Unbilled","Accounting Adjustment","Annual Guarantee Adjustments"}),0,E8210)</f>
        <v>0</v>
      </c>
      <c r="J8210" s="196" cm="1">
        <f t="array" ref="J8210">IF(OR(N8210={"Unbilled","Accounting Adjustment","Annual Guarantee Adjustments"}),0,IF($C8210="R",E8210,0))</f>
        <v>0</v>
      </c>
      <c r="K8210" s="196" cm="1">
        <f t="array" ref="K8210">IF(OR(N8210={"Unbilled","Accounting Adjustment","Annual Guarantee Adjustments"}),0,IF($C8210="R",G8210,0))</f>
        <v>0</v>
      </c>
      <c r="L8210" s="196" cm="1">
        <f t="array" ref="L8210">IF(OR(N8210={"Unbilled","Accounting Adjustment","Annual Guarantee Adjustments"}),0,IF($C8210="R",H8210,0))</f>
        <v>0</v>
      </c>
      <c r="M8210" s="188" t="str">
        <f t="shared" si="129"/>
        <v>Residential</v>
      </c>
      <c r="N8210" s="197" t="str">
        <f>IF(C8210="U","Unbilled",INDEX(Sch.!B:B,MATCH(LEFT(D8210,10),Sch.!A:A,0)))</f>
        <v>Accounting Adjustment</v>
      </c>
      <c r="O8210" s="188" t="str">
        <f>IF(C8210="U","Unbilled",INDEX(Sch.!C:C,MATCH(LEFT(D8210,10),Sch.!A:A,0)))</f>
        <v>Not Decoupled</v>
      </c>
    </row>
    <row r="8211" spans="1:15">
      <c r="A8211" s="194">
        <v>202202</v>
      </c>
      <c r="B8211" s="195" t="s">
        <v>63</v>
      </c>
      <c r="C8211" s="195" t="s">
        <v>182</v>
      </c>
      <c r="D8211" s="195" t="s">
        <v>96</v>
      </c>
      <c r="E8211" s="195">
        <v>665532.07999999996</v>
      </c>
      <c r="F8211" s="195">
        <v>0</v>
      </c>
      <c r="G8211" s="195">
        <v>0</v>
      </c>
      <c r="H8211" s="195">
        <v>0</v>
      </c>
      <c r="I8211" s="196" cm="1">
        <f t="array" ref="I8211">IF(OR(N8211={"Unbilled","Accounting Adjustment","Annual Guarantee Adjustments"}),0,E8211)</f>
        <v>0</v>
      </c>
      <c r="J8211" s="196" cm="1">
        <f t="array" ref="J8211">IF(OR(N8211={"Unbilled","Accounting Adjustment","Annual Guarantee Adjustments"}),0,IF($C8211="R",E8211,0))</f>
        <v>0</v>
      </c>
      <c r="K8211" s="196" cm="1">
        <f t="array" ref="K8211">IF(OR(N8211={"Unbilled","Accounting Adjustment","Annual Guarantee Adjustments"}),0,IF($C8211="R",G8211,0))</f>
        <v>0</v>
      </c>
      <c r="L8211" s="196" cm="1">
        <f t="array" ref="L8211">IF(OR(N8211={"Unbilled","Accounting Adjustment","Annual Guarantee Adjustments"}),0,IF($C8211="R",H8211,0))</f>
        <v>0</v>
      </c>
      <c r="M8211" s="188" t="str">
        <f t="shared" si="129"/>
        <v>Residential</v>
      </c>
      <c r="N8211" s="197" t="str">
        <f>IF(C8211="U","Unbilled",INDEX(Sch.!B:B,MATCH(LEFT(D8211,10),Sch.!A:A,0)))</f>
        <v>Accounting Adjustment</v>
      </c>
      <c r="O8211" s="188" t="str">
        <f>IF(C8211="U","Unbilled",INDEX(Sch.!C:C,MATCH(LEFT(D8211,10),Sch.!A:A,0)))</f>
        <v>Not Decoupled</v>
      </c>
    </row>
    <row r="8212" spans="1:15">
      <c r="A8212" s="194">
        <v>202202</v>
      </c>
      <c r="B8212" s="195" t="s">
        <v>63</v>
      </c>
      <c r="C8212" s="195" t="s">
        <v>182</v>
      </c>
      <c r="D8212" s="195" t="s">
        <v>97</v>
      </c>
      <c r="E8212" s="195">
        <v>25334.76</v>
      </c>
      <c r="F8212" s="195">
        <v>0</v>
      </c>
      <c r="G8212" s="195">
        <v>0</v>
      </c>
      <c r="H8212" s="195">
        <v>0</v>
      </c>
      <c r="I8212" s="196" cm="1">
        <f t="array" ref="I8212">IF(OR(N8212={"Unbilled","Accounting Adjustment","Annual Guarantee Adjustments"}),0,E8212)</f>
        <v>0</v>
      </c>
      <c r="J8212" s="196" cm="1">
        <f t="array" ref="J8212">IF(OR(N8212={"Unbilled","Accounting Adjustment","Annual Guarantee Adjustments"}),0,IF($C8212="R",E8212,0))</f>
        <v>0</v>
      </c>
      <c r="K8212" s="196" cm="1">
        <f t="array" ref="K8212">IF(OR(N8212={"Unbilled","Accounting Adjustment","Annual Guarantee Adjustments"}),0,IF($C8212="R",G8212,0))</f>
        <v>0</v>
      </c>
      <c r="L8212" s="196" cm="1">
        <f t="array" ref="L8212">IF(OR(N8212={"Unbilled","Accounting Adjustment","Annual Guarantee Adjustments"}),0,IF($C8212="R",H8212,0))</f>
        <v>0</v>
      </c>
      <c r="M8212" s="188" t="str">
        <f t="shared" si="129"/>
        <v>Residential</v>
      </c>
      <c r="N8212" s="197" t="str">
        <f>IF(C8212="U","Unbilled",INDEX(Sch.!B:B,MATCH(LEFT(D8212,10),Sch.!A:A,0)))</f>
        <v>Accounting Adjustment</v>
      </c>
      <c r="O8212" s="188" t="str">
        <f>IF(C8212="U","Unbilled",INDEX(Sch.!C:C,MATCH(LEFT(D8212,10),Sch.!A:A,0)))</f>
        <v>Not Decoupled</v>
      </c>
    </row>
    <row r="8213" spans="1:15">
      <c r="A8213" s="194">
        <v>202202</v>
      </c>
      <c r="B8213" s="195" t="s">
        <v>63</v>
      </c>
      <c r="C8213" s="195" t="s">
        <v>182</v>
      </c>
      <c r="D8213" s="195" t="s">
        <v>205</v>
      </c>
      <c r="E8213" s="195">
        <v>-36174.730000000003</v>
      </c>
      <c r="F8213" s="195">
        <v>0</v>
      </c>
      <c r="G8213" s="195">
        <v>0</v>
      </c>
      <c r="H8213" s="195">
        <v>0</v>
      </c>
      <c r="I8213" s="196" cm="1">
        <f t="array" ref="I8213">IF(OR(N8213={"Unbilled","Accounting Adjustment","Annual Guarantee Adjustments"}),0,E8213)</f>
        <v>0</v>
      </c>
      <c r="J8213" s="196" cm="1">
        <f t="array" ref="J8213">IF(OR(N8213={"Unbilled","Accounting Adjustment","Annual Guarantee Adjustments"}),0,IF($C8213="R",E8213,0))</f>
        <v>0</v>
      </c>
      <c r="K8213" s="196" cm="1">
        <f t="array" ref="K8213">IF(OR(N8213={"Unbilled","Accounting Adjustment","Annual Guarantee Adjustments"}),0,IF($C8213="R",G8213,0))</f>
        <v>0</v>
      </c>
      <c r="L8213" s="196" cm="1">
        <f t="array" ref="L8213">IF(OR(N8213={"Unbilled","Accounting Adjustment","Annual Guarantee Adjustments"}),0,IF($C8213="R",H8213,0))</f>
        <v>0</v>
      </c>
      <c r="M8213" s="188" t="str">
        <f t="shared" si="129"/>
        <v>Residential</v>
      </c>
      <c r="N8213" s="197" t="str">
        <f>IF(C8213="U","Unbilled",INDEX(Sch.!B:B,MATCH(LEFT(D8213,10),Sch.!A:A,0)))</f>
        <v>Accounting Adjustment</v>
      </c>
      <c r="O8213" s="188" t="str">
        <f>IF(C8213="U","Unbilled",INDEX(Sch.!C:C,MATCH(LEFT(D8213,10),Sch.!A:A,0)))</f>
        <v>Not Decoupled</v>
      </c>
    </row>
    <row r="8214" spans="1:15">
      <c r="A8214" s="194">
        <v>202202</v>
      </c>
      <c r="B8214" s="195" t="s">
        <v>63</v>
      </c>
      <c r="C8214" s="195" t="s">
        <v>182</v>
      </c>
      <c r="D8214" s="195" t="s">
        <v>98</v>
      </c>
      <c r="E8214" s="195">
        <v>-1765971.5</v>
      </c>
      <c r="F8214" s="195">
        <v>0</v>
      </c>
      <c r="G8214" s="195">
        <v>0</v>
      </c>
      <c r="H8214" s="195">
        <v>0</v>
      </c>
      <c r="I8214" s="196" cm="1">
        <f t="array" ref="I8214">IF(OR(N8214={"Unbilled","Accounting Adjustment","Annual Guarantee Adjustments"}),0,E8214)</f>
        <v>0</v>
      </c>
      <c r="J8214" s="196" cm="1">
        <f t="array" ref="J8214">IF(OR(N8214={"Unbilled","Accounting Adjustment","Annual Guarantee Adjustments"}),0,IF($C8214="R",E8214,0))</f>
        <v>0</v>
      </c>
      <c r="K8214" s="196" cm="1">
        <f t="array" ref="K8214">IF(OR(N8214={"Unbilled","Accounting Adjustment","Annual Guarantee Adjustments"}),0,IF($C8214="R",G8214,0))</f>
        <v>0</v>
      </c>
      <c r="L8214" s="196" cm="1">
        <f t="array" ref="L8214">IF(OR(N8214={"Unbilled","Accounting Adjustment","Annual Guarantee Adjustments"}),0,IF($C8214="R",H8214,0))</f>
        <v>0</v>
      </c>
      <c r="M8214" s="188" t="str">
        <f t="shared" si="129"/>
        <v>Residential</v>
      </c>
      <c r="N8214" s="197" t="str">
        <f>IF(C8214="U","Unbilled",INDEX(Sch.!B:B,MATCH(LEFT(D8214,10),Sch.!A:A,0)))</f>
        <v>Accounting Adjustment</v>
      </c>
      <c r="O8214" s="188" t="str">
        <f>IF(C8214="U","Unbilled",INDEX(Sch.!C:C,MATCH(LEFT(D8214,10),Sch.!A:A,0)))</f>
        <v>Not Decoupled</v>
      </c>
    </row>
    <row r="8215" spans="1:15">
      <c r="A8215" s="194">
        <v>202202</v>
      </c>
      <c r="B8215" s="195" t="s">
        <v>63</v>
      </c>
      <c r="C8215" s="195" t="s">
        <v>182</v>
      </c>
      <c r="D8215" s="195" t="s">
        <v>85</v>
      </c>
      <c r="F8215" s="195">
        <v>113031</v>
      </c>
      <c r="G8215" s="195">
        <v>0</v>
      </c>
      <c r="I8215" s="196" cm="1">
        <f t="array" ref="I8215">IF(OR(N8215={"Unbilled","Accounting Adjustment","Annual Guarantee Adjustments"}),0,E8215)</f>
        <v>0</v>
      </c>
      <c r="J8215" s="196" cm="1">
        <f t="array" ref="J8215">IF(OR(N8215={"Unbilled","Accounting Adjustment","Annual Guarantee Adjustments"}),0,IF($C8215="R",E8215,0))</f>
        <v>0</v>
      </c>
      <c r="K8215" s="196" cm="1">
        <f t="array" ref="K8215">IF(OR(N8215={"Unbilled","Accounting Adjustment","Annual Guarantee Adjustments"}),0,IF($C8215="R",G8215,0))</f>
        <v>0</v>
      </c>
      <c r="L8215" s="196" cm="1">
        <f t="array" ref="L8215">IF(OR(N8215={"Unbilled","Accounting Adjustment","Annual Guarantee Adjustments"}),0,IF($C8215="R",H8215,0))</f>
        <v>0</v>
      </c>
      <c r="M8215" s="188" t="str">
        <f t="shared" si="129"/>
        <v>Residential</v>
      </c>
      <c r="N8215" s="197" t="str">
        <f>IF(C8215="U","Unbilled",INDEX(Sch.!B:B,MATCH(LEFT(D8215,10),Sch.!A:A,0)))</f>
        <v>Accounting Adjustment</v>
      </c>
      <c r="O8215" s="188" t="str">
        <f>IF(C8215="U","Unbilled",INDEX(Sch.!C:C,MATCH(LEFT(D8215,10),Sch.!A:A,0)))</f>
        <v>Not Decoupled</v>
      </c>
    </row>
    <row r="8216" spans="1:15">
      <c r="A8216" s="194">
        <v>202202</v>
      </c>
      <c r="B8216" s="195" t="s">
        <v>63</v>
      </c>
      <c r="C8216" s="195" t="s">
        <v>182</v>
      </c>
      <c r="D8216" s="195" t="s">
        <v>86</v>
      </c>
      <c r="E8216" s="195">
        <v>66762.539999999994</v>
      </c>
      <c r="F8216" s="195">
        <v>0</v>
      </c>
      <c r="G8216" s="195">
        <v>0</v>
      </c>
      <c r="H8216" s="195">
        <v>0</v>
      </c>
      <c r="I8216" s="196" cm="1">
        <f t="array" ref="I8216">IF(OR(N8216={"Unbilled","Accounting Adjustment","Annual Guarantee Adjustments"}),0,E8216)</f>
        <v>0</v>
      </c>
      <c r="J8216" s="196" cm="1">
        <f t="array" ref="J8216">IF(OR(N8216={"Unbilled","Accounting Adjustment","Annual Guarantee Adjustments"}),0,IF($C8216="R",E8216,0))</f>
        <v>0</v>
      </c>
      <c r="K8216" s="196" cm="1">
        <f t="array" ref="K8216">IF(OR(N8216={"Unbilled","Accounting Adjustment","Annual Guarantee Adjustments"}),0,IF($C8216="R",G8216,0))</f>
        <v>0</v>
      </c>
      <c r="L8216" s="196" cm="1">
        <f t="array" ref="L8216">IF(OR(N8216={"Unbilled","Accounting Adjustment","Annual Guarantee Adjustments"}),0,IF($C8216="R",H8216,0))</f>
        <v>0</v>
      </c>
      <c r="M8216" s="188" t="str">
        <f t="shared" si="129"/>
        <v>Residential</v>
      </c>
      <c r="N8216" s="197" t="str">
        <f>IF(C8216="U","Unbilled",INDEX(Sch.!B:B,MATCH(LEFT(D8216,10),Sch.!A:A,0)))</f>
        <v>Accounting Adjustment</v>
      </c>
      <c r="O8216" s="188" t="str">
        <f>IF(C8216="U","Unbilled",INDEX(Sch.!C:C,MATCH(LEFT(D8216,10),Sch.!A:A,0)))</f>
        <v>Not Decoupled</v>
      </c>
    </row>
    <row r="8217" spans="1:15">
      <c r="A8217" s="194">
        <v>202202</v>
      </c>
      <c r="B8217" s="195" t="s">
        <v>63</v>
      </c>
      <c r="C8217" s="195" t="s">
        <v>182</v>
      </c>
      <c r="D8217" s="195" t="s">
        <v>87</v>
      </c>
      <c r="E8217" s="195">
        <v>-692215.08</v>
      </c>
      <c r="F8217" s="195">
        <v>0</v>
      </c>
      <c r="G8217" s="195">
        <v>0</v>
      </c>
      <c r="H8217" s="195">
        <v>0</v>
      </c>
      <c r="I8217" s="196" cm="1">
        <f t="array" ref="I8217">IF(OR(N8217={"Unbilled","Accounting Adjustment","Annual Guarantee Adjustments"}),0,E8217)</f>
        <v>0</v>
      </c>
      <c r="J8217" s="196" cm="1">
        <f t="array" ref="J8217">IF(OR(N8217={"Unbilled","Accounting Adjustment","Annual Guarantee Adjustments"}),0,IF($C8217="R",E8217,0))</f>
        <v>0</v>
      </c>
      <c r="K8217" s="196" cm="1">
        <f t="array" ref="K8217">IF(OR(N8217={"Unbilled","Accounting Adjustment","Annual Guarantee Adjustments"}),0,IF($C8217="R",G8217,0))</f>
        <v>0</v>
      </c>
      <c r="L8217" s="196" cm="1">
        <f t="array" ref="L8217">IF(OR(N8217={"Unbilled","Accounting Adjustment","Annual Guarantee Adjustments"}),0,IF($C8217="R",H8217,0))</f>
        <v>0</v>
      </c>
      <c r="M8217" s="188" t="str">
        <f t="shared" si="129"/>
        <v>Residential</v>
      </c>
      <c r="N8217" s="197" t="str">
        <f>IF(C8217="U","Unbilled",INDEX(Sch.!B:B,MATCH(LEFT(D8217,10),Sch.!A:A,0)))</f>
        <v>Accounting Adjustment</v>
      </c>
      <c r="O8217" s="188" t="str">
        <f>IF(C8217="U","Unbilled",INDEX(Sch.!C:C,MATCH(LEFT(D8217,10),Sch.!A:A,0)))</f>
        <v>Not Decoupled</v>
      </c>
    </row>
    <row r="8218" spans="1:15">
      <c r="A8218" s="194">
        <v>202202</v>
      </c>
      <c r="B8218" s="195" t="s">
        <v>63</v>
      </c>
      <c r="C8218" s="195" t="s">
        <v>182</v>
      </c>
      <c r="D8218" s="195" t="s">
        <v>99</v>
      </c>
      <c r="E8218" s="195">
        <v>3298.12</v>
      </c>
      <c r="F8218" s="195">
        <v>0</v>
      </c>
      <c r="G8218" s="195">
        <v>0</v>
      </c>
      <c r="H8218" s="195">
        <v>0</v>
      </c>
      <c r="I8218" s="196" cm="1">
        <f t="array" ref="I8218">IF(OR(N8218={"Unbilled","Accounting Adjustment","Annual Guarantee Adjustments"}),0,E8218)</f>
        <v>0</v>
      </c>
      <c r="J8218" s="196" cm="1">
        <f t="array" ref="J8218">IF(OR(N8218={"Unbilled","Accounting Adjustment","Annual Guarantee Adjustments"}),0,IF($C8218="R",E8218,0))</f>
        <v>0</v>
      </c>
      <c r="K8218" s="196" cm="1">
        <f t="array" ref="K8218">IF(OR(N8218={"Unbilled","Accounting Adjustment","Annual Guarantee Adjustments"}),0,IF($C8218="R",G8218,0))</f>
        <v>0</v>
      </c>
      <c r="L8218" s="196" cm="1">
        <f t="array" ref="L8218">IF(OR(N8218={"Unbilled","Accounting Adjustment","Annual Guarantee Adjustments"}),0,IF($C8218="R",H8218,0))</f>
        <v>0</v>
      </c>
      <c r="M8218" s="188" t="str">
        <f t="shared" si="129"/>
        <v>Residential</v>
      </c>
      <c r="N8218" s="197" t="str">
        <f>IF(C8218="U","Unbilled",INDEX(Sch.!B:B,MATCH(LEFT(D8218,10),Sch.!A:A,0)))</f>
        <v>Accounting Adjustment</v>
      </c>
      <c r="O8218" s="188" t="str">
        <f>IF(C8218="U","Unbilled",INDEX(Sch.!C:C,MATCH(LEFT(D8218,10),Sch.!A:A,0)))</f>
        <v>Not Decoupled</v>
      </c>
    </row>
    <row r="8219" spans="1:15">
      <c r="A8219" s="194">
        <v>202202</v>
      </c>
      <c r="B8219" s="195" t="s">
        <v>63</v>
      </c>
      <c r="C8219" s="195" t="s">
        <v>183</v>
      </c>
      <c r="D8219" s="195" t="s">
        <v>184</v>
      </c>
      <c r="E8219" s="195">
        <v>-283000</v>
      </c>
      <c r="F8219" s="195">
        <v>0</v>
      </c>
      <c r="G8219" s="195">
        <v>0</v>
      </c>
      <c r="H8219" s="195">
        <v>-23241000</v>
      </c>
      <c r="I8219" s="196" cm="1">
        <f t="array" ref="I8219">IF(OR(N8219={"Unbilled","Accounting Adjustment","Annual Guarantee Adjustments"}),0,E8219)</f>
        <v>0</v>
      </c>
      <c r="J8219" s="196" cm="1">
        <f t="array" ref="J8219">IF(OR(N8219={"Unbilled","Accounting Adjustment","Annual Guarantee Adjustments"}),0,IF($C8219="R",E8219,0))</f>
        <v>0</v>
      </c>
      <c r="K8219" s="196" cm="1">
        <f t="array" ref="K8219">IF(OR(N8219={"Unbilled","Accounting Adjustment","Annual Guarantee Adjustments"}),0,IF($C8219="R",G8219,0))</f>
        <v>0</v>
      </c>
      <c r="L8219" s="196" cm="1">
        <f t="array" ref="L8219">IF(OR(N8219={"Unbilled","Accounting Adjustment","Annual Guarantee Adjustments"}),0,IF($C8219="R",H8219,0))</f>
        <v>0</v>
      </c>
      <c r="M8219" s="188" t="str">
        <f t="shared" si="129"/>
        <v>Residential</v>
      </c>
      <c r="N8219" s="197" t="str">
        <f>IF(C8219="U","Unbilled",INDEX(Sch.!B:B,MATCH(LEFT(D8219,10),Sch.!A:A,0)))</f>
        <v>Unbilled</v>
      </c>
      <c r="O8219" s="188" t="str">
        <f>IF(C8219="U","Unbilled",INDEX(Sch.!C:C,MATCH(LEFT(D8219,10),Sch.!A:A,0)))</f>
        <v>Unbilled</v>
      </c>
    </row>
    <row r="8220" spans="1:15">
      <c r="A8220" s="194">
        <v>202203</v>
      </c>
      <c r="B8220" s="195" t="s">
        <v>46</v>
      </c>
      <c r="C8220" s="195" t="s">
        <v>173</v>
      </c>
      <c r="D8220" s="195" t="s">
        <v>174</v>
      </c>
      <c r="E8220" s="195">
        <v>-21163.66</v>
      </c>
      <c r="F8220" s="195">
        <v>0</v>
      </c>
      <c r="G8220" s="195">
        <v>1503</v>
      </c>
      <c r="H8220" s="195">
        <v>2056743</v>
      </c>
      <c r="I8220" s="196" cm="1">
        <f t="array" ref="I8220">IF(OR(N8220={"Unbilled","Accounting Adjustment","Annual Guarantee Adjustments"}),0,E8220)</f>
        <v>-21163.66</v>
      </c>
      <c r="J8220" s="196" cm="1">
        <f t="array" ref="J8220">IF(OR(N8220={"Unbilled","Accounting Adjustment","Annual Guarantee Adjustments"}),0,IF($C8220="R",E8220,0))</f>
        <v>0</v>
      </c>
      <c r="K8220" s="196" cm="1">
        <f t="array" ref="K8220">IF(OR(N8220={"Unbilled","Accounting Adjustment","Annual Guarantee Adjustments"}),0,IF($C8220="R",G8220,0))</f>
        <v>0</v>
      </c>
      <c r="L8220" s="196" cm="1">
        <f t="array" ref="L8220">IF(OR(N8220={"Unbilled","Accounting Adjustment","Annual Guarantee Adjustments"}),0,IF($C8220="R",H8220,0))</f>
        <v>0</v>
      </c>
      <c r="M8220" s="188" t="str">
        <f t="shared" si="129"/>
        <v>Commercial</v>
      </c>
      <c r="N8220" s="197" t="str">
        <f>IF(C8220="U","Unbilled",INDEX(Sch.!B:B,MATCH(LEFT(D8220,10),Sch.!A:A,0)))</f>
        <v>Sch.24</v>
      </c>
      <c r="O8220" s="188" t="str">
        <f>IF(C8220="U","Unbilled",INDEX(Sch.!C:C,MATCH(LEFT(D8220,10),Sch.!A:A,0)))</f>
        <v>Sch.24</v>
      </c>
    </row>
    <row r="8221" spans="1:15">
      <c r="A8221" s="194">
        <v>202203</v>
      </c>
      <c r="B8221" s="195" t="s">
        <v>46</v>
      </c>
      <c r="C8221" s="195" t="s">
        <v>173</v>
      </c>
      <c r="D8221" s="195" t="s">
        <v>175</v>
      </c>
      <c r="E8221" s="195">
        <v>-0.74</v>
      </c>
      <c r="F8221" s="195">
        <v>0</v>
      </c>
      <c r="G8221" s="195">
        <v>1</v>
      </c>
      <c r="H8221" s="195">
        <v>72</v>
      </c>
      <c r="I8221" s="196" cm="1">
        <f t="array" ref="I8221">IF(OR(N8221={"Unbilled","Accounting Adjustment","Annual Guarantee Adjustments"}),0,E8221)</f>
        <v>-0.74</v>
      </c>
      <c r="J8221" s="196" cm="1">
        <f t="array" ref="J8221">IF(OR(N8221={"Unbilled","Accounting Adjustment","Annual Guarantee Adjustments"}),0,IF($C8221="R",E8221,0))</f>
        <v>0</v>
      </c>
      <c r="K8221" s="196" cm="1">
        <f t="array" ref="K8221">IF(OR(N8221={"Unbilled","Accounting Adjustment","Annual Guarantee Adjustments"}),0,IF($C8221="R",G8221,0))</f>
        <v>0</v>
      </c>
      <c r="L8221" s="196" cm="1">
        <f t="array" ref="L8221">IF(OR(N8221={"Unbilled","Accounting Adjustment","Annual Guarantee Adjustments"}),0,IF($C8221="R",H8221,0))</f>
        <v>0</v>
      </c>
      <c r="M8221" s="188" t="str">
        <f t="shared" si="129"/>
        <v>Commercial</v>
      </c>
      <c r="N8221" s="197" t="str">
        <f>IF(C8221="U","Unbilled",INDEX(Sch.!B:B,MATCH(LEFT(D8221,10),Sch.!A:A,0)))</f>
        <v>Sch.24</v>
      </c>
      <c r="O8221" s="188" t="str">
        <f>IF(C8221="U","Unbilled",INDEX(Sch.!C:C,MATCH(LEFT(D8221,10),Sch.!A:A,0)))</f>
        <v>Sch.24</v>
      </c>
    </row>
    <row r="8222" spans="1:15">
      <c r="A8222" s="194">
        <v>202203</v>
      </c>
      <c r="B8222" s="195" t="s">
        <v>46</v>
      </c>
      <c r="C8222" s="195" t="s">
        <v>173</v>
      </c>
      <c r="D8222" s="195" t="s">
        <v>176</v>
      </c>
      <c r="E8222" s="195">
        <v>-127.42</v>
      </c>
      <c r="F8222" s="195">
        <v>0</v>
      </c>
      <c r="G8222" s="195">
        <v>65</v>
      </c>
      <c r="H8222" s="195">
        <v>12384</v>
      </c>
      <c r="I8222" s="196" cm="1">
        <f t="array" ref="I8222">IF(OR(N8222={"Unbilled","Accounting Adjustment","Annual Guarantee Adjustments"}),0,E8222)</f>
        <v>-127.42</v>
      </c>
      <c r="J8222" s="196" cm="1">
        <f t="array" ref="J8222">IF(OR(N8222={"Unbilled","Accounting Adjustment","Annual Guarantee Adjustments"}),0,IF($C8222="R",E8222,0))</f>
        <v>0</v>
      </c>
      <c r="K8222" s="196" cm="1">
        <f t="array" ref="K8222">IF(OR(N8222={"Unbilled","Accounting Adjustment","Annual Guarantee Adjustments"}),0,IF($C8222="R",G8222,0))</f>
        <v>0</v>
      </c>
      <c r="L8222" s="196" cm="1">
        <f t="array" ref="L8222">IF(OR(N8222={"Unbilled","Accounting Adjustment","Annual Guarantee Adjustments"}),0,IF($C8222="R",H8222,0))</f>
        <v>0</v>
      </c>
      <c r="M8222" s="188" t="str">
        <f t="shared" si="129"/>
        <v>Commercial</v>
      </c>
      <c r="N8222" s="197" t="str">
        <f>IF(C8222="U","Unbilled",INDEX(Sch.!B:B,MATCH(LEFT(D8222,10),Sch.!A:A,0)))</f>
        <v>Sch.24</v>
      </c>
      <c r="O8222" s="188" t="str">
        <f>IF(C8222="U","Unbilled",INDEX(Sch.!C:C,MATCH(LEFT(D8222,10),Sch.!A:A,0)))</f>
        <v>Sch.24</v>
      </c>
    </row>
    <row r="8223" spans="1:15">
      <c r="A8223" s="194">
        <v>202203</v>
      </c>
      <c r="B8223" s="195" t="s">
        <v>46</v>
      </c>
      <c r="C8223" s="195" t="s">
        <v>173</v>
      </c>
      <c r="D8223" s="195" t="s">
        <v>177</v>
      </c>
      <c r="E8223" s="195">
        <v>-30041.59</v>
      </c>
      <c r="F8223" s="195">
        <v>0</v>
      </c>
      <c r="G8223" s="195">
        <v>75</v>
      </c>
      <c r="H8223" s="195">
        <v>2919491</v>
      </c>
      <c r="I8223" s="196" cm="1">
        <f t="array" ref="I8223">IF(OR(N8223={"Unbilled","Accounting Adjustment","Annual Guarantee Adjustments"}),0,E8223)</f>
        <v>-30041.59</v>
      </c>
      <c r="J8223" s="196" cm="1">
        <f t="array" ref="J8223">IF(OR(N8223={"Unbilled","Accounting Adjustment","Annual Guarantee Adjustments"}),0,IF($C8223="R",E8223,0))</f>
        <v>0</v>
      </c>
      <c r="K8223" s="196" cm="1">
        <f t="array" ref="K8223">IF(OR(N8223={"Unbilled","Accounting Adjustment","Annual Guarantee Adjustments"}),0,IF($C8223="R",G8223,0))</f>
        <v>0</v>
      </c>
      <c r="L8223" s="196" cm="1">
        <f t="array" ref="L8223">IF(OR(N8223={"Unbilled","Accounting Adjustment","Annual Guarantee Adjustments"}),0,IF($C8223="R",H8223,0))</f>
        <v>0</v>
      </c>
      <c r="M8223" s="188" t="str">
        <f t="shared" si="129"/>
        <v>Commercial</v>
      </c>
      <c r="N8223" s="197" t="str">
        <f>IF(C8223="U","Unbilled",INDEX(Sch.!B:B,MATCH(LEFT(D8223,10),Sch.!A:A,0)))</f>
        <v>Sch.36</v>
      </c>
      <c r="O8223" s="188" t="str">
        <f>IF(C8223="U","Unbilled",INDEX(Sch.!C:C,MATCH(LEFT(D8223,10),Sch.!A:A,0)))</f>
        <v>Schs.29,36</v>
      </c>
    </row>
    <row r="8224" spans="1:15">
      <c r="A8224" s="194">
        <v>202203</v>
      </c>
      <c r="B8224" s="195" t="s">
        <v>46</v>
      </c>
      <c r="C8224" s="195" t="s">
        <v>173</v>
      </c>
      <c r="D8224" s="195" t="s">
        <v>178</v>
      </c>
      <c r="E8224" s="195">
        <v>-53.67</v>
      </c>
      <c r="F8224" s="195">
        <v>0</v>
      </c>
      <c r="G8224" s="195">
        <v>25</v>
      </c>
      <c r="H8224" s="195">
        <v>5216</v>
      </c>
      <c r="I8224" s="196" cm="1">
        <f t="array" ref="I8224">IF(OR(N8224={"Unbilled","Accounting Adjustment","Annual Guarantee Adjustments"}),0,E8224)</f>
        <v>-53.67</v>
      </c>
      <c r="J8224" s="196" cm="1">
        <f t="array" ref="J8224">IF(OR(N8224={"Unbilled","Accounting Adjustment","Annual Guarantee Adjustments"}),0,IF($C8224="R",E8224,0))</f>
        <v>0</v>
      </c>
      <c r="K8224" s="196" cm="1">
        <f t="array" ref="K8224">IF(OR(N8224={"Unbilled","Accounting Adjustment","Annual Guarantee Adjustments"}),0,IF($C8224="R",G8224,0))</f>
        <v>0</v>
      </c>
      <c r="L8224" s="196" cm="1">
        <f t="array" ref="L8224">IF(OR(N8224={"Unbilled","Accounting Adjustment","Annual Guarantee Adjustments"}),0,IF($C8224="R",H8224,0))</f>
        <v>0</v>
      </c>
      <c r="M8224" s="188" t="str">
        <f t="shared" si="129"/>
        <v>Commercial</v>
      </c>
      <c r="N8224" s="197" t="str">
        <f>IF(C8224="U","Unbilled",INDEX(Sch.!B:B,MATCH(LEFT(D8224,10),Sch.!A:A,0)))</f>
        <v>Sch.24</v>
      </c>
      <c r="O8224" s="188" t="str">
        <f>IF(C8224="U","Unbilled",INDEX(Sch.!C:C,MATCH(LEFT(D8224,10),Sch.!A:A,0)))</f>
        <v>Sch.24</v>
      </c>
    </row>
    <row r="8225" spans="1:15">
      <c r="A8225" s="194">
        <v>202203</v>
      </c>
      <c r="B8225" s="195" t="s">
        <v>46</v>
      </c>
      <c r="C8225" s="195" t="s">
        <v>173</v>
      </c>
      <c r="D8225" s="195" t="s">
        <v>179</v>
      </c>
      <c r="E8225" s="195">
        <v>-109.03</v>
      </c>
      <c r="H8225" s="195">
        <v>10443</v>
      </c>
      <c r="I8225" s="196" cm="1">
        <f t="array" ref="I8225">IF(OR(N8225={"Unbilled","Accounting Adjustment","Annual Guarantee Adjustments"}),0,E8225)</f>
        <v>-109.03</v>
      </c>
      <c r="J8225" s="196" cm="1">
        <f t="array" ref="J8225">IF(OR(N8225={"Unbilled","Accounting Adjustment","Annual Guarantee Adjustments"}),0,IF($C8225="R",E8225,0))</f>
        <v>0</v>
      </c>
      <c r="K8225" s="196" cm="1">
        <f t="array" ref="K8225">IF(OR(N8225={"Unbilled","Accounting Adjustment","Annual Guarantee Adjustments"}),0,IF($C8225="R",G8225,0))</f>
        <v>0</v>
      </c>
      <c r="L8225" s="196" cm="1">
        <f t="array" ref="L8225">IF(OR(N8225={"Unbilled","Accounting Adjustment","Annual Guarantee Adjustments"}),0,IF($C8225="R",H8225,0))</f>
        <v>0</v>
      </c>
      <c r="M8225" s="188" t="str">
        <f t="shared" si="129"/>
        <v>Commercial</v>
      </c>
      <c r="N8225" s="197" t="str">
        <f>IF(C8225="U","Unbilled",INDEX(Sch.!B:B,MATCH(LEFT(D8225,10),Sch.!A:A,0)))</f>
        <v>Sch.15</v>
      </c>
      <c r="O8225" s="188" t="str">
        <f>IF(C8225="U","Unbilled",INDEX(Sch.!C:C,MATCH(LEFT(D8225,10),Sch.!A:A,0)))</f>
        <v>Not Decoupled</v>
      </c>
    </row>
    <row r="8226" spans="1:15">
      <c r="A8226" s="194">
        <v>202203</v>
      </c>
      <c r="B8226" s="195" t="s">
        <v>46</v>
      </c>
      <c r="C8226" s="195" t="s">
        <v>173</v>
      </c>
      <c r="D8226" s="195" t="s">
        <v>180</v>
      </c>
      <c r="E8226" s="195">
        <v>-5095.05</v>
      </c>
      <c r="F8226" s="195">
        <v>0</v>
      </c>
      <c r="G8226" s="195">
        <v>0</v>
      </c>
      <c r="H8226" s="195">
        <v>0</v>
      </c>
      <c r="I8226" s="196" cm="1">
        <f t="array" ref="I8226">IF(OR(N8226={"Unbilled","Accounting Adjustment","Annual Guarantee Adjustments"}),0,E8226)</f>
        <v>0</v>
      </c>
      <c r="J8226" s="196" cm="1">
        <f t="array" ref="J8226">IF(OR(N8226={"Unbilled","Accounting Adjustment","Annual Guarantee Adjustments"}),0,IF($C8226="R",E8226,0))</f>
        <v>0</v>
      </c>
      <c r="K8226" s="196" cm="1">
        <f t="array" ref="K8226">IF(OR(N8226={"Unbilled","Accounting Adjustment","Annual Guarantee Adjustments"}),0,IF($C8226="R",G8226,0))</f>
        <v>0</v>
      </c>
      <c r="L8226" s="196" cm="1">
        <f t="array" ref="L8226">IF(OR(N8226={"Unbilled","Accounting Adjustment","Annual Guarantee Adjustments"}),0,IF($C8226="R",H8226,0))</f>
        <v>0</v>
      </c>
      <c r="M8226" s="188" t="str">
        <f t="shared" si="129"/>
        <v>Commercial</v>
      </c>
      <c r="N8226" s="197" t="str">
        <f>IF(C8226="U","Unbilled",INDEX(Sch.!B:B,MATCH(LEFT(D8226,10),Sch.!A:A,0)))</f>
        <v>Accounting Adjustment</v>
      </c>
      <c r="O8226" s="188" t="str">
        <f>IF(C8226="U","Unbilled",INDEX(Sch.!C:C,MATCH(LEFT(D8226,10),Sch.!A:A,0)))</f>
        <v>Not Decoupled</v>
      </c>
    </row>
    <row r="8227" spans="1:15">
      <c r="A8227" s="194">
        <v>202203</v>
      </c>
      <c r="B8227" s="195" t="s">
        <v>46</v>
      </c>
      <c r="C8227" s="195" t="s">
        <v>173</v>
      </c>
      <c r="D8227" s="195" t="s">
        <v>181</v>
      </c>
      <c r="F8227" s="195">
        <v>1604</v>
      </c>
      <c r="G8227" s="195">
        <v>0</v>
      </c>
      <c r="I8227" s="196" cm="1">
        <f t="array" ref="I8227">IF(OR(N8227={"Unbilled","Accounting Adjustment","Annual Guarantee Adjustments"}),0,E8227)</f>
        <v>0</v>
      </c>
      <c r="J8227" s="196" cm="1">
        <f t="array" ref="J8227">IF(OR(N8227={"Unbilled","Accounting Adjustment","Annual Guarantee Adjustments"}),0,IF($C8227="R",E8227,0))</f>
        <v>0</v>
      </c>
      <c r="K8227" s="196" cm="1">
        <f t="array" ref="K8227">IF(OR(N8227={"Unbilled","Accounting Adjustment","Annual Guarantee Adjustments"}),0,IF($C8227="R",G8227,0))</f>
        <v>0</v>
      </c>
      <c r="L8227" s="196" cm="1">
        <f t="array" ref="L8227">IF(OR(N8227={"Unbilled","Accounting Adjustment","Annual Guarantee Adjustments"}),0,IF($C8227="R",H8227,0))</f>
        <v>0</v>
      </c>
      <c r="M8227" s="188" t="str">
        <f t="shared" si="129"/>
        <v>Commercial</v>
      </c>
      <c r="N8227" s="197" t="str">
        <f>IF(C8227="U","Unbilled",INDEX(Sch.!B:B,MATCH(LEFT(D8227,10),Sch.!A:A,0)))</f>
        <v>Accounting Adjustment</v>
      </c>
      <c r="O8227" s="188" t="str">
        <f>IF(C8227="U","Unbilled",INDEX(Sch.!C:C,MATCH(LEFT(D8227,10),Sch.!A:A,0)))</f>
        <v>Not Decoupled</v>
      </c>
    </row>
    <row r="8228" spans="1:15">
      <c r="A8228" s="194">
        <v>202203</v>
      </c>
      <c r="B8228" s="195" t="s">
        <v>46</v>
      </c>
      <c r="C8228" s="195" t="s">
        <v>182</v>
      </c>
      <c r="D8228" s="195" t="s">
        <v>73</v>
      </c>
      <c r="E8228" s="195">
        <v>986.34</v>
      </c>
      <c r="F8228" s="195">
        <v>0</v>
      </c>
      <c r="G8228" s="195">
        <v>3</v>
      </c>
      <c r="H8228" s="195">
        <v>4892</v>
      </c>
      <c r="I8228" s="196" cm="1">
        <f t="array" ref="I8228">IF(OR(N8228={"Unbilled","Accounting Adjustment","Annual Guarantee Adjustments"}),0,E8228)</f>
        <v>986.34</v>
      </c>
      <c r="J8228" s="196" cm="1">
        <f t="array" ref="J8228">IF(OR(N8228={"Unbilled","Accounting Adjustment","Annual Guarantee Adjustments"}),0,IF($C8228="R",E8228,0))</f>
        <v>986.34</v>
      </c>
      <c r="K8228" s="196" cm="1">
        <f t="array" ref="K8228">IF(OR(N8228={"Unbilled","Accounting Adjustment","Annual Guarantee Adjustments"}),0,IF($C8228="R",G8228,0))</f>
        <v>3</v>
      </c>
      <c r="L8228" s="196" cm="1">
        <f t="array" ref="L8228">IF(OR(N8228={"Unbilled","Accounting Adjustment","Annual Guarantee Adjustments"}),0,IF($C8228="R",H8228,0))</f>
        <v>4892</v>
      </c>
      <c r="M8228" s="188" t="str">
        <f t="shared" si="129"/>
        <v>Commercial</v>
      </c>
      <c r="N8228" s="197" t="str">
        <f>IF(C8228="U","Unbilled",INDEX(Sch.!B:B,MATCH(LEFT(D8228,10),Sch.!A:A,0)))</f>
        <v>Sch.24</v>
      </c>
      <c r="O8228" s="188" t="str">
        <f>IF(C8228="U","Unbilled",INDEX(Sch.!C:C,MATCH(LEFT(D8228,10),Sch.!A:A,0)))</f>
        <v>Sch.24</v>
      </c>
    </row>
    <row r="8229" spans="1:15">
      <c r="A8229" s="194">
        <v>202203</v>
      </c>
      <c r="B8229" s="195" t="s">
        <v>46</v>
      </c>
      <c r="C8229" s="195" t="s">
        <v>182</v>
      </c>
      <c r="D8229" s="195" t="s">
        <v>31</v>
      </c>
      <c r="E8229" s="195">
        <v>207104.06</v>
      </c>
      <c r="F8229" s="195">
        <v>0</v>
      </c>
      <c r="G8229" s="195">
        <v>1503</v>
      </c>
      <c r="H8229" s="195">
        <v>2056743</v>
      </c>
      <c r="I8229" s="196" cm="1">
        <f t="array" ref="I8229">IF(OR(N8229={"Unbilled","Accounting Adjustment","Annual Guarantee Adjustments"}),0,E8229)</f>
        <v>207104.06</v>
      </c>
      <c r="J8229" s="196" cm="1">
        <f t="array" ref="J8229">IF(OR(N8229={"Unbilled","Accounting Adjustment","Annual Guarantee Adjustments"}),0,IF($C8229="R",E8229,0))</f>
        <v>207104.06</v>
      </c>
      <c r="K8229" s="196" cm="1">
        <f t="array" ref="K8229">IF(OR(N8229={"Unbilled","Accounting Adjustment","Annual Guarantee Adjustments"}),0,IF($C8229="R",G8229,0))</f>
        <v>1503</v>
      </c>
      <c r="L8229" s="196" cm="1">
        <f t="array" ref="L8229">IF(OR(N8229={"Unbilled","Accounting Adjustment","Annual Guarantee Adjustments"}),0,IF($C8229="R",H8229,0))</f>
        <v>2056743</v>
      </c>
      <c r="M8229" s="188" t="str">
        <f t="shared" si="129"/>
        <v>Commercial</v>
      </c>
      <c r="N8229" s="197" t="str">
        <f>IF(C8229="U","Unbilled",INDEX(Sch.!B:B,MATCH(LEFT(D8229,10),Sch.!A:A,0)))</f>
        <v>Sch.24</v>
      </c>
      <c r="O8229" s="188" t="str">
        <f>IF(C8229="U","Unbilled",INDEX(Sch.!C:C,MATCH(LEFT(D8229,10),Sch.!A:A,0)))</f>
        <v>Sch.24</v>
      </c>
    </row>
    <row r="8230" spans="1:15">
      <c r="A8230" s="194">
        <v>202203</v>
      </c>
      <c r="B8230" s="195" t="s">
        <v>46</v>
      </c>
      <c r="C8230" s="195" t="s">
        <v>182</v>
      </c>
      <c r="D8230" s="195" t="s">
        <v>32</v>
      </c>
      <c r="E8230" s="195">
        <v>17.739999999999998</v>
      </c>
      <c r="F8230" s="195">
        <v>0</v>
      </c>
      <c r="G8230" s="195">
        <v>1</v>
      </c>
      <c r="H8230" s="195">
        <v>72</v>
      </c>
      <c r="I8230" s="196" cm="1">
        <f t="array" ref="I8230">IF(OR(N8230={"Unbilled","Accounting Adjustment","Annual Guarantee Adjustments"}),0,E8230)</f>
        <v>17.739999999999998</v>
      </c>
      <c r="J8230" s="196" cm="1">
        <f t="array" ref="J8230">IF(OR(N8230={"Unbilled","Accounting Adjustment","Annual Guarantee Adjustments"}),0,IF($C8230="R",E8230,0))</f>
        <v>17.739999999999998</v>
      </c>
      <c r="K8230" s="196" cm="1">
        <f t="array" ref="K8230">IF(OR(N8230={"Unbilled","Accounting Adjustment","Annual Guarantee Adjustments"}),0,IF($C8230="R",G8230,0))</f>
        <v>1</v>
      </c>
      <c r="L8230" s="196" cm="1">
        <f t="array" ref="L8230">IF(OR(N8230={"Unbilled","Accounting Adjustment","Annual Guarantee Adjustments"}),0,IF($C8230="R",H8230,0))</f>
        <v>72</v>
      </c>
      <c r="M8230" s="188" t="str">
        <f t="shared" si="129"/>
        <v>Commercial</v>
      </c>
      <c r="N8230" s="197" t="str">
        <f>IF(C8230="U","Unbilled",INDEX(Sch.!B:B,MATCH(LEFT(D8230,10),Sch.!A:A,0)))</f>
        <v>Sch.24</v>
      </c>
      <c r="O8230" s="188" t="str">
        <f>IF(C8230="U","Unbilled",INDEX(Sch.!C:C,MATCH(LEFT(D8230,10),Sch.!A:A,0)))</f>
        <v>Sch.24</v>
      </c>
    </row>
    <row r="8231" spans="1:15">
      <c r="A8231" s="194">
        <v>202203</v>
      </c>
      <c r="B8231" s="195" t="s">
        <v>46</v>
      </c>
      <c r="C8231" s="195" t="s">
        <v>182</v>
      </c>
      <c r="D8231" s="195" t="s">
        <v>33</v>
      </c>
      <c r="E8231" s="195">
        <v>2646.33</v>
      </c>
      <c r="F8231" s="195">
        <v>0</v>
      </c>
      <c r="G8231" s="195">
        <v>65</v>
      </c>
      <c r="H8231" s="195">
        <v>12384</v>
      </c>
      <c r="I8231" s="196" cm="1">
        <f t="array" ref="I8231">IF(OR(N8231={"Unbilled","Accounting Adjustment","Annual Guarantee Adjustments"}),0,E8231)</f>
        <v>2646.33</v>
      </c>
      <c r="J8231" s="196" cm="1">
        <f t="array" ref="J8231">IF(OR(N8231={"Unbilled","Accounting Adjustment","Annual Guarantee Adjustments"}),0,IF($C8231="R",E8231,0))</f>
        <v>2646.33</v>
      </c>
      <c r="K8231" s="196" cm="1">
        <f t="array" ref="K8231">IF(OR(N8231={"Unbilled","Accounting Adjustment","Annual Guarantee Adjustments"}),0,IF($C8231="R",G8231,0))</f>
        <v>65</v>
      </c>
      <c r="L8231" s="196" cm="1">
        <f t="array" ref="L8231">IF(OR(N8231={"Unbilled","Accounting Adjustment","Annual Guarantee Adjustments"}),0,IF($C8231="R",H8231,0))</f>
        <v>12384</v>
      </c>
      <c r="M8231" s="188" t="str">
        <f t="shared" si="129"/>
        <v>Commercial</v>
      </c>
      <c r="N8231" s="197" t="str">
        <f>IF(C8231="U","Unbilled",INDEX(Sch.!B:B,MATCH(LEFT(D8231,10),Sch.!A:A,0)))</f>
        <v>Sch.24</v>
      </c>
      <c r="O8231" s="188" t="str">
        <f>IF(C8231="U","Unbilled",INDEX(Sch.!C:C,MATCH(LEFT(D8231,10),Sch.!A:A,0)))</f>
        <v>Sch.24</v>
      </c>
    </row>
    <row r="8232" spans="1:15">
      <c r="A8232" s="194">
        <v>202203</v>
      </c>
      <c r="B8232" s="195" t="s">
        <v>46</v>
      </c>
      <c r="C8232" s="195" t="s">
        <v>182</v>
      </c>
      <c r="D8232" s="195" t="s">
        <v>47</v>
      </c>
      <c r="E8232" s="195">
        <v>3515846.55</v>
      </c>
      <c r="F8232" s="195">
        <v>0</v>
      </c>
      <c r="G8232" s="195">
        <v>14927</v>
      </c>
      <c r="H8232" s="195">
        <v>37059850</v>
      </c>
      <c r="I8232" s="196" cm="1">
        <f t="array" ref="I8232">IF(OR(N8232={"Unbilled","Accounting Adjustment","Annual Guarantee Adjustments"}),0,E8232)</f>
        <v>3515846.55</v>
      </c>
      <c r="J8232" s="196" cm="1">
        <f t="array" ref="J8232">IF(OR(N8232={"Unbilled","Accounting Adjustment","Annual Guarantee Adjustments"}),0,IF($C8232="R",E8232,0))</f>
        <v>3515846.55</v>
      </c>
      <c r="K8232" s="196" cm="1">
        <f t="array" ref="K8232">IF(OR(N8232={"Unbilled","Accounting Adjustment","Annual Guarantee Adjustments"}),0,IF($C8232="R",G8232,0))</f>
        <v>14927</v>
      </c>
      <c r="L8232" s="196" cm="1">
        <f t="array" ref="L8232">IF(OR(N8232={"Unbilled","Accounting Adjustment","Annual Guarantee Adjustments"}),0,IF($C8232="R",H8232,0))</f>
        <v>37059850</v>
      </c>
      <c r="M8232" s="188" t="str">
        <f t="shared" si="129"/>
        <v>Commercial</v>
      </c>
      <c r="N8232" s="197" t="str">
        <f>IF(C8232="U","Unbilled",INDEX(Sch.!B:B,MATCH(LEFT(D8232,10),Sch.!A:A,0)))</f>
        <v>Sch.24</v>
      </c>
      <c r="O8232" s="188" t="str">
        <f>IF(C8232="U","Unbilled",INDEX(Sch.!C:C,MATCH(LEFT(D8232,10),Sch.!A:A,0)))</f>
        <v>Sch.24</v>
      </c>
    </row>
    <row r="8233" spans="1:15">
      <c r="A8233" s="194">
        <v>202203</v>
      </c>
      <c r="B8233" s="195" t="s">
        <v>46</v>
      </c>
      <c r="C8233" s="195" t="s">
        <v>182</v>
      </c>
      <c r="D8233" s="195" t="s">
        <v>415</v>
      </c>
      <c r="E8233" s="195">
        <v>2419.1799999999998</v>
      </c>
      <c r="F8233" s="195">
        <v>0</v>
      </c>
      <c r="G8233" s="195">
        <v>1</v>
      </c>
      <c r="H8233" s="195">
        <v>0</v>
      </c>
      <c r="I8233" s="196" cm="1">
        <f t="array" ref="I8233">IF(OR(N8233={"Unbilled","Accounting Adjustment","Annual Guarantee Adjustments"}),0,E8233)</f>
        <v>2419.1799999999998</v>
      </c>
      <c r="J8233" s="196" cm="1">
        <f t="array" ref="J8233">IF(OR(N8233={"Unbilled","Accounting Adjustment","Annual Guarantee Adjustments"}),0,IF($C8233="R",E8233,0))</f>
        <v>2419.1799999999998</v>
      </c>
      <c r="K8233" s="196" cm="1">
        <f t="array" ref="K8233">IF(OR(N8233={"Unbilled","Accounting Adjustment","Annual Guarantee Adjustments"}),0,IF($C8233="R",G8233,0))</f>
        <v>1</v>
      </c>
      <c r="L8233" s="196" cm="1">
        <f t="array" ref="L8233">IF(OR(N8233={"Unbilled","Accounting Adjustment","Annual Guarantee Adjustments"}),0,IF($C8233="R",H8233,0))</f>
        <v>0</v>
      </c>
      <c r="M8233" s="188" t="str">
        <f t="shared" si="129"/>
        <v>Commercial</v>
      </c>
      <c r="N8233" s="197" t="str">
        <f>IF(C8233="U","Unbilled",INDEX(Sch.!B:B,MATCH(LEFT(D8233,10),Sch.!A:A,0)))</f>
        <v>Sch.29</v>
      </c>
      <c r="O8233" s="188" t="str">
        <f>IF(C8233="U","Unbilled",INDEX(Sch.!C:C,MATCH(LEFT(D8233,10),Sch.!A:A,0)))</f>
        <v>Schs.29,36</v>
      </c>
    </row>
    <row r="8234" spans="1:15">
      <c r="A8234" s="194">
        <v>202203</v>
      </c>
      <c r="B8234" s="195" t="s">
        <v>46</v>
      </c>
      <c r="C8234" s="195" t="s">
        <v>182</v>
      </c>
      <c r="D8234" s="195" t="s">
        <v>48</v>
      </c>
      <c r="E8234" s="195">
        <v>14885.22</v>
      </c>
      <c r="F8234" s="195">
        <v>0</v>
      </c>
      <c r="G8234" s="195">
        <v>107</v>
      </c>
      <c r="H8234" s="195">
        <v>108343</v>
      </c>
      <c r="I8234" s="196" cm="1">
        <f t="array" ref="I8234">IF(OR(N8234={"Unbilled","Accounting Adjustment","Annual Guarantee Adjustments"}),0,E8234)</f>
        <v>14885.22</v>
      </c>
      <c r="J8234" s="196" cm="1">
        <f t="array" ref="J8234">IF(OR(N8234={"Unbilled","Accounting Adjustment","Annual Guarantee Adjustments"}),0,IF($C8234="R",E8234,0))</f>
        <v>14885.22</v>
      </c>
      <c r="K8234" s="196" cm="1">
        <f t="array" ref="K8234">IF(OR(N8234={"Unbilled","Accounting Adjustment","Annual Guarantee Adjustments"}),0,IF($C8234="R",G8234,0))</f>
        <v>107</v>
      </c>
      <c r="L8234" s="196" cm="1">
        <f t="array" ref="L8234">IF(OR(N8234={"Unbilled","Accounting Adjustment","Annual Guarantee Adjustments"}),0,IF($C8234="R",H8234,0))</f>
        <v>108343</v>
      </c>
      <c r="M8234" s="188" t="str">
        <f t="shared" si="129"/>
        <v>Commercial</v>
      </c>
      <c r="N8234" s="197" t="str">
        <f>IF(C8234="U","Unbilled",INDEX(Sch.!B:B,MATCH(LEFT(D8234,10),Sch.!A:A,0)))</f>
        <v>Sch.24</v>
      </c>
      <c r="O8234" s="188" t="str">
        <f>IF(C8234="U","Unbilled",INDEX(Sch.!C:C,MATCH(LEFT(D8234,10),Sch.!A:A,0)))</f>
        <v>Sch.24</v>
      </c>
    </row>
    <row r="8235" spans="1:15">
      <c r="A8235" s="194">
        <v>202203</v>
      </c>
      <c r="B8235" s="195" t="s">
        <v>46</v>
      </c>
      <c r="C8235" s="195" t="s">
        <v>182</v>
      </c>
      <c r="D8235" s="195" t="s">
        <v>34</v>
      </c>
      <c r="E8235" s="195">
        <v>243742.14</v>
      </c>
      <c r="F8235" s="195">
        <v>0</v>
      </c>
      <c r="G8235" s="195">
        <v>75</v>
      </c>
      <c r="H8235" s="195">
        <v>2919491</v>
      </c>
      <c r="I8235" s="196" cm="1">
        <f t="array" ref="I8235">IF(OR(N8235={"Unbilled","Accounting Adjustment","Annual Guarantee Adjustments"}),0,E8235)</f>
        <v>243742.14</v>
      </c>
      <c r="J8235" s="196" cm="1">
        <f t="array" ref="J8235">IF(OR(N8235={"Unbilled","Accounting Adjustment","Annual Guarantee Adjustments"}),0,IF($C8235="R",E8235,0))</f>
        <v>243742.14</v>
      </c>
      <c r="K8235" s="196" cm="1">
        <f t="array" ref="K8235">IF(OR(N8235={"Unbilled","Accounting Adjustment","Annual Guarantee Adjustments"}),0,IF($C8235="R",G8235,0))</f>
        <v>75</v>
      </c>
      <c r="L8235" s="196" cm="1">
        <f t="array" ref="L8235">IF(OR(N8235={"Unbilled","Accounting Adjustment","Annual Guarantee Adjustments"}),0,IF($C8235="R",H8235,0))</f>
        <v>2919491</v>
      </c>
      <c r="M8235" s="188" t="str">
        <f t="shared" si="129"/>
        <v>Commercial</v>
      </c>
      <c r="N8235" s="197" t="str">
        <f>IF(C8235="U","Unbilled",INDEX(Sch.!B:B,MATCH(LEFT(D8235,10),Sch.!A:A,0)))</f>
        <v>Sch.36</v>
      </c>
      <c r="O8235" s="188" t="str">
        <f>IF(C8235="U","Unbilled",INDEX(Sch.!C:C,MATCH(LEFT(D8235,10),Sch.!A:A,0)))</f>
        <v>Schs.29,36</v>
      </c>
    </row>
    <row r="8236" spans="1:15">
      <c r="A8236" s="194">
        <v>202203</v>
      </c>
      <c r="B8236" s="195" t="s">
        <v>46</v>
      </c>
      <c r="C8236" s="195" t="s">
        <v>182</v>
      </c>
      <c r="D8236" s="195" t="s">
        <v>49</v>
      </c>
      <c r="E8236" s="195">
        <v>4664663.92</v>
      </c>
      <c r="F8236" s="195">
        <v>0</v>
      </c>
      <c r="G8236" s="195">
        <v>889</v>
      </c>
      <c r="H8236" s="195">
        <v>58509206</v>
      </c>
      <c r="I8236" s="196" cm="1">
        <f t="array" ref="I8236">IF(OR(N8236={"Unbilled","Accounting Adjustment","Annual Guarantee Adjustments"}),0,E8236)</f>
        <v>4664663.92</v>
      </c>
      <c r="J8236" s="196" cm="1">
        <f t="array" ref="J8236">IF(OR(N8236={"Unbilled","Accounting Adjustment","Annual Guarantee Adjustments"}),0,IF($C8236="R",E8236,0))</f>
        <v>4664663.92</v>
      </c>
      <c r="K8236" s="196" cm="1">
        <f t="array" ref="K8236">IF(OR(N8236={"Unbilled","Accounting Adjustment","Annual Guarantee Adjustments"}),0,IF($C8236="R",G8236,0))</f>
        <v>889</v>
      </c>
      <c r="L8236" s="196" cm="1">
        <f t="array" ref="L8236">IF(OR(N8236={"Unbilled","Accounting Adjustment","Annual Guarantee Adjustments"}),0,IF($C8236="R",H8236,0))</f>
        <v>58509206</v>
      </c>
      <c r="M8236" s="188" t="str">
        <f t="shared" si="129"/>
        <v>Commercial</v>
      </c>
      <c r="N8236" s="197" t="str">
        <f>IF(C8236="U","Unbilled",INDEX(Sch.!B:B,MATCH(LEFT(D8236,10),Sch.!A:A,0)))</f>
        <v>Sch.36</v>
      </c>
      <c r="O8236" s="188" t="str">
        <f>IF(C8236="U","Unbilled",INDEX(Sch.!C:C,MATCH(LEFT(D8236,10),Sch.!A:A,0)))</f>
        <v>Schs.29,36</v>
      </c>
    </row>
    <row r="8237" spans="1:15">
      <c r="A8237" s="194">
        <v>202203</v>
      </c>
      <c r="B8237" s="195" t="s">
        <v>46</v>
      </c>
      <c r="C8237" s="195" t="s">
        <v>182</v>
      </c>
      <c r="D8237" s="195" t="s">
        <v>50</v>
      </c>
      <c r="E8237" s="195">
        <v>856390.75</v>
      </c>
      <c r="F8237" s="195">
        <v>0</v>
      </c>
      <c r="G8237" s="195">
        <v>36</v>
      </c>
      <c r="H8237" s="195">
        <v>11263000</v>
      </c>
      <c r="I8237" s="196" cm="1">
        <f t="array" ref="I8237">IF(OR(N8237={"Unbilled","Accounting Adjustment","Annual Guarantee Adjustments"}),0,E8237)</f>
        <v>856390.75</v>
      </c>
      <c r="J8237" s="196" cm="1">
        <f t="array" ref="J8237">IF(OR(N8237={"Unbilled","Accounting Adjustment","Annual Guarantee Adjustments"}),0,IF($C8237="R",E8237,0))</f>
        <v>856390.75</v>
      </c>
      <c r="K8237" s="196" cm="1">
        <f t="array" ref="K8237">IF(OR(N8237={"Unbilled","Accounting Adjustment","Annual Guarantee Adjustments"}),0,IF($C8237="R",G8237,0))</f>
        <v>36</v>
      </c>
      <c r="L8237" s="196" cm="1">
        <f t="array" ref="L8237">IF(OR(N8237={"Unbilled","Accounting Adjustment","Annual Guarantee Adjustments"}),0,IF($C8237="R",H8237,0))</f>
        <v>11263000</v>
      </c>
      <c r="M8237" s="188" t="str">
        <f t="shared" si="129"/>
        <v>Commercial</v>
      </c>
      <c r="N8237" s="197" t="str">
        <f>IF(C8237="U","Unbilled",INDEX(Sch.!B:B,MATCH(LEFT(D8237,10),Sch.!A:A,0)))</f>
        <v>Sch.48T</v>
      </c>
      <c r="O8237" s="188" t="str">
        <f>IF(C8237="U","Unbilled",INDEX(Sch.!C:C,MATCH(LEFT(D8237,10),Sch.!A:A,0)))</f>
        <v>Not Decoupled</v>
      </c>
    </row>
    <row r="8238" spans="1:15">
      <c r="A8238" s="194">
        <v>202203</v>
      </c>
      <c r="B8238" s="195" t="s">
        <v>46</v>
      </c>
      <c r="C8238" s="195" t="s">
        <v>182</v>
      </c>
      <c r="D8238" s="195" t="s">
        <v>74</v>
      </c>
      <c r="E8238" s="195">
        <v>8653.25</v>
      </c>
      <c r="H8238" s="195">
        <v>0</v>
      </c>
      <c r="I8238" s="196" cm="1">
        <f t="array" ref="I8238">IF(OR(N8238={"Unbilled","Accounting Adjustment","Annual Guarantee Adjustments"}),0,E8238)</f>
        <v>0</v>
      </c>
      <c r="J8238" s="196" cm="1">
        <f t="array" ref="J8238">IF(OR(N8238={"Unbilled","Accounting Adjustment","Annual Guarantee Adjustments"}),0,IF($C8238="R",E8238,0))</f>
        <v>0</v>
      </c>
      <c r="K8238" s="196" cm="1">
        <f t="array" ref="K8238">IF(OR(N8238={"Unbilled","Accounting Adjustment","Annual Guarantee Adjustments"}),0,IF($C8238="R",G8238,0))</f>
        <v>0</v>
      </c>
      <c r="L8238" s="196" cm="1">
        <f t="array" ref="L8238">IF(OR(N8238={"Unbilled","Accounting Adjustment","Annual Guarantee Adjustments"}),0,IF($C8238="R",H8238,0))</f>
        <v>0</v>
      </c>
      <c r="M8238" s="188" t="str">
        <f t="shared" si="129"/>
        <v>Commercial</v>
      </c>
      <c r="N8238" s="197" t="str">
        <f>IF(C8238="U","Unbilled",INDEX(Sch.!B:B,MATCH(LEFT(D8238,10),Sch.!A:A,0)))</f>
        <v>Annual Guarantee Adjustments</v>
      </c>
      <c r="O8238" s="188" t="str">
        <f>IF(C8238="U","Unbilled",INDEX(Sch.!C:C,MATCH(LEFT(D8238,10),Sch.!A:A,0)))</f>
        <v>Not Decoupled</v>
      </c>
    </row>
    <row r="8239" spans="1:15">
      <c r="A8239" s="194">
        <v>202203</v>
      </c>
      <c r="B8239" s="195" t="s">
        <v>46</v>
      </c>
      <c r="C8239" s="195" t="s">
        <v>182</v>
      </c>
      <c r="D8239" s="195" t="s">
        <v>76</v>
      </c>
      <c r="E8239" s="195">
        <v>211.79</v>
      </c>
      <c r="H8239" s="195">
        <v>0</v>
      </c>
      <c r="I8239" s="196" cm="1">
        <f t="array" ref="I8239">IF(OR(N8239={"Unbilled","Accounting Adjustment","Annual Guarantee Adjustments"}),0,E8239)</f>
        <v>0</v>
      </c>
      <c r="J8239" s="196" cm="1">
        <f t="array" ref="J8239">IF(OR(N8239={"Unbilled","Accounting Adjustment","Annual Guarantee Adjustments"}),0,IF($C8239="R",E8239,0))</f>
        <v>0</v>
      </c>
      <c r="K8239" s="196" cm="1">
        <f t="array" ref="K8239">IF(OR(N8239={"Unbilled","Accounting Adjustment","Annual Guarantee Adjustments"}),0,IF($C8239="R",G8239,0))</f>
        <v>0</v>
      </c>
      <c r="L8239" s="196" cm="1">
        <f t="array" ref="L8239">IF(OR(N8239={"Unbilled","Accounting Adjustment","Annual Guarantee Adjustments"}),0,IF($C8239="R",H8239,0))</f>
        <v>0</v>
      </c>
      <c r="M8239" s="188" t="str">
        <f t="shared" si="129"/>
        <v>Commercial</v>
      </c>
      <c r="N8239" s="197" t="str">
        <f>IF(C8239="U","Unbilled",INDEX(Sch.!B:B,MATCH(LEFT(D8239,10),Sch.!A:A,0)))</f>
        <v>Annual Guarantee Adjustments</v>
      </c>
      <c r="O8239" s="188" t="str">
        <f>IF(C8239="U","Unbilled",INDEX(Sch.!C:C,MATCH(LEFT(D8239,10),Sch.!A:A,0)))</f>
        <v>Not Decoupled</v>
      </c>
    </row>
    <row r="8240" spans="1:15">
      <c r="A8240" s="194">
        <v>202203</v>
      </c>
      <c r="B8240" s="195" t="s">
        <v>46</v>
      </c>
      <c r="C8240" s="195" t="s">
        <v>182</v>
      </c>
      <c r="D8240" s="195" t="s">
        <v>77</v>
      </c>
      <c r="E8240" s="195">
        <v>21265.89</v>
      </c>
      <c r="H8240" s="195">
        <v>0</v>
      </c>
      <c r="I8240" s="196" cm="1">
        <f t="array" ref="I8240">IF(OR(N8240={"Unbilled","Accounting Adjustment","Annual Guarantee Adjustments"}),0,E8240)</f>
        <v>0</v>
      </c>
      <c r="J8240" s="196" cm="1">
        <f t="array" ref="J8240">IF(OR(N8240={"Unbilled","Accounting Adjustment","Annual Guarantee Adjustments"}),0,IF($C8240="R",E8240,0))</f>
        <v>0</v>
      </c>
      <c r="K8240" s="196" cm="1">
        <f t="array" ref="K8240">IF(OR(N8240={"Unbilled","Accounting Adjustment","Annual Guarantee Adjustments"}),0,IF($C8240="R",G8240,0))</f>
        <v>0</v>
      </c>
      <c r="L8240" s="196" cm="1">
        <f t="array" ref="L8240">IF(OR(N8240={"Unbilled","Accounting Adjustment","Annual Guarantee Adjustments"}),0,IF($C8240="R",H8240,0))</f>
        <v>0</v>
      </c>
      <c r="M8240" s="188" t="str">
        <f t="shared" si="129"/>
        <v>Commercial</v>
      </c>
      <c r="N8240" s="197" t="str">
        <f>IF(C8240="U","Unbilled",INDEX(Sch.!B:B,MATCH(LEFT(D8240,10),Sch.!A:A,0)))</f>
        <v>Annual Guarantee Adjustments</v>
      </c>
      <c r="O8240" s="188" t="str">
        <f>IF(C8240="U","Unbilled",INDEX(Sch.!C:C,MATCH(LEFT(D8240,10),Sch.!A:A,0)))</f>
        <v>Not Decoupled</v>
      </c>
    </row>
    <row r="8241" spans="1:15">
      <c r="A8241" s="194">
        <v>202203</v>
      </c>
      <c r="B8241" s="195" t="s">
        <v>46</v>
      </c>
      <c r="C8241" s="195" t="s">
        <v>182</v>
      </c>
      <c r="D8241" s="195" t="s">
        <v>78</v>
      </c>
      <c r="E8241" s="195">
        <v>5170.75</v>
      </c>
      <c r="H8241" s="195">
        <v>0</v>
      </c>
      <c r="I8241" s="196" cm="1">
        <f t="array" ref="I8241">IF(OR(N8241={"Unbilled","Accounting Adjustment","Annual Guarantee Adjustments"}),0,E8241)</f>
        <v>0</v>
      </c>
      <c r="J8241" s="196" cm="1">
        <f t="array" ref="J8241">IF(OR(N8241={"Unbilled","Accounting Adjustment","Annual Guarantee Adjustments"}),0,IF($C8241="R",E8241,0))</f>
        <v>0</v>
      </c>
      <c r="K8241" s="196" cm="1">
        <f t="array" ref="K8241">IF(OR(N8241={"Unbilled","Accounting Adjustment","Annual Guarantee Adjustments"}),0,IF($C8241="R",G8241,0))</f>
        <v>0</v>
      </c>
      <c r="L8241" s="196" cm="1">
        <f t="array" ref="L8241">IF(OR(N8241={"Unbilled","Accounting Adjustment","Annual Guarantee Adjustments"}),0,IF($C8241="R",H8241,0))</f>
        <v>0</v>
      </c>
      <c r="M8241" s="188" t="str">
        <f t="shared" si="129"/>
        <v>Commercial</v>
      </c>
      <c r="N8241" s="197" t="str">
        <f>IF(C8241="U","Unbilled",INDEX(Sch.!B:B,MATCH(LEFT(D8241,10),Sch.!A:A,0)))</f>
        <v>Annual Guarantee Adjustments</v>
      </c>
      <c r="O8241" s="188" t="str">
        <f>IF(C8241="U","Unbilled",INDEX(Sch.!C:C,MATCH(LEFT(D8241,10),Sch.!A:A,0)))</f>
        <v>Not Decoupled</v>
      </c>
    </row>
    <row r="8242" spans="1:15">
      <c r="A8242" s="194">
        <v>202203</v>
      </c>
      <c r="B8242" s="195" t="s">
        <v>46</v>
      </c>
      <c r="C8242" s="195" t="s">
        <v>182</v>
      </c>
      <c r="D8242" s="195" t="s">
        <v>79</v>
      </c>
      <c r="E8242" s="195">
        <v>55.73</v>
      </c>
      <c r="H8242" s="195">
        <v>0</v>
      </c>
      <c r="I8242" s="196" cm="1">
        <f t="array" ref="I8242">IF(OR(N8242={"Unbilled","Accounting Adjustment","Annual Guarantee Adjustments"}),0,E8242)</f>
        <v>0</v>
      </c>
      <c r="J8242" s="196" cm="1">
        <f t="array" ref="J8242">IF(OR(N8242={"Unbilled","Accounting Adjustment","Annual Guarantee Adjustments"}),0,IF($C8242="R",E8242,0))</f>
        <v>0</v>
      </c>
      <c r="K8242" s="196" cm="1">
        <f t="array" ref="K8242">IF(OR(N8242={"Unbilled","Accounting Adjustment","Annual Guarantee Adjustments"}),0,IF($C8242="R",G8242,0))</f>
        <v>0</v>
      </c>
      <c r="L8242" s="196" cm="1">
        <f t="array" ref="L8242">IF(OR(N8242={"Unbilled","Accounting Adjustment","Annual Guarantee Adjustments"}),0,IF($C8242="R",H8242,0))</f>
        <v>0</v>
      </c>
      <c r="M8242" s="188" t="str">
        <f t="shared" si="129"/>
        <v>Commercial</v>
      </c>
      <c r="N8242" s="197" t="str">
        <f>IF(C8242="U","Unbilled",INDEX(Sch.!B:B,MATCH(LEFT(D8242,10),Sch.!A:A,0)))</f>
        <v>Annual Guarantee Adjustments</v>
      </c>
      <c r="O8242" s="188" t="str">
        <f>IF(C8242="U","Unbilled",INDEX(Sch.!C:C,MATCH(LEFT(D8242,10),Sch.!A:A,0)))</f>
        <v>Not Decoupled</v>
      </c>
    </row>
    <row r="8243" spans="1:15">
      <c r="A8243" s="194">
        <v>202203</v>
      </c>
      <c r="B8243" s="195" t="s">
        <v>46</v>
      </c>
      <c r="C8243" s="195" t="s">
        <v>182</v>
      </c>
      <c r="D8243" s="195" t="s">
        <v>80</v>
      </c>
      <c r="E8243" s="195">
        <v>2190.41</v>
      </c>
      <c r="H8243" s="195">
        <v>0</v>
      </c>
      <c r="I8243" s="196" cm="1">
        <f t="array" ref="I8243">IF(OR(N8243={"Unbilled","Accounting Adjustment","Annual Guarantee Adjustments"}),0,E8243)</f>
        <v>0</v>
      </c>
      <c r="J8243" s="196" cm="1">
        <f t="array" ref="J8243">IF(OR(N8243={"Unbilled","Accounting Adjustment","Annual Guarantee Adjustments"}),0,IF($C8243="R",E8243,0))</f>
        <v>0</v>
      </c>
      <c r="K8243" s="196" cm="1">
        <f t="array" ref="K8243">IF(OR(N8243={"Unbilled","Accounting Adjustment","Annual Guarantee Adjustments"}),0,IF($C8243="R",G8243,0))</f>
        <v>0</v>
      </c>
      <c r="L8243" s="196" cm="1">
        <f t="array" ref="L8243">IF(OR(N8243={"Unbilled","Accounting Adjustment","Annual Guarantee Adjustments"}),0,IF($C8243="R",H8243,0))</f>
        <v>0</v>
      </c>
      <c r="M8243" s="188" t="str">
        <f t="shared" si="129"/>
        <v>Commercial</v>
      </c>
      <c r="N8243" s="197" t="str">
        <f>IF(C8243="U","Unbilled",INDEX(Sch.!B:B,MATCH(LEFT(D8243,10),Sch.!A:A,0)))</f>
        <v>Annual Guarantee Adjustments</v>
      </c>
      <c r="O8243" s="188" t="str">
        <f>IF(C8243="U","Unbilled",INDEX(Sch.!C:C,MATCH(LEFT(D8243,10),Sch.!A:A,0)))</f>
        <v>Not Decoupled</v>
      </c>
    </row>
    <row r="8244" spans="1:15">
      <c r="A8244" s="194">
        <v>202203</v>
      </c>
      <c r="B8244" s="195" t="s">
        <v>46</v>
      </c>
      <c r="C8244" s="195" t="s">
        <v>182</v>
      </c>
      <c r="D8244" s="195" t="s">
        <v>82</v>
      </c>
      <c r="E8244" s="195">
        <v>3172.37</v>
      </c>
      <c r="H8244" s="195">
        <v>0</v>
      </c>
      <c r="I8244" s="196" cm="1">
        <f t="array" ref="I8244">IF(OR(N8244={"Unbilled","Accounting Adjustment","Annual Guarantee Adjustments"}),0,E8244)</f>
        <v>0</v>
      </c>
      <c r="J8244" s="196" cm="1">
        <f t="array" ref="J8244">IF(OR(N8244={"Unbilled","Accounting Adjustment","Annual Guarantee Adjustments"}),0,IF($C8244="R",E8244,0))</f>
        <v>0</v>
      </c>
      <c r="K8244" s="196" cm="1">
        <f t="array" ref="K8244">IF(OR(N8244={"Unbilled","Accounting Adjustment","Annual Guarantee Adjustments"}),0,IF($C8244="R",G8244,0))</f>
        <v>0</v>
      </c>
      <c r="L8244" s="196" cm="1">
        <f t="array" ref="L8244">IF(OR(N8244={"Unbilled","Accounting Adjustment","Annual Guarantee Adjustments"}),0,IF($C8244="R",H8244,0))</f>
        <v>0</v>
      </c>
      <c r="M8244" s="188" t="str">
        <f t="shared" si="129"/>
        <v>Commercial</v>
      </c>
      <c r="N8244" s="197" t="str">
        <f>IF(C8244="U","Unbilled",INDEX(Sch.!B:B,MATCH(LEFT(D8244,10),Sch.!A:A,0)))</f>
        <v>Annual Guarantee Adjustments</v>
      </c>
      <c r="O8244" s="188" t="str">
        <f>IF(C8244="U","Unbilled",INDEX(Sch.!C:C,MATCH(LEFT(D8244,10),Sch.!A:A,0)))</f>
        <v>Not Decoupled</v>
      </c>
    </row>
    <row r="8245" spans="1:15">
      <c r="A8245" s="194">
        <v>202203</v>
      </c>
      <c r="B8245" s="195" t="s">
        <v>46</v>
      </c>
      <c r="C8245" s="195" t="s">
        <v>182</v>
      </c>
      <c r="D8245" s="195" t="s">
        <v>72</v>
      </c>
      <c r="E8245" s="195">
        <v>1011.29</v>
      </c>
      <c r="F8245" s="195">
        <v>0</v>
      </c>
      <c r="G8245" s="195">
        <v>25</v>
      </c>
      <c r="H8245" s="195">
        <v>5216</v>
      </c>
      <c r="I8245" s="196" cm="1">
        <f t="array" ref="I8245">IF(OR(N8245={"Unbilled","Accounting Adjustment","Annual Guarantee Adjustments"}),0,E8245)</f>
        <v>1011.29</v>
      </c>
      <c r="J8245" s="196" cm="1">
        <f t="array" ref="J8245">IF(OR(N8245={"Unbilled","Accounting Adjustment","Annual Guarantee Adjustments"}),0,IF($C8245="R",E8245,0))</f>
        <v>1011.29</v>
      </c>
      <c r="K8245" s="196" cm="1">
        <f t="array" ref="K8245">IF(OR(N8245={"Unbilled","Accounting Adjustment","Annual Guarantee Adjustments"}),0,IF($C8245="R",G8245,0))</f>
        <v>25</v>
      </c>
      <c r="L8245" s="196" cm="1">
        <f t="array" ref="L8245">IF(OR(N8245={"Unbilled","Accounting Adjustment","Annual Guarantee Adjustments"}),0,IF($C8245="R",H8245,0))</f>
        <v>5216</v>
      </c>
      <c r="M8245" s="188" t="str">
        <f t="shared" si="129"/>
        <v>Commercial</v>
      </c>
      <c r="N8245" s="197" t="str">
        <f>IF(C8245="U","Unbilled",INDEX(Sch.!B:B,MATCH(LEFT(D8245,10),Sch.!A:A,0)))</f>
        <v>Sch.24</v>
      </c>
      <c r="O8245" s="188" t="str">
        <f>IF(C8245="U","Unbilled",INDEX(Sch.!C:C,MATCH(LEFT(D8245,10),Sch.!A:A,0)))</f>
        <v>Sch.24</v>
      </c>
    </row>
    <row r="8246" spans="1:15">
      <c r="A8246" s="194">
        <v>202203</v>
      </c>
      <c r="B8246" s="195" t="s">
        <v>46</v>
      </c>
      <c r="C8246" s="195" t="s">
        <v>182</v>
      </c>
      <c r="D8246" s="195" t="s">
        <v>35</v>
      </c>
      <c r="E8246" s="195">
        <v>48530.400000000001</v>
      </c>
      <c r="F8246" s="195">
        <v>0</v>
      </c>
      <c r="G8246" s="195">
        <v>143</v>
      </c>
      <c r="H8246" s="195">
        <v>489265</v>
      </c>
      <c r="I8246" s="196" cm="1">
        <f t="array" ref="I8246">IF(OR(N8246={"Unbilled","Accounting Adjustment","Annual Guarantee Adjustments"}),0,E8246)</f>
        <v>48530.400000000001</v>
      </c>
      <c r="J8246" s="196" cm="1">
        <f t="array" ref="J8246">IF(OR(N8246={"Unbilled","Accounting Adjustment","Annual Guarantee Adjustments"}),0,IF($C8246="R",E8246,0))</f>
        <v>48530.400000000001</v>
      </c>
      <c r="K8246" s="196" cm="1">
        <f t="array" ref="K8246">IF(OR(N8246={"Unbilled","Accounting Adjustment","Annual Guarantee Adjustments"}),0,IF($C8246="R",G8246,0))</f>
        <v>143</v>
      </c>
      <c r="L8246" s="196" cm="1">
        <f t="array" ref="L8246">IF(OR(N8246={"Unbilled","Accounting Adjustment","Annual Guarantee Adjustments"}),0,IF($C8246="R",H8246,0))</f>
        <v>489265</v>
      </c>
      <c r="M8246" s="188" t="str">
        <f t="shared" si="129"/>
        <v>Commercial</v>
      </c>
      <c r="N8246" s="197" t="str">
        <f>IF(C8246="U","Unbilled",INDEX(Sch.!B:B,MATCH(LEFT(D8246,10),Sch.!A:A,0)))</f>
        <v>Sch.24</v>
      </c>
      <c r="O8246" s="188" t="str">
        <f>IF(C8246="U","Unbilled",INDEX(Sch.!C:C,MATCH(LEFT(D8246,10),Sch.!A:A,0)))</f>
        <v>Sch.24</v>
      </c>
    </row>
    <row r="8247" spans="1:15">
      <c r="A8247" s="194">
        <v>202203</v>
      </c>
      <c r="B8247" s="195" t="s">
        <v>46</v>
      </c>
      <c r="C8247" s="195" t="s">
        <v>182</v>
      </c>
      <c r="D8247" s="195" t="s">
        <v>36</v>
      </c>
      <c r="E8247" s="195">
        <v>88862.16</v>
      </c>
      <c r="F8247" s="195">
        <v>0</v>
      </c>
      <c r="G8247" s="195">
        <v>19</v>
      </c>
      <c r="H8247" s="195">
        <v>1043380</v>
      </c>
      <c r="I8247" s="196" cm="1">
        <f t="array" ref="I8247">IF(OR(N8247={"Unbilled","Accounting Adjustment","Annual Guarantee Adjustments"}),0,E8247)</f>
        <v>88862.16</v>
      </c>
      <c r="J8247" s="196" cm="1">
        <f t="array" ref="J8247">IF(OR(N8247={"Unbilled","Accounting Adjustment","Annual Guarantee Adjustments"}),0,IF($C8247="R",E8247,0))</f>
        <v>88862.16</v>
      </c>
      <c r="K8247" s="196" cm="1">
        <f t="array" ref="K8247">IF(OR(N8247={"Unbilled","Accounting Adjustment","Annual Guarantee Adjustments"}),0,IF($C8247="R",G8247,0))</f>
        <v>19</v>
      </c>
      <c r="L8247" s="196" cm="1">
        <f t="array" ref="L8247">IF(OR(N8247={"Unbilled","Accounting Adjustment","Annual Guarantee Adjustments"}),0,IF($C8247="R",H8247,0))</f>
        <v>1043380</v>
      </c>
      <c r="M8247" s="188" t="str">
        <f t="shared" si="129"/>
        <v>Commercial</v>
      </c>
      <c r="N8247" s="197" t="str">
        <f>IF(C8247="U","Unbilled",INDEX(Sch.!B:B,MATCH(LEFT(D8247,10),Sch.!A:A,0)))</f>
        <v>Sch.36</v>
      </c>
      <c r="O8247" s="188" t="str">
        <f>IF(C8247="U","Unbilled",INDEX(Sch.!C:C,MATCH(LEFT(D8247,10),Sch.!A:A,0)))</f>
        <v>Schs.29,36</v>
      </c>
    </row>
    <row r="8248" spans="1:15">
      <c r="A8248" s="194">
        <v>202203</v>
      </c>
      <c r="B8248" s="195" t="s">
        <v>46</v>
      </c>
      <c r="C8248" s="195" t="s">
        <v>182</v>
      </c>
      <c r="D8248" s="195" t="s">
        <v>37</v>
      </c>
      <c r="E8248" s="195">
        <v>53908.94</v>
      </c>
      <c r="F8248" s="195">
        <v>0</v>
      </c>
      <c r="G8248" s="195">
        <v>2</v>
      </c>
      <c r="H8248" s="195">
        <v>741600</v>
      </c>
      <c r="I8248" s="196" cm="1">
        <f t="array" ref="I8248">IF(OR(N8248={"Unbilled","Accounting Adjustment","Annual Guarantee Adjustments"}),0,E8248)</f>
        <v>53908.94</v>
      </c>
      <c r="J8248" s="196" cm="1">
        <f t="array" ref="J8248">IF(OR(N8248={"Unbilled","Accounting Adjustment","Annual Guarantee Adjustments"}),0,IF($C8248="R",E8248,0))</f>
        <v>53908.94</v>
      </c>
      <c r="K8248" s="196" cm="1">
        <f t="array" ref="K8248">IF(OR(N8248={"Unbilled","Accounting Adjustment","Annual Guarantee Adjustments"}),0,IF($C8248="R",G8248,0))</f>
        <v>2</v>
      </c>
      <c r="L8248" s="196" cm="1">
        <f t="array" ref="L8248">IF(OR(N8248={"Unbilled","Accounting Adjustment","Annual Guarantee Adjustments"}),0,IF($C8248="R",H8248,0))</f>
        <v>741600</v>
      </c>
      <c r="M8248" s="188" t="str">
        <f t="shared" si="129"/>
        <v>Commercial</v>
      </c>
      <c r="N8248" s="197" t="str">
        <f>IF(C8248="U","Unbilled",INDEX(Sch.!B:B,MATCH(LEFT(D8248,10),Sch.!A:A,0)))</f>
        <v>Sch.48T</v>
      </c>
      <c r="O8248" s="188" t="str">
        <f>IF(C8248="U","Unbilled",INDEX(Sch.!C:C,MATCH(LEFT(D8248,10),Sch.!A:A,0)))</f>
        <v>Not Decoupled</v>
      </c>
    </row>
    <row r="8249" spans="1:15">
      <c r="A8249" s="194">
        <v>202203</v>
      </c>
      <c r="B8249" s="195" t="s">
        <v>46</v>
      </c>
      <c r="C8249" s="195" t="s">
        <v>182</v>
      </c>
      <c r="D8249" s="195" t="s">
        <v>51</v>
      </c>
      <c r="E8249" s="195">
        <v>8716.9599999999991</v>
      </c>
      <c r="F8249" s="195">
        <v>0</v>
      </c>
      <c r="G8249" s="195">
        <v>748</v>
      </c>
      <c r="H8249" s="195">
        <v>114208</v>
      </c>
      <c r="I8249" s="196" cm="1">
        <f t="array" ref="I8249">IF(OR(N8249={"Unbilled","Accounting Adjustment","Annual Guarantee Adjustments"}),0,E8249)</f>
        <v>8716.9599999999991</v>
      </c>
      <c r="J8249" s="196" cm="1">
        <f t="array" ref="J8249">IF(OR(N8249={"Unbilled","Accounting Adjustment","Annual Guarantee Adjustments"}),0,IF($C8249="R",E8249,0))</f>
        <v>8716.9599999999991</v>
      </c>
      <c r="K8249" s="196" cm="1">
        <f t="array" ref="K8249">IF(OR(N8249={"Unbilled","Accounting Adjustment","Annual Guarantee Adjustments"}),0,IF($C8249="R",G8249,0))</f>
        <v>748</v>
      </c>
      <c r="L8249" s="196" cm="1">
        <f t="array" ref="L8249">IF(OR(N8249={"Unbilled","Accounting Adjustment","Annual Guarantee Adjustments"}),0,IF($C8249="R",H8249,0))</f>
        <v>114208</v>
      </c>
      <c r="M8249" s="188" t="str">
        <f t="shared" si="129"/>
        <v>Commercial</v>
      </c>
      <c r="N8249" s="197" t="str">
        <f>IF(C8249="U","Unbilled",INDEX(Sch.!B:B,MATCH(LEFT(D8249,10),Sch.!A:A,0)))</f>
        <v>Sch.15</v>
      </c>
      <c r="O8249" s="188" t="str">
        <f>IF(C8249="U","Unbilled",INDEX(Sch.!C:C,MATCH(LEFT(D8249,10),Sch.!A:A,0)))</f>
        <v>Not Decoupled</v>
      </c>
    </row>
    <row r="8250" spans="1:15">
      <c r="A8250" s="194">
        <v>202203</v>
      </c>
      <c r="B8250" s="195" t="s">
        <v>46</v>
      </c>
      <c r="C8250" s="195" t="s">
        <v>182</v>
      </c>
      <c r="D8250" s="195" t="s">
        <v>38</v>
      </c>
      <c r="E8250" s="195">
        <v>4060.77</v>
      </c>
      <c r="F8250" s="195">
        <v>0</v>
      </c>
      <c r="G8250" s="195">
        <v>443</v>
      </c>
      <c r="H8250" s="195">
        <v>38836</v>
      </c>
      <c r="I8250" s="196" cm="1">
        <f t="array" ref="I8250">IF(OR(N8250={"Unbilled","Accounting Adjustment","Annual Guarantee Adjustments"}),0,E8250)</f>
        <v>4060.77</v>
      </c>
      <c r="J8250" s="196" cm="1">
        <f t="array" ref="J8250">IF(OR(N8250={"Unbilled","Accounting Adjustment","Annual Guarantee Adjustments"}),0,IF($C8250="R",E8250,0))</f>
        <v>4060.77</v>
      </c>
      <c r="K8250" s="196" cm="1">
        <f t="array" ref="K8250">IF(OR(N8250={"Unbilled","Accounting Adjustment","Annual Guarantee Adjustments"}),0,IF($C8250="R",G8250,0))</f>
        <v>443</v>
      </c>
      <c r="L8250" s="196" cm="1">
        <f t="array" ref="L8250">IF(OR(N8250={"Unbilled","Accounting Adjustment","Annual Guarantee Adjustments"}),0,IF($C8250="R",H8250,0))</f>
        <v>38836</v>
      </c>
      <c r="M8250" s="188" t="str">
        <f t="shared" si="129"/>
        <v>Commercial</v>
      </c>
      <c r="N8250" s="197" t="str">
        <f>IF(C8250="U","Unbilled",INDEX(Sch.!B:B,MATCH(LEFT(D8250,10),Sch.!A:A,0)))</f>
        <v>Sch.15</v>
      </c>
      <c r="O8250" s="188" t="str">
        <f>IF(C8250="U","Unbilled",INDEX(Sch.!C:C,MATCH(LEFT(D8250,10),Sch.!A:A,0)))</f>
        <v>Not Decoupled</v>
      </c>
    </row>
    <row r="8251" spans="1:15">
      <c r="A8251" s="194">
        <v>202203</v>
      </c>
      <c r="B8251" s="195" t="s">
        <v>46</v>
      </c>
      <c r="C8251" s="195" t="s">
        <v>182</v>
      </c>
      <c r="D8251" s="195" t="s">
        <v>52</v>
      </c>
      <c r="E8251" s="195">
        <v>1914.78</v>
      </c>
      <c r="F8251" s="195">
        <v>0</v>
      </c>
      <c r="G8251" s="195">
        <v>25</v>
      </c>
      <c r="H8251" s="195">
        <v>36681</v>
      </c>
      <c r="I8251" s="196" cm="1">
        <f t="array" ref="I8251">IF(OR(N8251={"Unbilled","Accounting Adjustment","Annual Guarantee Adjustments"}),0,E8251)</f>
        <v>1914.78</v>
      </c>
      <c r="J8251" s="196" cm="1">
        <f t="array" ref="J8251">IF(OR(N8251={"Unbilled","Accounting Adjustment","Annual Guarantee Adjustments"}),0,IF($C8251="R",E8251,0))</f>
        <v>1914.78</v>
      </c>
      <c r="K8251" s="196" cm="1">
        <f t="array" ref="K8251">IF(OR(N8251={"Unbilled","Accounting Adjustment","Annual Guarantee Adjustments"}),0,IF($C8251="R",G8251,0))</f>
        <v>25</v>
      </c>
      <c r="L8251" s="196" cm="1">
        <f t="array" ref="L8251">IF(OR(N8251={"Unbilled","Accounting Adjustment","Annual Guarantee Adjustments"}),0,IF($C8251="R",H8251,0))</f>
        <v>36681</v>
      </c>
      <c r="M8251" s="188" t="str">
        <f t="shared" si="129"/>
        <v>Commercial</v>
      </c>
      <c r="N8251" s="197" t="str">
        <f>IF(C8251="U","Unbilled",INDEX(Sch.!B:B,MATCH(LEFT(D8251,10),Sch.!A:A,0)))</f>
        <v>Sch.54</v>
      </c>
      <c r="O8251" s="188" t="str">
        <f>IF(C8251="U","Unbilled",INDEX(Sch.!C:C,MATCH(LEFT(D8251,10),Sch.!A:A,0)))</f>
        <v>Not Decoupled</v>
      </c>
    </row>
    <row r="8252" spans="1:15">
      <c r="A8252" s="194">
        <v>202203</v>
      </c>
      <c r="B8252" s="195" t="s">
        <v>46</v>
      </c>
      <c r="C8252" s="195" t="s">
        <v>182</v>
      </c>
      <c r="D8252" s="195" t="s">
        <v>262</v>
      </c>
      <c r="E8252" s="195">
        <v>0</v>
      </c>
      <c r="F8252" s="195">
        <v>0</v>
      </c>
      <c r="G8252" s="195">
        <v>0</v>
      </c>
      <c r="H8252" s="195">
        <v>0</v>
      </c>
      <c r="I8252" s="196" cm="1">
        <f t="array" ref="I8252">IF(OR(N8252={"Unbilled","Accounting Adjustment","Annual Guarantee Adjustments"}),0,E8252)</f>
        <v>0</v>
      </c>
      <c r="J8252" s="196" cm="1">
        <f t="array" ref="J8252">IF(OR(N8252={"Unbilled","Accounting Adjustment","Annual Guarantee Adjustments"}),0,IF($C8252="R",E8252,0))</f>
        <v>0</v>
      </c>
      <c r="K8252" s="196" cm="1">
        <f t="array" ref="K8252">IF(OR(N8252={"Unbilled","Accounting Adjustment","Annual Guarantee Adjustments"}),0,IF($C8252="R",G8252,0))</f>
        <v>0</v>
      </c>
      <c r="L8252" s="196" cm="1">
        <f t="array" ref="L8252">IF(OR(N8252={"Unbilled","Accounting Adjustment","Annual Guarantee Adjustments"}),0,IF($C8252="R",H8252,0))</f>
        <v>0</v>
      </c>
      <c r="M8252" s="188" t="str">
        <f t="shared" si="129"/>
        <v>Commercial</v>
      </c>
      <c r="N8252" s="197" t="str">
        <f>IF(C8252="U","Unbilled",INDEX(Sch.!B:B,MATCH(LEFT(D8252,10),Sch.!A:A,0)))</f>
        <v>Accounting Adjustment</v>
      </c>
      <c r="O8252" s="188" t="str">
        <f>IF(C8252="U","Unbilled",INDEX(Sch.!C:C,MATCH(LEFT(D8252,10),Sch.!A:A,0)))</f>
        <v>Not Decoupled</v>
      </c>
    </row>
    <row r="8253" spans="1:15">
      <c r="A8253" s="194">
        <v>202203</v>
      </c>
      <c r="B8253" s="195" t="s">
        <v>46</v>
      </c>
      <c r="C8253" s="195" t="s">
        <v>182</v>
      </c>
      <c r="D8253" s="195" t="s">
        <v>84</v>
      </c>
      <c r="E8253" s="195">
        <v>440661.81</v>
      </c>
      <c r="F8253" s="195">
        <v>0</v>
      </c>
      <c r="G8253" s="195">
        <v>0</v>
      </c>
      <c r="H8253" s="195">
        <v>0</v>
      </c>
      <c r="I8253" s="196" cm="1">
        <f t="array" ref="I8253">IF(OR(N8253={"Unbilled","Accounting Adjustment","Annual Guarantee Adjustments"}),0,E8253)</f>
        <v>0</v>
      </c>
      <c r="J8253" s="196" cm="1">
        <f t="array" ref="J8253">IF(OR(N8253={"Unbilled","Accounting Adjustment","Annual Guarantee Adjustments"}),0,IF($C8253="R",E8253,0))</f>
        <v>0</v>
      </c>
      <c r="K8253" s="196" cm="1">
        <f t="array" ref="K8253">IF(OR(N8253={"Unbilled","Accounting Adjustment","Annual Guarantee Adjustments"}),0,IF($C8253="R",G8253,0))</f>
        <v>0</v>
      </c>
      <c r="L8253" s="196" cm="1">
        <f t="array" ref="L8253">IF(OR(N8253={"Unbilled","Accounting Adjustment","Annual Guarantee Adjustments"}),0,IF($C8253="R",H8253,0))</f>
        <v>0</v>
      </c>
      <c r="M8253" s="188" t="str">
        <f t="shared" si="129"/>
        <v>Commercial</v>
      </c>
      <c r="N8253" s="197" t="str">
        <f>IF(C8253="U","Unbilled",INDEX(Sch.!B:B,MATCH(LEFT(D8253,10),Sch.!A:A,0)))</f>
        <v>Accounting Adjustment</v>
      </c>
      <c r="O8253" s="188" t="str">
        <f>IF(C8253="U","Unbilled",INDEX(Sch.!C:C,MATCH(LEFT(D8253,10),Sch.!A:A,0)))</f>
        <v>Not Decoupled</v>
      </c>
    </row>
    <row r="8254" spans="1:15">
      <c r="A8254" s="194">
        <v>202203</v>
      </c>
      <c r="B8254" s="195" t="s">
        <v>46</v>
      </c>
      <c r="C8254" s="195" t="s">
        <v>182</v>
      </c>
      <c r="D8254" s="195" t="s">
        <v>39</v>
      </c>
      <c r="E8254" s="195">
        <v>2684.06</v>
      </c>
      <c r="F8254" s="195">
        <v>0</v>
      </c>
      <c r="G8254" s="195">
        <v>1</v>
      </c>
      <c r="H8254" s="195">
        <v>0</v>
      </c>
      <c r="I8254" s="196" cm="1">
        <f t="array" ref="I8254">IF(OR(N8254={"Unbilled","Accounting Adjustment","Annual Guarantee Adjustments"}),0,E8254)</f>
        <v>0</v>
      </c>
      <c r="J8254" s="196" cm="1">
        <f t="array" ref="J8254">IF(OR(N8254={"Unbilled","Accounting Adjustment","Annual Guarantee Adjustments"}),0,IF($C8254="R",E8254,0))</f>
        <v>0</v>
      </c>
      <c r="K8254" s="196" cm="1">
        <f t="array" ref="K8254">IF(OR(N8254={"Unbilled","Accounting Adjustment","Annual Guarantee Adjustments"}),0,IF($C8254="R",G8254,0))</f>
        <v>0</v>
      </c>
      <c r="L8254" s="196" cm="1">
        <f t="array" ref="L8254">IF(OR(N8254={"Unbilled","Accounting Adjustment","Annual Guarantee Adjustments"}),0,IF($C8254="R",H8254,0))</f>
        <v>0</v>
      </c>
      <c r="M8254" s="188" t="str">
        <f t="shared" si="129"/>
        <v>Commercial</v>
      </c>
      <c r="N8254" s="197" t="str">
        <f>IF(C8254="U","Unbilled",INDEX(Sch.!B:B,MATCH(LEFT(D8254,10),Sch.!A:A,0)))</f>
        <v>Accounting Adjustment</v>
      </c>
      <c r="O8254" s="188" t="str">
        <f>IF(C8254="U","Unbilled",INDEX(Sch.!C:C,MATCH(LEFT(D8254,10),Sch.!A:A,0)))</f>
        <v>Not Decoupled</v>
      </c>
    </row>
    <row r="8255" spans="1:15">
      <c r="A8255" s="194">
        <v>202203</v>
      </c>
      <c r="B8255" s="195" t="s">
        <v>46</v>
      </c>
      <c r="C8255" s="195" t="s">
        <v>182</v>
      </c>
      <c r="D8255" s="195" t="s">
        <v>202</v>
      </c>
      <c r="E8255" s="195">
        <v>-37660.68</v>
      </c>
      <c r="F8255" s="195">
        <v>0</v>
      </c>
      <c r="G8255" s="195">
        <v>0</v>
      </c>
      <c r="H8255" s="195">
        <v>0</v>
      </c>
      <c r="I8255" s="196" cm="1">
        <f t="array" ref="I8255">IF(OR(N8255={"Unbilled","Accounting Adjustment","Annual Guarantee Adjustments"}),0,E8255)</f>
        <v>0</v>
      </c>
      <c r="J8255" s="196" cm="1">
        <f t="array" ref="J8255">IF(OR(N8255={"Unbilled","Accounting Adjustment","Annual Guarantee Adjustments"}),0,IF($C8255="R",E8255,0))</f>
        <v>0</v>
      </c>
      <c r="K8255" s="196" cm="1">
        <f t="array" ref="K8255">IF(OR(N8255={"Unbilled","Accounting Adjustment","Annual Guarantee Adjustments"}),0,IF($C8255="R",G8255,0))</f>
        <v>0</v>
      </c>
      <c r="L8255" s="196" cm="1">
        <f t="array" ref="L8255">IF(OR(N8255={"Unbilled","Accounting Adjustment","Annual Guarantee Adjustments"}),0,IF($C8255="R",H8255,0))</f>
        <v>0</v>
      </c>
      <c r="M8255" s="188" t="str">
        <f t="shared" si="129"/>
        <v>Commercial</v>
      </c>
      <c r="N8255" s="197" t="str">
        <f>IF(C8255="U","Unbilled",INDEX(Sch.!B:B,MATCH(LEFT(D8255,10),Sch.!A:A,0)))</f>
        <v>Accounting Adjustment</v>
      </c>
      <c r="O8255" s="188" t="str">
        <f>IF(C8255="U","Unbilled",INDEX(Sch.!C:C,MATCH(LEFT(D8255,10),Sch.!A:A,0)))</f>
        <v>Not Decoupled</v>
      </c>
    </row>
    <row r="8256" spans="1:15">
      <c r="A8256" s="194">
        <v>202203</v>
      </c>
      <c r="B8256" s="195" t="s">
        <v>46</v>
      </c>
      <c r="C8256" s="195" t="s">
        <v>182</v>
      </c>
      <c r="D8256" s="195" t="s">
        <v>98</v>
      </c>
      <c r="E8256" s="195">
        <v>-1635306.68</v>
      </c>
      <c r="F8256" s="195">
        <v>0</v>
      </c>
      <c r="G8256" s="195">
        <v>0</v>
      </c>
      <c r="H8256" s="195">
        <v>0</v>
      </c>
      <c r="I8256" s="196" cm="1">
        <f t="array" ref="I8256">IF(OR(N8256={"Unbilled","Accounting Adjustment","Annual Guarantee Adjustments"}),0,E8256)</f>
        <v>0</v>
      </c>
      <c r="J8256" s="196" cm="1">
        <f t="array" ref="J8256">IF(OR(N8256={"Unbilled","Accounting Adjustment","Annual Guarantee Adjustments"}),0,IF($C8256="R",E8256,0))</f>
        <v>0</v>
      </c>
      <c r="K8256" s="196" cm="1">
        <f t="array" ref="K8256">IF(OR(N8256={"Unbilled","Accounting Adjustment","Annual Guarantee Adjustments"}),0,IF($C8256="R",G8256,0))</f>
        <v>0</v>
      </c>
      <c r="L8256" s="196" cm="1">
        <f t="array" ref="L8256">IF(OR(N8256={"Unbilled","Accounting Adjustment","Annual Guarantee Adjustments"}),0,IF($C8256="R",H8256,0))</f>
        <v>0</v>
      </c>
      <c r="M8256" s="188" t="str">
        <f t="shared" si="129"/>
        <v>Commercial</v>
      </c>
      <c r="N8256" s="197" t="str">
        <f>IF(C8256="U","Unbilled",INDEX(Sch.!B:B,MATCH(LEFT(D8256,10),Sch.!A:A,0)))</f>
        <v>Accounting Adjustment</v>
      </c>
      <c r="O8256" s="188" t="str">
        <f>IF(C8256="U","Unbilled",INDEX(Sch.!C:C,MATCH(LEFT(D8256,10),Sch.!A:A,0)))</f>
        <v>Not Decoupled</v>
      </c>
    </row>
    <row r="8257" spans="1:15">
      <c r="A8257" s="194">
        <v>202203</v>
      </c>
      <c r="B8257" s="195" t="s">
        <v>46</v>
      </c>
      <c r="C8257" s="195" t="s">
        <v>182</v>
      </c>
      <c r="D8257" s="195" t="s">
        <v>85</v>
      </c>
      <c r="F8257" s="195">
        <v>16845</v>
      </c>
      <c r="G8257" s="195">
        <v>0</v>
      </c>
      <c r="I8257" s="196" cm="1">
        <f t="array" ref="I8257">IF(OR(N8257={"Unbilled","Accounting Adjustment","Annual Guarantee Adjustments"}),0,E8257)</f>
        <v>0</v>
      </c>
      <c r="J8257" s="196" cm="1">
        <f t="array" ref="J8257">IF(OR(N8257={"Unbilled","Accounting Adjustment","Annual Guarantee Adjustments"}),0,IF($C8257="R",E8257,0))</f>
        <v>0</v>
      </c>
      <c r="K8257" s="196" cm="1">
        <f t="array" ref="K8257">IF(OR(N8257={"Unbilled","Accounting Adjustment","Annual Guarantee Adjustments"}),0,IF($C8257="R",G8257,0))</f>
        <v>0</v>
      </c>
      <c r="L8257" s="196" cm="1">
        <f t="array" ref="L8257">IF(OR(N8257={"Unbilled","Accounting Adjustment","Annual Guarantee Adjustments"}),0,IF($C8257="R",H8257,0))</f>
        <v>0</v>
      </c>
      <c r="M8257" s="188" t="str">
        <f t="shared" si="129"/>
        <v>Commercial</v>
      </c>
      <c r="N8257" s="197" t="str">
        <f>IF(C8257="U","Unbilled",INDEX(Sch.!B:B,MATCH(LEFT(D8257,10),Sch.!A:A,0)))</f>
        <v>Accounting Adjustment</v>
      </c>
      <c r="O8257" s="188" t="str">
        <f>IF(C8257="U","Unbilled",INDEX(Sch.!C:C,MATCH(LEFT(D8257,10),Sch.!A:A,0)))</f>
        <v>Not Decoupled</v>
      </c>
    </row>
    <row r="8258" spans="1:15">
      <c r="A8258" s="194">
        <v>202203</v>
      </c>
      <c r="B8258" s="195" t="s">
        <v>46</v>
      </c>
      <c r="C8258" s="195" t="s">
        <v>182</v>
      </c>
      <c r="D8258" s="195" t="s">
        <v>86</v>
      </c>
      <c r="E8258" s="195">
        <v>61922.47</v>
      </c>
      <c r="F8258" s="195">
        <v>0</v>
      </c>
      <c r="G8258" s="195">
        <v>0</v>
      </c>
      <c r="H8258" s="195">
        <v>0</v>
      </c>
      <c r="I8258" s="196" cm="1">
        <f t="array" ref="I8258">IF(OR(N8258={"Unbilled","Accounting Adjustment","Annual Guarantee Adjustments"}),0,E8258)</f>
        <v>0</v>
      </c>
      <c r="J8258" s="196" cm="1">
        <f t="array" ref="J8258">IF(OR(N8258={"Unbilled","Accounting Adjustment","Annual Guarantee Adjustments"}),0,IF($C8258="R",E8258,0))</f>
        <v>0</v>
      </c>
      <c r="K8258" s="196" cm="1">
        <f t="array" ref="K8258">IF(OR(N8258={"Unbilled","Accounting Adjustment","Annual Guarantee Adjustments"}),0,IF($C8258="R",G8258,0))</f>
        <v>0</v>
      </c>
      <c r="L8258" s="196" cm="1">
        <f t="array" ref="L8258">IF(OR(N8258={"Unbilled","Accounting Adjustment","Annual Guarantee Adjustments"}),0,IF($C8258="R",H8258,0))</f>
        <v>0</v>
      </c>
      <c r="M8258" s="188" t="str">
        <f t="shared" si="129"/>
        <v>Commercial</v>
      </c>
      <c r="N8258" s="197" t="str">
        <f>IF(C8258="U","Unbilled",INDEX(Sch.!B:B,MATCH(LEFT(D8258,10),Sch.!A:A,0)))</f>
        <v>Accounting Adjustment</v>
      </c>
      <c r="O8258" s="188" t="str">
        <f>IF(C8258="U","Unbilled",INDEX(Sch.!C:C,MATCH(LEFT(D8258,10),Sch.!A:A,0)))</f>
        <v>Not Decoupled</v>
      </c>
    </row>
    <row r="8259" spans="1:15">
      <c r="A8259" s="194">
        <v>202203</v>
      </c>
      <c r="B8259" s="195" t="s">
        <v>46</v>
      </c>
      <c r="C8259" s="195" t="s">
        <v>182</v>
      </c>
      <c r="D8259" s="195" t="s">
        <v>87</v>
      </c>
      <c r="E8259" s="195">
        <v>15559.08</v>
      </c>
      <c r="F8259" s="195">
        <v>0</v>
      </c>
      <c r="G8259" s="195">
        <v>0</v>
      </c>
      <c r="H8259" s="195">
        <v>0</v>
      </c>
      <c r="I8259" s="196" cm="1">
        <f t="array" ref="I8259">IF(OR(N8259={"Unbilled","Accounting Adjustment","Annual Guarantee Adjustments"}),0,E8259)</f>
        <v>0</v>
      </c>
      <c r="J8259" s="196" cm="1">
        <f t="array" ref="J8259">IF(OR(N8259={"Unbilled","Accounting Adjustment","Annual Guarantee Adjustments"}),0,IF($C8259="R",E8259,0))</f>
        <v>0</v>
      </c>
      <c r="K8259" s="196" cm="1">
        <f t="array" ref="K8259">IF(OR(N8259={"Unbilled","Accounting Adjustment","Annual Guarantee Adjustments"}),0,IF($C8259="R",G8259,0))</f>
        <v>0</v>
      </c>
      <c r="L8259" s="196" cm="1">
        <f t="array" ref="L8259">IF(OR(N8259={"Unbilled","Accounting Adjustment","Annual Guarantee Adjustments"}),0,IF($C8259="R",H8259,0))</f>
        <v>0</v>
      </c>
      <c r="M8259" s="188" t="str">
        <f t="shared" ref="M8259:M8322" si="130">IF(LEFT(B8259,3)="RES","Residential",IF(LEFT(B8259,3)="COM","Commercial",IF(LEFT(B8259,3)="IND","Industrial",IF(LEFT(B8259,3)="IRR","Irrigation",IF(LEFT(B8259,3)="PUB","Lighting")))))</f>
        <v>Commercial</v>
      </c>
      <c r="N8259" s="197" t="str">
        <f>IF(C8259="U","Unbilled",INDEX(Sch.!B:B,MATCH(LEFT(D8259,10),Sch.!A:A,0)))</f>
        <v>Accounting Adjustment</v>
      </c>
      <c r="O8259" s="188" t="str">
        <f>IF(C8259="U","Unbilled",INDEX(Sch.!C:C,MATCH(LEFT(D8259,10),Sch.!A:A,0)))</f>
        <v>Not Decoupled</v>
      </c>
    </row>
    <row r="8260" spans="1:15">
      <c r="A8260" s="194">
        <v>202203</v>
      </c>
      <c r="B8260" s="195" t="s">
        <v>46</v>
      </c>
      <c r="C8260" s="195" t="s">
        <v>182</v>
      </c>
      <c r="D8260" s="195" t="s">
        <v>99</v>
      </c>
      <c r="E8260" s="195">
        <v>3054.86</v>
      </c>
      <c r="F8260" s="195">
        <v>0</v>
      </c>
      <c r="G8260" s="195">
        <v>0</v>
      </c>
      <c r="H8260" s="195">
        <v>0</v>
      </c>
      <c r="I8260" s="196" cm="1">
        <f t="array" ref="I8260">IF(OR(N8260={"Unbilled","Accounting Adjustment","Annual Guarantee Adjustments"}),0,E8260)</f>
        <v>0</v>
      </c>
      <c r="J8260" s="196" cm="1">
        <f t="array" ref="J8260">IF(OR(N8260={"Unbilled","Accounting Adjustment","Annual Guarantee Adjustments"}),0,IF($C8260="R",E8260,0))</f>
        <v>0</v>
      </c>
      <c r="K8260" s="196" cm="1">
        <f t="array" ref="K8260">IF(OR(N8260={"Unbilled","Accounting Adjustment","Annual Guarantee Adjustments"}),0,IF($C8260="R",G8260,0))</f>
        <v>0</v>
      </c>
      <c r="L8260" s="196" cm="1">
        <f t="array" ref="L8260">IF(OR(N8260={"Unbilled","Accounting Adjustment","Annual Guarantee Adjustments"}),0,IF($C8260="R",H8260,0))</f>
        <v>0</v>
      </c>
      <c r="M8260" s="188" t="str">
        <f t="shared" si="130"/>
        <v>Commercial</v>
      </c>
      <c r="N8260" s="197" t="str">
        <f>IF(C8260="U","Unbilled",INDEX(Sch.!B:B,MATCH(LEFT(D8260,10),Sch.!A:A,0)))</f>
        <v>Accounting Adjustment</v>
      </c>
      <c r="O8260" s="188" t="str">
        <f>IF(C8260="U","Unbilled",INDEX(Sch.!C:C,MATCH(LEFT(D8260,10),Sch.!A:A,0)))</f>
        <v>Not Decoupled</v>
      </c>
    </row>
    <row r="8261" spans="1:15">
      <c r="A8261" s="194">
        <v>202203</v>
      </c>
      <c r="B8261" s="195" t="s">
        <v>46</v>
      </c>
      <c r="C8261" s="195" t="s">
        <v>183</v>
      </c>
      <c r="D8261" s="195" t="s">
        <v>184</v>
      </c>
      <c r="E8261" s="195">
        <v>224000</v>
      </c>
      <c r="F8261" s="195">
        <v>0</v>
      </c>
      <c r="G8261" s="195">
        <v>0</v>
      </c>
      <c r="H8261" s="195">
        <v>1086000</v>
      </c>
      <c r="I8261" s="196" cm="1">
        <f t="array" ref="I8261">IF(OR(N8261={"Unbilled","Accounting Adjustment","Annual Guarantee Adjustments"}),0,E8261)</f>
        <v>0</v>
      </c>
      <c r="J8261" s="196" cm="1">
        <f t="array" ref="J8261">IF(OR(N8261={"Unbilled","Accounting Adjustment","Annual Guarantee Adjustments"}),0,IF($C8261="R",E8261,0))</f>
        <v>0</v>
      </c>
      <c r="K8261" s="196" cm="1">
        <f t="array" ref="K8261">IF(OR(N8261={"Unbilled","Accounting Adjustment","Annual Guarantee Adjustments"}),0,IF($C8261="R",G8261,0))</f>
        <v>0</v>
      </c>
      <c r="L8261" s="196" cm="1">
        <f t="array" ref="L8261">IF(OR(N8261={"Unbilled","Accounting Adjustment","Annual Guarantee Adjustments"}),0,IF($C8261="R",H8261,0))</f>
        <v>0</v>
      </c>
      <c r="M8261" s="188" t="str">
        <f t="shared" si="130"/>
        <v>Commercial</v>
      </c>
      <c r="N8261" s="197" t="str">
        <f>IF(C8261="U","Unbilled",INDEX(Sch.!B:B,MATCH(LEFT(D8261,10),Sch.!A:A,0)))</f>
        <v>Unbilled</v>
      </c>
      <c r="O8261" s="188" t="str">
        <f>IF(C8261="U","Unbilled",INDEX(Sch.!C:C,MATCH(LEFT(D8261,10),Sch.!A:A,0)))</f>
        <v>Unbilled</v>
      </c>
    </row>
    <row r="8262" spans="1:15">
      <c r="A8262" s="194">
        <v>202203</v>
      </c>
      <c r="B8262" s="195" t="s">
        <v>53</v>
      </c>
      <c r="C8262" s="195" t="s">
        <v>173</v>
      </c>
      <c r="D8262" s="195" t="s">
        <v>174</v>
      </c>
      <c r="E8262" s="195">
        <v>-520.36</v>
      </c>
      <c r="F8262" s="195">
        <v>0</v>
      </c>
      <c r="G8262" s="195">
        <v>41</v>
      </c>
      <c r="H8262" s="195">
        <v>50570</v>
      </c>
      <c r="I8262" s="196" cm="1">
        <f t="array" ref="I8262">IF(OR(N8262={"Unbilled","Accounting Adjustment","Annual Guarantee Adjustments"}),0,E8262)</f>
        <v>-520.36</v>
      </c>
      <c r="J8262" s="196" cm="1">
        <f t="array" ref="J8262">IF(OR(N8262={"Unbilled","Accounting Adjustment","Annual Guarantee Adjustments"}),0,IF($C8262="R",E8262,0))</f>
        <v>0</v>
      </c>
      <c r="K8262" s="196" cm="1">
        <f t="array" ref="K8262">IF(OR(N8262={"Unbilled","Accounting Adjustment","Annual Guarantee Adjustments"}),0,IF($C8262="R",G8262,0))</f>
        <v>0</v>
      </c>
      <c r="L8262" s="196" cm="1">
        <f t="array" ref="L8262">IF(OR(N8262={"Unbilled","Accounting Adjustment","Annual Guarantee Adjustments"}),0,IF($C8262="R",H8262,0))</f>
        <v>0</v>
      </c>
      <c r="M8262" s="188" t="str">
        <f t="shared" si="130"/>
        <v>Industrial</v>
      </c>
      <c r="N8262" s="197" t="str">
        <f>IF(C8262="U","Unbilled",INDEX(Sch.!B:B,MATCH(LEFT(D8262,10),Sch.!A:A,0)))</f>
        <v>Sch.24</v>
      </c>
      <c r="O8262" s="188" t="str">
        <f>IF(C8262="U","Unbilled",INDEX(Sch.!C:C,MATCH(LEFT(D8262,10),Sch.!A:A,0)))</f>
        <v>Sch.24</v>
      </c>
    </row>
    <row r="8263" spans="1:15">
      <c r="A8263" s="194">
        <v>202203</v>
      </c>
      <c r="B8263" s="195" t="s">
        <v>53</v>
      </c>
      <c r="C8263" s="195" t="s">
        <v>173</v>
      </c>
      <c r="D8263" s="195" t="s">
        <v>176</v>
      </c>
      <c r="E8263" s="195">
        <v>-4.1500000000000004</v>
      </c>
      <c r="F8263" s="195">
        <v>0</v>
      </c>
      <c r="G8263" s="195">
        <v>1</v>
      </c>
      <c r="H8263" s="195">
        <v>403</v>
      </c>
      <c r="I8263" s="196" cm="1">
        <f t="array" ref="I8263">IF(OR(N8263={"Unbilled","Accounting Adjustment","Annual Guarantee Adjustments"}),0,E8263)</f>
        <v>-4.1500000000000004</v>
      </c>
      <c r="J8263" s="196" cm="1">
        <f t="array" ref="J8263">IF(OR(N8263={"Unbilled","Accounting Adjustment","Annual Guarantee Adjustments"}),0,IF($C8263="R",E8263,0))</f>
        <v>0</v>
      </c>
      <c r="K8263" s="196" cm="1">
        <f t="array" ref="K8263">IF(OR(N8263={"Unbilled","Accounting Adjustment","Annual Guarantee Adjustments"}),0,IF($C8263="R",G8263,0))</f>
        <v>0</v>
      </c>
      <c r="L8263" s="196" cm="1">
        <f t="array" ref="L8263">IF(OR(N8263={"Unbilled","Accounting Adjustment","Annual Guarantee Adjustments"}),0,IF($C8263="R",H8263,0))</f>
        <v>0</v>
      </c>
      <c r="M8263" s="188" t="str">
        <f t="shared" si="130"/>
        <v>Industrial</v>
      </c>
      <c r="N8263" s="197" t="str">
        <f>IF(C8263="U","Unbilled",INDEX(Sch.!B:B,MATCH(LEFT(D8263,10),Sch.!A:A,0)))</f>
        <v>Sch.24</v>
      </c>
      <c r="O8263" s="188" t="str">
        <f>IF(C8263="U","Unbilled",INDEX(Sch.!C:C,MATCH(LEFT(D8263,10),Sch.!A:A,0)))</f>
        <v>Sch.24</v>
      </c>
    </row>
    <row r="8264" spans="1:15">
      <c r="A8264" s="194">
        <v>202203</v>
      </c>
      <c r="B8264" s="195" t="s">
        <v>53</v>
      </c>
      <c r="C8264" s="195" t="s">
        <v>173</v>
      </c>
      <c r="D8264" s="195" t="s">
        <v>177</v>
      </c>
      <c r="E8264" s="195">
        <v>-218.16</v>
      </c>
      <c r="F8264" s="195">
        <v>0</v>
      </c>
      <c r="G8264" s="195">
        <v>6</v>
      </c>
      <c r="H8264" s="195">
        <v>21200</v>
      </c>
      <c r="I8264" s="196" cm="1">
        <f t="array" ref="I8264">IF(OR(N8264={"Unbilled","Accounting Adjustment","Annual Guarantee Adjustments"}),0,E8264)</f>
        <v>-218.16</v>
      </c>
      <c r="J8264" s="196" cm="1">
        <f t="array" ref="J8264">IF(OR(N8264={"Unbilled","Accounting Adjustment","Annual Guarantee Adjustments"}),0,IF($C8264="R",E8264,0))</f>
        <v>0</v>
      </c>
      <c r="K8264" s="196" cm="1">
        <f t="array" ref="K8264">IF(OR(N8264={"Unbilled","Accounting Adjustment","Annual Guarantee Adjustments"}),0,IF($C8264="R",G8264,0))</f>
        <v>0</v>
      </c>
      <c r="L8264" s="196" cm="1">
        <f t="array" ref="L8264">IF(OR(N8264={"Unbilled","Accounting Adjustment","Annual Guarantee Adjustments"}),0,IF($C8264="R",H8264,0))</f>
        <v>0</v>
      </c>
      <c r="M8264" s="188" t="str">
        <f t="shared" si="130"/>
        <v>Industrial</v>
      </c>
      <c r="N8264" s="197" t="str">
        <f>IF(C8264="U","Unbilled",INDEX(Sch.!B:B,MATCH(LEFT(D8264,10),Sch.!A:A,0)))</f>
        <v>Sch.36</v>
      </c>
      <c r="O8264" s="188" t="str">
        <f>IF(C8264="U","Unbilled",INDEX(Sch.!C:C,MATCH(LEFT(D8264,10),Sch.!A:A,0)))</f>
        <v>Schs.29,36</v>
      </c>
    </row>
    <row r="8265" spans="1:15">
      <c r="A8265" s="194">
        <v>202203</v>
      </c>
      <c r="B8265" s="195" t="s">
        <v>53</v>
      </c>
      <c r="C8265" s="195" t="s">
        <v>173</v>
      </c>
      <c r="D8265" s="195" t="s">
        <v>398</v>
      </c>
      <c r="F8265" s="195">
        <v>0</v>
      </c>
      <c r="G8265" s="195">
        <v>1</v>
      </c>
      <c r="I8265" s="196" cm="1">
        <f t="array" ref="I8265">IF(OR(N8265={"Unbilled","Accounting Adjustment","Annual Guarantee Adjustments"}),0,E8265)</f>
        <v>0</v>
      </c>
      <c r="J8265" s="196" cm="1">
        <f t="array" ref="J8265">IF(OR(N8265={"Unbilled","Accounting Adjustment","Annual Guarantee Adjustments"}),0,IF($C8265="R",E8265,0))</f>
        <v>0</v>
      </c>
      <c r="K8265" s="196" cm="1">
        <f t="array" ref="K8265">IF(OR(N8265={"Unbilled","Accounting Adjustment","Annual Guarantee Adjustments"}),0,IF($C8265="R",G8265,0))</f>
        <v>0</v>
      </c>
      <c r="L8265" s="196" cm="1">
        <f t="array" ref="L8265">IF(OR(N8265={"Unbilled","Accounting Adjustment","Annual Guarantee Adjustments"}),0,IF($C8265="R",H8265,0))</f>
        <v>0</v>
      </c>
      <c r="M8265" s="188" t="str">
        <f t="shared" si="130"/>
        <v>Industrial</v>
      </c>
      <c r="N8265" s="197" t="str">
        <f>IF(C8265="U","Unbilled",INDEX(Sch.!B:B,MATCH(LEFT(D8265,10),Sch.!A:A,0)))</f>
        <v>Sch.36</v>
      </c>
      <c r="O8265" s="188" t="str">
        <f>IF(C8265="U","Unbilled",INDEX(Sch.!C:C,MATCH(LEFT(D8265,10),Sch.!A:A,0)))</f>
        <v>Schs.29,36</v>
      </c>
    </row>
    <row r="8266" spans="1:15">
      <c r="A8266" s="194">
        <v>202203</v>
      </c>
      <c r="B8266" s="195" t="s">
        <v>53</v>
      </c>
      <c r="C8266" s="195" t="s">
        <v>173</v>
      </c>
      <c r="D8266" s="195" t="s">
        <v>179</v>
      </c>
      <c r="E8266" s="195">
        <v>-5.74</v>
      </c>
      <c r="H8266" s="195">
        <v>554</v>
      </c>
      <c r="I8266" s="196" cm="1">
        <f t="array" ref="I8266">IF(OR(N8266={"Unbilled","Accounting Adjustment","Annual Guarantee Adjustments"}),0,E8266)</f>
        <v>-5.74</v>
      </c>
      <c r="J8266" s="196" cm="1">
        <f t="array" ref="J8266">IF(OR(N8266={"Unbilled","Accounting Adjustment","Annual Guarantee Adjustments"}),0,IF($C8266="R",E8266,0))</f>
        <v>0</v>
      </c>
      <c r="K8266" s="196" cm="1">
        <f t="array" ref="K8266">IF(OR(N8266={"Unbilled","Accounting Adjustment","Annual Guarantee Adjustments"}),0,IF($C8266="R",G8266,0))</f>
        <v>0</v>
      </c>
      <c r="L8266" s="196" cm="1">
        <f t="array" ref="L8266">IF(OR(N8266={"Unbilled","Accounting Adjustment","Annual Guarantee Adjustments"}),0,IF($C8266="R",H8266,0))</f>
        <v>0</v>
      </c>
      <c r="M8266" s="188" t="str">
        <f t="shared" si="130"/>
        <v>Industrial</v>
      </c>
      <c r="N8266" s="197" t="str">
        <f>IF(C8266="U","Unbilled",INDEX(Sch.!B:B,MATCH(LEFT(D8266,10),Sch.!A:A,0)))</f>
        <v>Sch.15</v>
      </c>
      <c r="O8266" s="188" t="str">
        <f>IF(C8266="U","Unbilled",INDEX(Sch.!C:C,MATCH(LEFT(D8266,10),Sch.!A:A,0)))</f>
        <v>Not Decoupled</v>
      </c>
    </row>
    <row r="8267" spans="1:15">
      <c r="A8267" s="194">
        <v>202203</v>
      </c>
      <c r="B8267" s="195" t="s">
        <v>53</v>
      </c>
      <c r="C8267" s="195" t="s">
        <v>173</v>
      </c>
      <c r="D8267" s="195" t="s">
        <v>180</v>
      </c>
      <c r="E8267" s="195">
        <v>-77.67</v>
      </c>
      <c r="F8267" s="195">
        <v>0</v>
      </c>
      <c r="G8267" s="195">
        <v>0</v>
      </c>
      <c r="H8267" s="195">
        <v>0</v>
      </c>
      <c r="I8267" s="196" cm="1">
        <f t="array" ref="I8267">IF(OR(N8267={"Unbilled","Accounting Adjustment","Annual Guarantee Adjustments"}),0,E8267)</f>
        <v>0</v>
      </c>
      <c r="J8267" s="196" cm="1">
        <f t="array" ref="J8267">IF(OR(N8267={"Unbilled","Accounting Adjustment","Annual Guarantee Adjustments"}),0,IF($C8267="R",E8267,0))</f>
        <v>0</v>
      </c>
      <c r="K8267" s="196" cm="1">
        <f t="array" ref="K8267">IF(OR(N8267={"Unbilled","Accounting Adjustment","Annual Guarantee Adjustments"}),0,IF($C8267="R",G8267,0))</f>
        <v>0</v>
      </c>
      <c r="L8267" s="196" cm="1">
        <f t="array" ref="L8267">IF(OR(N8267={"Unbilled","Accounting Adjustment","Annual Guarantee Adjustments"}),0,IF($C8267="R",H8267,0))</f>
        <v>0</v>
      </c>
      <c r="M8267" s="188" t="str">
        <f t="shared" si="130"/>
        <v>Industrial</v>
      </c>
      <c r="N8267" s="197" t="str">
        <f>IF(C8267="U","Unbilled",INDEX(Sch.!B:B,MATCH(LEFT(D8267,10),Sch.!A:A,0)))</f>
        <v>Accounting Adjustment</v>
      </c>
      <c r="O8267" s="188" t="str">
        <f>IF(C8267="U","Unbilled",INDEX(Sch.!C:C,MATCH(LEFT(D8267,10),Sch.!A:A,0)))</f>
        <v>Not Decoupled</v>
      </c>
    </row>
    <row r="8268" spans="1:15">
      <c r="A8268" s="194">
        <v>202203</v>
      </c>
      <c r="B8268" s="195" t="s">
        <v>53</v>
      </c>
      <c r="C8268" s="195" t="s">
        <v>173</v>
      </c>
      <c r="D8268" s="195" t="s">
        <v>181</v>
      </c>
      <c r="F8268" s="195">
        <v>48</v>
      </c>
      <c r="G8268" s="195">
        <v>0</v>
      </c>
      <c r="I8268" s="196" cm="1">
        <f t="array" ref="I8268">IF(OR(N8268={"Unbilled","Accounting Adjustment","Annual Guarantee Adjustments"}),0,E8268)</f>
        <v>0</v>
      </c>
      <c r="J8268" s="196" cm="1">
        <f t="array" ref="J8268">IF(OR(N8268={"Unbilled","Accounting Adjustment","Annual Guarantee Adjustments"}),0,IF($C8268="R",E8268,0))</f>
        <v>0</v>
      </c>
      <c r="K8268" s="196" cm="1">
        <f t="array" ref="K8268">IF(OR(N8268={"Unbilled","Accounting Adjustment","Annual Guarantee Adjustments"}),0,IF($C8268="R",G8268,0))</f>
        <v>0</v>
      </c>
      <c r="L8268" s="196" cm="1">
        <f t="array" ref="L8268">IF(OR(N8268={"Unbilled","Accounting Adjustment","Annual Guarantee Adjustments"}),0,IF($C8268="R",H8268,0))</f>
        <v>0</v>
      </c>
      <c r="M8268" s="188" t="str">
        <f t="shared" si="130"/>
        <v>Industrial</v>
      </c>
      <c r="N8268" s="197" t="str">
        <f>IF(C8268="U","Unbilled",INDEX(Sch.!B:B,MATCH(LEFT(D8268,10),Sch.!A:A,0)))</f>
        <v>Accounting Adjustment</v>
      </c>
      <c r="O8268" s="188" t="str">
        <f>IF(C8268="U","Unbilled",INDEX(Sch.!C:C,MATCH(LEFT(D8268,10),Sch.!A:A,0)))</f>
        <v>Not Decoupled</v>
      </c>
    </row>
    <row r="8269" spans="1:15">
      <c r="A8269" s="194">
        <v>202203</v>
      </c>
      <c r="B8269" s="195" t="s">
        <v>53</v>
      </c>
      <c r="C8269" s="195" t="s">
        <v>182</v>
      </c>
      <c r="D8269" s="195" t="s">
        <v>31</v>
      </c>
      <c r="E8269" s="195">
        <v>6018.08</v>
      </c>
      <c r="F8269" s="195">
        <v>0</v>
      </c>
      <c r="G8269" s="195">
        <v>41</v>
      </c>
      <c r="H8269" s="195">
        <v>50570</v>
      </c>
      <c r="I8269" s="196" cm="1">
        <f t="array" ref="I8269">IF(OR(N8269={"Unbilled","Accounting Adjustment","Annual Guarantee Adjustments"}),0,E8269)</f>
        <v>6018.08</v>
      </c>
      <c r="J8269" s="196" cm="1">
        <f t="array" ref="J8269">IF(OR(N8269={"Unbilled","Accounting Adjustment","Annual Guarantee Adjustments"}),0,IF($C8269="R",E8269,0))</f>
        <v>6018.08</v>
      </c>
      <c r="K8269" s="196" cm="1">
        <f t="array" ref="K8269">IF(OR(N8269={"Unbilled","Accounting Adjustment","Annual Guarantee Adjustments"}),0,IF($C8269="R",G8269,0))</f>
        <v>41</v>
      </c>
      <c r="L8269" s="196" cm="1">
        <f t="array" ref="L8269">IF(OR(N8269={"Unbilled","Accounting Adjustment","Annual Guarantee Adjustments"}),0,IF($C8269="R",H8269,0))</f>
        <v>50570</v>
      </c>
      <c r="M8269" s="188" t="str">
        <f t="shared" si="130"/>
        <v>Industrial</v>
      </c>
      <c r="N8269" s="197" t="str">
        <f>IF(C8269="U","Unbilled",INDEX(Sch.!B:B,MATCH(LEFT(D8269,10),Sch.!A:A,0)))</f>
        <v>Sch.24</v>
      </c>
      <c r="O8269" s="188" t="str">
        <f>IF(C8269="U","Unbilled",INDEX(Sch.!C:C,MATCH(LEFT(D8269,10),Sch.!A:A,0)))</f>
        <v>Sch.24</v>
      </c>
    </row>
    <row r="8270" spans="1:15">
      <c r="A8270" s="194">
        <v>202203</v>
      </c>
      <c r="B8270" s="195" t="s">
        <v>53</v>
      </c>
      <c r="C8270" s="195" t="s">
        <v>182</v>
      </c>
      <c r="D8270" s="195" t="s">
        <v>33</v>
      </c>
      <c r="E8270" s="195">
        <v>291.86</v>
      </c>
      <c r="F8270" s="195">
        <v>0</v>
      </c>
      <c r="G8270" s="195">
        <v>1</v>
      </c>
      <c r="H8270" s="195">
        <v>403</v>
      </c>
      <c r="I8270" s="196" cm="1">
        <f t="array" ref="I8270">IF(OR(N8270={"Unbilled","Accounting Adjustment","Annual Guarantee Adjustments"}),0,E8270)</f>
        <v>291.86</v>
      </c>
      <c r="J8270" s="196" cm="1">
        <f t="array" ref="J8270">IF(OR(N8270={"Unbilled","Accounting Adjustment","Annual Guarantee Adjustments"}),0,IF($C8270="R",E8270,0))</f>
        <v>291.86</v>
      </c>
      <c r="K8270" s="196" cm="1">
        <f t="array" ref="K8270">IF(OR(N8270={"Unbilled","Accounting Adjustment","Annual Guarantee Adjustments"}),0,IF($C8270="R",G8270,0))</f>
        <v>1</v>
      </c>
      <c r="L8270" s="196" cm="1">
        <f t="array" ref="L8270">IF(OR(N8270={"Unbilled","Accounting Adjustment","Annual Guarantee Adjustments"}),0,IF($C8270="R",H8270,0))</f>
        <v>403</v>
      </c>
      <c r="M8270" s="188" t="str">
        <f t="shared" si="130"/>
        <v>Industrial</v>
      </c>
      <c r="N8270" s="197" t="str">
        <f>IF(C8270="U","Unbilled",INDEX(Sch.!B:B,MATCH(LEFT(D8270,10),Sch.!A:A,0)))</f>
        <v>Sch.24</v>
      </c>
      <c r="O8270" s="188" t="str">
        <f>IF(C8270="U","Unbilled",INDEX(Sch.!C:C,MATCH(LEFT(D8270,10),Sch.!A:A,0)))</f>
        <v>Sch.24</v>
      </c>
    </row>
    <row r="8271" spans="1:15">
      <c r="A8271" s="194">
        <v>202203</v>
      </c>
      <c r="B8271" s="195" t="s">
        <v>53</v>
      </c>
      <c r="C8271" s="195" t="s">
        <v>182</v>
      </c>
      <c r="D8271" s="195" t="s">
        <v>47</v>
      </c>
      <c r="E8271" s="195">
        <v>115800.02</v>
      </c>
      <c r="F8271" s="195">
        <v>0</v>
      </c>
      <c r="G8271" s="195">
        <v>323</v>
      </c>
      <c r="H8271" s="195">
        <v>1214655</v>
      </c>
      <c r="I8271" s="196" cm="1">
        <f t="array" ref="I8271">IF(OR(N8271={"Unbilled","Accounting Adjustment","Annual Guarantee Adjustments"}),0,E8271)</f>
        <v>115800.02</v>
      </c>
      <c r="J8271" s="196" cm="1">
        <f t="array" ref="J8271">IF(OR(N8271={"Unbilled","Accounting Adjustment","Annual Guarantee Adjustments"}),0,IF($C8271="R",E8271,0))</f>
        <v>115800.02</v>
      </c>
      <c r="K8271" s="196" cm="1">
        <f t="array" ref="K8271">IF(OR(N8271={"Unbilled","Accounting Adjustment","Annual Guarantee Adjustments"}),0,IF($C8271="R",G8271,0))</f>
        <v>323</v>
      </c>
      <c r="L8271" s="196" cm="1">
        <f t="array" ref="L8271">IF(OR(N8271={"Unbilled","Accounting Adjustment","Annual Guarantee Adjustments"}),0,IF($C8271="R",H8271,0))</f>
        <v>1214655</v>
      </c>
      <c r="M8271" s="188" t="str">
        <f t="shared" si="130"/>
        <v>Industrial</v>
      </c>
      <c r="N8271" s="197" t="str">
        <f>IF(C8271="U","Unbilled",INDEX(Sch.!B:B,MATCH(LEFT(D8271,10),Sch.!A:A,0)))</f>
        <v>Sch.24</v>
      </c>
      <c r="O8271" s="188" t="str">
        <f>IF(C8271="U","Unbilled",INDEX(Sch.!C:C,MATCH(LEFT(D8271,10),Sch.!A:A,0)))</f>
        <v>Sch.24</v>
      </c>
    </row>
    <row r="8272" spans="1:15">
      <c r="A8272" s="194">
        <v>202203</v>
      </c>
      <c r="B8272" s="195" t="s">
        <v>53</v>
      </c>
      <c r="C8272" s="195" t="s">
        <v>182</v>
      </c>
      <c r="D8272" s="195" t="s">
        <v>48</v>
      </c>
      <c r="E8272" s="195">
        <v>747.67</v>
      </c>
      <c r="F8272" s="195">
        <v>0</v>
      </c>
      <c r="G8272" s="195">
        <v>4</v>
      </c>
      <c r="H8272" s="195">
        <v>2938</v>
      </c>
      <c r="I8272" s="196" cm="1">
        <f t="array" ref="I8272">IF(OR(N8272={"Unbilled","Accounting Adjustment","Annual Guarantee Adjustments"}),0,E8272)</f>
        <v>747.67</v>
      </c>
      <c r="J8272" s="196" cm="1">
        <f t="array" ref="J8272">IF(OR(N8272={"Unbilled","Accounting Adjustment","Annual Guarantee Adjustments"}),0,IF($C8272="R",E8272,0))</f>
        <v>747.67</v>
      </c>
      <c r="K8272" s="196" cm="1">
        <f t="array" ref="K8272">IF(OR(N8272={"Unbilled","Accounting Adjustment","Annual Guarantee Adjustments"}),0,IF($C8272="R",G8272,0))</f>
        <v>4</v>
      </c>
      <c r="L8272" s="196" cm="1">
        <f t="array" ref="L8272">IF(OR(N8272={"Unbilled","Accounting Adjustment","Annual Guarantee Adjustments"}),0,IF($C8272="R",H8272,0))</f>
        <v>2938</v>
      </c>
      <c r="M8272" s="188" t="str">
        <f t="shared" si="130"/>
        <v>Industrial</v>
      </c>
      <c r="N8272" s="197" t="str">
        <f>IF(C8272="U","Unbilled",INDEX(Sch.!B:B,MATCH(LEFT(D8272,10),Sch.!A:A,0)))</f>
        <v>Sch.24</v>
      </c>
      <c r="O8272" s="188" t="str">
        <f>IF(C8272="U","Unbilled",INDEX(Sch.!C:C,MATCH(LEFT(D8272,10),Sch.!A:A,0)))</f>
        <v>Sch.24</v>
      </c>
    </row>
    <row r="8273" spans="1:15">
      <c r="A8273" s="194">
        <v>202203</v>
      </c>
      <c r="B8273" s="195" t="s">
        <v>53</v>
      </c>
      <c r="C8273" s="195" t="s">
        <v>182</v>
      </c>
      <c r="D8273" s="195" t="s">
        <v>34</v>
      </c>
      <c r="E8273" s="195">
        <v>5277.35</v>
      </c>
      <c r="F8273" s="195">
        <v>0</v>
      </c>
      <c r="G8273" s="195">
        <v>6</v>
      </c>
      <c r="H8273" s="195">
        <v>21200</v>
      </c>
      <c r="I8273" s="196" cm="1">
        <f t="array" ref="I8273">IF(OR(N8273={"Unbilled","Accounting Adjustment","Annual Guarantee Adjustments"}),0,E8273)</f>
        <v>5277.35</v>
      </c>
      <c r="J8273" s="196" cm="1">
        <f t="array" ref="J8273">IF(OR(N8273={"Unbilled","Accounting Adjustment","Annual Guarantee Adjustments"}),0,IF($C8273="R",E8273,0))</f>
        <v>5277.35</v>
      </c>
      <c r="K8273" s="196" cm="1">
        <f t="array" ref="K8273">IF(OR(N8273={"Unbilled","Accounting Adjustment","Annual Guarantee Adjustments"}),0,IF($C8273="R",G8273,0))</f>
        <v>6</v>
      </c>
      <c r="L8273" s="196" cm="1">
        <f t="array" ref="L8273">IF(OR(N8273={"Unbilled","Accounting Adjustment","Annual Guarantee Adjustments"}),0,IF($C8273="R",H8273,0))</f>
        <v>21200</v>
      </c>
      <c r="M8273" s="188" t="str">
        <f t="shared" si="130"/>
        <v>Industrial</v>
      </c>
      <c r="N8273" s="197" t="str">
        <f>IF(C8273="U","Unbilled",INDEX(Sch.!B:B,MATCH(LEFT(D8273,10),Sch.!A:A,0)))</f>
        <v>Sch.36</v>
      </c>
      <c r="O8273" s="188" t="str">
        <f>IF(C8273="U","Unbilled",INDEX(Sch.!C:C,MATCH(LEFT(D8273,10),Sch.!A:A,0)))</f>
        <v>Schs.29,36</v>
      </c>
    </row>
    <row r="8274" spans="1:15">
      <c r="A8274" s="194">
        <v>202203</v>
      </c>
      <c r="B8274" s="195" t="s">
        <v>53</v>
      </c>
      <c r="C8274" s="195" t="s">
        <v>182</v>
      </c>
      <c r="D8274" s="195" t="s">
        <v>49</v>
      </c>
      <c r="E8274" s="195">
        <v>583765.32999999996</v>
      </c>
      <c r="F8274" s="195">
        <v>0</v>
      </c>
      <c r="G8274" s="195">
        <v>88</v>
      </c>
      <c r="H8274" s="195">
        <v>7091460</v>
      </c>
      <c r="I8274" s="196" cm="1">
        <f t="array" ref="I8274">IF(OR(N8274={"Unbilled","Accounting Adjustment","Annual Guarantee Adjustments"}),0,E8274)</f>
        <v>583765.32999999996</v>
      </c>
      <c r="J8274" s="196" cm="1">
        <f t="array" ref="J8274">IF(OR(N8274={"Unbilled","Accounting Adjustment","Annual Guarantee Adjustments"}),0,IF($C8274="R",E8274,0))</f>
        <v>583765.32999999996</v>
      </c>
      <c r="K8274" s="196" cm="1">
        <f t="array" ref="K8274">IF(OR(N8274={"Unbilled","Accounting Adjustment","Annual Guarantee Adjustments"}),0,IF($C8274="R",G8274,0))</f>
        <v>88</v>
      </c>
      <c r="L8274" s="196" cm="1">
        <f t="array" ref="L8274">IF(OR(N8274={"Unbilled","Accounting Adjustment","Annual Guarantee Adjustments"}),0,IF($C8274="R",H8274,0))</f>
        <v>7091460</v>
      </c>
      <c r="M8274" s="188" t="str">
        <f t="shared" si="130"/>
        <v>Industrial</v>
      </c>
      <c r="N8274" s="197" t="str">
        <f>IF(C8274="U","Unbilled",INDEX(Sch.!B:B,MATCH(LEFT(D8274,10),Sch.!A:A,0)))</f>
        <v>Sch.36</v>
      </c>
      <c r="O8274" s="188" t="str">
        <f>IF(C8274="U","Unbilled",INDEX(Sch.!C:C,MATCH(LEFT(D8274,10),Sch.!A:A,0)))</f>
        <v>Schs.29,36</v>
      </c>
    </row>
    <row r="8275" spans="1:15">
      <c r="A8275" s="194">
        <v>202203</v>
      </c>
      <c r="B8275" s="195" t="s">
        <v>53</v>
      </c>
      <c r="C8275" s="195" t="s">
        <v>182</v>
      </c>
      <c r="D8275" s="195" t="s">
        <v>88</v>
      </c>
      <c r="E8275" s="195">
        <v>2594785.44</v>
      </c>
      <c r="F8275" s="195">
        <v>0</v>
      </c>
      <c r="G8275" s="195">
        <v>1</v>
      </c>
      <c r="H8275" s="195">
        <v>42976800</v>
      </c>
      <c r="I8275" s="196" cm="1">
        <f t="array" ref="I8275">IF(OR(N8275={"Unbilled","Accounting Adjustment","Annual Guarantee Adjustments"}),0,E8275)</f>
        <v>2594785.44</v>
      </c>
      <c r="J8275" s="196" cm="1">
        <f t="array" ref="J8275">IF(OR(N8275={"Unbilled","Accounting Adjustment","Annual Guarantee Adjustments"}),0,IF($C8275="R",E8275,0))</f>
        <v>2594785.44</v>
      </c>
      <c r="K8275" s="196" cm="1">
        <f t="array" ref="K8275">IF(OR(N8275={"Unbilled","Accounting Adjustment","Annual Guarantee Adjustments"}),0,IF($C8275="R",G8275,0))</f>
        <v>1</v>
      </c>
      <c r="L8275" s="196" cm="1">
        <f t="array" ref="L8275">IF(OR(N8275={"Unbilled","Accounting Adjustment","Annual Guarantee Adjustments"}),0,IF($C8275="R",H8275,0))</f>
        <v>42976800</v>
      </c>
      <c r="M8275" s="188" t="str">
        <f t="shared" si="130"/>
        <v>Industrial</v>
      </c>
      <c r="N8275" s="197" t="str">
        <f>IF(C8275="U","Unbilled",INDEX(Sch.!B:B,MATCH(LEFT(D8275,10),Sch.!A:A,0)))</f>
        <v>Sch.48T-DF</v>
      </c>
      <c r="O8275" s="188" t="str">
        <f>IF(C8275="U","Unbilled",INDEX(Sch.!C:C,MATCH(LEFT(D8275,10),Sch.!A:A,0)))</f>
        <v>Not Decoupled</v>
      </c>
    </row>
    <row r="8276" spans="1:15">
      <c r="A8276" s="194">
        <v>202203</v>
      </c>
      <c r="B8276" s="195" t="s">
        <v>53</v>
      </c>
      <c r="C8276" s="195" t="s">
        <v>182</v>
      </c>
      <c r="D8276" s="195" t="s">
        <v>50</v>
      </c>
      <c r="E8276" s="195">
        <v>1137554.83</v>
      </c>
      <c r="F8276" s="195">
        <v>0</v>
      </c>
      <c r="G8276" s="195">
        <v>29</v>
      </c>
      <c r="H8276" s="195">
        <v>15751600</v>
      </c>
      <c r="I8276" s="196" cm="1">
        <f t="array" ref="I8276">IF(OR(N8276={"Unbilled","Accounting Adjustment","Annual Guarantee Adjustments"}),0,E8276)</f>
        <v>1137554.83</v>
      </c>
      <c r="J8276" s="196" cm="1">
        <f t="array" ref="J8276">IF(OR(N8276={"Unbilled","Accounting Adjustment","Annual Guarantee Adjustments"}),0,IF($C8276="R",E8276,0))</f>
        <v>1137554.83</v>
      </c>
      <c r="K8276" s="196" cm="1">
        <f t="array" ref="K8276">IF(OR(N8276={"Unbilled","Accounting Adjustment","Annual Guarantee Adjustments"}),0,IF($C8276="R",G8276,0))</f>
        <v>29</v>
      </c>
      <c r="L8276" s="196" cm="1">
        <f t="array" ref="L8276">IF(OR(N8276={"Unbilled","Accounting Adjustment","Annual Guarantee Adjustments"}),0,IF($C8276="R",H8276,0))</f>
        <v>15751600</v>
      </c>
      <c r="M8276" s="188" t="str">
        <f t="shared" si="130"/>
        <v>Industrial</v>
      </c>
      <c r="N8276" s="197" t="str">
        <f>IF(C8276="U","Unbilled",INDEX(Sch.!B:B,MATCH(LEFT(D8276,10),Sch.!A:A,0)))</f>
        <v>Sch.48T</v>
      </c>
      <c r="O8276" s="188" t="str">
        <f>IF(C8276="U","Unbilled",INDEX(Sch.!C:C,MATCH(LEFT(D8276,10),Sch.!A:A,0)))</f>
        <v>Not Decoupled</v>
      </c>
    </row>
    <row r="8277" spans="1:15">
      <c r="A8277" s="194">
        <v>202203</v>
      </c>
      <c r="B8277" s="195" t="s">
        <v>53</v>
      </c>
      <c r="C8277" s="195" t="s">
        <v>182</v>
      </c>
      <c r="D8277" s="195" t="s">
        <v>35</v>
      </c>
      <c r="E8277" s="195">
        <v>199.79</v>
      </c>
      <c r="F8277" s="195">
        <v>0</v>
      </c>
      <c r="G8277" s="195">
        <v>3</v>
      </c>
      <c r="H8277" s="195">
        <v>1400</v>
      </c>
      <c r="I8277" s="196" cm="1">
        <f t="array" ref="I8277">IF(OR(N8277={"Unbilled","Accounting Adjustment","Annual Guarantee Adjustments"}),0,E8277)</f>
        <v>199.79</v>
      </c>
      <c r="J8277" s="196" cm="1">
        <f t="array" ref="J8277">IF(OR(N8277={"Unbilled","Accounting Adjustment","Annual Guarantee Adjustments"}),0,IF($C8277="R",E8277,0))</f>
        <v>199.79</v>
      </c>
      <c r="K8277" s="196" cm="1">
        <f t="array" ref="K8277">IF(OR(N8277={"Unbilled","Accounting Adjustment","Annual Guarantee Adjustments"}),0,IF($C8277="R",G8277,0))</f>
        <v>3</v>
      </c>
      <c r="L8277" s="196" cm="1">
        <f t="array" ref="L8277">IF(OR(N8277={"Unbilled","Accounting Adjustment","Annual Guarantee Adjustments"}),0,IF($C8277="R",H8277,0))</f>
        <v>1400</v>
      </c>
      <c r="M8277" s="188" t="str">
        <f t="shared" si="130"/>
        <v>Industrial</v>
      </c>
      <c r="N8277" s="197" t="str">
        <f>IF(C8277="U","Unbilled",INDEX(Sch.!B:B,MATCH(LEFT(D8277,10),Sch.!A:A,0)))</f>
        <v>Sch.24</v>
      </c>
      <c r="O8277" s="188" t="str">
        <f>IF(C8277="U","Unbilled",INDEX(Sch.!C:C,MATCH(LEFT(D8277,10),Sch.!A:A,0)))</f>
        <v>Sch.24</v>
      </c>
    </row>
    <row r="8278" spans="1:15">
      <c r="A8278" s="194">
        <v>202203</v>
      </c>
      <c r="B8278" s="195" t="s">
        <v>53</v>
      </c>
      <c r="C8278" s="195" t="s">
        <v>182</v>
      </c>
      <c r="D8278" s="195" t="s">
        <v>36</v>
      </c>
      <c r="E8278" s="195">
        <v>750</v>
      </c>
      <c r="F8278" s="195">
        <v>0</v>
      </c>
      <c r="G8278" s="195">
        <v>1</v>
      </c>
      <c r="H8278" s="195">
        <v>0</v>
      </c>
      <c r="I8278" s="196" cm="1">
        <f t="array" ref="I8278">IF(OR(N8278={"Unbilled","Accounting Adjustment","Annual Guarantee Adjustments"}),0,E8278)</f>
        <v>750</v>
      </c>
      <c r="J8278" s="196" cm="1">
        <f t="array" ref="J8278">IF(OR(N8278={"Unbilled","Accounting Adjustment","Annual Guarantee Adjustments"}),0,IF($C8278="R",E8278,0))</f>
        <v>750</v>
      </c>
      <c r="K8278" s="196" cm="1">
        <f t="array" ref="K8278">IF(OR(N8278={"Unbilled","Accounting Adjustment","Annual Guarantee Adjustments"}),0,IF($C8278="R",G8278,0))</f>
        <v>1</v>
      </c>
      <c r="L8278" s="196" cm="1">
        <f t="array" ref="L8278">IF(OR(N8278={"Unbilled","Accounting Adjustment","Annual Guarantee Adjustments"}),0,IF($C8278="R",H8278,0))</f>
        <v>0</v>
      </c>
      <c r="M8278" s="188" t="str">
        <f t="shared" si="130"/>
        <v>Industrial</v>
      </c>
      <c r="N8278" s="197" t="str">
        <f>IF(C8278="U","Unbilled",INDEX(Sch.!B:B,MATCH(LEFT(D8278,10),Sch.!A:A,0)))</f>
        <v>Sch.36</v>
      </c>
      <c r="O8278" s="188" t="str">
        <f>IF(C8278="U","Unbilled",INDEX(Sch.!C:C,MATCH(LEFT(D8278,10),Sch.!A:A,0)))</f>
        <v>Schs.29,36</v>
      </c>
    </row>
    <row r="8279" spans="1:15">
      <c r="A8279" s="194">
        <v>202203</v>
      </c>
      <c r="B8279" s="195" t="s">
        <v>53</v>
      </c>
      <c r="C8279" s="195" t="s">
        <v>182</v>
      </c>
      <c r="D8279" s="195" t="s">
        <v>51</v>
      </c>
      <c r="E8279" s="195">
        <v>502.67</v>
      </c>
      <c r="F8279" s="195">
        <v>0</v>
      </c>
      <c r="G8279" s="195">
        <v>36</v>
      </c>
      <c r="H8279" s="195">
        <v>8060</v>
      </c>
      <c r="I8279" s="196" cm="1">
        <f t="array" ref="I8279">IF(OR(N8279={"Unbilled","Accounting Adjustment","Annual Guarantee Adjustments"}),0,E8279)</f>
        <v>502.67</v>
      </c>
      <c r="J8279" s="196" cm="1">
        <f t="array" ref="J8279">IF(OR(N8279={"Unbilled","Accounting Adjustment","Annual Guarantee Adjustments"}),0,IF($C8279="R",E8279,0))</f>
        <v>502.67</v>
      </c>
      <c r="K8279" s="196" cm="1">
        <f t="array" ref="K8279">IF(OR(N8279={"Unbilled","Accounting Adjustment","Annual Guarantee Adjustments"}),0,IF($C8279="R",G8279,0))</f>
        <v>36</v>
      </c>
      <c r="L8279" s="196" cm="1">
        <f t="array" ref="L8279">IF(OR(N8279={"Unbilled","Accounting Adjustment","Annual Guarantee Adjustments"}),0,IF($C8279="R",H8279,0))</f>
        <v>8060</v>
      </c>
      <c r="M8279" s="188" t="str">
        <f t="shared" si="130"/>
        <v>Industrial</v>
      </c>
      <c r="N8279" s="197" t="str">
        <f>IF(C8279="U","Unbilled",INDEX(Sch.!B:B,MATCH(LEFT(D8279,10),Sch.!A:A,0)))</f>
        <v>Sch.15</v>
      </c>
      <c r="O8279" s="188" t="str">
        <f>IF(C8279="U","Unbilled",INDEX(Sch.!C:C,MATCH(LEFT(D8279,10),Sch.!A:A,0)))</f>
        <v>Not Decoupled</v>
      </c>
    </row>
    <row r="8280" spans="1:15">
      <c r="A8280" s="194">
        <v>202203</v>
      </c>
      <c r="B8280" s="195" t="s">
        <v>53</v>
      </c>
      <c r="C8280" s="195" t="s">
        <v>182</v>
      </c>
      <c r="D8280" s="195" t="s">
        <v>38</v>
      </c>
      <c r="E8280" s="195">
        <v>208.06</v>
      </c>
      <c r="F8280" s="195">
        <v>0</v>
      </c>
      <c r="G8280" s="195">
        <v>14</v>
      </c>
      <c r="H8280" s="195">
        <v>2228</v>
      </c>
      <c r="I8280" s="196" cm="1">
        <f t="array" ref="I8280">IF(OR(N8280={"Unbilled","Accounting Adjustment","Annual Guarantee Adjustments"}),0,E8280)</f>
        <v>208.06</v>
      </c>
      <c r="J8280" s="196" cm="1">
        <f t="array" ref="J8280">IF(OR(N8280={"Unbilled","Accounting Adjustment","Annual Guarantee Adjustments"}),0,IF($C8280="R",E8280,0))</f>
        <v>208.06</v>
      </c>
      <c r="K8280" s="196" cm="1">
        <f t="array" ref="K8280">IF(OR(N8280={"Unbilled","Accounting Adjustment","Annual Guarantee Adjustments"}),0,IF($C8280="R",G8280,0))</f>
        <v>14</v>
      </c>
      <c r="L8280" s="196" cm="1">
        <f t="array" ref="L8280">IF(OR(N8280={"Unbilled","Accounting Adjustment","Annual Guarantee Adjustments"}),0,IF($C8280="R",H8280,0))</f>
        <v>2228</v>
      </c>
      <c r="M8280" s="188" t="str">
        <f t="shared" si="130"/>
        <v>Industrial</v>
      </c>
      <c r="N8280" s="197" t="str">
        <f>IF(C8280="U","Unbilled",INDEX(Sch.!B:B,MATCH(LEFT(D8280,10),Sch.!A:A,0)))</f>
        <v>Sch.15</v>
      </c>
      <c r="O8280" s="188" t="str">
        <f>IF(C8280="U","Unbilled",INDEX(Sch.!C:C,MATCH(LEFT(D8280,10),Sch.!A:A,0)))</f>
        <v>Not Decoupled</v>
      </c>
    </row>
    <row r="8281" spans="1:15">
      <c r="A8281" s="194">
        <v>202203</v>
      </c>
      <c r="B8281" s="195" t="s">
        <v>53</v>
      </c>
      <c r="C8281" s="195" t="s">
        <v>182</v>
      </c>
      <c r="D8281" s="195" t="s">
        <v>54</v>
      </c>
      <c r="E8281" s="195">
        <v>23184.06</v>
      </c>
      <c r="F8281" s="195">
        <v>0</v>
      </c>
      <c r="G8281" s="195">
        <v>1</v>
      </c>
      <c r="H8281" s="195">
        <v>101000</v>
      </c>
      <c r="I8281" s="196" cm="1">
        <f t="array" ref="I8281">IF(OR(N8281={"Unbilled","Accounting Adjustment","Annual Guarantee Adjustments"}),0,E8281)</f>
        <v>23184.06</v>
      </c>
      <c r="J8281" s="196" cm="1">
        <f t="array" ref="J8281">IF(OR(N8281={"Unbilled","Accounting Adjustment","Annual Guarantee Adjustments"}),0,IF($C8281="R",E8281,0))</f>
        <v>23184.06</v>
      </c>
      <c r="K8281" s="196" cm="1">
        <f t="array" ref="K8281">IF(OR(N8281={"Unbilled","Accounting Adjustment","Annual Guarantee Adjustments"}),0,IF($C8281="R",G8281,0))</f>
        <v>1</v>
      </c>
      <c r="L8281" s="196" cm="1">
        <f t="array" ref="L8281">IF(OR(N8281={"Unbilled","Accounting Adjustment","Annual Guarantee Adjustments"}),0,IF($C8281="R",H8281,0))</f>
        <v>101000</v>
      </c>
      <c r="M8281" s="188" t="str">
        <f t="shared" si="130"/>
        <v>Industrial</v>
      </c>
      <c r="N8281" s="197" t="str">
        <f>IF(C8281="U","Unbilled",INDEX(Sch.!B:B,MATCH(LEFT(D8281,10),Sch.!A:A,0)))</f>
        <v>Sch.47T</v>
      </c>
      <c r="O8281" s="188" t="str">
        <f>IF(C8281="U","Unbilled",INDEX(Sch.!C:C,MATCH(LEFT(D8281,10),Sch.!A:A,0)))</f>
        <v>Not Decoupled</v>
      </c>
    </row>
    <row r="8282" spans="1:15">
      <c r="A8282" s="194">
        <v>202203</v>
      </c>
      <c r="B8282" s="195" t="s">
        <v>53</v>
      </c>
      <c r="C8282" s="195" t="s">
        <v>182</v>
      </c>
      <c r="D8282" s="195" t="s">
        <v>89</v>
      </c>
      <c r="E8282" s="195">
        <v>216171.19</v>
      </c>
      <c r="F8282" s="195">
        <v>0</v>
      </c>
      <c r="G8282" s="195">
        <v>0</v>
      </c>
      <c r="H8282" s="195">
        <v>0</v>
      </c>
      <c r="I8282" s="196" cm="1">
        <f t="array" ref="I8282">IF(OR(N8282={"Unbilled","Accounting Adjustment","Annual Guarantee Adjustments"}),0,E8282)</f>
        <v>0</v>
      </c>
      <c r="J8282" s="196" cm="1">
        <f t="array" ref="J8282">IF(OR(N8282={"Unbilled","Accounting Adjustment","Annual Guarantee Adjustments"}),0,IF($C8282="R",E8282,0))</f>
        <v>0</v>
      </c>
      <c r="K8282" s="196" cm="1">
        <f t="array" ref="K8282">IF(OR(N8282={"Unbilled","Accounting Adjustment","Annual Guarantee Adjustments"}),0,IF($C8282="R",G8282,0))</f>
        <v>0</v>
      </c>
      <c r="L8282" s="196" cm="1">
        <f t="array" ref="L8282">IF(OR(N8282={"Unbilled","Accounting Adjustment","Annual Guarantee Adjustments"}),0,IF($C8282="R",H8282,0))</f>
        <v>0</v>
      </c>
      <c r="M8282" s="188" t="str">
        <f t="shared" si="130"/>
        <v>Industrial</v>
      </c>
      <c r="N8282" s="197" t="str">
        <f>IF(C8282="U","Unbilled",INDEX(Sch.!B:B,MATCH(LEFT(D8282,10),Sch.!A:A,0)))</f>
        <v>Accounting Adjustment</v>
      </c>
      <c r="O8282" s="188" t="str">
        <f>IF(C8282="U","Unbilled",INDEX(Sch.!C:C,MATCH(LEFT(D8282,10),Sch.!A:A,0)))</f>
        <v>Not Decoupled</v>
      </c>
    </row>
    <row r="8283" spans="1:15">
      <c r="A8283" s="194">
        <v>202203</v>
      </c>
      <c r="B8283" s="195" t="s">
        <v>53</v>
      </c>
      <c r="C8283" s="195" t="s">
        <v>182</v>
      </c>
      <c r="D8283" s="195" t="s">
        <v>71</v>
      </c>
      <c r="E8283" s="195">
        <v>2.42</v>
      </c>
      <c r="F8283" s="195">
        <v>0</v>
      </c>
      <c r="G8283" s="195">
        <v>0</v>
      </c>
      <c r="H8283" s="195">
        <v>0</v>
      </c>
      <c r="I8283" s="196" cm="1">
        <f t="array" ref="I8283">IF(OR(N8283={"Unbilled","Accounting Adjustment","Annual Guarantee Adjustments"}),0,E8283)</f>
        <v>0</v>
      </c>
      <c r="J8283" s="196" cm="1">
        <f t="array" ref="J8283">IF(OR(N8283={"Unbilled","Accounting Adjustment","Annual Guarantee Adjustments"}),0,IF($C8283="R",E8283,0))</f>
        <v>0</v>
      </c>
      <c r="K8283" s="196" cm="1">
        <f t="array" ref="K8283">IF(OR(N8283={"Unbilled","Accounting Adjustment","Annual Guarantee Adjustments"}),0,IF($C8283="R",G8283,0))</f>
        <v>0</v>
      </c>
      <c r="L8283" s="196" cm="1">
        <f t="array" ref="L8283">IF(OR(N8283={"Unbilled","Accounting Adjustment","Annual Guarantee Adjustments"}),0,IF($C8283="R",H8283,0))</f>
        <v>0</v>
      </c>
      <c r="M8283" s="188" t="str">
        <f t="shared" si="130"/>
        <v>Industrial</v>
      </c>
      <c r="N8283" s="197" t="str">
        <f>IF(C8283="U","Unbilled",INDEX(Sch.!B:B,MATCH(LEFT(D8283,10),Sch.!A:A,0)))</f>
        <v>Accounting Adjustment</v>
      </c>
      <c r="O8283" s="188" t="str">
        <f>IF(C8283="U","Unbilled",INDEX(Sch.!C:C,MATCH(LEFT(D8283,10),Sch.!A:A,0)))</f>
        <v>Not Decoupled</v>
      </c>
    </row>
    <row r="8284" spans="1:15">
      <c r="A8284" s="194">
        <v>202203</v>
      </c>
      <c r="B8284" s="195" t="s">
        <v>53</v>
      </c>
      <c r="C8284" s="195" t="s">
        <v>182</v>
      </c>
      <c r="D8284" s="195" t="s">
        <v>203</v>
      </c>
      <c r="E8284" s="195">
        <v>-16292.99</v>
      </c>
      <c r="F8284" s="195">
        <v>0</v>
      </c>
      <c r="G8284" s="195">
        <v>0</v>
      </c>
      <c r="H8284" s="195">
        <v>0</v>
      </c>
      <c r="I8284" s="196" cm="1">
        <f t="array" ref="I8284">IF(OR(N8284={"Unbilled","Accounting Adjustment","Annual Guarantee Adjustments"}),0,E8284)</f>
        <v>0</v>
      </c>
      <c r="J8284" s="196" cm="1">
        <f t="array" ref="J8284">IF(OR(N8284={"Unbilled","Accounting Adjustment","Annual Guarantee Adjustments"}),0,IF($C8284="R",E8284,0))</f>
        <v>0</v>
      </c>
      <c r="K8284" s="196" cm="1">
        <f t="array" ref="K8284">IF(OR(N8284={"Unbilled","Accounting Adjustment","Annual Guarantee Adjustments"}),0,IF($C8284="R",G8284,0))</f>
        <v>0</v>
      </c>
      <c r="L8284" s="196" cm="1">
        <f t="array" ref="L8284">IF(OR(N8284={"Unbilled","Accounting Adjustment","Annual Guarantee Adjustments"}),0,IF($C8284="R",H8284,0))</f>
        <v>0</v>
      </c>
      <c r="M8284" s="188" t="str">
        <f t="shared" si="130"/>
        <v>Industrial</v>
      </c>
      <c r="N8284" s="197" t="str">
        <f>IF(C8284="U","Unbilled",INDEX(Sch.!B:B,MATCH(LEFT(D8284,10),Sch.!A:A,0)))</f>
        <v>Accounting Adjustment</v>
      </c>
      <c r="O8284" s="188" t="str">
        <f>IF(C8284="U","Unbilled",INDEX(Sch.!C:C,MATCH(LEFT(D8284,10),Sch.!A:A,0)))</f>
        <v>Not Decoupled</v>
      </c>
    </row>
    <row r="8285" spans="1:15">
      <c r="A8285" s="194">
        <v>202203</v>
      </c>
      <c r="B8285" s="195" t="s">
        <v>53</v>
      </c>
      <c r="C8285" s="195" t="s">
        <v>182</v>
      </c>
      <c r="D8285" s="195" t="s">
        <v>98</v>
      </c>
      <c r="E8285" s="195">
        <v>-265161.78000000003</v>
      </c>
      <c r="F8285" s="195">
        <v>0</v>
      </c>
      <c r="G8285" s="195">
        <v>0</v>
      </c>
      <c r="H8285" s="195">
        <v>0</v>
      </c>
      <c r="I8285" s="196" cm="1">
        <f t="array" ref="I8285">IF(OR(N8285={"Unbilled","Accounting Adjustment","Annual Guarantee Adjustments"}),0,E8285)</f>
        <v>0</v>
      </c>
      <c r="J8285" s="196" cm="1">
        <f t="array" ref="J8285">IF(OR(N8285={"Unbilled","Accounting Adjustment","Annual Guarantee Adjustments"}),0,IF($C8285="R",E8285,0))</f>
        <v>0</v>
      </c>
      <c r="K8285" s="196" cm="1">
        <f t="array" ref="K8285">IF(OR(N8285={"Unbilled","Accounting Adjustment","Annual Guarantee Adjustments"}),0,IF($C8285="R",G8285,0))</f>
        <v>0</v>
      </c>
      <c r="L8285" s="196" cm="1">
        <f t="array" ref="L8285">IF(OR(N8285={"Unbilled","Accounting Adjustment","Annual Guarantee Adjustments"}),0,IF($C8285="R",H8285,0))</f>
        <v>0</v>
      </c>
      <c r="M8285" s="188" t="str">
        <f t="shared" si="130"/>
        <v>Industrial</v>
      </c>
      <c r="N8285" s="197" t="str">
        <f>IF(C8285="U","Unbilled",INDEX(Sch.!B:B,MATCH(LEFT(D8285,10),Sch.!A:A,0)))</f>
        <v>Accounting Adjustment</v>
      </c>
      <c r="O8285" s="188" t="str">
        <f>IF(C8285="U","Unbilled",INDEX(Sch.!C:C,MATCH(LEFT(D8285,10),Sch.!A:A,0)))</f>
        <v>Not Decoupled</v>
      </c>
    </row>
    <row r="8286" spans="1:15">
      <c r="A8286" s="194">
        <v>202203</v>
      </c>
      <c r="B8286" s="195" t="s">
        <v>53</v>
      </c>
      <c r="C8286" s="195" t="s">
        <v>182</v>
      </c>
      <c r="D8286" s="195" t="s">
        <v>85</v>
      </c>
      <c r="F8286" s="195">
        <v>469</v>
      </c>
      <c r="G8286" s="195">
        <v>0</v>
      </c>
      <c r="I8286" s="196" cm="1">
        <f t="array" ref="I8286">IF(OR(N8286={"Unbilled","Accounting Adjustment","Annual Guarantee Adjustments"}),0,E8286)</f>
        <v>0</v>
      </c>
      <c r="J8286" s="196" cm="1">
        <f t="array" ref="J8286">IF(OR(N8286={"Unbilled","Accounting Adjustment","Annual Guarantee Adjustments"}),0,IF($C8286="R",E8286,0))</f>
        <v>0</v>
      </c>
      <c r="K8286" s="196" cm="1">
        <f t="array" ref="K8286">IF(OR(N8286={"Unbilled","Accounting Adjustment","Annual Guarantee Adjustments"}),0,IF($C8286="R",G8286,0))</f>
        <v>0</v>
      </c>
      <c r="L8286" s="196" cm="1">
        <f t="array" ref="L8286">IF(OR(N8286={"Unbilled","Accounting Adjustment","Annual Guarantee Adjustments"}),0,IF($C8286="R",H8286,0))</f>
        <v>0</v>
      </c>
      <c r="M8286" s="188" t="str">
        <f t="shared" si="130"/>
        <v>Industrial</v>
      </c>
      <c r="N8286" s="197" t="str">
        <f>IF(C8286="U","Unbilled",INDEX(Sch.!B:B,MATCH(LEFT(D8286,10),Sch.!A:A,0)))</f>
        <v>Accounting Adjustment</v>
      </c>
      <c r="O8286" s="188" t="str">
        <f>IF(C8286="U","Unbilled",INDEX(Sch.!C:C,MATCH(LEFT(D8286,10),Sch.!A:A,0)))</f>
        <v>Not Decoupled</v>
      </c>
    </row>
    <row r="8287" spans="1:15">
      <c r="A8287" s="194">
        <v>202203</v>
      </c>
      <c r="B8287" s="195" t="s">
        <v>53</v>
      </c>
      <c r="C8287" s="195" t="s">
        <v>182</v>
      </c>
      <c r="D8287" s="195" t="s">
        <v>86</v>
      </c>
      <c r="E8287" s="195">
        <v>33899</v>
      </c>
      <c r="F8287" s="195">
        <v>0</v>
      </c>
      <c r="G8287" s="195">
        <v>0</v>
      </c>
      <c r="H8287" s="195">
        <v>0</v>
      </c>
      <c r="I8287" s="196" cm="1">
        <f t="array" ref="I8287">IF(OR(N8287={"Unbilled","Accounting Adjustment","Annual Guarantee Adjustments"}),0,E8287)</f>
        <v>0</v>
      </c>
      <c r="J8287" s="196" cm="1">
        <f t="array" ref="J8287">IF(OR(N8287={"Unbilled","Accounting Adjustment","Annual Guarantee Adjustments"}),0,IF($C8287="R",E8287,0))</f>
        <v>0</v>
      </c>
      <c r="K8287" s="196" cm="1">
        <f t="array" ref="K8287">IF(OR(N8287={"Unbilled","Accounting Adjustment","Annual Guarantee Adjustments"}),0,IF($C8287="R",G8287,0))</f>
        <v>0</v>
      </c>
      <c r="L8287" s="196" cm="1">
        <f t="array" ref="L8287">IF(OR(N8287={"Unbilled","Accounting Adjustment","Annual Guarantee Adjustments"}),0,IF($C8287="R",H8287,0))</f>
        <v>0</v>
      </c>
      <c r="M8287" s="188" t="str">
        <f t="shared" si="130"/>
        <v>Industrial</v>
      </c>
      <c r="N8287" s="197" t="str">
        <f>IF(C8287="U","Unbilled",INDEX(Sch.!B:B,MATCH(LEFT(D8287,10),Sch.!A:A,0)))</f>
        <v>Accounting Adjustment</v>
      </c>
      <c r="O8287" s="188" t="str">
        <f>IF(C8287="U","Unbilled",INDEX(Sch.!C:C,MATCH(LEFT(D8287,10),Sch.!A:A,0)))</f>
        <v>Not Decoupled</v>
      </c>
    </row>
    <row r="8288" spans="1:15">
      <c r="A8288" s="194">
        <v>202203</v>
      </c>
      <c r="B8288" s="195" t="s">
        <v>53</v>
      </c>
      <c r="C8288" s="195" t="s">
        <v>182</v>
      </c>
      <c r="D8288" s="195" t="s">
        <v>87</v>
      </c>
      <c r="E8288" s="195">
        <v>80741.39</v>
      </c>
      <c r="F8288" s="195">
        <v>0</v>
      </c>
      <c r="G8288" s="195">
        <v>0</v>
      </c>
      <c r="H8288" s="195">
        <v>0</v>
      </c>
      <c r="I8288" s="196" cm="1">
        <f t="array" ref="I8288">IF(OR(N8288={"Unbilled","Accounting Adjustment","Annual Guarantee Adjustments"}),0,E8288)</f>
        <v>0</v>
      </c>
      <c r="J8288" s="196" cm="1">
        <f t="array" ref="J8288">IF(OR(N8288={"Unbilled","Accounting Adjustment","Annual Guarantee Adjustments"}),0,IF($C8288="R",E8288,0))</f>
        <v>0</v>
      </c>
      <c r="K8288" s="196" cm="1">
        <f t="array" ref="K8288">IF(OR(N8288={"Unbilled","Accounting Adjustment","Annual Guarantee Adjustments"}),0,IF($C8288="R",G8288,0))</f>
        <v>0</v>
      </c>
      <c r="L8288" s="196" cm="1">
        <f t="array" ref="L8288">IF(OR(N8288={"Unbilled","Accounting Adjustment","Annual Guarantee Adjustments"}),0,IF($C8288="R",H8288,0))</f>
        <v>0</v>
      </c>
      <c r="M8288" s="188" t="str">
        <f t="shared" si="130"/>
        <v>Industrial</v>
      </c>
      <c r="N8288" s="197" t="str">
        <f>IF(C8288="U","Unbilled",INDEX(Sch.!B:B,MATCH(LEFT(D8288,10),Sch.!A:A,0)))</f>
        <v>Accounting Adjustment</v>
      </c>
      <c r="O8288" s="188" t="str">
        <f>IF(C8288="U","Unbilled",INDEX(Sch.!C:C,MATCH(LEFT(D8288,10),Sch.!A:A,0)))</f>
        <v>Not Decoupled</v>
      </c>
    </row>
    <row r="8289" spans="1:15">
      <c r="A8289" s="194">
        <v>202203</v>
      </c>
      <c r="B8289" s="195" t="s">
        <v>53</v>
      </c>
      <c r="C8289" s="195" t="s">
        <v>182</v>
      </c>
      <c r="D8289" s="195" t="s">
        <v>99</v>
      </c>
      <c r="E8289" s="195">
        <v>1672.14</v>
      </c>
      <c r="F8289" s="195">
        <v>0</v>
      </c>
      <c r="G8289" s="195">
        <v>0</v>
      </c>
      <c r="H8289" s="195">
        <v>0</v>
      </c>
      <c r="I8289" s="196" cm="1">
        <f t="array" ref="I8289">IF(OR(N8289={"Unbilled","Accounting Adjustment","Annual Guarantee Adjustments"}),0,E8289)</f>
        <v>0</v>
      </c>
      <c r="J8289" s="196" cm="1">
        <f t="array" ref="J8289">IF(OR(N8289={"Unbilled","Accounting Adjustment","Annual Guarantee Adjustments"}),0,IF($C8289="R",E8289,0))</f>
        <v>0</v>
      </c>
      <c r="K8289" s="196" cm="1">
        <f t="array" ref="K8289">IF(OR(N8289={"Unbilled","Accounting Adjustment","Annual Guarantee Adjustments"}),0,IF($C8289="R",G8289,0))</f>
        <v>0</v>
      </c>
      <c r="L8289" s="196" cm="1">
        <f t="array" ref="L8289">IF(OR(N8289={"Unbilled","Accounting Adjustment","Annual Guarantee Adjustments"}),0,IF($C8289="R",H8289,0))</f>
        <v>0</v>
      </c>
      <c r="M8289" s="188" t="str">
        <f t="shared" si="130"/>
        <v>Industrial</v>
      </c>
      <c r="N8289" s="197" t="str">
        <f>IF(C8289="U","Unbilled",INDEX(Sch.!B:B,MATCH(LEFT(D8289,10),Sch.!A:A,0)))</f>
        <v>Accounting Adjustment</v>
      </c>
      <c r="O8289" s="188" t="str">
        <f>IF(C8289="U","Unbilled",INDEX(Sch.!C:C,MATCH(LEFT(D8289,10),Sch.!A:A,0)))</f>
        <v>Not Decoupled</v>
      </c>
    </row>
    <row r="8290" spans="1:15">
      <c r="A8290" s="194">
        <v>202203</v>
      </c>
      <c r="B8290" s="195" t="s">
        <v>53</v>
      </c>
      <c r="C8290" s="195" t="s">
        <v>183</v>
      </c>
      <c r="D8290" s="195" t="s">
        <v>184</v>
      </c>
      <c r="E8290" s="195">
        <v>459000</v>
      </c>
      <c r="F8290" s="195">
        <v>0</v>
      </c>
      <c r="G8290" s="195">
        <v>0</v>
      </c>
      <c r="H8290" s="195">
        <v>4045000</v>
      </c>
      <c r="I8290" s="196" cm="1">
        <f t="array" ref="I8290">IF(OR(N8290={"Unbilled","Accounting Adjustment","Annual Guarantee Adjustments"}),0,E8290)</f>
        <v>0</v>
      </c>
      <c r="J8290" s="196" cm="1">
        <f t="array" ref="J8290">IF(OR(N8290={"Unbilled","Accounting Adjustment","Annual Guarantee Adjustments"}),0,IF($C8290="R",E8290,0))</f>
        <v>0</v>
      </c>
      <c r="K8290" s="196" cm="1">
        <f t="array" ref="K8290">IF(OR(N8290={"Unbilled","Accounting Adjustment","Annual Guarantee Adjustments"}),0,IF($C8290="R",G8290,0))</f>
        <v>0</v>
      </c>
      <c r="L8290" s="196" cm="1">
        <f t="array" ref="L8290">IF(OR(N8290={"Unbilled","Accounting Adjustment","Annual Guarantee Adjustments"}),0,IF($C8290="R",H8290,0))</f>
        <v>0</v>
      </c>
      <c r="M8290" s="188" t="str">
        <f t="shared" si="130"/>
        <v>Industrial</v>
      </c>
      <c r="N8290" s="197" t="str">
        <f>IF(C8290="U","Unbilled",INDEX(Sch.!B:B,MATCH(LEFT(D8290,10),Sch.!A:A,0)))</f>
        <v>Unbilled</v>
      </c>
      <c r="O8290" s="188" t="str">
        <f>IF(C8290="U","Unbilled",INDEX(Sch.!C:C,MATCH(LEFT(D8290,10),Sch.!A:A,0)))</f>
        <v>Unbilled</v>
      </c>
    </row>
    <row r="8291" spans="1:15">
      <c r="A8291" s="194">
        <v>202203</v>
      </c>
      <c r="B8291" s="195" t="s">
        <v>55</v>
      </c>
      <c r="C8291" s="195" t="s">
        <v>173</v>
      </c>
      <c r="D8291" s="195" t="s">
        <v>56</v>
      </c>
      <c r="E8291" s="195">
        <v>-5767.76</v>
      </c>
      <c r="F8291" s="195">
        <v>0</v>
      </c>
      <c r="G8291" s="195">
        <v>2393</v>
      </c>
      <c r="H8291" s="195">
        <v>560555</v>
      </c>
      <c r="I8291" s="196" cm="1">
        <f t="array" ref="I8291">IF(OR(N8291={"Unbilled","Accounting Adjustment","Annual Guarantee Adjustments"}),0,E8291)</f>
        <v>-5767.76</v>
      </c>
      <c r="J8291" s="196" cm="1">
        <f t="array" ref="J8291">IF(OR(N8291={"Unbilled","Accounting Adjustment","Annual Guarantee Adjustments"}),0,IF($C8291="R",E8291,0))</f>
        <v>0</v>
      </c>
      <c r="K8291" s="196" cm="1">
        <f t="array" ref="K8291">IF(OR(N8291={"Unbilled","Accounting Adjustment","Annual Guarantee Adjustments"}),0,IF($C8291="R",G8291,0))</f>
        <v>0</v>
      </c>
      <c r="L8291" s="196" cm="1">
        <f t="array" ref="L8291">IF(OR(N8291={"Unbilled","Accounting Adjustment","Annual Guarantee Adjustments"}),0,IF($C8291="R",H8291,0))</f>
        <v>0</v>
      </c>
      <c r="M8291" s="188" t="str">
        <f t="shared" si="130"/>
        <v>Irrigation</v>
      </c>
      <c r="N8291" s="197" t="str">
        <f>IF(C8291="U","Unbilled",INDEX(Sch.!B:B,MATCH(LEFT(D8291,10),Sch.!A:A,0)))</f>
        <v>Sch.40</v>
      </c>
      <c r="O8291" s="188" t="str">
        <f>IF(C8291="U","Unbilled",INDEX(Sch.!C:C,MATCH(LEFT(D8291,10),Sch.!A:A,0)))</f>
        <v>Sch.40</v>
      </c>
    </row>
    <row r="8292" spans="1:15">
      <c r="A8292" s="194">
        <v>202203</v>
      </c>
      <c r="B8292" s="195" t="s">
        <v>55</v>
      </c>
      <c r="C8292" s="195" t="s">
        <v>173</v>
      </c>
      <c r="D8292" s="195" t="s">
        <v>186</v>
      </c>
      <c r="E8292" s="195">
        <v>-5.64</v>
      </c>
      <c r="F8292" s="195">
        <v>0</v>
      </c>
      <c r="G8292" s="195">
        <v>11</v>
      </c>
      <c r="H8292" s="195">
        <v>548</v>
      </c>
      <c r="I8292" s="196" cm="1">
        <f t="array" ref="I8292">IF(OR(N8292={"Unbilled","Accounting Adjustment","Annual Guarantee Adjustments"}),0,E8292)</f>
        <v>-5.64</v>
      </c>
      <c r="J8292" s="196" cm="1">
        <f t="array" ref="J8292">IF(OR(N8292={"Unbilled","Accounting Adjustment","Annual Guarantee Adjustments"}),0,IF($C8292="R",E8292,0))</f>
        <v>0</v>
      </c>
      <c r="K8292" s="196" cm="1">
        <f t="array" ref="K8292">IF(OR(N8292={"Unbilled","Accounting Adjustment","Annual Guarantee Adjustments"}),0,IF($C8292="R",G8292,0))</f>
        <v>0</v>
      </c>
      <c r="L8292" s="196" cm="1">
        <f t="array" ref="L8292">IF(OR(N8292={"Unbilled","Accounting Adjustment","Annual Guarantee Adjustments"}),0,IF($C8292="R",H8292,0))</f>
        <v>0</v>
      </c>
      <c r="M8292" s="188" t="str">
        <f t="shared" si="130"/>
        <v>Irrigation</v>
      </c>
      <c r="N8292" s="197" t="str">
        <f>IF(C8292="U","Unbilled",INDEX(Sch.!B:B,MATCH(LEFT(D8292,10),Sch.!A:A,0)))</f>
        <v>Sch.40</v>
      </c>
      <c r="O8292" s="188" t="str">
        <f>IF(C8292="U","Unbilled",INDEX(Sch.!C:C,MATCH(LEFT(D8292,10),Sch.!A:A,0)))</f>
        <v>Sch.40</v>
      </c>
    </row>
    <row r="8293" spans="1:15">
      <c r="A8293" s="194">
        <v>202203</v>
      </c>
      <c r="B8293" s="195" t="s">
        <v>55</v>
      </c>
      <c r="C8293" s="195" t="s">
        <v>173</v>
      </c>
      <c r="D8293" s="195" t="s">
        <v>187</v>
      </c>
      <c r="F8293" s="195">
        <v>2354</v>
      </c>
      <c r="G8293" s="195">
        <v>0</v>
      </c>
      <c r="I8293" s="196" cm="1">
        <f t="array" ref="I8293">IF(OR(N8293={"Unbilled","Accounting Adjustment","Annual Guarantee Adjustments"}),0,E8293)</f>
        <v>0</v>
      </c>
      <c r="J8293" s="196" cm="1">
        <f t="array" ref="J8293">IF(OR(N8293={"Unbilled","Accounting Adjustment","Annual Guarantee Adjustments"}),0,IF($C8293="R",E8293,0))</f>
        <v>0</v>
      </c>
      <c r="K8293" s="196" cm="1">
        <f t="array" ref="K8293">IF(OR(N8293={"Unbilled","Accounting Adjustment","Annual Guarantee Adjustments"}),0,IF($C8293="R",G8293,0))</f>
        <v>0</v>
      </c>
      <c r="L8293" s="196" cm="1">
        <f t="array" ref="L8293">IF(OR(N8293={"Unbilled","Accounting Adjustment","Annual Guarantee Adjustments"}),0,IF($C8293="R",H8293,0))</f>
        <v>0</v>
      </c>
      <c r="M8293" s="188" t="str">
        <f t="shared" si="130"/>
        <v>Irrigation</v>
      </c>
      <c r="N8293" s="197" t="str">
        <f>IF(C8293="U","Unbilled",INDEX(Sch.!B:B,MATCH(LEFT(D8293,10),Sch.!A:A,0)))</f>
        <v>Accounting Adjustment</v>
      </c>
      <c r="O8293" s="188" t="str">
        <f>IF(C8293="U","Unbilled",INDEX(Sch.!C:C,MATCH(LEFT(D8293,10),Sch.!A:A,0)))</f>
        <v>Not Decoupled</v>
      </c>
    </row>
    <row r="8294" spans="1:15">
      <c r="A8294" s="194">
        <v>202203</v>
      </c>
      <c r="B8294" s="195" t="s">
        <v>55</v>
      </c>
      <c r="C8294" s="195" t="s">
        <v>173</v>
      </c>
      <c r="D8294" s="195" t="s">
        <v>188</v>
      </c>
      <c r="E8294" s="195">
        <v>-574.75</v>
      </c>
      <c r="F8294" s="195">
        <v>0</v>
      </c>
      <c r="G8294" s="195">
        <v>0</v>
      </c>
      <c r="H8294" s="195">
        <v>0</v>
      </c>
      <c r="I8294" s="196" cm="1">
        <f t="array" ref="I8294">IF(OR(N8294={"Unbilled","Accounting Adjustment","Annual Guarantee Adjustments"}),0,E8294)</f>
        <v>0</v>
      </c>
      <c r="J8294" s="196" cm="1">
        <f t="array" ref="J8294">IF(OR(N8294={"Unbilled","Accounting Adjustment","Annual Guarantee Adjustments"}),0,IF($C8294="R",E8294,0))</f>
        <v>0</v>
      </c>
      <c r="K8294" s="196" cm="1">
        <f t="array" ref="K8294">IF(OR(N8294={"Unbilled","Accounting Adjustment","Annual Guarantee Adjustments"}),0,IF($C8294="R",G8294,0))</f>
        <v>0</v>
      </c>
      <c r="L8294" s="196" cm="1">
        <f t="array" ref="L8294">IF(OR(N8294={"Unbilled","Accounting Adjustment","Annual Guarantee Adjustments"}),0,IF($C8294="R",H8294,0))</f>
        <v>0</v>
      </c>
      <c r="M8294" s="188" t="str">
        <f t="shared" si="130"/>
        <v>Irrigation</v>
      </c>
      <c r="N8294" s="197" t="str">
        <f>IF(C8294="U","Unbilled",INDEX(Sch.!B:B,MATCH(LEFT(D8294,10),Sch.!A:A,0)))</f>
        <v>Accounting Adjustment</v>
      </c>
      <c r="O8294" s="188" t="str">
        <f>IF(C8294="U","Unbilled",INDEX(Sch.!C:C,MATCH(LEFT(D8294,10),Sch.!A:A,0)))</f>
        <v>Not Decoupled</v>
      </c>
    </row>
    <row r="8295" spans="1:15">
      <c r="A8295" s="194">
        <v>202203</v>
      </c>
      <c r="B8295" s="195" t="s">
        <v>55</v>
      </c>
      <c r="C8295" s="195" t="s">
        <v>182</v>
      </c>
      <c r="D8295" s="195" t="s">
        <v>56</v>
      </c>
      <c r="E8295" s="195">
        <v>40239.870000000003</v>
      </c>
      <c r="F8295" s="195">
        <v>0</v>
      </c>
      <c r="G8295" s="195">
        <v>2393</v>
      </c>
      <c r="H8295" s="195">
        <v>560555</v>
      </c>
      <c r="I8295" s="196" cm="1">
        <f t="array" ref="I8295">IF(OR(N8295={"Unbilled","Accounting Adjustment","Annual Guarantee Adjustments"}),0,E8295)</f>
        <v>40239.870000000003</v>
      </c>
      <c r="J8295" s="196" cm="1">
        <f t="array" ref="J8295">IF(OR(N8295={"Unbilled","Accounting Adjustment","Annual Guarantee Adjustments"}),0,IF($C8295="R",E8295,0))</f>
        <v>40239.870000000003</v>
      </c>
      <c r="K8295" s="196" cm="1">
        <f t="array" ref="K8295">IF(OR(N8295={"Unbilled","Accounting Adjustment","Annual Guarantee Adjustments"}),0,IF($C8295="R",G8295,0))</f>
        <v>2393</v>
      </c>
      <c r="L8295" s="196" cm="1">
        <f t="array" ref="L8295">IF(OR(N8295={"Unbilled","Accounting Adjustment","Annual Guarantee Adjustments"}),0,IF($C8295="R",H8295,0))</f>
        <v>560555</v>
      </c>
      <c r="M8295" s="188" t="str">
        <f t="shared" si="130"/>
        <v>Irrigation</v>
      </c>
      <c r="N8295" s="197" t="str">
        <f>IF(C8295="U","Unbilled",INDEX(Sch.!B:B,MATCH(LEFT(D8295,10),Sch.!A:A,0)))</f>
        <v>Sch.40</v>
      </c>
      <c r="O8295" s="188" t="str">
        <f>IF(C8295="U","Unbilled",INDEX(Sch.!C:C,MATCH(LEFT(D8295,10),Sch.!A:A,0)))</f>
        <v>Sch.40</v>
      </c>
    </row>
    <row r="8296" spans="1:15">
      <c r="A8296" s="194">
        <v>202203</v>
      </c>
      <c r="B8296" s="195" t="s">
        <v>55</v>
      </c>
      <c r="C8296" s="195" t="s">
        <v>182</v>
      </c>
      <c r="D8296" s="195" t="s">
        <v>57</v>
      </c>
      <c r="E8296" s="195">
        <v>36431.58</v>
      </c>
      <c r="F8296" s="195">
        <v>0</v>
      </c>
      <c r="G8296" s="195">
        <v>2681</v>
      </c>
      <c r="H8296" s="195">
        <v>528285</v>
      </c>
      <c r="I8296" s="196" cm="1">
        <f t="array" ref="I8296">IF(OR(N8296={"Unbilled","Accounting Adjustment","Annual Guarantee Adjustments"}),0,E8296)</f>
        <v>36431.58</v>
      </c>
      <c r="J8296" s="196" cm="1">
        <f t="array" ref="J8296">IF(OR(N8296={"Unbilled","Accounting Adjustment","Annual Guarantee Adjustments"}),0,IF($C8296="R",E8296,0))</f>
        <v>36431.58</v>
      </c>
      <c r="K8296" s="196" cm="1">
        <f t="array" ref="K8296">IF(OR(N8296={"Unbilled","Accounting Adjustment","Annual Guarantee Adjustments"}),0,IF($C8296="R",G8296,0))</f>
        <v>2681</v>
      </c>
      <c r="L8296" s="196" cm="1">
        <f t="array" ref="L8296">IF(OR(N8296={"Unbilled","Accounting Adjustment","Annual Guarantee Adjustments"}),0,IF($C8296="R",H8296,0))</f>
        <v>528285</v>
      </c>
      <c r="M8296" s="188" t="str">
        <f t="shared" si="130"/>
        <v>Irrigation</v>
      </c>
      <c r="N8296" s="197" t="str">
        <f>IF(C8296="U","Unbilled",INDEX(Sch.!B:B,MATCH(LEFT(D8296,10),Sch.!A:A,0)))</f>
        <v>Sch.40</v>
      </c>
      <c r="O8296" s="188" t="str">
        <f>IF(C8296="U","Unbilled",INDEX(Sch.!C:C,MATCH(LEFT(D8296,10),Sch.!A:A,0)))</f>
        <v>Sch.40</v>
      </c>
    </row>
    <row r="8297" spans="1:15">
      <c r="A8297" s="194">
        <v>202203</v>
      </c>
      <c r="B8297" s="195" t="s">
        <v>55</v>
      </c>
      <c r="C8297" s="195" t="s">
        <v>182</v>
      </c>
      <c r="D8297" s="195" t="s">
        <v>76</v>
      </c>
      <c r="E8297" s="195">
        <v>7.37</v>
      </c>
      <c r="H8297" s="195">
        <v>0</v>
      </c>
      <c r="I8297" s="196" cm="1">
        <f t="array" ref="I8297">IF(OR(N8297={"Unbilled","Accounting Adjustment","Annual Guarantee Adjustments"}),0,E8297)</f>
        <v>0</v>
      </c>
      <c r="J8297" s="196" cm="1">
        <f t="array" ref="J8297">IF(OR(N8297={"Unbilled","Accounting Adjustment","Annual Guarantee Adjustments"}),0,IF($C8297="R",E8297,0))</f>
        <v>0</v>
      </c>
      <c r="K8297" s="196" cm="1">
        <f t="array" ref="K8297">IF(OR(N8297={"Unbilled","Accounting Adjustment","Annual Guarantee Adjustments"}),0,IF($C8297="R",G8297,0))</f>
        <v>0</v>
      </c>
      <c r="L8297" s="196" cm="1">
        <f t="array" ref="L8297">IF(OR(N8297={"Unbilled","Accounting Adjustment","Annual Guarantee Adjustments"}),0,IF($C8297="R",H8297,0))</f>
        <v>0</v>
      </c>
      <c r="M8297" s="188" t="str">
        <f t="shared" si="130"/>
        <v>Irrigation</v>
      </c>
      <c r="N8297" s="197" t="str">
        <f>IF(C8297="U","Unbilled",INDEX(Sch.!B:B,MATCH(LEFT(D8297,10),Sch.!A:A,0)))</f>
        <v>Annual Guarantee Adjustments</v>
      </c>
      <c r="O8297" s="188" t="str">
        <f>IF(C8297="U","Unbilled",INDEX(Sch.!C:C,MATCH(LEFT(D8297,10),Sch.!A:A,0)))</f>
        <v>Not Decoupled</v>
      </c>
    </row>
    <row r="8298" spans="1:15">
      <c r="A8298" s="194">
        <v>202203</v>
      </c>
      <c r="B8298" s="195" t="s">
        <v>55</v>
      </c>
      <c r="C8298" s="195" t="s">
        <v>182</v>
      </c>
      <c r="D8298" s="195" t="s">
        <v>77</v>
      </c>
      <c r="E8298" s="195">
        <v>104.46</v>
      </c>
      <c r="H8298" s="195">
        <v>0</v>
      </c>
      <c r="I8298" s="196" cm="1">
        <f t="array" ref="I8298">IF(OR(N8298={"Unbilled","Accounting Adjustment","Annual Guarantee Adjustments"}),0,E8298)</f>
        <v>0</v>
      </c>
      <c r="J8298" s="196" cm="1">
        <f t="array" ref="J8298">IF(OR(N8298={"Unbilled","Accounting Adjustment","Annual Guarantee Adjustments"}),0,IF($C8298="R",E8298,0))</f>
        <v>0</v>
      </c>
      <c r="K8298" s="196" cm="1">
        <f t="array" ref="K8298">IF(OR(N8298={"Unbilled","Accounting Adjustment","Annual Guarantee Adjustments"}),0,IF($C8298="R",G8298,0))</f>
        <v>0</v>
      </c>
      <c r="L8298" s="196" cm="1">
        <f t="array" ref="L8298">IF(OR(N8298={"Unbilled","Accounting Adjustment","Annual Guarantee Adjustments"}),0,IF($C8298="R",H8298,0))</f>
        <v>0</v>
      </c>
      <c r="M8298" s="188" t="str">
        <f t="shared" si="130"/>
        <v>Irrigation</v>
      </c>
      <c r="N8298" s="197" t="str">
        <f>IF(C8298="U","Unbilled",INDEX(Sch.!B:B,MATCH(LEFT(D8298,10),Sch.!A:A,0)))</f>
        <v>Annual Guarantee Adjustments</v>
      </c>
      <c r="O8298" s="188" t="str">
        <f>IF(C8298="U","Unbilled",INDEX(Sch.!C:C,MATCH(LEFT(D8298,10),Sch.!A:A,0)))</f>
        <v>Not Decoupled</v>
      </c>
    </row>
    <row r="8299" spans="1:15">
      <c r="A8299" s="194">
        <v>202203</v>
      </c>
      <c r="B8299" s="195" t="s">
        <v>55</v>
      </c>
      <c r="C8299" s="195" t="s">
        <v>182</v>
      </c>
      <c r="D8299" s="195" t="s">
        <v>40</v>
      </c>
      <c r="E8299" s="195">
        <v>34.22</v>
      </c>
      <c r="F8299" s="195">
        <v>0</v>
      </c>
      <c r="G8299" s="195">
        <v>11</v>
      </c>
      <c r="H8299" s="195">
        <v>548</v>
      </c>
      <c r="I8299" s="196" cm="1">
        <f t="array" ref="I8299">IF(OR(N8299={"Unbilled","Accounting Adjustment","Annual Guarantee Adjustments"}),0,E8299)</f>
        <v>34.22</v>
      </c>
      <c r="J8299" s="196" cm="1">
        <f t="array" ref="J8299">IF(OR(N8299={"Unbilled","Accounting Adjustment","Annual Guarantee Adjustments"}),0,IF($C8299="R",E8299,0))</f>
        <v>34.22</v>
      </c>
      <c r="K8299" s="196" cm="1">
        <f t="array" ref="K8299">IF(OR(N8299={"Unbilled","Accounting Adjustment","Annual Guarantee Adjustments"}),0,IF($C8299="R",G8299,0))</f>
        <v>11</v>
      </c>
      <c r="L8299" s="196" cm="1">
        <f t="array" ref="L8299">IF(OR(N8299={"Unbilled","Accounting Adjustment","Annual Guarantee Adjustments"}),0,IF($C8299="R",H8299,0))</f>
        <v>548</v>
      </c>
      <c r="M8299" s="188" t="str">
        <f t="shared" si="130"/>
        <v>Irrigation</v>
      </c>
      <c r="N8299" s="197" t="str">
        <f>IF(C8299="U","Unbilled",INDEX(Sch.!B:B,MATCH(LEFT(D8299,10),Sch.!A:A,0)))</f>
        <v>Sch.40</v>
      </c>
      <c r="O8299" s="188" t="str">
        <f>IF(C8299="U","Unbilled",INDEX(Sch.!C:C,MATCH(LEFT(D8299,10),Sch.!A:A,0)))</f>
        <v>Sch.40</v>
      </c>
    </row>
    <row r="8300" spans="1:15">
      <c r="A8300" s="194">
        <v>202203</v>
      </c>
      <c r="B8300" s="195" t="s">
        <v>55</v>
      </c>
      <c r="C8300" s="195" t="s">
        <v>182</v>
      </c>
      <c r="D8300" s="195" t="s">
        <v>68</v>
      </c>
      <c r="E8300" s="195">
        <v>20.14</v>
      </c>
      <c r="F8300" s="195">
        <v>0</v>
      </c>
      <c r="G8300" s="195">
        <v>13</v>
      </c>
      <c r="H8300" s="195">
        <v>455</v>
      </c>
      <c r="I8300" s="196" cm="1">
        <f t="array" ref="I8300">IF(OR(N8300={"Unbilled","Accounting Adjustment","Annual Guarantee Adjustments"}),0,E8300)</f>
        <v>20.14</v>
      </c>
      <c r="J8300" s="196" cm="1">
        <f t="array" ref="J8300">IF(OR(N8300={"Unbilled","Accounting Adjustment","Annual Guarantee Adjustments"}),0,IF($C8300="R",E8300,0))</f>
        <v>20.14</v>
      </c>
      <c r="K8300" s="196" cm="1">
        <f t="array" ref="K8300">IF(OR(N8300={"Unbilled","Accounting Adjustment","Annual Guarantee Adjustments"}),0,IF($C8300="R",G8300,0))</f>
        <v>13</v>
      </c>
      <c r="L8300" s="196" cm="1">
        <f t="array" ref="L8300">IF(OR(N8300={"Unbilled","Accounting Adjustment","Annual Guarantee Adjustments"}),0,IF($C8300="R",H8300,0))</f>
        <v>455</v>
      </c>
      <c r="M8300" s="188" t="str">
        <f t="shared" si="130"/>
        <v>Irrigation</v>
      </c>
      <c r="N8300" s="197" t="str">
        <f>IF(C8300="U","Unbilled",INDEX(Sch.!B:B,MATCH(LEFT(D8300,10),Sch.!A:A,0)))</f>
        <v>Sch.40</v>
      </c>
      <c r="O8300" s="188" t="str">
        <f>IF(C8300="U","Unbilled",INDEX(Sch.!C:C,MATCH(LEFT(D8300,10),Sch.!A:A,0)))</f>
        <v>Sch.40</v>
      </c>
    </row>
    <row r="8301" spans="1:15">
      <c r="A8301" s="194">
        <v>202203</v>
      </c>
      <c r="B8301" s="195" t="s">
        <v>55</v>
      </c>
      <c r="C8301" s="195" t="s">
        <v>182</v>
      </c>
      <c r="D8301" s="195" t="s">
        <v>263</v>
      </c>
      <c r="E8301" s="195">
        <v>0</v>
      </c>
      <c r="F8301" s="195">
        <v>0</v>
      </c>
      <c r="G8301" s="195">
        <v>0</v>
      </c>
      <c r="H8301" s="195">
        <v>0</v>
      </c>
      <c r="I8301" s="196" cm="1">
        <f t="array" ref="I8301">IF(OR(N8301={"Unbilled","Accounting Adjustment","Annual Guarantee Adjustments"}),0,E8301)</f>
        <v>0</v>
      </c>
      <c r="J8301" s="196" cm="1">
        <f t="array" ref="J8301">IF(OR(N8301={"Unbilled","Accounting Adjustment","Annual Guarantee Adjustments"}),0,IF($C8301="R",E8301,0))</f>
        <v>0</v>
      </c>
      <c r="K8301" s="196" cm="1">
        <f t="array" ref="K8301">IF(OR(N8301={"Unbilled","Accounting Adjustment","Annual Guarantee Adjustments"}),0,IF($C8301="R",G8301,0))</f>
        <v>0</v>
      </c>
      <c r="L8301" s="196" cm="1">
        <f t="array" ref="L8301">IF(OR(N8301={"Unbilled","Accounting Adjustment","Annual Guarantee Adjustments"}),0,IF($C8301="R",H8301,0))</f>
        <v>0</v>
      </c>
      <c r="M8301" s="188" t="str">
        <f t="shared" si="130"/>
        <v>Irrigation</v>
      </c>
      <c r="N8301" s="197" t="str">
        <f>IF(C8301="U","Unbilled",INDEX(Sch.!B:B,MATCH(LEFT(D8301,10),Sch.!A:A,0)))</f>
        <v>Accounting Adjustment</v>
      </c>
      <c r="O8301" s="188" t="str">
        <f>IF(C8301="U","Unbilled",INDEX(Sch.!C:C,MATCH(LEFT(D8301,10),Sch.!A:A,0)))</f>
        <v>Not Decoupled</v>
      </c>
    </row>
    <row r="8302" spans="1:15">
      <c r="A8302" s="194">
        <v>202203</v>
      </c>
      <c r="B8302" s="195" t="s">
        <v>55</v>
      </c>
      <c r="C8302" s="195" t="s">
        <v>182</v>
      </c>
      <c r="D8302" s="195" t="s">
        <v>90</v>
      </c>
      <c r="E8302" s="195">
        <v>76000</v>
      </c>
      <c r="F8302" s="195">
        <v>0</v>
      </c>
      <c r="G8302" s="195">
        <v>0</v>
      </c>
      <c r="H8302" s="195">
        <v>0</v>
      </c>
      <c r="I8302" s="196" cm="1">
        <f t="array" ref="I8302">IF(OR(N8302={"Unbilled","Accounting Adjustment","Annual Guarantee Adjustments"}),0,E8302)</f>
        <v>0</v>
      </c>
      <c r="J8302" s="196" cm="1">
        <f t="array" ref="J8302">IF(OR(N8302={"Unbilled","Accounting Adjustment","Annual Guarantee Adjustments"}),0,IF($C8302="R",E8302,0))</f>
        <v>0</v>
      </c>
      <c r="K8302" s="196" cm="1">
        <f t="array" ref="K8302">IF(OR(N8302={"Unbilled","Accounting Adjustment","Annual Guarantee Adjustments"}),0,IF($C8302="R",G8302,0))</f>
        <v>0</v>
      </c>
      <c r="L8302" s="196" cm="1">
        <f t="array" ref="L8302">IF(OR(N8302={"Unbilled","Accounting Adjustment","Annual Guarantee Adjustments"}),0,IF($C8302="R",H8302,0))</f>
        <v>0</v>
      </c>
      <c r="M8302" s="188" t="str">
        <f t="shared" si="130"/>
        <v>Irrigation</v>
      </c>
      <c r="N8302" s="197" t="str">
        <f>IF(C8302="U","Unbilled",INDEX(Sch.!B:B,MATCH(LEFT(D8302,10),Sch.!A:A,0)))</f>
        <v>Accounting Adjustment</v>
      </c>
      <c r="O8302" s="188" t="str">
        <f>IF(C8302="U","Unbilled",INDEX(Sch.!C:C,MATCH(LEFT(D8302,10),Sch.!A:A,0)))</f>
        <v>Not Decoupled</v>
      </c>
    </row>
    <row r="8303" spans="1:15">
      <c r="A8303" s="194">
        <v>202203</v>
      </c>
      <c r="B8303" s="195" t="s">
        <v>55</v>
      </c>
      <c r="C8303" s="195" t="s">
        <v>182</v>
      </c>
      <c r="D8303" s="195" t="s">
        <v>91</v>
      </c>
      <c r="E8303" s="195">
        <v>15798.49</v>
      </c>
      <c r="F8303" s="195">
        <v>0</v>
      </c>
      <c r="G8303" s="195">
        <v>0</v>
      </c>
      <c r="H8303" s="195">
        <v>0</v>
      </c>
      <c r="I8303" s="196" cm="1">
        <f t="array" ref="I8303">IF(OR(N8303={"Unbilled","Accounting Adjustment","Annual Guarantee Adjustments"}),0,E8303)</f>
        <v>0</v>
      </c>
      <c r="J8303" s="196" cm="1">
        <f t="array" ref="J8303">IF(OR(N8303={"Unbilled","Accounting Adjustment","Annual Guarantee Adjustments"}),0,IF($C8303="R",E8303,0))</f>
        <v>0</v>
      </c>
      <c r="K8303" s="196" cm="1">
        <f t="array" ref="K8303">IF(OR(N8303={"Unbilled","Accounting Adjustment","Annual Guarantee Adjustments"}),0,IF($C8303="R",G8303,0))</f>
        <v>0</v>
      </c>
      <c r="L8303" s="196" cm="1">
        <f t="array" ref="L8303">IF(OR(N8303={"Unbilled","Accounting Adjustment","Annual Guarantee Adjustments"}),0,IF($C8303="R",H8303,0))</f>
        <v>0</v>
      </c>
      <c r="M8303" s="188" t="str">
        <f t="shared" si="130"/>
        <v>Irrigation</v>
      </c>
      <c r="N8303" s="197" t="str">
        <f>IF(C8303="U","Unbilled",INDEX(Sch.!B:B,MATCH(LEFT(D8303,10),Sch.!A:A,0)))</f>
        <v>Accounting Adjustment</v>
      </c>
      <c r="O8303" s="188" t="str">
        <f>IF(C8303="U","Unbilled",INDEX(Sch.!C:C,MATCH(LEFT(D8303,10),Sch.!A:A,0)))</f>
        <v>Not Decoupled</v>
      </c>
    </row>
    <row r="8304" spans="1:15">
      <c r="A8304" s="194">
        <v>202203</v>
      </c>
      <c r="B8304" s="195" t="s">
        <v>55</v>
      </c>
      <c r="C8304" s="195" t="s">
        <v>182</v>
      </c>
      <c r="D8304" s="195" t="s">
        <v>41</v>
      </c>
      <c r="E8304" s="195">
        <v>191.19</v>
      </c>
      <c r="F8304" s="195">
        <v>0</v>
      </c>
      <c r="G8304" s="195">
        <v>0</v>
      </c>
      <c r="H8304" s="195">
        <v>0</v>
      </c>
      <c r="I8304" s="196" cm="1">
        <f t="array" ref="I8304">IF(OR(N8304={"Unbilled","Accounting Adjustment","Annual Guarantee Adjustments"}),0,E8304)</f>
        <v>0</v>
      </c>
      <c r="J8304" s="196" cm="1">
        <f t="array" ref="J8304">IF(OR(N8304={"Unbilled","Accounting Adjustment","Annual Guarantee Adjustments"}),0,IF($C8304="R",E8304,0))</f>
        <v>0</v>
      </c>
      <c r="K8304" s="196" cm="1">
        <f t="array" ref="K8304">IF(OR(N8304={"Unbilled","Accounting Adjustment","Annual Guarantee Adjustments"}),0,IF($C8304="R",G8304,0))</f>
        <v>0</v>
      </c>
      <c r="L8304" s="196" cm="1">
        <f t="array" ref="L8304">IF(OR(N8304={"Unbilled","Accounting Adjustment","Annual Guarantee Adjustments"}),0,IF($C8304="R",H8304,0))</f>
        <v>0</v>
      </c>
      <c r="M8304" s="188" t="str">
        <f t="shared" si="130"/>
        <v>Irrigation</v>
      </c>
      <c r="N8304" s="197" t="str">
        <f>IF(C8304="U","Unbilled",INDEX(Sch.!B:B,MATCH(LEFT(D8304,10),Sch.!A:A,0)))</f>
        <v>Accounting Adjustment</v>
      </c>
      <c r="O8304" s="188" t="str">
        <f>IF(C8304="U","Unbilled",INDEX(Sch.!C:C,MATCH(LEFT(D8304,10),Sch.!A:A,0)))</f>
        <v>Not Decoupled</v>
      </c>
    </row>
    <row r="8305" spans="1:15">
      <c r="A8305" s="194">
        <v>202203</v>
      </c>
      <c r="B8305" s="195" t="s">
        <v>55</v>
      </c>
      <c r="C8305" s="195" t="s">
        <v>182</v>
      </c>
      <c r="D8305" s="195" t="s">
        <v>204</v>
      </c>
      <c r="E8305" s="195">
        <v>-3855.36</v>
      </c>
      <c r="F8305" s="195">
        <v>0</v>
      </c>
      <c r="G8305" s="195">
        <v>0</v>
      </c>
      <c r="H8305" s="195">
        <v>0</v>
      </c>
      <c r="I8305" s="196" cm="1">
        <f t="array" ref="I8305">IF(OR(N8305={"Unbilled","Accounting Adjustment","Annual Guarantee Adjustments"}),0,E8305)</f>
        <v>0</v>
      </c>
      <c r="J8305" s="196" cm="1">
        <f t="array" ref="J8305">IF(OR(N8305={"Unbilled","Accounting Adjustment","Annual Guarantee Adjustments"}),0,IF($C8305="R",E8305,0))</f>
        <v>0</v>
      </c>
      <c r="K8305" s="196" cm="1">
        <f t="array" ref="K8305">IF(OR(N8305={"Unbilled","Accounting Adjustment","Annual Guarantee Adjustments"}),0,IF($C8305="R",G8305,0))</f>
        <v>0</v>
      </c>
      <c r="L8305" s="196" cm="1">
        <f t="array" ref="L8305">IF(OR(N8305={"Unbilled","Accounting Adjustment","Annual Guarantee Adjustments"}),0,IF($C8305="R",H8305,0))</f>
        <v>0</v>
      </c>
      <c r="M8305" s="188" t="str">
        <f t="shared" si="130"/>
        <v>Irrigation</v>
      </c>
      <c r="N8305" s="197" t="str">
        <f>IF(C8305="U","Unbilled",INDEX(Sch.!B:B,MATCH(LEFT(D8305,10),Sch.!A:A,0)))</f>
        <v>Accounting Adjustment</v>
      </c>
      <c r="O8305" s="188" t="str">
        <f>IF(C8305="U","Unbilled",INDEX(Sch.!C:C,MATCH(LEFT(D8305,10),Sch.!A:A,0)))</f>
        <v>Not Decoupled</v>
      </c>
    </row>
    <row r="8306" spans="1:15">
      <c r="A8306" s="194">
        <v>202203</v>
      </c>
      <c r="B8306" s="195" t="s">
        <v>55</v>
      </c>
      <c r="C8306" s="195" t="s">
        <v>182</v>
      </c>
      <c r="D8306" s="195" t="s">
        <v>98</v>
      </c>
      <c r="E8306" s="195">
        <v>-41259.43</v>
      </c>
      <c r="F8306" s="195">
        <v>0</v>
      </c>
      <c r="G8306" s="195">
        <v>0</v>
      </c>
      <c r="H8306" s="195">
        <v>0</v>
      </c>
      <c r="I8306" s="196" cm="1">
        <f t="array" ref="I8306">IF(OR(N8306={"Unbilled","Accounting Adjustment","Annual Guarantee Adjustments"}),0,E8306)</f>
        <v>0</v>
      </c>
      <c r="J8306" s="196" cm="1">
        <f t="array" ref="J8306">IF(OR(N8306={"Unbilled","Accounting Adjustment","Annual Guarantee Adjustments"}),0,IF($C8306="R",E8306,0))</f>
        <v>0</v>
      </c>
      <c r="K8306" s="196" cm="1">
        <f t="array" ref="K8306">IF(OR(N8306={"Unbilled","Accounting Adjustment","Annual Guarantee Adjustments"}),0,IF($C8306="R",G8306,0))</f>
        <v>0</v>
      </c>
      <c r="L8306" s="196" cm="1">
        <f t="array" ref="L8306">IF(OR(N8306={"Unbilled","Accounting Adjustment","Annual Guarantee Adjustments"}),0,IF($C8306="R",H8306,0))</f>
        <v>0</v>
      </c>
      <c r="M8306" s="188" t="str">
        <f t="shared" si="130"/>
        <v>Irrigation</v>
      </c>
      <c r="N8306" s="197" t="str">
        <f>IF(C8306="U","Unbilled",INDEX(Sch.!B:B,MATCH(LEFT(D8306,10),Sch.!A:A,0)))</f>
        <v>Accounting Adjustment</v>
      </c>
      <c r="O8306" s="188" t="str">
        <f>IF(C8306="U","Unbilled",INDEX(Sch.!C:C,MATCH(LEFT(D8306,10),Sch.!A:A,0)))</f>
        <v>Not Decoupled</v>
      </c>
    </row>
    <row r="8307" spans="1:15">
      <c r="A8307" s="194">
        <v>202203</v>
      </c>
      <c r="B8307" s="195" t="s">
        <v>55</v>
      </c>
      <c r="C8307" s="195" t="s">
        <v>182</v>
      </c>
      <c r="D8307" s="195" t="s">
        <v>92</v>
      </c>
      <c r="F8307" s="195">
        <v>4975</v>
      </c>
      <c r="G8307" s="195">
        <v>0</v>
      </c>
      <c r="I8307" s="196" cm="1">
        <f t="array" ref="I8307">IF(OR(N8307={"Unbilled","Accounting Adjustment","Annual Guarantee Adjustments"}),0,E8307)</f>
        <v>0</v>
      </c>
      <c r="J8307" s="196" cm="1">
        <f t="array" ref="J8307">IF(OR(N8307={"Unbilled","Accounting Adjustment","Annual Guarantee Adjustments"}),0,IF($C8307="R",E8307,0))</f>
        <v>0</v>
      </c>
      <c r="K8307" s="196" cm="1">
        <f t="array" ref="K8307">IF(OR(N8307={"Unbilled","Accounting Adjustment","Annual Guarantee Adjustments"}),0,IF($C8307="R",G8307,0))</f>
        <v>0</v>
      </c>
      <c r="L8307" s="196" cm="1">
        <f t="array" ref="L8307">IF(OR(N8307={"Unbilled","Accounting Adjustment","Annual Guarantee Adjustments"}),0,IF($C8307="R",H8307,0))</f>
        <v>0</v>
      </c>
      <c r="M8307" s="188" t="str">
        <f t="shared" si="130"/>
        <v>Irrigation</v>
      </c>
      <c r="N8307" s="197" t="str">
        <f>IF(C8307="U","Unbilled",INDEX(Sch.!B:B,MATCH(LEFT(D8307,10),Sch.!A:A,0)))</f>
        <v>Accounting Adjustment</v>
      </c>
      <c r="O8307" s="188" t="str">
        <f>IF(C8307="U","Unbilled",INDEX(Sch.!C:C,MATCH(LEFT(D8307,10),Sch.!A:A,0)))</f>
        <v>Not Decoupled</v>
      </c>
    </row>
    <row r="8308" spans="1:15">
      <c r="A8308" s="194">
        <v>202203</v>
      </c>
      <c r="B8308" s="195" t="s">
        <v>55</v>
      </c>
      <c r="C8308" s="195" t="s">
        <v>182</v>
      </c>
      <c r="D8308" s="195" t="s">
        <v>86</v>
      </c>
      <c r="E8308" s="195">
        <v>6833.54</v>
      </c>
      <c r="F8308" s="195">
        <v>0</v>
      </c>
      <c r="G8308" s="195">
        <v>0</v>
      </c>
      <c r="H8308" s="195">
        <v>0</v>
      </c>
      <c r="I8308" s="196" cm="1">
        <f t="array" ref="I8308">IF(OR(N8308={"Unbilled","Accounting Adjustment","Annual Guarantee Adjustments"}),0,E8308)</f>
        <v>0</v>
      </c>
      <c r="J8308" s="196" cm="1">
        <f t="array" ref="J8308">IF(OR(N8308={"Unbilled","Accounting Adjustment","Annual Guarantee Adjustments"}),0,IF($C8308="R",E8308,0))</f>
        <v>0</v>
      </c>
      <c r="K8308" s="196" cm="1">
        <f t="array" ref="K8308">IF(OR(N8308={"Unbilled","Accounting Adjustment","Annual Guarantee Adjustments"}),0,IF($C8308="R",G8308,0))</f>
        <v>0</v>
      </c>
      <c r="L8308" s="196" cm="1">
        <f t="array" ref="L8308">IF(OR(N8308={"Unbilled","Accounting Adjustment","Annual Guarantee Adjustments"}),0,IF($C8308="R",H8308,0))</f>
        <v>0</v>
      </c>
      <c r="M8308" s="188" t="str">
        <f t="shared" si="130"/>
        <v>Irrigation</v>
      </c>
      <c r="N8308" s="197" t="str">
        <f>IF(C8308="U","Unbilled",INDEX(Sch.!B:B,MATCH(LEFT(D8308,10),Sch.!A:A,0)))</f>
        <v>Accounting Adjustment</v>
      </c>
      <c r="O8308" s="188" t="str">
        <f>IF(C8308="U","Unbilled",INDEX(Sch.!C:C,MATCH(LEFT(D8308,10),Sch.!A:A,0)))</f>
        <v>Not Decoupled</v>
      </c>
    </row>
    <row r="8309" spans="1:15">
      <c r="A8309" s="194">
        <v>202203</v>
      </c>
      <c r="B8309" s="195" t="s">
        <v>55</v>
      </c>
      <c r="C8309" s="195" t="s">
        <v>182</v>
      </c>
      <c r="D8309" s="195" t="s">
        <v>87</v>
      </c>
      <c r="E8309" s="195">
        <v>45093.9</v>
      </c>
      <c r="F8309" s="195">
        <v>0</v>
      </c>
      <c r="G8309" s="195">
        <v>0</v>
      </c>
      <c r="H8309" s="195">
        <v>0</v>
      </c>
      <c r="I8309" s="196" cm="1">
        <f t="array" ref="I8309">IF(OR(N8309={"Unbilled","Accounting Adjustment","Annual Guarantee Adjustments"}),0,E8309)</f>
        <v>0</v>
      </c>
      <c r="J8309" s="196" cm="1">
        <f t="array" ref="J8309">IF(OR(N8309={"Unbilled","Accounting Adjustment","Annual Guarantee Adjustments"}),0,IF($C8309="R",E8309,0))</f>
        <v>0</v>
      </c>
      <c r="K8309" s="196" cm="1">
        <f t="array" ref="K8309">IF(OR(N8309={"Unbilled","Accounting Adjustment","Annual Guarantee Adjustments"}),0,IF($C8309="R",G8309,0))</f>
        <v>0</v>
      </c>
      <c r="L8309" s="196" cm="1">
        <f t="array" ref="L8309">IF(OR(N8309={"Unbilled","Accounting Adjustment","Annual Guarantee Adjustments"}),0,IF($C8309="R",H8309,0))</f>
        <v>0</v>
      </c>
      <c r="M8309" s="188" t="str">
        <f t="shared" si="130"/>
        <v>Irrigation</v>
      </c>
      <c r="N8309" s="197" t="str">
        <f>IF(C8309="U","Unbilled",INDEX(Sch.!B:B,MATCH(LEFT(D8309,10),Sch.!A:A,0)))</f>
        <v>Accounting Adjustment</v>
      </c>
      <c r="O8309" s="188" t="str">
        <f>IF(C8309="U","Unbilled",INDEX(Sch.!C:C,MATCH(LEFT(D8309,10),Sch.!A:A,0)))</f>
        <v>Not Decoupled</v>
      </c>
    </row>
    <row r="8310" spans="1:15">
      <c r="A8310" s="194">
        <v>202203</v>
      </c>
      <c r="B8310" s="195" t="s">
        <v>55</v>
      </c>
      <c r="C8310" s="195" t="s">
        <v>182</v>
      </c>
      <c r="D8310" s="195" t="s">
        <v>99</v>
      </c>
      <c r="E8310" s="195">
        <v>337.1</v>
      </c>
      <c r="F8310" s="195">
        <v>0</v>
      </c>
      <c r="G8310" s="195">
        <v>0</v>
      </c>
      <c r="H8310" s="195">
        <v>0</v>
      </c>
      <c r="I8310" s="196" cm="1">
        <f t="array" ref="I8310">IF(OR(N8310={"Unbilled","Accounting Adjustment","Annual Guarantee Adjustments"}),0,E8310)</f>
        <v>0</v>
      </c>
      <c r="J8310" s="196" cm="1">
        <f t="array" ref="J8310">IF(OR(N8310={"Unbilled","Accounting Adjustment","Annual Guarantee Adjustments"}),0,IF($C8310="R",E8310,0))</f>
        <v>0</v>
      </c>
      <c r="K8310" s="196" cm="1">
        <f t="array" ref="K8310">IF(OR(N8310={"Unbilled","Accounting Adjustment","Annual Guarantee Adjustments"}),0,IF($C8310="R",G8310,0))</f>
        <v>0</v>
      </c>
      <c r="L8310" s="196" cm="1">
        <f t="array" ref="L8310">IF(OR(N8310={"Unbilled","Accounting Adjustment","Annual Guarantee Adjustments"}),0,IF($C8310="R",H8310,0))</f>
        <v>0</v>
      </c>
      <c r="M8310" s="188" t="str">
        <f t="shared" si="130"/>
        <v>Irrigation</v>
      </c>
      <c r="N8310" s="197" t="str">
        <f>IF(C8310="U","Unbilled",INDEX(Sch.!B:B,MATCH(LEFT(D8310,10),Sch.!A:A,0)))</f>
        <v>Accounting Adjustment</v>
      </c>
      <c r="O8310" s="188" t="str">
        <f>IF(C8310="U","Unbilled",INDEX(Sch.!C:C,MATCH(LEFT(D8310,10),Sch.!A:A,0)))</f>
        <v>Not Decoupled</v>
      </c>
    </row>
    <row r="8311" spans="1:15">
      <c r="A8311" s="194">
        <v>202203</v>
      </c>
      <c r="B8311" s="195" t="s">
        <v>55</v>
      </c>
      <c r="C8311" s="195" t="s">
        <v>183</v>
      </c>
      <c r="D8311" s="195" t="s">
        <v>189</v>
      </c>
      <c r="E8311" s="195">
        <v>622000</v>
      </c>
      <c r="F8311" s="195">
        <v>0</v>
      </c>
      <c r="G8311" s="195">
        <v>0</v>
      </c>
      <c r="H8311" s="195">
        <v>3183000</v>
      </c>
      <c r="I8311" s="196" cm="1">
        <f t="array" ref="I8311">IF(OR(N8311={"Unbilled","Accounting Adjustment","Annual Guarantee Adjustments"}),0,E8311)</f>
        <v>0</v>
      </c>
      <c r="J8311" s="196" cm="1">
        <f t="array" ref="J8311">IF(OR(N8311={"Unbilled","Accounting Adjustment","Annual Guarantee Adjustments"}),0,IF($C8311="R",E8311,0))</f>
        <v>0</v>
      </c>
      <c r="K8311" s="196" cm="1">
        <f t="array" ref="K8311">IF(OR(N8311={"Unbilled","Accounting Adjustment","Annual Guarantee Adjustments"}),0,IF($C8311="R",G8311,0))</f>
        <v>0</v>
      </c>
      <c r="L8311" s="196" cm="1">
        <f t="array" ref="L8311">IF(OR(N8311={"Unbilled","Accounting Adjustment","Annual Guarantee Adjustments"}),0,IF($C8311="R",H8311,0))</f>
        <v>0</v>
      </c>
      <c r="M8311" s="188" t="str">
        <f t="shared" si="130"/>
        <v>Irrigation</v>
      </c>
      <c r="N8311" s="197" t="str">
        <f>IF(C8311="U","Unbilled",INDEX(Sch.!B:B,MATCH(LEFT(D8311,10),Sch.!A:A,0)))</f>
        <v>Unbilled</v>
      </c>
      <c r="O8311" s="188" t="str">
        <f>IF(C8311="U","Unbilled",INDEX(Sch.!C:C,MATCH(LEFT(D8311,10),Sch.!A:A,0)))</f>
        <v>Unbilled</v>
      </c>
    </row>
    <row r="8312" spans="1:15">
      <c r="A8312" s="194">
        <v>202203</v>
      </c>
      <c r="B8312" s="195" t="s">
        <v>58</v>
      </c>
      <c r="C8312" s="195" t="s">
        <v>182</v>
      </c>
      <c r="D8312" s="195" t="s">
        <v>93</v>
      </c>
      <c r="E8312" s="195">
        <v>7.57</v>
      </c>
      <c r="H8312" s="195">
        <v>0</v>
      </c>
      <c r="I8312" s="196" cm="1">
        <f t="array" ref="I8312">IF(OR(N8312={"Unbilled","Accounting Adjustment","Annual Guarantee Adjustments"}),0,E8312)</f>
        <v>0</v>
      </c>
      <c r="J8312" s="196" cm="1">
        <f t="array" ref="J8312">IF(OR(N8312={"Unbilled","Accounting Adjustment","Annual Guarantee Adjustments"}),0,IF($C8312="R",E8312,0))</f>
        <v>0</v>
      </c>
      <c r="K8312" s="196" cm="1">
        <f t="array" ref="K8312">IF(OR(N8312={"Unbilled","Accounting Adjustment","Annual Guarantee Adjustments"}),0,IF($C8312="R",G8312,0))</f>
        <v>0</v>
      </c>
      <c r="L8312" s="196" cm="1">
        <f t="array" ref="L8312">IF(OR(N8312={"Unbilled","Accounting Adjustment","Annual Guarantee Adjustments"}),0,IF($C8312="R",H8312,0))</f>
        <v>0</v>
      </c>
      <c r="M8312" s="188" t="str">
        <f t="shared" si="130"/>
        <v>Lighting</v>
      </c>
      <c r="N8312" s="197" t="str">
        <f>IF(C8312="U","Unbilled",INDEX(Sch.!B:B,MATCH(LEFT(D8312,10),Sch.!A:A,0)))</f>
        <v>Annual Guarantee Adjustments</v>
      </c>
      <c r="O8312" s="188" t="str">
        <f>IF(C8312="U","Unbilled",INDEX(Sch.!C:C,MATCH(LEFT(D8312,10),Sch.!A:A,0)))</f>
        <v>Not Decoupled</v>
      </c>
    </row>
    <row r="8313" spans="1:15">
      <c r="A8313" s="194">
        <v>202203</v>
      </c>
      <c r="B8313" s="195" t="s">
        <v>58</v>
      </c>
      <c r="C8313" s="195" t="s">
        <v>182</v>
      </c>
      <c r="D8313" s="195" t="s">
        <v>60</v>
      </c>
      <c r="E8313" s="195">
        <v>4967.91</v>
      </c>
      <c r="F8313" s="195">
        <v>0</v>
      </c>
      <c r="G8313" s="195">
        <v>119</v>
      </c>
      <c r="H8313" s="195">
        <v>116536</v>
      </c>
      <c r="I8313" s="196" cm="1">
        <f t="array" ref="I8313">IF(OR(N8313={"Unbilled","Accounting Adjustment","Annual Guarantee Adjustments"}),0,E8313)</f>
        <v>4967.91</v>
      </c>
      <c r="J8313" s="196" cm="1">
        <f t="array" ref="J8313">IF(OR(N8313={"Unbilled","Accounting Adjustment","Annual Guarantee Adjustments"}),0,IF($C8313="R",E8313,0))</f>
        <v>4967.91</v>
      </c>
      <c r="K8313" s="196" cm="1">
        <f t="array" ref="K8313">IF(OR(N8313={"Unbilled","Accounting Adjustment","Annual Guarantee Adjustments"}),0,IF($C8313="R",G8313,0))</f>
        <v>119</v>
      </c>
      <c r="L8313" s="196" cm="1">
        <f t="array" ref="L8313">IF(OR(N8313={"Unbilled","Accounting Adjustment","Annual Guarantee Adjustments"}),0,IF($C8313="R",H8313,0))</f>
        <v>116536</v>
      </c>
      <c r="M8313" s="188" t="str">
        <f t="shared" si="130"/>
        <v>Lighting</v>
      </c>
      <c r="N8313" s="197" t="str">
        <f>IF(C8313="U","Unbilled",INDEX(Sch.!B:B,MATCH(LEFT(D8313,10),Sch.!A:A,0)))</f>
        <v>Sch.53</v>
      </c>
      <c r="O8313" s="188" t="str">
        <f>IF(C8313="U","Unbilled",INDEX(Sch.!C:C,MATCH(LEFT(D8313,10),Sch.!A:A,0)))</f>
        <v>Not Decoupled</v>
      </c>
    </row>
    <row r="8314" spans="1:15">
      <c r="A8314" s="194">
        <v>202203</v>
      </c>
      <c r="B8314" s="195" t="s">
        <v>58</v>
      </c>
      <c r="C8314" s="195" t="s">
        <v>182</v>
      </c>
      <c r="D8314" s="195" t="s">
        <v>61</v>
      </c>
      <c r="E8314" s="195">
        <v>2670.94</v>
      </c>
      <c r="F8314" s="195">
        <v>0</v>
      </c>
      <c r="G8314" s="195">
        <v>114</v>
      </c>
      <c r="H8314" s="195">
        <v>62646</v>
      </c>
      <c r="I8314" s="196" cm="1">
        <f t="array" ref="I8314">IF(OR(N8314={"Unbilled","Accounting Adjustment","Annual Guarantee Adjustments"}),0,E8314)</f>
        <v>2670.94</v>
      </c>
      <c r="J8314" s="196" cm="1">
        <f t="array" ref="J8314">IF(OR(N8314={"Unbilled","Accounting Adjustment","Annual Guarantee Adjustments"}),0,IF($C8314="R",E8314,0))</f>
        <v>2670.94</v>
      </c>
      <c r="K8314" s="196" cm="1">
        <f t="array" ref="K8314">IF(OR(N8314={"Unbilled","Accounting Adjustment","Annual Guarantee Adjustments"}),0,IF($C8314="R",G8314,0))</f>
        <v>114</v>
      </c>
      <c r="L8314" s="196" cm="1">
        <f t="array" ref="L8314">IF(OR(N8314={"Unbilled","Accounting Adjustment","Annual Guarantee Adjustments"}),0,IF($C8314="R",H8314,0))</f>
        <v>62646</v>
      </c>
      <c r="M8314" s="188" t="str">
        <f t="shared" si="130"/>
        <v>Lighting</v>
      </c>
      <c r="N8314" s="197" t="str">
        <f>IF(C8314="U","Unbilled",INDEX(Sch.!B:B,MATCH(LEFT(D8314,10),Sch.!A:A,0)))</f>
        <v>Sch.53</v>
      </c>
      <c r="O8314" s="188" t="str">
        <f>IF(C8314="U","Unbilled",INDEX(Sch.!C:C,MATCH(LEFT(D8314,10),Sch.!A:A,0)))</f>
        <v>Not Decoupled</v>
      </c>
    </row>
    <row r="8315" spans="1:15">
      <c r="A8315" s="194">
        <v>202203</v>
      </c>
      <c r="B8315" s="195" t="s">
        <v>58</v>
      </c>
      <c r="C8315" s="195" t="s">
        <v>182</v>
      </c>
      <c r="D8315" s="195" t="s">
        <v>42</v>
      </c>
      <c r="E8315" s="195">
        <v>36343.760000000002</v>
      </c>
      <c r="F8315" s="195">
        <v>0</v>
      </c>
      <c r="G8315" s="195">
        <v>226</v>
      </c>
      <c r="H8315" s="195">
        <v>163897</v>
      </c>
      <c r="I8315" s="196" cm="1">
        <f t="array" ref="I8315">IF(OR(N8315={"Unbilled","Accounting Adjustment","Annual Guarantee Adjustments"}),0,E8315)</f>
        <v>36343.760000000002</v>
      </c>
      <c r="J8315" s="196" cm="1">
        <f t="array" ref="J8315">IF(OR(N8315={"Unbilled","Accounting Adjustment","Annual Guarantee Adjustments"}),0,IF($C8315="R",E8315,0))</f>
        <v>36343.760000000002</v>
      </c>
      <c r="K8315" s="196" cm="1">
        <f t="array" ref="K8315">IF(OR(N8315={"Unbilled","Accounting Adjustment","Annual Guarantee Adjustments"}),0,IF($C8315="R",G8315,0))</f>
        <v>226</v>
      </c>
      <c r="L8315" s="196" cm="1">
        <f t="array" ref="L8315">IF(OR(N8315={"Unbilled","Accounting Adjustment","Annual Guarantee Adjustments"}),0,IF($C8315="R",H8315,0))</f>
        <v>163897</v>
      </c>
      <c r="M8315" s="188" t="str">
        <f t="shared" si="130"/>
        <v>Lighting</v>
      </c>
      <c r="N8315" s="197" t="str">
        <f>IF(C8315="U","Unbilled",INDEX(Sch.!B:B,MATCH(LEFT(D8315,10),Sch.!A:A,0)))</f>
        <v>Sch.51</v>
      </c>
      <c r="O8315" s="188" t="str">
        <f>IF(C8315="U","Unbilled",INDEX(Sch.!C:C,MATCH(LEFT(D8315,10),Sch.!A:A,0)))</f>
        <v>Not Decoupled</v>
      </c>
    </row>
    <row r="8316" spans="1:15">
      <c r="A8316" s="194">
        <v>202203</v>
      </c>
      <c r="B8316" s="195" t="s">
        <v>58</v>
      </c>
      <c r="C8316" s="195" t="s">
        <v>182</v>
      </c>
      <c r="D8316" s="195" t="s">
        <v>94</v>
      </c>
      <c r="E8316" s="195">
        <v>2146.44</v>
      </c>
      <c r="F8316" s="195">
        <v>0</v>
      </c>
      <c r="G8316" s="195">
        <v>0</v>
      </c>
      <c r="H8316" s="195">
        <v>0</v>
      </c>
      <c r="I8316" s="196" cm="1">
        <f t="array" ref="I8316">IF(OR(N8316={"Unbilled","Accounting Adjustment","Annual Guarantee Adjustments"}),0,E8316)</f>
        <v>0</v>
      </c>
      <c r="J8316" s="196" cm="1">
        <f t="array" ref="J8316">IF(OR(N8316={"Unbilled","Accounting Adjustment","Annual Guarantee Adjustments"}),0,IF($C8316="R",E8316,0))</f>
        <v>0</v>
      </c>
      <c r="K8316" s="196" cm="1">
        <f t="array" ref="K8316">IF(OR(N8316={"Unbilled","Accounting Adjustment","Annual Guarantee Adjustments"}),0,IF($C8316="R",G8316,0))</f>
        <v>0</v>
      </c>
      <c r="L8316" s="196" cm="1">
        <f t="array" ref="L8316">IF(OR(N8316={"Unbilled","Accounting Adjustment","Annual Guarantee Adjustments"}),0,IF($C8316="R",H8316,0))</f>
        <v>0</v>
      </c>
      <c r="M8316" s="188" t="str">
        <f t="shared" si="130"/>
        <v>Lighting</v>
      </c>
      <c r="N8316" s="197" t="str">
        <f>IF(C8316="U","Unbilled",INDEX(Sch.!B:B,MATCH(LEFT(D8316,10),Sch.!A:A,0)))</f>
        <v>Accounting Adjustment</v>
      </c>
      <c r="O8316" s="188" t="str">
        <f>IF(C8316="U","Unbilled",INDEX(Sch.!C:C,MATCH(LEFT(D8316,10),Sch.!A:A,0)))</f>
        <v>Not Decoupled</v>
      </c>
    </row>
    <row r="8317" spans="1:15">
      <c r="A8317" s="194">
        <v>202203</v>
      </c>
      <c r="B8317" s="195" t="s">
        <v>58</v>
      </c>
      <c r="C8317" s="195" t="s">
        <v>182</v>
      </c>
      <c r="D8317" s="195" t="s">
        <v>85</v>
      </c>
      <c r="F8317" s="195">
        <v>221</v>
      </c>
      <c r="G8317" s="195">
        <v>0</v>
      </c>
      <c r="I8317" s="196" cm="1">
        <f t="array" ref="I8317">IF(OR(N8317={"Unbilled","Accounting Adjustment","Annual Guarantee Adjustments"}),0,E8317)</f>
        <v>0</v>
      </c>
      <c r="J8317" s="196" cm="1">
        <f t="array" ref="J8317">IF(OR(N8317={"Unbilled","Accounting Adjustment","Annual Guarantee Adjustments"}),0,IF($C8317="R",E8317,0))</f>
        <v>0</v>
      </c>
      <c r="K8317" s="196" cm="1">
        <f t="array" ref="K8317">IF(OR(N8317={"Unbilled","Accounting Adjustment","Annual Guarantee Adjustments"}),0,IF($C8317="R",G8317,0))</f>
        <v>0</v>
      </c>
      <c r="L8317" s="196" cm="1">
        <f t="array" ref="L8317">IF(OR(N8317={"Unbilled","Accounting Adjustment","Annual Guarantee Adjustments"}),0,IF($C8317="R",H8317,0))</f>
        <v>0</v>
      </c>
      <c r="M8317" s="188" t="str">
        <f t="shared" si="130"/>
        <v>Lighting</v>
      </c>
      <c r="N8317" s="197" t="str">
        <f>IF(C8317="U","Unbilled",INDEX(Sch.!B:B,MATCH(LEFT(D8317,10),Sch.!A:A,0)))</f>
        <v>Accounting Adjustment</v>
      </c>
      <c r="O8317" s="188" t="str">
        <f>IF(C8317="U","Unbilled",INDEX(Sch.!C:C,MATCH(LEFT(D8317,10),Sch.!A:A,0)))</f>
        <v>Not Decoupled</v>
      </c>
    </row>
    <row r="8318" spans="1:15">
      <c r="A8318" s="194">
        <v>202203</v>
      </c>
      <c r="B8318" s="195" t="s">
        <v>58</v>
      </c>
      <c r="C8318" s="195" t="s">
        <v>182</v>
      </c>
      <c r="D8318" s="195" t="s">
        <v>86</v>
      </c>
      <c r="E8318" s="195">
        <v>159.69999999999999</v>
      </c>
      <c r="F8318" s="195">
        <v>0</v>
      </c>
      <c r="G8318" s="195">
        <v>0</v>
      </c>
      <c r="H8318" s="195">
        <v>0</v>
      </c>
      <c r="I8318" s="196" cm="1">
        <f t="array" ref="I8318">IF(OR(N8318={"Unbilled","Accounting Adjustment","Annual Guarantee Adjustments"}),0,E8318)</f>
        <v>0</v>
      </c>
      <c r="J8318" s="196" cm="1">
        <f t="array" ref="J8318">IF(OR(N8318={"Unbilled","Accounting Adjustment","Annual Guarantee Adjustments"}),0,IF($C8318="R",E8318,0))</f>
        <v>0</v>
      </c>
      <c r="K8318" s="196" cm="1">
        <f t="array" ref="K8318">IF(OR(N8318={"Unbilled","Accounting Adjustment","Annual Guarantee Adjustments"}),0,IF($C8318="R",G8318,0))</f>
        <v>0</v>
      </c>
      <c r="L8318" s="196" cm="1">
        <f t="array" ref="L8318">IF(OR(N8318={"Unbilled","Accounting Adjustment","Annual Guarantee Adjustments"}),0,IF($C8318="R",H8318,0))</f>
        <v>0</v>
      </c>
      <c r="M8318" s="188" t="str">
        <f t="shared" si="130"/>
        <v>Lighting</v>
      </c>
      <c r="N8318" s="197" t="str">
        <f>IF(C8318="U","Unbilled",INDEX(Sch.!B:B,MATCH(LEFT(D8318,10),Sch.!A:A,0)))</f>
        <v>Accounting Adjustment</v>
      </c>
      <c r="O8318" s="188" t="str">
        <f>IF(C8318="U","Unbilled",INDEX(Sch.!C:C,MATCH(LEFT(D8318,10),Sch.!A:A,0)))</f>
        <v>Not Decoupled</v>
      </c>
    </row>
    <row r="8319" spans="1:15">
      <c r="A8319" s="194">
        <v>202203</v>
      </c>
      <c r="B8319" s="195" t="s">
        <v>58</v>
      </c>
      <c r="C8319" s="195" t="s">
        <v>182</v>
      </c>
      <c r="D8319" s="195" t="s">
        <v>87</v>
      </c>
      <c r="E8319" s="195">
        <v>-823.25</v>
      </c>
      <c r="F8319" s="195">
        <v>0</v>
      </c>
      <c r="G8319" s="195">
        <v>0</v>
      </c>
      <c r="H8319" s="195">
        <v>0</v>
      </c>
      <c r="I8319" s="196" cm="1">
        <f t="array" ref="I8319">IF(OR(N8319={"Unbilled","Accounting Adjustment","Annual Guarantee Adjustments"}),0,E8319)</f>
        <v>0</v>
      </c>
      <c r="J8319" s="196" cm="1">
        <f t="array" ref="J8319">IF(OR(N8319={"Unbilled","Accounting Adjustment","Annual Guarantee Adjustments"}),0,IF($C8319="R",E8319,0))</f>
        <v>0</v>
      </c>
      <c r="K8319" s="196" cm="1">
        <f t="array" ref="K8319">IF(OR(N8319={"Unbilled","Accounting Adjustment","Annual Guarantee Adjustments"}),0,IF($C8319="R",G8319,0))</f>
        <v>0</v>
      </c>
      <c r="L8319" s="196" cm="1">
        <f t="array" ref="L8319">IF(OR(N8319={"Unbilled","Accounting Adjustment","Annual Guarantee Adjustments"}),0,IF($C8319="R",H8319,0))</f>
        <v>0</v>
      </c>
      <c r="M8319" s="188" t="str">
        <f t="shared" si="130"/>
        <v>Lighting</v>
      </c>
      <c r="N8319" s="197" t="str">
        <f>IF(C8319="U","Unbilled",INDEX(Sch.!B:B,MATCH(LEFT(D8319,10),Sch.!A:A,0)))</f>
        <v>Accounting Adjustment</v>
      </c>
      <c r="O8319" s="188" t="str">
        <f>IF(C8319="U","Unbilled",INDEX(Sch.!C:C,MATCH(LEFT(D8319,10),Sch.!A:A,0)))</f>
        <v>Not Decoupled</v>
      </c>
    </row>
    <row r="8320" spans="1:15">
      <c r="A8320" s="194">
        <v>202203</v>
      </c>
      <c r="B8320" s="195" t="s">
        <v>58</v>
      </c>
      <c r="C8320" s="195" t="s">
        <v>183</v>
      </c>
      <c r="D8320" s="195" t="s">
        <v>184</v>
      </c>
      <c r="E8320" s="195">
        <v>-15000</v>
      </c>
      <c r="F8320" s="195">
        <v>0</v>
      </c>
      <c r="G8320" s="195">
        <v>0</v>
      </c>
      <c r="H8320" s="195">
        <v>-121000</v>
      </c>
      <c r="I8320" s="196" cm="1">
        <f t="array" ref="I8320">IF(OR(N8320={"Unbilled","Accounting Adjustment","Annual Guarantee Adjustments"}),0,E8320)</f>
        <v>0</v>
      </c>
      <c r="J8320" s="196" cm="1">
        <f t="array" ref="J8320">IF(OR(N8320={"Unbilled","Accounting Adjustment","Annual Guarantee Adjustments"}),0,IF($C8320="R",E8320,0))</f>
        <v>0</v>
      </c>
      <c r="K8320" s="196" cm="1">
        <f t="array" ref="K8320">IF(OR(N8320={"Unbilled","Accounting Adjustment","Annual Guarantee Adjustments"}),0,IF($C8320="R",G8320,0))</f>
        <v>0</v>
      </c>
      <c r="L8320" s="196" cm="1">
        <f t="array" ref="L8320">IF(OR(N8320={"Unbilled","Accounting Adjustment","Annual Guarantee Adjustments"}),0,IF($C8320="R",H8320,0))</f>
        <v>0</v>
      </c>
      <c r="M8320" s="188" t="str">
        <f t="shared" si="130"/>
        <v>Lighting</v>
      </c>
      <c r="N8320" s="197" t="str">
        <f>IF(C8320="U","Unbilled",INDEX(Sch.!B:B,MATCH(LEFT(D8320,10),Sch.!A:A,0)))</f>
        <v>Unbilled</v>
      </c>
      <c r="O8320" s="188" t="str">
        <f>IF(C8320="U","Unbilled",INDEX(Sch.!C:C,MATCH(LEFT(D8320,10),Sch.!A:A,0)))</f>
        <v>Unbilled</v>
      </c>
    </row>
    <row r="8321" spans="1:15">
      <c r="A8321" s="194">
        <v>202203</v>
      </c>
      <c r="B8321" s="195" t="s">
        <v>63</v>
      </c>
      <c r="C8321" s="195" t="s">
        <v>173</v>
      </c>
      <c r="D8321" s="195" t="s">
        <v>190</v>
      </c>
      <c r="E8321" s="195">
        <v>-17205.509999999998</v>
      </c>
      <c r="F8321" s="195">
        <v>0</v>
      </c>
      <c r="G8321" s="195">
        <v>1754</v>
      </c>
      <c r="H8321" s="195">
        <v>1672059</v>
      </c>
      <c r="I8321" s="196" cm="1">
        <f t="array" ref="I8321">IF(OR(N8321={"Unbilled","Accounting Adjustment","Annual Guarantee Adjustments"}),0,E8321)</f>
        <v>-17205.509999999998</v>
      </c>
      <c r="J8321" s="196" cm="1">
        <f t="array" ref="J8321">IF(OR(N8321={"Unbilled","Accounting Adjustment","Annual Guarantee Adjustments"}),0,IF($C8321="R",E8321,0))</f>
        <v>0</v>
      </c>
      <c r="K8321" s="196" cm="1">
        <f t="array" ref="K8321">IF(OR(N8321={"Unbilled","Accounting Adjustment","Annual Guarantee Adjustments"}),0,IF($C8321="R",G8321,0))</f>
        <v>0</v>
      </c>
      <c r="L8321" s="196" cm="1">
        <f t="array" ref="L8321">IF(OR(N8321={"Unbilled","Accounting Adjustment","Annual Guarantee Adjustments"}),0,IF($C8321="R",H8321,0))</f>
        <v>0</v>
      </c>
      <c r="M8321" s="188" t="str">
        <f t="shared" si="130"/>
        <v>Residential</v>
      </c>
      <c r="N8321" s="197" t="str">
        <f>IF(C8321="U","Unbilled",INDEX(Sch.!B:B,MATCH(LEFT(D8321,10),Sch.!A:A,0)))</f>
        <v>Sch.16</v>
      </c>
      <c r="O8321" s="188" t="str">
        <f>IF(C8321="U","Unbilled",INDEX(Sch.!C:C,MATCH(LEFT(D8321,10),Sch.!A:A,0)))</f>
        <v>Schs.16,17,18,19</v>
      </c>
    </row>
    <row r="8322" spans="1:15">
      <c r="A8322" s="194">
        <v>202203</v>
      </c>
      <c r="B8322" s="195" t="s">
        <v>63</v>
      </c>
      <c r="C8322" s="195" t="s">
        <v>173</v>
      </c>
      <c r="D8322" s="195" t="s">
        <v>191</v>
      </c>
      <c r="E8322" s="195">
        <v>-205.43</v>
      </c>
      <c r="H8322" s="195">
        <v>19576</v>
      </c>
      <c r="I8322" s="196" cm="1">
        <f t="array" ref="I8322">IF(OR(N8322={"Unbilled","Accounting Adjustment","Annual Guarantee Adjustments"}),0,E8322)</f>
        <v>-205.43</v>
      </c>
      <c r="J8322" s="196" cm="1">
        <f t="array" ref="J8322">IF(OR(N8322={"Unbilled","Accounting Adjustment","Annual Guarantee Adjustments"}),0,IF($C8322="R",E8322,0))</f>
        <v>0</v>
      </c>
      <c r="K8322" s="196" cm="1">
        <f t="array" ref="K8322">IF(OR(N8322={"Unbilled","Accounting Adjustment","Annual Guarantee Adjustments"}),0,IF($C8322="R",G8322,0))</f>
        <v>0</v>
      </c>
      <c r="L8322" s="196" cm="1">
        <f t="array" ref="L8322">IF(OR(N8322={"Unbilled","Accounting Adjustment","Annual Guarantee Adjustments"}),0,IF($C8322="R",H8322,0))</f>
        <v>0</v>
      </c>
      <c r="M8322" s="188" t="str">
        <f t="shared" si="130"/>
        <v>Residential</v>
      </c>
      <c r="N8322" s="197" t="str">
        <f>IF(C8322="U","Unbilled",INDEX(Sch.!B:B,MATCH(LEFT(D8322,10),Sch.!A:A,0)))</f>
        <v>Sch.15</v>
      </c>
      <c r="O8322" s="188" t="str">
        <f>IF(C8322="U","Unbilled",INDEX(Sch.!C:C,MATCH(LEFT(D8322,10),Sch.!A:A,0)))</f>
        <v>Not Decoupled</v>
      </c>
    </row>
    <row r="8323" spans="1:15">
      <c r="A8323" s="194">
        <v>202203</v>
      </c>
      <c r="B8323" s="195" t="s">
        <v>63</v>
      </c>
      <c r="C8323" s="195" t="s">
        <v>173</v>
      </c>
      <c r="D8323" s="195" t="s">
        <v>192</v>
      </c>
      <c r="E8323" s="195">
        <v>-1374444.87</v>
      </c>
      <c r="F8323" s="195">
        <v>0</v>
      </c>
      <c r="G8323" s="195">
        <v>103561</v>
      </c>
      <c r="H8323" s="195">
        <v>133570953</v>
      </c>
      <c r="I8323" s="196" cm="1">
        <f t="array" ref="I8323">IF(OR(N8323={"Unbilled","Accounting Adjustment","Annual Guarantee Adjustments"}),0,E8323)</f>
        <v>-1374444.87</v>
      </c>
      <c r="J8323" s="196" cm="1">
        <f t="array" ref="J8323">IF(OR(N8323={"Unbilled","Accounting Adjustment","Annual Guarantee Adjustments"}),0,IF($C8323="R",E8323,0))</f>
        <v>0</v>
      </c>
      <c r="K8323" s="196" cm="1">
        <f t="array" ref="K8323">IF(OR(N8323={"Unbilled","Accounting Adjustment","Annual Guarantee Adjustments"}),0,IF($C8323="R",G8323,0))</f>
        <v>0</v>
      </c>
      <c r="L8323" s="196" cm="1">
        <f t="array" ref="L8323">IF(OR(N8323={"Unbilled","Accounting Adjustment","Annual Guarantee Adjustments"}),0,IF($C8323="R",H8323,0))</f>
        <v>0</v>
      </c>
      <c r="M8323" s="188" t="str">
        <f t="shared" ref="M8323:M8386" si="131">IF(LEFT(B8323,3)="RES","Residential",IF(LEFT(B8323,3)="COM","Commercial",IF(LEFT(B8323,3)="IND","Industrial",IF(LEFT(B8323,3)="IRR","Irrigation",IF(LEFT(B8323,3)="PUB","Lighting")))))</f>
        <v>Residential</v>
      </c>
      <c r="N8323" s="197" t="str">
        <f>IF(C8323="U","Unbilled",INDEX(Sch.!B:B,MATCH(LEFT(D8323,10),Sch.!A:A,0)))</f>
        <v>Sch.16</v>
      </c>
      <c r="O8323" s="188" t="str">
        <f>IF(C8323="U","Unbilled",INDEX(Sch.!C:C,MATCH(LEFT(D8323,10),Sch.!A:A,0)))</f>
        <v>Schs.16,17,18,19</v>
      </c>
    </row>
    <row r="8324" spans="1:15">
      <c r="A8324" s="194">
        <v>202203</v>
      </c>
      <c r="B8324" s="195" t="s">
        <v>63</v>
      </c>
      <c r="C8324" s="195" t="s">
        <v>173</v>
      </c>
      <c r="D8324" s="195" t="s">
        <v>193</v>
      </c>
      <c r="E8324" s="195">
        <v>-96916.2</v>
      </c>
      <c r="F8324" s="195">
        <v>0</v>
      </c>
      <c r="G8324" s="195">
        <v>5875</v>
      </c>
      <c r="H8324" s="195">
        <v>9418482</v>
      </c>
      <c r="I8324" s="196" cm="1">
        <f t="array" ref="I8324">IF(OR(N8324={"Unbilled","Accounting Adjustment","Annual Guarantee Adjustments"}),0,E8324)</f>
        <v>-96916.2</v>
      </c>
      <c r="J8324" s="196" cm="1">
        <f t="array" ref="J8324">IF(OR(N8324={"Unbilled","Accounting Adjustment","Annual Guarantee Adjustments"}),0,IF($C8324="R",E8324,0))</f>
        <v>0</v>
      </c>
      <c r="K8324" s="196" cm="1">
        <f t="array" ref="K8324">IF(OR(N8324={"Unbilled","Accounting Adjustment","Annual Guarantee Adjustments"}),0,IF($C8324="R",G8324,0))</f>
        <v>0</v>
      </c>
      <c r="L8324" s="196" cm="1">
        <f t="array" ref="L8324">IF(OR(N8324={"Unbilled","Accounting Adjustment","Annual Guarantee Adjustments"}),0,IF($C8324="R",H8324,0))</f>
        <v>0</v>
      </c>
      <c r="M8324" s="188" t="str">
        <f t="shared" si="131"/>
        <v>Residential</v>
      </c>
      <c r="N8324" s="197" t="str">
        <f>IF(C8324="U","Unbilled",INDEX(Sch.!B:B,MATCH(LEFT(D8324,10),Sch.!A:A,0)))</f>
        <v>Sch.17</v>
      </c>
      <c r="O8324" s="188" t="str">
        <f>IF(C8324="U","Unbilled",INDEX(Sch.!C:C,MATCH(LEFT(D8324,10),Sch.!A:A,0)))</f>
        <v>Schs.16,17,18,19</v>
      </c>
    </row>
    <row r="8325" spans="1:15">
      <c r="A8325" s="194">
        <v>202203</v>
      </c>
      <c r="B8325" s="195" t="s">
        <v>63</v>
      </c>
      <c r="C8325" s="195" t="s">
        <v>173</v>
      </c>
      <c r="D8325" s="195" t="s">
        <v>194</v>
      </c>
      <c r="E8325" s="195">
        <v>-1716</v>
      </c>
      <c r="F8325" s="195">
        <v>0</v>
      </c>
      <c r="G8325" s="195">
        <v>74</v>
      </c>
      <c r="H8325" s="195">
        <v>166763</v>
      </c>
      <c r="I8325" s="196" cm="1">
        <f t="array" ref="I8325">IF(OR(N8325={"Unbilled","Accounting Adjustment","Annual Guarantee Adjustments"}),0,E8325)</f>
        <v>-1716</v>
      </c>
      <c r="J8325" s="196" cm="1">
        <f t="array" ref="J8325">IF(OR(N8325={"Unbilled","Accounting Adjustment","Annual Guarantee Adjustments"}),0,IF($C8325="R",E8325,0))</f>
        <v>0</v>
      </c>
      <c r="K8325" s="196" cm="1">
        <f t="array" ref="K8325">IF(OR(N8325={"Unbilled","Accounting Adjustment","Annual Guarantee Adjustments"}),0,IF($C8325="R",G8325,0))</f>
        <v>0</v>
      </c>
      <c r="L8325" s="196" cm="1">
        <f t="array" ref="L8325">IF(OR(N8325={"Unbilled","Accounting Adjustment","Annual Guarantee Adjustments"}),0,IF($C8325="R",H8325,0))</f>
        <v>0</v>
      </c>
      <c r="M8325" s="188" t="str">
        <f t="shared" si="131"/>
        <v>Residential</v>
      </c>
      <c r="N8325" s="197" t="str">
        <f>IF(C8325="U","Unbilled",INDEX(Sch.!B:B,MATCH(LEFT(D8325,10),Sch.!A:A,0)))</f>
        <v>Sch.18</v>
      </c>
      <c r="O8325" s="188" t="str">
        <f>IF(C8325="U","Unbilled",INDEX(Sch.!C:C,MATCH(LEFT(D8325,10),Sch.!A:A,0)))</f>
        <v>Schs.16,17,18,19</v>
      </c>
    </row>
    <row r="8326" spans="1:15">
      <c r="A8326" s="194">
        <v>202203</v>
      </c>
      <c r="B8326" s="195" t="s">
        <v>63</v>
      </c>
      <c r="C8326" s="195" t="s">
        <v>173</v>
      </c>
      <c r="D8326" s="195" t="s">
        <v>195</v>
      </c>
      <c r="E8326" s="195">
        <v>-224.69</v>
      </c>
      <c r="F8326" s="195">
        <v>0</v>
      </c>
      <c r="G8326" s="195">
        <v>11</v>
      </c>
      <c r="H8326" s="195">
        <v>21835</v>
      </c>
      <c r="I8326" s="196" cm="1">
        <f t="array" ref="I8326">IF(OR(N8326={"Unbilled","Accounting Adjustment","Annual Guarantee Adjustments"}),0,E8326)</f>
        <v>-224.69</v>
      </c>
      <c r="J8326" s="196" cm="1">
        <f t="array" ref="J8326">IF(OR(N8326={"Unbilled","Accounting Adjustment","Annual Guarantee Adjustments"}),0,IF($C8326="R",E8326,0))</f>
        <v>0</v>
      </c>
      <c r="K8326" s="196" cm="1">
        <f t="array" ref="K8326">IF(OR(N8326={"Unbilled","Accounting Adjustment","Annual Guarantee Adjustments"}),0,IF($C8326="R",G8326,0))</f>
        <v>0</v>
      </c>
      <c r="L8326" s="196" cm="1">
        <f t="array" ref="L8326">IF(OR(N8326={"Unbilled","Accounting Adjustment","Annual Guarantee Adjustments"}),0,IF($C8326="R",H8326,0))</f>
        <v>0</v>
      </c>
      <c r="M8326" s="188" t="str">
        <f t="shared" si="131"/>
        <v>Residential</v>
      </c>
      <c r="N8326" s="197" t="str">
        <f>IF(C8326="U","Unbilled",INDEX(Sch.!B:B,MATCH(LEFT(D8326,10),Sch.!A:A,0)))</f>
        <v>Sch.18</v>
      </c>
      <c r="O8326" s="188" t="str">
        <f>IF(C8326="U","Unbilled",INDEX(Sch.!C:C,MATCH(LEFT(D8326,10),Sch.!A:A,0)))</f>
        <v>Schs.16,17,18,19</v>
      </c>
    </row>
    <row r="8327" spans="1:15">
      <c r="A8327" s="194">
        <v>202203</v>
      </c>
      <c r="B8327" s="195" t="s">
        <v>63</v>
      </c>
      <c r="C8327" s="195" t="s">
        <v>173</v>
      </c>
      <c r="D8327" s="195" t="s">
        <v>268</v>
      </c>
      <c r="E8327" s="195">
        <v>-75.680000000000007</v>
      </c>
      <c r="F8327" s="195">
        <v>0</v>
      </c>
      <c r="G8327" s="195">
        <v>5</v>
      </c>
      <c r="H8327" s="195">
        <v>7354</v>
      </c>
      <c r="I8327" s="196" cm="1">
        <f t="array" ref="I8327">IF(OR(N8327={"Unbilled","Accounting Adjustment","Annual Guarantee Adjustments"}),0,E8327)</f>
        <v>-75.680000000000007</v>
      </c>
      <c r="J8327" s="196" cm="1">
        <f t="array" ref="J8327">IF(OR(N8327={"Unbilled","Accounting Adjustment","Annual Guarantee Adjustments"}),0,IF($C8327="R",E8327,0))</f>
        <v>0</v>
      </c>
      <c r="K8327" s="196" cm="1">
        <f t="array" ref="K8327">IF(OR(N8327={"Unbilled","Accounting Adjustment","Annual Guarantee Adjustments"}),0,IF($C8327="R",G8327,0))</f>
        <v>0</v>
      </c>
      <c r="L8327" s="196" cm="1">
        <f t="array" ref="L8327">IF(OR(N8327={"Unbilled","Accounting Adjustment","Annual Guarantee Adjustments"}),0,IF($C8327="R",H8327,0))</f>
        <v>0</v>
      </c>
      <c r="M8327" s="188" t="str">
        <f t="shared" si="131"/>
        <v>Residential</v>
      </c>
      <c r="N8327" s="197" t="str">
        <f>IF(C8327="U","Unbilled",INDEX(Sch.!B:B,MATCH(LEFT(D8327,10),Sch.!A:A,0)))</f>
        <v>Sch.19</v>
      </c>
      <c r="O8327" s="188" t="str">
        <f>IF(C8327="U","Unbilled",INDEX(Sch.!C:C,MATCH(LEFT(D8327,10),Sch.!A:A,0)))</f>
        <v>Schs.16,17,18,19</v>
      </c>
    </row>
    <row r="8328" spans="1:15">
      <c r="A8328" s="194">
        <v>202203</v>
      </c>
      <c r="B8328" s="195" t="s">
        <v>63</v>
      </c>
      <c r="C8328" s="195" t="s">
        <v>173</v>
      </c>
      <c r="D8328" s="195" t="s">
        <v>196</v>
      </c>
      <c r="E8328" s="195">
        <v>-18089.509999999998</v>
      </c>
      <c r="F8328" s="195">
        <v>0</v>
      </c>
      <c r="G8328" s="195">
        <v>3446</v>
      </c>
      <c r="H8328" s="195">
        <v>1758033</v>
      </c>
      <c r="I8328" s="196" cm="1">
        <f t="array" ref="I8328">IF(OR(N8328={"Unbilled","Accounting Adjustment","Annual Guarantee Adjustments"}),0,E8328)</f>
        <v>-18089.509999999998</v>
      </c>
      <c r="J8328" s="196" cm="1">
        <f t="array" ref="J8328">IF(OR(N8328={"Unbilled","Accounting Adjustment","Annual Guarantee Adjustments"}),0,IF($C8328="R",E8328,0))</f>
        <v>0</v>
      </c>
      <c r="K8328" s="196" cm="1">
        <f t="array" ref="K8328">IF(OR(N8328={"Unbilled","Accounting Adjustment","Annual Guarantee Adjustments"}),0,IF($C8328="R",G8328,0))</f>
        <v>0</v>
      </c>
      <c r="L8328" s="196" cm="1">
        <f t="array" ref="L8328">IF(OR(N8328={"Unbilled","Accounting Adjustment","Annual Guarantee Adjustments"}),0,IF($C8328="R",H8328,0))</f>
        <v>0</v>
      </c>
      <c r="M8328" s="188" t="str">
        <f t="shared" si="131"/>
        <v>Residential</v>
      </c>
      <c r="N8328" s="197" t="str">
        <f>IF(C8328="U","Unbilled",INDEX(Sch.!B:B,MATCH(LEFT(D8328,10),Sch.!A:A,0)))</f>
        <v>Sch.24</v>
      </c>
      <c r="O8328" s="188" t="str">
        <f>IF(C8328="U","Unbilled",INDEX(Sch.!C:C,MATCH(LEFT(D8328,10),Sch.!A:A,0)))</f>
        <v>Sch.24</v>
      </c>
    </row>
    <row r="8329" spans="1:15">
      <c r="A8329" s="194">
        <v>202203</v>
      </c>
      <c r="B8329" s="195" t="s">
        <v>63</v>
      </c>
      <c r="C8329" s="195" t="s">
        <v>173</v>
      </c>
      <c r="D8329" s="195" t="s">
        <v>200</v>
      </c>
      <c r="E8329" s="195">
        <v>-2193.8200000000002</v>
      </c>
      <c r="F8329" s="195">
        <v>0</v>
      </c>
      <c r="G8329" s="195">
        <v>4</v>
      </c>
      <c r="H8329" s="195">
        <v>213200</v>
      </c>
      <c r="I8329" s="196" cm="1">
        <f t="array" ref="I8329">IF(OR(N8329={"Unbilled","Accounting Adjustment","Annual Guarantee Adjustments"}),0,E8329)</f>
        <v>-2193.8200000000002</v>
      </c>
      <c r="J8329" s="196" cm="1">
        <f t="array" ref="J8329">IF(OR(N8329={"Unbilled","Accounting Adjustment","Annual Guarantee Adjustments"}),0,IF($C8329="R",E8329,0))</f>
        <v>0</v>
      </c>
      <c r="K8329" s="196" cm="1">
        <f t="array" ref="K8329">IF(OR(N8329={"Unbilled","Accounting Adjustment","Annual Guarantee Adjustments"}),0,IF($C8329="R",G8329,0))</f>
        <v>0</v>
      </c>
      <c r="L8329" s="196" cm="1">
        <f t="array" ref="L8329">IF(OR(N8329={"Unbilled","Accounting Adjustment","Annual Guarantee Adjustments"}),0,IF($C8329="R",H8329,0))</f>
        <v>0</v>
      </c>
      <c r="M8329" s="188" t="str">
        <f t="shared" si="131"/>
        <v>Residential</v>
      </c>
      <c r="N8329" s="197" t="str">
        <f>IF(C8329="U","Unbilled",INDEX(Sch.!B:B,MATCH(LEFT(D8329,10),Sch.!A:A,0)))</f>
        <v>Sch.36</v>
      </c>
      <c r="O8329" s="188" t="str">
        <f>IF(C8329="U","Unbilled",INDEX(Sch.!C:C,MATCH(LEFT(D8329,10),Sch.!A:A,0)))</f>
        <v>Schs.29,36</v>
      </c>
    </row>
    <row r="8330" spans="1:15">
      <c r="A8330" s="194">
        <v>202203</v>
      </c>
      <c r="B8330" s="195" t="s">
        <v>63</v>
      </c>
      <c r="C8330" s="195" t="s">
        <v>173</v>
      </c>
      <c r="D8330" s="195" t="s">
        <v>199</v>
      </c>
      <c r="E8330" s="195">
        <v>-314.25</v>
      </c>
      <c r="F8330" s="195">
        <v>0</v>
      </c>
      <c r="G8330" s="195">
        <v>55</v>
      </c>
      <c r="H8330" s="195">
        <v>30538</v>
      </c>
      <c r="I8330" s="196" cm="1">
        <f t="array" ref="I8330">IF(OR(N8330={"Unbilled","Accounting Adjustment","Annual Guarantee Adjustments"}),0,E8330)</f>
        <v>-314.25</v>
      </c>
      <c r="J8330" s="196" cm="1">
        <f t="array" ref="J8330">IF(OR(N8330={"Unbilled","Accounting Adjustment","Annual Guarantee Adjustments"}),0,IF($C8330="R",E8330,0))</f>
        <v>0</v>
      </c>
      <c r="K8330" s="196" cm="1">
        <f t="array" ref="K8330">IF(OR(N8330={"Unbilled","Accounting Adjustment","Annual Guarantee Adjustments"}),0,IF($C8330="R",G8330,0))</f>
        <v>0</v>
      </c>
      <c r="L8330" s="196" cm="1">
        <f t="array" ref="L8330">IF(OR(N8330={"Unbilled","Accounting Adjustment","Annual Guarantee Adjustments"}),0,IF($C8330="R",H8330,0))</f>
        <v>0</v>
      </c>
      <c r="M8330" s="188" t="str">
        <f t="shared" si="131"/>
        <v>Residential</v>
      </c>
      <c r="N8330" s="197" t="str">
        <f>IF(C8330="U","Unbilled",INDEX(Sch.!B:B,MATCH(LEFT(D8330,10),Sch.!A:A,0)))</f>
        <v>Sch.24</v>
      </c>
      <c r="O8330" s="188" t="str">
        <f>IF(C8330="U","Unbilled",INDEX(Sch.!C:C,MATCH(LEFT(D8330,10),Sch.!A:A,0)))</f>
        <v>Sch.24</v>
      </c>
    </row>
    <row r="8331" spans="1:15">
      <c r="A8331" s="194">
        <v>202203</v>
      </c>
      <c r="B8331" s="195" t="s">
        <v>63</v>
      </c>
      <c r="C8331" s="195" t="s">
        <v>173</v>
      </c>
      <c r="D8331" s="195" t="s">
        <v>180</v>
      </c>
      <c r="E8331" s="195">
        <v>-149589.32999999999</v>
      </c>
      <c r="F8331" s="195">
        <v>0</v>
      </c>
      <c r="G8331" s="195">
        <v>0</v>
      </c>
      <c r="H8331" s="195">
        <v>0</v>
      </c>
      <c r="I8331" s="196" cm="1">
        <f t="array" ref="I8331">IF(OR(N8331={"Unbilled","Accounting Adjustment","Annual Guarantee Adjustments"}),0,E8331)</f>
        <v>0</v>
      </c>
      <c r="J8331" s="196" cm="1">
        <f t="array" ref="J8331">IF(OR(N8331={"Unbilled","Accounting Adjustment","Annual Guarantee Adjustments"}),0,IF($C8331="R",E8331,0))</f>
        <v>0</v>
      </c>
      <c r="K8331" s="196" cm="1">
        <f t="array" ref="K8331">IF(OR(N8331={"Unbilled","Accounting Adjustment","Annual Guarantee Adjustments"}),0,IF($C8331="R",G8331,0))</f>
        <v>0</v>
      </c>
      <c r="L8331" s="196" cm="1">
        <f t="array" ref="L8331">IF(OR(N8331={"Unbilled","Accounting Adjustment","Annual Guarantee Adjustments"}),0,IF($C8331="R",H8331,0))</f>
        <v>0</v>
      </c>
      <c r="M8331" s="188" t="str">
        <f t="shared" si="131"/>
        <v>Residential</v>
      </c>
      <c r="N8331" s="197" t="str">
        <f>IF(C8331="U","Unbilled",INDEX(Sch.!B:B,MATCH(LEFT(D8331,10),Sch.!A:A,0)))</f>
        <v>Accounting Adjustment</v>
      </c>
      <c r="O8331" s="188" t="str">
        <f>IF(C8331="U","Unbilled",INDEX(Sch.!C:C,MATCH(LEFT(D8331,10),Sch.!A:A,0)))</f>
        <v>Not Decoupled</v>
      </c>
    </row>
    <row r="8332" spans="1:15">
      <c r="A8332" s="194">
        <v>202203</v>
      </c>
      <c r="B8332" s="195" t="s">
        <v>63</v>
      </c>
      <c r="C8332" s="195" t="s">
        <v>173</v>
      </c>
      <c r="D8332" s="195" t="s">
        <v>181</v>
      </c>
      <c r="F8332" s="195">
        <v>113099</v>
      </c>
      <c r="G8332" s="195">
        <v>0</v>
      </c>
      <c r="I8332" s="196" cm="1">
        <f t="array" ref="I8332">IF(OR(N8332={"Unbilled","Accounting Adjustment","Annual Guarantee Adjustments"}),0,E8332)</f>
        <v>0</v>
      </c>
      <c r="J8332" s="196" cm="1">
        <f t="array" ref="J8332">IF(OR(N8332={"Unbilled","Accounting Adjustment","Annual Guarantee Adjustments"}),0,IF($C8332="R",E8332,0))</f>
        <v>0</v>
      </c>
      <c r="K8332" s="196" cm="1">
        <f t="array" ref="K8332">IF(OR(N8332={"Unbilled","Accounting Adjustment","Annual Guarantee Adjustments"}),0,IF($C8332="R",G8332,0))</f>
        <v>0</v>
      </c>
      <c r="L8332" s="196" cm="1">
        <f t="array" ref="L8332">IF(OR(N8332={"Unbilled","Accounting Adjustment","Annual Guarantee Adjustments"}),0,IF($C8332="R",H8332,0))</f>
        <v>0</v>
      </c>
      <c r="M8332" s="188" t="str">
        <f t="shared" si="131"/>
        <v>Residential</v>
      </c>
      <c r="N8332" s="197" t="str">
        <f>IF(C8332="U","Unbilled",INDEX(Sch.!B:B,MATCH(LEFT(D8332,10),Sch.!A:A,0)))</f>
        <v>Accounting Adjustment</v>
      </c>
      <c r="O8332" s="188" t="str">
        <f>IF(C8332="U","Unbilled",INDEX(Sch.!C:C,MATCH(LEFT(D8332,10),Sch.!A:A,0)))</f>
        <v>Not Decoupled</v>
      </c>
    </row>
    <row r="8333" spans="1:15">
      <c r="A8333" s="194">
        <v>202203</v>
      </c>
      <c r="B8333" s="195" t="s">
        <v>63</v>
      </c>
      <c r="C8333" s="195" t="s">
        <v>182</v>
      </c>
      <c r="D8333" s="195" t="s">
        <v>413</v>
      </c>
      <c r="F8333" s="195">
        <v>0</v>
      </c>
      <c r="G8333" s="195">
        <v>1</v>
      </c>
      <c r="I8333" s="196" cm="1">
        <f t="array" ref="I8333">IF(OR(N8333={"Unbilled","Accounting Adjustment","Annual Guarantee Adjustments"}),0,E8333)</f>
        <v>0</v>
      </c>
      <c r="J8333" s="196" cm="1">
        <f t="array" ref="J8333">IF(OR(N8333={"Unbilled","Accounting Adjustment","Annual Guarantee Adjustments"}),0,IF($C8333="R",E8333,0))</f>
        <v>0</v>
      </c>
      <c r="K8333" s="196" cm="1">
        <f t="array" ref="K8333">IF(OR(N8333={"Unbilled","Accounting Adjustment","Annual Guarantee Adjustments"}),0,IF($C8333="R",G8333,0))</f>
        <v>0</v>
      </c>
      <c r="L8333" s="196" cm="1">
        <f t="array" ref="L8333">IF(OR(N8333={"Unbilled","Accounting Adjustment","Annual Guarantee Adjustments"}),0,IF($C8333="R",H8333,0))</f>
        <v>0</v>
      </c>
      <c r="M8333" s="188" t="str">
        <f t="shared" si="131"/>
        <v>Residential</v>
      </c>
      <c r="N8333" s="197" t="str">
        <f>IF(C8333="U","Unbilled",INDEX(Sch.!B:B,MATCH(LEFT(D8333,10),Sch.!A:A,0)))</f>
        <v>Accounting Adjustment</v>
      </c>
      <c r="O8333" s="188" t="str">
        <f>IF(C8333="U","Unbilled",INDEX(Sch.!C:C,MATCH(LEFT(D8333,10),Sch.!A:A,0)))</f>
        <v>Not Decoupled</v>
      </c>
    </row>
    <row r="8334" spans="1:15">
      <c r="A8334" s="194">
        <v>202203</v>
      </c>
      <c r="B8334" s="195" t="s">
        <v>63</v>
      </c>
      <c r="C8334" s="195" t="s">
        <v>182</v>
      </c>
      <c r="D8334" s="195" t="s">
        <v>77</v>
      </c>
      <c r="E8334" s="195">
        <v>102.7</v>
      </c>
      <c r="H8334" s="195">
        <v>0</v>
      </c>
      <c r="I8334" s="196" cm="1">
        <f t="array" ref="I8334">IF(OR(N8334={"Unbilled","Accounting Adjustment","Annual Guarantee Adjustments"}),0,E8334)</f>
        <v>0</v>
      </c>
      <c r="J8334" s="196" cm="1">
        <f t="array" ref="J8334">IF(OR(N8334={"Unbilled","Accounting Adjustment","Annual Guarantee Adjustments"}),0,IF($C8334="R",E8334,0))</f>
        <v>0</v>
      </c>
      <c r="K8334" s="196" cm="1">
        <f t="array" ref="K8334">IF(OR(N8334={"Unbilled","Accounting Adjustment","Annual Guarantee Adjustments"}),0,IF($C8334="R",G8334,0))</f>
        <v>0</v>
      </c>
      <c r="L8334" s="196" cm="1">
        <f t="array" ref="L8334">IF(OR(N8334={"Unbilled","Accounting Adjustment","Annual Guarantee Adjustments"}),0,IF($C8334="R",H8334,0))</f>
        <v>0</v>
      </c>
      <c r="M8334" s="188" t="str">
        <f t="shared" si="131"/>
        <v>Residential</v>
      </c>
      <c r="N8334" s="197" t="str">
        <f>IF(C8334="U","Unbilled",INDEX(Sch.!B:B,MATCH(LEFT(D8334,10),Sch.!A:A,0)))</f>
        <v>Annual Guarantee Adjustments</v>
      </c>
      <c r="O8334" s="188" t="str">
        <f>IF(C8334="U","Unbilled",INDEX(Sch.!C:C,MATCH(LEFT(D8334,10),Sch.!A:A,0)))</f>
        <v>Not Decoupled</v>
      </c>
    </row>
    <row r="8335" spans="1:15">
      <c r="A8335" s="194">
        <v>202203</v>
      </c>
      <c r="B8335" s="195" t="s">
        <v>63</v>
      </c>
      <c r="C8335" s="195" t="s">
        <v>182</v>
      </c>
      <c r="D8335" s="195" t="s">
        <v>43</v>
      </c>
      <c r="E8335" s="195">
        <v>162424.46</v>
      </c>
      <c r="F8335" s="195">
        <v>0</v>
      </c>
      <c r="G8335" s="195">
        <v>1754</v>
      </c>
      <c r="H8335" s="195">
        <v>1678699</v>
      </c>
      <c r="I8335" s="196" cm="1">
        <f t="array" ref="I8335">IF(OR(N8335={"Unbilled","Accounting Adjustment","Annual Guarantee Adjustments"}),0,E8335)</f>
        <v>162424.46</v>
      </c>
      <c r="J8335" s="196" cm="1">
        <f t="array" ref="J8335">IF(OR(N8335={"Unbilled","Accounting Adjustment","Annual Guarantee Adjustments"}),0,IF($C8335="R",E8335,0))</f>
        <v>162424.46</v>
      </c>
      <c r="K8335" s="196" cm="1">
        <f t="array" ref="K8335">IF(OR(N8335={"Unbilled","Accounting Adjustment","Annual Guarantee Adjustments"}),0,IF($C8335="R",G8335,0))</f>
        <v>1754</v>
      </c>
      <c r="L8335" s="196" cm="1">
        <f t="array" ref="L8335">IF(OR(N8335={"Unbilled","Accounting Adjustment","Annual Guarantee Adjustments"}),0,IF($C8335="R",H8335,0))</f>
        <v>1678699</v>
      </c>
      <c r="M8335" s="188" t="str">
        <f t="shared" si="131"/>
        <v>Residential</v>
      </c>
      <c r="N8335" s="197" t="str">
        <f>IF(C8335="U","Unbilled",INDEX(Sch.!B:B,MATCH(LEFT(D8335,10),Sch.!A:A,0)))</f>
        <v>Sch.16</v>
      </c>
      <c r="O8335" s="188" t="str">
        <f>IF(C8335="U","Unbilled",INDEX(Sch.!C:C,MATCH(LEFT(D8335,10),Sch.!A:A,0)))</f>
        <v>Schs.16,17,18,19</v>
      </c>
    </row>
    <row r="8336" spans="1:15">
      <c r="A8336" s="194">
        <v>202203</v>
      </c>
      <c r="B8336" s="195" t="s">
        <v>63</v>
      </c>
      <c r="C8336" s="195" t="s">
        <v>182</v>
      </c>
      <c r="D8336" s="195" t="s">
        <v>44</v>
      </c>
      <c r="E8336" s="195">
        <v>7840.28</v>
      </c>
      <c r="F8336" s="195">
        <v>0</v>
      </c>
      <c r="G8336" s="195">
        <v>963</v>
      </c>
      <c r="H8336" s="195">
        <v>73334</v>
      </c>
      <c r="I8336" s="196" cm="1">
        <f t="array" ref="I8336">IF(OR(N8336={"Unbilled","Accounting Adjustment","Annual Guarantee Adjustments"}),0,E8336)</f>
        <v>7840.28</v>
      </c>
      <c r="J8336" s="196" cm="1">
        <f t="array" ref="J8336">IF(OR(N8336={"Unbilled","Accounting Adjustment","Annual Guarantee Adjustments"}),0,IF($C8336="R",E8336,0))</f>
        <v>7840.28</v>
      </c>
      <c r="K8336" s="196" cm="1">
        <f t="array" ref="K8336">IF(OR(N8336={"Unbilled","Accounting Adjustment","Annual Guarantee Adjustments"}),0,IF($C8336="R",G8336,0))</f>
        <v>963</v>
      </c>
      <c r="L8336" s="196" cm="1">
        <f t="array" ref="L8336">IF(OR(N8336={"Unbilled","Accounting Adjustment","Annual Guarantee Adjustments"}),0,IF($C8336="R",H8336,0))</f>
        <v>73334</v>
      </c>
      <c r="M8336" s="188" t="str">
        <f t="shared" si="131"/>
        <v>Residential</v>
      </c>
      <c r="N8336" s="197" t="str">
        <f>IF(C8336="U","Unbilled",INDEX(Sch.!B:B,MATCH(LEFT(D8336,10),Sch.!A:A,0)))</f>
        <v>Sch.15</v>
      </c>
      <c r="O8336" s="188" t="str">
        <f>IF(C8336="U","Unbilled",INDEX(Sch.!C:C,MATCH(LEFT(D8336,10),Sch.!A:A,0)))</f>
        <v>Not Decoupled</v>
      </c>
    </row>
    <row r="8337" spans="1:15">
      <c r="A8337" s="194">
        <v>202203</v>
      </c>
      <c r="B8337" s="195" t="s">
        <v>63</v>
      </c>
      <c r="C8337" s="195" t="s">
        <v>182</v>
      </c>
      <c r="D8337" s="195" t="s">
        <v>64</v>
      </c>
      <c r="E8337" s="195">
        <v>12640737.109999999</v>
      </c>
      <c r="F8337" s="195">
        <v>0</v>
      </c>
      <c r="G8337" s="195">
        <v>103561</v>
      </c>
      <c r="H8337" s="195">
        <v>133662809</v>
      </c>
      <c r="I8337" s="196" cm="1">
        <f t="array" ref="I8337">IF(OR(N8337={"Unbilled","Accounting Adjustment","Annual Guarantee Adjustments"}),0,E8337)</f>
        <v>12640737.109999999</v>
      </c>
      <c r="J8337" s="196" cm="1">
        <f t="array" ref="J8337">IF(OR(N8337={"Unbilled","Accounting Adjustment","Annual Guarantee Adjustments"}),0,IF($C8337="R",E8337,0))</f>
        <v>12640737.109999999</v>
      </c>
      <c r="K8337" s="196" cm="1">
        <f t="array" ref="K8337">IF(OR(N8337={"Unbilled","Accounting Adjustment","Annual Guarantee Adjustments"}),0,IF($C8337="R",G8337,0))</f>
        <v>103561</v>
      </c>
      <c r="L8337" s="196" cm="1">
        <f t="array" ref="L8337">IF(OR(N8337={"Unbilled","Accounting Adjustment","Annual Guarantee Adjustments"}),0,IF($C8337="R",H8337,0))</f>
        <v>133662809</v>
      </c>
      <c r="M8337" s="188" t="str">
        <f t="shared" si="131"/>
        <v>Residential</v>
      </c>
      <c r="N8337" s="197" t="str">
        <f>IF(C8337="U","Unbilled",INDEX(Sch.!B:B,MATCH(LEFT(D8337,10),Sch.!A:A,0)))</f>
        <v>Sch.16</v>
      </c>
      <c r="O8337" s="188" t="str">
        <f>IF(C8337="U","Unbilled",INDEX(Sch.!C:C,MATCH(LEFT(D8337,10),Sch.!A:A,0)))</f>
        <v>Schs.16,17,18,19</v>
      </c>
    </row>
    <row r="8338" spans="1:15">
      <c r="A8338" s="194">
        <v>202203</v>
      </c>
      <c r="B8338" s="195" t="s">
        <v>63</v>
      </c>
      <c r="C8338" s="195" t="s">
        <v>182</v>
      </c>
      <c r="D8338" s="195" t="s">
        <v>65</v>
      </c>
      <c r="E8338" s="195">
        <v>896665.91</v>
      </c>
      <c r="F8338" s="195">
        <v>0</v>
      </c>
      <c r="G8338" s="195">
        <v>5875</v>
      </c>
      <c r="H8338" s="195">
        <v>9418482</v>
      </c>
      <c r="I8338" s="196" cm="1">
        <f t="array" ref="I8338">IF(OR(N8338={"Unbilled","Accounting Adjustment","Annual Guarantee Adjustments"}),0,E8338)</f>
        <v>896665.91</v>
      </c>
      <c r="J8338" s="196" cm="1">
        <f t="array" ref="J8338">IF(OR(N8338={"Unbilled","Accounting Adjustment","Annual Guarantee Adjustments"}),0,IF($C8338="R",E8338,0))</f>
        <v>896665.91</v>
      </c>
      <c r="K8338" s="196" cm="1">
        <f t="array" ref="K8338">IF(OR(N8338={"Unbilled","Accounting Adjustment","Annual Guarantee Adjustments"}),0,IF($C8338="R",G8338,0))</f>
        <v>5875</v>
      </c>
      <c r="L8338" s="196" cm="1">
        <f t="array" ref="L8338">IF(OR(N8338={"Unbilled","Accounting Adjustment","Annual Guarantee Adjustments"}),0,IF($C8338="R",H8338,0))</f>
        <v>9418482</v>
      </c>
      <c r="M8338" s="188" t="str">
        <f t="shared" si="131"/>
        <v>Residential</v>
      </c>
      <c r="N8338" s="197" t="str">
        <f>IF(C8338="U","Unbilled",INDEX(Sch.!B:B,MATCH(LEFT(D8338,10),Sch.!A:A,0)))</f>
        <v>Sch.17</v>
      </c>
      <c r="O8338" s="188" t="str">
        <f>IF(C8338="U","Unbilled",INDEX(Sch.!C:C,MATCH(LEFT(D8338,10),Sch.!A:A,0)))</f>
        <v>Schs.16,17,18,19</v>
      </c>
    </row>
    <row r="8339" spans="1:15">
      <c r="A8339" s="194">
        <v>202203</v>
      </c>
      <c r="B8339" s="195" t="s">
        <v>63</v>
      </c>
      <c r="C8339" s="195" t="s">
        <v>182</v>
      </c>
      <c r="D8339" s="195" t="s">
        <v>66</v>
      </c>
      <c r="E8339" s="195">
        <v>17064.68</v>
      </c>
      <c r="F8339" s="195">
        <v>0</v>
      </c>
      <c r="G8339" s="195">
        <v>74</v>
      </c>
      <c r="H8339" s="195">
        <v>166763</v>
      </c>
      <c r="I8339" s="196" cm="1">
        <f t="array" ref="I8339">IF(OR(N8339={"Unbilled","Accounting Adjustment","Annual Guarantee Adjustments"}),0,E8339)</f>
        <v>17064.68</v>
      </c>
      <c r="J8339" s="196" cm="1">
        <f t="array" ref="J8339">IF(OR(N8339={"Unbilled","Accounting Adjustment","Annual Guarantee Adjustments"}),0,IF($C8339="R",E8339,0))</f>
        <v>17064.68</v>
      </c>
      <c r="K8339" s="196" cm="1">
        <f t="array" ref="K8339">IF(OR(N8339={"Unbilled","Accounting Adjustment","Annual Guarantee Adjustments"}),0,IF($C8339="R",G8339,0))</f>
        <v>74</v>
      </c>
      <c r="L8339" s="196" cm="1">
        <f t="array" ref="L8339">IF(OR(N8339={"Unbilled","Accounting Adjustment","Annual Guarantee Adjustments"}),0,IF($C8339="R",H8339,0))</f>
        <v>166763</v>
      </c>
      <c r="M8339" s="188" t="str">
        <f t="shared" si="131"/>
        <v>Residential</v>
      </c>
      <c r="N8339" s="197" t="str">
        <f>IF(C8339="U","Unbilled",INDEX(Sch.!B:B,MATCH(LEFT(D8339,10),Sch.!A:A,0)))</f>
        <v>Sch.18</v>
      </c>
      <c r="O8339" s="188" t="str">
        <f>IF(C8339="U","Unbilled",INDEX(Sch.!C:C,MATCH(LEFT(D8339,10),Sch.!A:A,0)))</f>
        <v>Schs.16,17,18,19</v>
      </c>
    </row>
    <row r="8340" spans="1:15">
      <c r="A8340" s="194">
        <v>202203</v>
      </c>
      <c r="B8340" s="195" t="s">
        <v>63</v>
      </c>
      <c r="C8340" s="195" t="s">
        <v>182</v>
      </c>
      <c r="D8340" s="195" t="s">
        <v>67</v>
      </c>
      <c r="E8340" s="195">
        <v>2194.1799999999998</v>
      </c>
      <c r="F8340" s="195">
        <v>0</v>
      </c>
      <c r="G8340" s="195">
        <v>11</v>
      </c>
      <c r="H8340" s="195">
        <v>21835</v>
      </c>
      <c r="I8340" s="196" cm="1">
        <f t="array" ref="I8340">IF(OR(N8340={"Unbilled","Accounting Adjustment","Annual Guarantee Adjustments"}),0,E8340)</f>
        <v>2194.1799999999998</v>
      </c>
      <c r="J8340" s="196" cm="1">
        <f t="array" ref="J8340">IF(OR(N8340={"Unbilled","Accounting Adjustment","Annual Guarantee Adjustments"}),0,IF($C8340="R",E8340,0))</f>
        <v>2194.1799999999998</v>
      </c>
      <c r="K8340" s="196" cm="1">
        <f t="array" ref="K8340">IF(OR(N8340={"Unbilled","Accounting Adjustment","Annual Guarantee Adjustments"}),0,IF($C8340="R",G8340,0))</f>
        <v>11</v>
      </c>
      <c r="L8340" s="196" cm="1">
        <f t="array" ref="L8340">IF(OR(N8340={"Unbilled","Accounting Adjustment","Annual Guarantee Adjustments"}),0,IF($C8340="R",H8340,0))</f>
        <v>21835</v>
      </c>
      <c r="M8340" s="188" t="str">
        <f t="shared" si="131"/>
        <v>Residential</v>
      </c>
      <c r="N8340" s="197" t="str">
        <f>IF(C8340="U","Unbilled",INDEX(Sch.!B:B,MATCH(LEFT(D8340,10),Sch.!A:A,0)))</f>
        <v>Sch.18</v>
      </c>
      <c r="O8340" s="188" t="str">
        <f>IF(C8340="U","Unbilled",INDEX(Sch.!C:C,MATCH(LEFT(D8340,10),Sch.!A:A,0)))</f>
        <v>Schs.16,17,18,19</v>
      </c>
    </row>
    <row r="8341" spans="1:15">
      <c r="A8341" s="194">
        <v>202203</v>
      </c>
      <c r="B8341" s="195" t="s">
        <v>63</v>
      </c>
      <c r="C8341" s="195" t="s">
        <v>182</v>
      </c>
      <c r="D8341" s="195" t="s">
        <v>269</v>
      </c>
      <c r="E8341" s="195">
        <v>816.93</v>
      </c>
      <c r="F8341" s="195">
        <v>0</v>
      </c>
      <c r="G8341" s="195">
        <v>6</v>
      </c>
      <c r="H8341" s="195">
        <v>9494</v>
      </c>
      <c r="I8341" s="196" cm="1">
        <f t="array" ref="I8341">IF(OR(N8341={"Unbilled","Accounting Adjustment","Annual Guarantee Adjustments"}),0,E8341)</f>
        <v>816.93</v>
      </c>
      <c r="J8341" s="196" cm="1">
        <f t="array" ref="J8341">IF(OR(N8341={"Unbilled","Accounting Adjustment","Annual Guarantee Adjustments"}),0,IF($C8341="R",E8341,0))</f>
        <v>816.93</v>
      </c>
      <c r="K8341" s="196" cm="1">
        <f t="array" ref="K8341">IF(OR(N8341={"Unbilled","Accounting Adjustment","Annual Guarantee Adjustments"}),0,IF($C8341="R",G8341,0))</f>
        <v>6</v>
      </c>
      <c r="L8341" s="196" cm="1">
        <f t="array" ref="L8341">IF(OR(N8341={"Unbilled","Accounting Adjustment","Annual Guarantee Adjustments"}),0,IF($C8341="R",H8341,0))</f>
        <v>9494</v>
      </c>
      <c r="M8341" s="188" t="str">
        <f t="shared" si="131"/>
        <v>Residential</v>
      </c>
      <c r="N8341" s="197" t="str">
        <f>IF(C8341="U","Unbilled",INDEX(Sch.!B:B,MATCH(LEFT(D8341,10),Sch.!A:A,0)))</f>
        <v>Sch.19</v>
      </c>
      <c r="O8341" s="188" t="str">
        <f>IF(C8341="U","Unbilled",INDEX(Sch.!C:C,MATCH(LEFT(D8341,10),Sch.!A:A,0)))</f>
        <v>Schs.16,17,18,19</v>
      </c>
    </row>
    <row r="8342" spans="1:15">
      <c r="A8342" s="194">
        <v>202203</v>
      </c>
      <c r="B8342" s="195" t="s">
        <v>63</v>
      </c>
      <c r="C8342" s="195" t="s">
        <v>182</v>
      </c>
      <c r="D8342" s="195" t="s">
        <v>45</v>
      </c>
      <c r="E8342" s="195">
        <v>212062.17</v>
      </c>
      <c r="F8342" s="195">
        <v>0</v>
      </c>
      <c r="G8342" s="195">
        <v>3446</v>
      </c>
      <c r="H8342" s="195">
        <v>1766313</v>
      </c>
      <c r="I8342" s="196" cm="1">
        <f t="array" ref="I8342">IF(OR(N8342={"Unbilled","Accounting Adjustment","Annual Guarantee Adjustments"}),0,E8342)</f>
        <v>212062.17</v>
      </c>
      <c r="J8342" s="196" cm="1">
        <f t="array" ref="J8342">IF(OR(N8342={"Unbilled","Accounting Adjustment","Annual Guarantee Adjustments"}),0,IF($C8342="R",E8342,0))</f>
        <v>212062.17</v>
      </c>
      <c r="K8342" s="196" cm="1">
        <f t="array" ref="K8342">IF(OR(N8342={"Unbilled","Accounting Adjustment","Annual Guarantee Adjustments"}),0,IF($C8342="R",G8342,0))</f>
        <v>3446</v>
      </c>
      <c r="L8342" s="196" cm="1">
        <f t="array" ref="L8342">IF(OR(N8342={"Unbilled","Accounting Adjustment","Annual Guarantee Adjustments"}),0,IF($C8342="R",H8342,0))</f>
        <v>1766313</v>
      </c>
      <c r="M8342" s="188" t="str">
        <f t="shared" si="131"/>
        <v>Residential</v>
      </c>
      <c r="N8342" s="197" t="str">
        <f>IF(C8342="U","Unbilled",INDEX(Sch.!B:B,MATCH(LEFT(D8342,10),Sch.!A:A,0)))</f>
        <v>Sch.24</v>
      </c>
      <c r="O8342" s="188" t="str">
        <f>IF(C8342="U","Unbilled",INDEX(Sch.!C:C,MATCH(LEFT(D8342,10),Sch.!A:A,0)))</f>
        <v>Sch.24</v>
      </c>
    </row>
    <row r="8343" spans="1:15">
      <c r="A8343" s="194">
        <v>202203</v>
      </c>
      <c r="B8343" s="195" t="s">
        <v>63</v>
      </c>
      <c r="C8343" s="195" t="s">
        <v>182</v>
      </c>
      <c r="D8343" s="195" t="s">
        <v>69</v>
      </c>
      <c r="E8343" s="195">
        <v>20305.75</v>
      </c>
      <c r="F8343" s="195">
        <v>0</v>
      </c>
      <c r="G8343" s="195">
        <v>5</v>
      </c>
      <c r="H8343" s="195">
        <v>247520</v>
      </c>
      <c r="I8343" s="196" cm="1">
        <f t="array" ref="I8343">IF(OR(N8343={"Unbilled","Accounting Adjustment","Annual Guarantee Adjustments"}),0,E8343)</f>
        <v>20305.75</v>
      </c>
      <c r="J8343" s="196" cm="1">
        <f t="array" ref="J8343">IF(OR(N8343={"Unbilled","Accounting Adjustment","Annual Guarantee Adjustments"}),0,IF($C8343="R",E8343,0))</f>
        <v>20305.75</v>
      </c>
      <c r="K8343" s="196" cm="1">
        <f t="array" ref="K8343">IF(OR(N8343={"Unbilled","Accounting Adjustment","Annual Guarantee Adjustments"}),0,IF($C8343="R",G8343,0))</f>
        <v>5</v>
      </c>
      <c r="L8343" s="196" cm="1">
        <f t="array" ref="L8343">IF(OR(N8343={"Unbilled","Accounting Adjustment","Annual Guarantee Adjustments"}),0,IF($C8343="R",H8343,0))</f>
        <v>247520</v>
      </c>
      <c r="M8343" s="188" t="str">
        <f t="shared" si="131"/>
        <v>Residential</v>
      </c>
      <c r="N8343" s="197" t="str">
        <f>IF(C8343="U","Unbilled",INDEX(Sch.!B:B,MATCH(LEFT(D8343,10),Sch.!A:A,0)))</f>
        <v>Sch.36</v>
      </c>
      <c r="O8343" s="188" t="str">
        <f>IF(C8343="U","Unbilled",INDEX(Sch.!C:C,MATCH(LEFT(D8343,10),Sch.!A:A,0)))</f>
        <v>Schs.29,36</v>
      </c>
    </row>
    <row r="8344" spans="1:15">
      <c r="A8344" s="194">
        <v>202203</v>
      </c>
      <c r="B8344" s="195" t="s">
        <v>63</v>
      </c>
      <c r="C8344" s="195" t="s">
        <v>182</v>
      </c>
      <c r="D8344" s="195" t="s">
        <v>70</v>
      </c>
      <c r="E8344" s="195">
        <v>3524.39</v>
      </c>
      <c r="F8344" s="195">
        <v>0</v>
      </c>
      <c r="G8344" s="195">
        <v>55</v>
      </c>
      <c r="H8344" s="195">
        <v>30538</v>
      </c>
      <c r="I8344" s="196" cm="1">
        <f t="array" ref="I8344">IF(OR(N8344={"Unbilled","Accounting Adjustment","Annual Guarantee Adjustments"}),0,E8344)</f>
        <v>3524.39</v>
      </c>
      <c r="J8344" s="196" cm="1">
        <f t="array" ref="J8344">IF(OR(N8344={"Unbilled","Accounting Adjustment","Annual Guarantee Adjustments"}),0,IF($C8344="R",E8344,0))</f>
        <v>3524.39</v>
      </c>
      <c r="K8344" s="196" cm="1">
        <f t="array" ref="K8344">IF(OR(N8344={"Unbilled","Accounting Adjustment","Annual Guarantee Adjustments"}),0,IF($C8344="R",G8344,0))</f>
        <v>55</v>
      </c>
      <c r="L8344" s="196" cm="1">
        <f t="array" ref="L8344">IF(OR(N8344={"Unbilled","Accounting Adjustment","Annual Guarantee Adjustments"}),0,IF($C8344="R",H8344,0))</f>
        <v>30538</v>
      </c>
      <c r="M8344" s="188" t="str">
        <f t="shared" si="131"/>
        <v>Residential</v>
      </c>
      <c r="N8344" s="197" t="str">
        <f>IF(C8344="U","Unbilled",INDEX(Sch.!B:B,MATCH(LEFT(D8344,10),Sch.!A:A,0)))</f>
        <v>Sch.24</v>
      </c>
      <c r="O8344" s="188" t="str">
        <f>IF(C8344="U","Unbilled",INDEX(Sch.!C:C,MATCH(LEFT(D8344,10),Sch.!A:A,0)))</f>
        <v>Sch.24</v>
      </c>
    </row>
    <row r="8345" spans="1:15">
      <c r="A8345" s="194">
        <v>202203</v>
      </c>
      <c r="B8345" s="195" t="s">
        <v>63</v>
      </c>
      <c r="C8345" s="195" t="s">
        <v>182</v>
      </c>
      <c r="D8345" s="195" t="s">
        <v>264</v>
      </c>
      <c r="E8345" s="195">
        <v>-40872.5</v>
      </c>
      <c r="F8345" s="195">
        <v>0</v>
      </c>
      <c r="G8345" s="195">
        <v>0</v>
      </c>
      <c r="H8345" s="195">
        <v>0</v>
      </c>
      <c r="I8345" s="196" cm="1">
        <f t="array" ref="I8345">IF(OR(N8345={"Unbilled","Accounting Adjustment","Annual Guarantee Adjustments"}),0,E8345)</f>
        <v>0</v>
      </c>
      <c r="J8345" s="196" cm="1">
        <f t="array" ref="J8345">IF(OR(N8345={"Unbilled","Accounting Adjustment","Annual Guarantee Adjustments"}),0,IF($C8345="R",E8345,0))</f>
        <v>0</v>
      </c>
      <c r="K8345" s="196" cm="1">
        <f t="array" ref="K8345">IF(OR(N8345={"Unbilled","Accounting Adjustment","Annual Guarantee Adjustments"}),0,IF($C8345="R",G8345,0))</f>
        <v>0</v>
      </c>
      <c r="L8345" s="196" cm="1">
        <f t="array" ref="L8345">IF(OR(N8345={"Unbilled","Accounting Adjustment","Annual Guarantee Adjustments"}),0,IF($C8345="R",H8345,0))</f>
        <v>0</v>
      </c>
      <c r="M8345" s="188" t="str">
        <f t="shared" si="131"/>
        <v>Residential</v>
      </c>
      <c r="N8345" s="197" t="str">
        <f>IF(C8345="U","Unbilled",INDEX(Sch.!B:B,MATCH(LEFT(D8345,10),Sch.!A:A,0)))</f>
        <v>Accounting Adjustment</v>
      </c>
      <c r="O8345" s="188" t="str">
        <f>IF(C8345="U","Unbilled",INDEX(Sch.!C:C,MATCH(LEFT(D8345,10),Sch.!A:A,0)))</f>
        <v>Not Decoupled</v>
      </c>
    </row>
    <row r="8346" spans="1:15">
      <c r="A8346" s="194">
        <v>202203</v>
      </c>
      <c r="B8346" s="195" t="s">
        <v>63</v>
      </c>
      <c r="C8346" s="195" t="s">
        <v>182</v>
      </c>
      <c r="D8346" s="195" t="s">
        <v>96</v>
      </c>
      <c r="E8346" s="195">
        <v>622481.87</v>
      </c>
      <c r="F8346" s="195">
        <v>0</v>
      </c>
      <c r="G8346" s="195">
        <v>0</v>
      </c>
      <c r="H8346" s="195">
        <v>0</v>
      </c>
      <c r="I8346" s="196" cm="1">
        <f t="array" ref="I8346">IF(OR(N8346={"Unbilled","Accounting Adjustment","Annual Guarantee Adjustments"}),0,E8346)</f>
        <v>0</v>
      </c>
      <c r="J8346" s="196" cm="1">
        <f t="array" ref="J8346">IF(OR(N8346={"Unbilled","Accounting Adjustment","Annual Guarantee Adjustments"}),0,IF($C8346="R",E8346,0))</f>
        <v>0</v>
      </c>
      <c r="K8346" s="196" cm="1">
        <f t="array" ref="K8346">IF(OR(N8346={"Unbilled","Accounting Adjustment","Annual Guarantee Adjustments"}),0,IF($C8346="R",G8346,0))</f>
        <v>0</v>
      </c>
      <c r="L8346" s="196" cm="1">
        <f t="array" ref="L8346">IF(OR(N8346={"Unbilled","Accounting Adjustment","Annual Guarantee Adjustments"}),0,IF($C8346="R",H8346,0))</f>
        <v>0</v>
      </c>
      <c r="M8346" s="188" t="str">
        <f t="shared" si="131"/>
        <v>Residential</v>
      </c>
      <c r="N8346" s="197" t="str">
        <f>IF(C8346="U","Unbilled",INDEX(Sch.!B:B,MATCH(LEFT(D8346,10),Sch.!A:A,0)))</f>
        <v>Accounting Adjustment</v>
      </c>
      <c r="O8346" s="188" t="str">
        <f>IF(C8346="U","Unbilled",INDEX(Sch.!C:C,MATCH(LEFT(D8346,10),Sch.!A:A,0)))</f>
        <v>Not Decoupled</v>
      </c>
    </row>
    <row r="8347" spans="1:15">
      <c r="A8347" s="194">
        <v>202203</v>
      </c>
      <c r="B8347" s="195" t="s">
        <v>63</v>
      </c>
      <c r="C8347" s="195" t="s">
        <v>182</v>
      </c>
      <c r="D8347" s="195" t="s">
        <v>97</v>
      </c>
      <c r="E8347" s="195">
        <v>32424</v>
      </c>
      <c r="F8347" s="195">
        <v>0</v>
      </c>
      <c r="G8347" s="195">
        <v>0</v>
      </c>
      <c r="H8347" s="195">
        <v>0</v>
      </c>
      <c r="I8347" s="196" cm="1">
        <f t="array" ref="I8347">IF(OR(N8347={"Unbilled","Accounting Adjustment","Annual Guarantee Adjustments"}),0,E8347)</f>
        <v>0</v>
      </c>
      <c r="J8347" s="196" cm="1">
        <f t="array" ref="J8347">IF(OR(N8347={"Unbilled","Accounting Adjustment","Annual Guarantee Adjustments"}),0,IF($C8347="R",E8347,0))</f>
        <v>0</v>
      </c>
      <c r="K8347" s="196" cm="1">
        <f t="array" ref="K8347">IF(OR(N8347={"Unbilled","Accounting Adjustment","Annual Guarantee Adjustments"}),0,IF($C8347="R",G8347,0))</f>
        <v>0</v>
      </c>
      <c r="L8347" s="196" cm="1">
        <f t="array" ref="L8347">IF(OR(N8347={"Unbilled","Accounting Adjustment","Annual Guarantee Adjustments"}),0,IF($C8347="R",H8347,0))</f>
        <v>0</v>
      </c>
      <c r="M8347" s="188" t="str">
        <f t="shared" si="131"/>
        <v>Residential</v>
      </c>
      <c r="N8347" s="197" t="str">
        <f>IF(C8347="U","Unbilled",INDEX(Sch.!B:B,MATCH(LEFT(D8347,10),Sch.!A:A,0)))</f>
        <v>Accounting Adjustment</v>
      </c>
      <c r="O8347" s="188" t="str">
        <f>IF(C8347="U","Unbilled",INDEX(Sch.!C:C,MATCH(LEFT(D8347,10),Sch.!A:A,0)))</f>
        <v>Not Decoupled</v>
      </c>
    </row>
    <row r="8348" spans="1:15">
      <c r="A8348" s="194">
        <v>202203</v>
      </c>
      <c r="B8348" s="195" t="s">
        <v>63</v>
      </c>
      <c r="C8348" s="195" t="s">
        <v>182</v>
      </c>
      <c r="D8348" s="195" t="s">
        <v>205</v>
      </c>
      <c r="E8348" s="195">
        <v>-41443.46</v>
      </c>
      <c r="F8348" s="195">
        <v>0</v>
      </c>
      <c r="G8348" s="195">
        <v>0</v>
      </c>
      <c r="H8348" s="195">
        <v>0</v>
      </c>
      <c r="I8348" s="196" cm="1">
        <f t="array" ref="I8348">IF(OR(N8348={"Unbilled","Accounting Adjustment","Annual Guarantee Adjustments"}),0,E8348)</f>
        <v>0</v>
      </c>
      <c r="J8348" s="196" cm="1">
        <f t="array" ref="J8348">IF(OR(N8348={"Unbilled","Accounting Adjustment","Annual Guarantee Adjustments"}),0,IF($C8348="R",E8348,0))</f>
        <v>0</v>
      </c>
      <c r="K8348" s="196" cm="1">
        <f t="array" ref="K8348">IF(OR(N8348={"Unbilled","Accounting Adjustment","Annual Guarantee Adjustments"}),0,IF($C8348="R",G8348,0))</f>
        <v>0</v>
      </c>
      <c r="L8348" s="196" cm="1">
        <f t="array" ref="L8348">IF(OR(N8348={"Unbilled","Accounting Adjustment","Annual Guarantee Adjustments"}),0,IF($C8348="R",H8348,0))</f>
        <v>0</v>
      </c>
      <c r="M8348" s="188" t="str">
        <f t="shared" si="131"/>
        <v>Residential</v>
      </c>
      <c r="N8348" s="197" t="str">
        <f>IF(C8348="U","Unbilled",INDEX(Sch.!B:B,MATCH(LEFT(D8348,10),Sch.!A:A,0)))</f>
        <v>Accounting Adjustment</v>
      </c>
      <c r="O8348" s="188" t="str">
        <f>IF(C8348="U","Unbilled",INDEX(Sch.!C:C,MATCH(LEFT(D8348,10),Sch.!A:A,0)))</f>
        <v>Not Decoupled</v>
      </c>
    </row>
    <row r="8349" spans="1:15">
      <c r="A8349" s="194">
        <v>202203</v>
      </c>
      <c r="B8349" s="195" t="s">
        <v>63</v>
      </c>
      <c r="C8349" s="195" t="s">
        <v>182</v>
      </c>
      <c r="D8349" s="195" t="s">
        <v>98</v>
      </c>
      <c r="E8349" s="195">
        <v>-1990420.38</v>
      </c>
      <c r="F8349" s="195">
        <v>0</v>
      </c>
      <c r="G8349" s="195">
        <v>0</v>
      </c>
      <c r="H8349" s="195">
        <v>0</v>
      </c>
      <c r="I8349" s="196" cm="1">
        <f t="array" ref="I8349">IF(OR(N8349={"Unbilled","Accounting Adjustment","Annual Guarantee Adjustments"}),0,E8349)</f>
        <v>0</v>
      </c>
      <c r="J8349" s="196" cm="1">
        <f t="array" ref="J8349">IF(OR(N8349={"Unbilled","Accounting Adjustment","Annual Guarantee Adjustments"}),0,IF($C8349="R",E8349,0))</f>
        <v>0</v>
      </c>
      <c r="K8349" s="196" cm="1">
        <f t="array" ref="K8349">IF(OR(N8349={"Unbilled","Accounting Adjustment","Annual Guarantee Adjustments"}),0,IF($C8349="R",G8349,0))</f>
        <v>0</v>
      </c>
      <c r="L8349" s="196" cm="1">
        <f t="array" ref="L8349">IF(OR(N8349={"Unbilled","Accounting Adjustment","Annual Guarantee Adjustments"}),0,IF($C8349="R",H8349,0))</f>
        <v>0</v>
      </c>
      <c r="M8349" s="188" t="str">
        <f t="shared" si="131"/>
        <v>Residential</v>
      </c>
      <c r="N8349" s="197" t="str">
        <f>IF(C8349="U","Unbilled",INDEX(Sch.!B:B,MATCH(LEFT(D8349,10),Sch.!A:A,0)))</f>
        <v>Accounting Adjustment</v>
      </c>
      <c r="O8349" s="188" t="str">
        <f>IF(C8349="U","Unbilled",INDEX(Sch.!C:C,MATCH(LEFT(D8349,10),Sch.!A:A,0)))</f>
        <v>Not Decoupled</v>
      </c>
    </row>
    <row r="8350" spans="1:15">
      <c r="A8350" s="194">
        <v>202203</v>
      </c>
      <c r="B8350" s="195" t="s">
        <v>63</v>
      </c>
      <c r="C8350" s="195" t="s">
        <v>182</v>
      </c>
      <c r="D8350" s="195" t="s">
        <v>85</v>
      </c>
      <c r="F8350" s="195">
        <v>113132</v>
      </c>
      <c r="G8350" s="195">
        <v>0</v>
      </c>
      <c r="I8350" s="196" cm="1">
        <f t="array" ref="I8350">IF(OR(N8350={"Unbilled","Accounting Adjustment","Annual Guarantee Adjustments"}),0,E8350)</f>
        <v>0</v>
      </c>
      <c r="J8350" s="196" cm="1">
        <f t="array" ref="J8350">IF(OR(N8350={"Unbilled","Accounting Adjustment","Annual Guarantee Adjustments"}),0,IF($C8350="R",E8350,0))</f>
        <v>0</v>
      </c>
      <c r="K8350" s="196" cm="1">
        <f t="array" ref="K8350">IF(OR(N8350={"Unbilled","Accounting Adjustment","Annual Guarantee Adjustments"}),0,IF($C8350="R",G8350,0))</f>
        <v>0</v>
      </c>
      <c r="L8350" s="196" cm="1">
        <f t="array" ref="L8350">IF(OR(N8350={"Unbilled","Accounting Adjustment","Annual Guarantee Adjustments"}),0,IF($C8350="R",H8350,0))</f>
        <v>0</v>
      </c>
      <c r="M8350" s="188" t="str">
        <f t="shared" si="131"/>
        <v>Residential</v>
      </c>
      <c r="N8350" s="197" t="str">
        <f>IF(C8350="U","Unbilled",INDEX(Sch.!B:B,MATCH(LEFT(D8350,10),Sch.!A:A,0)))</f>
        <v>Accounting Adjustment</v>
      </c>
      <c r="O8350" s="188" t="str">
        <f>IF(C8350="U","Unbilled",INDEX(Sch.!C:C,MATCH(LEFT(D8350,10),Sch.!A:A,0)))</f>
        <v>Not Decoupled</v>
      </c>
    </row>
    <row r="8351" spans="1:15">
      <c r="A8351" s="194">
        <v>202203</v>
      </c>
      <c r="B8351" s="195" t="s">
        <v>63</v>
      </c>
      <c r="C8351" s="195" t="s">
        <v>182</v>
      </c>
      <c r="D8351" s="195" t="s">
        <v>86</v>
      </c>
      <c r="E8351" s="195">
        <v>66762.539999999994</v>
      </c>
      <c r="F8351" s="195">
        <v>0</v>
      </c>
      <c r="G8351" s="195">
        <v>0</v>
      </c>
      <c r="H8351" s="195">
        <v>0</v>
      </c>
      <c r="I8351" s="196" cm="1">
        <f t="array" ref="I8351">IF(OR(N8351={"Unbilled","Accounting Adjustment","Annual Guarantee Adjustments"}),0,E8351)</f>
        <v>0</v>
      </c>
      <c r="J8351" s="196" cm="1">
        <f t="array" ref="J8351">IF(OR(N8351={"Unbilled","Accounting Adjustment","Annual Guarantee Adjustments"}),0,IF($C8351="R",E8351,0))</f>
        <v>0</v>
      </c>
      <c r="K8351" s="196" cm="1">
        <f t="array" ref="K8351">IF(OR(N8351={"Unbilled","Accounting Adjustment","Annual Guarantee Adjustments"}),0,IF($C8351="R",G8351,0))</f>
        <v>0</v>
      </c>
      <c r="L8351" s="196" cm="1">
        <f t="array" ref="L8351">IF(OR(N8351={"Unbilled","Accounting Adjustment","Annual Guarantee Adjustments"}),0,IF($C8351="R",H8351,0))</f>
        <v>0</v>
      </c>
      <c r="M8351" s="188" t="str">
        <f t="shared" si="131"/>
        <v>Residential</v>
      </c>
      <c r="N8351" s="197" t="str">
        <f>IF(C8351="U","Unbilled",INDEX(Sch.!B:B,MATCH(LEFT(D8351,10),Sch.!A:A,0)))</f>
        <v>Accounting Adjustment</v>
      </c>
      <c r="O8351" s="188" t="str">
        <f>IF(C8351="U","Unbilled",INDEX(Sch.!C:C,MATCH(LEFT(D8351,10),Sch.!A:A,0)))</f>
        <v>Not Decoupled</v>
      </c>
    </row>
    <row r="8352" spans="1:15">
      <c r="A8352" s="194">
        <v>202203</v>
      </c>
      <c r="B8352" s="195" t="s">
        <v>63</v>
      </c>
      <c r="C8352" s="195" t="s">
        <v>182</v>
      </c>
      <c r="D8352" s="195" t="s">
        <v>87</v>
      </c>
      <c r="E8352" s="195">
        <v>-292350.49</v>
      </c>
      <c r="F8352" s="195">
        <v>0</v>
      </c>
      <c r="G8352" s="195">
        <v>0</v>
      </c>
      <c r="H8352" s="195">
        <v>0</v>
      </c>
      <c r="I8352" s="196" cm="1">
        <f t="array" ref="I8352">IF(OR(N8352={"Unbilled","Accounting Adjustment","Annual Guarantee Adjustments"}),0,E8352)</f>
        <v>0</v>
      </c>
      <c r="J8352" s="196" cm="1">
        <f t="array" ref="J8352">IF(OR(N8352={"Unbilled","Accounting Adjustment","Annual Guarantee Adjustments"}),0,IF($C8352="R",E8352,0))</f>
        <v>0</v>
      </c>
      <c r="K8352" s="196" cm="1">
        <f t="array" ref="K8352">IF(OR(N8352={"Unbilled","Accounting Adjustment","Annual Guarantee Adjustments"}),0,IF($C8352="R",G8352,0))</f>
        <v>0</v>
      </c>
      <c r="L8352" s="196" cm="1">
        <f t="array" ref="L8352">IF(OR(N8352={"Unbilled","Accounting Adjustment","Annual Guarantee Adjustments"}),0,IF($C8352="R",H8352,0))</f>
        <v>0</v>
      </c>
      <c r="M8352" s="188" t="str">
        <f t="shared" si="131"/>
        <v>Residential</v>
      </c>
      <c r="N8352" s="197" t="str">
        <f>IF(C8352="U","Unbilled",INDEX(Sch.!B:B,MATCH(LEFT(D8352,10),Sch.!A:A,0)))</f>
        <v>Accounting Adjustment</v>
      </c>
      <c r="O8352" s="188" t="str">
        <f>IF(C8352="U","Unbilled",INDEX(Sch.!C:C,MATCH(LEFT(D8352,10),Sch.!A:A,0)))</f>
        <v>Not Decoupled</v>
      </c>
    </row>
    <row r="8353" spans="1:15">
      <c r="A8353" s="194">
        <v>202203</v>
      </c>
      <c r="B8353" s="195" t="s">
        <v>63</v>
      </c>
      <c r="C8353" s="195" t="s">
        <v>182</v>
      </c>
      <c r="D8353" s="195" t="s">
        <v>99</v>
      </c>
      <c r="E8353" s="195">
        <v>3300.79</v>
      </c>
      <c r="F8353" s="195">
        <v>0</v>
      </c>
      <c r="G8353" s="195">
        <v>0</v>
      </c>
      <c r="H8353" s="195">
        <v>0</v>
      </c>
      <c r="I8353" s="196" cm="1">
        <f t="array" ref="I8353">IF(OR(N8353={"Unbilled","Accounting Adjustment","Annual Guarantee Adjustments"}),0,E8353)</f>
        <v>0</v>
      </c>
      <c r="J8353" s="196" cm="1">
        <f t="array" ref="J8353">IF(OR(N8353={"Unbilled","Accounting Adjustment","Annual Guarantee Adjustments"}),0,IF($C8353="R",E8353,0))</f>
        <v>0</v>
      </c>
      <c r="K8353" s="196" cm="1">
        <f t="array" ref="K8353">IF(OR(N8353={"Unbilled","Accounting Adjustment","Annual Guarantee Adjustments"}),0,IF($C8353="R",G8353,0))</f>
        <v>0</v>
      </c>
      <c r="L8353" s="196" cm="1">
        <f t="array" ref="L8353">IF(OR(N8353={"Unbilled","Accounting Adjustment","Annual Guarantee Adjustments"}),0,IF($C8353="R",H8353,0))</f>
        <v>0</v>
      </c>
      <c r="M8353" s="188" t="str">
        <f t="shared" si="131"/>
        <v>Residential</v>
      </c>
      <c r="N8353" s="197" t="str">
        <f>IF(C8353="U","Unbilled",INDEX(Sch.!B:B,MATCH(LEFT(D8353,10),Sch.!A:A,0)))</f>
        <v>Accounting Adjustment</v>
      </c>
      <c r="O8353" s="188" t="str">
        <f>IF(C8353="U","Unbilled",INDEX(Sch.!C:C,MATCH(LEFT(D8353,10),Sch.!A:A,0)))</f>
        <v>Not Decoupled</v>
      </c>
    </row>
    <row r="8354" spans="1:15">
      <c r="A8354" s="194">
        <v>202203</v>
      </c>
      <c r="B8354" s="195" t="s">
        <v>63</v>
      </c>
      <c r="C8354" s="195" t="s">
        <v>183</v>
      </c>
      <c r="D8354" s="195" t="s">
        <v>184</v>
      </c>
      <c r="E8354" s="195">
        <v>43000</v>
      </c>
      <c r="F8354" s="195">
        <v>0</v>
      </c>
      <c r="G8354" s="195">
        <v>0</v>
      </c>
      <c r="H8354" s="195">
        <v>-16078000</v>
      </c>
      <c r="I8354" s="196" cm="1">
        <f t="array" ref="I8354">IF(OR(N8354={"Unbilled","Accounting Adjustment","Annual Guarantee Adjustments"}),0,E8354)</f>
        <v>0</v>
      </c>
      <c r="J8354" s="196" cm="1">
        <f t="array" ref="J8354">IF(OR(N8354={"Unbilled","Accounting Adjustment","Annual Guarantee Adjustments"}),0,IF($C8354="R",E8354,0))</f>
        <v>0</v>
      </c>
      <c r="K8354" s="196" cm="1">
        <f t="array" ref="K8354">IF(OR(N8354={"Unbilled","Accounting Adjustment","Annual Guarantee Adjustments"}),0,IF($C8354="R",G8354,0))</f>
        <v>0</v>
      </c>
      <c r="L8354" s="196" cm="1">
        <f t="array" ref="L8354">IF(OR(N8354={"Unbilled","Accounting Adjustment","Annual Guarantee Adjustments"}),0,IF($C8354="R",H8354,0))</f>
        <v>0</v>
      </c>
      <c r="M8354" s="188" t="str">
        <f t="shared" si="131"/>
        <v>Residential</v>
      </c>
      <c r="N8354" s="197" t="str">
        <f>IF(C8354="U","Unbilled",INDEX(Sch.!B:B,MATCH(LEFT(D8354,10),Sch.!A:A,0)))</f>
        <v>Unbilled</v>
      </c>
      <c r="O8354" s="188" t="str">
        <f>IF(C8354="U","Unbilled",INDEX(Sch.!C:C,MATCH(LEFT(D8354,10),Sch.!A:A,0)))</f>
        <v>Unbilled</v>
      </c>
    </row>
    <row r="8355" spans="1:15">
      <c r="A8355" s="194">
        <v>202204</v>
      </c>
      <c r="B8355" s="195" t="s">
        <v>46</v>
      </c>
      <c r="C8355" s="195" t="s">
        <v>173</v>
      </c>
      <c r="D8355" s="195" t="s">
        <v>174</v>
      </c>
      <c r="E8355" s="195">
        <v>-19942.77</v>
      </c>
      <c r="F8355" s="195">
        <v>0</v>
      </c>
      <c r="G8355" s="195">
        <v>1500</v>
      </c>
      <c r="H8355" s="195">
        <v>1938102</v>
      </c>
      <c r="I8355" s="196" cm="1">
        <f t="array" ref="I8355">IF(OR(N8355={"Unbilled","Accounting Adjustment","Annual Guarantee Adjustments"}),0,E8355)</f>
        <v>-19942.77</v>
      </c>
      <c r="J8355" s="196" cm="1">
        <f t="array" ref="J8355">IF(OR(N8355={"Unbilled","Accounting Adjustment","Annual Guarantee Adjustments"}),0,IF($C8355="R",E8355,0))</f>
        <v>0</v>
      </c>
      <c r="K8355" s="196" cm="1">
        <f t="array" ref="K8355">IF(OR(N8355={"Unbilled","Accounting Adjustment","Annual Guarantee Adjustments"}),0,IF($C8355="R",G8355,0))</f>
        <v>0</v>
      </c>
      <c r="L8355" s="196" cm="1">
        <f t="array" ref="L8355">IF(OR(N8355={"Unbilled","Accounting Adjustment","Annual Guarantee Adjustments"}),0,IF($C8355="R",H8355,0))</f>
        <v>0</v>
      </c>
      <c r="M8355" s="188" t="str">
        <f t="shared" si="131"/>
        <v>Commercial</v>
      </c>
      <c r="N8355" s="197" t="str">
        <f>IF(C8355="U","Unbilled",INDEX(Sch.!B:B,MATCH(LEFT(D8355,10),Sch.!A:A,0)))</f>
        <v>Sch.24</v>
      </c>
      <c r="O8355" s="188" t="str">
        <f>IF(C8355="U","Unbilled",INDEX(Sch.!C:C,MATCH(LEFT(D8355,10),Sch.!A:A,0)))</f>
        <v>Sch.24</v>
      </c>
    </row>
    <row r="8356" spans="1:15">
      <c r="A8356" s="194">
        <v>202204</v>
      </c>
      <c r="B8356" s="195" t="s">
        <v>46</v>
      </c>
      <c r="C8356" s="195" t="s">
        <v>173</v>
      </c>
      <c r="D8356" s="195" t="s">
        <v>175</v>
      </c>
      <c r="E8356" s="195">
        <v>-0.74</v>
      </c>
      <c r="F8356" s="195">
        <v>0</v>
      </c>
      <c r="G8356" s="195">
        <v>1</v>
      </c>
      <c r="H8356" s="195">
        <v>72</v>
      </c>
      <c r="I8356" s="196" cm="1">
        <f t="array" ref="I8356">IF(OR(N8356={"Unbilled","Accounting Adjustment","Annual Guarantee Adjustments"}),0,E8356)</f>
        <v>-0.74</v>
      </c>
      <c r="J8356" s="196" cm="1">
        <f t="array" ref="J8356">IF(OR(N8356={"Unbilled","Accounting Adjustment","Annual Guarantee Adjustments"}),0,IF($C8356="R",E8356,0))</f>
        <v>0</v>
      </c>
      <c r="K8356" s="196" cm="1">
        <f t="array" ref="K8356">IF(OR(N8356={"Unbilled","Accounting Adjustment","Annual Guarantee Adjustments"}),0,IF($C8356="R",G8356,0))</f>
        <v>0</v>
      </c>
      <c r="L8356" s="196" cm="1">
        <f t="array" ref="L8356">IF(OR(N8356={"Unbilled","Accounting Adjustment","Annual Guarantee Adjustments"}),0,IF($C8356="R",H8356,0))</f>
        <v>0</v>
      </c>
      <c r="M8356" s="188" t="str">
        <f t="shared" si="131"/>
        <v>Commercial</v>
      </c>
      <c r="N8356" s="197" t="str">
        <f>IF(C8356="U","Unbilled",INDEX(Sch.!B:B,MATCH(LEFT(D8356,10),Sch.!A:A,0)))</f>
        <v>Sch.24</v>
      </c>
      <c r="O8356" s="188" t="str">
        <f>IF(C8356="U","Unbilled",INDEX(Sch.!C:C,MATCH(LEFT(D8356,10),Sch.!A:A,0)))</f>
        <v>Sch.24</v>
      </c>
    </row>
    <row r="8357" spans="1:15">
      <c r="A8357" s="194">
        <v>202204</v>
      </c>
      <c r="B8357" s="195" t="s">
        <v>46</v>
      </c>
      <c r="C8357" s="195" t="s">
        <v>173</v>
      </c>
      <c r="D8357" s="195" t="s">
        <v>176</v>
      </c>
      <c r="E8357" s="195">
        <v>-851.09</v>
      </c>
      <c r="F8357" s="195">
        <v>0</v>
      </c>
      <c r="G8357" s="195">
        <v>65</v>
      </c>
      <c r="H8357" s="195">
        <v>82714</v>
      </c>
      <c r="I8357" s="196" cm="1">
        <f t="array" ref="I8357">IF(OR(N8357={"Unbilled","Accounting Adjustment","Annual Guarantee Adjustments"}),0,E8357)</f>
        <v>-851.09</v>
      </c>
      <c r="J8357" s="196" cm="1">
        <f t="array" ref="J8357">IF(OR(N8357={"Unbilled","Accounting Adjustment","Annual Guarantee Adjustments"}),0,IF($C8357="R",E8357,0))</f>
        <v>0</v>
      </c>
      <c r="K8357" s="196" cm="1">
        <f t="array" ref="K8357">IF(OR(N8357={"Unbilled","Accounting Adjustment","Annual Guarantee Adjustments"}),0,IF($C8357="R",G8357,0))</f>
        <v>0</v>
      </c>
      <c r="L8357" s="196" cm="1">
        <f t="array" ref="L8357">IF(OR(N8357={"Unbilled","Accounting Adjustment","Annual Guarantee Adjustments"}),0,IF($C8357="R",H8357,0))</f>
        <v>0</v>
      </c>
      <c r="M8357" s="188" t="str">
        <f t="shared" si="131"/>
        <v>Commercial</v>
      </c>
      <c r="N8357" s="197" t="str">
        <f>IF(C8357="U","Unbilled",INDEX(Sch.!B:B,MATCH(LEFT(D8357,10),Sch.!A:A,0)))</f>
        <v>Sch.24</v>
      </c>
      <c r="O8357" s="188" t="str">
        <f>IF(C8357="U","Unbilled",INDEX(Sch.!C:C,MATCH(LEFT(D8357,10),Sch.!A:A,0)))</f>
        <v>Sch.24</v>
      </c>
    </row>
    <row r="8358" spans="1:15">
      <c r="A8358" s="194">
        <v>202204</v>
      </c>
      <c r="B8358" s="195" t="s">
        <v>46</v>
      </c>
      <c r="C8358" s="195" t="s">
        <v>173</v>
      </c>
      <c r="D8358" s="195" t="s">
        <v>177</v>
      </c>
      <c r="E8358" s="195">
        <v>-28938.2</v>
      </c>
      <c r="F8358" s="195">
        <v>0</v>
      </c>
      <c r="G8358" s="195">
        <v>74</v>
      </c>
      <c r="H8358" s="195">
        <v>2812263</v>
      </c>
      <c r="I8358" s="196" cm="1">
        <f t="array" ref="I8358">IF(OR(N8358={"Unbilled","Accounting Adjustment","Annual Guarantee Adjustments"}),0,E8358)</f>
        <v>-28938.2</v>
      </c>
      <c r="J8358" s="196" cm="1">
        <f t="array" ref="J8358">IF(OR(N8358={"Unbilled","Accounting Adjustment","Annual Guarantee Adjustments"}),0,IF($C8358="R",E8358,0))</f>
        <v>0</v>
      </c>
      <c r="K8358" s="196" cm="1">
        <f t="array" ref="K8358">IF(OR(N8358={"Unbilled","Accounting Adjustment","Annual Guarantee Adjustments"}),0,IF($C8358="R",G8358,0))</f>
        <v>0</v>
      </c>
      <c r="L8358" s="196" cm="1">
        <f t="array" ref="L8358">IF(OR(N8358={"Unbilled","Accounting Adjustment","Annual Guarantee Adjustments"}),0,IF($C8358="R",H8358,0))</f>
        <v>0</v>
      </c>
      <c r="M8358" s="188" t="str">
        <f t="shared" si="131"/>
        <v>Commercial</v>
      </c>
      <c r="N8358" s="197" t="str">
        <f>IF(C8358="U","Unbilled",INDEX(Sch.!B:B,MATCH(LEFT(D8358,10),Sch.!A:A,0)))</f>
        <v>Sch.36</v>
      </c>
      <c r="O8358" s="188" t="str">
        <f>IF(C8358="U","Unbilled",INDEX(Sch.!C:C,MATCH(LEFT(D8358,10),Sch.!A:A,0)))</f>
        <v>Schs.29,36</v>
      </c>
    </row>
    <row r="8359" spans="1:15">
      <c r="A8359" s="194">
        <v>202204</v>
      </c>
      <c r="B8359" s="195" t="s">
        <v>46</v>
      </c>
      <c r="C8359" s="195" t="s">
        <v>173</v>
      </c>
      <c r="D8359" s="195" t="s">
        <v>178</v>
      </c>
      <c r="E8359" s="195">
        <v>-45.7</v>
      </c>
      <c r="F8359" s="195">
        <v>0</v>
      </c>
      <c r="G8359" s="195">
        <v>26</v>
      </c>
      <c r="H8359" s="195">
        <v>4441</v>
      </c>
      <c r="I8359" s="196" cm="1">
        <f t="array" ref="I8359">IF(OR(N8359={"Unbilled","Accounting Adjustment","Annual Guarantee Adjustments"}),0,E8359)</f>
        <v>-45.7</v>
      </c>
      <c r="J8359" s="196" cm="1">
        <f t="array" ref="J8359">IF(OR(N8359={"Unbilled","Accounting Adjustment","Annual Guarantee Adjustments"}),0,IF($C8359="R",E8359,0))</f>
        <v>0</v>
      </c>
      <c r="K8359" s="196" cm="1">
        <f t="array" ref="K8359">IF(OR(N8359={"Unbilled","Accounting Adjustment","Annual Guarantee Adjustments"}),0,IF($C8359="R",G8359,0))</f>
        <v>0</v>
      </c>
      <c r="L8359" s="196" cm="1">
        <f t="array" ref="L8359">IF(OR(N8359={"Unbilled","Accounting Adjustment","Annual Guarantee Adjustments"}),0,IF($C8359="R",H8359,0))</f>
        <v>0</v>
      </c>
      <c r="M8359" s="188" t="str">
        <f t="shared" si="131"/>
        <v>Commercial</v>
      </c>
      <c r="N8359" s="197" t="str">
        <f>IF(C8359="U","Unbilled",INDEX(Sch.!B:B,MATCH(LEFT(D8359,10),Sch.!A:A,0)))</f>
        <v>Sch.24</v>
      </c>
      <c r="O8359" s="188" t="str">
        <f>IF(C8359="U","Unbilled",INDEX(Sch.!C:C,MATCH(LEFT(D8359,10),Sch.!A:A,0)))</f>
        <v>Sch.24</v>
      </c>
    </row>
    <row r="8360" spans="1:15">
      <c r="A8360" s="194">
        <v>202204</v>
      </c>
      <c r="B8360" s="195" t="s">
        <v>46</v>
      </c>
      <c r="C8360" s="195" t="s">
        <v>173</v>
      </c>
      <c r="D8360" s="195" t="s">
        <v>398</v>
      </c>
      <c r="E8360" s="195">
        <v>-67.5</v>
      </c>
      <c r="F8360" s="195">
        <v>0</v>
      </c>
      <c r="G8360" s="195">
        <v>1</v>
      </c>
      <c r="H8360" s="195">
        <v>6560</v>
      </c>
      <c r="I8360" s="196" cm="1">
        <f t="array" ref="I8360">IF(OR(N8360={"Unbilled","Accounting Adjustment","Annual Guarantee Adjustments"}),0,E8360)</f>
        <v>-67.5</v>
      </c>
      <c r="J8360" s="196" cm="1">
        <f t="array" ref="J8360">IF(OR(N8360={"Unbilled","Accounting Adjustment","Annual Guarantee Adjustments"}),0,IF($C8360="R",E8360,0))</f>
        <v>0</v>
      </c>
      <c r="K8360" s="196" cm="1">
        <f t="array" ref="K8360">IF(OR(N8360={"Unbilled","Accounting Adjustment","Annual Guarantee Adjustments"}),0,IF($C8360="R",G8360,0))</f>
        <v>0</v>
      </c>
      <c r="L8360" s="196" cm="1">
        <f t="array" ref="L8360">IF(OR(N8360={"Unbilled","Accounting Adjustment","Annual Guarantee Adjustments"}),0,IF($C8360="R",H8360,0))</f>
        <v>0</v>
      </c>
      <c r="M8360" s="188" t="str">
        <f t="shared" si="131"/>
        <v>Commercial</v>
      </c>
      <c r="N8360" s="197" t="str">
        <f>IF(C8360="U","Unbilled",INDEX(Sch.!B:B,MATCH(LEFT(D8360,10),Sch.!A:A,0)))</f>
        <v>Sch.36</v>
      </c>
      <c r="O8360" s="188" t="str">
        <f>IF(C8360="U","Unbilled",INDEX(Sch.!C:C,MATCH(LEFT(D8360,10),Sch.!A:A,0)))</f>
        <v>Schs.29,36</v>
      </c>
    </row>
    <row r="8361" spans="1:15">
      <c r="A8361" s="194">
        <v>202204</v>
      </c>
      <c r="B8361" s="195" t="s">
        <v>46</v>
      </c>
      <c r="C8361" s="195" t="s">
        <v>173</v>
      </c>
      <c r="D8361" s="195" t="s">
        <v>179</v>
      </c>
      <c r="E8361" s="195">
        <v>-109.62</v>
      </c>
      <c r="H8361" s="195">
        <v>10494</v>
      </c>
      <c r="I8361" s="196" cm="1">
        <f t="array" ref="I8361">IF(OR(N8361={"Unbilled","Accounting Adjustment","Annual Guarantee Adjustments"}),0,E8361)</f>
        <v>-109.62</v>
      </c>
      <c r="J8361" s="196" cm="1">
        <f t="array" ref="J8361">IF(OR(N8361={"Unbilled","Accounting Adjustment","Annual Guarantee Adjustments"}),0,IF($C8361="R",E8361,0))</f>
        <v>0</v>
      </c>
      <c r="K8361" s="196" cm="1">
        <f t="array" ref="K8361">IF(OR(N8361={"Unbilled","Accounting Adjustment","Annual Guarantee Adjustments"}),0,IF($C8361="R",G8361,0))</f>
        <v>0</v>
      </c>
      <c r="L8361" s="196" cm="1">
        <f t="array" ref="L8361">IF(OR(N8361={"Unbilled","Accounting Adjustment","Annual Guarantee Adjustments"}),0,IF($C8361="R",H8361,0))</f>
        <v>0</v>
      </c>
      <c r="M8361" s="188" t="str">
        <f t="shared" si="131"/>
        <v>Commercial</v>
      </c>
      <c r="N8361" s="197" t="str">
        <f>IF(C8361="U","Unbilled",INDEX(Sch.!B:B,MATCH(LEFT(D8361,10),Sch.!A:A,0)))</f>
        <v>Sch.15</v>
      </c>
      <c r="O8361" s="188" t="str">
        <f>IF(C8361="U","Unbilled",INDEX(Sch.!C:C,MATCH(LEFT(D8361,10),Sch.!A:A,0)))</f>
        <v>Not Decoupled</v>
      </c>
    </row>
    <row r="8362" spans="1:15">
      <c r="A8362" s="194">
        <v>202204</v>
      </c>
      <c r="B8362" s="195" t="s">
        <v>46</v>
      </c>
      <c r="C8362" s="195" t="s">
        <v>173</v>
      </c>
      <c r="D8362" s="195" t="s">
        <v>180</v>
      </c>
      <c r="E8362" s="195">
        <v>2226.64</v>
      </c>
      <c r="F8362" s="195">
        <v>0</v>
      </c>
      <c r="G8362" s="195">
        <v>0</v>
      </c>
      <c r="H8362" s="195">
        <v>0</v>
      </c>
      <c r="I8362" s="196" cm="1">
        <f t="array" ref="I8362">IF(OR(N8362={"Unbilled","Accounting Adjustment","Annual Guarantee Adjustments"}),0,E8362)</f>
        <v>0</v>
      </c>
      <c r="J8362" s="196" cm="1">
        <f t="array" ref="J8362">IF(OR(N8362={"Unbilled","Accounting Adjustment","Annual Guarantee Adjustments"}),0,IF($C8362="R",E8362,0))</f>
        <v>0</v>
      </c>
      <c r="K8362" s="196" cm="1">
        <f t="array" ref="K8362">IF(OR(N8362={"Unbilled","Accounting Adjustment","Annual Guarantee Adjustments"}),0,IF($C8362="R",G8362,0))</f>
        <v>0</v>
      </c>
      <c r="L8362" s="196" cm="1">
        <f t="array" ref="L8362">IF(OR(N8362={"Unbilled","Accounting Adjustment","Annual Guarantee Adjustments"}),0,IF($C8362="R",H8362,0))</f>
        <v>0</v>
      </c>
      <c r="M8362" s="188" t="str">
        <f t="shared" si="131"/>
        <v>Commercial</v>
      </c>
      <c r="N8362" s="197" t="str">
        <f>IF(C8362="U","Unbilled",INDEX(Sch.!B:B,MATCH(LEFT(D8362,10),Sch.!A:A,0)))</f>
        <v>Accounting Adjustment</v>
      </c>
      <c r="O8362" s="188" t="str">
        <f>IF(C8362="U","Unbilled",INDEX(Sch.!C:C,MATCH(LEFT(D8362,10),Sch.!A:A,0)))</f>
        <v>Not Decoupled</v>
      </c>
    </row>
    <row r="8363" spans="1:15">
      <c r="A8363" s="194">
        <v>202204</v>
      </c>
      <c r="B8363" s="195" t="s">
        <v>46</v>
      </c>
      <c r="C8363" s="195" t="s">
        <v>173</v>
      </c>
      <c r="D8363" s="195" t="s">
        <v>181</v>
      </c>
      <c r="F8363" s="195">
        <v>1603</v>
      </c>
      <c r="G8363" s="195">
        <v>0</v>
      </c>
      <c r="I8363" s="196" cm="1">
        <f t="array" ref="I8363">IF(OR(N8363={"Unbilled","Accounting Adjustment","Annual Guarantee Adjustments"}),0,E8363)</f>
        <v>0</v>
      </c>
      <c r="J8363" s="196" cm="1">
        <f t="array" ref="J8363">IF(OR(N8363={"Unbilled","Accounting Adjustment","Annual Guarantee Adjustments"}),0,IF($C8363="R",E8363,0))</f>
        <v>0</v>
      </c>
      <c r="K8363" s="196" cm="1">
        <f t="array" ref="K8363">IF(OR(N8363={"Unbilled","Accounting Adjustment","Annual Guarantee Adjustments"}),0,IF($C8363="R",G8363,0))</f>
        <v>0</v>
      </c>
      <c r="L8363" s="196" cm="1">
        <f t="array" ref="L8363">IF(OR(N8363={"Unbilled","Accounting Adjustment","Annual Guarantee Adjustments"}),0,IF($C8363="R",H8363,0))</f>
        <v>0</v>
      </c>
      <c r="M8363" s="188" t="str">
        <f t="shared" si="131"/>
        <v>Commercial</v>
      </c>
      <c r="N8363" s="197" t="str">
        <f>IF(C8363="U","Unbilled",INDEX(Sch.!B:B,MATCH(LEFT(D8363,10),Sch.!A:A,0)))</f>
        <v>Accounting Adjustment</v>
      </c>
      <c r="O8363" s="188" t="str">
        <f>IF(C8363="U","Unbilled",INDEX(Sch.!C:C,MATCH(LEFT(D8363,10),Sch.!A:A,0)))</f>
        <v>Not Decoupled</v>
      </c>
    </row>
    <row r="8364" spans="1:15">
      <c r="A8364" s="194">
        <v>202204</v>
      </c>
      <c r="B8364" s="195" t="s">
        <v>46</v>
      </c>
      <c r="C8364" s="195" t="s">
        <v>182</v>
      </c>
      <c r="D8364" s="195" t="s">
        <v>73</v>
      </c>
      <c r="E8364" s="195">
        <v>1167.99</v>
      </c>
      <c r="F8364" s="195">
        <v>0</v>
      </c>
      <c r="G8364" s="195">
        <v>3</v>
      </c>
      <c r="H8364" s="195">
        <v>6884</v>
      </c>
      <c r="I8364" s="196" cm="1">
        <f t="array" ref="I8364">IF(OR(N8364={"Unbilled","Accounting Adjustment","Annual Guarantee Adjustments"}),0,E8364)</f>
        <v>1167.99</v>
      </c>
      <c r="J8364" s="196" cm="1">
        <f t="array" ref="J8364">IF(OR(N8364={"Unbilled","Accounting Adjustment","Annual Guarantee Adjustments"}),0,IF($C8364="R",E8364,0))</f>
        <v>1167.99</v>
      </c>
      <c r="K8364" s="196" cm="1">
        <f t="array" ref="K8364">IF(OR(N8364={"Unbilled","Accounting Adjustment","Annual Guarantee Adjustments"}),0,IF($C8364="R",G8364,0))</f>
        <v>3</v>
      </c>
      <c r="L8364" s="196" cm="1">
        <f t="array" ref="L8364">IF(OR(N8364={"Unbilled","Accounting Adjustment","Annual Guarantee Adjustments"}),0,IF($C8364="R",H8364,0))</f>
        <v>6884</v>
      </c>
      <c r="M8364" s="188" t="str">
        <f t="shared" si="131"/>
        <v>Commercial</v>
      </c>
      <c r="N8364" s="197" t="str">
        <f>IF(C8364="U","Unbilled",INDEX(Sch.!B:B,MATCH(LEFT(D8364,10),Sch.!A:A,0)))</f>
        <v>Sch.24</v>
      </c>
      <c r="O8364" s="188" t="str">
        <f>IF(C8364="U","Unbilled",INDEX(Sch.!C:C,MATCH(LEFT(D8364,10),Sch.!A:A,0)))</f>
        <v>Sch.24</v>
      </c>
    </row>
    <row r="8365" spans="1:15">
      <c r="A8365" s="194">
        <v>202204</v>
      </c>
      <c r="B8365" s="195" t="s">
        <v>46</v>
      </c>
      <c r="C8365" s="195" t="s">
        <v>182</v>
      </c>
      <c r="D8365" s="195" t="s">
        <v>31</v>
      </c>
      <c r="E8365" s="195">
        <v>199657.48</v>
      </c>
      <c r="F8365" s="195">
        <v>0</v>
      </c>
      <c r="G8365" s="195">
        <v>1500</v>
      </c>
      <c r="H8365" s="195">
        <v>1938102</v>
      </c>
      <c r="I8365" s="196" cm="1">
        <f t="array" ref="I8365">IF(OR(N8365={"Unbilled","Accounting Adjustment","Annual Guarantee Adjustments"}),0,E8365)</f>
        <v>199657.48</v>
      </c>
      <c r="J8365" s="196" cm="1">
        <f t="array" ref="J8365">IF(OR(N8365={"Unbilled","Accounting Adjustment","Annual Guarantee Adjustments"}),0,IF($C8365="R",E8365,0))</f>
        <v>199657.48</v>
      </c>
      <c r="K8365" s="196" cm="1">
        <f t="array" ref="K8365">IF(OR(N8365={"Unbilled","Accounting Adjustment","Annual Guarantee Adjustments"}),0,IF($C8365="R",G8365,0))</f>
        <v>1500</v>
      </c>
      <c r="L8365" s="196" cm="1">
        <f t="array" ref="L8365">IF(OR(N8365={"Unbilled","Accounting Adjustment","Annual Guarantee Adjustments"}),0,IF($C8365="R",H8365,0))</f>
        <v>1938102</v>
      </c>
      <c r="M8365" s="188" t="str">
        <f t="shared" si="131"/>
        <v>Commercial</v>
      </c>
      <c r="N8365" s="197" t="str">
        <f>IF(C8365="U","Unbilled",INDEX(Sch.!B:B,MATCH(LEFT(D8365,10),Sch.!A:A,0)))</f>
        <v>Sch.24</v>
      </c>
      <c r="O8365" s="188" t="str">
        <f>IF(C8365="U","Unbilled",INDEX(Sch.!C:C,MATCH(LEFT(D8365,10),Sch.!A:A,0)))</f>
        <v>Sch.24</v>
      </c>
    </row>
    <row r="8366" spans="1:15">
      <c r="A8366" s="194">
        <v>202204</v>
      </c>
      <c r="B8366" s="195" t="s">
        <v>46</v>
      </c>
      <c r="C8366" s="195" t="s">
        <v>182</v>
      </c>
      <c r="D8366" s="195" t="s">
        <v>32</v>
      </c>
      <c r="E8366" s="195">
        <v>17.739999999999998</v>
      </c>
      <c r="F8366" s="195">
        <v>0</v>
      </c>
      <c r="G8366" s="195">
        <v>1</v>
      </c>
      <c r="H8366" s="195">
        <v>72</v>
      </c>
      <c r="I8366" s="196" cm="1">
        <f t="array" ref="I8366">IF(OR(N8366={"Unbilled","Accounting Adjustment","Annual Guarantee Adjustments"}),0,E8366)</f>
        <v>17.739999999999998</v>
      </c>
      <c r="J8366" s="196" cm="1">
        <f t="array" ref="J8366">IF(OR(N8366={"Unbilled","Accounting Adjustment","Annual Guarantee Adjustments"}),0,IF($C8366="R",E8366,0))</f>
        <v>17.739999999999998</v>
      </c>
      <c r="K8366" s="196" cm="1">
        <f t="array" ref="K8366">IF(OR(N8366={"Unbilled","Accounting Adjustment","Annual Guarantee Adjustments"}),0,IF($C8366="R",G8366,0))</f>
        <v>1</v>
      </c>
      <c r="L8366" s="196" cm="1">
        <f t="array" ref="L8366">IF(OR(N8366={"Unbilled","Accounting Adjustment","Annual Guarantee Adjustments"}),0,IF($C8366="R",H8366,0))</f>
        <v>72</v>
      </c>
      <c r="M8366" s="188" t="str">
        <f t="shared" si="131"/>
        <v>Commercial</v>
      </c>
      <c r="N8366" s="197" t="str">
        <f>IF(C8366="U","Unbilled",INDEX(Sch.!B:B,MATCH(LEFT(D8366,10),Sch.!A:A,0)))</f>
        <v>Sch.24</v>
      </c>
      <c r="O8366" s="188" t="str">
        <f>IF(C8366="U","Unbilled",INDEX(Sch.!C:C,MATCH(LEFT(D8366,10),Sch.!A:A,0)))</f>
        <v>Sch.24</v>
      </c>
    </row>
    <row r="8367" spans="1:15">
      <c r="A8367" s="194">
        <v>202204</v>
      </c>
      <c r="B8367" s="195" t="s">
        <v>46</v>
      </c>
      <c r="C8367" s="195" t="s">
        <v>182</v>
      </c>
      <c r="D8367" s="195" t="s">
        <v>33</v>
      </c>
      <c r="E8367" s="195">
        <v>13697.8</v>
      </c>
      <c r="F8367" s="195">
        <v>0</v>
      </c>
      <c r="G8367" s="195">
        <v>65</v>
      </c>
      <c r="H8367" s="195">
        <v>82714</v>
      </c>
      <c r="I8367" s="196" cm="1">
        <f t="array" ref="I8367">IF(OR(N8367={"Unbilled","Accounting Adjustment","Annual Guarantee Adjustments"}),0,E8367)</f>
        <v>13697.8</v>
      </c>
      <c r="J8367" s="196" cm="1">
        <f t="array" ref="J8367">IF(OR(N8367={"Unbilled","Accounting Adjustment","Annual Guarantee Adjustments"}),0,IF($C8367="R",E8367,0))</f>
        <v>13697.8</v>
      </c>
      <c r="K8367" s="196" cm="1">
        <f t="array" ref="K8367">IF(OR(N8367={"Unbilled","Accounting Adjustment","Annual Guarantee Adjustments"}),0,IF($C8367="R",G8367,0))</f>
        <v>65</v>
      </c>
      <c r="L8367" s="196" cm="1">
        <f t="array" ref="L8367">IF(OR(N8367={"Unbilled","Accounting Adjustment","Annual Guarantee Adjustments"}),0,IF($C8367="R",H8367,0))</f>
        <v>82714</v>
      </c>
      <c r="M8367" s="188" t="str">
        <f t="shared" si="131"/>
        <v>Commercial</v>
      </c>
      <c r="N8367" s="197" t="str">
        <f>IF(C8367="U","Unbilled",INDEX(Sch.!B:B,MATCH(LEFT(D8367,10),Sch.!A:A,0)))</f>
        <v>Sch.24</v>
      </c>
      <c r="O8367" s="188" t="str">
        <f>IF(C8367="U","Unbilled",INDEX(Sch.!C:C,MATCH(LEFT(D8367,10),Sch.!A:A,0)))</f>
        <v>Sch.24</v>
      </c>
    </row>
    <row r="8368" spans="1:15">
      <c r="A8368" s="194">
        <v>202204</v>
      </c>
      <c r="B8368" s="195" t="s">
        <v>46</v>
      </c>
      <c r="C8368" s="195" t="s">
        <v>182</v>
      </c>
      <c r="D8368" s="195" t="s">
        <v>47</v>
      </c>
      <c r="E8368" s="195">
        <v>3260818.87</v>
      </c>
      <c r="F8368" s="195">
        <v>0</v>
      </c>
      <c r="G8368" s="195">
        <v>14914</v>
      </c>
      <c r="H8368" s="195">
        <v>33862896</v>
      </c>
      <c r="I8368" s="196" cm="1">
        <f t="array" ref="I8368">IF(OR(N8368={"Unbilled","Accounting Adjustment","Annual Guarantee Adjustments"}),0,E8368)</f>
        <v>3260818.87</v>
      </c>
      <c r="J8368" s="196" cm="1">
        <f t="array" ref="J8368">IF(OR(N8368={"Unbilled","Accounting Adjustment","Annual Guarantee Adjustments"}),0,IF($C8368="R",E8368,0))</f>
        <v>3260818.87</v>
      </c>
      <c r="K8368" s="196" cm="1">
        <f t="array" ref="K8368">IF(OR(N8368={"Unbilled","Accounting Adjustment","Annual Guarantee Adjustments"}),0,IF($C8368="R",G8368,0))</f>
        <v>14914</v>
      </c>
      <c r="L8368" s="196" cm="1">
        <f t="array" ref="L8368">IF(OR(N8368={"Unbilled","Accounting Adjustment","Annual Guarantee Adjustments"}),0,IF($C8368="R",H8368,0))</f>
        <v>33862896</v>
      </c>
      <c r="M8368" s="188" t="str">
        <f t="shared" si="131"/>
        <v>Commercial</v>
      </c>
      <c r="N8368" s="197" t="str">
        <f>IF(C8368="U","Unbilled",INDEX(Sch.!B:B,MATCH(LEFT(D8368,10),Sch.!A:A,0)))</f>
        <v>Sch.24</v>
      </c>
      <c r="O8368" s="188" t="str">
        <f>IF(C8368="U","Unbilled",INDEX(Sch.!C:C,MATCH(LEFT(D8368,10),Sch.!A:A,0)))</f>
        <v>Sch.24</v>
      </c>
    </row>
    <row r="8369" spans="1:15">
      <c r="A8369" s="194">
        <v>202204</v>
      </c>
      <c r="B8369" s="195" t="s">
        <v>46</v>
      </c>
      <c r="C8369" s="195" t="s">
        <v>182</v>
      </c>
      <c r="D8369" s="195" t="s">
        <v>415</v>
      </c>
      <c r="E8369" s="195">
        <v>2521.4299999999998</v>
      </c>
      <c r="F8369" s="195">
        <v>0</v>
      </c>
      <c r="G8369" s="195">
        <v>1</v>
      </c>
      <c r="H8369" s="195">
        <v>30320</v>
      </c>
      <c r="I8369" s="196" cm="1">
        <f t="array" ref="I8369">IF(OR(N8369={"Unbilled","Accounting Adjustment","Annual Guarantee Adjustments"}),0,E8369)</f>
        <v>2521.4299999999998</v>
      </c>
      <c r="J8369" s="196" cm="1">
        <f t="array" ref="J8369">IF(OR(N8369={"Unbilled","Accounting Adjustment","Annual Guarantee Adjustments"}),0,IF($C8369="R",E8369,0))</f>
        <v>2521.4299999999998</v>
      </c>
      <c r="K8369" s="196" cm="1">
        <f t="array" ref="K8369">IF(OR(N8369={"Unbilled","Accounting Adjustment","Annual Guarantee Adjustments"}),0,IF($C8369="R",G8369,0))</f>
        <v>1</v>
      </c>
      <c r="L8369" s="196" cm="1">
        <f t="array" ref="L8369">IF(OR(N8369={"Unbilled","Accounting Adjustment","Annual Guarantee Adjustments"}),0,IF($C8369="R",H8369,0))</f>
        <v>30320</v>
      </c>
      <c r="M8369" s="188" t="str">
        <f t="shared" si="131"/>
        <v>Commercial</v>
      </c>
      <c r="N8369" s="197" t="str">
        <f>IF(C8369="U","Unbilled",INDEX(Sch.!B:B,MATCH(LEFT(D8369,10),Sch.!A:A,0)))</f>
        <v>Sch.29</v>
      </c>
      <c r="O8369" s="188" t="str">
        <f>IF(C8369="U","Unbilled",INDEX(Sch.!C:C,MATCH(LEFT(D8369,10),Sch.!A:A,0)))</f>
        <v>Schs.29,36</v>
      </c>
    </row>
    <row r="8370" spans="1:15">
      <c r="A8370" s="194">
        <v>202204</v>
      </c>
      <c r="B8370" s="195" t="s">
        <v>46</v>
      </c>
      <c r="C8370" s="195" t="s">
        <v>182</v>
      </c>
      <c r="D8370" s="195" t="s">
        <v>48</v>
      </c>
      <c r="E8370" s="195">
        <v>14094.34</v>
      </c>
      <c r="F8370" s="195">
        <v>0</v>
      </c>
      <c r="G8370" s="195">
        <v>107</v>
      </c>
      <c r="H8370" s="195">
        <v>101669</v>
      </c>
      <c r="I8370" s="196" cm="1">
        <f t="array" ref="I8370">IF(OR(N8370={"Unbilled","Accounting Adjustment","Annual Guarantee Adjustments"}),0,E8370)</f>
        <v>14094.34</v>
      </c>
      <c r="J8370" s="196" cm="1">
        <f t="array" ref="J8370">IF(OR(N8370={"Unbilled","Accounting Adjustment","Annual Guarantee Adjustments"}),0,IF($C8370="R",E8370,0))</f>
        <v>14094.34</v>
      </c>
      <c r="K8370" s="196" cm="1">
        <f t="array" ref="K8370">IF(OR(N8370={"Unbilled","Accounting Adjustment","Annual Guarantee Adjustments"}),0,IF($C8370="R",G8370,0))</f>
        <v>107</v>
      </c>
      <c r="L8370" s="196" cm="1">
        <f t="array" ref="L8370">IF(OR(N8370={"Unbilled","Accounting Adjustment","Annual Guarantee Adjustments"}),0,IF($C8370="R",H8370,0))</f>
        <v>101669</v>
      </c>
      <c r="M8370" s="188" t="str">
        <f t="shared" si="131"/>
        <v>Commercial</v>
      </c>
      <c r="N8370" s="197" t="str">
        <f>IF(C8370="U","Unbilled",INDEX(Sch.!B:B,MATCH(LEFT(D8370,10),Sch.!A:A,0)))</f>
        <v>Sch.24</v>
      </c>
      <c r="O8370" s="188" t="str">
        <f>IF(C8370="U","Unbilled",INDEX(Sch.!C:C,MATCH(LEFT(D8370,10),Sch.!A:A,0)))</f>
        <v>Sch.24</v>
      </c>
    </row>
    <row r="8371" spans="1:15">
      <c r="A8371" s="194">
        <v>202204</v>
      </c>
      <c r="B8371" s="195" t="s">
        <v>46</v>
      </c>
      <c r="C8371" s="195" t="s">
        <v>182</v>
      </c>
      <c r="D8371" s="195" t="s">
        <v>34</v>
      </c>
      <c r="E8371" s="195">
        <v>242086.11</v>
      </c>
      <c r="F8371" s="195">
        <v>0</v>
      </c>
      <c r="G8371" s="195">
        <v>74</v>
      </c>
      <c r="H8371" s="195">
        <v>2812263</v>
      </c>
      <c r="I8371" s="196" cm="1">
        <f t="array" ref="I8371">IF(OR(N8371={"Unbilled","Accounting Adjustment","Annual Guarantee Adjustments"}),0,E8371)</f>
        <v>242086.11</v>
      </c>
      <c r="J8371" s="196" cm="1">
        <f t="array" ref="J8371">IF(OR(N8371={"Unbilled","Accounting Adjustment","Annual Guarantee Adjustments"}),0,IF($C8371="R",E8371,0))</f>
        <v>242086.11</v>
      </c>
      <c r="K8371" s="196" cm="1">
        <f t="array" ref="K8371">IF(OR(N8371={"Unbilled","Accounting Adjustment","Annual Guarantee Adjustments"}),0,IF($C8371="R",G8371,0))</f>
        <v>74</v>
      </c>
      <c r="L8371" s="196" cm="1">
        <f t="array" ref="L8371">IF(OR(N8371={"Unbilled","Accounting Adjustment","Annual Guarantee Adjustments"}),0,IF($C8371="R",H8371,0))</f>
        <v>2812263</v>
      </c>
      <c r="M8371" s="188" t="str">
        <f t="shared" si="131"/>
        <v>Commercial</v>
      </c>
      <c r="N8371" s="197" t="str">
        <f>IF(C8371="U","Unbilled",INDEX(Sch.!B:B,MATCH(LEFT(D8371,10),Sch.!A:A,0)))</f>
        <v>Sch.36</v>
      </c>
      <c r="O8371" s="188" t="str">
        <f>IF(C8371="U","Unbilled",INDEX(Sch.!C:C,MATCH(LEFT(D8371,10),Sch.!A:A,0)))</f>
        <v>Schs.29,36</v>
      </c>
    </row>
    <row r="8372" spans="1:15">
      <c r="A8372" s="194">
        <v>202204</v>
      </c>
      <c r="B8372" s="195" t="s">
        <v>46</v>
      </c>
      <c r="C8372" s="195" t="s">
        <v>182</v>
      </c>
      <c r="D8372" s="195" t="s">
        <v>49</v>
      </c>
      <c r="E8372" s="195">
        <v>4624561.1900000004</v>
      </c>
      <c r="F8372" s="195">
        <v>0</v>
      </c>
      <c r="G8372" s="195">
        <v>890</v>
      </c>
      <c r="H8372" s="195">
        <v>57495090</v>
      </c>
      <c r="I8372" s="196" cm="1">
        <f t="array" ref="I8372">IF(OR(N8372={"Unbilled","Accounting Adjustment","Annual Guarantee Adjustments"}),0,E8372)</f>
        <v>4624561.1900000004</v>
      </c>
      <c r="J8372" s="196" cm="1">
        <f t="array" ref="J8372">IF(OR(N8372={"Unbilled","Accounting Adjustment","Annual Guarantee Adjustments"}),0,IF($C8372="R",E8372,0))</f>
        <v>4624561.1900000004</v>
      </c>
      <c r="K8372" s="196" cm="1">
        <f t="array" ref="K8372">IF(OR(N8372={"Unbilled","Accounting Adjustment","Annual Guarantee Adjustments"}),0,IF($C8372="R",G8372,0))</f>
        <v>890</v>
      </c>
      <c r="L8372" s="196" cm="1">
        <f t="array" ref="L8372">IF(OR(N8372={"Unbilled","Accounting Adjustment","Annual Guarantee Adjustments"}),0,IF($C8372="R",H8372,0))</f>
        <v>57495090</v>
      </c>
      <c r="M8372" s="188" t="str">
        <f t="shared" si="131"/>
        <v>Commercial</v>
      </c>
      <c r="N8372" s="197" t="str">
        <f>IF(C8372="U","Unbilled",INDEX(Sch.!B:B,MATCH(LEFT(D8372,10),Sch.!A:A,0)))</f>
        <v>Sch.36</v>
      </c>
      <c r="O8372" s="188" t="str">
        <f>IF(C8372="U","Unbilled",INDEX(Sch.!C:C,MATCH(LEFT(D8372,10),Sch.!A:A,0)))</f>
        <v>Schs.29,36</v>
      </c>
    </row>
    <row r="8373" spans="1:15">
      <c r="A8373" s="194">
        <v>202204</v>
      </c>
      <c r="B8373" s="195" t="s">
        <v>46</v>
      </c>
      <c r="C8373" s="195" t="s">
        <v>182</v>
      </c>
      <c r="D8373" s="195" t="s">
        <v>50</v>
      </c>
      <c r="E8373" s="195">
        <v>887387.61</v>
      </c>
      <c r="F8373" s="195">
        <v>0</v>
      </c>
      <c r="G8373" s="195">
        <v>36</v>
      </c>
      <c r="H8373" s="195">
        <v>11773100</v>
      </c>
      <c r="I8373" s="196" cm="1">
        <f t="array" ref="I8373">IF(OR(N8373={"Unbilled","Accounting Adjustment","Annual Guarantee Adjustments"}),0,E8373)</f>
        <v>887387.61</v>
      </c>
      <c r="J8373" s="196" cm="1">
        <f t="array" ref="J8373">IF(OR(N8373={"Unbilled","Accounting Adjustment","Annual Guarantee Adjustments"}),0,IF($C8373="R",E8373,0))</f>
        <v>887387.61</v>
      </c>
      <c r="K8373" s="196" cm="1">
        <f t="array" ref="K8373">IF(OR(N8373={"Unbilled","Accounting Adjustment","Annual Guarantee Adjustments"}),0,IF($C8373="R",G8373,0))</f>
        <v>36</v>
      </c>
      <c r="L8373" s="196" cm="1">
        <f t="array" ref="L8373">IF(OR(N8373={"Unbilled","Accounting Adjustment","Annual Guarantee Adjustments"}),0,IF($C8373="R",H8373,0))</f>
        <v>11773100</v>
      </c>
      <c r="M8373" s="188" t="str">
        <f t="shared" si="131"/>
        <v>Commercial</v>
      </c>
      <c r="N8373" s="197" t="str">
        <f>IF(C8373="U","Unbilled",INDEX(Sch.!B:B,MATCH(LEFT(D8373,10),Sch.!A:A,0)))</f>
        <v>Sch.48T</v>
      </c>
      <c r="O8373" s="188" t="str">
        <f>IF(C8373="U","Unbilled",INDEX(Sch.!C:C,MATCH(LEFT(D8373,10),Sch.!A:A,0)))</f>
        <v>Not Decoupled</v>
      </c>
    </row>
    <row r="8374" spans="1:15">
      <c r="A8374" s="194">
        <v>202204</v>
      </c>
      <c r="B8374" s="195" t="s">
        <v>46</v>
      </c>
      <c r="C8374" s="195" t="s">
        <v>182</v>
      </c>
      <c r="D8374" s="195" t="s">
        <v>74</v>
      </c>
      <c r="E8374" s="195">
        <v>10074.07</v>
      </c>
      <c r="H8374" s="195">
        <v>0</v>
      </c>
      <c r="I8374" s="196" cm="1">
        <f t="array" ref="I8374">IF(OR(N8374={"Unbilled","Accounting Adjustment","Annual Guarantee Adjustments"}),0,E8374)</f>
        <v>0</v>
      </c>
      <c r="J8374" s="196" cm="1">
        <f t="array" ref="J8374">IF(OR(N8374={"Unbilled","Accounting Adjustment","Annual Guarantee Adjustments"}),0,IF($C8374="R",E8374,0))</f>
        <v>0</v>
      </c>
      <c r="K8374" s="196" cm="1">
        <f t="array" ref="K8374">IF(OR(N8374={"Unbilled","Accounting Adjustment","Annual Guarantee Adjustments"}),0,IF($C8374="R",G8374,0))</f>
        <v>0</v>
      </c>
      <c r="L8374" s="196" cm="1">
        <f t="array" ref="L8374">IF(OR(N8374={"Unbilled","Accounting Adjustment","Annual Guarantee Adjustments"}),0,IF($C8374="R",H8374,0))</f>
        <v>0</v>
      </c>
      <c r="M8374" s="188" t="str">
        <f t="shared" si="131"/>
        <v>Commercial</v>
      </c>
      <c r="N8374" s="197" t="str">
        <f>IF(C8374="U","Unbilled",INDEX(Sch.!B:B,MATCH(LEFT(D8374,10),Sch.!A:A,0)))</f>
        <v>Annual Guarantee Adjustments</v>
      </c>
      <c r="O8374" s="188" t="str">
        <f>IF(C8374="U","Unbilled",INDEX(Sch.!C:C,MATCH(LEFT(D8374,10),Sch.!A:A,0)))</f>
        <v>Not Decoupled</v>
      </c>
    </row>
    <row r="8375" spans="1:15">
      <c r="A8375" s="194">
        <v>202204</v>
      </c>
      <c r="B8375" s="195" t="s">
        <v>46</v>
      </c>
      <c r="C8375" s="195" t="s">
        <v>182</v>
      </c>
      <c r="D8375" s="195" t="s">
        <v>76</v>
      </c>
      <c r="E8375" s="195">
        <v>217.15</v>
      </c>
      <c r="H8375" s="195">
        <v>0</v>
      </c>
      <c r="I8375" s="196" cm="1">
        <f t="array" ref="I8375">IF(OR(N8375={"Unbilled","Accounting Adjustment","Annual Guarantee Adjustments"}),0,E8375)</f>
        <v>0</v>
      </c>
      <c r="J8375" s="196" cm="1">
        <f t="array" ref="J8375">IF(OR(N8375={"Unbilled","Accounting Adjustment","Annual Guarantee Adjustments"}),0,IF($C8375="R",E8375,0))</f>
        <v>0</v>
      </c>
      <c r="K8375" s="196" cm="1">
        <f t="array" ref="K8375">IF(OR(N8375={"Unbilled","Accounting Adjustment","Annual Guarantee Adjustments"}),0,IF($C8375="R",G8375,0))</f>
        <v>0</v>
      </c>
      <c r="L8375" s="196" cm="1">
        <f t="array" ref="L8375">IF(OR(N8375={"Unbilled","Accounting Adjustment","Annual Guarantee Adjustments"}),0,IF($C8375="R",H8375,0))</f>
        <v>0</v>
      </c>
      <c r="M8375" s="188" t="str">
        <f t="shared" si="131"/>
        <v>Commercial</v>
      </c>
      <c r="N8375" s="197" t="str">
        <f>IF(C8375="U","Unbilled",INDEX(Sch.!B:B,MATCH(LEFT(D8375,10),Sch.!A:A,0)))</f>
        <v>Annual Guarantee Adjustments</v>
      </c>
      <c r="O8375" s="188" t="str">
        <f>IF(C8375="U","Unbilled",INDEX(Sch.!C:C,MATCH(LEFT(D8375,10),Sch.!A:A,0)))</f>
        <v>Not Decoupled</v>
      </c>
    </row>
    <row r="8376" spans="1:15">
      <c r="A8376" s="194">
        <v>202204</v>
      </c>
      <c r="B8376" s="195" t="s">
        <v>46</v>
      </c>
      <c r="C8376" s="195" t="s">
        <v>182</v>
      </c>
      <c r="D8376" s="195" t="s">
        <v>77</v>
      </c>
      <c r="E8376" s="195">
        <v>22705.37</v>
      </c>
      <c r="H8376" s="195">
        <v>0</v>
      </c>
      <c r="I8376" s="196" cm="1">
        <f t="array" ref="I8376">IF(OR(N8376={"Unbilled","Accounting Adjustment","Annual Guarantee Adjustments"}),0,E8376)</f>
        <v>0</v>
      </c>
      <c r="J8376" s="196" cm="1">
        <f t="array" ref="J8376">IF(OR(N8376={"Unbilled","Accounting Adjustment","Annual Guarantee Adjustments"}),0,IF($C8376="R",E8376,0))</f>
        <v>0</v>
      </c>
      <c r="K8376" s="196" cm="1">
        <f t="array" ref="K8376">IF(OR(N8376={"Unbilled","Accounting Adjustment","Annual Guarantee Adjustments"}),0,IF($C8376="R",G8376,0))</f>
        <v>0</v>
      </c>
      <c r="L8376" s="196" cm="1">
        <f t="array" ref="L8376">IF(OR(N8376={"Unbilled","Accounting Adjustment","Annual Guarantee Adjustments"}),0,IF($C8376="R",H8376,0))</f>
        <v>0</v>
      </c>
      <c r="M8376" s="188" t="str">
        <f t="shared" si="131"/>
        <v>Commercial</v>
      </c>
      <c r="N8376" s="197" t="str">
        <f>IF(C8376="U","Unbilled",INDEX(Sch.!B:B,MATCH(LEFT(D8376,10),Sch.!A:A,0)))</f>
        <v>Annual Guarantee Adjustments</v>
      </c>
      <c r="O8376" s="188" t="str">
        <f>IF(C8376="U","Unbilled",INDEX(Sch.!C:C,MATCH(LEFT(D8376,10),Sch.!A:A,0)))</f>
        <v>Not Decoupled</v>
      </c>
    </row>
    <row r="8377" spans="1:15">
      <c r="A8377" s="194">
        <v>202204</v>
      </c>
      <c r="B8377" s="195" t="s">
        <v>46</v>
      </c>
      <c r="C8377" s="195" t="s">
        <v>182</v>
      </c>
      <c r="D8377" s="195" t="s">
        <v>78</v>
      </c>
      <c r="E8377" s="195">
        <v>3466.07</v>
      </c>
      <c r="H8377" s="195">
        <v>0</v>
      </c>
      <c r="I8377" s="196" cm="1">
        <f t="array" ref="I8377">IF(OR(N8377={"Unbilled","Accounting Adjustment","Annual Guarantee Adjustments"}),0,E8377)</f>
        <v>0</v>
      </c>
      <c r="J8377" s="196" cm="1">
        <f t="array" ref="J8377">IF(OR(N8377={"Unbilled","Accounting Adjustment","Annual Guarantee Adjustments"}),0,IF($C8377="R",E8377,0))</f>
        <v>0</v>
      </c>
      <c r="K8377" s="196" cm="1">
        <f t="array" ref="K8377">IF(OR(N8377={"Unbilled","Accounting Adjustment","Annual Guarantee Adjustments"}),0,IF($C8377="R",G8377,0))</f>
        <v>0</v>
      </c>
      <c r="L8377" s="196" cm="1">
        <f t="array" ref="L8377">IF(OR(N8377={"Unbilled","Accounting Adjustment","Annual Guarantee Adjustments"}),0,IF($C8377="R",H8377,0))</f>
        <v>0</v>
      </c>
      <c r="M8377" s="188" t="str">
        <f t="shared" si="131"/>
        <v>Commercial</v>
      </c>
      <c r="N8377" s="197" t="str">
        <f>IF(C8377="U","Unbilled",INDEX(Sch.!B:B,MATCH(LEFT(D8377,10),Sch.!A:A,0)))</f>
        <v>Annual Guarantee Adjustments</v>
      </c>
      <c r="O8377" s="188" t="str">
        <f>IF(C8377="U","Unbilled",INDEX(Sch.!C:C,MATCH(LEFT(D8377,10),Sch.!A:A,0)))</f>
        <v>Not Decoupled</v>
      </c>
    </row>
    <row r="8378" spans="1:15">
      <c r="A8378" s="194">
        <v>202204</v>
      </c>
      <c r="B8378" s="195" t="s">
        <v>46</v>
      </c>
      <c r="C8378" s="195" t="s">
        <v>182</v>
      </c>
      <c r="D8378" s="195" t="s">
        <v>79</v>
      </c>
      <c r="E8378" s="195">
        <v>55.73</v>
      </c>
      <c r="H8378" s="195">
        <v>0</v>
      </c>
      <c r="I8378" s="196" cm="1">
        <f t="array" ref="I8378">IF(OR(N8378={"Unbilled","Accounting Adjustment","Annual Guarantee Adjustments"}),0,E8378)</f>
        <v>0</v>
      </c>
      <c r="J8378" s="196" cm="1">
        <f t="array" ref="J8378">IF(OR(N8378={"Unbilled","Accounting Adjustment","Annual Guarantee Adjustments"}),0,IF($C8378="R",E8378,0))</f>
        <v>0</v>
      </c>
      <c r="K8378" s="196" cm="1">
        <f t="array" ref="K8378">IF(OR(N8378={"Unbilled","Accounting Adjustment","Annual Guarantee Adjustments"}),0,IF($C8378="R",G8378,0))</f>
        <v>0</v>
      </c>
      <c r="L8378" s="196" cm="1">
        <f t="array" ref="L8378">IF(OR(N8378={"Unbilled","Accounting Adjustment","Annual Guarantee Adjustments"}),0,IF($C8378="R",H8378,0))</f>
        <v>0</v>
      </c>
      <c r="M8378" s="188" t="str">
        <f t="shared" si="131"/>
        <v>Commercial</v>
      </c>
      <c r="N8378" s="197" t="str">
        <f>IF(C8378="U","Unbilled",INDEX(Sch.!B:B,MATCH(LEFT(D8378,10),Sch.!A:A,0)))</f>
        <v>Annual Guarantee Adjustments</v>
      </c>
      <c r="O8378" s="188" t="str">
        <f>IF(C8378="U","Unbilled",INDEX(Sch.!C:C,MATCH(LEFT(D8378,10),Sch.!A:A,0)))</f>
        <v>Not Decoupled</v>
      </c>
    </row>
    <row r="8379" spans="1:15">
      <c r="A8379" s="194">
        <v>202204</v>
      </c>
      <c r="B8379" s="195" t="s">
        <v>46</v>
      </c>
      <c r="C8379" s="195" t="s">
        <v>182</v>
      </c>
      <c r="D8379" s="195" t="s">
        <v>80</v>
      </c>
      <c r="E8379" s="195">
        <v>1624.67</v>
      </c>
      <c r="H8379" s="195">
        <v>0</v>
      </c>
      <c r="I8379" s="196" cm="1">
        <f t="array" ref="I8379">IF(OR(N8379={"Unbilled","Accounting Adjustment","Annual Guarantee Adjustments"}),0,E8379)</f>
        <v>0</v>
      </c>
      <c r="J8379" s="196" cm="1">
        <f t="array" ref="J8379">IF(OR(N8379={"Unbilled","Accounting Adjustment","Annual Guarantee Adjustments"}),0,IF($C8379="R",E8379,0))</f>
        <v>0</v>
      </c>
      <c r="K8379" s="196" cm="1">
        <f t="array" ref="K8379">IF(OR(N8379={"Unbilled","Accounting Adjustment","Annual Guarantee Adjustments"}),0,IF($C8379="R",G8379,0))</f>
        <v>0</v>
      </c>
      <c r="L8379" s="196" cm="1">
        <f t="array" ref="L8379">IF(OR(N8379={"Unbilled","Accounting Adjustment","Annual Guarantee Adjustments"}),0,IF($C8379="R",H8379,0))</f>
        <v>0</v>
      </c>
      <c r="M8379" s="188" t="str">
        <f t="shared" si="131"/>
        <v>Commercial</v>
      </c>
      <c r="N8379" s="197" t="str">
        <f>IF(C8379="U","Unbilled",INDEX(Sch.!B:B,MATCH(LEFT(D8379,10),Sch.!A:A,0)))</f>
        <v>Annual Guarantee Adjustments</v>
      </c>
      <c r="O8379" s="188" t="str">
        <f>IF(C8379="U","Unbilled",INDEX(Sch.!C:C,MATCH(LEFT(D8379,10),Sch.!A:A,0)))</f>
        <v>Not Decoupled</v>
      </c>
    </row>
    <row r="8380" spans="1:15">
      <c r="A8380" s="194">
        <v>202204</v>
      </c>
      <c r="B8380" s="195" t="s">
        <v>46</v>
      </c>
      <c r="C8380" s="195" t="s">
        <v>182</v>
      </c>
      <c r="D8380" s="195" t="s">
        <v>81</v>
      </c>
      <c r="E8380" s="195">
        <v>3091.68</v>
      </c>
      <c r="H8380" s="195">
        <v>0</v>
      </c>
      <c r="I8380" s="196" cm="1">
        <f t="array" ref="I8380">IF(OR(N8380={"Unbilled","Accounting Adjustment","Annual Guarantee Adjustments"}),0,E8380)</f>
        <v>0</v>
      </c>
      <c r="J8380" s="196" cm="1">
        <f t="array" ref="J8380">IF(OR(N8380={"Unbilled","Accounting Adjustment","Annual Guarantee Adjustments"}),0,IF($C8380="R",E8380,0))</f>
        <v>0</v>
      </c>
      <c r="K8380" s="196" cm="1">
        <f t="array" ref="K8380">IF(OR(N8380={"Unbilled","Accounting Adjustment","Annual Guarantee Adjustments"}),0,IF($C8380="R",G8380,0))</f>
        <v>0</v>
      </c>
      <c r="L8380" s="196" cm="1">
        <f t="array" ref="L8380">IF(OR(N8380={"Unbilled","Accounting Adjustment","Annual Guarantee Adjustments"}),0,IF($C8380="R",H8380,0))</f>
        <v>0</v>
      </c>
      <c r="M8380" s="188" t="str">
        <f t="shared" si="131"/>
        <v>Commercial</v>
      </c>
      <c r="N8380" s="197" t="str">
        <f>IF(C8380="U","Unbilled",INDEX(Sch.!B:B,MATCH(LEFT(D8380,10),Sch.!A:A,0)))</f>
        <v>Annual Guarantee Adjustments</v>
      </c>
      <c r="O8380" s="188" t="str">
        <f>IF(C8380="U","Unbilled",INDEX(Sch.!C:C,MATCH(LEFT(D8380,10),Sch.!A:A,0)))</f>
        <v>Not Decoupled</v>
      </c>
    </row>
    <row r="8381" spans="1:15">
      <c r="A8381" s="194">
        <v>202204</v>
      </c>
      <c r="B8381" s="195" t="s">
        <v>46</v>
      </c>
      <c r="C8381" s="195" t="s">
        <v>182</v>
      </c>
      <c r="D8381" s="195" t="s">
        <v>82</v>
      </c>
      <c r="E8381" s="195">
        <v>3420.8</v>
      </c>
      <c r="H8381" s="195">
        <v>0</v>
      </c>
      <c r="I8381" s="196" cm="1">
        <f t="array" ref="I8381">IF(OR(N8381={"Unbilled","Accounting Adjustment","Annual Guarantee Adjustments"}),0,E8381)</f>
        <v>0</v>
      </c>
      <c r="J8381" s="196" cm="1">
        <f t="array" ref="J8381">IF(OR(N8381={"Unbilled","Accounting Adjustment","Annual Guarantee Adjustments"}),0,IF($C8381="R",E8381,0))</f>
        <v>0</v>
      </c>
      <c r="K8381" s="196" cm="1">
        <f t="array" ref="K8381">IF(OR(N8381={"Unbilled","Accounting Adjustment","Annual Guarantee Adjustments"}),0,IF($C8381="R",G8381,0))</f>
        <v>0</v>
      </c>
      <c r="L8381" s="196" cm="1">
        <f t="array" ref="L8381">IF(OR(N8381={"Unbilled","Accounting Adjustment","Annual Guarantee Adjustments"}),0,IF($C8381="R",H8381,0))</f>
        <v>0</v>
      </c>
      <c r="M8381" s="188" t="str">
        <f t="shared" si="131"/>
        <v>Commercial</v>
      </c>
      <c r="N8381" s="197" t="str">
        <f>IF(C8381="U","Unbilled",INDEX(Sch.!B:B,MATCH(LEFT(D8381,10),Sch.!A:A,0)))</f>
        <v>Annual Guarantee Adjustments</v>
      </c>
      <c r="O8381" s="188" t="str">
        <f>IF(C8381="U","Unbilled",INDEX(Sch.!C:C,MATCH(LEFT(D8381,10),Sch.!A:A,0)))</f>
        <v>Not Decoupled</v>
      </c>
    </row>
    <row r="8382" spans="1:15">
      <c r="A8382" s="194">
        <v>202204</v>
      </c>
      <c r="B8382" s="195" t="s">
        <v>46</v>
      </c>
      <c r="C8382" s="195" t="s">
        <v>182</v>
      </c>
      <c r="D8382" s="195" t="s">
        <v>83</v>
      </c>
      <c r="E8382" s="195">
        <v>1369.74</v>
      </c>
      <c r="H8382" s="195">
        <v>0</v>
      </c>
      <c r="I8382" s="196" cm="1">
        <f t="array" ref="I8382">IF(OR(N8382={"Unbilled","Accounting Adjustment","Annual Guarantee Adjustments"}),0,E8382)</f>
        <v>0</v>
      </c>
      <c r="J8382" s="196" cm="1">
        <f t="array" ref="J8382">IF(OR(N8382={"Unbilled","Accounting Adjustment","Annual Guarantee Adjustments"}),0,IF($C8382="R",E8382,0))</f>
        <v>0</v>
      </c>
      <c r="K8382" s="196" cm="1">
        <f t="array" ref="K8382">IF(OR(N8382={"Unbilled","Accounting Adjustment","Annual Guarantee Adjustments"}),0,IF($C8382="R",G8382,0))</f>
        <v>0</v>
      </c>
      <c r="L8382" s="196" cm="1">
        <f t="array" ref="L8382">IF(OR(N8382={"Unbilled","Accounting Adjustment","Annual Guarantee Adjustments"}),0,IF($C8382="R",H8382,0))</f>
        <v>0</v>
      </c>
      <c r="M8382" s="188" t="str">
        <f t="shared" si="131"/>
        <v>Commercial</v>
      </c>
      <c r="N8382" s="197" t="str">
        <f>IF(C8382="U","Unbilled",INDEX(Sch.!B:B,MATCH(LEFT(D8382,10),Sch.!A:A,0)))</f>
        <v>Annual Guarantee Adjustments</v>
      </c>
      <c r="O8382" s="188" t="str">
        <f>IF(C8382="U","Unbilled",INDEX(Sch.!C:C,MATCH(LEFT(D8382,10),Sch.!A:A,0)))</f>
        <v>Not Decoupled</v>
      </c>
    </row>
    <row r="8383" spans="1:15">
      <c r="A8383" s="194">
        <v>202204</v>
      </c>
      <c r="B8383" s="195" t="s">
        <v>46</v>
      </c>
      <c r="C8383" s="195" t="s">
        <v>182</v>
      </c>
      <c r="D8383" s="195" t="s">
        <v>72</v>
      </c>
      <c r="E8383" s="195">
        <v>1172.6199999999999</v>
      </c>
      <c r="F8383" s="195">
        <v>0</v>
      </c>
      <c r="G8383" s="195">
        <v>26</v>
      </c>
      <c r="H8383" s="195">
        <v>4441</v>
      </c>
      <c r="I8383" s="196" cm="1">
        <f t="array" ref="I8383">IF(OR(N8383={"Unbilled","Accounting Adjustment","Annual Guarantee Adjustments"}),0,E8383)</f>
        <v>1172.6199999999999</v>
      </c>
      <c r="J8383" s="196" cm="1">
        <f t="array" ref="J8383">IF(OR(N8383={"Unbilled","Accounting Adjustment","Annual Guarantee Adjustments"}),0,IF($C8383="R",E8383,0))</f>
        <v>1172.6199999999999</v>
      </c>
      <c r="K8383" s="196" cm="1">
        <f t="array" ref="K8383">IF(OR(N8383={"Unbilled","Accounting Adjustment","Annual Guarantee Adjustments"}),0,IF($C8383="R",G8383,0))</f>
        <v>26</v>
      </c>
      <c r="L8383" s="196" cm="1">
        <f t="array" ref="L8383">IF(OR(N8383={"Unbilled","Accounting Adjustment","Annual Guarantee Adjustments"}),0,IF($C8383="R",H8383,0))</f>
        <v>4441</v>
      </c>
      <c r="M8383" s="188" t="str">
        <f t="shared" si="131"/>
        <v>Commercial</v>
      </c>
      <c r="N8383" s="197" t="str">
        <f>IF(C8383="U","Unbilled",INDEX(Sch.!B:B,MATCH(LEFT(D8383,10),Sch.!A:A,0)))</f>
        <v>Sch.24</v>
      </c>
      <c r="O8383" s="188" t="str">
        <f>IF(C8383="U","Unbilled",INDEX(Sch.!C:C,MATCH(LEFT(D8383,10),Sch.!A:A,0)))</f>
        <v>Sch.24</v>
      </c>
    </row>
    <row r="8384" spans="1:15">
      <c r="A8384" s="194">
        <v>202204</v>
      </c>
      <c r="B8384" s="195" t="s">
        <v>46</v>
      </c>
      <c r="C8384" s="195" t="s">
        <v>182</v>
      </c>
      <c r="D8384" s="195" t="s">
        <v>35</v>
      </c>
      <c r="E8384" s="195">
        <v>35530.39</v>
      </c>
      <c r="F8384" s="195">
        <v>0</v>
      </c>
      <c r="G8384" s="195">
        <v>143</v>
      </c>
      <c r="H8384" s="195">
        <v>339136</v>
      </c>
      <c r="I8384" s="196" cm="1">
        <f t="array" ref="I8384">IF(OR(N8384={"Unbilled","Accounting Adjustment","Annual Guarantee Adjustments"}),0,E8384)</f>
        <v>35530.39</v>
      </c>
      <c r="J8384" s="196" cm="1">
        <f t="array" ref="J8384">IF(OR(N8384={"Unbilled","Accounting Adjustment","Annual Guarantee Adjustments"}),0,IF($C8384="R",E8384,0))</f>
        <v>35530.39</v>
      </c>
      <c r="K8384" s="196" cm="1">
        <f t="array" ref="K8384">IF(OR(N8384={"Unbilled","Accounting Adjustment","Annual Guarantee Adjustments"}),0,IF($C8384="R",G8384,0))</f>
        <v>143</v>
      </c>
      <c r="L8384" s="196" cm="1">
        <f t="array" ref="L8384">IF(OR(N8384={"Unbilled","Accounting Adjustment","Annual Guarantee Adjustments"}),0,IF($C8384="R",H8384,0))</f>
        <v>339136</v>
      </c>
      <c r="M8384" s="188" t="str">
        <f t="shared" si="131"/>
        <v>Commercial</v>
      </c>
      <c r="N8384" s="197" t="str">
        <f>IF(C8384="U","Unbilled",INDEX(Sch.!B:B,MATCH(LEFT(D8384,10),Sch.!A:A,0)))</f>
        <v>Sch.24</v>
      </c>
      <c r="O8384" s="188" t="str">
        <f>IF(C8384="U","Unbilled",INDEX(Sch.!C:C,MATCH(LEFT(D8384,10),Sch.!A:A,0)))</f>
        <v>Sch.24</v>
      </c>
    </row>
    <row r="8385" spans="1:15">
      <c r="A8385" s="194">
        <v>202204</v>
      </c>
      <c r="B8385" s="195" t="s">
        <v>46</v>
      </c>
      <c r="C8385" s="195" t="s">
        <v>182</v>
      </c>
      <c r="D8385" s="195" t="s">
        <v>36</v>
      </c>
      <c r="E8385" s="195">
        <v>80643.990000000005</v>
      </c>
      <c r="F8385" s="195">
        <v>0</v>
      </c>
      <c r="G8385" s="195">
        <v>19</v>
      </c>
      <c r="H8385" s="195">
        <v>914260</v>
      </c>
      <c r="I8385" s="196" cm="1">
        <f t="array" ref="I8385">IF(OR(N8385={"Unbilled","Accounting Adjustment","Annual Guarantee Adjustments"}),0,E8385)</f>
        <v>80643.990000000005</v>
      </c>
      <c r="J8385" s="196" cm="1">
        <f t="array" ref="J8385">IF(OR(N8385={"Unbilled","Accounting Adjustment","Annual Guarantee Adjustments"}),0,IF($C8385="R",E8385,0))</f>
        <v>80643.990000000005</v>
      </c>
      <c r="K8385" s="196" cm="1">
        <f t="array" ref="K8385">IF(OR(N8385={"Unbilled","Accounting Adjustment","Annual Guarantee Adjustments"}),0,IF($C8385="R",G8385,0))</f>
        <v>19</v>
      </c>
      <c r="L8385" s="196" cm="1">
        <f t="array" ref="L8385">IF(OR(N8385={"Unbilled","Accounting Adjustment","Annual Guarantee Adjustments"}),0,IF($C8385="R",H8385,0))</f>
        <v>914260</v>
      </c>
      <c r="M8385" s="188" t="str">
        <f t="shared" si="131"/>
        <v>Commercial</v>
      </c>
      <c r="N8385" s="197" t="str">
        <f>IF(C8385="U","Unbilled",INDEX(Sch.!B:B,MATCH(LEFT(D8385,10),Sch.!A:A,0)))</f>
        <v>Sch.36</v>
      </c>
      <c r="O8385" s="188" t="str">
        <f>IF(C8385="U","Unbilled",INDEX(Sch.!C:C,MATCH(LEFT(D8385,10),Sch.!A:A,0)))</f>
        <v>Schs.29,36</v>
      </c>
    </row>
    <row r="8386" spans="1:15">
      <c r="A8386" s="194">
        <v>202204</v>
      </c>
      <c r="B8386" s="195" t="s">
        <v>46</v>
      </c>
      <c r="C8386" s="195" t="s">
        <v>182</v>
      </c>
      <c r="D8386" s="195" t="s">
        <v>37</v>
      </c>
      <c r="E8386" s="195">
        <v>50939.77</v>
      </c>
      <c r="F8386" s="195">
        <v>0</v>
      </c>
      <c r="G8386" s="195">
        <v>2</v>
      </c>
      <c r="H8386" s="195">
        <v>694800</v>
      </c>
      <c r="I8386" s="196" cm="1">
        <f t="array" ref="I8386">IF(OR(N8386={"Unbilled","Accounting Adjustment","Annual Guarantee Adjustments"}),0,E8386)</f>
        <v>50939.77</v>
      </c>
      <c r="J8386" s="196" cm="1">
        <f t="array" ref="J8386">IF(OR(N8386={"Unbilled","Accounting Adjustment","Annual Guarantee Adjustments"}),0,IF($C8386="R",E8386,0))</f>
        <v>50939.77</v>
      </c>
      <c r="K8386" s="196" cm="1">
        <f t="array" ref="K8386">IF(OR(N8386={"Unbilled","Accounting Adjustment","Annual Guarantee Adjustments"}),0,IF($C8386="R",G8386,0))</f>
        <v>2</v>
      </c>
      <c r="L8386" s="196" cm="1">
        <f t="array" ref="L8386">IF(OR(N8386={"Unbilled","Accounting Adjustment","Annual Guarantee Adjustments"}),0,IF($C8386="R",H8386,0))</f>
        <v>694800</v>
      </c>
      <c r="M8386" s="188" t="str">
        <f t="shared" si="131"/>
        <v>Commercial</v>
      </c>
      <c r="N8386" s="197" t="str">
        <f>IF(C8386="U","Unbilled",INDEX(Sch.!B:B,MATCH(LEFT(D8386,10),Sch.!A:A,0)))</f>
        <v>Sch.48T</v>
      </c>
      <c r="O8386" s="188" t="str">
        <f>IF(C8386="U","Unbilled",INDEX(Sch.!C:C,MATCH(LEFT(D8386,10),Sch.!A:A,0)))</f>
        <v>Not Decoupled</v>
      </c>
    </row>
    <row r="8387" spans="1:15">
      <c r="A8387" s="194">
        <v>202204</v>
      </c>
      <c r="B8387" s="195" t="s">
        <v>46</v>
      </c>
      <c r="C8387" s="195" t="s">
        <v>182</v>
      </c>
      <c r="D8387" s="195" t="s">
        <v>51</v>
      </c>
      <c r="E8387" s="195">
        <v>8763.83</v>
      </c>
      <c r="F8387" s="195">
        <v>0</v>
      </c>
      <c r="G8387" s="195">
        <v>747</v>
      </c>
      <c r="H8387" s="195">
        <v>114496</v>
      </c>
      <c r="I8387" s="196" cm="1">
        <f t="array" ref="I8387">IF(OR(N8387={"Unbilled","Accounting Adjustment","Annual Guarantee Adjustments"}),0,E8387)</f>
        <v>8763.83</v>
      </c>
      <c r="J8387" s="196" cm="1">
        <f t="array" ref="J8387">IF(OR(N8387={"Unbilled","Accounting Adjustment","Annual Guarantee Adjustments"}),0,IF($C8387="R",E8387,0))</f>
        <v>8763.83</v>
      </c>
      <c r="K8387" s="196" cm="1">
        <f t="array" ref="K8387">IF(OR(N8387={"Unbilled","Accounting Adjustment","Annual Guarantee Adjustments"}),0,IF($C8387="R",G8387,0))</f>
        <v>747</v>
      </c>
      <c r="L8387" s="196" cm="1">
        <f t="array" ref="L8387">IF(OR(N8387={"Unbilled","Accounting Adjustment","Annual Guarantee Adjustments"}),0,IF($C8387="R",H8387,0))</f>
        <v>114496</v>
      </c>
      <c r="M8387" s="188" t="str">
        <f t="shared" ref="M8387:M8450" si="132">IF(LEFT(B8387,3)="RES","Residential",IF(LEFT(B8387,3)="COM","Commercial",IF(LEFT(B8387,3)="IND","Industrial",IF(LEFT(B8387,3)="IRR","Irrigation",IF(LEFT(B8387,3)="PUB","Lighting")))))</f>
        <v>Commercial</v>
      </c>
      <c r="N8387" s="197" t="str">
        <f>IF(C8387="U","Unbilled",INDEX(Sch.!B:B,MATCH(LEFT(D8387,10),Sch.!A:A,0)))</f>
        <v>Sch.15</v>
      </c>
      <c r="O8387" s="188" t="str">
        <f>IF(C8387="U","Unbilled",INDEX(Sch.!C:C,MATCH(LEFT(D8387,10),Sch.!A:A,0)))</f>
        <v>Not Decoupled</v>
      </c>
    </row>
    <row r="8388" spans="1:15">
      <c r="A8388" s="194">
        <v>202204</v>
      </c>
      <c r="B8388" s="195" t="s">
        <v>46</v>
      </c>
      <c r="C8388" s="195" t="s">
        <v>182</v>
      </c>
      <c r="D8388" s="195" t="s">
        <v>38</v>
      </c>
      <c r="E8388" s="195">
        <v>4089.92</v>
      </c>
      <c r="F8388" s="195">
        <v>0</v>
      </c>
      <c r="G8388" s="195">
        <v>442</v>
      </c>
      <c r="H8388" s="195">
        <v>39104</v>
      </c>
      <c r="I8388" s="196" cm="1">
        <f t="array" ref="I8388">IF(OR(N8388={"Unbilled","Accounting Adjustment","Annual Guarantee Adjustments"}),0,E8388)</f>
        <v>4089.92</v>
      </c>
      <c r="J8388" s="196" cm="1">
        <f t="array" ref="J8388">IF(OR(N8388={"Unbilled","Accounting Adjustment","Annual Guarantee Adjustments"}),0,IF($C8388="R",E8388,0))</f>
        <v>4089.92</v>
      </c>
      <c r="K8388" s="196" cm="1">
        <f t="array" ref="K8388">IF(OR(N8388={"Unbilled","Accounting Adjustment","Annual Guarantee Adjustments"}),0,IF($C8388="R",G8388,0))</f>
        <v>442</v>
      </c>
      <c r="L8388" s="196" cm="1">
        <f t="array" ref="L8388">IF(OR(N8388={"Unbilled","Accounting Adjustment","Annual Guarantee Adjustments"}),0,IF($C8388="R",H8388,0))</f>
        <v>39104</v>
      </c>
      <c r="M8388" s="188" t="str">
        <f t="shared" si="132"/>
        <v>Commercial</v>
      </c>
      <c r="N8388" s="197" t="str">
        <f>IF(C8388="U","Unbilled",INDEX(Sch.!B:B,MATCH(LEFT(D8388,10),Sch.!A:A,0)))</f>
        <v>Sch.15</v>
      </c>
      <c r="O8388" s="188" t="str">
        <f>IF(C8388="U","Unbilled",INDEX(Sch.!C:C,MATCH(LEFT(D8388,10),Sch.!A:A,0)))</f>
        <v>Not Decoupled</v>
      </c>
    </row>
    <row r="8389" spans="1:15">
      <c r="A8389" s="194">
        <v>202204</v>
      </c>
      <c r="B8389" s="195" t="s">
        <v>46</v>
      </c>
      <c r="C8389" s="195" t="s">
        <v>182</v>
      </c>
      <c r="D8389" s="195" t="s">
        <v>52</v>
      </c>
      <c r="E8389" s="195">
        <v>1622.45</v>
      </c>
      <c r="F8389" s="195">
        <v>0</v>
      </c>
      <c r="G8389" s="195">
        <v>25</v>
      </c>
      <c r="H8389" s="195">
        <v>30227</v>
      </c>
      <c r="I8389" s="196" cm="1">
        <f t="array" ref="I8389">IF(OR(N8389={"Unbilled","Accounting Adjustment","Annual Guarantee Adjustments"}),0,E8389)</f>
        <v>1622.45</v>
      </c>
      <c r="J8389" s="196" cm="1">
        <f t="array" ref="J8389">IF(OR(N8389={"Unbilled","Accounting Adjustment","Annual Guarantee Adjustments"}),0,IF($C8389="R",E8389,0))</f>
        <v>1622.45</v>
      </c>
      <c r="K8389" s="196" cm="1">
        <f t="array" ref="K8389">IF(OR(N8389={"Unbilled","Accounting Adjustment","Annual Guarantee Adjustments"}),0,IF($C8389="R",G8389,0))</f>
        <v>25</v>
      </c>
      <c r="L8389" s="196" cm="1">
        <f t="array" ref="L8389">IF(OR(N8389={"Unbilled","Accounting Adjustment","Annual Guarantee Adjustments"}),0,IF($C8389="R",H8389,0))</f>
        <v>30227</v>
      </c>
      <c r="M8389" s="188" t="str">
        <f t="shared" si="132"/>
        <v>Commercial</v>
      </c>
      <c r="N8389" s="197" t="str">
        <f>IF(C8389="U","Unbilled",INDEX(Sch.!B:B,MATCH(LEFT(D8389,10),Sch.!A:A,0)))</f>
        <v>Sch.54</v>
      </c>
      <c r="O8389" s="188" t="str">
        <f>IF(C8389="U","Unbilled",INDEX(Sch.!C:C,MATCH(LEFT(D8389,10),Sch.!A:A,0)))</f>
        <v>Not Decoupled</v>
      </c>
    </row>
    <row r="8390" spans="1:15">
      <c r="A8390" s="194">
        <v>202204</v>
      </c>
      <c r="B8390" s="195" t="s">
        <v>46</v>
      </c>
      <c r="C8390" s="195" t="s">
        <v>182</v>
      </c>
      <c r="D8390" s="195" t="s">
        <v>262</v>
      </c>
      <c r="E8390" s="195">
        <v>0</v>
      </c>
      <c r="F8390" s="195">
        <v>0</v>
      </c>
      <c r="G8390" s="195">
        <v>0</v>
      </c>
      <c r="H8390" s="195">
        <v>0</v>
      </c>
      <c r="I8390" s="196" cm="1">
        <f t="array" ref="I8390">IF(OR(N8390={"Unbilled","Accounting Adjustment","Annual Guarantee Adjustments"}),0,E8390)</f>
        <v>0</v>
      </c>
      <c r="J8390" s="196" cm="1">
        <f t="array" ref="J8390">IF(OR(N8390={"Unbilled","Accounting Adjustment","Annual Guarantee Adjustments"}),0,IF($C8390="R",E8390,0))</f>
        <v>0</v>
      </c>
      <c r="K8390" s="196" cm="1">
        <f t="array" ref="K8390">IF(OR(N8390={"Unbilled","Accounting Adjustment","Annual Guarantee Adjustments"}),0,IF($C8390="R",G8390,0))</f>
        <v>0</v>
      </c>
      <c r="L8390" s="196" cm="1">
        <f t="array" ref="L8390">IF(OR(N8390={"Unbilled","Accounting Adjustment","Annual Guarantee Adjustments"}),0,IF($C8390="R",H8390,0))</f>
        <v>0</v>
      </c>
      <c r="M8390" s="188" t="str">
        <f t="shared" si="132"/>
        <v>Commercial</v>
      </c>
      <c r="N8390" s="197" t="str">
        <f>IF(C8390="U","Unbilled",INDEX(Sch.!B:B,MATCH(LEFT(D8390,10),Sch.!A:A,0)))</f>
        <v>Accounting Adjustment</v>
      </c>
      <c r="O8390" s="188" t="str">
        <f>IF(C8390="U","Unbilled",INDEX(Sch.!C:C,MATCH(LEFT(D8390,10),Sch.!A:A,0)))</f>
        <v>Not Decoupled</v>
      </c>
    </row>
    <row r="8391" spans="1:15">
      <c r="A8391" s="194">
        <v>202204</v>
      </c>
      <c r="B8391" s="195" t="s">
        <v>46</v>
      </c>
      <c r="C8391" s="195" t="s">
        <v>182</v>
      </c>
      <c r="D8391" s="195" t="s">
        <v>84</v>
      </c>
      <c r="E8391" s="195">
        <v>211301.36</v>
      </c>
      <c r="F8391" s="195">
        <v>0</v>
      </c>
      <c r="G8391" s="195">
        <v>0</v>
      </c>
      <c r="H8391" s="195">
        <v>0</v>
      </c>
      <c r="I8391" s="196" cm="1">
        <f t="array" ref="I8391">IF(OR(N8391={"Unbilled","Accounting Adjustment","Annual Guarantee Adjustments"}),0,E8391)</f>
        <v>0</v>
      </c>
      <c r="J8391" s="196" cm="1">
        <f t="array" ref="J8391">IF(OR(N8391={"Unbilled","Accounting Adjustment","Annual Guarantee Adjustments"}),0,IF($C8391="R",E8391,0))</f>
        <v>0</v>
      </c>
      <c r="K8391" s="196" cm="1">
        <f t="array" ref="K8391">IF(OR(N8391={"Unbilled","Accounting Adjustment","Annual Guarantee Adjustments"}),0,IF($C8391="R",G8391,0))</f>
        <v>0</v>
      </c>
      <c r="L8391" s="196" cm="1">
        <f t="array" ref="L8391">IF(OR(N8391={"Unbilled","Accounting Adjustment","Annual Guarantee Adjustments"}),0,IF($C8391="R",H8391,0))</f>
        <v>0</v>
      </c>
      <c r="M8391" s="188" t="str">
        <f t="shared" si="132"/>
        <v>Commercial</v>
      </c>
      <c r="N8391" s="197" t="str">
        <f>IF(C8391="U","Unbilled",INDEX(Sch.!B:B,MATCH(LEFT(D8391,10),Sch.!A:A,0)))</f>
        <v>Accounting Adjustment</v>
      </c>
      <c r="O8391" s="188" t="str">
        <f>IF(C8391="U","Unbilled",INDEX(Sch.!C:C,MATCH(LEFT(D8391,10),Sch.!A:A,0)))</f>
        <v>Not Decoupled</v>
      </c>
    </row>
    <row r="8392" spans="1:15">
      <c r="A8392" s="194">
        <v>202204</v>
      </c>
      <c r="B8392" s="195" t="s">
        <v>46</v>
      </c>
      <c r="C8392" s="195" t="s">
        <v>182</v>
      </c>
      <c r="D8392" s="195" t="s">
        <v>39</v>
      </c>
      <c r="E8392" s="195">
        <v>2988.95</v>
      </c>
      <c r="F8392" s="195">
        <v>0</v>
      </c>
      <c r="G8392" s="195">
        <v>1</v>
      </c>
      <c r="H8392" s="195">
        <v>0</v>
      </c>
      <c r="I8392" s="196" cm="1">
        <f t="array" ref="I8392">IF(OR(N8392={"Unbilled","Accounting Adjustment","Annual Guarantee Adjustments"}),0,E8392)</f>
        <v>0</v>
      </c>
      <c r="J8392" s="196" cm="1">
        <f t="array" ref="J8392">IF(OR(N8392={"Unbilled","Accounting Adjustment","Annual Guarantee Adjustments"}),0,IF($C8392="R",E8392,0))</f>
        <v>0</v>
      </c>
      <c r="K8392" s="196" cm="1">
        <f t="array" ref="K8392">IF(OR(N8392={"Unbilled","Accounting Adjustment","Annual Guarantee Adjustments"}),0,IF($C8392="R",G8392,0))</f>
        <v>0</v>
      </c>
      <c r="L8392" s="196" cm="1">
        <f t="array" ref="L8392">IF(OR(N8392={"Unbilled","Accounting Adjustment","Annual Guarantee Adjustments"}),0,IF($C8392="R",H8392,0))</f>
        <v>0</v>
      </c>
      <c r="M8392" s="188" t="str">
        <f t="shared" si="132"/>
        <v>Commercial</v>
      </c>
      <c r="N8392" s="197" t="str">
        <f>IF(C8392="U","Unbilled",INDEX(Sch.!B:B,MATCH(LEFT(D8392,10),Sch.!A:A,0)))</f>
        <v>Accounting Adjustment</v>
      </c>
      <c r="O8392" s="188" t="str">
        <f>IF(C8392="U","Unbilled",INDEX(Sch.!C:C,MATCH(LEFT(D8392,10),Sch.!A:A,0)))</f>
        <v>Not Decoupled</v>
      </c>
    </row>
    <row r="8393" spans="1:15">
      <c r="A8393" s="194">
        <v>202204</v>
      </c>
      <c r="B8393" s="195" t="s">
        <v>46</v>
      </c>
      <c r="C8393" s="195" t="s">
        <v>182</v>
      </c>
      <c r="D8393" s="195" t="s">
        <v>202</v>
      </c>
      <c r="E8393" s="195">
        <v>51046.67</v>
      </c>
      <c r="F8393" s="195">
        <v>0</v>
      </c>
      <c r="G8393" s="195">
        <v>0</v>
      </c>
      <c r="H8393" s="195">
        <v>0</v>
      </c>
      <c r="I8393" s="196" cm="1">
        <f t="array" ref="I8393">IF(OR(N8393={"Unbilled","Accounting Adjustment","Annual Guarantee Adjustments"}),0,E8393)</f>
        <v>0</v>
      </c>
      <c r="J8393" s="196" cm="1">
        <f t="array" ref="J8393">IF(OR(N8393={"Unbilled","Accounting Adjustment","Annual Guarantee Adjustments"}),0,IF($C8393="R",E8393,0))</f>
        <v>0</v>
      </c>
      <c r="K8393" s="196" cm="1">
        <f t="array" ref="K8393">IF(OR(N8393={"Unbilled","Accounting Adjustment","Annual Guarantee Adjustments"}),0,IF($C8393="R",G8393,0))</f>
        <v>0</v>
      </c>
      <c r="L8393" s="196" cm="1">
        <f t="array" ref="L8393">IF(OR(N8393={"Unbilled","Accounting Adjustment","Annual Guarantee Adjustments"}),0,IF($C8393="R",H8393,0))</f>
        <v>0</v>
      </c>
      <c r="M8393" s="188" t="str">
        <f t="shared" si="132"/>
        <v>Commercial</v>
      </c>
      <c r="N8393" s="197" t="str">
        <f>IF(C8393="U","Unbilled",INDEX(Sch.!B:B,MATCH(LEFT(D8393,10),Sch.!A:A,0)))</f>
        <v>Accounting Adjustment</v>
      </c>
      <c r="O8393" s="188" t="str">
        <f>IF(C8393="U","Unbilled",INDEX(Sch.!C:C,MATCH(LEFT(D8393,10),Sch.!A:A,0)))</f>
        <v>Not Decoupled</v>
      </c>
    </row>
    <row r="8394" spans="1:15">
      <c r="A8394" s="194">
        <v>202204</v>
      </c>
      <c r="B8394" s="195" t="s">
        <v>46</v>
      </c>
      <c r="C8394" s="195" t="s">
        <v>182</v>
      </c>
      <c r="D8394" s="195" t="s">
        <v>98</v>
      </c>
      <c r="E8394" s="195">
        <v>1700368.52</v>
      </c>
      <c r="F8394" s="195">
        <v>0</v>
      </c>
      <c r="G8394" s="195">
        <v>0</v>
      </c>
      <c r="H8394" s="195">
        <v>0</v>
      </c>
      <c r="I8394" s="196" cm="1">
        <f t="array" ref="I8394">IF(OR(N8394={"Unbilled","Accounting Adjustment","Annual Guarantee Adjustments"}),0,E8394)</f>
        <v>0</v>
      </c>
      <c r="J8394" s="196" cm="1">
        <f t="array" ref="J8394">IF(OR(N8394={"Unbilled","Accounting Adjustment","Annual Guarantee Adjustments"}),0,IF($C8394="R",E8394,0))</f>
        <v>0</v>
      </c>
      <c r="K8394" s="196" cm="1">
        <f t="array" ref="K8394">IF(OR(N8394={"Unbilled","Accounting Adjustment","Annual Guarantee Adjustments"}),0,IF($C8394="R",G8394,0))</f>
        <v>0</v>
      </c>
      <c r="L8394" s="196" cm="1">
        <f t="array" ref="L8394">IF(OR(N8394={"Unbilled","Accounting Adjustment","Annual Guarantee Adjustments"}),0,IF($C8394="R",H8394,0))</f>
        <v>0</v>
      </c>
      <c r="M8394" s="188" t="str">
        <f t="shared" si="132"/>
        <v>Commercial</v>
      </c>
      <c r="N8394" s="197" t="str">
        <f>IF(C8394="U","Unbilled",INDEX(Sch.!B:B,MATCH(LEFT(D8394,10),Sch.!A:A,0)))</f>
        <v>Accounting Adjustment</v>
      </c>
      <c r="O8394" s="188" t="str">
        <f>IF(C8394="U","Unbilled",INDEX(Sch.!C:C,MATCH(LEFT(D8394,10),Sch.!A:A,0)))</f>
        <v>Not Decoupled</v>
      </c>
    </row>
    <row r="8395" spans="1:15">
      <c r="A8395" s="194">
        <v>202204</v>
      </c>
      <c r="B8395" s="195" t="s">
        <v>46</v>
      </c>
      <c r="C8395" s="195" t="s">
        <v>182</v>
      </c>
      <c r="D8395" s="195" t="s">
        <v>85</v>
      </c>
      <c r="F8395" s="195">
        <v>16838</v>
      </c>
      <c r="G8395" s="195">
        <v>0</v>
      </c>
      <c r="I8395" s="196" cm="1">
        <f t="array" ref="I8395">IF(OR(N8395={"Unbilled","Accounting Adjustment","Annual Guarantee Adjustments"}),0,E8395)</f>
        <v>0</v>
      </c>
      <c r="J8395" s="196" cm="1">
        <f t="array" ref="J8395">IF(OR(N8395={"Unbilled","Accounting Adjustment","Annual Guarantee Adjustments"}),0,IF($C8395="R",E8395,0))</f>
        <v>0</v>
      </c>
      <c r="K8395" s="196" cm="1">
        <f t="array" ref="K8395">IF(OR(N8395={"Unbilled","Accounting Adjustment","Annual Guarantee Adjustments"}),0,IF($C8395="R",G8395,0))</f>
        <v>0</v>
      </c>
      <c r="L8395" s="196" cm="1">
        <f t="array" ref="L8395">IF(OR(N8395={"Unbilled","Accounting Adjustment","Annual Guarantee Adjustments"}),0,IF($C8395="R",H8395,0))</f>
        <v>0</v>
      </c>
      <c r="M8395" s="188" t="str">
        <f t="shared" si="132"/>
        <v>Commercial</v>
      </c>
      <c r="N8395" s="197" t="str">
        <f>IF(C8395="U","Unbilled",INDEX(Sch.!B:B,MATCH(LEFT(D8395,10),Sch.!A:A,0)))</f>
        <v>Accounting Adjustment</v>
      </c>
      <c r="O8395" s="188" t="str">
        <f>IF(C8395="U","Unbilled",INDEX(Sch.!C:C,MATCH(LEFT(D8395,10),Sch.!A:A,0)))</f>
        <v>Not Decoupled</v>
      </c>
    </row>
    <row r="8396" spans="1:15">
      <c r="A8396" s="194">
        <v>202204</v>
      </c>
      <c r="B8396" s="195" t="s">
        <v>46</v>
      </c>
      <c r="C8396" s="195" t="s">
        <v>182</v>
      </c>
      <c r="D8396" s="195" t="s">
        <v>86</v>
      </c>
      <c r="E8396" s="195">
        <v>61922.47</v>
      </c>
      <c r="F8396" s="195">
        <v>0</v>
      </c>
      <c r="G8396" s="195">
        <v>0</v>
      </c>
      <c r="H8396" s="195">
        <v>0</v>
      </c>
      <c r="I8396" s="196" cm="1">
        <f t="array" ref="I8396">IF(OR(N8396={"Unbilled","Accounting Adjustment","Annual Guarantee Adjustments"}),0,E8396)</f>
        <v>0</v>
      </c>
      <c r="J8396" s="196" cm="1">
        <f t="array" ref="J8396">IF(OR(N8396={"Unbilled","Accounting Adjustment","Annual Guarantee Adjustments"}),0,IF($C8396="R",E8396,0))</f>
        <v>0</v>
      </c>
      <c r="K8396" s="196" cm="1">
        <f t="array" ref="K8396">IF(OR(N8396={"Unbilled","Accounting Adjustment","Annual Guarantee Adjustments"}),0,IF($C8396="R",G8396,0))</f>
        <v>0</v>
      </c>
      <c r="L8396" s="196" cm="1">
        <f t="array" ref="L8396">IF(OR(N8396={"Unbilled","Accounting Adjustment","Annual Guarantee Adjustments"}),0,IF($C8396="R",H8396,0))</f>
        <v>0</v>
      </c>
      <c r="M8396" s="188" t="str">
        <f t="shared" si="132"/>
        <v>Commercial</v>
      </c>
      <c r="N8396" s="197" t="str">
        <f>IF(C8396="U","Unbilled",INDEX(Sch.!B:B,MATCH(LEFT(D8396,10),Sch.!A:A,0)))</f>
        <v>Accounting Adjustment</v>
      </c>
      <c r="O8396" s="188" t="str">
        <f>IF(C8396="U","Unbilled",INDEX(Sch.!C:C,MATCH(LEFT(D8396,10),Sch.!A:A,0)))</f>
        <v>Not Decoupled</v>
      </c>
    </row>
    <row r="8397" spans="1:15">
      <c r="A8397" s="194">
        <v>202204</v>
      </c>
      <c r="B8397" s="195" t="s">
        <v>46</v>
      </c>
      <c r="C8397" s="195" t="s">
        <v>182</v>
      </c>
      <c r="D8397" s="195" t="s">
        <v>87</v>
      </c>
      <c r="E8397" s="195">
        <v>80913.69</v>
      </c>
      <c r="F8397" s="195">
        <v>0</v>
      </c>
      <c r="G8397" s="195">
        <v>0</v>
      </c>
      <c r="H8397" s="195">
        <v>0</v>
      </c>
      <c r="I8397" s="196" cm="1">
        <f t="array" ref="I8397">IF(OR(N8397={"Unbilled","Accounting Adjustment","Annual Guarantee Adjustments"}),0,E8397)</f>
        <v>0</v>
      </c>
      <c r="J8397" s="196" cm="1">
        <f t="array" ref="J8397">IF(OR(N8397={"Unbilled","Accounting Adjustment","Annual Guarantee Adjustments"}),0,IF($C8397="R",E8397,0))</f>
        <v>0</v>
      </c>
      <c r="K8397" s="196" cm="1">
        <f t="array" ref="K8397">IF(OR(N8397={"Unbilled","Accounting Adjustment","Annual Guarantee Adjustments"}),0,IF($C8397="R",G8397,0))</f>
        <v>0</v>
      </c>
      <c r="L8397" s="196" cm="1">
        <f t="array" ref="L8397">IF(OR(N8397={"Unbilled","Accounting Adjustment","Annual Guarantee Adjustments"}),0,IF($C8397="R",H8397,0))</f>
        <v>0</v>
      </c>
      <c r="M8397" s="188" t="str">
        <f t="shared" si="132"/>
        <v>Commercial</v>
      </c>
      <c r="N8397" s="197" t="str">
        <f>IF(C8397="U","Unbilled",INDEX(Sch.!B:B,MATCH(LEFT(D8397,10),Sch.!A:A,0)))</f>
        <v>Accounting Adjustment</v>
      </c>
      <c r="O8397" s="188" t="str">
        <f>IF(C8397="U","Unbilled",INDEX(Sch.!C:C,MATCH(LEFT(D8397,10),Sch.!A:A,0)))</f>
        <v>Not Decoupled</v>
      </c>
    </row>
    <row r="8398" spans="1:15">
      <c r="A8398" s="194">
        <v>202204</v>
      </c>
      <c r="B8398" s="195" t="s">
        <v>46</v>
      </c>
      <c r="C8398" s="195" t="s">
        <v>182</v>
      </c>
      <c r="D8398" s="195" t="s">
        <v>99</v>
      </c>
      <c r="E8398" s="195">
        <v>3051.66</v>
      </c>
      <c r="F8398" s="195">
        <v>0</v>
      </c>
      <c r="G8398" s="195">
        <v>0</v>
      </c>
      <c r="H8398" s="195">
        <v>0</v>
      </c>
      <c r="I8398" s="196" cm="1">
        <f t="array" ref="I8398">IF(OR(N8398={"Unbilled","Accounting Adjustment","Annual Guarantee Adjustments"}),0,E8398)</f>
        <v>0</v>
      </c>
      <c r="J8398" s="196" cm="1">
        <f t="array" ref="J8398">IF(OR(N8398={"Unbilled","Accounting Adjustment","Annual Guarantee Adjustments"}),0,IF($C8398="R",E8398,0))</f>
        <v>0</v>
      </c>
      <c r="K8398" s="196" cm="1">
        <f t="array" ref="K8398">IF(OR(N8398={"Unbilled","Accounting Adjustment","Annual Guarantee Adjustments"}),0,IF($C8398="R",G8398,0))</f>
        <v>0</v>
      </c>
      <c r="L8398" s="196" cm="1">
        <f t="array" ref="L8398">IF(OR(N8398={"Unbilled","Accounting Adjustment","Annual Guarantee Adjustments"}),0,IF($C8398="R",H8398,0))</f>
        <v>0</v>
      </c>
      <c r="M8398" s="188" t="str">
        <f t="shared" si="132"/>
        <v>Commercial</v>
      </c>
      <c r="N8398" s="197" t="str">
        <f>IF(C8398="U","Unbilled",INDEX(Sch.!B:B,MATCH(LEFT(D8398,10),Sch.!A:A,0)))</f>
        <v>Accounting Adjustment</v>
      </c>
      <c r="O8398" s="188" t="str">
        <f>IF(C8398="U","Unbilled",INDEX(Sch.!C:C,MATCH(LEFT(D8398,10),Sch.!A:A,0)))</f>
        <v>Not Decoupled</v>
      </c>
    </row>
    <row r="8399" spans="1:15">
      <c r="A8399" s="194">
        <v>202204</v>
      </c>
      <c r="B8399" s="195" t="s">
        <v>46</v>
      </c>
      <c r="C8399" s="195" t="s">
        <v>183</v>
      </c>
      <c r="D8399" s="195" t="s">
        <v>184</v>
      </c>
      <c r="E8399" s="195">
        <v>885000</v>
      </c>
      <c r="F8399" s="195">
        <v>0</v>
      </c>
      <c r="G8399" s="195">
        <v>0</v>
      </c>
      <c r="H8399" s="195">
        <v>4940000</v>
      </c>
      <c r="I8399" s="196" cm="1">
        <f t="array" ref="I8399">IF(OR(N8399={"Unbilled","Accounting Adjustment","Annual Guarantee Adjustments"}),0,E8399)</f>
        <v>0</v>
      </c>
      <c r="J8399" s="196" cm="1">
        <f t="array" ref="J8399">IF(OR(N8399={"Unbilled","Accounting Adjustment","Annual Guarantee Adjustments"}),0,IF($C8399="R",E8399,0))</f>
        <v>0</v>
      </c>
      <c r="K8399" s="196" cm="1">
        <f t="array" ref="K8399">IF(OR(N8399={"Unbilled","Accounting Adjustment","Annual Guarantee Adjustments"}),0,IF($C8399="R",G8399,0))</f>
        <v>0</v>
      </c>
      <c r="L8399" s="196" cm="1">
        <f t="array" ref="L8399">IF(OR(N8399={"Unbilled","Accounting Adjustment","Annual Guarantee Adjustments"}),0,IF($C8399="R",H8399,0))</f>
        <v>0</v>
      </c>
      <c r="M8399" s="188" t="str">
        <f t="shared" si="132"/>
        <v>Commercial</v>
      </c>
      <c r="N8399" s="197" t="str">
        <f>IF(C8399="U","Unbilled",INDEX(Sch.!B:B,MATCH(LEFT(D8399,10),Sch.!A:A,0)))</f>
        <v>Unbilled</v>
      </c>
      <c r="O8399" s="188" t="str">
        <f>IF(C8399="U","Unbilled",INDEX(Sch.!C:C,MATCH(LEFT(D8399,10),Sch.!A:A,0)))</f>
        <v>Unbilled</v>
      </c>
    </row>
    <row r="8400" spans="1:15">
      <c r="A8400" s="194">
        <v>202204</v>
      </c>
      <c r="B8400" s="195" t="s">
        <v>53</v>
      </c>
      <c r="C8400" s="195" t="s">
        <v>173</v>
      </c>
      <c r="D8400" s="195" t="s">
        <v>174</v>
      </c>
      <c r="E8400" s="195">
        <v>-540.1</v>
      </c>
      <c r="F8400" s="195">
        <v>0</v>
      </c>
      <c r="G8400" s="195">
        <v>41</v>
      </c>
      <c r="H8400" s="195">
        <v>52487</v>
      </c>
      <c r="I8400" s="196" cm="1">
        <f t="array" ref="I8400">IF(OR(N8400={"Unbilled","Accounting Adjustment","Annual Guarantee Adjustments"}),0,E8400)</f>
        <v>-540.1</v>
      </c>
      <c r="J8400" s="196" cm="1">
        <f t="array" ref="J8400">IF(OR(N8400={"Unbilled","Accounting Adjustment","Annual Guarantee Adjustments"}),0,IF($C8400="R",E8400,0))</f>
        <v>0</v>
      </c>
      <c r="K8400" s="196" cm="1">
        <f t="array" ref="K8400">IF(OR(N8400={"Unbilled","Accounting Adjustment","Annual Guarantee Adjustments"}),0,IF($C8400="R",G8400,0))</f>
        <v>0</v>
      </c>
      <c r="L8400" s="196" cm="1">
        <f t="array" ref="L8400">IF(OR(N8400={"Unbilled","Accounting Adjustment","Annual Guarantee Adjustments"}),0,IF($C8400="R",H8400,0))</f>
        <v>0</v>
      </c>
      <c r="M8400" s="188" t="str">
        <f t="shared" si="132"/>
        <v>Industrial</v>
      </c>
      <c r="N8400" s="197" t="str">
        <f>IF(C8400="U","Unbilled",INDEX(Sch.!B:B,MATCH(LEFT(D8400,10),Sch.!A:A,0)))</f>
        <v>Sch.24</v>
      </c>
      <c r="O8400" s="188" t="str">
        <f>IF(C8400="U","Unbilled",INDEX(Sch.!C:C,MATCH(LEFT(D8400,10),Sch.!A:A,0)))</f>
        <v>Sch.24</v>
      </c>
    </row>
    <row r="8401" spans="1:15">
      <c r="A8401" s="194">
        <v>202204</v>
      </c>
      <c r="B8401" s="195" t="s">
        <v>53</v>
      </c>
      <c r="C8401" s="195" t="s">
        <v>173</v>
      </c>
      <c r="D8401" s="195" t="s">
        <v>176</v>
      </c>
      <c r="E8401" s="195">
        <v>-5.97</v>
      </c>
      <c r="F8401" s="195">
        <v>0</v>
      </c>
      <c r="G8401" s="195">
        <v>1</v>
      </c>
      <c r="H8401" s="195">
        <v>580</v>
      </c>
      <c r="I8401" s="196" cm="1">
        <f t="array" ref="I8401">IF(OR(N8401={"Unbilled","Accounting Adjustment","Annual Guarantee Adjustments"}),0,E8401)</f>
        <v>-5.97</v>
      </c>
      <c r="J8401" s="196" cm="1">
        <f t="array" ref="J8401">IF(OR(N8401={"Unbilled","Accounting Adjustment","Annual Guarantee Adjustments"}),0,IF($C8401="R",E8401,0))</f>
        <v>0</v>
      </c>
      <c r="K8401" s="196" cm="1">
        <f t="array" ref="K8401">IF(OR(N8401={"Unbilled","Accounting Adjustment","Annual Guarantee Adjustments"}),0,IF($C8401="R",G8401,0))</f>
        <v>0</v>
      </c>
      <c r="L8401" s="196" cm="1">
        <f t="array" ref="L8401">IF(OR(N8401={"Unbilled","Accounting Adjustment","Annual Guarantee Adjustments"}),0,IF($C8401="R",H8401,0))</f>
        <v>0</v>
      </c>
      <c r="M8401" s="188" t="str">
        <f t="shared" si="132"/>
        <v>Industrial</v>
      </c>
      <c r="N8401" s="197" t="str">
        <f>IF(C8401="U","Unbilled",INDEX(Sch.!B:B,MATCH(LEFT(D8401,10),Sch.!A:A,0)))</f>
        <v>Sch.24</v>
      </c>
      <c r="O8401" s="188" t="str">
        <f>IF(C8401="U","Unbilled",INDEX(Sch.!C:C,MATCH(LEFT(D8401,10),Sch.!A:A,0)))</f>
        <v>Sch.24</v>
      </c>
    </row>
    <row r="8402" spans="1:15">
      <c r="A8402" s="194">
        <v>202204</v>
      </c>
      <c r="B8402" s="195" t="s">
        <v>53</v>
      </c>
      <c r="C8402" s="195" t="s">
        <v>173</v>
      </c>
      <c r="D8402" s="195" t="s">
        <v>177</v>
      </c>
      <c r="E8402" s="195">
        <v>-201.27</v>
      </c>
      <c r="F8402" s="195">
        <v>0</v>
      </c>
      <c r="G8402" s="195">
        <v>6</v>
      </c>
      <c r="H8402" s="195">
        <v>19560</v>
      </c>
      <c r="I8402" s="196" cm="1">
        <f t="array" ref="I8402">IF(OR(N8402={"Unbilled","Accounting Adjustment","Annual Guarantee Adjustments"}),0,E8402)</f>
        <v>-201.27</v>
      </c>
      <c r="J8402" s="196" cm="1">
        <f t="array" ref="J8402">IF(OR(N8402={"Unbilled","Accounting Adjustment","Annual Guarantee Adjustments"}),0,IF($C8402="R",E8402,0))</f>
        <v>0</v>
      </c>
      <c r="K8402" s="196" cm="1">
        <f t="array" ref="K8402">IF(OR(N8402={"Unbilled","Accounting Adjustment","Annual Guarantee Adjustments"}),0,IF($C8402="R",G8402,0))</f>
        <v>0</v>
      </c>
      <c r="L8402" s="196" cm="1">
        <f t="array" ref="L8402">IF(OR(N8402={"Unbilled","Accounting Adjustment","Annual Guarantee Adjustments"}),0,IF($C8402="R",H8402,0))</f>
        <v>0</v>
      </c>
      <c r="M8402" s="188" t="str">
        <f t="shared" si="132"/>
        <v>Industrial</v>
      </c>
      <c r="N8402" s="197" t="str">
        <f>IF(C8402="U","Unbilled",INDEX(Sch.!B:B,MATCH(LEFT(D8402,10),Sch.!A:A,0)))</f>
        <v>Sch.36</v>
      </c>
      <c r="O8402" s="188" t="str">
        <f>IF(C8402="U","Unbilled",INDEX(Sch.!C:C,MATCH(LEFT(D8402,10),Sch.!A:A,0)))</f>
        <v>Schs.29,36</v>
      </c>
    </row>
    <row r="8403" spans="1:15">
      <c r="A8403" s="194">
        <v>202204</v>
      </c>
      <c r="B8403" s="195" t="s">
        <v>53</v>
      </c>
      <c r="C8403" s="195" t="s">
        <v>173</v>
      </c>
      <c r="D8403" s="195" t="s">
        <v>398</v>
      </c>
      <c r="F8403" s="195">
        <v>0</v>
      </c>
      <c r="G8403" s="195">
        <v>1</v>
      </c>
      <c r="I8403" s="196" cm="1">
        <f t="array" ref="I8403">IF(OR(N8403={"Unbilled","Accounting Adjustment","Annual Guarantee Adjustments"}),0,E8403)</f>
        <v>0</v>
      </c>
      <c r="J8403" s="196" cm="1">
        <f t="array" ref="J8403">IF(OR(N8403={"Unbilled","Accounting Adjustment","Annual Guarantee Adjustments"}),0,IF($C8403="R",E8403,0))</f>
        <v>0</v>
      </c>
      <c r="K8403" s="196" cm="1">
        <f t="array" ref="K8403">IF(OR(N8403={"Unbilled","Accounting Adjustment","Annual Guarantee Adjustments"}),0,IF($C8403="R",G8403,0))</f>
        <v>0</v>
      </c>
      <c r="L8403" s="196" cm="1">
        <f t="array" ref="L8403">IF(OR(N8403={"Unbilled","Accounting Adjustment","Annual Guarantee Adjustments"}),0,IF($C8403="R",H8403,0))</f>
        <v>0</v>
      </c>
      <c r="M8403" s="188" t="str">
        <f t="shared" si="132"/>
        <v>Industrial</v>
      </c>
      <c r="N8403" s="197" t="str">
        <f>IF(C8403="U","Unbilled",INDEX(Sch.!B:B,MATCH(LEFT(D8403,10),Sch.!A:A,0)))</f>
        <v>Sch.36</v>
      </c>
      <c r="O8403" s="188" t="str">
        <f>IF(C8403="U","Unbilled",INDEX(Sch.!C:C,MATCH(LEFT(D8403,10),Sch.!A:A,0)))</f>
        <v>Schs.29,36</v>
      </c>
    </row>
    <row r="8404" spans="1:15">
      <c r="A8404" s="194">
        <v>202204</v>
      </c>
      <c r="B8404" s="195" t="s">
        <v>53</v>
      </c>
      <c r="C8404" s="195" t="s">
        <v>173</v>
      </c>
      <c r="D8404" s="195" t="s">
        <v>179</v>
      </c>
      <c r="E8404" s="195">
        <v>-5.74</v>
      </c>
      <c r="H8404" s="195">
        <v>554</v>
      </c>
      <c r="I8404" s="196" cm="1">
        <f t="array" ref="I8404">IF(OR(N8404={"Unbilled","Accounting Adjustment","Annual Guarantee Adjustments"}),0,E8404)</f>
        <v>-5.74</v>
      </c>
      <c r="J8404" s="196" cm="1">
        <f t="array" ref="J8404">IF(OR(N8404={"Unbilled","Accounting Adjustment","Annual Guarantee Adjustments"}),0,IF($C8404="R",E8404,0))</f>
        <v>0</v>
      </c>
      <c r="K8404" s="196" cm="1">
        <f t="array" ref="K8404">IF(OR(N8404={"Unbilled","Accounting Adjustment","Annual Guarantee Adjustments"}),0,IF($C8404="R",G8404,0))</f>
        <v>0</v>
      </c>
      <c r="L8404" s="196" cm="1">
        <f t="array" ref="L8404">IF(OR(N8404={"Unbilled","Accounting Adjustment","Annual Guarantee Adjustments"}),0,IF($C8404="R",H8404,0))</f>
        <v>0</v>
      </c>
      <c r="M8404" s="188" t="str">
        <f t="shared" si="132"/>
        <v>Industrial</v>
      </c>
      <c r="N8404" s="197" t="str">
        <f>IF(C8404="U","Unbilled",INDEX(Sch.!B:B,MATCH(LEFT(D8404,10),Sch.!A:A,0)))</f>
        <v>Sch.15</v>
      </c>
      <c r="O8404" s="188" t="str">
        <f>IF(C8404="U","Unbilled",INDEX(Sch.!C:C,MATCH(LEFT(D8404,10),Sch.!A:A,0)))</f>
        <v>Not Decoupled</v>
      </c>
    </row>
    <row r="8405" spans="1:15">
      <c r="A8405" s="194">
        <v>202204</v>
      </c>
      <c r="B8405" s="195" t="s">
        <v>53</v>
      </c>
      <c r="C8405" s="195" t="s">
        <v>173</v>
      </c>
      <c r="D8405" s="195" t="s">
        <v>180</v>
      </c>
      <c r="E8405" s="195">
        <v>34.61</v>
      </c>
      <c r="F8405" s="195">
        <v>0</v>
      </c>
      <c r="G8405" s="195">
        <v>0</v>
      </c>
      <c r="H8405" s="195">
        <v>0</v>
      </c>
      <c r="I8405" s="196" cm="1">
        <f t="array" ref="I8405">IF(OR(N8405={"Unbilled","Accounting Adjustment","Annual Guarantee Adjustments"}),0,E8405)</f>
        <v>0</v>
      </c>
      <c r="J8405" s="196" cm="1">
        <f t="array" ref="J8405">IF(OR(N8405={"Unbilled","Accounting Adjustment","Annual Guarantee Adjustments"}),0,IF($C8405="R",E8405,0))</f>
        <v>0</v>
      </c>
      <c r="K8405" s="196" cm="1">
        <f t="array" ref="K8405">IF(OR(N8405={"Unbilled","Accounting Adjustment","Annual Guarantee Adjustments"}),0,IF($C8405="R",G8405,0))</f>
        <v>0</v>
      </c>
      <c r="L8405" s="196" cm="1">
        <f t="array" ref="L8405">IF(OR(N8405={"Unbilled","Accounting Adjustment","Annual Guarantee Adjustments"}),0,IF($C8405="R",H8405,0))</f>
        <v>0</v>
      </c>
      <c r="M8405" s="188" t="str">
        <f t="shared" si="132"/>
        <v>Industrial</v>
      </c>
      <c r="N8405" s="197" t="str">
        <f>IF(C8405="U","Unbilled",INDEX(Sch.!B:B,MATCH(LEFT(D8405,10),Sch.!A:A,0)))</f>
        <v>Accounting Adjustment</v>
      </c>
      <c r="O8405" s="188" t="str">
        <f>IF(C8405="U","Unbilled",INDEX(Sch.!C:C,MATCH(LEFT(D8405,10),Sch.!A:A,0)))</f>
        <v>Not Decoupled</v>
      </c>
    </row>
    <row r="8406" spans="1:15">
      <c r="A8406" s="194">
        <v>202204</v>
      </c>
      <c r="B8406" s="195" t="s">
        <v>53</v>
      </c>
      <c r="C8406" s="195" t="s">
        <v>173</v>
      </c>
      <c r="D8406" s="195" t="s">
        <v>181</v>
      </c>
      <c r="F8406" s="195">
        <v>48</v>
      </c>
      <c r="G8406" s="195">
        <v>0</v>
      </c>
      <c r="I8406" s="196" cm="1">
        <f t="array" ref="I8406">IF(OR(N8406={"Unbilled","Accounting Adjustment","Annual Guarantee Adjustments"}),0,E8406)</f>
        <v>0</v>
      </c>
      <c r="J8406" s="196" cm="1">
        <f t="array" ref="J8406">IF(OR(N8406={"Unbilled","Accounting Adjustment","Annual Guarantee Adjustments"}),0,IF($C8406="R",E8406,0))</f>
        <v>0</v>
      </c>
      <c r="K8406" s="196" cm="1">
        <f t="array" ref="K8406">IF(OR(N8406={"Unbilled","Accounting Adjustment","Annual Guarantee Adjustments"}),0,IF($C8406="R",G8406,0))</f>
        <v>0</v>
      </c>
      <c r="L8406" s="196" cm="1">
        <f t="array" ref="L8406">IF(OR(N8406={"Unbilled","Accounting Adjustment","Annual Guarantee Adjustments"}),0,IF($C8406="R",H8406,0))</f>
        <v>0</v>
      </c>
      <c r="M8406" s="188" t="str">
        <f t="shared" si="132"/>
        <v>Industrial</v>
      </c>
      <c r="N8406" s="197" t="str">
        <f>IF(C8406="U","Unbilled",INDEX(Sch.!B:B,MATCH(LEFT(D8406,10),Sch.!A:A,0)))</f>
        <v>Accounting Adjustment</v>
      </c>
      <c r="O8406" s="188" t="str">
        <f>IF(C8406="U","Unbilled",INDEX(Sch.!C:C,MATCH(LEFT(D8406,10),Sch.!A:A,0)))</f>
        <v>Not Decoupled</v>
      </c>
    </row>
    <row r="8407" spans="1:15">
      <c r="A8407" s="194">
        <v>202204</v>
      </c>
      <c r="B8407" s="195" t="s">
        <v>53</v>
      </c>
      <c r="C8407" s="195" t="s">
        <v>182</v>
      </c>
      <c r="D8407" s="195" t="s">
        <v>31</v>
      </c>
      <c r="E8407" s="195">
        <v>6255.93</v>
      </c>
      <c r="F8407" s="195">
        <v>0</v>
      </c>
      <c r="G8407" s="195">
        <v>41</v>
      </c>
      <c r="H8407" s="195">
        <v>52487</v>
      </c>
      <c r="I8407" s="196" cm="1">
        <f t="array" ref="I8407">IF(OR(N8407={"Unbilled","Accounting Adjustment","Annual Guarantee Adjustments"}),0,E8407)</f>
        <v>6255.93</v>
      </c>
      <c r="J8407" s="196" cm="1">
        <f t="array" ref="J8407">IF(OR(N8407={"Unbilled","Accounting Adjustment","Annual Guarantee Adjustments"}),0,IF($C8407="R",E8407,0))</f>
        <v>6255.93</v>
      </c>
      <c r="K8407" s="196" cm="1">
        <f t="array" ref="K8407">IF(OR(N8407={"Unbilled","Accounting Adjustment","Annual Guarantee Adjustments"}),0,IF($C8407="R",G8407,0))</f>
        <v>41</v>
      </c>
      <c r="L8407" s="196" cm="1">
        <f t="array" ref="L8407">IF(OR(N8407={"Unbilled","Accounting Adjustment","Annual Guarantee Adjustments"}),0,IF($C8407="R",H8407,0))</f>
        <v>52487</v>
      </c>
      <c r="M8407" s="188" t="str">
        <f t="shared" si="132"/>
        <v>Industrial</v>
      </c>
      <c r="N8407" s="197" t="str">
        <f>IF(C8407="U","Unbilled",INDEX(Sch.!B:B,MATCH(LEFT(D8407,10),Sch.!A:A,0)))</f>
        <v>Sch.24</v>
      </c>
      <c r="O8407" s="188" t="str">
        <f>IF(C8407="U","Unbilled",INDEX(Sch.!C:C,MATCH(LEFT(D8407,10),Sch.!A:A,0)))</f>
        <v>Sch.24</v>
      </c>
    </row>
    <row r="8408" spans="1:15">
      <c r="A8408" s="194">
        <v>202204</v>
      </c>
      <c r="B8408" s="195" t="s">
        <v>53</v>
      </c>
      <c r="C8408" s="195" t="s">
        <v>182</v>
      </c>
      <c r="D8408" s="195" t="s">
        <v>33</v>
      </c>
      <c r="E8408" s="195">
        <v>179.45</v>
      </c>
      <c r="F8408" s="195">
        <v>0</v>
      </c>
      <c r="G8408" s="195">
        <v>1</v>
      </c>
      <c r="H8408" s="195">
        <v>580</v>
      </c>
      <c r="I8408" s="196" cm="1">
        <f t="array" ref="I8408">IF(OR(N8408={"Unbilled","Accounting Adjustment","Annual Guarantee Adjustments"}),0,E8408)</f>
        <v>179.45</v>
      </c>
      <c r="J8408" s="196" cm="1">
        <f t="array" ref="J8408">IF(OR(N8408={"Unbilled","Accounting Adjustment","Annual Guarantee Adjustments"}),0,IF($C8408="R",E8408,0))</f>
        <v>179.45</v>
      </c>
      <c r="K8408" s="196" cm="1">
        <f t="array" ref="K8408">IF(OR(N8408={"Unbilled","Accounting Adjustment","Annual Guarantee Adjustments"}),0,IF($C8408="R",G8408,0))</f>
        <v>1</v>
      </c>
      <c r="L8408" s="196" cm="1">
        <f t="array" ref="L8408">IF(OR(N8408={"Unbilled","Accounting Adjustment","Annual Guarantee Adjustments"}),0,IF($C8408="R",H8408,0))</f>
        <v>580</v>
      </c>
      <c r="M8408" s="188" t="str">
        <f t="shared" si="132"/>
        <v>Industrial</v>
      </c>
      <c r="N8408" s="197" t="str">
        <f>IF(C8408="U","Unbilled",INDEX(Sch.!B:B,MATCH(LEFT(D8408,10),Sch.!A:A,0)))</f>
        <v>Sch.24</v>
      </c>
      <c r="O8408" s="188" t="str">
        <f>IF(C8408="U","Unbilled",INDEX(Sch.!C:C,MATCH(LEFT(D8408,10),Sch.!A:A,0)))</f>
        <v>Sch.24</v>
      </c>
    </row>
    <row r="8409" spans="1:15">
      <c r="A8409" s="194">
        <v>202204</v>
      </c>
      <c r="B8409" s="195" t="s">
        <v>53</v>
      </c>
      <c r="C8409" s="195" t="s">
        <v>182</v>
      </c>
      <c r="D8409" s="195" t="s">
        <v>47</v>
      </c>
      <c r="E8409" s="195">
        <v>106267.53</v>
      </c>
      <c r="F8409" s="195">
        <v>0</v>
      </c>
      <c r="G8409" s="195">
        <v>322</v>
      </c>
      <c r="H8409" s="195">
        <v>1096422</v>
      </c>
      <c r="I8409" s="196" cm="1">
        <f t="array" ref="I8409">IF(OR(N8409={"Unbilled","Accounting Adjustment","Annual Guarantee Adjustments"}),0,E8409)</f>
        <v>106267.53</v>
      </c>
      <c r="J8409" s="196" cm="1">
        <f t="array" ref="J8409">IF(OR(N8409={"Unbilled","Accounting Adjustment","Annual Guarantee Adjustments"}),0,IF($C8409="R",E8409,0))</f>
        <v>106267.53</v>
      </c>
      <c r="K8409" s="196" cm="1">
        <f t="array" ref="K8409">IF(OR(N8409={"Unbilled","Accounting Adjustment","Annual Guarantee Adjustments"}),0,IF($C8409="R",G8409,0))</f>
        <v>322</v>
      </c>
      <c r="L8409" s="196" cm="1">
        <f t="array" ref="L8409">IF(OR(N8409={"Unbilled","Accounting Adjustment","Annual Guarantee Adjustments"}),0,IF($C8409="R",H8409,0))</f>
        <v>1096422</v>
      </c>
      <c r="M8409" s="188" t="str">
        <f t="shared" si="132"/>
        <v>Industrial</v>
      </c>
      <c r="N8409" s="197" t="str">
        <f>IF(C8409="U","Unbilled",INDEX(Sch.!B:B,MATCH(LEFT(D8409,10),Sch.!A:A,0)))</f>
        <v>Sch.24</v>
      </c>
      <c r="O8409" s="188" t="str">
        <f>IF(C8409="U","Unbilled",INDEX(Sch.!C:C,MATCH(LEFT(D8409,10),Sch.!A:A,0)))</f>
        <v>Sch.24</v>
      </c>
    </row>
    <row r="8410" spans="1:15">
      <c r="A8410" s="194">
        <v>202204</v>
      </c>
      <c r="B8410" s="195" t="s">
        <v>53</v>
      </c>
      <c r="C8410" s="195" t="s">
        <v>182</v>
      </c>
      <c r="D8410" s="195" t="s">
        <v>48</v>
      </c>
      <c r="E8410" s="195">
        <v>727.3</v>
      </c>
      <c r="F8410" s="195">
        <v>0</v>
      </c>
      <c r="G8410" s="195">
        <v>4</v>
      </c>
      <c r="H8410" s="195">
        <v>2776</v>
      </c>
      <c r="I8410" s="196" cm="1">
        <f t="array" ref="I8410">IF(OR(N8410={"Unbilled","Accounting Adjustment","Annual Guarantee Adjustments"}),0,E8410)</f>
        <v>727.3</v>
      </c>
      <c r="J8410" s="196" cm="1">
        <f t="array" ref="J8410">IF(OR(N8410={"Unbilled","Accounting Adjustment","Annual Guarantee Adjustments"}),0,IF($C8410="R",E8410,0))</f>
        <v>727.3</v>
      </c>
      <c r="K8410" s="196" cm="1">
        <f t="array" ref="K8410">IF(OR(N8410={"Unbilled","Accounting Adjustment","Annual Guarantee Adjustments"}),0,IF($C8410="R",G8410,0))</f>
        <v>4</v>
      </c>
      <c r="L8410" s="196" cm="1">
        <f t="array" ref="L8410">IF(OR(N8410={"Unbilled","Accounting Adjustment","Annual Guarantee Adjustments"}),0,IF($C8410="R",H8410,0))</f>
        <v>2776</v>
      </c>
      <c r="M8410" s="188" t="str">
        <f t="shared" si="132"/>
        <v>Industrial</v>
      </c>
      <c r="N8410" s="197" t="str">
        <f>IF(C8410="U","Unbilled",INDEX(Sch.!B:B,MATCH(LEFT(D8410,10),Sch.!A:A,0)))</f>
        <v>Sch.24</v>
      </c>
      <c r="O8410" s="188" t="str">
        <f>IF(C8410="U","Unbilled",INDEX(Sch.!C:C,MATCH(LEFT(D8410,10),Sch.!A:A,0)))</f>
        <v>Sch.24</v>
      </c>
    </row>
    <row r="8411" spans="1:15">
      <c r="A8411" s="194">
        <v>202204</v>
      </c>
      <c r="B8411" s="195" t="s">
        <v>53</v>
      </c>
      <c r="C8411" s="195" t="s">
        <v>182</v>
      </c>
      <c r="D8411" s="195" t="s">
        <v>34</v>
      </c>
      <c r="E8411" s="195">
        <v>5400.16</v>
      </c>
      <c r="F8411" s="195">
        <v>0</v>
      </c>
      <c r="G8411" s="195">
        <v>6</v>
      </c>
      <c r="H8411" s="195">
        <v>19560</v>
      </c>
      <c r="I8411" s="196" cm="1">
        <f t="array" ref="I8411">IF(OR(N8411={"Unbilled","Accounting Adjustment","Annual Guarantee Adjustments"}),0,E8411)</f>
        <v>5400.16</v>
      </c>
      <c r="J8411" s="196" cm="1">
        <f t="array" ref="J8411">IF(OR(N8411={"Unbilled","Accounting Adjustment","Annual Guarantee Adjustments"}),0,IF($C8411="R",E8411,0))</f>
        <v>5400.16</v>
      </c>
      <c r="K8411" s="196" cm="1">
        <f t="array" ref="K8411">IF(OR(N8411={"Unbilled","Accounting Adjustment","Annual Guarantee Adjustments"}),0,IF($C8411="R",G8411,0))</f>
        <v>6</v>
      </c>
      <c r="L8411" s="196" cm="1">
        <f t="array" ref="L8411">IF(OR(N8411={"Unbilled","Accounting Adjustment","Annual Guarantee Adjustments"}),0,IF($C8411="R",H8411,0))</f>
        <v>19560</v>
      </c>
      <c r="M8411" s="188" t="str">
        <f t="shared" si="132"/>
        <v>Industrial</v>
      </c>
      <c r="N8411" s="197" t="str">
        <f>IF(C8411="U","Unbilled",INDEX(Sch.!B:B,MATCH(LEFT(D8411,10),Sch.!A:A,0)))</f>
        <v>Sch.36</v>
      </c>
      <c r="O8411" s="188" t="str">
        <f>IF(C8411="U","Unbilled",INDEX(Sch.!C:C,MATCH(LEFT(D8411,10),Sch.!A:A,0)))</f>
        <v>Schs.29,36</v>
      </c>
    </row>
    <row r="8412" spans="1:15">
      <c r="A8412" s="194">
        <v>202204</v>
      </c>
      <c r="B8412" s="195" t="s">
        <v>53</v>
      </c>
      <c r="C8412" s="195" t="s">
        <v>182</v>
      </c>
      <c r="D8412" s="195" t="s">
        <v>49</v>
      </c>
      <c r="E8412" s="195">
        <v>566431.19999999995</v>
      </c>
      <c r="F8412" s="195">
        <v>0</v>
      </c>
      <c r="G8412" s="195">
        <v>88</v>
      </c>
      <c r="H8412" s="195">
        <v>6818180</v>
      </c>
      <c r="I8412" s="196" cm="1">
        <f t="array" ref="I8412">IF(OR(N8412={"Unbilled","Accounting Adjustment","Annual Guarantee Adjustments"}),0,E8412)</f>
        <v>566431.19999999995</v>
      </c>
      <c r="J8412" s="196" cm="1">
        <f t="array" ref="J8412">IF(OR(N8412={"Unbilled","Accounting Adjustment","Annual Guarantee Adjustments"}),0,IF($C8412="R",E8412,0))</f>
        <v>566431.19999999995</v>
      </c>
      <c r="K8412" s="196" cm="1">
        <f t="array" ref="K8412">IF(OR(N8412={"Unbilled","Accounting Adjustment","Annual Guarantee Adjustments"}),0,IF($C8412="R",G8412,0))</f>
        <v>88</v>
      </c>
      <c r="L8412" s="196" cm="1">
        <f t="array" ref="L8412">IF(OR(N8412={"Unbilled","Accounting Adjustment","Annual Guarantee Adjustments"}),0,IF($C8412="R",H8412,0))</f>
        <v>6818180</v>
      </c>
      <c r="M8412" s="188" t="str">
        <f t="shared" si="132"/>
        <v>Industrial</v>
      </c>
      <c r="N8412" s="197" t="str">
        <f>IF(C8412="U","Unbilled",INDEX(Sch.!B:B,MATCH(LEFT(D8412,10),Sch.!A:A,0)))</f>
        <v>Sch.36</v>
      </c>
      <c r="O8412" s="188" t="str">
        <f>IF(C8412="U","Unbilled",INDEX(Sch.!C:C,MATCH(LEFT(D8412,10),Sch.!A:A,0)))</f>
        <v>Schs.29,36</v>
      </c>
    </row>
    <row r="8413" spans="1:15">
      <c r="A8413" s="194">
        <v>202204</v>
      </c>
      <c r="B8413" s="195" t="s">
        <v>53</v>
      </c>
      <c r="C8413" s="195" t="s">
        <v>182</v>
      </c>
      <c r="D8413" s="195" t="s">
        <v>88</v>
      </c>
      <c r="E8413" s="195">
        <v>2581950.0099999998</v>
      </c>
      <c r="F8413" s="195">
        <v>0</v>
      </c>
      <c r="G8413" s="195">
        <v>1</v>
      </c>
      <c r="H8413" s="195">
        <v>42876000</v>
      </c>
      <c r="I8413" s="196" cm="1">
        <f t="array" ref="I8413">IF(OR(N8413={"Unbilled","Accounting Adjustment","Annual Guarantee Adjustments"}),0,E8413)</f>
        <v>2581950.0099999998</v>
      </c>
      <c r="J8413" s="196" cm="1">
        <f t="array" ref="J8413">IF(OR(N8413={"Unbilled","Accounting Adjustment","Annual Guarantee Adjustments"}),0,IF($C8413="R",E8413,0))</f>
        <v>2581950.0099999998</v>
      </c>
      <c r="K8413" s="196" cm="1">
        <f t="array" ref="K8413">IF(OR(N8413={"Unbilled","Accounting Adjustment","Annual Guarantee Adjustments"}),0,IF($C8413="R",G8413,0))</f>
        <v>1</v>
      </c>
      <c r="L8413" s="196" cm="1">
        <f t="array" ref="L8413">IF(OR(N8413={"Unbilled","Accounting Adjustment","Annual Guarantee Adjustments"}),0,IF($C8413="R",H8413,0))</f>
        <v>42876000</v>
      </c>
      <c r="M8413" s="188" t="str">
        <f t="shared" si="132"/>
        <v>Industrial</v>
      </c>
      <c r="N8413" s="197" t="str">
        <f>IF(C8413="U","Unbilled",INDEX(Sch.!B:B,MATCH(LEFT(D8413,10),Sch.!A:A,0)))</f>
        <v>Sch.48T-DF</v>
      </c>
      <c r="O8413" s="188" t="str">
        <f>IF(C8413="U","Unbilled",INDEX(Sch.!C:C,MATCH(LEFT(D8413,10),Sch.!A:A,0)))</f>
        <v>Not Decoupled</v>
      </c>
    </row>
    <row r="8414" spans="1:15">
      <c r="A8414" s="194">
        <v>202204</v>
      </c>
      <c r="B8414" s="195" t="s">
        <v>53</v>
      </c>
      <c r="C8414" s="195" t="s">
        <v>182</v>
      </c>
      <c r="D8414" s="195" t="s">
        <v>50</v>
      </c>
      <c r="E8414" s="195">
        <v>1198925.68</v>
      </c>
      <c r="F8414" s="195">
        <v>0</v>
      </c>
      <c r="G8414" s="195">
        <v>29</v>
      </c>
      <c r="H8414" s="195">
        <v>16798250</v>
      </c>
      <c r="I8414" s="196" cm="1">
        <f t="array" ref="I8414">IF(OR(N8414={"Unbilled","Accounting Adjustment","Annual Guarantee Adjustments"}),0,E8414)</f>
        <v>1198925.68</v>
      </c>
      <c r="J8414" s="196" cm="1">
        <f t="array" ref="J8414">IF(OR(N8414={"Unbilled","Accounting Adjustment","Annual Guarantee Adjustments"}),0,IF($C8414="R",E8414,0))</f>
        <v>1198925.68</v>
      </c>
      <c r="K8414" s="196" cm="1">
        <f t="array" ref="K8414">IF(OR(N8414={"Unbilled","Accounting Adjustment","Annual Guarantee Adjustments"}),0,IF($C8414="R",G8414,0))</f>
        <v>29</v>
      </c>
      <c r="L8414" s="196" cm="1">
        <f t="array" ref="L8414">IF(OR(N8414={"Unbilled","Accounting Adjustment","Annual Guarantee Adjustments"}),0,IF($C8414="R",H8414,0))</f>
        <v>16798250</v>
      </c>
      <c r="M8414" s="188" t="str">
        <f t="shared" si="132"/>
        <v>Industrial</v>
      </c>
      <c r="N8414" s="197" t="str">
        <f>IF(C8414="U","Unbilled",INDEX(Sch.!B:B,MATCH(LEFT(D8414,10),Sch.!A:A,0)))</f>
        <v>Sch.48T</v>
      </c>
      <c r="O8414" s="188" t="str">
        <f>IF(C8414="U","Unbilled",INDEX(Sch.!C:C,MATCH(LEFT(D8414,10),Sch.!A:A,0)))</f>
        <v>Not Decoupled</v>
      </c>
    </row>
    <row r="8415" spans="1:15">
      <c r="A8415" s="194">
        <v>202204</v>
      </c>
      <c r="B8415" s="195" t="s">
        <v>53</v>
      </c>
      <c r="C8415" s="195" t="s">
        <v>182</v>
      </c>
      <c r="D8415" s="195" t="s">
        <v>35</v>
      </c>
      <c r="E8415" s="195">
        <v>64.42</v>
      </c>
      <c r="F8415" s="195">
        <v>0</v>
      </c>
      <c r="G8415" s="195">
        <v>3</v>
      </c>
      <c r="H8415" s="195">
        <v>0</v>
      </c>
      <c r="I8415" s="196" cm="1">
        <f t="array" ref="I8415">IF(OR(N8415={"Unbilled","Accounting Adjustment","Annual Guarantee Adjustments"}),0,E8415)</f>
        <v>64.42</v>
      </c>
      <c r="J8415" s="196" cm="1">
        <f t="array" ref="J8415">IF(OR(N8415={"Unbilled","Accounting Adjustment","Annual Guarantee Adjustments"}),0,IF($C8415="R",E8415,0))</f>
        <v>64.42</v>
      </c>
      <c r="K8415" s="196" cm="1">
        <f t="array" ref="K8415">IF(OR(N8415={"Unbilled","Accounting Adjustment","Annual Guarantee Adjustments"}),0,IF($C8415="R",G8415,0))</f>
        <v>3</v>
      </c>
      <c r="L8415" s="196" cm="1">
        <f t="array" ref="L8415">IF(OR(N8415={"Unbilled","Accounting Adjustment","Annual Guarantee Adjustments"}),0,IF($C8415="R",H8415,0))</f>
        <v>0</v>
      </c>
      <c r="M8415" s="188" t="str">
        <f t="shared" si="132"/>
        <v>Industrial</v>
      </c>
      <c r="N8415" s="197" t="str">
        <f>IF(C8415="U","Unbilled",INDEX(Sch.!B:B,MATCH(LEFT(D8415,10),Sch.!A:A,0)))</f>
        <v>Sch.24</v>
      </c>
      <c r="O8415" s="188" t="str">
        <f>IF(C8415="U","Unbilled",INDEX(Sch.!C:C,MATCH(LEFT(D8415,10),Sch.!A:A,0)))</f>
        <v>Sch.24</v>
      </c>
    </row>
    <row r="8416" spans="1:15">
      <c r="A8416" s="194">
        <v>202204</v>
      </c>
      <c r="B8416" s="195" t="s">
        <v>53</v>
      </c>
      <c r="C8416" s="195" t="s">
        <v>182</v>
      </c>
      <c r="D8416" s="195" t="s">
        <v>36</v>
      </c>
      <c r="E8416" s="195">
        <v>751.16</v>
      </c>
      <c r="F8416" s="195">
        <v>0</v>
      </c>
      <c r="G8416" s="195">
        <v>1</v>
      </c>
      <c r="H8416" s="195">
        <v>0</v>
      </c>
      <c r="I8416" s="196" cm="1">
        <f t="array" ref="I8416">IF(OR(N8416={"Unbilled","Accounting Adjustment","Annual Guarantee Adjustments"}),0,E8416)</f>
        <v>751.16</v>
      </c>
      <c r="J8416" s="196" cm="1">
        <f t="array" ref="J8416">IF(OR(N8416={"Unbilled","Accounting Adjustment","Annual Guarantee Adjustments"}),0,IF($C8416="R",E8416,0))</f>
        <v>751.16</v>
      </c>
      <c r="K8416" s="196" cm="1">
        <f t="array" ref="K8416">IF(OR(N8416={"Unbilled","Accounting Adjustment","Annual Guarantee Adjustments"}),0,IF($C8416="R",G8416,0))</f>
        <v>1</v>
      </c>
      <c r="L8416" s="196" cm="1">
        <f t="array" ref="L8416">IF(OR(N8416={"Unbilled","Accounting Adjustment","Annual Guarantee Adjustments"}),0,IF($C8416="R",H8416,0))</f>
        <v>0</v>
      </c>
      <c r="M8416" s="188" t="str">
        <f t="shared" si="132"/>
        <v>Industrial</v>
      </c>
      <c r="N8416" s="197" t="str">
        <f>IF(C8416="U","Unbilled",INDEX(Sch.!B:B,MATCH(LEFT(D8416,10),Sch.!A:A,0)))</f>
        <v>Sch.36</v>
      </c>
      <c r="O8416" s="188" t="str">
        <f>IF(C8416="U","Unbilled",INDEX(Sch.!C:C,MATCH(LEFT(D8416,10),Sch.!A:A,0)))</f>
        <v>Schs.29,36</v>
      </c>
    </row>
    <row r="8417" spans="1:15">
      <c r="A8417" s="194">
        <v>202204</v>
      </c>
      <c r="B8417" s="195" t="s">
        <v>53</v>
      </c>
      <c r="C8417" s="195" t="s">
        <v>182</v>
      </c>
      <c r="D8417" s="195" t="s">
        <v>51</v>
      </c>
      <c r="E8417" s="195">
        <v>501.32</v>
      </c>
      <c r="F8417" s="195">
        <v>0</v>
      </c>
      <c r="G8417" s="195">
        <v>36</v>
      </c>
      <c r="H8417" s="195">
        <v>7955</v>
      </c>
      <c r="I8417" s="196" cm="1">
        <f t="array" ref="I8417">IF(OR(N8417={"Unbilled","Accounting Adjustment","Annual Guarantee Adjustments"}),0,E8417)</f>
        <v>501.32</v>
      </c>
      <c r="J8417" s="196" cm="1">
        <f t="array" ref="J8417">IF(OR(N8417={"Unbilled","Accounting Adjustment","Annual Guarantee Adjustments"}),0,IF($C8417="R",E8417,0))</f>
        <v>501.32</v>
      </c>
      <c r="K8417" s="196" cm="1">
        <f t="array" ref="K8417">IF(OR(N8417={"Unbilled","Accounting Adjustment","Annual Guarantee Adjustments"}),0,IF($C8417="R",G8417,0))</f>
        <v>36</v>
      </c>
      <c r="L8417" s="196" cm="1">
        <f t="array" ref="L8417">IF(OR(N8417={"Unbilled","Accounting Adjustment","Annual Guarantee Adjustments"}),0,IF($C8417="R",H8417,0))</f>
        <v>7955</v>
      </c>
      <c r="M8417" s="188" t="str">
        <f t="shared" si="132"/>
        <v>Industrial</v>
      </c>
      <c r="N8417" s="197" t="str">
        <f>IF(C8417="U","Unbilled",INDEX(Sch.!B:B,MATCH(LEFT(D8417,10),Sch.!A:A,0)))</f>
        <v>Sch.15</v>
      </c>
      <c r="O8417" s="188" t="str">
        <f>IF(C8417="U","Unbilled",INDEX(Sch.!C:C,MATCH(LEFT(D8417,10),Sch.!A:A,0)))</f>
        <v>Not Decoupled</v>
      </c>
    </row>
    <row r="8418" spans="1:15">
      <c r="A8418" s="194">
        <v>202204</v>
      </c>
      <c r="B8418" s="195" t="s">
        <v>53</v>
      </c>
      <c r="C8418" s="195" t="s">
        <v>182</v>
      </c>
      <c r="D8418" s="195" t="s">
        <v>38</v>
      </c>
      <c r="E8418" s="195">
        <v>208.06</v>
      </c>
      <c r="F8418" s="195">
        <v>0</v>
      </c>
      <c r="G8418" s="195">
        <v>14</v>
      </c>
      <c r="H8418" s="195">
        <v>2228</v>
      </c>
      <c r="I8418" s="196" cm="1">
        <f t="array" ref="I8418">IF(OR(N8418={"Unbilled","Accounting Adjustment","Annual Guarantee Adjustments"}),0,E8418)</f>
        <v>208.06</v>
      </c>
      <c r="J8418" s="196" cm="1">
        <f t="array" ref="J8418">IF(OR(N8418={"Unbilled","Accounting Adjustment","Annual Guarantee Adjustments"}),0,IF($C8418="R",E8418,0))</f>
        <v>208.06</v>
      </c>
      <c r="K8418" s="196" cm="1">
        <f t="array" ref="K8418">IF(OR(N8418={"Unbilled","Accounting Adjustment","Annual Guarantee Adjustments"}),0,IF($C8418="R",G8418,0))</f>
        <v>14</v>
      </c>
      <c r="L8418" s="196" cm="1">
        <f t="array" ref="L8418">IF(OR(N8418={"Unbilled","Accounting Adjustment","Annual Guarantee Adjustments"}),0,IF($C8418="R",H8418,0))</f>
        <v>2228</v>
      </c>
      <c r="M8418" s="188" t="str">
        <f t="shared" si="132"/>
        <v>Industrial</v>
      </c>
      <c r="N8418" s="197" t="str">
        <f>IF(C8418="U","Unbilled",INDEX(Sch.!B:B,MATCH(LEFT(D8418,10),Sch.!A:A,0)))</f>
        <v>Sch.15</v>
      </c>
      <c r="O8418" s="188" t="str">
        <f>IF(C8418="U","Unbilled",INDEX(Sch.!C:C,MATCH(LEFT(D8418,10),Sch.!A:A,0)))</f>
        <v>Not Decoupled</v>
      </c>
    </row>
    <row r="8419" spans="1:15">
      <c r="A8419" s="194">
        <v>202204</v>
      </c>
      <c r="B8419" s="195" t="s">
        <v>53</v>
      </c>
      <c r="C8419" s="195" t="s">
        <v>182</v>
      </c>
      <c r="D8419" s="195" t="s">
        <v>54</v>
      </c>
      <c r="E8419" s="195">
        <v>22410.42</v>
      </c>
      <c r="F8419" s="195">
        <v>0</v>
      </c>
      <c r="G8419" s="195">
        <v>1</v>
      </c>
      <c r="H8419" s="195">
        <v>102000</v>
      </c>
      <c r="I8419" s="196" cm="1">
        <f t="array" ref="I8419">IF(OR(N8419={"Unbilled","Accounting Adjustment","Annual Guarantee Adjustments"}),0,E8419)</f>
        <v>22410.42</v>
      </c>
      <c r="J8419" s="196" cm="1">
        <f t="array" ref="J8419">IF(OR(N8419={"Unbilled","Accounting Adjustment","Annual Guarantee Adjustments"}),0,IF($C8419="R",E8419,0))</f>
        <v>22410.42</v>
      </c>
      <c r="K8419" s="196" cm="1">
        <f t="array" ref="K8419">IF(OR(N8419={"Unbilled","Accounting Adjustment","Annual Guarantee Adjustments"}),0,IF($C8419="R",G8419,0))</f>
        <v>1</v>
      </c>
      <c r="L8419" s="196" cm="1">
        <f t="array" ref="L8419">IF(OR(N8419={"Unbilled","Accounting Adjustment","Annual Guarantee Adjustments"}),0,IF($C8419="R",H8419,0))</f>
        <v>102000</v>
      </c>
      <c r="M8419" s="188" t="str">
        <f t="shared" si="132"/>
        <v>Industrial</v>
      </c>
      <c r="N8419" s="197" t="str">
        <f>IF(C8419="U","Unbilled",INDEX(Sch.!B:B,MATCH(LEFT(D8419,10),Sch.!A:A,0)))</f>
        <v>Sch.47T</v>
      </c>
      <c r="O8419" s="188" t="str">
        <f>IF(C8419="U","Unbilled",INDEX(Sch.!C:C,MATCH(LEFT(D8419,10),Sch.!A:A,0)))</f>
        <v>Not Decoupled</v>
      </c>
    </row>
    <row r="8420" spans="1:15">
      <c r="A8420" s="194">
        <v>202204</v>
      </c>
      <c r="B8420" s="195" t="s">
        <v>53</v>
      </c>
      <c r="C8420" s="195" t="s">
        <v>182</v>
      </c>
      <c r="D8420" s="195" t="s">
        <v>89</v>
      </c>
      <c r="E8420" s="195">
        <v>104226.3</v>
      </c>
      <c r="F8420" s="195">
        <v>0</v>
      </c>
      <c r="G8420" s="195">
        <v>0</v>
      </c>
      <c r="H8420" s="195">
        <v>0</v>
      </c>
      <c r="I8420" s="196" cm="1">
        <f t="array" ref="I8420">IF(OR(N8420={"Unbilled","Accounting Adjustment","Annual Guarantee Adjustments"}),0,E8420)</f>
        <v>0</v>
      </c>
      <c r="J8420" s="196" cm="1">
        <f t="array" ref="J8420">IF(OR(N8420={"Unbilled","Accounting Adjustment","Annual Guarantee Adjustments"}),0,IF($C8420="R",E8420,0))</f>
        <v>0</v>
      </c>
      <c r="K8420" s="196" cm="1">
        <f t="array" ref="K8420">IF(OR(N8420={"Unbilled","Accounting Adjustment","Annual Guarantee Adjustments"}),0,IF($C8420="R",G8420,0))</f>
        <v>0</v>
      </c>
      <c r="L8420" s="196" cm="1">
        <f t="array" ref="L8420">IF(OR(N8420={"Unbilled","Accounting Adjustment","Annual Guarantee Adjustments"}),0,IF($C8420="R",H8420,0))</f>
        <v>0</v>
      </c>
      <c r="M8420" s="188" t="str">
        <f t="shared" si="132"/>
        <v>Industrial</v>
      </c>
      <c r="N8420" s="197" t="str">
        <f>IF(C8420="U","Unbilled",INDEX(Sch.!B:B,MATCH(LEFT(D8420,10),Sch.!A:A,0)))</f>
        <v>Accounting Adjustment</v>
      </c>
      <c r="O8420" s="188" t="str">
        <f>IF(C8420="U","Unbilled",INDEX(Sch.!C:C,MATCH(LEFT(D8420,10),Sch.!A:A,0)))</f>
        <v>Not Decoupled</v>
      </c>
    </row>
    <row r="8421" spans="1:15">
      <c r="A8421" s="194">
        <v>202204</v>
      </c>
      <c r="B8421" s="195" t="s">
        <v>53</v>
      </c>
      <c r="C8421" s="195" t="s">
        <v>182</v>
      </c>
      <c r="D8421" s="195" t="s">
        <v>71</v>
      </c>
      <c r="E8421" s="195">
        <v>2.74</v>
      </c>
      <c r="F8421" s="195">
        <v>0</v>
      </c>
      <c r="G8421" s="195">
        <v>0</v>
      </c>
      <c r="H8421" s="195">
        <v>0</v>
      </c>
      <c r="I8421" s="196" cm="1">
        <f t="array" ref="I8421">IF(OR(N8421={"Unbilled","Accounting Adjustment","Annual Guarantee Adjustments"}),0,E8421)</f>
        <v>0</v>
      </c>
      <c r="J8421" s="196" cm="1">
        <f t="array" ref="J8421">IF(OR(N8421={"Unbilled","Accounting Adjustment","Annual Guarantee Adjustments"}),0,IF($C8421="R",E8421,0))</f>
        <v>0</v>
      </c>
      <c r="K8421" s="196" cm="1">
        <f t="array" ref="K8421">IF(OR(N8421={"Unbilled","Accounting Adjustment","Annual Guarantee Adjustments"}),0,IF($C8421="R",G8421,0))</f>
        <v>0</v>
      </c>
      <c r="L8421" s="196" cm="1">
        <f t="array" ref="L8421">IF(OR(N8421={"Unbilled","Accounting Adjustment","Annual Guarantee Adjustments"}),0,IF($C8421="R",H8421,0))</f>
        <v>0</v>
      </c>
      <c r="M8421" s="188" t="str">
        <f t="shared" si="132"/>
        <v>Industrial</v>
      </c>
      <c r="N8421" s="197" t="str">
        <f>IF(C8421="U","Unbilled",INDEX(Sch.!B:B,MATCH(LEFT(D8421,10),Sch.!A:A,0)))</f>
        <v>Accounting Adjustment</v>
      </c>
      <c r="O8421" s="188" t="str">
        <f>IF(C8421="U","Unbilled",INDEX(Sch.!C:C,MATCH(LEFT(D8421,10),Sch.!A:A,0)))</f>
        <v>Not Decoupled</v>
      </c>
    </row>
    <row r="8422" spans="1:15">
      <c r="A8422" s="194">
        <v>202204</v>
      </c>
      <c r="B8422" s="195" t="s">
        <v>53</v>
      </c>
      <c r="C8422" s="195" t="s">
        <v>182</v>
      </c>
      <c r="D8422" s="195" t="s">
        <v>203</v>
      </c>
      <c r="E8422" s="195">
        <v>22084.11</v>
      </c>
      <c r="F8422" s="195">
        <v>0</v>
      </c>
      <c r="G8422" s="195">
        <v>0</v>
      </c>
      <c r="H8422" s="195">
        <v>0</v>
      </c>
      <c r="I8422" s="196" cm="1">
        <f t="array" ref="I8422">IF(OR(N8422={"Unbilled","Accounting Adjustment","Annual Guarantee Adjustments"}),0,E8422)</f>
        <v>0</v>
      </c>
      <c r="J8422" s="196" cm="1">
        <f t="array" ref="J8422">IF(OR(N8422={"Unbilled","Accounting Adjustment","Annual Guarantee Adjustments"}),0,IF($C8422="R",E8422,0))</f>
        <v>0</v>
      </c>
      <c r="K8422" s="196" cm="1">
        <f t="array" ref="K8422">IF(OR(N8422={"Unbilled","Accounting Adjustment","Annual Guarantee Adjustments"}),0,IF($C8422="R",G8422,0))</f>
        <v>0</v>
      </c>
      <c r="L8422" s="196" cm="1">
        <f t="array" ref="L8422">IF(OR(N8422={"Unbilled","Accounting Adjustment","Annual Guarantee Adjustments"}),0,IF($C8422="R",H8422,0))</f>
        <v>0</v>
      </c>
      <c r="M8422" s="188" t="str">
        <f t="shared" si="132"/>
        <v>Industrial</v>
      </c>
      <c r="N8422" s="197" t="str">
        <f>IF(C8422="U","Unbilled",INDEX(Sch.!B:B,MATCH(LEFT(D8422,10),Sch.!A:A,0)))</f>
        <v>Accounting Adjustment</v>
      </c>
      <c r="O8422" s="188" t="str">
        <f>IF(C8422="U","Unbilled",INDEX(Sch.!C:C,MATCH(LEFT(D8422,10),Sch.!A:A,0)))</f>
        <v>Not Decoupled</v>
      </c>
    </row>
    <row r="8423" spans="1:15">
      <c r="A8423" s="194">
        <v>202204</v>
      </c>
      <c r="B8423" s="195" t="s">
        <v>53</v>
      </c>
      <c r="C8423" s="195" t="s">
        <v>182</v>
      </c>
      <c r="D8423" s="195" t="s">
        <v>98</v>
      </c>
      <c r="E8423" s="195">
        <v>1223190.6000000001</v>
      </c>
      <c r="F8423" s="195">
        <v>0</v>
      </c>
      <c r="G8423" s="195">
        <v>0</v>
      </c>
      <c r="H8423" s="195">
        <v>0</v>
      </c>
      <c r="I8423" s="196" cm="1">
        <f t="array" ref="I8423">IF(OR(N8423={"Unbilled","Accounting Adjustment","Annual Guarantee Adjustments"}),0,E8423)</f>
        <v>0</v>
      </c>
      <c r="J8423" s="196" cm="1">
        <f t="array" ref="J8423">IF(OR(N8423={"Unbilled","Accounting Adjustment","Annual Guarantee Adjustments"}),0,IF($C8423="R",E8423,0))</f>
        <v>0</v>
      </c>
      <c r="K8423" s="196" cm="1">
        <f t="array" ref="K8423">IF(OR(N8423={"Unbilled","Accounting Adjustment","Annual Guarantee Adjustments"}),0,IF($C8423="R",G8423,0))</f>
        <v>0</v>
      </c>
      <c r="L8423" s="196" cm="1">
        <f t="array" ref="L8423">IF(OR(N8423={"Unbilled","Accounting Adjustment","Annual Guarantee Adjustments"}),0,IF($C8423="R",H8423,0))</f>
        <v>0</v>
      </c>
      <c r="M8423" s="188" t="str">
        <f t="shared" si="132"/>
        <v>Industrial</v>
      </c>
      <c r="N8423" s="197" t="str">
        <f>IF(C8423="U","Unbilled",INDEX(Sch.!B:B,MATCH(LEFT(D8423,10),Sch.!A:A,0)))</f>
        <v>Accounting Adjustment</v>
      </c>
      <c r="O8423" s="188" t="str">
        <f>IF(C8423="U","Unbilled",INDEX(Sch.!C:C,MATCH(LEFT(D8423,10),Sch.!A:A,0)))</f>
        <v>Not Decoupled</v>
      </c>
    </row>
    <row r="8424" spans="1:15">
      <c r="A8424" s="194">
        <v>202204</v>
      </c>
      <c r="B8424" s="195" t="s">
        <v>53</v>
      </c>
      <c r="C8424" s="195" t="s">
        <v>182</v>
      </c>
      <c r="D8424" s="195" t="s">
        <v>85</v>
      </c>
      <c r="F8424" s="195">
        <v>468</v>
      </c>
      <c r="G8424" s="195">
        <v>0</v>
      </c>
      <c r="I8424" s="196" cm="1">
        <f t="array" ref="I8424">IF(OR(N8424={"Unbilled","Accounting Adjustment","Annual Guarantee Adjustments"}),0,E8424)</f>
        <v>0</v>
      </c>
      <c r="J8424" s="196" cm="1">
        <f t="array" ref="J8424">IF(OR(N8424={"Unbilled","Accounting Adjustment","Annual Guarantee Adjustments"}),0,IF($C8424="R",E8424,0))</f>
        <v>0</v>
      </c>
      <c r="K8424" s="196" cm="1">
        <f t="array" ref="K8424">IF(OR(N8424={"Unbilled","Accounting Adjustment","Annual Guarantee Adjustments"}),0,IF($C8424="R",G8424,0))</f>
        <v>0</v>
      </c>
      <c r="L8424" s="196" cm="1">
        <f t="array" ref="L8424">IF(OR(N8424={"Unbilled","Accounting Adjustment","Annual Guarantee Adjustments"}),0,IF($C8424="R",H8424,0))</f>
        <v>0</v>
      </c>
      <c r="M8424" s="188" t="str">
        <f t="shared" si="132"/>
        <v>Industrial</v>
      </c>
      <c r="N8424" s="197" t="str">
        <f>IF(C8424="U","Unbilled",INDEX(Sch.!B:B,MATCH(LEFT(D8424,10),Sch.!A:A,0)))</f>
        <v>Accounting Adjustment</v>
      </c>
      <c r="O8424" s="188" t="str">
        <f>IF(C8424="U","Unbilled",INDEX(Sch.!C:C,MATCH(LEFT(D8424,10),Sch.!A:A,0)))</f>
        <v>Not Decoupled</v>
      </c>
    </row>
    <row r="8425" spans="1:15">
      <c r="A8425" s="194">
        <v>202204</v>
      </c>
      <c r="B8425" s="195" t="s">
        <v>53</v>
      </c>
      <c r="C8425" s="195" t="s">
        <v>182</v>
      </c>
      <c r="D8425" s="195" t="s">
        <v>86</v>
      </c>
      <c r="E8425" s="195">
        <v>33899</v>
      </c>
      <c r="F8425" s="195">
        <v>0</v>
      </c>
      <c r="G8425" s="195">
        <v>0</v>
      </c>
      <c r="H8425" s="195">
        <v>0</v>
      </c>
      <c r="I8425" s="196" cm="1">
        <f t="array" ref="I8425">IF(OR(N8425={"Unbilled","Accounting Adjustment","Annual Guarantee Adjustments"}),0,E8425)</f>
        <v>0</v>
      </c>
      <c r="J8425" s="196" cm="1">
        <f t="array" ref="J8425">IF(OR(N8425={"Unbilled","Accounting Adjustment","Annual Guarantee Adjustments"}),0,IF($C8425="R",E8425,0))</f>
        <v>0</v>
      </c>
      <c r="K8425" s="196" cm="1">
        <f t="array" ref="K8425">IF(OR(N8425={"Unbilled","Accounting Adjustment","Annual Guarantee Adjustments"}),0,IF($C8425="R",G8425,0))</f>
        <v>0</v>
      </c>
      <c r="L8425" s="196" cm="1">
        <f t="array" ref="L8425">IF(OR(N8425={"Unbilled","Accounting Adjustment","Annual Guarantee Adjustments"}),0,IF($C8425="R",H8425,0))</f>
        <v>0</v>
      </c>
      <c r="M8425" s="188" t="str">
        <f t="shared" si="132"/>
        <v>Industrial</v>
      </c>
      <c r="N8425" s="197" t="str">
        <f>IF(C8425="U","Unbilled",INDEX(Sch.!B:B,MATCH(LEFT(D8425,10),Sch.!A:A,0)))</f>
        <v>Accounting Adjustment</v>
      </c>
      <c r="O8425" s="188" t="str">
        <f>IF(C8425="U","Unbilled",INDEX(Sch.!C:C,MATCH(LEFT(D8425,10),Sch.!A:A,0)))</f>
        <v>Not Decoupled</v>
      </c>
    </row>
    <row r="8426" spans="1:15">
      <c r="A8426" s="194">
        <v>202204</v>
      </c>
      <c r="B8426" s="195" t="s">
        <v>53</v>
      </c>
      <c r="C8426" s="195" t="s">
        <v>182</v>
      </c>
      <c r="D8426" s="195" t="s">
        <v>87</v>
      </c>
      <c r="E8426" s="195">
        <v>97419.79</v>
      </c>
      <c r="F8426" s="195">
        <v>0</v>
      </c>
      <c r="G8426" s="195">
        <v>0</v>
      </c>
      <c r="H8426" s="195">
        <v>0</v>
      </c>
      <c r="I8426" s="196" cm="1">
        <f t="array" ref="I8426">IF(OR(N8426={"Unbilled","Accounting Adjustment","Annual Guarantee Adjustments"}),0,E8426)</f>
        <v>0</v>
      </c>
      <c r="J8426" s="196" cm="1">
        <f t="array" ref="J8426">IF(OR(N8426={"Unbilled","Accounting Adjustment","Annual Guarantee Adjustments"}),0,IF($C8426="R",E8426,0))</f>
        <v>0</v>
      </c>
      <c r="K8426" s="196" cm="1">
        <f t="array" ref="K8426">IF(OR(N8426={"Unbilled","Accounting Adjustment","Annual Guarantee Adjustments"}),0,IF($C8426="R",G8426,0))</f>
        <v>0</v>
      </c>
      <c r="L8426" s="196" cm="1">
        <f t="array" ref="L8426">IF(OR(N8426={"Unbilled","Accounting Adjustment","Annual Guarantee Adjustments"}),0,IF($C8426="R",H8426,0))</f>
        <v>0</v>
      </c>
      <c r="M8426" s="188" t="str">
        <f t="shared" si="132"/>
        <v>Industrial</v>
      </c>
      <c r="N8426" s="197" t="str">
        <f>IF(C8426="U","Unbilled",INDEX(Sch.!B:B,MATCH(LEFT(D8426,10),Sch.!A:A,0)))</f>
        <v>Accounting Adjustment</v>
      </c>
      <c r="O8426" s="188" t="str">
        <f>IF(C8426="U","Unbilled",INDEX(Sch.!C:C,MATCH(LEFT(D8426,10),Sch.!A:A,0)))</f>
        <v>Not Decoupled</v>
      </c>
    </row>
    <row r="8427" spans="1:15">
      <c r="A8427" s="194">
        <v>202204</v>
      </c>
      <c r="B8427" s="195" t="s">
        <v>53</v>
      </c>
      <c r="C8427" s="195" t="s">
        <v>182</v>
      </c>
      <c r="D8427" s="195" t="s">
        <v>99</v>
      </c>
      <c r="E8427" s="195">
        <v>1670.39</v>
      </c>
      <c r="F8427" s="195">
        <v>0</v>
      </c>
      <c r="G8427" s="195">
        <v>0</v>
      </c>
      <c r="H8427" s="195">
        <v>0</v>
      </c>
      <c r="I8427" s="196" cm="1">
        <f t="array" ref="I8427">IF(OR(N8427={"Unbilled","Accounting Adjustment","Annual Guarantee Adjustments"}),0,E8427)</f>
        <v>0</v>
      </c>
      <c r="J8427" s="196" cm="1">
        <f t="array" ref="J8427">IF(OR(N8427={"Unbilled","Accounting Adjustment","Annual Guarantee Adjustments"}),0,IF($C8427="R",E8427,0))</f>
        <v>0</v>
      </c>
      <c r="K8427" s="196" cm="1">
        <f t="array" ref="K8427">IF(OR(N8427={"Unbilled","Accounting Adjustment","Annual Guarantee Adjustments"}),0,IF($C8427="R",G8427,0))</f>
        <v>0</v>
      </c>
      <c r="L8427" s="196" cm="1">
        <f t="array" ref="L8427">IF(OR(N8427={"Unbilled","Accounting Adjustment","Annual Guarantee Adjustments"}),0,IF($C8427="R",H8427,0))</f>
        <v>0</v>
      </c>
      <c r="M8427" s="188" t="str">
        <f t="shared" si="132"/>
        <v>Industrial</v>
      </c>
      <c r="N8427" s="197" t="str">
        <f>IF(C8427="U","Unbilled",INDEX(Sch.!B:B,MATCH(LEFT(D8427,10),Sch.!A:A,0)))</f>
        <v>Accounting Adjustment</v>
      </c>
      <c r="O8427" s="188" t="str">
        <f>IF(C8427="U","Unbilled",INDEX(Sch.!C:C,MATCH(LEFT(D8427,10),Sch.!A:A,0)))</f>
        <v>Not Decoupled</v>
      </c>
    </row>
    <row r="8428" spans="1:15">
      <c r="A8428" s="194">
        <v>202204</v>
      </c>
      <c r="B8428" s="195" t="s">
        <v>53</v>
      </c>
      <c r="C8428" s="195" t="s">
        <v>183</v>
      </c>
      <c r="D8428" s="195" t="s">
        <v>184</v>
      </c>
      <c r="E8428" s="195">
        <v>189000</v>
      </c>
      <c r="F8428" s="195">
        <v>0</v>
      </c>
      <c r="G8428" s="195">
        <v>0</v>
      </c>
      <c r="H8428" s="195">
        <v>2131000</v>
      </c>
      <c r="I8428" s="196" cm="1">
        <f t="array" ref="I8428">IF(OR(N8428={"Unbilled","Accounting Adjustment","Annual Guarantee Adjustments"}),0,E8428)</f>
        <v>0</v>
      </c>
      <c r="J8428" s="196" cm="1">
        <f t="array" ref="J8428">IF(OR(N8428={"Unbilled","Accounting Adjustment","Annual Guarantee Adjustments"}),0,IF($C8428="R",E8428,0))</f>
        <v>0</v>
      </c>
      <c r="K8428" s="196" cm="1">
        <f t="array" ref="K8428">IF(OR(N8428={"Unbilled","Accounting Adjustment","Annual Guarantee Adjustments"}),0,IF($C8428="R",G8428,0))</f>
        <v>0</v>
      </c>
      <c r="L8428" s="196" cm="1">
        <f t="array" ref="L8428">IF(OR(N8428={"Unbilled","Accounting Adjustment","Annual Guarantee Adjustments"}),0,IF($C8428="R",H8428,0))</f>
        <v>0</v>
      </c>
      <c r="M8428" s="188" t="str">
        <f t="shared" si="132"/>
        <v>Industrial</v>
      </c>
      <c r="N8428" s="197" t="str">
        <f>IF(C8428="U","Unbilled",INDEX(Sch.!B:B,MATCH(LEFT(D8428,10),Sch.!A:A,0)))</f>
        <v>Unbilled</v>
      </c>
      <c r="O8428" s="188" t="str">
        <f>IF(C8428="U","Unbilled",INDEX(Sch.!C:C,MATCH(LEFT(D8428,10),Sch.!A:A,0)))</f>
        <v>Unbilled</v>
      </c>
    </row>
    <row r="8429" spans="1:15">
      <c r="A8429" s="194">
        <v>202204</v>
      </c>
      <c r="B8429" s="195" t="s">
        <v>55</v>
      </c>
      <c r="C8429" s="195" t="s">
        <v>173</v>
      </c>
      <c r="D8429" s="195" t="s">
        <v>56</v>
      </c>
      <c r="E8429" s="195">
        <v>-33570.57</v>
      </c>
      <c r="F8429" s="195">
        <v>0</v>
      </c>
      <c r="G8429" s="195">
        <v>2381</v>
      </c>
      <c r="H8429" s="195">
        <v>3262469</v>
      </c>
      <c r="I8429" s="196" cm="1">
        <f t="array" ref="I8429">IF(OR(N8429={"Unbilled","Accounting Adjustment","Annual Guarantee Adjustments"}),0,E8429)</f>
        <v>-33570.57</v>
      </c>
      <c r="J8429" s="196" cm="1">
        <f t="array" ref="J8429">IF(OR(N8429={"Unbilled","Accounting Adjustment","Annual Guarantee Adjustments"}),0,IF($C8429="R",E8429,0))</f>
        <v>0</v>
      </c>
      <c r="K8429" s="196" cm="1">
        <f t="array" ref="K8429">IF(OR(N8429={"Unbilled","Accounting Adjustment","Annual Guarantee Adjustments"}),0,IF($C8429="R",G8429,0))</f>
        <v>0</v>
      </c>
      <c r="L8429" s="196" cm="1">
        <f t="array" ref="L8429">IF(OR(N8429={"Unbilled","Accounting Adjustment","Annual Guarantee Adjustments"}),0,IF($C8429="R",H8429,0))</f>
        <v>0</v>
      </c>
      <c r="M8429" s="188" t="str">
        <f t="shared" si="132"/>
        <v>Irrigation</v>
      </c>
      <c r="N8429" s="197" t="str">
        <f>IF(C8429="U","Unbilled",INDEX(Sch.!B:B,MATCH(LEFT(D8429,10),Sch.!A:A,0)))</f>
        <v>Sch.40</v>
      </c>
      <c r="O8429" s="188" t="str">
        <f>IF(C8429="U","Unbilled",INDEX(Sch.!C:C,MATCH(LEFT(D8429,10),Sch.!A:A,0)))</f>
        <v>Sch.40</v>
      </c>
    </row>
    <row r="8430" spans="1:15">
      <c r="A8430" s="194">
        <v>202204</v>
      </c>
      <c r="B8430" s="195" t="s">
        <v>55</v>
      </c>
      <c r="C8430" s="195" t="s">
        <v>173</v>
      </c>
      <c r="D8430" s="195" t="s">
        <v>186</v>
      </c>
      <c r="E8430" s="195">
        <v>-89.38</v>
      </c>
      <c r="F8430" s="195">
        <v>0</v>
      </c>
      <c r="G8430" s="195">
        <v>10</v>
      </c>
      <c r="H8430" s="195">
        <v>8686</v>
      </c>
      <c r="I8430" s="196" cm="1">
        <f t="array" ref="I8430">IF(OR(N8430={"Unbilled","Accounting Adjustment","Annual Guarantee Adjustments"}),0,E8430)</f>
        <v>-89.38</v>
      </c>
      <c r="J8430" s="196" cm="1">
        <f t="array" ref="J8430">IF(OR(N8430={"Unbilled","Accounting Adjustment","Annual Guarantee Adjustments"}),0,IF($C8430="R",E8430,0))</f>
        <v>0</v>
      </c>
      <c r="K8430" s="196" cm="1">
        <f t="array" ref="K8430">IF(OR(N8430={"Unbilled","Accounting Adjustment","Annual Guarantee Adjustments"}),0,IF($C8430="R",G8430,0))</f>
        <v>0</v>
      </c>
      <c r="L8430" s="196" cm="1">
        <f t="array" ref="L8430">IF(OR(N8430={"Unbilled","Accounting Adjustment","Annual Guarantee Adjustments"}),0,IF($C8430="R",H8430,0))</f>
        <v>0</v>
      </c>
      <c r="M8430" s="188" t="str">
        <f t="shared" si="132"/>
        <v>Irrigation</v>
      </c>
      <c r="N8430" s="197" t="str">
        <f>IF(C8430="U","Unbilled",INDEX(Sch.!B:B,MATCH(LEFT(D8430,10),Sch.!A:A,0)))</f>
        <v>Sch.40</v>
      </c>
      <c r="O8430" s="188" t="str">
        <f>IF(C8430="U","Unbilled",INDEX(Sch.!C:C,MATCH(LEFT(D8430,10),Sch.!A:A,0)))</f>
        <v>Sch.40</v>
      </c>
    </row>
    <row r="8431" spans="1:15">
      <c r="A8431" s="194">
        <v>202204</v>
      </c>
      <c r="B8431" s="195" t="s">
        <v>55</v>
      </c>
      <c r="C8431" s="195" t="s">
        <v>173</v>
      </c>
      <c r="D8431" s="195" t="s">
        <v>187</v>
      </c>
      <c r="F8431" s="195">
        <v>2343</v>
      </c>
      <c r="G8431" s="195">
        <v>0</v>
      </c>
      <c r="I8431" s="196" cm="1">
        <f t="array" ref="I8431">IF(OR(N8431={"Unbilled","Accounting Adjustment","Annual Guarantee Adjustments"}),0,E8431)</f>
        <v>0</v>
      </c>
      <c r="J8431" s="196" cm="1">
        <f t="array" ref="J8431">IF(OR(N8431={"Unbilled","Accounting Adjustment","Annual Guarantee Adjustments"}),0,IF($C8431="R",E8431,0))</f>
        <v>0</v>
      </c>
      <c r="K8431" s="196" cm="1">
        <f t="array" ref="K8431">IF(OR(N8431={"Unbilled","Accounting Adjustment","Annual Guarantee Adjustments"}),0,IF($C8431="R",G8431,0))</f>
        <v>0</v>
      </c>
      <c r="L8431" s="196" cm="1">
        <f t="array" ref="L8431">IF(OR(N8431={"Unbilled","Accounting Adjustment","Annual Guarantee Adjustments"}),0,IF($C8431="R",H8431,0))</f>
        <v>0</v>
      </c>
      <c r="M8431" s="188" t="str">
        <f t="shared" si="132"/>
        <v>Irrigation</v>
      </c>
      <c r="N8431" s="197" t="str">
        <f>IF(C8431="U","Unbilled",INDEX(Sch.!B:B,MATCH(LEFT(D8431,10),Sch.!A:A,0)))</f>
        <v>Accounting Adjustment</v>
      </c>
      <c r="O8431" s="188" t="str">
        <f>IF(C8431="U","Unbilled",INDEX(Sch.!C:C,MATCH(LEFT(D8431,10),Sch.!A:A,0)))</f>
        <v>Not Decoupled</v>
      </c>
    </row>
    <row r="8432" spans="1:15">
      <c r="A8432" s="194">
        <v>202204</v>
      </c>
      <c r="B8432" s="195" t="s">
        <v>55</v>
      </c>
      <c r="C8432" s="195" t="s">
        <v>173</v>
      </c>
      <c r="D8432" s="195" t="s">
        <v>188</v>
      </c>
      <c r="E8432" s="195">
        <v>1499.81</v>
      </c>
      <c r="F8432" s="195">
        <v>0</v>
      </c>
      <c r="G8432" s="195">
        <v>0</v>
      </c>
      <c r="H8432" s="195">
        <v>0</v>
      </c>
      <c r="I8432" s="196" cm="1">
        <f t="array" ref="I8432">IF(OR(N8432={"Unbilled","Accounting Adjustment","Annual Guarantee Adjustments"}),0,E8432)</f>
        <v>0</v>
      </c>
      <c r="J8432" s="196" cm="1">
        <f t="array" ref="J8432">IF(OR(N8432={"Unbilled","Accounting Adjustment","Annual Guarantee Adjustments"}),0,IF($C8432="R",E8432,0))</f>
        <v>0</v>
      </c>
      <c r="K8432" s="196" cm="1">
        <f t="array" ref="K8432">IF(OR(N8432={"Unbilled","Accounting Adjustment","Annual Guarantee Adjustments"}),0,IF($C8432="R",G8432,0))</f>
        <v>0</v>
      </c>
      <c r="L8432" s="196" cm="1">
        <f t="array" ref="L8432">IF(OR(N8432={"Unbilled","Accounting Adjustment","Annual Guarantee Adjustments"}),0,IF($C8432="R",H8432,0))</f>
        <v>0</v>
      </c>
      <c r="M8432" s="188" t="str">
        <f t="shared" si="132"/>
        <v>Irrigation</v>
      </c>
      <c r="N8432" s="197" t="str">
        <f>IF(C8432="U","Unbilled",INDEX(Sch.!B:B,MATCH(LEFT(D8432,10),Sch.!A:A,0)))</f>
        <v>Accounting Adjustment</v>
      </c>
      <c r="O8432" s="188" t="str">
        <f>IF(C8432="U","Unbilled",INDEX(Sch.!C:C,MATCH(LEFT(D8432,10),Sch.!A:A,0)))</f>
        <v>Not Decoupled</v>
      </c>
    </row>
    <row r="8433" spans="1:15">
      <c r="A8433" s="194">
        <v>202204</v>
      </c>
      <c r="B8433" s="195" t="s">
        <v>55</v>
      </c>
      <c r="C8433" s="195" t="s">
        <v>182</v>
      </c>
      <c r="D8433" s="195" t="s">
        <v>56</v>
      </c>
      <c r="E8433" s="195">
        <v>222921.47</v>
      </c>
      <c r="F8433" s="195">
        <v>0</v>
      </c>
      <c r="G8433" s="195">
        <v>2381</v>
      </c>
      <c r="H8433" s="195">
        <v>3262469</v>
      </c>
      <c r="I8433" s="196" cm="1">
        <f t="array" ref="I8433">IF(OR(N8433={"Unbilled","Accounting Adjustment","Annual Guarantee Adjustments"}),0,E8433)</f>
        <v>222921.47</v>
      </c>
      <c r="J8433" s="196" cm="1">
        <f t="array" ref="J8433">IF(OR(N8433={"Unbilled","Accounting Adjustment","Annual Guarantee Adjustments"}),0,IF($C8433="R",E8433,0))</f>
        <v>222921.47</v>
      </c>
      <c r="K8433" s="196" cm="1">
        <f t="array" ref="K8433">IF(OR(N8433={"Unbilled","Accounting Adjustment","Annual Guarantee Adjustments"}),0,IF($C8433="R",G8433,0))</f>
        <v>2381</v>
      </c>
      <c r="L8433" s="196" cm="1">
        <f t="array" ref="L8433">IF(OR(N8433={"Unbilled","Accounting Adjustment","Annual Guarantee Adjustments"}),0,IF($C8433="R",H8433,0))</f>
        <v>3262469</v>
      </c>
      <c r="M8433" s="188" t="str">
        <f t="shared" si="132"/>
        <v>Irrigation</v>
      </c>
      <c r="N8433" s="197" t="str">
        <f>IF(C8433="U","Unbilled",INDEX(Sch.!B:B,MATCH(LEFT(D8433,10),Sch.!A:A,0)))</f>
        <v>Sch.40</v>
      </c>
      <c r="O8433" s="188" t="str">
        <f>IF(C8433="U","Unbilled",INDEX(Sch.!C:C,MATCH(LEFT(D8433,10),Sch.!A:A,0)))</f>
        <v>Sch.40</v>
      </c>
    </row>
    <row r="8434" spans="1:15">
      <c r="A8434" s="194">
        <v>202204</v>
      </c>
      <c r="B8434" s="195" t="s">
        <v>55</v>
      </c>
      <c r="C8434" s="195" t="s">
        <v>182</v>
      </c>
      <c r="D8434" s="195" t="s">
        <v>57</v>
      </c>
      <c r="E8434" s="195">
        <v>250522.68</v>
      </c>
      <c r="F8434" s="195">
        <v>0</v>
      </c>
      <c r="G8434" s="195">
        <v>2702</v>
      </c>
      <c r="H8434" s="195">
        <v>3707417</v>
      </c>
      <c r="I8434" s="196" cm="1">
        <f t="array" ref="I8434">IF(OR(N8434={"Unbilled","Accounting Adjustment","Annual Guarantee Adjustments"}),0,E8434)</f>
        <v>250522.68</v>
      </c>
      <c r="J8434" s="196" cm="1">
        <f t="array" ref="J8434">IF(OR(N8434={"Unbilled","Accounting Adjustment","Annual Guarantee Adjustments"}),0,IF($C8434="R",E8434,0))</f>
        <v>250522.68</v>
      </c>
      <c r="K8434" s="196" cm="1">
        <f t="array" ref="K8434">IF(OR(N8434={"Unbilled","Accounting Adjustment","Annual Guarantee Adjustments"}),0,IF($C8434="R",G8434,0))</f>
        <v>2702</v>
      </c>
      <c r="L8434" s="196" cm="1">
        <f t="array" ref="L8434">IF(OR(N8434={"Unbilled","Accounting Adjustment","Annual Guarantee Adjustments"}),0,IF($C8434="R",H8434,0))</f>
        <v>3707417</v>
      </c>
      <c r="M8434" s="188" t="str">
        <f t="shared" si="132"/>
        <v>Irrigation</v>
      </c>
      <c r="N8434" s="197" t="str">
        <f>IF(C8434="U","Unbilled",INDEX(Sch.!B:B,MATCH(LEFT(D8434,10),Sch.!A:A,0)))</f>
        <v>Sch.40</v>
      </c>
      <c r="O8434" s="188" t="str">
        <f>IF(C8434="U","Unbilled",INDEX(Sch.!C:C,MATCH(LEFT(D8434,10),Sch.!A:A,0)))</f>
        <v>Sch.40</v>
      </c>
    </row>
    <row r="8435" spans="1:15">
      <c r="A8435" s="194">
        <v>202204</v>
      </c>
      <c r="B8435" s="195" t="s">
        <v>55</v>
      </c>
      <c r="C8435" s="195" t="s">
        <v>182</v>
      </c>
      <c r="D8435" s="195" t="s">
        <v>76</v>
      </c>
      <c r="E8435" s="195">
        <v>7.37</v>
      </c>
      <c r="H8435" s="195">
        <v>0</v>
      </c>
      <c r="I8435" s="196" cm="1">
        <f t="array" ref="I8435">IF(OR(N8435={"Unbilled","Accounting Adjustment","Annual Guarantee Adjustments"}),0,E8435)</f>
        <v>0</v>
      </c>
      <c r="J8435" s="196" cm="1">
        <f t="array" ref="J8435">IF(OR(N8435={"Unbilled","Accounting Adjustment","Annual Guarantee Adjustments"}),0,IF($C8435="R",E8435,0))</f>
        <v>0</v>
      </c>
      <c r="K8435" s="196" cm="1">
        <f t="array" ref="K8435">IF(OR(N8435={"Unbilled","Accounting Adjustment","Annual Guarantee Adjustments"}),0,IF($C8435="R",G8435,0))</f>
        <v>0</v>
      </c>
      <c r="L8435" s="196" cm="1">
        <f t="array" ref="L8435">IF(OR(N8435={"Unbilled","Accounting Adjustment","Annual Guarantee Adjustments"}),0,IF($C8435="R",H8435,0))</f>
        <v>0</v>
      </c>
      <c r="M8435" s="188" t="str">
        <f t="shared" si="132"/>
        <v>Irrigation</v>
      </c>
      <c r="N8435" s="197" t="str">
        <f>IF(C8435="U","Unbilled",INDEX(Sch.!B:B,MATCH(LEFT(D8435,10),Sch.!A:A,0)))</f>
        <v>Annual Guarantee Adjustments</v>
      </c>
      <c r="O8435" s="188" t="str">
        <f>IF(C8435="U","Unbilled",INDEX(Sch.!C:C,MATCH(LEFT(D8435,10),Sch.!A:A,0)))</f>
        <v>Not Decoupled</v>
      </c>
    </row>
    <row r="8436" spans="1:15">
      <c r="A8436" s="194">
        <v>202204</v>
      </c>
      <c r="B8436" s="195" t="s">
        <v>55</v>
      </c>
      <c r="C8436" s="195" t="s">
        <v>182</v>
      </c>
      <c r="D8436" s="195" t="s">
        <v>77</v>
      </c>
      <c r="E8436" s="195">
        <v>104.46</v>
      </c>
      <c r="H8436" s="195">
        <v>0</v>
      </c>
      <c r="I8436" s="196" cm="1">
        <f t="array" ref="I8436">IF(OR(N8436={"Unbilled","Accounting Adjustment","Annual Guarantee Adjustments"}),0,E8436)</f>
        <v>0</v>
      </c>
      <c r="J8436" s="196" cm="1">
        <f t="array" ref="J8436">IF(OR(N8436={"Unbilled","Accounting Adjustment","Annual Guarantee Adjustments"}),0,IF($C8436="R",E8436,0))</f>
        <v>0</v>
      </c>
      <c r="K8436" s="196" cm="1">
        <f t="array" ref="K8436">IF(OR(N8436={"Unbilled","Accounting Adjustment","Annual Guarantee Adjustments"}),0,IF($C8436="R",G8436,0))</f>
        <v>0</v>
      </c>
      <c r="L8436" s="196" cm="1">
        <f t="array" ref="L8436">IF(OR(N8436={"Unbilled","Accounting Adjustment","Annual Guarantee Adjustments"}),0,IF($C8436="R",H8436,0))</f>
        <v>0</v>
      </c>
      <c r="M8436" s="188" t="str">
        <f t="shared" si="132"/>
        <v>Irrigation</v>
      </c>
      <c r="N8436" s="197" t="str">
        <f>IF(C8436="U","Unbilled",INDEX(Sch.!B:B,MATCH(LEFT(D8436,10),Sch.!A:A,0)))</f>
        <v>Annual Guarantee Adjustments</v>
      </c>
      <c r="O8436" s="188" t="str">
        <f>IF(C8436="U","Unbilled",INDEX(Sch.!C:C,MATCH(LEFT(D8436,10),Sch.!A:A,0)))</f>
        <v>Not Decoupled</v>
      </c>
    </row>
    <row r="8437" spans="1:15">
      <c r="A8437" s="194">
        <v>202204</v>
      </c>
      <c r="B8437" s="195" t="s">
        <v>55</v>
      </c>
      <c r="C8437" s="195" t="s">
        <v>182</v>
      </c>
      <c r="D8437" s="195" t="s">
        <v>40</v>
      </c>
      <c r="E8437" s="195">
        <v>752.72</v>
      </c>
      <c r="F8437" s="195">
        <v>0</v>
      </c>
      <c r="G8437" s="195">
        <v>10</v>
      </c>
      <c r="H8437" s="195">
        <v>8686</v>
      </c>
      <c r="I8437" s="196" cm="1">
        <f t="array" ref="I8437">IF(OR(N8437={"Unbilled","Accounting Adjustment","Annual Guarantee Adjustments"}),0,E8437)</f>
        <v>752.72</v>
      </c>
      <c r="J8437" s="196" cm="1">
        <f t="array" ref="J8437">IF(OR(N8437={"Unbilled","Accounting Adjustment","Annual Guarantee Adjustments"}),0,IF($C8437="R",E8437,0))</f>
        <v>752.72</v>
      </c>
      <c r="K8437" s="196" cm="1">
        <f t="array" ref="K8437">IF(OR(N8437={"Unbilled","Accounting Adjustment","Annual Guarantee Adjustments"}),0,IF($C8437="R",G8437,0))</f>
        <v>10</v>
      </c>
      <c r="L8437" s="196" cm="1">
        <f t="array" ref="L8437">IF(OR(N8437={"Unbilled","Accounting Adjustment","Annual Guarantee Adjustments"}),0,IF($C8437="R",H8437,0))</f>
        <v>8686</v>
      </c>
      <c r="M8437" s="188" t="str">
        <f t="shared" si="132"/>
        <v>Irrigation</v>
      </c>
      <c r="N8437" s="197" t="str">
        <f>IF(C8437="U","Unbilled",INDEX(Sch.!B:B,MATCH(LEFT(D8437,10),Sch.!A:A,0)))</f>
        <v>Sch.40</v>
      </c>
      <c r="O8437" s="188" t="str">
        <f>IF(C8437="U","Unbilled",INDEX(Sch.!C:C,MATCH(LEFT(D8437,10),Sch.!A:A,0)))</f>
        <v>Sch.40</v>
      </c>
    </row>
    <row r="8438" spans="1:15">
      <c r="A8438" s="194">
        <v>202204</v>
      </c>
      <c r="B8438" s="195" t="s">
        <v>55</v>
      </c>
      <c r="C8438" s="195" t="s">
        <v>182</v>
      </c>
      <c r="D8438" s="195" t="s">
        <v>68</v>
      </c>
      <c r="E8438" s="195">
        <v>121.52</v>
      </c>
      <c r="F8438" s="195">
        <v>0</v>
      </c>
      <c r="G8438" s="195">
        <v>14</v>
      </c>
      <c r="H8438" s="195">
        <v>1930</v>
      </c>
      <c r="I8438" s="196" cm="1">
        <f t="array" ref="I8438">IF(OR(N8438={"Unbilled","Accounting Adjustment","Annual Guarantee Adjustments"}),0,E8438)</f>
        <v>121.52</v>
      </c>
      <c r="J8438" s="196" cm="1">
        <f t="array" ref="J8438">IF(OR(N8438={"Unbilled","Accounting Adjustment","Annual Guarantee Adjustments"}),0,IF($C8438="R",E8438,0))</f>
        <v>121.52</v>
      </c>
      <c r="K8438" s="196" cm="1">
        <f t="array" ref="K8438">IF(OR(N8438={"Unbilled","Accounting Adjustment","Annual Guarantee Adjustments"}),0,IF($C8438="R",G8438,0))</f>
        <v>14</v>
      </c>
      <c r="L8438" s="196" cm="1">
        <f t="array" ref="L8438">IF(OR(N8438={"Unbilled","Accounting Adjustment","Annual Guarantee Adjustments"}),0,IF($C8438="R",H8438,0))</f>
        <v>1930</v>
      </c>
      <c r="M8438" s="188" t="str">
        <f t="shared" si="132"/>
        <v>Irrigation</v>
      </c>
      <c r="N8438" s="197" t="str">
        <f>IF(C8438="U","Unbilled",INDEX(Sch.!B:B,MATCH(LEFT(D8438,10),Sch.!A:A,0)))</f>
        <v>Sch.40</v>
      </c>
      <c r="O8438" s="188" t="str">
        <f>IF(C8438="U","Unbilled",INDEX(Sch.!C:C,MATCH(LEFT(D8438,10),Sch.!A:A,0)))</f>
        <v>Sch.40</v>
      </c>
    </row>
    <row r="8439" spans="1:15">
      <c r="A8439" s="194">
        <v>202204</v>
      </c>
      <c r="B8439" s="195" t="s">
        <v>55</v>
      </c>
      <c r="C8439" s="195" t="s">
        <v>182</v>
      </c>
      <c r="D8439" s="195" t="s">
        <v>263</v>
      </c>
      <c r="E8439" s="195">
        <v>0</v>
      </c>
      <c r="F8439" s="195">
        <v>0</v>
      </c>
      <c r="G8439" s="195">
        <v>0</v>
      </c>
      <c r="H8439" s="195">
        <v>0</v>
      </c>
      <c r="I8439" s="196" cm="1">
        <f t="array" ref="I8439">IF(OR(N8439={"Unbilled","Accounting Adjustment","Annual Guarantee Adjustments"}),0,E8439)</f>
        <v>0</v>
      </c>
      <c r="J8439" s="196" cm="1">
        <f t="array" ref="J8439">IF(OR(N8439={"Unbilled","Accounting Adjustment","Annual Guarantee Adjustments"}),0,IF($C8439="R",E8439,0))</f>
        <v>0</v>
      </c>
      <c r="K8439" s="196" cm="1">
        <f t="array" ref="K8439">IF(OR(N8439={"Unbilled","Accounting Adjustment","Annual Guarantee Adjustments"}),0,IF($C8439="R",G8439,0))</f>
        <v>0</v>
      </c>
      <c r="L8439" s="196" cm="1">
        <f t="array" ref="L8439">IF(OR(N8439={"Unbilled","Accounting Adjustment","Annual Guarantee Adjustments"}),0,IF($C8439="R",H8439,0))</f>
        <v>0</v>
      </c>
      <c r="M8439" s="188" t="str">
        <f t="shared" si="132"/>
        <v>Irrigation</v>
      </c>
      <c r="N8439" s="197" t="str">
        <f>IF(C8439="U","Unbilled",INDEX(Sch.!B:B,MATCH(LEFT(D8439,10),Sch.!A:A,0)))</f>
        <v>Accounting Adjustment</v>
      </c>
      <c r="O8439" s="188" t="str">
        <f>IF(C8439="U","Unbilled",INDEX(Sch.!C:C,MATCH(LEFT(D8439,10),Sch.!A:A,0)))</f>
        <v>Not Decoupled</v>
      </c>
    </row>
    <row r="8440" spans="1:15">
      <c r="A8440" s="194">
        <v>202204</v>
      </c>
      <c r="B8440" s="195" t="s">
        <v>55</v>
      </c>
      <c r="C8440" s="195" t="s">
        <v>182</v>
      </c>
      <c r="D8440" s="195" t="s">
        <v>90</v>
      </c>
      <c r="E8440" s="195">
        <v>231000</v>
      </c>
      <c r="F8440" s="195">
        <v>0</v>
      </c>
      <c r="G8440" s="195">
        <v>0</v>
      </c>
      <c r="H8440" s="195">
        <v>0</v>
      </c>
      <c r="I8440" s="196" cm="1">
        <f t="array" ref="I8440">IF(OR(N8440={"Unbilled","Accounting Adjustment","Annual Guarantee Adjustments"}),0,E8440)</f>
        <v>0</v>
      </c>
      <c r="J8440" s="196" cm="1">
        <f t="array" ref="J8440">IF(OR(N8440={"Unbilled","Accounting Adjustment","Annual Guarantee Adjustments"}),0,IF($C8440="R",E8440,0))</f>
        <v>0</v>
      </c>
      <c r="K8440" s="196" cm="1">
        <f t="array" ref="K8440">IF(OR(N8440={"Unbilled","Accounting Adjustment","Annual Guarantee Adjustments"}),0,IF($C8440="R",G8440,0))</f>
        <v>0</v>
      </c>
      <c r="L8440" s="196" cm="1">
        <f t="array" ref="L8440">IF(OR(N8440={"Unbilled","Accounting Adjustment","Annual Guarantee Adjustments"}),0,IF($C8440="R",H8440,0))</f>
        <v>0</v>
      </c>
      <c r="M8440" s="188" t="str">
        <f t="shared" si="132"/>
        <v>Irrigation</v>
      </c>
      <c r="N8440" s="197" t="str">
        <f>IF(C8440="U","Unbilled",INDEX(Sch.!B:B,MATCH(LEFT(D8440,10),Sch.!A:A,0)))</f>
        <v>Accounting Adjustment</v>
      </c>
      <c r="O8440" s="188" t="str">
        <f>IF(C8440="U","Unbilled",INDEX(Sch.!C:C,MATCH(LEFT(D8440,10),Sch.!A:A,0)))</f>
        <v>Not Decoupled</v>
      </c>
    </row>
    <row r="8441" spans="1:15">
      <c r="A8441" s="194">
        <v>202204</v>
      </c>
      <c r="B8441" s="195" t="s">
        <v>55</v>
      </c>
      <c r="C8441" s="195" t="s">
        <v>182</v>
      </c>
      <c r="D8441" s="195" t="s">
        <v>91</v>
      </c>
      <c r="E8441" s="195">
        <v>-1734.49</v>
      </c>
      <c r="F8441" s="195">
        <v>0</v>
      </c>
      <c r="G8441" s="195">
        <v>0</v>
      </c>
      <c r="H8441" s="195">
        <v>0</v>
      </c>
      <c r="I8441" s="196" cm="1">
        <f t="array" ref="I8441">IF(OR(N8441={"Unbilled","Accounting Adjustment","Annual Guarantee Adjustments"}),0,E8441)</f>
        <v>0</v>
      </c>
      <c r="J8441" s="196" cm="1">
        <f t="array" ref="J8441">IF(OR(N8441={"Unbilled","Accounting Adjustment","Annual Guarantee Adjustments"}),0,IF($C8441="R",E8441,0))</f>
        <v>0</v>
      </c>
      <c r="K8441" s="196" cm="1">
        <f t="array" ref="K8441">IF(OR(N8441={"Unbilled","Accounting Adjustment","Annual Guarantee Adjustments"}),0,IF($C8441="R",G8441,0))</f>
        <v>0</v>
      </c>
      <c r="L8441" s="196" cm="1">
        <f t="array" ref="L8441">IF(OR(N8441={"Unbilled","Accounting Adjustment","Annual Guarantee Adjustments"}),0,IF($C8441="R",H8441,0))</f>
        <v>0</v>
      </c>
      <c r="M8441" s="188" t="str">
        <f t="shared" si="132"/>
        <v>Irrigation</v>
      </c>
      <c r="N8441" s="197" t="str">
        <f>IF(C8441="U","Unbilled",INDEX(Sch.!B:B,MATCH(LEFT(D8441,10),Sch.!A:A,0)))</f>
        <v>Accounting Adjustment</v>
      </c>
      <c r="O8441" s="188" t="str">
        <f>IF(C8441="U","Unbilled",INDEX(Sch.!C:C,MATCH(LEFT(D8441,10),Sch.!A:A,0)))</f>
        <v>Not Decoupled</v>
      </c>
    </row>
    <row r="8442" spans="1:15">
      <c r="A8442" s="194">
        <v>202204</v>
      </c>
      <c r="B8442" s="195" t="s">
        <v>55</v>
      </c>
      <c r="C8442" s="195" t="s">
        <v>182</v>
      </c>
      <c r="D8442" s="195" t="s">
        <v>41</v>
      </c>
      <c r="E8442" s="195">
        <v>216.34</v>
      </c>
      <c r="F8442" s="195">
        <v>0</v>
      </c>
      <c r="G8442" s="195">
        <v>0</v>
      </c>
      <c r="H8442" s="195">
        <v>0</v>
      </c>
      <c r="I8442" s="196" cm="1">
        <f t="array" ref="I8442">IF(OR(N8442={"Unbilled","Accounting Adjustment","Annual Guarantee Adjustments"}),0,E8442)</f>
        <v>0</v>
      </c>
      <c r="J8442" s="196" cm="1">
        <f t="array" ref="J8442">IF(OR(N8442={"Unbilled","Accounting Adjustment","Annual Guarantee Adjustments"}),0,IF($C8442="R",E8442,0))</f>
        <v>0</v>
      </c>
      <c r="K8442" s="196" cm="1">
        <f t="array" ref="K8442">IF(OR(N8442={"Unbilled","Accounting Adjustment","Annual Guarantee Adjustments"}),0,IF($C8442="R",G8442,0))</f>
        <v>0</v>
      </c>
      <c r="L8442" s="196" cm="1">
        <f t="array" ref="L8442">IF(OR(N8442={"Unbilled","Accounting Adjustment","Annual Guarantee Adjustments"}),0,IF($C8442="R",H8442,0))</f>
        <v>0</v>
      </c>
      <c r="M8442" s="188" t="str">
        <f t="shared" si="132"/>
        <v>Irrigation</v>
      </c>
      <c r="N8442" s="197" t="str">
        <f>IF(C8442="U","Unbilled",INDEX(Sch.!B:B,MATCH(LEFT(D8442,10),Sch.!A:A,0)))</f>
        <v>Accounting Adjustment</v>
      </c>
      <c r="O8442" s="188" t="str">
        <f>IF(C8442="U","Unbilled",INDEX(Sch.!C:C,MATCH(LEFT(D8442,10),Sch.!A:A,0)))</f>
        <v>Not Decoupled</v>
      </c>
    </row>
    <row r="8443" spans="1:15">
      <c r="A8443" s="194">
        <v>202204</v>
      </c>
      <c r="B8443" s="195" t="s">
        <v>55</v>
      </c>
      <c r="C8443" s="195" t="s">
        <v>182</v>
      </c>
      <c r="D8443" s="195" t="s">
        <v>204</v>
      </c>
      <c r="E8443" s="195">
        <v>5225.7</v>
      </c>
      <c r="F8443" s="195">
        <v>0</v>
      </c>
      <c r="G8443" s="195">
        <v>0</v>
      </c>
      <c r="H8443" s="195">
        <v>0</v>
      </c>
      <c r="I8443" s="196" cm="1">
        <f t="array" ref="I8443">IF(OR(N8443={"Unbilled","Accounting Adjustment","Annual Guarantee Adjustments"}),0,E8443)</f>
        <v>0</v>
      </c>
      <c r="J8443" s="196" cm="1">
        <f t="array" ref="J8443">IF(OR(N8443={"Unbilled","Accounting Adjustment","Annual Guarantee Adjustments"}),0,IF($C8443="R",E8443,0))</f>
        <v>0</v>
      </c>
      <c r="K8443" s="196" cm="1">
        <f t="array" ref="K8443">IF(OR(N8443={"Unbilled","Accounting Adjustment","Annual Guarantee Adjustments"}),0,IF($C8443="R",G8443,0))</f>
        <v>0</v>
      </c>
      <c r="L8443" s="196" cm="1">
        <f t="array" ref="L8443">IF(OR(N8443={"Unbilled","Accounting Adjustment","Annual Guarantee Adjustments"}),0,IF($C8443="R",H8443,0))</f>
        <v>0</v>
      </c>
      <c r="M8443" s="188" t="str">
        <f t="shared" si="132"/>
        <v>Irrigation</v>
      </c>
      <c r="N8443" s="197" t="str">
        <f>IF(C8443="U","Unbilled",INDEX(Sch.!B:B,MATCH(LEFT(D8443,10),Sch.!A:A,0)))</f>
        <v>Accounting Adjustment</v>
      </c>
      <c r="O8443" s="188" t="str">
        <f>IF(C8443="U","Unbilled",INDEX(Sch.!C:C,MATCH(LEFT(D8443,10),Sch.!A:A,0)))</f>
        <v>Not Decoupled</v>
      </c>
    </row>
    <row r="8444" spans="1:15">
      <c r="A8444" s="194">
        <v>202204</v>
      </c>
      <c r="B8444" s="195" t="s">
        <v>55</v>
      </c>
      <c r="C8444" s="195" t="s">
        <v>182</v>
      </c>
      <c r="D8444" s="195" t="s">
        <v>98</v>
      </c>
      <c r="E8444" s="195">
        <v>255420</v>
      </c>
      <c r="F8444" s="195">
        <v>0</v>
      </c>
      <c r="G8444" s="195">
        <v>0</v>
      </c>
      <c r="H8444" s="195">
        <v>0</v>
      </c>
      <c r="I8444" s="196" cm="1">
        <f t="array" ref="I8444">IF(OR(N8444={"Unbilled","Accounting Adjustment","Annual Guarantee Adjustments"}),0,E8444)</f>
        <v>0</v>
      </c>
      <c r="J8444" s="196" cm="1">
        <f t="array" ref="J8444">IF(OR(N8444={"Unbilled","Accounting Adjustment","Annual Guarantee Adjustments"}),0,IF($C8444="R",E8444,0))</f>
        <v>0</v>
      </c>
      <c r="K8444" s="196" cm="1">
        <f t="array" ref="K8444">IF(OR(N8444={"Unbilled","Accounting Adjustment","Annual Guarantee Adjustments"}),0,IF($C8444="R",G8444,0))</f>
        <v>0</v>
      </c>
      <c r="L8444" s="196" cm="1">
        <f t="array" ref="L8444">IF(OR(N8444={"Unbilled","Accounting Adjustment","Annual Guarantee Adjustments"}),0,IF($C8444="R",H8444,0))</f>
        <v>0</v>
      </c>
      <c r="M8444" s="188" t="str">
        <f t="shared" si="132"/>
        <v>Irrigation</v>
      </c>
      <c r="N8444" s="197" t="str">
        <f>IF(C8444="U","Unbilled",INDEX(Sch.!B:B,MATCH(LEFT(D8444,10),Sch.!A:A,0)))</f>
        <v>Accounting Adjustment</v>
      </c>
      <c r="O8444" s="188" t="str">
        <f>IF(C8444="U","Unbilled",INDEX(Sch.!C:C,MATCH(LEFT(D8444,10),Sch.!A:A,0)))</f>
        <v>Not Decoupled</v>
      </c>
    </row>
    <row r="8445" spans="1:15">
      <c r="A8445" s="194">
        <v>202204</v>
      </c>
      <c r="B8445" s="195" t="s">
        <v>55</v>
      </c>
      <c r="C8445" s="195" t="s">
        <v>182</v>
      </c>
      <c r="D8445" s="195" t="s">
        <v>92</v>
      </c>
      <c r="F8445" s="195">
        <v>4986</v>
      </c>
      <c r="G8445" s="195">
        <v>0</v>
      </c>
      <c r="I8445" s="196" cm="1">
        <f t="array" ref="I8445">IF(OR(N8445={"Unbilled","Accounting Adjustment","Annual Guarantee Adjustments"}),0,E8445)</f>
        <v>0</v>
      </c>
      <c r="J8445" s="196" cm="1">
        <f t="array" ref="J8445">IF(OR(N8445={"Unbilled","Accounting Adjustment","Annual Guarantee Adjustments"}),0,IF($C8445="R",E8445,0))</f>
        <v>0</v>
      </c>
      <c r="K8445" s="196" cm="1">
        <f t="array" ref="K8445">IF(OR(N8445={"Unbilled","Accounting Adjustment","Annual Guarantee Adjustments"}),0,IF($C8445="R",G8445,0))</f>
        <v>0</v>
      </c>
      <c r="L8445" s="196" cm="1">
        <f t="array" ref="L8445">IF(OR(N8445={"Unbilled","Accounting Adjustment","Annual Guarantee Adjustments"}),0,IF($C8445="R",H8445,0))</f>
        <v>0</v>
      </c>
      <c r="M8445" s="188" t="str">
        <f t="shared" si="132"/>
        <v>Irrigation</v>
      </c>
      <c r="N8445" s="197" t="str">
        <f>IF(C8445="U","Unbilled",INDEX(Sch.!B:B,MATCH(LEFT(D8445,10),Sch.!A:A,0)))</f>
        <v>Accounting Adjustment</v>
      </c>
      <c r="O8445" s="188" t="str">
        <f>IF(C8445="U","Unbilled",INDEX(Sch.!C:C,MATCH(LEFT(D8445,10),Sch.!A:A,0)))</f>
        <v>Not Decoupled</v>
      </c>
    </row>
    <row r="8446" spans="1:15">
      <c r="A8446" s="194">
        <v>202204</v>
      </c>
      <c r="B8446" s="195" t="s">
        <v>55</v>
      </c>
      <c r="C8446" s="195" t="s">
        <v>182</v>
      </c>
      <c r="D8446" s="195" t="s">
        <v>86</v>
      </c>
      <c r="E8446" s="195">
        <v>6833.54</v>
      </c>
      <c r="F8446" s="195">
        <v>0</v>
      </c>
      <c r="G8446" s="195">
        <v>0</v>
      </c>
      <c r="H8446" s="195">
        <v>0</v>
      </c>
      <c r="I8446" s="196" cm="1">
        <f t="array" ref="I8446">IF(OR(N8446={"Unbilled","Accounting Adjustment","Annual Guarantee Adjustments"}),0,E8446)</f>
        <v>0</v>
      </c>
      <c r="J8446" s="196" cm="1">
        <f t="array" ref="J8446">IF(OR(N8446={"Unbilled","Accounting Adjustment","Annual Guarantee Adjustments"}),0,IF($C8446="R",E8446,0))</f>
        <v>0</v>
      </c>
      <c r="K8446" s="196" cm="1">
        <f t="array" ref="K8446">IF(OR(N8446={"Unbilled","Accounting Adjustment","Annual Guarantee Adjustments"}),0,IF($C8446="R",G8446,0))</f>
        <v>0</v>
      </c>
      <c r="L8446" s="196" cm="1">
        <f t="array" ref="L8446">IF(OR(N8446={"Unbilled","Accounting Adjustment","Annual Guarantee Adjustments"}),0,IF($C8446="R",H8446,0))</f>
        <v>0</v>
      </c>
      <c r="M8446" s="188" t="str">
        <f t="shared" si="132"/>
        <v>Irrigation</v>
      </c>
      <c r="N8446" s="197" t="str">
        <f>IF(C8446="U","Unbilled",INDEX(Sch.!B:B,MATCH(LEFT(D8446,10),Sch.!A:A,0)))</f>
        <v>Accounting Adjustment</v>
      </c>
      <c r="O8446" s="188" t="str">
        <f>IF(C8446="U","Unbilled",INDEX(Sch.!C:C,MATCH(LEFT(D8446,10),Sch.!A:A,0)))</f>
        <v>Not Decoupled</v>
      </c>
    </row>
    <row r="8447" spans="1:15">
      <c r="A8447" s="194">
        <v>202204</v>
      </c>
      <c r="B8447" s="195" t="s">
        <v>55</v>
      </c>
      <c r="C8447" s="195" t="s">
        <v>182</v>
      </c>
      <c r="D8447" s="195" t="s">
        <v>87</v>
      </c>
      <c r="E8447" s="195">
        <v>42292.04</v>
      </c>
      <c r="F8447" s="195">
        <v>0</v>
      </c>
      <c r="G8447" s="195">
        <v>0</v>
      </c>
      <c r="H8447" s="195">
        <v>0</v>
      </c>
      <c r="I8447" s="196" cm="1">
        <f t="array" ref="I8447">IF(OR(N8447={"Unbilled","Accounting Adjustment","Annual Guarantee Adjustments"}),0,E8447)</f>
        <v>0</v>
      </c>
      <c r="J8447" s="196" cm="1">
        <f t="array" ref="J8447">IF(OR(N8447={"Unbilled","Accounting Adjustment","Annual Guarantee Adjustments"}),0,IF($C8447="R",E8447,0))</f>
        <v>0</v>
      </c>
      <c r="K8447" s="196" cm="1">
        <f t="array" ref="K8447">IF(OR(N8447={"Unbilled","Accounting Adjustment","Annual Guarantee Adjustments"}),0,IF($C8447="R",G8447,0))</f>
        <v>0</v>
      </c>
      <c r="L8447" s="196" cm="1">
        <f t="array" ref="L8447">IF(OR(N8447={"Unbilled","Accounting Adjustment","Annual Guarantee Adjustments"}),0,IF($C8447="R",H8447,0))</f>
        <v>0</v>
      </c>
      <c r="M8447" s="188" t="str">
        <f t="shared" si="132"/>
        <v>Irrigation</v>
      </c>
      <c r="N8447" s="197" t="str">
        <f>IF(C8447="U","Unbilled",INDEX(Sch.!B:B,MATCH(LEFT(D8447,10),Sch.!A:A,0)))</f>
        <v>Accounting Adjustment</v>
      </c>
      <c r="O8447" s="188" t="str">
        <f>IF(C8447="U","Unbilled",INDEX(Sch.!C:C,MATCH(LEFT(D8447,10),Sch.!A:A,0)))</f>
        <v>Not Decoupled</v>
      </c>
    </row>
    <row r="8448" spans="1:15">
      <c r="A8448" s="194">
        <v>202204</v>
      </c>
      <c r="B8448" s="195" t="s">
        <v>55</v>
      </c>
      <c r="C8448" s="195" t="s">
        <v>182</v>
      </c>
      <c r="D8448" s="195" t="s">
        <v>99</v>
      </c>
      <c r="E8448" s="195">
        <v>336.75</v>
      </c>
      <c r="F8448" s="195">
        <v>0</v>
      </c>
      <c r="G8448" s="195">
        <v>0</v>
      </c>
      <c r="H8448" s="195">
        <v>0</v>
      </c>
      <c r="I8448" s="196" cm="1">
        <f t="array" ref="I8448">IF(OR(N8448={"Unbilled","Accounting Adjustment","Annual Guarantee Adjustments"}),0,E8448)</f>
        <v>0</v>
      </c>
      <c r="J8448" s="196" cm="1">
        <f t="array" ref="J8448">IF(OR(N8448={"Unbilled","Accounting Adjustment","Annual Guarantee Adjustments"}),0,IF($C8448="R",E8448,0))</f>
        <v>0</v>
      </c>
      <c r="K8448" s="196" cm="1">
        <f t="array" ref="K8448">IF(OR(N8448={"Unbilled","Accounting Adjustment","Annual Guarantee Adjustments"}),0,IF($C8448="R",G8448,0))</f>
        <v>0</v>
      </c>
      <c r="L8448" s="196" cm="1">
        <f t="array" ref="L8448">IF(OR(N8448={"Unbilled","Accounting Adjustment","Annual Guarantee Adjustments"}),0,IF($C8448="R",H8448,0))</f>
        <v>0</v>
      </c>
      <c r="M8448" s="188" t="str">
        <f t="shared" si="132"/>
        <v>Irrigation</v>
      </c>
      <c r="N8448" s="197" t="str">
        <f>IF(C8448="U","Unbilled",INDEX(Sch.!B:B,MATCH(LEFT(D8448,10),Sch.!A:A,0)))</f>
        <v>Accounting Adjustment</v>
      </c>
      <c r="O8448" s="188" t="str">
        <f>IF(C8448="U","Unbilled",INDEX(Sch.!C:C,MATCH(LEFT(D8448,10),Sch.!A:A,0)))</f>
        <v>Not Decoupled</v>
      </c>
    </row>
    <row r="8449" spans="1:15">
      <c r="A8449" s="194">
        <v>202204</v>
      </c>
      <c r="B8449" s="195" t="s">
        <v>55</v>
      </c>
      <c r="C8449" s="195" t="s">
        <v>183</v>
      </c>
      <c r="D8449" s="195" t="s">
        <v>189</v>
      </c>
      <c r="E8449" s="195">
        <v>181000</v>
      </c>
      <c r="F8449" s="195">
        <v>0</v>
      </c>
      <c r="G8449" s="195">
        <v>0</v>
      </c>
      <c r="H8449" s="195">
        <v>4021000</v>
      </c>
      <c r="I8449" s="196" cm="1">
        <f t="array" ref="I8449">IF(OR(N8449={"Unbilled","Accounting Adjustment","Annual Guarantee Adjustments"}),0,E8449)</f>
        <v>0</v>
      </c>
      <c r="J8449" s="196" cm="1">
        <f t="array" ref="J8449">IF(OR(N8449={"Unbilled","Accounting Adjustment","Annual Guarantee Adjustments"}),0,IF($C8449="R",E8449,0))</f>
        <v>0</v>
      </c>
      <c r="K8449" s="196" cm="1">
        <f t="array" ref="K8449">IF(OR(N8449={"Unbilled","Accounting Adjustment","Annual Guarantee Adjustments"}),0,IF($C8449="R",G8449,0))</f>
        <v>0</v>
      </c>
      <c r="L8449" s="196" cm="1">
        <f t="array" ref="L8449">IF(OR(N8449={"Unbilled","Accounting Adjustment","Annual Guarantee Adjustments"}),0,IF($C8449="R",H8449,0))</f>
        <v>0</v>
      </c>
      <c r="M8449" s="188" t="str">
        <f t="shared" si="132"/>
        <v>Irrigation</v>
      </c>
      <c r="N8449" s="197" t="str">
        <f>IF(C8449="U","Unbilled",INDEX(Sch.!B:B,MATCH(LEFT(D8449,10),Sch.!A:A,0)))</f>
        <v>Unbilled</v>
      </c>
      <c r="O8449" s="188" t="str">
        <f>IF(C8449="U","Unbilled",INDEX(Sch.!C:C,MATCH(LEFT(D8449,10),Sch.!A:A,0)))</f>
        <v>Unbilled</v>
      </c>
    </row>
    <row r="8450" spans="1:15">
      <c r="A8450" s="194">
        <v>202204</v>
      </c>
      <c r="B8450" s="195" t="s">
        <v>58</v>
      </c>
      <c r="C8450" s="195" t="s">
        <v>182</v>
      </c>
      <c r="D8450" s="195" t="s">
        <v>93</v>
      </c>
      <c r="E8450" s="195">
        <v>7.57</v>
      </c>
      <c r="H8450" s="195">
        <v>0</v>
      </c>
      <c r="I8450" s="196" cm="1">
        <f t="array" ref="I8450">IF(OR(N8450={"Unbilled","Accounting Adjustment","Annual Guarantee Adjustments"}),0,E8450)</f>
        <v>0</v>
      </c>
      <c r="J8450" s="196" cm="1">
        <f t="array" ref="J8450">IF(OR(N8450={"Unbilled","Accounting Adjustment","Annual Guarantee Adjustments"}),0,IF($C8450="R",E8450,0))</f>
        <v>0</v>
      </c>
      <c r="K8450" s="196" cm="1">
        <f t="array" ref="K8450">IF(OR(N8450={"Unbilled","Accounting Adjustment","Annual Guarantee Adjustments"}),0,IF($C8450="R",G8450,0))</f>
        <v>0</v>
      </c>
      <c r="L8450" s="196" cm="1">
        <f t="array" ref="L8450">IF(OR(N8450={"Unbilled","Accounting Adjustment","Annual Guarantee Adjustments"}),0,IF($C8450="R",H8450,0))</f>
        <v>0</v>
      </c>
      <c r="M8450" s="188" t="str">
        <f t="shared" si="132"/>
        <v>Lighting</v>
      </c>
      <c r="N8450" s="197" t="str">
        <f>IF(C8450="U","Unbilled",INDEX(Sch.!B:B,MATCH(LEFT(D8450,10),Sch.!A:A,0)))</f>
        <v>Annual Guarantee Adjustments</v>
      </c>
      <c r="O8450" s="188" t="str">
        <f>IF(C8450="U","Unbilled",INDEX(Sch.!C:C,MATCH(LEFT(D8450,10),Sch.!A:A,0)))</f>
        <v>Not Decoupled</v>
      </c>
    </row>
    <row r="8451" spans="1:15">
      <c r="A8451" s="194">
        <v>202204</v>
      </c>
      <c r="B8451" s="195" t="s">
        <v>58</v>
      </c>
      <c r="C8451" s="195" t="s">
        <v>182</v>
      </c>
      <c r="D8451" s="195" t="s">
        <v>60</v>
      </c>
      <c r="E8451" s="195">
        <v>4870.21</v>
      </c>
      <c r="F8451" s="195">
        <v>0</v>
      </c>
      <c r="G8451" s="195">
        <v>119</v>
      </c>
      <c r="H8451" s="195">
        <v>114187</v>
      </c>
      <c r="I8451" s="196" cm="1">
        <f t="array" ref="I8451">IF(OR(N8451={"Unbilled","Accounting Adjustment","Annual Guarantee Adjustments"}),0,E8451)</f>
        <v>4870.21</v>
      </c>
      <c r="J8451" s="196" cm="1">
        <f t="array" ref="J8451">IF(OR(N8451={"Unbilled","Accounting Adjustment","Annual Guarantee Adjustments"}),0,IF($C8451="R",E8451,0))</f>
        <v>4870.21</v>
      </c>
      <c r="K8451" s="196" cm="1">
        <f t="array" ref="K8451">IF(OR(N8451={"Unbilled","Accounting Adjustment","Annual Guarantee Adjustments"}),0,IF($C8451="R",G8451,0))</f>
        <v>119</v>
      </c>
      <c r="L8451" s="196" cm="1">
        <f t="array" ref="L8451">IF(OR(N8451={"Unbilled","Accounting Adjustment","Annual Guarantee Adjustments"}),0,IF($C8451="R",H8451,0))</f>
        <v>114187</v>
      </c>
      <c r="M8451" s="188" t="str">
        <f t="shared" ref="M8451:M8514" si="133">IF(LEFT(B8451,3)="RES","Residential",IF(LEFT(B8451,3)="COM","Commercial",IF(LEFT(B8451,3)="IND","Industrial",IF(LEFT(B8451,3)="IRR","Irrigation",IF(LEFT(B8451,3)="PUB","Lighting")))))</f>
        <v>Lighting</v>
      </c>
      <c r="N8451" s="197" t="str">
        <f>IF(C8451="U","Unbilled",INDEX(Sch.!B:B,MATCH(LEFT(D8451,10),Sch.!A:A,0)))</f>
        <v>Sch.53</v>
      </c>
      <c r="O8451" s="188" t="str">
        <f>IF(C8451="U","Unbilled",INDEX(Sch.!C:C,MATCH(LEFT(D8451,10),Sch.!A:A,0)))</f>
        <v>Not Decoupled</v>
      </c>
    </row>
    <row r="8452" spans="1:15">
      <c r="A8452" s="194">
        <v>202204</v>
      </c>
      <c r="B8452" s="195" t="s">
        <v>58</v>
      </c>
      <c r="C8452" s="195" t="s">
        <v>182</v>
      </c>
      <c r="D8452" s="195" t="s">
        <v>61</v>
      </c>
      <c r="E8452" s="195">
        <v>2356.98</v>
      </c>
      <c r="F8452" s="195">
        <v>0</v>
      </c>
      <c r="G8452" s="195">
        <v>114</v>
      </c>
      <c r="H8452" s="195">
        <v>55290</v>
      </c>
      <c r="I8452" s="196" cm="1">
        <f t="array" ref="I8452">IF(OR(N8452={"Unbilled","Accounting Adjustment","Annual Guarantee Adjustments"}),0,E8452)</f>
        <v>2356.98</v>
      </c>
      <c r="J8452" s="196" cm="1">
        <f t="array" ref="J8452">IF(OR(N8452={"Unbilled","Accounting Adjustment","Annual Guarantee Adjustments"}),0,IF($C8452="R",E8452,0))</f>
        <v>2356.98</v>
      </c>
      <c r="K8452" s="196" cm="1">
        <f t="array" ref="K8452">IF(OR(N8452={"Unbilled","Accounting Adjustment","Annual Guarantee Adjustments"}),0,IF($C8452="R",G8452,0))</f>
        <v>114</v>
      </c>
      <c r="L8452" s="196" cm="1">
        <f t="array" ref="L8452">IF(OR(N8452={"Unbilled","Accounting Adjustment","Annual Guarantee Adjustments"}),0,IF($C8452="R",H8452,0))</f>
        <v>55290</v>
      </c>
      <c r="M8452" s="188" t="str">
        <f t="shared" si="133"/>
        <v>Lighting</v>
      </c>
      <c r="N8452" s="197" t="str">
        <f>IF(C8452="U","Unbilled",INDEX(Sch.!B:B,MATCH(LEFT(D8452,10),Sch.!A:A,0)))</f>
        <v>Sch.53</v>
      </c>
      <c r="O8452" s="188" t="str">
        <f>IF(C8452="U","Unbilled",INDEX(Sch.!C:C,MATCH(LEFT(D8452,10),Sch.!A:A,0)))</f>
        <v>Not Decoupled</v>
      </c>
    </row>
    <row r="8453" spans="1:15">
      <c r="A8453" s="194">
        <v>202204</v>
      </c>
      <c r="B8453" s="195" t="s">
        <v>58</v>
      </c>
      <c r="C8453" s="195" t="s">
        <v>182</v>
      </c>
      <c r="D8453" s="195" t="s">
        <v>42</v>
      </c>
      <c r="E8453" s="195">
        <v>35601.050000000003</v>
      </c>
      <c r="F8453" s="195">
        <v>0</v>
      </c>
      <c r="G8453" s="195">
        <v>226</v>
      </c>
      <c r="H8453" s="195">
        <v>159851</v>
      </c>
      <c r="I8453" s="196" cm="1">
        <f t="array" ref="I8453">IF(OR(N8453={"Unbilled","Accounting Adjustment","Annual Guarantee Adjustments"}),0,E8453)</f>
        <v>35601.050000000003</v>
      </c>
      <c r="J8453" s="196" cm="1">
        <f t="array" ref="J8453">IF(OR(N8453={"Unbilled","Accounting Adjustment","Annual Guarantee Adjustments"}),0,IF($C8453="R",E8453,0))</f>
        <v>35601.050000000003</v>
      </c>
      <c r="K8453" s="196" cm="1">
        <f t="array" ref="K8453">IF(OR(N8453={"Unbilled","Accounting Adjustment","Annual Guarantee Adjustments"}),0,IF($C8453="R",G8453,0))</f>
        <v>226</v>
      </c>
      <c r="L8453" s="196" cm="1">
        <f t="array" ref="L8453">IF(OR(N8453={"Unbilled","Accounting Adjustment","Annual Guarantee Adjustments"}),0,IF($C8453="R",H8453,0))</f>
        <v>159851</v>
      </c>
      <c r="M8453" s="188" t="str">
        <f t="shared" si="133"/>
        <v>Lighting</v>
      </c>
      <c r="N8453" s="197" t="str">
        <f>IF(C8453="U","Unbilled",INDEX(Sch.!B:B,MATCH(LEFT(D8453,10),Sch.!A:A,0)))</f>
        <v>Sch.51</v>
      </c>
      <c r="O8453" s="188" t="str">
        <f>IF(C8453="U","Unbilled",INDEX(Sch.!C:C,MATCH(LEFT(D8453,10),Sch.!A:A,0)))</f>
        <v>Not Decoupled</v>
      </c>
    </row>
    <row r="8454" spans="1:15">
      <c r="A8454" s="194">
        <v>202204</v>
      </c>
      <c r="B8454" s="195" t="s">
        <v>58</v>
      </c>
      <c r="C8454" s="195" t="s">
        <v>182</v>
      </c>
      <c r="D8454" s="195" t="s">
        <v>94</v>
      </c>
      <c r="E8454" s="195">
        <v>680.05</v>
      </c>
      <c r="F8454" s="195">
        <v>0</v>
      </c>
      <c r="G8454" s="195">
        <v>0</v>
      </c>
      <c r="H8454" s="195">
        <v>0</v>
      </c>
      <c r="I8454" s="196" cm="1">
        <f t="array" ref="I8454">IF(OR(N8454={"Unbilled","Accounting Adjustment","Annual Guarantee Adjustments"}),0,E8454)</f>
        <v>0</v>
      </c>
      <c r="J8454" s="196" cm="1">
        <f t="array" ref="J8454">IF(OR(N8454={"Unbilled","Accounting Adjustment","Annual Guarantee Adjustments"}),0,IF($C8454="R",E8454,0))</f>
        <v>0</v>
      </c>
      <c r="K8454" s="196" cm="1">
        <f t="array" ref="K8454">IF(OR(N8454={"Unbilled","Accounting Adjustment","Annual Guarantee Adjustments"}),0,IF($C8454="R",G8454,0))</f>
        <v>0</v>
      </c>
      <c r="L8454" s="196" cm="1">
        <f t="array" ref="L8454">IF(OR(N8454={"Unbilled","Accounting Adjustment","Annual Guarantee Adjustments"}),0,IF($C8454="R",H8454,0))</f>
        <v>0</v>
      </c>
      <c r="M8454" s="188" t="str">
        <f t="shared" si="133"/>
        <v>Lighting</v>
      </c>
      <c r="N8454" s="197" t="str">
        <f>IF(C8454="U","Unbilled",INDEX(Sch.!B:B,MATCH(LEFT(D8454,10),Sch.!A:A,0)))</f>
        <v>Accounting Adjustment</v>
      </c>
      <c r="O8454" s="188" t="str">
        <f>IF(C8454="U","Unbilled",INDEX(Sch.!C:C,MATCH(LEFT(D8454,10),Sch.!A:A,0)))</f>
        <v>Not Decoupled</v>
      </c>
    </row>
    <row r="8455" spans="1:15">
      <c r="A8455" s="194">
        <v>202204</v>
      </c>
      <c r="B8455" s="195" t="s">
        <v>58</v>
      </c>
      <c r="C8455" s="195" t="s">
        <v>182</v>
      </c>
      <c r="D8455" s="195" t="s">
        <v>85</v>
      </c>
      <c r="F8455" s="195">
        <v>221</v>
      </c>
      <c r="G8455" s="195">
        <v>0</v>
      </c>
      <c r="I8455" s="196" cm="1">
        <f t="array" ref="I8455">IF(OR(N8455={"Unbilled","Accounting Adjustment","Annual Guarantee Adjustments"}),0,E8455)</f>
        <v>0</v>
      </c>
      <c r="J8455" s="196" cm="1">
        <f t="array" ref="J8455">IF(OR(N8455={"Unbilled","Accounting Adjustment","Annual Guarantee Adjustments"}),0,IF($C8455="R",E8455,0))</f>
        <v>0</v>
      </c>
      <c r="K8455" s="196" cm="1">
        <f t="array" ref="K8455">IF(OR(N8455={"Unbilled","Accounting Adjustment","Annual Guarantee Adjustments"}),0,IF($C8455="R",G8455,0))</f>
        <v>0</v>
      </c>
      <c r="L8455" s="196" cm="1">
        <f t="array" ref="L8455">IF(OR(N8455={"Unbilled","Accounting Adjustment","Annual Guarantee Adjustments"}),0,IF($C8455="R",H8455,0))</f>
        <v>0</v>
      </c>
      <c r="M8455" s="188" t="str">
        <f t="shared" si="133"/>
        <v>Lighting</v>
      </c>
      <c r="N8455" s="197" t="str">
        <f>IF(C8455="U","Unbilled",INDEX(Sch.!B:B,MATCH(LEFT(D8455,10),Sch.!A:A,0)))</f>
        <v>Accounting Adjustment</v>
      </c>
      <c r="O8455" s="188" t="str">
        <f>IF(C8455="U","Unbilled",INDEX(Sch.!C:C,MATCH(LEFT(D8455,10),Sch.!A:A,0)))</f>
        <v>Not Decoupled</v>
      </c>
    </row>
    <row r="8456" spans="1:15">
      <c r="A8456" s="194">
        <v>202204</v>
      </c>
      <c r="B8456" s="195" t="s">
        <v>58</v>
      </c>
      <c r="C8456" s="195" t="s">
        <v>182</v>
      </c>
      <c r="D8456" s="195" t="s">
        <v>86</v>
      </c>
      <c r="E8456" s="195">
        <v>159.69999999999999</v>
      </c>
      <c r="F8456" s="195">
        <v>0</v>
      </c>
      <c r="G8456" s="195">
        <v>0</v>
      </c>
      <c r="H8456" s="195">
        <v>0</v>
      </c>
      <c r="I8456" s="196" cm="1">
        <f t="array" ref="I8456">IF(OR(N8456={"Unbilled","Accounting Adjustment","Annual Guarantee Adjustments"}),0,E8456)</f>
        <v>0</v>
      </c>
      <c r="J8456" s="196" cm="1">
        <f t="array" ref="J8456">IF(OR(N8456={"Unbilled","Accounting Adjustment","Annual Guarantee Adjustments"}),0,IF($C8456="R",E8456,0))</f>
        <v>0</v>
      </c>
      <c r="K8456" s="196" cm="1">
        <f t="array" ref="K8456">IF(OR(N8456={"Unbilled","Accounting Adjustment","Annual Guarantee Adjustments"}),0,IF($C8456="R",G8456,0))</f>
        <v>0</v>
      </c>
      <c r="L8456" s="196" cm="1">
        <f t="array" ref="L8456">IF(OR(N8456={"Unbilled","Accounting Adjustment","Annual Guarantee Adjustments"}),0,IF($C8456="R",H8456,0))</f>
        <v>0</v>
      </c>
      <c r="M8456" s="188" t="str">
        <f t="shared" si="133"/>
        <v>Lighting</v>
      </c>
      <c r="N8456" s="197" t="str">
        <f>IF(C8456="U","Unbilled",INDEX(Sch.!B:B,MATCH(LEFT(D8456,10),Sch.!A:A,0)))</f>
        <v>Accounting Adjustment</v>
      </c>
      <c r="O8456" s="188" t="str">
        <f>IF(C8456="U","Unbilled",INDEX(Sch.!C:C,MATCH(LEFT(D8456,10),Sch.!A:A,0)))</f>
        <v>Not Decoupled</v>
      </c>
    </row>
    <row r="8457" spans="1:15">
      <c r="A8457" s="194">
        <v>202204</v>
      </c>
      <c r="B8457" s="195" t="s">
        <v>58</v>
      </c>
      <c r="C8457" s="195" t="s">
        <v>182</v>
      </c>
      <c r="D8457" s="195" t="s">
        <v>87</v>
      </c>
      <c r="E8457" s="195">
        <v>214.22</v>
      </c>
      <c r="F8457" s="195">
        <v>0</v>
      </c>
      <c r="G8457" s="195">
        <v>0</v>
      </c>
      <c r="H8457" s="195">
        <v>0</v>
      </c>
      <c r="I8457" s="196" cm="1">
        <f t="array" ref="I8457">IF(OR(N8457={"Unbilled","Accounting Adjustment","Annual Guarantee Adjustments"}),0,E8457)</f>
        <v>0</v>
      </c>
      <c r="J8457" s="196" cm="1">
        <f t="array" ref="J8457">IF(OR(N8457={"Unbilled","Accounting Adjustment","Annual Guarantee Adjustments"}),0,IF($C8457="R",E8457,0))</f>
        <v>0</v>
      </c>
      <c r="K8457" s="196" cm="1">
        <f t="array" ref="K8457">IF(OR(N8457={"Unbilled","Accounting Adjustment","Annual Guarantee Adjustments"}),0,IF($C8457="R",G8457,0))</f>
        <v>0</v>
      </c>
      <c r="L8457" s="196" cm="1">
        <f t="array" ref="L8457">IF(OR(N8457={"Unbilled","Accounting Adjustment","Annual Guarantee Adjustments"}),0,IF($C8457="R",H8457,0))</f>
        <v>0</v>
      </c>
      <c r="M8457" s="188" t="str">
        <f t="shared" si="133"/>
        <v>Lighting</v>
      </c>
      <c r="N8457" s="197" t="str">
        <f>IF(C8457="U","Unbilled",INDEX(Sch.!B:B,MATCH(LEFT(D8457,10),Sch.!A:A,0)))</f>
        <v>Accounting Adjustment</v>
      </c>
      <c r="O8457" s="188" t="str">
        <f>IF(C8457="U","Unbilled",INDEX(Sch.!C:C,MATCH(LEFT(D8457,10),Sch.!A:A,0)))</f>
        <v>Not Decoupled</v>
      </c>
    </row>
    <row r="8458" spans="1:15">
      <c r="A8458" s="194">
        <v>202204</v>
      </c>
      <c r="B8458" s="195" t="s">
        <v>58</v>
      </c>
      <c r="C8458" s="195" t="s">
        <v>183</v>
      </c>
      <c r="D8458" s="195" t="s">
        <v>184</v>
      </c>
      <c r="E8458" s="195">
        <v>5000</v>
      </c>
      <c r="F8458" s="195">
        <v>0</v>
      </c>
      <c r="G8458" s="195">
        <v>0</v>
      </c>
      <c r="H8458" s="195">
        <v>35000</v>
      </c>
      <c r="I8458" s="196" cm="1">
        <f t="array" ref="I8458">IF(OR(N8458={"Unbilled","Accounting Adjustment","Annual Guarantee Adjustments"}),0,E8458)</f>
        <v>0</v>
      </c>
      <c r="J8458" s="196" cm="1">
        <f t="array" ref="J8458">IF(OR(N8458={"Unbilled","Accounting Adjustment","Annual Guarantee Adjustments"}),0,IF($C8458="R",E8458,0))</f>
        <v>0</v>
      </c>
      <c r="K8458" s="196" cm="1">
        <f t="array" ref="K8458">IF(OR(N8458={"Unbilled","Accounting Adjustment","Annual Guarantee Adjustments"}),0,IF($C8458="R",G8458,0))</f>
        <v>0</v>
      </c>
      <c r="L8458" s="196" cm="1">
        <f t="array" ref="L8458">IF(OR(N8458={"Unbilled","Accounting Adjustment","Annual Guarantee Adjustments"}),0,IF($C8458="R",H8458,0))</f>
        <v>0</v>
      </c>
      <c r="M8458" s="188" t="str">
        <f t="shared" si="133"/>
        <v>Lighting</v>
      </c>
      <c r="N8458" s="197" t="str">
        <f>IF(C8458="U","Unbilled",INDEX(Sch.!B:B,MATCH(LEFT(D8458,10),Sch.!A:A,0)))</f>
        <v>Unbilled</v>
      </c>
      <c r="O8458" s="188" t="str">
        <f>IF(C8458="U","Unbilled",INDEX(Sch.!C:C,MATCH(LEFT(D8458,10),Sch.!A:A,0)))</f>
        <v>Unbilled</v>
      </c>
    </row>
    <row r="8459" spans="1:15">
      <c r="A8459" s="194">
        <v>202204</v>
      </c>
      <c r="B8459" s="195" t="s">
        <v>63</v>
      </c>
      <c r="C8459" s="195" t="s">
        <v>173</v>
      </c>
      <c r="D8459" s="195" t="s">
        <v>190</v>
      </c>
      <c r="E8459" s="195">
        <v>-8486.92</v>
      </c>
      <c r="F8459" s="195">
        <v>0</v>
      </c>
      <c r="G8459" s="195">
        <v>1769</v>
      </c>
      <c r="H8459" s="195">
        <v>824774</v>
      </c>
      <c r="I8459" s="196" cm="1">
        <f t="array" ref="I8459">IF(OR(N8459={"Unbilled","Accounting Adjustment","Annual Guarantee Adjustments"}),0,E8459)</f>
        <v>-8486.92</v>
      </c>
      <c r="J8459" s="196" cm="1">
        <f t="array" ref="J8459">IF(OR(N8459={"Unbilled","Accounting Adjustment","Annual Guarantee Adjustments"}),0,IF($C8459="R",E8459,0))</f>
        <v>0</v>
      </c>
      <c r="K8459" s="196" cm="1">
        <f t="array" ref="K8459">IF(OR(N8459={"Unbilled","Accounting Adjustment","Annual Guarantee Adjustments"}),0,IF($C8459="R",G8459,0))</f>
        <v>0</v>
      </c>
      <c r="L8459" s="196" cm="1">
        <f t="array" ref="L8459">IF(OR(N8459={"Unbilled","Accounting Adjustment","Annual Guarantee Adjustments"}),0,IF($C8459="R",H8459,0))</f>
        <v>0</v>
      </c>
      <c r="M8459" s="188" t="str">
        <f t="shared" si="133"/>
        <v>Residential</v>
      </c>
      <c r="N8459" s="197" t="str">
        <f>IF(C8459="U","Unbilled",INDEX(Sch.!B:B,MATCH(LEFT(D8459,10),Sch.!A:A,0)))</f>
        <v>Sch.16</v>
      </c>
      <c r="O8459" s="188" t="str">
        <f>IF(C8459="U","Unbilled",INDEX(Sch.!C:C,MATCH(LEFT(D8459,10),Sch.!A:A,0)))</f>
        <v>Schs.16,17,18,19</v>
      </c>
    </row>
    <row r="8460" spans="1:15">
      <c r="A8460" s="194">
        <v>202204</v>
      </c>
      <c r="B8460" s="195" t="s">
        <v>63</v>
      </c>
      <c r="C8460" s="195" t="s">
        <v>173</v>
      </c>
      <c r="D8460" s="195" t="s">
        <v>191</v>
      </c>
      <c r="E8460" s="195">
        <v>-204.49</v>
      </c>
      <c r="H8460" s="195">
        <v>19486</v>
      </c>
      <c r="I8460" s="196" cm="1">
        <f t="array" ref="I8460">IF(OR(N8460={"Unbilled","Accounting Adjustment","Annual Guarantee Adjustments"}),0,E8460)</f>
        <v>-204.49</v>
      </c>
      <c r="J8460" s="196" cm="1">
        <f t="array" ref="J8460">IF(OR(N8460={"Unbilled","Accounting Adjustment","Annual Guarantee Adjustments"}),0,IF($C8460="R",E8460,0))</f>
        <v>0</v>
      </c>
      <c r="K8460" s="196" cm="1">
        <f t="array" ref="K8460">IF(OR(N8460={"Unbilled","Accounting Adjustment","Annual Guarantee Adjustments"}),0,IF($C8460="R",G8460,0))</f>
        <v>0</v>
      </c>
      <c r="L8460" s="196" cm="1">
        <f t="array" ref="L8460">IF(OR(N8460={"Unbilled","Accounting Adjustment","Annual Guarantee Adjustments"}),0,IF($C8460="R",H8460,0))</f>
        <v>0</v>
      </c>
      <c r="M8460" s="188" t="str">
        <f t="shared" si="133"/>
        <v>Residential</v>
      </c>
      <c r="N8460" s="197" t="str">
        <f>IF(C8460="U","Unbilled",INDEX(Sch.!B:B,MATCH(LEFT(D8460,10),Sch.!A:A,0)))</f>
        <v>Sch.15</v>
      </c>
      <c r="O8460" s="188" t="str">
        <f>IF(C8460="U","Unbilled",INDEX(Sch.!C:C,MATCH(LEFT(D8460,10),Sch.!A:A,0)))</f>
        <v>Not Decoupled</v>
      </c>
    </row>
    <row r="8461" spans="1:15">
      <c r="A8461" s="194">
        <v>202204</v>
      </c>
      <c r="B8461" s="195" t="s">
        <v>63</v>
      </c>
      <c r="C8461" s="195" t="s">
        <v>173</v>
      </c>
      <c r="D8461" s="195" t="s">
        <v>192</v>
      </c>
      <c r="E8461" s="195">
        <v>-1108578.68</v>
      </c>
      <c r="F8461" s="195">
        <v>0</v>
      </c>
      <c r="G8461" s="195">
        <v>103309</v>
      </c>
      <c r="H8461" s="195">
        <v>107733291</v>
      </c>
      <c r="I8461" s="196" cm="1">
        <f t="array" ref="I8461">IF(OR(N8461={"Unbilled","Accounting Adjustment","Annual Guarantee Adjustments"}),0,E8461)</f>
        <v>-1108578.68</v>
      </c>
      <c r="J8461" s="196" cm="1">
        <f t="array" ref="J8461">IF(OR(N8461={"Unbilled","Accounting Adjustment","Annual Guarantee Adjustments"}),0,IF($C8461="R",E8461,0))</f>
        <v>0</v>
      </c>
      <c r="K8461" s="196" cm="1">
        <f t="array" ref="K8461">IF(OR(N8461={"Unbilled","Accounting Adjustment","Annual Guarantee Adjustments"}),0,IF($C8461="R",G8461,0))</f>
        <v>0</v>
      </c>
      <c r="L8461" s="196" cm="1">
        <f t="array" ref="L8461">IF(OR(N8461={"Unbilled","Accounting Adjustment","Annual Guarantee Adjustments"}),0,IF($C8461="R",H8461,0))</f>
        <v>0</v>
      </c>
      <c r="M8461" s="188" t="str">
        <f t="shared" si="133"/>
        <v>Residential</v>
      </c>
      <c r="N8461" s="197" t="str">
        <f>IF(C8461="U","Unbilled",INDEX(Sch.!B:B,MATCH(LEFT(D8461,10),Sch.!A:A,0)))</f>
        <v>Sch.16</v>
      </c>
      <c r="O8461" s="188" t="str">
        <f>IF(C8461="U","Unbilled",INDEX(Sch.!C:C,MATCH(LEFT(D8461,10),Sch.!A:A,0)))</f>
        <v>Schs.16,17,18,19</v>
      </c>
    </row>
    <row r="8462" spans="1:15">
      <c r="A8462" s="194">
        <v>202204</v>
      </c>
      <c r="B8462" s="195" t="s">
        <v>63</v>
      </c>
      <c r="C8462" s="195" t="s">
        <v>173</v>
      </c>
      <c r="D8462" s="195" t="s">
        <v>193</v>
      </c>
      <c r="E8462" s="195">
        <v>-73026.64</v>
      </c>
      <c r="F8462" s="195">
        <v>0</v>
      </c>
      <c r="G8462" s="195">
        <v>6081</v>
      </c>
      <c r="H8462" s="195">
        <v>7096967</v>
      </c>
      <c r="I8462" s="196" cm="1">
        <f t="array" ref="I8462">IF(OR(N8462={"Unbilled","Accounting Adjustment","Annual Guarantee Adjustments"}),0,E8462)</f>
        <v>-73026.64</v>
      </c>
      <c r="J8462" s="196" cm="1">
        <f t="array" ref="J8462">IF(OR(N8462={"Unbilled","Accounting Adjustment","Annual Guarantee Adjustments"}),0,IF($C8462="R",E8462,0))</f>
        <v>0</v>
      </c>
      <c r="K8462" s="196" cm="1">
        <f t="array" ref="K8462">IF(OR(N8462={"Unbilled","Accounting Adjustment","Annual Guarantee Adjustments"}),0,IF($C8462="R",G8462,0))</f>
        <v>0</v>
      </c>
      <c r="L8462" s="196" cm="1">
        <f t="array" ref="L8462">IF(OR(N8462={"Unbilled","Accounting Adjustment","Annual Guarantee Adjustments"}),0,IF($C8462="R",H8462,0))</f>
        <v>0</v>
      </c>
      <c r="M8462" s="188" t="str">
        <f t="shared" si="133"/>
        <v>Residential</v>
      </c>
      <c r="N8462" s="197" t="str">
        <f>IF(C8462="U","Unbilled",INDEX(Sch.!B:B,MATCH(LEFT(D8462,10),Sch.!A:A,0)))</f>
        <v>Sch.17</v>
      </c>
      <c r="O8462" s="188" t="str">
        <f>IF(C8462="U","Unbilled",INDEX(Sch.!C:C,MATCH(LEFT(D8462,10),Sch.!A:A,0)))</f>
        <v>Schs.16,17,18,19</v>
      </c>
    </row>
    <row r="8463" spans="1:15">
      <c r="A8463" s="194">
        <v>202204</v>
      </c>
      <c r="B8463" s="195" t="s">
        <v>63</v>
      </c>
      <c r="C8463" s="195" t="s">
        <v>173</v>
      </c>
      <c r="D8463" s="195" t="s">
        <v>194</v>
      </c>
      <c r="E8463" s="195">
        <v>-1470.11</v>
      </c>
      <c r="F8463" s="195">
        <v>0</v>
      </c>
      <c r="G8463" s="195">
        <v>74</v>
      </c>
      <c r="H8463" s="195">
        <v>142871</v>
      </c>
      <c r="I8463" s="196" cm="1">
        <f t="array" ref="I8463">IF(OR(N8463={"Unbilled","Accounting Adjustment","Annual Guarantee Adjustments"}),0,E8463)</f>
        <v>-1470.11</v>
      </c>
      <c r="J8463" s="196" cm="1">
        <f t="array" ref="J8463">IF(OR(N8463={"Unbilled","Accounting Adjustment","Annual Guarantee Adjustments"}),0,IF($C8463="R",E8463,0))</f>
        <v>0</v>
      </c>
      <c r="K8463" s="196" cm="1">
        <f t="array" ref="K8463">IF(OR(N8463={"Unbilled","Accounting Adjustment","Annual Guarantee Adjustments"}),0,IF($C8463="R",G8463,0))</f>
        <v>0</v>
      </c>
      <c r="L8463" s="196" cm="1">
        <f t="array" ref="L8463">IF(OR(N8463={"Unbilled","Accounting Adjustment","Annual Guarantee Adjustments"}),0,IF($C8463="R",H8463,0))</f>
        <v>0</v>
      </c>
      <c r="M8463" s="188" t="str">
        <f t="shared" si="133"/>
        <v>Residential</v>
      </c>
      <c r="N8463" s="197" t="str">
        <f>IF(C8463="U","Unbilled",INDEX(Sch.!B:B,MATCH(LEFT(D8463,10),Sch.!A:A,0)))</f>
        <v>Sch.18</v>
      </c>
      <c r="O8463" s="188" t="str">
        <f>IF(C8463="U","Unbilled",INDEX(Sch.!C:C,MATCH(LEFT(D8463,10),Sch.!A:A,0)))</f>
        <v>Schs.16,17,18,19</v>
      </c>
    </row>
    <row r="8464" spans="1:15">
      <c r="A8464" s="194">
        <v>202204</v>
      </c>
      <c r="B8464" s="195" t="s">
        <v>63</v>
      </c>
      <c r="C8464" s="195" t="s">
        <v>173</v>
      </c>
      <c r="D8464" s="195" t="s">
        <v>195</v>
      </c>
      <c r="E8464" s="195">
        <v>-147.94999999999999</v>
      </c>
      <c r="F8464" s="195">
        <v>0</v>
      </c>
      <c r="G8464" s="195">
        <v>11</v>
      </c>
      <c r="H8464" s="195">
        <v>14377</v>
      </c>
      <c r="I8464" s="196" cm="1">
        <f t="array" ref="I8464">IF(OR(N8464={"Unbilled","Accounting Adjustment","Annual Guarantee Adjustments"}),0,E8464)</f>
        <v>-147.94999999999999</v>
      </c>
      <c r="J8464" s="196" cm="1">
        <f t="array" ref="J8464">IF(OR(N8464={"Unbilled","Accounting Adjustment","Annual Guarantee Adjustments"}),0,IF($C8464="R",E8464,0))</f>
        <v>0</v>
      </c>
      <c r="K8464" s="196" cm="1">
        <f t="array" ref="K8464">IF(OR(N8464={"Unbilled","Accounting Adjustment","Annual Guarantee Adjustments"}),0,IF($C8464="R",G8464,0))</f>
        <v>0</v>
      </c>
      <c r="L8464" s="196" cm="1">
        <f t="array" ref="L8464">IF(OR(N8464={"Unbilled","Accounting Adjustment","Annual Guarantee Adjustments"}),0,IF($C8464="R",H8464,0))</f>
        <v>0</v>
      </c>
      <c r="M8464" s="188" t="str">
        <f t="shared" si="133"/>
        <v>Residential</v>
      </c>
      <c r="N8464" s="197" t="str">
        <f>IF(C8464="U","Unbilled",INDEX(Sch.!B:B,MATCH(LEFT(D8464,10),Sch.!A:A,0)))</f>
        <v>Sch.18</v>
      </c>
      <c r="O8464" s="188" t="str">
        <f>IF(C8464="U","Unbilled",INDEX(Sch.!C:C,MATCH(LEFT(D8464,10),Sch.!A:A,0)))</f>
        <v>Schs.16,17,18,19</v>
      </c>
    </row>
    <row r="8465" spans="1:15">
      <c r="A8465" s="194">
        <v>202204</v>
      </c>
      <c r="B8465" s="195" t="s">
        <v>63</v>
      </c>
      <c r="C8465" s="195" t="s">
        <v>173</v>
      </c>
      <c r="D8465" s="195" t="s">
        <v>268</v>
      </c>
      <c r="E8465" s="195">
        <v>-169.88</v>
      </c>
      <c r="F8465" s="195">
        <v>0</v>
      </c>
      <c r="G8465" s="195">
        <v>6</v>
      </c>
      <c r="H8465" s="195">
        <v>16509</v>
      </c>
      <c r="I8465" s="196" cm="1">
        <f t="array" ref="I8465">IF(OR(N8465={"Unbilled","Accounting Adjustment","Annual Guarantee Adjustments"}),0,E8465)</f>
        <v>-169.88</v>
      </c>
      <c r="J8465" s="196" cm="1">
        <f t="array" ref="J8465">IF(OR(N8465={"Unbilled","Accounting Adjustment","Annual Guarantee Adjustments"}),0,IF($C8465="R",E8465,0))</f>
        <v>0</v>
      </c>
      <c r="K8465" s="196" cm="1">
        <f t="array" ref="K8465">IF(OR(N8465={"Unbilled","Accounting Adjustment","Annual Guarantee Adjustments"}),0,IF($C8465="R",G8465,0))</f>
        <v>0</v>
      </c>
      <c r="L8465" s="196" cm="1">
        <f t="array" ref="L8465">IF(OR(N8465={"Unbilled","Accounting Adjustment","Annual Guarantee Adjustments"}),0,IF($C8465="R",H8465,0))</f>
        <v>0</v>
      </c>
      <c r="M8465" s="188" t="str">
        <f t="shared" si="133"/>
        <v>Residential</v>
      </c>
      <c r="N8465" s="197" t="str">
        <f>IF(C8465="U","Unbilled",INDEX(Sch.!B:B,MATCH(LEFT(D8465,10),Sch.!A:A,0)))</f>
        <v>Sch.19</v>
      </c>
      <c r="O8465" s="188" t="str">
        <f>IF(C8465="U","Unbilled",INDEX(Sch.!C:C,MATCH(LEFT(D8465,10),Sch.!A:A,0)))</f>
        <v>Schs.16,17,18,19</v>
      </c>
    </row>
    <row r="8466" spans="1:15">
      <c r="A8466" s="194">
        <v>202204</v>
      </c>
      <c r="B8466" s="195" t="s">
        <v>63</v>
      </c>
      <c r="C8466" s="195" t="s">
        <v>173</v>
      </c>
      <c r="D8466" s="195" t="s">
        <v>196</v>
      </c>
      <c r="E8466" s="195">
        <v>-14920.59</v>
      </c>
      <c r="F8466" s="195">
        <v>0</v>
      </c>
      <c r="G8466" s="195">
        <v>3447</v>
      </c>
      <c r="H8466" s="195">
        <v>1450073</v>
      </c>
      <c r="I8466" s="196" cm="1">
        <f t="array" ref="I8466">IF(OR(N8466={"Unbilled","Accounting Adjustment","Annual Guarantee Adjustments"}),0,E8466)</f>
        <v>-14920.59</v>
      </c>
      <c r="J8466" s="196" cm="1">
        <f t="array" ref="J8466">IF(OR(N8466={"Unbilled","Accounting Adjustment","Annual Guarantee Adjustments"}),0,IF($C8466="R",E8466,0))</f>
        <v>0</v>
      </c>
      <c r="K8466" s="196" cm="1">
        <f t="array" ref="K8466">IF(OR(N8466={"Unbilled","Accounting Adjustment","Annual Guarantee Adjustments"}),0,IF($C8466="R",G8466,0))</f>
        <v>0</v>
      </c>
      <c r="L8466" s="196" cm="1">
        <f t="array" ref="L8466">IF(OR(N8466={"Unbilled","Accounting Adjustment","Annual Guarantee Adjustments"}),0,IF($C8466="R",H8466,0))</f>
        <v>0</v>
      </c>
      <c r="M8466" s="188" t="str">
        <f t="shared" si="133"/>
        <v>Residential</v>
      </c>
      <c r="N8466" s="197" t="str">
        <f>IF(C8466="U","Unbilled",INDEX(Sch.!B:B,MATCH(LEFT(D8466,10),Sch.!A:A,0)))</f>
        <v>Sch.24</v>
      </c>
      <c r="O8466" s="188" t="str">
        <f>IF(C8466="U","Unbilled",INDEX(Sch.!C:C,MATCH(LEFT(D8466,10),Sch.!A:A,0)))</f>
        <v>Sch.24</v>
      </c>
    </row>
    <row r="8467" spans="1:15">
      <c r="A8467" s="194">
        <v>202204</v>
      </c>
      <c r="B8467" s="195" t="s">
        <v>63</v>
      </c>
      <c r="C8467" s="195" t="s">
        <v>173</v>
      </c>
      <c r="D8467" s="195" t="s">
        <v>200</v>
      </c>
      <c r="E8467" s="195">
        <v>-1794.16</v>
      </c>
      <c r="F8467" s="195">
        <v>0</v>
      </c>
      <c r="G8467" s="195">
        <v>4</v>
      </c>
      <c r="H8467" s="195">
        <v>174360</v>
      </c>
      <c r="I8467" s="196" cm="1">
        <f t="array" ref="I8467">IF(OR(N8467={"Unbilled","Accounting Adjustment","Annual Guarantee Adjustments"}),0,E8467)</f>
        <v>-1794.16</v>
      </c>
      <c r="J8467" s="196" cm="1">
        <f t="array" ref="J8467">IF(OR(N8467={"Unbilled","Accounting Adjustment","Annual Guarantee Adjustments"}),0,IF($C8467="R",E8467,0))</f>
        <v>0</v>
      </c>
      <c r="K8467" s="196" cm="1">
        <f t="array" ref="K8467">IF(OR(N8467={"Unbilled","Accounting Adjustment","Annual Guarantee Adjustments"}),0,IF($C8467="R",G8467,0))</f>
        <v>0</v>
      </c>
      <c r="L8467" s="196" cm="1">
        <f t="array" ref="L8467">IF(OR(N8467={"Unbilled","Accounting Adjustment","Annual Guarantee Adjustments"}),0,IF($C8467="R",H8467,0))</f>
        <v>0</v>
      </c>
      <c r="M8467" s="188" t="str">
        <f t="shared" si="133"/>
        <v>Residential</v>
      </c>
      <c r="N8467" s="197" t="str">
        <f>IF(C8467="U","Unbilled",INDEX(Sch.!B:B,MATCH(LEFT(D8467,10),Sch.!A:A,0)))</f>
        <v>Sch.36</v>
      </c>
      <c r="O8467" s="188" t="str">
        <f>IF(C8467="U","Unbilled",INDEX(Sch.!C:C,MATCH(LEFT(D8467,10),Sch.!A:A,0)))</f>
        <v>Schs.29,36</v>
      </c>
    </row>
    <row r="8468" spans="1:15">
      <c r="A8468" s="194">
        <v>202204</v>
      </c>
      <c r="B8468" s="195" t="s">
        <v>63</v>
      </c>
      <c r="C8468" s="195" t="s">
        <v>173</v>
      </c>
      <c r="D8468" s="195" t="s">
        <v>199</v>
      </c>
      <c r="E8468" s="195">
        <v>-188.55</v>
      </c>
      <c r="F8468" s="195">
        <v>0</v>
      </c>
      <c r="G8468" s="195">
        <v>55</v>
      </c>
      <c r="H8468" s="195">
        <v>18322</v>
      </c>
      <c r="I8468" s="196" cm="1">
        <f t="array" ref="I8468">IF(OR(N8468={"Unbilled","Accounting Adjustment","Annual Guarantee Adjustments"}),0,E8468)</f>
        <v>-188.55</v>
      </c>
      <c r="J8468" s="196" cm="1">
        <f t="array" ref="J8468">IF(OR(N8468={"Unbilled","Accounting Adjustment","Annual Guarantee Adjustments"}),0,IF($C8468="R",E8468,0))</f>
        <v>0</v>
      </c>
      <c r="K8468" s="196" cm="1">
        <f t="array" ref="K8468">IF(OR(N8468={"Unbilled","Accounting Adjustment","Annual Guarantee Adjustments"}),0,IF($C8468="R",G8468,0))</f>
        <v>0</v>
      </c>
      <c r="L8468" s="196" cm="1">
        <f t="array" ref="L8468">IF(OR(N8468={"Unbilled","Accounting Adjustment","Annual Guarantee Adjustments"}),0,IF($C8468="R",H8468,0))</f>
        <v>0</v>
      </c>
      <c r="M8468" s="188" t="str">
        <f t="shared" si="133"/>
        <v>Residential</v>
      </c>
      <c r="N8468" s="197" t="str">
        <f>IF(C8468="U","Unbilled",INDEX(Sch.!B:B,MATCH(LEFT(D8468,10),Sch.!A:A,0)))</f>
        <v>Sch.24</v>
      </c>
      <c r="O8468" s="188" t="str">
        <f>IF(C8468="U","Unbilled",INDEX(Sch.!C:C,MATCH(LEFT(D8468,10),Sch.!A:A,0)))</f>
        <v>Sch.24</v>
      </c>
    </row>
    <row r="8469" spans="1:15">
      <c r="A8469" s="194">
        <v>202204</v>
      </c>
      <c r="B8469" s="195" t="s">
        <v>63</v>
      </c>
      <c r="C8469" s="195" t="s">
        <v>173</v>
      </c>
      <c r="D8469" s="195" t="s">
        <v>180</v>
      </c>
      <c r="E8469" s="195">
        <v>53923.88</v>
      </c>
      <c r="F8469" s="195">
        <v>0</v>
      </c>
      <c r="G8469" s="195">
        <v>0</v>
      </c>
      <c r="H8469" s="195">
        <v>0</v>
      </c>
      <c r="I8469" s="196" cm="1">
        <f t="array" ref="I8469">IF(OR(N8469={"Unbilled","Accounting Adjustment","Annual Guarantee Adjustments"}),0,E8469)</f>
        <v>0</v>
      </c>
      <c r="J8469" s="196" cm="1">
        <f t="array" ref="J8469">IF(OR(N8469={"Unbilled","Accounting Adjustment","Annual Guarantee Adjustments"}),0,IF($C8469="R",E8469,0))</f>
        <v>0</v>
      </c>
      <c r="K8469" s="196" cm="1">
        <f t="array" ref="K8469">IF(OR(N8469={"Unbilled","Accounting Adjustment","Annual Guarantee Adjustments"}),0,IF($C8469="R",G8469,0))</f>
        <v>0</v>
      </c>
      <c r="L8469" s="196" cm="1">
        <f t="array" ref="L8469">IF(OR(N8469={"Unbilled","Accounting Adjustment","Annual Guarantee Adjustments"}),0,IF($C8469="R",H8469,0))</f>
        <v>0</v>
      </c>
      <c r="M8469" s="188" t="str">
        <f t="shared" si="133"/>
        <v>Residential</v>
      </c>
      <c r="N8469" s="197" t="str">
        <f>IF(C8469="U","Unbilled",INDEX(Sch.!B:B,MATCH(LEFT(D8469,10),Sch.!A:A,0)))</f>
        <v>Accounting Adjustment</v>
      </c>
      <c r="O8469" s="188" t="str">
        <f>IF(C8469="U","Unbilled",INDEX(Sch.!C:C,MATCH(LEFT(D8469,10),Sch.!A:A,0)))</f>
        <v>Not Decoupled</v>
      </c>
    </row>
    <row r="8470" spans="1:15">
      <c r="A8470" s="194">
        <v>202204</v>
      </c>
      <c r="B8470" s="195" t="s">
        <v>63</v>
      </c>
      <c r="C8470" s="195" t="s">
        <v>173</v>
      </c>
      <c r="D8470" s="195" t="s">
        <v>181</v>
      </c>
      <c r="F8470" s="195">
        <v>113068</v>
      </c>
      <c r="G8470" s="195">
        <v>0</v>
      </c>
      <c r="I8470" s="196" cm="1">
        <f t="array" ref="I8470">IF(OR(N8470={"Unbilled","Accounting Adjustment","Annual Guarantee Adjustments"}),0,E8470)</f>
        <v>0</v>
      </c>
      <c r="J8470" s="196" cm="1">
        <f t="array" ref="J8470">IF(OR(N8470={"Unbilled","Accounting Adjustment","Annual Guarantee Adjustments"}),0,IF($C8470="R",E8470,0))</f>
        <v>0</v>
      </c>
      <c r="K8470" s="196" cm="1">
        <f t="array" ref="K8470">IF(OR(N8470={"Unbilled","Accounting Adjustment","Annual Guarantee Adjustments"}),0,IF($C8470="R",G8470,0))</f>
        <v>0</v>
      </c>
      <c r="L8470" s="196" cm="1">
        <f t="array" ref="L8470">IF(OR(N8470={"Unbilled","Accounting Adjustment","Annual Guarantee Adjustments"}),0,IF($C8470="R",H8470,0))</f>
        <v>0</v>
      </c>
      <c r="M8470" s="188" t="str">
        <f t="shared" si="133"/>
        <v>Residential</v>
      </c>
      <c r="N8470" s="197" t="str">
        <f>IF(C8470="U","Unbilled",INDEX(Sch.!B:B,MATCH(LEFT(D8470,10),Sch.!A:A,0)))</f>
        <v>Accounting Adjustment</v>
      </c>
      <c r="O8470" s="188" t="str">
        <f>IF(C8470="U","Unbilled",INDEX(Sch.!C:C,MATCH(LEFT(D8470,10),Sch.!A:A,0)))</f>
        <v>Not Decoupled</v>
      </c>
    </row>
    <row r="8471" spans="1:15">
      <c r="A8471" s="194">
        <v>202204</v>
      </c>
      <c r="B8471" s="195" t="s">
        <v>63</v>
      </c>
      <c r="C8471" s="195" t="s">
        <v>182</v>
      </c>
      <c r="D8471" s="195" t="s">
        <v>413</v>
      </c>
      <c r="F8471" s="195">
        <v>0</v>
      </c>
      <c r="G8471" s="195">
        <v>1</v>
      </c>
      <c r="I8471" s="196" cm="1">
        <f t="array" ref="I8471">IF(OR(N8471={"Unbilled","Accounting Adjustment","Annual Guarantee Adjustments"}),0,E8471)</f>
        <v>0</v>
      </c>
      <c r="J8471" s="196" cm="1">
        <f t="array" ref="J8471">IF(OR(N8471={"Unbilled","Accounting Adjustment","Annual Guarantee Adjustments"}),0,IF($C8471="R",E8471,0))</f>
        <v>0</v>
      </c>
      <c r="K8471" s="196" cm="1">
        <f t="array" ref="K8471">IF(OR(N8471={"Unbilled","Accounting Adjustment","Annual Guarantee Adjustments"}),0,IF($C8471="R",G8471,0))</f>
        <v>0</v>
      </c>
      <c r="L8471" s="196" cm="1">
        <f t="array" ref="L8471">IF(OR(N8471={"Unbilled","Accounting Adjustment","Annual Guarantee Adjustments"}),0,IF($C8471="R",H8471,0))</f>
        <v>0</v>
      </c>
      <c r="M8471" s="188" t="str">
        <f t="shared" si="133"/>
        <v>Residential</v>
      </c>
      <c r="N8471" s="197" t="str">
        <f>IF(C8471="U","Unbilled",INDEX(Sch.!B:B,MATCH(LEFT(D8471,10),Sch.!A:A,0)))</f>
        <v>Accounting Adjustment</v>
      </c>
      <c r="O8471" s="188" t="str">
        <f>IF(C8471="U","Unbilled",INDEX(Sch.!C:C,MATCH(LEFT(D8471,10),Sch.!A:A,0)))</f>
        <v>Not Decoupled</v>
      </c>
    </row>
    <row r="8472" spans="1:15">
      <c r="A8472" s="194">
        <v>202204</v>
      </c>
      <c r="B8472" s="195" t="s">
        <v>63</v>
      </c>
      <c r="C8472" s="195" t="s">
        <v>182</v>
      </c>
      <c r="D8472" s="195" t="s">
        <v>77</v>
      </c>
      <c r="E8472" s="195">
        <v>93.49</v>
      </c>
      <c r="H8472" s="195">
        <v>0</v>
      </c>
      <c r="I8472" s="196" cm="1">
        <f t="array" ref="I8472">IF(OR(N8472={"Unbilled","Accounting Adjustment","Annual Guarantee Adjustments"}),0,E8472)</f>
        <v>0</v>
      </c>
      <c r="J8472" s="196" cm="1">
        <f t="array" ref="J8472">IF(OR(N8472={"Unbilled","Accounting Adjustment","Annual Guarantee Adjustments"}),0,IF($C8472="R",E8472,0))</f>
        <v>0</v>
      </c>
      <c r="K8472" s="196" cm="1">
        <f t="array" ref="K8472">IF(OR(N8472={"Unbilled","Accounting Adjustment","Annual Guarantee Adjustments"}),0,IF($C8472="R",G8472,0))</f>
        <v>0</v>
      </c>
      <c r="L8472" s="196" cm="1">
        <f t="array" ref="L8472">IF(OR(N8472={"Unbilled","Accounting Adjustment","Annual Guarantee Adjustments"}),0,IF($C8472="R",H8472,0))</f>
        <v>0</v>
      </c>
      <c r="M8472" s="188" t="str">
        <f t="shared" si="133"/>
        <v>Residential</v>
      </c>
      <c r="N8472" s="197" t="str">
        <f>IF(C8472="U","Unbilled",INDEX(Sch.!B:B,MATCH(LEFT(D8472,10),Sch.!A:A,0)))</f>
        <v>Annual Guarantee Adjustments</v>
      </c>
      <c r="O8472" s="188" t="str">
        <f>IF(C8472="U","Unbilled",INDEX(Sch.!C:C,MATCH(LEFT(D8472,10),Sch.!A:A,0)))</f>
        <v>Not Decoupled</v>
      </c>
    </row>
    <row r="8473" spans="1:15">
      <c r="A8473" s="194">
        <v>202204</v>
      </c>
      <c r="B8473" s="195" t="s">
        <v>63</v>
      </c>
      <c r="C8473" s="195" t="s">
        <v>182</v>
      </c>
      <c r="D8473" s="195" t="s">
        <v>43</v>
      </c>
      <c r="E8473" s="195">
        <v>83687.61</v>
      </c>
      <c r="F8473" s="195">
        <v>0</v>
      </c>
      <c r="G8473" s="195">
        <v>1769</v>
      </c>
      <c r="H8473" s="195">
        <v>822458</v>
      </c>
      <c r="I8473" s="196" cm="1">
        <f t="array" ref="I8473">IF(OR(N8473={"Unbilled","Accounting Adjustment","Annual Guarantee Adjustments"}),0,E8473)</f>
        <v>83687.61</v>
      </c>
      <c r="J8473" s="196" cm="1">
        <f t="array" ref="J8473">IF(OR(N8473={"Unbilled","Accounting Adjustment","Annual Guarantee Adjustments"}),0,IF($C8473="R",E8473,0))</f>
        <v>83687.61</v>
      </c>
      <c r="K8473" s="196" cm="1">
        <f t="array" ref="K8473">IF(OR(N8473={"Unbilled","Accounting Adjustment","Annual Guarantee Adjustments"}),0,IF($C8473="R",G8473,0))</f>
        <v>1769</v>
      </c>
      <c r="L8473" s="196" cm="1">
        <f t="array" ref="L8473">IF(OR(N8473={"Unbilled","Accounting Adjustment","Annual Guarantee Adjustments"}),0,IF($C8473="R",H8473,0))</f>
        <v>822458</v>
      </c>
      <c r="M8473" s="188" t="str">
        <f t="shared" si="133"/>
        <v>Residential</v>
      </c>
      <c r="N8473" s="197" t="str">
        <f>IF(C8473="U","Unbilled",INDEX(Sch.!B:B,MATCH(LEFT(D8473,10),Sch.!A:A,0)))</f>
        <v>Sch.16</v>
      </c>
      <c r="O8473" s="188" t="str">
        <f>IF(C8473="U","Unbilled",INDEX(Sch.!C:C,MATCH(LEFT(D8473,10),Sch.!A:A,0)))</f>
        <v>Schs.16,17,18,19</v>
      </c>
    </row>
    <row r="8474" spans="1:15">
      <c r="A8474" s="194">
        <v>202204</v>
      </c>
      <c r="B8474" s="195" t="s">
        <v>63</v>
      </c>
      <c r="C8474" s="195" t="s">
        <v>182</v>
      </c>
      <c r="D8474" s="195" t="s">
        <v>44</v>
      </c>
      <c r="E8474" s="195">
        <v>7805.64</v>
      </c>
      <c r="F8474" s="195">
        <v>0</v>
      </c>
      <c r="G8474" s="195">
        <v>961</v>
      </c>
      <c r="H8474" s="195">
        <v>72876</v>
      </c>
      <c r="I8474" s="196" cm="1">
        <f t="array" ref="I8474">IF(OR(N8474={"Unbilled","Accounting Adjustment","Annual Guarantee Adjustments"}),0,E8474)</f>
        <v>7805.64</v>
      </c>
      <c r="J8474" s="196" cm="1">
        <f t="array" ref="J8474">IF(OR(N8474={"Unbilled","Accounting Adjustment","Annual Guarantee Adjustments"}),0,IF($C8474="R",E8474,0))</f>
        <v>7805.64</v>
      </c>
      <c r="K8474" s="196" cm="1">
        <f t="array" ref="K8474">IF(OR(N8474={"Unbilled","Accounting Adjustment","Annual Guarantee Adjustments"}),0,IF($C8474="R",G8474,0))</f>
        <v>961</v>
      </c>
      <c r="L8474" s="196" cm="1">
        <f t="array" ref="L8474">IF(OR(N8474={"Unbilled","Accounting Adjustment","Annual Guarantee Adjustments"}),0,IF($C8474="R",H8474,0))</f>
        <v>72876</v>
      </c>
      <c r="M8474" s="188" t="str">
        <f t="shared" si="133"/>
        <v>Residential</v>
      </c>
      <c r="N8474" s="197" t="str">
        <f>IF(C8474="U","Unbilled",INDEX(Sch.!B:B,MATCH(LEFT(D8474,10),Sch.!A:A,0)))</f>
        <v>Sch.15</v>
      </c>
      <c r="O8474" s="188" t="str">
        <f>IF(C8474="U","Unbilled",INDEX(Sch.!C:C,MATCH(LEFT(D8474,10),Sch.!A:A,0)))</f>
        <v>Not Decoupled</v>
      </c>
    </row>
    <row r="8475" spans="1:15">
      <c r="A8475" s="194">
        <v>202204</v>
      </c>
      <c r="B8475" s="195" t="s">
        <v>63</v>
      </c>
      <c r="C8475" s="195" t="s">
        <v>182</v>
      </c>
      <c r="D8475" s="195" t="s">
        <v>64</v>
      </c>
      <c r="E8475" s="195">
        <v>10060168.060000001</v>
      </c>
      <c r="F8475" s="195">
        <v>0</v>
      </c>
      <c r="G8475" s="195">
        <v>103309</v>
      </c>
      <c r="H8475" s="195">
        <v>107802793</v>
      </c>
      <c r="I8475" s="196" cm="1">
        <f t="array" ref="I8475">IF(OR(N8475={"Unbilled","Accounting Adjustment","Annual Guarantee Adjustments"}),0,E8475)</f>
        <v>10060168.060000001</v>
      </c>
      <c r="J8475" s="196" cm="1">
        <f t="array" ref="J8475">IF(OR(N8475={"Unbilled","Accounting Adjustment","Annual Guarantee Adjustments"}),0,IF($C8475="R",E8475,0))</f>
        <v>10060168.060000001</v>
      </c>
      <c r="K8475" s="196" cm="1">
        <f t="array" ref="K8475">IF(OR(N8475={"Unbilled","Accounting Adjustment","Annual Guarantee Adjustments"}),0,IF($C8475="R",G8475,0))</f>
        <v>103309</v>
      </c>
      <c r="L8475" s="196" cm="1">
        <f t="array" ref="L8475">IF(OR(N8475={"Unbilled","Accounting Adjustment","Annual Guarantee Adjustments"}),0,IF($C8475="R",H8475,0))</f>
        <v>107802793</v>
      </c>
      <c r="M8475" s="188" t="str">
        <f t="shared" si="133"/>
        <v>Residential</v>
      </c>
      <c r="N8475" s="197" t="str">
        <f>IF(C8475="U","Unbilled",INDEX(Sch.!B:B,MATCH(LEFT(D8475,10),Sch.!A:A,0)))</f>
        <v>Sch.16</v>
      </c>
      <c r="O8475" s="188" t="str">
        <f>IF(C8475="U","Unbilled",INDEX(Sch.!C:C,MATCH(LEFT(D8475,10),Sch.!A:A,0)))</f>
        <v>Schs.16,17,18,19</v>
      </c>
    </row>
    <row r="8476" spans="1:15">
      <c r="A8476" s="194">
        <v>202204</v>
      </c>
      <c r="B8476" s="195" t="s">
        <v>63</v>
      </c>
      <c r="C8476" s="195" t="s">
        <v>182</v>
      </c>
      <c r="D8476" s="195" t="s">
        <v>65</v>
      </c>
      <c r="E8476" s="195">
        <v>665569.78</v>
      </c>
      <c r="F8476" s="195">
        <v>0</v>
      </c>
      <c r="G8476" s="195">
        <v>6081</v>
      </c>
      <c r="H8476" s="195">
        <v>7096967</v>
      </c>
      <c r="I8476" s="196" cm="1">
        <f t="array" ref="I8476">IF(OR(N8476={"Unbilled","Accounting Adjustment","Annual Guarantee Adjustments"}),0,E8476)</f>
        <v>665569.78</v>
      </c>
      <c r="J8476" s="196" cm="1">
        <f t="array" ref="J8476">IF(OR(N8476={"Unbilled","Accounting Adjustment","Annual Guarantee Adjustments"}),0,IF($C8476="R",E8476,0))</f>
        <v>665569.78</v>
      </c>
      <c r="K8476" s="196" cm="1">
        <f t="array" ref="K8476">IF(OR(N8476={"Unbilled","Accounting Adjustment","Annual Guarantee Adjustments"}),0,IF($C8476="R",G8476,0))</f>
        <v>6081</v>
      </c>
      <c r="L8476" s="196" cm="1">
        <f t="array" ref="L8476">IF(OR(N8476={"Unbilled","Accounting Adjustment","Annual Guarantee Adjustments"}),0,IF($C8476="R",H8476,0))</f>
        <v>7096967</v>
      </c>
      <c r="M8476" s="188" t="str">
        <f t="shared" si="133"/>
        <v>Residential</v>
      </c>
      <c r="N8476" s="197" t="str">
        <f>IF(C8476="U","Unbilled",INDEX(Sch.!B:B,MATCH(LEFT(D8476,10),Sch.!A:A,0)))</f>
        <v>Sch.17</v>
      </c>
      <c r="O8476" s="188" t="str">
        <f>IF(C8476="U","Unbilled",INDEX(Sch.!C:C,MATCH(LEFT(D8476,10),Sch.!A:A,0)))</f>
        <v>Schs.16,17,18,19</v>
      </c>
    </row>
    <row r="8477" spans="1:15">
      <c r="A8477" s="194">
        <v>202204</v>
      </c>
      <c r="B8477" s="195" t="s">
        <v>63</v>
      </c>
      <c r="C8477" s="195" t="s">
        <v>182</v>
      </c>
      <c r="D8477" s="195" t="s">
        <v>66</v>
      </c>
      <c r="E8477" s="195">
        <v>14903.89</v>
      </c>
      <c r="F8477" s="195">
        <v>0</v>
      </c>
      <c r="G8477" s="195">
        <v>74</v>
      </c>
      <c r="H8477" s="195">
        <v>142871</v>
      </c>
      <c r="I8477" s="196" cm="1">
        <f t="array" ref="I8477">IF(OR(N8477={"Unbilled","Accounting Adjustment","Annual Guarantee Adjustments"}),0,E8477)</f>
        <v>14903.89</v>
      </c>
      <c r="J8477" s="196" cm="1">
        <f t="array" ref="J8477">IF(OR(N8477={"Unbilled","Accounting Adjustment","Annual Guarantee Adjustments"}),0,IF($C8477="R",E8477,0))</f>
        <v>14903.89</v>
      </c>
      <c r="K8477" s="196" cm="1">
        <f t="array" ref="K8477">IF(OR(N8477={"Unbilled","Accounting Adjustment","Annual Guarantee Adjustments"}),0,IF($C8477="R",G8477,0))</f>
        <v>74</v>
      </c>
      <c r="L8477" s="196" cm="1">
        <f t="array" ref="L8477">IF(OR(N8477={"Unbilled","Accounting Adjustment","Annual Guarantee Adjustments"}),0,IF($C8477="R",H8477,0))</f>
        <v>142871</v>
      </c>
      <c r="M8477" s="188" t="str">
        <f t="shared" si="133"/>
        <v>Residential</v>
      </c>
      <c r="N8477" s="197" t="str">
        <f>IF(C8477="U","Unbilled",INDEX(Sch.!B:B,MATCH(LEFT(D8477,10),Sch.!A:A,0)))</f>
        <v>Sch.18</v>
      </c>
      <c r="O8477" s="188" t="str">
        <f>IF(C8477="U","Unbilled",INDEX(Sch.!C:C,MATCH(LEFT(D8477,10),Sch.!A:A,0)))</f>
        <v>Schs.16,17,18,19</v>
      </c>
    </row>
    <row r="8478" spans="1:15">
      <c r="A8478" s="194">
        <v>202204</v>
      </c>
      <c r="B8478" s="195" t="s">
        <v>63</v>
      </c>
      <c r="C8478" s="195" t="s">
        <v>182</v>
      </c>
      <c r="D8478" s="195" t="s">
        <v>67</v>
      </c>
      <c r="E8478" s="195">
        <v>1427.24</v>
      </c>
      <c r="F8478" s="195">
        <v>0</v>
      </c>
      <c r="G8478" s="195">
        <v>11</v>
      </c>
      <c r="H8478" s="195">
        <v>14377</v>
      </c>
      <c r="I8478" s="196" cm="1">
        <f t="array" ref="I8478">IF(OR(N8478={"Unbilled","Accounting Adjustment","Annual Guarantee Adjustments"}),0,E8478)</f>
        <v>1427.24</v>
      </c>
      <c r="J8478" s="196" cm="1">
        <f t="array" ref="J8478">IF(OR(N8478={"Unbilled","Accounting Adjustment","Annual Guarantee Adjustments"}),0,IF($C8478="R",E8478,0))</f>
        <v>1427.24</v>
      </c>
      <c r="K8478" s="196" cm="1">
        <f t="array" ref="K8478">IF(OR(N8478={"Unbilled","Accounting Adjustment","Annual Guarantee Adjustments"}),0,IF($C8478="R",G8478,0))</f>
        <v>11</v>
      </c>
      <c r="L8478" s="196" cm="1">
        <f t="array" ref="L8478">IF(OR(N8478={"Unbilled","Accounting Adjustment","Annual Guarantee Adjustments"}),0,IF($C8478="R",H8478,0))</f>
        <v>14377</v>
      </c>
      <c r="M8478" s="188" t="str">
        <f t="shared" si="133"/>
        <v>Residential</v>
      </c>
      <c r="N8478" s="197" t="str">
        <f>IF(C8478="U","Unbilled",INDEX(Sch.!B:B,MATCH(LEFT(D8478,10),Sch.!A:A,0)))</f>
        <v>Sch.18</v>
      </c>
      <c r="O8478" s="188" t="str">
        <f>IF(C8478="U","Unbilled",INDEX(Sch.!C:C,MATCH(LEFT(D8478,10),Sch.!A:A,0)))</f>
        <v>Schs.16,17,18,19</v>
      </c>
    </row>
    <row r="8479" spans="1:15">
      <c r="A8479" s="194">
        <v>202204</v>
      </c>
      <c r="B8479" s="195" t="s">
        <v>63</v>
      </c>
      <c r="C8479" s="195" t="s">
        <v>182</v>
      </c>
      <c r="D8479" s="195" t="s">
        <v>269</v>
      </c>
      <c r="E8479" s="195">
        <v>610.58000000000004</v>
      </c>
      <c r="F8479" s="195">
        <v>0</v>
      </c>
      <c r="G8479" s="195">
        <v>6</v>
      </c>
      <c r="H8479" s="195">
        <v>7016</v>
      </c>
      <c r="I8479" s="196" cm="1">
        <f t="array" ref="I8479">IF(OR(N8479={"Unbilled","Accounting Adjustment","Annual Guarantee Adjustments"}),0,E8479)</f>
        <v>610.58000000000004</v>
      </c>
      <c r="J8479" s="196" cm="1">
        <f t="array" ref="J8479">IF(OR(N8479={"Unbilled","Accounting Adjustment","Annual Guarantee Adjustments"}),0,IF($C8479="R",E8479,0))</f>
        <v>610.58000000000004</v>
      </c>
      <c r="K8479" s="196" cm="1">
        <f t="array" ref="K8479">IF(OR(N8479={"Unbilled","Accounting Adjustment","Annual Guarantee Adjustments"}),0,IF($C8479="R",G8479,0))</f>
        <v>6</v>
      </c>
      <c r="L8479" s="196" cm="1">
        <f t="array" ref="L8479">IF(OR(N8479={"Unbilled","Accounting Adjustment","Annual Guarantee Adjustments"}),0,IF($C8479="R",H8479,0))</f>
        <v>7016</v>
      </c>
      <c r="M8479" s="188" t="str">
        <f t="shared" si="133"/>
        <v>Residential</v>
      </c>
      <c r="N8479" s="197" t="str">
        <f>IF(C8479="U","Unbilled",INDEX(Sch.!B:B,MATCH(LEFT(D8479,10),Sch.!A:A,0)))</f>
        <v>Sch.19</v>
      </c>
      <c r="O8479" s="188" t="str">
        <f>IF(C8479="U","Unbilled",INDEX(Sch.!C:C,MATCH(LEFT(D8479,10),Sch.!A:A,0)))</f>
        <v>Schs.16,17,18,19</v>
      </c>
    </row>
    <row r="8480" spans="1:15">
      <c r="A8480" s="194">
        <v>202204</v>
      </c>
      <c r="B8480" s="195" t="s">
        <v>63</v>
      </c>
      <c r="C8480" s="195" t="s">
        <v>182</v>
      </c>
      <c r="D8480" s="195" t="s">
        <v>45</v>
      </c>
      <c r="E8480" s="195">
        <v>184178.19</v>
      </c>
      <c r="F8480" s="195">
        <v>0</v>
      </c>
      <c r="G8480" s="195">
        <v>3447</v>
      </c>
      <c r="H8480" s="195">
        <v>1457032</v>
      </c>
      <c r="I8480" s="196" cm="1">
        <f t="array" ref="I8480">IF(OR(N8480={"Unbilled","Accounting Adjustment","Annual Guarantee Adjustments"}),0,E8480)</f>
        <v>184178.19</v>
      </c>
      <c r="J8480" s="196" cm="1">
        <f t="array" ref="J8480">IF(OR(N8480={"Unbilled","Accounting Adjustment","Annual Guarantee Adjustments"}),0,IF($C8480="R",E8480,0))</f>
        <v>184178.19</v>
      </c>
      <c r="K8480" s="196" cm="1">
        <f t="array" ref="K8480">IF(OR(N8480={"Unbilled","Accounting Adjustment","Annual Guarantee Adjustments"}),0,IF($C8480="R",G8480,0))</f>
        <v>3447</v>
      </c>
      <c r="L8480" s="196" cm="1">
        <f t="array" ref="L8480">IF(OR(N8480={"Unbilled","Accounting Adjustment","Annual Guarantee Adjustments"}),0,IF($C8480="R",H8480,0))</f>
        <v>1457032</v>
      </c>
      <c r="M8480" s="188" t="str">
        <f t="shared" si="133"/>
        <v>Residential</v>
      </c>
      <c r="N8480" s="197" t="str">
        <f>IF(C8480="U","Unbilled",INDEX(Sch.!B:B,MATCH(LEFT(D8480,10),Sch.!A:A,0)))</f>
        <v>Sch.24</v>
      </c>
      <c r="O8480" s="188" t="str">
        <f>IF(C8480="U","Unbilled",INDEX(Sch.!C:C,MATCH(LEFT(D8480,10),Sch.!A:A,0)))</f>
        <v>Sch.24</v>
      </c>
    </row>
    <row r="8481" spans="1:15">
      <c r="A8481" s="194">
        <v>202204</v>
      </c>
      <c r="B8481" s="195" t="s">
        <v>63</v>
      </c>
      <c r="C8481" s="195" t="s">
        <v>182</v>
      </c>
      <c r="D8481" s="195" t="s">
        <v>69</v>
      </c>
      <c r="E8481" s="195">
        <v>16926.86</v>
      </c>
      <c r="F8481" s="195">
        <v>0</v>
      </c>
      <c r="G8481" s="195">
        <v>5</v>
      </c>
      <c r="H8481" s="195">
        <v>204600</v>
      </c>
      <c r="I8481" s="196" cm="1">
        <f t="array" ref="I8481">IF(OR(N8481={"Unbilled","Accounting Adjustment","Annual Guarantee Adjustments"}),0,E8481)</f>
        <v>16926.86</v>
      </c>
      <c r="J8481" s="196" cm="1">
        <f t="array" ref="J8481">IF(OR(N8481={"Unbilled","Accounting Adjustment","Annual Guarantee Adjustments"}),0,IF($C8481="R",E8481,0))</f>
        <v>16926.86</v>
      </c>
      <c r="K8481" s="196" cm="1">
        <f t="array" ref="K8481">IF(OR(N8481={"Unbilled","Accounting Adjustment","Annual Guarantee Adjustments"}),0,IF($C8481="R",G8481,0))</f>
        <v>5</v>
      </c>
      <c r="L8481" s="196" cm="1">
        <f t="array" ref="L8481">IF(OR(N8481={"Unbilled","Accounting Adjustment","Annual Guarantee Adjustments"}),0,IF($C8481="R",H8481,0))</f>
        <v>204600</v>
      </c>
      <c r="M8481" s="188" t="str">
        <f t="shared" si="133"/>
        <v>Residential</v>
      </c>
      <c r="N8481" s="197" t="str">
        <f>IF(C8481="U","Unbilled",INDEX(Sch.!B:B,MATCH(LEFT(D8481,10),Sch.!A:A,0)))</f>
        <v>Sch.36</v>
      </c>
      <c r="O8481" s="188" t="str">
        <f>IF(C8481="U","Unbilled",INDEX(Sch.!C:C,MATCH(LEFT(D8481,10),Sch.!A:A,0)))</f>
        <v>Schs.29,36</v>
      </c>
    </row>
    <row r="8482" spans="1:15">
      <c r="A8482" s="194">
        <v>202204</v>
      </c>
      <c r="B8482" s="195" t="s">
        <v>63</v>
      </c>
      <c r="C8482" s="195" t="s">
        <v>182</v>
      </c>
      <c r="D8482" s="195" t="s">
        <v>70</v>
      </c>
      <c r="E8482" s="195">
        <v>2467.17</v>
      </c>
      <c r="F8482" s="195">
        <v>0</v>
      </c>
      <c r="G8482" s="195">
        <v>55</v>
      </c>
      <c r="H8482" s="195">
        <v>18322</v>
      </c>
      <c r="I8482" s="196" cm="1">
        <f t="array" ref="I8482">IF(OR(N8482={"Unbilled","Accounting Adjustment","Annual Guarantee Adjustments"}),0,E8482)</f>
        <v>2467.17</v>
      </c>
      <c r="J8482" s="196" cm="1">
        <f t="array" ref="J8482">IF(OR(N8482={"Unbilled","Accounting Adjustment","Annual Guarantee Adjustments"}),0,IF($C8482="R",E8482,0))</f>
        <v>2467.17</v>
      </c>
      <c r="K8482" s="196" cm="1">
        <f t="array" ref="K8482">IF(OR(N8482={"Unbilled","Accounting Adjustment","Annual Guarantee Adjustments"}),0,IF($C8482="R",G8482,0))</f>
        <v>55</v>
      </c>
      <c r="L8482" s="196" cm="1">
        <f t="array" ref="L8482">IF(OR(N8482={"Unbilled","Accounting Adjustment","Annual Guarantee Adjustments"}),0,IF($C8482="R",H8482,0))</f>
        <v>18322</v>
      </c>
      <c r="M8482" s="188" t="str">
        <f t="shared" si="133"/>
        <v>Residential</v>
      </c>
      <c r="N8482" s="197" t="str">
        <f>IF(C8482="U","Unbilled",INDEX(Sch.!B:B,MATCH(LEFT(D8482,10),Sch.!A:A,0)))</f>
        <v>Sch.24</v>
      </c>
      <c r="O8482" s="188" t="str">
        <f>IF(C8482="U","Unbilled",INDEX(Sch.!C:C,MATCH(LEFT(D8482,10),Sch.!A:A,0)))</f>
        <v>Sch.24</v>
      </c>
    </row>
    <row r="8483" spans="1:15">
      <c r="A8483" s="194">
        <v>202204</v>
      </c>
      <c r="B8483" s="195" t="s">
        <v>63</v>
      </c>
      <c r="C8483" s="195" t="s">
        <v>182</v>
      </c>
      <c r="D8483" s="195" t="s">
        <v>264</v>
      </c>
      <c r="E8483" s="195">
        <v>0</v>
      </c>
      <c r="F8483" s="195">
        <v>0</v>
      </c>
      <c r="G8483" s="195">
        <v>0</v>
      </c>
      <c r="H8483" s="195">
        <v>0</v>
      </c>
      <c r="I8483" s="196" cm="1">
        <f t="array" ref="I8483">IF(OR(N8483={"Unbilled","Accounting Adjustment","Annual Guarantee Adjustments"}),0,E8483)</f>
        <v>0</v>
      </c>
      <c r="J8483" s="196" cm="1">
        <f t="array" ref="J8483">IF(OR(N8483={"Unbilled","Accounting Adjustment","Annual Guarantee Adjustments"}),0,IF($C8483="R",E8483,0))</f>
        <v>0</v>
      </c>
      <c r="K8483" s="196" cm="1">
        <f t="array" ref="K8483">IF(OR(N8483={"Unbilled","Accounting Adjustment","Annual Guarantee Adjustments"}),0,IF($C8483="R",G8483,0))</f>
        <v>0</v>
      </c>
      <c r="L8483" s="196" cm="1">
        <f t="array" ref="L8483">IF(OR(N8483={"Unbilled","Accounting Adjustment","Annual Guarantee Adjustments"}),0,IF($C8483="R",H8483,0))</f>
        <v>0</v>
      </c>
      <c r="M8483" s="188" t="str">
        <f t="shared" si="133"/>
        <v>Residential</v>
      </c>
      <c r="N8483" s="197" t="str">
        <f>IF(C8483="U","Unbilled",INDEX(Sch.!B:B,MATCH(LEFT(D8483,10),Sch.!A:A,0)))</f>
        <v>Accounting Adjustment</v>
      </c>
      <c r="O8483" s="188" t="str">
        <f>IF(C8483="U","Unbilled",INDEX(Sch.!C:C,MATCH(LEFT(D8483,10),Sch.!A:A,0)))</f>
        <v>Not Decoupled</v>
      </c>
    </row>
    <row r="8484" spans="1:15">
      <c r="A8484" s="194">
        <v>202204</v>
      </c>
      <c r="B8484" s="195" t="s">
        <v>63</v>
      </c>
      <c r="C8484" s="195" t="s">
        <v>182</v>
      </c>
      <c r="D8484" s="195" t="s">
        <v>96</v>
      </c>
      <c r="E8484" s="195">
        <v>293785.98</v>
      </c>
      <c r="F8484" s="195">
        <v>0</v>
      </c>
      <c r="G8484" s="195">
        <v>0</v>
      </c>
      <c r="H8484" s="195">
        <v>0</v>
      </c>
      <c r="I8484" s="196" cm="1">
        <f t="array" ref="I8484">IF(OR(N8484={"Unbilled","Accounting Adjustment","Annual Guarantee Adjustments"}),0,E8484)</f>
        <v>0</v>
      </c>
      <c r="J8484" s="196" cm="1">
        <f t="array" ref="J8484">IF(OR(N8484={"Unbilled","Accounting Adjustment","Annual Guarantee Adjustments"}),0,IF($C8484="R",E8484,0))</f>
        <v>0</v>
      </c>
      <c r="K8484" s="196" cm="1">
        <f t="array" ref="K8484">IF(OR(N8484={"Unbilled","Accounting Adjustment","Annual Guarantee Adjustments"}),0,IF($C8484="R",G8484,0))</f>
        <v>0</v>
      </c>
      <c r="L8484" s="196" cm="1">
        <f t="array" ref="L8484">IF(OR(N8484={"Unbilled","Accounting Adjustment","Annual Guarantee Adjustments"}),0,IF($C8484="R",H8484,0))</f>
        <v>0</v>
      </c>
      <c r="M8484" s="188" t="str">
        <f t="shared" si="133"/>
        <v>Residential</v>
      </c>
      <c r="N8484" s="197" t="str">
        <f>IF(C8484="U","Unbilled",INDEX(Sch.!B:B,MATCH(LEFT(D8484,10),Sch.!A:A,0)))</f>
        <v>Accounting Adjustment</v>
      </c>
      <c r="O8484" s="188" t="str">
        <f>IF(C8484="U","Unbilled",INDEX(Sch.!C:C,MATCH(LEFT(D8484,10),Sch.!A:A,0)))</f>
        <v>Not Decoupled</v>
      </c>
    </row>
    <row r="8485" spans="1:15">
      <c r="A8485" s="194">
        <v>202204</v>
      </c>
      <c r="B8485" s="195" t="s">
        <v>63</v>
      </c>
      <c r="C8485" s="195" t="s">
        <v>182</v>
      </c>
      <c r="D8485" s="195" t="s">
        <v>97</v>
      </c>
      <c r="E8485" s="195">
        <v>36035.379999999997</v>
      </c>
      <c r="F8485" s="195">
        <v>0</v>
      </c>
      <c r="G8485" s="195">
        <v>0</v>
      </c>
      <c r="H8485" s="195">
        <v>0</v>
      </c>
      <c r="I8485" s="196" cm="1">
        <f t="array" ref="I8485">IF(OR(N8485={"Unbilled","Accounting Adjustment","Annual Guarantee Adjustments"}),0,E8485)</f>
        <v>0</v>
      </c>
      <c r="J8485" s="196" cm="1">
        <f t="array" ref="J8485">IF(OR(N8485={"Unbilled","Accounting Adjustment","Annual Guarantee Adjustments"}),0,IF($C8485="R",E8485,0))</f>
        <v>0</v>
      </c>
      <c r="K8485" s="196" cm="1">
        <f t="array" ref="K8485">IF(OR(N8485={"Unbilled","Accounting Adjustment","Annual Guarantee Adjustments"}),0,IF($C8485="R",G8485,0))</f>
        <v>0</v>
      </c>
      <c r="L8485" s="196" cm="1">
        <f t="array" ref="L8485">IF(OR(N8485={"Unbilled","Accounting Adjustment","Annual Guarantee Adjustments"}),0,IF($C8485="R",H8485,0))</f>
        <v>0</v>
      </c>
      <c r="M8485" s="188" t="str">
        <f t="shared" si="133"/>
        <v>Residential</v>
      </c>
      <c r="N8485" s="197" t="str">
        <f>IF(C8485="U","Unbilled",INDEX(Sch.!B:B,MATCH(LEFT(D8485,10),Sch.!A:A,0)))</f>
        <v>Accounting Adjustment</v>
      </c>
      <c r="O8485" s="188" t="str">
        <f>IF(C8485="U","Unbilled",INDEX(Sch.!C:C,MATCH(LEFT(D8485,10),Sch.!A:A,0)))</f>
        <v>Not Decoupled</v>
      </c>
    </row>
    <row r="8486" spans="1:15">
      <c r="A8486" s="194">
        <v>202204</v>
      </c>
      <c r="B8486" s="195" t="s">
        <v>63</v>
      </c>
      <c r="C8486" s="195" t="s">
        <v>182</v>
      </c>
      <c r="D8486" s="195" t="s">
        <v>205</v>
      </c>
      <c r="E8486" s="195">
        <v>56173.98</v>
      </c>
      <c r="F8486" s="195">
        <v>0</v>
      </c>
      <c r="G8486" s="195">
        <v>0</v>
      </c>
      <c r="H8486" s="195">
        <v>0</v>
      </c>
      <c r="I8486" s="196" cm="1">
        <f t="array" ref="I8486">IF(OR(N8486={"Unbilled","Accounting Adjustment","Annual Guarantee Adjustments"}),0,E8486)</f>
        <v>0</v>
      </c>
      <c r="J8486" s="196" cm="1">
        <f t="array" ref="J8486">IF(OR(N8486={"Unbilled","Accounting Adjustment","Annual Guarantee Adjustments"}),0,IF($C8486="R",E8486,0))</f>
        <v>0</v>
      </c>
      <c r="K8486" s="196" cm="1">
        <f t="array" ref="K8486">IF(OR(N8486={"Unbilled","Accounting Adjustment","Annual Guarantee Adjustments"}),0,IF($C8486="R",G8486,0))</f>
        <v>0</v>
      </c>
      <c r="L8486" s="196" cm="1">
        <f t="array" ref="L8486">IF(OR(N8486={"Unbilled","Accounting Adjustment","Annual Guarantee Adjustments"}),0,IF($C8486="R",H8486,0))</f>
        <v>0</v>
      </c>
      <c r="M8486" s="188" t="str">
        <f t="shared" si="133"/>
        <v>Residential</v>
      </c>
      <c r="N8486" s="197" t="str">
        <f>IF(C8486="U","Unbilled",INDEX(Sch.!B:B,MATCH(LEFT(D8486,10),Sch.!A:A,0)))</f>
        <v>Accounting Adjustment</v>
      </c>
      <c r="O8486" s="188" t="str">
        <f>IF(C8486="U","Unbilled",INDEX(Sch.!C:C,MATCH(LEFT(D8486,10),Sch.!A:A,0)))</f>
        <v>Not Decoupled</v>
      </c>
    </row>
    <row r="8487" spans="1:15">
      <c r="A8487" s="194">
        <v>202204</v>
      </c>
      <c r="B8487" s="195" t="s">
        <v>63</v>
      </c>
      <c r="C8487" s="195" t="s">
        <v>182</v>
      </c>
      <c r="D8487" s="195" t="s">
        <v>98</v>
      </c>
      <c r="E8487" s="195">
        <v>4915810.3</v>
      </c>
      <c r="F8487" s="195">
        <v>0</v>
      </c>
      <c r="G8487" s="195">
        <v>0</v>
      </c>
      <c r="H8487" s="195">
        <v>0</v>
      </c>
      <c r="I8487" s="196" cm="1">
        <f t="array" ref="I8487">IF(OR(N8487={"Unbilled","Accounting Adjustment","Annual Guarantee Adjustments"}),0,E8487)</f>
        <v>0</v>
      </c>
      <c r="J8487" s="196" cm="1">
        <f t="array" ref="J8487">IF(OR(N8487={"Unbilled","Accounting Adjustment","Annual Guarantee Adjustments"}),0,IF($C8487="R",E8487,0))</f>
        <v>0</v>
      </c>
      <c r="K8487" s="196" cm="1">
        <f t="array" ref="K8487">IF(OR(N8487={"Unbilled","Accounting Adjustment","Annual Guarantee Adjustments"}),0,IF($C8487="R",G8487,0))</f>
        <v>0</v>
      </c>
      <c r="L8487" s="196" cm="1">
        <f t="array" ref="L8487">IF(OR(N8487={"Unbilled","Accounting Adjustment","Annual Guarantee Adjustments"}),0,IF($C8487="R",H8487,0))</f>
        <v>0</v>
      </c>
      <c r="M8487" s="188" t="str">
        <f t="shared" si="133"/>
        <v>Residential</v>
      </c>
      <c r="N8487" s="197" t="str">
        <f>IF(C8487="U","Unbilled",INDEX(Sch.!B:B,MATCH(LEFT(D8487,10),Sch.!A:A,0)))</f>
        <v>Accounting Adjustment</v>
      </c>
      <c r="O8487" s="188" t="str">
        <f>IF(C8487="U","Unbilled",INDEX(Sch.!C:C,MATCH(LEFT(D8487,10),Sch.!A:A,0)))</f>
        <v>Not Decoupled</v>
      </c>
    </row>
    <row r="8488" spans="1:15">
      <c r="A8488" s="194">
        <v>202204</v>
      </c>
      <c r="B8488" s="195" t="s">
        <v>63</v>
      </c>
      <c r="C8488" s="195" t="s">
        <v>182</v>
      </c>
      <c r="D8488" s="195" t="s">
        <v>85</v>
      </c>
      <c r="F8488" s="195">
        <v>113100</v>
      </c>
      <c r="G8488" s="195">
        <v>0</v>
      </c>
      <c r="I8488" s="196" cm="1">
        <f t="array" ref="I8488">IF(OR(N8488={"Unbilled","Accounting Adjustment","Annual Guarantee Adjustments"}),0,E8488)</f>
        <v>0</v>
      </c>
      <c r="J8488" s="196" cm="1">
        <f t="array" ref="J8488">IF(OR(N8488={"Unbilled","Accounting Adjustment","Annual Guarantee Adjustments"}),0,IF($C8488="R",E8488,0))</f>
        <v>0</v>
      </c>
      <c r="K8488" s="196" cm="1">
        <f t="array" ref="K8488">IF(OR(N8488={"Unbilled","Accounting Adjustment","Annual Guarantee Adjustments"}),0,IF($C8488="R",G8488,0))</f>
        <v>0</v>
      </c>
      <c r="L8488" s="196" cm="1">
        <f t="array" ref="L8488">IF(OR(N8488={"Unbilled","Accounting Adjustment","Annual Guarantee Adjustments"}),0,IF($C8488="R",H8488,0))</f>
        <v>0</v>
      </c>
      <c r="M8488" s="188" t="str">
        <f t="shared" si="133"/>
        <v>Residential</v>
      </c>
      <c r="N8488" s="197" t="str">
        <f>IF(C8488="U","Unbilled",INDEX(Sch.!B:B,MATCH(LEFT(D8488,10),Sch.!A:A,0)))</f>
        <v>Accounting Adjustment</v>
      </c>
      <c r="O8488" s="188" t="str">
        <f>IF(C8488="U","Unbilled",INDEX(Sch.!C:C,MATCH(LEFT(D8488,10),Sch.!A:A,0)))</f>
        <v>Not Decoupled</v>
      </c>
    </row>
    <row r="8489" spans="1:15">
      <c r="A8489" s="194">
        <v>202204</v>
      </c>
      <c r="B8489" s="195" t="s">
        <v>63</v>
      </c>
      <c r="C8489" s="195" t="s">
        <v>182</v>
      </c>
      <c r="D8489" s="195" t="s">
        <v>86</v>
      </c>
      <c r="E8489" s="195">
        <v>66762.539999999994</v>
      </c>
      <c r="F8489" s="195">
        <v>0</v>
      </c>
      <c r="G8489" s="195">
        <v>0</v>
      </c>
      <c r="H8489" s="195">
        <v>0</v>
      </c>
      <c r="I8489" s="196" cm="1">
        <f t="array" ref="I8489">IF(OR(N8489={"Unbilled","Accounting Adjustment","Annual Guarantee Adjustments"}),0,E8489)</f>
        <v>0</v>
      </c>
      <c r="J8489" s="196" cm="1">
        <f t="array" ref="J8489">IF(OR(N8489={"Unbilled","Accounting Adjustment","Annual Guarantee Adjustments"}),0,IF($C8489="R",E8489,0))</f>
        <v>0</v>
      </c>
      <c r="K8489" s="196" cm="1">
        <f t="array" ref="K8489">IF(OR(N8489={"Unbilled","Accounting Adjustment","Annual Guarantee Adjustments"}),0,IF($C8489="R",G8489,0))</f>
        <v>0</v>
      </c>
      <c r="L8489" s="196" cm="1">
        <f t="array" ref="L8489">IF(OR(N8489={"Unbilled","Accounting Adjustment","Annual Guarantee Adjustments"}),0,IF($C8489="R",H8489,0))</f>
        <v>0</v>
      </c>
      <c r="M8489" s="188" t="str">
        <f t="shared" si="133"/>
        <v>Residential</v>
      </c>
      <c r="N8489" s="197" t="str">
        <f>IF(C8489="U","Unbilled",INDEX(Sch.!B:B,MATCH(LEFT(D8489,10),Sch.!A:A,0)))</f>
        <v>Accounting Adjustment</v>
      </c>
      <c r="O8489" s="188" t="str">
        <f>IF(C8489="U","Unbilled",INDEX(Sch.!C:C,MATCH(LEFT(D8489,10),Sch.!A:A,0)))</f>
        <v>Not Decoupled</v>
      </c>
    </row>
    <row r="8490" spans="1:15">
      <c r="A8490" s="194">
        <v>202204</v>
      </c>
      <c r="B8490" s="195" t="s">
        <v>63</v>
      </c>
      <c r="C8490" s="195" t="s">
        <v>182</v>
      </c>
      <c r="D8490" s="195" t="s">
        <v>87</v>
      </c>
      <c r="E8490" s="195">
        <v>-98136.87</v>
      </c>
      <c r="F8490" s="195">
        <v>0</v>
      </c>
      <c r="G8490" s="195">
        <v>0</v>
      </c>
      <c r="H8490" s="195">
        <v>0</v>
      </c>
      <c r="I8490" s="196" cm="1">
        <f t="array" ref="I8490">IF(OR(N8490={"Unbilled","Accounting Adjustment","Annual Guarantee Adjustments"}),0,E8490)</f>
        <v>0</v>
      </c>
      <c r="J8490" s="196" cm="1">
        <f t="array" ref="J8490">IF(OR(N8490={"Unbilled","Accounting Adjustment","Annual Guarantee Adjustments"}),0,IF($C8490="R",E8490,0))</f>
        <v>0</v>
      </c>
      <c r="K8490" s="196" cm="1">
        <f t="array" ref="K8490">IF(OR(N8490={"Unbilled","Accounting Adjustment","Annual Guarantee Adjustments"}),0,IF($C8490="R",G8490,0))</f>
        <v>0</v>
      </c>
      <c r="L8490" s="196" cm="1">
        <f t="array" ref="L8490">IF(OR(N8490={"Unbilled","Accounting Adjustment","Annual Guarantee Adjustments"}),0,IF($C8490="R",H8490,0))</f>
        <v>0</v>
      </c>
      <c r="M8490" s="188" t="str">
        <f t="shared" si="133"/>
        <v>Residential</v>
      </c>
      <c r="N8490" s="197" t="str">
        <f>IF(C8490="U","Unbilled",INDEX(Sch.!B:B,MATCH(LEFT(D8490,10),Sch.!A:A,0)))</f>
        <v>Accounting Adjustment</v>
      </c>
      <c r="O8490" s="188" t="str">
        <f>IF(C8490="U","Unbilled",INDEX(Sch.!C:C,MATCH(LEFT(D8490,10),Sch.!A:A,0)))</f>
        <v>Not Decoupled</v>
      </c>
    </row>
    <row r="8491" spans="1:15">
      <c r="A8491" s="194">
        <v>202204</v>
      </c>
      <c r="B8491" s="195" t="s">
        <v>63</v>
      </c>
      <c r="C8491" s="195" t="s">
        <v>182</v>
      </c>
      <c r="D8491" s="195" t="s">
        <v>99</v>
      </c>
      <c r="E8491" s="195">
        <v>3297.34</v>
      </c>
      <c r="F8491" s="195">
        <v>0</v>
      </c>
      <c r="G8491" s="195">
        <v>0</v>
      </c>
      <c r="H8491" s="195">
        <v>0</v>
      </c>
      <c r="I8491" s="196" cm="1">
        <f t="array" ref="I8491">IF(OR(N8491={"Unbilled","Accounting Adjustment","Annual Guarantee Adjustments"}),0,E8491)</f>
        <v>0</v>
      </c>
      <c r="J8491" s="196" cm="1">
        <f t="array" ref="J8491">IF(OR(N8491={"Unbilled","Accounting Adjustment","Annual Guarantee Adjustments"}),0,IF($C8491="R",E8491,0))</f>
        <v>0</v>
      </c>
      <c r="K8491" s="196" cm="1">
        <f t="array" ref="K8491">IF(OR(N8491={"Unbilled","Accounting Adjustment","Annual Guarantee Adjustments"}),0,IF($C8491="R",G8491,0))</f>
        <v>0</v>
      </c>
      <c r="L8491" s="196" cm="1">
        <f t="array" ref="L8491">IF(OR(N8491={"Unbilled","Accounting Adjustment","Annual Guarantee Adjustments"}),0,IF($C8491="R",H8491,0))</f>
        <v>0</v>
      </c>
      <c r="M8491" s="188" t="str">
        <f t="shared" si="133"/>
        <v>Residential</v>
      </c>
      <c r="N8491" s="197" t="str">
        <f>IF(C8491="U","Unbilled",INDEX(Sch.!B:B,MATCH(LEFT(D8491,10),Sch.!A:A,0)))</f>
        <v>Accounting Adjustment</v>
      </c>
      <c r="O8491" s="188" t="str">
        <f>IF(C8491="U","Unbilled",INDEX(Sch.!C:C,MATCH(LEFT(D8491,10),Sch.!A:A,0)))</f>
        <v>Not Decoupled</v>
      </c>
    </row>
    <row r="8492" spans="1:15">
      <c r="A8492" s="194">
        <v>202204</v>
      </c>
      <c r="B8492" s="195" t="s">
        <v>63</v>
      </c>
      <c r="C8492" s="195" t="s">
        <v>183</v>
      </c>
      <c r="D8492" s="195" t="s">
        <v>184</v>
      </c>
      <c r="E8492" s="195">
        <v>864000</v>
      </c>
      <c r="F8492" s="195">
        <v>0</v>
      </c>
      <c r="G8492" s="195">
        <v>0</v>
      </c>
      <c r="H8492" s="195">
        <v>7105000</v>
      </c>
      <c r="I8492" s="196" cm="1">
        <f t="array" ref="I8492">IF(OR(N8492={"Unbilled","Accounting Adjustment","Annual Guarantee Adjustments"}),0,E8492)</f>
        <v>0</v>
      </c>
      <c r="J8492" s="196" cm="1">
        <f t="array" ref="J8492">IF(OR(N8492={"Unbilled","Accounting Adjustment","Annual Guarantee Adjustments"}),0,IF($C8492="R",E8492,0))</f>
        <v>0</v>
      </c>
      <c r="K8492" s="196" cm="1">
        <f t="array" ref="K8492">IF(OR(N8492={"Unbilled","Accounting Adjustment","Annual Guarantee Adjustments"}),0,IF($C8492="R",G8492,0))</f>
        <v>0</v>
      </c>
      <c r="L8492" s="196" cm="1">
        <f t="array" ref="L8492">IF(OR(N8492={"Unbilled","Accounting Adjustment","Annual Guarantee Adjustments"}),0,IF($C8492="R",H8492,0))</f>
        <v>0</v>
      </c>
      <c r="M8492" s="188" t="str">
        <f t="shared" si="133"/>
        <v>Residential</v>
      </c>
      <c r="N8492" s="197" t="str">
        <f>IF(C8492="U","Unbilled",INDEX(Sch.!B:B,MATCH(LEFT(D8492,10),Sch.!A:A,0)))</f>
        <v>Unbilled</v>
      </c>
      <c r="O8492" s="188" t="str">
        <f>IF(C8492="U","Unbilled",INDEX(Sch.!C:C,MATCH(LEFT(D8492,10),Sch.!A:A,0)))</f>
        <v>Unbilled</v>
      </c>
    </row>
    <row r="8493" spans="1:15">
      <c r="A8493" s="194">
        <v>202205</v>
      </c>
      <c r="B8493" s="195" t="s">
        <v>46</v>
      </c>
      <c r="C8493" s="195" t="s">
        <v>173</v>
      </c>
      <c r="D8493" s="195" t="s">
        <v>174</v>
      </c>
      <c r="E8493" s="195">
        <v>-19090.91</v>
      </c>
      <c r="F8493" s="195">
        <v>0</v>
      </c>
      <c r="G8493" s="195">
        <v>1501</v>
      </c>
      <c r="H8493" s="195">
        <v>1855328</v>
      </c>
      <c r="I8493" s="196" cm="1">
        <f t="array" ref="I8493">IF(OR(N8493={"Unbilled","Accounting Adjustment","Annual Guarantee Adjustments"}),0,E8493)</f>
        <v>-19090.91</v>
      </c>
      <c r="J8493" s="196" cm="1">
        <f t="array" ref="J8493">IF(OR(N8493={"Unbilled","Accounting Adjustment","Annual Guarantee Adjustments"}),0,IF($C8493="R",E8493,0))</f>
        <v>0</v>
      </c>
      <c r="K8493" s="196" cm="1">
        <f t="array" ref="K8493">IF(OR(N8493={"Unbilled","Accounting Adjustment","Annual Guarantee Adjustments"}),0,IF($C8493="R",G8493,0))</f>
        <v>0</v>
      </c>
      <c r="L8493" s="196" cm="1">
        <f t="array" ref="L8493">IF(OR(N8493={"Unbilled","Accounting Adjustment","Annual Guarantee Adjustments"}),0,IF($C8493="R",H8493,0))</f>
        <v>0</v>
      </c>
      <c r="M8493" s="188" t="str">
        <f t="shared" si="133"/>
        <v>Commercial</v>
      </c>
      <c r="N8493" s="197" t="str">
        <f>IF(C8493="U","Unbilled",INDEX(Sch.!B:B,MATCH(LEFT(D8493,10),Sch.!A:A,0)))</f>
        <v>Sch.24</v>
      </c>
      <c r="O8493" s="188" t="str">
        <f>IF(C8493="U","Unbilled",INDEX(Sch.!C:C,MATCH(LEFT(D8493,10),Sch.!A:A,0)))</f>
        <v>Sch.24</v>
      </c>
    </row>
    <row r="8494" spans="1:15">
      <c r="A8494" s="194">
        <v>202205</v>
      </c>
      <c r="B8494" s="195" t="s">
        <v>46</v>
      </c>
      <c r="C8494" s="195" t="s">
        <v>173</v>
      </c>
      <c r="D8494" s="195" t="s">
        <v>175</v>
      </c>
      <c r="E8494" s="195">
        <v>-0.74</v>
      </c>
      <c r="F8494" s="195">
        <v>0</v>
      </c>
      <c r="G8494" s="195">
        <v>1</v>
      </c>
      <c r="H8494" s="195">
        <v>72</v>
      </c>
      <c r="I8494" s="196" cm="1">
        <f t="array" ref="I8494">IF(OR(N8494={"Unbilled","Accounting Adjustment","Annual Guarantee Adjustments"}),0,E8494)</f>
        <v>-0.74</v>
      </c>
      <c r="J8494" s="196" cm="1">
        <f t="array" ref="J8494">IF(OR(N8494={"Unbilled","Accounting Adjustment","Annual Guarantee Adjustments"}),0,IF($C8494="R",E8494,0))</f>
        <v>0</v>
      </c>
      <c r="K8494" s="196" cm="1">
        <f t="array" ref="K8494">IF(OR(N8494={"Unbilled","Accounting Adjustment","Annual Guarantee Adjustments"}),0,IF($C8494="R",G8494,0))</f>
        <v>0</v>
      </c>
      <c r="L8494" s="196" cm="1">
        <f t="array" ref="L8494">IF(OR(N8494={"Unbilled","Accounting Adjustment","Annual Guarantee Adjustments"}),0,IF($C8494="R",H8494,0))</f>
        <v>0</v>
      </c>
      <c r="M8494" s="188" t="str">
        <f t="shared" si="133"/>
        <v>Commercial</v>
      </c>
      <c r="N8494" s="197" t="str">
        <f>IF(C8494="U","Unbilled",INDEX(Sch.!B:B,MATCH(LEFT(D8494,10),Sch.!A:A,0)))</f>
        <v>Sch.24</v>
      </c>
      <c r="O8494" s="188" t="str">
        <f>IF(C8494="U","Unbilled",INDEX(Sch.!C:C,MATCH(LEFT(D8494,10),Sch.!A:A,0)))</f>
        <v>Sch.24</v>
      </c>
    </row>
    <row r="8495" spans="1:15">
      <c r="A8495" s="194">
        <v>202205</v>
      </c>
      <c r="B8495" s="195" t="s">
        <v>46</v>
      </c>
      <c r="C8495" s="195" t="s">
        <v>173</v>
      </c>
      <c r="D8495" s="195" t="s">
        <v>176</v>
      </c>
      <c r="E8495" s="195">
        <v>-1722.63</v>
      </c>
      <c r="F8495" s="195">
        <v>0</v>
      </c>
      <c r="G8495" s="195">
        <v>63</v>
      </c>
      <c r="H8495" s="195">
        <v>167411</v>
      </c>
      <c r="I8495" s="196" cm="1">
        <f t="array" ref="I8495">IF(OR(N8495={"Unbilled","Accounting Adjustment","Annual Guarantee Adjustments"}),0,E8495)</f>
        <v>-1722.63</v>
      </c>
      <c r="J8495" s="196" cm="1">
        <f t="array" ref="J8495">IF(OR(N8495={"Unbilled","Accounting Adjustment","Annual Guarantee Adjustments"}),0,IF($C8495="R",E8495,0))</f>
        <v>0</v>
      </c>
      <c r="K8495" s="196" cm="1">
        <f t="array" ref="K8495">IF(OR(N8495={"Unbilled","Accounting Adjustment","Annual Guarantee Adjustments"}),0,IF($C8495="R",G8495,0))</f>
        <v>0</v>
      </c>
      <c r="L8495" s="196" cm="1">
        <f t="array" ref="L8495">IF(OR(N8495={"Unbilled","Accounting Adjustment","Annual Guarantee Adjustments"}),0,IF($C8495="R",H8495,0))</f>
        <v>0</v>
      </c>
      <c r="M8495" s="188" t="str">
        <f t="shared" si="133"/>
        <v>Commercial</v>
      </c>
      <c r="N8495" s="197" t="str">
        <f>IF(C8495="U","Unbilled",INDEX(Sch.!B:B,MATCH(LEFT(D8495,10),Sch.!A:A,0)))</f>
        <v>Sch.24</v>
      </c>
      <c r="O8495" s="188" t="str">
        <f>IF(C8495="U","Unbilled",INDEX(Sch.!C:C,MATCH(LEFT(D8495,10),Sch.!A:A,0)))</f>
        <v>Sch.24</v>
      </c>
    </row>
    <row r="8496" spans="1:15">
      <c r="A8496" s="194">
        <v>202205</v>
      </c>
      <c r="B8496" s="195" t="s">
        <v>46</v>
      </c>
      <c r="C8496" s="195" t="s">
        <v>173</v>
      </c>
      <c r="D8496" s="195" t="s">
        <v>177</v>
      </c>
      <c r="E8496" s="195">
        <v>-26272.73</v>
      </c>
      <c r="F8496" s="195">
        <v>0</v>
      </c>
      <c r="G8496" s="195">
        <v>72</v>
      </c>
      <c r="H8496" s="195">
        <v>2553227</v>
      </c>
      <c r="I8496" s="196" cm="1">
        <f t="array" ref="I8496">IF(OR(N8496={"Unbilled","Accounting Adjustment","Annual Guarantee Adjustments"}),0,E8496)</f>
        <v>-26272.73</v>
      </c>
      <c r="J8496" s="196" cm="1">
        <f t="array" ref="J8496">IF(OR(N8496={"Unbilled","Accounting Adjustment","Annual Guarantee Adjustments"}),0,IF($C8496="R",E8496,0))</f>
        <v>0</v>
      </c>
      <c r="K8496" s="196" cm="1">
        <f t="array" ref="K8496">IF(OR(N8496={"Unbilled","Accounting Adjustment","Annual Guarantee Adjustments"}),0,IF($C8496="R",G8496,0))</f>
        <v>0</v>
      </c>
      <c r="L8496" s="196" cm="1">
        <f t="array" ref="L8496">IF(OR(N8496={"Unbilled","Accounting Adjustment","Annual Guarantee Adjustments"}),0,IF($C8496="R",H8496,0))</f>
        <v>0</v>
      </c>
      <c r="M8496" s="188" t="str">
        <f t="shared" si="133"/>
        <v>Commercial</v>
      </c>
      <c r="N8496" s="197" t="str">
        <f>IF(C8496="U","Unbilled",INDEX(Sch.!B:B,MATCH(LEFT(D8496,10),Sch.!A:A,0)))</f>
        <v>Sch.36</v>
      </c>
      <c r="O8496" s="188" t="str">
        <f>IF(C8496="U","Unbilled",INDEX(Sch.!C:C,MATCH(LEFT(D8496,10),Sch.!A:A,0)))</f>
        <v>Schs.29,36</v>
      </c>
    </row>
    <row r="8497" spans="1:15">
      <c r="A8497" s="194">
        <v>202205</v>
      </c>
      <c r="B8497" s="195" t="s">
        <v>46</v>
      </c>
      <c r="C8497" s="195" t="s">
        <v>173</v>
      </c>
      <c r="D8497" s="195" t="s">
        <v>178</v>
      </c>
      <c r="E8497" s="195">
        <v>-41.75</v>
      </c>
      <c r="F8497" s="195">
        <v>0</v>
      </c>
      <c r="G8497" s="195">
        <v>28</v>
      </c>
      <c r="H8497" s="195">
        <v>4057</v>
      </c>
      <c r="I8497" s="196" cm="1">
        <f t="array" ref="I8497">IF(OR(N8497={"Unbilled","Accounting Adjustment","Annual Guarantee Adjustments"}),0,E8497)</f>
        <v>-41.75</v>
      </c>
      <c r="J8497" s="196" cm="1">
        <f t="array" ref="J8497">IF(OR(N8497={"Unbilled","Accounting Adjustment","Annual Guarantee Adjustments"}),0,IF($C8497="R",E8497,0))</f>
        <v>0</v>
      </c>
      <c r="K8497" s="196" cm="1">
        <f t="array" ref="K8497">IF(OR(N8497={"Unbilled","Accounting Adjustment","Annual Guarantee Adjustments"}),0,IF($C8497="R",G8497,0))</f>
        <v>0</v>
      </c>
      <c r="L8497" s="196" cm="1">
        <f t="array" ref="L8497">IF(OR(N8497={"Unbilled","Accounting Adjustment","Annual Guarantee Adjustments"}),0,IF($C8497="R",H8497,0))</f>
        <v>0</v>
      </c>
      <c r="M8497" s="188" t="str">
        <f t="shared" si="133"/>
        <v>Commercial</v>
      </c>
      <c r="N8497" s="197" t="str">
        <f>IF(C8497="U","Unbilled",INDEX(Sch.!B:B,MATCH(LEFT(D8497,10),Sch.!A:A,0)))</f>
        <v>Sch.24</v>
      </c>
      <c r="O8497" s="188" t="str">
        <f>IF(C8497="U","Unbilled",INDEX(Sch.!C:C,MATCH(LEFT(D8497,10),Sch.!A:A,0)))</f>
        <v>Sch.24</v>
      </c>
    </row>
    <row r="8498" spans="1:15">
      <c r="A8498" s="194">
        <v>202205</v>
      </c>
      <c r="B8498" s="195" t="s">
        <v>46</v>
      </c>
      <c r="C8498" s="195" t="s">
        <v>173</v>
      </c>
      <c r="D8498" s="195" t="s">
        <v>398</v>
      </c>
      <c r="F8498" s="195">
        <v>0</v>
      </c>
      <c r="G8498" s="195">
        <v>1</v>
      </c>
      <c r="I8498" s="196" cm="1">
        <f t="array" ref="I8498">IF(OR(N8498={"Unbilled","Accounting Adjustment","Annual Guarantee Adjustments"}),0,E8498)</f>
        <v>0</v>
      </c>
      <c r="J8498" s="196" cm="1">
        <f t="array" ref="J8498">IF(OR(N8498={"Unbilled","Accounting Adjustment","Annual Guarantee Adjustments"}),0,IF($C8498="R",E8498,0))</f>
        <v>0</v>
      </c>
      <c r="K8498" s="196" cm="1">
        <f t="array" ref="K8498">IF(OR(N8498={"Unbilled","Accounting Adjustment","Annual Guarantee Adjustments"}),0,IF($C8498="R",G8498,0))</f>
        <v>0</v>
      </c>
      <c r="L8498" s="196" cm="1">
        <f t="array" ref="L8498">IF(OR(N8498={"Unbilled","Accounting Adjustment","Annual Guarantee Adjustments"}),0,IF($C8498="R",H8498,0))</f>
        <v>0</v>
      </c>
      <c r="M8498" s="188" t="str">
        <f t="shared" si="133"/>
        <v>Commercial</v>
      </c>
      <c r="N8498" s="197" t="str">
        <f>IF(C8498="U","Unbilled",INDEX(Sch.!B:B,MATCH(LEFT(D8498,10),Sch.!A:A,0)))</f>
        <v>Sch.36</v>
      </c>
      <c r="O8498" s="188" t="str">
        <f>IF(C8498="U","Unbilled",INDEX(Sch.!C:C,MATCH(LEFT(D8498,10),Sch.!A:A,0)))</f>
        <v>Schs.29,36</v>
      </c>
    </row>
    <row r="8499" spans="1:15">
      <c r="A8499" s="194">
        <v>202205</v>
      </c>
      <c r="B8499" s="195" t="s">
        <v>46</v>
      </c>
      <c r="C8499" s="195" t="s">
        <v>173</v>
      </c>
      <c r="D8499" s="195" t="s">
        <v>179</v>
      </c>
      <c r="E8499" s="195">
        <v>-110.11</v>
      </c>
      <c r="H8499" s="195">
        <v>10540</v>
      </c>
      <c r="I8499" s="196" cm="1">
        <f t="array" ref="I8499">IF(OR(N8499={"Unbilled","Accounting Adjustment","Annual Guarantee Adjustments"}),0,E8499)</f>
        <v>-110.11</v>
      </c>
      <c r="J8499" s="196" cm="1">
        <f t="array" ref="J8499">IF(OR(N8499={"Unbilled","Accounting Adjustment","Annual Guarantee Adjustments"}),0,IF($C8499="R",E8499,0))</f>
        <v>0</v>
      </c>
      <c r="K8499" s="196" cm="1">
        <f t="array" ref="K8499">IF(OR(N8499={"Unbilled","Accounting Adjustment","Annual Guarantee Adjustments"}),0,IF($C8499="R",G8499,0))</f>
        <v>0</v>
      </c>
      <c r="L8499" s="196" cm="1">
        <f t="array" ref="L8499">IF(OR(N8499={"Unbilled","Accounting Adjustment","Annual Guarantee Adjustments"}),0,IF($C8499="R",H8499,0))</f>
        <v>0</v>
      </c>
      <c r="M8499" s="188" t="str">
        <f t="shared" si="133"/>
        <v>Commercial</v>
      </c>
      <c r="N8499" s="197" t="str">
        <f>IF(C8499="U","Unbilled",INDEX(Sch.!B:B,MATCH(LEFT(D8499,10),Sch.!A:A,0)))</f>
        <v>Sch.15</v>
      </c>
      <c r="O8499" s="188" t="str">
        <f>IF(C8499="U","Unbilled",INDEX(Sch.!C:C,MATCH(LEFT(D8499,10),Sch.!A:A,0)))</f>
        <v>Not Decoupled</v>
      </c>
    </row>
    <row r="8500" spans="1:15">
      <c r="A8500" s="194">
        <v>202205</v>
      </c>
      <c r="B8500" s="195" t="s">
        <v>46</v>
      </c>
      <c r="C8500" s="195" t="s">
        <v>173</v>
      </c>
      <c r="D8500" s="195" t="s">
        <v>180</v>
      </c>
      <c r="E8500" s="195">
        <v>7017.47</v>
      </c>
      <c r="F8500" s="195">
        <v>0</v>
      </c>
      <c r="G8500" s="195">
        <v>0</v>
      </c>
      <c r="H8500" s="195">
        <v>0</v>
      </c>
      <c r="I8500" s="196" cm="1">
        <f t="array" ref="I8500">IF(OR(N8500={"Unbilled","Accounting Adjustment","Annual Guarantee Adjustments"}),0,E8500)</f>
        <v>0</v>
      </c>
      <c r="J8500" s="196" cm="1">
        <f t="array" ref="J8500">IF(OR(N8500={"Unbilled","Accounting Adjustment","Annual Guarantee Adjustments"}),0,IF($C8500="R",E8500,0))</f>
        <v>0</v>
      </c>
      <c r="K8500" s="196" cm="1">
        <f t="array" ref="K8500">IF(OR(N8500={"Unbilled","Accounting Adjustment","Annual Guarantee Adjustments"}),0,IF($C8500="R",G8500,0))</f>
        <v>0</v>
      </c>
      <c r="L8500" s="196" cm="1">
        <f t="array" ref="L8500">IF(OR(N8500={"Unbilled","Accounting Adjustment","Annual Guarantee Adjustments"}),0,IF($C8500="R",H8500,0))</f>
        <v>0</v>
      </c>
      <c r="M8500" s="188" t="str">
        <f t="shared" si="133"/>
        <v>Commercial</v>
      </c>
      <c r="N8500" s="197" t="str">
        <f>IF(C8500="U","Unbilled",INDEX(Sch.!B:B,MATCH(LEFT(D8500,10),Sch.!A:A,0)))</f>
        <v>Accounting Adjustment</v>
      </c>
      <c r="O8500" s="188" t="str">
        <f>IF(C8500="U","Unbilled",INDEX(Sch.!C:C,MATCH(LEFT(D8500,10),Sch.!A:A,0)))</f>
        <v>Not Decoupled</v>
      </c>
    </row>
    <row r="8501" spans="1:15">
      <c r="A8501" s="194">
        <v>202205</v>
      </c>
      <c r="B8501" s="195" t="s">
        <v>46</v>
      </c>
      <c r="C8501" s="195" t="s">
        <v>173</v>
      </c>
      <c r="D8501" s="195" t="s">
        <v>181</v>
      </c>
      <c r="F8501" s="195">
        <v>1600</v>
      </c>
      <c r="G8501" s="195">
        <v>0</v>
      </c>
      <c r="I8501" s="196" cm="1">
        <f t="array" ref="I8501">IF(OR(N8501={"Unbilled","Accounting Adjustment","Annual Guarantee Adjustments"}),0,E8501)</f>
        <v>0</v>
      </c>
      <c r="J8501" s="196" cm="1">
        <f t="array" ref="J8501">IF(OR(N8501={"Unbilled","Accounting Adjustment","Annual Guarantee Adjustments"}),0,IF($C8501="R",E8501,0))</f>
        <v>0</v>
      </c>
      <c r="K8501" s="196" cm="1">
        <f t="array" ref="K8501">IF(OR(N8501={"Unbilled","Accounting Adjustment","Annual Guarantee Adjustments"}),0,IF($C8501="R",G8501,0))</f>
        <v>0</v>
      </c>
      <c r="L8501" s="196" cm="1">
        <f t="array" ref="L8501">IF(OR(N8501={"Unbilled","Accounting Adjustment","Annual Guarantee Adjustments"}),0,IF($C8501="R",H8501,0))</f>
        <v>0</v>
      </c>
      <c r="M8501" s="188" t="str">
        <f t="shared" si="133"/>
        <v>Commercial</v>
      </c>
      <c r="N8501" s="197" t="str">
        <f>IF(C8501="U","Unbilled",INDEX(Sch.!B:B,MATCH(LEFT(D8501,10),Sch.!A:A,0)))</f>
        <v>Accounting Adjustment</v>
      </c>
      <c r="O8501" s="188" t="str">
        <f>IF(C8501="U","Unbilled",INDEX(Sch.!C:C,MATCH(LEFT(D8501,10),Sch.!A:A,0)))</f>
        <v>Not Decoupled</v>
      </c>
    </row>
    <row r="8502" spans="1:15">
      <c r="A8502" s="194">
        <v>202205</v>
      </c>
      <c r="B8502" s="195" t="s">
        <v>46</v>
      </c>
      <c r="C8502" s="195" t="s">
        <v>182</v>
      </c>
      <c r="D8502" s="195" t="s">
        <v>73</v>
      </c>
      <c r="E8502" s="195">
        <v>1415.68</v>
      </c>
      <c r="F8502" s="195">
        <v>0</v>
      </c>
      <c r="G8502" s="195">
        <v>3</v>
      </c>
      <c r="H8502" s="195">
        <v>8968</v>
      </c>
      <c r="I8502" s="196" cm="1">
        <f t="array" ref="I8502">IF(OR(N8502={"Unbilled","Accounting Adjustment","Annual Guarantee Adjustments"}),0,E8502)</f>
        <v>1415.68</v>
      </c>
      <c r="J8502" s="196" cm="1">
        <f t="array" ref="J8502">IF(OR(N8502={"Unbilled","Accounting Adjustment","Annual Guarantee Adjustments"}),0,IF($C8502="R",E8502,0))</f>
        <v>1415.68</v>
      </c>
      <c r="K8502" s="196" cm="1">
        <f t="array" ref="K8502">IF(OR(N8502={"Unbilled","Accounting Adjustment","Annual Guarantee Adjustments"}),0,IF($C8502="R",G8502,0))</f>
        <v>3</v>
      </c>
      <c r="L8502" s="196" cm="1">
        <f t="array" ref="L8502">IF(OR(N8502={"Unbilled","Accounting Adjustment","Annual Guarantee Adjustments"}),0,IF($C8502="R",H8502,0))</f>
        <v>8968</v>
      </c>
      <c r="M8502" s="188" t="str">
        <f t="shared" si="133"/>
        <v>Commercial</v>
      </c>
      <c r="N8502" s="197" t="str">
        <f>IF(C8502="U","Unbilled",INDEX(Sch.!B:B,MATCH(LEFT(D8502,10),Sch.!A:A,0)))</f>
        <v>Sch.24</v>
      </c>
      <c r="O8502" s="188" t="str">
        <f>IF(C8502="U","Unbilled",INDEX(Sch.!C:C,MATCH(LEFT(D8502,10),Sch.!A:A,0)))</f>
        <v>Sch.24</v>
      </c>
    </row>
    <row r="8503" spans="1:15">
      <c r="A8503" s="194">
        <v>202205</v>
      </c>
      <c r="B8503" s="195" t="s">
        <v>46</v>
      </c>
      <c r="C8503" s="195" t="s">
        <v>182</v>
      </c>
      <c r="D8503" s="195" t="s">
        <v>31</v>
      </c>
      <c r="E8503" s="195">
        <v>201963.02</v>
      </c>
      <c r="F8503" s="195">
        <v>0</v>
      </c>
      <c r="G8503" s="195">
        <v>1501</v>
      </c>
      <c r="H8503" s="195">
        <v>1855329</v>
      </c>
      <c r="I8503" s="196" cm="1">
        <f t="array" ref="I8503">IF(OR(N8503={"Unbilled","Accounting Adjustment","Annual Guarantee Adjustments"}),0,E8503)</f>
        <v>201963.02</v>
      </c>
      <c r="J8503" s="196" cm="1">
        <f t="array" ref="J8503">IF(OR(N8503={"Unbilled","Accounting Adjustment","Annual Guarantee Adjustments"}),0,IF($C8503="R",E8503,0))</f>
        <v>201963.02</v>
      </c>
      <c r="K8503" s="196" cm="1">
        <f t="array" ref="K8503">IF(OR(N8503={"Unbilled","Accounting Adjustment","Annual Guarantee Adjustments"}),0,IF($C8503="R",G8503,0))</f>
        <v>1501</v>
      </c>
      <c r="L8503" s="196" cm="1">
        <f t="array" ref="L8503">IF(OR(N8503={"Unbilled","Accounting Adjustment","Annual Guarantee Adjustments"}),0,IF($C8503="R",H8503,0))</f>
        <v>1855329</v>
      </c>
      <c r="M8503" s="188" t="str">
        <f t="shared" si="133"/>
        <v>Commercial</v>
      </c>
      <c r="N8503" s="197" t="str">
        <f>IF(C8503="U","Unbilled",INDEX(Sch.!B:B,MATCH(LEFT(D8503,10),Sch.!A:A,0)))</f>
        <v>Sch.24</v>
      </c>
      <c r="O8503" s="188" t="str">
        <f>IF(C8503="U","Unbilled",INDEX(Sch.!C:C,MATCH(LEFT(D8503,10),Sch.!A:A,0)))</f>
        <v>Sch.24</v>
      </c>
    </row>
    <row r="8504" spans="1:15">
      <c r="A8504" s="194">
        <v>202205</v>
      </c>
      <c r="B8504" s="195" t="s">
        <v>46</v>
      </c>
      <c r="C8504" s="195" t="s">
        <v>182</v>
      </c>
      <c r="D8504" s="195" t="s">
        <v>32</v>
      </c>
      <c r="E8504" s="195">
        <v>18.02</v>
      </c>
      <c r="F8504" s="195">
        <v>0</v>
      </c>
      <c r="G8504" s="195">
        <v>1</v>
      </c>
      <c r="H8504" s="195">
        <v>72</v>
      </c>
      <c r="I8504" s="196" cm="1">
        <f t="array" ref="I8504">IF(OR(N8504={"Unbilled","Accounting Adjustment","Annual Guarantee Adjustments"}),0,E8504)</f>
        <v>18.02</v>
      </c>
      <c r="J8504" s="196" cm="1">
        <f t="array" ref="J8504">IF(OR(N8504={"Unbilled","Accounting Adjustment","Annual Guarantee Adjustments"}),0,IF($C8504="R",E8504,0))</f>
        <v>18.02</v>
      </c>
      <c r="K8504" s="196" cm="1">
        <f t="array" ref="K8504">IF(OR(N8504={"Unbilled","Accounting Adjustment","Annual Guarantee Adjustments"}),0,IF($C8504="R",G8504,0))</f>
        <v>1</v>
      </c>
      <c r="L8504" s="196" cm="1">
        <f t="array" ref="L8504">IF(OR(N8504={"Unbilled","Accounting Adjustment","Annual Guarantee Adjustments"}),0,IF($C8504="R",H8504,0))</f>
        <v>72</v>
      </c>
      <c r="M8504" s="188" t="str">
        <f t="shared" si="133"/>
        <v>Commercial</v>
      </c>
      <c r="N8504" s="197" t="str">
        <f>IF(C8504="U","Unbilled",INDEX(Sch.!B:B,MATCH(LEFT(D8504,10),Sch.!A:A,0)))</f>
        <v>Sch.24</v>
      </c>
      <c r="O8504" s="188" t="str">
        <f>IF(C8504="U","Unbilled",INDEX(Sch.!C:C,MATCH(LEFT(D8504,10),Sch.!A:A,0)))</f>
        <v>Sch.24</v>
      </c>
    </row>
    <row r="8505" spans="1:15">
      <c r="A8505" s="194">
        <v>202205</v>
      </c>
      <c r="B8505" s="195" t="s">
        <v>46</v>
      </c>
      <c r="C8505" s="195" t="s">
        <v>182</v>
      </c>
      <c r="D8505" s="195" t="s">
        <v>33</v>
      </c>
      <c r="E8505" s="195">
        <v>20515.14</v>
      </c>
      <c r="F8505" s="195">
        <v>0</v>
      </c>
      <c r="G8505" s="195">
        <v>63</v>
      </c>
      <c r="H8505" s="195">
        <v>168592</v>
      </c>
      <c r="I8505" s="196" cm="1">
        <f t="array" ref="I8505">IF(OR(N8505={"Unbilled","Accounting Adjustment","Annual Guarantee Adjustments"}),0,E8505)</f>
        <v>20515.14</v>
      </c>
      <c r="J8505" s="196" cm="1">
        <f t="array" ref="J8505">IF(OR(N8505={"Unbilled","Accounting Adjustment","Annual Guarantee Adjustments"}),0,IF($C8505="R",E8505,0))</f>
        <v>20515.14</v>
      </c>
      <c r="K8505" s="196" cm="1">
        <f t="array" ref="K8505">IF(OR(N8505={"Unbilled","Accounting Adjustment","Annual Guarantee Adjustments"}),0,IF($C8505="R",G8505,0))</f>
        <v>63</v>
      </c>
      <c r="L8505" s="196" cm="1">
        <f t="array" ref="L8505">IF(OR(N8505={"Unbilled","Accounting Adjustment","Annual Guarantee Adjustments"}),0,IF($C8505="R",H8505,0))</f>
        <v>168592</v>
      </c>
      <c r="M8505" s="188" t="str">
        <f t="shared" si="133"/>
        <v>Commercial</v>
      </c>
      <c r="N8505" s="197" t="str">
        <f>IF(C8505="U","Unbilled",INDEX(Sch.!B:B,MATCH(LEFT(D8505,10),Sch.!A:A,0)))</f>
        <v>Sch.24</v>
      </c>
      <c r="O8505" s="188" t="str">
        <f>IF(C8505="U","Unbilled",INDEX(Sch.!C:C,MATCH(LEFT(D8505,10),Sch.!A:A,0)))</f>
        <v>Sch.24</v>
      </c>
    </row>
    <row r="8506" spans="1:15">
      <c r="A8506" s="194">
        <v>202205</v>
      </c>
      <c r="B8506" s="195" t="s">
        <v>46</v>
      </c>
      <c r="C8506" s="195" t="s">
        <v>182</v>
      </c>
      <c r="D8506" s="195" t="s">
        <v>47</v>
      </c>
      <c r="E8506" s="195">
        <v>3361121.9</v>
      </c>
      <c r="F8506" s="195">
        <v>0</v>
      </c>
      <c r="G8506" s="195">
        <v>14921</v>
      </c>
      <c r="H8506" s="195">
        <v>33415075</v>
      </c>
      <c r="I8506" s="196" cm="1">
        <f t="array" ref="I8506">IF(OR(N8506={"Unbilled","Accounting Adjustment","Annual Guarantee Adjustments"}),0,E8506)</f>
        <v>3361121.9</v>
      </c>
      <c r="J8506" s="196" cm="1">
        <f t="array" ref="J8506">IF(OR(N8506={"Unbilled","Accounting Adjustment","Annual Guarantee Adjustments"}),0,IF($C8506="R",E8506,0))</f>
        <v>3361121.9</v>
      </c>
      <c r="K8506" s="196" cm="1">
        <f t="array" ref="K8506">IF(OR(N8506={"Unbilled","Accounting Adjustment","Annual Guarantee Adjustments"}),0,IF($C8506="R",G8506,0))</f>
        <v>14921</v>
      </c>
      <c r="L8506" s="196" cm="1">
        <f t="array" ref="L8506">IF(OR(N8506={"Unbilled","Accounting Adjustment","Annual Guarantee Adjustments"}),0,IF($C8506="R",H8506,0))</f>
        <v>33415075</v>
      </c>
      <c r="M8506" s="188" t="str">
        <f t="shared" si="133"/>
        <v>Commercial</v>
      </c>
      <c r="N8506" s="197" t="str">
        <f>IF(C8506="U","Unbilled",INDEX(Sch.!B:B,MATCH(LEFT(D8506,10),Sch.!A:A,0)))</f>
        <v>Sch.24</v>
      </c>
      <c r="O8506" s="188" t="str">
        <f>IF(C8506="U","Unbilled",INDEX(Sch.!C:C,MATCH(LEFT(D8506,10),Sch.!A:A,0)))</f>
        <v>Sch.24</v>
      </c>
    </row>
    <row r="8507" spans="1:15">
      <c r="A8507" s="194">
        <v>202205</v>
      </c>
      <c r="B8507" s="195" t="s">
        <v>46</v>
      </c>
      <c r="C8507" s="195" t="s">
        <v>182</v>
      </c>
      <c r="D8507" s="195" t="s">
        <v>415</v>
      </c>
      <c r="E8507" s="195">
        <v>2274.15</v>
      </c>
      <c r="F8507" s="195">
        <v>0</v>
      </c>
      <c r="G8507" s="195">
        <v>1</v>
      </c>
      <c r="H8507" s="195">
        <v>12480</v>
      </c>
      <c r="I8507" s="196" cm="1">
        <f t="array" ref="I8507">IF(OR(N8507={"Unbilled","Accounting Adjustment","Annual Guarantee Adjustments"}),0,E8507)</f>
        <v>2274.15</v>
      </c>
      <c r="J8507" s="196" cm="1">
        <f t="array" ref="J8507">IF(OR(N8507={"Unbilled","Accounting Adjustment","Annual Guarantee Adjustments"}),0,IF($C8507="R",E8507,0))</f>
        <v>2274.15</v>
      </c>
      <c r="K8507" s="196" cm="1">
        <f t="array" ref="K8507">IF(OR(N8507={"Unbilled","Accounting Adjustment","Annual Guarantee Adjustments"}),0,IF($C8507="R",G8507,0))</f>
        <v>1</v>
      </c>
      <c r="L8507" s="196" cm="1">
        <f t="array" ref="L8507">IF(OR(N8507={"Unbilled","Accounting Adjustment","Annual Guarantee Adjustments"}),0,IF($C8507="R",H8507,0))</f>
        <v>12480</v>
      </c>
      <c r="M8507" s="188" t="str">
        <f t="shared" si="133"/>
        <v>Commercial</v>
      </c>
      <c r="N8507" s="197" t="str">
        <f>IF(C8507="U","Unbilled",INDEX(Sch.!B:B,MATCH(LEFT(D8507,10),Sch.!A:A,0)))</f>
        <v>Sch.29</v>
      </c>
      <c r="O8507" s="188" t="str">
        <f>IF(C8507="U","Unbilled",INDEX(Sch.!C:C,MATCH(LEFT(D8507,10),Sch.!A:A,0)))</f>
        <v>Schs.29,36</v>
      </c>
    </row>
    <row r="8508" spans="1:15">
      <c r="A8508" s="194">
        <v>202205</v>
      </c>
      <c r="B8508" s="195" t="s">
        <v>46</v>
      </c>
      <c r="C8508" s="195" t="s">
        <v>182</v>
      </c>
      <c r="D8508" s="195" t="s">
        <v>48</v>
      </c>
      <c r="E8508" s="195">
        <v>14518.73</v>
      </c>
      <c r="F8508" s="195">
        <v>0</v>
      </c>
      <c r="G8508" s="195">
        <v>107</v>
      </c>
      <c r="H8508" s="195">
        <v>101669</v>
      </c>
      <c r="I8508" s="196" cm="1">
        <f t="array" ref="I8508">IF(OR(N8508={"Unbilled","Accounting Adjustment","Annual Guarantee Adjustments"}),0,E8508)</f>
        <v>14518.73</v>
      </c>
      <c r="J8508" s="196" cm="1">
        <f t="array" ref="J8508">IF(OR(N8508={"Unbilled","Accounting Adjustment","Annual Guarantee Adjustments"}),0,IF($C8508="R",E8508,0))</f>
        <v>14518.73</v>
      </c>
      <c r="K8508" s="196" cm="1">
        <f t="array" ref="K8508">IF(OR(N8508={"Unbilled","Accounting Adjustment","Annual Guarantee Adjustments"}),0,IF($C8508="R",G8508,0))</f>
        <v>107</v>
      </c>
      <c r="L8508" s="196" cm="1">
        <f t="array" ref="L8508">IF(OR(N8508={"Unbilled","Accounting Adjustment","Annual Guarantee Adjustments"}),0,IF($C8508="R",H8508,0))</f>
        <v>101669</v>
      </c>
      <c r="M8508" s="188" t="str">
        <f t="shared" si="133"/>
        <v>Commercial</v>
      </c>
      <c r="N8508" s="197" t="str">
        <f>IF(C8508="U","Unbilled",INDEX(Sch.!B:B,MATCH(LEFT(D8508,10),Sch.!A:A,0)))</f>
        <v>Sch.24</v>
      </c>
      <c r="O8508" s="188" t="str">
        <f>IF(C8508="U","Unbilled",INDEX(Sch.!C:C,MATCH(LEFT(D8508,10),Sch.!A:A,0)))</f>
        <v>Sch.24</v>
      </c>
    </row>
    <row r="8509" spans="1:15">
      <c r="A8509" s="194">
        <v>202205</v>
      </c>
      <c r="B8509" s="195" t="s">
        <v>46</v>
      </c>
      <c r="C8509" s="195" t="s">
        <v>182</v>
      </c>
      <c r="D8509" s="195" t="s">
        <v>34</v>
      </c>
      <c r="E8509" s="195">
        <v>230201.25</v>
      </c>
      <c r="F8509" s="195">
        <v>0</v>
      </c>
      <c r="G8509" s="195">
        <v>72</v>
      </c>
      <c r="H8509" s="195">
        <v>2553225</v>
      </c>
      <c r="I8509" s="196" cm="1">
        <f t="array" ref="I8509">IF(OR(N8509={"Unbilled","Accounting Adjustment","Annual Guarantee Adjustments"}),0,E8509)</f>
        <v>230201.25</v>
      </c>
      <c r="J8509" s="196" cm="1">
        <f t="array" ref="J8509">IF(OR(N8509={"Unbilled","Accounting Adjustment","Annual Guarantee Adjustments"}),0,IF($C8509="R",E8509,0))</f>
        <v>230201.25</v>
      </c>
      <c r="K8509" s="196" cm="1">
        <f t="array" ref="K8509">IF(OR(N8509={"Unbilled","Accounting Adjustment","Annual Guarantee Adjustments"}),0,IF($C8509="R",G8509,0))</f>
        <v>72</v>
      </c>
      <c r="L8509" s="196" cm="1">
        <f t="array" ref="L8509">IF(OR(N8509={"Unbilled","Accounting Adjustment","Annual Guarantee Adjustments"}),0,IF($C8509="R",H8509,0))</f>
        <v>2553225</v>
      </c>
      <c r="M8509" s="188" t="str">
        <f t="shared" si="133"/>
        <v>Commercial</v>
      </c>
      <c r="N8509" s="197" t="str">
        <f>IF(C8509="U","Unbilled",INDEX(Sch.!B:B,MATCH(LEFT(D8509,10),Sch.!A:A,0)))</f>
        <v>Sch.36</v>
      </c>
      <c r="O8509" s="188" t="str">
        <f>IF(C8509="U","Unbilled",INDEX(Sch.!C:C,MATCH(LEFT(D8509,10),Sch.!A:A,0)))</f>
        <v>Schs.29,36</v>
      </c>
    </row>
    <row r="8510" spans="1:15">
      <c r="A8510" s="194">
        <v>202205</v>
      </c>
      <c r="B8510" s="195" t="s">
        <v>46</v>
      </c>
      <c r="C8510" s="195" t="s">
        <v>182</v>
      </c>
      <c r="D8510" s="195" t="s">
        <v>49</v>
      </c>
      <c r="E8510" s="195">
        <v>4711758.7699999996</v>
      </c>
      <c r="F8510" s="195">
        <v>0</v>
      </c>
      <c r="G8510" s="195">
        <v>891</v>
      </c>
      <c r="H8510" s="195">
        <v>55451682</v>
      </c>
      <c r="I8510" s="196" cm="1">
        <f t="array" ref="I8510">IF(OR(N8510={"Unbilled","Accounting Adjustment","Annual Guarantee Adjustments"}),0,E8510)</f>
        <v>4711758.7699999996</v>
      </c>
      <c r="J8510" s="196" cm="1">
        <f t="array" ref="J8510">IF(OR(N8510={"Unbilled","Accounting Adjustment","Annual Guarantee Adjustments"}),0,IF($C8510="R",E8510,0))</f>
        <v>4711758.7699999996</v>
      </c>
      <c r="K8510" s="196" cm="1">
        <f t="array" ref="K8510">IF(OR(N8510={"Unbilled","Accounting Adjustment","Annual Guarantee Adjustments"}),0,IF($C8510="R",G8510,0))</f>
        <v>891</v>
      </c>
      <c r="L8510" s="196" cm="1">
        <f t="array" ref="L8510">IF(OR(N8510={"Unbilled","Accounting Adjustment","Annual Guarantee Adjustments"}),0,IF($C8510="R",H8510,0))</f>
        <v>55451682</v>
      </c>
      <c r="M8510" s="188" t="str">
        <f t="shared" si="133"/>
        <v>Commercial</v>
      </c>
      <c r="N8510" s="197" t="str">
        <f>IF(C8510="U","Unbilled",INDEX(Sch.!B:B,MATCH(LEFT(D8510,10),Sch.!A:A,0)))</f>
        <v>Sch.36</v>
      </c>
      <c r="O8510" s="188" t="str">
        <f>IF(C8510="U","Unbilled",INDEX(Sch.!C:C,MATCH(LEFT(D8510,10),Sch.!A:A,0)))</f>
        <v>Schs.29,36</v>
      </c>
    </row>
    <row r="8511" spans="1:15">
      <c r="A8511" s="194">
        <v>202205</v>
      </c>
      <c r="B8511" s="195" t="s">
        <v>46</v>
      </c>
      <c r="C8511" s="195" t="s">
        <v>182</v>
      </c>
      <c r="D8511" s="195" t="s">
        <v>50</v>
      </c>
      <c r="E8511" s="195">
        <v>908423.31</v>
      </c>
      <c r="F8511" s="195">
        <v>0</v>
      </c>
      <c r="G8511" s="195">
        <v>36</v>
      </c>
      <c r="H8511" s="195">
        <v>10923500</v>
      </c>
      <c r="I8511" s="196" cm="1">
        <f t="array" ref="I8511">IF(OR(N8511={"Unbilled","Accounting Adjustment","Annual Guarantee Adjustments"}),0,E8511)</f>
        <v>908423.31</v>
      </c>
      <c r="J8511" s="196" cm="1">
        <f t="array" ref="J8511">IF(OR(N8511={"Unbilled","Accounting Adjustment","Annual Guarantee Adjustments"}),0,IF($C8511="R",E8511,0))</f>
        <v>908423.31</v>
      </c>
      <c r="K8511" s="196" cm="1">
        <f t="array" ref="K8511">IF(OR(N8511={"Unbilled","Accounting Adjustment","Annual Guarantee Adjustments"}),0,IF($C8511="R",G8511,0))</f>
        <v>36</v>
      </c>
      <c r="L8511" s="196" cm="1">
        <f t="array" ref="L8511">IF(OR(N8511={"Unbilled","Accounting Adjustment","Annual Guarantee Adjustments"}),0,IF($C8511="R",H8511,0))</f>
        <v>10923500</v>
      </c>
      <c r="M8511" s="188" t="str">
        <f t="shared" si="133"/>
        <v>Commercial</v>
      </c>
      <c r="N8511" s="197" t="str">
        <f>IF(C8511="U","Unbilled",INDEX(Sch.!B:B,MATCH(LEFT(D8511,10),Sch.!A:A,0)))</f>
        <v>Sch.48T</v>
      </c>
      <c r="O8511" s="188" t="str">
        <f>IF(C8511="U","Unbilled",INDEX(Sch.!C:C,MATCH(LEFT(D8511,10),Sch.!A:A,0)))</f>
        <v>Not Decoupled</v>
      </c>
    </row>
    <row r="8512" spans="1:15">
      <c r="A8512" s="194">
        <v>202205</v>
      </c>
      <c r="B8512" s="195" t="s">
        <v>46</v>
      </c>
      <c r="C8512" s="195" t="s">
        <v>182</v>
      </c>
      <c r="D8512" s="195" t="s">
        <v>74</v>
      </c>
      <c r="E8512" s="195">
        <v>8534.1200000000008</v>
      </c>
      <c r="H8512" s="195">
        <v>0</v>
      </c>
      <c r="I8512" s="196" cm="1">
        <f t="array" ref="I8512">IF(OR(N8512={"Unbilled","Accounting Adjustment","Annual Guarantee Adjustments"}),0,E8512)</f>
        <v>0</v>
      </c>
      <c r="J8512" s="196" cm="1">
        <f t="array" ref="J8512">IF(OR(N8512={"Unbilled","Accounting Adjustment","Annual Guarantee Adjustments"}),0,IF($C8512="R",E8512,0))</f>
        <v>0</v>
      </c>
      <c r="K8512" s="196" cm="1">
        <f t="array" ref="K8512">IF(OR(N8512={"Unbilled","Accounting Adjustment","Annual Guarantee Adjustments"}),0,IF($C8512="R",G8512,0))</f>
        <v>0</v>
      </c>
      <c r="L8512" s="196" cm="1">
        <f t="array" ref="L8512">IF(OR(N8512={"Unbilled","Accounting Adjustment","Annual Guarantee Adjustments"}),0,IF($C8512="R",H8512,0))</f>
        <v>0</v>
      </c>
      <c r="M8512" s="188" t="str">
        <f t="shared" si="133"/>
        <v>Commercial</v>
      </c>
      <c r="N8512" s="197" t="str">
        <f>IF(C8512="U","Unbilled",INDEX(Sch.!B:B,MATCH(LEFT(D8512,10),Sch.!A:A,0)))</f>
        <v>Annual Guarantee Adjustments</v>
      </c>
      <c r="O8512" s="188" t="str">
        <f>IF(C8512="U","Unbilled",INDEX(Sch.!C:C,MATCH(LEFT(D8512,10),Sch.!A:A,0)))</f>
        <v>Not Decoupled</v>
      </c>
    </row>
    <row r="8513" spans="1:15">
      <c r="A8513" s="194">
        <v>202205</v>
      </c>
      <c r="B8513" s="195" t="s">
        <v>46</v>
      </c>
      <c r="C8513" s="195" t="s">
        <v>182</v>
      </c>
      <c r="D8513" s="195" t="s">
        <v>75</v>
      </c>
      <c r="E8513" s="195">
        <v>26159.59</v>
      </c>
      <c r="H8513" s="195">
        <v>0</v>
      </c>
      <c r="I8513" s="196" cm="1">
        <f t="array" ref="I8513">IF(OR(N8513={"Unbilled","Accounting Adjustment","Annual Guarantee Adjustments"}),0,E8513)</f>
        <v>0</v>
      </c>
      <c r="J8513" s="196" cm="1">
        <f t="array" ref="J8513">IF(OR(N8513={"Unbilled","Accounting Adjustment","Annual Guarantee Adjustments"}),0,IF($C8513="R",E8513,0))</f>
        <v>0</v>
      </c>
      <c r="K8513" s="196" cm="1">
        <f t="array" ref="K8513">IF(OR(N8513={"Unbilled","Accounting Adjustment","Annual Guarantee Adjustments"}),0,IF($C8513="R",G8513,0))</f>
        <v>0</v>
      </c>
      <c r="L8513" s="196" cm="1">
        <f t="array" ref="L8513">IF(OR(N8513={"Unbilled","Accounting Adjustment","Annual Guarantee Adjustments"}),0,IF($C8513="R",H8513,0))</f>
        <v>0</v>
      </c>
      <c r="M8513" s="188" t="str">
        <f t="shared" si="133"/>
        <v>Commercial</v>
      </c>
      <c r="N8513" s="197" t="str">
        <f>IF(C8513="U","Unbilled",INDEX(Sch.!B:B,MATCH(LEFT(D8513,10),Sch.!A:A,0)))</f>
        <v>Annual Guarantee Adjustments</v>
      </c>
      <c r="O8513" s="188" t="str">
        <f>IF(C8513="U","Unbilled",INDEX(Sch.!C:C,MATCH(LEFT(D8513,10),Sch.!A:A,0)))</f>
        <v>Not Decoupled</v>
      </c>
    </row>
    <row r="8514" spans="1:15">
      <c r="A8514" s="194">
        <v>202205</v>
      </c>
      <c r="B8514" s="195" t="s">
        <v>46</v>
      </c>
      <c r="C8514" s="195" t="s">
        <v>182</v>
      </c>
      <c r="D8514" s="195" t="s">
        <v>76</v>
      </c>
      <c r="E8514" s="195">
        <v>214.06</v>
      </c>
      <c r="H8514" s="195">
        <v>0</v>
      </c>
      <c r="I8514" s="196" cm="1">
        <f t="array" ref="I8514">IF(OR(N8514={"Unbilled","Accounting Adjustment","Annual Guarantee Adjustments"}),0,E8514)</f>
        <v>0</v>
      </c>
      <c r="J8514" s="196" cm="1">
        <f t="array" ref="J8514">IF(OR(N8514={"Unbilled","Accounting Adjustment","Annual Guarantee Adjustments"}),0,IF($C8514="R",E8514,0))</f>
        <v>0</v>
      </c>
      <c r="K8514" s="196" cm="1">
        <f t="array" ref="K8514">IF(OR(N8514={"Unbilled","Accounting Adjustment","Annual Guarantee Adjustments"}),0,IF($C8514="R",G8514,0))</f>
        <v>0</v>
      </c>
      <c r="L8514" s="196" cm="1">
        <f t="array" ref="L8514">IF(OR(N8514={"Unbilled","Accounting Adjustment","Annual Guarantee Adjustments"}),0,IF($C8514="R",H8514,0))</f>
        <v>0</v>
      </c>
      <c r="M8514" s="188" t="str">
        <f t="shared" si="133"/>
        <v>Commercial</v>
      </c>
      <c r="N8514" s="197" t="str">
        <f>IF(C8514="U","Unbilled",INDEX(Sch.!B:B,MATCH(LEFT(D8514,10),Sch.!A:A,0)))</f>
        <v>Annual Guarantee Adjustments</v>
      </c>
      <c r="O8514" s="188" t="str">
        <f>IF(C8514="U","Unbilled",INDEX(Sch.!C:C,MATCH(LEFT(D8514,10),Sch.!A:A,0)))</f>
        <v>Not Decoupled</v>
      </c>
    </row>
    <row r="8515" spans="1:15">
      <c r="A8515" s="194">
        <v>202205</v>
      </c>
      <c r="B8515" s="195" t="s">
        <v>46</v>
      </c>
      <c r="C8515" s="195" t="s">
        <v>182</v>
      </c>
      <c r="D8515" s="195" t="s">
        <v>77</v>
      </c>
      <c r="E8515" s="195">
        <v>21945.95</v>
      </c>
      <c r="H8515" s="195">
        <v>0</v>
      </c>
      <c r="I8515" s="196" cm="1">
        <f t="array" ref="I8515">IF(OR(N8515={"Unbilled","Accounting Adjustment","Annual Guarantee Adjustments"}),0,E8515)</f>
        <v>0</v>
      </c>
      <c r="J8515" s="196" cm="1">
        <f t="array" ref="J8515">IF(OR(N8515={"Unbilled","Accounting Adjustment","Annual Guarantee Adjustments"}),0,IF($C8515="R",E8515,0))</f>
        <v>0</v>
      </c>
      <c r="K8515" s="196" cm="1">
        <f t="array" ref="K8515">IF(OR(N8515={"Unbilled","Accounting Adjustment","Annual Guarantee Adjustments"}),0,IF($C8515="R",G8515,0))</f>
        <v>0</v>
      </c>
      <c r="L8515" s="196" cm="1">
        <f t="array" ref="L8515">IF(OR(N8515={"Unbilled","Accounting Adjustment","Annual Guarantee Adjustments"}),0,IF($C8515="R",H8515,0))</f>
        <v>0</v>
      </c>
      <c r="M8515" s="188" t="str">
        <f t="shared" ref="M8515:M8578" si="134">IF(LEFT(B8515,3)="RES","Residential",IF(LEFT(B8515,3)="COM","Commercial",IF(LEFT(B8515,3)="IND","Industrial",IF(LEFT(B8515,3)="IRR","Irrigation",IF(LEFT(B8515,3)="PUB","Lighting")))))</f>
        <v>Commercial</v>
      </c>
      <c r="N8515" s="197" t="str">
        <f>IF(C8515="U","Unbilled",INDEX(Sch.!B:B,MATCH(LEFT(D8515,10),Sch.!A:A,0)))</f>
        <v>Annual Guarantee Adjustments</v>
      </c>
      <c r="O8515" s="188" t="str">
        <f>IF(C8515="U","Unbilled",INDEX(Sch.!C:C,MATCH(LEFT(D8515,10),Sch.!A:A,0)))</f>
        <v>Not Decoupled</v>
      </c>
    </row>
    <row r="8516" spans="1:15">
      <c r="A8516" s="194">
        <v>202205</v>
      </c>
      <c r="B8516" s="195" t="s">
        <v>46</v>
      </c>
      <c r="C8516" s="195" t="s">
        <v>182</v>
      </c>
      <c r="D8516" s="195" t="s">
        <v>78</v>
      </c>
      <c r="E8516" s="195">
        <v>-646.88</v>
      </c>
      <c r="H8516" s="195">
        <v>0</v>
      </c>
      <c r="I8516" s="196" cm="1">
        <f t="array" ref="I8516">IF(OR(N8516={"Unbilled","Accounting Adjustment","Annual Guarantee Adjustments"}),0,E8516)</f>
        <v>0</v>
      </c>
      <c r="J8516" s="196" cm="1">
        <f t="array" ref="J8516">IF(OR(N8516={"Unbilled","Accounting Adjustment","Annual Guarantee Adjustments"}),0,IF($C8516="R",E8516,0))</f>
        <v>0</v>
      </c>
      <c r="K8516" s="196" cm="1">
        <f t="array" ref="K8516">IF(OR(N8516={"Unbilled","Accounting Adjustment","Annual Guarantee Adjustments"}),0,IF($C8516="R",G8516,0))</f>
        <v>0</v>
      </c>
      <c r="L8516" s="196" cm="1">
        <f t="array" ref="L8516">IF(OR(N8516={"Unbilled","Accounting Adjustment","Annual Guarantee Adjustments"}),0,IF($C8516="R",H8516,0))</f>
        <v>0</v>
      </c>
      <c r="M8516" s="188" t="str">
        <f t="shared" si="134"/>
        <v>Commercial</v>
      </c>
      <c r="N8516" s="197" t="str">
        <f>IF(C8516="U","Unbilled",INDEX(Sch.!B:B,MATCH(LEFT(D8516,10),Sch.!A:A,0)))</f>
        <v>Annual Guarantee Adjustments</v>
      </c>
      <c r="O8516" s="188" t="str">
        <f>IF(C8516="U","Unbilled",INDEX(Sch.!C:C,MATCH(LEFT(D8516,10),Sch.!A:A,0)))</f>
        <v>Not Decoupled</v>
      </c>
    </row>
    <row r="8517" spans="1:15">
      <c r="A8517" s="194">
        <v>202205</v>
      </c>
      <c r="B8517" s="195" t="s">
        <v>46</v>
      </c>
      <c r="C8517" s="195" t="s">
        <v>182</v>
      </c>
      <c r="D8517" s="195" t="s">
        <v>79</v>
      </c>
      <c r="E8517" s="195">
        <v>55.73</v>
      </c>
      <c r="H8517" s="195">
        <v>0</v>
      </c>
      <c r="I8517" s="196" cm="1">
        <f t="array" ref="I8517">IF(OR(N8517={"Unbilled","Accounting Adjustment","Annual Guarantee Adjustments"}),0,E8517)</f>
        <v>0</v>
      </c>
      <c r="J8517" s="196" cm="1">
        <f t="array" ref="J8517">IF(OR(N8517={"Unbilled","Accounting Adjustment","Annual Guarantee Adjustments"}),0,IF($C8517="R",E8517,0))</f>
        <v>0</v>
      </c>
      <c r="K8517" s="196" cm="1">
        <f t="array" ref="K8517">IF(OR(N8517={"Unbilled","Accounting Adjustment","Annual Guarantee Adjustments"}),0,IF($C8517="R",G8517,0))</f>
        <v>0</v>
      </c>
      <c r="L8517" s="196" cm="1">
        <f t="array" ref="L8517">IF(OR(N8517={"Unbilled","Accounting Adjustment","Annual Guarantee Adjustments"}),0,IF($C8517="R",H8517,0))</f>
        <v>0</v>
      </c>
      <c r="M8517" s="188" t="str">
        <f t="shared" si="134"/>
        <v>Commercial</v>
      </c>
      <c r="N8517" s="197" t="str">
        <f>IF(C8517="U","Unbilled",INDEX(Sch.!B:B,MATCH(LEFT(D8517,10),Sch.!A:A,0)))</f>
        <v>Annual Guarantee Adjustments</v>
      </c>
      <c r="O8517" s="188" t="str">
        <f>IF(C8517="U","Unbilled",INDEX(Sch.!C:C,MATCH(LEFT(D8517,10),Sch.!A:A,0)))</f>
        <v>Not Decoupled</v>
      </c>
    </row>
    <row r="8518" spans="1:15">
      <c r="A8518" s="194">
        <v>202205</v>
      </c>
      <c r="B8518" s="195" t="s">
        <v>46</v>
      </c>
      <c r="C8518" s="195" t="s">
        <v>182</v>
      </c>
      <c r="D8518" s="195" t="s">
        <v>80</v>
      </c>
      <c r="E8518" s="195">
        <v>1503.01</v>
      </c>
      <c r="H8518" s="195">
        <v>0</v>
      </c>
      <c r="I8518" s="196" cm="1">
        <f t="array" ref="I8518">IF(OR(N8518={"Unbilled","Accounting Adjustment","Annual Guarantee Adjustments"}),0,E8518)</f>
        <v>0</v>
      </c>
      <c r="J8518" s="196" cm="1">
        <f t="array" ref="J8518">IF(OR(N8518={"Unbilled","Accounting Adjustment","Annual Guarantee Adjustments"}),0,IF($C8518="R",E8518,0))</f>
        <v>0</v>
      </c>
      <c r="K8518" s="196" cm="1">
        <f t="array" ref="K8518">IF(OR(N8518={"Unbilled","Accounting Adjustment","Annual Guarantee Adjustments"}),0,IF($C8518="R",G8518,0))</f>
        <v>0</v>
      </c>
      <c r="L8518" s="196" cm="1">
        <f t="array" ref="L8518">IF(OR(N8518={"Unbilled","Accounting Adjustment","Annual Guarantee Adjustments"}),0,IF($C8518="R",H8518,0))</f>
        <v>0</v>
      </c>
      <c r="M8518" s="188" t="str">
        <f t="shared" si="134"/>
        <v>Commercial</v>
      </c>
      <c r="N8518" s="197" t="str">
        <f>IF(C8518="U","Unbilled",INDEX(Sch.!B:B,MATCH(LEFT(D8518,10),Sch.!A:A,0)))</f>
        <v>Annual Guarantee Adjustments</v>
      </c>
      <c r="O8518" s="188" t="str">
        <f>IF(C8518="U","Unbilled",INDEX(Sch.!C:C,MATCH(LEFT(D8518,10),Sch.!A:A,0)))</f>
        <v>Not Decoupled</v>
      </c>
    </row>
    <row r="8519" spans="1:15">
      <c r="A8519" s="194">
        <v>202205</v>
      </c>
      <c r="B8519" s="195" t="s">
        <v>46</v>
      </c>
      <c r="C8519" s="195" t="s">
        <v>182</v>
      </c>
      <c r="D8519" s="195" t="s">
        <v>82</v>
      </c>
      <c r="E8519" s="195">
        <v>3329.76</v>
      </c>
      <c r="H8519" s="195">
        <v>0</v>
      </c>
      <c r="I8519" s="196" cm="1">
        <f t="array" ref="I8519">IF(OR(N8519={"Unbilled","Accounting Adjustment","Annual Guarantee Adjustments"}),0,E8519)</f>
        <v>0</v>
      </c>
      <c r="J8519" s="196" cm="1">
        <f t="array" ref="J8519">IF(OR(N8519={"Unbilled","Accounting Adjustment","Annual Guarantee Adjustments"}),0,IF($C8519="R",E8519,0))</f>
        <v>0</v>
      </c>
      <c r="K8519" s="196" cm="1">
        <f t="array" ref="K8519">IF(OR(N8519={"Unbilled","Accounting Adjustment","Annual Guarantee Adjustments"}),0,IF($C8519="R",G8519,0))</f>
        <v>0</v>
      </c>
      <c r="L8519" s="196" cm="1">
        <f t="array" ref="L8519">IF(OR(N8519={"Unbilled","Accounting Adjustment","Annual Guarantee Adjustments"}),0,IF($C8519="R",H8519,0))</f>
        <v>0</v>
      </c>
      <c r="M8519" s="188" t="str">
        <f t="shared" si="134"/>
        <v>Commercial</v>
      </c>
      <c r="N8519" s="197" t="str">
        <f>IF(C8519="U","Unbilled",INDEX(Sch.!B:B,MATCH(LEFT(D8519,10),Sch.!A:A,0)))</f>
        <v>Annual Guarantee Adjustments</v>
      </c>
      <c r="O8519" s="188" t="str">
        <f>IF(C8519="U","Unbilled",INDEX(Sch.!C:C,MATCH(LEFT(D8519,10),Sch.!A:A,0)))</f>
        <v>Not Decoupled</v>
      </c>
    </row>
    <row r="8520" spans="1:15">
      <c r="A8520" s="194">
        <v>202205</v>
      </c>
      <c r="B8520" s="195" t="s">
        <v>46</v>
      </c>
      <c r="C8520" s="195" t="s">
        <v>182</v>
      </c>
      <c r="D8520" s="195" t="s">
        <v>83</v>
      </c>
      <c r="E8520" s="195">
        <v>522.39</v>
      </c>
      <c r="H8520" s="195">
        <v>0</v>
      </c>
      <c r="I8520" s="196" cm="1">
        <f t="array" ref="I8520">IF(OR(N8520={"Unbilled","Accounting Adjustment","Annual Guarantee Adjustments"}),0,E8520)</f>
        <v>0</v>
      </c>
      <c r="J8520" s="196" cm="1">
        <f t="array" ref="J8520">IF(OR(N8520={"Unbilled","Accounting Adjustment","Annual Guarantee Adjustments"}),0,IF($C8520="R",E8520,0))</f>
        <v>0</v>
      </c>
      <c r="K8520" s="196" cm="1">
        <f t="array" ref="K8520">IF(OR(N8520={"Unbilled","Accounting Adjustment","Annual Guarantee Adjustments"}),0,IF($C8520="R",G8520,0))</f>
        <v>0</v>
      </c>
      <c r="L8520" s="196" cm="1">
        <f t="array" ref="L8520">IF(OR(N8520={"Unbilled","Accounting Adjustment","Annual Guarantee Adjustments"}),0,IF($C8520="R",H8520,0))</f>
        <v>0</v>
      </c>
      <c r="M8520" s="188" t="str">
        <f t="shared" si="134"/>
        <v>Commercial</v>
      </c>
      <c r="N8520" s="197" t="str">
        <f>IF(C8520="U","Unbilled",INDEX(Sch.!B:B,MATCH(LEFT(D8520,10),Sch.!A:A,0)))</f>
        <v>Annual Guarantee Adjustments</v>
      </c>
      <c r="O8520" s="188" t="str">
        <f>IF(C8520="U","Unbilled",INDEX(Sch.!C:C,MATCH(LEFT(D8520,10),Sch.!A:A,0)))</f>
        <v>Not Decoupled</v>
      </c>
    </row>
    <row r="8521" spans="1:15">
      <c r="A8521" s="194">
        <v>202205</v>
      </c>
      <c r="B8521" s="195" t="s">
        <v>46</v>
      </c>
      <c r="C8521" s="195" t="s">
        <v>182</v>
      </c>
      <c r="D8521" s="195" t="s">
        <v>72</v>
      </c>
      <c r="E8521" s="195">
        <v>1117.97</v>
      </c>
      <c r="F8521" s="195">
        <v>0</v>
      </c>
      <c r="G8521" s="195">
        <v>28</v>
      </c>
      <c r="H8521" s="195">
        <v>4057</v>
      </c>
      <c r="I8521" s="196" cm="1">
        <f t="array" ref="I8521">IF(OR(N8521={"Unbilled","Accounting Adjustment","Annual Guarantee Adjustments"}),0,E8521)</f>
        <v>1117.97</v>
      </c>
      <c r="J8521" s="196" cm="1">
        <f t="array" ref="J8521">IF(OR(N8521={"Unbilled","Accounting Adjustment","Annual Guarantee Adjustments"}),0,IF($C8521="R",E8521,0))</f>
        <v>1117.97</v>
      </c>
      <c r="K8521" s="196" cm="1">
        <f t="array" ref="K8521">IF(OR(N8521={"Unbilled","Accounting Adjustment","Annual Guarantee Adjustments"}),0,IF($C8521="R",G8521,0))</f>
        <v>28</v>
      </c>
      <c r="L8521" s="196" cm="1">
        <f t="array" ref="L8521">IF(OR(N8521={"Unbilled","Accounting Adjustment","Annual Guarantee Adjustments"}),0,IF($C8521="R",H8521,0))</f>
        <v>4057</v>
      </c>
      <c r="M8521" s="188" t="str">
        <f t="shared" si="134"/>
        <v>Commercial</v>
      </c>
      <c r="N8521" s="197" t="str">
        <f>IF(C8521="U","Unbilled",INDEX(Sch.!B:B,MATCH(LEFT(D8521,10),Sch.!A:A,0)))</f>
        <v>Sch.24</v>
      </c>
      <c r="O8521" s="188" t="str">
        <f>IF(C8521="U","Unbilled",INDEX(Sch.!C:C,MATCH(LEFT(D8521,10),Sch.!A:A,0)))</f>
        <v>Sch.24</v>
      </c>
    </row>
    <row r="8522" spans="1:15">
      <c r="A8522" s="194">
        <v>202205</v>
      </c>
      <c r="B8522" s="195" t="s">
        <v>46</v>
      </c>
      <c r="C8522" s="195" t="s">
        <v>182</v>
      </c>
      <c r="D8522" s="195" t="s">
        <v>35</v>
      </c>
      <c r="E8522" s="195">
        <v>38100.86</v>
      </c>
      <c r="F8522" s="195">
        <v>0</v>
      </c>
      <c r="G8522" s="195">
        <v>145</v>
      </c>
      <c r="H8522" s="195">
        <v>369466</v>
      </c>
      <c r="I8522" s="196" cm="1">
        <f t="array" ref="I8522">IF(OR(N8522={"Unbilled","Accounting Adjustment","Annual Guarantee Adjustments"}),0,E8522)</f>
        <v>38100.86</v>
      </c>
      <c r="J8522" s="196" cm="1">
        <f t="array" ref="J8522">IF(OR(N8522={"Unbilled","Accounting Adjustment","Annual Guarantee Adjustments"}),0,IF($C8522="R",E8522,0))</f>
        <v>38100.86</v>
      </c>
      <c r="K8522" s="196" cm="1">
        <f t="array" ref="K8522">IF(OR(N8522={"Unbilled","Accounting Adjustment","Annual Guarantee Adjustments"}),0,IF($C8522="R",G8522,0))</f>
        <v>145</v>
      </c>
      <c r="L8522" s="196" cm="1">
        <f t="array" ref="L8522">IF(OR(N8522={"Unbilled","Accounting Adjustment","Annual Guarantee Adjustments"}),0,IF($C8522="R",H8522,0))</f>
        <v>369466</v>
      </c>
      <c r="M8522" s="188" t="str">
        <f t="shared" si="134"/>
        <v>Commercial</v>
      </c>
      <c r="N8522" s="197" t="str">
        <f>IF(C8522="U","Unbilled",INDEX(Sch.!B:B,MATCH(LEFT(D8522,10),Sch.!A:A,0)))</f>
        <v>Sch.24</v>
      </c>
      <c r="O8522" s="188" t="str">
        <f>IF(C8522="U","Unbilled",INDEX(Sch.!C:C,MATCH(LEFT(D8522,10),Sch.!A:A,0)))</f>
        <v>Sch.24</v>
      </c>
    </row>
    <row r="8523" spans="1:15">
      <c r="A8523" s="194">
        <v>202205</v>
      </c>
      <c r="B8523" s="195" t="s">
        <v>46</v>
      </c>
      <c r="C8523" s="195" t="s">
        <v>182</v>
      </c>
      <c r="D8523" s="195" t="s">
        <v>36</v>
      </c>
      <c r="E8523" s="195">
        <v>91842.19</v>
      </c>
      <c r="F8523" s="195">
        <v>0</v>
      </c>
      <c r="G8523" s="195">
        <v>20</v>
      </c>
      <c r="H8523" s="195">
        <v>982778</v>
      </c>
      <c r="I8523" s="196" cm="1">
        <f t="array" ref="I8523">IF(OR(N8523={"Unbilled","Accounting Adjustment","Annual Guarantee Adjustments"}),0,E8523)</f>
        <v>91842.19</v>
      </c>
      <c r="J8523" s="196" cm="1">
        <f t="array" ref="J8523">IF(OR(N8523={"Unbilled","Accounting Adjustment","Annual Guarantee Adjustments"}),0,IF($C8523="R",E8523,0))</f>
        <v>91842.19</v>
      </c>
      <c r="K8523" s="196" cm="1">
        <f t="array" ref="K8523">IF(OR(N8523={"Unbilled","Accounting Adjustment","Annual Guarantee Adjustments"}),0,IF($C8523="R",G8523,0))</f>
        <v>20</v>
      </c>
      <c r="L8523" s="196" cm="1">
        <f t="array" ref="L8523">IF(OR(N8523={"Unbilled","Accounting Adjustment","Annual Guarantee Adjustments"}),0,IF($C8523="R",H8523,0))</f>
        <v>982778</v>
      </c>
      <c r="M8523" s="188" t="str">
        <f t="shared" si="134"/>
        <v>Commercial</v>
      </c>
      <c r="N8523" s="197" t="str">
        <f>IF(C8523="U","Unbilled",INDEX(Sch.!B:B,MATCH(LEFT(D8523,10),Sch.!A:A,0)))</f>
        <v>Sch.36</v>
      </c>
      <c r="O8523" s="188" t="str">
        <f>IF(C8523="U","Unbilled",INDEX(Sch.!C:C,MATCH(LEFT(D8523,10),Sch.!A:A,0)))</f>
        <v>Schs.29,36</v>
      </c>
    </row>
    <row r="8524" spans="1:15">
      <c r="A8524" s="194">
        <v>202205</v>
      </c>
      <c r="B8524" s="195" t="s">
        <v>46</v>
      </c>
      <c r="C8524" s="195" t="s">
        <v>182</v>
      </c>
      <c r="D8524" s="195" t="s">
        <v>37</v>
      </c>
      <c r="E8524" s="195">
        <v>52825.32</v>
      </c>
      <c r="F8524" s="195">
        <v>0</v>
      </c>
      <c r="G8524" s="195">
        <v>2</v>
      </c>
      <c r="H8524" s="195">
        <v>728400</v>
      </c>
      <c r="I8524" s="196" cm="1">
        <f t="array" ref="I8524">IF(OR(N8524={"Unbilled","Accounting Adjustment","Annual Guarantee Adjustments"}),0,E8524)</f>
        <v>52825.32</v>
      </c>
      <c r="J8524" s="196" cm="1">
        <f t="array" ref="J8524">IF(OR(N8524={"Unbilled","Accounting Adjustment","Annual Guarantee Adjustments"}),0,IF($C8524="R",E8524,0))</f>
        <v>52825.32</v>
      </c>
      <c r="K8524" s="196" cm="1">
        <f t="array" ref="K8524">IF(OR(N8524={"Unbilled","Accounting Adjustment","Annual Guarantee Adjustments"}),0,IF($C8524="R",G8524,0))</f>
        <v>2</v>
      </c>
      <c r="L8524" s="196" cm="1">
        <f t="array" ref="L8524">IF(OR(N8524={"Unbilled","Accounting Adjustment","Annual Guarantee Adjustments"}),0,IF($C8524="R",H8524,0))</f>
        <v>728400</v>
      </c>
      <c r="M8524" s="188" t="str">
        <f t="shared" si="134"/>
        <v>Commercial</v>
      </c>
      <c r="N8524" s="197" t="str">
        <f>IF(C8524="U","Unbilled",INDEX(Sch.!B:B,MATCH(LEFT(D8524,10),Sch.!A:A,0)))</f>
        <v>Sch.48T</v>
      </c>
      <c r="O8524" s="188" t="str">
        <f>IF(C8524="U","Unbilled",INDEX(Sch.!C:C,MATCH(LEFT(D8524,10),Sch.!A:A,0)))</f>
        <v>Not Decoupled</v>
      </c>
    </row>
    <row r="8525" spans="1:15">
      <c r="A8525" s="194">
        <v>202205</v>
      </c>
      <c r="B8525" s="195" t="s">
        <v>46</v>
      </c>
      <c r="C8525" s="195" t="s">
        <v>182</v>
      </c>
      <c r="D8525" s="195" t="s">
        <v>51</v>
      </c>
      <c r="E8525" s="195">
        <v>9293.83</v>
      </c>
      <c r="F8525" s="195">
        <v>0</v>
      </c>
      <c r="G8525" s="195">
        <v>746</v>
      </c>
      <c r="H8525" s="195">
        <v>112963</v>
      </c>
      <c r="I8525" s="196" cm="1">
        <f t="array" ref="I8525">IF(OR(N8525={"Unbilled","Accounting Adjustment","Annual Guarantee Adjustments"}),0,E8525)</f>
        <v>9293.83</v>
      </c>
      <c r="J8525" s="196" cm="1">
        <f t="array" ref="J8525">IF(OR(N8525={"Unbilled","Accounting Adjustment","Annual Guarantee Adjustments"}),0,IF($C8525="R",E8525,0))</f>
        <v>9293.83</v>
      </c>
      <c r="K8525" s="196" cm="1">
        <f t="array" ref="K8525">IF(OR(N8525={"Unbilled","Accounting Adjustment","Annual Guarantee Adjustments"}),0,IF($C8525="R",G8525,0))</f>
        <v>746</v>
      </c>
      <c r="L8525" s="196" cm="1">
        <f t="array" ref="L8525">IF(OR(N8525={"Unbilled","Accounting Adjustment","Annual Guarantee Adjustments"}),0,IF($C8525="R",H8525,0))</f>
        <v>112963</v>
      </c>
      <c r="M8525" s="188" t="str">
        <f t="shared" si="134"/>
        <v>Commercial</v>
      </c>
      <c r="N8525" s="197" t="str">
        <f>IF(C8525="U","Unbilled",INDEX(Sch.!B:B,MATCH(LEFT(D8525,10),Sch.!A:A,0)))</f>
        <v>Sch.15</v>
      </c>
      <c r="O8525" s="188" t="str">
        <f>IF(C8525="U","Unbilled",INDEX(Sch.!C:C,MATCH(LEFT(D8525,10),Sch.!A:A,0)))</f>
        <v>Not Decoupled</v>
      </c>
    </row>
    <row r="8526" spans="1:15">
      <c r="A8526" s="194">
        <v>202205</v>
      </c>
      <c r="B8526" s="195" t="s">
        <v>46</v>
      </c>
      <c r="C8526" s="195" t="s">
        <v>182</v>
      </c>
      <c r="D8526" s="195" t="s">
        <v>38</v>
      </c>
      <c r="E8526" s="195">
        <v>4328.99</v>
      </c>
      <c r="F8526" s="195">
        <v>0</v>
      </c>
      <c r="G8526" s="195">
        <v>442</v>
      </c>
      <c r="H8526" s="195">
        <v>39035</v>
      </c>
      <c r="I8526" s="196" cm="1">
        <f t="array" ref="I8526">IF(OR(N8526={"Unbilled","Accounting Adjustment","Annual Guarantee Adjustments"}),0,E8526)</f>
        <v>4328.99</v>
      </c>
      <c r="J8526" s="196" cm="1">
        <f t="array" ref="J8526">IF(OR(N8526={"Unbilled","Accounting Adjustment","Annual Guarantee Adjustments"}),0,IF($C8526="R",E8526,0))</f>
        <v>4328.99</v>
      </c>
      <c r="K8526" s="196" cm="1">
        <f t="array" ref="K8526">IF(OR(N8526={"Unbilled","Accounting Adjustment","Annual Guarantee Adjustments"}),0,IF($C8526="R",G8526,0))</f>
        <v>442</v>
      </c>
      <c r="L8526" s="196" cm="1">
        <f t="array" ref="L8526">IF(OR(N8526={"Unbilled","Accounting Adjustment","Annual Guarantee Adjustments"}),0,IF($C8526="R",H8526,0))</f>
        <v>39035</v>
      </c>
      <c r="M8526" s="188" t="str">
        <f t="shared" si="134"/>
        <v>Commercial</v>
      </c>
      <c r="N8526" s="197" t="str">
        <f>IF(C8526="U","Unbilled",INDEX(Sch.!B:B,MATCH(LEFT(D8526,10),Sch.!A:A,0)))</f>
        <v>Sch.15</v>
      </c>
      <c r="O8526" s="188" t="str">
        <f>IF(C8526="U","Unbilled",INDEX(Sch.!C:C,MATCH(LEFT(D8526,10),Sch.!A:A,0)))</f>
        <v>Not Decoupled</v>
      </c>
    </row>
    <row r="8527" spans="1:15">
      <c r="A8527" s="194">
        <v>202205</v>
      </c>
      <c r="B8527" s="195" t="s">
        <v>46</v>
      </c>
      <c r="C8527" s="195" t="s">
        <v>182</v>
      </c>
      <c r="D8527" s="195" t="s">
        <v>52</v>
      </c>
      <c r="E8527" s="195">
        <v>1348.04</v>
      </c>
      <c r="F8527" s="195">
        <v>0</v>
      </c>
      <c r="G8527" s="195">
        <v>25</v>
      </c>
      <c r="H8527" s="195">
        <v>22513</v>
      </c>
      <c r="I8527" s="196" cm="1">
        <f t="array" ref="I8527">IF(OR(N8527={"Unbilled","Accounting Adjustment","Annual Guarantee Adjustments"}),0,E8527)</f>
        <v>1348.04</v>
      </c>
      <c r="J8527" s="196" cm="1">
        <f t="array" ref="J8527">IF(OR(N8527={"Unbilled","Accounting Adjustment","Annual Guarantee Adjustments"}),0,IF($C8527="R",E8527,0))</f>
        <v>1348.04</v>
      </c>
      <c r="K8527" s="196" cm="1">
        <f t="array" ref="K8527">IF(OR(N8527={"Unbilled","Accounting Adjustment","Annual Guarantee Adjustments"}),0,IF($C8527="R",G8527,0))</f>
        <v>25</v>
      </c>
      <c r="L8527" s="196" cm="1">
        <f t="array" ref="L8527">IF(OR(N8527={"Unbilled","Accounting Adjustment","Annual Guarantee Adjustments"}),0,IF($C8527="R",H8527,0))</f>
        <v>22513</v>
      </c>
      <c r="M8527" s="188" t="str">
        <f t="shared" si="134"/>
        <v>Commercial</v>
      </c>
      <c r="N8527" s="197" t="str">
        <f>IF(C8527="U","Unbilled",INDEX(Sch.!B:B,MATCH(LEFT(D8527,10),Sch.!A:A,0)))</f>
        <v>Sch.54</v>
      </c>
      <c r="O8527" s="188" t="str">
        <f>IF(C8527="U","Unbilled",INDEX(Sch.!C:C,MATCH(LEFT(D8527,10),Sch.!A:A,0)))</f>
        <v>Not Decoupled</v>
      </c>
    </row>
    <row r="8528" spans="1:15">
      <c r="A8528" s="194">
        <v>202205</v>
      </c>
      <c r="B8528" s="195" t="s">
        <v>46</v>
      </c>
      <c r="C8528" s="195" t="s">
        <v>182</v>
      </c>
      <c r="D8528" s="195" t="s">
        <v>262</v>
      </c>
      <c r="E8528" s="195">
        <v>0</v>
      </c>
      <c r="F8528" s="195">
        <v>0</v>
      </c>
      <c r="G8528" s="195">
        <v>0</v>
      </c>
      <c r="H8528" s="195">
        <v>0</v>
      </c>
      <c r="I8528" s="196" cm="1">
        <f t="array" ref="I8528">IF(OR(N8528={"Unbilled","Accounting Adjustment","Annual Guarantee Adjustments"}),0,E8528)</f>
        <v>0</v>
      </c>
      <c r="J8528" s="196" cm="1">
        <f t="array" ref="J8528">IF(OR(N8528={"Unbilled","Accounting Adjustment","Annual Guarantee Adjustments"}),0,IF($C8528="R",E8528,0))</f>
        <v>0</v>
      </c>
      <c r="K8528" s="196" cm="1">
        <f t="array" ref="K8528">IF(OR(N8528={"Unbilled","Accounting Adjustment","Annual Guarantee Adjustments"}),0,IF($C8528="R",G8528,0))</f>
        <v>0</v>
      </c>
      <c r="L8528" s="196" cm="1">
        <f t="array" ref="L8528">IF(OR(N8528={"Unbilled","Accounting Adjustment","Annual Guarantee Adjustments"}),0,IF($C8528="R",H8528,0))</f>
        <v>0</v>
      </c>
      <c r="M8528" s="188" t="str">
        <f t="shared" si="134"/>
        <v>Commercial</v>
      </c>
      <c r="N8528" s="197" t="str">
        <f>IF(C8528="U","Unbilled",INDEX(Sch.!B:B,MATCH(LEFT(D8528,10),Sch.!A:A,0)))</f>
        <v>Accounting Adjustment</v>
      </c>
      <c r="O8528" s="188" t="str">
        <f>IF(C8528="U","Unbilled",INDEX(Sch.!C:C,MATCH(LEFT(D8528,10),Sch.!A:A,0)))</f>
        <v>Not Decoupled</v>
      </c>
    </row>
    <row r="8529" spans="1:15">
      <c r="A8529" s="194">
        <v>202205</v>
      </c>
      <c r="B8529" s="195" t="s">
        <v>46</v>
      </c>
      <c r="C8529" s="195" t="s">
        <v>182</v>
      </c>
      <c r="D8529" s="195" t="s">
        <v>84</v>
      </c>
      <c r="E8529" s="195">
        <v>498816.92</v>
      </c>
      <c r="F8529" s="195">
        <v>0</v>
      </c>
      <c r="G8529" s="195">
        <v>0</v>
      </c>
      <c r="H8529" s="195">
        <v>0</v>
      </c>
      <c r="I8529" s="196" cm="1">
        <f t="array" ref="I8529">IF(OR(N8529={"Unbilled","Accounting Adjustment","Annual Guarantee Adjustments"}),0,E8529)</f>
        <v>0</v>
      </c>
      <c r="J8529" s="196" cm="1">
        <f t="array" ref="J8529">IF(OR(N8529={"Unbilled","Accounting Adjustment","Annual Guarantee Adjustments"}),0,IF($C8529="R",E8529,0))</f>
        <v>0</v>
      </c>
      <c r="K8529" s="196" cm="1">
        <f t="array" ref="K8529">IF(OR(N8529={"Unbilled","Accounting Adjustment","Annual Guarantee Adjustments"}),0,IF($C8529="R",G8529,0))</f>
        <v>0</v>
      </c>
      <c r="L8529" s="196" cm="1">
        <f t="array" ref="L8529">IF(OR(N8529={"Unbilled","Accounting Adjustment","Annual Guarantee Adjustments"}),0,IF($C8529="R",H8529,0))</f>
        <v>0</v>
      </c>
      <c r="M8529" s="188" t="str">
        <f t="shared" si="134"/>
        <v>Commercial</v>
      </c>
      <c r="N8529" s="197" t="str">
        <f>IF(C8529="U","Unbilled",INDEX(Sch.!B:B,MATCH(LEFT(D8529,10),Sch.!A:A,0)))</f>
        <v>Accounting Adjustment</v>
      </c>
      <c r="O8529" s="188" t="str">
        <f>IF(C8529="U","Unbilled",INDEX(Sch.!C:C,MATCH(LEFT(D8529,10),Sch.!A:A,0)))</f>
        <v>Not Decoupled</v>
      </c>
    </row>
    <row r="8530" spans="1:15">
      <c r="A8530" s="194">
        <v>202205</v>
      </c>
      <c r="B8530" s="195" t="s">
        <v>46</v>
      </c>
      <c r="C8530" s="195" t="s">
        <v>182</v>
      </c>
      <c r="D8530" s="195" t="s">
        <v>39</v>
      </c>
      <c r="E8530" s="195">
        <v>3964.09</v>
      </c>
      <c r="F8530" s="195">
        <v>0</v>
      </c>
      <c r="G8530" s="195">
        <v>1</v>
      </c>
      <c r="H8530" s="195">
        <v>0</v>
      </c>
      <c r="I8530" s="196" cm="1">
        <f t="array" ref="I8530">IF(OR(N8530={"Unbilled","Accounting Adjustment","Annual Guarantee Adjustments"}),0,E8530)</f>
        <v>0</v>
      </c>
      <c r="J8530" s="196" cm="1">
        <f t="array" ref="J8530">IF(OR(N8530={"Unbilled","Accounting Adjustment","Annual Guarantee Adjustments"}),0,IF($C8530="R",E8530,0))</f>
        <v>0</v>
      </c>
      <c r="K8530" s="196" cm="1">
        <f t="array" ref="K8530">IF(OR(N8530={"Unbilled","Accounting Adjustment","Annual Guarantee Adjustments"}),0,IF($C8530="R",G8530,0))</f>
        <v>0</v>
      </c>
      <c r="L8530" s="196" cm="1">
        <f t="array" ref="L8530">IF(OR(N8530={"Unbilled","Accounting Adjustment","Annual Guarantee Adjustments"}),0,IF($C8530="R",H8530,0))</f>
        <v>0</v>
      </c>
      <c r="M8530" s="188" t="str">
        <f t="shared" si="134"/>
        <v>Commercial</v>
      </c>
      <c r="N8530" s="197" t="str">
        <f>IF(C8530="U","Unbilled",INDEX(Sch.!B:B,MATCH(LEFT(D8530,10),Sch.!A:A,0)))</f>
        <v>Accounting Adjustment</v>
      </c>
      <c r="O8530" s="188" t="str">
        <f>IF(C8530="U","Unbilled",INDEX(Sch.!C:C,MATCH(LEFT(D8530,10),Sch.!A:A,0)))</f>
        <v>Not Decoupled</v>
      </c>
    </row>
    <row r="8531" spans="1:15">
      <c r="A8531" s="194">
        <v>202205</v>
      </c>
      <c r="B8531" s="195" t="s">
        <v>46</v>
      </c>
      <c r="C8531" s="195" t="s">
        <v>182</v>
      </c>
      <c r="D8531" s="195" t="s">
        <v>202</v>
      </c>
      <c r="E8531" s="195">
        <v>47718.67</v>
      </c>
      <c r="F8531" s="195">
        <v>0</v>
      </c>
      <c r="G8531" s="195">
        <v>0</v>
      </c>
      <c r="H8531" s="195">
        <v>0</v>
      </c>
      <c r="I8531" s="196" cm="1">
        <f t="array" ref="I8531">IF(OR(N8531={"Unbilled","Accounting Adjustment","Annual Guarantee Adjustments"}),0,E8531)</f>
        <v>0</v>
      </c>
      <c r="J8531" s="196" cm="1">
        <f t="array" ref="J8531">IF(OR(N8531={"Unbilled","Accounting Adjustment","Annual Guarantee Adjustments"}),0,IF($C8531="R",E8531,0))</f>
        <v>0</v>
      </c>
      <c r="K8531" s="196" cm="1">
        <f t="array" ref="K8531">IF(OR(N8531={"Unbilled","Accounting Adjustment","Annual Guarantee Adjustments"}),0,IF($C8531="R",G8531,0))</f>
        <v>0</v>
      </c>
      <c r="L8531" s="196" cm="1">
        <f t="array" ref="L8531">IF(OR(N8531={"Unbilled","Accounting Adjustment","Annual Guarantee Adjustments"}),0,IF($C8531="R",H8531,0))</f>
        <v>0</v>
      </c>
      <c r="M8531" s="188" t="str">
        <f t="shared" si="134"/>
        <v>Commercial</v>
      </c>
      <c r="N8531" s="197" t="str">
        <f>IF(C8531="U","Unbilled",INDEX(Sch.!B:B,MATCH(LEFT(D8531,10),Sch.!A:A,0)))</f>
        <v>Accounting Adjustment</v>
      </c>
      <c r="O8531" s="188" t="str">
        <f>IF(C8531="U","Unbilled",INDEX(Sch.!C:C,MATCH(LEFT(D8531,10),Sch.!A:A,0)))</f>
        <v>Not Decoupled</v>
      </c>
    </row>
    <row r="8532" spans="1:15">
      <c r="A8532" s="194">
        <v>202205</v>
      </c>
      <c r="B8532" s="195" t="s">
        <v>46</v>
      </c>
      <c r="C8532" s="195" t="s">
        <v>182</v>
      </c>
      <c r="D8532" s="195" t="s">
        <v>98</v>
      </c>
      <c r="E8532" s="195">
        <v>-990868.83</v>
      </c>
      <c r="F8532" s="195">
        <v>0</v>
      </c>
      <c r="G8532" s="195">
        <v>0</v>
      </c>
      <c r="H8532" s="195">
        <v>0</v>
      </c>
      <c r="I8532" s="196" cm="1">
        <f t="array" ref="I8532">IF(OR(N8532={"Unbilled","Accounting Adjustment","Annual Guarantee Adjustments"}),0,E8532)</f>
        <v>0</v>
      </c>
      <c r="J8532" s="196" cm="1">
        <f t="array" ref="J8532">IF(OR(N8532={"Unbilled","Accounting Adjustment","Annual Guarantee Adjustments"}),0,IF($C8532="R",E8532,0))</f>
        <v>0</v>
      </c>
      <c r="K8532" s="196" cm="1">
        <f t="array" ref="K8532">IF(OR(N8532={"Unbilled","Accounting Adjustment","Annual Guarantee Adjustments"}),0,IF($C8532="R",G8532,0))</f>
        <v>0</v>
      </c>
      <c r="L8532" s="196" cm="1">
        <f t="array" ref="L8532">IF(OR(N8532={"Unbilled","Accounting Adjustment","Annual Guarantee Adjustments"}),0,IF($C8532="R",H8532,0))</f>
        <v>0</v>
      </c>
      <c r="M8532" s="188" t="str">
        <f t="shared" si="134"/>
        <v>Commercial</v>
      </c>
      <c r="N8532" s="197" t="str">
        <f>IF(C8532="U","Unbilled",INDEX(Sch.!B:B,MATCH(LEFT(D8532,10),Sch.!A:A,0)))</f>
        <v>Accounting Adjustment</v>
      </c>
      <c r="O8532" s="188" t="str">
        <f>IF(C8532="U","Unbilled",INDEX(Sch.!C:C,MATCH(LEFT(D8532,10),Sch.!A:A,0)))</f>
        <v>Not Decoupled</v>
      </c>
    </row>
    <row r="8533" spans="1:15">
      <c r="A8533" s="194">
        <v>202205</v>
      </c>
      <c r="B8533" s="195" t="s">
        <v>46</v>
      </c>
      <c r="C8533" s="195" t="s">
        <v>182</v>
      </c>
      <c r="D8533" s="195" t="s">
        <v>85</v>
      </c>
      <c r="F8533" s="195">
        <v>16837</v>
      </c>
      <c r="G8533" s="195">
        <v>0</v>
      </c>
      <c r="I8533" s="196" cm="1">
        <f t="array" ref="I8533">IF(OR(N8533={"Unbilled","Accounting Adjustment","Annual Guarantee Adjustments"}),0,E8533)</f>
        <v>0</v>
      </c>
      <c r="J8533" s="196" cm="1">
        <f t="array" ref="J8533">IF(OR(N8533={"Unbilled","Accounting Adjustment","Annual Guarantee Adjustments"}),0,IF($C8533="R",E8533,0))</f>
        <v>0</v>
      </c>
      <c r="K8533" s="196" cm="1">
        <f t="array" ref="K8533">IF(OR(N8533={"Unbilled","Accounting Adjustment","Annual Guarantee Adjustments"}),0,IF($C8533="R",G8533,0))</f>
        <v>0</v>
      </c>
      <c r="L8533" s="196" cm="1">
        <f t="array" ref="L8533">IF(OR(N8533={"Unbilled","Accounting Adjustment","Annual Guarantee Adjustments"}),0,IF($C8533="R",H8533,0))</f>
        <v>0</v>
      </c>
      <c r="M8533" s="188" t="str">
        <f t="shared" si="134"/>
        <v>Commercial</v>
      </c>
      <c r="N8533" s="197" t="str">
        <f>IF(C8533="U","Unbilled",INDEX(Sch.!B:B,MATCH(LEFT(D8533,10),Sch.!A:A,0)))</f>
        <v>Accounting Adjustment</v>
      </c>
      <c r="O8533" s="188" t="str">
        <f>IF(C8533="U","Unbilled",INDEX(Sch.!C:C,MATCH(LEFT(D8533,10),Sch.!A:A,0)))</f>
        <v>Not Decoupled</v>
      </c>
    </row>
    <row r="8534" spans="1:15">
      <c r="A8534" s="194">
        <v>202205</v>
      </c>
      <c r="B8534" s="195" t="s">
        <v>46</v>
      </c>
      <c r="C8534" s="195" t="s">
        <v>182</v>
      </c>
      <c r="D8534" s="195" t="s">
        <v>86</v>
      </c>
      <c r="E8534" s="195">
        <v>61922.47</v>
      </c>
      <c r="F8534" s="195">
        <v>0</v>
      </c>
      <c r="G8534" s="195">
        <v>0</v>
      </c>
      <c r="H8534" s="195">
        <v>0</v>
      </c>
      <c r="I8534" s="196" cm="1">
        <f t="array" ref="I8534">IF(OR(N8534={"Unbilled","Accounting Adjustment","Annual Guarantee Adjustments"}),0,E8534)</f>
        <v>0</v>
      </c>
      <c r="J8534" s="196" cm="1">
        <f t="array" ref="J8534">IF(OR(N8534={"Unbilled","Accounting Adjustment","Annual Guarantee Adjustments"}),0,IF($C8534="R",E8534,0))</f>
        <v>0</v>
      </c>
      <c r="K8534" s="196" cm="1">
        <f t="array" ref="K8534">IF(OR(N8534={"Unbilled","Accounting Adjustment","Annual Guarantee Adjustments"}),0,IF($C8534="R",G8534,0))</f>
        <v>0</v>
      </c>
      <c r="L8534" s="196" cm="1">
        <f t="array" ref="L8534">IF(OR(N8534={"Unbilled","Accounting Adjustment","Annual Guarantee Adjustments"}),0,IF($C8534="R",H8534,0))</f>
        <v>0</v>
      </c>
      <c r="M8534" s="188" t="str">
        <f t="shared" si="134"/>
        <v>Commercial</v>
      </c>
      <c r="N8534" s="197" t="str">
        <f>IF(C8534="U","Unbilled",INDEX(Sch.!B:B,MATCH(LEFT(D8534,10),Sch.!A:A,0)))</f>
        <v>Accounting Adjustment</v>
      </c>
      <c r="O8534" s="188" t="str">
        <f>IF(C8534="U","Unbilled",INDEX(Sch.!C:C,MATCH(LEFT(D8534,10),Sch.!A:A,0)))</f>
        <v>Not Decoupled</v>
      </c>
    </row>
    <row r="8535" spans="1:15">
      <c r="A8535" s="194">
        <v>202205</v>
      </c>
      <c r="B8535" s="195" t="s">
        <v>46</v>
      </c>
      <c r="C8535" s="195" t="s">
        <v>182</v>
      </c>
      <c r="D8535" s="195" t="s">
        <v>87</v>
      </c>
      <c r="E8535" s="195">
        <v>61227.44</v>
      </c>
      <c r="F8535" s="195">
        <v>0</v>
      </c>
      <c r="G8535" s="195">
        <v>0</v>
      </c>
      <c r="H8535" s="195">
        <v>0</v>
      </c>
      <c r="I8535" s="196" cm="1">
        <f t="array" ref="I8535">IF(OR(N8535={"Unbilled","Accounting Adjustment","Annual Guarantee Adjustments"}),0,E8535)</f>
        <v>0</v>
      </c>
      <c r="J8535" s="196" cm="1">
        <f t="array" ref="J8535">IF(OR(N8535={"Unbilled","Accounting Adjustment","Annual Guarantee Adjustments"}),0,IF($C8535="R",E8535,0))</f>
        <v>0</v>
      </c>
      <c r="K8535" s="196" cm="1">
        <f t="array" ref="K8535">IF(OR(N8535={"Unbilled","Accounting Adjustment","Annual Guarantee Adjustments"}),0,IF($C8535="R",G8535,0))</f>
        <v>0</v>
      </c>
      <c r="L8535" s="196" cm="1">
        <f t="array" ref="L8535">IF(OR(N8535={"Unbilled","Accounting Adjustment","Annual Guarantee Adjustments"}),0,IF($C8535="R",H8535,0))</f>
        <v>0</v>
      </c>
      <c r="M8535" s="188" t="str">
        <f t="shared" si="134"/>
        <v>Commercial</v>
      </c>
      <c r="N8535" s="197" t="str">
        <f>IF(C8535="U","Unbilled",INDEX(Sch.!B:B,MATCH(LEFT(D8535,10),Sch.!A:A,0)))</f>
        <v>Accounting Adjustment</v>
      </c>
      <c r="O8535" s="188" t="str">
        <f>IF(C8535="U","Unbilled",INDEX(Sch.!C:C,MATCH(LEFT(D8535,10),Sch.!A:A,0)))</f>
        <v>Not Decoupled</v>
      </c>
    </row>
    <row r="8536" spans="1:15">
      <c r="A8536" s="194">
        <v>202205</v>
      </c>
      <c r="B8536" s="195" t="s">
        <v>46</v>
      </c>
      <c r="C8536" s="195" t="s">
        <v>182</v>
      </c>
      <c r="D8536" s="195" t="s">
        <v>99</v>
      </c>
      <c r="E8536" s="195">
        <v>3031.61</v>
      </c>
      <c r="F8536" s="195">
        <v>0</v>
      </c>
      <c r="G8536" s="195">
        <v>0</v>
      </c>
      <c r="H8536" s="195">
        <v>0</v>
      </c>
      <c r="I8536" s="196" cm="1">
        <f t="array" ref="I8536">IF(OR(N8536={"Unbilled","Accounting Adjustment","Annual Guarantee Adjustments"}),0,E8536)</f>
        <v>0</v>
      </c>
      <c r="J8536" s="196" cm="1">
        <f t="array" ref="J8536">IF(OR(N8536={"Unbilled","Accounting Adjustment","Annual Guarantee Adjustments"}),0,IF($C8536="R",E8536,0))</f>
        <v>0</v>
      </c>
      <c r="K8536" s="196" cm="1">
        <f t="array" ref="K8536">IF(OR(N8536={"Unbilled","Accounting Adjustment","Annual Guarantee Adjustments"}),0,IF($C8536="R",G8536,0))</f>
        <v>0</v>
      </c>
      <c r="L8536" s="196" cm="1">
        <f t="array" ref="L8536">IF(OR(N8536={"Unbilled","Accounting Adjustment","Annual Guarantee Adjustments"}),0,IF($C8536="R",H8536,0))</f>
        <v>0</v>
      </c>
      <c r="M8536" s="188" t="str">
        <f t="shared" si="134"/>
        <v>Commercial</v>
      </c>
      <c r="N8536" s="197" t="str">
        <f>IF(C8536="U","Unbilled",INDEX(Sch.!B:B,MATCH(LEFT(D8536,10),Sch.!A:A,0)))</f>
        <v>Accounting Adjustment</v>
      </c>
      <c r="O8536" s="188" t="str">
        <f>IF(C8536="U","Unbilled",INDEX(Sch.!C:C,MATCH(LEFT(D8536,10),Sch.!A:A,0)))</f>
        <v>Not Decoupled</v>
      </c>
    </row>
    <row r="8537" spans="1:15">
      <c r="A8537" s="194">
        <v>202205</v>
      </c>
      <c r="B8537" s="195" t="s">
        <v>46</v>
      </c>
      <c r="C8537" s="195" t="s">
        <v>183</v>
      </c>
      <c r="D8537" s="195" t="s">
        <v>184</v>
      </c>
      <c r="E8537" s="195">
        <v>205000</v>
      </c>
      <c r="F8537" s="195">
        <v>0</v>
      </c>
      <c r="G8537" s="195">
        <v>0</v>
      </c>
      <c r="H8537" s="195">
        <v>2814000</v>
      </c>
      <c r="I8537" s="196" cm="1">
        <f t="array" ref="I8537">IF(OR(N8537={"Unbilled","Accounting Adjustment","Annual Guarantee Adjustments"}),0,E8537)</f>
        <v>0</v>
      </c>
      <c r="J8537" s="196" cm="1">
        <f t="array" ref="J8537">IF(OR(N8537={"Unbilled","Accounting Adjustment","Annual Guarantee Adjustments"}),0,IF($C8537="R",E8537,0))</f>
        <v>0</v>
      </c>
      <c r="K8537" s="196" cm="1">
        <f t="array" ref="K8537">IF(OR(N8537={"Unbilled","Accounting Adjustment","Annual Guarantee Adjustments"}),0,IF($C8537="R",G8537,0))</f>
        <v>0</v>
      </c>
      <c r="L8537" s="196" cm="1">
        <f t="array" ref="L8537">IF(OR(N8537={"Unbilled","Accounting Adjustment","Annual Guarantee Adjustments"}),0,IF($C8537="R",H8537,0))</f>
        <v>0</v>
      </c>
      <c r="M8537" s="188" t="str">
        <f t="shared" si="134"/>
        <v>Commercial</v>
      </c>
      <c r="N8537" s="197" t="str">
        <f>IF(C8537="U","Unbilled",INDEX(Sch.!B:B,MATCH(LEFT(D8537,10),Sch.!A:A,0)))</f>
        <v>Unbilled</v>
      </c>
      <c r="O8537" s="188" t="str">
        <f>IF(C8537="U","Unbilled",INDEX(Sch.!C:C,MATCH(LEFT(D8537,10),Sch.!A:A,0)))</f>
        <v>Unbilled</v>
      </c>
    </row>
    <row r="8538" spans="1:15">
      <c r="A8538" s="194">
        <v>202205</v>
      </c>
      <c r="B8538" s="195" t="s">
        <v>53</v>
      </c>
      <c r="C8538" s="195" t="s">
        <v>173</v>
      </c>
      <c r="D8538" s="195" t="s">
        <v>174</v>
      </c>
      <c r="E8538" s="195">
        <v>-538.19000000000005</v>
      </c>
      <c r="F8538" s="195">
        <v>0</v>
      </c>
      <c r="G8538" s="195">
        <v>41</v>
      </c>
      <c r="H8538" s="195">
        <v>52302</v>
      </c>
      <c r="I8538" s="196" cm="1">
        <f t="array" ref="I8538">IF(OR(N8538={"Unbilled","Accounting Adjustment","Annual Guarantee Adjustments"}),0,E8538)</f>
        <v>-538.19000000000005</v>
      </c>
      <c r="J8538" s="196" cm="1">
        <f t="array" ref="J8538">IF(OR(N8538={"Unbilled","Accounting Adjustment","Annual Guarantee Adjustments"}),0,IF($C8538="R",E8538,0))</f>
        <v>0</v>
      </c>
      <c r="K8538" s="196" cm="1">
        <f t="array" ref="K8538">IF(OR(N8538={"Unbilled","Accounting Adjustment","Annual Guarantee Adjustments"}),0,IF($C8538="R",G8538,0))</f>
        <v>0</v>
      </c>
      <c r="L8538" s="196" cm="1">
        <f t="array" ref="L8538">IF(OR(N8538={"Unbilled","Accounting Adjustment","Annual Guarantee Adjustments"}),0,IF($C8538="R",H8538,0))</f>
        <v>0</v>
      </c>
      <c r="M8538" s="188" t="str">
        <f t="shared" si="134"/>
        <v>Industrial</v>
      </c>
      <c r="N8538" s="197" t="str">
        <f>IF(C8538="U","Unbilled",INDEX(Sch.!B:B,MATCH(LEFT(D8538,10),Sch.!A:A,0)))</f>
        <v>Sch.24</v>
      </c>
      <c r="O8538" s="188" t="str">
        <f>IF(C8538="U","Unbilled",INDEX(Sch.!C:C,MATCH(LEFT(D8538,10),Sch.!A:A,0)))</f>
        <v>Sch.24</v>
      </c>
    </row>
    <row r="8539" spans="1:15">
      <c r="A8539" s="194">
        <v>202205</v>
      </c>
      <c r="B8539" s="195" t="s">
        <v>53</v>
      </c>
      <c r="C8539" s="195" t="s">
        <v>173</v>
      </c>
      <c r="D8539" s="195" t="s">
        <v>176</v>
      </c>
      <c r="E8539" s="195">
        <v>-1.97</v>
      </c>
      <c r="F8539" s="195">
        <v>0</v>
      </c>
      <c r="G8539" s="195">
        <v>1</v>
      </c>
      <c r="H8539" s="195">
        <v>191</v>
      </c>
      <c r="I8539" s="196" cm="1">
        <f t="array" ref="I8539">IF(OR(N8539={"Unbilled","Accounting Adjustment","Annual Guarantee Adjustments"}),0,E8539)</f>
        <v>-1.97</v>
      </c>
      <c r="J8539" s="196" cm="1">
        <f t="array" ref="J8539">IF(OR(N8539={"Unbilled","Accounting Adjustment","Annual Guarantee Adjustments"}),0,IF($C8539="R",E8539,0))</f>
        <v>0</v>
      </c>
      <c r="K8539" s="196" cm="1">
        <f t="array" ref="K8539">IF(OR(N8539={"Unbilled","Accounting Adjustment","Annual Guarantee Adjustments"}),0,IF($C8539="R",G8539,0))</f>
        <v>0</v>
      </c>
      <c r="L8539" s="196" cm="1">
        <f t="array" ref="L8539">IF(OR(N8539={"Unbilled","Accounting Adjustment","Annual Guarantee Adjustments"}),0,IF($C8539="R",H8539,0))</f>
        <v>0</v>
      </c>
      <c r="M8539" s="188" t="str">
        <f t="shared" si="134"/>
        <v>Industrial</v>
      </c>
      <c r="N8539" s="197" t="str">
        <f>IF(C8539="U","Unbilled",INDEX(Sch.!B:B,MATCH(LEFT(D8539,10),Sch.!A:A,0)))</f>
        <v>Sch.24</v>
      </c>
      <c r="O8539" s="188" t="str">
        <f>IF(C8539="U","Unbilled",INDEX(Sch.!C:C,MATCH(LEFT(D8539,10),Sch.!A:A,0)))</f>
        <v>Sch.24</v>
      </c>
    </row>
    <row r="8540" spans="1:15">
      <c r="A8540" s="194">
        <v>202205</v>
      </c>
      <c r="B8540" s="195" t="s">
        <v>53</v>
      </c>
      <c r="C8540" s="195" t="s">
        <v>173</v>
      </c>
      <c r="D8540" s="195" t="s">
        <v>177</v>
      </c>
      <c r="E8540" s="195">
        <v>-329.29</v>
      </c>
      <c r="F8540" s="195">
        <v>0</v>
      </c>
      <c r="G8540" s="195">
        <v>6</v>
      </c>
      <c r="H8540" s="195">
        <v>32000</v>
      </c>
      <c r="I8540" s="196" cm="1">
        <f t="array" ref="I8540">IF(OR(N8540={"Unbilled","Accounting Adjustment","Annual Guarantee Adjustments"}),0,E8540)</f>
        <v>-329.29</v>
      </c>
      <c r="J8540" s="196" cm="1">
        <f t="array" ref="J8540">IF(OR(N8540={"Unbilled","Accounting Adjustment","Annual Guarantee Adjustments"}),0,IF($C8540="R",E8540,0))</f>
        <v>0</v>
      </c>
      <c r="K8540" s="196" cm="1">
        <f t="array" ref="K8540">IF(OR(N8540={"Unbilled","Accounting Adjustment","Annual Guarantee Adjustments"}),0,IF($C8540="R",G8540,0))</f>
        <v>0</v>
      </c>
      <c r="L8540" s="196" cm="1">
        <f t="array" ref="L8540">IF(OR(N8540={"Unbilled","Accounting Adjustment","Annual Guarantee Adjustments"}),0,IF($C8540="R",H8540,0))</f>
        <v>0</v>
      </c>
      <c r="M8540" s="188" t="str">
        <f t="shared" si="134"/>
        <v>Industrial</v>
      </c>
      <c r="N8540" s="197" t="str">
        <f>IF(C8540="U","Unbilled",INDEX(Sch.!B:B,MATCH(LEFT(D8540,10),Sch.!A:A,0)))</f>
        <v>Sch.36</v>
      </c>
      <c r="O8540" s="188" t="str">
        <f>IF(C8540="U","Unbilled",INDEX(Sch.!C:C,MATCH(LEFT(D8540,10),Sch.!A:A,0)))</f>
        <v>Schs.29,36</v>
      </c>
    </row>
    <row r="8541" spans="1:15">
      <c r="A8541" s="194">
        <v>202205</v>
      </c>
      <c r="B8541" s="195" t="s">
        <v>53</v>
      </c>
      <c r="C8541" s="195" t="s">
        <v>173</v>
      </c>
      <c r="D8541" s="195" t="s">
        <v>398</v>
      </c>
      <c r="F8541" s="195">
        <v>0</v>
      </c>
      <c r="G8541" s="195">
        <v>1</v>
      </c>
      <c r="I8541" s="196" cm="1">
        <f t="array" ref="I8541">IF(OR(N8541={"Unbilled","Accounting Adjustment","Annual Guarantee Adjustments"}),0,E8541)</f>
        <v>0</v>
      </c>
      <c r="J8541" s="196" cm="1">
        <f t="array" ref="J8541">IF(OR(N8541={"Unbilled","Accounting Adjustment","Annual Guarantee Adjustments"}),0,IF($C8541="R",E8541,0))</f>
        <v>0</v>
      </c>
      <c r="K8541" s="196" cm="1">
        <f t="array" ref="K8541">IF(OR(N8541={"Unbilled","Accounting Adjustment","Annual Guarantee Adjustments"}),0,IF($C8541="R",G8541,0))</f>
        <v>0</v>
      </c>
      <c r="L8541" s="196" cm="1">
        <f t="array" ref="L8541">IF(OR(N8541={"Unbilled","Accounting Adjustment","Annual Guarantee Adjustments"}),0,IF($C8541="R",H8541,0))</f>
        <v>0</v>
      </c>
      <c r="M8541" s="188" t="str">
        <f t="shared" si="134"/>
        <v>Industrial</v>
      </c>
      <c r="N8541" s="197" t="str">
        <f>IF(C8541="U","Unbilled",INDEX(Sch.!B:B,MATCH(LEFT(D8541,10),Sch.!A:A,0)))</f>
        <v>Sch.36</v>
      </c>
      <c r="O8541" s="188" t="str">
        <f>IF(C8541="U","Unbilled",INDEX(Sch.!C:C,MATCH(LEFT(D8541,10),Sch.!A:A,0)))</f>
        <v>Schs.29,36</v>
      </c>
    </row>
    <row r="8542" spans="1:15">
      <c r="A8542" s="194">
        <v>202205</v>
      </c>
      <c r="B8542" s="195" t="s">
        <v>53</v>
      </c>
      <c r="C8542" s="195" t="s">
        <v>173</v>
      </c>
      <c r="D8542" s="195" t="s">
        <v>179</v>
      </c>
      <c r="E8542" s="195">
        <v>-5.74</v>
      </c>
      <c r="H8542" s="195">
        <v>554</v>
      </c>
      <c r="I8542" s="196" cm="1">
        <f t="array" ref="I8542">IF(OR(N8542={"Unbilled","Accounting Adjustment","Annual Guarantee Adjustments"}),0,E8542)</f>
        <v>-5.74</v>
      </c>
      <c r="J8542" s="196" cm="1">
        <f t="array" ref="J8542">IF(OR(N8542={"Unbilled","Accounting Adjustment","Annual Guarantee Adjustments"}),0,IF($C8542="R",E8542,0))</f>
        <v>0</v>
      </c>
      <c r="K8542" s="196" cm="1">
        <f t="array" ref="K8542">IF(OR(N8542={"Unbilled","Accounting Adjustment","Annual Guarantee Adjustments"}),0,IF($C8542="R",G8542,0))</f>
        <v>0</v>
      </c>
      <c r="L8542" s="196" cm="1">
        <f t="array" ref="L8542">IF(OR(N8542={"Unbilled","Accounting Adjustment","Annual Guarantee Adjustments"}),0,IF($C8542="R",H8542,0))</f>
        <v>0</v>
      </c>
      <c r="M8542" s="188" t="str">
        <f t="shared" si="134"/>
        <v>Industrial</v>
      </c>
      <c r="N8542" s="197" t="str">
        <f>IF(C8542="U","Unbilled",INDEX(Sch.!B:B,MATCH(LEFT(D8542,10),Sch.!A:A,0)))</f>
        <v>Sch.15</v>
      </c>
      <c r="O8542" s="188" t="str">
        <f>IF(C8542="U","Unbilled",INDEX(Sch.!C:C,MATCH(LEFT(D8542,10),Sch.!A:A,0)))</f>
        <v>Not Decoupled</v>
      </c>
    </row>
    <row r="8543" spans="1:15">
      <c r="A8543" s="194">
        <v>202205</v>
      </c>
      <c r="B8543" s="195" t="s">
        <v>53</v>
      </c>
      <c r="C8543" s="195" t="s">
        <v>173</v>
      </c>
      <c r="D8543" s="195" t="s">
        <v>180</v>
      </c>
      <c r="E8543" s="195">
        <v>124.68</v>
      </c>
      <c r="F8543" s="195">
        <v>0</v>
      </c>
      <c r="G8543" s="195">
        <v>0</v>
      </c>
      <c r="H8543" s="195">
        <v>0</v>
      </c>
      <c r="I8543" s="196" cm="1">
        <f t="array" ref="I8543">IF(OR(N8543={"Unbilled","Accounting Adjustment","Annual Guarantee Adjustments"}),0,E8543)</f>
        <v>0</v>
      </c>
      <c r="J8543" s="196" cm="1">
        <f t="array" ref="J8543">IF(OR(N8543={"Unbilled","Accounting Adjustment","Annual Guarantee Adjustments"}),0,IF($C8543="R",E8543,0))</f>
        <v>0</v>
      </c>
      <c r="K8543" s="196" cm="1">
        <f t="array" ref="K8543">IF(OR(N8543={"Unbilled","Accounting Adjustment","Annual Guarantee Adjustments"}),0,IF($C8543="R",G8543,0))</f>
        <v>0</v>
      </c>
      <c r="L8543" s="196" cm="1">
        <f t="array" ref="L8543">IF(OR(N8543={"Unbilled","Accounting Adjustment","Annual Guarantee Adjustments"}),0,IF($C8543="R",H8543,0))</f>
        <v>0</v>
      </c>
      <c r="M8543" s="188" t="str">
        <f t="shared" si="134"/>
        <v>Industrial</v>
      </c>
      <c r="N8543" s="197" t="str">
        <f>IF(C8543="U","Unbilled",INDEX(Sch.!B:B,MATCH(LEFT(D8543,10),Sch.!A:A,0)))</f>
        <v>Accounting Adjustment</v>
      </c>
      <c r="O8543" s="188" t="str">
        <f>IF(C8543="U","Unbilled",INDEX(Sch.!C:C,MATCH(LEFT(D8543,10),Sch.!A:A,0)))</f>
        <v>Not Decoupled</v>
      </c>
    </row>
    <row r="8544" spans="1:15">
      <c r="A8544" s="194">
        <v>202205</v>
      </c>
      <c r="B8544" s="195" t="s">
        <v>53</v>
      </c>
      <c r="C8544" s="195" t="s">
        <v>173</v>
      </c>
      <c r="D8544" s="195" t="s">
        <v>181</v>
      </c>
      <c r="F8544" s="195">
        <v>48</v>
      </c>
      <c r="G8544" s="195">
        <v>0</v>
      </c>
      <c r="I8544" s="196" cm="1">
        <f t="array" ref="I8544">IF(OR(N8544={"Unbilled","Accounting Adjustment","Annual Guarantee Adjustments"}),0,E8544)</f>
        <v>0</v>
      </c>
      <c r="J8544" s="196" cm="1">
        <f t="array" ref="J8544">IF(OR(N8544={"Unbilled","Accounting Adjustment","Annual Guarantee Adjustments"}),0,IF($C8544="R",E8544,0))</f>
        <v>0</v>
      </c>
      <c r="K8544" s="196" cm="1">
        <f t="array" ref="K8544">IF(OR(N8544={"Unbilled","Accounting Adjustment","Annual Guarantee Adjustments"}),0,IF($C8544="R",G8544,0))</f>
        <v>0</v>
      </c>
      <c r="L8544" s="196" cm="1">
        <f t="array" ref="L8544">IF(OR(N8544={"Unbilled","Accounting Adjustment","Annual Guarantee Adjustments"}),0,IF($C8544="R",H8544,0))</f>
        <v>0</v>
      </c>
      <c r="M8544" s="188" t="str">
        <f t="shared" si="134"/>
        <v>Industrial</v>
      </c>
      <c r="N8544" s="197" t="str">
        <f>IF(C8544="U","Unbilled",INDEX(Sch.!B:B,MATCH(LEFT(D8544,10),Sch.!A:A,0)))</f>
        <v>Accounting Adjustment</v>
      </c>
      <c r="O8544" s="188" t="str">
        <f>IF(C8544="U","Unbilled",INDEX(Sch.!C:C,MATCH(LEFT(D8544,10),Sch.!A:A,0)))</f>
        <v>Not Decoupled</v>
      </c>
    </row>
    <row r="8545" spans="1:15">
      <c r="A8545" s="194">
        <v>202205</v>
      </c>
      <c r="B8545" s="195" t="s">
        <v>53</v>
      </c>
      <c r="C8545" s="195" t="s">
        <v>182</v>
      </c>
      <c r="D8545" s="195" t="s">
        <v>31</v>
      </c>
      <c r="E8545" s="195">
        <v>6619.5</v>
      </c>
      <c r="F8545" s="195">
        <v>0</v>
      </c>
      <c r="G8545" s="195">
        <v>41</v>
      </c>
      <c r="H8545" s="195">
        <v>52302</v>
      </c>
      <c r="I8545" s="196" cm="1">
        <f t="array" ref="I8545">IF(OR(N8545={"Unbilled","Accounting Adjustment","Annual Guarantee Adjustments"}),0,E8545)</f>
        <v>6619.5</v>
      </c>
      <c r="J8545" s="196" cm="1">
        <f t="array" ref="J8545">IF(OR(N8545={"Unbilled","Accounting Adjustment","Annual Guarantee Adjustments"}),0,IF($C8545="R",E8545,0))</f>
        <v>6619.5</v>
      </c>
      <c r="K8545" s="196" cm="1">
        <f t="array" ref="K8545">IF(OR(N8545={"Unbilled","Accounting Adjustment","Annual Guarantee Adjustments"}),0,IF($C8545="R",G8545,0))</f>
        <v>41</v>
      </c>
      <c r="L8545" s="196" cm="1">
        <f t="array" ref="L8545">IF(OR(N8545={"Unbilled","Accounting Adjustment","Annual Guarantee Adjustments"}),0,IF($C8545="R",H8545,0))</f>
        <v>52302</v>
      </c>
      <c r="M8545" s="188" t="str">
        <f t="shared" si="134"/>
        <v>Industrial</v>
      </c>
      <c r="N8545" s="197" t="str">
        <f>IF(C8545="U","Unbilled",INDEX(Sch.!B:B,MATCH(LEFT(D8545,10),Sch.!A:A,0)))</f>
        <v>Sch.24</v>
      </c>
      <c r="O8545" s="188" t="str">
        <f>IF(C8545="U","Unbilled",INDEX(Sch.!C:C,MATCH(LEFT(D8545,10),Sch.!A:A,0)))</f>
        <v>Sch.24</v>
      </c>
    </row>
    <row r="8546" spans="1:15">
      <c r="A8546" s="194">
        <v>202205</v>
      </c>
      <c r="B8546" s="195" t="s">
        <v>53</v>
      </c>
      <c r="C8546" s="195" t="s">
        <v>182</v>
      </c>
      <c r="D8546" s="195" t="s">
        <v>33</v>
      </c>
      <c r="E8546" s="195">
        <v>138.37</v>
      </c>
      <c r="F8546" s="195">
        <v>0</v>
      </c>
      <c r="G8546" s="195">
        <v>1</v>
      </c>
      <c r="H8546" s="195">
        <v>191</v>
      </c>
      <c r="I8546" s="196" cm="1">
        <f t="array" ref="I8546">IF(OR(N8546={"Unbilled","Accounting Adjustment","Annual Guarantee Adjustments"}),0,E8546)</f>
        <v>138.37</v>
      </c>
      <c r="J8546" s="196" cm="1">
        <f t="array" ref="J8546">IF(OR(N8546={"Unbilled","Accounting Adjustment","Annual Guarantee Adjustments"}),0,IF($C8546="R",E8546,0))</f>
        <v>138.37</v>
      </c>
      <c r="K8546" s="196" cm="1">
        <f t="array" ref="K8546">IF(OR(N8546={"Unbilled","Accounting Adjustment","Annual Guarantee Adjustments"}),0,IF($C8546="R",G8546,0))</f>
        <v>1</v>
      </c>
      <c r="L8546" s="196" cm="1">
        <f t="array" ref="L8546">IF(OR(N8546={"Unbilled","Accounting Adjustment","Annual Guarantee Adjustments"}),0,IF($C8546="R",H8546,0))</f>
        <v>191</v>
      </c>
      <c r="M8546" s="188" t="str">
        <f t="shared" si="134"/>
        <v>Industrial</v>
      </c>
      <c r="N8546" s="197" t="str">
        <f>IF(C8546="U","Unbilled",INDEX(Sch.!B:B,MATCH(LEFT(D8546,10),Sch.!A:A,0)))</f>
        <v>Sch.24</v>
      </c>
      <c r="O8546" s="188" t="str">
        <f>IF(C8546="U","Unbilled",INDEX(Sch.!C:C,MATCH(LEFT(D8546,10),Sch.!A:A,0)))</f>
        <v>Sch.24</v>
      </c>
    </row>
    <row r="8547" spans="1:15">
      <c r="A8547" s="194">
        <v>202205</v>
      </c>
      <c r="B8547" s="195" t="s">
        <v>53</v>
      </c>
      <c r="C8547" s="195" t="s">
        <v>182</v>
      </c>
      <c r="D8547" s="195" t="s">
        <v>47</v>
      </c>
      <c r="E8547" s="195">
        <v>104450.09</v>
      </c>
      <c r="F8547" s="195">
        <v>0</v>
      </c>
      <c r="G8547" s="195">
        <v>321</v>
      </c>
      <c r="H8547" s="195">
        <v>1017268</v>
      </c>
      <c r="I8547" s="196" cm="1">
        <f t="array" ref="I8547">IF(OR(N8547={"Unbilled","Accounting Adjustment","Annual Guarantee Adjustments"}),0,E8547)</f>
        <v>104450.09</v>
      </c>
      <c r="J8547" s="196" cm="1">
        <f t="array" ref="J8547">IF(OR(N8547={"Unbilled","Accounting Adjustment","Annual Guarantee Adjustments"}),0,IF($C8547="R",E8547,0))</f>
        <v>104450.09</v>
      </c>
      <c r="K8547" s="196" cm="1">
        <f t="array" ref="K8547">IF(OR(N8547={"Unbilled","Accounting Adjustment","Annual Guarantee Adjustments"}),0,IF($C8547="R",G8547,0))</f>
        <v>321</v>
      </c>
      <c r="L8547" s="196" cm="1">
        <f t="array" ref="L8547">IF(OR(N8547={"Unbilled","Accounting Adjustment","Annual Guarantee Adjustments"}),0,IF($C8547="R",H8547,0))</f>
        <v>1017268</v>
      </c>
      <c r="M8547" s="188" t="str">
        <f t="shared" si="134"/>
        <v>Industrial</v>
      </c>
      <c r="N8547" s="197" t="str">
        <f>IF(C8547="U","Unbilled",INDEX(Sch.!B:B,MATCH(LEFT(D8547,10),Sch.!A:A,0)))</f>
        <v>Sch.24</v>
      </c>
      <c r="O8547" s="188" t="str">
        <f>IF(C8547="U","Unbilled",INDEX(Sch.!C:C,MATCH(LEFT(D8547,10),Sch.!A:A,0)))</f>
        <v>Sch.24</v>
      </c>
    </row>
    <row r="8548" spans="1:15">
      <c r="A8548" s="194">
        <v>202205</v>
      </c>
      <c r="B8548" s="195" t="s">
        <v>53</v>
      </c>
      <c r="C8548" s="195" t="s">
        <v>182</v>
      </c>
      <c r="D8548" s="195" t="s">
        <v>48</v>
      </c>
      <c r="E8548" s="195">
        <v>750.28</v>
      </c>
      <c r="F8548" s="195">
        <v>0</v>
      </c>
      <c r="G8548" s="195">
        <v>4</v>
      </c>
      <c r="H8548" s="195">
        <v>2776</v>
      </c>
      <c r="I8548" s="196" cm="1">
        <f t="array" ref="I8548">IF(OR(N8548={"Unbilled","Accounting Adjustment","Annual Guarantee Adjustments"}),0,E8548)</f>
        <v>750.28</v>
      </c>
      <c r="J8548" s="196" cm="1">
        <f t="array" ref="J8548">IF(OR(N8548={"Unbilled","Accounting Adjustment","Annual Guarantee Adjustments"}),0,IF($C8548="R",E8548,0))</f>
        <v>750.28</v>
      </c>
      <c r="K8548" s="196" cm="1">
        <f t="array" ref="K8548">IF(OR(N8548={"Unbilled","Accounting Adjustment","Annual Guarantee Adjustments"}),0,IF($C8548="R",G8548,0))</f>
        <v>4</v>
      </c>
      <c r="L8548" s="196" cm="1">
        <f t="array" ref="L8548">IF(OR(N8548={"Unbilled","Accounting Adjustment","Annual Guarantee Adjustments"}),0,IF($C8548="R",H8548,0))</f>
        <v>2776</v>
      </c>
      <c r="M8548" s="188" t="str">
        <f t="shared" si="134"/>
        <v>Industrial</v>
      </c>
      <c r="N8548" s="197" t="str">
        <f>IF(C8548="U","Unbilled",INDEX(Sch.!B:B,MATCH(LEFT(D8548,10),Sch.!A:A,0)))</f>
        <v>Sch.24</v>
      </c>
      <c r="O8548" s="188" t="str">
        <f>IF(C8548="U","Unbilled",INDEX(Sch.!C:C,MATCH(LEFT(D8548,10),Sch.!A:A,0)))</f>
        <v>Sch.24</v>
      </c>
    </row>
    <row r="8549" spans="1:15">
      <c r="A8549" s="194">
        <v>202205</v>
      </c>
      <c r="B8549" s="195" t="s">
        <v>53</v>
      </c>
      <c r="C8549" s="195" t="s">
        <v>182</v>
      </c>
      <c r="D8549" s="195" t="s">
        <v>34</v>
      </c>
      <c r="E8549" s="195">
        <v>6346.34</v>
      </c>
      <c r="F8549" s="195">
        <v>0</v>
      </c>
      <c r="G8549" s="195">
        <v>6</v>
      </c>
      <c r="H8549" s="195">
        <v>32000</v>
      </c>
      <c r="I8549" s="196" cm="1">
        <f t="array" ref="I8549">IF(OR(N8549={"Unbilled","Accounting Adjustment","Annual Guarantee Adjustments"}),0,E8549)</f>
        <v>6346.34</v>
      </c>
      <c r="J8549" s="196" cm="1">
        <f t="array" ref="J8549">IF(OR(N8549={"Unbilled","Accounting Adjustment","Annual Guarantee Adjustments"}),0,IF($C8549="R",E8549,0))</f>
        <v>6346.34</v>
      </c>
      <c r="K8549" s="196" cm="1">
        <f t="array" ref="K8549">IF(OR(N8549={"Unbilled","Accounting Adjustment","Annual Guarantee Adjustments"}),0,IF($C8549="R",G8549,0))</f>
        <v>6</v>
      </c>
      <c r="L8549" s="196" cm="1">
        <f t="array" ref="L8549">IF(OR(N8549={"Unbilled","Accounting Adjustment","Annual Guarantee Adjustments"}),0,IF($C8549="R",H8549,0))</f>
        <v>32000</v>
      </c>
      <c r="M8549" s="188" t="str">
        <f t="shared" si="134"/>
        <v>Industrial</v>
      </c>
      <c r="N8549" s="197" t="str">
        <f>IF(C8549="U","Unbilled",INDEX(Sch.!B:B,MATCH(LEFT(D8549,10),Sch.!A:A,0)))</f>
        <v>Sch.36</v>
      </c>
      <c r="O8549" s="188" t="str">
        <f>IF(C8549="U","Unbilled",INDEX(Sch.!C:C,MATCH(LEFT(D8549,10),Sch.!A:A,0)))</f>
        <v>Schs.29,36</v>
      </c>
    </row>
    <row r="8550" spans="1:15">
      <c r="A8550" s="194">
        <v>202205</v>
      </c>
      <c r="B8550" s="195" t="s">
        <v>53</v>
      </c>
      <c r="C8550" s="195" t="s">
        <v>182</v>
      </c>
      <c r="D8550" s="195" t="s">
        <v>49</v>
      </c>
      <c r="E8550" s="195">
        <v>589226.51</v>
      </c>
      <c r="F8550" s="195">
        <v>0</v>
      </c>
      <c r="G8550" s="195">
        <v>90</v>
      </c>
      <c r="H8550" s="195">
        <v>6562778</v>
      </c>
      <c r="I8550" s="196" cm="1">
        <f t="array" ref="I8550">IF(OR(N8550={"Unbilled","Accounting Adjustment","Annual Guarantee Adjustments"}),0,E8550)</f>
        <v>589226.51</v>
      </c>
      <c r="J8550" s="196" cm="1">
        <f t="array" ref="J8550">IF(OR(N8550={"Unbilled","Accounting Adjustment","Annual Guarantee Adjustments"}),0,IF($C8550="R",E8550,0))</f>
        <v>589226.51</v>
      </c>
      <c r="K8550" s="196" cm="1">
        <f t="array" ref="K8550">IF(OR(N8550={"Unbilled","Accounting Adjustment","Annual Guarantee Adjustments"}),0,IF($C8550="R",G8550,0))</f>
        <v>90</v>
      </c>
      <c r="L8550" s="196" cm="1">
        <f t="array" ref="L8550">IF(OR(N8550={"Unbilled","Accounting Adjustment","Annual Guarantee Adjustments"}),0,IF($C8550="R",H8550,0))</f>
        <v>6562778</v>
      </c>
      <c r="M8550" s="188" t="str">
        <f t="shared" si="134"/>
        <v>Industrial</v>
      </c>
      <c r="N8550" s="197" t="str">
        <f>IF(C8550="U","Unbilled",INDEX(Sch.!B:B,MATCH(LEFT(D8550,10),Sch.!A:A,0)))</f>
        <v>Sch.36</v>
      </c>
      <c r="O8550" s="188" t="str">
        <f>IF(C8550="U","Unbilled",INDEX(Sch.!C:C,MATCH(LEFT(D8550,10),Sch.!A:A,0)))</f>
        <v>Schs.29,36</v>
      </c>
    </row>
    <row r="8551" spans="1:15">
      <c r="A8551" s="194">
        <v>202205</v>
      </c>
      <c r="B8551" s="195" t="s">
        <v>53</v>
      </c>
      <c r="C8551" s="195" t="s">
        <v>182</v>
      </c>
      <c r="D8551" s="195" t="s">
        <v>88</v>
      </c>
      <c r="E8551" s="195">
        <v>5821419.21</v>
      </c>
      <c r="F8551" s="195">
        <v>0</v>
      </c>
      <c r="G8551" s="195">
        <v>1</v>
      </c>
      <c r="H8551" s="195">
        <v>89323200</v>
      </c>
      <c r="I8551" s="196" cm="1">
        <f t="array" ref="I8551">IF(OR(N8551={"Unbilled","Accounting Adjustment","Annual Guarantee Adjustments"}),0,E8551)</f>
        <v>5821419.21</v>
      </c>
      <c r="J8551" s="196" cm="1">
        <f t="array" ref="J8551">IF(OR(N8551={"Unbilled","Accounting Adjustment","Annual Guarantee Adjustments"}),0,IF($C8551="R",E8551,0))</f>
        <v>5821419.21</v>
      </c>
      <c r="K8551" s="196" cm="1">
        <f t="array" ref="K8551">IF(OR(N8551={"Unbilled","Accounting Adjustment","Annual Guarantee Adjustments"}),0,IF($C8551="R",G8551,0))</f>
        <v>1</v>
      </c>
      <c r="L8551" s="196" cm="1">
        <f t="array" ref="L8551">IF(OR(N8551={"Unbilled","Accounting Adjustment","Annual Guarantee Adjustments"}),0,IF($C8551="R",H8551,0))</f>
        <v>89323200</v>
      </c>
      <c r="M8551" s="188" t="str">
        <f t="shared" si="134"/>
        <v>Industrial</v>
      </c>
      <c r="N8551" s="197" t="str">
        <f>IF(C8551="U","Unbilled",INDEX(Sch.!B:B,MATCH(LEFT(D8551,10),Sch.!A:A,0)))</f>
        <v>Sch.48T-DF</v>
      </c>
      <c r="O8551" s="188" t="str">
        <f>IF(C8551="U","Unbilled",INDEX(Sch.!C:C,MATCH(LEFT(D8551,10),Sch.!A:A,0)))</f>
        <v>Not Decoupled</v>
      </c>
    </row>
    <row r="8552" spans="1:15">
      <c r="A8552" s="194">
        <v>202205</v>
      </c>
      <c r="B8552" s="195" t="s">
        <v>53</v>
      </c>
      <c r="C8552" s="195" t="s">
        <v>182</v>
      </c>
      <c r="D8552" s="195" t="s">
        <v>50</v>
      </c>
      <c r="E8552" s="195">
        <v>1089298.51</v>
      </c>
      <c r="F8552" s="195">
        <v>0</v>
      </c>
      <c r="G8552" s="195">
        <v>29</v>
      </c>
      <c r="H8552" s="195">
        <v>13561050</v>
      </c>
      <c r="I8552" s="196" cm="1">
        <f t="array" ref="I8552">IF(OR(N8552={"Unbilled","Accounting Adjustment","Annual Guarantee Adjustments"}),0,E8552)</f>
        <v>1089298.51</v>
      </c>
      <c r="J8552" s="196" cm="1">
        <f t="array" ref="J8552">IF(OR(N8552={"Unbilled","Accounting Adjustment","Annual Guarantee Adjustments"}),0,IF($C8552="R",E8552,0))</f>
        <v>1089298.51</v>
      </c>
      <c r="K8552" s="196" cm="1">
        <f t="array" ref="K8552">IF(OR(N8552={"Unbilled","Accounting Adjustment","Annual Guarantee Adjustments"}),0,IF($C8552="R",G8552,0))</f>
        <v>29</v>
      </c>
      <c r="L8552" s="196" cm="1">
        <f t="array" ref="L8552">IF(OR(N8552={"Unbilled","Accounting Adjustment","Annual Guarantee Adjustments"}),0,IF($C8552="R",H8552,0))</f>
        <v>13561050</v>
      </c>
      <c r="M8552" s="188" t="str">
        <f t="shared" si="134"/>
        <v>Industrial</v>
      </c>
      <c r="N8552" s="197" t="str">
        <f>IF(C8552="U","Unbilled",INDEX(Sch.!B:B,MATCH(LEFT(D8552,10),Sch.!A:A,0)))</f>
        <v>Sch.48T</v>
      </c>
      <c r="O8552" s="188" t="str">
        <f>IF(C8552="U","Unbilled",INDEX(Sch.!C:C,MATCH(LEFT(D8552,10),Sch.!A:A,0)))</f>
        <v>Not Decoupled</v>
      </c>
    </row>
    <row r="8553" spans="1:15">
      <c r="A8553" s="194">
        <v>202205</v>
      </c>
      <c r="B8553" s="195" t="s">
        <v>53</v>
      </c>
      <c r="C8553" s="195" t="s">
        <v>182</v>
      </c>
      <c r="D8553" s="195" t="s">
        <v>75</v>
      </c>
      <c r="E8553" s="195">
        <v>11579.08</v>
      </c>
      <c r="H8553" s="195">
        <v>0</v>
      </c>
      <c r="I8553" s="196" cm="1">
        <f t="array" ref="I8553">IF(OR(N8553={"Unbilled","Accounting Adjustment","Annual Guarantee Adjustments"}),0,E8553)</f>
        <v>0</v>
      </c>
      <c r="J8553" s="196" cm="1">
        <f t="array" ref="J8553">IF(OR(N8553={"Unbilled","Accounting Adjustment","Annual Guarantee Adjustments"}),0,IF($C8553="R",E8553,0))</f>
        <v>0</v>
      </c>
      <c r="K8553" s="196" cm="1">
        <f t="array" ref="K8553">IF(OR(N8553={"Unbilled","Accounting Adjustment","Annual Guarantee Adjustments"}),0,IF($C8553="R",G8553,0))</f>
        <v>0</v>
      </c>
      <c r="L8553" s="196" cm="1">
        <f t="array" ref="L8553">IF(OR(N8553={"Unbilled","Accounting Adjustment","Annual Guarantee Adjustments"}),0,IF($C8553="R",H8553,0))</f>
        <v>0</v>
      </c>
      <c r="M8553" s="188" t="str">
        <f t="shared" si="134"/>
        <v>Industrial</v>
      </c>
      <c r="N8553" s="197" t="str">
        <f>IF(C8553="U","Unbilled",INDEX(Sch.!B:B,MATCH(LEFT(D8553,10),Sch.!A:A,0)))</f>
        <v>Annual Guarantee Adjustments</v>
      </c>
      <c r="O8553" s="188" t="str">
        <f>IF(C8553="U","Unbilled",INDEX(Sch.!C:C,MATCH(LEFT(D8553,10),Sch.!A:A,0)))</f>
        <v>Not Decoupled</v>
      </c>
    </row>
    <row r="8554" spans="1:15">
      <c r="A8554" s="194">
        <v>202205</v>
      </c>
      <c r="B8554" s="195" t="s">
        <v>53</v>
      </c>
      <c r="C8554" s="195" t="s">
        <v>182</v>
      </c>
      <c r="D8554" s="195" t="s">
        <v>35</v>
      </c>
      <c r="E8554" s="195">
        <v>56.8</v>
      </c>
      <c r="F8554" s="195">
        <v>0</v>
      </c>
      <c r="G8554" s="195">
        <v>3</v>
      </c>
      <c r="H8554" s="195">
        <v>0</v>
      </c>
      <c r="I8554" s="196" cm="1">
        <f t="array" ref="I8554">IF(OR(N8554={"Unbilled","Accounting Adjustment","Annual Guarantee Adjustments"}),0,E8554)</f>
        <v>56.8</v>
      </c>
      <c r="J8554" s="196" cm="1">
        <f t="array" ref="J8554">IF(OR(N8554={"Unbilled","Accounting Adjustment","Annual Guarantee Adjustments"}),0,IF($C8554="R",E8554,0))</f>
        <v>56.8</v>
      </c>
      <c r="K8554" s="196" cm="1">
        <f t="array" ref="K8554">IF(OR(N8554={"Unbilled","Accounting Adjustment","Annual Guarantee Adjustments"}),0,IF($C8554="R",G8554,0))</f>
        <v>3</v>
      </c>
      <c r="L8554" s="196" cm="1">
        <f t="array" ref="L8554">IF(OR(N8554={"Unbilled","Accounting Adjustment","Annual Guarantee Adjustments"}),0,IF($C8554="R",H8554,0))</f>
        <v>0</v>
      </c>
      <c r="M8554" s="188" t="str">
        <f t="shared" si="134"/>
        <v>Industrial</v>
      </c>
      <c r="N8554" s="197" t="str">
        <f>IF(C8554="U","Unbilled",INDEX(Sch.!B:B,MATCH(LEFT(D8554,10),Sch.!A:A,0)))</f>
        <v>Sch.24</v>
      </c>
      <c r="O8554" s="188" t="str">
        <f>IF(C8554="U","Unbilled",INDEX(Sch.!C:C,MATCH(LEFT(D8554,10),Sch.!A:A,0)))</f>
        <v>Sch.24</v>
      </c>
    </row>
    <row r="8555" spans="1:15">
      <c r="A8555" s="194">
        <v>202205</v>
      </c>
      <c r="B8555" s="195" t="s">
        <v>53</v>
      </c>
      <c r="C8555" s="195" t="s">
        <v>182</v>
      </c>
      <c r="D8555" s="195" t="s">
        <v>36</v>
      </c>
      <c r="E8555" s="195">
        <v>750</v>
      </c>
      <c r="F8555" s="195">
        <v>0</v>
      </c>
      <c r="G8555" s="195">
        <v>1</v>
      </c>
      <c r="H8555" s="195">
        <v>0</v>
      </c>
      <c r="I8555" s="196" cm="1">
        <f t="array" ref="I8555">IF(OR(N8555={"Unbilled","Accounting Adjustment","Annual Guarantee Adjustments"}),0,E8555)</f>
        <v>750</v>
      </c>
      <c r="J8555" s="196" cm="1">
        <f t="array" ref="J8555">IF(OR(N8555={"Unbilled","Accounting Adjustment","Annual Guarantee Adjustments"}),0,IF($C8555="R",E8555,0))</f>
        <v>750</v>
      </c>
      <c r="K8555" s="196" cm="1">
        <f t="array" ref="K8555">IF(OR(N8555={"Unbilled","Accounting Adjustment","Annual Guarantee Adjustments"}),0,IF($C8555="R",G8555,0))</f>
        <v>1</v>
      </c>
      <c r="L8555" s="196" cm="1">
        <f t="array" ref="L8555">IF(OR(N8555={"Unbilled","Accounting Adjustment","Annual Guarantee Adjustments"}),0,IF($C8555="R",H8555,0))</f>
        <v>0</v>
      </c>
      <c r="M8555" s="188" t="str">
        <f t="shared" si="134"/>
        <v>Industrial</v>
      </c>
      <c r="N8555" s="197" t="str">
        <f>IF(C8555="U","Unbilled",INDEX(Sch.!B:B,MATCH(LEFT(D8555,10),Sch.!A:A,0)))</f>
        <v>Sch.36</v>
      </c>
      <c r="O8555" s="188" t="str">
        <f>IF(C8555="U","Unbilled",INDEX(Sch.!C:C,MATCH(LEFT(D8555,10),Sch.!A:A,0)))</f>
        <v>Schs.29,36</v>
      </c>
    </row>
    <row r="8556" spans="1:15">
      <c r="A8556" s="194">
        <v>202205</v>
      </c>
      <c r="B8556" s="195" t="s">
        <v>53</v>
      </c>
      <c r="C8556" s="195" t="s">
        <v>182</v>
      </c>
      <c r="D8556" s="195" t="s">
        <v>51</v>
      </c>
      <c r="E8556" s="195">
        <v>546.28</v>
      </c>
      <c r="F8556" s="195">
        <v>0</v>
      </c>
      <c r="G8556" s="195">
        <v>37</v>
      </c>
      <c r="H8556" s="195">
        <v>8040</v>
      </c>
      <c r="I8556" s="196" cm="1">
        <f t="array" ref="I8556">IF(OR(N8556={"Unbilled","Accounting Adjustment","Annual Guarantee Adjustments"}),0,E8556)</f>
        <v>546.28</v>
      </c>
      <c r="J8556" s="196" cm="1">
        <f t="array" ref="J8556">IF(OR(N8556={"Unbilled","Accounting Adjustment","Annual Guarantee Adjustments"}),0,IF($C8556="R",E8556,0))</f>
        <v>546.28</v>
      </c>
      <c r="K8556" s="196" cm="1">
        <f t="array" ref="K8556">IF(OR(N8556={"Unbilled","Accounting Adjustment","Annual Guarantee Adjustments"}),0,IF($C8556="R",G8556,0))</f>
        <v>37</v>
      </c>
      <c r="L8556" s="196" cm="1">
        <f t="array" ref="L8556">IF(OR(N8556={"Unbilled","Accounting Adjustment","Annual Guarantee Adjustments"}),0,IF($C8556="R",H8556,0))</f>
        <v>8040</v>
      </c>
      <c r="M8556" s="188" t="str">
        <f t="shared" si="134"/>
        <v>Industrial</v>
      </c>
      <c r="N8556" s="197" t="str">
        <f>IF(C8556="U","Unbilled",INDEX(Sch.!B:B,MATCH(LEFT(D8556,10),Sch.!A:A,0)))</f>
        <v>Sch.15</v>
      </c>
      <c r="O8556" s="188" t="str">
        <f>IF(C8556="U","Unbilled",INDEX(Sch.!C:C,MATCH(LEFT(D8556,10),Sch.!A:A,0)))</f>
        <v>Not Decoupled</v>
      </c>
    </row>
    <row r="8557" spans="1:15">
      <c r="A8557" s="194">
        <v>202205</v>
      </c>
      <c r="B8557" s="195" t="s">
        <v>53</v>
      </c>
      <c r="C8557" s="195" t="s">
        <v>182</v>
      </c>
      <c r="D8557" s="195" t="s">
        <v>38</v>
      </c>
      <c r="E8557" s="195">
        <v>215.84</v>
      </c>
      <c r="F8557" s="195">
        <v>0</v>
      </c>
      <c r="G8557" s="195">
        <v>14</v>
      </c>
      <c r="H8557" s="195">
        <v>2228</v>
      </c>
      <c r="I8557" s="196" cm="1">
        <f t="array" ref="I8557">IF(OR(N8557={"Unbilled","Accounting Adjustment","Annual Guarantee Adjustments"}),0,E8557)</f>
        <v>215.84</v>
      </c>
      <c r="J8557" s="196" cm="1">
        <f t="array" ref="J8557">IF(OR(N8557={"Unbilled","Accounting Adjustment","Annual Guarantee Adjustments"}),0,IF($C8557="R",E8557,0))</f>
        <v>215.84</v>
      </c>
      <c r="K8557" s="196" cm="1">
        <f t="array" ref="K8557">IF(OR(N8557={"Unbilled","Accounting Adjustment","Annual Guarantee Adjustments"}),0,IF($C8557="R",G8557,0))</f>
        <v>14</v>
      </c>
      <c r="L8557" s="196" cm="1">
        <f t="array" ref="L8557">IF(OR(N8557={"Unbilled","Accounting Adjustment","Annual Guarantee Adjustments"}),0,IF($C8557="R",H8557,0))</f>
        <v>2228</v>
      </c>
      <c r="M8557" s="188" t="str">
        <f t="shared" si="134"/>
        <v>Industrial</v>
      </c>
      <c r="N8557" s="197" t="str">
        <f>IF(C8557="U","Unbilled",INDEX(Sch.!B:B,MATCH(LEFT(D8557,10),Sch.!A:A,0)))</f>
        <v>Sch.15</v>
      </c>
      <c r="O8557" s="188" t="str">
        <f>IF(C8557="U","Unbilled",INDEX(Sch.!C:C,MATCH(LEFT(D8557,10),Sch.!A:A,0)))</f>
        <v>Not Decoupled</v>
      </c>
    </row>
    <row r="8558" spans="1:15">
      <c r="A8558" s="194">
        <v>202205</v>
      </c>
      <c r="B8558" s="195" t="s">
        <v>53</v>
      </c>
      <c r="C8558" s="195" t="s">
        <v>182</v>
      </c>
      <c r="D8558" s="195" t="s">
        <v>54</v>
      </c>
      <c r="E8558" s="195">
        <v>44328.88</v>
      </c>
      <c r="F8558" s="195">
        <v>0</v>
      </c>
      <c r="G8558" s="195">
        <v>1</v>
      </c>
      <c r="H8558" s="195">
        <v>156000</v>
      </c>
      <c r="I8558" s="196" cm="1">
        <f t="array" ref="I8558">IF(OR(N8558={"Unbilled","Accounting Adjustment","Annual Guarantee Adjustments"}),0,E8558)</f>
        <v>44328.88</v>
      </c>
      <c r="J8558" s="196" cm="1">
        <f t="array" ref="J8558">IF(OR(N8558={"Unbilled","Accounting Adjustment","Annual Guarantee Adjustments"}),0,IF($C8558="R",E8558,0))</f>
        <v>44328.88</v>
      </c>
      <c r="K8558" s="196" cm="1">
        <f t="array" ref="K8558">IF(OR(N8558={"Unbilled","Accounting Adjustment","Annual Guarantee Adjustments"}),0,IF($C8558="R",G8558,0))</f>
        <v>1</v>
      </c>
      <c r="L8558" s="196" cm="1">
        <f t="array" ref="L8558">IF(OR(N8558={"Unbilled","Accounting Adjustment","Annual Guarantee Adjustments"}),0,IF($C8558="R",H8558,0))</f>
        <v>156000</v>
      </c>
      <c r="M8558" s="188" t="str">
        <f t="shared" si="134"/>
        <v>Industrial</v>
      </c>
      <c r="N8558" s="197" t="str">
        <f>IF(C8558="U","Unbilled",INDEX(Sch.!B:B,MATCH(LEFT(D8558,10),Sch.!A:A,0)))</f>
        <v>Sch.47T</v>
      </c>
      <c r="O8558" s="188" t="str">
        <f>IF(C8558="U","Unbilled",INDEX(Sch.!C:C,MATCH(LEFT(D8558,10),Sch.!A:A,0)))</f>
        <v>Not Decoupled</v>
      </c>
    </row>
    <row r="8559" spans="1:15">
      <c r="A8559" s="194">
        <v>202205</v>
      </c>
      <c r="B8559" s="195" t="s">
        <v>53</v>
      </c>
      <c r="C8559" s="195" t="s">
        <v>182</v>
      </c>
      <c r="D8559" s="195" t="s">
        <v>89</v>
      </c>
      <c r="E8559" s="195">
        <v>264605.14</v>
      </c>
      <c r="F8559" s="195">
        <v>0</v>
      </c>
      <c r="G8559" s="195">
        <v>0</v>
      </c>
      <c r="H8559" s="195">
        <v>0</v>
      </c>
      <c r="I8559" s="196" cm="1">
        <f t="array" ref="I8559">IF(OR(N8559={"Unbilled","Accounting Adjustment","Annual Guarantee Adjustments"}),0,E8559)</f>
        <v>0</v>
      </c>
      <c r="J8559" s="196" cm="1">
        <f t="array" ref="J8559">IF(OR(N8559={"Unbilled","Accounting Adjustment","Annual Guarantee Adjustments"}),0,IF($C8559="R",E8559,0))</f>
        <v>0</v>
      </c>
      <c r="K8559" s="196" cm="1">
        <f t="array" ref="K8559">IF(OR(N8559={"Unbilled","Accounting Adjustment","Annual Guarantee Adjustments"}),0,IF($C8559="R",G8559,0))</f>
        <v>0</v>
      </c>
      <c r="L8559" s="196" cm="1">
        <f t="array" ref="L8559">IF(OR(N8559={"Unbilled","Accounting Adjustment","Annual Guarantee Adjustments"}),0,IF($C8559="R",H8559,0))</f>
        <v>0</v>
      </c>
      <c r="M8559" s="188" t="str">
        <f t="shared" si="134"/>
        <v>Industrial</v>
      </c>
      <c r="N8559" s="197" t="str">
        <f>IF(C8559="U","Unbilled",INDEX(Sch.!B:B,MATCH(LEFT(D8559,10),Sch.!A:A,0)))</f>
        <v>Accounting Adjustment</v>
      </c>
      <c r="O8559" s="188" t="str">
        <f>IF(C8559="U","Unbilled",INDEX(Sch.!C:C,MATCH(LEFT(D8559,10),Sch.!A:A,0)))</f>
        <v>Not Decoupled</v>
      </c>
    </row>
    <row r="8560" spans="1:15">
      <c r="A8560" s="194">
        <v>202205</v>
      </c>
      <c r="B8560" s="195" t="s">
        <v>53</v>
      </c>
      <c r="C8560" s="195" t="s">
        <v>182</v>
      </c>
      <c r="D8560" s="195" t="s">
        <v>71</v>
      </c>
      <c r="E8560" s="195">
        <v>3.45</v>
      </c>
      <c r="F8560" s="195">
        <v>0</v>
      </c>
      <c r="G8560" s="195">
        <v>0</v>
      </c>
      <c r="H8560" s="195">
        <v>0</v>
      </c>
      <c r="I8560" s="196" cm="1">
        <f t="array" ref="I8560">IF(OR(N8560={"Unbilled","Accounting Adjustment","Annual Guarantee Adjustments"}),0,E8560)</f>
        <v>0</v>
      </c>
      <c r="J8560" s="196" cm="1">
        <f t="array" ref="J8560">IF(OR(N8560={"Unbilled","Accounting Adjustment","Annual Guarantee Adjustments"}),0,IF($C8560="R",E8560,0))</f>
        <v>0</v>
      </c>
      <c r="K8560" s="196" cm="1">
        <f t="array" ref="K8560">IF(OR(N8560={"Unbilled","Accounting Adjustment","Annual Guarantee Adjustments"}),0,IF($C8560="R",G8560,0))</f>
        <v>0</v>
      </c>
      <c r="L8560" s="196" cm="1">
        <f t="array" ref="L8560">IF(OR(N8560={"Unbilled","Accounting Adjustment","Annual Guarantee Adjustments"}),0,IF($C8560="R",H8560,0))</f>
        <v>0</v>
      </c>
      <c r="M8560" s="188" t="str">
        <f t="shared" si="134"/>
        <v>Industrial</v>
      </c>
      <c r="N8560" s="197" t="str">
        <f>IF(C8560="U","Unbilled",INDEX(Sch.!B:B,MATCH(LEFT(D8560,10),Sch.!A:A,0)))</f>
        <v>Accounting Adjustment</v>
      </c>
      <c r="O8560" s="188" t="str">
        <f>IF(C8560="U","Unbilled",INDEX(Sch.!C:C,MATCH(LEFT(D8560,10),Sch.!A:A,0)))</f>
        <v>Not Decoupled</v>
      </c>
    </row>
    <row r="8561" spans="1:15">
      <c r="A8561" s="194">
        <v>202205</v>
      </c>
      <c r="B8561" s="195" t="s">
        <v>53</v>
      </c>
      <c r="C8561" s="195" t="s">
        <v>182</v>
      </c>
      <c r="D8561" s="195" t="s">
        <v>203</v>
      </c>
      <c r="E8561" s="195">
        <v>20644.330000000002</v>
      </c>
      <c r="F8561" s="195">
        <v>0</v>
      </c>
      <c r="G8561" s="195">
        <v>0</v>
      </c>
      <c r="H8561" s="195">
        <v>0</v>
      </c>
      <c r="I8561" s="196" cm="1">
        <f t="array" ref="I8561">IF(OR(N8561={"Unbilled","Accounting Adjustment","Annual Guarantee Adjustments"}),0,E8561)</f>
        <v>0</v>
      </c>
      <c r="J8561" s="196" cm="1">
        <f t="array" ref="J8561">IF(OR(N8561={"Unbilled","Accounting Adjustment","Annual Guarantee Adjustments"}),0,IF($C8561="R",E8561,0))</f>
        <v>0</v>
      </c>
      <c r="K8561" s="196" cm="1">
        <f t="array" ref="K8561">IF(OR(N8561={"Unbilled","Accounting Adjustment","Annual Guarantee Adjustments"}),0,IF($C8561="R",G8561,0))</f>
        <v>0</v>
      </c>
      <c r="L8561" s="196" cm="1">
        <f t="array" ref="L8561">IF(OR(N8561={"Unbilled","Accounting Adjustment","Annual Guarantee Adjustments"}),0,IF($C8561="R",H8561,0))</f>
        <v>0</v>
      </c>
      <c r="M8561" s="188" t="str">
        <f t="shared" si="134"/>
        <v>Industrial</v>
      </c>
      <c r="N8561" s="197" t="str">
        <f>IF(C8561="U","Unbilled",INDEX(Sch.!B:B,MATCH(LEFT(D8561,10),Sch.!A:A,0)))</f>
        <v>Accounting Adjustment</v>
      </c>
      <c r="O8561" s="188" t="str">
        <f>IF(C8561="U","Unbilled",INDEX(Sch.!C:C,MATCH(LEFT(D8561,10),Sch.!A:A,0)))</f>
        <v>Not Decoupled</v>
      </c>
    </row>
    <row r="8562" spans="1:15">
      <c r="A8562" s="194">
        <v>202205</v>
      </c>
      <c r="B8562" s="195" t="s">
        <v>53</v>
      </c>
      <c r="C8562" s="195" t="s">
        <v>182</v>
      </c>
      <c r="D8562" s="195" t="s">
        <v>98</v>
      </c>
      <c r="E8562" s="195">
        <v>-45921.06</v>
      </c>
      <c r="F8562" s="195">
        <v>0</v>
      </c>
      <c r="G8562" s="195">
        <v>0</v>
      </c>
      <c r="H8562" s="195">
        <v>0</v>
      </c>
      <c r="I8562" s="196" cm="1">
        <f t="array" ref="I8562">IF(OR(N8562={"Unbilled","Accounting Adjustment","Annual Guarantee Adjustments"}),0,E8562)</f>
        <v>0</v>
      </c>
      <c r="J8562" s="196" cm="1">
        <f t="array" ref="J8562">IF(OR(N8562={"Unbilled","Accounting Adjustment","Annual Guarantee Adjustments"}),0,IF($C8562="R",E8562,0))</f>
        <v>0</v>
      </c>
      <c r="K8562" s="196" cm="1">
        <f t="array" ref="K8562">IF(OR(N8562={"Unbilled","Accounting Adjustment","Annual Guarantee Adjustments"}),0,IF($C8562="R",G8562,0))</f>
        <v>0</v>
      </c>
      <c r="L8562" s="196" cm="1">
        <f t="array" ref="L8562">IF(OR(N8562={"Unbilled","Accounting Adjustment","Annual Guarantee Adjustments"}),0,IF($C8562="R",H8562,0))</f>
        <v>0</v>
      </c>
      <c r="M8562" s="188" t="str">
        <f t="shared" si="134"/>
        <v>Industrial</v>
      </c>
      <c r="N8562" s="197" t="str">
        <f>IF(C8562="U","Unbilled",INDEX(Sch.!B:B,MATCH(LEFT(D8562,10),Sch.!A:A,0)))</f>
        <v>Accounting Adjustment</v>
      </c>
      <c r="O8562" s="188" t="str">
        <f>IF(C8562="U","Unbilled",INDEX(Sch.!C:C,MATCH(LEFT(D8562,10),Sch.!A:A,0)))</f>
        <v>Not Decoupled</v>
      </c>
    </row>
    <row r="8563" spans="1:15">
      <c r="A8563" s="194">
        <v>202205</v>
      </c>
      <c r="B8563" s="195" t="s">
        <v>53</v>
      </c>
      <c r="C8563" s="195" t="s">
        <v>182</v>
      </c>
      <c r="D8563" s="195" t="s">
        <v>85</v>
      </c>
      <c r="F8563" s="195">
        <v>469</v>
      </c>
      <c r="G8563" s="195">
        <v>0</v>
      </c>
      <c r="I8563" s="196" cm="1">
        <f t="array" ref="I8563">IF(OR(N8563={"Unbilled","Accounting Adjustment","Annual Guarantee Adjustments"}),0,E8563)</f>
        <v>0</v>
      </c>
      <c r="J8563" s="196" cm="1">
        <f t="array" ref="J8563">IF(OR(N8563={"Unbilled","Accounting Adjustment","Annual Guarantee Adjustments"}),0,IF($C8563="R",E8563,0))</f>
        <v>0</v>
      </c>
      <c r="K8563" s="196" cm="1">
        <f t="array" ref="K8563">IF(OR(N8563={"Unbilled","Accounting Adjustment","Annual Guarantee Adjustments"}),0,IF($C8563="R",G8563,0))</f>
        <v>0</v>
      </c>
      <c r="L8563" s="196" cm="1">
        <f t="array" ref="L8563">IF(OR(N8563={"Unbilled","Accounting Adjustment","Annual Guarantee Adjustments"}),0,IF($C8563="R",H8563,0))</f>
        <v>0</v>
      </c>
      <c r="M8563" s="188" t="str">
        <f t="shared" si="134"/>
        <v>Industrial</v>
      </c>
      <c r="N8563" s="197" t="str">
        <f>IF(C8563="U","Unbilled",INDEX(Sch.!B:B,MATCH(LEFT(D8563,10),Sch.!A:A,0)))</f>
        <v>Accounting Adjustment</v>
      </c>
      <c r="O8563" s="188" t="str">
        <f>IF(C8563="U","Unbilled",INDEX(Sch.!C:C,MATCH(LEFT(D8563,10),Sch.!A:A,0)))</f>
        <v>Not Decoupled</v>
      </c>
    </row>
    <row r="8564" spans="1:15">
      <c r="A8564" s="194">
        <v>202205</v>
      </c>
      <c r="B8564" s="195" t="s">
        <v>53</v>
      </c>
      <c r="C8564" s="195" t="s">
        <v>182</v>
      </c>
      <c r="D8564" s="195" t="s">
        <v>86</v>
      </c>
      <c r="E8564" s="195">
        <v>33899</v>
      </c>
      <c r="F8564" s="195">
        <v>0</v>
      </c>
      <c r="G8564" s="195">
        <v>0</v>
      </c>
      <c r="H8564" s="195">
        <v>0</v>
      </c>
      <c r="I8564" s="196" cm="1">
        <f t="array" ref="I8564">IF(OR(N8564={"Unbilled","Accounting Adjustment","Annual Guarantee Adjustments"}),0,E8564)</f>
        <v>0</v>
      </c>
      <c r="J8564" s="196" cm="1">
        <f t="array" ref="J8564">IF(OR(N8564={"Unbilled","Accounting Adjustment","Annual Guarantee Adjustments"}),0,IF($C8564="R",E8564,0))</f>
        <v>0</v>
      </c>
      <c r="K8564" s="196" cm="1">
        <f t="array" ref="K8564">IF(OR(N8564={"Unbilled","Accounting Adjustment","Annual Guarantee Adjustments"}),0,IF($C8564="R",G8564,0))</f>
        <v>0</v>
      </c>
      <c r="L8564" s="196" cm="1">
        <f t="array" ref="L8564">IF(OR(N8564={"Unbilled","Accounting Adjustment","Annual Guarantee Adjustments"}),0,IF($C8564="R",H8564,0))</f>
        <v>0</v>
      </c>
      <c r="M8564" s="188" t="str">
        <f t="shared" si="134"/>
        <v>Industrial</v>
      </c>
      <c r="N8564" s="197" t="str">
        <f>IF(C8564="U","Unbilled",INDEX(Sch.!B:B,MATCH(LEFT(D8564,10),Sch.!A:A,0)))</f>
        <v>Accounting Adjustment</v>
      </c>
      <c r="O8564" s="188" t="str">
        <f>IF(C8564="U","Unbilled",INDEX(Sch.!C:C,MATCH(LEFT(D8564,10),Sch.!A:A,0)))</f>
        <v>Not Decoupled</v>
      </c>
    </row>
    <row r="8565" spans="1:15">
      <c r="A8565" s="194">
        <v>202205</v>
      </c>
      <c r="B8565" s="195" t="s">
        <v>53</v>
      </c>
      <c r="C8565" s="195" t="s">
        <v>182</v>
      </c>
      <c r="D8565" s="195" t="s">
        <v>87</v>
      </c>
      <c r="E8565" s="195">
        <v>79901.58</v>
      </c>
      <c r="F8565" s="195">
        <v>0</v>
      </c>
      <c r="G8565" s="195">
        <v>0</v>
      </c>
      <c r="H8565" s="195">
        <v>0</v>
      </c>
      <c r="I8565" s="196" cm="1">
        <f t="array" ref="I8565">IF(OR(N8565={"Unbilled","Accounting Adjustment","Annual Guarantee Adjustments"}),0,E8565)</f>
        <v>0</v>
      </c>
      <c r="J8565" s="196" cm="1">
        <f t="array" ref="J8565">IF(OR(N8565={"Unbilled","Accounting Adjustment","Annual Guarantee Adjustments"}),0,IF($C8565="R",E8565,0))</f>
        <v>0</v>
      </c>
      <c r="K8565" s="196" cm="1">
        <f t="array" ref="K8565">IF(OR(N8565={"Unbilled","Accounting Adjustment","Annual Guarantee Adjustments"}),0,IF($C8565="R",G8565,0))</f>
        <v>0</v>
      </c>
      <c r="L8565" s="196" cm="1">
        <f t="array" ref="L8565">IF(OR(N8565={"Unbilled","Accounting Adjustment","Annual Guarantee Adjustments"}),0,IF($C8565="R",H8565,0))</f>
        <v>0</v>
      </c>
      <c r="M8565" s="188" t="str">
        <f t="shared" si="134"/>
        <v>Industrial</v>
      </c>
      <c r="N8565" s="197" t="str">
        <f>IF(C8565="U","Unbilled",INDEX(Sch.!B:B,MATCH(LEFT(D8565,10),Sch.!A:A,0)))</f>
        <v>Accounting Adjustment</v>
      </c>
      <c r="O8565" s="188" t="str">
        <f>IF(C8565="U","Unbilled",INDEX(Sch.!C:C,MATCH(LEFT(D8565,10),Sch.!A:A,0)))</f>
        <v>Not Decoupled</v>
      </c>
    </row>
    <row r="8566" spans="1:15">
      <c r="A8566" s="194">
        <v>202205</v>
      </c>
      <c r="B8566" s="195" t="s">
        <v>53</v>
      </c>
      <c r="C8566" s="195" t="s">
        <v>182</v>
      </c>
      <c r="D8566" s="195" t="s">
        <v>99</v>
      </c>
      <c r="E8566" s="195">
        <v>1659.41</v>
      </c>
      <c r="F8566" s="195">
        <v>0</v>
      </c>
      <c r="G8566" s="195">
        <v>0</v>
      </c>
      <c r="H8566" s="195">
        <v>0</v>
      </c>
      <c r="I8566" s="196" cm="1">
        <f t="array" ref="I8566">IF(OR(N8566={"Unbilled","Accounting Adjustment","Annual Guarantee Adjustments"}),0,E8566)</f>
        <v>0</v>
      </c>
      <c r="J8566" s="196" cm="1">
        <f t="array" ref="J8566">IF(OR(N8566={"Unbilled","Accounting Adjustment","Annual Guarantee Adjustments"}),0,IF($C8566="R",E8566,0))</f>
        <v>0</v>
      </c>
      <c r="K8566" s="196" cm="1">
        <f t="array" ref="K8566">IF(OR(N8566={"Unbilled","Accounting Adjustment","Annual Guarantee Adjustments"}),0,IF($C8566="R",G8566,0))</f>
        <v>0</v>
      </c>
      <c r="L8566" s="196" cm="1">
        <f t="array" ref="L8566">IF(OR(N8566={"Unbilled","Accounting Adjustment","Annual Guarantee Adjustments"}),0,IF($C8566="R",H8566,0))</f>
        <v>0</v>
      </c>
      <c r="M8566" s="188" t="str">
        <f t="shared" si="134"/>
        <v>Industrial</v>
      </c>
      <c r="N8566" s="197" t="str">
        <f>IF(C8566="U","Unbilled",INDEX(Sch.!B:B,MATCH(LEFT(D8566,10),Sch.!A:A,0)))</f>
        <v>Accounting Adjustment</v>
      </c>
      <c r="O8566" s="188" t="str">
        <f>IF(C8566="U","Unbilled",INDEX(Sch.!C:C,MATCH(LEFT(D8566,10),Sch.!A:A,0)))</f>
        <v>Not Decoupled</v>
      </c>
    </row>
    <row r="8567" spans="1:15">
      <c r="A8567" s="194">
        <v>202205</v>
      </c>
      <c r="B8567" s="195" t="s">
        <v>53</v>
      </c>
      <c r="C8567" s="195" t="s">
        <v>183</v>
      </c>
      <c r="D8567" s="195" t="s">
        <v>184</v>
      </c>
      <c r="E8567" s="195">
        <v>-3240000</v>
      </c>
      <c r="F8567" s="195">
        <v>0</v>
      </c>
      <c r="G8567" s="195">
        <v>0</v>
      </c>
      <c r="H8567" s="195">
        <v>-45615000</v>
      </c>
      <c r="I8567" s="196" cm="1">
        <f t="array" ref="I8567">IF(OR(N8567={"Unbilled","Accounting Adjustment","Annual Guarantee Adjustments"}),0,E8567)</f>
        <v>0</v>
      </c>
      <c r="J8567" s="196" cm="1">
        <f t="array" ref="J8567">IF(OR(N8567={"Unbilled","Accounting Adjustment","Annual Guarantee Adjustments"}),0,IF($C8567="R",E8567,0))</f>
        <v>0</v>
      </c>
      <c r="K8567" s="196" cm="1">
        <f t="array" ref="K8567">IF(OR(N8567={"Unbilled","Accounting Adjustment","Annual Guarantee Adjustments"}),0,IF($C8567="R",G8567,0))</f>
        <v>0</v>
      </c>
      <c r="L8567" s="196" cm="1">
        <f t="array" ref="L8567">IF(OR(N8567={"Unbilled","Accounting Adjustment","Annual Guarantee Adjustments"}),0,IF($C8567="R",H8567,0))</f>
        <v>0</v>
      </c>
      <c r="M8567" s="188" t="str">
        <f t="shared" si="134"/>
        <v>Industrial</v>
      </c>
      <c r="N8567" s="197" t="str">
        <f>IF(C8567="U","Unbilled",INDEX(Sch.!B:B,MATCH(LEFT(D8567,10),Sch.!A:A,0)))</f>
        <v>Unbilled</v>
      </c>
      <c r="O8567" s="188" t="str">
        <f>IF(C8567="U","Unbilled",INDEX(Sch.!C:C,MATCH(LEFT(D8567,10),Sch.!A:A,0)))</f>
        <v>Unbilled</v>
      </c>
    </row>
    <row r="8568" spans="1:15">
      <c r="A8568" s="194">
        <v>202205</v>
      </c>
      <c r="B8568" s="195" t="s">
        <v>55</v>
      </c>
      <c r="C8568" s="195" t="s">
        <v>173</v>
      </c>
      <c r="D8568" s="195" t="s">
        <v>56</v>
      </c>
      <c r="E8568" s="195">
        <v>-70728.92</v>
      </c>
      <c r="F8568" s="195">
        <v>0</v>
      </c>
      <c r="G8568" s="195">
        <v>2380</v>
      </c>
      <c r="H8568" s="195">
        <v>6873564</v>
      </c>
      <c r="I8568" s="196" cm="1">
        <f t="array" ref="I8568">IF(OR(N8568={"Unbilled","Accounting Adjustment","Annual Guarantee Adjustments"}),0,E8568)</f>
        <v>-70728.92</v>
      </c>
      <c r="J8568" s="196" cm="1">
        <f t="array" ref="J8568">IF(OR(N8568={"Unbilled","Accounting Adjustment","Annual Guarantee Adjustments"}),0,IF($C8568="R",E8568,0))</f>
        <v>0</v>
      </c>
      <c r="K8568" s="196" cm="1">
        <f t="array" ref="K8568">IF(OR(N8568={"Unbilled","Accounting Adjustment","Annual Guarantee Adjustments"}),0,IF($C8568="R",G8568,0))</f>
        <v>0</v>
      </c>
      <c r="L8568" s="196" cm="1">
        <f t="array" ref="L8568">IF(OR(N8568={"Unbilled","Accounting Adjustment","Annual Guarantee Adjustments"}),0,IF($C8568="R",H8568,0))</f>
        <v>0</v>
      </c>
      <c r="M8568" s="188" t="str">
        <f t="shared" si="134"/>
        <v>Irrigation</v>
      </c>
      <c r="N8568" s="197" t="str">
        <f>IF(C8568="U","Unbilled",INDEX(Sch.!B:B,MATCH(LEFT(D8568,10),Sch.!A:A,0)))</f>
        <v>Sch.40</v>
      </c>
      <c r="O8568" s="188" t="str">
        <f>IF(C8568="U","Unbilled",INDEX(Sch.!C:C,MATCH(LEFT(D8568,10),Sch.!A:A,0)))</f>
        <v>Sch.40</v>
      </c>
    </row>
    <row r="8569" spans="1:15">
      <c r="A8569" s="194">
        <v>202205</v>
      </c>
      <c r="B8569" s="195" t="s">
        <v>55</v>
      </c>
      <c r="C8569" s="195" t="s">
        <v>173</v>
      </c>
      <c r="D8569" s="195" t="s">
        <v>185</v>
      </c>
      <c r="E8569" s="195">
        <v>6654.76</v>
      </c>
      <c r="H8569" s="195">
        <v>-646721</v>
      </c>
      <c r="I8569" s="196" cm="1">
        <f t="array" ref="I8569">IF(OR(N8569={"Unbilled","Accounting Adjustment","Annual Guarantee Adjustments"}),0,E8569)</f>
        <v>0</v>
      </c>
      <c r="J8569" s="196" cm="1">
        <f t="array" ref="J8569">IF(OR(N8569={"Unbilled","Accounting Adjustment","Annual Guarantee Adjustments"}),0,IF($C8569="R",E8569,0))</f>
        <v>0</v>
      </c>
      <c r="K8569" s="196" cm="1">
        <f t="array" ref="K8569">IF(OR(N8569={"Unbilled","Accounting Adjustment","Annual Guarantee Adjustments"}),0,IF($C8569="R",G8569,0))</f>
        <v>0</v>
      </c>
      <c r="L8569" s="196" cm="1">
        <f t="array" ref="L8569">IF(OR(N8569={"Unbilled","Accounting Adjustment","Annual Guarantee Adjustments"}),0,IF($C8569="R",H8569,0))</f>
        <v>0</v>
      </c>
      <c r="M8569" s="188" t="str">
        <f t="shared" si="134"/>
        <v>Irrigation</v>
      </c>
      <c r="N8569" s="197" t="str">
        <f>IF(C8569="U","Unbilled",INDEX(Sch.!B:B,MATCH(LEFT(D8569,10),Sch.!A:A,0)))</f>
        <v>Accounting Adjustment</v>
      </c>
      <c r="O8569" s="188" t="str">
        <f>IF(C8569="U","Unbilled",INDEX(Sch.!C:C,MATCH(LEFT(D8569,10),Sch.!A:A,0)))</f>
        <v>Not Decoupled</v>
      </c>
    </row>
    <row r="8570" spans="1:15">
      <c r="A8570" s="194">
        <v>202205</v>
      </c>
      <c r="B8570" s="195" t="s">
        <v>55</v>
      </c>
      <c r="C8570" s="195" t="s">
        <v>173</v>
      </c>
      <c r="D8570" s="195" t="s">
        <v>186</v>
      </c>
      <c r="E8570" s="195">
        <v>-31.83</v>
      </c>
      <c r="F8570" s="195">
        <v>0</v>
      </c>
      <c r="G8570" s="195">
        <v>10</v>
      </c>
      <c r="H8570" s="195">
        <v>3093</v>
      </c>
      <c r="I8570" s="196" cm="1">
        <f t="array" ref="I8570">IF(OR(N8570={"Unbilled","Accounting Adjustment","Annual Guarantee Adjustments"}),0,E8570)</f>
        <v>-31.83</v>
      </c>
      <c r="J8570" s="196" cm="1">
        <f t="array" ref="J8570">IF(OR(N8570={"Unbilled","Accounting Adjustment","Annual Guarantee Adjustments"}),0,IF($C8570="R",E8570,0))</f>
        <v>0</v>
      </c>
      <c r="K8570" s="196" cm="1">
        <f t="array" ref="K8570">IF(OR(N8570={"Unbilled","Accounting Adjustment","Annual Guarantee Adjustments"}),0,IF($C8570="R",G8570,0))</f>
        <v>0</v>
      </c>
      <c r="L8570" s="196" cm="1">
        <f t="array" ref="L8570">IF(OR(N8570={"Unbilled","Accounting Adjustment","Annual Guarantee Adjustments"}),0,IF($C8570="R",H8570,0))</f>
        <v>0</v>
      </c>
      <c r="M8570" s="188" t="str">
        <f t="shared" si="134"/>
        <v>Irrigation</v>
      </c>
      <c r="N8570" s="197" t="str">
        <f>IF(C8570="U","Unbilled",INDEX(Sch.!B:B,MATCH(LEFT(D8570,10),Sch.!A:A,0)))</f>
        <v>Sch.40</v>
      </c>
      <c r="O8570" s="188" t="str">
        <f>IF(C8570="U","Unbilled",INDEX(Sch.!C:C,MATCH(LEFT(D8570,10),Sch.!A:A,0)))</f>
        <v>Sch.40</v>
      </c>
    </row>
    <row r="8571" spans="1:15">
      <c r="A8571" s="194">
        <v>202205</v>
      </c>
      <c r="B8571" s="195" t="s">
        <v>55</v>
      </c>
      <c r="C8571" s="195" t="s">
        <v>173</v>
      </c>
      <c r="D8571" s="195" t="s">
        <v>187</v>
      </c>
      <c r="F8571" s="195">
        <v>2343</v>
      </c>
      <c r="G8571" s="195">
        <v>0</v>
      </c>
      <c r="I8571" s="196" cm="1">
        <f t="array" ref="I8571">IF(OR(N8571={"Unbilled","Accounting Adjustment","Annual Guarantee Adjustments"}),0,E8571)</f>
        <v>0</v>
      </c>
      <c r="J8571" s="196" cm="1">
        <f t="array" ref="J8571">IF(OR(N8571={"Unbilled","Accounting Adjustment","Annual Guarantee Adjustments"}),0,IF($C8571="R",E8571,0))</f>
        <v>0</v>
      </c>
      <c r="K8571" s="196" cm="1">
        <f t="array" ref="K8571">IF(OR(N8571={"Unbilled","Accounting Adjustment","Annual Guarantee Adjustments"}),0,IF($C8571="R",G8571,0))</f>
        <v>0</v>
      </c>
      <c r="L8571" s="196" cm="1">
        <f t="array" ref="L8571">IF(OR(N8571={"Unbilled","Accounting Adjustment","Annual Guarantee Adjustments"}),0,IF($C8571="R",H8571,0))</f>
        <v>0</v>
      </c>
      <c r="M8571" s="188" t="str">
        <f t="shared" si="134"/>
        <v>Irrigation</v>
      </c>
      <c r="N8571" s="197" t="str">
        <f>IF(C8571="U","Unbilled",INDEX(Sch.!B:B,MATCH(LEFT(D8571,10),Sch.!A:A,0)))</f>
        <v>Accounting Adjustment</v>
      </c>
      <c r="O8571" s="188" t="str">
        <f>IF(C8571="U","Unbilled",INDEX(Sch.!C:C,MATCH(LEFT(D8571,10),Sch.!A:A,0)))</f>
        <v>Not Decoupled</v>
      </c>
    </row>
    <row r="8572" spans="1:15">
      <c r="A8572" s="194">
        <v>202205</v>
      </c>
      <c r="B8572" s="195" t="s">
        <v>55</v>
      </c>
      <c r="C8572" s="195" t="s">
        <v>173</v>
      </c>
      <c r="D8572" s="195" t="s">
        <v>188</v>
      </c>
      <c r="E8572" s="195">
        <v>9528.7999999999993</v>
      </c>
      <c r="F8572" s="195">
        <v>0</v>
      </c>
      <c r="G8572" s="195">
        <v>0</v>
      </c>
      <c r="H8572" s="195">
        <v>0</v>
      </c>
      <c r="I8572" s="196" cm="1">
        <f t="array" ref="I8572">IF(OR(N8572={"Unbilled","Accounting Adjustment","Annual Guarantee Adjustments"}),0,E8572)</f>
        <v>0</v>
      </c>
      <c r="J8572" s="196" cm="1">
        <f t="array" ref="J8572">IF(OR(N8572={"Unbilled","Accounting Adjustment","Annual Guarantee Adjustments"}),0,IF($C8572="R",E8572,0))</f>
        <v>0</v>
      </c>
      <c r="K8572" s="196" cm="1">
        <f t="array" ref="K8572">IF(OR(N8572={"Unbilled","Accounting Adjustment","Annual Guarantee Adjustments"}),0,IF($C8572="R",G8572,0))</f>
        <v>0</v>
      </c>
      <c r="L8572" s="196" cm="1">
        <f t="array" ref="L8572">IF(OR(N8572={"Unbilled","Accounting Adjustment","Annual Guarantee Adjustments"}),0,IF($C8572="R",H8572,0))</f>
        <v>0</v>
      </c>
      <c r="M8572" s="188" t="str">
        <f t="shared" si="134"/>
        <v>Irrigation</v>
      </c>
      <c r="N8572" s="197" t="str">
        <f>IF(C8572="U","Unbilled",INDEX(Sch.!B:B,MATCH(LEFT(D8572,10),Sch.!A:A,0)))</f>
        <v>Accounting Adjustment</v>
      </c>
      <c r="O8572" s="188" t="str">
        <f>IF(C8572="U","Unbilled",INDEX(Sch.!C:C,MATCH(LEFT(D8572,10),Sch.!A:A,0)))</f>
        <v>Not Decoupled</v>
      </c>
    </row>
    <row r="8573" spans="1:15">
      <c r="A8573" s="194">
        <v>202205</v>
      </c>
      <c r="B8573" s="195" t="s">
        <v>55</v>
      </c>
      <c r="C8573" s="195" t="s">
        <v>182</v>
      </c>
      <c r="D8573" s="195" t="s">
        <v>56</v>
      </c>
      <c r="E8573" s="195">
        <v>487527.5</v>
      </c>
      <c r="F8573" s="195">
        <v>0</v>
      </c>
      <c r="G8573" s="195">
        <v>2380</v>
      </c>
      <c r="H8573" s="195">
        <v>6873565</v>
      </c>
      <c r="I8573" s="196" cm="1">
        <f t="array" ref="I8573">IF(OR(N8573={"Unbilled","Accounting Adjustment","Annual Guarantee Adjustments"}),0,E8573)</f>
        <v>487527.5</v>
      </c>
      <c r="J8573" s="196" cm="1">
        <f t="array" ref="J8573">IF(OR(N8573={"Unbilled","Accounting Adjustment","Annual Guarantee Adjustments"}),0,IF($C8573="R",E8573,0))</f>
        <v>487527.5</v>
      </c>
      <c r="K8573" s="196" cm="1">
        <f t="array" ref="K8573">IF(OR(N8573={"Unbilled","Accounting Adjustment","Annual Guarantee Adjustments"}),0,IF($C8573="R",G8573,0))</f>
        <v>2380</v>
      </c>
      <c r="L8573" s="196" cm="1">
        <f t="array" ref="L8573">IF(OR(N8573={"Unbilled","Accounting Adjustment","Annual Guarantee Adjustments"}),0,IF($C8573="R",H8573,0))</f>
        <v>6873565</v>
      </c>
      <c r="M8573" s="188" t="str">
        <f t="shared" si="134"/>
        <v>Irrigation</v>
      </c>
      <c r="N8573" s="197" t="str">
        <f>IF(C8573="U","Unbilled",INDEX(Sch.!B:B,MATCH(LEFT(D8573,10),Sch.!A:A,0)))</f>
        <v>Sch.40</v>
      </c>
      <c r="O8573" s="188" t="str">
        <f>IF(C8573="U","Unbilled",INDEX(Sch.!C:C,MATCH(LEFT(D8573,10),Sch.!A:A,0)))</f>
        <v>Sch.40</v>
      </c>
    </row>
    <row r="8574" spans="1:15">
      <c r="A8574" s="194">
        <v>202205</v>
      </c>
      <c r="B8574" s="195" t="s">
        <v>55</v>
      </c>
      <c r="C8574" s="195" t="s">
        <v>182</v>
      </c>
      <c r="D8574" s="195" t="s">
        <v>57</v>
      </c>
      <c r="E8574" s="195">
        <v>393606</v>
      </c>
      <c r="F8574" s="195">
        <v>0</v>
      </c>
      <c r="G8574" s="195">
        <v>2707</v>
      </c>
      <c r="H8574" s="195">
        <v>5441233</v>
      </c>
      <c r="I8574" s="196" cm="1">
        <f t="array" ref="I8574">IF(OR(N8574={"Unbilled","Accounting Adjustment","Annual Guarantee Adjustments"}),0,E8574)</f>
        <v>393606</v>
      </c>
      <c r="J8574" s="196" cm="1">
        <f t="array" ref="J8574">IF(OR(N8574={"Unbilled","Accounting Adjustment","Annual Guarantee Adjustments"}),0,IF($C8574="R",E8574,0))</f>
        <v>393606</v>
      </c>
      <c r="K8574" s="196" cm="1">
        <f t="array" ref="K8574">IF(OR(N8574={"Unbilled","Accounting Adjustment","Annual Guarantee Adjustments"}),0,IF($C8574="R",G8574,0))</f>
        <v>2707</v>
      </c>
      <c r="L8574" s="196" cm="1">
        <f t="array" ref="L8574">IF(OR(N8574={"Unbilled","Accounting Adjustment","Annual Guarantee Adjustments"}),0,IF($C8574="R",H8574,0))</f>
        <v>5441233</v>
      </c>
      <c r="M8574" s="188" t="str">
        <f t="shared" si="134"/>
        <v>Irrigation</v>
      </c>
      <c r="N8574" s="197" t="str">
        <f>IF(C8574="U","Unbilled",INDEX(Sch.!B:B,MATCH(LEFT(D8574,10),Sch.!A:A,0)))</f>
        <v>Sch.40</v>
      </c>
      <c r="O8574" s="188" t="str">
        <f>IF(C8574="U","Unbilled",INDEX(Sch.!C:C,MATCH(LEFT(D8574,10),Sch.!A:A,0)))</f>
        <v>Sch.40</v>
      </c>
    </row>
    <row r="8575" spans="1:15">
      <c r="A8575" s="194">
        <v>202205</v>
      </c>
      <c r="B8575" s="195" t="s">
        <v>55</v>
      </c>
      <c r="C8575" s="195" t="s">
        <v>182</v>
      </c>
      <c r="D8575" s="195" t="s">
        <v>76</v>
      </c>
      <c r="E8575" s="195">
        <v>7.29</v>
      </c>
      <c r="H8575" s="195">
        <v>0</v>
      </c>
      <c r="I8575" s="196" cm="1">
        <f t="array" ref="I8575">IF(OR(N8575={"Unbilled","Accounting Adjustment","Annual Guarantee Adjustments"}),0,E8575)</f>
        <v>0</v>
      </c>
      <c r="J8575" s="196" cm="1">
        <f t="array" ref="J8575">IF(OR(N8575={"Unbilled","Accounting Adjustment","Annual Guarantee Adjustments"}),0,IF($C8575="R",E8575,0))</f>
        <v>0</v>
      </c>
      <c r="K8575" s="196" cm="1">
        <f t="array" ref="K8575">IF(OR(N8575={"Unbilled","Accounting Adjustment","Annual Guarantee Adjustments"}),0,IF($C8575="R",G8575,0))</f>
        <v>0</v>
      </c>
      <c r="L8575" s="196" cm="1">
        <f t="array" ref="L8575">IF(OR(N8575={"Unbilled","Accounting Adjustment","Annual Guarantee Adjustments"}),0,IF($C8575="R",H8575,0))</f>
        <v>0</v>
      </c>
      <c r="M8575" s="188" t="str">
        <f t="shared" si="134"/>
        <v>Irrigation</v>
      </c>
      <c r="N8575" s="197" t="str">
        <f>IF(C8575="U","Unbilled",INDEX(Sch.!B:B,MATCH(LEFT(D8575,10),Sch.!A:A,0)))</f>
        <v>Annual Guarantee Adjustments</v>
      </c>
      <c r="O8575" s="188" t="str">
        <f>IF(C8575="U","Unbilled",INDEX(Sch.!C:C,MATCH(LEFT(D8575,10),Sch.!A:A,0)))</f>
        <v>Not Decoupled</v>
      </c>
    </row>
    <row r="8576" spans="1:15">
      <c r="A8576" s="194">
        <v>202205</v>
      </c>
      <c r="B8576" s="195" t="s">
        <v>55</v>
      </c>
      <c r="C8576" s="195" t="s">
        <v>182</v>
      </c>
      <c r="D8576" s="195" t="s">
        <v>77</v>
      </c>
      <c r="E8576" s="195">
        <v>100.83</v>
      </c>
      <c r="H8576" s="195">
        <v>0</v>
      </c>
      <c r="I8576" s="196" cm="1">
        <f t="array" ref="I8576">IF(OR(N8576={"Unbilled","Accounting Adjustment","Annual Guarantee Adjustments"}),0,E8576)</f>
        <v>0</v>
      </c>
      <c r="J8576" s="196" cm="1">
        <f t="array" ref="J8576">IF(OR(N8576={"Unbilled","Accounting Adjustment","Annual Guarantee Adjustments"}),0,IF($C8576="R",E8576,0))</f>
        <v>0</v>
      </c>
      <c r="K8576" s="196" cm="1">
        <f t="array" ref="K8576">IF(OR(N8576={"Unbilled","Accounting Adjustment","Annual Guarantee Adjustments"}),0,IF($C8576="R",G8576,0))</f>
        <v>0</v>
      </c>
      <c r="L8576" s="196" cm="1">
        <f t="array" ref="L8576">IF(OR(N8576={"Unbilled","Accounting Adjustment","Annual Guarantee Adjustments"}),0,IF($C8576="R",H8576,0))</f>
        <v>0</v>
      </c>
      <c r="M8576" s="188" t="str">
        <f t="shared" si="134"/>
        <v>Irrigation</v>
      </c>
      <c r="N8576" s="197" t="str">
        <f>IF(C8576="U","Unbilled",INDEX(Sch.!B:B,MATCH(LEFT(D8576,10),Sch.!A:A,0)))</f>
        <v>Annual Guarantee Adjustments</v>
      </c>
      <c r="O8576" s="188" t="str">
        <f>IF(C8576="U","Unbilled",INDEX(Sch.!C:C,MATCH(LEFT(D8576,10),Sch.!A:A,0)))</f>
        <v>Not Decoupled</v>
      </c>
    </row>
    <row r="8577" spans="1:15">
      <c r="A8577" s="194">
        <v>202205</v>
      </c>
      <c r="B8577" s="195" t="s">
        <v>55</v>
      </c>
      <c r="C8577" s="195" t="s">
        <v>182</v>
      </c>
      <c r="D8577" s="195" t="s">
        <v>81</v>
      </c>
      <c r="E8577" s="195">
        <v>6675.09</v>
      </c>
      <c r="H8577" s="195">
        <v>0</v>
      </c>
      <c r="I8577" s="196" cm="1">
        <f t="array" ref="I8577">IF(OR(N8577={"Unbilled","Accounting Adjustment","Annual Guarantee Adjustments"}),0,E8577)</f>
        <v>0</v>
      </c>
      <c r="J8577" s="196" cm="1">
        <f t="array" ref="J8577">IF(OR(N8577={"Unbilled","Accounting Adjustment","Annual Guarantee Adjustments"}),0,IF($C8577="R",E8577,0))</f>
        <v>0</v>
      </c>
      <c r="K8577" s="196" cm="1">
        <f t="array" ref="K8577">IF(OR(N8577={"Unbilled","Accounting Adjustment","Annual Guarantee Adjustments"}),0,IF($C8577="R",G8577,0))</f>
        <v>0</v>
      </c>
      <c r="L8577" s="196" cm="1">
        <f t="array" ref="L8577">IF(OR(N8577={"Unbilled","Accounting Adjustment","Annual Guarantee Adjustments"}),0,IF($C8577="R",H8577,0))</f>
        <v>0</v>
      </c>
      <c r="M8577" s="188" t="str">
        <f t="shared" si="134"/>
        <v>Irrigation</v>
      </c>
      <c r="N8577" s="197" t="str">
        <f>IF(C8577="U","Unbilled",INDEX(Sch.!B:B,MATCH(LEFT(D8577,10),Sch.!A:A,0)))</f>
        <v>Annual Guarantee Adjustments</v>
      </c>
      <c r="O8577" s="188" t="str">
        <f>IF(C8577="U","Unbilled",INDEX(Sch.!C:C,MATCH(LEFT(D8577,10),Sch.!A:A,0)))</f>
        <v>Not Decoupled</v>
      </c>
    </row>
    <row r="8578" spans="1:15">
      <c r="A8578" s="194">
        <v>202205</v>
      </c>
      <c r="B8578" s="195" t="s">
        <v>55</v>
      </c>
      <c r="C8578" s="195" t="s">
        <v>182</v>
      </c>
      <c r="D8578" s="195" t="s">
        <v>40</v>
      </c>
      <c r="E8578" s="195">
        <v>236.03</v>
      </c>
      <c r="F8578" s="195">
        <v>0</v>
      </c>
      <c r="G8578" s="195">
        <v>10</v>
      </c>
      <c r="H8578" s="195">
        <v>3093</v>
      </c>
      <c r="I8578" s="196" cm="1">
        <f t="array" ref="I8578">IF(OR(N8578={"Unbilled","Accounting Adjustment","Annual Guarantee Adjustments"}),0,E8578)</f>
        <v>236.03</v>
      </c>
      <c r="J8578" s="196" cm="1">
        <f t="array" ref="J8578">IF(OR(N8578={"Unbilled","Accounting Adjustment","Annual Guarantee Adjustments"}),0,IF($C8578="R",E8578,0))</f>
        <v>236.03</v>
      </c>
      <c r="K8578" s="196" cm="1">
        <f t="array" ref="K8578">IF(OR(N8578={"Unbilled","Accounting Adjustment","Annual Guarantee Adjustments"}),0,IF($C8578="R",G8578,0))</f>
        <v>10</v>
      </c>
      <c r="L8578" s="196" cm="1">
        <f t="array" ref="L8578">IF(OR(N8578={"Unbilled","Accounting Adjustment","Annual Guarantee Adjustments"}),0,IF($C8578="R",H8578,0))</f>
        <v>3093</v>
      </c>
      <c r="M8578" s="188" t="str">
        <f t="shared" si="134"/>
        <v>Irrigation</v>
      </c>
      <c r="N8578" s="197" t="str">
        <f>IF(C8578="U","Unbilled",INDEX(Sch.!B:B,MATCH(LEFT(D8578,10),Sch.!A:A,0)))</f>
        <v>Sch.40</v>
      </c>
      <c r="O8578" s="188" t="str">
        <f>IF(C8578="U","Unbilled",INDEX(Sch.!C:C,MATCH(LEFT(D8578,10),Sch.!A:A,0)))</f>
        <v>Sch.40</v>
      </c>
    </row>
    <row r="8579" spans="1:15">
      <c r="A8579" s="194">
        <v>202205</v>
      </c>
      <c r="B8579" s="195" t="s">
        <v>55</v>
      </c>
      <c r="C8579" s="195" t="s">
        <v>182</v>
      </c>
      <c r="D8579" s="195" t="s">
        <v>68</v>
      </c>
      <c r="E8579" s="195">
        <v>439.46</v>
      </c>
      <c r="F8579" s="195">
        <v>0</v>
      </c>
      <c r="G8579" s="195">
        <v>13</v>
      </c>
      <c r="H8579" s="195">
        <v>5135</v>
      </c>
      <c r="I8579" s="196" cm="1">
        <f t="array" ref="I8579">IF(OR(N8579={"Unbilled","Accounting Adjustment","Annual Guarantee Adjustments"}),0,E8579)</f>
        <v>439.46</v>
      </c>
      <c r="J8579" s="196" cm="1">
        <f t="array" ref="J8579">IF(OR(N8579={"Unbilled","Accounting Adjustment","Annual Guarantee Adjustments"}),0,IF($C8579="R",E8579,0))</f>
        <v>439.46</v>
      </c>
      <c r="K8579" s="196" cm="1">
        <f t="array" ref="K8579">IF(OR(N8579={"Unbilled","Accounting Adjustment","Annual Guarantee Adjustments"}),0,IF($C8579="R",G8579,0))</f>
        <v>13</v>
      </c>
      <c r="L8579" s="196" cm="1">
        <f t="array" ref="L8579">IF(OR(N8579={"Unbilled","Accounting Adjustment","Annual Guarantee Adjustments"}),0,IF($C8579="R",H8579,0))</f>
        <v>5135</v>
      </c>
      <c r="M8579" s="188" t="str">
        <f t="shared" ref="M8579:M8642" si="135">IF(LEFT(B8579,3)="RES","Residential",IF(LEFT(B8579,3)="COM","Commercial",IF(LEFT(B8579,3)="IND","Industrial",IF(LEFT(B8579,3)="IRR","Irrigation",IF(LEFT(B8579,3)="PUB","Lighting")))))</f>
        <v>Irrigation</v>
      </c>
      <c r="N8579" s="197" t="str">
        <f>IF(C8579="U","Unbilled",INDEX(Sch.!B:B,MATCH(LEFT(D8579,10),Sch.!A:A,0)))</f>
        <v>Sch.40</v>
      </c>
      <c r="O8579" s="188" t="str">
        <f>IF(C8579="U","Unbilled",INDEX(Sch.!C:C,MATCH(LEFT(D8579,10),Sch.!A:A,0)))</f>
        <v>Sch.40</v>
      </c>
    </row>
    <row r="8580" spans="1:15">
      <c r="A8580" s="194">
        <v>202205</v>
      </c>
      <c r="B8580" s="195" t="s">
        <v>55</v>
      </c>
      <c r="C8580" s="195" t="s">
        <v>182</v>
      </c>
      <c r="D8580" s="195" t="s">
        <v>263</v>
      </c>
      <c r="E8580" s="195">
        <v>0</v>
      </c>
      <c r="F8580" s="195">
        <v>0</v>
      </c>
      <c r="G8580" s="195">
        <v>0</v>
      </c>
      <c r="H8580" s="195">
        <v>0</v>
      </c>
      <c r="I8580" s="196" cm="1">
        <f t="array" ref="I8580">IF(OR(N8580={"Unbilled","Accounting Adjustment","Annual Guarantee Adjustments"}),0,E8580)</f>
        <v>0</v>
      </c>
      <c r="J8580" s="196" cm="1">
        <f t="array" ref="J8580">IF(OR(N8580={"Unbilled","Accounting Adjustment","Annual Guarantee Adjustments"}),0,IF($C8580="R",E8580,0))</f>
        <v>0</v>
      </c>
      <c r="K8580" s="196" cm="1">
        <f t="array" ref="K8580">IF(OR(N8580={"Unbilled","Accounting Adjustment","Annual Guarantee Adjustments"}),0,IF($C8580="R",G8580,0))</f>
        <v>0</v>
      </c>
      <c r="L8580" s="196" cm="1">
        <f t="array" ref="L8580">IF(OR(N8580={"Unbilled","Accounting Adjustment","Annual Guarantee Adjustments"}),0,IF($C8580="R",H8580,0))</f>
        <v>0</v>
      </c>
      <c r="M8580" s="188" t="str">
        <f t="shared" si="135"/>
        <v>Irrigation</v>
      </c>
      <c r="N8580" s="197" t="str">
        <f>IF(C8580="U","Unbilled",INDEX(Sch.!B:B,MATCH(LEFT(D8580,10),Sch.!A:A,0)))</f>
        <v>Accounting Adjustment</v>
      </c>
      <c r="O8580" s="188" t="str">
        <f>IF(C8580="U","Unbilled",INDEX(Sch.!C:C,MATCH(LEFT(D8580,10),Sch.!A:A,0)))</f>
        <v>Not Decoupled</v>
      </c>
    </row>
    <row r="8581" spans="1:15">
      <c r="A8581" s="194">
        <v>202205</v>
      </c>
      <c r="B8581" s="195" t="s">
        <v>55</v>
      </c>
      <c r="C8581" s="195" t="s">
        <v>182</v>
      </c>
      <c r="D8581" s="195" t="s">
        <v>90</v>
      </c>
      <c r="E8581" s="195">
        <v>399000</v>
      </c>
      <c r="F8581" s="195">
        <v>0</v>
      </c>
      <c r="G8581" s="195">
        <v>0</v>
      </c>
      <c r="H8581" s="195">
        <v>0</v>
      </c>
      <c r="I8581" s="196" cm="1">
        <f t="array" ref="I8581">IF(OR(N8581={"Unbilled","Accounting Adjustment","Annual Guarantee Adjustments"}),0,E8581)</f>
        <v>0</v>
      </c>
      <c r="J8581" s="196" cm="1">
        <f t="array" ref="J8581">IF(OR(N8581={"Unbilled","Accounting Adjustment","Annual Guarantee Adjustments"}),0,IF($C8581="R",E8581,0))</f>
        <v>0</v>
      </c>
      <c r="K8581" s="196" cm="1">
        <f t="array" ref="K8581">IF(OR(N8581={"Unbilled","Accounting Adjustment","Annual Guarantee Adjustments"}),0,IF($C8581="R",G8581,0))</f>
        <v>0</v>
      </c>
      <c r="L8581" s="196" cm="1">
        <f t="array" ref="L8581">IF(OR(N8581={"Unbilled","Accounting Adjustment","Annual Guarantee Adjustments"}),0,IF($C8581="R",H8581,0))</f>
        <v>0</v>
      </c>
      <c r="M8581" s="188" t="str">
        <f t="shared" si="135"/>
        <v>Irrigation</v>
      </c>
      <c r="N8581" s="197" t="str">
        <f>IF(C8581="U","Unbilled",INDEX(Sch.!B:B,MATCH(LEFT(D8581,10),Sch.!A:A,0)))</f>
        <v>Accounting Adjustment</v>
      </c>
      <c r="O8581" s="188" t="str">
        <f>IF(C8581="U","Unbilled",INDEX(Sch.!C:C,MATCH(LEFT(D8581,10),Sch.!A:A,0)))</f>
        <v>Not Decoupled</v>
      </c>
    </row>
    <row r="8582" spans="1:15">
      <c r="A8582" s="194">
        <v>202205</v>
      </c>
      <c r="B8582" s="195" t="s">
        <v>55</v>
      </c>
      <c r="C8582" s="195" t="s">
        <v>182</v>
      </c>
      <c r="D8582" s="195" t="s">
        <v>91</v>
      </c>
      <c r="E8582" s="195">
        <v>45845.57</v>
      </c>
      <c r="F8582" s="195">
        <v>0</v>
      </c>
      <c r="G8582" s="195">
        <v>0</v>
      </c>
      <c r="H8582" s="195">
        <v>0</v>
      </c>
      <c r="I8582" s="196" cm="1">
        <f t="array" ref="I8582">IF(OR(N8582={"Unbilled","Accounting Adjustment","Annual Guarantee Adjustments"}),0,E8582)</f>
        <v>0</v>
      </c>
      <c r="J8582" s="196" cm="1">
        <f t="array" ref="J8582">IF(OR(N8582={"Unbilled","Accounting Adjustment","Annual Guarantee Adjustments"}),0,IF($C8582="R",E8582,0))</f>
        <v>0</v>
      </c>
      <c r="K8582" s="196" cm="1">
        <f t="array" ref="K8582">IF(OR(N8582={"Unbilled","Accounting Adjustment","Annual Guarantee Adjustments"}),0,IF($C8582="R",G8582,0))</f>
        <v>0</v>
      </c>
      <c r="L8582" s="196" cm="1">
        <f t="array" ref="L8582">IF(OR(N8582={"Unbilled","Accounting Adjustment","Annual Guarantee Adjustments"}),0,IF($C8582="R",H8582,0))</f>
        <v>0</v>
      </c>
      <c r="M8582" s="188" t="str">
        <f t="shared" si="135"/>
        <v>Irrigation</v>
      </c>
      <c r="N8582" s="197" t="str">
        <f>IF(C8582="U","Unbilled",INDEX(Sch.!B:B,MATCH(LEFT(D8582,10),Sch.!A:A,0)))</f>
        <v>Accounting Adjustment</v>
      </c>
      <c r="O8582" s="188" t="str">
        <f>IF(C8582="U","Unbilled",INDEX(Sch.!C:C,MATCH(LEFT(D8582,10),Sch.!A:A,0)))</f>
        <v>Not Decoupled</v>
      </c>
    </row>
    <row r="8583" spans="1:15">
      <c r="A8583" s="194">
        <v>202205</v>
      </c>
      <c r="B8583" s="195" t="s">
        <v>55</v>
      </c>
      <c r="C8583" s="195" t="s">
        <v>182</v>
      </c>
      <c r="D8583" s="195" t="s">
        <v>41</v>
      </c>
      <c r="E8583" s="195">
        <v>397.21</v>
      </c>
      <c r="F8583" s="195">
        <v>0</v>
      </c>
      <c r="G8583" s="195">
        <v>0</v>
      </c>
      <c r="H8583" s="195">
        <v>0</v>
      </c>
      <c r="I8583" s="196" cm="1">
        <f t="array" ref="I8583">IF(OR(N8583={"Unbilled","Accounting Adjustment","Annual Guarantee Adjustments"}),0,E8583)</f>
        <v>0</v>
      </c>
      <c r="J8583" s="196" cm="1">
        <f t="array" ref="J8583">IF(OR(N8583={"Unbilled","Accounting Adjustment","Annual Guarantee Adjustments"}),0,IF($C8583="R",E8583,0))</f>
        <v>0</v>
      </c>
      <c r="K8583" s="196" cm="1">
        <f t="array" ref="K8583">IF(OR(N8583={"Unbilled","Accounting Adjustment","Annual Guarantee Adjustments"}),0,IF($C8583="R",G8583,0))</f>
        <v>0</v>
      </c>
      <c r="L8583" s="196" cm="1">
        <f t="array" ref="L8583">IF(OR(N8583={"Unbilled","Accounting Adjustment","Annual Guarantee Adjustments"}),0,IF($C8583="R",H8583,0))</f>
        <v>0</v>
      </c>
      <c r="M8583" s="188" t="str">
        <f t="shared" si="135"/>
        <v>Irrigation</v>
      </c>
      <c r="N8583" s="197" t="str">
        <f>IF(C8583="U","Unbilled",INDEX(Sch.!B:B,MATCH(LEFT(D8583,10),Sch.!A:A,0)))</f>
        <v>Accounting Adjustment</v>
      </c>
      <c r="O8583" s="188" t="str">
        <f>IF(C8583="U","Unbilled",INDEX(Sch.!C:C,MATCH(LEFT(D8583,10),Sch.!A:A,0)))</f>
        <v>Not Decoupled</v>
      </c>
    </row>
    <row r="8584" spans="1:15">
      <c r="A8584" s="194">
        <v>202205</v>
      </c>
      <c r="B8584" s="195" t="s">
        <v>55</v>
      </c>
      <c r="C8584" s="195" t="s">
        <v>182</v>
      </c>
      <c r="D8584" s="195" t="s">
        <v>204</v>
      </c>
      <c r="E8584" s="195">
        <v>4885</v>
      </c>
      <c r="F8584" s="195">
        <v>0</v>
      </c>
      <c r="G8584" s="195">
        <v>0</v>
      </c>
      <c r="H8584" s="195">
        <v>0</v>
      </c>
      <c r="I8584" s="196" cm="1">
        <f t="array" ref="I8584">IF(OR(N8584={"Unbilled","Accounting Adjustment","Annual Guarantee Adjustments"}),0,E8584)</f>
        <v>0</v>
      </c>
      <c r="J8584" s="196" cm="1">
        <f t="array" ref="J8584">IF(OR(N8584={"Unbilled","Accounting Adjustment","Annual Guarantee Adjustments"}),0,IF($C8584="R",E8584,0))</f>
        <v>0</v>
      </c>
      <c r="K8584" s="196" cm="1">
        <f t="array" ref="K8584">IF(OR(N8584={"Unbilled","Accounting Adjustment","Annual Guarantee Adjustments"}),0,IF($C8584="R",G8584,0))</f>
        <v>0</v>
      </c>
      <c r="L8584" s="196" cm="1">
        <f t="array" ref="L8584">IF(OR(N8584={"Unbilled","Accounting Adjustment","Annual Guarantee Adjustments"}),0,IF($C8584="R",H8584,0))</f>
        <v>0</v>
      </c>
      <c r="M8584" s="188" t="str">
        <f t="shared" si="135"/>
        <v>Irrigation</v>
      </c>
      <c r="N8584" s="197" t="str">
        <f>IF(C8584="U","Unbilled",INDEX(Sch.!B:B,MATCH(LEFT(D8584,10),Sch.!A:A,0)))</f>
        <v>Accounting Adjustment</v>
      </c>
      <c r="O8584" s="188" t="str">
        <f>IF(C8584="U","Unbilled",INDEX(Sch.!C:C,MATCH(LEFT(D8584,10),Sch.!A:A,0)))</f>
        <v>Not Decoupled</v>
      </c>
    </row>
    <row r="8585" spans="1:15">
      <c r="A8585" s="194">
        <v>202205</v>
      </c>
      <c r="B8585" s="195" t="s">
        <v>55</v>
      </c>
      <c r="C8585" s="195" t="s">
        <v>182</v>
      </c>
      <c r="D8585" s="195" t="s">
        <v>92</v>
      </c>
      <c r="F8585" s="195">
        <v>4993</v>
      </c>
      <c r="G8585" s="195">
        <v>0</v>
      </c>
      <c r="I8585" s="196" cm="1">
        <f t="array" ref="I8585">IF(OR(N8585={"Unbilled","Accounting Adjustment","Annual Guarantee Adjustments"}),0,E8585)</f>
        <v>0</v>
      </c>
      <c r="J8585" s="196" cm="1">
        <f t="array" ref="J8585">IF(OR(N8585={"Unbilled","Accounting Adjustment","Annual Guarantee Adjustments"}),0,IF($C8585="R",E8585,0))</f>
        <v>0</v>
      </c>
      <c r="K8585" s="196" cm="1">
        <f t="array" ref="K8585">IF(OR(N8585={"Unbilled","Accounting Adjustment","Annual Guarantee Adjustments"}),0,IF($C8585="R",G8585,0))</f>
        <v>0</v>
      </c>
      <c r="L8585" s="196" cm="1">
        <f t="array" ref="L8585">IF(OR(N8585={"Unbilled","Accounting Adjustment","Annual Guarantee Adjustments"}),0,IF($C8585="R",H8585,0))</f>
        <v>0</v>
      </c>
      <c r="M8585" s="188" t="str">
        <f t="shared" si="135"/>
        <v>Irrigation</v>
      </c>
      <c r="N8585" s="197" t="str">
        <f>IF(C8585="U","Unbilled",INDEX(Sch.!B:B,MATCH(LEFT(D8585,10),Sch.!A:A,0)))</f>
        <v>Accounting Adjustment</v>
      </c>
      <c r="O8585" s="188" t="str">
        <f>IF(C8585="U","Unbilled",INDEX(Sch.!C:C,MATCH(LEFT(D8585,10),Sch.!A:A,0)))</f>
        <v>Not Decoupled</v>
      </c>
    </row>
    <row r="8586" spans="1:15">
      <c r="A8586" s="194">
        <v>202205</v>
      </c>
      <c r="B8586" s="195" t="s">
        <v>55</v>
      </c>
      <c r="C8586" s="195" t="s">
        <v>182</v>
      </c>
      <c r="D8586" s="195" t="s">
        <v>86</v>
      </c>
      <c r="E8586" s="195">
        <v>6833.54</v>
      </c>
      <c r="F8586" s="195">
        <v>0</v>
      </c>
      <c r="G8586" s="195">
        <v>0</v>
      </c>
      <c r="H8586" s="195">
        <v>0</v>
      </c>
      <c r="I8586" s="196" cm="1">
        <f t="array" ref="I8586">IF(OR(N8586={"Unbilled","Accounting Adjustment","Annual Guarantee Adjustments"}),0,E8586)</f>
        <v>0</v>
      </c>
      <c r="J8586" s="196" cm="1">
        <f t="array" ref="J8586">IF(OR(N8586={"Unbilled","Accounting Adjustment","Annual Guarantee Adjustments"}),0,IF($C8586="R",E8586,0))</f>
        <v>0</v>
      </c>
      <c r="K8586" s="196" cm="1">
        <f t="array" ref="K8586">IF(OR(N8586={"Unbilled","Accounting Adjustment","Annual Guarantee Adjustments"}),0,IF($C8586="R",G8586,0))</f>
        <v>0</v>
      </c>
      <c r="L8586" s="196" cm="1">
        <f t="array" ref="L8586">IF(OR(N8586={"Unbilled","Accounting Adjustment","Annual Guarantee Adjustments"}),0,IF($C8586="R",H8586,0))</f>
        <v>0</v>
      </c>
      <c r="M8586" s="188" t="str">
        <f t="shared" si="135"/>
        <v>Irrigation</v>
      </c>
      <c r="N8586" s="197" t="str">
        <f>IF(C8586="U","Unbilled",INDEX(Sch.!B:B,MATCH(LEFT(D8586,10),Sch.!A:A,0)))</f>
        <v>Accounting Adjustment</v>
      </c>
      <c r="O8586" s="188" t="str">
        <f>IF(C8586="U","Unbilled",INDEX(Sch.!C:C,MATCH(LEFT(D8586,10),Sch.!A:A,0)))</f>
        <v>Not Decoupled</v>
      </c>
    </row>
    <row r="8587" spans="1:15">
      <c r="A8587" s="194">
        <v>202205</v>
      </c>
      <c r="B8587" s="195" t="s">
        <v>55</v>
      </c>
      <c r="C8587" s="195" t="s">
        <v>182</v>
      </c>
      <c r="D8587" s="195" t="s">
        <v>87</v>
      </c>
      <c r="E8587" s="195">
        <v>23608.27</v>
      </c>
      <c r="F8587" s="195">
        <v>0</v>
      </c>
      <c r="G8587" s="195">
        <v>0</v>
      </c>
      <c r="H8587" s="195">
        <v>0</v>
      </c>
      <c r="I8587" s="196" cm="1">
        <f t="array" ref="I8587">IF(OR(N8587={"Unbilled","Accounting Adjustment","Annual Guarantee Adjustments"}),0,E8587)</f>
        <v>0</v>
      </c>
      <c r="J8587" s="196" cm="1">
        <f t="array" ref="J8587">IF(OR(N8587={"Unbilled","Accounting Adjustment","Annual Guarantee Adjustments"}),0,IF($C8587="R",E8587,0))</f>
        <v>0</v>
      </c>
      <c r="K8587" s="196" cm="1">
        <f t="array" ref="K8587">IF(OR(N8587={"Unbilled","Accounting Adjustment","Annual Guarantee Adjustments"}),0,IF($C8587="R",G8587,0))</f>
        <v>0</v>
      </c>
      <c r="L8587" s="196" cm="1">
        <f t="array" ref="L8587">IF(OR(N8587={"Unbilled","Accounting Adjustment","Annual Guarantee Adjustments"}),0,IF($C8587="R",H8587,0))</f>
        <v>0</v>
      </c>
      <c r="M8587" s="188" t="str">
        <f t="shared" si="135"/>
        <v>Irrigation</v>
      </c>
      <c r="N8587" s="197" t="str">
        <f>IF(C8587="U","Unbilled",INDEX(Sch.!B:B,MATCH(LEFT(D8587,10),Sch.!A:A,0)))</f>
        <v>Accounting Adjustment</v>
      </c>
      <c r="O8587" s="188" t="str">
        <f>IF(C8587="U","Unbilled",INDEX(Sch.!C:C,MATCH(LEFT(D8587,10),Sch.!A:A,0)))</f>
        <v>Not Decoupled</v>
      </c>
    </row>
    <row r="8588" spans="1:15">
      <c r="A8588" s="194">
        <v>202205</v>
      </c>
      <c r="B8588" s="195" t="s">
        <v>55</v>
      </c>
      <c r="C8588" s="195" t="s">
        <v>182</v>
      </c>
      <c r="D8588" s="195" t="s">
        <v>99</v>
      </c>
      <c r="E8588" s="195">
        <v>334.54</v>
      </c>
      <c r="F8588" s="195">
        <v>0</v>
      </c>
      <c r="G8588" s="195">
        <v>0</v>
      </c>
      <c r="H8588" s="195">
        <v>0</v>
      </c>
      <c r="I8588" s="196" cm="1">
        <f t="array" ref="I8588">IF(OR(N8588={"Unbilled","Accounting Adjustment","Annual Guarantee Adjustments"}),0,E8588)</f>
        <v>0</v>
      </c>
      <c r="J8588" s="196" cm="1">
        <f t="array" ref="J8588">IF(OR(N8588={"Unbilled","Accounting Adjustment","Annual Guarantee Adjustments"}),0,IF($C8588="R",E8588,0))</f>
        <v>0</v>
      </c>
      <c r="K8588" s="196" cm="1">
        <f t="array" ref="K8588">IF(OR(N8588={"Unbilled","Accounting Adjustment","Annual Guarantee Adjustments"}),0,IF($C8588="R",G8588,0))</f>
        <v>0</v>
      </c>
      <c r="L8588" s="196" cm="1">
        <f t="array" ref="L8588">IF(OR(N8588={"Unbilled","Accounting Adjustment","Annual Guarantee Adjustments"}),0,IF($C8588="R",H8588,0))</f>
        <v>0</v>
      </c>
      <c r="M8588" s="188" t="str">
        <f t="shared" si="135"/>
        <v>Irrigation</v>
      </c>
      <c r="N8588" s="197" t="str">
        <f>IF(C8588="U","Unbilled",INDEX(Sch.!B:B,MATCH(LEFT(D8588,10),Sch.!A:A,0)))</f>
        <v>Accounting Adjustment</v>
      </c>
      <c r="O8588" s="188" t="str">
        <f>IF(C8588="U","Unbilled",INDEX(Sch.!C:C,MATCH(LEFT(D8588,10),Sch.!A:A,0)))</f>
        <v>Not Decoupled</v>
      </c>
    </row>
    <row r="8589" spans="1:15">
      <c r="A8589" s="194">
        <v>202205</v>
      </c>
      <c r="B8589" s="195" t="s">
        <v>55</v>
      </c>
      <c r="C8589" s="195" t="s">
        <v>183</v>
      </c>
      <c r="D8589" s="195" t="s">
        <v>189</v>
      </c>
      <c r="E8589" s="195">
        <v>271000</v>
      </c>
      <c r="F8589" s="195">
        <v>0</v>
      </c>
      <c r="G8589" s="195">
        <v>0</v>
      </c>
      <c r="H8589" s="195">
        <v>2284000</v>
      </c>
      <c r="I8589" s="196" cm="1">
        <f t="array" ref="I8589">IF(OR(N8589={"Unbilled","Accounting Adjustment","Annual Guarantee Adjustments"}),0,E8589)</f>
        <v>0</v>
      </c>
      <c r="J8589" s="196" cm="1">
        <f t="array" ref="J8589">IF(OR(N8589={"Unbilled","Accounting Adjustment","Annual Guarantee Adjustments"}),0,IF($C8589="R",E8589,0))</f>
        <v>0</v>
      </c>
      <c r="K8589" s="196" cm="1">
        <f t="array" ref="K8589">IF(OR(N8589={"Unbilled","Accounting Adjustment","Annual Guarantee Adjustments"}),0,IF($C8589="R",G8589,0))</f>
        <v>0</v>
      </c>
      <c r="L8589" s="196" cm="1">
        <f t="array" ref="L8589">IF(OR(N8589={"Unbilled","Accounting Adjustment","Annual Guarantee Adjustments"}),0,IF($C8589="R",H8589,0))</f>
        <v>0</v>
      </c>
      <c r="M8589" s="188" t="str">
        <f t="shared" si="135"/>
        <v>Irrigation</v>
      </c>
      <c r="N8589" s="197" t="str">
        <f>IF(C8589="U","Unbilled",INDEX(Sch.!B:B,MATCH(LEFT(D8589,10),Sch.!A:A,0)))</f>
        <v>Unbilled</v>
      </c>
      <c r="O8589" s="188" t="str">
        <f>IF(C8589="U","Unbilled",INDEX(Sch.!C:C,MATCH(LEFT(D8589,10),Sch.!A:A,0)))</f>
        <v>Unbilled</v>
      </c>
    </row>
    <row r="8590" spans="1:15">
      <c r="A8590" s="194">
        <v>202205</v>
      </c>
      <c r="B8590" s="195" t="s">
        <v>58</v>
      </c>
      <c r="C8590" s="195" t="s">
        <v>182</v>
      </c>
      <c r="D8590" s="195" t="s">
        <v>93</v>
      </c>
      <c r="E8590" s="195">
        <v>7.57</v>
      </c>
      <c r="H8590" s="195">
        <v>0</v>
      </c>
      <c r="I8590" s="196" cm="1">
        <f t="array" ref="I8590">IF(OR(N8590={"Unbilled","Accounting Adjustment","Annual Guarantee Adjustments"}),0,E8590)</f>
        <v>0</v>
      </c>
      <c r="J8590" s="196" cm="1">
        <f t="array" ref="J8590">IF(OR(N8590={"Unbilled","Accounting Adjustment","Annual Guarantee Adjustments"}),0,IF($C8590="R",E8590,0))</f>
        <v>0</v>
      </c>
      <c r="K8590" s="196" cm="1">
        <f t="array" ref="K8590">IF(OR(N8590={"Unbilled","Accounting Adjustment","Annual Guarantee Adjustments"}),0,IF($C8590="R",G8590,0))</f>
        <v>0</v>
      </c>
      <c r="L8590" s="196" cm="1">
        <f t="array" ref="L8590">IF(OR(N8590={"Unbilled","Accounting Adjustment","Annual Guarantee Adjustments"}),0,IF($C8590="R",H8590,0))</f>
        <v>0</v>
      </c>
      <c r="M8590" s="188" t="str">
        <f t="shared" si="135"/>
        <v>Lighting</v>
      </c>
      <c r="N8590" s="197" t="str">
        <f>IF(C8590="U","Unbilled",INDEX(Sch.!B:B,MATCH(LEFT(D8590,10),Sch.!A:A,0)))</f>
        <v>Annual Guarantee Adjustments</v>
      </c>
      <c r="O8590" s="188" t="str">
        <f>IF(C8590="U","Unbilled",INDEX(Sch.!C:C,MATCH(LEFT(D8590,10),Sch.!A:A,0)))</f>
        <v>Not Decoupled</v>
      </c>
    </row>
    <row r="8591" spans="1:15">
      <c r="A8591" s="194">
        <v>202205</v>
      </c>
      <c r="B8591" s="195" t="s">
        <v>58</v>
      </c>
      <c r="C8591" s="195" t="s">
        <v>182</v>
      </c>
      <c r="D8591" s="195" t="s">
        <v>60</v>
      </c>
      <c r="E8591" s="195">
        <v>5912.37</v>
      </c>
      <c r="F8591" s="195">
        <v>0</v>
      </c>
      <c r="G8591" s="195">
        <v>119</v>
      </c>
      <c r="H8591" s="195">
        <v>116539</v>
      </c>
      <c r="I8591" s="196" cm="1">
        <f t="array" ref="I8591">IF(OR(N8591={"Unbilled","Accounting Adjustment","Annual Guarantee Adjustments"}),0,E8591)</f>
        <v>5912.37</v>
      </c>
      <c r="J8591" s="196" cm="1">
        <f t="array" ref="J8591">IF(OR(N8591={"Unbilled","Accounting Adjustment","Annual Guarantee Adjustments"}),0,IF($C8591="R",E8591,0))</f>
        <v>5912.37</v>
      </c>
      <c r="K8591" s="196" cm="1">
        <f t="array" ref="K8591">IF(OR(N8591={"Unbilled","Accounting Adjustment","Annual Guarantee Adjustments"}),0,IF($C8591="R",G8591,0))</f>
        <v>119</v>
      </c>
      <c r="L8591" s="196" cm="1">
        <f t="array" ref="L8591">IF(OR(N8591={"Unbilled","Accounting Adjustment","Annual Guarantee Adjustments"}),0,IF($C8591="R",H8591,0))</f>
        <v>116539</v>
      </c>
      <c r="M8591" s="188" t="str">
        <f t="shared" si="135"/>
        <v>Lighting</v>
      </c>
      <c r="N8591" s="197" t="str">
        <f>IF(C8591="U","Unbilled",INDEX(Sch.!B:B,MATCH(LEFT(D8591,10),Sch.!A:A,0)))</f>
        <v>Sch.53</v>
      </c>
      <c r="O8591" s="188" t="str">
        <f>IF(C8591="U","Unbilled",INDEX(Sch.!C:C,MATCH(LEFT(D8591,10),Sch.!A:A,0)))</f>
        <v>Not Decoupled</v>
      </c>
    </row>
    <row r="8592" spans="1:15">
      <c r="A8592" s="194">
        <v>202205</v>
      </c>
      <c r="B8592" s="195" t="s">
        <v>58</v>
      </c>
      <c r="C8592" s="195" t="s">
        <v>182</v>
      </c>
      <c r="D8592" s="195" t="s">
        <v>61</v>
      </c>
      <c r="E8592" s="195">
        <v>2245.46</v>
      </c>
      <c r="F8592" s="195">
        <v>0</v>
      </c>
      <c r="G8592" s="195">
        <v>114</v>
      </c>
      <c r="H8592" s="195">
        <v>47690</v>
      </c>
      <c r="I8592" s="196" cm="1">
        <f t="array" ref="I8592">IF(OR(N8592={"Unbilled","Accounting Adjustment","Annual Guarantee Adjustments"}),0,E8592)</f>
        <v>2245.46</v>
      </c>
      <c r="J8592" s="196" cm="1">
        <f t="array" ref="J8592">IF(OR(N8592={"Unbilled","Accounting Adjustment","Annual Guarantee Adjustments"}),0,IF($C8592="R",E8592,0))</f>
        <v>2245.46</v>
      </c>
      <c r="K8592" s="196" cm="1">
        <f t="array" ref="K8592">IF(OR(N8592={"Unbilled","Accounting Adjustment","Annual Guarantee Adjustments"}),0,IF($C8592="R",G8592,0))</f>
        <v>114</v>
      </c>
      <c r="L8592" s="196" cm="1">
        <f t="array" ref="L8592">IF(OR(N8592={"Unbilled","Accounting Adjustment","Annual Guarantee Adjustments"}),0,IF($C8592="R",H8592,0))</f>
        <v>47690</v>
      </c>
      <c r="M8592" s="188" t="str">
        <f t="shared" si="135"/>
        <v>Lighting</v>
      </c>
      <c r="N8592" s="197" t="str">
        <f>IF(C8592="U","Unbilled",INDEX(Sch.!B:B,MATCH(LEFT(D8592,10),Sch.!A:A,0)))</f>
        <v>Sch.53</v>
      </c>
      <c r="O8592" s="188" t="str">
        <f>IF(C8592="U","Unbilled",INDEX(Sch.!C:C,MATCH(LEFT(D8592,10),Sch.!A:A,0)))</f>
        <v>Not Decoupled</v>
      </c>
    </row>
    <row r="8593" spans="1:15">
      <c r="A8593" s="194">
        <v>202205</v>
      </c>
      <c r="B8593" s="195" t="s">
        <v>58</v>
      </c>
      <c r="C8593" s="195" t="s">
        <v>182</v>
      </c>
      <c r="D8593" s="195" t="s">
        <v>42</v>
      </c>
      <c r="E8593" s="195">
        <v>38579.25</v>
      </c>
      <c r="F8593" s="195">
        <v>0</v>
      </c>
      <c r="G8593" s="195">
        <v>226</v>
      </c>
      <c r="H8593" s="195">
        <v>164199</v>
      </c>
      <c r="I8593" s="196" cm="1">
        <f t="array" ref="I8593">IF(OR(N8593={"Unbilled","Accounting Adjustment","Annual Guarantee Adjustments"}),0,E8593)</f>
        <v>38579.25</v>
      </c>
      <c r="J8593" s="196" cm="1">
        <f t="array" ref="J8593">IF(OR(N8593={"Unbilled","Accounting Adjustment","Annual Guarantee Adjustments"}),0,IF($C8593="R",E8593,0))</f>
        <v>38579.25</v>
      </c>
      <c r="K8593" s="196" cm="1">
        <f t="array" ref="K8593">IF(OR(N8593={"Unbilled","Accounting Adjustment","Annual Guarantee Adjustments"}),0,IF($C8593="R",G8593,0))</f>
        <v>226</v>
      </c>
      <c r="L8593" s="196" cm="1">
        <f t="array" ref="L8593">IF(OR(N8593={"Unbilled","Accounting Adjustment","Annual Guarantee Adjustments"}),0,IF($C8593="R",H8593,0))</f>
        <v>164199</v>
      </c>
      <c r="M8593" s="188" t="str">
        <f t="shared" si="135"/>
        <v>Lighting</v>
      </c>
      <c r="N8593" s="197" t="str">
        <f>IF(C8593="U","Unbilled",INDEX(Sch.!B:B,MATCH(LEFT(D8593,10),Sch.!A:A,0)))</f>
        <v>Sch.51</v>
      </c>
      <c r="O8593" s="188" t="str">
        <f>IF(C8593="U","Unbilled",INDEX(Sch.!C:C,MATCH(LEFT(D8593,10),Sch.!A:A,0)))</f>
        <v>Not Decoupled</v>
      </c>
    </row>
    <row r="8594" spans="1:15">
      <c r="A8594" s="194">
        <v>202205</v>
      </c>
      <c r="B8594" s="195" t="s">
        <v>58</v>
      </c>
      <c r="C8594" s="195" t="s">
        <v>182</v>
      </c>
      <c r="D8594" s="195" t="s">
        <v>94</v>
      </c>
      <c r="E8594" s="195">
        <v>1381.63</v>
      </c>
      <c r="F8594" s="195">
        <v>0</v>
      </c>
      <c r="G8594" s="195">
        <v>0</v>
      </c>
      <c r="H8594" s="195">
        <v>0</v>
      </c>
      <c r="I8594" s="196" cm="1">
        <f t="array" ref="I8594">IF(OR(N8594={"Unbilled","Accounting Adjustment","Annual Guarantee Adjustments"}),0,E8594)</f>
        <v>0</v>
      </c>
      <c r="J8594" s="196" cm="1">
        <f t="array" ref="J8594">IF(OR(N8594={"Unbilled","Accounting Adjustment","Annual Guarantee Adjustments"}),0,IF($C8594="R",E8594,0))</f>
        <v>0</v>
      </c>
      <c r="K8594" s="196" cm="1">
        <f t="array" ref="K8594">IF(OR(N8594={"Unbilled","Accounting Adjustment","Annual Guarantee Adjustments"}),0,IF($C8594="R",G8594,0))</f>
        <v>0</v>
      </c>
      <c r="L8594" s="196" cm="1">
        <f t="array" ref="L8594">IF(OR(N8594={"Unbilled","Accounting Adjustment","Annual Guarantee Adjustments"}),0,IF($C8594="R",H8594,0))</f>
        <v>0</v>
      </c>
      <c r="M8594" s="188" t="str">
        <f t="shared" si="135"/>
        <v>Lighting</v>
      </c>
      <c r="N8594" s="197" t="str">
        <f>IF(C8594="U","Unbilled",INDEX(Sch.!B:B,MATCH(LEFT(D8594,10),Sch.!A:A,0)))</f>
        <v>Accounting Adjustment</v>
      </c>
      <c r="O8594" s="188" t="str">
        <f>IF(C8594="U","Unbilled",INDEX(Sch.!C:C,MATCH(LEFT(D8594,10),Sch.!A:A,0)))</f>
        <v>Not Decoupled</v>
      </c>
    </row>
    <row r="8595" spans="1:15">
      <c r="A8595" s="194">
        <v>202205</v>
      </c>
      <c r="B8595" s="195" t="s">
        <v>58</v>
      </c>
      <c r="C8595" s="195" t="s">
        <v>182</v>
      </c>
      <c r="D8595" s="195" t="s">
        <v>85</v>
      </c>
      <c r="F8595" s="195">
        <v>221</v>
      </c>
      <c r="G8595" s="195">
        <v>0</v>
      </c>
      <c r="I8595" s="196" cm="1">
        <f t="array" ref="I8595">IF(OR(N8595={"Unbilled","Accounting Adjustment","Annual Guarantee Adjustments"}),0,E8595)</f>
        <v>0</v>
      </c>
      <c r="J8595" s="196" cm="1">
        <f t="array" ref="J8595">IF(OR(N8595={"Unbilled","Accounting Adjustment","Annual Guarantee Adjustments"}),0,IF($C8595="R",E8595,0))</f>
        <v>0</v>
      </c>
      <c r="K8595" s="196" cm="1">
        <f t="array" ref="K8595">IF(OR(N8595={"Unbilled","Accounting Adjustment","Annual Guarantee Adjustments"}),0,IF($C8595="R",G8595,0))</f>
        <v>0</v>
      </c>
      <c r="L8595" s="196" cm="1">
        <f t="array" ref="L8595">IF(OR(N8595={"Unbilled","Accounting Adjustment","Annual Guarantee Adjustments"}),0,IF($C8595="R",H8595,0))</f>
        <v>0</v>
      </c>
      <c r="M8595" s="188" t="str">
        <f t="shared" si="135"/>
        <v>Lighting</v>
      </c>
      <c r="N8595" s="197" t="str">
        <f>IF(C8595="U","Unbilled",INDEX(Sch.!B:B,MATCH(LEFT(D8595,10),Sch.!A:A,0)))</f>
        <v>Accounting Adjustment</v>
      </c>
      <c r="O8595" s="188" t="str">
        <f>IF(C8595="U","Unbilled",INDEX(Sch.!C:C,MATCH(LEFT(D8595,10),Sch.!A:A,0)))</f>
        <v>Not Decoupled</v>
      </c>
    </row>
    <row r="8596" spans="1:15">
      <c r="A8596" s="194">
        <v>202205</v>
      </c>
      <c r="B8596" s="195" t="s">
        <v>58</v>
      </c>
      <c r="C8596" s="195" t="s">
        <v>182</v>
      </c>
      <c r="D8596" s="195" t="s">
        <v>86</v>
      </c>
      <c r="E8596" s="195">
        <v>159.69999999999999</v>
      </c>
      <c r="F8596" s="195">
        <v>0</v>
      </c>
      <c r="G8596" s="195">
        <v>0</v>
      </c>
      <c r="H8596" s="195">
        <v>0</v>
      </c>
      <c r="I8596" s="196" cm="1">
        <f t="array" ref="I8596">IF(OR(N8596={"Unbilled","Accounting Adjustment","Annual Guarantee Adjustments"}),0,E8596)</f>
        <v>0</v>
      </c>
      <c r="J8596" s="196" cm="1">
        <f t="array" ref="J8596">IF(OR(N8596={"Unbilled","Accounting Adjustment","Annual Guarantee Adjustments"}),0,IF($C8596="R",E8596,0))</f>
        <v>0</v>
      </c>
      <c r="K8596" s="196" cm="1">
        <f t="array" ref="K8596">IF(OR(N8596={"Unbilled","Accounting Adjustment","Annual Guarantee Adjustments"}),0,IF($C8596="R",G8596,0))</f>
        <v>0</v>
      </c>
      <c r="L8596" s="196" cm="1">
        <f t="array" ref="L8596">IF(OR(N8596={"Unbilled","Accounting Adjustment","Annual Guarantee Adjustments"}),0,IF($C8596="R",H8596,0))</f>
        <v>0</v>
      </c>
      <c r="M8596" s="188" t="str">
        <f t="shared" si="135"/>
        <v>Lighting</v>
      </c>
      <c r="N8596" s="197" t="str">
        <f>IF(C8596="U","Unbilled",INDEX(Sch.!B:B,MATCH(LEFT(D8596,10),Sch.!A:A,0)))</f>
        <v>Accounting Adjustment</v>
      </c>
      <c r="O8596" s="188" t="str">
        <f>IF(C8596="U","Unbilled",INDEX(Sch.!C:C,MATCH(LEFT(D8596,10),Sch.!A:A,0)))</f>
        <v>Not Decoupled</v>
      </c>
    </row>
    <row r="8597" spans="1:15">
      <c r="A8597" s="194">
        <v>202205</v>
      </c>
      <c r="B8597" s="195" t="s">
        <v>58</v>
      </c>
      <c r="C8597" s="195" t="s">
        <v>182</v>
      </c>
      <c r="D8597" s="195" t="s">
        <v>87</v>
      </c>
      <c r="E8597" s="195">
        <v>155.84</v>
      </c>
      <c r="F8597" s="195">
        <v>0</v>
      </c>
      <c r="G8597" s="195">
        <v>0</v>
      </c>
      <c r="H8597" s="195">
        <v>0</v>
      </c>
      <c r="I8597" s="196" cm="1">
        <f t="array" ref="I8597">IF(OR(N8597={"Unbilled","Accounting Adjustment","Annual Guarantee Adjustments"}),0,E8597)</f>
        <v>0</v>
      </c>
      <c r="J8597" s="196" cm="1">
        <f t="array" ref="J8597">IF(OR(N8597={"Unbilled","Accounting Adjustment","Annual Guarantee Adjustments"}),0,IF($C8597="R",E8597,0))</f>
        <v>0</v>
      </c>
      <c r="K8597" s="196" cm="1">
        <f t="array" ref="K8597">IF(OR(N8597={"Unbilled","Accounting Adjustment","Annual Guarantee Adjustments"}),0,IF($C8597="R",G8597,0))</f>
        <v>0</v>
      </c>
      <c r="L8597" s="196" cm="1">
        <f t="array" ref="L8597">IF(OR(N8597={"Unbilled","Accounting Adjustment","Annual Guarantee Adjustments"}),0,IF($C8597="R",H8597,0))</f>
        <v>0</v>
      </c>
      <c r="M8597" s="188" t="str">
        <f t="shared" si="135"/>
        <v>Lighting</v>
      </c>
      <c r="N8597" s="197" t="str">
        <f>IF(C8597="U","Unbilled",INDEX(Sch.!B:B,MATCH(LEFT(D8597,10),Sch.!A:A,0)))</f>
        <v>Accounting Adjustment</v>
      </c>
      <c r="O8597" s="188" t="str">
        <f>IF(C8597="U","Unbilled",INDEX(Sch.!C:C,MATCH(LEFT(D8597,10),Sch.!A:A,0)))</f>
        <v>Not Decoupled</v>
      </c>
    </row>
    <row r="8598" spans="1:15">
      <c r="A8598" s="194">
        <v>202205</v>
      </c>
      <c r="B8598" s="195" t="s">
        <v>58</v>
      </c>
      <c r="C8598" s="195" t="s">
        <v>183</v>
      </c>
      <c r="D8598" s="195" t="s">
        <v>184</v>
      </c>
      <c r="E8598" s="195">
        <v>0</v>
      </c>
      <c r="F8598" s="195">
        <v>0</v>
      </c>
      <c r="G8598" s="195">
        <v>0</v>
      </c>
      <c r="H8598" s="195">
        <v>0</v>
      </c>
      <c r="I8598" s="196" cm="1">
        <f t="array" ref="I8598">IF(OR(N8598={"Unbilled","Accounting Adjustment","Annual Guarantee Adjustments"}),0,E8598)</f>
        <v>0</v>
      </c>
      <c r="J8598" s="196" cm="1">
        <f t="array" ref="J8598">IF(OR(N8598={"Unbilled","Accounting Adjustment","Annual Guarantee Adjustments"}),0,IF($C8598="R",E8598,0))</f>
        <v>0</v>
      </c>
      <c r="K8598" s="196" cm="1">
        <f t="array" ref="K8598">IF(OR(N8598={"Unbilled","Accounting Adjustment","Annual Guarantee Adjustments"}),0,IF($C8598="R",G8598,0))</f>
        <v>0</v>
      </c>
      <c r="L8598" s="196" cm="1">
        <f t="array" ref="L8598">IF(OR(N8598={"Unbilled","Accounting Adjustment","Annual Guarantee Adjustments"}),0,IF($C8598="R",H8598,0))</f>
        <v>0</v>
      </c>
      <c r="M8598" s="188" t="str">
        <f t="shared" si="135"/>
        <v>Lighting</v>
      </c>
      <c r="N8598" s="197" t="str">
        <f>IF(C8598="U","Unbilled",INDEX(Sch.!B:B,MATCH(LEFT(D8598,10),Sch.!A:A,0)))</f>
        <v>Unbilled</v>
      </c>
      <c r="O8598" s="188" t="str">
        <f>IF(C8598="U","Unbilled",INDEX(Sch.!C:C,MATCH(LEFT(D8598,10),Sch.!A:A,0)))</f>
        <v>Unbilled</v>
      </c>
    </row>
    <row r="8599" spans="1:15">
      <c r="A8599" s="194">
        <v>202205</v>
      </c>
      <c r="B8599" s="195" t="s">
        <v>63</v>
      </c>
      <c r="C8599" s="195" t="s">
        <v>173</v>
      </c>
      <c r="D8599" s="195" t="s">
        <v>190</v>
      </c>
      <c r="E8599" s="195">
        <v>-6471.57</v>
      </c>
      <c r="F8599" s="195">
        <v>0</v>
      </c>
      <c r="G8599" s="195">
        <v>1809</v>
      </c>
      <c r="H8599" s="195">
        <v>628913</v>
      </c>
      <c r="I8599" s="196" cm="1">
        <f t="array" ref="I8599">IF(OR(N8599={"Unbilled","Accounting Adjustment","Annual Guarantee Adjustments"}),0,E8599)</f>
        <v>-6471.57</v>
      </c>
      <c r="J8599" s="196" cm="1">
        <f t="array" ref="J8599">IF(OR(N8599={"Unbilled","Accounting Adjustment","Annual Guarantee Adjustments"}),0,IF($C8599="R",E8599,0))</f>
        <v>0</v>
      </c>
      <c r="K8599" s="196" cm="1">
        <f t="array" ref="K8599">IF(OR(N8599={"Unbilled","Accounting Adjustment","Annual Guarantee Adjustments"}),0,IF($C8599="R",G8599,0))</f>
        <v>0</v>
      </c>
      <c r="L8599" s="196" cm="1">
        <f t="array" ref="L8599">IF(OR(N8599={"Unbilled","Accounting Adjustment","Annual Guarantee Adjustments"}),0,IF($C8599="R",H8599,0))</f>
        <v>0</v>
      </c>
      <c r="M8599" s="188" t="str">
        <f t="shared" si="135"/>
        <v>Residential</v>
      </c>
      <c r="N8599" s="197" t="str">
        <f>IF(C8599="U","Unbilled",INDEX(Sch.!B:B,MATCH(LEFT(D8599,10),Sch.!A:A,0)))</f>
        <v>Sch.16</v>
      </c>
      <c r="O8599" s="188" t="str">
        <f>IF(C8599="U","Unbilled",INDEX(Sch.!C:C,MATCH(LEFT(D8599,10),Sch.!A:A,0)))</f>
        <v>Schs.16,17,18,19</v>
      </c>
    </row>
    <row r="8600" spans="1:15">
      <c r="A8600" s="194">
        <v>202205</v>
      </c>
      <c r="B8600" s="195" t="s">
        <v>63</v>
      </c>
      <c r="C8600" s="195" t="s">
        <v>173</v>
      </c>
      <c r="D8600" s="195" t="s">
        <v>191</v>
      </c>
      <c r="E8600" s="195">
        <v>-202.65</v>
      </c>
      <c r="H8600" s="195">
        <v>19310</v>
      </c>
      <c r="I8600" s="196" cm="1">
        <f t="array" ref="I8600">IF(OR(N8600={"Unbilled","Accounting Adjustment","Annual Guarantee Adjustments"}),0,E8600)</f>
        <v>-202.65</v>
      </c>
      <c r="J8600" s="196" cm="1">
        <f t="array" ref="J8600">IF(OR(N8600={"Unbilled","Accounting Adjustment","Annual Guarantee Adjustments"}),0,IF($C8600="R",E8600,0))</f>
        <v>0</v>
      </c>
      <c r="K8600" s="196" cm="1">
        <f t="array" ref="K8600">IF(OR(N8600={"Unbilled","Accounting Adjustment","Annual Guarantee Adjustments"}),0,IF($C8600="R",G8600,0))</f>
        <v>0</v>
      </c>
      <c r="L8600" s="196" cm="1">
        <f t="array" ref="L8600">IF(OR(N8600={"Unbilled","Accounting Adjustment","Annual Guarantee Adjustments"}),0,IF($C8600="R",H8600,0))</f>
        <v>0</v>
      </c>
      <c r="M8600" s="188" t="str">
        <f t="shared" si="135"/>
        <v>Residential</v>
      </c>
      <c r="N8600" s="197" t="str">
        <f>IF(C8600="U","Unbilled",INDEX(Sch.!B:B,MATCH(LEFT(D8600,10),Sch.!A:A,0)))</f>
        <v>Sch.15</v>
      </c>
      <c r="O8600" s="188" t="str">
        <f>IF(C8600="U","Unbilled",INDEX(Sch.!C:C,MATCH(LEFT(D8600,10),Sch.!A:A,0)))</f>
        <v>Not Decoupled</v>
      </c>
    </row>
    <row r="8601" spans="1:15">
      <c r="A8601" s="194">
        <v>202205</v>
      </c>
      <c r="B8601" s="195" t="s">
        <v>63</v>
      </c>
      <c r="C8601" s="195" t="s">
        <v>173</v>
      </c>
      <c r="D8601" s="195" t="s">
        <v>192</v>
      </c>
      <c r="E8601" s="195">
        <v>-999015.87</v>
      </c>
      <c r="F8601" s="195">
        <v>0</v>
      </c>
      <c r="G8601" s="195">
        <v>103393</v>
      </c>
      <c r="H8601" s="195">
        <v>97072724</v>
      </c>
      <c r="I8601" s="196" cm="1">
        <f t="array" ref="I8601">IF(OR(N8601={"Unbilled","Accounting Adjustment","Annual Guarantee Adjustments"}),0,E8601)</f>
        <v>-999015.87</v>
      </c>
      <c r="J8601" s="196" cm="1">
        <f t="array" ref="J8601">IF(OR(N8601={"Unbilled","Accounting Adjustment","Annual Guarantee Adjustments"}),0,IF($C8601="R",E8601,0))</f>
        <v>0</v>
      </c>
      <c r="K8601" s="196" cm="1">
        <f t="array" ref="K8601">IF(OR(N8601={"Unbilled","Accounting Adjustment","Annual Guarantee Adjustments"}),0,IF($C8601="R",G8601,0))</f>
        <v>0</v>
      </c>
      <c r="L8601" s="196" cm="1">
        <f t="array" ref="L8601">IF(OR(N8601={"Unbilled","Accounting Adjustment","Annual Guarantee Adjustments"}),0,IF($C8601="R",H8601,0))</f>
        <v>0</v>
      </c>
      <c r="M8601" s="188" t="str">
        <f t="shared" si="135"/>
        <v>Residential</v>
      </c>
      <c r="N8601" s="197" t="str">
        <f>IF(C8601="U","Unbilled",INDEX(Sch.!B:B,MATCH(LEFT(D8601,10),Sch.!A:A,0)))</f>
        <v>Sch.16</v>
      </c>
      <c r="O8601" s="188" t="str">
        <f>IF(C8601="U","Unbilled",INDEX(Sch.!C:C,MATCH(LEFT(D8601,10),Sch.!A:A,0)))</f>
        <v>Schs.16,17,18,19</v>
      </c>
    </row>
    <row r="8602" spans="1:15">
      <c r="A8602" s="194">
        <v>202205</v>
      </c>
      <c r="B8602" s="195" t="s">
        <v>63</v>
      </c>
      <c r="C8602" s="195" t="s">
        <v>173</v>
      </c>
      <c r="D8602" s="195" t="s">
        <v>193</v>
      </c>
      <c r="E8602" s="195">
        <v>-63012.31</v>
      </c>
      <c r="F8602" s="195">
        <v>0</v>
      </c>
      <c r="G8602" s="195">
        <v>5939</v>
      </c>
      <c r="H8602" s="195">
        <v>6123591</v>
      </c>
      <c r="I8602" s="196" cm="1">
        <f t="array" ref="I8602">IF(OR(N8602={"Unbilled","Accounting Adjustment","Annual Guarantee Adjustments"}),0,E8602)</f>
        <v>-63012.31</v>
      </c>
      <c r="J8602" s="196" cm="1">
        <f t="array" ref="J8602">IF(OR(N8602={"Unbilled","Accounting Adjustment","Annual Guarantee Adjustments"}),0,IF($C8602="R",E8602,0))</f>
        <v>0</v>
      </c>
      <c r="K8602" s="196" cm="1">
        <f t="array" ref="K8602">IF(OR(N8602={"Unbilled","Accounting Adjustment","Annual Guarantee Adjustments"}),0,IF($C8602="R",G8602,0))</f>
        <v>0</v>
      </c>
      <c r="L8602" s="196" cm="1">
        <f t="array" ref="L8602">IF(OR(N8602={"Unbilled","Accounting Adjustment","Annual Guarantee Adjustments"}),0,IF($C8602="R",H8602,0))</f>
        <v>0</v>
      </c>
      <c r="M8602" s="188" t="str">
        <f t="shared" si="135"/>
        <v>Residential</v>
      </c>
      <c r="N8602" s="197" t="str">
        <f>IF(C8602="U","Unbilled",INDEX(Sch.!B:B,MATCH(LEFT(D8602,10),Sch.!A:A,0)))</f>
        <v>Sch.17</v>
      </c>
      <c r="O8602" s="188" t="str">
        <f>IF(C8602="U","Unbilled",INDEX(Sch.!C:C,MATCH(LEFT(D8602,10),Sch.!A:A,0)))</f>
        <v>Schs.16,17,18,19</v>
      </c>
    </row>
    <row r="8603" spans="1:15">
      <c r="A8603" s="194">
        <v>202205</v>
      </c>
      <c r="B8603" s="195" t="s">
        <v>63</v>
      </c>
      <c r="C8603" s="195" t="s">
        <v>173</v>
      </c>
      <c r="D8603" s="195" t="s">
        <v>194</v>
      </c>
      <c r="E8603" s="195">
        <v>-1387.84</v>
      </c>
      <c r="F8603" s="195">
        <v>0</v>
      </c>
      <c r="G8603" s="195">
        <v>74</v>
      </c>
      <c r="H8603" s="195">
        <v>134874</v>
      </c>
      <c r="I8603" s="196" cm="1">
        <f t="array" ref="I8603">IF(OR(N8603={"Unbilled","Accounting Adjustment","Annual Guarantee Adjustments"}),0,E8603)</f>
        <v>-1387.84</v>
      </c>
      <c r="J8603" s="196" cm="1">
        <f t="array" ref="J8603">IF(OR(N8603={"Unbilled","Accounting Adjustment","Annual Guarantee Adjustments"}),0,IF($C8603="R",E8603,0))</f>
        <v>0</v>
      </c>
      <c r="K8603" s="196" cm="1">
        <f t="array" ref="K8603">IF(OR(N8603={"Unbilled","Accounting Adjustment","Annual Guarantee Adjustments"}),0,IF($C8603="R",G8603,0))</f>
        <v>0</v>
      </c>
      <c r="L8603" s="196" cm="1">
        <f t="array" ref="L8603">IF(OR(N8603={"Unbilled","Accounting Adjustment","Annual Guarantee Adjustments"}),0,IF($C8603="R",H8603,0))</f>
        <v>0</v>
      </c>
      <c r="M8603" s="188" t="str">
        <f t="shared" si="135"/>
        <v>Residential</v>
      </c>
      <c r="N8603" s="197" t="str">
        <f>IF(C8603="U","Unbilled",INDEX(Sch.!B:B,MATCH(LEFT(D8603,10),Sch.!A:A,0)))</f>
        <v>Sch.18</v>
      </c>
      <c r="O8603" s="188" t="str">
        <f>IF(C8603="U","Unbilled",INDEX(Sch.!C:C,MATCH(LEFT(D8603,10),Sch.!A:A,0)))</f>
        <v>Schs.16,17,18,19</v>
      </c>
    </row>
    <row r="8604" spans="1:15">
      <c r="A8604" s="194">
        <v>202205</v>
      </c>
      <c r="B8604" s="195" t="s">
        <v>63</v>
      </c>
      <c r="C8604" s="195" t="s">
        <v>173</v>
      </c>
      <c r="D8604" s="195" t="s">
        <v>195</v>
      </c>
      <c r="E8604" s="195">
        <v>-174.89</v>
      </c>
      <c r="F8604" s="195">
        <v>0</v>
      </c>
      <c r="G8604" s="195">
        <v>11</v>
      </c>
      <c r="H8604" s="195">
        <v>16996</v>
      </c>
      <c r="I8604" s="196" cm="1">
        <f t="array" ref="I8604">IF(OR(N8604={"Unbilled","Accounting Adjustment","Annual Guarantee Adjustments"}),0,E8604)</f>
        <v>-174.89</v>
      </c>
      <c r="J8604" s="196" cm="1">
        <f t="array" ref="J8604">IF(OR(N8604={"Unbilled","Accounting Adjustment","Annual Guarantee Adjustments"}),0,IF($C8604="R",E8604,0))</f>
        <v>0</v>
      </c>
      <c r="K8604" s="196" cm="1">
        <f t="array" ref="K8604">IF(OR(N8604={"Unbilled","Accounting Adjustment","Annual Guarantee Adjustments"}),0,IF($C8604="R",G8604,0))</f>
        <v>0</v>
      </c>
      <c r="L8604" s="196" cm="1">
        <f t="array" ref="L8604">IF(OR(N8604={"Unbilled","Accounting Adjustment","Annual Guarantee Adjustments"}),0,IF($C8604="R",H8604,0))</f>
        <v>0</v>
      </c>
      <c r="M8604" s="188" t="str">
        <f t="shared" si="135"/>
        <v>Residential</v>
      </c>
      <c r="N8604" s="197" t="str">
        <f>IF(C8604="U","Unbilled",INDEX(Sch.!B:B,MATCH(LEFT(D8604,10),Sch.!A:A,0)))</f>
        <v>Sch.18</v>
      </c>
      <c r="O8604" s="188" t="str">
        <f>IF(C8604="U","Unbilled",INDEX(Sch.!C:C,MATCH(LEFT(D8604,10),Sch.!A:A,0)))</f>
        <v>Schs.16,17,18,19</v>
      </c>
    </row>
    <row r="8605" spans="1:15">
      <c r="A8605" s="194">
        <v>202205</v>
      </c>
      <c r="B8605" s="195" t="s">
        <v>63</v>
      </c>
      <c r="C8605" s="195" t="s">
        <v>173</v>
      </c>
      <c r="D8605" s="195" t="s">
        <v>268</v>
      </c>
      <c r="E8605" s="195">
        <v>-69.05</v>
      </c>
      <c r="F8605" s="195">
        <v>0</v>
      </c>
      <c r="G8605" s="195">
        <v>6</v>
      </c>
      <c r="H8605" s="195">
        <v>6711</v>
      </c>
      <c r="I8605" s="196" cm="1">
        <f t="array" ref="I8605">IF(OR(N8605={"Unbilled","Accounting Adjustment","Annual Guarantee Adjustments"}),0,E8605)</f>
        <v>-69.05</v>
      </c>
      <c r="J8605" s="196" cm="1">
        <f t="array" ref="J8605">IF(OR(N8605={"Unbilled","Accounting Adjustment","Annual Guarantee Adjustments"}),0,IF($C8605="R",E8605,0))</f>
        <v>0</v>
      </c>
      <c r="K8605" s="196" cm="1">
        <f t="array" ref="K8605">IF(OR(N8605={"Unbilled","Accounting Adjustment","Annual Guarantee Adjustments"}),0,IF($C8605="R",G8605,0))</f>
        <v>0</v>
      </c>
      <c r="L8605" s="196" cm="1">
        <f t="array" ref="L8605">IF(OR(N8605={"Unbilled","Accounting Adjustment","Annual Guarantee Adjustments"}),0,IF($C8605="R",H8605,0))</f>
        <v>0</v>
      </c>
      <c r="M8605" s="188" t="str">
        <f t="shared" si="135"/>
        <v>Residential</v>
      </c>
      <c r="N8605" s="197" t="str">
        <f>IF(C8605="U","Unbilled",INDEX(Sch.!B:B,MATCH(LEFT(D8605,10),Sch.!A:A,0)))</f>
        <v>Sch.19</v>
      </c>
      <c r="O8605" s="188" t="str">
        <f>IF(C8605="U","Unbilled",INDEX(Sch.!C:C,MATCH(LEFT(D8605,10),Sch.!A:A,0)))</f>
        <v>Schs.16,17,18,19</v>
      </c>
    </row>
    <row r="8606" spans="1:15">
      <c r="A8606" s="194">
        <v>202205</v>
      </c>
      <c r="B8606" s="195" t="s">
        <v>63</v>
      </c>
      <c r="C8606" s="195" t="s">
        <v>173</v>
      </c>
      <c r="D8606" s="195" t="s">
        <v>196</v>
      </c>
      <c r="E8606" s="195">
        <v>-14530.24</v>
      </c>
      <c r="F8606" s="195">
        <v>0</v>
      </c>
      <c r="G8606" s="195">
        <v>3445</v>
      </c>
      <c r="H8606" s="195">
        <v>1412125</v>
      </c>
      <c r="I8606" s="196" cm="1">
        <f t="array" ref="I8606">IF(OR(N8606={"Unbilled","Accounting Adjustment","Annual Guarantee Adjustments"}),0,E8606)</f>
        <v>-14530.24</v>
      </c>
      <c r="J8606" s="196" cm="1">
        <f t="array" ref="J8606">IF(OR(N8606={"Unbilled","Accounting Adjustment","Annual Guarantee Adjustments"}),0,IF($C8606="R",E8606,0))</f>
        <v>0</v>
      </c>
      <c r="K8606" s="196" cm="1">
        <f t="array" ref="K8606">IF(OR(N8606={"Unbilled","Accounting Adjustment","Annual Guarantee Adjustments"}),0,IF($C8606="R",G8606,0))</f>
        <v>0</v>
      </c>
      <c r="L8606" s="196" cm="1">
        <f t="array" ref="L8606">IF(OR(N8606={"Unbilled","Accounting Adjustment","Annual Guarantee Adjustments"}),0,IF($C8606="R",H8606,0))</f>
        <v>0</v>
      </c>
      <c r="M8606" s="188" t="str">
        <f t="shared" si="135"/>
        <v>Residential</v>
      </c>
      <c r="N8606" s="197" t="str">
        <f>IF(C8606="U","Unbilled",INDEX(Sch.!B:B,MATCH(LEFT(D8606,10),Sch.!A:A,0)))</f>
        <v>Sch.24</v>
      </c>
      <c r="O8606" s="188" t="str">
        <f>IF(C8606="U","Unbilled",INDEX(Sch.!C:C,MATCH(LEFT(D8606,10),Sch.!A:A,0)))</f>
        <v>Sch.24</v>
      </c>
    </row>
    <row r="8607" spans="1:15">
      <c r="A8607" s="194">
        <v>202205</v>
      </c>
      <c r="B8607" s="195" t="s">
        <v>63</v>
      </c>
      <c r="C8607" s="195" t="s">
        <v>173</v>
      </c>
      <c r="D8607" s="195" t="s">
        <v>200</v>
      </c>
      <c r="E8607" s="195">
        <v>-1700.32</v>
      </c>
      <c r="F8607" s="195">
        <v>0</v>
      </c>
      <c r="G8607" s="195">
        <v>4</v>
      </c>
      <c r="H8607" s="195">
        <v>165240</v>
      </c>
      <c r="I8607" s="196" cm="1">
        <f t="array" ref="I8607">IF(OR(N8607={"Unbilled","Accounting Adjustment","Annual Guarantee Adjustments"}),0,E8607)</f>
        <v>-1700.32</v>
      </c>
      <c r="J8607" s="196" cm="1">
        <f t="array" ref="J8607">IF(OR(N8607={"Unbilled","Accounting Adjustment","Annual Guarantee Adjustments"}),0,IF($C8607="R",E8607,0))</f>
        <v>0</v>
      </c>
      <c r="K8607" s="196" cm="1">
        <f t="array" ref="K8607">IF(OR(N8607={"Unbilled","Accounting Adjustment","Annual Guarantee Adjustments"}),0,IF($C8607="R",G8607,0))</f>
        <v>0</v>
      </c>
      <c r="L8607" s="196" cm="1">
        <f t="array" ref="L8607">IF(OR(N8607={"Unbilled","Accounting Adjustment","Annual Guarantee Adjustments"}),0,IF($C8607="R",H8607,0))</f>
        <v>0</v>
      </c>
      <c r="M8607" s="188" t="str">
        <f t="shared" si="135"/>
        <v>Residential</v>
      </c>
      <c r="N8607" s="197" t="str">
        <f>IF(C8607="U","Unbilled",INDEX(Sch.!B:B,MATCH(LEFT(D8607,10),Sch.!A:A,0)))</f>
        <v>Sch.36</v>
      </c>
      <c r="O8607" s="188" t="str">
        <f>IF(C8607="U","Unbilled",INDEX(Sch.!C:C,MATCH(LEFT(D8607,10),Sch.!A:A,0)))</f>
        <v>Schs.29,36</v>
      </c>
    </row>
    <row r="8608" spans="1:15">
      <c r="A8608" s="194">
        <v>202205</v>
      </c>
      <c r="B8608" s="195" t="s">
        <v>63</v>
      </c>
      <c r="C8608" s="195" t="s">
        <v>173</v>
      </c>
      <c r="D8608" s="195" t="s">
        <v>199</v>
      </c>
      <c r="E8608" s="195">
        <v>-177.04</v>
      </c>
      <c r="F8608" s="195">
        <v>0</v>
      </c>
      <c r="G8608" s="195">
        <v>56</v>
      </c>
      <c r="H8608" s="195">
        <v>17206</v>
      </c>
      <c r="I8608" s="196" cm="1">
        <f t="array" ref="I8608">IF(OR(N8608={"Unbilled","Accounting Adjustment","Annual Guarantee Adjustments"}),0,E8608)</f>
        <v>-177.04</v>
      </c>
      <c r="J8608" s="196" cm="1">
        <f t="array" ref="J8608">IF(OR(N8608={"Unbilled","Accounting Adjustment","Annual Guarantee Adjustments"}),0,IF($C8608="R",E8608,0))</f>
        <v>0</v>
      </c>
      <c r="K8608" s="196" cm="1">
        <f t="array" ref="K8608">IF(OR(N8608={"Unbilled","Accounting Adjustment","Annual Guarantee Adjustments"}),0,IF($C8608="R",G8608,0))</f>
        <v>0</v>
      </c>
      <c r="L8608" s="196" cm="1">
        <f t="array" ref="L8608">IF(OR(N8608={"Unbilled","Accounting Adjustment","Annual Guarantee Adjustments"}),0,IF($C8608="R",H8608,0))</f>
        <v>0</v>
      </c>
      <c r="M8608" s="188" t="str">
        <f t="shared" si="135"/>
        <v>Residential</v>
      </c>
      <c r="N8608" s="197" t="str">
        <f>IF(C8608="U","Unbilled",INDEX(Sch.!B:B,MATCH(LEFT(D8608,10),Sch.!A:A,0)))</f>
        <v>Sch.24</v>
      </c>
      <c r="O8608" s="188" t="str">
        <f>IF(C8608="U","Unbilled",INDEX(Sch.!C:C,MATCH(LEFT(D8608,10),Sch.!A:A,0)))</f>
        <v>Sch.24</v>
      </c>
    </row>
    <row r="8609" spans="1:15">
      <c r="A8609" s="194">
        <v>202205</v>
      </c>
      <c r="B8609" s="195" t="s">
        <v>63</v>
      </c>
      <c r="C8609" s="195" t="s">
        <v>173</v>
      </c>
      <c r="D8609" s="195" t="s">
        <v>180</v>
      </c>
      <c r="E8609" s="195">
        <v>161437.48000000001</v>
      </c>
      <c r="F8609" s="195">
        <v>0</v>
      </c>
      <c r="G8609" s="195">
        <v>0</v>
      </c>
      <c r="H8609" s="195">
        <v>0</v>
      </c>
      <c r="I8609" s="196" cm="1">
        <f t="array" ref="I8609">IF(OR(N8609={"Unbilled","Accounting Adjustment","Annual Guarantee Adjustments"}),0,E8609)</f>
        <v>0</v>
      </c>
      <c r="J8609" s="196" cm="1">
        <f t="array" ref="J8609">IF(OR(N8609={"Unbilled","Accounting Adjustment","Annual Guarantee Adjustments"}),0,IF($C8609="R",E8609,0))</f>
        <v>0</v>
      </c>
      <c r="K8609" s="196" cm="1">
        <f t="array" ref="K8609">IF(OR(N8609={"Unbilled","Accounting Adjustment","Annual Guarantee Adjustments"}),0,IF($C8609="R",G8609,0))</f>
        <v>0</v>
      </c>
      <c r="L8609" s="196" cm="1">
        <f t="array" ref="L8609">IF(OR(N8609={"Unbilled","Accounting Adjustment","Annual Guarantee Adjustments"}),0,IF($C8609="R",H8609,0))</f>
        <v>0</v>
      </c>
      <c r="M8609" s="188" t="str">
        <f t="shared" si="135"/>
        <v>Residential</v>
      </c>
      <c r="N8609" s="197" t="str">
        <f>IF(C8609="U","Unbilled",INDEX(Sch.!B:B,MATCH(LEFT(D8609,10),Sch.!A:A,0)))</f>
        <v>Accounting Adjustment</v>
      </c>
      <c r="O8609" s="188" t="str">
        <f>IF(C8609="U","Unbilled",INDEX(Sch.!C:C,MATCH(LEFT(D8609,10),Sch.!A:A,0)))</f>
        <v>Not Decoupled</v>
      </c>
    </row>
    <row r="8610" spans="1:15">
      <c r="A8610" s="194">
        <v>202205</v>
      </c>
      <c r="B8610" s="195" t="s">
        <v>63</v>
      </c>
      <c r="C8610" s="195" t="s">
        <v>173</v>
      </c>
      <c r="D8610" s="195" t="s">
        <v>181</v>
      </c>
      <c r="F8610" s="195">
        <v>113043</v>
      </c>
      <c r="G8610" s="195">
        <v>0</v>
      </c>
      <c r="I8610" s="196" cm="1">
        <f t="array" ref="I8610">IF(OR(N8610={"Unbilled","Accounting Adjustment","Annual Guarantee Adjustments"}),0,E8610)</f>
        <v>0</v>
      </c>
      <c r="J8610" s="196" cm="1">
        <f t="array" ref="J8610">IF(OR(N8610={"Unbilled","Accounting Adjustment","Annual Guarantee Adjustments"}),0,IF($C8610="R",E8610,0))</f>
        <v>0</v>
      </c>
      <c r="K8610" s="196" cm="1">
        <f t="array" ref="K8610">IF(OR(N8610={"Unbilled","Accounting Adjustment","Annual Guarantee Adjustments"}),0,IF($C8610="R",G8610,0))</f>
        <v>0</v>
      </c>
      <c r="L8610" s="196" cm="1">
        <f t="array" ref="L8610">IF(OR(N8610={"Unbilled","Accounting Adjustment","Annual Guarantee Adjustments"}),0,IF($C8610="R",H8610,0))</f>
        <v>0</v>
      </c>
      <c r="M8610" s="188" t="str">
        <f t="shared" si="135"/>
        <v>Residential</v>
      </c>
      <c r="N8610" s="197" t="str">
        <f>IF(C8610="U","Unbilled",INDEX(Sch.!B:B,MATCH(LEFT(D8610,10),Sch.!A:A,0)))</f>
        <v>Accounting Adjustment</v>
      </c>
      <c r="O8610" s="188" t="str">
        <f>IF(C8610="U","Unbilled",INDEX(Sch.!C:C,MATCH(LEFT(D8610,10),Sch.!A:A,0)))</f>
        <v>Not Decoupled</v>
      </c>
    </row>
    <row r="8611" spans="1:15">
      <c r="A8611" s="194">
        <v>202205</v>
      </c>
      <c r="B8611" s="195" t="s">
        <v>63</v>
      </c>
      <c r="C8611" s="195" t="s">
        <v>182</v>
      </c>
      <c r="D8611" s="195" t="s">
        <v>413</v>
      </c>
      <c r="F8611" s="195">
        <v>0</v>
      </c>
      <c r="G8611" s="195">
        <v>1</v>
      </c>
      <c r="I8611" s="196" cm="1">
        <f t="array" ref="I8611">IF(OR(N8611={"Unbilled","Accounting Adjustment","Annual Guarantee Adjustments"}),0,E8611)</f>
        <v>0</v>
      </c>
      <c r="J8611" s="196" cm="1">
        <f t="array" ref="J8611">IF(OR(N8611={"Unbilled","Accounting Adjustment","Annual Guarantee Adjustments"}),0,IF($C8611="R",E8611,0))</f>
        <v>0</v>
      </c>
      <c r="K8611" s="196" cm="1">
        <f t="array" ref="K8611">IF(OR(N8611={"Unbilled","Accounting Adjustment","Annual Guarantee Adjustments"}),0,IF($C8611="R",G8611,0))</f>
        <v>0</v>
      </c>
      <c r="L8611" s="196" cm="1">
        <f t="array" ref="L8611">IF(OR(N8611={"Unbilled","Accounting Adjustment","Annual Guarantee Adjustments"}),0,IF($C8611="R",H8611,0))</f>
        <v>0</v>
      </c>
      <c r="M8611" s="188" t="str">
        <f t="shared" si="135"/>
        <v>Residential</v>
      </c>
      <c r="N8611" s="197" t="str">
        <f>IF(C8611="U","Unbilled",INDEX(Sch.!B:B,MATCH(LEFT(D8611,10),Sch.!A:A,0)))</f>
        <v>Accounting Adjustment</v>
      </c>
      <c r="O8611" s="188" t="str">
        <f>IF(C8611="U","Unbilled",INDEX(Sch.!C:C,MATCH(LEFT(D8611,10),Sch.!A:A,0)))</f>
        <v>Not Decoupled</v>
      </c>
    </row>
    <row r="8612" spans="1:15">
      <c r="A8612" s="194">
        <v>202205</v>
      </c>
      <c r="B8612" s="195" t="s">
        <v>63</v>
      </c>
      <c r="C8612" s="195" t="s">
        <v>182</v>
      </c>
      <c r="D8612" s="195" t="s">
        <v>77</v>
      </c>
      <c r="E8612" s="195">
        <v>104.87</v>
      </c>
      <c r="H8612" s="195">
        <v>0</v>
      </c>
      <c r="I8612" s="196" cm="1">
        <f t="array" ref="I8612">IF(OR(N8612={"Unbilled","Accounting Adjustment","Annual Guarantee Adjustments"}),0,E8612)</f>
        <v>0</v>
      </c>
      <c r="J8612" s="196" cm="1">
        <f t="array" ref="J8612">IF(OR(N8612={"Unbilled","Accounting Adjustment","Annual Guarantee Adjustments"}),0,IF($C8612="R",E8612,0))</f>
        <v>0</v>
      </c>
      <c r="K8612" s="196" cm="1">
        <f t="array" ref="K8612">IF(OR(N8612={"Unbilled","Accounting Adjustment","Annual Guarantee Adjustments"}),0,IF($C8612="R",G8612,0))</f>
        <v>0</v>
      </c>
      <c r="L8612" s="196" cm="1">
        <f t="array" ref="L8612">IF(OR(N8612={"Unbilled","Accounting Adjustment","Annual Guarantee Adjustments"}),0,IF($C8612="R",H8612,0))</f>
        <v>0</v>
      </c>
      <c r="M8612" s="188" t="str">
        <f t="shared" si="135"/>
        <v>Residential</v>
      </c>
      <c r="N8612" s="197" t="str">
        <f>IF(C8612="U","Unbilled",INDEX(Sch.!B:B,MATCH(LEFT(D8612,10),Sch.!A:A,0)))</f>
        <v>Annual Guarantee Adjustments</v>
      </c>
      <c r="O8612" s="188" t="str">
        <f>IF(C8612="U","Unbilled",INDEX(Sch.!C:C,MATCH(LEFT(D8612,10),Sch.!A:A,0)))</f>
        <v>Not Decoupled</v>
      </c>
    </row>
    <row r="8613" spans="1:15">
      <c r="A8613" s="194">
        <v>202205</v>
      </c>
      <c r="B8613" s="195" t="s">
        <v>63</v>
      </c>
      <c r="C8613" s="195" t="s">
        <v>182</v>
      </c>
      <c r="D8613" s="195" t="s">
        <v>43</v>
      </c>
      <c r="E8613" s="195">
        <v>70451.56</v>
      </c>
      <c r="F8613" s="195">
        <v>0</v>
      </c>
      <c r="G8613" s="195">
        <v>1809</v>
      </c>
      <c r="H8613" s="195">
        <v>639110</v>
      </c>
      <c r="I8613" s="196" cm="1">
        <f t="array" ref="I8613">IF(OR(N8613={"Unbilled","Accounting Adjustment","Annual Guarantee Adjustments"}),0,E8613)</f>
        <v>70451.56</v>
      </c>
      <c r="J8613" s="196" cm="1">
        <f t="array" ref="J8613">IF(OR(N8613={"Unbilled","Accounting Adjustment","Annual Guarantee Adjustments"}),0,IF($C8613="R",E8613,0))</f>
        <v>70451.56</v>
      </c>
      <c r="K8613" s="196" cm="1">
        <f t="array" ref="K8613">IF(OR(N8613={"Unbilled","Accounting Adjustment","Annual Guarantee Adjustments"}),0,IF($C8613="R",G8613,0))</f>
        <v>1809</v>
      </c>
      <c r="L8613" s="196" cm="1">
        <f t="array" ref="L8613">IF(OR(N8613={"Unbilled","Accounting Adjustment","Annual Guarantee Adjustments"}),0,IF($C8613="R",H8613,0))</f>
        <v>639110</v>
      </c>
      <c r="M8613" s="188" t="str">
        <f t="shared" si="135"/>
        <v>Residential</v>
      </c>
      <c r="N8613" s="197" t="str">
        <f>IF(C8613="U","Unbilled",INDEX(Sch.!B:B,MATCH(LEFT(D8613,10),Sch.!A:A,0)))</f>
        <v>Sch.16</v>
      </c>
      <c r="O8613" s="188" t="str">
        <f>IF(C8613="U","Unbilled",INDEX(Sch.!C:C,MATCH(LEFT(D8613,10),Sch.!A:A,0)))</f>
        <v>Schs.16,17,18,19</v>
      </c>
    </row>
    <row r="8614" spans="1:15">
      <c r="A8614" s="194">
        <v>202205</v>
      </c>
      <c r="B8614" s="195" t="s">
        <v>63</v>
      </c>
      <c r="C8614" s="195" t="s">
        <v>182</v>
      </c>
      <c r="D8614" s="195" t="s">
        <v>44</v>
      </c>
      <c r="E8614" s="195">
        <v>8156.79</v>
      </c>
      <c r="F8614" s="195">
        <v>0</v>
      </c>
      <c r="G8614" s="195">
        <v>963</v>
      </c>
      <c r="H8614" s="195">
        <v>72258</v>
      </c>
      <c r="I8614" s="196" cm="1">
        <f t="array" ref="I8614">IF(OR(N8614={"Unbilled","Accounting Adjustment","Annual Guarantee Adjustments"}),0,E8614)</f>
        <v>8156.79</v>
      </c>
      <c r="J8614" s="196" cm="1">
        <f t="array" ref="J8614">IF(OR(N8614={"Unbilled","Accounting Adjustment","Annual Guarantee Adjustments"}),0,IF($C8614="R",E8614,0))</f>
        <v>8156.79</v>
      </c>
      <c r="K8614" s="196" cm="1">
        <f t="array" ref="K8614">IF(OR(N8614={"Unbilled","Accounting Adjustment","Annual Guarantee Adjustments"}),0,IF($C8614="R",G8614,0))</f>
        <v>963</v>
      </c>
      <c r="L8614" s="196" cm="1">
        <f t="array" ref="L8614">IF(OR(N8614={"Unbilled","Accounting Adjustment","Annual Guarantee Adjustments"}),0,IF($C8614="R",H8614,0))</f>
        <v>72258</v>
      </c>
      <c r="M8614" s="188" t="str">
        <f t="shared" si="135"/>
        <v>Residential</v>
      </c>
      <c r="N8614" s="197" t="str">
        <f>IF(C8614="U","Unbilled",INDEX(Sch.!B:B,MATCH(LEFT(D8614,10),Sch.!A:A,0)))</f>
        <v>Sch.15</v>
      </c>
      <c r="O8614" s="188" t="str">
        <f>IF(C8614="U","Unbilled",INDEX(Sch.!C:C,MATCH(LEFT(D8614,10),Sch.!A:A,0)))</f>
        <v>Not Decoupled</v>
      </c>
    </row>
    <row r="8615" spans="1:15">
      <c r="A8615" s="194">
        <v>202205</v>
      </c>
      <c r="B8615" s="195" t="s">
        <v>63</v>
      </c>
      <c r="C8615" s="195" t="s">
        <v>182</v>
      </c>
      <c r="D8615" s="195" t="s">
        <v>64</v>
      </c>
      <c r="E8615" s="195">
        <v>9486378.0800000001</v>
      </c>
      <c r="F8615" s="195">
        <v>0</v>
      </c>
      <c r="G8615" s="195">
        <v>103393</v>
      </c>
      <c r="H8615" s="195">
        <v>97148683</v>
      </c>
      <c r="I8615" s="196" cm="1">
        <f t="array" ref="I8615">IF(OR(N8615={"Unbilled","Accounting Adjustment","Annual Guarantee Adjustments"}),0,E8615)</f>
        <v>9486378.0800000001</v>
      </c>
      <c r="J8615" s="196" cm="1">
        <f t="array" ref="J8615">IF(OR(N8615={"Unbilled","Accounting Adjustment","Annual Guarantee Adjustments"}),0,IF($C8615="R",E8615,0))</f>
        <v>9486378.0800000001</v>
      </c>
      <c r="K8615" s="196" cm="1">
        <f t="array" ref="K8615">IF(OR(N8615={"Unbilled","Accounting Adjustment","Annual Guarantee Adjustments"}),0,IF($C8615="R",G8615,0))</f>
        <v>103393</v>
      </c>
      <c r="L8615" s="196" cm="1">
        <f t="array" ref="L8615">IF(OR(N8615={"Unbilled","Accounting Adjustment","Annual Guarantee Adjustments"}),0,IF($C8615="R",H8615,0))</f>
        <v>97148683</v>
      </c>
      <c r="M8615" s="188" t="str">
        <f t="shared" si="135"/>
        <v>Residential</v>
      </c>
      <c r="N8615" s="197" t="str">
        <f>IF(C8615="U","Unbilled",INDEX(Sch.!B:B,MATCH(LEFT(D8615,10),Sch.!A:A,0)))</f>
        <v>Sch.16</v>
      </c>
      <c r="O8615" s="188" t="str">
        <f>IF(C8615="U","Unbilled",INDEX(Sch.!C:C,MATCH(LEFT(D8615,10),Sch.!A:A,0)))</f>
        <v>Schs.16,17,18,19</v>
      </c>
    </row>
    <row r="8616" spans="1:15">
      <c r="A8616" s="194">
        <v>202205</v>
      </c>
      <c r="B8616" s="195" t="s">
        <v>63</v>
      </c>
      <c r="C8616" s="195" t="s">
        <v>182</v>
      </c>
      <c r="D8616" s="195" t="s">
        <v>65</v>
      </c>
      <c r="E8616" s="195">
        <v>597427.03</v>
      </c>
      <c r="F8616" s="195">
        <v>0</v>
      </c>
      <c r="G8616" s="195">
        <v>5939</v>
      </c>
      <c r="H8616" s="195">
        <v>6123598</v>
      </c>
      <c r="I8616" s="196" cm="1">
        <f t="array" ref="I8616">IF(OR(N8616={"Unbilled","Accounting Adjustment","Annual Guarantee Adjustments"}),0,E8616)</f>
        <v>597427.03</v>
      </c>
      <c r="J8616" s="196" cm="1">
        <f t="array" ref="J8616">IF(OR(N8616={"Unbilled","Accounting Adjustment","Annual Guarantee Adjustments"}),0,IF($C8616="R",E8616,0))</f>
        <v>597427.03</v>
      </c>
      <c r="K8616" s="196" cm="1">
        <f t="array" ref="K8616">IF(OR(N8616={"Unbilled","Accounting Adjustment","Annual Guarantee Adjustments"}),0,IF($C8616="R",G8616,0))</f>
        <v>5939</v>
      </c>
      <c r="L8616" s="196" cm="1">
        <f t="array" ref="L8616">IF(OR(N8616={"Unbilled","Accounting Adjustment","Annual Guarantee Adjustments"}),0,IF($C8616="R",H8616,0))</f>
        <v>6123598</v>
      </c>
      <c r="M8616" s="188" t="str">
        <f t="shared" si="135"/>
        <v>Residential</v>
      </c>
      <c r="N8616" s="197" t="str">
        <f>IF(C8616="U","Unbilled",INDEX(Sch.!B:B,MATCH(LEFT(D8616,10),Sch.!A:A,0)))</f>
        <v>Sch.17</v>
      </c>
      <c r="O8616" s="188" t="str">
        <f>IF(C8616="U","Unbilled",INDEX(Sch.!C:C,MATCH(LEFT(D8616,10),Sch.!A:A,0)))</f>
        <v>Schs.16,17,18,19</v>
      </c>
    </row>
    <row r="8617" spans="1:15">
      <c r="A8617" s="194">
        <v>202205</v>
      </c>
      <c r="B8617" s="195" t="s">
        <v>63</v>
      </c>
      <c r="C8617" s="195" t="s">
        <v>182</v>
      </c>
      <c r="D8617" s="195" t="s">
        <v>66</v>
      </c>
      <c r="E8617" s="195">
        <v>14507.07</v>
      </c>
      <c r="F8617" s="195">
        <v>0</v>
      </c>
      <c r="G8617" s="195">
        <v>74</v>
      </c>
      <c r="H8617" s="195">
        <v>134875</v>
      </c>
      <c r="I8617" s="196" cm="1">
        <f t="array" ref="I8617">IF(OR(N8617={"Unbilled","Accounting Adjustment","Annual Guarantee Adjustments"}),0,E8617)</f>
        <v>14507.07</v>
      </c>
      <c r="J8617" s="196" cm="1">
        <f t="array" ref="J8617">IF(OR(N8617={"Unbilled","Accounting Adjustment","Annual Guarantee Adjustments"}),0,IF($C8617="R",E8617,0))</f>
        <v>14507.07</v>
      </c>
      <c r="K8617" s="196" cm="1">
        <f t="array" ref="K8617">IF(OR(N8617={"Unbilled","Accounting Adjustment","Annual Guarantee Adjustments"}),0,IF($C8617="R",G8617,0))</f>
        <v>74</v>
      </c>
      <c r="L8617" s="196" cm="1">
        <f t="array" ref="L8617">IF(OR(N8617={"Unbilled","Accounting Adjustment","Annual Guarantee Adjustments"}),0,IF($C8617="R",H8617,0))</f>
        <v>134875</v>
      </c>
      <c r="M8617" s="188" t="str">
        <f t="shared" si="135"/>
        <v>Residential</v>
      </c>
      <c r="N8617" s="197" t="str">
        <f>IF(C8617="U","Unbilled",INDEX(Sch.!B:B,MATCH(LEFT(D8617,10),Sch.!A:A,0)))</f>
        <v>Sch.18</v>
      </c>
      <c r="O8617" s="188" t="str">
        <f>IF(C8617="U","Unbilled",INDEX(Sch.!C:C,MATCH(LEFT(D8617,10),Sch.!A:A,0)))</f>
        <v>Schs.16,17,18,19</v>
      </c>
    </row>
    <row r="8618" spans="1:15">
      <c r="A8618" s="194">
        <v>202205</v>
      </c>
      <c r="B8618" s="195" t="s">
        <v>63</v>
      </c>
      <c r="C8618" s="195" t="s">
        <v>182</v>
      </c>
      <c r="D8618" s="195" t="s">
        <v>67</v>
      </c>
      <c r="E8618" s="195">
        <v>1761.2</v>
      </c>
      <c r="F8618" s="195">
        <v>0</v>
      </c>
      <c r="G8618" s="195">
        <v>11</v>
      </c>
      <c r="H8618" s="195">
        <v>16996</v>
      </c>
      <c r="I8618" s="196" cm="1">
        <f t="array" ref="I8618">IF(OR(N8618={"Unbilled","Accounting Adjustment","Annual Guarantee Adjustments"}),0,E8618)</f>
        <v>1761.2</v>
      </c>
      <c r="J8618" s="196" cm="1">
        <f t="array" ref="J8618">IF(OR(N8618={"Unbilled","Accounting Adjustment","Annual Guarantee Adjustments"}),0,IF($C8618="R",E8618,0))</f>
        <v>1761.2</v>
      </c>
      <c r="K8618" s="196" cm="1">
        <f t="array" ref="K8618">IF(OR(N8618={"Unbilled","Accounting Adjustment","Annual Guarantee Adjustments"}),0,IF($C8618="R",G8618,0))</f>
        <v>11</v>
      </c>
      <c r="L8618" s="196" cm="1">
        <f t="array" ref="L8618">IF(OR(N8618={"Unbilled","Accounting Adjustment","Annual Guarantee Adjustments"}),0,IF($C8618="R",H8618,0))</f>
        <v>16996</v>
      </c>
      <c r="M8618" s="188" t="str">
        <f t="shared" si="135"/>
        <v>Residential</v>
      </c>
      <c r="N8618" s="197" t="str">
        <f>IF(C8618="U","Unbilled",INDEX(Sch.!B:B,MATCH(LEFT(D8618,10),Sch.!A:A,0)))</f>
        <v>Sch.18</v>
      </c>
      <c r="O8618" s="188" t="str">
        <f>IF(C8618="U","Unbilled",INDEX(Sch.!C:C,MATCH(LEFT(D8618,10),Sch.!A:A,0)))</f>
        <v>Schs.16,17,18,19</v>
      </c>
    </row>
    <row r="8619" spans="1:15">
      <c r="A8619" s="194">
        <v>202205</v>
      </c>
      <c r="B8619" s="195" t="s">
        <v>63</v>
      </c>
      <c r="C8619" s="195" t="s">
        <v>182</v>
      </c>
      <c r="D8619" s="195" t="s">
        <v>269</v>
      </c>
      <c r="E8619" s="195">
        <v>612.54</v>
      </c>
      <c r="F8619" s="195">
        <v>0</v>
      </c>
      <c r="G8619" s="195">
        <v>6</v>
      </c>
      <c r="H8619" s="195">
        <v>6711</v>
      </c>
      <c r="I8619" s="196" cm="1">
        <f t="array" ref="I8619">IF(OR(N8619={"Unbilled","Accounting Adjustment","Annual Guarantee Adjustments"}),0,E8619)</f>
        <v>612.54</v>
      </c>
      <c r="J8619" s="196" cm="1">
        <f t="array" ref="J8619">IF(OR(N8619={"Unbilled","Accounting Adjustment","Annual Guarantee Adjustments"}),0,IF($C8619="R",E8619,0))</f>
        <v>612.54</v>
      </c>
      <c r="K8619" s="196" cm="1">
        <f t="array" ref="K8619">IF(OR(N8619={"Unbilled","Accounting Adjustment","Annual Guarantee Adjustments"}),0,IF($C8619="R",G8619,0))</f>
        <v>6</v>
      </c>
      <c r="L8619" s="196" cm="1">
        <f t="array" ref="L8619">IF(OR(N8619={"Unbilled","Accounting Adjustment","Annual Guarantee Adjustments"}),0,IF($C8619="R",H8619,0))</f>
        <v>6711</v>
      </c>
      <c r="M8619" s="188" t="str">
        <f t="shared" si="135"/>
        <v>Residential</v>
      </c>
      <c r="N8619" s="197" t="str">
        <f>IF(C8619="U","Unbilled",INDEX(Sch.!B:B,MATCH(LEFT(D8619,10),Sch.!A:A,0)))</f>
        <v>Sch.19</v>
      </c>
      <c r="O8619" s="188" t="str">
        <f>IF(C8619="U","Unbilled",INDEX(Sch.!C:C,MATCH(LEFT(D8619,10),Sch.!A:A,0)))</f>
        <v>Schs.16,17,18,19</v>
      </c>
    </row>
    <row r="8620" spans="1:15">
      <c r="A8620" s="194">
        <v>202205</v>
      </c>
      <c r="B8620" s="195" t="s">
        <v>63</v>
      </c>
      <c r="C8620" s="195" t="s">
        <v>182</v>
      </c>
      <c r="D8620" s="195" t="s">
        <v>45</v>
      </c>
      <c r="E8620" s="195">
        <v>186223.98</v>
      </c>
      <c r="F8620" s="195">
        <v>0</v>
      </c>
      <c r="G8620" s="195">
        <v>3445</v>
      </c>
      <c r="H8620" s="195">
        <v>1418095</v>
      </c>
      <c r="I8620" s="196" cm="1">
        <f t="array" ref="I8620">IF(OR(N8620={"Unbilled","Accounting Adjustment","Annual Guarantee Adjustments"}),0,E8620)</f>
        <v>186223.98</v>
      </c>
      <c r="J8620" s="196" cm="1">
        <f t="array" ref="J8620">IF(OR(N8620={"Unbilled","Accounting Adjustment","Annual Guarantee Adjustments"}),0,IF($C8620="R",E8620,0))</f>
        <v>186223.98</v>
      </c>
      <c r="K8620" s="196" cm="1">
        <f t="array" ref="K8620">IF(OR(N8620={"Unbilled","Accounting Adjustment","Annual Guarantee Adjustments"}),0,IF($C8620="R",G8620,0))</f>
        <v>3445</v>
      </c>
      <c r="L8620" s="196" cm="1">
        <f t="array" ref="L8620">IF(OR(N8620={"Unbilled","Accounting Adjustment","Annual Guarantee Adjustments"}),0,IF($C8620="R",H8620,0))</f>
        <v>1418095</v>
      </c>
      <c r="M8620" s="188" t="str">
        <f t="shared" si="135"/>
        <v>Residential</v>
      </c>
      <c r="N8620" s="197" t="str">
        <f>IF(C8620="U","Unbilled",INDEX(Sch.!B:B,MATCH(LEFT(D8620,10),Sch.!A:A,0)))</f>
        <v>Sch.24</v>
      </c>
      <c r="O8620" s="188" t="str">
        <f>IF(C8620="U","Unbilled",INDEX(Sch.!C:C,MATCH(LEFT(D8620,10),Sch.!A:A,0)))</f>
        <v>Sch.24</v>
      </c>
    </row>
    <row r="8621" spans="1:15">
      <c r="A8621" s="194">
        <v>202205</v>
      </c>
      <c r="B8621" s="195" t="s">
        <v>63</v>
      </c>
      <c r="C8621" s="195" t="s">
        <v>182</v>
      </c>
      <c r="D8621" s="195" t="s">
        <v>69</v>
      </c>
      <c r="E8621" s="195">
        <v>16532.88</v>
      </c>
      <c r="F8621" s="195">
        <v>0</v>
      </c>
      <c r="G8621" s="195">
        <v>5</v>
      </c>
      <c r="H8621" s="195">
        <v>193400</v>
      </c>
      <c r="I8621" s="196" cm="1">
        <f t="array" ref="I8621">IF(OR(N8621={"Unbilled","Accounting Adjustment","Annual Guarantee Adjustments"}),0,E8621)</f>
        <v>16532.88</v>
      </c>
      <c r="J8621" s="196" cm="1">
        <f t="array" ref="J8621">IF(OR(N8621={"Unbilled","Accounting Adjustment","Annual Guarantee Adjustments"}),0,IF($C8621="R",E8621,0))</f>
        <v>16532.88</v>
      </c>
      <c r="K8621" s="196" cm="1">
        <f t="array" ref="K8621">IF(OR(N8621={"Unbilled","Accounting Adjustment","Annual Guarantee Adjustments"}),0,IF($C8621="R",G8621,0))</f>
        <v>5</v>
      </c>
      <c r="L8621" s="196" cm="1">
        <f t="array" ref="L8621">IF(OR(N8621={"Unbilled","Accounting Adjustment","Annual Guarantee Adjustments"}),0,IF($C8621="R",H8621,0))</f>
        <v>193400</v>
      </c>
      <c r="M8621" s="188" t="str">
        <f t="shared" si="135"/>
        <v>Residential</v>
      </c>
      <c r="N8621" s="197" t="str">
        <f>IF(C8621="U","Unbilled",INDEX(Sch.!B:B,MATCH(LEFT(D8621,10),Sch.!A:A,0)))</f>
        <v>Sch.36</v>
      </c>
      <c r="O8621" s="188" t="str">
        <f>IF(C8621="U","Unbilled",INDEX(Sch.!C:C,MATCH(LEFT(D8621,10),Sch.!A:A,0)))</f>
        <v>Schs.29,36</v>
      </c>
    </row>
    <row r="8622" spans="1:15">
      <c r="A8622" s="194">
        <v>202205</v>
      </c>
      <c r="B8622" s="195" t="s">
        <v>63</v>
      </c>
      <c r="C8622" s="195" t="s">
        <v>182</v>
      </c>
      <c r="D8622" s="195" t="s">
        <v>70</v>
      </c>
      <c r="E8622" s="195">
        <v>2132.42</v>
      </c>
      <c r="F8622" s="195">
        <v>0</v>
      </c>
      <c r="G8622" s="195">
        <v>56</v>
      </c>
      <c r="H8622" s="195">
        <v>17206</v>
      </c>
      <c r="I8622" s="196" cm="1">
        <f t="array" ref="I8622">IF(OR(N8622={"Unbilled","Accounting Adjustment","Annual Guarantee Adjustments"}),0,E8622)</f>
        <v>2132.42</v>
      </c>
      <c r="J8622" s="196" cm="1">
        <f t="array" ref="J8622">IF(OR(N8622={"Unbilled","Accounting Adjustment","Annual Guarantee Adjustments"}),0,IF($C8622="R",E8622,0))</f>
        <v>2132.42</v>
      </c>
      <c r="K8622" s="196" cm="1">
        <f t="array" ref="K8622">IF(OR(N8622={"Unbilled","Accounting Adjustment","Annual Guarantee Adjustments"}),0,IF($C8622="R",G8622,0))</f>
        <v>56</v>
      </c>
      <c r="L8622" s="196" cm="1">
        <f t="array" ref="L8622">IF(OR(N8622={"Unbilled","Accounting Adjustment","Annual Guarantee Adjustments"}),0,IF($C8622="R",H8622,0))</f>
        <v>17206</v>
      </c>
      <c r="M8622" s="188" t="str">
        <f t="shared" si="135"/>
        <v>Residential</v>
      </c>
      <c r="N8622" s="197" t="str">
        <f>IF(C8622="U","Unbilled",INDEX(Sch.!B:B,MATCH(LEFT(D8622,10),Sch.!A:A,0)))</f>
        <v>Sch.24</v>
      </c>
      <c r="O8622" s="188" t="str">
        <f>IF(C8622="U","Unbilled",INDEX(Sch.!C:C,MATCH(LEFT(D8622,10),Sch.!A:A,0)))</f>
        <v>Sch.24</v>
      </c>
    </row>
    <row r="8623" spans="1:15">
      <c r="A8623" s="194">
        <v>202205</v>
      </c>
      <c r="B8623" s="195" t="s">
        <v>63</v>
      </c>
      <c r="C8623" s="195" t="s">
        <v>182</v>
      </c>
      <c r="D8623" s="195" t="s">
        <v>264</v>
      </c>
      <c r="E8623" s="195">
        <v>0</v>
      </c>
      <c r="F8623" s="195">
        <v>0</v>
      </c>
      <c r="G8623" s="195">
        <v>0</v>
      </c>
      <c r="H8623" s="195">
        <v>0</v>
      </c>
      <c r="I8623" s="196" cm="1">
        <f t="array" ref="I8623">IF(OR(N8623={"Unbilled","Accounting Adjustment","Annual Guarantee Adjustments"}),0,E8623)</f>
        <v>0</v>
      </c>
      <c r="J8623" s="196" cm="1">
        <f t="array" ref="J8623">IF(OR(N8623={"Unbilled","Accounting Adjustment","Annual Guarantee Adjustments"}),0,IF($C8623="R",E8623,0))</f>
        <v>0</v>
      </c>
      <c r="K8623" s="196" cm="1">
        <f t="array" ref="K8623">IF(OR(N8623={"Unbilled","Accounting Adjustment","Annual Guarantee Adjustments"}),0,IF($C8623="R",G8623,0))</f>
        <v>0</v>
      </c>
      <c r="L8623" s="196" cm="1">
        <f t="array" ref="L8623">IF(OR(N8623={"Unbilled","Accounting Adjustment","Annual Guarantee Adjustments"}),0,IF($C8623="R",H8623,0))</f>
        <v>0</v>
      </c>
      <c r="M8623" s="188" t="str">
        <f t="shared" si="135"/>
        <v>Residential</v>
      </c>
      <c r="N8623" s="197" t="str">
        <f>IF(C8623="U","Unbilled",INDEX(Sch.!B:B,MATCH(LEFT(D8623,10),Sch.!A:A,0)))</f>
        <v>Accounting Adjustment</v>
      </c>
      <c r="O8623" s="188" t="str">
        <f>IF(C8623="U","Unbilled",INDEX(Sch.!C:C,MATCH(LEFT(D8623,10),Sch.!A:A,0)))</f>
        <v>Not Decoupled</v>
      </c>
    </row>
    <row r="8624" spans="1:15">
      <c r="A8624" s="194">
        <v>202205</v>
      </c>
      <c r="B8624" s="195" t="s">
        <v>63</v>
      </c>
      <c r="C8624" s="195" t="s">
        <v>182</v>
      </c>
      <c r="D8624" s="195" t="s">
        <v>96</v>
      </c>
      <c r="E8624" s="195">
        <v>555665.16</v>
      </c>
      <c r="F8624" s="195">
        <v>0</v>
      </c>
      <c r="G8624" s="195">
        <v>0</v>
      </c>
      <c r="H8624" s="195">
        <v>0</v>
      </c>
      <c r="I8624" s="196" cm="1">
        <f t="array" ref="I8624">IF(OR(N8624={"Unbilled","Accounting Adjustment","Annual Guarantee Adjustments"}),0,E8624)</f>
        <v>0</v>
      </c>
      <c r="J8624" s="196" cm="1">
        <f t="array" ref="J8624">IF(OR(N8624={"Unbilled","Accounting Adjustment","Annual Guarantee Adjustments"}),0,IF($C8624="R",E8624,0))</f>
        <v>0</v>
      </c>
      <c r="K8624" s="196" cm="1">
        <f t="array" ref="K8624">IF(OR(N8624={"Unbilled","Accounting Adjustment","Annual Guarantee Adjustments"}),0,IF($C8624="R",G8624,0))</f>
        <v>0</v>
      </c>
      <c r="L8624" s="196" cm="1">
        <f t="array" ref="L8624">IF(OR(N8624={"Unbilled","Accounting Adjustment","Annual Guarantee Adjustments"}),0,IF($C8624="R",H8624,0))</f>
        <v>0</v>
      </c>
      <c r="M8624" s="188" t="str">
        <f t="shared" si="135"/>
        <v>Residential</v>
      </c>
      <c r="N8624" s="197" t="str">
        <f>IF(C8624="U","Unbilled",INDEX(Sch.!B:B,MATCH(LEFT(D8624,10),Sch.!A:A,0)))</f>
        <v>Accounting Adjustment</v>
      </c>
      <c r="O8624" s="188" t="str">
        <f>IF(C8624="U","Unbilled",INDEX(Sch.!C:C,MATCH(LEFT(D8624,10),Sch.!A:A,0)))</f>
        <v>Not Decoupled</v>
      </c>
    </row>
    <row r="8625" spans="1:15">
      <c r="A8625" s="194">
        <v>202205</v>
      </c>
      <c r="B8625" s="195" t="s">
        <v>63</v>
      </c>
      <c r="C8625" s="195" t="s">
        <v>182</v>
      </c>
      <c r="D8625" s="195" t="s">
        <v>97</v>
      </c>
      <c r="E8625" s="195">
        <v>45879.519999999997</v>
      </c>
      <c r="F8625" s="195">
        <v>0</v>
      </c>
      <c r="G8625" s="195">
        <v>0</v>
      </c>
      <c r="H8625" s="195">
        <v>0</v>
      </c>
      <c r="I8625" s="196" cm="1">
        <f t="array" ref="I8625">IF(OR(N8625={"Unbilled","Accounting Adjustment","Annual Guarantee Adjustments"}),0,E8625)</f>
        <v>0</v>
      </c>
      <c r="J8625" s="196" cm="1">
        <f t="array" ref="J8625">IF(OR(N8625={"Unbilled","Accounting Adjustment","Annual Guarantee Adjustments"}),0,IF($C8625="R",E8625,0))</f>
        <v>0</v>
      </c>
      <c r="K8625" s="196" cm="1">
        <f t="array" ref="K8625">IF(OR(N8625={"Unbilled","Accounting Adjustment","Annual Guarantee Adjustments"}),0,IF($C8625="R",G8625,0))</f>
        <v>0</v>
      </c>
      <c r="L8625" s="196" cm="1">
        <f t="array" ref="L8625">IF(OR(N8625={"Unbilled","Accounting Adjustment","Annual Guarantee Adjustments"}),0,IF($C8625="R",H8625,0))</f>
        <v>0</v>
      </c>
      <c r="M8625" s="188" t="str">
        <f t="shared" si="135"/>
        <v>Residential</v>
      </c>
      <c r="N8625" s="197" t="str">
        <f>IF(C8625="U","Unbilled",INDEX(Sch.!B:B,MATCH(LEFT(D8625,10),Sch.!A:A,0)))</f>
        <v>Accounting Adjustment</v>
      </c>
      <c r="O8625" s="188" t="str">
        <f>IF(C8625="U","Unbilled",INDEX(Sch.!C:C,MATCH(LEFT(D8625,10),Sch.!A:A,0)))</f>
        <v>Not Decoupled</v>
      </c>
    </row>
    <row r="8626" spans="1:15">
      <c r="A8626" s="194">
        <v>202205</v>
      </c>
      <c r="B8626" s="195" t="s">
        <v>63</v>
      </c>
      <c r="C8626" s="195" t="s">
        <v>182</v>
      </c>
      <c r="D8626" s="195" t="s">
        <v>205</v>
      </c>
      <c r="E8626" s="195">
        <v>52511.7</v>
      </c>
      <c r="F8626" s="195">
        <v>0</v>
      </c>
      <c r="G8626" s="195">
        <v>0</v>
      </c>
      <c r="H8626" s="195">
        <v>0</v>
      </c>
      <c r="I8626" s="196" cm="1">
        <f t="array" ref="I8626">IF(OR(N8626={"Unbilled","Accounting Adjustment","Annual Guarantee Adjustments"}),0,E8626)</f>
        <v>0</v>
      </c>
      <c r="J8626" s="196" cm="1">
        <f t="array" ref="J8626">IF(OR(N8626={"Unbilled","Accounting Adjustment","Annual Guarantee Adjustments"}),0,IF($C8626="R",E8626,0))</f>
        <v>0</v>
      </c>
      <c r="K8626" s="196" cm="1">
        <f t="array" ref="K8626">IF(OR(N8626={"Unbilled","Accounting Adjustment","Annual Guarantee Adjustments"}),0,IF($C8626="R",G8626,0))</f>
        <v>0</v>
      </c>
      <c r="L8626" s="196" cm="1">
        <f t="array" ref="L8626">IF(OR(N8626={"Unbilled","Accounting Adjustment","Annual Guarantee Adjustments"}),0,IF($C8626="R",H8626,0))</f>
        <v>0</v>
      </c>
      <c r="M8626" s="188" t="str">
        <f t="shared" si="135"/>
        <v>Residential</v>
      </c>
      <c r="N8626" s="197" t="str">
        <f>IF(C8626="U","Unbilled",INDEX(Sch.!B:B,MATCH(LEFT(D8626,10),Sch.!A:A,0)))</f>
        <v>Accounting Adjustment</v>
      </c>
      <c r="O8626" s="188" t="str">
        <f>IF(C8626="U","Unbilled",INDEX(Sch.!C:C,MATCH(LEFT(D8626,10),Sch.!A:A,0)))</f>
        <v>Not Decoupled</v>
      </c>
    </row>
    <row r="8627" spans="1:15">
      <c r="A8627" s="194">
        <v>202205</v>
      </c>
      <c r="B8627" s="195" t="s">
        <v>63</v>
      </c>
      <c r="C8627" s="195" t="s">
        <v>182</v>
      </c>
      <c r="D8627" s="195" t="s">
        <v>98</v>
      </c>
      <c r="E8627" s="195">
        <v>1934201.21</v>
      </c>
      <c r="F8627" s="195">
        <v>0</v>
      </c>
      <c r="G8627" s="195">
        <v>0</v>
      </c>
      <c r="H8627" s="195">
        <v>0</v>
      </c>
      <c r="I8627" s="196" cm="1">
        <f t="array" ref="I8627">IF(OR(N8627={"Unbilled","Accounting Adjustment","Annual Guarantee Adjustments"}),0,E8627)</f>
        <v>0</v>
      </c>
      <c r="J8627" s="196" cm="1">
        <f t="array" ref="J8627">IF(OR(N8627={"Unbilled","Accounting Adjustment","Annual Guarantee Adjustments"}),0,IF($C8627="R",E8627,0))</f>
        <v>0</v>
      </c>
      <c r="K8627" s="196" cm="1">
        <f t="array" ref="K8627">IF(OR(N8627={"Unbilled","Accounting Adjustment","Annual Guarantee Adjustments"}),0,IF($C8627="R",G8627,0))</f>
        <v>0</v>
      </c>
      <c r="L8627" s="196" cm="1">
        <f t="array" ref="L8627">IF(OR(N8627={"Unbilled","Accounting Adjustment","Annual Guarantee Adjustments"}),0,IF($C8627="R",H8627,0))</f>
        <v>0</v>
      </c>
      <c r="M8627" s="188" t="str">
        <f t="shared" si="135"/>
        <v>Residential</v>
      </c>
      <c r="N8627" s="197" t="str">
        <f>IF(C8627="U","Unbilled",INDEX(Sch.!B:B,MATCH(LEFT(D8627,10),Sch.!A:A,0)))</f>
        <v>Accounting Adjustment</v>
      </c>
      <c r="O8627" s="188" t="str">
        <f>IF(C8627="U","Unbilled",INDEX(Sch.!C:C,MATCH(LEFT(D8627,10),Sch.!A:A,0)))</f>
        <v>Not Decoupled</v>
      </c>
    </row>
    <row r="8628" spans="1:15">
      <c r="A8628" s="194">
        <v>202205</v>
      </c>
      <c r="B8628" s="195" t="s">
        <v>63</v>
      </c>
      <c r="C8628" s="195" t="s">
        <v>182</v>
      </c>
      <c r="D8628" s="195" t="s">
        <v>85</v>
      </c>
      <c r="F8628" s="195">
        <v>113075</v>
      </c>
      <c r="G8628" s="195">
        <v>0</v>
      </c>
      <c r="I8628" s="196" cm="1">
        <f t="array" ref="I8628">IF(OR(N8628={"Unbilled","Accounting Adjustment","Annual Guarantee Adjustments"}),0,E8628)</f>
        <v>0</v>
      </c>
      <c r="J8628" s="196" cm="1">
        <f t="array" ref="J8628">IF(OR(N8628={"Unbilled","Accounting Adjustment","Annual Guarantee Adjustments"}),0,IF($C8628="R",E8628,0))</f>
        <v>0</v>
      </c>
      <c r="K8628" s="196" cm="1">
        <f t="array" ref="K8628">IF(OR(N8628={"Unbilled","Accounting Adjustment","Annual Guarantee Adjustments"}),0,IF($C8628="R",G8628,0))</f>
        <v>0</v>
      </c>
      <c r="L8628" s="196" cm="1">
        <f t="array" ref="L8628">IF(OR(N8628={"Unbilled","Accounting Adjustment","Annual Guarantee Adjustments"}),0,IF($C8628="R",H8628,0))</f>
        <v>0</v>
      </c>
      <c r="M8628" s="188" t="str">
        <f t="shared" si="135"/>
        <v>Residential</v>
      </c>
      <c r="N8628" s="197" t="str">
        <f>IF(C8628="U","Unbilled",INDEX(Sch.!B:B,MATCH(LEFT(D8628,10),Sch.!A:A,0)))</f>
        <v>Accounting Adjustment</v>
      </c>
      <c r="O8628" s="188" t="str">
        <f>IF(C8628="U","Unbilled",INDEX(Sch.!C:C,MATCH(LEFT(D8628,10),Sch.!A:A,0)))</f>
        <v>Not Decoupled</v>
      </c>
    </row>
    <row r="8629" spans="1:15">
      <c r="A8629" s="194">
        <v>202205</v>
      </c>
      <c r="B8629" s="195" t="s">
        <v>63</v>
      </c>
      <c r="C8629" s="195" t="s">
        <v>182</v>
      </c>
      <c r="D8629" s="195" t="s">
        <v>86</v>
      </c>
      <c r="E8629" s="195">
        <v>66762.539999999994</v>
      </c>
      <c r="F8629" s="195">
        <v>0</v>
      </c>
      <c r="G8629" s="195">
        <v>0</v>
      </c>
      <c r="H8629" s="195">
        <v>0</v>
      </c>
      <c r="I8629" s="196" cm="1">
        <f t="array" ref="I8629">IF(OR(N8629={"Unbilled","Accounting Adjustment","Annual Guarantee Adjustments"}),0,E8629)</f>
        <v>0</v>
      </c>
      <c r="J8629" s="196" cm="1">
        <f t="array" ref="J8629">IF(OR(N8629={"Unbilled","Accounting Adjustment","Annual Guarantee Adjustments"}),0,IF($C8629="R",E8629,0))</f>
        <v>0</v>
      </c>
      <c r="K8629" s="196" cm="1">
        <f t="array" ref="K8629">IF(OR(N8629={"Unbilled","Accounting Adjustment","Annual Guarantee Adjustments"}),0,IF($C8629="R",G8629,0))</f>
        <v>0</v>
      </c>
      <c r="L8629" s="196" cm="1">
        <f t="array" ref="L8629">IF(OR(N8629={"Unbilled","Accounting Adjustment","Annual Guarantee Adjustments"}),0,IF($C8629="R",H8629,0))</f>
        <v>0</v>
      </c>
      <c r="M8629" s="188" t="str">
        <f t="shared" si="135"/>
        <v>Residential</v>
      </c>
      <c r="N8629" s="197" t="str">
        <f>IF(C8629="U","Unbilled",INDEX(Sch.!B:B,MATCH(LEFT(D8629,10),Sch.!A:A,0)))</f>
        <v>Accounting Adjustment</v>
      </c>
      <c r="O8629" s="188" t="str">
        <f>IF(C8629="U","Unbilled",INDEX(Sch.!C:C,MATCH(LEFT(D8629,10),Sch.!A:A,0)))</f>
        <v>Not Decoupled</v>
      </c>
    </row>
    <row r="8630" spans="1:15">
      <c r="A8630" s="194">
        <v>202205</v>
      </c>
      <c r="B8630" s="195" t="s">
        <v>63</v>
      </c>
      <c r="C8630" s="195" t="s">
        <v>182</v>
      </c>
      <c r="D8630" s="195" t="s">
        <v>87</v>
      </c>
      <c r="E8630" s="195">
        <v>-38244.699999999997</v>
      </c>
      <c r="F8630" s="195">
        <v>0</v>
      </c>
      <c r="G8630" s="195">
        <v>0</v>
      </c>
      <c r="H8630" s="195">
        <v>0</v>
      </c>
      <c r="I8630" s="196" cm="1">
        <f t="array" ref="I8630">IF(OR(N8630={"Unbilled","Accounting Adjustment","Annual Guarantee Adjustments"}),0,E8630)</f>
        <v>0</v>
      </c>
      <c r="J8630" s="196" cm="1">
        <f t="array" ref="J8630">IF(OR(N8630={"Unbilled","Accounting Adjustment","Annual Guarantee Adjustments"}),0,IF($C8630="R",E8630,0))</f>
        <v>0</v>
      </c>
      <c r="K8630" s="196" cm="1">
        <f t="array" ref="K8630">IF(OR(N8630={"Unbilled","Accounting Adjustment","Annual Guarantee Adjustments"}),0,IF($C8630="R",G8630,0))</f>
        <v>0</v>
      </c>
      <c r="L8630" s="196" cm="1">
        <f t="array" ref="L8630">IF(OR(N8630={"Unbilled","Accounting Adjustment","Annual Guarantee Adjustments"}),0,IF($C8630="R",H8630,0))</f>
        <v>0</v>
      </c>
      <c r="M8630" s="188" t="str">
        <f t="shared" si="135"/>
        <v>Residential</v>
      </c>
      <c r="N8630" s="197" t="str">
        <f>IF(C8630="U","Unbilled",INDEX(Sch.!B:B,MATCH(LEFT(D8630,10),Sch.!A:A,0)))</f>
        <v>Accounting Adjustment</v>
      </c>
      <c r="O8630" s="188" t="str">
        <f>IF(C8630="U","Unbilled",INDEX(Sch.!C:C,MATCH(LEFT(D8630,10),Sch.!A:A,0)))</f>
        <v>Not Decoupled</v>
      </c>
    </row>
    <row r="8631" spans="1:15">
      <c r="A8631" s="194">
        <v>202205</v>
      </c>
      <c r="B8631" s="195" t="s">
        <v>63</v>
      </c>
      <c r="C8631" s="195" t="s">
        <v>182</v>
      </c>
      <c r="D8631" s="195" t="s">
        <v>99</v>
      </c>
      <c r="E8631" s="195">
        <v>3275.67</v>
      </c>
      <c r="F8631" s="195">
        <v>0</v>
      </c>
      <c r="G8631" s="195">
        <v>0</v>
      </c>
      <c r="H8631" s="195">
        <v>0</v>
      </c>
      <c r="I8631" s="196" cm="1">
        <f t="array" ref="I8631">IF(OR(N8631={"Unbilled","Accounting Adjustment","Annual Guarantee Adjustments"}),0,E8631)</f>
        <v>0</v>
      </c>
      <c r="J8631" s="196" cm="1">
        <f t="array" ref="J8631">IF(OR(N8631={"Unbilled","Accounting Adjustment","Annual Guarantee Adjustments"}),0,IF($C8631="R",E8631,0))</f>
        <v>0</v>
      </c>
      <c r="K8631" s="196" cm="1">
        <f t="array" ref="K8631">IF(OR(N8631={"Unbilled","Accounting Adjustment","Annual Guarantee Adjustments"}),0,IF($C8631="R",G8631,0))</f>
        <v>0</v>
      </c>
      <c r="L8631" s="196" cm="1">
        <f t="array" ref="L8631">IF(OR(N8631={"Unbilled","Accounting Adjustment","Annual Guarantee Adjustments"}),0,IF($C8631="R",H8631,0))</f>
        <v>0</v>
      </c>
      <c r="M8631" s="188" t="str">
        <f t="shared" si="135"/>
        <v>Residential</v>
      </c>
      <c r="N8631" s="197" t="str">
        <f>IF(C8631="U","Unbilled",INDEX(Sch.!B:B,MATCH(LEFT(D8631,10),Sch.!A:A,0)))</f>
        <v>Accounting Adjustment</v>
      </c>
      <c r="O8631" s="188" t="str">
        <f>IF(C8631="U","Unbilled",INDEX(Sch.!C:C,MATCH(LEFT(D8631,10),Sch.!A:A,0)))</f>
        <v>Not Decoupled</v>
      </c>
    </row>
    <row r="8632" spans="1:15">
      <c r="A8632" s="194">
        <v>202205</v>
      </c>
      <c r="B8632" s="195" t="s">
        <v>63</v>
      </c>
      <c r="C8632" s="195" t="s">
        <v>183</v>
      </c>
      <c r="D8632" s="195" t="s">
        <v>184</v>
      </c>
      <c r="E8632" s="195">
        <v>-1071000</v>
      </c>
      <c r="F8632" s="195">
        <v>0</v>
      </c>
      <c r="G8632" s="195">
        <v>0</v>
      </c>
      <c r="H8632" s="195">
        <v>-9066000</v>
      </c>
      <c r="I8632" s="196" cm="1">
        <f t="array" ref="I8632">IF(OR(N8632={"Unbilled","Accounting Adjustment","Annual Guarantee Adjustments"}),0,E8632)</f>
        <v>0</v>
      </c>
      <c r="J8632" s="196" cm="1">
        <f t="array" ref="J8632">IF(OR(N8632={"Unbilled","Accounting Adjustment","Annual Guarantee Adjustments"}),0,IF($C8632="R",E8632,0))</f>
        <v>0</v>
      </c>
      <c r="K8632" s="196" cm="1">
        <f t="array" ref="K8632">IF(OR(N8632={"Unbilled","Accounting Adjustment","Annual Guarantee Adjustments"}),0,IF($C8632="R",G8632,0))</f>
        <v>0</v>
      </c>
      <c r="L8632" s="196" cm="1">
        <f t="array" ref="L8632">IF(OR(N8632={"Unbilled","Accounting Adjustment","Annual Guarantee Adjustments"}),0,IF($C8632="R",H8632,0))</f>
        <v>0</v>
      </c>
      <c r="M8632" s="188" t="str">
        <f t="shared" si="135"/>
        <v>Residential</v>
      </c>
      <c r="N8632" s="197" t="str">
        <f>IF(C8632="U","Unbilled",INDEX(Sch.!B:B,MATCH(LEFT(D8632,10),Sch.!A:A,0)))</f>
        <v>Unbilled</v>
      </c>
      <c r="O8632" s="188" t="str">
        <f>IF(C8632="U","Unbilled",INDEX(Sch.!C:C,MATCH(LEFT(D8632,10),Sch.!A:A,0)))</f>
        <v>Unbilled</v>
      </c>
    </row>
    <row r="8633" spans="1:15">
      <c r="A8633" s="194">
        <v>202206</v>
      </c>
      <c r="B8633" s="195" t="s">
        <v>46</v>
      </c>
      <c r="C8633" s="195" t="s">
        <v>173</v>
      </c>
      <c r="D8633" s="195" t="s">
        <v>174</v>
      </c>
      <c r="E8633" s="195">
        <v>-20749.11</v>
      </c>
      <c r="F8633" s="195">
        <v>0</v>
      </c>
      <c r="G8633" s="195">
        <v>1501</v>
      </c>
      <c r="H8633" s="195">
        <v>2016463</v>
      </c>
      <c r="I8633" s="196" cm="1">
        <f t="array" ref="I8633">IF(OR(N8633={"Unbilled","Accounting Adjustment","Annual Guarantee Adjustments"}),0,E8633)</f>
        <v>-20749.11</v>
      </c>
      <c r="J8633" s="196" cm="1">
        <f t="array" ref="J8633">IF(OR(N8633={"Unbilled","Accounting Adjustment","Annual Guarantee Adjustments"}),0,IF($C8633="R",E8633,0))</f>
        <v>0</v>
      </c>
      <c r="K8633" s="196" cm="1">
        <f t="array" ref="K8633">IF(OR(N8633={"Unbilled","Accounting Adjustment","Annual Guarantee Adjustments"}),0,IF($C8633="R",G8633,0))</f>
        <v>0</v>
      </c>
      <c r="L8633" s="196" cm="1">
        <f t="array" ref="L8633">IF(OR(N8633={"Unbilled","Accounting Adjustment","Annual Guarantee Adjustments"}),0,IF($C8633="R",H8633,0))</f>
        <v>0</v>
      </c>
      <c r="M8633" s="188" t="str">
        <f t="shared" si="135"/>
        <v>Commercial</v>
      </c>
      <c r="N8633" s="197" t="str">
        <f>IF(C8633="U","Unbilled",INDEX(Sch.!B:B,MATCH(LEFT(D8633,10),Sch.!A:A,0)))</f>
        <v>Sch.24</v>
      </c>
      <c r="O8633" s="188" t="str">
        <f>IF(C8633="U","Unbilled",INDEX(Sch.!C:C,MATCH(LEFT(D8633,10),Sch.!A:A,0)))</f>
        <v>Sch.24</v>
      </c>
    </row>
    <row r="8634" spans="1:15">
      <c r="A8634" s="194">
        <v>202206</v>
      </c>
      <c r="B8634" s="195" t="s">
        <v>46</v>
      </c>
      <c r="C8634" s="195" t="s">
        <v>173</v>
      </c>
      <c r="D8634" s="195" t="s">
        <v>175</v>
      </c>
      <c r="E8634" s="195">
        <v>-0.74</v>
      </c>
      <c r="F8634" s="195">
        <v>0</v>
      </c>
      <c r="G8634" s="195">
        <v>1</v>
      </c>
      <c r="H8634" s="195">
        <v>72</v>
      </c>
      <c r="I8634" s="196" cm="1">
        <f t="array" ref="I8634">IF(OR(N8634={"Unbilled","Accounting Adjustment","Annual Guarantee Adjustments"}),0,E8634)</f>
        <v>-0.74</v>
      </c>
      <c r="J8634" s="196" cm="1">
        <f t="array" ref="J8634">IF(OR(N8634={"Unbilled","Accounting Adjustment","Annual Guarantee Adjustments"}),0,IF($C8634="R",E8634,0))</f>
        <v>0</v>
      </c>
      <c r="K8634" s="196" cm="1">
        <f t="array" ref="K8634">IF(OR(N8634={"Unbilled","Accounting Adjustment","Annual Guarantee Adjustments"}),0,IF($C8634="R",G8634,0))</f>
        <v>0</v>
      </c>
      <c r="L8634" s="196" cm="1">
        <f t="array" ref="L8634">IF(OR(N8634={"Unbilled","Accounting Adjustment","Annual Guarantee Adjustments"}),0,IF($C8634="R",H8634,0))</f>
        <v>0</v>
      </c>
      <c r="M8634" s="188" t="str">
        <f t="shared" si="135"/>
        <v>Commercial</v>
      </c>
      <c r="N8634" s="197" t="str">
        <f>IF(C8634="U","Unbilled",INDEX(Sch.!B:B,MATCH(LEFT(D8634,10),Sch.!A:A,0)))</f>
        <v>Sch.24</v>
      </c>
      <c r="O8634" s="188" t="str">
        <f>IF(C8634="U","Unbilled",INDEX(Sch.!C:C,MATCH(LEFT(D8634,10),Sch.!A:A,0)))</f>
        <v>Sch.24</v>
      </c>
    </row>
    <row r="8635" spans="1:15">
      <c r="A8635" s="194">
        <v>202206</v>
      </c>
      <c r="B8635" s="195" t="s">
        <v>46</v>
      </c>
      <c r="C8635" s="195" t="s">
        <v>173</v>
      </c>
      <c r="D8635" s="195" t="s">
        <v>176</v>
      </c>
      <c r="E8635" s="195">
        <v>-138.36000000000001</v>
      </c>
      <c r="F8635" s="195">
        <v>0</v>
      </c>
      <c r="G8635" s="195">
        <v>64</v>
      </c>
      <c r="H8635" s="195">
        <v>13449</v>
      </c>
      <c r="I8635" s="196" cm="1">
        <f t="array" ref="I8635">IF(OR(N8635={"Unbilled","Accounting Adjustment","Annual Guarantee Adjustments"}),0,E8635)</f>
        <v>-138.36000000000001</v>
      </c>
      <c r="J8635" s="196" cm="1">
        <f t="array" ref="J8635">IF(OR(N8635={"Unbilled","Accounting Adjustment","Annual Guarantee Adjustments"}),0,IF($C8635="R",E8635,0))</f>
        <v>0</v>
      </c>
      <c r="K8635" s="196" cm="1">
        <f t="array" ref="K8635">IF(OR(N8635={"Unbilled","Accounting Adjustment","Annual Guarantee Adjustments"}),0,IF($C8635="R",G8635,0))</f>
        <v>0</v>
      </c>
      <c r="L8635" s="196" cm="1">
        <f t="array" ref="L8635">IF(OR(N8635={"Unbilled","Accounting Adjustment","Annual Guarantee Adjustments"}),0,IF($C8635="R",H8635,0))</f>
        <v>0</v>
      </c>
      <c r="M8635" s="188" t="str">
        <f t="shared" si="135"/>
        <v>Commercial</v>
      </c>
      <c r="N8635" s="197" t="str">
        <f>IF(C8635="U","Unbilled",INDEX(Sch.!B:B,MATCH(LEFT(D8635,10),Sch.!A:A,0)))</f>
        <v>Sch.24</v>
      </c>
      <c r="O8635" s="188" t="str">
        <f>IF(C8635="U","Unbilled",INDEX(Sch.!C:C,MATCH(LEFT(D8635,10),Sch.!A:A,0)))</f>
        <v>Sch.24</v>
      </c>
    </row>
    <row r="8636" spans="1:15">
      <c r="A8636" s="194">
        <v>202206</v>
      </c>
      <c r="B8636" s="195" t="s">
        <v>46</v>
      </c>
      <c r="C8636" s="195" t="s">
        <v>173</v>
      </c>
      <c r="D8636" s="195" t="s">
        <v>177</v>
      </c>
      <c r="E8636" s="195">
        <v>-26498.67</v>
      </c>
      <c r="F8636" s="195">
        <v>0</v>
      </c>
      <c r="G8636" s="195">
        <v>71</v>
      </c>
      <c r="H8636" s="195">
        <v>2575187</v>
      </c>
      <c r="I8636" s="196" cm="1">
        <f t="array" ref="I8636">IF(OR(N8636={"Unbilled","Accounting Adjustment","Annual Guarantee Adjustments"}),0,E8636)</f>
        <v>-26498.67</v>
      </c>
      <c r="J8636" s="196" cm="1">
        <f t="array" ref="J8636">IF(OR(N8636={"Unbilled","Accounting Adjustment","Annual Guarantee Adjustments"}),0,IF($C8636="R",E8636,0))</f>
        <v>0</v>
      </c>
      <c r="K8636" s="196" cm="1">
        <f t="array" ref="K8636">IF(OR(N8636={"Unbilled","Accounting Adjustment","Annual Guarantee Adjustments"}),0,IF($C8636="R",G8636,0))</f>
        <v>0</v>
      </c>
      <c r="L8636" s="196" cm="1">
        <f t="array" ref="L8636">IF(OR(N8636={"Unbilled","Accounting Adjustment","Annual Guarantee Adjustments"}),0,IF($C8636="R",H8636,0))</f>
        <v>0</v>
      </c>
      <c r="M8636" s="188" t="str">
        <f t="shared" si="135"/>
        <v>Commercial</v>
      </c>
      <c r="N8636" s="197" t="str">
        <f>IF(C8636="U","Unbilled",INDEX(Sch.!B:B,MATCH(LEFT(D8636,10),Sch.!A:A,0)))</f>
        <v>Sch.36</v>
      </c>
      <c r="O8636" s="188" t="str">
        <f>IF(C8636="U","Unbilled",INDEX(Sch.!C:C,MATCH(LEFT(D8636,10),Sch.!A:A,0)))</f>
        <v>Schs.29,36</v>
      </c>
    </row>
    <row r="8637" spans="1:15">
      <c r="A8637" s="194">
        <v>202206</v>
      </c>
      <c r="B8637" s="195" t="s">
        <v>46</v>
      </c>
      <c r="C8637" s="195" t="s">
        <v>173</v>
      </c>
      <c r="D8637" s="195" t="s">
        <v>178</v>
      </c>
      <c r="E8637" s="195">
        <v>-78.27</v>
      </c>
      <c r="F8637" s="195">
        <v>0</v>
      </c>
      <c r="G8637" s="195">
        <v>28</v>
      </c>
      <c r="H8637" s="195">
        <v>7607</v>
      </c>
      <c r="I8637" s="196" cm="1">
        <f t="array" ref="I8637">IF(OR(N8637={"Unbilled","Accounting Adjustment","Annual Guarantee Adjustments"}),0,E8637)</f>
        <v>-78.27</v>
      </c>
      <c r="J8637" s="196" cm="1">
        <f t="array" ref="J8637">IF(OR(N8637={"Unbilled","Accounting Adjustment","Annual Guarantee Adjustments"}),0,IF($C8637="R",E8637,0))</f>
        <v>0</v>
      </c>
      <c r="K8637" s="196" cm="1">
        <f t="array" ref="K8637">IF(OR(N8637={"Unbilled","Accounting Adjustment","Annual Guarantee Adjustments"}),0,IF($C8637="R",G8637,0))</f>
        <v>0</v>
      </c>
      <c r="L8637" s="196" cm="1">
        <f t="array" ref="L8637">IF(OR(N8637={"Unbilled","Accounting Adjustment","Annual Guarantee Adjustments"}),0,IF($C8637="R",H8637,0))</f>
        <v>0</v>
      </c>
      <c r="M8637" s="188" t="str">
        <f t="shared" si="135"/>
        <v>Commercial</v>
      </c>
      <c r="N8637" s="197" t="str">
        <f>IF(C8637="U","Unbilled",INDEX(Sch.!B:B,MATCH(LEFT(D8637,10),Sch.!A:A,0)))</f>
        <v>Sch.24</v>
      </c>
      <c r="O8637" s="188" t="str">
        <f>IF(C8637="U","Unbilled",INDEX(Sch.!C:C,MATCH(LEFT(D8637,10),Sch.!A:A,0)))</f>
        <v>Sch.24</v>
      </c>
    </row>
    <row r="8638" spans="1:15">
      <c r="A8638" s="194">
        <v>202206</v>
      </c>
      <c r="B8638" s="195" t="s">
        <v>46</v>
      </c>
      <c r="C8638" s="195" t="s">
        <v>173</v>
      </c>
      <c r="D8638" s="195" t="s">
        <v>398</v>
      </c>
      <c r="E8638" s="195">
        <v>-65.86</v>
      </c>
      <c r="F8638" s="195">
        <v>0</v>
      </c>
      <c r="G8638" s="195">
        <v>1</v>
      </c>
      <c r="H8638" s="195">
        <v>6400</v>
      </c>
      <c r="I8638" s="196" cm="1">
        <f t="array" ref="I8638">IF(OR(N8638={"Unbilled","Accounting Adjustment","Annual Guarantee Adjustments"}),0,E8638)</f>
        <v>-65.86</v>
      </c>
      <c r="J8638" s="196" cm="1">
        <f t="array" ref="J8638">IF(OR(N8638={"Unbilled","Accounting Adjustment","Annual Guarantee Adjustments"}),0,IF($C8638="R",E8638,0))</f>
        <v>0</v>
      </c>
      <c r="K8638" s="196" cm="1">
        <f t="array" ref="K8638">IF(OR(N8638={"Unbilled","Accounting Adjustment","Annual Guarantee Adjustments"}),0,IF($C8638="R",G8638,0))</f>
        <v>0</v>
      </c>
      <c r="L8638" s="196" cm="1">
        <f t="array" ref="L8638">IF(OR(N8638={"Unbilled","Accounting Adjustment","Annual Guarantee Adjustments"}),0,IF($C8638="R",H8638,0))</f>
        <v>0</v>
      </c>
      <c r="M8638" s="188" t="str">
        <f t="shared" si="135"/>
        <v>Commercial</v>
      </c>
      <c r="N8638" s="197" t="str">
        <f>IF(C8638="U","Unbilled",INDEX(Sch.!B:B,MATCH(LEFT(D8638,10),Sch.!A:A,0)))</f>
        <v>Sch.36</v>
      </c>
      <c r="O8638" s="188" t="str">
        <f>IF(C8638="U","Unbilled",INDEX(Sch.!C:C,MATCH(LEFT(D8638,10),Sch.!A:A,0)))</f>
        <v>Schs.29,36</v>
      </c>
    </row>
    <row r="8639" spans="1:15">
      <c r="A8639" s="194">
        <v>202206</v>
      </c>
      <c r="B8639" s="195" t="s">
        <v>46</v>
      </c>
      <c r="C8639" s="195" t="s">
        <v>173</v>
      </c>
      <c r="D8639" s="195" t="s">
        <v>179</v>
      </c>
      <c r="E8639" s="195">
        <v>-111.67</v>
      </c>
      <c r="H8639" s="195">
        <v>10690</v>
      </c>
      <c r="I8639" s="196" cm="1">
        <f t="array" ref="I8639">IF(OR(N8639={"Unbilled","Accounting Adjustment","Annual Guarantee Adjustments"}),0,E8639)</f>
        <v>-111.67</v>
      </c>
      <c r="J8639" s="196" cm="1">
        <f t="array" ref="J8639">IF(OR(N8639={"Unbilled","Accounting Adjustment","Annual Guarantee Adjustments"}),0,IF($C8639="R",E8639,0))</f>
        <v>0</v>
      </c>
      <c r="K8639" s="196" cm="1">
        <f t="array" ref="K8639">IF(OR(N8639={"Unbilled","Accounting Adjustment","Annual Guarantee Adjustments"}),0,IF($C8639="R",G8639,0))</f>
        <v>0</v>
      </c>
      <c r="L8639" s="196" cm="1">
        <f t="array" ref="L8639">IF(OR(N8639={"Unbilled","Accounting Adjustment","Annual Guarantee Adjustments"}),0,IF($C8639="R",H8639,0))</f>
        <v>0</v>
      </c>
      <c r="M8639" s="188" t="str">
        <f t="shared" si="135"/>
        <v>Commercial</v>
      </c>
      <c r="N8639" s="197" t="str">
        <f>IF(C8639="U","Unbilled",INDEX(Sch.!B:B,MATCH(LEFT(D8639,10),Sch.!A:A,0)))</f>
        <v>Sch.15</v>
      </c>
      <c r="O8639" s="188" t="str">
        <f>IF(C8639="U","Unbilled",INDEX(Sch.!C:C,MATCH(LEFT(D8639,10),Sch.!A:A,0)))</f>
        <v>Not Decoupled</v>
      </c>
    </row>
    <row r="8640" spans="1:15">
      <c r="A8640" s="194">
        <v>202206</v>
      </c>
      <c r="B8640" s="195" t="s">
        <v>46</v>
      </c>
      <c r="C8640" s="195" t="s">
        <v>173</v>
      </c>
      <c r="D8640" s="195" t="s">
        <v>180</v>
      </c>
      <c r="E8640" s="195">
        <v>-1262.29</v>
      </c>
      <c r="F8640" s="195">
        <v>0</v>
      </c>
      <c r="G8640" s="195">
        <v>0</v>
      </c>
      <c r="H8640" s="195">
        <v>0</v>
      </c>
      <c r="I8640" s="196" cm="1">
        <f t="array" ref="I8640">IF(OR(N8640={"Unbilled","Accounting Adjustment","Annual Guarantee Adjustments"}),0,E8640)</f>
        <v>0</v>
      </c>
      <c r="J8640" s="196" cm="1">
        <f t="array" ref="J8640">IF(OR(N8640={"Unbilled","Accounting Adjustment","Annual Guarantee Adjustments"}),0,IF($C8640="R",E8640,0))</f>
        <v>0</v>
      </c>
      <c r="K8640" s="196" cm="1">
        <f t="array" ref="K8640">IF(OR(N8640={"Unbilled","Accounting Adjustment","Annual Guarantee Adjustments"}),0,IF($C8640="R",G8640,0))</f>
        <v>0</v>
      </c>
      <c r="L8640" s="196" cm="1">
        <f t="array" ref="L8640">IF(OR(N8640={"Unbilled","Accounting Adjustment","Annual Guarantee Adjustments"}),0,IF($C8640="R",H8640,0))</f>
        <v>0</v>
      </c>
      <c r="M8640" s="188" t="str">
        <f t="shared" si="135"/>
        <v>Commercial</v>
      </c>
      <c r="N8640" s="197" t="str">
        <f>IF(C8640="U","Unbilled",INDEX(Sch.!B:B,MATCH(LEFT(D8640,10),Sch.!A:A,0)))</f>
        <v>Accounting Adjustment</v>
      </c>
      <c r="O8640" s="188" t="str">
        <f>IF(C8640="U","Unbilled",INDEX(Sch.!C:C,MATCH(LEFT(D8640,10),Sch.!A:A,0)))</f>
        <v>Not Decoupled</v>
      </c>
    </row>
    <row r="8641" spans="1:15">
      <c r="A8641" s="194">
        <v>202206</v>
      </c>
      <c r="B8641" s="195" t="s">
        <v>46</v>
      </c>
      <c r="C8641" s="195" t="s">
        <v>173</v>
      </c>
      <c r="D8641" s="195" t="s">
        <v>181</v>
      </c>
      <c r="F8641" s="195">
        <v>1602</v>
      </c>
      <c r="G8641" s="195">
        <v>0</v>
      </c>
      <c r="I8641" s="196" cm="1">
        <f t="array" ref="I8641">IF(OR(N8641={"Unbilled","Accounting Adjustment","Annual Guarantee Adjustments"}),0,E8641)</f>
        <v>0</v>
      </c>
      <c r="J8641" s="196" cm="1">
        <f t="array" ref="J8641">IF(OR(N8641={"Unbilled","Accounting Adjustment","Annual Guarantee Adjustments"}),0,IF($C8641="R",E8641,0))</f>
        <v>0</v>
      </c>
      <c r="K8641" s="196" cm="1">
        <f t="array" ref="K8641">IF(OR(N8641={"Unbilled","Accounting Adjustment","Annual Guarantee Adjustments"}),0,IF($C8641="R",G8641,0))</f>
        <v>0</v>
      </c>
      <c r="L8641" s="196" cm="1">
        <f t="array" ref="L8641">IF(OR(N8641={"Unbilled","Accounting Adjustment","Annual Guarantee Adjustments"}),0,IF($C8641="R",H8641,0))</f>
        <v>0</v>
      </c>
      <c r="M8641" s="188" t="str">
        <f t="shared" si="135"/>
        <v>Commercial</v>
      </c>
      <c r="N8641" s="197" t="str">
        <f>IF(C8641="U","Unbilled",INDEX(Sch.!B:B,MATCH(LEFT(D8641,10),Sch.!A:A,0)))</f>
        <v>Accounting Adjustment</v>
      </c>
      <c r="O8641" s="188" t="str">
        <f>IF(C8641="U","Unbilled",INDEX(Sch.!C:C,MATCH(LEFT(D8641,10),Sch.!A:A,0)))</f>
        <v>Not Decoupled</v>
      </c>
    </row>
    <row r="8642" spans="1:15">
      <c r="A8642" s="194">
        <v>202206</v>
      </c>
      <c r="B8642" s="195" t="s">
        <v>46</v>
      </c>
      <c r="C8642" s="195" t="s">
        <v>182</v>
      </c>
      <c r="D8642" s="195" t="s">
        <v>73</v>
      </c>
      <c r="E8642" s="195">
        <v>1671.62</v>
      </c>
      <c r="F8642" s="195">
        <v>0</v>
      </c>
      <c r="G8642" s="195">
        <v>3</v>
      </c>
      <c r="H8642" s="195">
        <v>11554</v>
      </c>
      <c r="I8642" s="196" cm="1">
        <f t="array" ref="I8642">IF(OR(N8642={"Unbilled","Accounting Adjustment","Annual Guarantee Adjustments"}),0,E8642)</f>
        <v>1671.62</v>
      </c>
      <c r="J8642" s="196" cm="1">
        <f t="array" ref="J8642">IF(OR(N8642={"Unbilled","Accounting Adjustment","Annual Guarantee Adjustments"}),0,IF($C8642="R",E8642,0))</f>
        <v>1671.62</v>
      </c>
      <c r="K8642" s="196" cm="1">
        <f t="array" ref="K8642">IF(OR(N8642={"Unbilled","Accounting Adjustment","Annual Guarantee Adjustments"}),0,IF($C8642="R",G8642,0))</f>
        <v>3</v>
      </c>
      <c r="L8642" s="196" cm="1">
        <f t="array" ref="L8642">IF(OR(N8642={"Unbilled","Accounting Adjustment","Annual Guarantee Adjustments"}),0,IF($C8642="R",H8642,0))</f>
        <v>11554</v>
      </c>
      <c r="M8642" s="188" t="str">
        <f t="shared" si="135"/>
        <v>Commercial</v>
      </c>
      <c r="N8642" s="197" t="str">
        <f>IF(C8642="U","Unbilled",INDEX(Sch.!B:B,MATCH(LEFT(D8642,10),Sch.!A:A,0)))</f>
        <v>Sch.24</v>
      </c>
      <c r="O8642" s="188" t="str">
        <f>IF(C8642="U","Unbilled",INDEX(Sch.!C:C,MATCH(LEFT(D8642,10),Sch.!A:A,0)))</f>
        <v>Sch.24</v>
      </c>
    </row>
    <row r="8643" spans="1:15">
      <c r="A8643" s="194">
        <v>202206</v>
      </c>
      <c r="B8643" s="195" t="s">
        <v>46</v>
      </c>
      <c r="C8643" s="195" t="s">
        <v>182</v>
      </c>
      <c r="D8643" s="195" t="s">
        <v>31</v>
      </c>
      <c r="E8643" s="195">
        <v>226006.13</v>
      </c>
      <c r="F8643" s="195">
        <v>0</v>
      </c>
      <c r="G8643" s="195">
        <v>1501</v>
      </c>
      <c r="H8643" s="195">
        <v>2016463</v>
      </c>
      <c r="I8643" s="196" cm="1">
        <f t="array" ref="I8643">IF(OR(N8643={"Unbilled","Accounting Adjustment","Annual Guarantee Adjustments"}),0,E8643)</f>
        <v>226006.13</v>
      </c>
      <c r="J8643" s="196" cm="1">
        <f t="array" ref="J8643">IF(OR(N8643={"Unbilled","Accounting Adjustment","Annual Guarantee Adjustments"}),0,IF($C8643="R",E8643,0))</f>
        <v>226006.13</v>
      </c>
      <c r="K8643" s="196" cm="1">
        <f t="array" ref="K8643">IF(OR(N8643={"Unbilled","Accounting Adjustment","Annual Guarantee Adjustments"}),0,IF($C8643="R",G8643,0))</f>
        <v>1501</v>
      </c>
      <c r="L8643" s="196" cm="1">
        <f t="array" ref="L8643">IF(OR(N8643={"Unbilled","Accounting Adjustment","Annual Guarantee Adjustments"}),0,IF($C8643="R",H8643,0))</f>
        <v>2016463</v>
      </c>
      <c r="M8643" s="188" t="str">
        <f t="shared" ref="M8643:M8706" si="136">IF(LEFT(B8643,3)="RES","Residential",IF(LEFT(B8643,3)="COM","Commercial",IF(LEFT(B8643,3)="IND","Industrial",IF(LEFT(B8643,3)="IRR","Irrigation",IF(LEFT(B8643,3)="PUB","Lighting")))))</f>
        <v>Commercial</v>
      </c>
      <c r="N8643" s="197" t="str">
        <f>IF(C8643="U","Unbilled",INDEX(Sch.!B:B,MATCH(LEFT(D8643,10),Sch.!A:A,0)))</f>
        <v>Sch.24</v>
      </c>
      <c r="O8643" s="188" t="str">
        <f>IF(C8643="U","Unbilled",INDEX(Sch.!C:C,MATCH(LEFT(D8643,10),Sch.!A:A,0)))</f>
        <v>Sch.24</v>
      </c>
    </row>
    <row r="8644" spans="1:15">
      <c r="A8644" s="194">
        <v>202206</v>
      </c>
      <c r="B8644" s="195" t="s">
        <v>46</v>
      </c>
      <c r="C8644" s="195" t="s">
        <v>182</v>
      </c>
      <c r="D8644" s="195" t="s">
        <v>32</v>
      </c>
      <c r="E8644" s="195">
        <v>18.5</v>
      </c>
      <c r="F8644" s="195">
        <v>0</v>
      </c>
      <c r="G8644" s="195">
        <v>1</v>
      </c>
      <c r="H8644" s="195">
        <v>72</v>
      </c>
      <c r="I8644" s="196" cm="1">
        <f t="array" ref="I8644">IF(OR(N8644={"Unbilled","Accounting Adjustment","Annual Guarantee Adjustments"}),0,E8644)</f>
        <v>18.5</v>
      </c>
      <c r="J8644" s="196" cm="1">
        <f t="array" ref="J8644">IF(OR(N8644={"Unbilled","Accounting Adjustment","Annual Guarantee Adjustments"}),0,IF($C8644="R",E8644,0))</f>
        <v>18.5</v>
      </c>
      <c r="K8644" s="196" cm="1">
        <f t="array" ref="K8644">IF(OR(N8644={"Unbilled","Accounting Adjustment","Annual Guarantee Adjustments"}),0,IF($C8644="R",G8644,0))</f>
        <v>1</v>
      </c>
      <c r="L8644" s="196" cm="1">
        <f t="array" ref="L8644">IF(OR(N8644={"Unbilled","Accounting Adjustment","Annual Guarantee Adjustments"}),0,IF($C8644="R",H8644,0))</f>
        <v>72</v>
      </c>
      <c r="M8644" s="188" t="str">
        <f t="shared" si="136"/>
        <v>Commercial</v>
      </c>
      <c r="N8644" s="197" t="str">
        <f>IF(C8644="U","Unbilled",INDEX(Sch.!B:B,MATCH(LEFT(D8644,10),Sch.!A:A,0)))</f>
        <v>Sch.24</v>
      </c>
      <c r="O8644" s="188" t="str">
        <f>IF(C8644="U","Unbilled",INDEX(Sch.!C:C,MATCH(LEFT(D8644,10),Sch.!A:A,0)))</f>
        <v>Sch.24</v>
      </c>
    </row>
    <row r="8645" spans="1:15">
      <c r="A8645" s="194">
        <v>202206</v>
      </c>
      <c r="B8645" s="195" t="s">
        <v>46</v>
      </c>
      <c r="C8645" s="195" t="s">
        <v>182</v>
      </c>
      <c r="D8645" s="195" t="s">
        <v>33</v>
      </c>
      <c r="E8645" s="195">
        <v>4065.34</v>
      </c>
      <c r="F8645" s="195">
        <v>0</v>
      </c>
      <c r="G8645" s="195">
        <v>64</v>
      </c>
      <c r="H8645" s="195">
        <v>15799</v>
      </c>
      <c r="I8645" s="196" cm="1">
        <f t="array" ref="I8645">IF(OR(N8645={"Unbilled","Accounting Adjustment","Annual Guarantee Adjustments"}),0,E8645)</f>
        <v>4065.34</v>
      </c>
      <c r="J8645" s="196" cm="1">
        <f t="array" ref="J8645">IF(OR(N8645={"Unbilled","Accounting Adjustment","Annual Guarantee Adjustments"}),0,IF($C8645="R",E8645,0))</f>
        <v>4065.34</v>
      </c>
      <c r="K8645" s="196" cm="1">
        <f t="array" ref="K8645">IF(OR(N8645={"Unbilled","Accounting Adjustment","Annual Guarantee Adjustments"}),0,IF($C8645="R",G8645,0))</f>
        <v>64</v>
      </c>
      <c r="L8645" s="196" cm="1">
        <f t="array" ref="L8645">IF(OR(N8645={"Unbilled","Accounting Adjustment","Annual Guarantee Adjustments"}),0,IF($C8645="R",H8645,0))</f>
        <v>15799</v>
      </c>
      <c r="M8645" s="188" t="str">
        <f t="shared" si="136"/>
        <v>Commercial</v>
      </c>
      <c r="N8645" s="197" t="str">
        <f>IF(C8645="U","Unbilled",INDEX(Sch.!B:B,MATCH(LEFT(D8645,10),Sch.!A:A,0)))</f>
        <v>Sch.24</v>
      </c>
      <c r="O8645" s="188" t="str">
        <f>IF(C8645="U","Unbilled",INDEX(Sch.!C:C,MATCH(LEFT(D8645,10),Sch.!A:A,0)))</f>
        <v>Sch.24</v>
      </c>
    </row>
    <row r="8646" spans="1:15">
      <c r="A8646" s="194">
        <v>202206</v>
      </c>
      <c r="B8646" s="195" t="s">
        <v>46</v>
      </c>
      <c r="C8646" s="195" t="s">
        <v>182</v>
      </c>
      <c r="D8646" s="195" t="s">
        <v>47</v>
      </c>
      <c r="E8646" s="195">
        <v>3616144.39</v>
      </c>
      <c r="F8646" s="195">
        <v>0</v>
      </c>
      <c r="G8646" s="195">
        <v>14957</v>
      </c>
      <c r="H8646" s="195">
        <v>34056576</v>
      </c>
      <c r="I8646" s="196" cm="1">
        <f t="array" ref="I8646">IF(OR(N8646={"Unbilled","Accounting Adjustment","Annual Guarantee Adjustments"}),0,E8646)</f>
        <v>3616144.39</v>
      </c>
      <c r="J8646" s="196" cm="1">
        <f t="array" ref="J8646">IF(OR(N8646={"Unbilled","Accounting Adjustment","Annual Guarantee Adjustments"}),0,IF($C8646="R",E8646,0))</f>
        <v>3616144.39</v>
      </c>
      <c r="K8646" s="196" cm="1">
        <f t="array" ref="K8646">IF(OR(N8646={"Unbilled","Accounting Adjustment","Annual Guarantee Adjustments"}),0,IF($C8646="R",G8646,0))</f>
        <v>14957</v>
      </c>
      <c r="L8646" s="196" cm="1">
        <f t="array" ref="L8646">IF(OR(N8646={"Unbilled","Accounting Adjustment","Annual Guarantee Adjustments"}),0,IF($C8646="R",H8646,0))</f>
        <v>34056576</v>
      </c>
      <c r="M8646" s="188" t="str">
        <f t="shared" si="136"/>
        <v>Commercial</v>
      </c>
      <c r="N8646" s="197" t="str">
        <f>IF(C8646="U","Unbilled",INDEX(Sch.!B:B,MATCH(LEFT(D8646,10),Sch.!A:A,0)))</f>
        <v>Sch.24</v>
      </c>
      <c r="O8646" s="188" t="str">
        <f>IF(C8646="U","Unbilled",INDEX(Sch.!C:C,MATCH(LEFT(D8646,10),Sch.!A:A,0)))</f>
        <v>Sch.24</v>
      </c>
    </row>
    <row r="8647" spans="1:15">
      <c r="A8647" s="194">
        <v>202206</v>
      </c>
      <c r="B8647" s="195" t="s">
        <v>46</v>
      </c>
      <c r="C8647" s="195" t="s">
        <v>182</v>
      </c>
      <c r="D8647" s="195" t="s">
        <v>415</v>
      </c>
      <c r="E8647" s="195">
        <v>2306.88</v>
      </c>
      <c r="F8647" s="195">
        <v>0</v>
      </c>
      <c r="G8647" s="195">
        <v>1</v>
      </c>
      <c r="H8647" s="195">
        <v>12320</v>
      </c>
      <c r="I8647" s="196" cm="1">
        <f t="array" ref="I8647">IF(OR(N8647={"Unbilled","Accounting Adjustment","Annual Guarantee Adjustments"}),0,E8647)</f>
        <v>2306.88</v>
      </c>
      <c r="J8647" s="196" cm="1">
        <f t="array" ref="J8647">IF(OR(N8647={"Unbilled","Accounting Adjustment","Annual Guarantee Adjustments"}),0,IF($C8647="R",E8647,0))</f>
        <v>2306.88</v>
      </c>
      <c r="K8647" s="196" cm="1">
        <f t="array" ref="K8647">IF(OR(N8647={"Unbilled","Accounting Adjustment","Annual Guarantee Adjustments"}),0,IF($C8647="R",G8647,0))</f>
        <v>1</v>
      </c>
      <c r="L8647" s="196" cm="1">
        <f t="array" ref="L8647">IF(OR(N8647={"Unbilled","Accounting Adjustment","Annual Guarantee Adjustments"}),0,IF($C8647="R",H8647,0))</f>
        <v>12320</v>
      </c>
      <c r="M8647" s="188" t="str">
        <f t="shared" si="136"/>
        <v>Commercial</v>
      </c>
      <c r="N8647" s="197" t="str">
        <f>IF(C8647="U","Unbilled",INDEX(Sch.!B:B,MATCH(LEFT(D8647,10),Sch.!A:A,0)))</f>
        <v>Sch.29</v>
      </c>
      <c r="O8647" s="188" t="str">
        <f>IF(C8647="U","Unbilled",INDEX(Sch.!C:C,MATCH(LEFT(D8647,10),Sch.!A:A,0)))</f>
        <v>Schs.29,36</v>
      </c>
    </row>
    <row r="8648" spans="1:15">
      <c r="A8648" s="194">
        <v>202206</v>
      </c>
      <c r="B8648" s="195" t="s">
        <v>46</v>
      </c>
      <c r="C8648" s="195" t="s">
        <v>182</v>
      </c>
      <c r="D8648" s="195" t="s">
        <v>48</v>
      </c>
      <c r="E8648" s="195">
        <v>15163.95</v>
      </c>
      <c r="F8648" s="195">
        <v>0</v>
      </c>
      <c r="G8648" s="195">
        <v>107</v>
      </c>
      <c r="H8648" s="195">
        <v>101669</v>
      </c>
      <c r="I8648" s="196" cm="1">
        <f t="array" ref="I8648">IF(OR(N8648={"Unbilled","Accounting Adjustment","Annual Guarantee Adjustments"}),0,E8648)</f>
        <v>15163.95</v>
      </c>
      <c r="J8648" s="196" cm="1">
        <f t="array" ref="J8648">IF(OR(N8648={"Unbilled","Accounting Adjustment","Annual Guarantee Adjustments"}),0,IF($C8648="R",E8648,0))</f>
        <v>15163.95</v>
      </c>
      <c r="K8648" s="196" cm="1">
        <f t="array" ref="K8648">IF(OR(N8648={"Unbilled","Accounting Adjustment","Annual Guarantee Adjustments"}),0,IF($C8648="R",G8648,0))</f>
        <v>107</v>
      </c>
      <c r="L8648" s="196" cm="1">
        <f t="array" ref="L8648">IF(OR(N8648={"Unbilled","Accounting Adjustment","Annual Guarantee Adjustments"}),0,IF($C8648="R",H8648,0))</f>
        <v>101669</v>
      </c>
      <c r="M8648" s="188" t="str">
        <f t="shared" si="136"/>
        <v>Commercial</v>
      </c>
      <c r="N8648" s="197" t="str">
        <f>IF(C8648="U","Unbilled",INDEX(Sch.!B:B,MATCH(LEFT(D8648,10),Sch.!A:A,0)))</f>
        <v>Sch.24</v>
      </c>
      <c r="O8648" s="188" t="str">
        <f>IF(C8648="U","Unbilled",INDEX(Sch.!C:C,MATCH(LEFT(D8648,10),Sch.!A:A,0)))</f>
        <v>Sch.24</v>
      </c>
    </row>
    <row r="8649" spans="1:15">
      <c r="A8649" s="194">
        <v>202206</v>
      </c>
      <c r="B8649" s="195" t="s">
        <v>46</v>
      </c>
      <c r="C8649" s="195" t="s">
        <v>182</v>
      </c>
      <c r="D8649" s="195" t="s">
        <v>34</v>
      </c>
      <c r="E8649" s="195">
        <v>245905.22</v>
      </c>
      <c r="F8649" s="195">
        <v>0</v>
      </c>
      <c r="G8649" s="195">
        <v>71</v>
      </c>
      <c r="H8649" s="195">
        <v>2575187</v>
      </c>
      <c r="I8649" s="196" cm="1">
        <f t="array" ref="I8649">IF(OR(N8649={"Unbilled","Accounting Adjustment","Annual Guarantee Adjustments"}),0,E8649)</f>
        <v>245905.22</v>
      </c>
      <c r="J8649" s="196" cm="1">
        <f t="array" ref="J8649">IF(OR(N8649={"Unbilled","Accounting Adjustment","Annual Guarantee Adjustments"}),0,IF($C8649="R",E8649,0))</f>
        <v>245905.22</v>
      </c>
      <c r="K8649" s="196" cm="1">
        <f t="array" ref="K8649">IF(OR(N8649={"Unbilled","Accounting Adjustment","Annual Guarantee Adjustments"}),0,IF($C8649="R",G8649,0))</f>
        <v>71</v>
      </c>
      <c r="L8649" s="196" cm="1">
        <f t="array" ref="L8649">IF(OR(N8649={"Unbilled","Accounting Adjustment","Annual Guarantee Adjustments"}),0,IF($C8649="R",H8649,0))</f>
        <v>2575187</v>
      </c>
      <c r="M8649" s="188" t="str">
        <f t="shared" si="136"/>
        <v>Commercial</v>
      </c>
      <c r="N8649" s="197" t="str">
        <f>IF(C8649="U","Unbilled",INDEX(Sch.!B:B,MATCH(LEFT(D8649,10),Sch.!A:A,0)))</f>
        <v>Sch.36</v>
      </c>
      <c r="O8649" s="188" t="str">
        <f>IF(C8649="U","Unbilled",INDEX(Sch.!C:C,MATCH(LEFT(D8649,10),Sch.!A:A,0)))</f>
        <v>Schs.29,36</v>
      </c>
    </row>
    <row r="8650" spans="1:15">
      <c r="A8650" s="194">
        <v>202206</v>
      </c>
      <c r="B8650" s="195" t="s">
        <v>46</v>
      </c>
      <c r="C8650" s="195" t="s">
        <v>182</v>
      </c>
      <c r="D8650" s="195" t="s">
        <v>49</v>
      </c>
      <c r="E8650" s="195">
        <v>5351629.58</v>
      </c>
      <c r="F8650" s="195">
        <v>0</v>
      </c>
      <c r="G8650" s="195">
        <v>887</v>
      </c>
      <c r="H8650" s="195">
        <v>59274442</v>
      </c>
      <c r="I8650" s="196" cm="1">
        <f t="array" ref="I8650">IF(OR(N8650={"Unbilled","Accounting Adjustment","Annual Guarantee Adjustments"}),0,E8650)</f>
        <v>5351629.58</v>
      </c>
      <c r="J8650" s="196" cm="1">
        <f t="array" ref="J8650">IF(OR(N8650={"Unbilled","Accounting Adjustment","Annual Guarantee Adjustments"}),0,IF($C8650="R",E8650,0))</f>
        <v>5351629.58</v>
      </c>
      <c r="K8650" s="196" cm="1">
        <f t="array" ref="K8650">IF(OR(N8650={"Unbilled","Accounting Adjustment","Annual Guarantee Adjustments"}),0,IF($C8650="R",G8650,0))</f>
        <v>887</v>
      </c>
      <c r="L8650" s="196" cm="1">
        <f t="array" ref="L8650">IF(OR(N8650={"Unbilled","Accounting Adjustment","Annual Guarantee Adjustments"}),0,IF($C8650="R",H8650,0))</f>
        <v>59274442</v>
      </c>
      <c r="M8650" s="188" t="str">
        <f t="shared" si="136"/>
        <v>Commercial</v>
      </c>
      <c r="N8650" s="197" t="str">
        <f>IF(C8650="U","Unbilled",INDEX(Sch.!B:B,MATCH(LEFT(D8650,10),Sch.!A:A,0)))</f>
        <v>Sch.36</v>
      </c>
      <c r="O8650" s="188" t="str">
        <f>IF(C8650="U","Unbilled",INDEX(Sch.!C:C,MATCH(LEFT(D8650,10),Sch.!A:A,0)))</f>
        <v>Schs.29,36</v>
      </c>
    </row>
    <row r="8651" spans="1:15">
      <c r="A8651" s="194">
        <v>202206</v>
      </c>
      <c r="B8651" s="195" t="s">
        <v>46</v>
      </c>
      <c r="C8651" s="195" t="s">
        <v>182</v>
      </c>
      <c r="D8651" s="195" t="s">
        <v>50</v>
      </c>
      <c r="E8651" s="195">
        <v>1017251.4</v>
      </c>
      <c r="F8651" s="195">
        <v>0</v>
      </c>
      <c r="G8651" s="195">
        <v>36</v>
      </c>
      <c r="H8651" s="195">
        <v>11659500</v>
      </c>
      <c r="I8651" s="196" cm="1">
        <f t="array" ref="I8651">IF(OR(N8651={"Unbilled","Accounting Adjustment","Annual Guarantee Adjustments"}),0,E8651)</f>
        <v>1017251.4</v>
      </c>
      <c r="J8651" s="196" cm="1">
        <f t="array" ref="J8651">IF(OR(N8651={"Unbilled","Accounting Adjustment","Annual Guarantee Adjustments"}),0,IF($C8651="R",E8651,0))</f>
        <v>1017251.4</v>
      </c>
      <c r="K8651" s="196" cm="1">
        <f t="array" ref="K8651">IF(OR(N8651={"Unbilled","Accounting Adjustment","Annual Guarantee Adjustments"}),0,IF($C8651="R",G8651,0))</f>
        <v>36</v>
      </c>
      <c r="L8651" s="196" cm="1">
        <f t="array" ref="L8651">IF(OR(N8651={"Unbilled","Accounting Adjustment","Annual Guarantee Adjustments"}),0,IF($C8651="R",H8651,0))</f>
        <v>11659500</v>
      </c>
      <c r="M8651" s="188" t="str">
        <f t="shared" si="136"/>
        <v>Commercial</v>
      </c>
      <c r="N8651" s="197" t="str">
        <f>IF(C8651="U","Unbilled",INDEX(Sch.!B:B,MATCH(LEFT(D8651,10),Sch.!A:A,0)))</f>
        <v>Sch.48T</v>
      </c>
      <c r="O8651" s="188" t="str">
        <f>IF(C8651="U","Unbilled",INDEX(Sch.!C:C,MATCH(LEFT(D8651,10),Sch.!A:A,0)))</f>
        <v>Not Decoupled</v>
      </c>
    </row>
    <row r="8652" spans="1:15">
      <c r="A8652" s="194">
        <v>202206</v>
      </c>
      <c r="B8652" s="195" t="s">
        <v>46</v>
      </c>
      <c r="C8652" s="195" t="s">
        <v>182</v>
      </c>
      <c r="D8652" s="195" t="s">
        <v>74</v>
      </c>
      <c r="E8652" s="195">
        <v>8529.93</v>
      </c>
      <c r="H8652" s="195">
        <v>0</v>
      </c>
      <c r="I8652" s="196" cm="1">
        <f t="array" ref="I8652">IF(OR(N8652={"Unbilled","Accounting Adjustment","Annual Guarantee Adjustments"}),0,E8652)</f>
        <v>0</v>
      </c>
      <c r="J8652" s="196" cm="1">
        <f t="array" ref="J8652">IF(OR(N8652={"Unbilled","Accounting Adjustment","Annual Guarantee Adjustments"}),0,IF($C8652="R",E8652,0))</f>
        <v>0</v>
      </c>
      <c r="K8652" s="196" cm="1">
        <f t="array" ref="K8652">IF(OR(N8652={"Unbilled","Accounting Adjustment","Annual Guarantee Adjustments"}),0,IF($C8652="R",G8652,0))</f>
        <v>0</v>
      </c>
      <c r="L8652" s="196" cm="1">
        <f t="array" ref="L8652">IF(OR(N8652={"Unbilled","Accounting Adjustment","Annual Guarantee Adjustments"}),0,IF($C8652="R",H8652,0))</f>
        <v>0</v>
      </c>
      <c r="M8652" s="188" t="str">
        <f t="shared" si="136"/>
        <v>Commercial</v>
      </c>
      <c r="N8652" s="197" t="str">
        <f>IF(C8652="U","Unbilled",INDEX(Sch.!B:B,MATCH(LEFT(D8652,10),Sch.!A:A,0)))</f>
        <v>Annual Guarantee Adjustments</v>
      </c>
      <c r="O8652" s="188" t="str">
        <f>IF(C8652="U","Unbilled",INDEX(Sch.!C:C,MATCH(LEFT(D8652,10),Sch.!A:A,0)))</f>
        <v>Not Decoupled</v>
      </c>
    </row>
    <row r="8653" spans="1:15">
      <c r="A8653" s="194">
        <v>202206</v>
      </c>
      <c r="B8653" s="195" t="s">
        <v>46</v>
      </c>
      <c r="C8653" s="195" t="s">
        <v>182</v>
      </c>
      <c r="D8653" s="195" t="s">
        <v>75</v>
      </c>
      <c r="E8653" s="195">
        <v>1309.4000000000001</v>
      </c>
      <c r="H8653" s="195">
        <v>0</v>
      </c>
      <c r="I8653" s="196" cm="1">
        <f t="array" ref="I8653">IF(OR(N8653={"Unbilled","Accounting Adjustment","Annual Guarantee Adjustments"}),0,E8653)</f>
        <v>0</v>
      </c>
      <c r="J8653" s="196" cm="1">
        <f t="array" ref="J8653">IF(OR(N8653={"Unbilled","Accounting Adjustment","Annual Guarantee Adjustments"}),0,IF($C8653="R",E8653,0))</f>
        <v>0</v>
      </c>
      <c r="K8653" s="196" cm="1">
        <f t="array" ref="K8653">IF(OR(N8653={"Unbilled","Accounting Adjustment","Annual Guarantee Adjustments"}),0,IF($C8653="R",G8653,0))</f>
        <v>0</v>
      </c>
      <c r="L8653" s="196" cm="1">
        <f t="array" ref="L8653">IF(OR(N8653={"Unbilled","Accounting Adjustment","Annual Guarantee Adjustments"}),0,IF($C8653="R",H8653,0))</f>
        <v>0</v>
      </c>
      <c r="M8653" s="188" t="str">
        <f t="shared" si="136"/>
        <v>Commercial</v>
      </c>
      <c r="N8653" s="197" t="str">
        <f>IF(C8653="U","Unbilled",INDEX(Sch.!B:B,MATCH(LEFT(D8653,10),Sch.!A:A,0)))</f>
        <v>Annual Guarantee Adjustments</v>
      </c>
      <c r="O8653" s="188" t="str">
        <f>IF(C8653="U","Unbilled",INDEX(Sch.!C:C,MATCH(LEFT(D8653,10),Sch.!A:A,0)))</f>
        <v>Not Decoupled</v>
      </c>
    </row>
    <row r="8654" spans="1:15">
      <c r="A8654" s="194">
        <v>202206</v>
      </c>
      <c r="B8654" s="195" t="s">
        <v>46</v>
      </c>
      <c r="C8654" s="195" t="s">
        <v>182</v>
      </c>
      <c r="D8654" s="195" t="s">
        <v>76</v>
      </c>
      <c r="E8654" s="195">
        <v>228.47</v>
      </c>
      <c r="H8654" s="195">
        <v>0</v>
      </c>
      <c r="I8654" s="196" cm="1">
        <f t="array" ref="I8654">IF(OR(N8654={"Unbilled","Accounting Adjustment","Annual Guarantee Adjustments"}),0,E8654)</f>
        <v>0</v>
      </c>
      <c r="J8654" s="196" cm="1">
        <f t="array" ref="J8654">IF(OR(N8654={"Unbilled","Accounting Adjustment","Annual Guarantee Adjustments"}),0,IF($C8654="R",E8654,0))</f>
        <v>0</v>
      </c>
      <c r="K8654" s="196" cm="1">
        <f t="array" ref="K8654">IF(OR(N8654={"Unbilled","Accounting Adjustment","Annual Guarantee Adjustments"}),0,IF($C8654="R",G8654,0))</f>
        <v>0</v>
      </c>
      <c r="L8654" s="196" cm="1">
        <f t="array" ref="L8654">IF(OR(N8654={"Unbilled","Accounting Adjustment","Annual Guarantee Adjustments"}),0,IF($C8654="R",H8654,0))</f>
        <v>0</v>
      </c>
      <c r="M8654" s="188" t="str">
        <f t="shared" si="136"/>
        <v>Commercial</v>
      </c>
      <c r="N8654" s="197" t="str">
        <f>IF(C8654="U","Unbilled",INDEX(Sch.!B:B,MATCH(LEFT(D8654,10),Sch.!A:A,0)))</f>
        <v>Annual Guarantee Adjustments</v>
      </c>
      <c r="O8654" s="188" t="str">
        <f>IF(C8654="U","Unbilled",INDEX(Sch.!C:C,MATCH(LEFT(D8654,10),Sch.!A:A,0)))</f>
        <v>Not Decoupled</v>
      </c>
    </row>
    <row r="8655" spans="1:15">
      <c r="A8655" s="194">
        <v>202206</v>
      </c>
      <c r="B8655" s="195" t="s">
        <v>46</v>
      </c>
      <c r="C8655" s="195" t="s">
        <v>182</v>
      </c>
      <c r="D8655" s="195" t="s">
        <v>77</v>
      </c>
      <c r="E8655" s="195">
        <v>21932.75</v>
      </c>
      <c r="H8655" s="195">
        <v>0</v>
      </c>
      <c r="I8655" s="196" cm="1">
        <f t="array" ref="I8655">IF(OR(N8655={"Unbilled","Accounting Adjustment","Annual Guarantee Adjustments"}),0,E8655)</f>
        <v>0</v>
      </c>
      <c r="J8655" s="196" cm="1">
        <f t="array" ref="J8655">IF(OR(N8655={"Unbilled","Accounting Adjustment","Annual Guarantee Adjustments"}),0,IF($C8655="R",E8655,0))</f>
        <v>0</v>
      </c>
      <c r="K8655" s="196" cm="1">
        <f t="array" ref="K8655">IF(OR(N8655={"Unbilled","Accounting Adjustment","Annual Guarantee Adjustments"}),0,IF($C8655="R",G8655,0))</f>
        <v>0</v>
      </c>
      <c r="L8655" s="196" cm="1">
        <f t="array" ref="L8655">IF(OR(N8655={"Unbilled","Accounting Adjustment","Annual Guarantee Adjustments"}),0,IF($C8655="R",H8655,0))</f>
        <v>0</v>
      </c>
      <c r="M8655" s="188" t="str">
        <f t="shared" si="136"/>
        <v>Commercial</v>
      </c>
      <c r="N8655" s="197" t="str">
        <f>IF(C8655="U","Unbilled",INDEX(Sch.!B:B,MATCH(LEFT(D8655,10),Sch.!A:A,0)))</f>
        <v>Annual Guarantee Adjustments</v>
      </c>
      <c r="O8655" s="188" t="str">
        <f>IF(C8655="U","Unbilled",INDEX(Sch.!C:C,MATCH(LEFT(D8655,10),Sch.!A:A,0)))</f>
        <v>Not Decoupled</v>
      </c>
    </row>
    <row r="8656" spans="1:15">
      <c r="A8656" s="194">
        <v>202206</v>
      </c>
      <c r="B8656" s="195" t="s">
        <v>46</v>
      </c>
      <c r="C8656" s="195" t="s">
        <v>182</v>
      </c>
      <c r="D8656" s="195" t="s">
        <v>78</v>
      </c>
      <c r="E8656" s="195">
        <v>4530.91</v>
      </c>
      <c r="H8656" s="195">
        <v>0</v>
      </c>
      <c r="I8656" s="196" cm="1">
        <f t="array" ref="I8656">IF(OR(N8656={"Unbilled","Accounting Adjustment","Annual Guarantee Adjustments"}),0,E8656)</f>
        <v>0</v>
      </c>
      <c r="J8656" s="196" cm="1">
        <f t="array" ref="J8656">IF(OR(N8656={"Unbilled","Accounting Adjustment","Annual Guarantee Adjustments"}),0,IF($C8656="R",E8656,0))</f>
        <v>0</v>
      </c>
      <c r="K8656" s="196" cm="1">
        <f t="array" ref="K8656">IF(OR(N8656={"Unbilled","Accounting Adjustment","Annual Guarantee Adjustments"}),0,IF($C8656="R",G8656,0))</f>
        <v>0</v>
      </c>
      <c r="L8656" s="196" cm="1">
        <f t="array" ref="L8656">IF(OR(N8656={"Unbilled","Accounting Adjustment","Annual Guarantee Adjustments"}),0,IF($C8656="R",H8656,0))</f>
        <v>0</v>
      </c>
      <c r="M8656" s="188" t="str">
        <f t="shared" si="136"/>
        <v>Commercial</v>
      </c>
      <c r="N8656" s="197" t="str">
        <f>IF(C8656="U","Unbilled",INDEX(Sch.!B:B,MATCH(LEFT(D8656,10),Sch.!A:A,0)))</f>
        <v>Annual Guarantee Adjustments</v>
      </c>
      <c r="O8656" s="188" t="str">
        <f>IF(C8656="U","Unbilled",INDEX(Sch.!C:C,MATCH(LEFT(D8656,10),Sch.!A:A,0)))</f>
        <v>Not Decoupled</v>
      </c>
    </row>
    <row r="8657" spans="1:15">
      <c r="A8657" s="194">
        <v>202206</v>
      </c>
      <c r="B8657" s="195" t="s">
        <v>46</v>
      </c>
      <c r="C8657" s="195" t="s">
        <v>182</v>
      </c>
      <c r="D8657" s="195" t="s">
        <v>79</v>
      </c>
      <c r="E8657" s="195">
        <v>55.73</v>
      </c>
      <c r="H8657" s="195">
        <v>0</v>
      </c>
      <c r="I8657" s="196" cm="1">
        <f t="array" ref="I8657">IF(OR(N8657={"Unbilled","Accounting Adjustment","Annual Guarantee Adjustments"}),0,E8657)</f>
        <v>0</v>
      </c>
      <c r="J8657" s="196" cm="1">
        <f t="array" ref="J8657">IF(OR(N8657={"Unbilled","Accounting Adjustment","Annual Guarantee Adjustments"}),0,IF($C8657="R",E8657,0))</f>
        <v>0</v>
      </c>
      <c r="K8657" s="196" cm="1">
        <f t="array" ref="K8657">IF(OR(N8657={"Unbilled","Accounting Adjustment","Annual Guarantee Adjustments"}),0,IF($C8657="R",G8657,0))</f>
        <v>0</v>
      </c>
      <c r="L8657" s="196" cm="1">
        <f t="array" ref="L8657">IF(OR(N8657={"Unbilled","Accounting Adjustment","Annual Guarantee Adjustments"}),0,IF($C8657="R",H8657,0))</f>
        <v>0</v>
      </c>
      <c r="M8657" s="188" t="str">
        <f t="shared" si="136"/>
        <v>Commercial</v>
      </c>
      <c r="N8657" s="197" t="str">
        <f>IF(C8657="U","Unbilled",INDEX(Sch.!B:B,MATCH(LEFT(D8657,10),Sch.!A:A,0)))</f>
        <v>Annual Guarantee Adjustments</v>
      </c>
      <c r="O8657" s="188" t="str">
        <f>IF(C8657="U","Unbilled",INDEX(Sch.!C:C,MATCH(LEFT(D8657,10),Sch.!A:A,0)))</f>
        <v>Not Decoupled</v>
      </c>
    </row>
    <row r="8658" spans="1:15">
      <c r="A8658" s="194">
        <v>202206</v>
      </c>
      <c r="B8658" s="195" t="s">
        <v>46</v>
      </c>
      <c r="C8658" s="195" t="s">
        <v>182</v>
      </c>
      <c r="D8658" s="195" t="s">
        <v>80</v>
      </c>
      <c r="E8658" s="195">
        <v>1520.17</v>
      </c>
      <c r="H8658" s="195">
        <v>0</v>
      </c>
      <c r="I8658" s="196" cm="1">
        <f t="array" ref="I8658">IF(OR(N8658={"Unbilled","Accounting Adjustment","Annual Guarantee Adjustments"}),0,E8658)</f>
        <v>0</v>
      </c>
      <c r="J8658" s="196" cm="1">
        <f t="array" ref="J8658">IF(OR(N8658={"Unbilled","Accounting Adjustment","Annual Guarantee Adjustments"}),0,IF($C8658="R",E8658,0))</f>
        <v>0</v>
      </c>
      <c r="K8658" s="196" cm="1">
        <f t="array" ref="K8658">IF(OR(N8658={"Unbilled","Accounting Adjustment","Annual Guarantee Adjustments"}),0,IF($C8658="R",G8658,0))</f>
        <v>0</v>
      </c>
      <c r="L8658" s="196" cm="1">
        <f t="array" ref="L8658">IF(OR(N8658={"Unbilled","Accounting Adjustment","Annual Guarantee Adjustments"}),0,IF($C8658="R",H8658,0))</f>
        <v>0</v>
      </c>
      <c r="M8658" s="188" t="str">
        <f t="shared" si="136"/>
        <v>Commercial</v>
      </c>
      <c r="N8658" s="197" t="str">
        <f>IF(C8658="U","Unbilled",INDEX(Sch.!B:B,MATCH(LEFT(D8658,10),Sch.!A:A,0)))</f>
        <v>Annual Guarantee Adjustments</v>
      </c>
      <c r="O8658" s="188" t="str">
        <f>IF(C8658="U","Unbilled",INDEX(Sch.!C:C,MATCH(LEFT(D8658,10),Sch.!A:A,0)))</f>
        <v>Not Decoupled</v>
      </c>
    </row>
    <row r="8659" spans="1:15">
      <c r="A8659" s="194">
        <v>202206</v>
      </c>
      <c r="B8659" s="195" t="s">
        <v>46</v>
      </c>
      <c r="C8659" s="195" t="s">
        <v>182</v>
      </c>
      <c r="D8659" s="195" t="s">
        <v>82</v>
      </c>
      <c r="E8659" s="195">
        <v>2438.7199999999998</v>
      </c>
      <c r="H8659" s="195">
        <v>0</v>
      </c>
      <c r="I8659" s="196" cm="1">
        <f t="array" ref="I8659">IF(OR(N8659={"Unbilled","Accounting Adjustment","Annual Guarantee Adjustments"}),0,E8659)</f>
        <v>0</v>
      </c>
      <c r="J8659" s="196" cm="1">
        <f t="array" ref="J8659">IF(OR(N8659={"Unbilled","Accounting Adjustment","Annual Guarantee Adjustments"}),0,IF($C8659="R",E8659,0))</f>
        <v>0</v>
      </c>
      <c r="K8659" s="196" cm="1">
        <f t="array" ref="K8659">IF(OR(N8659={"Unbilled","Accounting Adjustment","Annual Guarantee Adjustments"}),0,IF($C8659="R",G8659,0))</f>
        <v>0</v>
      </c>
      <c r="L8659" s="196" cm="1">
        <f t="array" ref="L8659">IF(OR(N8659={"Unbilled","Accounting Adjustment","Annual Guarantee Adjustments"}),0,IF($C8659="R",H8659,0))</f>
        <v>0</v>
      </c>
      <c r="M8659" s="188" t="str">
        <f t="shared" si="136"/>
        <v>Commercial</v>
      </c>
      <c r="N8659" s="197" t="str">
        <f>IF(C8659="U","Unbilled",INDEX(Sch.!B:B,MATCH(LEFT(D8659,10),Sch.!A:A,0)))</f>
        <v>Annual Guarantee Adjustments</v>
      </c>
      <c r="O8659" s="188" t="str">
        <f>IF(C8659="U","Unbilled",INDEX(Sch.!C:C,MATCH(LEFT(D8659,10),Sch.!A:A,0)))</f>
        <v>Not Decoupled</v>
      </c>
    </row>
    <row r="8660" spans="1:15">
      <c r="A8660" s="194">
        <v>202206</v>
      </c>
      <c r="B8660" s="195" t="s">
        <v>46</v>
      </c>
      <c r="C8660" s="195" t="s">
        <v>182</v>
      </c>
      <c r="D8660" s="195" t="s">
        <v>72</v>
      </c>
      <c r="E8660" s="195">
        <v>1974.09</v>
      </c>
      <c r="F8660" s="195">
        <v>0</v>
      </c>
      <c r="G8660" s="195">
        <v>28</v>
      </c>
      <c r="H8660" s="195">
        <v>7607</v>
      </c>
      <c r="I8660" s="196" cm="1">
        <f t="array" ref="I8660">IF(OR(N8660={"Unbilled","Accounting Adjustment","Annual Guarantee Adjustments"}),0,E8660)</f>
        <v>1974.09</v>
      </c>
      <c r="J8660" s="196" cm="1">
        <f t="array" ref="J8660">IF(OR(N8660={"Unbilled","Accounting Adjustment","Annual Guarantee Adjustments"}),0,IF($C8660="R",E8660,0))</f>
        <v>1974.09</v>
      </c>
      <c r="K8660" s="196" cm="1">
        <f t="array" ref="K8660">IF(OR(N8660={"Unbilled","Accounting Adjustment","Annual Guarantee Adjustments"}),0,IF($C8660="R",G8660,0))</f>
        <v>28</v>
      </c>
      <c r="L8660" s="196" cm="1">
        <f t="array" ref="L8660">IF(OR(N8660={"Unbilled","Accounting Adjustment","Annual Guarantee Adjustments"}),0,IF($C8660="R",H8660,0))</f>
        <v>7607</v>
      </c>
      <c r="M8660" s="188" t="str">
        <f t="shared" si="136"/>
        <v>Commercial</v>
      </c>
      <c r="N8660" s="197" t="str">
        <f>IF(C8660="U","Unbilled",INDEX(Sch.!B:B,MATCH(LEFT(D8660,10),Sch.!A:A,0)))</f>
        <v>Sch.24</v>
      </c>
      <c r="O8660" s="188" t="str">
        <f>IF(C8660="U","Unbilled",INDEX(Sch.!C:C,MATCH(LEFT(D8660,10),Sch.!A:A,0)))</f>
        <v>Sch.24</v>
      </c>
    </row>
    <row r="8661" spans="1:15">
      <c r="A8661" s="194">
        <v>202206</v>
      </c>
      <c r="B8661" s="195" t="s">
        <v>46</v>
      </c>
      <c r="C8661" s="195" t="s">
        <v>182</v>
      </c>
      <c r="D8661" s="195" t="s">
        <v>35</v>
      </c>
      <c r="E8661" s="195">
        <v>35330.230000000003</v>
      </c>
      <c r="F8661" s="195">
        <v>0</v>
      </c>
      <c r="G8661" s="195">
        <v>145</v>
      </c>
      <c r="H8661" s="195">
        <v>303691</v>
      </c>
      <c r="I8661" s="196" cm="1">
        <f t="array" ref="I8661">IF(OR(N8661={"Unbilled","Accounting Adjustment","Annual Guarantee Adjustments"}),0,E8661)</f>
        <v>35330.230000000003</v>
      </c>
      <c r="J8661" s="196" cm="1">
        <f t="array" ref="J8661">IF(OR(N8661={"Unbilled","Accounting Adjustment","Annual Guarantee Adjustments"}),0,IF($C8661="R",E8661,0))</f>
        <v>35330.230000000003</v>
      </c>
      <c r="K8661" s="196" cm="1">
        <f t="array" ref="K8661">IF(OR(N8661={"Unbilled","Accounting Adjustment","Annual Guarantee Adjustments"}),0,IF($C8661="R",G8661,0))</f>
        <v>145</v>
      </c>
      <c r="L8661" s="196" cm="1">
        <f t="array" ref="L8661">IF(OR(N8661={"Unbilled","Accounting Adjustment","Annual Guarantee Adjustments"}),0,IF($C8661="R",H8661,0))</f>
        <v>303691</v>
      </c>
      <c r="M8661" s="188" t="str">
        <f t="shared" si="136"/>
        <v>Commercial</v>
      </c>
      <c r="N8661" s="197" t="str">
        <f>IF(C8661="U","Unbilled",INDEX(Sch.!B:B,MATCH(LEFT(D8661,10),Sch.!A:A,0)))</f>
        <v>Sch.24</v>
      </c>
      <c r="O8661" s="188" t="str">
        <f>IF(C8661="U","Unbilled",INDEX(Sch.!C:C,MATCH(LEFT(D8661,10),Sch.!A:A,0)))</f>
        <v>Sch.24</v>
      </c>
    </row>
    <row r="8662" spans="1:15">
      <c r="A8662" s="194">
        <v>202206</v>
      </c>
      <c r="B8662" s="195" t="s">
        <v>46</v>
      </c>
      <c r="C8662" s="195" t="s">
        <v>182</v>
      </c>
      <c r="D8662" s="195" t="s">
        <v>36</v>
      </c>
      <c r="E8662" s="195">
        <v>94109.28</v>
      </c>
      <c r="F8662" s="195">
        <v>0</v>
      </c>
      <c r="G8662" s="195">
        <v>20</v>
      </c>
      <c r="H8662" s="195">
        <v>939860</v>
      </c>
      <c r="I8662" s="196" cm="1">
        <f t="array" ref="I8662">IF(OR(N8662={"Unbilled","Accounting Adjustment","Annual Guarantee Adjustments"}),0,E8662)</f>
        <v>94109.28</v>
      </c>
      <c r="J8662" s="196" cm="1">
        <f t="array" ref="J8662">IF(OR(N8662={"Unbilled","Accounting Adjustment","Annual Guarantee Adjustments"}),0,IF($C8662="R",E8662,0))</f>
        <v>94109.28</v>
      </c>
      <c r="K8662" s="196" cm="1">
        <f t="array" ref="K8662">IF(OR(N8662={"Unbilled","Accounting Adjustment","Annual Guarantee Adjustments"}),0,IF($C8662="R",G8662,0))</f>
        <v>20</v>
      </c>
      <c r="L8662" s="196" cm="1">
        <f t="array" ref="L8662">IF(OR(N8662={"Unbilled","Accounting Adjustment","Annual Guarantee Adjustments"}),0,IF($C8662="R",H8662,0))</f>
        <v>939860</v>
      </c>
      <c r="M8662" s="188" t="str">
        <f t="shared" si="136"/>
        <v>Commercial</v>
      </c>
      <c r="N8662" s="197" t="str">
        <f>IF(C8662="U","Unbilled",INDEX(Sch.!B:B,MATCH(LEFT(D8662,10),Sch.!A:A,0)))</f>
        <v>Sch.36</v>
      </c>
      <c r="O8662" s="188" t="str">
        <f>IF(C8662="U","Unbilled",INDEX(Sch.!C:C,MATCH(LEFT(D8662,10),Sch.!A:A,0)))</f>
        <v>Schs.29,36</v>
      </c>
    </row>
    <row r="8663" spans="1:15">
      <c r="A8663" s="194">
        <v>202206</v>
      </c>
      <c r="B8663" s="195" t="s">
        <v>46</v>
      </c>
      <c r="C8663" s="195" t="s">
        <v>182</v>
      </c>
      <c r="D8663" s="195" t="s">
        <v>37</v>
      </c>
      <c r="E8663" s="195">
        <v>67017.03</v>
      </c>
      <c r="F8663" s="195">
        <v>0</v>
      </c>
      <c r="G8663" s="195">
        <v>2</v>
      </c>
      <c r="H8663" s="195">
        <v>800400</v>
      </c>
      <c r="I8663" s="196" cm="1">
        <f t="array" ref="I8663">IF(OR(N8663={"Unbilled","Accounting Adjustment","Annual Guarantee Adjustments"}),0,E8663)</f>
        <v>67017.03</v>
      </c>
      <c r="J8663" s="196" cm="1">
        <f t="array" ref="J8663">IF(OR(N8663={"Unbilled","Accounting Adjustment","Annual Guarantee Adjustments"}),0,IF($C8663="R",E8663,0))</f>
        <v>67017.03</v>
      </c>
      <c r="K8663" s="196" cm="1">
        <f t="array" ref="K8663">IF(OR(N8663={"Unbilled","Accounting Adjustment","Annual Guarantee Adjustments"}),0,IF($C8663="R",G8663,0))</f>
        <v>2</v>
      </c>
      <c r="L8663" s="196" cm="1">
        <f t="array" ref="L8663">IF(OR(N8663={"Unbilled","Accounting Adjustment","Annual Guarantee Adjustments"}),0,IF($C8663="R",H8663,0))</f>
        <v>800400</v>
      </c>
      <c r="M8663" s="188" t="str">
        <f t="shared" si="136"/>
        <v>Commercial</v>
      </c>
      <c r="N8663" s="197" t="str">
        <f>IF(C8663="U","Unbilled",INDEX(Sch.!B:B,MATCH(LEFT(D8663,10),Sch.!A:A,0)))</f>
        <v>Sch.48T</v>
      </c>
      <c r="O8663" s="188" t="str">
        <f>IF(C8663="U","Unbilled",INDEX(Sch.!C:C,MATCH(LEFT(D8663,10),Sch.!A:A,0)))</f>
        <v>Not Decoupled</v>
      </c>
    </row>
    <row r="8664" spans="1:15">
      <c r="A8664" s="194">
        <v>202206</v>
      </c>
      <c r="B8664" s="195" t="s">
        <v>46</v>
      </c>
      <c r="C8664" s="195" t="s">
        <v>182</v>
      </c>
      <c r="D8664" s="195" t="s">
        <v>51</v>
      </c>
      <c r="E8664" s="195">
        <v>9886.57</v>
      </c>
      <c r="F8664" s="195">
        <v>0</v>
      </c>
      <c r="G8664" s="195">
        <v>745</v>
      </c>
      <c r="H8664" s="195">
        <v>113731</v>
      </c>
      <c r="I8664" s="196" cm="1">
        <f t="array" ref="I8664">IF(OR(N8664={"Unbilled","Accounting Adjustment","Annual Guarantee Adjustments"}),0,E8664)</f>
        <v>9886.57</v>
      </c>
      <c r="J8664" s="196" cm="1">
        <f t="array" ref="J8664">IF(OR(N8664={"Unbilled","Accounting Adjustment","Annual Guarantee Adjustments"}),0,IF($C8664="R",E8664,0))</f>
        <v>9886.57</v>
      </c>
      <c r="K8664" s="196" cm="1">
        <f t="array" ref="K8664">IF(OR(N8664={"Unbilled","Accounting Adjustment","Annual Guarantee Adjustments"}),0,IF($C8664="R",G8664,0))</f>
        <v>745</v>
      </c>
      <c r="L8664" s="196" cm="1">
        <f t="array" ref="L8664">IF(OR(N8664={"Unbilled","Accounting Adjustment","Annual Guarantee Adjustments"}),0,IF($C8664="R",H8664,0))</f>
        <v>113731</v>
      </c>
      <c r="M8664" s="188" t="str">
        <f t="shared" si="136"/>
        <v>Commercial</v>
      </c>
      <c r="N8664" s="197" t="str">
        <f>IF(C8664="U","Unbilled",INDEX(Sch.!B:B,MATCH(LEFT(D8664,10),Sch.!A:A,0)))</f>
        <v>Sch.15</v>
      </c>
      <c r="O8664" s="188" t="str">
        <f>IF(C8664="U","Unbilled",INDEX(Sch.!C:C,MATCH(LEFT(D8664,10),Sch.!A:A,0)))</f>
        <v>Not Decoupled</v>
      </c>
    </row>
    <row r="8665" spans="1:15">
      <c r="A8665" s="194">
        <v>202206</v>
      </c>
      <c r="B8665" s="195" t="s">
        <v>46</v>
      </c>
      <c r="C8665" s="195" t="s">
        <v>182</v>
      </c>
      <c r="D8665" s="195" t="s">
        <v>38</v>
      </c>
      <c r="E8665" s="195">
        <v>4596.6400000000003</v>
      </c>
      <c r="F8665" s="195">
        <v>0</v>
      </c>
      <c r="G8665" s="195">
        <v>442</v>
      </c>
      <c r="H8665" s="195">
        <v>39769</v>
      </c>
      <c r="I8665" s="196" cm="1">
        <f t="array" ref="I8665">IF(OR(N8665={"Unbilled","Accounting Adjustment","Annual Guarantee Adjustments"}),0,E8665)</f>
        <v>4596.6400000000003</v>
      </c>
      <c r="J8665" s="196" cm="1">
        <f t="array" ref="J8665">IF(OR(N8665={"Unbilled","Accounting Adjustment","Annual Guarantee Adjustments"}),0,IF($C8665="R",E8665,0))</f>
        <v>4596.6400000000003</v>
      </c>
      <c r="K8665" s="196" cm="1">
        <f t="array" ref="K8665">IF(OR(N8665={"Unbilled","Accounting Adjustment","Annual Guarantee Adjustments"}),0,IF($C8665="R",G8665,0))</f>
        <v>442</v>
      </c>
      <c r="L8665" s="196" cm="1">
        <f t="array" ref="L8665">IF(OR(N8665={"Unbilled","Accounting Adjustment","Annual Guarantee Adjustments"}),0,IF($C8665="R",H8665,0))</f>
        <v>39769</v>
      </c>
      <c r="M8665" s="188" t="str">
        <f t="shared" si="136"/>
        <v>Commercial</v>
      </c>
      <c r="N8665" s="197" t="str">
        <f>IF(C8665="U","Unbilled",INDEX(Sch.!B:B,MATCH(LEFT(D8665,10),Sch.!A:A,0)))</f>
        <v>Sch.15</v>
      </c>
      <c r="O8665" s="188" t="str">
        <f>IF(C8665="U","Unbilled",INDEX(Sch.!C:C,MATCH(LEFT(D8665,10),Sch.!A:A,0)))</f>
        <v>Not Decoupled</v>
      </c>
    </row>
    <row r="8666" spans="1:15">
      <c r="A8666" s="194">
        <v>202206</v>
      </c>
      <c r="B8666" s="195" t="s">
        <v>46</v>
      </c>
      <c r="C8666" s="195" t="s">
        <v>182</v>
      </c>
      <c r="D8666" s="195" t="s">
        <v>52</v>
      </c>
      <c r="E8666" s="195">
        <v>1252.45</v>
      </c>
      <c r="F8666" s="195">
        <v>0</v>
      </c>
      <c r="G8666" s="195">
        <v>25</v>
      </c>
      <c r="H8666" s="195">
        <v>17613</v>
      </c>
      <c r="I8666" s="196" cm="1">
        <f t="array" ref="I8666">IF(OR(N8666={"Unbilled","Accounting Adjustment","Annual Guarantee Adjustments"}),0,E8666)</f>
        <v>1252.45</v>
      </c>
      <c r="J8666" s="196" cm="1">
        <f t="array" ref="J8666">IF(OR(N8666={"Unbilled","Accounting Adjustment","Annual Guarantee Adjustments"}),0,IF($C8666="R",E8666,0))</f>
        <v>1252.45</v>
      </c>
      <c r="K8666" s="196" cm="1">
        <f t="array" ref="K8666">IF(OR(N8666={"Unbilled","Accounting Adjustment","Annual Guarantee Adjustments"}),0,IF($C8666="R",G8666,0))</f>
        <v>25</v>
      </c>
      <c r="L8666" s="196" cm="1">
        <f t="array" ref="L8666">IF(OR(N8666={"Unbilled","Accounting Adjustment","Annual Guarantee Adjustments"}),0,IF($C8666="R",H8666,0))</f>
        <v>17613</v>
      </c>
      <c r="M8666" s="188" t="str">
        <f t="shared" si="136"/>
        <v>Commercial</v>
      </c>
      <c r="N8666" s="197" t="str">
        <f>IF(C8666="U","Unbilled",INDEX(Sch.!B:B,MATCH(LEFT(D8666,10),Sch.!A:A,0)))</f>
        <v>Sch.54</v>
      </c>
      <c r="O8666" s="188" t="str">
        <f>IF(C8666="U","Unbilled",INDEX(Sch.!C:C,MATCH(LEFT(D8666,10),Sch.!A:A,0)))</f>
        <v>Not Decoupled</v>
      </c>
    </row>
    <row r="8667" spans="1:15">
      <c r="A8667" s="194">
        <v>202206</v>
      </c>
      <c r="B8667" s="195" t="s">
        <v>46</v>
      </c>
      <c r="C8667" s="195" t="s">
        <v>182</v>
      </c>
      <c r="D8667" s="195" t="s">
        <v>262</v>
      </c>
      <c r="E8667" s="195">
        <v>0</v>
      </c>
      <c r="F8667" s="195">
        <v>0</v>
      </c>
      <c r="G8667" s="195">
        <v>0</v>
      </c>
      <c r="H8667" s="195">
        <v>0</v>
      </c>
      <c r="I8667" s="196" cm="1">
        <f t="array" ref="I8667">IF(OR(N8667={"Unbilled","Accounting Adjustment","Annual Guarantee Adjustments"}),0,E8667)</f>
        <v>0</v>
      </c>
      <c r="J8667" s="196" cm="1">
        <f t="array" ref="J8667">IF(OR(N8667={"Unbilled","Accounting Adjustment","Annual Guarantee Adjustments"}),0,IF($C8667="R",E8667,0))</f>
        <v>0</v>
      </c>
      <c r="K8667" s="196" cm="1">
        <f t="array" ref="K8667">IF(OR(N8667={"Unbilled","Accounting Adjustment","Annual Guarantee Adjustments"}),0,IF($C8667="R",G8667,0))</f>
        <v>0</v>
      </c>
      <c r="L8667" s="196" cm="1">
        <f t="array" ref="L8667">IF(OR(N8667={"Unbilled","Accounting Adjustment","Annual Guarantee Adjustments"}),0,IF($C8667="R",H8667,0))</f>
        <v>0</v>
      </c>
      <c r="M8667" s="188" t="str">
        <f t="shared" si="136"/>
        <v>Commercial</v>
      </c>
      <c r="N8667" s="197" t="str">
        <f>IF(C8667="U","Unbilled",INDEX(Sch.!B:B,MATCH(LEFT(D8667,10),Sch.!A:A,0)))</f>
        <v>Accounting Adjustment</v>
      </c>
      <c r="O8667" s="188" t="str">
        <f>IF(C8667="U","Unbilled",INDEX(Sch.!C:C,MATCH(LEFT(D8667,10),Sch.!A:A,0)))</f>
        <v>Not Decoupled</v>
      </c>
    </row>
    <row r="8668" spans="1:15">
      <c r="A8668" s="194">
        <v>202206</v>
      </c>
      <c r="B8668" s="195" t="s">
        <v>46</v>
      </c>
      <c r="C8668" s="195" t="s">
        <v>182</v>
      </c>
      <c r="D8668" s="195" t="s">
        <v>84</v>
      </c>
      <c r="E8668" s="195">
        <v>497669.19</v>
      </c>
      <c r="F8668" s="195">
        <v>0</v>
      </c>
      <c r="G8668" s="195">
        <v>0</v>
      </c>
      <c r="H8668" s="195">
        <v>0</v>
      </c>
      <c r="I8668" s="196" cm="1">
        <f t="array" ref="I8668">IF(OR(N8668={"Unbilled","Accounting Adjustment","Annual Guarantee Adjustments"}),0,E8668)</f>
        <v>0</v>
      </c>
      <c r="J8668" s="196" cm="1">
        <f t="array" ref="J8668">IF(OR(N8668={"Unbilled","Accounting Adjustment","Annual Guarantee Adjustments"}),0,IF($C8668="R",E8668,0))</f>
        <v>0</v>
      </c>
      <c r="K8668" s="196" cm="1">
        <f t="array" ref="K8668">IF(OR(N8668={"Unbilled","Accounting Adjustment","Annual Guarantee Adjustments"}),0,IF($C8668="R",G8668,0))</f>
        <v>0</v>
      </c>
      <c r="L8668" s="196" cm="1">
        <f t="array" ref="L8668">IF(OR(N8668={"Unbilled","Accounting Adjustment","Annual Guarantee Adjustments"}),0,IF($C8668="R",H8668,0))</f>
        <v>0</v>
      </c>
      <c r="M8668" s="188" t="str">
        <f t="shared" si="136"/>
        <v>Commercial</v>
      </c>
      <c r="N8668" s="197" t="str">
        <f>IF(C8668="U","Unbilled",INDEX(Sch.!B:B,MATCH(LEFT(D8668,10),Sch.!A:A,0)))</f>
        <v>Accounting Adjustment</v>
      </c>
      <c r="O8668" s="188" t="str">
        <f>IF(C8668="U","Unbilled",INDEX(Sch.!C:C,MATCH(LEFT(D8668,10),Sch.!A:A,0)))</f>
        <v>Not Decoupled</v>
      </c>
    </row>
    <row r="8669" spans="1:15">
      <c r="A8669" s="194">
        <v>202206</v>
      </c>
      <c r="B8669" s="195" t="s">
        <v>46</v>
      </c>
      <c r="C8669" s="195" t="s">
        <v>182</v>
      </c>
      <c r="D8669" s="195" t="s">
        <v>39</v>
      </c>
      <c r="E8669" s="195">
        <v>611.38</v>
      </c>
      <c r="F8669" s="195">
        <v>0</v>
      </c>
      <c r="G8669" s="195">
        <v>1</v>
      </c>
      <c r="H8669" s="195">
        <v>0</v>
      </c>
      <c r="I8669" s="196" cm="1">
        <f t="array" ref="I8669">IF(OR(N8669={"Unbilled","Accounting Adjustment","Annual Guarantee Adjustments"}),0,E8669)</f>
        <v>0</v>
      </c>
      <c r="J8669" s="196" cm="1">
        <f t="array" ref="J8669">IF(OR(N8669={"Unbilled","Accounting Adjustment","Annual Guarantee Adjustments"}),0,IF($C8669="R",E8669,0))</f>
        <v>0</v>
      </c>
      <c r="K8669" s="196" cm="1">
        <f t="array" ref="K8669">IF(OR(N8669={"Unbilled","Accounting Adjustment","Annual Guarantee Adjustments"}),0,IF($C8669="R",G8669,0))</f>
        <v>0</v>
      </c>
      <c r="L8669" s="196" cm="1">
        <f t="array" ref="L8669">IF(OR(N8669={"Unbilled","Accounting Adjustment","Annual Guarantee Adjustments"}),0,IF($C8669="R",H8669,0))</f>
        <v>0</v>
      </c>
      <c r="M8669" s="188" t="str">
        <f t="shared" si="136"/>
        <v>Commercial</v>
      </c>
      <c r="N8669" s="197" t="str">
        <f>IF(C8669="U","Unbilled",INDEX(Sch.!B:B,MATCH(LEFT(D8669,10),Sch.!A:A,0)))</f>
        <v>Accounting Adjustment</v>
      </c>
      <c r="O8669" s="188" t="str">
        <f>IF(C8669="U","Unbilled",INDEX(Sch.!C:C,MATCH(LEFT(D8669,10),Sch.!A:A,0)))</f>
        <v>Not Decoupled</v>
      </c>
    </row>
    <row r="8670" spans="1:15">
      <c r="A8670" s="194">
        <v>202206</v>
      </c>
      <c r="B8670" s="195" t="s">
        <v>46</v>
      </c>
      <c r="C8670" s="195" t="s">
        <v>182</v>
      </c>
      <c r="D8670" s="195" t="s">
        <v>202</v>
      </c>
      <c r="E8670" s="195">
        <v>-66458.67</v>
      </c>
      <c r="F8670" s="195">
        <v>0</v>
      </c>
      <c r="G8670" s="195">
        <v>0</v>
      </c>
      <c r="H8670" s="195">
        <v>0</v>
      </c>
      <c r="I8670" s="196" cm="1">
        <f t="array" ref="I8670">IF(OR(N8670={"Unbilled","Accounting Adjustment","Annual Guarantee Adjustments"}),0,E8670)</f>
        <v>0</v>
      </c>
      <c r="J8670" s="196" cm="1">
        <f t="array" ref="J8670">IF(OR(N8670={"Unbilled","Accounting Adjustment","Annual Guarantee Adjustments"}),0,IF($C8670="R",E8670,0))</f>
        <v>0</v>
      </c>
      <c r="K8670" s="196" cm="1">
        <f t="array" ref="K8670">IF(OR(N8670={"Unbilled","Accounting Adjustment","Annual Guarantee Adjustments"}),0,IF($C8670="R",G8670,0))</f>
        <v>0</v>
      </c>
      <c r="L8670" s="196" cm="1">
        <f t="array" ref="L8670">IF(OR(N8670={"Unbilled","Accounting Adjustment","Annual Guarantee Adjustments"}),0,IF($C8670="R",H8670,0))</f>
        <v>0</v>
      </c>
      <c r="M8670" s="188" t="str">
        <f t="shared" si="136"/>
        <v>Commercial</v>
      </c>
      <c r="N8670" s="197" t="str">
        <f>IF(C8670="U","Unbilled",INDEX(Sch.!B:B,MATCH(LEFT(D8670,10),Sch.!A:A,0)))</f>
        <v>Accounting Adjustment</v>
      </c>
      <c r="O8670" s="188" t="str">
        <f>IF(C8670="U","Unbilled",INDEX(Sch.!C:C,MATCH(LEFT(D8670,10),Sch.!A:A,0)))</f>
        <v>Not Decoupled</v>
      </c>
    </row>
    <row r="8671" spans="1:15">
      <c r="A8671" s="194">
        <v>202206</v>
      </c>
      <c r="B8671" s="195" t="s">
        <v>46</v>
      </c>
      <c r="C8671" s="195" t="s">
        <v>182</v>
      </c>
      <c r="D8671" s="195" t="s">
        <v>98</v>
      </c>
      <c r="E8671" s="195">
        <v>-1206069.6299999999</v>
      </c>
      <c r="F8671" s="195">
        <v>0</v>
      </c>
      <c r="G8671" s="195">
        <v>0</v>
      </c>
      <c r="H8671" s="195">
        <v>0</v>
      </c>
      <c r="I8671" s="196" cm="1">
        <f t="array" ref="I8671">IF(OR(N8671={"Unbilled","Accounting Adjustment","Annual Guarantee Adjustments"}),0,E8671)</f>
        <v>0</v>
      </c>
      <c r="J8671" s="196" cm="1">
        <f t="array" ref="J8671">IF(OR(N8671={"Unbilled","Accounting Adjustment","Annual Guarantee Adjustments"}),0,IF($C8671="R",E8671,0))</f>
        <v>0</v>
      </c>
      <c r="K8671" s="196" cm="1">
        <f t="array" ref="K8671">IF(OR(N8671={"Unbilled","Accounting Adjustment","Annual Guarantee Adjustments"}),0,IF($C8671="R",G8671,0))</f>
        <v>0</v>
      </c>
      <c r="L8671" s="196" cm="1">
        <f t="array" ref="L8671">IF(OR(N8671={"Unbilled","Accounting Adjustment","Annual Guarantee Adjustments"}),0,IF($C8671="R",H8671,0))</f>
        <v>0</v>
      </c>
      <c r="M8671" s="188" t="str">
        <f t="shared" si="136"/>
        <v>Commercial</v>
      </c>
      <c r="N8671" s="197" t="str">
        <f>IF(C8671="U","Unbilled",INDEX(Sch.!B:B,MATCH(LEFT(D8671,10),Sch.!A:A,0)))</f>
        <v>Accounting Adjustment</v>
      </c>
      <c r="O8671" s="188" t="str">
        <f>IF(C8671="U","Unbilled",INDEX(Sch.!C:C,MATCH(LEFT(D8671,10),Sch.!A:A,0)))</f>
        <v>Not Decoupled</v>
      </c>
    </row>
    <row r="8672" spans="1:15">
      <c r="A8672" s="194">
        <v>202206</v>
      </c>
      <c r="B8672" s="195" t="s">
        <v>46</v>
      </c>
      <c r="C8672" s="195" t="s">
        <v>182</v>
      </c>
      <c r="D8672" s="195" t="s">
        <v>85</v>
      </c>
      <c r="F8672" s="195">
        <v>16880</v>
      </c>
      <c r="G8672" s="195">
        <v>0</v>
      </c>
      <c r="I8672" s="196" cm="1">
        <f t="array" ref="I8672">IF(OR(N8672={"Unbilled","Accounting Adjustment","Annual Guarantee Adjustments"}),0,E8672)</f>
        <v>0</v>
      </c>
      <c r="J8672" s="196" cm="1">
        <f t="array" ref="J8672">IF(OR(N8672={"Unbilled","Accounting Adjustment","Annual Guarantee Adjustments"}),0,IF($C8672="R",E8672,0))</f>
        <v>0</v>
      </c>
      <c r="K8672" s="196" cm="1">
        <f t="array" ref="K8672">IF(OR(N8672={"Unbilled","Accounting Adjustment","Annual Guarantee Adjustments"}),0,IF($C8672="R",G8672,0))</f>
        <v>0</v>
      </c>
      <c r="L8672" s="196" cm="1">
        <f t="array" ref="L8672">IF(OR(N8672={"Unbilled","Accounting Adjustment","Annual Guarantee Adjustments"}),0,IF($C8672="R",H8672,0))</f>
        <v>0</v>
      </c>
      <c r="M8672" s="188" t="str">
        <f t="shared" si="136"/>
        <v>Commercial</v>
      </c>
      <c r="N8672" s="197" t="str">
        <f>IF(C8672="U","Unbilled",INDEX(Sch.!B:B,MATCH(LEFT(D8672,10),Sch.!A:A,0)))</f>
        <v>Accounting Adjustment</v>
      </c>
      <c r="O8672" s="188" t="str">
        <f>IF(C8672="U","Unbilled",INDEX(Sch.!C:C,MATCH(LEFT(D8672,10),Sch.!A:A,0)))</f>
        <v>Not Decoupled</v>
      </c>
    </row>
    <row r="8673" spans="1:15">
      <c r="A8673" s="194">
        <v>202206</v>
      </c>
      <c r="B8673" s="195" t="s">
        <v>46</v>
      </c>
      <c r="C8673" s="195" t="s">
        <v>182</v>
      </c>
      <c r="D8673" s="195" t="s">
        <v>86</v>
      </c>
      <c r="E8673" s="195">
        <v>61922.47</v>
      </c>
      <c r="F8673" s="195">
        <v>0</v>
      </c>
      <c r="G8673" s="195">
        <v>0</v>
      </c>
      <c r="H8673" s="195">
        <v>0</v>
      </c>
      <c r="I8673" s="196" cm="1">
        <f t="array" ref="I8673">IF(OR(N8673={"Unbilled","Accounting Adjustment","Annual Guarantee Adjustments"}),0,E8673)</f>
        <v>0</v>
      </c>
      <c r="J8673" s="196" cm="1">
        <f t="array" ref="J8673">IF(OR(N8673={"Unbilled","Accounting Adjustment","Annual Guarantee Adjustments"}),0,IF($C8673="R",E8673,0))</f>
        <v>0</v>
      </c>
      <c r="K8673" s="196" cm="1">
        <f t="array" ref="K8673">IF(OR(N8673={"Unbilled","Accounting Adjustment","Annual Guarantee Adjustments"}),0,IF($C8673="R",G8673,0))</f>
        <v>0</v>
      </c>
      <c r="L8673" s="196" cm="1">
        <f t="array" ref="L8673">IF(OR(N8673={"Unbilled","Accounting Adjustment","Annual Guarantee Adjustments"}),0,IF($C8673="R",H8673,0))</f>
        <v>0</v>
      </c>
      <c r="M8673" s="188" t="str">
        <f t="shared" si="136"/>
        <v>Commercial</v>
      </c>
      <c r="N8673" s="197" t="str">
        <f>IF(C8673="U","Unbilled",INDEX(Sch.!B:B,MATCH(LEFT(D8673,10),Sch.!A:A,0)))</f>
        <v>Accounting Adjustment</v>
      </c>
      <c r="O8673" s="188" t="str">
        <f>IF(C8673="U","Unbilled",INDEX(Sch.!C:C,MATCH(LEFT(D8673,10),Sch.!A:A,0)))</f>
        <v>Not Decoupled</v>
      </c>
    </row>
    <row r="8674" spans="1:15">
      <c r="A8674" s="194">
        <v>202206</v>
      </c>
      <c r="B8674" s="195" t="s">
        <v>46</v>
      </c>
      <c r="C8674" s="195" t="s">
        <v>182</v>
      </c>
      <c r="D8674" s="195" t="s">
        <v>87</v>
      </c>
      <c r="E8674" s="195">
        <v>23946.52</v>
      </c>
      <c r="F8674" s="195">
        <v>0</v>
      </c>
      <c r="G8674" s="195">
        <v>0</v>
      </c>
      <c r="H8674" s="195">
        <v>0</v>
      </c>
      <c r="I8674" s="196" cm="1">
        <f t="array" ref="I8674">IF(OR(N8674={"Unbilled","Accounting Adjustment","Annual Guarantee Adjustments"}),0,E8674)</f>
        <v>0</v>
      </c>
      <c r="J8674" s="196" cm="1">
        <f t="array" ref="J8674">IF(OR(N8674={"Unbilled","Accounting Adjustment","Annual Guarantee Adjustments"}),0,IF($C8674="R",E8674,0))</f>
        <v>0</v>
      </c>
      <c r="K8674" s="196" cm="1">
        <f t="array" ref="K8674">IF(OR(N8674={"Unbilled","Accounting Adjustment","Annual Guarantee Adjustments"}),0,IF($C8674="R",G8674,0))</f>
        <v>0</v>
      </c>
      <c r="L8674" s="196" cm="1">
        <f t="array" ref="L8674">IF(OR(N8674={"Unbilled","Accounting Adjustment","Annual Guarantee Adjustments"}),0,IF($C8674="R",H8674,0))</f>
        <v>0</v>
      </c>
      <c r="M8674" s="188" t="str">
        <f t="shared" si="136"/>
        <v>Commercial</v>
      </c>
      <c r="N8674" s="197" t="str">
        <f>IF(C8674="U","Unbilled",INDEX(Sch.!B:B,MATCH(LEFT(D8674,10),Sch.!A:A,0)))</f>
        <v>Accounting Adjustment</v>
      </c>
      <c r="O8674" s="188" t="str">
        <f>IF(C8674="U","Unbilled",INDEX(Sch.!C:C,MATCH(LEFT(D8674,10),Sch.!A:A,0)))</f>
        <v>Not Decoupled</v>
      </c>
    </row>
    <row r="8675" spans="1:15">
      <c r="A8675" s="194">
        <v>202206</v>
      </c>
      <c r="B8675" s="195" t="s">
        <v>46</v>
      </c>
      <c r="C8675" s="195" t="s">
        <v>182</v>
      </c>
      <c r="D8675" s="195" t="s">
        <v>99</v>
      </c>
      <c r="E8675" s="195">
        <v>3041.41</v>
      </c>
      <c r="F8675" s="195">
        <v>0</v>
      </c>
      <c r="G8675" s="195">
        <v>0</v>
      </c>
      <c r="H8675" s="195">
        <v>0</v>
      </c>
      <c r="I8675" s="196" cm="1">
        <f t="array" ref="I8675">IF(OR(N8675={"Unbilled","Accounting Adjustment","Annual Guarantee Adjustments"}),0,E8675)</f>
        <v>0</v>
      </c>
      <c r="J8675" s="196" cm="1">
        <f t="array" ref="J8675">IF(OR(N8675={"Unbilled","Accounting Adjustment","Annual Guarantee Adjustments"}),0,IF($C8675="R",E8675,0))</f>
        <v>0</v>
      </c>
      <c r="K8675" s="196" cm="1">
        <f t="array" ref="K8675">IF(OR(N8675={"Unbilled","Accounting Adjustment","Annual Guarantee Adjustments"}),0,IF($C8675="R",G8675,0))</f>
        <v>0</v>
      </c>
      <c r="L8675" s="196" cm="1">
        <f t="array" ref="L8675">IF(OR(N8675={"Unbilled","Accounting Adjustment","Annual Guarantee Adjustments"}),0,IF($C8675="R",H8675,0))</f>
        <v>0</v>
      </c>
      <c r="M8675" s="188" t="str">
        <f t="shared" si="136"/>
        <v>Commercial</v>
      </c>
      <c r="N8675" s="197" t="str">
        <f>IF(C8675="U","Unbilled",INDEX(Sch.!B:B,MATCH(LEFT(D8675,10),Sch.!A:A,0)))</f>
        <v>Accounting Adjustment</v>
      </c>
      <c r="O8675" s="188" t="str">
        <f>IF(C8675="U","Unbilled",INDEX(Sch.!C:C,MATCH(LEFT(D8675,10),Sch.!A:A,0)))</f>
        <v>Not Decoupled</v>
      </c>
    </row>
    <row r="8676" spans="1:15">
      <c r="A8676" s="194">
        <v>202206</v>
      </c>
      <c r="B8676" s="195" t="s">
        <v>46</v>
      </c>
      <c r="C8676" s="195" t="s">
        <v>183</v>
      </c>
      <c r="D8676" s="195" t="s">
        <v>184</v>
      </c>
      <c r="E8676" s="195">
        <v>-227000</v>
      </c>
      <c r="F8676" s="195">
        <v>0</v>
      </c>
      <c r="G8676" s="195">
        <v>0</v>
      </c>
      <c r="H8676" s="195">
        <v>-1819000</v>
      </c>
      <c r="I8676" s="196" cm="1">
        <f t="array" ref="I8676">IF(OR(N8676={"Unbilled","Accounting Adjustment","Annual Guarantee Adjustments"}),0,E8676)</f>
        <v>0</v>
      </c>
      <c r="J8676" s="196" cm="1">
        <f t="array" ref="J8676">IF(OR(N8676={"Unbilled","Accounting Adjustment","Annual Guarantee Adjustments"}),0,IF($C8676="R",E8676,0))</f>
        <v>0</v>
      </c>
      <c r="K8676" s="196" cm="1">
        <f t="array" ref="K8676">IF(OR(N8676={"Unbilled","Accounting Adjustment","Annual Guarantee Adjustments"}),0,IF($C8676="R",G8676,0))</f>
        <v>0</v>
      </c>
      <c r="L8676" s="196" cm="1">
        <f t="array" ref="L8676">IF(OR(N8676={"Unbilled","Accounting Adjustment","Annual Guarantee Adjustments"}),0,IF($C8676="R",H8676,0))</f>
        <v>0</v>
      </c>
      <c r="M8676" s="188" t="str">
        <f t="shared" si="136"/>
        <v>Commercial</v>
      </c>
      <c r="N8676" s="197" t="str">
        <f>IF(C8676="U","Unbilled",INDEX(Sch.!B:B,MATCH(LEFT(D8676,10),Sch.!A:A,0)))</f>
        <v>Unbilled</v>
      </c>
      <c r="O8676" s="188" t="str">
        <f>IF(C8676="U","Unbilled",INDEX(Sch.!C:C,MATCH(LEFT(D8676,10),Sch.!A:A,0)))</f>
        <v>Unbilled</v>
      </c>
    </row>
    <row r="8677" spans="1:15">
      <c r="A8677" s="194">
        <v>202206</v>
      </c>
      <c r="B8677" s="195" t="s">
        <v>53</v>
      </c>
      <c r="C8677" s="195" t="s">
        <v>173</v>
      </c>
      <c r="D8677" s="195" t="s">
        <v>174</v>
      </c>
      <c r="E8677" s="195">
        <v>-541.41999999999996</v>
      </c>
      <c r="F8677" s="195">
        <v>0</v>
      </c>
      <c r="G8677" s="195">
        <v>41</v>
      </c>
      <c r="H8677" s="195">
        <v>52615</v>
      </c>
      <c r="I8677" s="196" cm="1">
        <f t="array" ref="I8677">IF(OR(N8677={"Unbilled","Accounting Adjustment","Annual Guarantee Adjustments"}),0,E8677)</f>
        <v>-541.41999999999996</v>
      </c>
      <c r="J8677" s="196" cm="1">
        <f t="array" ref="J8677">IF(OR(N8677={"Unbilled","Accounting Adjustment","Annual Guarantee Adjustments"}),0,IF($C8677="R",E8677,0))</f>
        <v>0</v>
      </c>
      <c r="K8677" s="196" cm="1">
        <f t="array" ref="K8677">IF(OR(N8677={"Unbilled","Accounting Adjustment","Annual Guarantee Adjustments"}),0,IF($C8677="R",G8677,0))</f>
        <v>0</v>
      </c>
      <c r="L8677" s="196" cm="1">
        <f t="array" ref="L8677">IF(OR(N8677={"Unbilled","Accounting Adjustment","Annual Guarantee Adjustments"}),0,IF($C8677="R",H8677,0))</f>
        <v>0</v>
      </c>
      <c r="M8677" s="188" t="str">
        <f t="shared" si="136"/>
        <v>Industrial</v>
      </c>
      <c r="N8677" s="197" t="str">
        <f>IF(C8677="U","Unbilled",INDEX(Sch.!B:B,MATCH(LEFT(D8677,10),Sch.!A:A,0)))</f>
        <v>Sch.24</v>
      </c>
      <c r="O8677" s="188" t="str">
        <f>IF(C8677="U","Unbilled",INDEX(Sch.!C:C,MATCH(LEFT(D8677,10),Sch.!A:A,0)))</f>
        <v>Sch.24</v>
      </c>
    </row>
    <row r="8678" spans="1:15">
      <c r="A8678" s="194">
        <v>202206</v>
      </c>
      <c r="B8678" s="195" t="s">
        <v>53</v>
      </c>
      <c r="C8678" s="195" t="s">
        <v>173</v>
      </c>
      <c r="D8678" s="195" t="s">
        <v>176</v>
      </c>
      <c r="F8678" s="195">
        <v>0</v>
      </c>
      <c r="G8678" s="195">
        <v>1</v>
      </c>
      <c r="I8678" s="196" cm="1">
        <f t="array" ref="I8678">IF(OR(N8678={"Unbilled","Accounting Adjustment","Annual Guarantee Adjustments"}),0,E8678)</f>
        <v>0</v>
      </c>
      <c r="J8678" s="196" cm="1">
        <f t="array" ref="J8678">IF(OR(N8678={"Unbilled","Accounting Adjustment","Annual Guarantee Adjustments"}),0,IF($C8678="R",E8678,0))</f>
        <v>0</v>
      </c>
      <c r="K8678" s="196" cm="1">
        <f t="array" ref="K8678">IF(OR(N8678={"Unbilled","Accounting Adjustment","Annual Guarantee Adjustments"}),0,IF($C8678="R",G8678,0))</f>
        <v>0</v>
      </c>
      <c r="L8678" s="196" cm="1">
        <f t="array" ref="L8678">IF(OR(N8678={"Unbilled","Accounting Adjustment","Annual Guarantee Adjustments"}),0,IF($C8678="R",H8678,0))</f>
        <v>0</v>
      </c>
      <c r="M8678" s="188" t="str">
        <f t="shared" si="136"/>
        <v>Industrial</v>
      </c>
      <c r="N8678" s="197" t="str">
        <f>IF(C8678="U","Unbilled",INDEX(Sch.!B:B,MATCH(LEFT(D8678,10),Sch.!A:A,0)))</f>
        <v>Sch.24</v>
      </c>
      <c r="O8678" s="188" t="str">
        <f>IF(C8678="U","Unbilled",INDEX(Sch.!C:C,MATCH(LEFT(D8678,10),Sch.!A:A,0)))</f>
        <v>Sch.24</v>
      </c>
    </row>
    <row r="8679" spans="1:15">
      <c r="A8679" s="194">
        <v>202206</v>
      </c>
      <c r="B8679" s="195" t="s">
        <v>53</v>
      </c>
      <c r="C8679" s="195" t="s">
        <v>173</v>
      </c>
      <c r="D8679" s="195" t="s">
        <v>177</v>
      </c>
      <c r="E8679" s="195">
        <v>-437.53</v>
      </c>
      <c r="F8679" s="195">
        <v>0</v>
      </c>
      <c r="G8679" s="195">
        <v>6</v>
      </c>
      <c r="H8679" s="195">
        <v>42520</v>
      </c>
      <c r="I8679" s="196" cm="1">
        <f t="array" ref="I8679">IF(OR(N8679={"Unbilled","Accounting Adjustment","Annual Guarantee Adjustments"}),0,E8679)</f>
        <v>-437.53</v>
      </c>
      <c r="J8679" s="196" cm="1">
        <f t="array" ref="J8679">IF(OR(N8679={"Unbilled","Accounting Adjustment","Annual Guarantee Adjustments"}),0,IF($C8679="R",E8679,0))</f>
        <v>0</v>
      </c>
      <c r="K8679" s="196" cm="1">
        <f t="array" ref="K8679">IF(OR(N8679={"Unbilled","Accounting Adjustment","Annual Guarantee Adjustments"}),0,IF($C8679="R",G8679,0))</f>
        <v>0</v>
      </c>
      <c r="L8679" s="196" cm="1">
        <f t="array" ref="L8679">IF(OR(N8679={"Unbilled","Accounting Adjustment","Annual Guarantee Adjustments"}),0,IF($C8679="R",H8679,0))</f>
        <v>0</v>
      </c>
      <c r="M8679" s="188" t="str">
        <f t="shared" si="136"/>
        <v>Industrial</v>
      </c>
      <c r="N8679" s="197" t="str">
        <f>IF(C8679="U","Unbilled",INDEX(Sch.!B:B,MATCH(LEFT(D8679,10),Sch.!A:A,0)))</f>
        <v>Sch.36</v>
      </c>
      <c r="O8679" s="188" t="str">
        <f>IF(C8679="U","Unbilled",INDEX(Sch.!C:C,MATCH(LEFT(D8679,10),Sch.!A:A,0)))</f>
        <v>Schs.29,36</v>
      </c>
    </row>
    <row r="8680" spans="1:15">
      <c r="A8680" s="194">
        <v>202206</v>
      </c>
      <c r="B8680" s="195" t="s">
        <v>53</v>
      </c>
      <c r="C8680" s="195" t="s">
        <v>173</v>
      </c>
      <c r="D8680" s="195" t="s">
        <v>398</v>
      </c>
      <c r="F8680" s="195">
        <v>0</v>
      </c>
      <c r="G8680" s="195">
        <v>1</v>
      </c>
      <c r="I8680" s="196" cm="1">
        <f t="array" ref="I8680">IF(OR(N8680={"Unbilled","Accounting Adjustment","Annual Guarantee Adjustments"}),0,E8680)</f>
        <v>0</v>
      </c>
      <c r="J8680" s="196" cm="1">
        <f t="array" ref="J8680">IF(OR(N8680={"Unbilled","Accounting Adjustment","Annual Guarantee Adjustments"}),0,IF($C8680="R",E8680,0))</f>
        <v>0</v>
      </c>
      <c r="K8680" s="196" cm="1">
        <f t="array" ref="K8680">IF(OR(N8680={"Unbilled","Accounting Adjustment","Annual Guarantee Adjustments"}),0,IF($C8680="R",G8680,0))</f>
        <v>0</v>
      </c>
      <c r="L8680" s="196" cm="1">
        <f t="array" ref="L8680">IF(OR(N8680={"Unbilled","Accounting Adjustment","Annual Guarantee Adjustments"}),0,IF($C8680="R",H8680,0))</f>
        <v>0</v>
      </c>
      <c r="M8680" s="188" t="str">
        <f t="shared" si="136"/>
        <v>Industrial</v>
      </c>
      <c r="N8680" s="197" t="str">
        <f>IF(C8680="U","Unbilled",INDEX(Sch.!B:B,MATCH(LEFT(D8680,10),Sch.!A:A,0)))</f>
        <v>Sch.36</v>
      </c>
      <c r="O8680" s="188" t="str">
        <f>IF(C8680="U","Unbilled",INDEX(Sch.!C:C,MATCH(LEFT(D8680,10),Sch.!A:A,0)))</f>
        <v>Schs.29,36</v>
      </c>
    </row>
    <row r="8681" spans="1:15">
      <c r="A8681" s="194">
        <v>202206</v>
      </c>
      <c r="B8681" s="195" t="s">
        <v>53</v>
      </c>
      <c r="C8681" s="195" t="s">
        <v>173</v>
      </c>
      <c r="D8681" s="195" t="s">
        <v>179</v>
      </c>
      <c r="E8681" s="195">
        <v>-5.75</v>
      </c>
      <c r="H8681" s="195">
        <v>555</v>
      </c>
      <c r="I8681" s="196" cm="1">
        <f t="array" ref="I8681">IF(OR(N8681={"Unbilled","Accounting Adjustment","Annual Guarantee Adjustments"}),0,E8681)</f>
        <v>-5.75</v>
      </c>
      <c r="J8681" s="196" cm="1">
        <f t="array" ref="J8681">IF(OR(N8681={"Unbilled","Accounting Adjustment","Annual Guarantee Adjustments"}),0,IF($C8681="R",E8681,0))</f>
        <v>0</v>
      </c>
      <c r="K8681" s="196" cm="1">
        <f t="array" ref="K8681">IF(OR(N8681={"Unbilled","Accounting Adjustment","Annual Guarantee Adjustments"}),0,IF($C8681="R",G8681,0))</f>
        <v>0</v>
      </c>
      <c r="L8681" s="196" cm="1">
        <f t="array" ref="L8681">IF(OR(N8681={"Unbilled","Accounting Adjustment","Annual Guarantee Adjustments"}),0,IF($C8681="R",H8681,0))</f>
        <v>0</v>
      </c>
      <c r="M8681" s="188" t="str">
        <f t="shared" si="136"/>
        <v>Industrial</v>
      </c>
      <c r="N8681" s="197" t="str">
        <f>IF(C8681="U","Unbilled",INDEX(Sch.!B:B,MATCH(LEFT(D8681,10),Sch.!A:A,0)))</f>
        <v>Sch.15</v>
      </c>
      <c r="O8681" s="188" t="str">
        <f>IF(C8681="U","Unbilled",INDEX(Sch.!C:C,MATCH(LEFT(D8681,10),Sch.!A:A,0)))</f>
        <v>Not Decoupled</v>
      </c>
    </row>
    <row r="8682" spans="1:15">
      <c r="A8682" s="194">
        <v>202206</v>
      </c>
      <c r="B8682" s="195" t="s">
        <v>53</v>
      </c>
      <c r="C8682" s="195" t="s">
        <v>173</v>
      </c>
      <c r="D8682" s="195" t="s">
        <v>180</v>
      </c>
      <c r="E8682" s="195">
        <v>-25.76</v>
      </c>
      <c r="F8682" s="195">
        <v>0</v>
      </c>
      <c r="G8682" s="195">
        <v>0</v>
      </c>
      <c r="H8682" s="195">
        <v>0</v>
      </c>
      <c r="I8682" s="196" cm="1">
        <f t="array" ref="I8682">IF(OR(N8682={"Unbilled","Accounting Adjustment","Annual Guarantee Adjustments"}),0,E8682)</f>
        <v>0</v>
      </c>
      <c r="J8682" s="196" cm="1">
        <f t="array" ref="J8682">IF(OR(N8682={"Unbilled","Accounting Adjustment","Annual Guarantee Adjustments"}),0,IF($C8682="R",E8682,0))</f>
        <v>0</v>
      </c>
      <c r="K8682" s="196" cm="1">
        <f t="array" ref="K8682">IF(OR(N8682={"Unbilled","Accounting Adjustment","Annual Guarantee Adjustments"}),0,IF($C8682="R",G8682,0))</f>
        <v>0</v>
      </c>
      <c r="L8682" s="196" cm="1">
        <f t="array" ref="L8682">IF(OR(N8682={"Unbilled","Accounting Adjustment","Annual Guarantee Adjustments"}),0,IF($C8682="R",H8682,0))</f>
        <v>0</v>
      </c>
      <c r="M8682" s="188" t="str">
        <f t="shared" si="136"/>
        <v>Industrial</v>
      </c>
      <c r="N8682" s="197" t="str">
        <f>IF(C8682="U","Unbilled",INDEX(Sch.!B:B,MATCH(LEFT(D8682,10),Sch.!A:A,0)))</f>
        <v>Accounting Adjustment</v>
      </c>
      <c r="O8682" s="188" t="str">
        <f>IF(C8682="U","Unbilled",INDEX(Sch.!C:C,MATCH(LEFT(D8682,10),Sch.!A:A,0)))</f>
        <v>Not Decoupled</v>
      </c>
    </row>
    <row r="8683" spans="1:15">
      <c r="A8683" s="194">
        <v>202206</v>
      </c>
      <c r="B8683" s="195" t="s">
        <v>53</v>
      </c>
      <c r="C8683" s="195" t="s">
        <v>173</v>
      </c>
      <c r="D8683" s="195" t="s">
        <v>181</v>
      </c>
      <c r="F8683" s="195">
        <v>48</v>
      </c>
      <c r="G8683" s="195">
        <v>0</v>
      </c>
      <c r="I8683" s="196" cm="1">
        <f t="array" ref="I8683">IF(OR(N8683={"Unbilled","Accounting Adjustment","Annual Guarantee Adjustments"}),0,E8683)</f>
        <v>0</v>
      </c>
      <c r="J8683" s="196" cm="1">
        <f t="array" ref="J8683">IF(OR(N8683={"Unbilled","Accounting Adjustment","Annual Guarantee Adjustments"}),0,IF($C8683="R",E8683,0))</f>
        <v>0</v>
      </c>
      <c r="K8683" s="196" cm="1">
        <f t="array" ref="K8683">IF(OR(N8683={"Unbilled","Accounting Adjustment","Annual Guarantee Adjustments"}),0,IF($C8683="R",G8683,0))</f>
        <v>0</v>
      </c>
      <c r="L8683" s="196" cm="1">
        <f t="array" ref="L8683">IF(OR(N8683={"Unbilled","Accounting Adjustment","Annual Guarantee Adjustments"}),0,IF($C8683="R",H8683,0))</f>
        <v>0</v>
      </c>
      <c r="M8683" s="188" t="str">
        <f t="shared" si="136"/>
        <v>Industrial</v>
      </c>
      <c r="N8683" s="197" t="str">
        <f>IF(C8683="U","Unbilled",INDEX(Sch.!B:B,MATCH(LEFT(D8683,10),Sch.!A:A,0)))</f>
        <v>Accounting Adjustment</v>
      </c>
      <c r="O8683" s="188" t="str">
        <f>IF(C8683="U","Unbilled",INDEX(Sch.!C:C,MATCH(LEFT(D8683,10),Sch.!A:A,0)))</f>
        <v>Not Decoupled</v>
      </c>
    </row>
    <row r="8684" spans="1:15">
      <c r="A8684" s="194">
        <v>202206</v>
      </c>
      <c r="B8684" s="195" t="s">
        <v>53</v>
      </c>
      <c r="C8684" s="195" t="s">
        <v>182</v>
      </c>
      <c r="D8684" s="195" t="s">
        <v>31</v>
      </c>
      <c r="E8684" s="195">
        <v>6895.99</v>
      </c>
      <c r="F8684" s="195">
        <v>0</v>
      </c>
      <c r="G8684" s="195">
        <v>41</v>
      </c>
      <c r="H8684" s="195">
        <v>52615</v>
      </c>
      <c r="I8684" s="196" cm="1">
        <f t="array" ref="I8684">IF(OR(N8684={"Unbilled","Accounting Adjustment","Annual Guarantee Adjustments"}),0,E8684)</f>
        <v>6895.99</v>
      </c>
      <c r="J8684" s="196" cm="1">
        <f t="array" ref="J8684">IF(OR(N8684={"Unbilled","Accounting Adjustment","Annual Guarantee Adjustments"}),0,IF($C8684="R",E8684,0))</f>
        <v>6895.99</v>
      </c>
      <c r="K8684" s="196" cm="1">
        <f t="array" ref="K8684">IF(OR(N8684={"Unbilled","Accounting Adjustment","Annual Guarantee Adjustments"}),0,IF($C8684="R",G8684,0))</f>
        <v>41</v>
      </c>
      <c r="L8684" s="196" cm="1">
        <f t="array" ref="L8684">IF(OR(N8684={"Unbilled","Accounting Adjustment","Annual Guarantee Adjustments"}),0,IF($C8684="R",H8684,0))</f>
        <v>52615</v>
      </c>
      <c r="M8684" s="188" t="str">
        <f t="shared" si="136"/>
        <v>Industrial</v>
      </c>
      <c r="N8684" s="197" t="str">
        <f>IF(C8684="U","Unbilled",INDEX(Sch.!B:B,MATCH(LEFT(D8684,10),Sch.!A:A,0)))</f>
        <v>Sch.24</v>
      </c>
      <c r="O8684" s="188" t="str">
        <f>IF(C8684="U","Unbilled",INDEX(Sch.!C:C,MATCH(LEFT(D8684,10),Sch.!A:A,0)))</f>
        <v>Sch.24</v>
      </c>
    </row>
    <row r="8685" spans="1:15">
      <c r="A8685" s="194">
        <v>202206</v>
      </c>
      <c r="B8685" s="195" t="s">
        <v>53</v>
      </c>
      <c r="C8685" s="195" t="s">
        <v>182</v>
      </c>
      <c r="D8685" s="195" t="s">
        <v>33</v>
      </c>
      <c r="F8685" s="195">
        <v>0</v>
      </c>
      <c r="G8685" s="195">
        <v>1</v>
      </c>
      <c r="I8685" s="196" cm="1">
        <f t="array" ref="I8685">IF(OR(N8685={"Unbilled","Accounting Adjustment","Annual Guarantee Adjustments"}),0,E8685)</f>
        <v>0</v>
      </c>
      <c r="J8685" s="196" cm="1">
        <f t="array" ref="J8685">IF(OR(N8685={"Unbilled","Accounting Adjustment","Annual Guarantee Adjustments"}),0,IF($C8685="R",E8685,0))</f>
        <v>0</v>
      </c>
      <c r="K8685" s="196" cm="1">
        <f t="array" ref="K8685">IF(OR(N8685={"Unbilled","Accounting Adjustment","Annual Guarantee Adjustments"}),0,IF($C8685="R",G8685,0))</f>
        <v>1</v>
      </c>
      <c r="L8685" s="196" cm="1">
        <f t="array" ref="L8685">IF(OR(N8685={"Unbilled","Accounting Adjustment","Annual Guarantee Adjustments"}),0,IF($C8685="R",H8685,0))</f>
        <v>0</v>
      </c>
      <c r="M8685" s="188" t="str">
        <f t="shared" si="136"/>
        <v>Industrial</v>
      </c>
      <c r="N8685" s="197" t="str">
        <f>IF(C8685="U","Unbilled",INDEX(Sch.!B:B,MATCH(LEFT(D8685,10),Sch.!A:A,0)))</f>
        <v>Sch.24</v>
      </c>
      <c r="O8685" s="188" t="str">
        <f>IF(C8685="U","Unbilled",INDEX(Sch.!C:C,MATCH(LEFT(D8685,10),Sch.!A:A,0)))</f>
        <v>Sch.24</v>
      </c>
    </row>
    <row r="8686" spans="1:15">
      <c r="A8686" s="194">
        <v>202206</v>
      </c>
      <c r="B8686" s="195" t="s">
        <v>53</v>
      </c>
      <c r="C8686" s="195" t="s">
        <v>182</v>
      </c>
      <c r="D8686" s="195" t="s">
        <v>47</v>
      </c>
      <c r="E8686" s="195">
        <v>104928.5</v>
      </c>
      <c r="F8686" s="195">
        <v>0</v>
      </c>
      <c r="G8686" s="195">
        <v>321</v>
      </c>
      <c r="H8686" s="195">
        <v>965765</v>
      </c>
      <c r="I8686" s="196" cm="1">
        <f t="array" ref="I8686">IF(OR(N8686={"Unbilled","Accounting Adjustment","Annual Guarantee Adjustments"}),0,E8686)</f>
        <v>104928.5</v>
      </c>
      <c r="J8686" s="196" cm="1">
        <f t="array" ref="J8686">IF(OR(N8686={"Unbilled","Accounting Adjustment","Annual Guarantee Adjustments"}),0,IF($C8686="R",E8686,0))</f>
        <v>104928.5</v>
      </c>
      <c r="K8686" s="196" cm="1">
        <f t="array" ref="K8686">IF(OR(N8686={"Unbilled","Accounting Adjustment","Annual Guarantee Adjustments"}),0,IF($C8686="R",G8686,0))</f>
        <v>321</v>
      </c>
      <c r="L8686" s="196" cm="1">
        <f t="array" ref="L8686">IF(OR(N8686={"Unbilled","Accounting Adjustment","Annual Guarantee Adjustments"}),0,IF($C8686="R",H8686,0))</f>
        <v>965765</v>
      </c>
      <c r="M8686" s="188" t="str">
        <f t="shared" si="136"/>
        <v>Industrial</v>
      </c>
      <c r="N8686" s="197" t="str">
        <f>IF(C8686="U","Unbilled",INDEX(Sch.!B:B,MATCH(LEFT(D8686,10),Sch.!A:A,0)))</f>
        <v>Sch.24</v>
      </c>
      <c r="O8686" s="188" t="str">
        <f>IF(C8686="U","Unbilled",INDEX(Sch.!C:C,MATCH(LEFT(D8686,10),Sch.!A:A,0)))</f>
        <v>Sch.24</v>
      </c>
    </row>
    <row r="8687" spans="1:15">
      <c r="A8687" s="194">
        <v>202206</v>
      </c>
      <c r="B8687" s="195" t="s">
        <v>53</v>
      </c>
      <c r="C8687" s="195" t="s">
        <v>182</v>
      </c>
      <c r="D8687" s="195" t="s">
        <v>48</v>
      </c>
      <c r="E8687" s="195">
        <v>756.6</v>
      </c>
      <c r="F8687" s="195">
        <v>0</v>
      </c>
      <c r="G8687" s="195">
        <v>4</v>
      </c>
      <c r="H8687" s="195">
        <v>2776</v>
      </c>
      <c r="I8687" s="196" cm="1">
        <f t="array" ref="I8687">IF(OR(N8687={"Unbilled","Accounting Adjustment","Annual Guarantee Adjustments"}),0,E8687)</f>
        <v>756.6</v>
      </c>
      <c r="J8687" s="196" cm="1">
        <f t="array" ref="J8687">IF(OR(N8687={"Unbilled","Accounting Adjustment","Annual Guarantee Adjustments"}),0,IF($C8687="R",E8687,0))</f>
        <v>756.6</v>
      </c>
      <c r="K8687" s="196" cm="1">
        <f t="array" ref="K8687">IF(OR(N8687={"Unbilled","Accounting Adjustment","Annual Guarantee Adjustments"}),0,IF($C8687="R",G8687,0))</f>
        <v>4</v>
      </c>
      <c r="L8687" s="196" cm="1">
        <f t="array" ref="L8687">IF(OR(N8687={"Unbilled","Accounting Adjustment","Annual Guarantee Adjustments"}),0,IF($C8687="R",H8687,0))</f>
        <v>2776</v>
      </c>
      <c r="M8687" s="188" t="str">
        <f t="shared" si="136"/>
        <v>Industrial</v>
      </c>
      <c r="N8687" s="197" t="str">
        <f>IF(C8687="U","Unbilled",INDEX(Sch.!B:B,MATCH(LEFT(D8687,10),Sch.!A:A,0)))</f>
        <v>Sch.24</v>
      </c>
      <c r="O8687" s="188" t="str">
        <f>IF(C8687="U","Unbilled",INDEX(Sch.!C:C,MATCH(LEFT(D8687,10),Sch.!A:A,0)))</f>
        <v>Sch.24</v>
      </c>
    </row>
    <row r="8688" spans="1:15">
      <c r="A8688" s="194">
        <v>202206</v>
      </c>
      <c r="B8688" s="195" t="s">
        <v>53</v>
      </c>
      <c r="C8688" s="195" t="s">
        <v>182</v>
      </c>
      <c r="D8688" s="195" t="s">
        <v>34</v>
      </c>
      <c r="E8688" s="195">
        <v>7408.09</v>
      </c>
      <c r="F8688" s="195">
        <v>0</v>
      </c>
      <c r="G8688" s="195">
        <v>6</v>
      </c>
      <c r="H8688" s="195">
        <v>42520</v>
      </c>
      <c r="I8688" s="196" cm="1">
        <f t="array" ref="I8688">IF(OR(N8688={"Unbilled","Accounting Adjustment","Annual Guarantee Adjustments"}),0,E8688)</f>
        <v>7408.09</v>
      </c>
      <c r="J8688" s="196" cm="1">
        <f t="array" ref="J8688">IF(OR(N8688={"Unbilled","Accounting Adjustment","Annual Guarantee Adjustments"}),0,IF($C8688="R",E8688,0))</f>
        <v>7408.09</v>
      </c>
      <c r="K8688" s="196" cm="1">
        <f t="array" ref="K8688">IF(OR(N8688={"Unbilled","Accounting Adjustment","Annual Guarantee Adjustments"}),0,IF($C8688="R",G8688,0))</f>
        <v>6</v>
      </c>
      <c r="L8688" s="196" cm="1">
        <f t="array" ref="L8688">IF(OR(N8688={"Unbilled","Accounting Adjustment","Annual Guarantee Adjustments"}),0,IF($C8688="R",H8688,0))</f>
        <v>42520</v>
      </c>
      <c r="M8688" s="188" t="str">
        <f t="shared" si="136"/>
        <v>Industrial</v>
      </c>
      <c r="N8688" s="197" t="str">
        <f>IF(C8688="U","Unbilled",INDEX(Sch.!B:B,MATCH(LEFT(D8688,10),Sch.!A:A,0)))</f>
        <v>Sch.36</v>
      </c>
      <c r="O8688" s="188" t="str">
        <f>IF(C8688="U","Unbilled",INDEX(Sch.!C:C,MATCH(LEFT(D8688,10),Sch.!A:A,0)))</f>
        <v>Schs.29,36</v>
      </c>
    </row>
    <row r="8689" spans="1:15">
      <c r="A8689" s="194">
        <v>202206</v>
      </c>
      <c r="B8689" s="195" t="s">
        <v>53</v>
      </c>
      <c r="C8689" s="195" t="s">
        <v>182</v>
      </c>
      <c r="D8689" s="195" t="s">
        <v>49</v>
      </c>
      <c r="E8689" s="195">
        <v>625243.75</v>
      </c>
      <c r="F8689" s="195">
        <v>0</v>
      </c>
      <c r="G8689" s="195">
        <v>89</v>
      </c>
      <c r="H8689" s="195">
        <v>6540540</v>
      </c>
      <c r="I8689" s="196" cm="1">
        <f t="array" ref="I8689">IF(OR(N8689={"Unbilled","Accounting Adjustment","Annual Guarantee Adjustments"}),0,E8689)</f>
        <v>625243.75</v>
      </c>
      <c r="J8689" s="196" cm="1">
        <f t="array" ref="J8689">IF(OR(N8689={"Unbilled","Accounting Adjustment","Annual Guarantee Adjustments"}),0,IF($C8689="R",E8689,0))</f>
        <v>625243.75</v>
      </c>
      <c r="K8689" s="196" cm="1">
        <f t="array" ref="K8689">IF(OR(N8689={"Unbilled","Accounting Adjustment","Annual Guarantee Adjustments"}),0,IF($C8689="R",G8689,0))</f>
        <v>89</v>
      </c>
      <c r="L8689" s="196" cm="1">
        <f t="array" ref="L8689">IF(OR(N8689={"Unbilled","Accounting Adjustment","Annual Guarantee Adjustments"}),0,IF($C8689="R",H8689,0))</f>
        <v>6540540</v>
      </c>
      <c r="M8689" s="188" t="str">
        <f t="shared" si="136"/>
        <v>Industrial</v>
      </c>
      <c r="N8689" s="197" t="str">
        <f>IF(C8689="U","Unbilled",INDEX(Sch.!B:B,MATCH(LEFT(D8689,10),Sch.!A:A,0)))</f>
        <v>Sch.36</v>
      </c>
      <c r="O8689" s="188" t="str">
        <f>IF(C8689="U","Unbilled",INDEX(Sch.!C:C,MATCH(LEFT(D8689,10),Sch.!A:A,0)))</f>
        <v>Schs.29,36</v>
      </c>
    </row>
    <row r="8690" spans="1:15">
      <c r="A8690" s="194">
        <v>202206</v>
      </c>
      <c r="B8690" s="195" t="s">
        <v>53</v>
      </c>
      <c r="C8690" s="195" t="s">
        <v>182</v>
      </c>
      <c r="D8690" s="195" t="s">
        <v>88</v>
      </c>
      <c r="F8690" s="195">
        <v>0</v>
      </c>
      <c r="G8690" s="195">
        <v>1</v>
      </c>
      <c r="I8690" s="196" cm="1">
        <f t="array" ref="I8690">IF(OR(N8690={"Unbilled","Accounting Adjustment","Annual Guarantee Adjustments"}),0,E8690)</f>
        <v>0</v>
      </c>
      <c r="J8690" s="196" cm="1">
        <f t="array" ref="J8690">IF(OR(N8690={"Unbilled","Accounting Adjustment","Annual Guarantee Adjustments"}),0,IF($C8690="R",E8690,0))</f>
        <v>0</v>
      </c>
      <c r="K8690" s="196" cm="1">
        <f t="array" ref="K8690">IF(OR(N8690={"Unbilled","Accounting Adjustment","Annual Guarantee Adjustments"}),0,IF($C8690="R",G8690,0))</f>
        <v>1</v>
      </c>
      <c r="L8690" s="196" cm="1">
        <f t="array" ref="L8690">IF(OR(N8690={"Unbilled","Accounting Adjustment","Annual Guarantee Adjustments"}),0,IF($C8690="R",H8690,0))</f>
        <v>0</v>
      </c>
      <c r="M8690" s="188" t="str">
        <f t="shared" si="136"/>
        <v>Industrial</v>
      </c>
      <c r="N8690" s="197" t="str">
        <f>IF(C8690="U","Unbilled",INDEX(Sch.!B:B,MATCH(LEFT(D8690,10),Sch.!A:A,0)))</f>
        <v>Sch.48T-DF</v>
      </c>
      <c r="O8690" s="188" t="str">
        <f>IF(C8690="U","Unbilled",INDEX(Sch.!C:C,MATCH(LEFT(D8690,10),Sch.!A:A,0)))</f>
        <v>Not Decoupled</v>
      </c>
    </row>
    <row r="8691" spans="1:15">
      <c r="A8691" s="194">
        <v>202206</v>
      </c>
      <c r="B8691" s="195" t="s">
        <v>53</v>
      </c>
      <c r="C8691" s="195" t="s">
        <v>182</v>
      </c>
      <c r="D8691" s="195" t="s">
        <v>50</v>
      </c>
      <c r="E8691" s="195">
        <v>1348520.57</v>
      </c>
      <c r="F8691" s="195">
        <v>0</v>
      </c>
      <c r="G8691" s="195">
        <v>29</v>
      </c>
      <c r="H8691" s="195">
        <v>16496050</v>
      </c>
      <c r="I8691" s="196" cm="1">
        <f t="array" ref="I8691">IF(OR(N8691={"Unbilled","Accounting Adjustment","Annual Guarantee Adjustments"}),0,E8691)</f>
        <v>1348520.57</v>
      </c>
      <c r="J8691" s="196" cm="1">
        <f t="array" ref="J8691">IF(OR(N8691={"Unbilled","Accounting Adjustment","Annual Guarantee Adjustments"}),0,IF($C8691="R",E8691,0))</f>
        <v>1348520.57</v>
      </c>
      <c r="K8691" s="196" cm="1">
        <f t="array" ref="K8691">IF(OR(N8691={"Unbilled","Accounting Adjustment","Annual Guarantee Adjustments"}),0,IF($C8691="R",G8691,0))</f>
        <v>29</v>
      </c>
      <c r="L8691" s="196" cm="1">
        <f t="array" ref="L8691">IF(OR(N8691={"Unbilled","Accounting Adjustment","Annual Guarantee Adjustments"}),0,IF($C8691="R",H8691,0))</f>
        <v>16496050</v>
      </c>
      <c r="M8691" s="188" t="str">
        <f t="shared" si="136"/>
        <v>Industrial</v>
      </c>
      <c r="N8691" s="197" t="str">
        <f>IF(C8691="U","Unbilled",INDEX(Sch.!B:B,MATCH(LEFT(D8691,10),Sch.!A:A,0)))</f>
        <v>Sch.48T</v>
      </c>
      <c r="O8691" s="188" t="str">
        <f>IF(C8691="U","Unbilled",INDEX(Sch.!C:C,MATCH(LEFT(D8691,10),Sch.!A:A,0)))</f>
        <v>Not Decoupled</v>
      </c>
    </row>
    <row r="8692" spans="1:15">
      <c r="A8692" s="194">
        <v>202206</v>
      </c>
      <c r="B8692" s="195" t="s">
        <v>53</v>
      </c>
      <c r="C8692" s="195" t="s">
        <v>182</v>
      </c>
      <c r="D8692" s="195" t="s">
        <v>35</v>
      </c>
      <c r="E8692" s="195">
        <v>72.739999999999995</v>
      </c>
      <c r="F8692" s="195">
        <v>0</v>
      </c>
      <c r="G8692" s="195">
        <v>3</v>
      </c>
      <c r="H8692" s="195">
        <v>0</v>
      </c>
      <c r="I8692" s="196" cm="1">
        <f t="array" ref="I8692">IF(OR(N8692={"Unbilled","Accounting Adjustment","Annual Guarantee Adjustments"}),0,E8692)</f>
        <v>72.739999999999995</v>
      </c>
      <c r="J8692" s="196" cm="1">
        <f t="array" ref="J8692">IF(OR(N8692={"Unbilled","Accounting Adjustment","Annual Guarantee Adjustments"}),0,IF($C8692="R",E8692,0))</f>
        <v>72.739999999999995</v>
      </c>
      <c r="K8692" s="196" cm="1">
        <f t="array" ref="K8692">IF(OR(N8692={"Unbilled","Accounting Adjustment","Annual Guarantee Adjustments"}),0,IF($C8692="R",G8692,0))</f>
        <v>3</v>
      </c>
      <c r="L8692" s="196" cm="1">
        <f t="array" ref="L8692">IF(OR(N8692={"Unbilled","Accounting Adjustment","Annual Guarantee Adjustments"}),0,IF($C8692="R",H8692,0))</f>
        <v>0</v>
      </c>
      <c r="M8692" s="188" t="str">
        <f t="shared" si="136"/>
        <v>Industrial</v>
      </c>
      <c r="N8692" s="197" t="str">
        <f>IF(C8692="U","Unbilled",INDEX(Sch.!B:B,MATCH(LEFT(D8692,10),Sch.!A:A,0)))</f>
        <v>Sch.24</v>
      </c>
      <c r="O8692" s="188" t="str">
        <f>IF(C8692="U","Unbilled",INDEX(Sch.!C:C,MATCH(LEFT(D8692,10),Sch.!A:A,0)))</f>
        <v>Sch.24</v>
      </c>
    </row>
    <row r="8693" spans="1:15">
      <c r="A8693" s="194">
        <v>202206</v>
      </c>
      <c r="B8693" s="195" t="s">
        <v>53</v>
      </c>
      <c r="C8693" s="195" t="s">
        <v>182</v>
      </c>
      <c r="D8693" s="195" t="s">
        <v>36</v>
      </c>
      <c r="E8693" s="195">
        <v>750</v>
      </c>
      <c r="F8693" s="195">
        <v>0</v>
      </c>
      <c r="G8693" s="195">
        <v>1</v>
      </c>
      <c r="H8693" s="195">
        <v>0</v>
      </c>
      <c r="I8693" s="196" cm="1">
        <f t="array" ref="I8693">IF(OR(N8693={"Unbilled","Accounting Adjustment","Annual Guarantee Adjustments"}),0,E8693)</f>
        <v>750</v>
      </c>
      <c r="J8693" s="196" cm="1">
        <f t="array" ref="J8693">IF(OR(N8693={"Unbilled","Accounting Adjustment","Annual Guarantee Adjustments"}),0,IF($C8693="R",E8693,0))</f>
        <v>750</v>
      </c>
      <c r="K8693" s="196" cm="1">
        <f t="array" ref="K8693">IF(OR(N8693={"Unbilled","Accounting Adjustment","Annual Guarantee Adjustments"}),0,IF($C8693="R",G8693,0))</f>
        <v>1</v>
      </c>
      <c r="L8693" s="196" cm="1">
        <f t="array" ref="L8693">IF(OR(N8693={"Unbilled","Accounting Adjustment","Annual Guarantee Adjustments"}),0,IF($C8693="R",H8693,0))</f>
        <v>0</v>
      </c>
      <c r="M8693" s="188" t="str">
        <f t="shared" si="136"/>
        <v>Industrial</v>
      </c>
      <c r="N8693" s="197" t="str">
        <f>IF(C8693="U","Unbilled",INDEX(Sch.!B:B,MATCH(LEFT(D8693,10),Sch.!A:A,0)))</f>
        <v>Sch.36</v>
      </c>
      <c r="O8693" s="188" t="str">
        <f>IF(C8693="U","Unbilled",INDEX(Sch.!C:C,MATCH(LEFT(D8693,10),Sch.!A:A,0)))</f>
        <v>Schs.29,36</v>
      </c>
    </row>
    <row r="8694" spans="1:15">
      <c r="A8694" s="194">
        <v>202206</v>
      </c>
      <c r="B8694" s="195" t="s">
        <v>53</v>
      </c>
      <c r="C8694" s="195" t="s">
        <v>182</v>
      </c>
      <c r="D8694" s="195" t="s">
        <v>51</v>
      </c>
      <c r="E8694" s="195">
        <v>572.77</v>
      </c>
      <c r="F8694" s="195">
        <v>0</v>
      </c>
      <c r="G8694" s="195">
        <v>37</v>
      </c>
      <c r="H8694" s="195">
        <v>7898</v>
      </c>
      <c r="I8694" s="196" cm="1">
        <f t="array" ref="I8694">IF(OR(N8694={"Unbilled","Accounting Adjustment","Annual Guarantee Adjustments"}),0,E8694)</f>
        <v>572.77</v>
      </c>
      <c r="J8694" s="196" cm="1">
        <f t="array" ref="J8694">IF(OR(N8694={"Unbilled","Accounting Adjustment","Annual Guarantee Adjustments"}),0,IF($C8694="R",E8694,0))</f>
        <v>572.77</v>
      </c>
      <c r="K8694" s="196" cm="1">
        <f t="array" ref="K8694">IF(OR(N8694={"Unbilled","Accounting Adjustment","Annual Guarantee Adjustments"}),0,IF($C8694="R",G8694,0))</f>
        <v>37</v>
      </c>
      <c r="L8694" s="196" cm="1">
        <f t="array" ref="L8694">IF(OR(N8694={"Unbilled","Accounting Adjustment","Annual Guarantee Adjustments"}),0,IF($C8694="R",H8694,0))</f>
        <v>7898</v>
      </c>
      <c r="M8694" s="188" t="str">
        <f t="shared" si="136"/>
        <v>Industrial</v>
      </c>
      <c r="N8694" s="197" t="str">
        <f>IF(C8694="U","Unbilled",INDEX(Sch.!B:B,MATCH(LEFT(D8694,10),Sch.!A:A,0)))</f>
        <v>Sch.15</v>
      </c>
      <c r="O8694" s="188" t="str">
        <f>IF(C8694="U","Unbilled",INDEX(Sch.!C:C,MATCH(LEFT(D8694,10),Sch.!A:A,0)))</f>
        <v>Not Decoupled</v>
      </c>
    </row>
    <row r="8695" spans="1:15">
      <c r="A8695" s="194">
        <v>202206</v>
      </c>
      <c r="B8695" s="195" t="s">
        <v>53</v>
      </c>
      <c r="C8695" s="195" t="s">
        <v>182</v>
      </c>
      <c r="D8695" s="195" t="s">
        <v>38</v>
      </c>
      <c r="E8695" s="195">
        <v>231.97</v>
      </c>
      <c r="F8695" s="195">
        <v>0</v>
      </c>
      <c r="G8695" s="195">
        <v>14</v>
      </c>
      <c r="H8695" s="195">
        <v>2233</v>
      </c>
      <c r="I8695" s="196" cm="1">
        <f t="array" ref="I8695">IF(OR(N8695={"Unbilled","Accounting Adjustment","Annual Guarantee Adjustments"}),0,E8695)</f>
        <v>231.97</v>
      </c>
      <c r="J8695" s="196" cm="1">
        <f t="array" ref="J8695">IF(OR(N8695={"Unbilled","Accounting Adjustment","Annual Guarantee Adjustments"}),0,IF($C8695="R",E8695,0))</f>
        <v>231.97</v>
      </c>
      <c r="K8695" s="196" cm="1">
        <f t="array" ref="K8695">IF(OR(N8695={"Unbilled","Accounting Adjustment","Annual Guarantee Adjustments"}),0,IF($C8695="R",G8695,0))</f>
        <v>14</v>
      </c>
      <c r="L8695" s="196" cm="1">
        <f t="array" ref="L8695">IF(OR(N8695={"Unbilled","Accounting Adjustment","Annual Guarantee Adjustments"}),0,IF($C8695="R",H8695,0))</f>
        <v>2233</v>
      </c>
      <c r="M8695" s="188" t="str">
        <f t="shared" si="136"/>
        <v>Industrial</v>
      </c>
      <c r="N8695" s="197" t="str">
        <f>IF(C8695="U","Unbilled",INDEX(Sch.!B:B,MATCH(LEFT(D8695,10),Sch.!A:A,0)))</f>
        <v>Sch.15</v>
      </c>
      <c r="O8695" s="188" t="str">
        <f>IF(C8695="U","Unbilled",INDEX(Sch.!C:C,MATCH(LEFT(D8695,10),Sch.!A:A,0)))</f>
        <v>Not Decoupled</v>
      </c>
    </row>
    <row r="8696" spans="1:15">
      <c r="A8696" s="194">
        <v>202206</v>
      </c>
      <c r="B8696" s="195" t="s">
        <v>53</v>
      </c>
      <c r="C8696" s="195" t="s">
        <v>182</v>
      </c>
      <c r="D8696" s="195" t="s">
        <v>54</v>
      </c>
      <c r="F8696" s="195">
        <v>0</v>
      </c>
      <c r="G8696" s="195">
        <v>1</v>
      </c>
      <c r="I8696" s="196" cm="1">
        <f t="array" ref="I8696">IF(OR(N8696={"Unbilled","Accounting Adjustment","Annual Guarantee Adjustments"}),0,E8696)</f>
        <v>0</v>
      </c>
      <c r="J8696" s="196" cm="1">
        <f t="array" ref="J8696">IF(OR(N8696={"Unbilled","Accounting Adjustment","Annual Guarantee Adjustments"}),0,IF($C8696="R",E8696,0))</f>
        <v>0</v>
      </c>
      <c r="K8696" s="196" cm="1">
        <f t="array" ref="K8696">IF(OR(N8696={"Unbilled","Accounting Adjustment","Annual Guarantee Adjustments"}),0,IF($C8696="R",G8696,0))</f>
        <v>1</v>
      </c>
      <c r="L8696" s="196" cm="1">
        <f t="array" ref="L8696">IF(OR(N8696={"Unbilled","Accounting Adjustment","Annual Guarantee Adjustments"}),0,IF($C8696="R",H8696,0))</f>
        <v>0</v>
      </c>
      <c r="M8696" s="188" t="str">
        <f t="shared" si="136"/>
        <v>Industrial</v>
      </c>
      <c r="N8696" s="197" t="str">
        <f>IF(C8696="U","Unbilled",INDEX(Sch.!B:B,MATCH(LEFT(D8696,10),Sch.!A:A,0)))</f>
        <v>Sch.47T</v>
      </c>
      <c r="O8696" s="188" t="str">
        <f>IF(C8696="U","Unbilled",INDEX(Sch.!C:C,MATCH(LEFT(D8696,10),Sch.!A:A,0)))</f>
        <v>Not Decoupled</v>
      </c>
    </row>
    <row r="8697" spans="1:15">
      <c r="A8697" s="194">
        <v>202206</v>
      </c>
      <c r="B8697" s="195" t="s">
        <v>53</v>
      </c>
      <c r="C8697" s="195" t="s">
        <v>182</v>
      </c>
      <c r="D8697" s="195" t="s">
        <v>89</v>
      </c>
      <c r="E8697" s="195">
        <v>368919.18</v>
      </c>
      <c r="F8697" s="195">
        <v>0</v>
      </c>
      <c r="G8697" s="195">
        <v>0</v>
      </c>
      <c r="H8697" s="195">
        <v>0</v>
      </c>
      <c r="I8697" s="196" cm="1">
        <f t="array" ref="I8697">IF(OR(N8697={"Unbilled","Accounting Adjustment","Annual Guarantee Adjustments"}),0,E8697)</f>
        <v>0</v>
      </c>
      <c r="J8697" s="196" cm="1">
        <f t="array" ref="J8697">IF(OR(N8697={"Unbilled","Accounting Adjustment","Annual Guarantee Adjustments"}),0,IF($C8697="R",E8697,0))</f>
        <v>0</v>
      </c>
      <c r="K8697" s="196" cm="1">
        <f t="array" ref="K8697">IF(OR(N8697={"Unbilled","Accounting Adjustment","Annual Guarantee Adjustments"}),0,IF($C8697="R",G8697,0))</f>
        <v>0</v>
      </c>
      <c r="L8697" s="196" cm="1">
        <f t="array" ref="L8697">IF(OR(N8697={"Unbilled","Accounting Adjustment","Annual Guarantee Adjustments"}),0,IF($C8697="R",H8697,0))</f>
        <v>0</v>
      </c>
      <c r="M8697" s="188" t="str">
        <f t="shared" si="136"/>
        <v>Industrial</v>
      </c>
      <c r="N8697" s="197" t="str">
        <f>IF(C8697="U","Unbilled",INDEX(Sch.!B:B,MATCH(LEFT(D8697,10),Sch.!A:A,0)))</f>
        <v>Accounting Adjustment</v>
      </c>
      <c r="O8697" s="188" t="str">
        <f>IF(C8697="U","Unbilled",INDEX(Sch.!C:C,MATCH(LEFT(D8697,10),Sch.!A:A,0)))</f>
        <v>Not Decoupled</v>
      </c>
    </row>
    <row r="8698" spans="1:15">
      <c r="A8698" s="194">
        <v>202206</v>
      </c>
      <c r="B8698" s="195" t="s">
        <v>53</v>
      </c>
      <c r="C8698" s="195" t="s">
        <v>182</v>
      </c>
      <c r="D8698" s="195" t="s">
        <v>71</v>
      </c>
      <c r="E8698" s="195">
        <v>0.56999999999999995</v>
      </c>
      <c r="F8698" s="195">
        <v>0</v>
      </c>
      <c r="G8698" s="195">
        <v>0</v>
      </c>
      <c r="H8698" s="195">
        <v>0</v>
      </c>
      <c r="I8698" s="196" cm="1">
        <f t="array" ref="I8698">IF(OR(N8698={"Unbilled","Accounting Adjustment","Annual Guarantee Adjustments"}),0,E8698)</f>
        <v>0</v>
      </c>
      <c r="J8698" s="196" cm="1">
        <f t="array" ref="J8698">IF(OR(N8698={"Unbilled","Accounting Adjustment","Annual Guarantee Adjustments"}),0,IF($C8698="R",E8698,0))</f>
        <v>0</v>
      </c>
      <c r="K8698" s="196" cm="1">
        <f t="array" ref="K8698">IF(OR(N8698={"Unbilled","Accounting Adjustment","Annual Guarantee Adjustments"}),0,IF($C8698="R",G8698,0))</f>
        <v>0</v>
      </c>
      <c r="L8698" s="196" cm="1">
        <f t="array" ref="L8698">IF(OR(N8698={"Unbilled","Accounting Adjustment","Annual Guarantee Adjustments"}),0,IF($C8698="R",H8698,0))</f>
        <v>0</v>
      </c>
      <c r="M8698" s="188" t="str">
        <f t="shared" si="136"/>
        <v>Industrial</v>
      </c>
      <c r="N8698" s="197" t="str">
        <f>IF(C8698="U","Unbilled",INDEX(Sch.!B:B,MATCH(LEFT(D8698,10),Sch.!A:A,0)))</f>
        <v>Accounting Adjustment</v>
      </c>
      <c r="O8698" s="188" t="str">
        <f>IF(C8698="U","Unbilled",INDEX(Sch.!C:C,MATCH(LEFT(D8698,10),Sch.!A:A,0)))</f>
        <v>Not Decoupled</v>
      </c>
    </row>
    <row r="8699" spans="1:15">
      <c r="A8699" s="194">
        <v>202206</v>
      </c>
      <c r="B8699" s="195" t="s">
        <v>53</v>
      </c>
      <c r="C8699" s="195" t="s">
        <v>182</v>
      </c>
      <c r="D8699" s="195" t="s">
        <v>203</v>
      </c>
      <c r="E8699" s="195">
        <v>-28751.74</v>
      </c>
      <c r="F8699" s="195">
        <v>0</v>
      </c>
      <c r="G8699" s="195">
        <v>0</v>
      </c>
      <c r="H8699" s="195">
        <v>0</v>
      </c>
      <c r="I8699" s="196" cm="1">
        <f t="array" ref="I8699">IF(OR(N8699={"Unbilled","Accounting Adjustment","Annual Guarantee Adjustments"}),0,E8699)</f>
        <v>0</v>
      </c>
      <c r="J8699" s="196" cm="1">
        <f t="array" ref="J8699">IF(OR(N8699={"Unbilled","Accounting Adjustment","Annual Guarantee Adjustments"}),0,IF($C8699="R",E8699,0))</f>
        <v>0</v>
      </c>
      <c r="K8699" s="196" cm="1">
        <f t="array" ref="K8699">IF(OR(N8699={"Unbilled","Accounting Adjustment","Annual Guarantee Adjustments"}),0,IF($C8699="R",G8699,0))</f>
        <v>0</v>
      </c>
      <c r="L8699" s="196" cm="1">
        <f t="array" ref="L8699">IF(OR(N8699={"Unbilled","Accounting Adjustment","Annual Guarantee Adjustments"}),0,IF($C8699="R",H8699,0))</f>
        <v>0</v>
      </c>
      <c r="M8699" s="188" t="str">
        <f t="shared" si="136"/>
        <v>Industrial</v>
      </c>
      <c r="N8699" s="197" t="str">
        <f>IF(C8699="U","Unbilled",INDEX(Sch.!B:B,MATCH(LEFT(D8699,10),Sch.!A:A,0)))</f>
        <v>Accounting Adjustment</v>
      </c>
      <c r="O8699" s="188" t="str">
        <f>IF(C8699="U","Unbilled",INDEX(Sch.!C:C,MATCH(LEFT(D8699,10),Sch.!A:A,0)))</f>
        <v>Not Decoupled</v>
      </c>
    </row>
    <row r="8700" spans="1:15">
      <c r="A8700" s="194">
        <v>202206</v>
      </c>
      <c r="B8700" s="195" t="s">
        <v>53</v>
      </c>
      <c r="C8700" s="195" t="s">
        <v>182</v>
      </c>
      <c r="D8700" s="195" t="s">
        <v>98</v>
      </c>
      <c r="E8700" s="195">
        <v>-24979.89</v>
      </c>
      <c r="F8700" s="195">
        <v>0</v>
      </c>
      <c r="G8700" s="195">
        <v>0</v>
      </c>
      <c r="H8700" s="195">
        <v>0</v>
      </c>
      <c r="I8700" s="196" cm="1">
        <f t="array" ref="I8700">IF(OR(N8700={"Unbilled","Accounting Adjustment","Annual Guarantee Adjustments"}),0,E8700)</f>
        <v>0</v>
      </c>
      <c r="J8700" s="196" cm="1">
        <f t="array" ref="J8700">IF(OR(N8700={"Unbilled","Accounting Adjustment","Annual Guarantee Adjustments"}),0,IF($C8700="R",E8700,0))</f>
        <v>0</v>
      </c>
      <c r="K8700" s="196" cm="1">
        <f t="array" ref="K8700">IF(OR(N8700={"Unbilled","Accounting Adjustment","Annual Guarantee Adjustments"}),0,IF($C8700="R",G8700,0))</f>
        <v>0</v>
      </c>
      <c r="L8700" s="196" cm="1">
        <f t="array" ref="L8700">IF(OR(N8700={"Unbilled","Accounting Adjustment","Annual Guarantee Adjustments"}),0,IF($C8700="R",H8700,0))</f>
        <v>0</v>
      </c>
      <c r="M8700" s="188" t="str">
        <f t="shared" si="136"/>
        <v>Industrial</v>
      </c>
      <c r="N8700" s="197" t="str">
        <f>IF(C8700="U","Unbilled",INDEX(Sch.!B:B,MATCH(LEFT(D8700,10),Sch.!A:A,0)))</f>
        <v>Accounting Adjustment</v>
      </c>
      <c r="O8700" s="188" t="str">
        <f>IF(C8700="U","Unbilled",INDEX(Sch.!C:C,MATCH(LEFT(D8700,10),Sch.!A:A,0)))</f>
        <v>Not Decoupled</v>
      </c>
    </row>
    <row r="8701" spans="1:15">
      <c r="A8701" s="194">
        <v>202206</v>
      </c>
      <c r="B8701" s="195" t="s">
        <v>53</v>
      </c>
      <c r="C8701" s="195" t="s">
        <v>182</v>
      </c>
      <c r="D8701" s="195" t="s">
        <v>85</v>
      </c>
      <c r="F8701" s="195">
        <v>469</v>
      </c>
      <c r="G8701" s="195">
        <v>0</v>
      </c>
      <c r="I8701" s="196" cm="1">
        <f t="array" ref="I8701">IF(OR(N8701={"Unbilled","Accounting Adjustment","Annual Guarantee Adjustments"}),0,E8701)</f>
        <v>0</v>
      </c>
      <c r="J8701" s="196" cm="1">
        <f t="array" ref="J8701">IF(OR(N8701={"Unbilled","Accounting Adjustment","Annual Guarantee Adjustments"}),0,IF($C8701="R",E8701,0))</f>
        <v>0</v>
      </c>
      <c r="K8701" s="196" cm="1">
        <f t="array" ref="K8701">IF(OR(N8701={"Unbilled","Accounting Adjustment","Annual Guarantee Adjustments"}),0,IF($C8701="R",G8701,0))</f>
        <v>0</v>
      </c>
      <c r="L8701" s="196" cm="1">
        <f t="array" ref="L8701">IF(OR(N8701={"Unbilled","Accounting Adjustment","Annual Guarantee Adjustments"}),0,IF($C8701="R",H8701,0))</f>
        <v>0</v>
      </c>
      <c r="M8701" s="188" t="str">
        <f t="shared" si="136"/>
        <v>Industrial</v>
      </c>
      <c r="N8701" s="197" t="str">
        <f>IF(C8701="U","Unbilled",INDEX(Sch.!B:B,MATCH(LEFT(D8701,10),Sch.!A:A,0)))</f>
        <v>Accounting Adjustment</v>
      </c>
      <c r="O8701" s="188" t="str">
        <f>IF(C8701="U","Unbilled",INDEX(Sch.!C:C,MATCH(LEFT(D8701,10),Sch.!A:A,0)))</f>
        <v>Not Decoupled</v>
      </c>
    </row>
    <row r="8702" spans="1:15">
      <c r="A8702" s="194">
        <v>202206</v>
      </c>
      <c r="B8702" s="195" t="s">
        <v>53</v>
      </c>
      <c r="C8702" s="195" t="s">
        <v>182</v>
      </c>
      <c r="D8702" s="195" t="s">
        <v>86</v>
      </c>
      <c r="E8702" s="195">
        <v>33899</v>
      </c>
      <c r="F8702" s="195">
        <v>0</v>
      </c>
      <c r="G8702" s="195">
        <v>0</v>
      </c>
      <c r="H8702" s="195">
        <v>0</v>
      </c>
      <c r="I8702" s="196" cm="1">
        <f t="array" ref="I8702">IF(OR(N8702={"Unbilled","Accounting Adjustment","Annual Guarantee Adjustments"}),0,E8702)</f>
        <v>0</v>
      </c>
      <c r="J8702" s="196" cm="1">
        <f t="array" ref="J8702">IF(OR(N8702={"Unbilled","Accounting Adjustment","Annual Guarantee Adjustments"}),0,IF($C8702="R",E8702,0))</f>
        <v>0</v>
      </c>
      <c r="K8702" s="196" cm="1">
        <f t="array" ref="K8702">IF(OR(N8702={"Unbilled","Accounting Adjustment","Annual Guarantee Adjustments"}),0,IF($C8702="R",G8702,0))</f>
        <v>0</v>
      </c>
      <c r="L8702" s="196" cm="1">
        <f t="array" ref="L8702">IF(OR(N8702={"Unbilled","Accounting Adjustment","Annual Guarantee Adjustments"}),0,IF($C8702="R",H8702,0))</f>
        <v>0</v>
      </c>
      <c r="M8702" s="188" t="str">
        <f t="shared" si="136"/>
        <v>Industrial</v>
      </c>
      <c r="N8702" s="197" t="str">
        <f>IF(C8702="U","Unbilled",INDEX(Sch.!B:B,MATCH(LEFT(D8702,10),Sch.!A:A,0)))</f>
        <v>Accounting Adjustment</v>
      </c>
      <c r="O8702" s="188" t="str">
        <f>IF(C8702="U","Unbilled",INDEX(Sch.!C:C,MATCH(LEFT(D8702,10),Sch.!A:A,0)))</f>
        <v>Not Decoupled</v>
      </c>
    </row>
    <row r="8703" spans="1:15">
      <c r="A8703" s="194">
        <v>202206</v>
      </c>
      <c r="B8703" s="195" t="s">
        <v>53</v>
      </c>
      <c r="C8703" s="195" t="s">
        <v>182</v>
      </c>
      <c r="D8703" s="195" t="s">
        <v>87</v>
      </c>
      <c r="E8703" s="195">
        <v>-45965.99</v>
      </c>
      <c r="F8703" s="195">
        <v>0</v>
      </c>
      <c r="G8703" s="195">
        <v>0</v>
      </c>
      <c r="H8703" s="195">
        <v>0</v>
      </c>
      <c r="I8703" s="196" cm="1">
        <f t="array" ref="I8703">IF(OR(N8703={"Unbilled","Accounting Adjustment","Annual Guarantee Adjustments"}),0,E8703)</f>
        <v>0</v>
      </c>
      <c r="J8703" s="196" cm="1">
        <f t="array" ref="J8703">IF(OR(N8703={"Unbilled","Accounting Adjustment","Annual Guarantee Adjustments"}),0,IF($C8703="R",E8703,0))</f>
        <v>0</v>
      </c>
      <c r="K8703" s="196" cm="1">
        <f t="array" ref="K8703">IF(OR(N8703={"Unbilled","Accounting Adjustment","Annual Guarantee Adjustments"}),0,IF($C8703="R",G8703,0))</f>
        <v>0</v>
      </c>
      <c r="L8703" s="196" cm="1">
        <f t="array" ref="L8703">IF(OR(N8703={"Unbilled","Accounting Adjustment","Annual Guarantee Adjustments"}),0,IF($C8703="R",H8703,0))</f>
        <v>0</v>
      </c>
      <c r="M8703" s="188" t="str">
        <f t="shared" si="136"/>
        <v>Industrial</v>
      </c>
      <c r="N8703" s="197" t="str">
        <f>IF(C8703="U","Unbilled",INDEX(Sch.!B:B,MATCH(LEFT(D8703,10),Sch.!A:A,0)))</f>
        <v>Accounting Adjustment</v>
      </c>
      <c r="O8703" s="188" t="str">
        <f>IF(C8703="U","Unbilled",INDEX(Sch.!C:C,MATCH(LEFT(D8703,10),Sch.!A:A,0)))</f>
        <v>Not Decoupled</v>
      </c>
    </row>
    <row r="8704" spans="1:15">
      <c r="A8704" s="194">
        <v>202206</v>
      </c>
      <c r="B8704" s="195" t="s">
        <v>53</v>
      </c>
      <c r="C8704" s="195" t="s">
        <v>182</v>
      </c>
      <c r="D8704" s="195" t="s">
        <v>99</v>
      </c>
      <c r="E8704" s="195">
        <v>1664.78</v>
      </c>
      <c r="F8704" s="195">
        <v>0</v>
      </c>
      <c r="G8704" s="195">
        <v>0</v>
      </c>
      <c r="H8704" s="195">
        <v>0</v>
      </c>
      <c r="I8704" s="196" cm="1">
        <f t="array" ref="I8704">IF(OR(N8704={"Unbilled","Accounting Adjustment","Annual Guarantee Adjustments"}),0,E8704)</f>
        <v>0</v>
      </c>
      <c r="J8704" s="196" cm="1">
        <f t="array" ref="J8704">IF(OR(N8704={"Unbilled","Accounting Adjustment","Annual Guarantee Adjustments"}),0,IF($C8704="R",E8704,0))</f>
        <v>0</v>
      </c>
      <c r="K8704" s="196" cm="1">
        <f t="array" ref="K8704">IF(OR(N8704={"Unbilled","Accounting Adjustment","Annual Guarantee Adjustments"}),0,IF($C8704="R",G8704,0))</f>
        <v>0</v>
      </c>
      <c r="L8704" s="196" cm="1">
        <f t="array" ref="L8704">IF(OR(N8704={"Unbilled","Accounting Adjustment","Annual Guarantee Adjustments"}),0,IF($C8704="R",H8704,0))</f>
        <v>0</v>
      </c>
      <c r="M8704" s="188" t="str">
        <f t="shared" si="136"/>
        <v>Industrial</v>
      </c>
      <c r="N8704" s="197" t="str">
        <f>IF(C8704="U","Unbilled",INDEX(Sch.!B:B,MATCH(LEFT(D8704,10),Sch.!A:A,0)))</f>
        <v>Accounting Adjustment</v>
      </c>
      <c r="O8704" s="188" t="str">
        <f>IF(C8704="U","Unbilled",INDEX(Sch.!C:C,MATCH(LEFT(D8704,10),Sch.!A:A,0)))</f>
        <v>Not Decoupled</v>
      </c>
    </row>
    <row r="8705" spans="1:15">
      <c r="A8705" s="194">
        <v>202206</v>
      </c>
      <c r="B8705" s="195" t="s">
        <v>53</v>
      </c>
      <c r="C8705" s="195" t="s">
        <v>183</v>
      </c>
      <c r="D8705" s="195" t="s">
        <v>184</v>
      </c>
      <c r="E8705" s="195">
        <v>3602000</v>
      </c>
      <c r="F8705" s="195">
        <v>0</v>
      </c>
      <c r="G8705" s="195">
        <v>0</v>
      </c>
      <c r="H8705" s="195">
        <v>42230000</v>
      </c>
      <c r="I8705" s="196" cm="1">
        <f t="array" ref="I8705">IF(OR(N8705={"Unbilled","Accounting Adjustment","Annual Guarantee Adjustments"}),0,E8705)</f>
        <v>0</v>
      </c>
      <c r="J8705" s="196" cm="1">
        <f t="array" ref="J8705">IF(OR(N8705={"Unbilled","Accounting Adjustment","Annual Guarantee Adjustments"}),0,IF($C8705="R",E8705,0))</f>
        <v>0</v>
      </c>
      <c r="K8705" s="196" cm="1">
        <f t="array" ref="K8705">IF(OR(N8705={"Unbilled","Accounting Adjustment","Annual Guarantee Adjustments"}),0,IF($C8705="R",G8705,0))</f>
        <v>0</v>
      </c>
      <c r="L8705" s="196" cm="1">
        <f t="array" ref="L8705">IF(OR(N8705={"Unbilled","Accounting Adjustment","Annual Guarantee Adjustments"}),0,IF($C8705="R",H8705,0))</f>
        <v>0</v>
      </c>
      <c r="M8705" s="188" t="str">
        <f t="shared" si="136"/>
        <v>Industrial</v>
      </c>
      <c r="N8705" s="197" t="str">
        <f>IF(C8705="U","Unbilled",INDEX(Sch.!B:B,MATCH(LEFT(D8705,10),Sch.!A:A,0)))</f>
        <v>Unbilled</v>
      </c>
      <c r="O8705" s="188" t="str">
        <f>IF(C8705="U","Unbilled",INDEX(Sch.!C:C,MATCH(LEFT(D8705,10),Sch.!A:A,0)))</f>
        <v>Unbilled</v>
      </c>
    </row>
    <row r="8706" spans="1:15">
      <c r="A8706" s="194">
        <v>202206</v>
      </c>
      <c r="B8706" s="195" t="s">
        <v>55</v>
      </c>
      <c r="C8706" s="195" t="s">
        <v>173</v>
      </c>
      <c r="D8706" s="195" t="s">
        <v>56</v>
      </c>
      <c r="E8706" s="195">
        <v>-94801.11</v>
      </c>
      <c r="F8706" s="195">
        <v>0</v>
      </c>
      <c r="G8706" s="195">
        <v>2371</v>
      </c>
      <c r="H8706" s="195">
        <v>9212944</v>
      </c>
      <c r="I8706" s="196" cm="1">
        <f t="array" ref="I8706">IF(OR(N8706={"Unbilled","Accounting Adjustment","Annual Guarantee Adjustments"}),0,E8706)</f>
        <v>-94801.11</v>
      </c>
      <c r="J8706" s="196" cm="1">
        <f t="array" ref="J8706">IF(OR(N8706={"Unbilled","Accounting Adjustment","Annual Guarantee Adjustments"}),0,IF($C8706="R",E8706,0))</f>
        <v>0</v>
      </c>
      <c r="K8706" s="196" cm="1">
        <f t="array" ref="K8706">IF(OR(N8706={"Unbilled","Accounting Adjustment","Annual Guarantee Adjustments"}),0,IF($C8706="R",G8706,0))</f>
        <v>0</v>
      </c>
      <c r="L8706" s="196" cm="1">
        <f t="array" ref="L8706">IF(OR(N8706={"Unbilled","Accounting Adjustment","Annual Guarantee Adjustments"}),0,IF($C8706="R",H8706,0))</f>
        <v>0</v>
      </c>
      <c r="M8706" s="188" t="str">
        <f t="shared" si="136"/>
        <v>Irrigation</v>
      </c>
      <c r="N8706" s="197" t="str">
        <f>IF(C8706="U","Unbilled",INDEX(Sch.!B:B,MATCH(LEFT(D8706,10),Sch.!A:A,0)))</f>
        <v>Sch.40</v>
      </c>
      <c r="O8706" s="188" t="str">
        <f>IF(C8706="U","Unbilled",INDEX(Sch.!C:C,MATCH(LEFT(D8706,10),Sch.!A:A,0)))</f>
        <v>Sch.40</v>
      </c>
    </row>
    <row r="8707" spans="1:15">
      <c r="A8707" s="194">
        <v>202206</v>
      </c>
      <c r="B8707" s="195" t="s">
        <v>55</v>
      </c>
      <c r="C8707" s="195" t="s">
        <v>173</v>
      </c>
      <c r="D8707" s="195" t="s">
        <v>185</v>
      </c>
      <c r="E8707" s="195">
        <v>8843.56</v>
      </c>
      <c r="H8707" s="195">
        <v>-859432</v>
      </c>
      <c r="I8707" s="196" cm="1">
        <f t="array" ref="I8707">IF(OR(N8707={"Unbilled","Accounting Adjustment","Annual Guarantee Adjustments"}),0,E8707)</f>
        <v>0</v>
      </c>
      <c r="J8707" s="196" cm="1">
        <f t="array" ref="J8707">IF(OR(N8707={"Unbilled","Accounting Adjustment","Annual Guarantee Adjustments"}),0,IF($C8707="R",E8707,0))</f>
        <v>0</v>
      </c>
      <c r="K8707" s="196" cm="1">
        <f t="array" ref="K8707">IF(OR(N8707={"Unbilled","Accounting Adjustment","Annual Guarantee Adjustments"}),0,IF($C8707="R",G8707,0))</f>
        <v>0</v>
      </c>
      <c r="L8707" s="196" cm="1">
        <f t="array" ref="L8707">IF(OR(N8707={"Unbilled","Accounting Adjustment","Annual Guarantee Adjustments"}),0,IF($C8707="R",H8707,0))</f>
        <v>0</v>
      </c>
      <c r="M8707" s="188" t="str">
        <f t="shared" ref="M8707:M8770" si="137">IF(LEFT(B8707,3)="RES","Residential",IF(LEFT(B8707,3)="COM","Commercial",IF(LEFT(B8707,3)="IND","Industrial",IF(LEFT(B8707,3)="IRR","Irrigation",IF(LEFT(B8707,3)="PUB","Lighting")))))</f>
        <v>Irrigation</v>
      </c>
      <c r="N8707" s="197" t="str">
        <f>IF(C8707="U","Unbilled",INDEX(Sch.!B:B,MATCH(LEFT(D8707,10),Sch.!A:A,0)))</f>
        <v>Accounting Adjustment</v>
      </c>
      <c r="O8707" s="188" t="str">
        <f>IF(C8707="U","Unbilled",INDEX(Sch.!C:C,MATCH(LEFT(D8707,10),Sch.!A:A,0)))</f>
        <v>Not Decoupled</v>
      </c>
    </row>
    <row r="8708" spans="1:15">
      <c r="A8708" s="194">
        <v>202206</v>
      </c>
      <c r="B8708" s="195" t="s">
        <v>55</v>
      </c>
      <c r="C8708" s="195" t="s">
        <v>173</v>
      </c>
      <c r="D8708" s="195" t="s">
        <v>186</v>
      </c>
      <c r="E8708" s="195">
        <v>-86.47</v>
      </c>
      <c r="F8708" s="195">
        <v>0</v>
      </c>
      <c r="G8708" s="195">
        <v>10</v>
      </c>
      <c r="H8708" s="195">
        <v>8403</v>
      </c>
      <c r="I8708" s="196" cm="1">
        <f t="array" ref="I8708">IF(OR(N8708={"Unbilled","Accounting Adjustment","Annual Guarantee Adjustments"}),0,E8708)</f>
        <v>-86.47</v>
      </c>
      <c r="J8708" s="196" cm="1">
        <f t="array" ref="J8708">IF(OR(N8708={"Unbilled","Accounting Adjustment","Annual Guarantee Adjustments"}),0,IF($C8708="R",E8708,0))</f>
        <v>0</v>
      </c>
      <c r="K8708" s="196" cm="1">
        <f t="array" ref="K8708">IF(OR(N8708={"Unbilled","Accounting Adjustment","Annual Guarantee Adjustments"}),0,IF($C8708="R",G8708,0))</f>
        <v>0</v>
      </c>
      <c r="L8708" s="196" cm="1">
        <f t="array" ref="L8708">IF(OR(N8708={"Unbilled","Accounting Adjustment","Annual Guarantee Adjustments"}),0,IF($C8708="R",H8708,0))</f>
        <v>0</v>
      </c>
      <c r="M8708" s="188" t="str">
        <f t="shared" si="137"/>
        <v>Irrigation</v>
      </c>
      <c r="N8708" s="197" t="str">
        <f>IF(C8708="U","Unbilled",INDEX(Sch.!B:B,MATCH(LEFT(D8708,10),Sch.!A:A,0)))</f>
        <v>Sch.40</v>
      </c>
      <c r="O8708" s="188" t="str">
        <f>IF(C8708="U","Unbilled",INDEX(Sch.!C:C,MATCH(LEFT(D8708,10),Sch.!A:A,0)))</f>
        <v>Sch.40</v>
      </c>
    </row>
    <row r="8709" spans="1:15">
      <c r="A8709" s="194">
        <v>202206</v>
      </c>
      <c r="B8709" s="195" t="s">
        <v>55</v>
      </c>
      <c r="C8709" s="195" t="s">
        <v>173</v>
      </c>
      <c r="D8709" s="195" t="s">
        <v>187</v>
      </c>
      <c r="F8709" s="195">
        <v>2334</v>
      </c>
      <c r="G8709" s="195">
        <v>0</v>
      </c>
      <c r="I8709" s="196" cm="1">
        <f t="array" ref="I8709">IF(OR(N8709={"Unbilled","Accounting Adjustment","Annual Guarantee Adjustments"}),0,E8709)</f>
        <v>0</v>
      </c>
      <c r="J8709" s="196" cm="1">
        <f t="array" ref="J8709">IF(OR(N8709={"Unbilled","Accounting Adjustment","Annual Guarantee Adjustments"}),0,IF($C8709="R",E8709,0))</f>
        <v>0</v>
      </c>
      <c r="K8709" s="196" cm="1">
        <f t="array" ref="K8709">IF(OR(N8709={"Unbilled","Accounting Adjustment","Annual Guarantee Adjustments"}),0,IF($C8709="R",G8709,0))</f>
        <v>0</v>
      </c>
      <c r="L8709" s="196" cm="1">
        <f t="array" ref="L8709">IF(OR(N8709={"Unbilled","Accounting Adjustment","Annual Guarantee Adjustments"}),0,IF($C8709="R",H8709,0))</f>
        <v>0</v>
      </c>
      <c r="M8709" s="188" t="str">
        <f t="shared" si="137"/>
        <v>Irrigation</v>
      </c>
      <c r="N8709" s="197" t="str">
        <f>IF(C8709="U","Unbilled",INDEX(Sch.!B:B,MATCH(LEFT(D8709,10),Sch.!A:A,0)))</f>
        <v>Accounting Adjustment</v>
      </c>
      <c r="O8709" s="188" t="str">
        <f>IF(C8709="U","Unbilled",INDEX(Sch.!C:C,MATCH(LEFT(D8709,10),Sch.!A:A,0)))</f>
        <v>Not Decoupled</v>
      </c>
    </row>
    <row r="8710" spans="1:15">
      <c r="A8710" s="194">
        <v>202206</v>
      </c>
      <c r="B8710" s="195" t="s">
        <v>55</v>
      </c>
      <c r="C8710" s="195" t="s">
        <v>173</v>
      </c>
      <c r="D8710" s="195" t="s">
        <v>188</v>
      </c>
      <c r="E8710" s="195">
        <v>-2278.41</v>
      </c>
      <c r="F8710" s="195">
        <v>0</v>
      </c>
      <c r="G8710" s="195">
        <v>0</v>
      </c>
      <c r="H8710" s="195">
        <v>0</v>
      </c>
      <c r="I8710" s="196" cm="1">
        <f t="array" ref="I8710">IF(OR(N8710={"Unbilled","Accounting Adjustment","Annual Guarantee Adjustments"}),0,E8710)</f>
        <v>0</v>
      </c>
      <c r="J8710" s="196" cm="1">
        <f t="array" ref="J8710">IF(OR(N8710={"Unbilled","Accounting Adjustment","Annual Guarantee Adjustments"}),0,IF($C8710="R",E8710,0))</f>
        <v>0</v>
      </c>
      <c r="K8710" s="196" cm="1">
        <f t="array" ref="K8710">IF(OR(N8710={"Unbilled","Accounting Adjustment","Annual Guarantee Adjustments"}),0,IF($C8710="R",G8710,0))</f>
        <v>0</v>
      </c>
      <c r="L8710" s="196" cm="1">
        <f t="array" ref="L8710">IF(OR(N8710={"Unbilled","Accounting Adjustment","Annual Guarantee Adjustments"}),0,IF($C8710="R",H8710,0))</f>
        <v>0</v>
      </c>
      <c r="M8710" s="188" t="str">
        <f t="shared" si="137"/>
        <v>Irrigation</v>
      </c>
      <c r="N8710" s="197" t="str">
        <f>IF(C8710="U","Unbilled",INDEX(Sch.!B:B,MATCH(LEFT(D8710,10),Sch.!A:A,0)))</f>
        <v>Accounting Adjustment</v>
      </c>
      <c r="O8710" s="188" t="str">
        <f>IF(C8710="U","Unbilled",INDEX(Sch.!C:C,MATCH(LEFT(D8710,10),Sch.!A:A,0)))</f>
        <v>Not Decoupled</v>
      </c>
    </row>
    <row r="8711" spans="1:15">
      <c r="A8711" s="194">
        <v>202206</v>
      </c>
      <c r="B8711" s="195" t="s">
        <v>55</v>
      </c>
      <c r="C8711" s="195" t="s">
        <v>182</v>
      </c>
      <c r="D8711" s="195" t="s">
        <v>56</v>
      </c>
      <c r="E8711" s="195">
        <v>713694.81</v>
      </c>
      <c r="F8711" s="195">
        <v>0</v>
      </c>
      <c r="G8711" s="195">
        <v>2371</v>
      </c>
      <c r="H8711" s="195">
        <v>9212945</v>
      </c>
      <c r="I8711" s="196" cm="1">
        <f t="array" ref="I8711">IF(OR(N8711={"Unbilled","Accounting Adjustment","Annual Guarantee Adjustments"}),0,E8711)</f>
        <v>713694.81</v>
      </c>
      <c r="J8711" s="196" cm="1">
        <f t="array" ref="J8711">IF(OR(N8711={"Unbilled","Accounting Adjustment","Annual Guarantee Adjustments"}),0,IF($C8711="R",E8711,0))</f>
        <v>713694.81</v>
      </c>
      <c r="K8711" s="196" cm="1">
        <f t="array" ref="K8711">IF(OR(N8711={"Unbilled","Accounting Adjustment","Annual Guarantee Adjustments"}),0,IF($C8711="R",G8711,0))</f>
        <v>2371</v>
      </c>
      <c r="L8711" s="196" cm="1">
        <f t="array" ref="L8711">IF(OR(N8711={"Unbilled","Accounting Adjustment","Annual Guarantee Adjustments"}),0,IF($C8711="R",H8711,0))</f>
        <v>9212945</v>
      </c>
      <c r="M8711" s="188" t="str">
        <f t="shared" si="137"/>
        <v>Irrigation</v>
      </c>
      <c r="N8711" s="197" t="str">
        <f>IF(C8711="U","Unbilled",INDEX(Sch.!B:B,MATCH(LEFT(D8711,10),Sch.!A:A,0)))</f>
        <v>Sch.40</v>
      </c>
      <c r="O8711" s="188" t="str">
        <f>IF(C8711="U","Unbilled",INDEX(Sch.!C:C,MATCH(LEFT(D8711,10),Sch.!A:A,0)))</f>
        <v>Sch.40</v>
      </c>
    </row>
    <row r="8712" spans="1:15">
      <c r="A8712" s="194">
        <v>202206</v>
      </c>
      <c r="B8712" s="195" t="s">
        <v>55</v>
      </c>
      <c r="C8712" s="195" t="s">
        <v>182</v>
      </c>
      <c r="D8712" s="195" t="s">
        <v>57</v>
      </c>
      <c r="E8712" s="195">
        <v>606438.17000000004</v>
      </c>
      <c r="F8712" s="195">
        <v>0</v>
      </c>
      <c r="G8712" s="195">
        <v>2723</v>
      </c>
      <c r="H8712" s="195">
        <v>7774343</v>
      </c>
      <c r="I8712" s="196" cm="1">
        <f t="array" ref="I8712">IF(OR(N8712={"Unbilled","Accounting Adjustment","Annual Guarantee Adjustments"}),0,E8712)</f>
        <v>606438.17000000004</v>
      </c>
      <c r="J8712" s="196" cm="1">
        <f t="array" ref="J8712">IF(OR(N8712={"Unbilled","Accounting Adjustment","Annual Guarantee Adjustments"}),0,IF($C8712="R",E8712,0))</f>
        <v>606438.17000000004</v>
      </c>
      <c r="K8712" s="196" cm="1">
        <f t="array" ref="K8712">IF(OR(N8712={"Unbilled","Accounting Adjustment","Annual Guarantee Adjustments"}),0,IF($C8712="R",G8712,0))</f>
        <v>2723</v>
      </c>
      <c r="L8712" s="196" cm="1">
        <f t="array" ref="L8712">IF(OR(N8712={"Unbilled","Accounting Adjustment","Annual Guarantee Adjustments"}),0,IF($C8712="R",H8712,0))</f>
        <v>7774343</v>
      </c>
      <c r="M8712" s="188" t="str">
        <f t="shared" si="137"/>
        <v>Irrigation</v>
      </c>
      <c r="N8712" s="197" t="str">
        <f>IF(C8712="U","Unbilled",INDEX(Sch.!B:B,MATCH(LEFT(D8712,10),Sch.!A:A,0)))</f>
        <v>Sch.40</v>
      </c>
      <c r="O8712" s="188" t="str">
        <f>IF(C8712="U","Unbilled",INDEX(Sch.!C:C,MATCH(LEFT(D8712,10),Sch.!A:A,0)))</f>
        <v>Sch.40</v>
      </c>
    </row>
    <row r="8713" spans="1:15">
      <c r="A8713" s="194">
        <v>202206</v>
      </c>
      <c r="B8713" s="195" t="s">
        <v>55</v>
      </c>
      <c r="C8713" s="195" t="s">
        <v>182</v>
      </c>
      <c r="D8713" s="195" t="s">
        <v>76</v>
      </c>
      <c r="E8713" s="195">
        <v>7.19</v>
      </c>
      <c r="H8713" s="195">
        <v>0</v>
      </c>
      <c r="I8713" s="196" cm="1">
        <f t="array" ref="I8713">IF(OR(N8713={"Unbilled","Accounting Adjustment","Annual Guarantee Adjustments"}),0,E8713)</f>
        <v>0</v>
      </c>
      <c r="J8713" s="196" cm="1">
        <f t="array" ref="J8713">IF(OR(N8713={"Unbilled","Accounting Adjustment","Annual Guarantee Adjustments"}),0,IF($C8713="R",E8713,0))</f>
        <v>0</v>
      </c>
      <c r="K8713" s="196" cm="1">
        <f t="array" ref="K8713">IF(OR(N8713={"Unbilled","Accounting Adjustment","Annual Guarantee Adjustments"}),0,IF($C8713="R",G8713,0))</f>
        <v>0</v>
      </c>
      <c r="L8713" s="196" cm="1">
        <f t="array" ref="L8713">IF(OR(N8713={"Unbilled","Accounting Adjustment","Annual Guarantee Adjustments"}),0,IF($C8713="R",H8713,0))</f>
        <v>0</v>
      </c>
      <c r="M8713" s="188" t="str">
        <f t="shared" si="137"/>
        <v>Irrigation</v>
      </c>
      <c r="N8713" s="197" t="str">
        <f>IF(C8713="U","Unbilled",INDEX(Sch.!B:B,MATCH(LEFT(D8713,10),Sch.!A:A,0)))</f>
        <v>Annual Guarantee Adjustments</v>
      </c>
      <c r="O8713" s="188" t="str">
        <f>IF(C8713="U","Unbilled",INDEX(Sch.!C:C,MATCH(LEFT(D8713,10),Sch.!A:A,0)))</f>
        <v>Not Decoupled</v>
      </c>
    </row>
    <row r="8714" spans="1:15">
      <c r="A8714" s="194">
        <v>202206</v>
      </c>
      <c r="B8714" s="195" t="s">
        <v>55</v>
      </c>
      <c r="C8714" s="195" t="s">
        <v>182</v>
      </c>
      <c r="D8714" s="195" t="s">
        <v>77</v>
      </c>
      <c r="E8714" s="195">
        <v>77.17</v>
      </c>
      <c r="H8714" s="195">
        <v>0</v>
      </c>
      <c r="I8714" s="196" cm="1">
        <f t="array" ref="I8714">IF(OR(N8714={"Unbilled","Accounting Adjustment","Annual Guarantee Adjustments"}),0,E8714)</f>
        <v>0</v>
      </c>
      <c r="J8714" s="196" cm="1">
        <f t="array" ref="J8714">IF(OR(N8714={"Unbilled","Accounting Adjustment","Annual Guarantee Adjustments"}),0,IF($C8714="R",E8714,0))</f>
        <v>0</v>
      </c>
      <c r="K8714" s="196" cm="1">
        <f t="array" ref="K8714">IF(OR(N8714={"Unbilled","Accounting Adjustment","Annual Guarantee Adjustments"}),0,IF($C8714="R",G8714,0))</f>
        <v>0</v>
      </c>
      <c r="L8714" s="196" cm="1">
        <f t="array" ref="L8714">IF(OR(N8714={"Unbilled","Accounting Adjustment","Annual Guarantee Adjustments"}),0,IF($C8714="R",H8714,0))</f>
        <v>0</v>
      </c>
      <c r="M8714" s="188" t="str">
        <f t="shared" si="137"/>
        <v>Irrigation</v>
      </c>
      <c r="N8714" s="197" t="str">
        <f>IF(C8714="U","Unbilled",INDEX(Sch.!B:B,MATCH(LEFT(D8714,10),Sch.!A:A,0)))</f>
        <v>Annual Guarantee Adjustments</v>
      </c>
      <c r="O8714" s="188" t="str">
        <f>IF(C8714="U","Unbilled",INDEX(Sch.!C:C,MATCH(LEFT(D8714,10),Sch.!A:A,0)))</f>
        <v>Not Decoupled</v>
      </c>
    </row>
    <row r="8715" spans="1:15">
      <c r="A8715" s="194">
        <v>202206</v>
      </c>
      <c r="B8715" s="195" t="s">
        <v>55</v>
      </c>
      <c r="C8715" s="195" t="s">
        <v>182</v>
      </c>
      <c r="D8715" s="195" t="s">
        <v>40</v>
      </c>
      <c r="E8715" s="195">
        <v>668.17</v>
      </c>
      <c r="F8715" s="195">
        <v>0</v>
      </c>
      <c r="G8715" s="195">
        <v>10</v>
      </c>
      <c r="H8715" s="195">
        <v>8403</v>
      </c>
      <c r="I8715" s="196" cm="1">
        <f t="array" ref="I8715">IF(OR(N8715={"Unbilled","Accounting Adjustment","Annual Guarantee Adjustments"}),0,E8715)</f>
        <v>668.17</v>
      </c>
      <c r="J8715" s="196" cm="1">
        <f t="array" ref="J8715">IF(OR(N8715={"Unbilled","Accounting Adjustment","Annual Guarantee Adjustments"}),0,IF($C8715="R",E8715,0))</f>
        <v>668.17</v>
      </c>
      <c r="K8715" s="196" cm="1">
        <f t="array" ref="K8715">IF(OR(N8715={"Unbilled","Accounting Adjustment","Annual Guarantee Adjustments"}),0,IF($C8715="R",G8715,0))</f>
        <v>10</v>
      </c>
      <c r="L8715" s="196" cm="1">
        <f t="array" ref="L8715">IF(OR(N8715={"Unbilled","Accounting Adjustment","Annual Guarantee Adjustments"}),0,IF($C8715="R",H8715,0))</f>
        <v>8403</v>
      </c>
      <c r="M8715" s="188" t="str">
        <f t="shared" si="137"/>
        <v>Irrigation</v>
      </c>
      <c r="N8715" s="197" t="str">
        <f>IF(C8715="U","Unbilled",INDEX(Sch.!B:B,MATCH(LEFT(D8715,10),Sch.!A:A,0)))</f>
        <v>Sch.40</v>
      </c>
      <c r="O8715" s="188" t="str">
        <f>IF(C8715="U","Unbilled",INDEX(Sch.!C:C,MATCH(LEFT(D8715,10),Sch.!A:A,0)))</f>
        <v>Sch.40</v>
      </c>
    </row>
    <row r="8716" spans="1:15">
      <c r="A8716" s="194">
        <v>202206</v>
      </c>
      <c r="B8716" s="195" t="s">
        <v>55</v>
      </c>
      <c r="C8716" s="195" t="s">
        <v>182</v>
      </c>
      <c r="D8716" s="195" t="s">
        <v>68</v>
      </c>
      <c r="E8716" s="195">
        <v>510.51</v>
      </c>
      <c r="F8716" s="195">
        <v>0</v>
      </c>
      <c r="G8716" s="195">
        <v>13</v>
      </c>
      <c r="H8716" s="195">
        <v>7564</v>
      </c>
      <c r="I8716" s="196" cm="1">
        <f t="array" ref="I8716">IF(OR(N8716={"Unbilled","Accounting Adjustment","Annual Guarantee Adjustments"}),0,E8716)</f>
        <v>510.51</v>
      </c>
      <c r="J8716" s="196" cm="1">
        <f t="array" ref="J8716">IF(OR(N8716={"Unbilled","Accounting Adjustment","Annual Guarantee Adjustments"}),0,IF($C8716="R",E8716,0))</f>
        <v>510.51</v>
      </c>
      <c r="K8716" s="196" cm="1">
        <f t="array" ref="K8716">IF(OR(N8716={"Unbilled","Accounting Adjustment","Annual Guarantee Adjustments"}),0,IF($C8716="R",G8716,0))</f>
        <v>13</v>
      </c>
      <c r="L8716" s="196" cm="1">
        <f t="array" ref="L8716">IF(OR(N8716={"Unbilled","Accounting Adjustment","Annual Guarantee Adjustments"}),0,IF($C8716="R",H8716,0))</f>
        <v>7564</v>
      </c>
      <c r="M8716" s="188" t="str">
        <f t="shared" si="137"/>
        <v>Irrigation</v>
      </c>
      <c r="N8716" s="197" t="str">
        <f>IF(C8716="U","Unbilled",INDEX(Sch.!B:B,MATCH(LEFT(D8716,10),Sch.!A:A,0)))</f>
        <v>Sch.40</v>
      </c>
      <c r="O8716" s="188" t="str">
        <f>IF(C8716="U","Unbilled",INDEX(Sch.!C:C,MATCH(LEFT(D8716,10),Sch.!A:A,0)))</f>
        <v>Sch.40</v>
      </c>
    </row>
    <row r="8717" spans="1:15">
      <c r="A8717" s="194">
        <v>202206</v>
      </c>
      <c r="B8717" s="195" t="s">
        <v>55</v>
      </c>
      <c r="C8717" s="195" t="s">
        <v>182</v>
      </c>
      <c r="D8717" s="195" t="s">
        <v>263</v>
      </c>
      <c r="E8717" s="195">
        <v>0</v>
      </c>
      <c r="F8717" s="195">
        <v>0</v>
      </c>
      <c r="G8717" s="195">
        <v>0</v>
      </c>
      <c r="H8717" s="195">
        <v>0</v>
      </c>
      <c r="I8717" s="196" cm="1">
        <f t="array" ref="I8717">IF(OR(N8717={"Unbilled","Accounting Adjustment","Annual Guarantee Adjustments"}),0,E8717)</f>
        <v>0</v>
      </c>
      <c r="J8717" s="196" cm="1">
        <f t="array" ref="J8717">IF(OR(N8717={"Unbilled","Accounting Adjustment","Annual Guarantee Adjustments"}),0,IF($C8717="R",E8717,0))</f>
        <v>0</v>
      </c>
      <c r="K8717" s="196" cm="1">
        <f t="array" ref="K8717">IF(OR(N8717={"Unbilled","Accounting Adjustment","Annual Guarantee Adjustments"}),0,IF($C8717="R",G8717,0))</f>
        <v>0</v>
      </c>
      <c r="L8717" s="196" cm="1">
        <f t="array" ref="L8717">IF(OR(N8717={"Unbilled","Accounting Adjustment","Annual Guarantee Adjustments"}),0,IF($C8717="R",H8717,0))</f>
        <v>0</v>
      </c>
      <c r="M8717" s="188" t="str">
        <f t="shared" si="137"/>
        <v>Irrigation</v>
      </c>
      <c r="N8717" s="197" t="str">
        <f>IF(C8717="U","Unbilled",INDEX(Sch.!B:B,MATCH(LEFT(D8717,10),Sch.!A:A,0)))</f>
        <v>Accounting Adjustment</v>
      </c>
      <c r="O8717" s="188" t="str">
        <f>IF(C8717="U","Unbilled",INDEX(Sch.!C:C,MATCH(LEFT(D8717,10),Sch.!A:A,0)))</f>
        <v>Not Decoupled</v>
      </c>
    </row>
    <row r="8718" spans="1:15">
      <c r="A8718" s="194">
        <v>202206</v>
      </c>
      <c r="B8718" s="195" t="s">
        <v>55</v>
      </c>
      <c r="C8718" s="195" t="s">
        <v>182</v>
      </c>
      <c r="D8718" s="195" t="s">
        <v>90</v>
      </c>
      <c r="E8718" s="195">
        <v>510000</v>
      </c>
      <c r="F8718" s="195">
        <v>0</v>
      </c>
      <c r="G8718" s="195">
        <v>0</v>
      </c>
      <c r="H8718" s="195">
        <v>0</v>
      </c>
      <c r="I8718" s="196" cm="1">
        <f t="array" ref="I8718">IF(OR(N8718={"Unbilled","Accounting Adjustment","Annual Guarantee Adjustments"}),0,E8718)</f>
        <v>0</v>
      </c>
      <c r="J8718" s="196" cm="1">
        <f t="array" ref="J8718">IF(OR(N8718={"Unbilled","Accounting Adjustment","Annual Guarantee Adjustments"}),0,IF($C8718="R",E8718,0))</f>
        <v>0</v>
      </c>
      <c r="K8718" s="196" cm="1">
        <f t="array" ref="K8718">IF(OR(N8718={"Unbilled","Accounting Adjustment","Annual Guarantee Adjustments"}),0,IF($C8718="R",G8718,0))</f>
        <v>0</v>
      </c>
      <c r="L8718" s="196" cm="1">
        <f t="array" ref="L8718">IF(OR(N8718={"Unbilled","Accounting Adjustment","Annual Guarantee Adjustments"}),0,IF($C8718="R",H8718,0))</f>
        <v>0</v>
      </c>
      <c r="M8718" s="188" t="str">
        <f t="shared" si="137"/>
        <v>Irrigation</v>
      </c>
      <c r="N8718" s="197" t="str">
        <f>IF(C8718="U","Unbilled",INDEX(Sch.!B:B,MATCH(LEFT(D8718,10),Sch.!A:A,0)))</f>
        <v>Accounting Adjustment</v>
      </c>
      <c r="O8718" s="188" t="str">
        <f>IF(C8718="U","Unbilled",INDEX(Sch.!C:C,MATCH(LEFT(D8718,10),Sch.!A:A,0)))</f>
        <v>Not Decoupled</v>
      </c>
    </row>
    <row r="8719" spans="1:15">
      <c r="A8719" s="194">
        <v>202206</v>
      </c>
      <c r="B8719" s="195" t="s">
        <v>55</v>
      </c>
      <c r="C8719" s="195" t="s">
        <v>182</v>
      </c>
      <c r="D8719" s="195" t="s">
        <v>91</v>
      </c>
      <c r="E8719" s="195">
        <v>58583.85</v>
      </c>
      <c r="F8719" s="195">
        <v>0</v>
      </c>
      <c r="G8719" s="195">
        <v>0</v>
      </c>
      <c r="H8719" s="195">
        <v>0</v>
      </c>
      <c r="I8719" s="196" cm="1">
        <f t="array" ref="I8719">IF(OR(N8719={"Unbilled","Accounting Adjustment","Annual Guarantee Adjustments"}),0,E8719)</f>
        <v>0</v>
      </c>
      <c r="J8719" s="196" cm="1">
        <f t="array" ref="J8719">IF(OR(N8719={"Unbilled","Accounting Adjustment","Annual Guarantee Adjustments"}),0,IF($C8719="R",E8719,0))</f>
        <v>0</v>
      </c>
      <c r="K8719" s="196" cm="1">
        <f t="array" ref="K8719">IF(OR(N8719={"Unbilled","Accounting Adjustment","Annual Guarantee Adjustments"}),0,IF($C8719="R",G8719,0))</f>
        <v>0</v>
      </c>
      <c r="L8719" s="196" cm="1">
        <f t="array" ref="L8719">IF(OR(N8719={"Unbilled","Accounting Adjustment","Annual Guarantee Adjustments"}),0,IF($C8719="R",H8719,0))</f>
        <v>0</v>
      </c>
      <c r="M8719" s="188" t="str">
        <f t="shared" si="137"/>
        <v>Irrigation</v>
      </c>
      <c r="N8719" s="197" t="str">
        <f>IF(C8719="U","Unbilled",INDEX(Sch.!B:B,MATCH(LEFT(D8719,10),Sch.!A:A,0)))</f>
        <v>Accounting Adjustment</v>
      </c>
      <c r="O8719" s="188" t="str">
        <f>IF(C8719="U","Unbilled",INDEX(Sch.!C:C,MATCH(LEFT(D8719,10),Sch.!A:A,0)))</f>
        <v>Not Decoupled</v>
      </c>
    </row>
    <row r="8720" spans="1:15">
      <c r="A8720" s="194">
        <v>202206</v>
      </c>
      <c r="B8720" s="195" t="s">
        <v>55</v>
      </c>
      <c r="C8720" s="195" t="s">
        <v>182</v>
      </c>
      <c r="D8720" s="195" t="s">
        <v>41</v>
      </c>
      <c r="E8720" s="195">
        <v>67.53</v>
      </c>
      <c r="F8720" s="195">
        <v>0</v>
      </c>
      <c r="G8720" s="195">
        <v>0</v>
      </c>
      <c r="H8720" s="195">
        <v>0</v>
      </c>
      <c r="I8720" s="196" cm="1">
        <f t="array" ref="I8720">IF(OR(N8720={"Unbilled","Accounting Adjustment","Annual Guarantee Adjustments"}),0,E8720)</f>
        <v>0</v>
      </c>
      <c r="J8720" s="196" cm="1">
        <f t="array" ref="J8720">IF(OR(N8720={"Unbilled","Accounting Adjustment","Annual Guarantee Adjustments"}),0,IF($C8720="R",E8720,0))</f>
        <v>0</v>
      </c>
      <c r="K8720" s="196" cm="1">
        <f t="array" ref="K8720">IF(OR(N8720={"Unbilled","Accounting Adjustment","Annual Guarantee Adjustments"}),0,IF($C8720="R",G8720,0))</f>
        <v>0</v>
      </c>
      <c r="L8720" s="196" cm="1">
        <f t="array" ref="L8720">IF(OR(N8720={"Unbilled","Accounting Adjustment","Annual Guarantee Adjustments"}),0,IF($C8720="R",H8720,0))</f>
        <v>0</v>
      </c>
      <c r="M8720" s="188" t="str">
        <f t="shared" si="137"/>
        <v>Irrigation</v>
      </c>
      <c r="N8720" s="197" t="str">
        <f>IF(C8720="U","Unbilled",INDEX(Sch.!B:B,MATCH(LEFT(D8720,10),Sch.!A:A,0)))</f>
        <v>Accounting Adjustment</v>
      </c>
      <c r="O8720" s="188" t="str">
        <f>IF(C8720="U","Unbilled",INDEX(Sch.!C:C,MATCH(LEFT(D8720,10),Sch.!A:A,0)))</f>
        <v>Not Decoupled</v>
      </c>
    </row>
    <row r="8721" spans="1:15">
      <c r="A8721" s="194">
        <v>202206</v>
      </c>
      <c r="B8721" s="195" t="s">
        <v>55</v>
      </c>
      <c r="C8721" s="195" t="s">
        <v>182</v>
      </c>
      <c r="D8721" s="195" t="s">
        <v>204</v>
      </c>
      <c r="E8721" s="195">
        <v>-6803.43</v>
      </c>
      <c r="F8721" s="195">
        <v>0</v>
      </c>
      <c r="G8721" s="195">
        <v>0</v>
      </c>
      <c r="H8721" s="195">
        <v>0</v>
      </c>
      <c r="I8721" s="196" cm="1">
        <f t="array" ref="I8721">IF(OR(N8721={"Unbilled","Accounting Adjustment","Annual Guarantee Adjustments"}),0,E8721)</f>
        <v>0</v>
      </c>
      <c r="J8721" s="196" cm="1">
        <f t="array" ref="J8721">IF(OR(N8721={"Unbilled","Accounting Adjustment","Annual Guarantee Adjustments"}),0,IF($C8721="R",E8721,0))</f>
        <v>0</v>
      </c>
      <c r="K8721" s="196" cm="1">
        <f t="array" ref="K8721">IF(OR(N8721={"Unbilled","Accounting Adjustment","Annual Guarantee Adjustments"}),0,IF($C8721="R",G8721,0))</f>
        <v>0</v>
      </c>
      <c r="L8721" s="196" cm="1">
        <f t="array" ref="L8721">IF(OR(N8721={"Unbilled","Accounting Adjustment","Annual Guarantee Adjustments"}),0,IF($C8721="R",H8721,0))</f>
        <v>0</v>
      </c>
      <c r="M8721" s="188" t="str">
        <f t="shared" si="137"/>
        <v>Irrigation</v>
      </c>
      <c r="N8721" s="197" t="str">
        <f>IF(C8721="U","Unbilled",INDEX(Sch.!B:B,MATCH(LEFT(D8721,10),Sch.!A:A,0)))</f>
        <v>Accounting Adjustment</v>
      </c>
      <c r="O8721" s="188" t="str">
        <f>IF(C8721="U","Unbilled",INDEX(Sch.!C:C,MATCH(LEFT(D8721,10),Sch.!A:A,0)))</f>
        <v>Not Decoupled</v>
      </c>
    </row>
    <row r="8722" spans="1:15">
      <c r="A8722" s="194">
        <v>202206</v>
      </c>
      <c r="B8722" s="195" t="s">
        <v>55</v>
      </c>
      <c r="C8722" s="195" t="s">
        <v>182</v>
      </c>
      <c r="D8722" s="195" t="s">
        <v>98</v>
      </c>
      <c r="E8722" s="195">
        <v>5091</v>
      </c>
      <c r="F8722" s="195">
        <v>0</v>
      </c>
      <c r="G8722" s="195">
        <v>0</v>
      </c>
      <c r="H8722" s="195">
        <v>0</v>
      </c>
      <c r="I8722" s="196" cm="1">
        <f t="array" ref="I8722">IF(OR(N8722={"Unbilled","Accounting Adjustment","Annual Guarantee Adjustments"}),0,E8722)</f>
        <v>0</v>
      </c>
      <c r="J8722" s="196" cm="1">
        <f t="array" ref="J8722">IF(OR(N8722={"Unbilled","Accounting Adjustment","Annual Guarantee Adjustments"}),0,IF($C8722="R",E8722,0))</f>
        <v>0</v>
      </c>
      <c r="K8722" s="196" cm="1">
        <f t="array" ref="K8722">IF(OR(N8722={"Unbilled","Accounting Adjustment","Annual Guarantee Adjustments"}),0,IF($C8722="R",G8722,0))</f>
        <v>0</v>
      </c>
      <c r="L8722" s="196" cm="1">
        <f t="array" ref="L8722">IF(OR(N8722={"Unbilled","Accounting Adjustment","Annual Guarantee Adjustments"}),0,IF($C8722="R",H8722,0))</f>
        <v>0</v>
      </c>
      <c r="M8722" s="188" t="str">
        <f t="shared" si="137"/>
        <v>Irrigation</v>
      </c>
      <c r="N8722" s="197" t="str">
        <f>IF(C8722="U","Unbilled",INDEX(Sch.!B:B,MATCH(LEFT(D8722,10),Sch.!A:A,0)))</f>
        <v>Accounting Adjustment</v>
      </c>
      <c r="O8722" s="188" t="str">
        <f>IF(C8722="U","Unbilled",INDEX(Sch.!C:C,MATCH(LEFT(D8722,10),Sch.!A:A,0)))</f>
        <v>Not Decoupled</v>
      </c>
    </row>
    <row r="8723" spans="1:15">
      <c r="A8723" s="194">
        <v>202206</v>
      </c>
      <c r="B8723" s="195" t="s">
        <v>55</v>
      </c>
      <c r="C8723" s="195" t="s">
        <v>182</v>
      </c>
      <c r="D8723" s="195" t="s">
        <v>92</v>
      </c>
      <c r="F8723" s="195">
        <v>4998</v>
      </c>
      <c r="G8723" s="195">
        <v>0</v>
      </c>
      <c r="I8723" s="196" cm="1">
        <f t="array" ref="I8723">IF(OR(N8723={"Unbilled","Accounting Adjustment","Annual Guarantee Adjustments"}),0,E8723)</f>
        <v>0</v>
      </c>
      <c r="J8723" s="196" cm="1">
        <f t="array" ref="J8723">IF(OR(N8723={"Unbilled","Accounting Adjustment","Annual Guarantee Adjustments"}),0,IF($C8723="R",E8723,0))</f>
        <v>0</v>
      </c>
      <c r="K8723" s="196" cm="1">
        <f t="array" ref="K8723">IF(OR(N8723={"Unbilled","Accounting Adjustment","Annual Guarantee Adjustments"}),0,IF($C8723="R",G8723,0))</f>
        <v>0</v>
      </c>
      <c r="L8723" s="196" cm="1">
        <f t="array" ref="L8723">IF(OR(N8723={"Unbilled","Accounting Adjustment","Annual Guarantee Adjustments"}),0,IF($C8723="R",H8723,0))</f>
        <v>0</v>
      </c>
      <c r="M8723" s="188" t="str">
        <f t="shared" si="137"/>
        <v>Irrigation</v>
      </c>
      <c r="N8723" s="197" t="str">
        <f>IF(C8723="U","Unbilled",INDEX(Sch.!B:B,MATCH(LEFT(D8723,10),Sch.!A:A,0)))</f>
        <v>Accounting Adjustment</v>
      </c>
      <c r="O8723" s="188" t="str">
        <f>IF(C8723="U","Unbilled",INDEX(Sch.!C:C,MATCH(LEFT(D8723,10),Sch.!A:A,0)))</f>
        <v>Not Decoupled</v>
      </c>
    </row>
    <row r="8724" spans="1:15">
      <c r="A8724" s="194">
        <v>202206</v>
      </c>
      <c r="B8724" s="195" t="s">
        <v>55</v>
      </c>
      <c r="C8724" s="195" t="s">
        <v>182</v>
      </c>
      <c r="D8724" s="195" t="s">
        <v>86</v>
      </c>
      <c r="E8724" s="195">
        <v>6833.54</v>
      </c>
      <c r="F8724" s="195">
        <v>0</v>
      </c>
      <c r="G8724" s="195">
        <v>0</v>
      </c>
      <c r="H8724" s="195">
        <v>0</v>
      </c>
      <c r="I8724" s="196" cm="1">
        <f t="array" ref="I8724">IF(OR(N8724={"Unbilled","Accounting Adjustment","Annual Guarantee Adjustments"}),0,E8724)</f>
        <v>0</v>
      </c>
      <c r="J8724" s="196" cm="1">
        <f t="array" ref="J8724">IF(OR(N8724={"Unbilled","Accounting Adjustment","Annual Guarantee Adjustments"}),0,IF($C8724="R",E8724,0))</f>
        <v>0</v>
      </c>
      <c r="K8724" s="196" cm="1">
        <f t="array" ref="K8724">IF(OR(N8724={"Unbilled","Accounting Adjustment","Annual Guarantee Adjustments"}),0,IF($C8724="R",G8724,0))</f>
        <v>0</v>
      </c>
      <c r="L8724" s="196" cm="1">
        <f t="array" ref="L8724">IF(OR(N8724={"Unbilled","Accounting Adjustment","Annual Guarantee Adjustments"}),0,IF($C8724="R",H8724,0))</f>
        <v>0</v>
      </c>
      <c r="M8724" s="188" t="str">
        <f t="shared" si="137"/>
        <v>Irrigation</v>
      </c>
      <c r="N8724" s="197" t="str">
        <f>IF(C8724="U","Unbilled",INDEX(Sch.!B:B,MATCH(LEFT(D8724,10),Sch.!A:A,0)))</f>
        <v>Accounting Adjustment</v>
      </c>
      <c r="O8724" s="188" t="str">
        <f>IF(C8724="U","Unbilled",INDEX(Sch.!C:C,MATCH(LEFT(D8724,10),Sch.!A:A,0)))</f>
        <v>Not Decoupled</v>
      </c>
    </row>
    <row r="8725" spans="1:15">
      <c r="A8725" s="194">
        <v>202206</v>
      </c>
      <c r="B8725" s="195" t="s">
        <v>55</v>
      </c>
      <c r="C8725" s="195" t="s">
        <v>182</v>
      </c>
      <c r="D8725" s="195" t="s">
        <v>87</v>
      </c>
      <c r="E8725" s="195">
        <v>6524.78</v>
      </c>
      <c r="F8725" s="195">
        <v>0</v>
      </c>
      <c r="G8725" s="195">
        <v>0</v>
      </c>
      <c r="H8725" s="195">
        <v>0</v>
      </c>
      <c r="I8725" s="196" cm="1">
        <f t="array" ref="I8725">IF(OR(N8725={"Unbilled","Accounting Adjustment","Annual Guarantee Adjustments"}),0,E8725)</f>
        <v>0</v>
      </c>
      <c r="J8725" s="196" cm="1">
        <f t="array" ref="J8725">IF(OR(N8725={"Unbilled","Accounting Adjustment","Annual Guarantee Adjustments"}),0,IF($C8725="R",E8725,0))</f>
        <v>0</v>
      </c>
      <c r="K8725" s="196" cm="1">
        <f t="array" ref="K8725">IF(OR(N8725={"Unbilled","Accounting Adjustment","Annual Guarantee Adjustments"}),0,IF($C8725="R",G8725,0))</f>
        <v>0</v>
      </c>
      <c r="L8725" s="196" cm="1">
        <f t="array" ref="L8725">IF(OR(N8725={"Unbilled","Accounting Adjustment","Annual Guarantee Adjustments"}),0,IF($C8725="R",H8725,0))</f>
        <v>0</v>
      </c>
      <c r="M8725" s="188" t="str">
        <f t="shared" si="137"/>
        <v>Irrigation</v>
      </c>
      <c r="N8725" s="197" t="str">
        <f>IF(C8725="U","Unbilled",INDEX(Sch.!B:B,MATCH(LEFT(D8725,10),Sch.!A:A,0)))</f>
        <v>Accounting Adjustment</v>
      </c>
      <c r="O8725" s="188" t="str">
        <f>IF(C8725="U","Unbilled",INDEX(Sch.!C:C,MATCH(LEFT(D8725,10),Sch.!A:A,0)))</f>
        <v>Not Decoupled</v>
      </c>
    </row>
    <row r="8726" spans="1:15">
      <c r="A8726" s="194">
        <v>202206</v>
      </c>
      <c r="B8726" s="195" t="s">
        <v>55</v>
      </c>
      <c r="C8726" s="195" t="s">
        <v>182</v>
      </c>
      <c r="D8726" s="195" t="s">
        <v>99</v>
      </c>
      <c r="E8726" s="195">
        <v>335.62</v>
      </c>
      <c r="F8726" s="195">
        <v>0</v>
      </c>
      <c r="G8726" s="195">
        <v>0</v>
      </c>
      <c r="H8726" s="195">
        <v>0</v>
      </c>
      <c r="I8726" s="196" cm="1">
        <f t="array" ref="I8726">IF(OR(N8726={"Unbilled","Accounting Adjustment","Annual Guarantee Adjustments"}),0,E8726)</f>
        <v>0</v>
      </c>
      <c r="J8726" s="196" cm="1">
        <f t="array" ref="J8726">IF(OR(N8726={"Unbilled","Accounting Adjustment","Annual Guarantee Adjustments"}),0,IF($C8726="R",E8726,0))</f>
        <v>0</v>
      </c>
      <c r="K8726" s="196" cm="1">
        <f t="array" ref="K8726">IF(OR(N8726={"Unbilled","Accounting Adjustment","Annual Guarantee Adjustments"}),0,IF($C8726="R",G8726,0))</f>
        <v>0</v>
      </c>
      <c r="L8726" s="196" cm="1">
        <f t="array" ref="L8726">IF(OR(N8726={"Unbilled","Accounting Adjustment","Annual Guarantee Adjustments"}),0,IF($C8726="R",H8726,0))</f>
        <v>0</v>
      </c>
      <c r="M8726" s="188" t="str">
        <f t="shared" si="137"/>
        <v>Irrigation</v>
      </c>
      <c r="N8726" s="197" t="str">
        <f>IF(C8726="U","Unbilled",INDEX(Sch.!B:B,MATCH(LEFT(D8726,10),Sch.!A:A,0)))</f>
        <v>Accounting Adjustment</v>
      </c>
      <c r="O8726" s="188" t="str">
        <f>IF(C8726="U","Unbilled",INDEX(Sch.!C:C,MATCH(LEFT(D8726,10),Sch.!A:A,0)))</f>
        <v>Not Decoupled</v>
      </c>
    </row>
    <row r="8727" spans="1:15">
      <c r="A8727" s="194">
        <v>202206</v>
      </c>
      <c r="B8727" s="195" t="s">
        <v>55</v>
      </c>
      <c r="C8727" s="195" t="s">
        <v>183</v>
      </c>
      <c r="D8727" s="195" t="s">
        <v>189</v>
      </c>
      <c r="E8727" s="195">
        <v>309000</v>
      </c>
      <c r="F8727" s="195">
        <v>0</v>
      </c>
      <c r="G8727" s="195">
        <v>0</v>
      </c>
      <c r="H8727" s="195">
        <v>3005000</v>
      </c>
      <c r="I8727" s="196" cm="1">
        <f t="array" ref="I8727">IF(OR(N8727={"Unbilled","Accounting Adjustment","Annual Guarantee Adjustments"}),0,E8727)</f>
        <v>0</v>
      </c>
      <c r="J8727" s="196" cm="1">
        <f t="array" ref="J8727">IF(OR(N8727={"Unbilled","Accounting Adjustment","Annual Guarantee Adjustments"}),0,IF($C8727="R",E8727,0))</f>
        <v>0</v>
      </c>
      <c r="K8727" s="196" cm="1">
        <f t="array" ref="K8727">IF(OR(N8727={"Unbilled","Accounting Adjustment","Annual Guarantee Adjustments"}),0,IF($C8727="R",G8727,0))</f>
        <v>0</v>
      </c>
      <c r="L8727" s="196" cm="1">
        <f t="array" ref="L8727">IF(OR(N8727={"Unbilled","Accounting Adjustment","Annual Guarantee Adjustments"}),0,IF($C8727="R",H8727,0))</f>
        <v>0</v>
      </c>
      <c r="M8727" s="188" t="str">
        <f t="shared" si="137"/>
        <v>Irrigation</v>
      </c>
      <c r="N8727" s="197" t="str">
        <f>IF(C8727="U","Unbilled",INDEX(Sch.!B:B,MATCH(LEFT(D8727,10),Sch.!A:A,0)))</f>
        <v>Unbilled</v>
      </c>
      <c r="O8727" s="188" t="str">
        <f>IF(C8727="U","Unbilled",INDEX(Sch.!C:C,MATCH(LEFT(D8727,10),Sch.!A:A,0)))</f>
        <v>Unbilled</v>
      </c>
    </row>
    <row r="8728" spans="1:15">
      <c r="A8728" s="194">
        <v>202206</v>
      </c>
      <c r="B8728" s="195" t="s">
        <v>58</v>
      </c>
      <c r="C8728" s="195" t="s">
        <v>182</v>
      </c>
      <c r="D8728" s="195" t="s">
        <v>93</v>
      </c>
      <c r="E8728" s="195">
        <v>7.57</v>
      </c>
      <c r="H8728" s="195">
        <v>0</v>
      </c>
      <c r="I8728" s="196" cm="1">
        <f t="array" ref="I8728">IF(OR(N8728={"Unbilled","Accounting Adjustment","Annual Guarantee Adjustments"}),0,E8728)</f>
        <v>0</v>
      </c>
      <c r="J8728" s="196" cm="1">
        <f t="array" ref="J8728">IF(OR(N8728={"Unbilled","Accounting Adjustment","Annual Guarantee Adjustments"}),0,IF($C8728="R",E8728,0))</f>
        <v>0</v>
      </c>
      <c r="K8728" s="196" cm="1">
        <f t="array" ref="K8728">IF(OR(N8728={"Unbilled","Accounting Adjustment","Annual Guarantee Adjustments"}),0,IF($C8728="R",G8728,0))</f>
        <v>0</v>
      </c>
      <c r="L8728" s="196" cm="1">
        <f t="array" ref="L8728">IF(OR(N8728={"Unbilled","Accounting Adjustment","Annual Guarantee Adjustments"}),0,IF($C8728="R",H8728,0))</f>
        <v>0</v>
      </c>
      <c r="M8728" s="188" t="str">
        <f t="shared" si="137"/>
        <v>Lighting</v>
      </c>
      <c r="N8728" s="197" t="str">
        <f>IF(C8728="U","Unbilled",INDEX(Sch.!B:B,MATCH(LEFT(D8728,10),Sch.!A:A,0)))</f>
        <v>Annual Guarantee Adjustments</v>
      </c>
      <c r="O8728" s="188" t="str">
        <f>IF(C8728="U","Unbilled",INDEX(Sch.!C:C,MATCH(LEFT(D8728,10),Sch.!A:A,0)))</f>
        <v>Not Decoupled</v>
      </c>
    </row>
    <row r="8729" spans="1:15">
      <c r="A8729" s="194">
        <v>202206</v>
      </c>
      <c r="B8729" s="195" t="s">
        <v>58</v>
      </c>
      <c r="C8729" s="195" t="s">
        <v>182</v>
      </c>
      <c r="D8729" s="195" t="s">
        <v>60</v>
      </c>
      <c r="E8729" s="195">
        <v>6191.4</v>
      </c>
      <c r="F8729" s="195">
        <v>0</v>
      </c>
      <c r="G8729" s="195">
        <v>119</v>
      </c>
      <c r="H8729" s="195">
        <v>116536</v>
      </c>
      <c r="I8729" s="196" cm="1">
        <f t="array" ref="I8729">IF(OR(N8729={"Unbilled","Accounting Adjustment","Annual Guarantee Adjustments"}),0,E8729)</f>
        <v>6191.4</v>
      </c>
      <c r="J8729" s="196" cm="1">
        <f t="array" ref="J8729">IF(OR(N8729={"Unbilled","Accounting Adjustment","Annual Guarantee Adjustments"}),0,IF($C8729="R",E8729,0))</f>
        <v>6191.4</v>
      </c>
      <c r="K8729" s="196" cm="1">
        <f t="array" ref="K8729">IF(OR(N8729={"Unbilled","Accounting Adjustment","Annual Guarantee Adjustments"}),0,IF($C8729="R",G8729,0))</f>
        <v>119</v>
      </c>
      <c r="L8729" s="196" cm="1">
        <f t="array" ref="L8729">IF(OR(N8729={"Unbilled","Accounting Adjustment","Annual Guarantee Adjustments"}),0,IF($C8729="R",H8729,0))</f>
        <v>116536</v>
      </c>
      <c r="M8729" s="188" t="str">
        <f t="shared" si="137"/>
        <v>Lighting</v>
      </c>
      <c r="N8729" s="197" t="str">
        <f>IF(C8729="U","Unbilled",INDEX(Sch.!B:B,MATCH(LEFT(D8729,10),Sch.!A:A,0)))</f>
        <v>Sch.53</v>
      </c>
      <c r="O8729" s="188" t="str">
        <f>IF(C8729="U","Unbilled",INDEX(Sch.!C:C,MATCH(LEFT(D8729,10),Sch.!A:A,0)))</f>
        <v>Not Decoupled</v>
      </c>
    </row>
    <row r="8730" spans="1:15">
      <c r="A8730" s="194">
        <v>202206</v>
      </c>
      <c r="B8730" s="195" t="s">
        <v>58</v>
      </c>
      <c r="C8730" s="195" t="s">
        <v>182</v>
      </c>
      <c r="D8730" s="195" t="s">
        <v>61</v>
      </c>
      <c r="E8730" s="195">
        <v>2368.6999999999998</v>
      </c>
      <c r="F8730" s="195">
        <v>0</v>
      </c>
      <c r="G8730" s="195">
        <v>114</v>
      </c>
      <c r="H8730" s="195">
        <v>44667</v>
      </c>
      <c r="I8730" s="196" cm="1">
        <f t="array" ref="I8730">IF(OR(N8730={"Unbilled","Accounting Adjustment","Annual Guarantee Adjustments"}),0,E8730)</f>
        <v>2368.6999999999998</v>
      </c>
      <c r="J8730" s="196" cm="1">
        <f t="array" ref="J8730">IF(OR(N8730={"Unbilled","Accounting Adjustment","Annual Guarantee Adjustments"}),0,IF($C8730="R",E8730,0))</f>
        <v>2368.6999999999998</v>
      </c>
      <c r="K8730" s="196" cm="1">
        <f t="array" ref="K8730">IF(OR(N8730={"Unbilled","Accounting Adjustment","Annual Guarantee Adjustments"}),0,IF($C8730="R",G8730,0))</f>
        <v>114</v>
      </c>
      <c r="L8730" s="196" cm="1">
        <f t="array" ref="L8730">IF(OR(N8730={"Unbilled","Accounting Adjustment","Annual Guarantee Adjustments"}),0,IF($C8730="R",H8730,0))</f>
        <v>44667</v>
      </c>
      <c r="M8730" s="188" t="str">
        <f t="shared" si="137"/>
        <v>Lighting</v>
      </c>
      <c r="N8730" s="197" t="str">
        <f>IF(C8730="U","Unbilled",INDEX(Sch.!B:B,MATCH(LEFT(D8730,10),Sch.!A:A,0)))</f>
        <v>Sch.53</v>
      </c>
      <c r="O8730" s="188" t="str">
        <f>IF(C8730="U","Unbilled",INDEX(Sch.!C:C,MATCH(LEFT(D8730,10),Sch.!A:A,0)))</f>
        <v>Not Decoupled</v>
      </c>
    </row>
    <row r="8731" spans="1:15">
      <c r="A8731" s="194">
        <v>202206</v>
      </c>
      <c r="B8731" s="195" t="s">
        <v>58</v>
      </c>
      <c r="C8731" s="195" t="s">
        <v>182</v>
      </c>
      <c r="D8731" s="195" t="s">
        <v>42</v>
      </c>
      <c r="E8731" s="195">
        <v>41293.050000000003</v>
      </c>
      <c r="F8731" s="195">
        <v>0</v>
      </c>
      <c r="G8731" s="195">
        <v>227</v>
      </c>
      <c r="H8731" s="195">
        <v>164306</v>
      </c>
      <c r="I8731" s="196" cm="1">
        <f t="array" ref="I8731">IF(OR(N8731={"Unbilled","Accounting Adjustment","Annual Guarantee Adjustments"}),0,E8731)</f>
        <v>41293.050000000003</v>
      </c>
      <c r="J8731" s="196" cm="1">
        <f t="array" ref="J8731">IF(OR(N8731={"Unbilled","Accounting Adjustment","Annual Guarantee Adjustments"}),0,IF($C8731="R",E8731,0))</f>
        <v>41293.050000000003</v>
      </c>
      <c r="K8731" s="196" cm="1">
        <f t="array" ref="K8731">IF(OR(N8731={"Unbilled","Accounting Adjustment","Annual Guarantee Adjustments"}),0,IF($C8731="R",G8731,0))</f>
        <v>227</v>
      </c>
      <c r="L8731" s="196" cm="1">
        <f t="array" ref="L8731">IF(OR(N8731={"Unbilled","Accounting Adjustment","Annual Guarantee Adjustments"}),0,IF($C8731="R",H8731,0))</f>
        <v>164306</v>
      </c>
      <c r="M8731" s="188" t="str">
        <f t="shared" si="137"/>
        <v>Lighting</v>
      </c>
      <c r="N8731" s="197" t="str">
        <f>IF(C8731="U","Unbilled",INDEX(Sch.!B:B,MATCH(LEFT(D8731,10),Sch.!A:A,0)))</f>
        <v>Sch.51</v>
      </c>
      <c r="O8731" s="188" t="str">
        <f>IF(C8731="U","Unbilled",INDEX(Sch.!C:C,MATCH(LEFT(D8731,10),Sch.!A:A,0)))</f>
        <v>Not Decoupled</v>
      </c>
    </row>
    <row r="8732" spans="1:15">
      <c r="A8732" s="194">
        <v>202206</v>
      </c>
      <c r="B8732" s="195" t="s">
        <v>58</v>
      </c>
      <c r="C8732" s="195" t="s">
        <v>182</v>
      </c>
      <c r="D8732" s="195" t="s">
        <v>94</v>
      </c>
      <c r="E8732" s="195">
        <v>1413.71</v>
      </c>
      <c r="F8732" s="195">
        <v>0</v>
      </c>
      <c r="G8732" s="195">
        <v>0</v>
      </c>
      <c r="H8732" s="195">
        <v>0</v>
      </c>
      <c r="I8732" s="196" cm="1">
        <f t="array" ref="I8732">IF(OR(N8732={"Unbilled","Accounting Adjustment","Annual Guarantee Adjustments"}),0,E8732)</f>
        <v>0</v>
      </c>
      <c r="J8732" s="196" cm="1">
        <f t="array" ref="J8732">IF(OR(N8732={"Unbilled","Accounting Adjustment","Annual Guarantee Adjustments"}),0,IF($C8732="R",E8732,0))</f>
        <v>0</v>
      </c>
      <c r="K8732" s="196" cm="1">
        <f t="array" ref="K8732">IF(OR(N8732={"Unbilled","Accounting Adjustment","Annual Guarantee Adjustments"}),0,IF($C8732="R",G8732,0))</f>
        <v>0</v>
      </c>
      <c r="L8732" s="196" cm="1">
        <f t="array" ref="L8732">IF(OR(N8732={"Unbilled","Accounting Adjustment","Annual Guarantee Adjustments"}),0,IF($C8732="R",H8732,0))</f>
        <v>0</v>
      </c>
      <c r="M8732" s="188" t="str">
        <f t="shared" si="137"/>
        <v>Lighting</v>
      </c>
      <c r="N8732" s="197" t="str">
        <f>IF(C8732="U","Unbilled",INDEX(Sch.!B:B,MATCH(LEFT(D8732,10),Sch.!A:A,0)))</f>
        <v>Accounting Adjustment</v>
      </c>
      <c r="O8732" s="188" t="str">
        <f>IF(C8732="U","Unbilled",INDEX(Sch.!C:C,MATCH(LEFT(D8732,10),Sch.!A:A,0)))</f>
        <v>Not Decoupled</v>
      </c>
    </row>
    <row r="8733" spans="1:15">
      <c r="A8733" s="194">
        <v>202206</v>
      </c>
      <c r="B8733" s="195" t="s">
        <v>58</v>
      </c>
      <c r="C8733" s="195" t="s">
        <v>182</v>
      </c>
      <c r="D8733" s="195" t="s">
        <v>85</v>
      </c>
      <c r="F8733" s="195">
        <v>222</v>
      </c>
      <c r="G8733" s="195">
        <v>0</v>
      </c>
      <c r="I8733" s="196" cm="1">
        <f t="array" ref="I8733">IF(OR(N8733={"Unbilled","Accounting Adjustment","Annual Guarantee Adjustments"}),0,E8733)</f>
        <v>0</v>
      </c>
      <c r="J8733" s="196" cm="1">
        <f t="array" ref="J8733">IF(OR(N8733={"Unbilled","Accounting Adjustment","Annual Guarantee Adjustments"}),0,IF($C8733="R",E8733,0))</f>
        <v>0</v>
      </c>
      <c r="K8733" s="196" cm="1">
        <f t="array" ref="K8733">IF(OR(N8733={"Unbilled","Accounting Adjustment","Annual Guarantee Adjustments"}),0,IF($C8733="R",G8733,0))</f>
        <v>0</v>
      </c>
      <c r="L8733" s="196" cm="1">
        <f t="array" ref="L8733">IF(OR(N8733={"Unbilled","Accounting Adjustment","Annual Guarantee Adjustments"}),0,IF($C8733="R",H8733,0))</f>
        <v>0</v>
      </c>
      <c r="M8733" s="188" t="str">
        <f t="shared" si="137"/>
        <v>Lighting</v>
      </c>
      <c r="N8733" s="197" t="str">
        <f>IF(C8733="U","Unbilled",INDEX(Sch.!B:B,MATCH(LEFT(D8733,10),Sch.!A:A,0)))</f>
        <v>Accounting Adjustment</v>
      </c>
      <c r="O8733" s="188" t="str">
        <f>IF(C8733="U","Unbilled",INDEX(Sch.!C:C,MATCH(LEFT(D8733,10),Sch.!A:A,0)))</f>
        <v>Not Decoupled</v>
      </c>
    </row>
    <row r="8734" spans="1:15">
      <c r="A8734" s="194">
        <v>202206</v>
      </c>
      <c r="B8734" s="195" t="s">
        <v>58</v>
      </c>
      <c r="C8734" s="195" t="s">
        <v>182</v>
      </c>
      <c r="D8734" s="195" t="s">
        <v>86</v>
      </c>
      <c r="E8734" s="195">
        <v>159.69999999999999</v>
      </c>
      <c r="F8734" s="195">
        <v>0</v>
      </c>
      <c r="G8734" s="195">
        <v>0</v>
      </c>
      <c r="H8734" s="195">
        <v>0</v>
      </c>
      <c r="I8734" s="196" cm="1">
        <f t="array" ref="I8734">IF(OR(N8734={"Unbilled","Accounting Adjustment","Annual Guarantee Adjustments"}),0,E8734)</f>
        <v>0</v>
      </c>
      <c r="J8734" s="196" cm="1">
        <f t="array" ref="J8734">IF(OR(N8734={"Unbilled","Accounting Adjustment","Annual Guarantee Adjustments"}),0,IF($C8734="R",E8734,0))</f>
        <v>0</v>
      </c>
      <c r="K8734" s="196" cm="1">
        <f t="array" ref="K8734">IF(OR(N8734={"Unbilled","Accounting Adjustment","Annual Guarantee Adjustments"}),0,IF($C8734="R",G8734,0))</f>
        <v>0</v>
      </c>
      <c r="L8734" s="196" cm="1">
        <f t="array" ref="L8734">IF(OR(N8734={"Unbilled","Accounting Adjustment","Annual Guarantee Adjustments"}),0,IF($C8734="R",H8734,0))</f>
        <v>0</v>
      </c>
      <c r="M8734" s="188" t="str">
        <f t="shared" si="137"/>
        <v>Lighting</v>
      </c>
      <c r="N8734" s="197" t="str">
        <f>IF(C8734="U","Unbilled",INDEX(Sch.!B:B,MATCH(LEFT(D8734,10),Sch.!A:A,0)))</f>
        <v>Accounting Adjustment</v>
      </c>
      <c r="O8734" s="188" t="str">
        <f>IF(C8734="U","Unbilled",INDEX(Sch.!C:C,MATCH(LEFT(D8734,10),Sch.!A:A,0)))</f>
        <v>Not Decoupled</v>
      </c>
    </row>
    <row r="8735" spans="1:15">
      <c r="A8735" s="194">
        <v>202206</v>
      </c>
      <c r="B8735" s="195" t="s">
        <v>58</v>
      </c>
      <c r="C8735" s="195" t="s">
        <v>182</v>
      </c>
      <c r="D8735" s="195" t="s">
        <v>87</v>
      </c>
      <c r="E8735" s="195">
        <v>26.72</v>
      </c>
      <c r="F8735" s="195">
        <v>0</v>
      </c>
      <c r="G8735" s="195">
        <v>0</v>
      </c>
      <c r="H8735" s="195">
        <v>0</v>
      </c>
      <c r="I8735" s="196" cm="1">
        <f t="array" ref="I8735">IF(OR(N8735={"Unbilled","Accounting Adjustment","Annual Guarantee Adjustments"}),0,E8735)</f>
        <v>0</v>
      </c>
      <c r="J8735" s="196" cm="1">
        <f t="array" ref="J8735">IF(OR(N8735={"Unbilled","Accounting Adjustment","Annual Guarantee Adjustments"}),0,IF($C8735="R",E8735,0))</f>
        <v>0</v>
      </c>
      <c r="K8735" s="196" cm="1">
        <f t="array" ref="K8735">IF(OR(N8735={"Unbilled","Accounting Adjustment","Annual Guarantee Adjustments"}),0,IF($C8735="R",G8735,0))</f>
        <v>0</v>
      </c>
      <c r="L8735" s="196" cm="1">
        <f t="array" ref="L8735">IF(OR(N8735={"Unbilled","Accounting Adjustment","Annual Guarantee Adjustments"}),0,IF($C8735="R",H8735,0))</f>
        <v>0</v>
      </c>
      <c r="M8735" s="188" t="str">
        <f t="shared" si="137"/>
        <v>Lighting</v>
      </c>
      <c r="N8735" s="197" t="str">
        <f>IF(C8735="U","Unbilled",INDEX(Sch.!B:B,MATCH(LEFT(D8735,10),Sch.!A:A,0)))</f>
        <v>Accounting Adjustment</v>
      </c>
      <c r="O8735" s="188" t="str">
        <f>IF(C8735="U","Unbilled",INDEX(Sch.!C:C,MATCH(LEFT(D8735,10),Sch.!A:A,0)))</f>
        <v>Not Decoupled</v>
      </c>
    </row>
    <row r="8736" spans="1:15">
      <c r="A8736" s="194">
        <v>202206</v>
      </c>
      <c r="B8736" s="195" t="s">
        <v>58</v>
      </c>
      <c r="C8736" s="195" t="s">
        <v>183</v>
      </c>
      <c r="D8736" s="195" t="s">
        <v>184</v>
      </c>
      <c r="E8736" s="195">
        <v>-13000</v>
      </c>
      <c r="F8736" s="195">
        <v>0</v>
      </c>
      <c r="G8736" s="195">
        <v>0</v>
      </c>
      <c r="H8736" s="195">
        <v>-86000</v>
      </c>
      <c r="I8736" s="196" cm="1">
        <f t="array" ref="I8736">IF(OR(N8736={"Unbilled","Accounting Adjustment","Annual Guarantee Adjustments"}),0,E8736)</f>
        <v>0</v>
      </c>
      <c r="J8736" s="196" cm="1">
        <f t="array" ref="J8736">IF(OR(N8736={"Unbilled","Accounting Adjustment","Annual Guarantee Adjustments"}),0,IF($C8736="R",E8736,0))</f>
        <v>0</v>
      </c>
      <c r="K8736" s="196" cm="1">
        <f t="array" ref="K8736">IF(OR(N8736={"Unbilled","Accounting Adjustment","Annual Guarantee Adjustments"}),0,IF($C8736="R",G8736,0))</f>
        <v>0</v>
      </c>
      <c r="L8736" s="196" cm="1">
        <f t="array" ref="L8736">IF(OR(N8736={"Unbilled","Accounting Adjustment","Annual Guarantee Adjustments"}),0,IF($C8736="R",H8736,0))</f>
        <v>0</v>
      </c>
      <c r="M8736" s="188" t="str">
        <f t="shared" si="137"/>
        <v>Lighting</v>
      </c>
      <c r="N8736" s="197" t="str">
        <f>IF(C8736="U","Unbilled",INDEX(Sch.!B:B,MATCH(LEFT(D8736,10),Sch.!A:A,0)))</f>
        <v>Unbilled</v>
      </c>
      <c r="O8736" s="188" t="str">
        <f>IF(C8736="U","Unbilled",INDEX(Sch.!C:C,MATCH(LEFT(D8736,10),Sch.!A:A,0)))</f>
        <v>Unbilled</v>
      </c>
    </row>
    <row r="8737" spans="1:15">
      <c r="A8737" s="194">
        <v>202206</v>
      </c>
      <c r="B8737" s="195" t="s">
        <v>63</v>
      </c>
      <c r="C8737" s="195" t="s">
        <v>173</v>
      </c>
      <c r="D8737" s="195" t="s">
        <v>190</v>
      </c>
      <c r="E8737" s="195">
        <v>-4685.74</v>
      </c>
      <c r="F8737" s="195">
        <v>0</v>
      </c>
      <c r="G8737" s="195">
        <v>1832</v>
      </c>
      <c r="H8737" s="195">
        <v>455380</v>
      </c>
      <c r="I8737" s="196" cm="1">
        <f t="array" ref="I8737">IF(OR(N8737={"Unbilled","Accounting Adjustment","Annual Guarantee Adjustments"}),0,E8737)</f>
        <v>-4685.74</v>
      </c>
      <c r="J8737" s="196" cm="1">
        <f t="array" ref="J8737">IF(OR(N8737={"Unbilled","Accounting Adjustment","Annual Guarantee Adjustments"}),0,IF($C8737="R",E8737,0))</f>
        <v>0</v>
      </c>
      <c r="K8737" s="196" cm="1">
        <f t="array" ref="K8737">IF(OR(N8737={"Unbilled","Accounting Adjustment","Annual Guarantee Adjustments"}),0,IF($C8737="R",G8737,0))</f>
        <v>0</v>
      </c>
      <c r="L8737" s="196" cm="1">
        <f t="array" ref="L8737">IF(OR(N8737={"Unbilled","Accounting Adjustment","Annual Guarantee Adjustments"}),0,IF($C8737="R",H8737,0))</f>
        <v>0</v>
      </c>
      <c r="M8737" s="188" t="str">
        <f t="shared" si="137"/>
        <v>Residential</v>
      </c>
      <c r="N8737" s="197" t="str">
        <f>IF(C8737="U","Unbilled",INDEX(Sch.!B:B,MATCH(LEFT(D8737,10),Sch.!A:A,0)))</f>
        <v>Sch.16</v>
      </c>
      <c r="O8737" s="188" t="str">
        <f>IF(C8737="U","Unbilled",INDEX(Sch.!C:C,MATCH(LEFT(D8737,10),Sch.!A:A,0)))</f>
        <v>Schs.16,17,18,19</v>
      </c>
    </row>
    <row r="8738" spans="1:15">
      <c r="A8738" s="194">
        <v>202206</v>
      </c>
      <c r="B8738" s="195" t="s">
        <v>63</v>
      </c>
      <c r="C8738" s="195" t="s">
        <v>173</v>
      </c>
      <c r="D8738" s="195" t="s">
        <v>191</v>
      </c>
      <c r="E8738" s="195">
        <v>-204.63</v>
      </c>
      <c r="H8738" s="195">
        <v>19500</v>
      </c>
      <c r="I8738" s="196" cm="1">
        <f t="array" ref="I8738">IF(OR(N8738={"Unbilled","Accounting Adjustment","Annual Guarantee Adjustments"}),0,E8738)</f>
        <v>-204.63</v>
      </c>
      <c r="J8738" s="196" cm="1">
        <f t="array" ref="J8738">IF(OR(N8738={"Unbilled","Accounting Adjustment","Annual Guarantee Adjustments"}),0,IF($C8738="R",E8738,0))</f>
        <v>0</v>
      </c>
      <c r="K8738" s="196" cm="1">
        <f t="array" ref="K8738">IF(OR(N8738={"Unbilled","Accounting Adjustment","Annual Guarantee Adjustments"}),0,IF($C8738="R",G8738,0))</f>
        <v>0</v>
      </c>
      <c r="L8738" s="196" cm="1">
        <f t="array" ref="L8738">IF(OR(N8738={"Unbilled","Accounting Adjustment","Annual Guarantee Adjustments"}),0,IF($C8738="R",H8738,0))</f>
        <v>0</v>
      </c>
      <c r="M8738" s="188" t="str">
        <f t="shared" si="137"/>
        <v>Residential</v>
      </c>
      <c r="N8738" s="197" t="str">
        <f>IF(C8738="U","Unbilled",INDEX(Sch.!B:B,MATCH(LEFT(D8738,10),Sch.!A:A,0)))</f>
        <v>Sch.15</v>
      </c>
      <c r="O8738" s="188" t="str">
        <f>IF(C8738="U","Unbilled",INDEX(Sch.!C:C,MATCH(LEFT(D8738,10),Sch.!A:A,0)))</f>
        <v>Not Decoupled</v>
      </c>
    </row>
    <row r="8739" spans="1:15">
      <c r="A8739" s="194">
        <v>202206</v>
      </c>
      <c r="B8739" s="195" t="s">
        <v>63</v>
      </c>
      <c r="C8739" s="195" t="s">
        <v>173</v>
      </c>
      <c r="D8739" s="195" t="s">
        <v>192</v>
      </c>
      <c r="E8739" s="195">
        <v>-870885.34</v>
      </c>
      <c r="F8739" s="195">
        <v>0</v>
      </c>
      <c r="G8739" s="195">
        <v>103236</v>
      </c>
      <c r="H8739" s="195">
        <v>84634125</v>
      </c>
      <c r="I8739" s="196" cm="1">
        <f t="array" ref="I8739">IF(OR(N8739={"Unbilled","Accounting Adjustment","Annual Guarantee Adjustments"}),0,E8739)</f>
        <v>-870885.34</v>
      </c>
      <c r="J8739" s="196" cm="1">
        <f t="array" ref="J8739">IF(OR(N8739={"Unbilled","Accounting Adjustment","Annual Guarantee Adjustments"}),0,IF($C8739="R",E8739,0))</f>
        <v>0</v>
      </c>
      <c r="K8739" s="196" cm="1">
        <f t="array" ref="K8739">IF(OR(N8739={"Unbilled","Accounting Adjustment","Annual Guarantee Adjustments"}),0,IF($C8739="R",G8739,0))</f>
        <v>0</v>
      </c>
      <c r="L8739" s="196" cm="1">
        <f t="array" ref="L8739">IF(OR(N8739={"Unbilled","Accounting Adjustment","Annual Guarantee Adjustments"}),0,IF($C8739="R",H8739,0))</f>
        <v>0</v>
      </c>
      <c r="M8739" s="188" t="str">
        <f t="shared" si="137"/>
        <v>Residential</v>
      </c>
      <c r="N8739" s="197" t="str">
        <f>IF(C8739="U","Unbilled",INDEX(Sch.!B:B,MATCH(LEFT(D8739,10),Sch.!A:A,0)))</f>
        <v>Sch.16</v>
      </c>
      <c r="O8739" s="188" t="str">
        <f>IF(C8739="U","Unbilled",INDEX(Sch.!C:C,MATCH(LEFT(D8739,10),Sch.!A:A,0)))</f>
        <v>Schs.16,17,18,19</v>
      </c>
    </row>
    <row r="8740" spans="1:15">
      <c r="A8740" s="194">
        <v>202206</v>
      </c>
      <c r="B8740" s="195" t="s">
        <v>63</v>
      </c>
      <c r="C8740" s="195" t="s">
        <v>173</v>
      </c>
      <c r="D8740" s="195" t="s">
        <v>193</v>
      </c>
      <c r="E8740" s="195">
        <v>-53054.5</v>
      </c>
      <c r="F8740" s="195">
        <v>0</v>
      </c>
      <c r="G8740" s="195">
        <v>6128</v>
      </c>
      <c r="H8740" s="195">
        <v>5155866</v>
      </c>
      <c r="I8740" s="196" cm="1">
        <f t="array" ref="I8740">IF(OR(N8740={"Unbilled","Accounting Adjustment","Annual Guarantee Adjustments"}),0,E8740)</f>
        <v>-53054.5</v>
      </c>
      <c r="J8740" s="196" cm="1">
        <f t="array" ref="J8740">IF(OR(N8740={"Unbilled","Accounting Adjustment","Annual Guarantee Adjustments"}),0,IF($C8740="R",E8740,0))</f>
        <v>0</v>
      </c>
      <c r="K8740" s="196" cm="1">
        <f t="array" ref="K8740">IF(OR(N8740={"Unbilled","Accounting Adjustment","Annual Guarantee Adjustments"}),0,IF($C8740="R",G8740,0))</f>
        <v>0</v>
      </c>
      <c r="L8740" s="196" cm="1">
        <f t="array" ref="L8740">IF(OR(N8740={"Unbilled","Accounting Adjustment","Annual Guarantee Adjustments"}),0,IF($C8740="R",H8740,0))</f>
        <v>0</v>
      </c>
      <c r="M8740" s="188" t="str">
        <f t="shared" si="137"/>
        <v>Residential</v>
      </c>
      <c r="N8740" s="197" t="str">
        <f>IF(C8740="U","Unbilled",INDEX(Sch.!B:B,MATCH(LEFT(D8740,10),Sch.!A:A,0)))</f>
        <v>Sch.17</v>
      </c>
      <c r="O8740" s="188" t="str">
        <f>IF(C8740="U","Unbilled",INDEX(Sch.!C:C,MATCH(LEFT(D8740,10),Sch.!A:A,0)))</f>
        <v>Schs.16,17,18,19</v>
      </c>
    </row>
    <row r="8741" spans="1:15">
      <c r="A8741" s="194">
        <v>202206</v>
      </c>
      <c r="B8741" s="195" t="s">
        <v>63</v>
      </c>
      <c r="C8741" s="195" t="s">
        <v>173</v>
      </c>
      <c r="D8741" s="195" t="s">
        <v>194</v>
      </c>
      <c r="E8741" s="195">
        <v>-1251.3</v>
      </c>
      <c r="F8741" s="195">
        <v>0</v>
      </c>
      <c r="G8741" s="195">
        <v>75</v>
      </c>
      <c r="H8741" s="195">
        <v>121602</v>
      </c>
      <c r="I8741" s="196" cm="1">
        <f t="array" ref="I8741">IF(OR(N8741={"Unbilled","Accounting Adjustment","Annual Guarantee Adjustments"}),0,E8741)</f>
        <v>-1251.3</v>
      </c>
      <c r="J8741" s="196" cm="1">
        <f t="array" ref="J8741">IF(OR(N8741={"Unbilled","Accounting Adjustment","Annual Guarantee Adjustments"}),0,IF($C8741="R",E8741,0))</f>
        <v>0</v>
      </c>
      <c r="K8741" s="196" cm="1">
        <f t="array" ref="K8741">IF(OR(N8741={"Unbilled","Accounting Adjustment","Annual Guarantee Adjustments"}),0,IF($C8741="R",G8741,0))</f>
        <v>0</v>
      </c>
      <c r="L8741" s="196" cm="1">
        <f t="array" ref="L8741">IF(OR(N8741={"Unbilled","Accounting Adjustment","Annual Guarantee Adjustments"}),0,IF($C8741="R",H8741,0))</f>
        <v>0</v>
      </c>
      <c r="M8741" s="188" t="str">
        <f t="shared" si="137"/>
        <v>Residential</v>
      </c>
      <c r="N8741" s="197" t="str">
        <f>IF(C8741="U","Unbilled",INDEX(Sch.!B:B,MATCH(LEFT(D8741,10),Sch.!A:A,0)))</f>
        <v>Sch.18</v>
      </c>
      <c r="O8741" s="188" t="str">
        <f>IF(C8741="U","Unbilled",INDEX(Sch.!C:C,MATCH(LEFT(D8741,10),Sch.!A:A,0)))</f>
        <v>Schs.16,17,18,19</v>
      </c>
    </row>
    <row r="8742" spans="1:15">
      <c r="A8742" s="194">
        <v>202206</v>
      </c>
      <c r="B8742" s="195" t="s">
        <v>63</v>
      </c>
      <c r="C8742" s="195" t="s">
        <v>173</v>
      </c>
      <c r="D8742" s="195" t="s">
        <v>195</v>
      </c>
      <c r="E8742" s="195">
        <v>-156.32</v>
      </c>
      <c r="F8742" s="195">
        <v>0</v>
      </c>
      <c r="G8742" s="195">
        <v>11</v>
      </c>
      <c r="H8742" s="195">
        <v>15192</v>
      </c>
      <c r="I8742" s="196" cm="1">
        <f t="array" ref="I8742">IF(OR(N8742={"Unbilled","Accounting Adjustment","Annual Guarantee Adjustments"}),0,E8742)</f>
        <v>-156.32</v>
      </c>
      <c r="J8742" s="196" cm="1">
        <f t="array" ref="J8742">IF(OR(N8742={"Unbilled","Accounting Adjustment","Annual Guarantee Adjustments"}),0,IF($C8742="R",E8742,0))</f>
        <v>0</v>
      </c>
      <c r="K8742" s="196" cm="1">
        <f t="array" ref="K8742">IF(OR(N8742={"Unbilled","Accounting Adjustment","Annual Guarantee Adjustments"}),0,IF($C8742="R",G8742,0))</f>
        <v>0</v>
      </c>
      <c r="L8742" s="196" cm="1">
        <f t="array" ref="L8742">IF(OR(N8742={"Unbilled","Accounting Adjustment","Annual Guarantee Adjustments"}),0,IF($C8742="R",H8742,0))</f>
        <v>0</v>
      </c>
      <c r="M8742" s="188" t="str">
        <f t="shared" si="137"/>
        <v>Residential</v>
      </c>
      <c r="N8742" s="197" t="str">
        <f>IF(C8742="U","Unbilled",INDEX(Sch.!B:B,MATCH(LEFT(D8742,10),Sch.!A:A,0)))</f>
        <v>Sch.18</v>
      </c>
      <c r="O8742" s="188" t="str">
        <f>IF(C8742="U","Unbilled",INDEX(Sch.!C:C,MATCH(LEFT(D8742,10),Sch.!A:A,0)))</f>
        <v>Schs.16,17,18,19</v>
      </c>
    </row>
    <row r="8743" spans="1:15">
      <c r="A8743" s="194">
        <v>202206</v>
      </c>
      <c r="B8743" s="195" t="s">
        <v>63</v>
      </c>
      <c r="C8743" s="195" t="s">
        <v>173</v>
      </c>
      <c r="D8743" s="195" t="s">
        <v>268</v>
      </c>
      <c r="E8743" s="195">
        <v>-58.25</v>
      </c>
      <c r="F8743" s="195">
        <v>0</v>
      </c>
      <c r="G8743" s="195">
        <v>7</v>
      </c>
      <c r="H8743" s="195">
        <v>5661</v>
      </c>
      <c r="I8743" s="196" cm="1">
        <f t="array" ref="I8743">IF(OR(N8743={"Unbilled","Accounting Adjustment","Annual Guarantee Adjustments"}),0,E8743)</f>
        <v>-58.25</v>
      </c>
      <c r="J8743" s="196" cm="1">
        <f t="array" ref="J8743">IF(OR(N8743={"Unbilled","Accounting Adjustment","Annual Guarantee Adjustments"}),0,IF($C8743="R",E8743,0))</f>
        <v>0</v>
      </c>
      <c r="K8743" s="196" cm="1">
        <f t="array" ref="K8743">IF(OR(N8743={"Unbilled","Accounting Adjustment","Annual Guarantee Adjustments"}),0,IF($C8743="R",G8743,0))</f>
        <v>0</v>
      </c>
      <c r="L8743" s="196" cm="1">
        <f t="array" ref="L8743">IF(OR(N8743={"Unbilled","Accounting Adjustment","Annual Guarantee Adjustments"}),0,IF($C8743="R",H8743,0))</f>
        <v>0</v>
      </c>
      <c r="M8743" s="188" t="str">
        <f t="shared" si="137"/>
        <v>Residential</v>
      </c>
      <c r="N8743" s="197" t="str">
        <f>IF(C8743="U","Unbilled",INDEX(Sch.!B:B,MATCH(LEFT(D8743,10),Sch.!A:A,0)))</f>
        <v>Sch.19</v>
      </c>
      <c r="O8743" s="188" t="str">
        <f>IF(C8743="U","Unbilled",INDEX(Sch.!C:C,MATCH(LEFT(D8743,10),Sch.!A:A,0)))</f>
        <v>Schs.16,17,18,19</v>
      </c>
    </row>
    <row r="8744" spans="1:15">
      <c r="A8744" s="194">
        <v>202206</v>
      </c>
      <c r="B8744" s="195" t="s">
        <v>63</v>
      </c>
      <c r="C8744" s="195" t="s">
        <v>173</v>
      </c>
      <c r="D8744" s="195" t="s">
        <v>196</v>
      </c>
      <c r="E8744" s="195">
        <v>-14867.3</v>
      </c>
      <c r="F8744" s="195">
        <v>0</v>
      </c>
      <c r="G8744" s="195">
        <v>3441</v>
      </c>
      <c r="H8744" s="195">
        <v>1444870</v>
      </c>
      <c r="I8744" s="196" cm="1">
        <f t="array" ref="I8744">IF(OR(N8744={"Unbilled","Accounting Adjustment","Annual Guarantee Adjustments"}),0,E8744)</f>
        <v>-14867.3</v>
      </c>
      <c r="J8744" s="196" cm="1">
        <f t="array" ref="J8744">IF(OR(N8744={"Unbilled","Accounting Adjustment","Annual Guarantee Adjustments"}),0,IF($C8744="R",E8744,0))</f>
        <v>0</v>
      </c>
      <c r="K8744" s="196" cm="1">
        <f t="array" ref="K8744">IF(OR(N8744={"Unbilled","Accounting Adjustment","Annual Guarantee Adjustments"}),0,IF($C8744="R",G8744,0))</f>
        <v>0</v>
      </c>
      <c r="L8744" s="196" cm="1">
        <f t="array" ref="L8744">IF(OR(N8744={"Unbilled","Accounting Adjustment","Annual Guarantee Adjustments"}),0,IF($C8744="R",H8744,0))</f>
        <v>0</v>
      </c>
      <c r="M8744" s="188" t="str">
        <f t="shared" si="137"/>
        <v>Residential</v>
      </c>
      <c r="N8744" s="197" t="str">
        <f>IF(C8744="U","Unbilled",INDEX(Sch.!B:B,MATCH(LEFT(D8744,10),Sch.!A:A,0)))</f>
        <v>Sch.24</v>
      </c>
      <c r="O8744" s="188" t="str">
        <f>IF(C8744="U","Unbilled",INDEX(Sch.!C:C,MATCH(LEFT(D8744,10),Sch.!A:A,0)))</f>
        <v>Sch.24</v>
      </c>
    </row>
    <row r="8745" spans="1:15">
      <c r="A8745" s="194">
        <v>202206</v>
      </c>
      <c r="B8745" s="195" t="s">
        <v>63</v>
      </c>
      <c r="C8745" s="195" t="s">
        <v>173</v>
      </c>
      <c r="D8745" s="195" t="s">
        <v>200</v>
      </c>
      <c r="E8745" s="195">
        <v>-1386.27</v>
      </c>
      <c r="F8745" s="195">
        <v>0</v>
      </c>
      <c r="G8745" s="195">
        <v>4</v>
      </c>
      <c r="H8745" s="195">
        <v>134720</v>
      </c>
      <c r="I8745" s="196" cm="1">
        <f t="array" ref="I8745">IF(OR(N8745={"Unbilled","Accounting Adjustment","Annual Guarantee Adjustments"}),0,E8745)</f>
        <v>-1386.27</v>
      </c>
      <c r="J8745" s="196" cm="1">
        <f t="array" ref="J8745">IF(OR(N8745={"Unbilled","Accounting Adjustment","Annual Guarantee Adjustments"}),0,IF($C8745="R",E8745,0))</f>
        <v>0</v>
      </c>
      <c r="K8745" s="196" cm="1">
        <f t="array" ref="K8745">IF(OR(N8745={"Unbilled","Accounting Adjustment","Annual Guarantee Adjustments"}),0,IF($C8745="R",G8745,0))</f>
        <v>0</v>
      </c>
      <c r="L8745" s="196" cm="1">
        <f t="array" ref="L8745">IF(OR(N8745={"Unbilled","Accounting Adjustment","Annual Guarantee Adjustments"}),0,IF($C8745="R",H8745,0))</f>
        <v>0</v>
      </c>
      <c r="M8745" s="188" t="str">
        <f t="shared" si="137"/>
        <v>Residential</v>
      </c>
      <c r="N8745" s="197" t="str">
        <f>IF(C8745="U","Unbilled",INDEX(Sch.!B:B,MATCH(LEFT(D8745,10),Sch.!A:A,0)))</f>
        <v>Sch.36</v>
      </c>
      <c r="O8745" s="188" t="str">
        <f>IF(C8745="U","Unbilled",INDEX(Sch.!C:C,MATCH(LEFT(D8745,10),Sch.!A:A,0)))</f>
        <v>Schs.29,36</v>
      </c>
    </row>
    <row r="8746" spans="1:15">
      <c r="A8746" s="194">
        <v>202206</v>
      </c>
      <c r="B8746" s="195" t="s">
        <v>63</v>
      </c>
      <c r="C8746" s="195" t="s">
        <v>173</v>
      </c>
      <c r="D8746" s="195" t="s">
        <v>199</v>
      </c>
      <c r="E8746" s="195">
        <v>-121.84</v>
      </c>
      <c r="F8746" s="195">
        <v>0</v>
      </c>
      <c r="G8746" s="195">
        <v>56</v>
      </c>
      <c r="H8746" s="195">
        <v>11840</v>
      </c>
      <c r="I8746" s="196" cm="1">
        <f t="array" ref="I8746">IF(OR(N8746={"Unbilled","Accounting Adjustment","Annual Guarantee Adjustments"}),0,E8746)</f>
        <v>-121.84</v>
      </c>
      <c r="J8746" s="196" cm="1">
        <f t="array" ref="J8746">IF(OR(N8746={"Unbilled","Accounting Adjustment","Annual Guarantee Adjustments"}),0,IF($C8746="R",E8746,0))</f>
        <v>0</v>
      </c>
      <c r="K8746" s="196" cm="1">
        <f t="array" ref="K8746">IF(OR(N8746={"Unbilled","Accounting Adjustment","Annual Guarantee Adjustments"}),0,IF($C8746="R",G8746,0))</f>
        <v>0</v>
      </c>
      <c r="L8746" s="196" cm="1">
        <f t="array" ref="L8746">IF(OR(N8746={"Unbilled","Accounting Adjustment","Annual Guarantee Adjustments"}),0,IF($C8746="R",H8746,0))</f>
        <v>0</v>
      </c>
      <c r="M8746" s="188" t="str">
        <f t="shared" si="137"/>
        <v>Residential</v>
      </c>
      <c r="N8746" s="197" t="str">
        <f>IF(C8746="U","Unbilled",INDEX(Sch.!B:B,MATCH(LEFT(D8746,10),Sch.!A:A,0)))</f>
        <v>Sch.24</v>
      </c>
      <c r="O8746" s="188" t="str">
        <f>IF(C8746="U","Unbilled",INDEX(Sch.!C:C,MATCH(LEFT(D8746,10),Sch.!A:A,0)))</f>
        <v>Sch.24</v>
      </c>
    </row>
    <row r="8747" spans="1:15">
      <c r="A8747" s="194">
        <v>202206</v>
      </c>
      <c r="B8747" s="195" t="s">
        <v>63</v>
      </c>
      <c r="C8747" s="195" t="s">
        <v>173</v>
      </c>
      <c r="D8747" s="195" t="s">
        <v>180</v>
      </c>
      <c r="E8747" s="195">
        <v>-25056.79</v>
      </c>
      <c r="F8747" s="195">
        <v>0</v>
      </c>
      <c r="G8747" s="195">
        <v>0</v>
      </c>
      <c r="H8747" s="195">
        <v>0</v>
      </c>
      <c r="I8747" s="196" cm="1">
        <f t="array" ref="I8747">IF(OR(N8747={"Unbilled","Accounting Adjustment","Annual Guarantee Adjustments"}),0,E8747)</f>
        <v>0</v>
      </c>
      <c r="J8747" s="196" cm="1">
        <f t="array" ref="J8747">IF(OR(N8747={"Unbilled","Accounting Adjustment","Annual Guarantee Adjustments"}),0,IF($C8747="R",E8747,0))</f>
        <v>0</v>
      </c>
      <c r="K8747" s="196" cm="1">
        <f t="array" ref="K8747">IF(OR(N8747={"Unbilled","Accounting Adjustment","Annual Guarantee Adjustments"}),0,IF($C8747="R",G8747,0))</f>
        <v>0</v>
      </c>
      <c r="L8747" s="196" cm="1">
        <f t="array" ref="L8747">IF(OR(N8747={"Unbilled","Accounting Adjustment","Annual Guarantee Adjustments"}),0,IF($C8747="R",H8747,0))</f>
        <v>0</v>
      </c>
      <c r="M8747" s="188" t="str">
        <f t="shared" si="137"/>
        <v>Residential</v>
      </c>
      <c r="N8747" s="197" t="str">
        <f>IF(C8747="U","Unbilled",INDEX(Sch.!B:B,MATCH(LEFT(D8747,10),Sch.!A:A,0)))</f>
        <v>Accounting Adjustment</v>
      </c>
      <c r="O8747" s="188" t="str">
        <f>IF(C8747="U","Unbilled",INDEX(Sch.!C:C,MATCH(LEFT(D8747,10),Sch.!A:A,0)))</f>
        <v>Not Decoupled</v>
      </c>
    </row>
    <row r="8748" spans="1:15">
      <c r="A8748" s="194">
        <v>202206</v>
      </c>
      <c r="B8748" s="195" t="s">
        <v>63</v>
      </c>
      <c r="C8748" s="195" t="s">
        <v>173</v>
      </c>
      <c r="D8748" s="195" t="s">
        <v>181</v>
      </c>
      <c r="F8748" s="195">
        <v>113074</v>
      </c>
      <c r="G8748" s="195">
        <v>0</v>
      </c>
      <c r="I8748" s="196" cm="1">
        <f t="array" ref="I8748">IF(OR(N8748={"Unbilled","Accounting Adjustment","Annual Guarantee Adjustments"}),0,E8748)</f>
        <v>0</v>
      </c>
      <c r="J8748" s="196" cm="1">
        <f t="array" ref="J8748">IF(OR(N8748={"Unbilled","Accounting Adjustment","Annual Guarantee Adjustments"}),0,IF($C8748="R",E8748,0))</f>
        <v>0</v>
      </c>
      <c r="K8748" s="196" cm="1">
        <f t="array" ref="K8748">IF(OR(N8748={"Unbilled","Accounting Adjustment","Annual Guarantee Adjustments"}),0,IF($C8748="R",G8748,0))</f>
        <v>0</v>
      </c>
      <c r="L8748" s="196" cm="1">
        <f t="array" ref="L8748">IF(OR(N8748={"Unbilled","Accounting Adjustment","Annual Guarantee Adjustments"}),0,IF($C8748="R",H8748,0))</f>
        <v>0</v>
      </c>
      <c r="M8748" s="188" t="str">
        <f t="shared" si="137"/>
        <v>Residential</v>
      </c>
      <c r="N8748" s="197" t="str">
        <f>IF(C8748="U","Unbilled",INDEX(Sch.!B:B,MATCH(LEFT(D8748,10),Sch.!A:A,0)))</f>
        <v>Accounting Adjustment</v>
      </c>
      <c r="O8748" s="188" t="str">
        <f>IF(C8748="U","Unbilled",INDEX(Sch.!C:C,MATCH(LEFT(D8748,10),Sch.!A:A,0)))</f>
        <v>Not Decoupled</v>
      </c>
    </row>
    <row r="8749" spans="1:15">
      <c r="A8749" s="194">
        <v>202206</v>
      </c>
      <c r="B8749" s="195" t="s">
        <v>63</v>
      </c>
      <c r="C8749" s="195" t="s">
        <v>182</v>
      </c>
      <c r="D8749" s="195" t="s">
        <v>413</v>
      </c>
      <c r="F8749" s="195">
        <v>0</v>
      </c>
      <c r="G8749" s="195">
        <v>1</v>
      </c>
      <c r="I8749" s="196" cm="1">
        <f t="array" ref="I8749">IF(OR(N8749={"Unbilled","Accounting Adjustment","Annual Guarantee Adjustments"}),0,E8749)</f>
        <v>0</v>
      </c>
      <c r="J8749" s="196" cm="1">
        <f t="array" ref="J8749">IF(OR(N8749={"Unbilled","Accounting Adjustment","Annual Guarantee Adjustments"}),0,IF($C8749="R",E8749,0))</f>
        <v>0</v>
      </c>
      <c r="K8749" s="196" cm="1">
        <f t="array" ref="K8749">IF(OR(N8749={"Unbilled","Accounting Adjustment","Annual Guarantee Adjustments"}),0,IF($C8749="R",G8749,0))</f>
        <v>0</v>
      </c>
      <c r="L8749" s="196" cm="1">
        <f t="array" ref="L8749">IF(OR(N8749={"Unbilled","Accounting Adjustment","Annual Guarantee Adjustments"}),0,IF($C8749="R",H8749,0))</f>
        <v>0</v>
      </c>
      <c r="M8749" s="188" t="str">
        <f t="shared" si="137"/>
        <v>Residential</v>
      </c>
      <c r="N8749" s="197" t="str">
        <f>IF(C8749="U","Unbilled",INDEX(Sch.!B:B,MATCH(LEFT(D8749,10),Sch.!A:A,0)))</f>
        <v>Accounting Adjustment</v>
      </c>
      <c r="O8749" s="188" t="str">
        <f>IF(C8749="U","Unbilled",INDEX(Sch.!C:C,MATCH(LEFT(D8749,10),Sch.!A:A,0)))</f>
        <v>Not Decoupled</v>
      </c>
    </row>
    <row r="8750" spans="1:15">
      <c r="A8750" s="194">
        <v>202206</v>
      </c>
      <c r="B8750" s="195" t="s">
        <v>63</v>
      </c>
      <c r="C8750" s="195" t="s">
        <v>182</v>
      </c>
      <c r="D8750" s="195" t="s">
        <v>77</v>
      </c>
      <c r="E8750" s="195">
        <v>115.21</v>
      </c>
      <c r="H8750" s="195">
        <v>0</v>
      </c>
      <c r="I8750" s="196" cm="1">
        <f t="array" ref="I8750">IF(OR(N8750={"Unbilled","Accounting Adjustment","Annual Guarantee Adjustments"}),0,E8750)</f>
        <v>0</v>
      </c>
      <c r="J8750" s="196" cm="1">
        <f t="array" ref="J8750">IF(OR(N8750={"Unbilled","Accounting Adjustment","Annual Guarantee Adjustments"}),0,IF($C8750="R",E8750,0))</f>
        <v>0</v>
      </c>
      <c r="K8750" s="196" cm="1">
        <f t="array" ref="K8750">IF(OR(N8750={"Unbilled","Accounting Adjustment","Annual Guarantee Adjustments"}),0,IF($C8750="R",G8750,0))</f>
        <v>0</v>
      </c>
      <c r="L8750" s="196" cm="1">
        <f t="array" ref="L8750">IF(OR(N8750={"Unbilled","Accounting Adjustment","Annual Guarantee Adjustments"}),0,IF($C8750="R",H8750,0))</f>
        <v>0</v>
      </c>
      <c r="M8750" s="188" t="str">
        <f t="shared" si="137"/>
        <v>Residential</v>
      </c>
      <c r="N8750" s="197" t="str">
        <f>IF(C8750="U","Unbilled",INDEX(Sch.!B:B,MATCH(LEFT(D8750,10),Sch.!A:A,0)))</f>
        <v>Annual Guarantee Adjustments</v>
      </c>
      <c r="O8750" s="188" t="str">
        <f>IF(C8750="U","Unbilled",INDEX(Sch.!C:C,MATCH(LEFT(D8750,10),Sch.!A:A,0)))</f>
        <v>Not Decoupled</v>
      </c>
    </row>
    <row r="8751" spans="1:15">
      <c r="A8751" s="194">
        <v>202206</v>
      </c>
      <c r="B8751" s="195" t="s">
        <v>63</v>
      </c>
      <c r="C8751" s="195" t="s">
        <v>182</v>
      </c>
      <c r="D8751" s="195" t="s">
        <v>43</v>
      </c>
      <c r="E8751" s="195">
        <v>56392.77</v>
      </c>
      <c r="F8751" s="195">
        <v>0</v>
      </c>
      <c r="G8751" s="195">
        <v>1832</v>
      </c>
      <c r="H8751" s="195">
        <v>445180</v>
      </c>
      <c r="I8751" s="196" cm="1">
        <f t="array" ref="I8751">IF(OR(N8751={"Unbilled","Accounting Adjustment","Annual Guarantee Adjustments"}),0,E8751)</f>
        <v>56392.77</v>
      </c>
      <c r="J8751" s="196" cm="1">
        <f t="array" ref="J8751">IF(OR(N8751={"Unbilled","Accounting Adjustment","Annual Guarantee Adjustments"}),0,IF($C8751="R",E8751,0))</f>
        <v>56392.77</v>
      </c>
      <c r="K8751" s="196" cm="1">
        <f t="array" ref="K8751">IF(OR(N8751={"Unbilled","Accounting Adjustment","Annual Guarantee Adjustments"}),0,IF($C8751="R",G8751,0))</f>
        <v>1832</v>
      </c>
      <c r="L8751" s="196" cm="1">
        <f t="array" ref="L8751">IF(OR(N8751={"Unbilled","Accounting Adjustment","Annual Guarantee Adjustments"}),0,IF($C8751="R",H8751,0))</f>
        <v>445180</v>
      </c>
      <c r="M8751" s="188" t="str">
        <f t="shared" si="137"/>
        <v>Residential</v>
      </c>
      <c r="N8751" s="197" t="str">
        <f>IF(C8751="U","Unbilled",INDEX(Sch.!B:B,MATCH(LEFT(D8751,10),Sch.!A:A,0)))</f>
        <v>Sch.16</v>
      </c>
      <c r="O8751" s="188" t="str">
        <f>IF(C8751="U","Unbilled",INDEX(Sch.!C:C,MATCH(LEFT(D8751,10),Sch.!A:A,0)))</f>
        <v>Schs.16,17,18,19</v>
      </c>
    </row>
    <row r="8752" spans="1:15">
      <c r="A8752" s="194">
        <v>202206</v>
      </c>
      <c r="B8752" s="195" t="s">
        <v>63</v>
      </c>
      <c r="C8752" s="195" t="s">
        <v>182</v>
      </c>
      <c r="D8752" s="195" t="s">
        <v>44</v>
      </c>
      <c r="E8752" s="195">
        <v>8625.16</v>
      </c>
      <c r="F8752" s="195">
        <v>0</v>
      </c>
      <c r="G8752" s="195">
        <v>959</v>
      </c>
      <c r="H8752" s="195">
        <v>72813</v>
      </c>
      <c r="I8752" s="196" cm="1">
        <f t="array" ref="I8752">IF(OR(N8752={"Unbilled","Accounting Adjustment","Annual Guarantee Adjustments"}),0,E8752)</f>
        <v>8625.16</v>
      </c>
      <c r="J8752" s="196" cm="1">
        <f t="array" ref="J8752">IF(OR(N8752={"Unbilled","Accounting Adjustment","Annual Guarantee Adjustments"}),0,IF($C8752="R",E8752,0))</f>
        <v>8625.16</v>
      </c>
      <c r="K8752" s="196" cm="1">
        <f t="array" ref="K8752">IF(OR(N8752={"Unbilled","Accounting Adjustment","Annual Guarantee Adjustments"}),0,IF($C8752="R",G8752,0))</f>
        <v>959</v>
      </c>
      <c r="L8752" s="196" cm="1">
        <f t="array" ref="L8752">IF(OR(N8752={"Unbilled","Accounting Adjustment","Annual Guarantee Adjustments"}),0,IF($C8752="R",H8752,0))</f>
        <v>72813</v>
      </c>
      <c r="M8752" s="188" t="str">
        <f t="shared" si="137"/>
        <v>Residential</v>
      </c>
      <c r="N8752" s="197" t="str">
        <f>IF(C8752="U","Unbilled",INDEX(Sch.!B:B,MATCH(LEFT(D8752,10),Sch.!A:A,0)))</f>
        <v>Sch.15</v>
      </c>
      <c r="O8752" s="188" t="str">
        <f>IF(C8752="U","Unbilled",INDEX(Sch.!C:C,MATCH(LEFT(D8752,10),Sch.!A:A,0)))</f>
        <v>Not Decoupled</v>
      </c>
    </row>
    <row r="8753" spans="1:15">
      <c r="A8753" s="194">
        <v>202206</v>
      </c>
      <c r="B8753" s="195" t="s">
        <v>63</v>
      </c>
      <c r="C8753" s="195" t="s">
        <v>182</v>
      </c>
      <c r="D8753" s="195" t="s">
        <v>64</v>
      </c>
      <c r="E8753" s="195">
        <v>8687920.5299999993</v>
      </c>
      <c r="F8753" s="195">
        <v>0</v>
      </c>
      <c r="G8753" s="195">
        <v>103236</v>
      </c>
      <c r="H8753" s="195">
        <v>84712487</v>
      </c>
      <c r="I8753" s="196" cm="1">
        <f t="array" ref="I8753">IF(OR(N8753={"Unbilled","Accounting Adjustment","Annual Guarantee Adjustments"}),0,E8753)</f>
        <v>8687920.5299999993</v>
      </c>
      <c r="J8753" s="196" cm="1">
        <f t="array" ref="J8753">IF(OR(N8753={"Unbilled","Accounting Adjustment","Annual Guarantee Adjustments"}),0,IF($C8753="R",E8753,0))</f>
        <v>8687920.5299999993</v>
      </c>
      <c r="K8753" s="196" cm="1">
        <f t="array" ref="K8753">IF(OR(N8753={"Unbilled","Accounting Adjustment","Annual Guarantee Adjustments"}),0,IF($C8753="R",G8753,0))</f>
        <v>103236</v>
      </c>
      <c r="L8753" s="196" cm="1">
        <f t="array" ref="L8753">IF(OR(N8753={"Unbilled","Accounting Adjustment","Annual Guarantee Adjustments"}),0,IF($C8753="R",H8753,0))</f>
        <v>84712487</v>
      </c>
      <c r="M8753" s="188" t="str">
        <f t="shared" si="137"/>
        <v>Residential</v>
      </c>
      <c r="N8753" s="197" t="str">
        <f>IF(C8753="U","Unbilled",INDEX(Sch.!B:B,MATCH(LEFT(D8753,10),Sch.!A:A,0)))</f>
        <v>Sch.16</v>
      </c>
      <c r="O8753" s="188" t="str">
        <f>IF(C8753="U","Unbilled",INDEX(Sch.!C:C,MATCH(LEFT(D8753,10),Sch.!A:A,0)))</f>
        <v>Schs.16,17,18,19</v>
      </c>
    </row>
    <row r="8754" spans="1:15">
      <c r="A8754" s="194">
        <v>202206</v>
      </c>
      <c r="B8754" s="195" t="s">
        <v>63</v>
      </c>
      <c r="C8754" s="195" t="s">
        <v>182</v>
      </c>
      <c r="D8754" s="195" t="s">
        <v>65</v>
      </c>
      <c r="E8754" s="195">
        <v>527194.12</v>
      </c>
      <c r="F8754" s="195">
        <v>0</v>
      </c>
      <c r="G8754" s="195">
        <v>6128</v>
      </c>
      <c r="H8754" s="195">
        <v>5155867</v>
      </c>
      <c r="I8754" s="196" cm="1">
        <f t="array" ref="I8754">IF(OR(N8754={"Unbilled","Accounting Adjustment","Annual Guarantee Adjustments"}),0,E8754)</f>
        <v>527194.12</v>
      </c>
      <c r="J8754" s="196" cm="1">
        <f t="array" ref="J8754">IF(OR(N8754={"Unbilled","Accounting Adjustment","Annual Guarantee Adjustments"}),0,IF($C8754="R",E8754,0))</f>
        <v>527194.12</v>
      </c>
      <c r="K8754" s="196" cm="1">
        <f t="array" ref="K8754">IF(OR(N8754={"Unbilled","Accounting Adjustment","Annual Guarantee Adjustments"}),0,IF($C8754="R",G8754,0))</f>
        <v>6128</v>
      </c>
      <c r="L8754" s="196" cm="1">
        <f t="array" ref="L8754">IF(OR(N8754={"Unbilled","Accounting Adjustment","Annual Guarantee Adjustments"}),0,IF($C8754="R",H8754,0))</f>
        <v>5155867</v>
      </c>
      <c r="M8754" s="188" t="str">
        <f t="shared" si="137"/>
        <v>Residential</v>
      </c>
      <c r="N8754" s="197" t="str">
        <f>IF(C8754="U","Unbilled",INDEX(Sch.!B:B,MATCH(LEFT(D8754,10),Sch.!A:A,0)))</f>
        <v>Sch.17</v>
      </c>
      <c r="O8754" s="188" t="str">
        <f>IF(C8754="U","Unbilled",INDEX(Sch.!C:C,MATCH(LEFT(D8754,10),Sch.!A:A,0)))</f>
        <v>Schs.16,17,18,19</v>
      </c>
    </row>
    <row r="8755" spans="1:15">
      <c r="A8755" s="194">
        <v>202206</v>
      </c>
      <c r="B8755" s="195" t="s">
        <v>63</v>
      </c>
      <c r="C8755" s="195" t="s">
        <v>182</v>
      </c>
      <c r="D8755" s="195" t="s">
        <v>66</v>
      </c>
      <c r="E8755" s="195">
        <v>13802.9</v>
      </c>
      <c r="F8755" s="195">
        <v>0</v>
      </c>
      <c r="G8755" s="195">
        <v>75</v>
      </c>
      <c r="H8755" s="195">
        <v>121602</v>
      </c>
      <c r="I8755" s="196" cm="1">
        <f t="array" ref="I8755">IF(OR(N8755={"Unbilled","Accounting Adjustment","Annual Guarantee Adjustments"}),0,E8755)</f>
        <v>13802.9</v>
      </c>
      <c r="J8755" s="196" cm="1">
        <f t="array" ref="J8755">IF(OR(N8755={"Unbilled","Accounting Adjustment","Annual Guarantee Adjustments"}),0,IF($C8755="R",E8755,0))</f>
        <v>13802.9</v>
      </c>
      <c r="K8755" s="196" cm="1">
        <f t="array" ref="K8755">IF(OR(N8755={"Unbilled","Accounting Adjustment","Annual Guarantee Adjustments"}),0,IF($C8755="R",G8755,0))</f>
        <v>75</v>
      </c>
      <c r="L8755" s="196" cm="1">
        <f t="array" ref="L8755">IF(OR(N8755={"Unbilled","Accounting Adjustment","Annual Guarantee Adjustments"}),0,IF($C8755="R",H8755,0))</f>
        <v>121602</v>
      </c>
      <c r="M8755" s="188" t="str">
        <f t="shared" si="137"/>
        <v>Residential</v>
      </c>
      <c r="N8755" s="197" t="str">
        <f>IF(C8755="U","Unbilled",INDEX(Sch.!B:B,MATCH(LEFT(D8755,10),Sch.!A:A,0)))</f>
        <v>Sch.18</v>
      </c>
      <c r="O8755" s="188" t="str">
        <f>IF(C8755="U","Unbilled",INDEX(Sch.!C:C,MATCH(LEFT(D8755,10),Sch.!A:A,0)))</f>
        <v>Schs.16,17,18,19</v>
      </c>
    </row>
    <row r="8756" spans="1:15">
      <c r="A8756" s="194">
        <v>202206</v>
      </c>
      <c r="B8756" s="195" t="s">
        <v>63</v>
      </c>
      <c r="C8756" s="195" t="s">
        <v>182</v>
      </c>
      <c r="D8756" s="195" t="s">
        <v>67</v>
      </c>
      <c r="E8756" s="195">
        <v>1661.59</v>
      </c>
      <c r="F8756" s="195">
        <v>0</v>
      </c>
      <c r="G8756" s="195">
        <v>11</v>
      </c>
      <c r="H8756" s="195">
        <v>15192</v>
      </c>
      <c r="I8756" s="196" cm="1">
        <f t="array" ref="I8756">IF(OR(N8756={"Unbilled","Accounting Adjustment","Annual Guarantee Adjustments"}),0,E8756)</f>
        <v>1661.59</v>
      </c>
      <c r="J8756" s="196" cm="1">
        <f t="array" ref="J8756">IF(OR(N8756={"Unbilled","Accounting Adjustment","Annual Guarantee Adjustments"}),0,IF($C8756="R",E8756,0))</f>
        <v>1661.59</v>
      </c>
      <c r="K8756" s="196" cm="1">
        <f t="array" ref="K8756">IF(OR(N8756={"Unbilled","Accounting Adjustment","Annual Guarantee Adjustments"}),0,IF($C8756="R",G8756,0))</f>
        <v>11</v>
      </c>
      <c r="L8756" s="196" cm="1">
        <f t="array" ref="L8756">IF(OR(N8756={"Unbilled","Accounting Adjustment","Annual Guarantee Adjustments"}),0,IF($C8756="R",H8756,0))</f>
        <v>15192</v>
      </c>
      <c r="M8756" s="188" t="str">
        <f t="shared" si="137"/>
        <v>Residential</v>
      </c>
      <c r="N8756" s="197" t="str">
        <f>IF(C8756="U","Unbilled",INDEX(Sch.!B:B,MATCH(LEFT(D8756,10),Sch.!A:A,0)))</f>
        <v>Sch.18</v>
      </c>
      <c r="O8756" s="188" t="str">
        <f>IF(C8756="U","Unbilled",INDEX(Sch.!C:C,MATCH(LEFT(D8756,10),Sch.!A:A,0)))</f>
        <v>Schs.16,17,18,19</v>
      </c>
    </row>
    <row r="8757" spans="1:15">
      <c r="A8757" s="194">
        <v>202206</v>
      </c>
      <c r="B8757" s="195" t="s">
        <v>63</v>
      </c>
      <c r="C8757" s="195" t="s">
        <v>182</v>
      </c>
      <c r="D8757" s="195" t="s">
        <v>269</v>
      </c>
      <c r="E8757" s="195">
        <v>563.78</v>
      </c>
      <c r="F8757" s="195">
        <v>0</v>
      </c>
      <c r="G8757" s="195">
        <v>8</v>
      </c>
      <c r="H8757" s="195">
        <v>5661</v>
      </c>
      <c r="I8757" s="196" cm="1">
        <f t="array" ref="I8757">IF(OR(N8757={"Unbilled","Accounting Adjustment","Annual Guarantee Adjustments"}),0,E8757)</f>
        <v>563.78</v>
      </c>
      <c r="J8757" s="196" cm="1">
        <f t="array" ref="J8757">IF(OR(N8757={"Unbilled","Accounting Adjustment","Annual Guarantee Adjustments"}),0,IF($C8757="R",E8757,0))</f>
        <v>563.78</v>
      </c>
      <c r="K8757" s="196" cm="1">
        <f t="array" ref="K8757">IF(OR(N8757={"Unbilled","Accounting Adjustment","Annual Guarantee Adjustments"}),0,IF($C8757="R",G8757,0))</f>
        <v>8</v>
      </c>
      <c r="L8757" s="196" cm="1">
        <f t="array" ref="L8757">IF(OR(N8757={"Unbilled","Accounting Adjustment","Annual Guarantee Adjustments"}),0,IF($C8757="R",H8757,0))</f>
        <v>5661</v>
      </c>
      <c r="M8757" s="188" t="str">
        <f t="shared" si="137"/>
        <v>Residential</v>
      </c>
      <c r="N8757" s="197" t="str">
        <f>IF(C8757="U","Unbilled",INDEX(Sch.!B:B,MATCH(LEFT(D8757,10),Sch.!A:A,0)))</f>
        <v>Sch.19</v>
      </c>
      <c r="O8757" s="188" t="str">
        <f>IF(C8757="U","Unbilled",INDEX(Sch.!C:C,MATCH(LEFT(D8757,10),Sch.!A:A,0)))</f>
        <v>Schs.16,17,18,19</v>
      </c>
    </row>
    <row r="8758" spans="1:15">
      <c r="A8758" s="194">
        <v>202206</v>
      </c>
      <c r="B8758" s="195" t="s">
        <v>63</v>
      </c>
      <c r="C8758" s="195" t="s">
        <v>182</v>
      </c>
      <c r="D8758" s="195" t="s">
        <v>45</v>
      </c>
      <c r="E8758" s="195">
        <v>198017.99</v>
      </c>
      <c r="F8758" s="195">
        <v>0</v>
      </c>
      <c r="G8758" s="195">
        <v>3441</v>
      </c>
      <c r="H8758" s="195">
        <v>1451310</v>
      </c>
      <c r="I8758" s="196" cm="1">
        <f t="array" ref="I8758">IF(OR(N8758={"Unbilled","Accounting Adjustment","Annual Guarantee Adjustments"}),0,E8758)</f>
        <v>198017.99</v>
      </c>
      <c r="J8758" s="196" cm="1">
        <f t="array" ref="J8758">IF(OR(N8758={"Unbilled","Accounting Adjustment","Annual Guarantee Adjustments"}),0,IF($C8758="R",E8758,0))</f>
        <v>198017.99</v>
      </c>
      <c r="K8758" s="196" cm="1">
        <f t="array" ref="K8758">IF(OR(N8758={"Unbilled","Accounting Adjustment","Annual Guarantee Adjustments"}),0,IF($C8758="R",G8758,0))</f>
        <v>3441</v>
      </c>
      <c r="L8758" s="196" cm="1">
        <f t="array" ref="L8758">IF(OR(N8758={"Unbilled","Accounting Adjustment","Annual Guarantee Adjustments"}),0,IF($C8758="R",H8758,0))</f>
        <v>1451310</v>
      </c>
      <c r="M8758" s="188" t="str">
        <f t="shared" si="137"/>
        <v>Residential</v>
      </c>
      <c r="N8758" s="197" t="str">
        <f>IF(C8758="U","Unbilled",INDEX(Sch.!B:B,MATCH(LEFT(D8758,10),Sch.!A:A,0)))</f>
        <v>Sch.24</v>
      </c>
      <c r="O8758" s="188" t="str">
        <f>IF(C8758="U","Unbilled",INDEX(Sch.!C:C,MATCH(LEFT(D8758,10),Sch.!A:A,0)))</f>
        <v>Sch.24</v>
      </c>
    </row>
    <row r="8759" spans="1:15">
      <c r="A8759" s="194">
        <v>202206</v>
      </c>
      <c r="B8759" s="195" t="s">
        <v>63</v>
      </c>
      <c r="C8759" s="195" t="s">
        <v>182</v>
      </c>
      <c r="D8759" s="195" t="s">
        <v>69</v>
      </c>
      <c r="E8759" s="195">
        <v>15459.6</v>
      </c>
      <c r="F8759" s="195">
        <v>0</v>
      </c>
      <c r="G8759" s="195">
        <v>5</v>
      </c>
      <c r="H8759" s="195">
        <v>166960</v>
      </c>
      <c r="I8759" s="196" cm="1">
        <f t="array" ref="I8759">IF(OR(N8759={"Unbilled","Accounting Adjustment","Annual Guarantee Adjustments"}),0,E8759)</f>
        <v>15459.6</v>
      </c>
      <c r="J8759" s="196" cm="1">
        <f t="array" ref="J8759">IF(OR(N8759={"Unbilled","Accounting Adjustment","Annual Guarantee Adjustments"}),0,IF($C8759="R",E8759,0))</f>
        <v>15459.6</v>
      </c>
      <c r="K8759" s="196" cm="1">
        <f t="array" ref="K8759">IF(OR(N8759={"Unbilled","Accounting Adjustment","Annual Guarantee Adjustments"}),0,IF($C8759="R",G8759,0))</f>
        <v>5</v>
      </c>
      <c r="L8759" s="196" cm="1">
        <f t="array" ref="L8759">IF(OR(N8759={"Unbilled","Accounting Adjustment","Annual Guarantee Adjustments"}),0,IF($C8759="R",H8759,0))</f>
        <v>166960</v>
      </c>
      <c r="M8759" s="188" t="str">
        <f t="shared" si="137"/>
        <v>Residential</v>
      </c>
      <c r="N8759" s="197" t="str">
        <f>IF(C8759="U","Unbilled",INDEX(Sch.!B:B,MATCH(LEFT(D8759,10),Sch.!A:A,0)))</f>
        <v>Sch.36</v>
      </c>
      <c r="O8759" s="188" t="str">
        <f>IF(C8759="U","Unbilled",INDEX(Sch.!C:C,MATCH(LEFT(D8759,10),Sch.!A:A,0)))</f>
        <v>Schs.29,36</v>
      </c>
    </row>
    <row r="8760" spans="1:15">
      <c r="A8760" s="194">
        <v>202206</v>
      </c>
      <c r="B8760" s="195" t="s">
        <v>63</v>
      </c>
      <c r="C8760" s="195" t="s">
        <v>182</v>
      </c>
      <c r="D8760" s="195" t="s">
        <v>70</v>
      </c>
      <c r="E8760" s="195">
        <v>1994.86</v>
      </c>
      <c r="F8760" s="195">
        <v>0</v>
      </c>
      <c r="G8760" s="195">
        <v>56</v>
      </c>
      <c r="H8760" s="195">
        <v>11840</v>
      </c>
      <c r="I8760" s="196" cm="1">
        <f t="array" ref="I8760">IF(OR(N8760={"Unbilled","Accounting Adjustment","Annual Guarantee Adjustments"}),0,E8760)</f>
        <v>1994.86</v>
      </c>
      <c r="J8760" s="196" cm="1">
        <f t="array" ref="J8760">IF(OR(N8760={"Unbilled","Accounting Adjustment","Annual Guarantee Adjustments"}),0,IF($C8760="R",E8760,0))</f>
        <v>1994.86</v>
      </c>
      <c r="K8760" s="196" cm="1">
        <f t="array" ref="K8760">IF(OR(N8760={"Unbilled","Accounting Adjustment","Annual Guarantee Adjustments"}),0,IF($C8760="R",G8760,0))</f>
        <v>56</v>
      </c>
      <c r="L8760" s="196" cm="1">
        <f t="array" ref="L8760">IF(OR(N8760={"Unbilled","Accounting Adjustment","Annual Guarantee Adjustments"}),0,IF($C8760="R",H8760,0))</f>
        <v>11840</v>
      </c>
      <c r="M8760" s="188" t="str">
        <f t="shared" si="137"/>
        <v>Residential</v>
      </c>
      <c r="N8760" s="197" t="str">
        <f>IF(C8760="U","Unbilled",INDEX(Sch.!B:B,MATCH(LEFT(D8760,10),Sch.!A:A,0)))</f>
        <v>Sch.24</v>
      </c>
      <c r="O8760" s="188" t="str">
        <f>IF(C8760="U","Unbilled",INDEX(Sch.!C:C,MATCH(LEFT(D8760,10),Sch.!A:A,0)))</f>
        <v>Sch.24</v>
      </c>
    </row>
    <row r="8761" spans="1:15">
      <c r="A8761" s="194">
        <v>202206</v>
      </c>
      <c r="B8761" s="195" t="s">
        <v>63</v>
      </c>
      <c r="C8761" s="195" t="s">
        <v>182</v>
      </c>
      <c r="D8761" s="195" t="s">
        <v>264</v>
      </c>
      <c r="E8761" s="195">
        <v>-40519.75</v>
      </c>
      <c r="F8761" s="195">
        <v>0</v>
      </c>
      <c r="G8761" s="195">
        <v>0</v>
      </c>
      <c r="H8761" s="195">
        <v>0</v>
      </c>
      <c r="I8761" s="196" cm="1">
        <f t="array" ref="I8761">IF(OR(N8761={"Unbilled","Accounting Adjustment","Annual Guarantee Adjustments"}),0,E8761)</f>
        <v>0</v>
      </c>
      <c r="J8761" s="196" cm="1">
        <f t="array" ref="J8761">IF(OR(N8761={"Unbilled","Accounting Adjustment","Annual Guarantee Adjustments"}),0,IF($C8761="R",E8761,0))</f>
        <v>0</v>
      </c>
      <c r="K8761" s="196" cm="1">
        <f t="array" ref="K8761">IF(OR(N8761={"Unbilled","Accounting Adjustment","Annual Guarantee Adjustments"}),0,IF($C8761="R",G8761,0))</f>
        <v>0</v>
      </c>
      <c r="L8761" s="196" cm="1">
        <f t="array" ref="L8761">IF(OR(N8761={"Unbilled","Accounting Adjustment","Annual Guarantee Adjustments"}),0,IF($C8761="R",H8761,0))</f>
        <v>0</v>
      </c>
      <c r="M8761" s="188" t="str">
        <f t="shared" si="137"/>
        <v>Residential</v>
      </c>
      <c r="N8761" s="197" t="str">
        <f>IF(C8761="U","Unbilled",INDEX(Sch.!B:B,MATCH(LEFT(D8761,10),Sch.!A:A,0)))</f>
        <v>Accounting Adjustment</v>
      </c>
      <c r="O8761" s="188" t="str">
        <f>IF(C8761="U","Unbilled",INDEX(Sch.!C:C,MATCH(LEFT(D8761,10),Sch.!A:A,0)))</f>
        <v>Not Decoupled</v>
      </c>
    </row>
    <row r="8762" spans="1:15">
      <c r="A8762" s="194">
        <v>202206</v>
      </c>
      <c r="B8762" s="195" t="s">
        <v>63</v>
      </c>
      <c r="C8762" s="195" t="s">
        <v>182</v>
      </c>
      <c r="D8762" s="195" t="s">
        <v>96</v>
      </c>
      <c r="E8762" s="195">
        <v>554918.44999999995</v>
      </c>
      <c r="F8762" s="195">
        <v>0</v>
      </c>
      <c r="G8762" s="195">
        <v>0</v>
      </c>
      <c r="H8762" s="195">
        <v>0</v>
      </c>
      <c r="I8762" s="196" cm="1">
        <f t="array" ref="I8762">IF(OR(N8762={"Unbilled","Accounting Adjustment","Annual Guarantee Adjustments"}),0,E8762)</f>
        <v>0</v>
      </c>
      <c r="J8762" s="196" cm="1">
        <f t="array" ref="J8762">IF(OR(N8762={"Unbilled","Accounting Adjustment","Annual Guarantee Adjustments"}),0,IF($C8762="R",E8762,0))</f>
        <v>0</v>
      </c>
      <c r="K8762" s="196" cm="1">
        <f t="array" ref="K8762">IF(OR(N8762={"Unbilled","Accounting Adjustment","Annual Guarantee Adjustments"}),0,IF($C8762="R",G8762,0))</f>
        <v>0</v>
      </c>
      <c r="L8762" s="196" cm="1">
        <f t="array" ref="L8762">IF(OR(N8762={"Unbilled","Accounting Adjustment","Annual Guarantee Adjustments"}),0,IF($C8762="R",H8762,0))</f>
        <v>0</v>
      </c>
      <c r="M8762" s="188" t="str">
        <f t="shared" si="137"/>
        <v>Residential</v>
      </c>
      <c r="N8762" s="197" t="str">
        <f>IF(C8762="U","Unbilled",INDEX(Sch.!B:B,MATCH(LEFT(D8762,10),Sch.!A:A,0)))</f>
        <v>Accounting Adjustment</v>
      </c>
      <c r="O8762" s="188" t="str">
        <f>IF(C8762="U","Unbilled",INDEX(Sch.!C:C,MATCH(LEFT(D8762,10),Sch.!A:A,0)))</f>
        <v>Not Decoupled</v>
      </c>
    </row>
    <row r="8763" spans="1:15">
      <c r="A8763" s="194">
        <v>202206</v>
      </c>
      <c r="B8763" s="195" t="s">
        <v>63</v>
      </c>
      <c r="C8763" s="195" t="s">
        <v>182</v>
      </c>
      <c r="D8763" s="195" t="s">
        <v>97</v>
      </c>
      <c r="E8763" s="195">
        <v>7569.68</v>
      </c>
      <c r="F8763" s="195">
        <v>0</v>
      </c>
      <c r="G8763" s="195">
        <v>0</v>
      </c>
      <c r="H8763" s="195">
        <v>0</v>
      </c>
      <c r="I8763" s="196" cm="1">
        <f t="array" ref="I8763">IF(OR(N8763={"Unbilled","Accounting Adjustment","Annual Guarantee Adjustments"}),0,E8763)</f>
        <v>0</v>
      </c>
      <c r="J8763" s="196" cm="1">
        <f t="array" ref="J8763">IF(OR(N8763={"Unbilled","Accounting Adjustment","Annual Guarantee Adjustments"}),0,IF($C8763="R",E8763,0))</f>
        <v>0</v>
      </c>
      <c r="K8763" s="196" cm="1">
        <f t="array" ref="K8763">IF(OR(N8763={"Unbilled","Accounting Adjustment","Annual Guarantee Adjustments"}),0,IF($C8763="R",G8763,0))</f>
        <v>0</v>
      </c>
      <c r="L8763" s="196" cm="1">
        <f t="array" ref="L8763">IF(OR(N8763={"Unbilled","Accounting Adjustment","Annual Guarantee Adjustments"}),0,IF($C8763="R",H8763,0))</f>
        <v>0</v>
      </c>
      <c r="M8763" s="188" t="str">
        <f t="shared" si="137"/>
        <v>Residential</v>
      </c>
      <c r="N8763" s="197" t="str">
        <f>IF(C8763="U","Unbilled",INDEX(Sch.!B:B,MATCH(LEFT(D8763,10),Sch.!A:A,0)))</f>
        <v>Accounting Adjustment</v>
      </c>
      <c r="O8763" s="188" t="str">
        <f>IF(C8763="U","Unbilled",INDEX(Sch.!C:C,MATCH(LEFT(D8763,10),Sch.!A:A,0)))</f>
        <v>Not Decoupled</v>
      </c>
    </row>
    <row r="8764" spans="1:15">
      <c r="A8764" s="194">
        <v>202206</v>
      </c>
      <c r="B8764" s="195" t="s">
        <v>63</v>
      </c>
      <c r="C8764" s="195" t="s">
        <v>182</v>
      </c>
      <c r="D8764" s="195" t="s">
        <v>205</v>
      </c>
      <c r="E8764" s="195">
        <v>-73134.009999999995</v>
      </c>
      <c r="F8764" s="195">
        <v>0</v>
      </c>
      <c r="G8764" s="195">
        <v>0</v>
      </c>
      <c r="H8764" s="195">
        <v>0</v>
      </c>
      <c r="I8764" s="196" cm="1">
        <f t="array" ref="I8764">IF(OR(N8764={"Unbilled","Accounting Adjustment","Annual Guarantee Adjustments"}),0,E8764)</f>
        <v>0</v>
      </c>
      <c r="J8764" s="196" cm="1">
        <f t="array" ref="J8764">IF(OR(N8764={"Unbilled","Accounting Adjustment","Annual Guarantee Adjustments"}),0,IF($C8764="R",E8764,0))</f>
        <v>0</v>
      </c>
      <c r="K8764" s="196" cm="1">
        <f t="array" ref="K8764">IF(OR(N8764={"Unbilled","Accounting Adjustment","Annual Guarantee Adjustments"}),0,IF($C8764="R",G8764,0))</f>
        <v>0</v>
      </c>
      <c r="L8764" s="196" cm="1">
        <f t="array" ref="L8764">IF(OR(N8764={"Unbilled","Accounting Adjustment","Annual Guarantee Adjustments"}),0,IF($C8764="R",H8764,0))</f>
        <v>0</v>
      </c>
      <c r="M8764" s="188" t="str">
        <f t="shared" si="137"/>
        <v>Residential</v>
      </c>
      <c r="N8764" s="197" t="str">
        <f>IF(C8764="U","Unbilled",INDEX(Sch.!B:B,MATCH(LEFT(D8764,10),Sch.!A:A,0)))</f>
        <v>Accounting Adjustment</v>
      </c>
      <c r="O8764" s="188" t="str">
        <f>IF(C8764="U","Unbilled",INDEX(Sch.!C:C,MATCH(LEFT(D8764,10),Sch.!A:A,0)))</f>
        <v>Not Decoupled</v>
      </c>
    </row>
    <row r="8765" spans="1:15">
      <c r="A8765" s="194">
        <v>202206</v>
      </c>
      <c r="B8765" s="195" t="s">
        <v>63</v>
      </c>
      <c r="C8765" s="195" t="s">
        <v>182</v>
      </c>
      <c r="D8765" s="195" t="s">
        <v>98</v>
      </c>
      <c r="E8765" s="195">
        <v>1139243.5900000001</v>
      </c>
      <c r="F8765" s="195">
        <v>0</v>
      </c>
      <c r="G8765" s="195">
        <v>0</v>
      </c>
      <c r="H8765" s="195">
        <v>0</v>
      </c>
      <c r="I8765" s="196" cm="1">
        <f t="array" ref="I8765">IF(OR(N8765={"Unbilled","Accounting Adjustment","Annual Guarantee Adjustments"}),0,E8765)</f>
        <v>0</v>
      </c>
      <c r="J8765" s="196" cm="1">
        <f t="array" ref="J8765">IF(OR(N8765={"Unbilled","Accounting Adjustment","Annual Guarantee Adjustments"}),0,IF($C8765="R",E8765,0))</f>
        <v>0</v>
      </c>
      <c r="K8765" s="196" cm="1">
        <f t="array" ref="K8765">IF(OR(N8765={"Unbilled","Accounting Adjustment","Annual Guarantee Adjustments"}),0,IF($C8765="R",G8765,0))</f>
        <v>0</v>
      </c>
      <c r="L8765" s="196" cm="1">
        <f t="array" ref="L8765">IF(OR(N8765={"Unbilled","Accounting Adjustment","Annual Guarantee Adjustments"}),0,IF($C8765="R",H8765,0))</f>
        <v>0</v>
      </c>
      <c r="M8765" s="188" t="str">
        <f t="shared" si="137"/>
        <v>Residential</v>
      </c>
      <c r="N8765" s="197" t="str">
        <f>IF(C8765="U","Unbilled",INDEX(Sch.!B:B,MATCH(LEFT(D8765,10),Sch.!A:A,0)))</f>
        <v>Accounting Adjustment</v>
      </c>
      <c r="O8765" s="188" t="str">
        <f>IF(C8765="U","Unbilled",INDEX(Sch.!C:C,MATCH(LEFT(D8765,10),Sch.!A:A,0)))</f>
        <v>Not Decoupled</v>
      </c>
    </row>
    <row r="8766" spans="1:15">
      <c r="A8766" s="194">
        <v>202206</v>
      </c>
      <c r="B8766" s="195" t="s">
        <v>63</v>
      </c>
      <c r="C8766" s="195" t="s">
        <v>182</v>
      </c>
      <c r="D8766" s="195" t="s">
        <v>85</v>
      </c>
      <c r="F8766" s="195">
        <v>113106</v>
      </c>
      <c r="G8766" s="195">
        <v>0</v>
      </c>
      <c r="I8766" s="196" cm="1">
        <f t="array" ref="I8766">IF(OR(N8766={"Unbilled","Accounting Adjustment","Annual Guarantee Adjustments"}),0,E8766)</f>
        <v>0</v>
      </c>
      <c r="J8766" s="196" cm="1">
        <f t="array" ref="J8766">IF(OR(N8766={"Unbilled","Accounting Adjustment","Annual Guarantee Adjustments"}),0,IF($C8766="R",E8766,0))</f>
        <v>0</v>
      </c>
      <c r="K8766" s="196" cm="1">
        <f t="array" ref="K8766">IF(OR(N8766={"Unbilled","Accounting Adjustment","Annual Guarantee Adjustments"}),0,IF($C8766="R",G8766,0))</f>
        <v>0</v>
      </c>
      <c r="L8766" s="196" cm="1">
        <f t="array" ref="L8766">IF(OR(N8766={"Unbilled","Accounting Adjustment","Annual Guarantee Adjustments"}),0,IF($C8766="R",H8766,0))</f>
        <v>0</v>
      </c>
      <c r="M8766" s="188" t="str">
        <f t="shared" si="137"/>
        <v>Residential</v>
      </c>
      <c r="N8766" s="197" t="str">
        <f>IF(C8766="U","Unbilled",INDEX(Sch.!B:B,MATCH(LEFT(D8766,10),Sch.!A:A,0)))</f>
        <v>Accounting Adjustment</v>
      </c>
      <c r="O8766" s="188" t="str">
        <f>IF(C8766="U","Unbilled",INDEX(Sch.!C:C,MATCH(LEFT(D8766,10),Sch.!A:A,0)))</f>
        <v>Not Decoupled</v>
      </c>
    </row>
    <row r="8767" spans="1:15">
      <c r="A8767" s="194">
        <v>202206</v>
      </c>
      <c r="B8767" s="195" t="s">
        <v>63</v>
      </c>
      <c r="C8767" s="195" t="s">
        <v>182</v>
      </c>
      <c r="D8767" s="195" t="s">
        <v>86</v>
      </c>
      <c r="E8767" s="195">
        <v>66762.539999999994</v>
      </c>
      <c r="F8767" s="195">
        <v>0</v>
      </c>
      <c r="G8767" s="195">
        <v>0</v>
      </c>
      <c r="H8767" s="195">
        <v>0</v>
      </c>
      <c r="I8767" s="196" cm="1">
        <f t="array" ref="I8767">IF(OR(N8767={"Unbilled","Accounting Adjustment","Annual Guarantee Adjustments"}),0,E8767)</f>
        <v>0</v>
      </c>
      <c r="J8767" s="196" cm="1">
        <f t="array" ref="J8767">IF(OR(N8767={"Unbilled","Accounting Adjustment","Annual Guarantee Adjustments"}),0,IF($C8767="R",E8767,0))</f>
        <v>0</v>
      </c>
      <c r="K8767" s="196" cm="1">
        <f t="array" ref="K8767">IF(OR(N8767={"Unbilled","Accounting Adjustment","Annual Guarantee Adjustments"}),0,IF($C8767="R",G8767,0))</f>
        <v>0</v>
      </c>
      <c r="L8767" s="196" cm="1">
        <f t="array" ref="L8767">IF(OR(N8767={"Unbilled","Accounting Adjustment","Annual Guarantee Adjustments"}),0,IF($C8767="R",H8767,0))</f>
        <v>0</v>
      </c>
      <c r="M8767" s="188" t="str">
        <f t="shared" si="137"/>
        <v>Residential</v>
      </c>
      <c r="N8767" s="197" t="str">
        <f>IF(C8767="U","Unbilled",INDEX(Sch.!B:B,MATCH(LEFT(D8767,10),Sch.!A:A,0)))</f>
        <v>Accounting Adjustment</v>
      </c>
      <c r="O8767" s="188" t="str">
        <f>IF(C8767="U","Unbilled",INDEX(Sch.!C:C,MATCH(LEFT(D8767,10),Sch.!A:A,0)))</f>
        <v>Not Decoupled</v>
      </c>
    </row>
    <row r="8768" spans="1:15">
      <c r="A8768" s="194">
        <v>202206</v>
      </c>
      <c r="B8768" s="195" t="s">
        <v>63</v>
      </c>
      <c r="C8768" s="195" t="s">
        <v>182</v>
      </c>
      <c r="D8768" s="195" t="s">
        <v>87</v>
      </c>
      <c r="E8768" s="195">
        <v>-63522.39</v>
      </c>
      <c r="F8768" s="195">
        <v>0</v>
      </c>
      <c r="G8768" s="195">
        <v>0</v>
      </c>
      <c r="H8768" s="195">
        <v>0</v>
      </c>
      <c r="I8768" s="196" cm="1">
        <f t="array" ref="I8768">IF(OR(N8768={"Unbilled","Accounting Adjustment","Annual Guarantee Adjustments"}),0,E8768)</f>
        <v>0</v>
      </c>
      <c r="J8768" s="196" cm="1">
        <f t="array" ref="J8768">IF(OR(N8768={"Unbilled","Accounting Adjustment","Annual Guarantee Adjustments"}),0,IF($C8768="R",E8768,0))</f>
        <v>0</v>
      </c>
      <c r="K8768" s="196" cm="1">
        <f t="array" ref="K8768">IF(OR(N8768={"Unbilled","Accounting Adjustment","Annual Guarantee Adjustments"}),0,IF($C8768="R",G8768,0))</f>
        <v>0</v>
      </c>
      <c r="L8768" s="196" cm="1">
        <f t="array" ref="L8768">IF(OR(N8768={"Unbilled","Accounting Adjustment","Annual Guarantee Adjustments"}),0,IF($C8768="R",H8768,0))</f>
        <v>0</v>
      </c>
      <c r="M8768" s="188" t="str">
        <f t="shared" si="137"/>
        <v>Residential</v>
      </c>
      <c r="N8768" s="197" t="str">
        <f>IF(C8768="U","Unbilled",INDEX(Sch.!B:B,MATCH(LEFT(D8768,10),Sch.!A:A,0)))</f>
        <v>Accounting Adjustment</v>
      </c>
      <c r="O8768" s="188" t="str">
        <f>IF(C8768="U","Unbilled",INDEX(Sch.!C:C,MATCH(LEFT(D8768,10),Sch.!A:A,0)))</f>
        <v>Not Decoupled</v>
      </c>
    </row>
    <row r="8769" spans="1:15">
      <c r="A8769" s="194">
        <v>202206</v>
      </c>
      <c r="B8769" s="195" t="s">
        <v>63</v>
      </c>
      <c r="C8769" s="195" t="s">
        <v>182</v>
      </c>
      <c r="D8769" s="195" t="s">
        <v>99</v>
      </c>
      <c r="E8769" s="195">
        <v>3286.27</v>
      </c>
      <c r="F8769" s="195">
        <v>0</v>
      </c>
      <c r="G8769" s="195">
        <v>0</v>
      </c>
      <c r="H8769" s="195">
        <v>0</v>
      </c>
      <c r="I8769" s="196" cm="1">
        <f t="array" ref="I8769">IF(OR(N8769={"Unbilled","Accounting Adjustment","Annual Guarantee Adjustments"}),0,E8769)</f>
        <v>0</v>
      </c>
      <c r="J8769" s="196" cm="1">
        <f t="array" ref="J8769">IF(OR(N8769={"Unbilled","Accounting Adjustment","Annual Guarantee Adjustments"}),0,IF($C8769="R",E8769,0))</f>
        <v>0</v>
      </c>
      <c r="K8769" s="196" cm="1">
        <f t="array" ref="K8769">IF(OR(N8769={"Unbilled","Accounting Adjustment","Annual Guarantee Adjustments"}),0,IF($C8769="R",G8769,0))</f>
        <v>0</v>
      </c>
      <c r="L8769" s="196" cm="1">
        <f t="array" ref="L8769">IF(OR(N8769={"Unbilled","Accounting Adjustment","Annual Guarantee Adjustments"}),0,IF($C8769="R",H8769,0))</f>
        <v>0</v>
      </c>
      <c r="M8769" s="188" t="str">
        <f t="shared" si="137"/>
        <v>Residential</v>
      </c>
      <c r="N8769" s="197" t="str">
        <f>IF(C8769="U","Unbilled",INDEX(Sch.!B:B,MATCH(LEFT(D8769,10),Sch.!A:A,0)))</f>
        <v>Accounting Adjustment</v>
      </c>
      <c r="O8769" s="188" t="str">
        <f>IF(C8769="U","Unbilled",INDEX(Sch.!C:C,MATCH(LEFT(D8769,10),Sch.!A:A,0)))</f>
        <v>Not Decoupled</v>
      </c>
    </row>
    <row r="8770" spans="1:15">
      <c r="A8770" s="194">
        <v>202206</v>
      </c>
      <c r="B8770" s="195" t="s">
        <v>63</v>
      </c>
      <c r="C8770" s="195" t="s">
        <v>183</v>
      </c>
      <c r="D8770" s="195" t="s">
        <v>184</v>
      </c>
      <c r="E8770" s="195">
        <v>184000</v>
      </c>
      <c r="F8770" s="195">
        <v>0</v>
      </c>
      <c r="G8770" s="195">
        <v>0</v>
      </c>
      <c r="H8770" s="195">
        <v>2548000</v>
      </c>
      <c r="I8770" s="196" cm="1">
        <f t="array" ref="I8770">IF(OR(N8770={"Unbilled","Accounting Adjustment","Annual Guarantee Adjustments"}),0,E8770)</f>
        <v>0</v>
      </c>
      <c r="J8770" s="196" cm="1">
        <f t="array" ref="J8770">IF(OR(N8770={"Unbilled","Accounting Adjustment","Annual Guarantee Adjustments"}),0,IF($C8770="R",E8770,0))</f>
        <v>0</v>
      </c>
      <c r="K8770" s="196" cm="1">
        <f t="array" ref="K8770">IF(OR(N8770={"Unbilled","Accounting Adjustment","Annual Guarantee Adjustments"}),0,IF($C8770="R",G8770,0))</f>
        <v>0</v>
      </c>
      <c r="L8770" s="196" cm="1">
        <f t="array" ref="L8770">IF(OR(N8770={"Unbilled","Accounting Adjustment","Annual Guarantee Adjustments"}),0,IF($C8770="R",H8770,0))</f>
        <v>0</v>
      </c>
      <c r="M8770" s="188" t="str">
        <f t="shared" si="137"/>
        <v>Residential</v>
      </c>
      <c r="N8770" s="197" t="str">
        <f>IF(C8770="U","Unbilled",INDEX(Sch.!B:B,MATCH(LEFT(D8770,10),Sch.!A:A,0)))</f>
        <v>Unbilled</v>
      </c>
      <c r="O8770" s="188" t="str">
        <f>IF(C8770="U","Unbilled",INDEX(Sch.!C:C,MATCH(LEFT(D8770,10),Sch.!A:A,0)))</f>
        <v>Unbilled</v>
      </c>
    </row>
    <row r="8771" spans="1:15">
      <c r="A8771" s="194">
        <v>202207</v>
      </c>
      <c r="B8771" s="195" t="s">
        <v>46</v>
      </c>
      <c r="C8771" s="195" t="s">
        <v>173</v>
      </c>
      <c r="D8771" s="195" t="s">
        <v>174</v>
      </c>
      <c r="E8771" s="195">
        <v>-23510.63</v>
      </c>
      <c r="F8771" s="195">
        <v>0</v>
      </c>
      <c r="G8771" s="195">
        <v>1501</v>
      </c>
      <c r="H8771" s="195">
        <v>2284809</v>
      </c>
      <c r="I8771" s="196" cm="1">
        <f t="array" ref="I8771">IF(OR(N8771={"Unbilled","Accounting Adjustment","Annual Guarantee Adjustments"}),0,E8771)</f>
        <v>-23510.63</v>
      </c>
      <c r="J8771" s="196" cm="1">
        <f t="array" ref="J8771">IF(OR(N8771={"Unbilled","Accounting Adjustment","Annual Guarantee Adjustments"}),0,IF($C8771="R",E8771,0))</f>
        <v>0</v>
      </c>
      <c r="K8771" s="196" cm="1">
        <f t="array" ref="K8771">IF(OR(N8771={"Unbilled","Accounting Adjustment","Annual Guarantee Adjustments"}),0,IF($C8771="R",G8771,0))</f>
        <v>0</v>
      </c>
      <c r="L8771" s="196" cm="1">
        <f t="array" ref="L8771">IF(OR(N8771={"Unbilled","Accounting Adjustment","Annual Guarantee Adjustments"}),0,IF($C8771="R",H8771,0))</f>
        <v>0</v>
      </c>
      <c r="M8771" s="188" t="str">
        <f t="shared" ref="M8771:M8834" si="138">IF(LEFT(B8771,3)="RES","Residential",IF(LEFT(B8771,3)="COM","Commercial",IF(LEFT(B8771,3)="IND","Industrial",IF(LEFT(B8771,3)="IRR","Irrigation",IF(LEFT(B8771,3)="PUB","Lighting")))))</f>
        <v>Commercial</v>
      </c>
      <c r="N8771" s="197" t="str">
        <f>IF(C8771="U","Unbilled",INDEX(Sch.!B:B,MATCH(LEFT(D8771,10),Sch.!A:A,0)))</f>
        <v>Sch.24</v>
      </c>
      <c r="O8771" s="188" t="str">
        <f>IF(C8771="U","Unbilled",INDEX(Sch.!C:C,MATCH(LEFT(D8771,10),Sch.!A:A,0)))</f>
        <v>Sch.24</v>
      </c>
    </row>
    <row r="8772" spans="1:15">
      <c r="A8772" s="194">
        <v>202207</v>
      </c>
      <c r="B8772" s="195" t="s">
        <v>46</v>
      </c>
      <c r="C8772" s="195" t="s">
        <v>173</v>
      </c>
      <c r="D8772" s="195" t="s">
        <v>175</v>
      </c>
      <c r="E8772" s="195">
        <v>-0.74</v>
      </c>
      <c r="F8772" s="195">
        <v>0</v>
      </c>
      <c r="G8772" s="195">
        <v>1</v>
      </c>
      <c r="H8772" s="195">
        <v>72</v>
      </c>
      <c r="I8772" s="196" cm="1">
        <f t="array" ref="I8772">IF(OR(N8772={"Unbilled","Accounting Adjustment","Annual Guarantee Adjustments"}),0,E8772)</f>
        <v>-0.74</v>
      </c>
      <c r="J8772" s="196" cm="1">
        <f t="array" ref="J8772">IF(OR(N8772={"Unbilled","Accounting Adjustment","Annual Guarantee Adjustments"}),0,IF($C8772="R",E8772,0))</f>
        <v>0</v>
      </c>
      <c r="K8772" s="196" cm="1">
        <f t="array" ref="K8772">IF(OR(N8772={"Unbilled","Accounting Adjustment","Annual Guarantee Adjustments"}),0,IF($C8772="R",G8772,0))</f>
        <v>0</v>
      </c>
      <c r="L8772" s="196" cm="1">
        <f t="array" ref="L8772">IF(OR(N8772={"Unbilled","Accounting Adjustment","Annual Guarantee Adjustments"}),0,IF($C8772="R",H8772,0))</f>
        <v>0</v>
      </c>
      <c r="M8772" s="188" t="str">
        <f t="shared" si="138"/>
        <v>Commercial</v>
      </c>
      <c r="N8772" s="197" t="str">
        <f>IF(C8772="U","Unbilled",INDEX(Sch.!B:B,MATCH(LEFT(D8772,10),Sch.!A:A,0)))</f>
        <v>Sch.24</v>
      </c>
      <c r="O8772" s="188" t="str">
        <f>IF(C8772="U","Unbilled",INDEX(Sch.!C:C,MATCH(LEFT(D8772,10),Sch.!A:A,0)))</f>
        <v>Sch.24</v>
      </c>
    </row>
    <row r="8773" spans="1:15">
      <c r="A8773" s="194">
        <v>202207</v>
      </c>
      <c r="B8773" s="195" t="s">
        <v>46</v>
      </c>
      <c r="C8773" s="195" t="s">
        <v>173</v>
      </c>
      <c r="D8773" s="195" t="s">
        <v>176</v>
      </c>
      <c r="E8773" s="195">
        <v>-162.69999999999999</v>
      </c>
      <c r="F8773" s="195">
        <v>0</v>
      </c>
      <c r="G8773" s="195">
        <v>63</v>
      </c>
      <c r="H8773" s="195">
        <v>15813</v>
      </c>
      <c r="I8773" s="196" cm="1">
        <f t="array" ref="I8773">IF(OR(N8773={"Unbilled","Accounting Adjustment","Annual Guarantee Adjustments"}),0,E8773)</f>
        <v>-162.69999999999999</v>
      </c>
      <c r="J8773" s="196" cm="1">
        <f t="array" ref="J8773">IF(OR(N8773={"Unbilled","Accounting Adjustment","Annual Guarantee Adjustments"}),0,IF($C8773="R",E8773,0))</f>
        <v>0</v>
      </c>
      <c r="K8773" s="196" cm="1">
        <f t="array" ref="K8773">IF(OR(N8773={"Unbilled","Accounting Adjustment","Annual Guarantee Adjustments"}),0,IF($C8773="R",G8773,0))</f>
        <v>0</v>
      </c>
      <c r="L8773" s="196" cm="1">
        <f t="array" ref="L8773">IF(OR(N8773={"Unbilled","Accounting Adjustment","Annual Guarantee Adjustments"}),0,IF($C8773="R",H8773,0))</f>
        <v>0</v>
      </c>
      <c r="M8773" s="188" t="str">
        <f t="shared" si="138"/>
        <v>Commercial</v>
      </c>
      <c r="N8773" s="197" t="str">
        <f>IF(C8773="U","Unbilled",INDEX(Sch.!B:B,MATCH(LEFT(D8773,10),Sch.!A:A,0)))</f>
        <v>Sch.24</v>
      </c>
      <c r="O8773" s="188" t="str">
        <f>IF(C8773="U","Unbilled",INDEX(Sch.!C:C,MATCH(LEFT(D8773,10),Sch.!A:A,0)))</f>
        <v>Sch.24</v>
      </c>
    </row>
    <row r="8774" spans="1:15">
      <c r="A8774" s="194">
        <v>202207</v>
      </c>
      <c r="B8774" s="195" t="s">
        <v>46</v>
      </c>
      <c r="C8774" s="195" t="s">
        <v>173</v>
      </c>
      <c r="D8774" s="195" t="s">
        <v>177</v>
      </c>
      <c r="E8774" s="195">
        <v>-28650.58</v>
      </c>
      <c r="F8774" s="195">
        <v>0</v>
      </c>
      <c r="G8774" s="195">
        <v>72</v>
      </c>
      <c r="H8774" s="195">
        <v>2784315</v>
      </c>
      <c r="I8774" s="196" cm="1">
        <f t="array" ref="I8774">IF(OR(N8774={"Unbilled","Accounting Adjustment","Annual Guarantee Adjustments"}),0,E8774)</f>
        <v>-28650.58</v>
      </c>
      <c r="J8774" s="196" cm="1">
        <f t="array" ref="J8774">IF(OR(N8774={"Unbilled","Accounting Adjustment","Annual Guarantee Adjustments"}),0,IF($C8774="R",E8774,0))</f>
        <v>0</v>
      </c>
      <c r="K8774" s="196" cm="1">
        <f t="array" ref="K8774">IF(OR(N8774={"Unbilled","Accounting Adjustment","Annual Guarantee Adjustments"}),0,IF($C8774="R",G8774,0))</f>
        <v>0</v>
      </c>
      <c r="L8774" s="196" cm="1">
        <f t="array" ref="L8774">IF(OR(N8774={"Unbilled","Accounting Adjustment","Annual Guarantee Adjustments"}),0,IF($C8774="R",H8774,0))</f>
        <v>0</v>
      </c>
      <c r="M8774" s="188" t="str">
        <f t="shared" si="138"/>
        <v>Commercial</v>
      </c>
      <c r="N8774" s="197" t="str">
        <f>IF(C8774="U","Unbilled",INDEX(Sch.!B:B,MATCH(LEFT(D8774,10),Sch.!A:A,0)))</f>
        <v>Sch.36</v>
      </c>
      <c r="O8774" s="188" t="str">
        <f>IF(C8774="U","Unbilled",INDEX(Sch.!C:C,MATCH(LEFT(D8774,10),Sch.!A:A,0)))</f>
        <v>Schs.29,36</v>
      </c>
    </row>
    <row r="8775" spans="1:15">
      <c r="A8775" s="194">
        <v>202207</v>
      </c>
      <c r="B8775" s="195" t="s">
        <v>46</v>
      </c>
      <c r="C8775" s="195" t="s">
        <v>173</v>
      </c>
      <c r="D8775" s="195" t="s">
        <v>178</v>
      </c>
      <c r="E8775" s="195">
        <v>-128.88</v>
      </c>
      <c r="F8775" s="195">
        <v>0</v>
      </c>
      <c r="G8775" s="195">
        <v>28</v>
      </c>
      <c r="H8775" s="195">
        <v>12525</v>
      </c>
      <c r="I8775" s="196" cm="1">
        <f t="array" ref="I8775">IF(OR(N8775={"Unbilled","Accounting Adjustment","Annual Guarantee Adjustments"}),0,E8775)</f>
        <v>-128.88</v>
      </c>
      <c r="J8775" s="196" cm="1">
        <f t="array" ref="J8775">IF(OR(N8775={"Unbilled","Accounting Adjustment","Annual Guarantee Adjustments"}),0,IF($C8775="R",E8775,0))</f>
        <v>0</v>
      </c>
      <c r="K8775" s="196" cm="1">
        <f t="array" ref="K8775">IF(OR(N8775={"Unbilled","Accounting Adjustment","Annual Guarantee Adjustments"}),0,IF($C8775="R",G8775,0))</f>
        <v>0</v>
      </c>
      <c r="L8775" s="196" cm="1">
        <f t="array" ref="L8775">IF(OR(N8775={"Unbilled","Accounting Adjustment","Annual Guarantee Adjustments"}),0,IF($C8775="R",H8775,0))</f>
        <v>0</v>
      </c>
      <c r="M8775" s="188" t="str">
        <f t="shared" si="138"/>
        <v>Commercial</v>
      </c>
      <c r="N8775" s="197" t="str">
        <f>IF(C8775="U","Unbilled",INDEX(Sch.!B:B,MATCH(LEFT(D8775,10),Sch.!A:A,0)))</f>
        <v>Sch.24</v>
      </c>
      <c r="O8775" s="188" t="str">
        <f>IF(C8775="U","Unbilled",INDEX(Sch.!C:C,MATCH(LEFT(D8775,10),Sch.!A:A,0)))</f>
        <v>Sch.24</v>
      </c>
    </row>
    <row r="8776" spans="1:15">
      <c r="A8776" s="194">
        <v>202207</v>
      </c>
      <c r="B8776" s="195" t="s">
        <v>46</v>
      </c>
      <c r="C8776" s="195" t="s">
        <v>173</v>
      </c>
      <c r="D8776" s="195" t="s">
        <v>398</v>
      </c>
      <c r="F8776" s="195">
        <v>0</v>
      </c>
      <c r="G8776" s="195">
        <v>1</v>
      </c>
      <c r="I8776" s="196" cm="1">
        <f t="array" ref="I8776">IF(OR(N8776={"Unbilled","Accounting Adjustment","Annual Guarantee Adjustments"}),0,E8776)</f>
        <v>0</v>
      </c>
      <c r="J8776" s="196" cm="1">
        <f t="array" ref="J8776">IF(OR(N8776={"Unbilled","Accounting Adjustment","Annual Guarantee Adjustments"}),0,IF($C8776="R",E8776,0))</f>
        <v>0</v>
      </c>
      <c r="K8776" s="196" cm="1">
        <f t="array" ref="K8776">IF(OR(N8776={"Unbilled","Accounting Adjustment","Annual Guarantee Adjustments"}),0,IF($C8776="R",G8776,0))</f>
        <v>0</v>
      </c>
      <c r="L8776" s="196" cm="1">
        <f t="array" ref="L8776">IF(OR(N8776={"Unbilled","Accounting Adjustment","Annual Guarantee Adjustments"}),0,IF($C8776="R",H8776,0))</f>
        <v>0</v>
      </c>
      <c r="M8776" s="188" t="str">
        <f t="shared" si="138"/>
        <v>Commercial</v>
      </c>
      <c r="N8776" s="197" t="str">
        <f>IF(C8776="U","Unbilled",INDEX(Sch.!B:B,MATCH(LEFT(D8776,10),Sch.!A:A,0)))</f>
        <v>Sch.36</v>
      </c>
      <c r="O8776" s="188" t="str">
        <f>IF(C8776="U","Unbilled",INDEX(Sch.!C:C,MATCH(LEFT(D8776,10),Sch.!A:A,0)))</f>
        <v>Schs.29,36</v>
      </c>
    </row>
    <row r="8777" spans="1:15">
      <c r="A8777" s="194">
        <v>202207</v>
      </c>
      <c r="B8777" s="195" t="s">
        <v>46</v>
      </c>
      <c r="C8777" s="195" t="s">
        <v>173</v>
      </c>
      <c r="D8777" s="195" t="s">
        <v>179</v>
      </c>
      <c r="E8777" s="195">
        <v>-109.7</v>
      </c>
      <c r="H8777" s="195">
        <v>10503</v>
      </c>
      <c r="I8777" s="196" cm="1">
        <f t="array" ref="I8777">IF(OR(N8777={"Unbilled","Accounting Adjustment","Annual Guarantee Adjustments"}),0,E8777)</f>
        <v>-109.7</v>
      </c>
      <c r="J8777" s="196" cm="1">
        <f t="array" ref="J8777">IF(OR(N8777={"Unbilled","Accounting Adjustment","Annual Guarantee Adjustments"}),0,IF($C8777="R",E8777,0))</f>
        <v>0</v>
      </c>
      <c r="K8777" s="196" cm="1">
        <f t="array" ref="K8777">IF(OR(N8777={"Unbilled","Accounting Adjustment","Annual Guarantee Adjustments"}),0,IF($C8777="R",G8777,0))</f>
        <v>0</v>
      </c>
      <c r="L8777" s="196" cm="1">
        <f t="array" ref="L8777">IF(OR(N8777={"Unbilled","Accounting Adjustment","Annual Guarantee Adjustments"}),0,IF($C8777="R",H8777,0))</f>
        <v>0</v>
      </c>
      <c r="M8777" s="188" t="str">
        <f t="shared" si="138"/>
        <v>Commercial</v>
      </c>
      <c r="N8777" s="197" t="str">
        <f>IF(C8777="U","Unbilled",INDEX(Sch.!B:B,MATCH(LEFT(D8777,10),Sch.!A:A,0)))</f>
        <v>Sch.15</v>
      </c>
      <c r="O8777" s="188" t="str">
        <f>IF(C8777="U","Unbilled",INDEX(Sch.!C:C,MATCH(LEFT(D8777,10),Sch.!A:A,0)))</f>
        <v>Not Decoupled</v>
      </c>
    </row>
    <row r="8778" spans="1:15">
      <c r="A8778" s="194">
        <v>202207</v>
      </c>
      <c r="B8778" s="195" t="s">
        <v>46</v>
      </c>
      <c r="C8778" s="195" t="s">
        <v>173</v>
      </c>
      <c r="D8778" s="195" t="s">
        <v>180</v>
      </c>
      <c r="E8778" s="195">
        <v>2134.33</v>
      </c>
      <c r="F8778" s="195">
        <v>0</v>
      </c>
      <c r="G8778" s="195">
        <v>0</v>
      </c>
      <c r="H8778" s="195">
        <v>0</v>
      </c>
      <c r="I8778" s="196" cm="1">
        <f t="array" ref="I8778">IF(OR(N8778={"Unbilled","Accounting Adjustment","Annual Guarantee Adjustments"}),0,E8778)</f>
        <v>0</v>
      </c>
      <c r="J8778" s="196" cm="1">
        <f t="array" ref="J8778">IF(OR(N8778={"Unbilled","Accounting Adjustment","Annual Guarantee Adjustments"}),0,IF($C8778="R",E8778,0))</f>
        <v>0</v>
      </c>
      <c r="K8778" s="196" cm="1">
        <f t="array" ref="K8778">IF(OR(N8778={"Unbilled","Accounting Adjustment","Annual Guarantee Adjustments"}),0,IF($C8778="R",G8778,0))</f>
        <v>0</v>
      </c>
      <c r="L8778" s="196" cm="1">
        <f t="array" ref="L8778">IF(OR(N8778={"Unbilled","Accounting Adjustment","Annual Guarantee Adjustments"}),0,IF($C8778="R",H8778,0))</f>
        <v>0</v>
      </c>
      <c r="M8778" s="188" t="str">
        <f t="shared" si="138"/>
        <v>Commercial</v>
      </c>
      <c r="N8778" s="197" t="str">
        <f>IF(C8778="U","Unbilled",INDEX(Sch.!B:B,MATCH(LEFT(D8778,10),Sch.!A:A,0)))</f>
        <v>Accounting Adjustment</v>
      </c>
      <c r="O8778" s="188" t="str">
        <f>IF(C8778="U","Unbilled",INDEX(Sch.!C:C,MATCH(LEFT(D8778,10),Sch.!A:A,0)))</f>
        <v>Not Decoupled</v>
      </c>
    </row>
    <row r="8779" spans="1:15">
      <c r="A8779" s="194">
        <v>202207</v>
      </c>
      <c r="B8779" s="195" t="s">
        <v>46</v>
      </c>
      <c r="C8779" s="195" t="s">
        <v>173</v>
      </c>
      <c r="D8779" s="195" t="s">
        <v>181</v>
      </c>
      <c r="F8779" s="195">
        <v>1602</v>
      </c>
      <c r="G8779" s="195">
        <v>0</v>
      </c>
      <c r="I8779" s="196" cm="1">
        <f t="array" ref="I8779">IF(OR(N8779={"Unbilled","Accounting Adjustment","Annual Guarantee Adjustments"}),0,E8779)</f>
        <v>0</v>
      </c>
      <c r="J8779" s="196" cm="1">
        <f t="array" ref="J8779">IF(OR(N8779={"Unbilled","Accounting Adjustment","Annual Guarantee Adjustments"}),0,IF($C8779="R",E8779,0))</f>
        <v>0</v>
      </c>
      <c r="K8779" s="196" cm="1">
        <f t="array" ref="K8779">IF(OR(N8779={"Unbilled","Accounting Adjustment","Annual Guarantee Adjustments"}),0,IF($C8779="R",G8779,0))</f>
        <v>0</v>
      </c>
      <c r="L8779" s="196" cm="1">
        <f t="array" ref="L8779">IF(OR(N8779={"Unbilled","Accounting Adjustment","Annual Guarantee Adjustments"}),0,IF($C8779="R",H8779,0))</f>
        <v>0</v>
      </c>
      <c r="M8779" s="188" t="str">
        <f t="shared" si="138"/>
        <v>Commercial</v>
      </c>
      <c r="N8779" s="197" t="str">
        <f>IF(C8779="U","Unbilled",INDEX(Sch.!B:B,MATCH(LEFT(D8779,10),Sch.!A:A,0)))</f>
        <v>Accounting Adjustment</v>
      </c>
      <c r="O8779" s="188" t="str">
        <f>IF(C8779="U","Unbilled",INDEX(Sch.!C:C,MATCH(LEFT(D8779,10),Sch.!A:A,0)))</f>
        <v>Not Decoupled</v>
      </c>
    </row>
    <row r="8780" spans="1:15">
      <c r="A8780" s="194">
        <v>202207</v>
      </c>
      <c r="B8780" s="195" t="s">
        <v>46</v>
      </c>
      <c r="C8780" s="195" t="s">
        <v>182</v>
      </c>
      <c r="D8780" s="195" t="s">
        <v>73</v>
      </c>
      <c r="E8780" s="195">
        <v>2492.66</v>
      </c>
      <c r="F8780" s="195">
        <v>0</v>
      </c>
      <c r="G8780" s="195">
        <v>3</v>
      </c>
      <c r="H8780" s="195">
        <v>16842</v>
      </c>
      <c r="I8780" s="196" cm="1">
        <f t="array" ref="I8780">IF(OR(N8780={"Unbilled","Accounting Adjustment","Annual Guarantee Adjustments"}),0,E8780)</f>
        <v>2492.66</v>
      </c>
      <c r="J8780" s="196" cm="1">
        <f t="array" ref="J8780">IF(OR(N8780={"Unbilled","Accounting Adjustment","Annual Guarantee Adjustments"}),0,IF($C8780="R",E8780,0))</f>
        <v>2492.66</v>
      </c>
      <c r="K8780" s="196" cm="1">
        <f t="array" ref="K8780">IF(OR(N8780={"Unbilled","Accounting Adjustment","Annual Guarantee Adjustments"}),0,IF($C8780="R",G8780,0))</f>
        <v>3</v>
      </c>
      <c r="L8780" s="196" cm="1">
        <f t="array" ref="L8780">IF(OR(N8780={"Unbilled","Accounting Adjustment","Annual Guarantee Adjustments"}),0,IF($C8780="R",H8780,0))</f>
        <v>16842</v>
      </c>
      <c r="M8780" s="188" t="str">
        <f t="shared" si="138"/>
        <v>Commercial</v>
      </c>
      <c r="N8780" s="197" t="str">
        <f>IF(C8780="U","Unbilled",INDEX(Sch.!B:B,MATCH(LEFT(D8780,10),Sch.!A:A,0)))</f>
        <v>Sch.24</v>
      </c>
      <c r="O8780" s="188" t="str">
        <f>IF(C8780="U","Unbilled",INDEX(Sch.!C:C,MATCH(LEFT(D8780,10),Sch.!A:A,0)))</f>
        <v>Sch.24</v>
      </c>
    </row>
    <row r="8781" spans="1:15">
      <c r="A8781" s="194">
        <v>202207</v>
      </c>
      <c r="B8781" s="195" t="s">
        <v>46</v>
      </c>
      <c r="C8781" s="195" t="s">
        <v>182</v>
      </c>
      <c r="D8781" s="195" t="s">
        <v>31</v>
      </c>
      <c r="E8781" s="195">
        <v>249709.28</v>
      </c>
      <c r="F8781" s="195">
        <v>0</v>
      </c>
      <c r="G8781" s="195">
        <v>1501</v>
      </c>
      <c r="H8781" s="195">
        <v>2284807</v>
      </c>
      <c r="I8781" s="196" cm="1">
        <f t="array" ref="I8781">IF(OR(N8781={"Unbilled","Accounting Adjustment","Annual Guarantee Adjustments"}),0,E8781)</f>
        <v>249709.28</v>
      </c>
      <c r="J8781" s="196" cm="1">
        <f t="array" ref="J8781">IF(OR(N8781={"Unbilled","Accounting Adjustment","Annual Guarantee Adjustments"}),0,IF($C8781="R",E8781,0))</f>
        <v>249709.28</v>
      </c>
      <c r="K8781" s="196" cm="1">
        <f t="array" ref="K8781">IF(OR(N8781={"Unbilled","Accounting Adjustment","Annual Guarantee Adjustments"}),0,IF($C8781="R",G8781,0))</f>
        <v>1501</v>
      </c>
      <c r="L8781" s="196" cm="1">
        <f t="array" ref="L8781">IF(OR(N8781={"Unbilled","Accounting Adjustment","Annual Guarantee Adjustments"}),0,IF($C8781="R",H8781,0))</f>
        <v>2284807</v>
      </c>
      <c r="M8781" s="188" t="str">
        <f t="shared" si="138"/>
        <v>Commercial</v>
      </c>
      <c r="N8781" s="197" t="str">
        <f>IF(C8781="U","Unbilled",INDEX(Sch.!B:B,MATCH(LEFT(D8781,10),Sch.!A:A,0)))</f>
        <v>Sch.24</v>
      </c>
      <c r="O8781" s="188" t="str">
        <f>IF(C8781="U","Unbilled",INDEX(Sch.!C:C,MATCH(LEFT(D8781,10),Sch.!A:A,0)))</f>
        <v>Sch.24</v>
      </c>
    </row>
    <row r="8782" spans="1:15">
      <c r="A8782" s="194">
        <v>202207</v>
      </c>
      <c r="B8782" s="195" t="s">
        <v>46</v>
      </c>
      <c r="C8782" s="195" t="s">
        <v>182</v>
      </c>
      <c r="D8782" s="195" t="s">
        <v>32</v>
      </c>
      <c r="E8782" s="195">
        <v>18.5</v>
      </c>
      <c r="F8782" s="195">
        <v>0</v>
      </c>
      <c r="G8782" s="195">
        <v>1</v>
      </c>
      <c r="H8782" s="195">
        <v>72</v>
      </c>
      <c r="I8782" s="196" cm="1">
        <f t="array" ref="I8782">IF(OR(N8782={"Unbilled","Accounting Adjustment","Annual Guarantee Adjustments"}),0,E8782)</f>
        <v>18.5</v>
      </c>
      <c r="J8782" s="196" cm="1">
        <f t="array" ref="J8782">IF(OR(N8782={"Unbilled","Accounting Adjustment","Annual Guarantee Adjustments"}),0,IF($C8782="R",E8782,0))</f>
        <v>18.5</v>
      </c>
      <c r="K8782" s="196" cm="1">
        <f t="array" ref="K8782">IF(OR(N8782={"Unbilled","Accounting Adjustment","Annual Guarantee Adjustments"}),0,IF($C8782="R",G8782,0))</f>
        <v>1</v>
      </c>
      <c r="L8782" s="196" cm="1">
        <f t="array" ref="L8782">IF(OR(N8782={"Unbilled","Accounting Adjustment","Annual Guarantee Adjustments"}),0,IF($C8782="R",H8782,0))</f>
        <v>72</v>
      </c>
      <c r="M8782" s="188" t="str">
        <f t="shared" si="138"/>
        <v>Commercial</v>
      </c>
      <c r="N8782" s="197" t="str">
        <f>IF(C8782="U","Unbilled",INDEX(Sch.!B:B,MATCH(LEFT(D8782,10),Sch.!A:A,0)))</f>
        <v>Sch.24</v>
      </c>
      <c r="O8782" s="188" t="str">
        <f>IF(C8782="U","Unbilled",INDEX(Sch.!C:C,MATCH(LEFT(D8782,10),Sch.!A:A,0)))</f>
        <v>Sch.24</v>
      </c>
    </row>
    <row r="8783" spans="1:15">
      <c r="A8783" s="194">
        <v>202207</v>
      </c>
      <c r="B8783" s="195" t="s">
        <v>46</v>
      </c>
      <c r="C8783" s="195" t="s">
        <v>182</v>
      </c>
      <c r="D8783" s="195" t="s">
        <v>33</v>
      </c>
      <c r="E8783" s="195">
        <v>2388.16</v>
      </c>
      <c r="F8783" s="195">
        <v>0</v>
      </c>
      <c r="G8783" s="195">
        <v>63</v>
      </c>
      <c r="H8783" s="195">
        <v>18533</v>
      </c>
      <c r="I8783" s="196" cm="1">
        <f t="array" ref="I8783">IF(OR(N8783={"Unbilled","Accounting Adjustment","Annual Guarantee Adjustments"}),0,E8783)</f>
        <v>2388.16</v>
      </c>
      <c r="J8783" s="196" cm="1">
        <f t="array" ref="J8783">IF(OR(N8783={"Unbilled","Accounting Adjustment","Annual Guarantee Adjustments"}),0,IF($C8783="R",E8783,0))</f>
        <v>2388.16</v>
      </c>
      <c r="K8783" s="196" cm="1">
        <f t="array" ref="K8783">IF(OR(N8783={"Unbilled","Accounting Adjustment","Annual Guarantee Adjustments"}),0,IF($C8783="R",G8783,0))</f>
        <v>63</v>
      </c>
      <c r="L8783" s="196" cm="1">
        <f t="array" ref="L8783">IF(OR(N8783={"Unbilled","Accounting Adjustment","Annual Guarantee Adjustments"}),0,IF($C8783="R",H8783,0))</f>
        <v>18533</v>
      </c>
      <c r="M8783" s="188" t="str">
        <f t="shared" si="138"/>
        <v>Commercial</v>
      </c>
      <c r="N8783" s="197" t="str">
        <f>IF(C8783="U","Unbilled",INDEX(Sch.!B:B,MATCH(LEFT(D8783,10),Sch.!A:A,0)))</f>
        <v>Sch.24</v>
      </c>
      <c r="O8783" s="188" t="str">
        <f>IF(C8783="U","Unbilled",INDEX(Sch.!C:C,MATCH(LEFT(D8783,10),Sch.!A:A,0)))</f>
        <v>Sch.24</v>
      </c>
    </row>
    <row r="8784" spans="1:15">
      <c r="A8784" s="194">
        <v>202207</v>
      </c>
      <c r="B8784" s="195" t="s">
        <v>46</v>
      </c>
      <c r="C8784" s="195" t="s">
        <v>182</v>
      </c>
      <c r="D8784" s="195" t="s">
        <v>47</v>
      </c>
      <c r="E8784" s="195">
        <v>4113010.48</v>
      </c>
      <c r="F8784" s="195">
        <v>0</v>
      </c>
      <c r="G8784" s="195">
        <v>14993</v>
      </c>
      <c r="H8784" s="195">
        <v>39603919</v>
      </c>
      <c r="I8784" s="196" cm="1">
        <f t="array" ref="I8784">IF(OR(N8784={"Unbilled","Accounting Adjustment","Annual Guarantee Adjustments"}),0,E8784)</f>
        <v>4113010.48</v>
      </c>
      <c r="J8784" s="196" cm="1">
        <f t="array" ref="J8784">IF(OR(N8784={"Unbilled","Accounting Adjustment","Annual Guarantee Adjustments"}),0,IF($C8784="R",E8784,0))</f>
        <v>4113010.48</v>
      </c>
      <c r="K8784" s="196" cm="1">
        <f t="array" ref="K8784">IF(OR(N8784={"Unbilled","Accounting Adjustment","Annual Guarantee Adjustments"}),0,IF($C8784="R",G8784,0))</f>
        <v>14993</v>
      </c>
      <c r="L8784" s="196" cm="1">
        <f t="array" ref="L8784">IF(OR(N8784={"Unbilled","Accounting Adjustment","Annual Guarantee Adjustments"}),0,IF($C8784="R",H8784,0))</f>
        <v>39603919</v>
      </c>
      <c r="M8784" s="188" t="str">
        <f t="shared" si="138"/>
        <v>Commercial</v>
      </c>
      <c r="N8784" s="197" t="str">
        <f>IF(C8784="U","Unbilled",INDEX(Sch.!B:B,MATCH(LEFT(D8784,10),Sch.!A:A,0)))</f>
        <v>Sch.24</v>
      </c>
      <c r="O8784" s="188" t="str">
        <f>IF(C8784="U","Unbilled",INDEX(Sch.!C:C,MATCH(LEFT(D8784,10),Sch.!A:A,0)))</f>
        <v>Sch.24</v>
      </c>
    </row>
    <row r="8785" spans="1:15">
      <c r="A8785" s="194">
        <v>202207</v>
      </c>
      <c r="B8785" s="195" t="s">
        <v>46</v>
      </c>
      <c r="C8785" s="195" t="s">
        <v>182</v>
      </c>
      <c r="D8785" s="195" t="s">
        <v>415</v>
      </c>
      <c r="E8785" s="195">
        <v>2545.5300000000002</v>
      </c>
      <c r="F8785" s="195">
        <v>0</v>
      </c>
      <c r="G8785" s="195">
        <v>1</v>
      </c>
      <c r="H8785" s="195">
        <v>13680</v>
      </c>
      <c r="I8785" s="196" cm="1">
        <f t="array" ref="I8785">IF(OR(N8785={"Unbilled","Accounting Adjustment","Annual Guarantee Adjustments"}),0,E8785)</f>
        <v>2545.5300000000002</v>
      </c>
      <c r="J8785" s="196" cm="1">
        <f t="array" ref="J8785">IF(OR(N8785={"Unbilled","Accounting Adjustment","Annual Guarantee Adjustments"}),0,IF($C8785="R",E8785,0))</f>
        <v>2545.5300000000002</v>
      </c>
      <c r="K8785" s="196" cm="1">
        <f t="array" ref="K8785">IF(OR(N8785={"Unbilled","Accounting Adjustment","Annual Guarantee Adjustments"}),0,IF($C8785="R",G8785,0))</f>
        <v>1</v>
      </c>
      <c r="L8785" s="196" cm="1">
        <f t="array" ref="L8785">IF(OR(N8785={"Unbilled","Accounting Adjustment","Annual Guarantee Adjustments"}),0,IF($C8785="R",H8785,0))</f>
        <v>13680</v>
      </c>
      <c r="M8785" s="188" t="str">
        <f t="shared" si="138"/>
        <v>Commercial</v>
      </c>
      <c r="N8785" s="197" t="str">
        <f>IF(C8785="U","Unbilled",INDEX(Sch.!B:B,MATCH(LEFT(D8785,10),Sch.!A:A,0)))</f>
        <v>Sch.29</v>
      </c>
      <c r="O8785" s="188" t="str">
        <f>IF(C8785="U","Unbilled",INDEX(Sch.!C:C,MATCH(LEFT(D8785,10),Sch.!A:A,0)))</f>
        <v>Schs.29,36</v>
      </c>
    </row>
    <row r="8786" spans="1:15">
      <c r="A8786" s="194">
        <v>202207</v>
      </c>
      <c r="B8786" s="195" t="s">
        <v>46</v>
      </c>
      <c r="C8786" s="195" t="s">
        <v>182</v>
      </c>
      <c r="D8786" s="195" t="s">
        <v>48</v>
      </c>
      <c r="E8786" s="195">
        <v>15164.1</v>
      </c>
      <c r="F8786" s="195">
        <v>0</v>
      </c>
      <c r="G8786" s="195">
        <v>107</v>
      </c>
      <c r="H8786" s="195">
        <v>101669</v>
      </c>
      <c r="I8786" s="196" cm="1">
        <f t="array" ref="I8786">IF(OR(N8786={"Unbilled","Accounting Adjustment","Annual Guarantee Adjustments"}),0,E8786)</f>
        <v>15164.1</v>
      </c>
      <c r="J8786" s="196" cm="1">
        <f t="array" ref="J8786">IF(OR(N8786={"Unbilled","Accounting Adjustment","Annual Guarantee Adjustments"}),0,IF($C8786="R",E8786,0))</f>
        <v>15164.1</v>
      </c>
      <c r="K8786" s="196" cm="1">
        <f t="array" ref="K8786">IF(OR(N8786={"Unbilled","Accounting Adjustment","Annual Guarantee Adjustments"}),0,IF($C8786="R",G8786,0))</f>
        <v>107</v>
      </c>
      <c r="L8786" s="196" cm="1">
        <f t="array" ref="L8786">IF(OR(N8786={"Unbilled","Accounting Adjustment","Annual Guarantee Adjustments"}),0,IF($C8786="R",H8786,0))</f>
        <v>101669</v>
      </c>
      <c r="M8786" s="188" t="str">
        <f t="shared" si="138"/>
        <v>Commercial</v>
      </c>
      <c r="N8786" s="197" t="str">
        <f>IF(C8786="U","Unbilled",INDEX(Sch.!B:B,MATCH(LEFT(D8786,10),Sch.!A:A,0)))</f>
        <v>Sch.24</v>
      </c>
      <c r="O8786" s="188" t="str">
        <f>IF(C8786="U","Unbilled",INDEX(Sch.!C:C,MATCH(LEFT(D8786,10),Sch.!A:A,0)))</f>
        <v>Sch.24</v>
      </c>
    </row>
    <row r="8787" spans="1:15">
      <c r="A8787" s="194">
        <v>202207</v>
      </c>
      <c r="B8787" s="195" t="s">
        <v>46</v>
      </c>
      <c r="C8787" s="195" t="s">
        <v>182</v>
      </c>
      <c r="D8787" s="195" t="s">
        <v>34</v>
      </c>
      <c r="E8787" s="195">
        <v>261023.54</v>
      </c>
      <c r="F8787" s="195">
        <v>0</v>
      </c>
      <c r="G8787" s="195">
        <v>72</v>
      </c>
      <c r="H8787" s="195">
        <v>2784315</v>
      </c>
      <c r="I8787" s="196" cm="1">
        <f t="array" ref="I8787">IF(OR(N8787={"Unbilled","Accounting Adjustment","Annual Guarantee Adjustments"}),0,E8787)</f>
        <v>261023.54</v>
      </c>
      <c r="J8787" s="196" cm="1">
        <f t="array" ref="J8787">IF(OR(N8787={"Unbilled","Accounting Adjustment","Annual Guarantee Adjustments"}),0,IF($C8787="R",E8787,0))</f>
        <v>261023.54</v>
      </c>
      <c r="K8787" s="196" cm="1">
        <f t="array" ref="K8787">IF(OR(N8787={"Unbilled","Accounting Adjustment","Annual Guarantee Adjustments"}),0,IF($C8787="R",G8787,0))</f>
        <v>72</v>
      </c>
      <c r="L8787" s="196" cm="1">
        <f t="array" ref="L8787">IF(OR(N8787={"Unbilled","Accounting Adjustment","Annual Guarantee Adjustments"}),0,IF($C8787="R",H8787,0))</f>
        <v>2784315</v>
      </c>
      <c r="M8787" s="188" t="str">
        <f t="shared" si="138"/>
        <v>Commercial</v>
      </c>
      <c r="N8787" s="197" t="str">
        <f>IF(C8787="U","Unbilled",INDEX(Sch.!B:B,MATCH(LEFT(D8787,10),Sch.!A:A,0)))</f>
        <v>Sch.36</v>
      </c>
      <c r="O8787" s="188" t="str">
        <f>IF(C8787="U","Unbilled",INDEX(Sch.!C:C,MATCH(LEFT(D8787,10),Sch.!A:A,0)))</f>
        <v>Schs.29,36</v>
      </c>
    </row>
    <row r="8788" spans="1:15">
      <c r="A8788" s="194">
        <v>202207</v>
      </c>
      <c r="B8788" s="195" t="s">
        <v>46</v>
      </c>
      <c r="C8788" s="195" t="s">
        <v>182</v>
      </c>
      <c r="D8788" s="195" t="s">
        <v>49</v>
      </c>
      <c r="E8788" s="195">
        <v>5488176.29</v>
      </c>
      <c r="F8788" s="195">
        <v>0</v>
      </c>
      <c r="G8788" s="195">
        <v>878</v>
      </c>
      <c r="H8788" s="195">
        <v>61101751</v>
      </c>
      <c r="I8788" s="196" cm="1">
        <f t="array" ref="I8788">IF(OR(N8788={"Unbilled","Accounting Adjustment","Annual Guarantee Adjustments"}),0,E8788)</f>
        <v>5488176.29</v>
      </c>
      <c r="J8788" s="196" cm="1">
        <f t="array" ref="J8788">IF(OR(N8788={"Unbilled","Accounting Adjustment","Annual Guarantee Adjustments"}),0,IF($C8788="R",E8788,0))</f>
        <v>5488176.29</v>
      </c>
      <c r="K8788" s="196" cm="1">
        <f t="array" ref="K8788">IF(OR(N8788={"Unbilled","Accounting Adjustment","Annual Guarantee Adjustments"}),0,IF($C8788="R",G8788,0))</f>
        <v>878</v>
      </c>
      <c r="L8788" s="196" cm="1">
        <f t="array" ref="L8788">IF(OR(N8788={"Unbilled","Accounting Adjustment","Annual Guarantee Adjustments"}),0,IF($C8788="R",H8788,0))</f>
        <v>61101751</v>
      </c>
      <c r="M8788" s="188" t="str">
        <f t="shared" si="138"/>
        <v>Commercial</v>
      </c>
      <c r="N8788" s="197" t="str">
        <f>IF(C8788="U","Unbilled",INDEX(Sch.!B:B,MATCH(LEFT(D8788,10),Sch.!A:A,0)))</f>
        <v>Sch.36</v>
      </c>
      <c r="O8788" s="188" t="str">
        <f>IF(C8788="U","Unbilled",INDEX(Sch.!C:C,MATCH(LEFT(D8788,10),Sch.!A:A,0)))</f>
        <v>Schs.29,36</v>
      </c>
    </row>
    <row r="8789" spans="1:15">
      <c r="A8789" s="194">
        <v>202207</v>
      </c>
      <c r="B8789" s="195" t="s">
        <v>46</v>
      </c>
      <c r="C8789" s="195" t="s">
        <v>182</v>
      </c>
      <c r="D8789" s="195" t="s">
        <v>50</v>
      </c>
      <c r="E8789" s="195">
        <v>1207491.95</v>
      </c>
      <c r="F8789" s="195">
        <v>0</v>
      </c>
      <c r="G8789" s="195">
        <v>36</v>
      </c>
      <c r="H8789" s="195">
        <v>14121900</v>
      </c>
      <c r="I8789" s="196" cm="1">
        <f t="array" ref="I8789">IF(OR(N8789={"Unbilled","Accounting Adjustment","Annual Guarantee Adjustments"}),0,E8789)</f>
        <v>1207491.95</v>
      </c>
      <c r="J8789" s="196" cm="1">
        <f t="array" ref="J8789">IF(OR(N8789={"Unbilled","Accounting Adjustment","Annual Guarantee Adjustments"}),0,IF($C8789="R",E8789,0))</f>
        <v>1207491.95</v>
      </c>
      <c r="K8789" s="196" cm="1">
        <f t="array" ref="K8789">IF(OR(N8789={"Unbilled","Accounting Adjustment","Annual Guarantee Adjustments"}),0,IF($C8789="R",G8789,0))</f>
        <v>36</v>
      </c>
      <c r="L8789" s="196" cm="1">
        <f t="array" ref="L8789">IF(OR(N8789={"Unbilled","Accounting Adjustment","Annual Guarantee Adjustments"}),0,IF($C8789="R",H8789,0))</f>
        <v>14121900</v>
      </c>
      <c r="M8789" s="188" t="str">
        <f t="shared" si="138"/>
        <v>Commercial</v>
      </c>
      <c r="N8789" s="197" t="str">
        <f>IF(C8789="U","Unbilled",INDEX(Sch.!B:B,MATCH(LEFT(D8789,10),Sch.!A:A,0)))</f>
        <v>Sch.48T</v>
      </c>
      <c r="O8789" s="188" t="str">
        <f>IF(C8789="U","Unbilled",INDEX(Sch.!C:C,MATCH(LEFT(D8789,10),Sch.!A:A,0)))</f>
        <v>Not Decoupled</v>
      </c>
    </row>
    <row r="8790" spans="1:15">
      <c r="A8790" s="194">
        <v>202207</v>
      </c>
      <c r="B8790" s="195" t="s">
        <v>46</v>
      </c>
      <c r="C8790" s="195" t="s">
        <v>182</v>
      </c>
      <c r="D8790" s="195" t="s">
        <v>74</v>
      </c>
      <c r="E8790" s="195">
        <v>8705.4500000000007</v>
      </c>
      <c r="H8790" s="195">
        <v>0</v>
      </c>
      <c r="I8790" s="196" cm="1">
        <f t="array" ref="I8790">IF(OR(N8790={"Unbilled","Accounting Adjustment","Annual Guarantee Adjustments"}),0,E8790)</f>
        <v>0</v>
      </c>
      <c r="J8790" s="196" cm="1">
        <f t="array" ref="J8790">IF(OR(N8790={"Unbilled","Accounting Adjustment","Annual Guarantee Adjustments"}),0,IF($C8790="R",E8790,0))</f>
        <v>0</v>
      </c>
      <c r="K8790" s="196" cm="1">
        <f t="array" ref="K8790">IF(OR(N8790={"Unbilled","Accounting Adjustment","Annual Guarantee Adjustments"}),0,IF($C8790="R",G8790,0))</f>
        <v>0</v>
      </c>
      <c r="L8790" s="196" cm="1">
        <f t="array" ref="L8790">IF(OR(N8790={"Unbilled","Accounting Adjustment","Annual Guarantee Adjustments"}),0,IF($C8790="R",H8790,0))</f>
        <v>0</v>
      </c>
      <c r="M8790" s="188" t="str">
        <f t="shared" si="138"/>
        <v>Commercial</v>
      </c>
      <c r="N8790" s="197" t="str">
        <f>IF(C8790="U","Unbilled",INDEX(Sch.!B:B,MATCH(LEFT(D8790,10),Sch.!A:A,0)))</f>
        <v>Annual Guarantee Adjustments</v>
      </c>
      <c r="O8790" s="188" t="str">
        <f>IF(C8790="U","Unbilled",INDEX(Sch.!C:C,MATCH(LEFT(D8790,10),Sch.!A:A,0)))</f>
        <v>Not Decoupled</v>
      </c>
    </row>
    <row r="8791" spans="1:15">
      <c r="A8791" s="194">
        <v>202207</v>
      </c>
      <c r="B8791" s="195" t="s">
        <v>46</v>
      </c>
      <c r="C8791" s="195" t="s">
        <v>182</v>
      </c>
      <c r="D8791" s="195" t="s">
        <v>76</v>
      </c>
      <c r="E8791" s="195">
        <v>204.11</v>
      </c>
      <c r="H8791" s="195">
        <v>0</v>
      </c>
      <c r="I8791" s="196" cm="1">
        <f t="array" ref="I8791">IF(OR(N8791={"Unbilled","Accounting Adjustment","Annual Guarantee Adjustments"}),0,E8791)</f>
        <v>0</v>
      </c>
      <c r="J8791" s="196" cm="1">
        <f t="array" ref="J8791">IF(OR(N8791={"Unbilled","Accounting Adjustment","Annual Guarantee Adjustments"}),0,IF($C8791="R",E8791,0))</f>
        <v>0</v>
      </c>
      <c r="K8791" s="196" cm="1">
        <f t="array" ref="K8791">IF(OR(N8791={"Unbilled","Accounting Adjustment","Annual Guarantee Adjustments"}),0,IF($C8791="R",G8791,0))</f>
        <v>0</v>
      </c>
      <c r="L8791" s="196" cm="1">
        <f t="array" ref="L8791">IF(OR(N8791={"Unbilled","Accounting Adjustment","Annual Guarantee Adjustments"}),0,IF($C8791="R",H8791,0))</f>
        <v>0</v>
      </c>
      <c r="M8791" s="188" t="str">
        <f t="shared" si="138"/>
        <v>Commercial</v>
      </c>
      <c r="N8791" s="197" t="str">
        <f>IF(C8791="U","Unbilled",INDEX(Sch.!B:B,MATCH(LEFT(D8791,10),Sch.!A:A,0)))</f>
        <v>Annual Guarantee Adjustments</v>
      </c>
      <c r="O8791" s="188" t="str">
        <f>IF(C8791="U","Unbilled",INDEX(Sch.!C:C,MATCH(LEFT(D8791,10),Sch.!A:A,0)))</f>
        <v>Not Decoupled</v>
      </c>
    </row>
    <row r="8792" spans="1:15">
      <c r="A8792" s="194">
        <v>202207</v>
      </c>
      <c r="B8792" s="195" t="s">
        <v>46</v>
      </c>
      <c r="C8792" s="195" t="s">
        <v>182</v>
      </c>
      <c r="D8792" s="195" t="s">
        <v>77</v>
      </c>
      <c r="E8792" s="195">
        <v>20987.79</v>
      </c>
      <c r="H8792" s="195">
        <v>0</v>
      </c>
      <c r="I8792" s="196" cm="1">
        <f t="array" ref="I8792">IF(OR(N8792={"Unbilled","Accounting Adjustment","Annual Guarantee Adjustments"}),0,E8792)</f>
        <v>0</v>
      </c>
      <c r="J8792" s="196" cm="1">
        <f t="array" ref="J8792">IF(OR(N8792={"Unbilled","Accounting Adjustment","Annual Guarantee Adjustments"}),0,IF($C8792="R",E8792,0))</f>
        <v>0</v>
      </c>
      <c r="K8792" s="196" cm="1">
        <f t="array" ref="K8792">IF(OR(N8792={"Unbilled","Accounting Adjustment","Annual Guarantee Adjustments"}),0,IF($C8792="R",G8792,0))</f>
        <v>0</v>
      </c>
      <c r="L8792" s="196" cm="1">
        <f t="array" ref="L8792">IF(OR(N8792={"Unbilled","Accounting Adjustment","Annual Guarantee Adjustments"}),0,IF($C8792="R",H8792,0))</f>
        <v>0</v>
      </c>
      <c r="M8792" s="188" t="str">
        <f t="shared" si="138"/>
        <v>Commercial</v>
      </c>
      <c r="N8792" s="197" t="str">
        <f>IF(C8792="U","Unbilled",INDEX(Sch.!B:B,MATCH(LEFT(D8792,10),Sch.!A:A,0)))</f>
        <v>Annual Guarantee Adjustments</v>
      </c>
      <c r="O8792" s="188" t="str">
        <f>IF(C8792="U","Unbilled",INDEX(Sch.!C:C,MATCH(LEFT(D8792,10),Sch.!A:A,0)))</f>
        <v>Not Decoupled</v>
      </c>
    </row>
    <row r="8793" spans="1:15">
      <c r="A8793" s="194">
        <v>202207</v>
      </c>
      <c r="B8793" s="195" t="s">
        <v>46</v>
      </c>
      <c r="C8793" s="195" t="s">
        <v>182</v>
      </c>
      <c r="D8793" s="195" t="s">
        <v>78</v>
      </c>
      <c r="E8793" s="195">
        <v>158.28</v>
      </c>
      <c r="H8793" s="195">
        <v>0</v>
      </c>
      <c r="I8793" s="196" cm="1">
        <f t="array" ref="I8793">IF(OR(N8793={"Unbilled","Accounting Adjustment","Annual Guarantee Adjustments"}),0,E8793)</f>
        <v>0</v>
      </c>
      <c r="J8793" s="196" cm="1">
        <f t="array" ref="J8793">IF(OR(N8793={"Unbilled","Accounting Adjustment","Annual Guarantee Adjustments"}),0,IF($C8793="R",E8793,0))</f>
        <v>0</v>
      </c>
      <c r="K8793" s="196" cm="1">
        <f t="array" ref="K8793">IF(OR(N8793={"Unbilled","Accounting Adjustment","Annual Guarantee Adjustments"}),0,IF($C8793="R",G8793,0))</f>
        <v>0</v>
      </c>
      <c r="L8793" s="196" cm="1">
        <f t="array" ref="L8793">IF(OR(N8793={"Unbilled","Accounting Adjustment","Annual Guarantee Adjustments"}),0,IF($C8793="R",H8793,0))</f>
        <v>0</v>
      </c>
      <c r="M8793" s="188" t="str">
        <f t="shared" si="138"/>
        <v>Commercial</v>
      </c>
      <c r="N8793" s="197" t="str">
        <f>IF(C8793="U","Unbilled",INDEX(Sch.!B:B,MATCH(LEFT(D8793,10),Sch.!A:A,0)))</f>
        <v>Annual Guarantee Adjustments</v>
      </c>
      <c r="O8793" s="188" t="str">
        <f>IF(C8793="U","Unbilled",INDEX(Sch.!C:C,MATCH(LEFT(D8793,10),Sch.!A:A,0)))</f>
        <v>Not Decoupled</v>
      </c>
    </row>
    <row r="8794" spans="1:15">
      <c r="A8794" s="194">
        <v>202207</v>
      </c>
      <c r="B8794" s="195" t="s">
        <v>46</v>
      </c>
      <c r="C8794" s="195" t="s">
        <v>182</v>
      </c>
      <c r="D8794" s="195" t="s">
        <v>79</v>
      </c>
      <c r="E8794" s="195">
        <v>55.73</v>
      </c>
      <c r="H8794" s="195">
        <v>0</v>
      </c>
      <c r="I8794" s="196" cm="1">
        <f t="array" ref="I8794">IF(OR(N8794={"Unbilled","Accounting Adjustment","Annual Guarantee Adjustments"}),0,E8794)</f>
        <v>0</v>
      </c>
      <c r="J8794" s="196" cm="1">
        <f t="array" ref="J8794">IF(OR(N8794={"Unbilled","Accounting Adjustment","Annual Guarantee Adjustments"}),0,IF($C8794="R",E8794,0))</f>
        <v>0</v>
      </c>
      <c r="K8794" s="196" cm="1">
        <f t="array" ref="K8794">IF(OR(N8794={"Unbilled","Accounting Adjustment","Annual Guarantee Adjustments"}),0,IF($C8794="R",G8794,0))</f>
        <v>0</v>
      </c>
      <c r="L8794" s="196" cm="1">
        <f t="array" ref="L8794">IF(OR(N8794={"Unbilled","Accounting Adjustment","Annual Guarantee Adjustments"}),0,IF($C8794="R",H8794,0))</f>
        <v>0</v>
      </c>
      <c r="M8794" s="188" t="str">
        <f t="shared" si="138"/>
        <v>Commercial</v>
      </c>
      <c r="N8794" s="197" t="str">
        <f>IF(C8794="U","Unbilled",INDEX(Sch.!B:B,MATCH(LEFT(D8794,10),Sch.!A:A,0)))</f>
        <v>Annual Guarantee Adjustments</v>
      </c>
      <c r="O8794" s="188" t="str">
        <f>IF(C8794="U","Unbilled",INDEX(Sch.!C:C,MATCH(LEFT(D8794,10),Sch.!A:A,0)))</f>
        <v>Not Decoupled</v>
      </c>
    </row>
    <row r="8795" spans="1:15">
      <c r="A8795" s="194">
        <v>202207</v>
      </c>
      <c r="B8795" s="195" t="s">
        <v>46</v>
      </c>
      <c r="C8795" s="195" t="s">
        <v>182</v>
      </c>
      <c r="D8795" s="195" t="s">
        <v>80</v>
      </c>
      <c r="E8795" s="195">
        <v>1465.88</v>
      </c>
      <c r="H8795" s="195">
        <v>0</v>
      </c>
      <c r="I8795" s="196" cm="1">
        <f t="array" ref="I8795">IF(OR(N8795={"Unbilled","Accounting Adjustment","Annual Guarantee Adjustments"}),0,E8795)</f>
        <v>0</v>
      </c>
      <c r="J8795" s="196" cm="1">
        <f t="array" ref="J8795">IF(OR(N8795={"Unbilled","Accounting Adjustment","Annual Guarantee Adjustments"}),0,IF($C8795="R",E8795,0))</f>
        <v>0</v>
      </c>
      <c r="K8795" s="196" cm="1">
        <f t="array" ref="K8795">IF(OR(N8795={"Unbilled","Accounting Adjustment","Annual Guarantee Adjustments"}),0,IF($C8795="R",G8795,0))</f>
        <v>0</v>
      </c>
      <c r="L8795" s="196" cm="1">
        <f t="array" ref="L8795">IF(OR(N8795={"Unbilled","Accounting Adjustment","Annual Guarantee Adjustments"}),0,IF($C8795="R",H8795,0))</f>
        <v>0</v>
      </c>
      <c r="M8795" s="188" t="str">
        <f t="shared" si="138"/>
        <v>Commercial</v>
      </c>
      <c r="N8795" s="197" t="str">
        <f>IF(C8795="U","Unbilled",INDEX(Sch.!B:B,MATCH(LEFT(D8795,10),Sch.!A:A,0)))</f>
        <v>Annual Guarantee Adjustments</v>
      </c>
      <c r="O8795" s="188" t="str">
        <f>IF(C8795="U","Unbilled",INDEX(Sch.!C:C,MATCH(LEFT(D8795,10),Sch.!A:A,0)))</f>
        <v>Not Decoupled</v>
      </c>
    </row>
    <row r="8796" spans="1:15">
      <c r="A8796" s="194">
        <v>202207</v>
      </c>
      <c r="B8796" s="195" t="s">
        <v>46</v>
      </c>
      <c r="C8796" s="195" t="s">
        <v>182</v>
      </c>
      <c r="D8796" s="195" t="s">
        <v>82</v>
      </c>
      <c r="E8796" s="195">
        <v>2430.6999999999998</v>
      </c>
      <c r="H8796" s="195">
        <v>0</v>
      </c>
      <c r="I8796" s="196" cm="1">
        <f t="array" ref="I8796">IF(OR(N8796={"Unbilled","Accounting Adjustment","Annual Guarantee Adjustments"}),0,E8796)</f>
        <v>0</v>
      </c>
      <c r="J8796" s="196" cm="1">
        <f t="array" ref="J8796">IF(OR(N8796={"Unbilled","Accounting Adjustment","Annual Guarantee Adjustments"}),0,IF($C8796="R",E8796,0))</f>
        <v>0</v>
      </c>
      <c r="K8796" s="196" cm="1">
        <f t="array" ref="K8796">IF(OR(N8796={"Unbilled","Accounting Adjustment","Annual Guarantee Adjustments"}),0,IF($C8796="R",G8796,0))</f>
        <v>0</v>
      </c>
      <c r="L8796" s="196" cm="1">
        <f t="array" ref="L8796">IF(OR(N8796={"Unbilled","Accounting Adjustment","Annual Guarantee Adjustments"}),0,IF($C8796="R",H8796,0))</f>
        <v>0</v>
      </c>
      <c r="M8796" s="188" t="str">
        <f t="shared" si="138"/>
        <v>Commercial</v>
      </c>
      <c r="N8796" s="197" t="str">
        <f>IF(C8796="U","Unbilled",INDEX(Sch.!B:B,MATCH(LEFT(D8796,10),Sch.!A:A,0)))</f>
        <v>Annual Guarantee Adjustments</v>
      </c>
      <c r="O8796" s="188" t="str">
        <f>IF(C8796="U","Unbilled",INDEX(Sch.!C:C,MATCH(LEFT(D8796,10),Sch.!A:A,0)))</f>
        <v>Not Decoupled</v>
      </c>
    </row>
    <row r="8797" spans="1:15">
      <c r="A8797" s="194">
        <v>202207</v>
      </c>
      <c r="B8797" s="195" t="s">
        <v>46</v>
      </c>
      <c r="C8797" s="195" t="s">
        <v>182</v>
      </c>
      <c r="D8797" s="195" t="s">
        <v>83</v>
      </c>
      <c r="E8797" s="195">
        <v>1482.76</v>
      </c>
      <c r="H8797" s="195">
        <v>0</v>
      </c>
      <c r="I8797" s="196" cm="1">
        <f t="array" ref="I8797">IF(OR(N8797={"Unbilled","Accounting Adjustment","Annual Guarantee Adjustments"}),0,E8797)</f>
        <v>0</v>
      </c>
      <c r="J8797" s="196" cm="1">
        <f t="array" ref="J8797">IF(OR(N8797={"Unbilled","Accounting Adjustment","Annual Guarantee Adjustments"}),0,IF($C8797="R",E8797,0))</f>
        <v>0</v>
      </c>
      <c r="K8797" s="196" cm="1">
        <f t="array" ref="K8797">IF(OR(N8797={"Unbilled","Accounting Adjustment","Annual Guarantee Adjustments"}),0,IF($C8797="R",G8797,0))</f>
        <v>0</v>
      </c>
      <c r="L8797" s="196" cm="1">
        <f t="array" ref="L8797">IF(OR(N8797={"Unbilled","Accounting Adjustment","Annual Guarantee Adjustments"}),0,IF($C8797="R",H8797,0))</f>
        <v>0</v>
      </c>
      <c r="M8797" s="188" t="str">
        <f t="shared" si="138"/>
        <v>Commercial</v>
      </c>
      <c r="N8797" s="197" t="str">
        <f>IF(C8797="U","Unbilled",INDEX(Sch.!B:B,MATCH(LEFT(D8797,10),Sch.!A:A,0)))</f>
        <v>Annual Guarantee Adjustments</v>
      </c>
      <c r="O8797" s="188" t="str">
        <f>IF(C8797="U","Unbilled",INDEX(Sch.!C:C,MATCH(LEFT(D8797,10),Sch.!A:A,0)))</f>
        <v>Not Decoupled</v>
      </c>
    </row>
    <row r="8798" spans="1:15">
      <c r="A8798" s="194">
        <v>202207</v>
      </c>
      <c r="B8798" s="195" t="s">
        <v>46</v>
      </c>
      <c r="C8798" s="195" t="s">
        <v>182</v>
      </c>
      <c r="D8798" s="195" t="s">
        <v>72</v>
      </c>
      <c r="E8798" s="195">
        <v>2229.16</v>
      </c>
      <c r="F8798" s="195">
        <v>0</v>
      </c>
      <c r="G8798" s="195">
        <v>28</v>
      </c>
      <c r="H8798" s="195">
        <v>12525</v>
      </c>
      <c r="I8798" s="196" cm="1">
        <f t="array" ref="I8798">IF(OR(N8798={"Unbilled","Accounting Adjustment","Annual Guarantee Adjustments"}),0,E8798)</f>
        <v>2229.16</v>
      </c>
      <c r="J8798" s="196" cm="1">
        <f t="array" ref="J8798">IF(OR(N8798={"Unbilled","Accounting Adjustment","Annual Guarantee Adjustments"}),0,IF($C8798="R",E8798,0))</f>
        <v>2229.16</v>
      </c>
      <c r="K8798" s="196" cm="1">
        <f t="array" ref="K8798">IF(OR(N8798={"Unbilled","Accounting Adjustment","Annual Guarantee Adjustments"}),0,IF($C8798="R",G8798,0))</f>
        <v>28</v>
      </c>
      <c r="L8798" s="196" cm="1">
        <f t="array" ref="L8798">IF(OR(N8798={"Unbilled","Accounting Adjustment","Annual Guarantee Adjustments"}),0,IF($C8798="R",H8798,0))</f>
        <v>12525</v>
      </c>
      <c r="M8798" s="188" t="str">
        <f t="shared" si="138"/>
        <v>Commercial</v>
      </c>
      <c r="N8798" s="197" t="str">
        <f>IF(C8798="U","Unbilled",INDEX(Sch.!B:B,MATCH(LEFT(D8798,10),Sch.!A:A,0)))</f>
        <v>Sch.24</v>
      </c>
      <c r="O8798" s="188" t="str">
        <f>IF(C8798="U","Unbilled",INDEX(Sch.!C:C,MATCH(LEFT(D8798,10),Sch.!A:A,0)))</f>
        <v>Sch.24</v>
      </c>
    </row>
    <row r="8799" spans="1:15">
      <c r="A8799" s="194">
        <v>202207</v>
      </c>
      <c r="B8799" s="195" t="s">
        <v>46</v>
      </c>
      <c r="C8799" s="195" t="s">
        <v>182</v>
      </c>
      <c r="D8799" s="195" t="s">
        <v>35</v>
      </c>
      <c r="E8799" s="195">
        <v>37349.22</v>
      </c>
      <c r="F8799" s="195">
        <v>0</v>
      </c>
      <c r="G8799" s="195">
        <v>149</v>
      </c>
      <c r="H8799" s="195">
        <v>317875</v>
      </c>
      <c r="I8799" s="196" cm="1">
        <f t="array" ref="I8799">IF(OR(N8799={"Unbilled","Accounting Adjustment","Annual Guarantee Adjustments"}),0,E8799)</f>
        <v>37349.22</v>
      </c>
      <c r="J8799" s="196" cm="1">
        <f t="array" ref="J8799">IF(OR(N8799={"Unbilled","Accounting Adjustment","Annual Guarantee Adjustments"}),0,IF($C8799="R",E8799,0))</f>
        <v>37349.22</v>
      </c>
      <c r="K8799" s="196" cm="1">
        <f t="array" ref="K8799">IF(OR(N8799={"Unbilled","Accounting Adjustment","Annual Guarantee Adjustments"}),0,IF($C8799="R",G8799,0))</f>
        <v>149</v>
      </c>
      <c r="L8799" s="196" cm="1">
        <f t="array" ref="L8799">IF(OR(N8799={"Unbilled","Accounting Adjustment","Annual Guarantee Adjustments"}),0,IF($C8799="R",H8799,0))</f>
        <v>317875</v>
      </c>
      <c r="M8799" s="188" t="str">
        <f t="shared" si="138"/>
        <v>Commercial</v>
      </c>
      <c r="N8799" s="197" t="str">
        <f>IF(C8799="U","Unbilled",INDEX(Sch.!B:B,MATCH(LEFT(D8799,10),Sch.!A:A,0)))</f>
        <v>Sch.24</v>
      </c>
      <c r="O8799" s="188" t="str">
        <f>IF(C8799="U","Unbilled",INDEX(Sch.!C:C,MATCH(LEFT(D8799,10),Sch.!A:A,0)))</f>
        <v>Sch.24</v>
      </c>
    </row>
    <row r="8800" spans="1:15">
      <c r="A8800" s="194">
        <v>202207</v>
      </c>
      <c r="B8800" s="195" t="s">
        <v>46</v>
      </c>
      <c r="C8800" s="195" t="s">
        <v>182</v>
      </c>
      <c r="D8800" s="195" t="s">
        <v>36</v>
      </c>
      <c r="E8800" s="195">
        <v>73991.789999999994</v>
      </c>
      <c r="F8800" s="195">
        <v>0</v>
      </c>
      <c r="G8800" s="195">
        <v>20</v>
      </c>
      <c r="H8800" s="195">
        <v>739780</v>
      </c>
      <c r="I8800" s="196" cm="1">
        <f t="array" ref="I8800">IF(OR(N8800={"Unbilled","Accounting Adjustment","Annual Guarantee Adjustments"}),0,E8800)</f>
        <v>73991.789999999994</v>
      </c>
      <c r="J8800" s="196" cm="1">
        <f t="array" ref="J8800">IF(OR(N8800={"Unbilled","Accounting Adjustment","Annual Guarantee Adjustments"}),0,IF($C8800="R",E8800,0))</f>
        <v>73991.789999999994</v>
      </c>
      <c r="K8800" s="196" cm="1">
        <f t="array" ref="K8800">IF(OR(N8800={"Unbilled","Accounting Adjustment","Annual Guarantee Adjustments"}),0,IF($C8800="R",G8800,0))</f>
        <v>20</v>
      </c>
      <c r="L8800" s="196" cm="1">
        <f t="array" ref="L8800">IF(OR(N8800={"Unbilled","Accounting Adjustment","Annual Guarantee Adjustments"}),0,IF($C8800="R",H8800,0))</f>
        <v>739780</v>
      </c>
      <c r="M8800" s="188" t="str">
        <f t="shared" si="138"/>
        <v>Commercial</v>
      </c>
      <c r="N8800" s="197" t="str">
        <f>IF(C8800="U","Unbilled",INDEX(Sch.!B:B,MATCH(LEFT(D8800,10),Sch.!A:A,0)))</f>
        <v>Sch.36</v>
      </c>
      <c r="O8800" s="188" t="str">
        <f>IF(C8800="U","Unbilled",INDEX(Sch.!C:C,MATCH(LEFT(D8800,10),Sch.!A:A,0)))</f>
        <v>Schs.29,36</v>
      </c>
    </row>
    <row r="8801" spans="1:15">
      <c r="A8801" s="194">
        <v>202207</v>
      </c>
      <c r="B8801" s="195" t="s">
        <v>46</v>
      </c>
      <c r="C8801" s="195" t="s">
        <v>182</v>
      </c>
      <c r="D8801" s="195" t="s">
        <v>37</v>
      </c>
      <c r="E8801" s="195">
        <v>70464.100000000006</v>
      </c>
      <c r="F8801" s="195">
        <v>0</v>
      </c>
      <c r="G8801" s="195">
        <v>2</v>
      </c>
      <c r="H8801" s="195">
        <v>840000</v>
      </c>
      <c r="I8801" s="196" cm="1">
        <f t="array" ref="I8801">IF(OR(N8801={"Unbilled","Accounting Adjustment","Annual Guarantee Adjustments"}),0,E8801)</f>
        <v>70464.100000000006</v>
      </c>
      <c r="J8801" s="196" cm="1">
        <f t="array" ref="J8801">IF(OR(N8801={"Unbilled","Accounting Adjustment","Annual Guarantee Adjustments"}),0,IF($C8801="R",E8801,0))</f>
        <v>70464.100000000006</v>
      </c>
      <c r="K8801" s="196" cm="1">
        <f t="array" ref="K8801">IF(OR(N8801={"Unbilled","Accounting Adjustment","Annual Guarantee Adjustments"}),0,IF($C8801="R",G8801,0))</f>
        <v>2</v>
      </c>
      <c r="L8801" s="196" cm="1">
        <f t="array" ref="L8801">IF(OR(N8801={"Unbilled","Accounting Adjustment","Annual Guarantee Adjustments"}),0,IF($C8801="R",H8801,0))</f>
        <v>840000</v>
      </c>
      <c r="M8801" s="188" t="str">
        <f t="shared" si="138"/>
        <v>Commercial</v>
      </c>
      <c r="N8801" s="197" t="str">
        <f>IF(C8801="U","Unbilled",INDEX(Sch.!B:B,MATCH(LEFT(D8801,10),Sch.!A:A,0)))</f>
        <v>Sch.48T</v>
      </c>
      <c r="O8801" s="188" t="str">
        <f>IF(C8801="U","Unbilled",INDEX(Sch.!C:C,MATCH(LEFT(D8801,10),Sch.!A:A,0)))</f>
        <v>Not Decoupled</v>
      </c>
    </row>
    <row r="8802" spans="1:15">
      <c r="A8802" s="194">
        <v>202207</v>
      </c>
      <c r="B8802" s="195" t="s">
        <v>46</v>
      </c>
      <c r="C8802" s="195" t="s">
        <v>182</v>
      </c>
      <c r="D8802" s="195" t="s">
        <v>51</v>
      </c>
      <c r="E8802" s="195">
        <v>9906.02</v>
      </c>
      <c r="F8802" s="195">
        <v>0</v>
      </c>
      <c r="G8802" s="195">
        <v>743</v>
      </c>
      <c r="H8802" s="195">
        <v>113563</v>
      </c>
      <c r="I8802" s="196" cm="1">
        <f t="array" ref="I8802">IF(OR(N8802={"Unbilled","Accounting Adjustment","Annual Guarantee Adjustments"}),0,E8802)</f>
        <v>9906.02</v>
      </c>
      <c r="J8802" s="196" cm="1">
        <f t="array" ref="J8802">IF(OR(N8802={"Unbilled","Accounting Adjustment","Annual Guarantee Adjustments"}),0,IF($C8802="R",E8802,0))</f>
        <v>9906.02</v>
      </c>
      <c r="K8802" s="196" cm="1">
        <f t="array" ref="K8802">IF(OR(N8802={"Unbilled","Accounting Adjustment","Annual Guarantee Adjustments"}),0,IF($C8802="R",G8802,0))</f>
        <v>743</v>
      </c>
      <c r="L8802" s="196" cm="1">
        <f t="array" ref="L8802">IF(OR(N8802={"Unbilled","Accounting Adjustment","Annual Guarantee Adjustments"}),0,IF($C8802="R",H8802,0))</f>
        <v>113563</v>
      </c>
      <c r="M8802" s="188" t="str">
        <f t="shared" si="138"/>
        <v>Commercial</v>
      </c>
      <c r="N8802" s="197" t="str">
        <f>IF(C8802="U","Unbilled",INDEX(Sch.!B:B,MATCH(LEFT(D8802,10),Sch.!A:A,0)))</f>
        <v>Sch.15</v>
      </c>
      <c r="O8802" s="188" t="str">
        <f>IF(C8802="U","Unbilled",INDEX(Sch.!C:C,MATCH(LEFT(D8802,10),Sch.!A:A,0)))</f>
        <v>Not Decoupled</v>
      </c>
    </row>
    <row r="8803" spans="1:15">
      <c r="A8803" s="194">
        <v>202207</v>
      </c>
      <c r="B8803" s="195" t="s">
        <v>46</v>
      </c>
      <c r="C8803" s="195" t="s">
        <v>182</v>
      </c>
      <c r="D8803" s="195" t="s">
        <v>38</v>
      </c>
      <c r="E8803" s="195">
        <v>4523.9399999999996</v>
      </c>
      <c r="F8803" s="195">
        <v>0</v>
      </c>
      <c r="G8803" s="195">
        <v>441</v>
      </c>
      <c r="H8803" s="195">
        <v>39017</v>
      </c>
      <c r="I8803" s="196" cm="1">
        <f t="array" ref="I8803">IF(OR(N8803={"Unbilled","Accounting Adjustment","Annual Guarantee Adjustments"}),0,E8803)</f>
        <v>4523.9399999999996</v>
      </c>
      <c r="J8803" s="196" cm="1">
        <f t="array" ref="J8803">IF(OR(N8803={"Unbilled","Accounting Adjustment","Annual Guarantee Adjustments"}),0,IF($C8803="R",E8803,0))</f>
        <v>4523.9399999999996</v>
      </c>
      <c r="K8803" s="196" cm="1">
        <f t="array" ref="K8803">IF(OR(N8803={"Unbilled","Accounting Adjustment","Annual Guarantee Adjustments"}),0,IF($C8803="R",G8803,0))</f>
        <v>441</v>
      </c>
      <c r="L8803" s="196" cm="1">
        <f t="array" ref="L8803">IF(OR(N8803={"Unbilled","Accounting Adjustment","Annual Guarantee Adjustments"}),0,IF($C8803="R",H8803,0))</f>
        <v>39017</v>
      </c>
      <c r="M8803" s="188" t="str">
        <f t="shared" si="138"/>
        <v>Commercial</v>
      </c>
      <c r="N8803" s="197" t="str">
        <f>IF(C8803="U","Unbilled",INDEX(Sch.!B:B,MATCH(LEFT(D8803,10),Sch.!A:A,0)))</f>
        <v>Sch.15</v>
      </c>
      <c r="O8803" s="188" t="str">
        <f>IF(C8803="U","Unbilled",INDEX(Sch.!C:C,MATCH(LEFT(D8803,10),Sch.!A:A,0)))</f>
        <v>Not Decoupled</v>
      </c>
    </row>
    <row r="8804" spans="1:15">
      <c r="A8804" s="194">
        <v>202207</v>
      </c>
      <c r="B8804" s="195" t="s">
        <v>46</v>
      </c>
      <c r="C8804" s="195" t="s">
        <v>182</v>
      </c>
      <c r="D8804" s="195" t="s">
        <v>52</v>
      </c>
      <c r="E8804" s="195">
        <v>1764.17</v>
      </c>
      <c r="F8804" s="195">
        <v>0</v>
      </c>
      <c r="G8804" s="195">
        <v>25</v>
      </c>
      <c r="H8804" s="195">
        <v>27291</v>
      </c>
      <c r="I8804" s="196" cm="1">
        <f t="array" ref="I8804">IF(OR(N8804={"Unbilled","Accounting Adjustment","Annual Guarantee Adjustments"}),0,E8804)</f>
        <v>1764.17</v>
      </c>
      <c r="J8804" s="196" cm="1">
        <f t="array" ref="J8804">IF(OR(N8804={"Unbilled","Accounting Adjustment","Annual Guarantee Adjustments"}),0,IF($C8804="R",E8804,0))</f>
        <v>1764.17</v>
      </c>
      <c r="K8804" s="196" cm="1">
        <f t="array" ref="K8804">IF(OR(N8804={"Unbilled","Accounting Adjustment","Annual Guarantee Adjustments"}),0,IF($C8804="R",G8804,0))</f>
        <v>25</v>
      </c>
      <c r="L8804" s="196" cm="1">
        <f t="array" ref="L8804">IF(OR(N8804={"Unbilled","Accounting Adjustment","Annual Guarantee Adjustments"}),0,IF($C8804="R",H8804,0))</f>
        <v>27291</v>
      </c>
      <c r="M8804" s="188" t="str">
        <f t="shared" si="138"/>
        <v>Commercial</v>
      </c>
      <c r="N8804" s="197" t="str">
        <f>IF(C8804="U","Unbilled",INDEX(Sch.!B:B,MATCH(LEFT(D8804,10),Sch.!A:A,0)))</f>
        <v>Sch.54</v>
      </c>
      <c r="O8804" s="188" t="str">
        <f>IF(C8804="U","Unbilled",INDEX(Sch.!C:C,MATCH(LEFT(D8804,10),Sch.!A:A,0)))</f>
        <v>Not Decoupled</v>
      </c>
    </row>
    <row r="8805" spans="1:15">
      <c r="A8805" s="194">
        <v>202207</v>
      </c>
      <c r="B8805" s="195" t="s">
        <v>46</v>
      </c>
      <c r="C8805" s="195" t="s">
        <v>182</v>
      </c>
      <c r="D8805" s="195" t="s">
        <v>262</v>
      </c>
      <c r="E8805" s="195">
        <v>0</v>
      </c>
      <c r="F8805" s="195">
        <v>0</v>
      </c>
      <c r="G8805" s="195">
        <v>0</v>
      </c>
      <c r="H8805" s="195">
        <v>0</v>
      </c>
      <c r="I8805" s="196" cm="1">
        <f t="array" ref="I8805">IF(OR(N8805={"Unbilled","Accounting Adjustment","Annual Guarantee Adjustments"}),0,E8805)</f>
        <v>0</v>
      </c>
      <c r="J8805" s="196" cm="1">
        <f t="array" ref="J8805">IF(OR(N8805={"Unbilled","Accounting Adjustment","Annual Guarantee Adjustments"}),0,IF($C8805="R",E8805,0))</f>
        <v>0</v>
      </c>
      <c r="K8805" s="196" cm="1">
        <f t="array" ref="K8805">IF(OR(N8805={"Unbilled","Accounting Adjustment","Annual Guarantee Adjustments"}),0,IF($C8805="R",G8805,0))</f>
        <v>0</v>
      </c>
      <c r="L8805" s="196" cm="1">
        <f t="array" ref="L8805">IF(OR(N8805={"Unbilled","Accounting Adjustment","Annual Guarantee Adjustments"}),0,IF($C8805="R",H8805,0))</f>
        <v>0</v>
      </c>
      <c r="M8805" s="188" t="str">
        <f t="shared" si="138"/>
        <v>Commercial</v>
      </c>
      <c r="N8805" s="197" t="str">
        <f>IF(C8805="U","Unbilled",INDEX(Sch.!B:B,MATCH(LEFT(D8805,10),Sch.!A:A,0)))</f>
        <v>Accounting Adjustment</v>
      </c>
      <c r="O8805" s="188" t="str">
        <f>IF(C8805="U","Unbilled",INDEX(Sch.!C:C,MATCH(LEFT(D8805,10),Sch.!A:A,0)))</f>
        <v>Not Decoupled</v>
      </c>
    </row>
    <row r="8806" spans="1:15">
      <c r="A8806" s="194">
        <v>202207</v>
      </c>
      <c r="B8806" s="195" t="s">
        <v>46</v>
      </c>
      <c r="C8806" s="195" t="s">
        <v>182</v>
      </c>
      <c r="D8806" s="195" t="s">
        <v>84</v>
      </c>
      <c r="E8806" s="195">
        <v>320830.32</v>
      </c>
      <c r="F8806" s="195">
        <v>0</v>
      </c>
      <c r="G8806" s="195">
        <v>0</v>
      </c>
      <c r="H8806" s="195">
        <v>0</v>
      </c>
      <c r="I8806" s="196" cm="1">
        <f t="array" ref="I8806">IF(OR(N8806={"Unbilled","Accounting Adjustment","Annual Guarantee Adjustments"}),0,E8806)</f>
        <v>0</v>
      </c>
      <c r="J8806" s="196" cm="1">
        <f t="array" ref="J8806">IF(OR(N8806={"Unbilled","Accounting Adjustment","Annual Guarantee Adjustments"}),0,IF($C8806="R",E8806,0))</f>
        <v>0</v>
      </c>
      <c r="K8806" s="196" cm="1">
        <f t="array" ref="K8806">IF(OR(N8806={"Unbilled","Accounting Adjustment","Annual Guarantee Adjustments"}),0,IF($C8806="R",G8806,0))</f>
        <v>0</v>
      </c>
      <c r="L8806" s="196" cm="1">
        <f t="array" ref="L8806">IF(OR(N8806={"Unbilled","Accounting Adjustment","Annual Guarantee Adjustments"}),0,IF($C8806="R",H8806,0))</f>
        <v>0</v>
      </c>
      <c r="M8806" s="188" t="str">
        <f t="shared" si="138"/>
        <v>Commercial</v>
      </c>
      <c r="N8806" s="197" t="str">
        <f>IF(C8806="U","Unbilled",INDEX(Sch.!B:B,MATCH(LEFT(D8806,10),Sch.!A:A,0)))</f>
        <v>Accounting Adjustment</v>
      </c>
      <c r="O8806" s="188" t="str">
        <f>IF(C8806="U","Unbilled",INDEX(Sch.!C:C,MATCH(LEFT(D8806,10),Sch.!A:A,0)))</f>
        <v>Not Decoupled</v>
      </c>
    </row>
    <row r="8807" spans="1:15">
      <c r="A8807" s="194">
        <v>202207</v>
      </c>
      <c r="B8807" s="195" t="s">
        <v>46</v>
      </c>
      <c r="C8807" s="195" t="s">
        <v>182</v>
      </c>
      <c r="D8807" s="195" t="s">
        <v>39</v>
      </c>
      <c r="E8807" s="195">
        <v>1446.03</v>
      </c>
      <c r="F8807" s="195">
        <v>0</v>
      </c>
      <c r="G8807" s="195">
        <v>1</v>
      </c>
      <c r="H8807" s="195">
        <v>0</v>
      </c>
      <c r="I8807" s="196" cm="1">
        <f t="array" ref="I8807">IF(OR(N8807={"Unbilled","Accounting Adjustment","Annual Guarantee Adjustments"}),0,E8807)</f>
        <v>0</v>
      </c>
      <c r="J8807" s="196" cm="1">
        <f t="array" ref="J8807">IF(OR(N8807={"Unbilled","Accounting Adjustment","Annual Guarantee Adjustments"}),0,IF($C8807="R",E8807,0))</f>
        <v>0</v>
      </c>
      <c r="K8807" s="196" cm="1">
        <f t="array" ref="K8807">IF(OR(N8807={"Unbilled","Accounting Adjustment","Annual Guarantee Adjustments"}),0,IF($C8807="R",G8807,0))</f>
        <v>0</v>
      </c>
      <c r="L8807" s="196" cm="1">
        <f t="array" ref="L8807">IF(OR(N8807={"Unbilled","Accounting Adjustment","Annual Guarantee Adjustments"}),0,IF($C8807="R",H8807,0))</f>
        <v>0</v>
      </c>
      <c r="M8807" s="188" t="str">
        <f t="shared" si="138"/>
        <v>Commercial</v>
      </c>
      <c r="N8807" s="197" t="str">
        <f>IF(C8807="U","Unbilled",INDEX(Sch.!B:B,MATCH(LEFT(D8807,10),Sch.!A:A,0)))</f>
        <v>Accounting Adjustment</v>
      </c>
      <c r="O8807" s="188" t="str">
        <f>IF(C8807="U","Unbilled",INDEX(Sch.!C:C,MATCH(LEFT(D8807,10),Sch.!A:A,0)))</f>
        <v>Not Decoupled</v>
      </c>
    </row>
    <row r="8808" spans="1:15">
      <c r="A8808" s="194">
        <v>202207</v>
      </c>
      <c r="B8808" s="195" t="s">
        <v>46</v>
      </c>
      <c r="C8808" s="195" t="s">
        <v>182</v>
      </c>
      <c r="D8808" s="195" t="s">
        <v>202</v>
      </c>
      <c r="E8808" s="195">
        <v>-6669.45</v>
      </c>
      <c r="F8808" s="195">
        <v>0</v>
      </c>
      <c r="G8808" s="195">
        <v>0</v>
      </c>
      <c r="H8808" s="195">
        <v>0</v>
      </c>
      <c r="I8808" s="196" cm="1">
        <f t="array" ref="I8808">IF(OR(N8808={"Unbilled","Accounting Adjustment","Annual Guarantee Adjustments"}),0,E8808)</f>
        <v>0</v>
      </c>
      <c r="J8808" s="196" cm="1">
        <f t="array" ref="J8808">IF(OR(N8808={"Unbilled","Accounting Adjustment","Annual Guarantee Adjustments"}),0,IF($C8808="R",E8808,0))</f>
        <v>0</v>
      </c>
      <c r="K8808" s="196" cm="1">
        <f t="array" ref="K8808">IF(OR(N8808={"Unbilled","Accounting Adjustment","Annual Guarantee Adjustments"}),0,IF($C8808="R",G8808,0))</f>
        <v>0</v>
      </c>
      <c r="L8808" s="196" cm="1">
        <f t="array" ref="L8808">IF(OR(N8808={"Unbilled","Accounting Adjustment","Annual Guarantee Adjustments"}),0,IF($C8808="R",H8808,0))</f>
        <v>0</v>
      </c>
      <c r="M8808" s="188" t="str">
        <f t="shared" si="138"/>
        <v>Commercial</v>
      </c>
      <c r="N8808" s="197" t="str">
        <f>IF(C8808="U","Unbilled",INDEX(Sch.!B:B,MATCH(LEFT(D8808,10),Sch.!A:A,0)))</f>
        <v>Accounting Adjustment</v>
      </c>
      <c r="O8808" s="188" t="str">
        <f>IF(C8808="U","Unbilled",INDEX(Sch.!C:C,MATCH(LEFT(D8808,10),Sch.!A:A,0)))</f>
        <v>Not Decoupled</v>
      </c>
    </row>
    <row r="8809" spans="1:15">
      <c r="A8809" s="194">
        <v>202207</v>
      </c>
      <c r="B8809" s="195" t="s">
        <v>46</v>
      </c>
      <c r="C8809" s="195" t="s">
        <v>182</v>
      </c>
      <c r="D8809" s="195" t="s">
        <v>98</v>
      </c>
      <c r="E8809" s="195">
        <v>-1328307.23</v>
      </c>
      <c r="F8809" s="195">
        <v>0</v>
      </c>
      <c r="G8809" s="195">
        <v>0</v>
      </c>
      <c r="H8809" s="195">
        <v>0</v>
      </c>
      <c r="I8809" s="196" cm="1">
        <f t="array" ref="I8809">IF(OR(N8809={"Unbilled","Accounting Adjustment","Annual Guarantee Adjustments"}),0,E8809)</f>
        <v>0</v>
      </c>
      <c r="J8809" s="196" cm="1">
        <f t="array" ref="J8809">IF(OR(N8809={"Unbilled","Accounting Adjustment","Annual Guarantee Adjustments"}),0,IF($C8809="R",E8809,0))</f>
        <v>0</v>
      </c>
      <c r="K8809" s="196" cm="1">
        <f t="array" ref="K8809">IF(OR(N8809={"Unbilled","Accounting Adjustment","Annual Guarantee Adjustments"}),0,IF($C8809="R",G8809,0))</f>
        <v>0</v>
      </c>
      <c r="L8809" s="196" cm="1">
        <f t="array" ref="L8809">IF(OR(N8809={"Unbilled","Accounting Adjustment","Annual Guarantee Adjustments"}),0,IF($C8809="R",H8809,0))</f>
        <v>0</v>
      </c>
      <c r="M8809" s="188" t="str">
        <f t="shared" si="138"/>
        <v>Commercial</v>
      </c>
      <c r="N8809" s="197" t="str">
        <f>IF(C8809="U","Unbilled",INDEX(Sch.!B:B,MATCH(LEFT(D8809,10),Sch.!A:A,0)))</f>
        <v>Accounting Adjustment</v>
      </c>
      <c r="O8809" s="188" t="str">
        <f>IF(C8809="U","Unbilled",INDEX(Sch.!C:C,MATCH(LEFT(D8809,10),Sch.!A:A,0)))</f>
        <v>Not Decoupled</v>
      </c>
    </row>
    <row r="8810" spans="1:15">
      <c r="A8810" s="194">
        <v>202207</v>
      </c>
      <c r="B8810" s="195" t="s">
        <v>46</v>
      </c>
      <c r="C8810" s="195" t="s">
        <v>182</v>
      </c>
      <c r="D8810" s="195" t="s">
        <v>85</v>
      </c>
      <c r="F8810" s="195">
        <v>16901</v>
      </c>
      <c r="G8810" s="195">
        <v>0</v>
      </c>
      <c r="I8810" s="196" cm="1">
        <f t="array" ref="I8810">IF(OR(N8810={"Unbilled","Accounting Adjustment","Annual Guarantee Adjustments"}),0,E8810)</f>
        <v>0</v>
      </c>
      <c r="J8810" s="196" cm="1">
        <f t="array" ref="J8810">IF(OR(N8810={"Unbilled","Accounting Adjustment","Annual Guarantee Adjustments"}),0,IF($C8810="R",E8810,0))</f>
        <v>0</v>
      </c>
      <c r="K8810" s="196" cm="1">
        <f t="array" ref="K8810">IF(OR(N8810={"Unbilled","Accounting Adjustment","Annual Guarantee Adjustments"}),0,IF($C8810="R",G8810,0))</f>
        <v>0</v>
      </c>
      <c r="L8810" s="196" cm="1">
        <f t="array" ref="L8810">IF(OR(N8810={"Unbilled","Accounting Adjustment","Annual Guarantee Adjustments"}),0,IF($C8810="R",H8810,0))</f>
        <v>0</v>
      </c>
      <c r="M8810" s="188" t="str">
        <f t="shared" si="138"/>
        <v>Commercial</v>
      </c>
      <c r="N8810" s="197" t="str">
        <f>IF(C8810="U","Unbilled",INDEX(Sch.!B:B,MATCH(LEFT(D8810,10),Sch.!A:A,0)))</f>
        <v>Accounting Adjustment</v>
      </c>
      <c r="O8810" s="188" t="str">
        <f>IF(C8810="U","Unbilled",INDEX(Sch.!C:C,MATCH(LEFT(D8810,10),Sch.!A:A,0)))</f>
        <v>Not Decoupled</v>
      </c>
    </row>
    <row r="8811" spans="1:15">
      <c r="A8811" s="194">
        <v>202207</v>
      </c>
      <c r="B8811" s="195" t="s">
        <v>46</v>
      </c>
      <c r="C8811" s="195" t="s">
        <v>182</v>
      </c>
      <c r="D8811" s="195" t="s">
        <v>86</v>
      </c>
      <c r="E8811" s="195">
        <v>61922.47</v>
      </c>
      <c r="F8811" s="195">
        <v>0</v>
      </c>
      <c r="G8811" s="195">
        <v>0</v>
      </c>
      <c r="H8811" s="195">
        <v>0</v>
      </c>
      <c r="I8811" s="196" cm="1">
        <f t="array" ref="I8811">IF(OR(N8811={"Unbilled","Accounting Adjustment","Annual Guarantee Adjustments"}),0,E8811)</f>
        <v>0</v>
      </c>
      <c r="J8811" s="196" cm="1">
        <f t="array" ref="J8811">IF(OR(N8811={"Unbilled","Accounting Adjustment","Annual Guarantee Adjustments"}),0,IF($C8811="R",E8811,0))</f>
        <v>0</v>
      </c>
      <c r="K8811" s="196" cm="1">
        <f t="array" ref="K8811">IF(OR(N8811={"Unbilled","Accounting Adjustment","Annual Guarantee Adjustments"}),0,IF($C8811="R",G8811,0))</f>
        <v>0</v>
      </c>
      <c r="L8811" s="196" cm="1">
        <f t="array" ref="L8811">IF(OR(N8811={"Unbilled","Accounting Adjustment","Annual Guarantee Adjustments"}),0,IF($C8811="R",H8811,0))</f>
        <v>0</v>
      </c>
      <c r="M8811" s="188" t="str">
        <f t="shared" si="138"/>
        <v>Commercial</v>
      </c>
      <c r="N8811" s="197" t="str">
        <f>IF(C8811="U","Unbilled",INDEX(Sch.!B:B,MATCH(LEFT(D8811,10),Sch.!A:A,0)))</f>
        <v>Accounting Adjustment</v>
      </c>
      <c r="O8811" s="188" t="str">
        <f>IF(C8811="U","Unbilled",INDEX(Sch.!C:C,MATCH(LEFT(D8811,10),Sch.!A:A,0)))</f>
        <v>Not Decoupled</v>
      </c>
    </row>
    <row r="8812" spans="1:15">
      <c r="A8812" s="194">
        <v>202207</v>
      </c>
      <c r="B8812" s="195" t="s">
        <v>46</v>
      </c>
      <c r="C8812" s="195" t="s">
        <v>182</v>
      </c>
      <c r="D8812" s="195" t="s">
        <v>87</v>
      </c>
      <c r="E8812" s="195">
        <v>76233.490000000005</v>
      </c>
      <c r="F8812" s="195">
        <v>0</v>
      </c>
      <c r="G8812" s="195">
        <v>0</v>
      </c>
      <c r="H8812" s="195">
        <v>0</v>
      </c>
      <c r="I8812" s="196" cm="1">
        <f t="array" ref="I8812">IF(OR(N8812={"Unbilled","Accounting Adjustment","Annual Guarantee Adjustments"}),0,E8812)</f>
        <v>0</v>
      </c>
      <c r="J8812" s="196" cm="1">
        <f t="array" ref="J8812">IF(OR(N8812={"Unbilled","Accounting Adjustment","Annual Guarantee Adjustments"}),0,IF($C8812="R",E8812,0))</f>
        <v>0</v>
      </c>
      <c r="K8812" s="196" cm="1">
        <f t="array" ref="K8812">IF(OR(N8812={"Unbilled","Accounting Adjustment","Annual Guarantee Adjustments"}),0,IF($C8812="R",G8812,0))</f>
        <v>0</v>
      </c>
      <c r="L8812" s="196" cm="1">
        <f t="array" ref="L8812">IF(OR(N8812={"Unbilled","Accounting Adjustment","Annual Guarantee Adjustments"}),0,IF($C8812="R",H8812,0))</f>
        <v>0</v>
      </c>
      <c r="M8812" s="188" t="str">
        <f t="shared" si="138"/>
        <v>Commercial</v>
      </c>
      <c r="N8812" s="197" t="str">
        <f>IF(C8812="U","Unbilled",INDEX(Sch.!B:B,MATCH(LEFT(D8812,10),Sch.!A:A,0)))</f>
        <v>Accounting Adjustment</v>
      </c>
      <c r="O8812" s="188" t="str">
        <f>IF(C8812="U","Unbilled",INDEX(Sch.!C:C,MATCH(LEFT(D8812,10),Sch.!A:A,0)))</f>
        <v>Not Decoupled</v>
      </c>
    </row>
    <row r="8813" spans="1:15">
      <c r="A8813" s="194">
        <v>202207</v>
      </c>
      <c r="B8813" s="195" t="s">
        <v>46</v>
      </c>
      <c r="C8813" s="195" t="s">
        <v>182</v>
      </c>
      <c r="D8813" s="195" t="s">
        <v>99</v>
      </c>
      <c r="E8813" s="195">
        <v>3039.24</v>
      </c>
      <c r="F8813" s="195">
        <v>0</v>
      </c>
      <c r="G8813" s="195">
        <v>0</v>
      </c>
      <c r="H8813" s="195">
        <v>0</v>
      </c>
      <c r="I8813" s="196" cm="1">
        <f t="array" ref="I8813">IF(OR(N8813={"Unbilled","Accounting Adjustment","Annual Guarantee Adjustments"}),0,E8813)</f>
        <v>0</v>
      </c>
      <c r="J8813" s="196" cm="1">
        <f t="array" ref="J8813">IF(OR(N8813={"Unbilled","Accounting Adjustment","Annual Guarantee Adjustments"}),0,IF($C8813="R",E8813,0))</f>
        <v>0</v>
      </c>
      <c r="K8813" s="196" cm="1">
        <f t="array" ref="K8813">IF(OR(N8813={"Unbilled","Accounting Adjustment","Annual Guarantee Adjustments"}),0,IF($C8813="R",G8813,0))</f>
        <v>0</v>
      </c>
      <c r="L8813" s="196" cm="1">
        <f t="array" ref="L8813">IF(OR(N8813={"Unbilled","Accounting Adjustment","Annual Guarantee Adjustments"}),0,IF($C8813="R",H8813,0))</f>
        <v>0</v>
      </c>
      <c r="M8813" s="188" t="str">
        <f t="shared" si="138"/>
        <v>Commercial</v>
      </c>
      <c r="N8813" s="197" t="str">
        <f>IF(C8813="U","Unbilled",INDEX(Sch.!B:B,MATCH(LEFT(D8813,10),Sch.!A:A,0)))</f>
        <v>Accounting Adjustment</v>
      </c>
      <c r="O8813" s="188" t="str">
        <f>IF(C8813="U","Unbilled",INDEX(Sch.!C:C,MATCH(LEFT(D8813,10),Sch.!A:A,0)))</f>
        <v>Not Decoupled</v>
      </c>
    </row>
    <row r="8814" spans="1:15">
      <c r="A8814" s="194">
        <v>202207</v>
      </c>
      <c r="B8814" s="195" t="s">
        <v>46</v>
      </c>
      <c r="C8814" s="195" t="s">
        <v>183</v>
      </c>
      <c r="D8814" s="195" t="s">
        <v>184</v>
      </c>
      <c r="E8814" s="195">
        <v>1707000</v>
      </c>
      <c r="F8814" s="195">
        <v>0</v>
      </c>
      <c r="G8814" s="195">
        <v>0</v>
      </c>
      <c r="H8814" s="195">
        <v>19643000</v>
      </c>
      <c r="I8814" s="196" cm="1">
        <f t="array" ref="I8814">IF(OR(N8814={"Unbilled","Accounting Adjustment","Annual Guarantee Adjustments"}),0,E8814)</f>
        <v>0</v>
      </c>
      <c r="J8814" s="196" cm="1">
        <f t="array" ref="J8814">IF(OR(N8814={"Unbilled","Accounting Adjustment","Annual Guarantee Adjustments"}),0,IF($C8814="R",E8814,0))</f>
        <v>0</v>
      </c>
      <c r="K8814" s="196" cm="1">
        <f t="array" ref="K8814">IF(OR(N8814={"Unbilled","Accounting Adjustment","Annual Guarantee Adjustments"}),0,IF($C8814="R",G8814,0))</f>
        <v>0</v>
      </c>
      <c r="L8814" s="196" cm="1">
        <f t="array" ref="L8814">IF(OR(N8814={"Unbilled","Accounting Adjustment","Annual Guarantee Adjustments"}),0,IF($C8814="R",H8814,0))</f>
        <v>0</v>
      </c>
      <c r="M8814" s="188" t="str">
        <f t="shared" si="138"/>
        <v>Commercial</v>
      </c>
      <c r="N8814" s="197" t="str">
        <f>IF(C8814="U","Unbilled",INDEX(Sch.!B:B,MATCH(LEFT(D8814,10),Sch.!A:A,0)))</f>
        <v>Unbilled</v>
      </c>
      <c r="O8814" s="188" t="str">
        <f>IF(C8814="U","Unbilled",INDEX(Sch.!C:C,MATCH(LEFT(D8814,10),Sch.!A:A,0)))</f>
        <v>Unbilled</v>
      </c>
    </row>
    <row r="8815" spans="1:15">
      <c r="A8815" s="194">
        <v>202207</v>
      </c>
      <c r="B8815" s="195" t="s">
        <v>53</v>
      </c>
      <c r="C8815" s="195" t="s">
        <v>173</v>
      </c>
      <c r="D8815" s="195" t="s">
        <v>174</v>
      </c>
      <c r="E8815" s="195">
        <v>-679.78</v>
      </c>
      <c r="F8815" s="195">
        <v>0</v>
      </c>
      <c r="G8815" s="195">
        <v>41</v>
      </c>
      <c r="H8815" s="195">
        <v>66064</v>
      </c>
      <c r="I8815" s="196" cm="1">
        <f t="array" ref="I8815">IF(OR(N8815={"Unbilled","Accounting Adjustment","Annual Guarantee Adjustments"}),0,E8815)</f>
        <v>-679.78</v>
      </c>
      <c r="J8815" s="196" cm="1">
        <f t="array" ref="J8815">IF(OR(N8815={"Unbilled","Accounting Adjustment","Annual Guarantee Adjustments"}),0,IF($C8815="R",E8815,0))</f>
        <v>0</v>
      </c>
      <c r="K8815" s="196" cm="1">
        <f t="array" ref="K8815">IF(OR(N8815={"Unbilled","Accounting Adjustment","Annual Guarantee Adjustments"}),0,IF($C8815="R",G8815,0))</f>
        <v>0</v>
      </c>
      <c r="L8815" s="196" cm="1">
        <f t="array" ref="L8815">IF(OR(N8815={"Unbilled","Accounting Adjustment","Annual Guarantee Adjustments"}),0,IF($C8815="R",H8815,0))</f>
        <v>0</v>
      </c>
      <c r="M8815" s="188" t="str">
        <f t="shared" si="138"/>
        <v>Industrial</v>
      </c>
      <c r="N8815" s="197" t="str">
        <f>IF(C8815="U","Unbilled",INDEX(Sch.!B:B,MATCH(LEFT(D8815,10),Sch.!A:A,0)))</f>
        <v>Sch.24</v>
      </c>
      <c r="O8815" s="188" t="str">
        <f>IF(C8815="U","Unbilled",INDEX(Sch.!C:C,MATCH(LEFT(D8815,10),Sch.!A:A,0)))</f>
        <v>Sch.24</v>
      </c>
    </row>
    <row r="8816" spans="1:15">
      <c r="A8816" s="194">
        <v>202207</v>
      </c>
      <c r="B8816" s="195" t="s">
        <v>53</v>
      </c>
      <c r="C8816" s="195" t="s">
        <v>173</v>
      </c>
      <c r="D8816" s="195" t="s">
        <v>176</v>
      </c>
      <c r="E8816" s="195">
        <v>-9.74</v>
      </c>
      <c r="F8816" s="195">
        <v>0</v>
      </c>
      <c r="G8816" s="195">
        <v>1</v>
      </c>
      <c r="H8816" s="195">
        <v>947</v>
      </c>
      <c r="I8816" s="196" cm="1">
        <f t="array" ref="I8816">IF(OR(N8816={"Unbilled","Accounting Adjustment","Annual Guarantee Adjustments"}),0,E8816)</f>
        <v>-9.74</v>
      </c>
      <c r="J8816" s="196" cm="1">
        <f t="array" ref="J8816">IF(OR(N8816={"Unbilled","Accounting Adjustment","Annual Guarantee Adjustments"}),0,IF($C8816="R",E8816,0))</f>
        <v>0</v>
      </c>
      <c r="K8816" s="196" cm="1">
        <f t="array" ref="K8816">IF(OR(N8816={"Unbilled","Accounting Adjustment","Annual Guarantee Adjustments"}),0,IF($C8816="R",G8816,0))</f>
        <v>0</v>
      </c>
      <c r="L8816" s="196" cm="1">
        <f t="array" ref="L8816">IF(OR(N8816={"Unbilled","Accounting Adjustment","Annual Guarantee Adjustments"}),0,IF($C8816="R",H8816,0))</f>
        <v>0</v>
      </c>
      <c r="M8816" s="188" t="str">
        <f t="shared" si="138"/>
        <v>Industrial</v>
      </c>
      <c r="N8816" s="197" t="str">
        <f>IF(C8816="U","Unbilled",INDEX(Sch.!B:B,MATCH(LEFT(D8816,10),Sch.!A:A,0)))</f>
        <v>Sch.24</v>
      </c>
      <c r="O8816" s="188" t="str">
        <f>IF(C8816="U","Unbilled",INDEX(Sch.!C:C,MATCH(LEFT(D8816,10),Sch.!A:A,0)))</f>
        <v>Sch.24</v>
      </c>
    </row>
    <row r="8817" spans="1:15">
      <c r="A8817" s="194">
        <v>202207</v>
      </c>
      <c r="B8817" s="195" t="s">
        <v>53</v>
      </c>
      <c r="C8817" s="195" t="s">
        <v>173</v>
      </c>
      <c r="D8817" s="195" t="s">
        <v>177</v>
      </c>
      <c r="E8817" s="195">
        <v>-461.4</v>
      </c>
      <c r="F8817" s="195">
        <v>0</v>
      </c>
      <c r="G8817" s="195">
        <v>6</v>
      </c>
      <c r="H8817" s="195">
        <v>44840</v>
      </c>
      <c r="I8817" s="196" cm="1">
        <f t="array" ref="I8817">IF(OR(N8817={"Unbilled","Accounting Adjustment","Annual Guarantee Adjustments"}),0,E8817)</f>
        <v>-461.4</v>
      </c>
      <c r="J8817" s="196" cm="1">
        <f t="array" ref="J8817">IF(OR(N8817={"Unbilled","Accounting Adjustment","Annual Guarantee Adjustments"}),0,IF($C8817="R",E8817,0))</f>
        <v>0</v>
      </c>
      <c r="K8817" s="196" cm="1">
        <f t="array" ref="K8817">IF(OR(N8817={"Unbilled","Accounting Adjustment","Annual Guarantee Adjustments"}),0,IF($C8817="R",G8817,0))</f>
        <v>0</v>
      </c>
      <c r="L8817" s="196" cm="1">
        <f t="array" ref="L8817">IF(OR(N8817={"Unbilled","Accounting Adjustment","Annual Guarantee Adjustments"}),0,IF($C8817="R",H8817,0))</f>
        <v>0</v>
      </c>
      <c r="M8817" s="188" t="str">
        <f t="shared" si="138"/>
        <v>Industrial</v>
      </c>
      <c r="N8817" s="197" t="str">
        <f>IF(C8817="U","Unbilled",INDEX(Sch.!B:B,MATCH(LEFT(D8817,10),Sch.!A:A,0)))</f>
        <v>Sch.36</v>
      </c>
      <c r="O8817" s="188" t="str">
        <f>IF(C8817="U","Unbilled",INDEX(Sch.!C:C,MATCH(LEFT(D8817,10),Sch.!A:A,0)))</f>
        <v>Schs.29,36</v>
      </c>
    </row>
    <row r="8818" spans="1:15">
      <c r="A8818" s="194">
        <v>202207</v>
      </c>
      <c r="B8818" s="195" t="s">
        <v>53</v>
      </c>
      <c r="C8818" s="195" t="s">
        <v>173</v>
      </c>
      <c r="D8818" s="195" t="s">
        <v>178</v>
      </c>
      <c r="F8818" s="195">
        <v>0</v>
      </c>
      <c r="G8818" s="195">
        <v>1</v>
      </c>
      <c r="I8818" s="196" cm="1">
        <f t="array" ref="I8818">IF(OR(N8818={"Unbilled","Accounting Adjustment","Annual Guarantee Adjustments"}),0,E8818)</f>
        <v>0</v>
      </c>
      <c r="J8818" s="196" cm="1">
        <f t="array" ref="J8818">IF(OR(N8818={"Unbilled","Accounting Adjustment","Annual Guarantee Adjustments"}),0,IF($C8818="R",E8818,0))</f>
        <v>0</v>
      </c>
      <c r="K8818" s="196" cm="1">
        <f t="array" ref="K8818">IF(OR(N8818={"Unbilled","Accounting Adjustment","Annual Guarantee Adjustments"}),0,IF($C8818="R",G8818,0))</f>
        <v>0</v>
      </c>
      <c r="L8818" s="196" cm="1">
        <f t="array" ref="L8818">IF(OR(N8818={"Unbilled","Accounting Adjustment","Annual Guarantee Adjustments"}),0,IF($C8818="R",H8818,0))</f>
        <v>0</v>
      </c>
      <c r="M8818" s="188" t="str">
        <f t="shared" si="138"/>
        <v>Industrial</v>
      </c>
      <c r="N8818" s="197" t="str">
        <f>IF(C8818="U","Unbilled",INDEX(Sch.!B:B,MATCH(LEFT(D8818,10),Sch.!A:A,0)))</f>
        <v>Sch.24</v>
      </c>
      <c r="O8818" s="188" t="str">
        <f>IF(C8818="U","Unbilled",INDEX(Sch.!C:C,MATCH(LEFT(D8818,10),Sch.!A:A,0)))</f>
        <v>Sch.24</v>
      </c>
    </row>
    <row r="8819" spans="1:15">
      <c r="A8819" s="194">
        <v>202207</v>
      </c>
      <c r="B8819" s="195" t="s">
        <v>53</v>
      </c>
      <c r="C8819" s="195" t="s">
        <v>173</v>
      </c>
      <c r="D8819" s="195" t="s">
        <v>398</v>
      </c>
      <c r="F8819" s="195">
        <v>0</v>
      </c>
      <c r="G8819" s="195">
        <v>1</v>
      </c>
      <c r="I8819" s="196" cm="1">
        <f t="array" ref="I8819">IF(OR(N8819={"Unbilled","Accounting Adjustment","Annual Guarantee Adjustments"}),0,E8819)</f>
        <v>0</v>
      </c>
      <c r="J8819" s="196" cm="1">
        <f t="array" ref="J8819">IF(OR(N8819={"Unbilled","Accounting Adjustment","Annual Guarantee Adjustments"}),0,IF($C8819="R",E8819,0))</f>
        <v>0</v>
      </c>
      <c r="K8819" s="196" cm="1">
        <f t="array" ref="K8819">IF(OR(N8819={"Unbilled","Accounting Adjustment","Annual Guarantee Adjustments"}),0,IF($C8819="R",G8819,0))</f>
        <v>0</v>
      </c>
      <c r="L8819" s="196" cm="1">
        <f t="array" ref="L8819">IF(OR(N8819={"Unbilled","Accounting Adjustment","Annual Guarantee Adjustments"}),0,IF($C8819="R",H8819,0))</f>
        <v>0</v>
      </c>
      <c r="M8819" s="188" t="str">
        <f t="shared" si="138"/>
        <v>Industrial</v>
      </c>
      <c r="N8819" s="197" t="str">
        <f>IF(C8819="U","Unbilled",INDEX(Sch.!B:B,MATCH(LEFT(D8819,10),Sch.!A:A,0)))</f>
        <v>Sch.36</v>
      </c>
      <c r="O8819" s="188" t="str">
        <f>IF(C8819="U","Unbilled",INDEX(Sch.!C:C,MATCH(LEFT(D8819,10),Sch.!A:A,0)))</f>
        <v>Schs.29,36</v>
      </c>
    </row>
    <row r="8820" spans="1:15">
      <c r="A8820" s="194">
        <v>202207</v>
      </c>
      <c r="B8820" s="195" t="s">
        <v>53</v>
      </c>
      <c r="C8820" s="195" t="s">
        <v>173</v>
      </c>
      <c r="D8820" s="195" t="s">
        <v>179</v>
      </c>
      <c r="E8820" s="195">
        <v>-5.54</v>
      </c>
      <c r="H8820" s="195">
        <v>535</v>
      </c>
      <c r="I8820" s="196" cm="1">
        <f t="array" ref="I8820">IF(OR(N8820={"Unbilled","Accounting Adjustment","Annual Guarantee Adjustments"}),0,E8820)</f>
        <v>-5.54</v>
      </c>
      <c r="J8820" s="196" cm="1">
        <f t="array" ref="J8820">IF(OR(N8820={"Unbilled","Accounting Adjustment","Annual Guarantee Adjustments"}),0,IF($C8820="R",E8820,0))</f>
        <v>0</v>
      </c>
      <c r="K8820" s="196" cm="1">
        <f t="array" ref="K8820">IF(OR(N8820={"Unbilled","Accounting Adjustment","Annual Guarantee Adjustments"}),0,IF($C8820="R",G8820,0))</f>
        <v>0</v>
      </c>
      <c r="L8820" s="196" cm="1">
        <f t="array" ref="L8820">IF(OR(N8820={"Unbilled","Accounting Adjustment","Annual Guarantee Adjustments"}),0,IF($C8820="R",H8820,0))</f>
        <v>0</v>
      </c>
      <c r="M8820" s="188" t="str">
        <f t="shared" si="138"/>
        <v>Industrial</v>
      </c>
      <c r="N8820" s="197" t="str">
        <f>IF(C8820="U","Unbilled",INDEX(Sch.!B:B,MATCH(LEFT(D8820,10),Sch.!A:A,0)))</f>
        <v>Sch.15</v>
      </c>
      <c r="O8820" s="188" t="str">
        <f>IF(C8820="U","Unbilled",INDEX(Sch.!C:C,MATCH(LEFT(D8820,10),Sch.!A:A,0)))</f>
        <v>Not Decoupled</v>
      </c>
    </row>
    <row r="8821" spans="1:15">
      <c r="A8821" s="194">
        <v>202207</v>
      </c>
      <c r="B8821" s="195" t="s">
        <v>53</v>
      </c>
      <c r="C8821" s="195" t="s">
        <v>173</v>
      </c>
      <c r="D8821" s="195" t="s">
        <v>180</v>
      </c>
      <c r="E8821" s="195">
        <v>44.47</v>
      </c>
      <c r="F8821" s="195">
        <v>0</v>
      </c>
      <c r="G8821" s="195">
        <v>0</v>
      </c>
      <c r="H8821" s="195">
        <v>0</v>
      </c>
      <c r="I8821" s="196" cm="1">
        <f t="array" ref="I8821">IF(OR(N8821={"Unbilled","Accounting Adjustment","Annual Guarantee Adjustments"}),0,E8821)</f>
        <v>0</v>
      </c>
      <c r="J8821" s="196" cm="1">
        <f t="array" ref="J8821">IF(OR(N8821={"Unbilled","Accounting Adjustment","Annual Guarantee Adjustments"}),0,IF($C8821="R",E8821,0))</f>
        <v>0</v>
      </c>
      <c r="K8821" s="196" cm="1">
        <f t="array" ref="K8821">IF(OR(N8821={"Unbilled","Accounting Adjustment","Annual Guarantee Adjustments"}),0,IF($C8821="R",G8821,0))</f>
        <v>0</v>
      </c>
      <c r="L8821" s="196" cm="1">
        <f t="array" ref="L8821">IF(OR(N8821={"Unbilled","Accounting Adjustment","Annual Guarantee Adjustments"}),0,IF($C8821="R",H8821,0))</f>
        <v>0</v>
      </c>
      <c r="M8821" s="188" t="str">
        <f t="shared" si="138"/>
        <v>Industrial</v>
      </c>
      <c r="N8821" s="197" t="str">
        <f>IF(C8821="U","Unbilled",INDEX(Sch.!B:B,MATCH(LEFT(D8821,10),Sch.!A:A,0)))</f>
        <v>Accounting Adjustment</v>
      </c>
      <c r="O8821" s="188" t="str">
        <f>IF(C8821="U","Unbilled",INDEX(Sch.!C:C,MATCH(LEFT(D8821,10),Sch.!A:A,0)))</f>
        <v>Not Decoupled</v>
      </c>
    </row>
    <row r="8822" spans="1:15">
      <c r="A8822" s="194">
        <v>202207</v>
      </c>
      <c r="B8822" s="195" t="s">
        <v>53</v>
      </c>
      <c r="C8822" s="195" t="s">
        <v>173</v>
      </c>
      <c r="D8822" s="195" t="s">
        <v>181</v>
      </c>
      <c r="F8822" s="195">
        <v>49</v>
      </c>
      <c r="G8822" s="195">
        <v>0</v>
      </c>
      <c r="I8822" s="196" cm="1">
        <f t="array" ref="I8822">IF(OR(N8822={"Unbilled","Accounting Adjustment","Annual Guarantee Adjustments"}),0,E8822)</f>
        <v>0</v>
      </c>
      <c r="J8822" s="196" cm="1">
        <f t="array" ref="J8822">IF(OR(N8822={"Unbilled","Accounting Adjustment","Annual Guarantee Adjustments"}),0,IF($C8822="R",E8822,0))</f>
        <v>0</v>
      </c>
      <c r="K8822" s="196" cm="1">
        <f t="array" ref="K8822">IF(OR(N8822={"Unbilled","Accounting Adjustment","Annual Guarantee Adjustments"}),0,IF($C8822="R",G8822,0))</f>
        <v>0</v>
      </c>
      <c r="L8822" s="196" cm="1">
        <f t="array" ref="L8822">IF(OR(N8822={"Unbilled","Accounting Adjustment","Annual Guarantee Adjustments"}),0,IF($C8822="R",H8822,0))</f>
        <v>0</v>
      </c>
      <c r="M8822" s="188" t="str">
        <f t="shared" si="138"/>
        <v>Industrial</v>
      </c>
      <c r="N8822" s="197" t="str">
        <f>IF(C8822="U","Unbilled",INDEX(Sch.!B:B,MATCH(LEFT(D8822,10),Sch.!A:A,0)))</f>
        <v>Accounting Adjustment</v>
      </c>
      <c r="O8822" s="188" t="str">
        <f>IF(C8822="U","Unbilled",INDEX(Sch.!C:C,MATCH(LEFT(D8822,10),Sch.!A:A,0)))</f>
        <v>Not Decoupled</v>
      </c>
    </row>
    <row r="8823" spans="1:15">
      <c r="A8823" s="194">
        <v>202207</v>
      </c>
      <c r="B8823" s="195" t="s">
        <v>53</v>
      </c>
      <c r="C8823" s="195" t="s">
        <v>182</v>
      </c>
      <c r="D8823" s="195" t="s">
        <v>31</v>
      </c>
      <c r="E8823" s="195">
        <v>8371.82</v>
      </c>
      <c r="F8823" s="195">
        <v>0</v>
      </c>
      <c r="G8823" s="195">
        <v>41</v>
      </c>
      <c r="H8823" s="195">
        <v>66064</v>
      </c>
      <c r="I8823" s="196" cm="1">
        <f t="array" ref="I8823">IF(OR(N8823={"Unbilled","Accounting Adjustment","Annual Guarantee Adjustments"}),0,E8823)</f>
        <v>8371.82</v>
      </c>
      <c r="J8823" s="196" cm="1">
        <f t="array" ref="J8823">IF(OR(N8823={"Unbilled","Accounting Adjustment","Annual Guarantee Adjustments"}),0,IF($C8823="R",E8823,0))</f>
        <v>8371.82</v>
      </c>
      <c r="K8823" s="196" cm="1">
        <f t="array" ref="K8823">IF(OR(N8823={"Unbilled","Accounting Adjustment","Annual Guarantee Adjustments"}),0,IF($C8823="R",G8823,0))</f>
        <v>41</v>
      </c>
      <c r="L8823" s="196" cm="1">
        <f t="array" ref="L8823">IF(OR(N8823={"Unbilled","Accounting Adjustment","Annual Guarantee Adjustments"}),0,IF($C8823="R",H8823,0))</f>
        <v>66064</v>
      </c>
      <c r="M8823" s="188" t="str">
        <f t="shared" si="138"/>
        <v>Industrial</v>
      </c>
      <c r="N8823" s="197" t="str">
        <f>IF(C8823="U","Unbilled",INDEX(Sch.!B:B,MATCH(LEFT(D8823,10),Sch.!A:A,0)))</f>
        <v>Sch.24</v>
      </c>
      <c r="O8823" s="188" t="str">
        <f>IF(C8823="U","Unbilled",INDEX(Sch.!C:C,MATCH(LEFT(D8823,10),Sch.!A:A,0)))</f>
        <v>Sch.24</v>
      </c>
    </row>
    <row r="8824" spans="1:15">
      <c r="A8824" s="194">
        <v>202207</v>
      </c>
      <c r="B8824" s="195" t="s">
        <v>53</v>
      </c>
      <c r="C8824" s="195" t="s">
        <v>182</v>
      </c>
      <c r="D8824" s="195" t="s">
        <v>33</v>
      </c>
      <c r="E8824" s="195">
        <v>114.22</v>
      </c>
      <c r="F8824" s="195">
        <v>0</v>
      </c>
      <c r="G8824" s="195">
        <v>1</v>
      </c>
      <c r="H8824" s="195">
        <v>947</v>
      </c>
      <c r="I8824" s="196" cm="1">
        <f t="array" ref="I8824">IF(OR(N8824={"Unbilled","Accounting Adjustment","Annual Guarantee Adjustments"}),0,E8824)</f>
        <v>114.22</v>
      </c>
      <c r="J8824" s="196" cm="1">
        <f t="array" ref="J8824">IF(OR(N8824={"Unbilled","Accounting Adjustment","Annual Guarantee Adjustments"}),0,IF($C8824="R",E8824,0))</f>
        <v>114.22</v>
      </c>
      <c r="K8824" s="196" cm="1">
        <f t="array" ref="K8824">IF(OR(N8824={"Unbilled","Accounting Adjustment","Annual Guarantee Adjustments"}),0,IF($C8824="R",G8824,0))</f>
        <v>1</v>
      </c>
      <c r="L8824" s="196" cm="1">
        <f t="array" ref="L8824">IF(OR(N8824={"Unbilled","Accounting Adjustment","Annual Guarantee Adjustments"}),0,IF($C8824="R",H8824,0))</f>
        <v>947</v>
      </c>
      <c r="M8824" s="188" t="str">
        <f t="shared" si="138"/>
        <v>Industrial</v>
      </c>
      <c r="N8824" s="197" t="str">
        <f>IF(C8824="U","Unbilled",INDEX(Sch.!B:B,MATCH(LEFT(D8824,10),Sch.!A:A,0)))</f>
        <v>Sch.24</v>
      </c>
      <c r="O8824" s="188" t="str">
        <f>IF(C8824="U","Unbilled",INDEX(Sch.!C:C,MATCH(LEFT(D8824,10),Sch.!A:A,0)))</f>
        <v>Sch.24</v>
      </c>
    </row>
    <row r="8825" spans="1:15">
      <c r="A8825" s="194">
        <v>202207</v>
      </c>
      <c r="B8825" s="195" t="s">
        <v>53</v>
      </c>
      <c r="C8825" s="195" t="s">
        <v>182</v>
      </c>
      <c r="D8825" s="195" t="s">
        <v>47</v>
      </c>
      <c r="E8825" s="195">
        <v>120722.42</v>
      </c>
      <c r="F8825" s="195">
        <v>0</v>
      </c>
      <c r="G8825" s="195">
        <v>322</v>
      </c>
      <c r="H8825" s="195">
        <v>1138018</v>
      </c>
      <c r="I8825" s="196" cm="1">
        <f t="array" ref="I8825">IF(OR(N8825={"Unbilled","Accounting Adjustment","Annual Guarantee Adjustments"}),0,E8825)</f>
        <v>120722.42</v>
      </c>
      <c r="J8825" s="196" cm="1">
        <f t="array" ref="J8825">IF(OR(N8825={"Unbilled","Accounting Adjustment","Annual Guarantee Adjustments"}),0,IF($C8825="R",E8825,0))</f>
        <v>120722.42</v>
      </c>
      <c r="K8825" s="196" cm="1">
        <f t="array" ref="K8825">IF(OR(N8825={"Unbilled","Accounting Adjustment","Annual Guarantee Adjustments"}),0,IF($C8825="R",G8825,0))</f>
        <v>322</v>
      </c>
      <c r="L8825" s="196" cm="1">
        <f t="array" ref="L8825">IF(OR(N8825={"Unbilled","Accounting Adjustment","Annual Guarantee Adjustments"}),0,IF($C8825="R",H8825,0))</f>
        <v>1138018</v>
      </c>
      <c r="M8825" s="188" t="str">
        <f t="shared" si="138"/>
        <v>Industrial</v>
      </c>
      <c r="N8825" s="197" t="str">
        <f>IF(C8825="U","Unbilled",INDEX(Sch.!B:B,MATCH(LEFT(D8825,10),Sch.!A:A,0)))</f>
        <v>Sch.24</v>
      </c>
      <c r="O8825" s="188" t="str">
        <f>IF(C8825="U","Unbilled",INDEX(Sch.!C:C,MATCH(LEFT(D8825,10),Sch.!A:A,0)))</f>
        <v>Sch.24</v>
      </c>
    </row>
    <row r="8826" spans="1:15">
      <c r="A8826" s="194">
        <v>202207</v>
      </c>
      <c r="B8826" s="195" t="s">
        <v>53</v>
      </c>
      <c r="C8826" s="195" t="s">
        <v>182</v>
      </c>
      <c r="D8826" s="195" t="s">
        <v>48</v>
      </c>
      <c r="E8826" s="195">
        <v>756.61</v>
      </c>
      <c r="F8826" s="195">
        <v>0</v>
      </c>
      <c r="G8826" s="195">
        <v>4</v>
      </c>
      <c r="H8826" s="195">
        <v>2776</v>
      </c>
      <c r="I8826" s="196" cm="1">
        <f t="array" ref="I8826">IF(OR(N8826={"Unbilled","Accounting Adjustment","Annual Guarantee Adjustments"}),0,E8826)</f>
        <v>756.61</v>
      </c>
      <c r="J8826" s="196" cm="1">
        <f t="array" ref="J8826">IF(OR(N8826={"Unbilled","Accounting Adjustment","Annual Guarantee Adjustments"}),0,IF($C8826="R",E8826,0))</f>
        <v>756.61</v>
      </c>
      <c r="K8826" s="196" cm="1">
        <f t="array" ref="K8826">IF(OR(N8826={"Unbilled","Accounting Adjustment","Annual Guarantee Adjustments"}),0,IF($C8826="R",G8826,0))</f>
        <v>4</v>
      </c>
      <c r="L8826" s="196" cm="1">
        <f t="array" ref="L8826">IF(OR(N8826={"Unbilled","Accounting Adjustment","Annual Guarantee Adjustments"}),0,IF($C8826="R",H8826,0))</f>
        <v>2776</v>
      </c>
      <c r="M8826" s="188" t="str">
        <f t="shared" si="138"/>
        <v>Industrial</v>
      </c>
      <c r="N8826" s="197" t="str">
        <f>IF(C8826="U","Unbilled",INDEX(Sch.!B:B,MATCH(LEFT(D8826,10),Sch.!A:A,0)))</f>
        <v>Sch.24</v>
      </c>
      <c r="O8826" s="188" t="str">
        <f>IF(C8826="U","Unbilled",INDEX(Sch.!C:C,MATCH(LEFT(D8826,10),Sch.!A:A,0)))</f>
        <v>Sch.24</v>
      </c>
    </row>
    <row r="8827" spans="1:15">
      <c r="A8827" s="194">
        <v>202207</v>
      </c>
      <c r="B8827" s="195" t="s">
        <v>53</v>
      </c>
      <c r="C8827" s="195" t="s">
        <v>182</v>
      </c>
      <c r="D8827" s="195" t="s">
        <v>34</v>
      </c>
      <c r="E8827" s="195">
        <v>8043.31</v>
      </c>
      <c r="F8827" s="195">
        <v>0</v>
      </c>
      <c r="G8827" s="195">
        <v>6</v>
      </c>
      <c r="H8827" s="195">
        <v>44840</v>
      </c>
      <c r="I8827" s="196" cm="1">
        <f t="array" ref="I8827">IF(OR(N8827={"Unbilled","Accounting Adjustment","Annual Guarantee Adjustments"}),0,E8827)</f>
        <v>8043.31</v>
      </c>
      <c r="J8827" s="196" cm="1">
        <f t="array" ref="J8827">IF(OR(N8827={"Unbilled","Accounting Adjustment","Annual Guarantee Adjustments"}),0,IF($C8827="R",E8827,0))</f>
        <v>8043.31</v>
      </c>
      <c r="K8827" s="196" cm="1">
        <f t="array" ref="K8827">IF(OR(N8827={"Unbilled","Accounting Adjustment","Annual Guarantee Adjustments"}),0,IF($C8827="R",G8827,0))</f>
        <v>6</v>
      </c>
      <c r="L8827" s="196" cm="1">
        <f t="array" ref="L8827">IF(OR(N8827={"Unbilled","Accounting Adjustment","Annual Guarantee Adjustments"}),0,IF($C8827="R",H8827,0))</f>
        <v>44840</v>
      </c>
      <c r="M8827" s="188" t="str">
        <f t="shared" si="138"/>
        <v>Industrial</v>
      </c>
      <c r="N8827" s="197" t="str">
        <f>IF(C8827="U","Unbilled",INDEX(Sch.!B:B,MATCH(LEFT(D8827,10),Sch.!A:A,0)))</f>
        <v>Sch.36</v>
      </c>
      <c r="O8827" s="188" t="str">
        <f>IF(C8827="U","Unbilled",INDEX(Sch.!C:C,MATCH(LEFT(D8827,10),Sch.!A:A,0)))</f>
        <v>Schs.29,36</v>
      </c>
    </row>
    <row r="8828" spans="1:15">
      <c r="A8828" s="194">
        <v>202207</v>
      </c>
      <c r="B8828" s="195" t="s">
        <v>53</v>
      </c>
      <c r="C8828" s="195" t="s">
        <v>182</v>
      </c>
      <c r="D8828" s="195" t="s">
        <v>49</v>
      </c>
      <c r="E8828" s="195">
        <v>623077.1</v>
      </c>
      <c r="F8828" s="195">
        <v>0</v>
      </c>
      <c r="G8828" s="195">
        <v>87</v>
      </c>
      <c r="H8828" s="195">
        <v>6586400</v>
      </c>
      <c r="I8828" s="196" cm="1">
        <f t="array" ref="I8828">IF(OR(N8828={"Unbilled","Accounting Adjustment","Annual Guarantee Adjustments"}),0,E8828)</f>
        <v>623077.1</v>
      </c>
      <c r="J8828" s="196" cm="1">
        <f t="array" ref="J8828">IF(OR(N8828={"Unbilled","Accounting Adjustment","Annual Guarantee Adjustments"}),0,IF($C8828="R",E8828,0))</f>
        <v>623077.1</v>
      </c>
      <c r="K8828" s="196" cm="1">
        <f t="array" ref="K8828">IF(OR(N8828={"Unbilled","Accounting Adjustment","Annual Guarantee Adjustments"}),0,IF($C8828="R",G8828,0))</f>
        <v>87</v>
      </c>
      <c r="L8828" s="196" cm="1">
        <f t="array" ref="L8828">IF(OR(N8828={"Unbilled","Accounting Adjustment","Annual Guarantee Adjustments"}),0,IF($C8828="R",H8828,0))</f>
        <v>6586400</v>
      </c>
      <c r="M8828" s="188" t="str">
        <f t="shared" si="138"/>
        <v>Industrial</v>
      </c>
      <c r="N8828" s="197" t="str">
        <f>IF(C8828="U","Unbilled",INDEX(Sch.!B:B,MATCH(LEFT(D8828,10),Sch.!A:A,0)))</f>
        <v>Sch.36</v>
      </c>
      <c r="O8828" s="188" t="str">
        <f>IF(C8828="U","Unbilled",INDEX(Sch.!C:C,MATCH(LEFT(D8828,10),Sch.!A:A,0)))</f>
        <v>Schs.29,36</v>
      </c>
    </row>
    <row r="8829" spans="1:15">
      <c r="A8829" s="194">
        <v>202207</v>
      </c>
      <c r="B8829" s="195" t="s">
        <v>53</v>
      </c>
      <c r="C8829" s="195" t="s">
        <v>182</v>
      </c>
      <c r="D8829" s="195" t="s">
        <v>88</v>
      </c>
      <c r="E8829" s="195">
        <v>6182365.1100000003</v>
      </c>
      <c r="F8829" s="195">
        <v>0</v>
      </c>
      <c r="G8829" s="195">
        <v>1</v>
      </c>
      <c r="H8829" s="195">
        <v>89607600</v>
      </c>
      <c r="I8829" s="196" cm="1">
        <f t="array" ref="I8829">IF(OR(N8829={"Unbilled","Accounting Adjustment","Annual Guarantee Adjustments"}),0,E8829)</f>
        <v>6182365.1100000003</v>
      </c>
      <c r="J8829" s="196" cm="1">
        <f t="array" ref="J8829">IF(OR(N8829={"Unbilled","Accounting Adjustment","Annual Guarantee Adjustments"}),0,IF($C8829="R",E8829,0))</f>
        <v>6182365.1100000003</v>
      </c>
      <c r="K8829" s="196" cm="1">
        <f t="array" ref="K8829">IF(OR(N8829={"Unbilled","Accounting Adjustment","Annual Guarantee Adjustments"}),0,IF($C8829="R",G8829,0))</f>
        <v>1</v>
      </c>
      <c r="L8829" s="196" cm="1">
        <f t="array" ref="L8829">IF(OR(N8829={"Unbilled","Accounting Adjustment","Annual Guarantee Adjustments"}),0,IF($C8829="R",H8829,0))</f>
        <v>89607600</v>
      </c>
      <c r="M8829" s="188" t="str">
        <f t="shared" si="138"/>
        <v>Industrial</v>
      </c>
      <c r="N8829" s="197" t="str">
        <f>IF(C8829="U","Unbilled",INDEX(Sch.!B:B,MATCH(LEFT(D8829,10),Sch.!A:A,0)))</f>
        <v>Sch.48T-DF</v>
      </c>
      <c r="O8829" s="188" t="str">
        <f>IF(C8829="U","Unbilled",INDEX(Sch.!C:C,MATCH(LEFT(D8829,10),Sch.!A:A,0)))</f>
        <v>Not Decoupled</v>
      </c>
    </row>
    <row r="8830" spans="1:15">
      <c r="A8830" s="194">
        <v>202207</v>
      </c>
      <c r="B8830" s="195" t="s">
        <v>53</v>
      </c>
      <c r="C8830" s="195" t="s">
        <v>182</v>
      </c>
      <c r="D8830" s="195" t="s">
        <v>50</v>
      </c>
      <c r="E8830" s="195">
        <v>1370771.23</v>
      </c>
      <c r="F8830" s="195">
        <v>0</v>
      </c>
      <c r="G8830" s="195">
        <v>29</v>
      </c>
      <c r="H8830" s="195">
        <v>17123550</v>
      </c>
      <c r="I8830" s="196" cm="1">
        <f t="array" ref="I8830">IF(OR(N8830={"Unbilled","Accounting Adjustment","Annual Guarantee Adjustments"}),0,E8830)</f>
        <v>1370771.23</v>
      </c>
      <c r="J8830" s="196" cm="1">
        <f t="array" ref="J8830">IF(OR(N8830={"Unbilled","Accounting Adjustment","Annual Guarantee Adjustments"}),0,IF($C8830="R",E8830,0))</f>
        <v>1370771.23</v>
      </c>
      <c r="K8830" s="196" cm="1">
        <f t="array" ref="K8830">IF(OR(N8830={"Unbilled","Accounting Adjustment","Annual Guarantee Adjustments"}),0,IF($C8830="R",G8830,0))</f>
        <v>29</v>
      </c>
      <c r="L8830" s="196" cm="1">
        <f t="array" ref="L8830">IF(OR(N8830={"Unbilled","Accounting Adjustment","Annual Guarantee Adjustments"}),0,IF($C8830="R",H8830,0))</f>
        <v>17123550</v>
      </c>
      <c r="M8830" s="188" t="str">
        <f t="shared" si="138"/>
        <v>Industrial</v>
      </c>
      <c r="N8830" s="197" t="str">
        <f>IF(C8830="U","Unbilled",INDEX(Sch.!B:B,MATCH(LEFT(D8830,10),Sch.!A:A,0)))</f>
        <v>Sch.48T</v>
      </c>
      <c r="O8830" s="188" t="str">
        <f>IF(C8830="U","Unbilled",INDEX(Sch.!C:C,MATCH(LEFT(D8830,10),Sch.!A:A,0)))</f>
        <v>Not Decoupled</v>
      </c>
    </row>
    <row r="8831" spans="1:15">
      <c r="A8831" s="194">
        <v>202207</v>
      </c>
      <c r="B8831" s="195" t="s">
        <v>53</v>
      </c>
      <c r="C8831" s="195" t="s">
        <v>182</v>
      </c>
      <c r="D8831" s="195" t="s">
        <v>72</v>
      </c>
      <c r="E8831" s="195">
        <v>9.86</v>
      </c>
      <c r="F8831" s="195">
        <v>0</v>
      </c>
      <c r="G8831" s="195">
        <v>1</v>
      </c>
      <c r="H8831" s="195">
        <v>0</v>
      </c>
      <c r="I8831" s="196" cm="1">
        <f t="array" ref="I8831">IF(OR(N8831={"Unbilled","Accounting Adjustment","Annual Guarantee Adjustments"}),0,E8831)</f>
        <v>9.86</v>
      </c>
      <c r="J8831" s="196" cm="1">
        <f t="array" ref="J8831">IF(OR(N8831={"Unbilled","Accounting Adjustment","Annual Guarantee Adjustments"}),0,IF($C8831="R",E8831,0))</f>
        <v>9.86</v>
      </c>
      <c r="K8831" s="196" cm="1">
        <f t="array" ref="K8831">IF(OR(N8831={"Unbilled","Accounting Adjustment","Annual Guarantee Adjustments"}),0,IF($C8831="R",G8831,0))</f>
        <v>1</v>
      </c>
      <c r="L8831" s="196" cm="1">
        <f t="array" ref="L8831">IF(OR(N8831={"Unbilled","Accounting Adjustment","Annual Guarantee Adjustments"}),0,IF($C8831="R",H8831,0))</f>
        <v>0</v>
      </c>
      <c r="M8831" s="188" t="str">
        <f t="shared" si="138"/>
        <v>Industrial</v>
      </c>
      <c r="N8831" s="197" t="str">
        <f>IF(C8831="U","Unbilled",INDEX(Sch.!B:B,MATCH(LEFT(D8831,10),Sch.!A:A,0)))</f>
        <v>Sch.24</v>
      </c>
      <c r="O8831" s="188" t="str">
        <f>IF(C8831="U","Unbilled",INDEX(Sch.!C:C,MATCH(LEFT(D8831,10),Sch.!A:A,0)))</f>
        <v>Sch.24</v>
      </c>
    </row>
    <row r="8832" spans="1:15">
      <c r="A8832" s="194">
        <v>202207</v>
      </c>
      <c r="B8832" s="195" t="s">
        <v>53</v>
      </c>
      <c r="C8832" s="195" t="s">
        <v>182</v>
      </c>
      <c r="D8832" s="195" t="s">
        <v>35</v>
      </c>
      <c r="E8832" s="195">
        <v>63.39</v>
      </c>
      <c r="F8832" s="195">
        <v>0</v>
      </c>
      <c r="G8832" s="195">
        <v>3</v>
      </c>
      <c r="H8832" s="195">
        <v>0</v>
      </c>
      <c r="I8832" s="196" cm="1">
        <f t="array" ref="I8832">IF(OR(N8832={"Unbilled","Accounting Adjustment","Annual Guarantee Adjustments"}),0,E8832)</f>
        <v>63.39</v>
      </c>
      <c r="J8832" s="196" cm="1">
        <f t="array" ref="J8832">IF(OR(N8832={"Unbilled","Accounting Adjustment","Annual Guarantee Adjustments"}),0,IF($C8832="R",E8832,0))</f>
        <v>63.39</v>
      </c>
      <c r="K8832" s="196" cm="1">
        <f t="array" ref="K8832">IF(OR(N8832={"Unbilled","Accounting Adjustment","Annual Guarantee Adjustments"}),0,IF($C8832="R",G8832,0))</f>
        <v>3</v>
      </c>
      <c r="L8832" s="196" cm="1">
        <f t="array" ref="L8832">IF(OR(N8832={"Unbilled","Accounting Adjustment","Annual Guarantee Adjustments"}),0,IF($C8832="R",H8832,0))</f>
        <v>0</v>
      </c>
      <c r="M8832" s="188" t="str">
        <f t="shared" si="138"/>
        <v>Industrial</v>
      </c>
      <c r="N8832" s="197" t="str">
        <f>IF(C8832="U","Unbilled",INDEX(Sch.!B:B,MATCH(LEFT(D8832,10),Sch.!A:A,0)))</f>
        <v>Sch.24</v>
      </c>
      <c r="O8832" s="188" t="str">
        <f>IF(C8832="U","Unbilled",INDEX(Sch.!C:C,MATCH(LEFT(D8832,10),Sch.!A:A,0)))</f>
        <v>Sch.24</v>
      </c>
    </row>
    <row r="8833" spans="1:15">
      <c r="A8833" s="194">
        <v>202207</v>
      </c>
      <c r="B8833" s="195" t="s">
        <v>53</v>
      </c>
      <c r="C8833" s="195" t="s">
        <v>182</v>
      </c>
      <c r="D8833" s="195" t="s">
        <v>36</v>
      </c>
      <c r="E8833" s="195">
        <v>751.16</v>
      </c>
      <c r="F8833" s="195">
        <v>0</v>
      </c>
      <c r="G8833" s="195">
        <v>1</v>
      </c>
      <c r="H8833" s="195">
        <v>0</v>
      </c>
      <c r="I8833" s="196" cm="1">
        <f t="array" ref="I8833">IF(OR(N8833={"Unbilled","Accounting Adjustment","Annual Guarantee Adjustments"}),0,E8833)</f>
        <v>751.16</v>
      </c>
      <c r="J8833" s="196" cm="1">
        <f t="array" ref="J8833">IF(OR(N8833={"Unbilled","Accounting Adjustment","Annual Guarantee Adjustments"}),0,IF($C8833="R",E8833,0))</f>
        <v>751.16</v>
      </c>
      <c r="K8833" s="196" cm="1">
        <f t="array" ref="K8833">IF(OR(N8833={"Unbilled","Accounting Adjustment","Annual Guarantee Adjustments"}),0,IF($C8833="R",G8833,0))</f>
        <v>1</v>
      </c>
      <c r="L8833" s="196" cm="1">
        <f t="array" ref="L8833">IF(OR(N8833={"Unbilled","Accounting Adjustment","Annual Guarantee Adjustments"}),0,IF($C8833="R",H8833,0))</f>
        <v>0</v>
      </c>
      <c r="M8833" s="188" t="str">
        <f t="shared" si="138"/>
        <v>Industrial</v>
      </c>
      <c r="N8833" s="197" t="str">
        <f>IF(C8833="U","Unbilled",INDEX(Sch.!B:B,MATCH(LEFT(D8833,10),Sch.!A:A,0)))</f>
        <v>Sch.36</v>
      </c>
      <c r="O8833" s="188" t="str">
        <f>IF(C8833="U","Unbilled",INDEX(Sch.!C:C,MATCH(LEFT(D8833,10),Sch.!A:A,0)))</f>
        <v>Schs.29,36</v>
      </c>
    </row>
    <row r="8834" spans="1:15">
      <c r="A8834" s="194">
        <v>202207</v>
      </c>
      <c r="B8834" s="195" t="s">
        <v>53</v>
      </c>
      <c r="C8834" s="195" t="s">
        <v>182</v>
      </c>
      <c r="D8834" s="195" t="s">
        <v>51</v>
      </c>
      <c r="E8834" s="195">
        <v>581.82000000000005</v>
      </c>
      <c r="F8834" s="195">
        <v>0</v>
      </c>
      <c r="G8834" s="195">
        <v>37</v>
      </c>
      <c r="H8834" s="195">
        <v>7974</v>
      </c>
      <c r="I8834" s="196" cm="1">
        <f t="array" ref="I8834">IF(OR(N8834={"Unbilled","Accounting Adjustment","Annual Guarantee Adjustments"}),0,E8834)</f>
        <v>581.82000000000005</v>
      </c>
      <c r="J8834" s="196" cm="1">
        <f t="array" ref="J8834">IF(OR(N8834={"Unbilled","Accounting Adjustment","Annual Guarantee Adjustments"}),0,IF($C8834="R",E8834,0))</f>
        <v>581.82000000000005</v>
      </c>
      <c r="K8834" s="196" cm="1">
        <f t="array" ref="K8834">IF(OR(N8834={"Unbilled","Accounting Adjustment","Annual Guarantee Adjustments"}),0,IF($C8834="R",G8834,0))</f>
        <v>37</v>
      </c>
      <c r="L8834" s="196" cm="1">
        <f t="array" ref="L8834">IF(OR(N8834={"Unbilled","Accounting Adjustment","Annual Guarantee Adjustments"}),0,IF($C8834="R",H8834,0))</f>
        <v>7974</v>
      </c>
      <c r="M8834" s="188" t="str">
        <f t="shared" si="138"/>
        <v>Industrial</v>
      </c>
      <c r="N8834" s="197" t="str">
        <f>IF(C8834="U","Unbilled",INDEX(Sch.!B:B,MATCH(LEFT(D8834,10),Sch.!A:A,0)))</f>
        <v>Sch.15</v>
      </c>
      <c r="O8834" s="188" t="str">
        <f>IF(C8834="U","Unbilled",INDEX(Sch.!C:C,MATCH(LEFT(D8834,10),Sch.!A:A,0)))</f>
        <v>Not Decoupled</v>
      </c>
    </row>
    <row r="8835" spans="1:15">
      <c r="A8835" s="194">
        <v>202207</v>
      </c>
      <c r="B8835" s="195" t="s">
        <v>53</v>
      </c>
      <c r="C8835" s="195" t="s">
        <v>182</v>
      </c>
      <c r="D8835" s="195" t="s">
        <v>38</v>
      </c>
      <c r="E8835" s="195">
        <v>222.72</v>
      </c>
      <c r="F8835" s="195">
        <v>0</v>
      </c>
      <c r="G8835" s="195">
        <v>14</v>
      </c>
      <c r="H8835" s="195">
        <v>2152</v>
      </c>
      <c r="I8835" s="196" cm="1">
        <f t="array" ref="I8835">IF(OR(N8835={"Unbilled","Accounting Adjustment","Annual Guarantee Adjustments"}),0,E8835)</f>
        <v>222.72</v>
      </c>
      <c r="J8835" s="196" cm="1">
        <f t="array" ref="J8835">IF(OR(N8835={"Unbilled","Accounting Adjustment","Annual Guarantee Adjustments"}),0,IF($C8835="R",E8835,0))</f>
        <v>222.72</v>
      </c>
      <c r="K8835" s="196" cm="1">
        <f t="array" ref="K8835">IF(OR(N8835={"Unbilled","Accounting Adjustment","Annual Guarantee Adjustments"}),0,IF($C8835="R",G8835,0))</f>
        <v>14</v>
      </c>
      <c r="L8835" s="196" cm="1">
        <f t="array" ref="L8835">IF(OR(N8835={"Unbilled","Accounting Adjustment","Annual Guarantee Adjustments"}),0,IF($C8835="R",H8835,0))</f>
        <v>2152</v>
      </c>
      <c r="M8835" s="188" t="str">
        <f t="shared" ref="M8835:M8898" si="139">IF(LEFT(B8835,3)="RES","Residential",IF(LEFT(B8835,3)="COM","Commercial",IF(LEFT(B8835,3)="IND","Industrial",IF(LEFT(B8835,3)="IRR","Irrigation",IF(LEFT(B8835,3)="PUB","Lighting")))))</f>
        <v>Industrial</v>
      </c>
      <c r="N8835" s="197" t="str">
        <f>IF(C8835="U","Unbilled",INDEX(Sch.!B:B,MATCH(LEFT(D8835,10),Sch.!A:A,0)))</f>
        <v>Sch.15</v>
      </c>
      <c r="O8835" s="188" t="str">
        <f>IF(C8835="U","Unbilled",INDEX(Sch.!C:C,MATCH(LEFT(D8835,10),Sch.!A:A,0)))</f>
        <v>Not Decoupled</v>
      </c>
    </row>
    <row r="8836" spans="1:15">
      <c r="A8836" s="194">
        <v>202207</v>
      </c>
      <c r="B8836" s="195" t="s">
        <v>53</v>
      </c>
      <c r="C8836" s="195" t="s">
        <v>182</v>
      </c>
      <c r="D8836" s="195" t="s">
        <v>54</v>
      </c>
      <c r="E8836" s="195">
        <v>24052.18</v>
      </c>
      <c r="F8836" s="195">
        <v>0</v>
      </c>
      <c r="G8836" s="195">
        <v>1</v>
      </c>
      <c r="H8836" s="195">
        <v>92000</v>
      </c>
      <c r="I8836" s="196" cm="1">
        <f t="array" ref="I8836">IF(OR(N8836={"Unbilled","Accounting Adjustment","Annual Guarantee Adjustments"}),0,E8836)</f>
        <v>24052.18</v>
      </c>
      <c r="J8836" s="196" cm="1">
        <f t="array" ref="J8836">IF(OR(N8836={"Unbilled","Accounting Adjustment","Annual Guarantee Adjustments"}),0,IF($C8836="R",E8836,0))</f>
        <v>24052.18</v>
      </c>
      <c r="K8836" s="196" cm="1">
        <f t="array" ref="K8836">IF(OR(N8836={"Unbilled","Accounting Adjustment","Annual Guarantee Adjustments"}),0,IF($C8836="R",G8836,0))</f>
        <v>1</v>
      </c>
      <c r="L8836" s="196" cm="1">
        <f t="array" ref="L8836">IF(OR(N8836={"Unbilled","Accounting Adjustment","Annual Guarantee Adjustments"}),0,IF($C8836="R",H8836,0))</f>
        <v>92000</v>
      </c>
      <c r="M8836" s="188" t="str">
        <f t="shared" si="139"/>
        <v>Industrial</v>
      </c>
      <c r="N8836" s="197" t="str">
        <f>IF(C8836="U","Unbilled",INDEX(Sch.!B:B,MATCH(LEFT(D8836,10),Sch.!A:A,0)))</f>
        <v>Sch.47T</v>
      </c>
      <c r="O8836" s="188" t="str">
        <f>IF(C8836="U","Unbilled",INDEX(Sch.!C:C,MATCH(LEFT(D8836,10),Sch.!A:A,0)))</f>
        <v>Not Decoupled</v>
      </c>
    </row>
    <row r="8837" spans="1:15">
      <c r="A8837" s="194">
        <v>202207</v>
      </c>
      <c r="B8837" s="195" t="s">
        <v>53</v>
      </c>
      <c r="C8837" s="195" t="s">
        <v>182</v>
      </c>
      <c r="D8837" s="195" t="s">
        <v>89</v>
      </c>
      <c r="E8837" s="195">
        <v>57926.48</v>
      </c>
      <c r="F8837" s="195">
        <v>0</v>
      </c>
      <c r="G8837" s="195">
        <v>0</v>
      </c>
      <c r="H8837" s="195">
        <v>0</v>
      </c>
      <c r="I8837" s="196" cm="1">
        <f t="array" ref="I8837">IF(OR(N8837={"Unbilled","Accounting Adjustment","Annual Guarantee Adjustments"}),0,E8837)</f>
        <v>0</v>
      </c>
      <c r="J8837" s="196" cm="1">
        <f t="array" ref="J8837">IF(OR(N8837={"Unbilled","Accounting Adjustment","Annual Guarantee Adjustments"}),0,IF($C8837="R",E8837,0))</f>
        <v>0</v>
      </c>
      <c r="K8837" s="196" cm="1">
        <f t="array" ref="K8837">IF(OR(N8837={"Unbilled","Accounting Adjustment","Annual Guarantee Adjustments"}),0,IF($C8837="R",G8837,0))</f>
        <v>0</v>
      </c>
      <c r="L8837" s="196" cm="1">
        <f t="array" ref="L8837">IF(OR(N8837={"Unbilled","Accounting Adjustment","Annual Guarantee Adjustments"}),0,IF($C8837="R",H8837,0))</f>
        <v>0</v>
      </c>
      <c r="M8837" s="188" t="str">
        <f t="shared" si="139"/>
        <v>Industrial</v>
      </c>
      <c r="N8837" s="197" t="str">
        <f>IF(C8837="U","Unbilled",INDEX(Sch.!B:B,MATCH(LEFT(D8837,10),Sch.!A:A,0)))</f>
        <v>Accounting Adjustment</v>
      </c>
      <c r="O8837" s="188" t="str">
        <f>IF(C8837="U","Unbilled",INDEX(Sch.!C:C,MATCH(LEFT(D8837,10),Sch.!A:A,0)))</f>
        <v>Not Decoupled</v>
      </c>
    </row>
    <row r="8838" spans="1:15">
      <c r="A8838" s="194">
        <v>202207</v>
      </c>
      <c r="B8838" s="195" t="s">
        <v>53</v>
      </c>
      <c r="C8838" s="195" t="s">
        <v>182</v>
      </c>
      <c r="D8838" s="195" t="s">
        <v>71</v>
      </c>
      <c r="E8838" s="195">
        <v>1.36</v>
      </c>
      <c r="F8838" s="195">
        <v>0</v>
      </c>
      <c r="G8838" s="195">
        <v>0</v>
      </c>
      <c r="H8838" s="195">
        <v>0</v>
      </c>
      <c r="I8838" s="196" cm="1">
        <f t="array" ref="I8838">IF(OR(N8838={"Unbilled","Accounting Adjustment","Annual Guarantee Adjustments"}),0,E8838)</f>
        <v>0</v>
      </c>
      <c r="J8838" s="196" cm="1">
        <f t="array" ref="J8838">IF(OR(N8838={"Unbilled","Accounting Adjustment","Annual Guarantee Adjustments"}),0,IF($C8838="R",E8838,0))</f>
        <v>0</v>
      </c>
      <c r="K8838" s="196" cm="1">
        <f t="array" ref="K8838">IF(OR(N8838={"Unbilled","Accounting Adjustment","Annual Guarantee Adjustments"}),0,IF($C8838="R",G8838,0))</f>
        <v>0</v>
      </c>
      <c r="L8838" s="196" cm="1">
        <f t="array" ref="L8838">IF(OR(N8838={"Unbilled","Accounting Adjustment","Annual Guarantee Adjustments"}),0,IF($C8838="R",H8838,0))</f>
        <v>0</v>
      </c>
      <c r="M8838" s="188" t="str">
        <f t="shared" si="139"/>
        <v>Industrial</v>
      </c>
      <c r="N8838" s="197" t="str">
        <f>IF(C8838="U","Unbilled",INDEX(Sch.!B:B,MATCH(LEFT(D8838,10),Sch.!A:A,0)))</f>
        <v>Accounting Adjustment</v>
      </c>
      <c r="O8838" s="188" t="str">
        <f>IF(C8838="U","Unbilled",INDEX(Sch.!C:C,MATCH(LEFT(D8838,10),Sch.!A:A,0)))</f>
        <v>Not Decoupled</v>
      </c>
    </row>
    <row r="8839" spans="1:15">
      <c r="A8839" s="194">
        <v>202207</v>
      </c>
      <c r="B8839" s="195" t="s">
        <v>53</v>
      </c>
      <c r="C8839" s="195" t="s">
        <v>182</v>
      </c>
      <c r="D8839" s="195" t="s">
        <v>203</v>
      </c>
      <c r="E8839" s="195">
        <v>-2885.38</v>
      </c>
      <c r="F8839" s="195">
        <v>0</v>
      </c>
      <c r="G8839" s="195">
        <v>0</v>
      </c>
      <c r="H8839" s="195">
        <v>0</v>
      </c>
      <c r="I8839" s="196" cm="1">
        <f t="array" ref="I8839">IF(OR(N8839={"Unbilled","Accounting Adjustment","Annual Guarantee Adjustments"}),0,E8839)</f>
        <v>0</v>
      </c>
      <c r="J8839" s="196" cm="1">
        <f t="array" ref="J8839">IF(OR(N8839={"Unbilled","Accounting Adjustment","Annual Guarantee Adjustments"}),0,IF($C8839="R",E8839,0))</f>
        <v>0</v>
      </c>
      <c r="K8839" s="196" cm="1">
        <f t="array" ref="K8839">IF(OR(N8839={"Unbilled","Accounting Adjustment","Annual Guarantee Adjustments"}),0,IF($C8839="R",G8839,0))</f>
        <v>0</v>
      </c>
      <c r="L8839" s="196" cm="1">
        <f t="array" ref="L8839">IF(OR(N8839={"Unbilled","Accounting Adjustment","Annual Guarantee Adjustments"}),0,IF($C8839="R",H8839,0))</f>
        <v>0</v>
      </c>
      <c r="M8839" s="188" t="str">
        <f t="shared" si="139"/>
        <v>Industrial</v>
      </c>
      <c r="N8839" s="197" t="str">
        <f>IF(C8839="U","Unbilled",INDEX(Sch.!B:B,MATCH(LEFT(D8839,10),Sch.!A:A,0)))</f>
        <v>Accounting Adjustment</v>
      </c>
      <c r="O8839" s="188" t="str">
        <f>IF(C8839="U","Unbilled",INDEX(Sch.!C:C,MATCH(LEFT(D8839,10),Sch.!A:A,0)))</f>
        <v>Not Decoupled</v>
      </c>
    </row>
    <row r="8840" spans="1:15">
      <c r="A8840" s="194">
        <v>202207</v>
      </c>
      <c r="B8840" s="195" t="s">
        <v>53</v>
      </c>
      <c r="C8840" s="195" t="s">
        <v>182</v>
      </c>
      <c r="D8840" s="195" t="s">
        <v>98</v>
      </c>
      <c r="E8840" s="195">
        <v>-48419.74</v>
      </c>
      <c r="F8840" s="195">
        <v>0</v>
      </c>
      <c r="G8840" s="195">
        <v>0</v>
      </c>
      <c r="H8840" s="195">
        <v>0</v>
      </c>
      <c r="I8840" s="196" cm="1">
        <f t="array" ref="I8840">IF(OR(N8840={"Unbilled","Accounting Adjustment","Annual Guarantee Adjustments"}),0,E8840)</f>
        <v>0</v>
      </c>
      <c r="J8840" s="196" cm="1">
        <f t="array" ref="J8840">IF(OR(N8840={"Unbilled","Accounting Adjustment","Annual Guarantee Adjustments"}),0,IF($C8840="R",E8840,0))</f>
        <v>0</v>
      </c>
      <c r="K8840" s="196" cm="1">
        <f t="array" ref="K8840">IF(OR(N8840={"Unbilled","Accounting Adjustment","Annual Guarantee Adjustments"}),0,IF($C8840="R",G8840,0))</f>
        <v>0</v>
      </c>
      <c r="L8840" s="196" cm="1">
        <f t="array" ref="L8840">IF(OR(N8840={"Unbilled","Accounting Adjustment","Annual Guarantee Adjustments"}),0,IF($C8840="R",H8840,0))</f>
        <v>0</v>
      </c>
      <c r="M8840" s="188" t="str">
        <f t="shared" si="139"/>
        <v>Industrial</v>
      </c>
      <c r="N8840" s="197" t="str">
        <f>IF(C8840="U","Unbilled",INDEX(Sch.!B:B,MATCH(LEFT(D8840,10),Sch.!A:A,0)))</f>
        <v>Accounting Adjustment</v>
      </c>
      <c r="O8840" s="188" t="str">
        <f>IF(C8840="U","Unbilled",INDEX(Sch.!C:C,MATCH(LEFT(D8840,10),Sch.!A:A,0)))</f>
        <v>Not Decoupled</v>
      </c>
    </row>
    <row r="8841" spans="1:15">
      <c r="A8841" s="194">
        <v>202207</v>
      </c>
      <c r="B8841" s="195" t="s">
        <v>53</v>
      </c>
      <c r="C8841" s="195" t="s">
        <v>182</v>
      </c>
      <c r="D8841" s="195" t="s">
        <v>85</v>
      </c>
      <c r="F8841" s="195">
        <v>469</v>
      </c>
      <c r="G8841" s="195">
        <v>0</v>
      </c>
      <c r="I8841" s="196" cm="1">
        <f t="array" ref="I8841">IF(OR(N8841={"Unbilled","Accounting Adjustment","Annual Guarantee Adjustments"}),0,E8841)</f>
        <v>0</v>
      </c>
      <c r="J8841" s="196" cm="1">
        <f t="array" ref="J8841">IF(OR(N8841={"Unbilled","Accounting Adjustment","Annual Guarantee Adjustments"}),0,IF($C8841="R",E8841,0))</f>
        <v>0</v>
      </c>
      <c r="K8841" s="196" cm="1">
        <f t="array" ref="K8841">IF(OR(N8841={"Unbilled","Accounting Adjustment","Annual Guarantee Adjustments"}),0,IF($C8841="R",G8841,0))</f>
        <v>0</v>
      </c>
      <c r="L8841" s="196" cm="1">
        <f t="array" ref="L8841">IF(OR(N8841={"Unbilled","Accounting Adjustment","Annual Guarantee Adjustments"}),0,IF($C8841="R",H8841,0))</f>
        <v>0</v>
      </c>
      <c r="M8841" s="188" t="str">
        <f t="shared" si="139"/>
        <v>Industrial</v>
      </c>
      <c r="N8841" s="197" t="str">
        <f>IF(C8841="U","Unbilled",INDEX(Sch.!B:B,MATCH(LEFT(D8841,10),Sch.!A:A,0)))</f>
        <v>Accounting Adjustment</v>
      </c>
      <c r="O8841" s="188" t="str">
        <f>IF(C8841="U","Unbilled",INDEX(Sch.!C:C,MATCH(LEFT(D8841,10),Sch.!A:A,0)))</f>
        <v>Not Decoupled</v>
      </c>
    </row>
    <row r="8842" spans="1:15">
      <c r="A8842" s="194">
        <v>202207</v>
      </c>
      <c r="B8842" s="195" t="s">
        <v>53</v>
      </c>
      <c r="C8842" s="195" t="s">
        <v>182</v>
      </c>
      <c r="D8842" s="195" t="s">
        <v>86</v>
      </c>
      <c r="E8842" s="195">
        <v>33899</v>
      </c>
      <c r="F8842" s="195">
        <v>0</v>
      </c>
      <c r="G8842" s="195">
        <v>0</v>
      </c>
      <c r="H8842" s="195">
        <v>0</v>
      </c>
      <c r="I8842" s="196" cm="1">
        <f t="array" ref="I8842">IF(OR(N8842={"Unbilled","Accounting Adjustment","Annual Guarantee Adjustments"}),0,E8842)</f>
        <v>0</v>
      </c>
      <c r="J8842" s="196" cm="1">
        <f t="array" ref="J8842">IF(OR(N8842={"Unbilled","Accounting Adjustment","Annual Guarantee Adjustments"}),0,IF($C8842="R",E8842,0))</f>
        <v>0</v>
      </c>
      <c r="K8842" s="196" cm="1">
        <f t="array" ref="K8842">IF(OR(N8842={"Unbilled","Accounting Adjustment","Annual Guarantee Adjustments"}),0,IF($C8842="R",G8842,0))</f>
        <v>0</v>
      </c>
      <c r="L8842" s="196" cm="1">
        <f t="array" ref="L8842">IF(OR(N8842={"Unbilled","Accounting Adjustment","Annual Guarantee Adjustments"}),0,IF($C8842="R",H8842,0))</f>
        <v>0</v>
      </c>
      <c r="M8842" s="188" t="str">
        <f t="shared" si="139"/>
        <v>Industrial</v>
      </c>
      <c r="N8842" s="197" t="str">
        <f>IF(C8842="U","Unbilled",INDEX(Sch.!B:B,MATCH(LEFT(D8842,10),Sch.!A:A,0)))</f>
        <v>Accounting Adjustment</v>
      </c>
      <c r="O8842" s="188" t="str">
        <f>IF(C8842="U","Unbilled",INDEX(Sch.!C:C,MATCH(LEFT(D8842,10),Sch.!A:A,0)))</f>
        <v>Not Decoupled</v>
      </c>
    </row>
    <row r="8843" spans="1:15">
      <c r="A8843" s="194">
        <v>202207</v>
      </c>
      <c r="B8843" s="195" t="s">
        <v>53</v>
      </c>
      <c r="C8843" s="195" t="s">
        <v>182</v>
      </c>
      <c r="D8843" s="195" t="s">
        <v>87</v>
      </c>
      <c r="E8843" s="195">
        <v>197402.69</v>
      </c>
      <c r="F8843" s="195">
        <v>0</v>
      </c>
      <c r="G8843" s="195">
        <v>0</v>
      </c>
      <c r="H8843" s="195">
        <v>0</v>
      </c>
      <c r="I8843" s="196" cm="1">
        <f t="array" ref="I8843">IF(OR(N8843={"Unbilled","Accounting Adjustment","Annual Guarantee Adjustments"}),0,E8843)</f>
        <v>0</v>
      </c>
      <c r="J8843" s="196" cm="1">
        <f t="array" ref="J8843">IF(OR(N8843={"Unbilled","Accounting Adjustment","Annual Guarantee Adjustments"}),0,IF($C8843="R",E8843,0))</f>
        <v>0</v>
      </c>
      <c r="K8843" s="196" cm="1">
        <f t="array" ref="K8843">IF(OR(N8843={"Unbilled","Accounting Adjustment","Annual Guarantee Adjustments"}),0,IF($C8843="R",G8843,0))</f>
        <v>0</v>
      </c>
      <c r="L8843" s="196" cm="1">
        <f t="array" ref="L8843">IF(OR(N8843={"Unbilled","Accounting Adjustment","Annual Guarantee Adjustments"}),0,IF($C8843="R",H8843,0))</f>
        <v>0</v>
      </c>
      <c r="M8843" s="188" t="str">
        <f t="shared" si="139"/>
        <v>Industrial</v>
      </c>
      <c r="N8843" s="197" t="str">
        <f>IF(C8843="U","Unbilled",INDEX(Sch.!B:B,MATCH(LEFT(D8843,10),Sch.!A:A,0)))</f>
        <v>Accounting Adjustment</v>
      </c>
      <c r="O8843" s="188" t="str">
        <f>IF(C8843="U","Unbilled",INDEX(Sch.!C:C,MATCH(LEFT(D8843,10),Sch.!A:A,0)))</f>
        <v>Not Decoupled</v>
      </c>
    </row>
    <row r="8844" spans="1:15">
      <c r="A8844" s="194">
        <v>202207</v>
      </c>
      <c r="B8844" s="195" t="s">
        <v>53</v>
      </c>
      <c r="C8844" s="195" t="s">
        <v>182</v>
      </c>
      <c r="D8844" s="195" t="s">
        <v>99</v>
      </c>
      <c r="E8844" s="195">
        <v>1663.59</v>
      </c>
      <c r="F8844" s="195">
        <v>0</v>
      </c>
      <c r="G8844" s="195">
        <v>0</v>
      </c>
      <c r="H8844" s="195">
        <v>0</v>
      </c>
      <c r="I8844" s="196" cm="1">
        <f t="array" ref="I8844">IF(OR(N8844={"Unbilled","Accounting Adjustment","Annual Guarantee Adjustments"}),0,E8844)</f>
        <v>0</v>
      </c>
      <c r="J8844" s="196" cm="1">
        <f t="array" ref="J8844">IF(OR(N8844={"Unbilled","Accounting Adjustment","Annual Guarantee Adjustments"}),0,IF($C8844="R",E8844,0))</f>
        <v>0</v>
      </c>
      <c r="K8844" s="196" cm="1">
        <f t="array" ref="K8844">IF(OR(N8844={"Unbilled","Accounting Adjustment","Annual Guarantee Adjustments"}),0,IF($C8844="R",G8844,0))</f>
        <v>0</v>
      </c>
      <c r="L8844" s="196" cm="1">
        <f t="array" ref="L8844">IF(OR(N8844={"Unbilled","Accounting Adjustment","Annual Guarantee Adjustments"}),0,IF($C8844="R",H8844,0))</f>
        <v>0</v>
      </c>
      <c r="M8844" s="188" t="str">
        <f t="shared" si="139"/>
        <v>Industrial</v>
      </c>
      <c r="N8844" s="197" t="str">
        <f>IF(C8844="U","Unbilled",INDEX(Sch.!B:B,MATCH(LEFT(D8844,10),Sch.!A:A,0)))</f>
        <v>Accounting Adjustment</v>
      </c>
      <c r="O8844" s="188" t="str">
        <f>IF(C8844="U","Unbilled",INDEX(Sch.!C:C,MATCH(LEFT(D8844,10),Sch.!A:A,0)))</f>
        <v>Not Decoupled</v>
      </c>
    </row>
    <row r="8845" spans="1:15">
      <c r="A8845" s="194">
        <v>202207</v>
      </c>
      <c r="B8845" s="195" t="s">
        <v>53</v>
      </c>
      <c r="C8845" s="195" t="s">
        <v>183</v>
      </c>
      <c r="D8845" s="195" t="s">
        <v>184</v>
      </c>
      <c r="E8845" s="195">
        <v>-3685000</v>
      </c>
      <c r="F8845" s="195">
        <v>0</v>
      </c>
      <c r="G8845" s="195">
        <v>0</v>
      </c>
      <c r="H8845" s="195">
        <v>-44682000</v>
      </c>
      <c r="I8845" s="196" cm="1">
        <f t="array" ref="I8845">IF(OR(N8845={"Unbilled","Accounting Adjustment","Annual Guarantee Adjustments"}),0,E8845)</f>
        <v>0</v>
      </c>
      <c r="J8845" s="196" cm="1">
        <f t="array" ref="J8845">IF(OR(N8845={"Unbilled","Accounting Adjustment","Annual Guarantee Adjustments"}),0,IF($C8845="R",E8845,0))</f>
        <v>0</v>
      </c>
      <c r="K8845" s="196" cm="1">
        <f t="array" ref="K8845">IF(OR(N8845={"Unbilled","Accounting Adjustment","Annual Guarantee Adjustments"}),0,IF($C8845="R",G8845,0))</f>
        <v>0</v>
      </c>
      <c r="L8845" s="196" cm="1">
        <f t="array" ref="L8845">IF(OR(N8845={"Unbilled","Accounting Adjustment","Annual Guarantee Adjustments"}),0,IF($C8845="R",H8845,0))</f>
        <v>0</v>
      </c>
      <c r="M8845" s="188" t="str">
        <f t="shared" si="139"/>
        <v>Industrial</v>
      </c>
      <c r="N8845" s="197" t="str">
        <f>IF(C8845="U","Unbilled",INDEX(Sch.!B:B,MATCH(LEFT(D8845,10),Sch.!A:A,0)))</f>
        <v>Unbilled</v>
      </c>
      <c r="O8845" s="188" t="str">
        <f>IF(C8845="U","Unbilled",INDEX(Sch.!C:C,MATCH(LEFT(D8845,10),Sch.!A:A,0)))</f>
        <v>Unbilled</v>
      </c>
    </row>
    <row r="8846" spans="1:15">
      <c r="A8846" s="194">
        <v>202207</v>
      </c>
      <c r="B8846" s="195" t="s">
        <v>55</v>
      </c>
      <c r="C8846" s="195" t="s">
        <v>173</v>
      </c>
      <c r="D8846" s="195" t="s">
        <v>56</v>
      </c>
      <c r="E8846" s="195">
        <v>-133424.72</v>
      </c>
      <c r="F8846" s="195">
        <v>0</v>
      </c>
      <c r="G8846" s="195">
        <v>2374</v>
      </c>
      <c r="H8846" s="195">
        <v>12966425</v>
      </c>
      <c r="I8846" s="196" cm="1">
        <f t="array" ref="I8846">IF(OR(N8846={"Unbilled","Accounting Adjustment","Annual Guarantee Adjustments"}),0,E8846)</f>
        <v>-133424.72</v>
      </c>
      <c r="J8846" s="196" cm="1">
        <f t="array" ref="J8846">IF(OR(N8846={"Unbilled","Accounting Adjustment","Annual Guarantee Adjustments"}),0,IF($C8846="R",E8846,0))</f>
        <v>0</v>
      </c>
      <c r="K8846" s="196" cm="1">
        <f t="array" ref="K8846">IF(OR(N8846={"Unbilled","Accounting Adjustment","Annual Guarantee Adjustments"}),0,IF($C8846="R",G8846,0))</f>
        <v>0</v>
      </c>
      <c r="L8846" s="196" cm="1">
        <f t="array" ref="L8846">IF(OR(N8846={"Unbilled","Accounting Adjustment","Annual Guarantee Adjustments"}),0,IF($C8846="R",H8846,0))</f>
        <v>0</v>
      </c>
      <c r="M8846" s="188" t="str">
        <f t="shared" si="139"/>
        <v>Irrigation</v>
      </c>
      <c r="N8846" s="197" t="str">
        <f>IF(C8846="U","Unbilled",INDEX(Sch.!B:B,MATCH(LEFT(D8846,10),Sch.!A:A,0)))</f>
        <v>Sch.40</v>
      </c>
      <c r="O8846" s="188" t="str">
        <f>IF(C8846="U","Unbilled",INDEX(Sch.!C:C,MATCH(LEFT(D8846,10),Sch.!A:A,0)))</f>
        <v>Sch.40</v>
      </c>
    </row>
    <row r="8847" spans="1:15">
      <c r="A8847" s="194">
        <v>202207</v>
      </c>
      <c r="B8847" s="195" t="s">
        <v>55</v>
      </c>
      <c r="C8847" s="195" t="s">
        <v>173</v>
      </c>
      <c r="D8847" s="195" t="s">
        <v>185</v>
      </c>
      <c r="E8847" s="195">
        <v>6886.95</v>
      </c>
      <c r="H8847" s="195">
        <v>-669285</v>
      </c>
      <c r="I8847" s="196" cm="1">
        <f t="array" ref="I8847">IF(OR(N8847={"Unbilled","Accounting Adjustment","Annual Guarantee Adjustments"}),0,E8847)</f>
        <v>0</v>
      </c>
      <c r="J8847" s="196" cm="1">
        <f t="array" ref="J8847">IF(OR(N8847={"Unbilled","Accounting Adjustment","Annual Guarantee Adjustments"}),0,IF($C8847="R",E8847,0))</f>
        <v>0</v>
      </c>
      <c r="K8847" s="196" cm="1">
        <f t="array" ref="K8847">IF(OR(N8847={"Unbilled","Accounting Adjustment","Annual Guarantee Adjustments"}),0,IF($C8847="R",G8847,0))</f>
        <v>0</v>
      </c>
      <c r="L8847" s="196" cm="1">
        <f t="array" ref="L8847">IF(OR(N8847={"Unbilled","Accounting Adjustment","Annual Guarantee Adjustments"}),0,IF($C8847="R",H8847,0))</f>
        <v>0</v>
      </c>
      <c r="M8847" s="188" t="str">
        <f t="shared" si="139"/>
        <v>Irrigation</v>
      </c>
      <c r="N8847" s="197" t="str">
        <f>IF(C8847="U","Unbilled",INDEX(Sch.!B:B,MATCH(LEFT(D8847,10),Sch.!A:A,0)))</f>
        <v>Accounting Adjustment</v>
      </c>
      <c r="O8847" s="188" t="str">
        <f>IF(C8847="U","Unbilled",INDEX(Sch.!C:C,MATCH(LEFT(D8847,10),Sch.!A:A,0)))</f>
        <v>Not Decoupled</v>
      </c>
    </row>
    <row r="8848" spans="1:15">
      <c r="A8848" s="194">
        <v>202207</v>
      </c>
      <c r="B8848" s="195" t="s">
        <v>55</v>
      </c>
      <c r="C8848" s="195" t="s">
        <v>173</v>
      </c>
      <c r="D8848" s="195" t="s">
        <v>186</v>
      </c>
      <c r="E8848" s="195">
        <v>-349.06</v>
      </c>
      <c r="F8848" s="195">
        <v>0</v>
      </c>
      <c r="G8848" s="195">
        <v>10</v>
      </c>
      <c r="H8848" s="195">
        <v>33923</v>
      </c>
      <c r="I8848" s="196" cm="1">
        <f t="array" ref="I8848">IF(OR(N8848={"Unbilled","Accounting Adjustment","Annual Guarantee Adjustments"}),0,E8848)</f>
        <v>-349.06</v>
      </c>
      <c r="J8848" s="196" cm="1">
        <f t="array" ref="J8848">IF(OR(N8848={"Unbilled","Accounting Adjustment","Annual Guarantee Adjustments"}),0,IF($C8848="R",E8848,0))</f>
        <v>0</v>
      </c>
      <c r="K8848" s="196" cm="1">
        <f t="array" ref="K8848">IF(OR(N8848={"Unbilled","Accounting Adjustment","Annual Guarantee Adjustments"}),0,IF($C8848="R",G8848,0))</f>
        <v>0</v>
      </c>
      <c r="L8848" s="196" cm="1">
        <f t="array" ref="L8848">IF(OR(N8848={"Unbilled","Accounting Adjustment","Annual Guarantee Adjustments"}),0,IF($C8848="R",H8848,0))</f>
        <v>0</v>
      </c>
      <c r="M8848" s="188" t="str">
        <f t="shared" si="139"/>
        <v>Irrigation</v>
      </c>
      <c r="N8848" s="197" t="str">
        <f>IF(C8848="U","Unbilled",INDEX(Sch.!B:B,MATCH(LEFT(D8848,10),Sch.!A:A,0)))</f>
        <v>Sch.40</v>
      </c>
      <c r="O8848" s="188" t="str">
        <f>IF(C8848="U","Unbilled",INDEX(Sch.!C:C,MATCH(LEFT(D8848,10),Sch.!A:A,0)))</f>
        <v>Sch.40</v>
      </c>
    </row>
    <row r="8849" spans="1:15">
      <c r="A8849" s="194">
        <v>202207</v>
      </c>
      <c r="B8849" s="195" t="s">
        <v>55</v>
      </c>
      <c r="C8849" s="195" t="s">
        <v>173</v>
      </c>
      <c r="D8849" s="195" t="s">
        <v>187</v>
      </c>
      <c r="F8849" s="195">
        <v>2336</v>
      </c>
      <c r="G8849" s="195">
        <v>0</v>
      </c>
      <c r="I8849" s="196" cm="1">
        <f t="array" ref="I8849">IF(OR(N8849={"Unbilled","Accounting Adjustment","Annual Guarantee Adjustments"}),0,E8849)</f>
        <v>0</v>
      </c>
      <c r="J8849" s="196" cm="1">
        <f t="array" ref="J8849">IF(OR(N8849={"Unbilled","Accounting Adjustment","Annual Guarantee Adjustments"}),0,IF($C8849="R",E8849,0))</f>
        <v>0</v>
      </c>
      <c r="K8849" s="196" cm="1">
        <f t="array" ref="K8849">IF(OR(N8849={"Unbilled","Accounting Adjustment","Annual Guarantee Adjustments"}),0,IF($C8849="R",G8849,0))</f>
        <v>0</v>
      </c>
      <c r="L8849" s="196" cm="1">
        <f t="array" ref="L8849">IF(OR(N8849={"Unbilled","Accounting Adjustment","Annual Guarantee Adjustments"}),0,IF($C8849="R",H8849,0))</f>
        <v>0</v>
      </c>
      <c r="M8849" s="188" t="str">
        <f t="shared" si="139"/>
        <v>Irrigation</v>
      </c>
      <c r="N8849" s="197" t="str">
        <f>IF(C8849="U","Unbilled",INDEX(Sch.!B:B,MATCH(LEFT(D8849,10),Sch.!A:A,0)))</f>
        <v>Accounting Adjustment</v>
      </c>
      <c r="O8849" s="188" t="str">
        <f>IF(C8849="U","Unbilled",INDEX(Sch.!C:C,MATCH(LEFT(D8849,10),Sch.!A:A,0)))</f>
        <v>Not Decoupled</v>
      </c>
    </row>
    <row r="8850" spans="1:15">
      <c r="A8850" s="194">
        <v>202207</v>
      </c>
      <c r="B8850" s="195" t="s">
        <v>55</v>
      </c>
      <c r="C8850" s="195" t="s">
        <v>173</v>
      </c>
      <c r="D8850" s="195" t="s">
        <v>188</v>
      </c>
      <c r="E8850" s="195">
        <v>5146.8500000000004</v>
      </c>
      <c r="F8850" s="195">
        <v>0</v>
      </c>
      <c r="G8850" s="195">
        <v>0</v>
      </c>
      <c r="H8850" s="195">
        <v>0</v>
      </c>
      <c r="I8850" s="196" cm="1">
        <f t="array" ref="I8850">IF(OR(N8850={"Unbilled","Accounting Adjustment","Annual Guarantee Adjustments"}),0,E8850)</f>
        <v>0</v>
      </c>
      <c r="J8850" s="196" cm="1">
        <f t="array" ref="J8850">IF(OR(N8850={"Unbilled","Accounting Adjustment","Annual Guarantee Adjustments"}),0,IF($C8850="R",E8850,0))</f>
        <v>0</v>
      </c>
      <c r="K8850" s="196" cm="1">
        <f t="array" ref="K8850">IF(OR(N8850={"Unbilled","Accounting Adjustment","Annual Guarantee Adjustments"}),0,IF($C8850="R",G8850,0))</f>
        <v>0</v>
      </c>
      <c r="L8850" s="196" cm="1">
        <f t="array" ref="L8850">IF(OR(N8850={"Unbilled","Accounting Adjustment","Annual Guarantee Adjustments"}),0,IF($C8850="R",H8850,0))</f>
        <v>0</v>
      </c>
      <c r="M8850" s="188" t="str">
        <f t="shared" si="139"/>
        <v>Irrigation</v>
      </c>
      <c r="N8850" s="197" t="str">
        <f>IF(C8850="U","Unbilled",INDEX(Sch.!B:B,MATCH(LEFT(D8850,10),Sch.!A:A,0)))</f>
        <v>Accounting Adjustment</v>
      </c>
      <c r="O8850" s="188" t="str">
        <f>IF(C8850="U","Unbilled",INDEX(Sch.!C:C,MATCH(LEFT(D8850,10),Sch.!A:A,0)))</f>
        <v>Not Decoupled</v>
      </c>
    </row>
    <row r="8851" spans="1:15">
      <c r="A8851" s="194">
        <v>202207</v>
      </c>
      <c r="B8851" s="195" t="s">
        <v>55</v>
      </c>
      <c r="C8851" s="195" t="s">
        <v>182</v>
      </c>
      <c r="D8851" s="195" t="s">
        <v>56</v>
      </c>
      <c r="E8851" s="195">
        <v>1012363.26</v>
      </c>
      <c r="F8851" s="195">
        <v>0</v>
      </c>
      <c r="G8851" s="195">
        <v>2374</v>
      </c>
      <c r="H8851" s="195">
        <v>12966425</v>
      </c>
      <c r="I8851" s="196" cm="1">
        <f t="array" ref="I8851">IF(OR(N8851={"Unbilled","Accounting Adjustment","Annual Guarantee Adjustments"}),0,E8851)</f>
        <v>1012363.26</v>
      </c>
      <c r="J8851" s="196" cm="1">
        <f t="array" ref="J8851">IF(OR(N8851={"Unbilled","Accounting Adjustment","Annual Guarantee Adjustments"}),0,IF($C8851="R",E8851,0))</f>
        <v>1012363.26</v>
      </c>
      <c r="K8851" s="196" cm="1">
        <f t="array" ref="K8851">IF(OR(N8851={"Unbilled","Accounting Adjustment","Annual Guarantee Adjustments"}),0,IF($C8851="R",G8851,0))</f>
        <v>2374</v>
      </c>
      <c r="L8851" s="196" cm="1">
        <f t="array" ref="L8851">IF(OR(N8851={"Unbilled","Accounting Adjustment","Annual Guarantee Adjustments"}),0,IF($C8851="R",H8851,0))</f>
        <v>12966425</v>
      </c>
      <c r="M8851" s="188" t="str">
        <f t="shared" si="139"/>
        <v>Irrigation</v>
      </c>
      <c r="N8851" s="197" t="str">
        <f>IF(C8851="U","Unbilled",INDEX(Sch.!B:B,MATCH(LEFT(D8851,10),Sch.!A:A,0)))</f>
        <v>Sch.40</v>
      </c>
      <c r="O8851" s="188" t="str">
        <f>IF(C8851="U","Unbilled",INDEX(Sch.!C:C,MATCH(LEFT(D8851,10),Sch.!A:A,0)))</f>
        <v>Sch.40</v>
      </c>
    </row>
    <row r="8852" spans="1:15">
      <c r="A8852" s="194">
        <v>202207</v>
      </c>
      <c r="B8852" s="195" t="s">
        <v>55</v>
      </c>
      <c r="C8852" s="195" t="s">
        <v>182</v>
      </c>
      <c r="D8852" s="195" t="s">
        <v>57</v>
      </c>
      <c r="E8852" s="195">
        <v>1030827.59</v>
      </c>
      <c r="F8852" s="195">
        <v>0</v>
      </c>
      <c r="G8852" s="195">
        <v>2726</v>
      </c>
      <c r="H8852" s="195">
        <v>13200835</v>
      </c>
      <c r="I8852" s="196" cm="1">
        <f t="array" ref="I8852">IF(OR(N8852={"Unbilled","Accounting Adjustment","Annual Guarantee Adjustments"}),0,E8852)</f>
        <v>1030827.59</v>
      </c>
      <c r="J8852" s="196" cm="1">
        <f t="array" ref="J8852">IF(OR(N8852={"Unbilled","Accounting Adjustment","Annual Guarantee Adjustments"}),0,IF($C8852="R",E8852,0))</f>
        <v>1030827.59</v>
      </c>
      <c r="K8852" s="196" cm="1">
        <f t="array" ref="K8852">IF(OR(N8852={"Unbilled","Accounting Adjustment","Annual Guarantee Adjustments"}),0,IF($C8852="R",G8852,0))</f>
        <v>2726</v>
      </c>
      <c r="L8852" s="196" cm="1">
        <f t="array" ref="L8852">IF(OR(N8852={"Unbilled","Accounting Adjustment","Annual Guarantee Adjustments"}),0,IF($C8852="R",H8852,0))</f>
        <v>13200835</v>
      </c>
      <c r="M8852" s="188" t="str">
        <f t="shared" si="139"/>
        <v>Irrigation</v>
      </c>
      <c r="N8852" s="197" t="str">
        <f>IF(C8852="U","Unbilled",INDEX(Sch.!B:B,MATCH(LEFT(D8852,10),Sch.!A:A,0)))</f>
        <v>Sch.40</v>
      </c>
      <c r="O8852" s="188" t="str">
        <f>IF(C8852="U","Unbilled",INDEX(Sch.!C:C,MATCH(LEFT(D8852,10),Sch.!A:A,0)))</f>
        <v>Sch.40</v>
      </c>
    </row>
    <row r="8853" spans="1:15">
      <c r="A8853" s="194">
        <v>202207</v>
      </c>
      <c r="B8853" s="195" t="s">
        <v>55</v>
      </c>
      <c r="C8853" s="195" t="s">
        <v>182</v>
      </c>
      <c r="D8853" s="195" t="s">
        <v>76</v>
      </c>
      <c r="E8853" s="195">
        <v>5.24</v>
      </c>
      <c r="H8853" s="195">
        <v>0</v>
      </c>
      <c r="I8853" s="196" cm="1">
        <f t="array" ref="I8853">IF(OR(N8853={"Unbilled","Accounting Adjustment","Annual Guarantee Adjustments"}),0,E8853)</f>
        <v>0</v>
      </c>
      <c r="J8853" s="196" cm="1">
        <f t="array" ref="J8853">IF(OR(N8853={"Unbilled","Accounting Adjustment","Annual Guarantee Adjustments"}),0,IF($C8853="R",E8853,0))</f>
        <v>0</v>
      </c>
      <c r="K8853" s="196" cm="1">
        <f t="array" ref="K8853">IF(OR(N8853={"Unbilled","Accounting Adjustment","Annual Guarantee Adjustments"}),0,IF($C8853="R",G8853,0))</f>
        <v>0</v>
      </c>
      <c r="L8853" s="196" cm="1">
        <f t="array" ref="L8853">IF(OR(N8853={"Unbilled","Accounting Adjustment","Annual Guarantee Adjustments"}),0,IF($C8853="R",H8853,0))</f>
        <v>0</v>
      </c>
      <c r="M8853" s="188" t="str">
        <f t="shared" si="139"/>
        <v>Irrigation</v>
      </c>
      <c r="N8853" s="197" t="str">
        <f>IF(C8853="U","Unbilled",INDEX(Sch.!B:B,MATCH(LEFT(D8853,10),Sch.!A:A,0)))</f>
        <v>Annual Guarantee Adjustments</v>
      </c>
      <c r="O8853" s="188" t="str">
        <f>IF(C8853="U","Unbilled",INDEX(Sch.!C:C,MATCH(LEFT(D8853,10),Sch.!A:A,0)))</f>
        <v>Not Decoupled</v>
      </c>
    </row>
    <row r="8854" spans="1:15">
      <c r="A8854" s="194">
        <v>202207</v>
      </c>
      <c r="B8854" s="195" t="s">
        <v>55</v>
      </c>
      <c r="C8854" s="195" t="s">
        <v>182</v>
      </c>
      <c r="D8854" s="195" t="s">
        <v>77</v>
      </c>
      <c r="E8854" s="195">
        <v>53.96</v>
      </c>
      <c r="H8854" s="195">
        <v>0</v>
      </c>
      <c r="I8854" s="196" cm="1">
        <f t="array" ref="I8854">IF(OR(N8854={"Unbilled","Accounting Adjustment","Annual Guarantee Adjustments"}),0,E8854)</f>
        <v>0</v>
      </c>
      <c r="J8854" s="196" cm="1">
        <f t="array" ref="J8854">IF(OR(N8854={"Unbilled","Accounting Adjustment","Annual Guarantee Adjustments"}),0,IF($C8854="R",E8854,0))</f>
        <v>0</v>
      </c>
      <c r="K8854" s="196" cm="1">
        <f t="array" ref="K8854">IF(OR(N8854={"Unbilled","Accounting Adjustment","Annual Guarantee Adjustments"}),0,IF($C8854="R",G8854,0))</f>
        <v>0</v>
      </c>
      <c r="L8854" s="196" cm="1">
        <f t="array" ref="L8854">IF(OR(N8854={"Unbilled","Accounting Adjustment","Annual Guarantee Adjustments"}),0,IF($C8854="R",H8854,0))</f>
        <v>0</v>
      </c>
      <c r="M8854" s="188" t="str">
        <f t="shared" si="139"/>
        <v>Irrigation</v>
      </c>
      <c r="N8854" s="197" t="str">
        <f>IF(C8854="U","Unbilled",INDEX(Sch.!B:B,MATCH(LEFT(D8854,10),Sch.!A:A,0)))</f>
        <v>Annual Guarantee Adjustments</v>
      </c>
      <c r="O8854" s="188" t="str">
        <f>IF(C8854="U","Unbilled",INDEX(Sch.!C:C,MATCH(LEFT(D8854,10),Sch.!A:A,0)))</f>
        <v>Not Decoupled</v>
      </c>
    </row>
    <row r="8855" spans="1:15">
      <c r="A8855" s="194">
        <v>202207</v>
      </c>
      <c r="B8855" s="195" t="s">
        <v>55</v>
      </c>
      <c r="C8855" s="195" t="s">
        <v>182</v>
      </c>
      <c r="D8855" s="195" t="s">
        <v>40</v>
      </c>
      <c r="E8855" s="195">
        <v>2655.22</v>
      </c>
      <c r="F8855" s="195">
        <v>0</v>
      </c>
      <c r="G8855" s="195">
        <v>10</v>
      </c>
      <c r="H8855" s="195">
        <v>33923</v>
      </c>
      <c r="I8855" s="196" cm="1">
        <f t="array" ref="I8855">IF(OR(N8855={"Unbilled","Accounting Adjustment","Annual Guarantee Adjustments"}),0,E8855)</f>
        <v>2655.22</v>
      </c>
      <c r="J8855" s="196" cm="1">
        <f t="array" ref="J8855">IF(OR(N8855={"Unbilled","Accounting Adjustment","Annual Guarantee Adjustments"}),0,IF($C8855="R",E8855,0))</f>
        <v>2655.22</v>
      </c>
      <c r="K8855" s="196" cm="1">
        <f t="array" ref="K8855">IF(OR(N8855={"Unbilled","Accounting Adjustment","Annual Guarantee Adjustments"}),0,IF($C8855="R",G8855,0))</f>
        <v>10</v>
      </c>
      <c r="L8855" s="196" cm="1">
        <f t="array" ref="L8855">IF(OR(N8855={"Unbilled","Accounting Adjustment","Annual Guarantee Adjustments"}),0,IF($C8855="R",H8855,0))</f>
        <v>33923</v>
      </c>
      <c r="M8855" s="188" t="str">
        <f t="shared" si="139"/>
        <v>Irrigation</v>
      </c>
      <c r="N8855" s="197" t="str">
        <f>IF(C8855="U","Unbilled",INDEX(Sch.!B:B,MATCH(LEFT(D8855,10),Sch.!A:A,0)))</f>
        <v>Sch.40</v>
      </c>
      <c r="O8855" s="188" t="str">
        <f>IF(C8855="U","Unbilled",INDEX(Sch.!C:C,MATCH(LEFT(D8855,10),Sch.!A:A,0)))</f>
        <v>Sch.40</v>
      </c>
    </row>
    <row r="8856" spans="1:15">
      <c r="A8856" s="194">
        <v>202207</v>
      </c>
      <c r="B8856" s="195" t="s">
        <v>55</v>
      </c>
      <c r="C8856" s="195" t="s">
        <v>182</v>
      </c>
      <c r="D8856" s="195" t="s">
        <v>68</v>
      </c>
      <c r="E8856" s="195">
        <v>983.8</v>
      </c>
      <c r="F8856" s="195">
        <v>0</v>
      </c>
      <c r="G8856" s="195">
        <v>13</v>
      </c>
      <c r="H8856" s="195">
        <v>12730</v>
      </c>
      <c r="I8856" s="196" cm="1">
        <f t="array" ref="I8856">IF(OR(N8856={"Unbilled","Accounting Adjustment","Annual Guarantee Adjustments"}),0,E8856)</f>
        <v>983.8</v>
      </c>
      <c r="J8856" s="196" cm="1">
        <f t="array" ref="J8856">IF(OR(N8856={"Unbilled","Accounting Adjustment","Annual Guarantee Adjustments"}),0,IF($C8856="R",E8856,0))</f>
        <v>983.8</v>
      </c>
      <c r="K8856" s="196" cm="1">
        <f t="array" ref="K8856">IF(OR(N8856={"Unbilled","Accounting Adjustment","Annual Guarantee Adjustments"}),0,IF($C8856="R",G8856,0))</f>
        <v>13</v>
      </c>
      <c r="L8856" s="196" cm="1">
        <f t="array" ref="L8856">IF(OR(N8856={"Unbilled","Accounting Adjustment","Annual Guarantee Adjustments"}),0,IF($C8856="R",H8856,0))</f>
        <v>12730</v>
      </c>
      <c r="M8856" s="188" t="str">
        <f t="shared" si="139"/>
        <v>Irrigation</v>
      </c>
      <c r="N8856" s="197" t="str">
        <f>IF(C8856="U","Unbilled",INDEX(Sch.!B:B,MATCH(LEFT(D8856,10),Sch.!A:A,0)))</f>
        <v>Sch.40</v>
      </c>
      <c r="O8856" s="188" t="str">
        <f>IF(C8856="U","Unbilled",INDEX(Sch.!C:C,MATCH(LEFT(D8856,10),Sch.!A:A,0)))</f>
        <v>Sch.40</v>
      </c>
    </row>
    <row r="8857" spans="1:15">
      <c r="A8857" s="194">
        <v>202207</v>
      </c>
      <c r="B8857" s="195" t="s">
        <v>55</v>
      </c>
      <c r="C8857" s="195" t="s">
        <v>182</v>
      </c>
      <c r="D8857" s="195" t="s">
        <v>263</v>
      </c>
      <c r="E8857" s="195">
        <v>0</v>
      </c>
      <c r="F8857" s="195">
        <v>0</v>
      </c>
      <c r="G8857" s="195">
        <v>0</v>
      </c>
      <c r="H8857" s="195">
        <v>0</v>
      </c>
      <c r="I8857" s="196" cm="1">
        <f t="array" ref="I8857">IF(OR(N8857={"Unbilled","Accounting Adjustment","Annual Guarantee Adjustments"}),0,E8857)</f>
        <v>0</v>
      </c>
      <c r="J8857" s="196" cm="1">
        <f t="array" ref="J8857">IF(OR(N8857={"Unbilled","Accounting Adjustment","Annual Guarantee Adjustments"}),0,IF($C8857="R",E8857,0))</f>
        <v>0</v>
      </c>
      <c r="K8857" s="196" cm="1">
        <f t="array" ref="K8857">IF(OR(N8857={"Unbilled","Accounting Adjustment","Annual Guarantee Adjustments"}),0,IF($C8857="R",G8857,0))</f>
        <v>0</v>
      </c>
      <c r="L8857" s="196" cm="1">
        <f t="array" ref="L8857">IF(OR(N8857={"Unbilled","Accounting Adjustment","Annual Guarantee Adjustments"}),0,IF($C8857="R",H8857,0))</f>
        <v>0</v>
      </c>
      <c r="M8857" s="188" t="str">
        <f t="shared" si="139"/>
        <v>Irrigation</v>
      </c>
      <c r="N8857" s="197" t="str">
        <f>IF(C8857="U","Unbilled",INDEX(Sch.!B:B,MATCH(LEFT(D8857,10),Sch.!A:A,0)))</f>
        <v>Accounting Adjustment</v>
      </c>
      <c r="O8857" s="188" t="str">
        <f>IF(C8857="U","Unbilled",INDEX(Sch.!C:C,MATCH(LEFT(D8857,10),Sch.!A:A,0)))</f>
        <v>Not Decoupled</v>
      </c>
    </row>
    <row r="8858" spans="1:15">
      <c r="A8858" s="194">
        <v>202207</v>
      </c>
      <c r="B8858" s="195" t="s">
        <v>55</v>
      </c>
      <c r="C8858" s="195" t="s">
        <v>182</v>
      </c>
      <c r="D8858" s="195" t="s">
        <v>90</v>
      </c>
      <c r="E8858" s="195">
        <v>684000</v>
      </c>
      <c r="F8858" s="195">
        <v>0</v>
      </c>
      <c r="G8858" s="195">
        <v>0</v>
      </c>
      <c r="H8858" s="195">
        <v>0</v>
      </c>
      <c r="I8858" s="196" cm="1">
        <f t="array" ref="I8858">IF(OR(N8858={"Unbilled","Accounting Adjustment","Annual Guarantee Adjustments"}),0,E8858)</f>
        <v>0</v>
      </c>
      <c r="J8858" s="196" cm="1">
        <f t="array" ref="J8858">IF(OR(N8858={"Unbilled","Accounting Adjustment","Annual Guarantee Adjustments"}),0,IF($C8858="R",E8858,0))</f>
        <v>0</v>
      </c>
      <c r="K8858" s="196" cm="1">
        <f t="array" ref="K8858">IF(OR(N8858={"Unbilled","Accounting Adjustment","Annual Guarantee Adjustments"}),0,IF($C8858="R",G8858,0))</f>
        <v>0</v>
      </c>
      <c r="L8858" s="196" cm="1">
        <f t="array" ref="L8858">IF(OR(N8858={"Unbilled","Accounting Adjustment","Annual Guarantee Adjustments"}),0,IF($C8858="R",H8858,0))</f>
        <v>0</v>
      </c>
      <c r="M8858" s="188" t="str">
        <f t="shared" si="139"/>
        <v>Irrigation</v>
      </c>
      <c r="N8858" s="197" t="str">
        <f>IF(C8858="U","Unbilled",INDEX(Sch.!B:B,MATCH(LEFT(D8858,10),Sch.!A:A,0)))</f>
        <v>Accounting Adjustment</v>
      </c>
      <c r="O8858" s="188" t="str">
        <f>IF(C8858="U","Unbilled",INDEX(Sch.!C:C,MATCH(LEFT(D8858,10),Sch.!A:A,0)))</f>
        <v>Not Decoupled</v>
      </c>
    </row>
    <row r="8859" spans="1:15">
      <c r="A8859" s="194">
        <v>202207</v>
      </c>
      <c r="B8859" s="195" t="s">
        <v>55</v>
      </c>
      <c r="C8859" s="195" t="s">
        <v>182</v>
      </c>
      <c r="D8859" s="195" t="s">
        <v>91</v>
      </c>
      <c r="E8859" s="195">
        <v>55650.28</v>
      </c>
      <c r="F8859" s="195">
        <v>0</v>
      </c>
      <c r="G8859" s="195">
        <v>0</v>
      </c>
      <c r="H8859" s="195">
        <v>0</v>
      </c>
      <c r="I8859" s="196" cm="1">
        <f t="array" ref="I8859">IF(OR(N8859={"Unbilled","Accounting Adjustment","Annual Guarantee Adjustments"}),0,E8859)</f>
        <v>0</v>
      </c>
      <c r="J8859" s="196" cm="1">
        <f t="array" ref="J8859">IF(OR(N8859={"Unbilled","Accounting Adjustment","Annual Guarantee Adjustments"}),0,IF($C8859="R",E8859,0))</f>
        <v>0</v>
      </c>
      <c r="K8859" s="196" cm="1">
        <f t="array" ref="K8859">IF(OR(N8859={"Unbilled","Accounting Adjustment","Annual Guarantee Adjustments"}),0,IF($C8859="R",G8859,0))</f>
        <v>0</v>
      </c>
      <c r="L8859" s="196" cm="1">
        <f t="array" ref="L8859">IF(OR(N8859={"Unbilled","Accounting Adjustment","Annual Guarantee Adjustments"}),0,IF($C8859="R",H8859,0))</f>
        <v>0</v>
      </c>
      <c r="M8859" s="188" t="str">
        <f t="shared" si="139"/>
        <v>Irrigation</v>
      </c>
      <c r="N8859" s="197" t="str">
        <f>IF(C8859="U","Unbilled",INDEX(Sch.!B:B,MATCH(LEFT(D8859,10),Sch.!A:A,0)))</f>
        <v>Accounting Adjustment</v>
      </c>
      <c r="O8859" s="188" t="str">
        <f>IF(C8859="U","Unbilled",INDEX(Sch.!C:C,MATCH(LEFT(D8859,10),Sch.!A:A,0)))</f>
        <v>Not Decoupled</v>
      </c>
    </row>
    <row r="8860" spans="1:15">
      <c r="A8860" s="194">
        <v>202207</v>
      </c>
      <c r="B8860" s="195" t="s">
        <v>55</v>
      </c>
      <c r="C8860" s="195" t="s">
        <v>182</v>
      </c>
      <c r="D8860" s="195" t="s">
        <v>41</v>
      </c>
      <c r="E8860" s="195">
        <v>161.65</v>
      </c>
      <c r="F8860" s="195">
        <v>0</v>
      </c>
      <c r="G8860" s="195">
        <v>0</v>
      </c>
      <c r="H8860" s="195">
        <v>0</v>
      </c>
      <c r="I8860" s="196" cm="1">
        <f t="array" ref="I8860">IF(OR(N8860={"Unbilled","Accounting Adjustment","Annual Guarantee Adjustments"}),0,E8860)</f>
        <v>0</v>
      </c>
      <c r="J8860" s="196" cm="1">
        <f t="array" ref="J8860">IF(OR(N8860={"Unbilled","Accounting Adjustment","Annual Guarantee Adjustments"}),0,IF($C8860="R",E8860,0))</f>
        <v>0</v>
      </c>
      <c r="K8860" s="196" cm="1">
        <f t="array" ref="K8860">IF(OR(N8860={"Unbilled","Accounting Adjustment","Annual Guarantee Adjustments"}),0,IF($C8860="R",G8860,0))</f>
        <v>0</v>
      </c>
      <c r="L8860" s="196" cm="1">
        <f t="array" ref="L8860">IF(OR(N8860={"Unbilled","Accounting Adjustment","Annual Guarantee Adjustments"}),0,IF($C8860="R",H8860,0))</f>
        <v>0</v>
      </c>
      <c r="M8860" s="188" t="str">
        <f t="shared" si="139"/>
        <v>Irrigation</v>
      </c>
      <c r="N8860" s="197" t="str">
        <f>IF(C8860="U","Unbilled",INDEX(Sch.!B:B,MATCH(LEFT(D8860,10),Sch.!A:A,0)))</f>
        <v>Accounting Adjustment</v>
      </c>
      <c r="O8860" s="188" t="str">
        <f>IF(C8860="U","Unbilled",INDEX(Sch.!C:C,MATCH(LEFT(D8860,10),Sch.!A:A,0)))</f>
        <v>Not Decoupled</v>
      </c>
    </row>
    <row r="8861" spans="1:15">
      <c r="A8861" s="194">
        <v>202207</v>
      </c>
      <c r="B8861" s="195" t="s">
        <v>55</v>
      </c>
      <c r="C8861" s="195" t="s">
        <v>182</v>
      </c>
      <c r="D8861" s="195" t="s">
        <v>204</v>
      </c>
      <c r="E8861" s="195">
        <v>-682.76</v>
      </c>
      <c r="F8861" s="195">
        <v>0</v>
      </c>
      <c r="G8861" s="195">
        <v>0</v>
      </c>
      <c r="H8861" s="195">
        <v>0</v>
      </c>
      <c r="I8861" s="196" cm="1">
        <f t="array" ref="I8861">IF(OR(N8861={"Unbilled","Accounting Adjustment","Annual Guarantee Adjustments"}),0,E8861)</f>
        <v>0</v>
      </c>
      <c r="J8861" s="196" cm="1">
        <f t="array" ref="J8861">IF(OR(N8861={"Unbilled","Accounting Adjustment","Annual Guarantee Adjustments"}),0,IF($C8861="R",E8861,0))</f>
        <v>0</v>
      </c>
      <c r="K8861" s="196" cm="1">
        <f t="array" ref="K8861">IF(OR(N8861={"Unbilled","Accounting Adjustment","Annual Guarantee Adjustments"}),0,IF($C8861="R",G8861,0))</f>
        <v>0</v>
      </c>
      <c r="L8861" s="196" cm="1">
        <f t="array" ref="L8861">IF(OR(N8861={"Unbilled","Accounting Adjustment","Annual Guarantee Adjustments"}),0,IF($C8861="R",H8861,0))</f>
        <v>0</v>
      </c>
      <c r="M8861" s="188" t="str">
        <f t="shared" si="139"/>
        <v>Irrigation</v>
      </c>
      <c r="N8861" s="197" t="str">
        <f>IF(C8861="U","Unbilled",INDEX(Sch.!B:B,MATCH(LEFT(D8861,10),Sch.!A:A,0)))</f>
        <v>Accounting Adjustment</v>
      </c>
      <c r="O8861" s="188" t="str">
        <f>IF(C8861="U","Unbilled",INDEX(Sch.!C:C,MATCH(LEFT(D8861,10),Sch.!A:A,0)))</f>
        <v>Not Decoupled</v>
      </c>
    </row>
    <row r="8862" spans="1:15">
      <c r="A8862" s="194">
        <v>202207</v>
      </c>
      <c r="B8862" s="195" t="s">
        <v>55</v>
      </c>
      <c r="C8862" s="195" t="s">
        <v>182</v>
      </c>
      <c r="D8862" s="195" t="s">
        <v>92</v>
      </c>
      <c r="F8862" s="195">
        <v>5005</v>
      </c>
      <c r="G8862" s="195">
        <v>0</v>
      </c>
      <c r="I8862" s="196" cm="1">
        <f t="array" ref="I8862">IF(OR(N8862={"Unbilled","Accounting Adjustment","Annual Guarantee Adjustments"}),0,E8862)</f>
        <v>0</v>
      </c>
      <c r="J8862" s="196" cm="1">
        <f t="array" ref="J8862">IF(OR(N8862={"Unbilled","Accounting Adjustment","Annual Guarantee Adjustments"}),0,IF($C8862="R",E8862,0))</f>
        <v>0</v>
      </c>
      <c r="K8862" s="196" cm="1">
        <f t="array" ref="K8862">IF(OR(N8862={"Unbilled","Accounting Adjustment","Annual Guarantee Adjustments"}),0,IF($C8862="R",G8862,0))</f>
        <v>0</v>
      </c>
      <c r="L8862" s="196" cm="1">
        <f t="array" ref="L8862">IF(OR(N8862={"Unbilled","Accounting Adjustment","Annual Guarantee Adjustments"}),0,IF($C8862="R",H8862,0))</f>
        <v>0</v>
      </c>
      <c r="M8862" s="188" t="str">
        <f t="shared" si="139"/>
        <v>Irrigation</v>
      </c>
      <c r="N8862" s="197" t="str">
        <f>IF(C8862="U","Unbilled",INDEX(Sch.!B:B,MATCH(LEFT(D8862,10),Sch.!A:A,0)))</f>
        <v>Accounting Adjustment</v>
      </c>
      <c r="O8862" s="188" t="str">
        <f>IF(C8862="U","Unbilled",INDEX(Sch.!C:C,MATCH(LEFT(D8862,10),Sch.!A:A,0)))</f>
        <v>Not Decoupled</v>
      </c>
    </row>
    <row r="8863" spans="1:15">
      <c r="A8863" s="194">
        <v>202207</v>
      </c>
      <c r="B8863" s="195" t="s">
        <v>55</v>
      </c>
      <c r="C8863" s="195" t="s">
        <v>182</v>
      </c>
      <c r="D8863" s="195" t="s">
        <v>86</v>
      </c>
      <c r="E8863" s="195">
        <v>6833.54</v>
      </c>
      <c r="F8863" s="195">
        <v>0</v>
      </c>
      <c r="G8863" s="195">
        <v>0</v>
      </c>
      <c r="H8863" s="195">
        <v>0</v>
      </c>
      <c r="I8863" s="196" cm="1">
        <f t="array" ref="I8863">IF(OR(N8863={"Unbilled","Accounting Adjustment","Annual Guarantee Adjustments"}),0,E8863)</f>
        <v>0</v>
      </c>
      <c r="J8863" s="196" cm="1">
        <f t="array" ref="J8863">IF(OR(N8863={"Unbilled","Accounting Adjustment","Annual Guarantee Adjustments"}),0,IF($C8863="R",E8863,0))</f>
        <v>0</v>
      </c>
      <c r="K8863" s="196" cm="1">
        <f t="array" ref="K8863">IF(OR(N8863={"Unbilled","Accounting Adjustment","Annual Guarantee Adjustments"}),0,IF($C8863="R",G8863,0))</f>
        <v>0</v>
      </c>
      <c r="L8863" s="196" cm="1">
        <f t="array" ref="L8863">IF(OR(N8863={"Unbilled","Accounting Adjustment","Annual Guarantee Adjustments"}),0,IF($C8863="R",H8863,0))</f>
        <v>0</v>
      </c>
      <c r="M8863" s="188" t="str">
        <f t="shared" si="139"/>
        <v>Irrigation</v>
      </c>
      <c r="N8863" s="197" t="str">
        <f>IF(C8863="U","Unbilled",INDEX(Sch.!B:B,MATCH(LEFT(D8863,10),Sch.!A:A,0)))</f>
        <v>Accounting Adjustment</v>
      </c>
      <c r="O8863" s="188" t="str">
        <f>IF(C8863="U","Unbilled",INDEX(Sch.!C:C,MATCH(LEFT(D8863,10),Sch.!A:A,0)))</f>
        <v>Not Decoupled</v>
      </c>
    </row>
    <row r="8864" spans="1:15">
      <c r="A8864" s="194">
        <v>202207</v>
      </c>
      <c r="B8864" s="195" t="s">
        <v>55</v>
      </c>
      <c r="C8864" s="195" t="s">
        <v>182</v>
      </c>
      <c r="D8864" s="195" t="s">
        <v>87</v>
      </c>
      <c r="E8864" s="195">
        <v>-4174.71</v>
      </c>
      <c r="F8864" s="195">
        <v>0</v>
      </c>
      <c r="G8864" s="195">
        <v>0</v>
      </c>
      <c r="H8864" s="195">
        <v>0</v>
      </c>
      <c r="I8864" s="196" cm="1">
        <f t="array" ref="I8864">IF(OR(N8864={"Unbilled","Accounting Adjustment","Annual Guarantee Adjustments"}),0,E8864)</f>
        <v>0</v>
      </c>
      <c r="J8864" s="196" cm="1">
        <f t="array" ref="J8864">IF(OR(N8864={"Unbilled","Accounting Adjustment","Annual Guarantee Adjustments"}),0,IF($C8864="R",E8864,0))</f>
        <v>0</v>
      </c>
      <c r="K8864" s="196" cm="1">
        <f t="array" ref="K8864">IF(OR(N8864={"Unbilled","Accounting Adjustment","Annual Guarantee Adjustments"}),0,IF($C8864="R",G8864,0))</f>
        <v>0</v>
      </c>
      <c r="L8864" s="196" cm="1">
        <f t="array" ref="L8864">IF(OR(N8864={"Unbilled","Accounting Adjustment","Annual Guarantee Adjustments"}),0,IF($C8864="R",H8864,0))</f>
        <v>0</v>
      </c>
      <c r="M8864" s="188" t="str">
        <f t="shared" si="139"/>
        <v>Irrigation</v>
      </c>
      <c r="N8864" s="197" t="str">
        <f>IF(C8864="U","Unbilled",INDEX(Sch.!B:B,MATCH(LEFT(D8864,10),Sch.!A:A,0)))</f>
        <v>Accounting Adjustment</v>
      </c>
      <c r="O8864" s="188" t="str">
        <f>IF(C8864="U","Unbilled",INDEX(Sch.!C:C,MATCH(LEFT(D8864,10),Sch.!A:A,0)))</f>
        <v>Not Decoupled</v>
      </c>
    </row>
    <row r="8865" spans="1:15">
      <c r="A8865" s="194">
        <v>202207</v>
      </c>
      <c r="B8865" s="195" t="s">
        <v>55</v>
      </c>
      <c r="C8865" s="195" t="s">
        <v>182</v>
      </c>
      <c r="D8865" s="195" t="s">
        <v>99</v>
      </c>
      <c r="E8865" s="195">
        <v>335.38</v>
      </c>
      <c r="F8865" s="195">
        <v>0</v>
      </c>
      <c r="G8865" s="195">
        <v>0</v>
      </c>
      <c r="H8865" s="195">
        <v>0</v>
      </c>
      <c r="I8865" s="196" cm="1">
        <f t="array" ref="I8865">IF(OR(N8865={"Unbilled","Accounting Adjustment","Annual Guarantee Adjustments"}),0,E8865)</f>
        <v>0</v>
      </c>
      <c r="J8865" s="196" cm="1">
        <f t="array" ref="J8865">IF(OR(N8865={"Unbilled","Accounting Adjustment","Annual Guarantee Adjustments"}),0,IF($C8865="R",E8865,0))</f>
        <v>0</v>
      </c>
      <c r="K8865" s="196" cm="1">
        <f t="array" ref="K8865">IF(OR(N8865={"Unbilled","Accounting Adjustment","Annual Guarantee Adjustments"}),0,IF($C8865="R",G8865,0))</f>
        <v>0</v>
      </c>
      <c r="L8865" s="196" cm="1">
        <f t="array" ref="L8865">IF(OR(N8865={"Unbilled","Accounting Adjustment","Annual Guarantee Adjustments"}),0,IF($C8865="R",H8865,0))</f>
        <v>0</v>
      </c>
      <c r="M8865" s="188" t="str">
        <f t="shared" si="139"/>
        <v>Irrigation</v>
      </c>
      <c r="N8865" s="197" t="str">
        <f>IF(C8865="U","Unbilled",INDEX(Sch.!B:B,MATCH(LEFT(D8865,10),Sch.!A:A,0)))</f>
        <v>Accounting Adjustment</v>
      </c>
      <c r="O8865" s="188" t="str">
        <f>IF(C8865="U","Unbilled",INDEX(Sch.!C:C,MATCH(LEFT(D8865,10),Sch.!A:A,0)))</f>
        <v>Not Decoupled</v>
      </c>
    </row>
    <row r="8866" spans="1:15">
      <c r="A8866" s="194">
        <v>202207</v>
      </c>
      <c r="B8866" s="195" t="s">
        <v>55</v>
      </c>
      <c r="C8866" s="195" t="s">
        <v>183</v>
      </c>
      <c r="D8866" s="195" t="s">
        <v>189</v>
      </c>
      <c r="E8866" s="195">
        <v>597000</v>
      </c>
      <c r="F8866" s="195">
        <v>0</v>
      </c>
      <c r="G8866" s="195">
        <v>0</v>
      </c>
      <c r="H8866" s="195">
        <v>5848000</v>
      </c>
      <c r="I8866" s="196" cm="1">
        <f t="array" ref="I8866">IF(OR(N8866={"Unbilled","Accounting Adjustment","Annual Guarantee Adjustments"}),0,E8866)</f>
        <v>0</v>
      </c>
      <c r="J8866" s="196" cm="1">
        <f t="array" ref="J8866">IF(OR(N8866={"Unbilled","Accounting Adjustment","Annual Guarantee Adjustments"}),0,IF($C8866="R",E8866,0))</f>
        <v>0</v>
      </c>
      <c r="K8866" s="196" cm="1">
        <f t="array" ref="K8866">IF(OR(N8866={"Unbilled","Accounting Adjustment","Annual Guarantee Adjustments"}),0,IF($C8866="R",G8866,0))</f>
        <v>0</v>
      </c>
      <c r="L8866" s="196" cm="1">
        <f t="array" ref="L8866">IF(OR(N8866={"Unbilled","Accounting Adjustment","Annual Guarantee Adjustments"}),0,IF($C8866="R",H8866,0))</f>
        <v>0</v>
      </c>
      <c r="M8866" s="188" t="str">
        <f t="shared" si="139"/>
        <v>Irrigation</v>
      </c>
      <c r="N8866" s="197" t="str">
        <f>IF(C8866="U","Unbilled",INDEX(Sch.!B:B,MATCH(LEFT(D8866,10),Sch.!A:A,0)))</f>
        <v>Unbilled</v>
      </c>
      <c r="O8866" s="188" t="str">
        <f>IF(C8866="U","Unbilled",INDEX(Sch.!C:C,MATCH(LEFT(D8866,10),Sch.!A:A,0)))</f>
        <v>Unbilled</v>
      </c>
    </row>
    <row r="8867" spans="1:15">
      <c r="A8867" s="194">
        <v>202207</v>
      </c>
      <c r="B8867" s="195" t="s">
        <v>58</v>
      </c>
      <c r="C8867" s="195" t="s">
        <v>182</v>
      </c>
      <c r="D8867" s="195" t="s">
        <v>93</v>
      </c>
      <c r="E8867" s="195">
        <v>7.57</v>
      </c>
      <c r="H8867" s="195">
        <v>0</v>
      </c>
      <c r="I8867" s="196" cm="1">
        <f t="array" ref="I8867">IF(OR(N8867={"Unbilled","Accounting Adjustment","Annual Guarantee Adjustments"}),0,E8867)</f>
        <v>0</v>
      </c>
      <c r="J8867" s="196" cm="1">
        <f t="array" ref="J8867">IF(OR(N8867={"Unbilled","Accounting Adjustment","Annual Guarantee Adjustments"}),0,IF($C8867="R",E8867,0))</f>
        <v>0</v>
      </c>
      <c r="K8867" s="196" cm="1">
        <f t="array" ref="K8867">IF(OR(N8867={"Unbilled","Accounting Adjustment","Annual Guarantee Adjustments"}),0,IF($C8867="R",G8867,0))</f>
        <v>0</v>
      </c>
      <c r="L8867" s="196" cm="1">
        <f t="array" ref="L8867">IF(OR(N8867={"Unbilled","Accounting Adjustment","Annual Guarantee Adjustments"}),0,IF($C8867="R",H8867,0))</f>
        <v>0</v>
      </c>
      <c r="M8867" s="188" t="str">
        <f t="shared" si="139"/>
        <v>Lighting</v>
      </c>
      <c r="N8867" s="197" t="str">
        <f>IF(C8867="U","Unbilled",INDEX(Sch.!B:B,MATCH(LEFT(D8867,10),Sch.!A:A,0)))</f>
        <v>Annual Guarantee Adjustments</v>
      </c>
      <c r="O8867" s="188" t="str">
        <f>IF(C8867="U","Unbilled",INDEX(Sch.!C:C,MATCH(LEFT(D8867,10),Sch.!A:A,0)))</f>
        <v>Not Decoupled</v>
      </c>
    </row>
    <row r="8868" spans="1:15">
      <c r="A8868" s="194">
        <v>202207</v>
      </c>
      <c r="B8868" s="195" t="s">
        <v>58</v>
      </c>
      <c r="C8868" s="195" t="s">
        <v>182</v>
      </c>
      <c r="D8868" s="195" t="s">
        <v>60</v>
      </c>
      <c r="E8868" s="195">
        <v>6318.82</v>
      </c>
      <c r="F8868" s="195">
        <v>0</v>
      </c>
      <c r="G8868" s="195">
        <v>119</v>
      </c>
      <c r="H8868" s="195">
        <v>118885</v>
      </c>
      <c r="I8868" s="196" cm="1">
        <f t="array" ref="I8868">IF(OR(N8868={"Unbilled","Accounting Adjustment","Annual Guarantee Adjustments"}),0,E8868)</f>
        <v>6318.82</v>
      </c>
      <c r="J8868" s="196" cm="1">
        <f t="array" ref="J8868">IF(OR(N8868={"Unbilled","Accounting Adjustment","Annual Guarantee Adjustments"}),0,IF($C8868="R",E8868,0))</f>
        <v>6318.82</v>
      </c>
      <c r="K8868" s="196" cm="1">
        <f t="array" ref="K8868">IF(OR(N8868={"Unbilled","Accounting Adjustment","Annual Guarantee Adjustments"}),0,IF($C8868="R",G8868,0))</f>
        <v>119</v>
      </c>
      <c r="L8868" s="196" cm="1">
        <f t="array" ref="L8868">IF(OR(N8868={"Unbilled","Accounting Adjustment","Annual Guarantee Adjustments"}),0,IF($C8868="R",H8868,0))</f>
        <v>118885</v>
      </c>
      <c r="M8868" s="188" t="str">
        <f t="shared" si="139"/>
        <v>Lighting</v>
      </c>
      <c r="N8868" s="197" t="str">
        <f>IF(C8868="U","Unbilled",INDEX(Sch.!B:B,MATCH(LEFT(D8868,10),Sch.!A:A,0)))</f>
        <v>Sch.53</v>
      </c>
      <c r="O8868" s="188" t="str">
        <f>IF(C8868="U","Unbilled",INDEX(Sch.!C:C,MATCH(LEFT(D8868,10),Sch.!A:A,0)))</f>
        <v>Not Decoupled</v>
      </c>
    </row>
    <row r="8869" spans="1:15">
      <c r="A8869" s="194">
        <v>202207</v>
      </c>
      <c r="B8869" s="195" t="s">
        <v>58</v>
      </c>
      <c r="C8869" s="195" t="s">
        <v>182</v>
      </c>
      <c r="D8869" s="195" t="s">
        <v>61</v>
      </c>
      <c r="E8869" s="195">
        <v>2244.25</v>
      </c>
      <c r="F8869" s="195">
        <v>0</v>
      </c>
      <c r="G8869" s="195">
        <v>114</v>
      </c>
      <c r="H8869" s="195">
        <v>42224</v>
      </c>
      <c r="I8869" s="196" cm="1">
        <f t="array" ref="I8869">IF(OR(N8869={"Unbilled","Accounting Adjustment","Annual Guarantee Adjustments"}),0,E8869)</f>
        <v>2244.25</v>
      </c>
      <c r="J8869" s="196" cm="1">
        <f t="array" ref="J8869">IF(OR(N8869={"Unbilled","Accounting Adjustment","Annual Guarantee Adjustments"}),0,IF($C8869="R",E8869,0))</f>
        <v>2244.25</v>
      </c>
      <c r="K8869" s="196" cm="1">
        <f t="array" ref="K8869">IF(OR(N8869={"Unbilled","Accounting Adjustment","Annual Guarantee Adjustments"}),0,IF($C8869="R",G8869,0))</f>
        <v>114</v>
      </c>
      <c r="L8869" s="196" cm="1">
        <f t="array" ref="L8869">IF(OR(N8869={"Unbilled","Accounting Adjustment","Annual Guarantee Adjustments"}),0,IF($C8869="R",H8869,0))</f>
        <v>42224</v>
      </c>
      <c r="M8869" s="188" t="str">
        <f t="shared" si="139"/>
        <v>Lighting</v>
      </c>
      <c r="N8869" s="197" t="str">
        <f>IF(C8869="U","Unbilled",INDEX(Sch.!B:B,MATCH(LEFT(D8869,10),Sch.!A:A,0)))</f>
        <v>Sch.53</v>
      </c>
      <c r="O8869" s="188" t="str">
        <f>IF(C8869="U","Unbilled",INDEX(Sch.!C:C,MATCH(LEFT(D8869,10),Sch.!A:A,0)))</f>
        <v>Not Decoupled</v>
      </c>
    </row>
    <row r="8870" spans="1:15">
      <c r="A8870" s="194">
        <v>202207</v>
      </c>
      <c r="B8870" s="195" t="s">
        <v>58</v>
      </c>
      <c r="C8870" s="195" t="s">
        <v>182</v>
      </c>
      <c r="D8870" s="195" t="s">
        <v>42</v>
      </c>
      <c r="E8870" s="195">
        <v>42330.02</v>
      </c>
      <c r="F8870" s="195">
        <v>0</v>
      </c>
      <c r="G8870" s="195">
        <v>227</v>
      </c>
      <c r="H8870" s="195">
        <v>168977</v>
      </c>
      <c r="I8870" s="196" cm="1">
        <f t="array" ref="I8870">IF(OR(N8870={"Unbilled","Accounting Adjustment","Annual Guarantee Adjustments"}),0,E8870)</f>
        <v>42330.02</v>
      </c>
      <c r="J8870" s="196" cm="1">
        <f t="array" ref="J8870">IF(OR(N8870={"Unbilled","Accounting Adjustment","Annual Guarantee Adjustments"}),0,IF($C8870="R",E8870,0))</f>
        <v>42330.02</v>
      </c>
      <c r="K8870" s="196" cm="1">
        <f t="array" ref="K8870">IF(OR(N8870={"Unbilled","Accounting Adjustment","Annual Guarantee Adjustments"}),0,IF($C8870="R",G8870,0))</f>
        <v>227</v>
      </c>
      <c r="L8870" s="196" cm="1">
        <f t="array" ref="L8870">IF(OR(N8870={"Unbilled","Accounting Adjustment","Annual Guarantee Adjustments"}),0,IF($C8870="R",H8870,0))</f>
        <v>168977</v>
      </c>
      <c r="M8870" s="188" t="str">
        <f t="shared" si="139"/>
        <v>Lighting</v>
      </c>
      <c r="N8870" s="197" t="str">
        <f>IF(C8870="U","Unbilled",INDEX(Sch.!B:B,MATCH(LEFT(D8870,10),Sch.!A:A,0)))</f>
        <v>Sch.51</v>
      </c>
      <c r="O8870" s="188" t="str">
        <f>IF(C8870="U","Unbilled",INDEX(Sch.!C:C,MATCH(LEFT(D8870,10),Sch.!A:A,0)))</f>
        <v>Not Decoupled</v>
      </c>
    </row>
    <row r="8871" spans="1:15">
      <c r="A8871" s="194">
        <v>202207</v>
      </c>
      <c r="B8871" s="195" t="s">
        <v>58</v>
      </c>
      <c r="C8871" s="195" t="s">
        <v>182</v>
      </c>
      <c r="D8871" s="195" t="s">
        <v>94</v>
      </c>
      <c r="E8871" s="195">
        <v>904.22</v>
      </c>
      <c r="F8871" s="195">
        <v>0</v>
      </c>
      <c r="G8871" s="195">
        <v>0</v>
      </c>
      <c r="H8871" s="195">
        <v>0</v>
      </c>
      <c r="I8871" s="196" cm="1">
        <f t="array" ref="I8871">IF(OR(N8871={"Unbilled","Accounting Adjustment","Annual Guarantee Adjustments"}),0,E8871)</f>
        <v>0</v>
      </c>
      <c r="J8871" s="196" cm="1">
        <f t="array" ref="J8871">IF(OR(N8871={"Unbilled","Accounting Adjustment","Annual Guarantee Adjustments"}),0,IF($C8871="R",E8871,0))</f>
        <v>0</v>
      </c>
      <c r="K8871" s="196" cm="1">
        <f t="array" ref="K8871">IF(OR(N8871={"Unbilled","Accounting Adjustment","Annual Guarantee Adjustments"}),0,IF($C8871="R",G8871,0))</f>
        <v>0</v>
      </c>
      <c r="L8871" s="196" cm="1">
        <f t="array" ref="L8871">IF(OR(N8871={"Unbilled","Accounting Adjustment","Annual Guarantee Adjustments"}),0,IF($C8871="R",H8871,0))</f>
        <v>0</v>
      </c>
      <c r="M8871" s="188" t="str">
        <f t="shared" si="139"/>
        <v>Lighting</v>
      </c>
      <c r="N8871" s="197" t="str">
        <f>IF(C8871="U","Unbilled",INDEX(Sch.!B:B,MATCH(LEFT(D8871,10),Sch.!A:A,0)))</f>
        <v>Accounting Adjustment</v>
      </c>
      <c r="O8871" s="188" t="str">
        <f>IF(C8871="U","Unbilled",INDEX(Sch.!C:C,MATCH(LEFT(D8871,10),Sch.!A:A,0)))</f>
        <v>Not Decoupled</v>
      </c>
    </row>
    <row r="8872" spans="1:15">
      <c r="A8872" s="194">
        <v>202207</v>
      </c>
      <c r="B8872" s="195" t="s">
        <v>58</v>
      </c>
      <c r="C8872" s="195" t="s">
        <v>182</v>
      </c>
      <c r="D8872" s="195" t="s">
        <v>85</v>
      </c>
      <c r="F8872" s="195">
        <v>222</v>
      </c>
      <c r="G8872" s="195">
        <v>0</v>
      </c>
      <c r="I8872" s="196" cm="1">
        <f t="array" ref="I8872">IF(OR(N8872={"Unbilled","Accounting Adjustment","Annual Guarantee Adjustments"}),0,E8872)</f>
        <v>0</v>
      </c>
      <c r="J8872" s="196" cm="1">
        <f t="array" ref="J8872">IF(OR(N8872={"Unbilled","Accounting Adjustment","Annual Guarantee Adjustments"}),0,IF($C8872="R",E8872,0))</f>
        <v>0</v>
      </c>
      <c r="K8872" s="196" cm="1">
        <f t="array" ref="K8872">IF(OR(N8872={"Unbilled","Accounting Adjustment","Annual Guarantee Adjustments"}),0,IF($C8872="R",G8872,0))</f>
        <v>0</v>
      </c>
      <c r="L8872" s="196" cm="1">
        <f t="array" ref="L8872">IF(OR(N8872={"Unbilled","Accounting Adjustment","Annual Guarantee Adjustments"}),0,IF($C8872="R",H8872,0))</f>
        <v>0</v>
      </c>
      <c r="M8872" s="188" t="str">
        <f t="shared" si="139"/>
        <v>Lighting</v>
      </c>
      <c r="N8872" s="197" t="str">
        <f>IF(C8872="U","Unbilled",INDEX(Sch.!B:B,MATCH(LEFT(D8872,10),Sch.!A:A,0)))</f>
        <v>Accounting Adjustment</v>
      </c>
      <c r="O8872" s="188" t="str">
        <f>IF(C8872="U","Unbilled",INDEX(Sch.!C:C,MATCH(LEFT(D8872,10),Sch.!A:A,0)))</f>
        <v>Not Decoupled</v>
      </c>
    </row>
    <row r="8873" spans="1:15">
      <c r="A8873" s="194">
        <v>202207</v>
      </c>
      <c r="B8873" s="195" t="s">
        <v>58</v>
      </c>
      <c r="C8873" s="195" t="s">
        <v>182</v>
      </c>
      <c r="D8873" s="195" t="s">
        <v>86</v>
      </c>
      <c r="E8873" s="195">
        <v>159.69999999999999</v>
      </c>
      <c r="F8873" s="195">
        <v>0</v>
      </c>
      <c r="G8873" s="195">
        <v>0</v>
      </c>
      <c r="H8873" s="195">
        <v>0</v>
      </c>
      <c r="I8873" s="196" cm="1">
        <f t="array" ref="I8873">IF(OR(N8873={"Unbilled","Accounting Adjustment","Annual Guarantee Adjustments"}),0,E8873)</f>
        <v>0</v>
      </c>
      <c r="J8873" s="196" cm="1">
        <f t="array" ref="J8873">IF(OR(N8873={"Unbilled","Accounting Adjustment","Annual Guarantee Adjustments"}),0,IF($C8873="R",E8873,0))</f>
        <v>0</v>
      </c>
      <c r="K8873" s="196" cm="1">
        <f t="array" ref="K8873">IF(OR(N8873={"Unbilled","Accounting Adjustment","Annual Guarantee Adjustments"}),0,IF($C8873="R",G8873,0))</f>
        <v>0</v>
      </c>
      <c r="L8873" s="196" cm="1">
        <f t="array" ref="L8873">IF(OR(N8873={"Unbilled","Accounting Adjustment","Annual Guarantee Adjustments"}),0,IF($C8873="R",H8873,0))</f>
        <v>0</v>
      </c>
      <c r="M8873" s="188" t="str">
        <f t="shared" si="139"/>
        <v>Lighting</v>
      </c>
      <c r="N8873" s="197" t="str">
        <f>IF(C8873="U","Unbilled",INDEX(Sch.!B:B,MATCH(LEFT(D8873,10),Sch.!A:A,0)))</f>
        <v>Accounting Adjustment</v>
      </c>
      <c r="O8873" s="188" t="str">
        <f>IF(C8873="U","Unbilled",INDEX(Sch.!C:C,MATCH(LEFT(D8873,10),Sch.!A:A,0)))</f>
        <v>Not Decoupled</v>
      </c>
    </row>
    <row r="8874" spans="1:15">
      <c r="A8874" s="194">
        <v>202207</v>
      </c>
      <c r="B8874" s="195" t="s">
        <v>58</v>
      </c>
      <c r="C8874" s="195" t="s">
        <v>182</v>
      </c>
      <c r="D8874" s="195" t="s">
        <v>87</v>
      </c>
      <c r="E8874" s="195">
        <v>231.75</v>
      </c>
      <c r="F8874" s="195">
        <v>0</v>
      </c>
      <c r="G8874" s="195">
        <v>0</v>
      </c>
      <c r="H8874" s="195">
        <v>0</v>
      </c>
      <c r="I8874" s="196" cm="1">
        <f t="array" ref="I8874">IF(OR(N8874={"Unbilled","Accounting Adjustment","Annual Guarantee Adjustments"}),0,E8874)</f>
        <v>0</v>
      </c>
      <c r="J8874" s="196" cm="1">
        <f t="array" ref="J8874">IF(OR(N8874={"Unbilled","Accounting Adjustment","Annual Guarantee Adjustments"}),0,IF($C8874="R",E8874,0))</f>
        <v>0</v>
      </c>
      <c r="K8874" s="196" cm="1">
        <f t="array" ref="K8874">IF(OR(N8874={"Unbilled","Accounting Adjustment","Annual Guarantee Adjustments"}),0,IF($C8874="R",G8874,0))</f>
        <v>0</v>
      </c>
      <c r="L8874" s="196" cm="1">
        <f t="array" ref="L8874">IF(OR(N8874={"Unbilled","Accounting Adjustment","Annual Guarantee Adjustments"}),0,IF($C8874="R",H8874,0))</f>
        <v>0</v>
      </c>
      <c r="M8874" s="188" t="str">
        <f t="shared" si="139"/>
        <v>Lighting</v>
      </c>
      <c r="N8874" s="197" t="str">
        <f>IF(C8874="U","Unbilled",INDEX(Sch.!B:B,MATCH(LEFT(D8874,10),Sch.!A:A,0)))</f>
        <v>Accounting Adjustment</v>
      </c>
      <c r="O8874" s="188" t="str">
        <f>IF(C8874="U","Unbilled",INDEX(Sch.!C:C,MATCH(LEFT(D8874,10),Sch.!A:A,0)))</f>
        <v>Not Decoupled</v>
      </c>
    </row>
    <row r="8875" spans="1:15">
      <c r="A8875" s="194">
        <v>202207</v>
      </c>
      <c r="B8875" s="195" t="s">
        <v>58</v>
      </c>
      <c r="C8875" s="195" t="s">
        <v>183</v>
      </c>
      <c r="D8875" s="195" t="s">
        <v>184</v>
      </c>
      <c r="E8875" s="195">
        <v>11000</v>
      </c>
      <c r="F8875" s="195">
        <v>0</v>
      </c>
      <c r="G8875" s="195">
        <v>0</v>
      </c>
      <c r="H8875" s="195">
        <v>73000</v>
      </c>
      <c r="I8875" s="196" cm="1">
        <f t="array" ref="I8875">IF(OR(N8875={"Unbilled","Accounting Adjustment","Annual Guarantee Adjustments"}),0,E8875)</f>
        <v>0</v>
      </c>
      <c r="J8875" s="196" cm="1">
        <f t="array" ref="J8875">IF(OR(N8875={"Unbilled","Accounting Adjustment","Annual Guarantee Adjustments"}),0,IF($C8875="R",E8875,0))</f>
        <v>0</v>
      </c>
      <c r="K8875" s="196" cm="1">
        <f t="array" ref="K8875">IF(OR(N8875={"Unbilled","Accounting Adjustment","Annual Guarantee Adjustments"}),0,IF($C8875="R",G8875,0))</f>
        <v>0</v>
      </c>
      <c r="L8875" s="196" cm="1">
        <f t="array" ref="L8875">IF(OR(N8875={"Unbilled","Accounting Adjustment","Annual Guarantee Adjustments"}),0,IF($C8875="R",H8875,0))</f>
        <v>0</v>
      </c>
      <c r="M8875" s="188" t="str">
        <f t="shared" si="139"/>
        <v>Lighting</v>
      </c>
      <c r="N8875" s="197" t="str">
        <f>IF(C8875="U","Unbilled",INDEX(Sch.!B:B,MATCH(LEFT(D8875,10),Sch.!A:A,0)))</f>
        <v>Unbilled</v>
      </c>
      <c r="O8875" s="188" t="str">
        <f>IF(C8875="U","Unbilled",INDEX(Sch.!C:C,MATCH(LEFT(D8875,10),Sch.!A:A,0)))</f>
        <v>Unbilled</v>
      </c>
    </row>
    <row r="8876" spans="1:15">
      <c r="A8876" s="194">
        <v>202207</v>
      </c>
      <c r="B8876" s="195" t="s">
        <v>63</v>
      </c>
      <c r="C8876" s="195" t="s">
        <v>173</v>
      </c>
      <c r="D8876" s="195" t="s">
        <v>190</v>
      </c>
      <c r="E8876" s="195">
        <v>-6182.54</v>
      </c>
      <c r="F8876" s="195">
        <v>0</v>
      </c>
      <c r="G8876" s="195">
        <v>1877</v>
      </c>
      <c r="H8876" s="195">
        <v>600833</v>
      </c>
      <c r="I8876" s="196" cm="1">
        <f t="array" ref="I8876">IF(OR(N8876={"Unbilled","Accounting Adjustment","Annual Guarantee Adjustments"}),0,E8876)</f>
        <v>-6182.54</v>
      </c>
      <c r="J8876" s="196" cm="1">
        <f t="array" ref="J8876">IF(OR(N8876={"Unbilled","Accounting Adjustment","Annual Guarantee Adjustments"}),0,IF($C8876="R",E8876,0))</f>
        <v>0</v>
      </c>
      <c r="K8876" s="196" cm="1">
        <f t="array" ref="K8876">IF(OR(N8876={"Unbilled","Accounting Adjustment","Annual Guarantee Adjustments"}),0,IF($C8876="R",G8876,0))</f>
        <v>0</v>
      </c>
      <c r="L8876" s="196" cm="1">
        <f t="array" ref="L8876">IF(OR(N8876={"Unbilled","Accounting Adjustment","Annual Guarantee Adjustments"}),0,IF($C8876="R",H8876,0))</f>
        <v>0</v>
      </c>
      <c r="M8876" s="188" t="str">
        <f t="shared" si="139"/>
        <v>Residential</v>
      </c>
      <c r="N8876" s="197" t="str">
        <f>IF(C8876="U","Unbilled",INDEX(Sch.!B:B,MATCH(LEFT(D8876,10),Sch.!A:A,0)))</f>
        <v>Sch.16</v>
      </c>
      <c r="O8876" s="188" t="str">
        <f>IF(C8876="U","Unbilled",INDEX(Sch.!C:C,MATCH(LEFT(D8876,10),Sch.!A:A,0)))</f>
        <v>Schs.16,17,18,19</v>
      </c>
    </row>
    <row r="8877" spans="1:15">
      <c r="A8877" s="194">
        <v>202207</v>
      </c>
      <c r="B8877" s="195" t="s">
        <v>63</v>
      </c>
      <c r="C8877" s="195" t="s">
        <v>173</v>
      </c>
      <c r="D8877" s="195" t="s">
        <v>191</v>
      </c>
      <c r="E8877" s="195">
        <v>-203.78</v>
      </c>
      <c r="H8877" s="195">
        <v>19415</v>
      </c>
      <c r="I8877" s="196" cm="1">
        <f t="array" ref="I8877">IF(OR(N8877={"Unbilled","Accounting Adjustment","Annual Guarantee Adjustments"}),0,E8877)</f>
        <v>-203.78</v>
      </c>
      <c r="J8877" s="196" cm="1">
        <f t="array" ref="J8877">IF(OR(N8877={"Unbilled","Accounting Adjustment","Annual Guarantee Adjustments"}),0,IF($C8877="R",E8877,0))</f>
        <v>0</v>
      </c>
      <c r="K8877" s="196" cm="1">
        <f t="array" ref="K8877">IF(OR(N8877={"Unbilled","Accounting Adjustment","Annual Guarantee Adjustments"}),0,IF($C8877="R",G8877,0))</f>
        <v>0</v>
      </c>
      <c r="L8877" s="196" cm="1">
        <f t="array" ref="L8877">IF(OR(N8877={"Unbilled","Accounting Adjustment","Annual Guarantee Adjustments"}),0,IF($C8877="R",H8877,0))</f>
        <v>0</v>
      </c>
      <c r="M8877" s="188" t="str">
        <f t="shared" si="139"/>
        <v>Residential</v>
      </c>
      <c r="N8877" s="197" t="str">
        <f>IF(C8877="U","Unbilled",INDEX(Sch.!B:B,MATCH(LEFT(D8877,10),Sch.!A:A,0)))</f>
        <v>Sch.15</v>
      </c>
      <c r="O8877" s="188" t="str">
        <f>IF(C8877="U","Unbilled",INDEX(Sch.!C:C,MATCH(LEFT(D8877,10),Sch.!A:A,0)))</f>
        <v>Not Decoupled</v>
      </c>
    </row>
    <row r="8878" spans="1:15">
      <c r="A8878" s="194">
        <v>202207</v>
      </c>
      <c r="B8878" s="195" t="s">
        <v>63</v>
      </c>
      <c r="C8878" s="195" t="s">
        <v>173</v>
      </c>
      <c r="D8878" s="195" t="s">
        <v>192</v>
      </c>
      <c r="E8878" s="195">
        <v>-1097859.1200000001</v>
      </c>
      <c r="F8878" s="195">
        <v>0</v>
      </c>
      <c r="G8878" s="195">
        <v>103163</v>
      </c>
      <c r="H8878" s="195">
        <v>106691902</v>
      </c>
      <c r="I8878" s="196" cm="1">
        <f t="array" ref="I8878">IF(OR(N8878={"Unbilled","Accounting Adjustment","Annual Guarantee Adjustments"}),0,E8878)</f>
        <v>-1097859.1200000001</v>
      </c>
      <c r="J8878" s="196" cm="1">
        <f t="array" ref="J8878">IF(OR(N8878={"Unbilled","Accounting Adjustment","Annual Guarantee Adjustments"}),0,IF($C8878="R",E8878,0))</f>
        <v>0</v>
      </c>
      <c r="K8878" s="196" cm="1">
        <f t="array" ref="K8878">IF(OR(N8878={"Unbilled","Accounting Adjustment","Annual Guarantee Adjustments"}),0,IF($C8878="R",G8878,0))</f>
        <v>0</v>
      </c>
      <c r="L8878" s="196" cm="1">
        <f t="array" ref="L8878">IF(OR(N8878={"Unbilled","Accounting Adjustment","Annual Guarantee Adjustments"}),0,IF($C8878="R",H8878,0))</f>
        <v>0</v>
      </c>
      <c r="M8878" s="188" t="str">
        <f t="shared" si="139"/>
        <v>Residential</v>
      </c>
      <c r="N8878" s="197" t="str">
        <f>IF(C8878="U","Unbilled",INDEX(Sch.!B:B,MATCH(LEFT(D8878,10),Sch.!A:A,0)))</f>
        <v>Sch.16</v>
      </c>
      <c r="O8878" s="188" t="str">
        <f>IF(C8878="U","Unbilled",INDEX(Sch.!C:C,MATCH(LEFT(D8878,10),Sch.!A:A,0)))</f>
        <v>Schs.16,17,18,19</v>
      </c>
    </row>
    <row r="8879" spans="1:15">
      <c r="A8879" s="194">
        <v>202207</v>
      </c>
      <c r="B8879" s="195" t="s">
        <v>63</v>
      </c>
      <c r="C8879" s="195" t="s">
        <v>173</v>
      </c>
      <c r="D8879" s="195" t="s">
        <v>193</v>
      </c>
      <c r="E8879" s="195">
        <v>-63730.91</v>
      </c>
      <c r="F8879" s="195">
        <v>0</v>
      </c>
      <c r="G8879" s="195">
        <v>6170</v>
      </c>
      <c r="H8879" s="195">
        <v>6193439</v>
      </c>
      <c r="I8879" s="196" cm="1">
        <f t="array" ref="I8879">IF(OR(N8879={"Unbilled","Accounting Adjustment","Annual Guarantee Adjustments"}),0,E8879)</f>
        <v>-63730.91</v>
      </c>
      <c r="J8879" s="196" cm="1">
        <f t="array" ref="J8879">IF(OR(N8879={"Unbilled","Accounting Adjustment","Annual Guarantee Adjustments"}),0,IF($C8879="R",E8879,0))</f>
        <v>0</v>
      </c>
      <c r="K8879" s="196" cm="1">
        <f t="array" ref="K8879">IF(OR(N8879={"Unbilled","Accounting Adjustment","Annual Guarantee Adjustments"}),0,IF($C8879="R",G8879,0))</f>
        <v>0</v>
      </c>
      <c r="L8879" s="196" cm="1">
        <f t="array" ref="L8879">IF(OR(N8879={"Unbilled","Accounting Adjustment","Annual Guarantee Adjustments"}),0,IF($C8879="R",H8879,0))</f>
        <v>0</v>
      </c>
      <c r="M8879" s="188" t="str">
        <f t="shared" si="139"/>
        <v>Residential</v>
      </c>
      <c r="N8879" s="197" t="str">
        <f>IF(C8879="U","Unbilled",INDEX(Sch.!B:B,MATCH(LEFT(D8879,10),Sch.!A:A,0)))</f>
        <v>Sch.17</v>
      </c>
      <c r="O8879" s="188" t="str">
        <f>IF(C8879="U","Unbilled",INDEX(Sch.!C:C,MATCH(LEFT(D8879,10),Sch.!A:A,0)))</f>
        <v>Schs.16,17,18,19</v>
      </c>
    </row>
    <row r="8880" spans="1:15">
      <c r="A8880" s="194">
        <v>202207</v>
      </c>
      <c r="B8880" s="195" t="s">
        <v>63</v>
      </c>
      <c r="C8880" s="195" t="s">
        <v>173</v>
      </c>
      <c r="D8880" s="195" t="s">
        <v>194</v>
      </c>
      <c r="E8880" s="195">
        <v>-1613.64</v>
      </c>
      <c r="F8880" s="195">
        <v>0</v>
      </c>
      <c r="G8880" s="195">
        <v>74</v>
      </c>
      <c r="H8880" s="195">
        <v>156812</v>
      </c>
      <c r="I8880" s="196" cm="1">
        <f t="array" ref="I8880">IF(OR(N8880={"Unbilled","Accounting Adjustment","Annual Guarantee Adjustments"}),0,E8880)</f>
        <v>-1613.64</v>
      </c>
      <c r="J8880" s="196" cm="1">
        <f t="array" ref="J8880">IF(OR(N8880={"Unbilled","Accounting Adjustment","Annual Guarantee Adjustments"}),0,IF($C8880="R",E8880,0))</f>
        <v>0</v>
      </c>
      <c r="K8880" s="196" cm="1">
        <f t="array" ref="K8880">IF(OR(N8880={"Unbilled","Accounting Adjustment","Annual Guarantee Adjustments"}),0,IF($C8880="R",G8880,0))</f>
        <v>0</v>
      </c>
      <c r="L8880" s="196" cm="1">
        <f t="array" ref="L8880">IF(OR(N8880={"Unbilled","Accounting Adjustment","Annual Guarantee Adjustments"}),0,IF($C8880="R",H8880,0))</f>
        <v>0</v>
      </c>
      <c r="M8880" s="188" t="str">
        <f t="shared" si="139"/>
        <v>Residential</v>
      </c>
      <c r="N8880" s="197" t="str">
        <f>IF(C8880="U","Unbilled",INDEX(Sch.!B:B,MATCH(LEFT(D8880,10),Sch.!A:A,0)))</f>
        <v>Sch.18</v>
      </c>
      <c r="O8880" s="188" t="str">
        <f>IF(C8880="U","Unbilled",INDEX(Sch.!C:C,MATCH(LEFT(D8880,10),Sch.!A:A,0)))</f>
        <v>Schs.16,17,18,19</v>
      </c>
    </row>
    <row r="8881" spans="1:15">
      <c r="A8881" s="194">
        <v>202207</v>
      </c>
      <c r="B8881" s="195" t="s">
        <v>63</v>
      </c>
      <c r="C8881" s="195" t="s">
        <v>173</v>
      </c>
      <c r="D8881" s="195" t="s">
        <v>195</v>
      </c>
      <c r="E8881" s="195">
        <v>-256.24</v>
      </c>
      <c r="F8881" s="195">
        <v>0</v>
      </c>
      <c r="G8881" s="195">
        <v>11</v>
      </c>
      <c r="H8881" s="195">
        <v>24903</v>
      </c>
      <c r="I8881" s="196" cm="1">
        <f t="array" ref="I8881">IF(OR(N8881={"Unbilled","Accounting Adjustment","Annual Guarantee Adjustments"}),0,E8881)</f>
        <v>-256.24</v>
      </c>
      <c r="J8881" s="196" cm="1">
        <f t="array" ref="J8881">IF(OR(N8881={"Unbilled","Accounting Adjustment","Annual Guarantee Adjustments"}),0,IF($C8881="R",E8881,0))</f>
        <v>0</v>
      </c>
      <c r="K8881" s="196" cm="1">
        <f t="array" ref="K8881">IF(OR(N8881={"Unbilled","Accounting Adjustment","Annual Guarantee Adjustments"}),0,IF($C8881="R",G8881,0))</f>
        <v>0</v>
      </c>
      <c r="L8881" s="196" cm="1">
        <f t="array" ref="L8881">IF(OR(N8881={"Unbilled","Accounting Adjustment","Annual Guarantee Adjustments"}),0,IF($C8881="R",H8881,0))</f>
        <v>0</v>
      </c>
      <c r="M8881" s="188" t="str">
        <f t="shared" si="139"/>
        <v>Residential</v>
      </c>
      <c r="N8881" s="197" t="str">
        <f>IF(C8881="U","Unbilled",INDEX(Sch.!B:B,MATCH(LEFT(D8881,10),Sch.!A:A,0)))</f>
        <v>Sch.18</v>
      </c>
      <c r="O8881" s="188" t="str">
        <f>IF(C8881="U","Unbilled",INDEX(Sch.!C:C,MATCH(LEFT(D8881,10),Sch.!A:A,0)))</f>
        <v>Schs.16,17,18,19</v>
      </c>
    </row>
    <row r="8882" spans="1:15">
      <c r="A8882" s="194">
        <v>202207</v>
      </c>
      <c r="B8882" s="195" t="s">
        <v>63</v>
      </c>
      <c r="C8882" s="195" t="s">
        <v>173</v>
      </c>
      <c r="D8882" s="195" t="s">
        <v>268</v>
      </c>
      <c r="E8882" s="195">
        <v>-82.79</v>
      </c>
      <c r="F8882" s="195">
        <v>0</v>
      </c>
      <c r="G8882" s="195">
        <v>9</v>
      </c>
      <c r="H8882" s="195">
        <v>8046</v>
      </c>
      <c r="I8882" s="196" cm="1">
        <f t="array" ref="I8882">IF(OR(N8882={"Unbilled","Accounting Adjustment","Annual Guarantee Adjustments"}),0,E8882)</f>
        <v>-82.79</v>
      </c>
      <c r="J8882" s="196" cm="1">
        <f t="array" ref="J8882">IF(OR(N8882={"Unbilled","Accounting Adjustment","Annual Guarantee Adjustments"}),0,IF($C8882="R",E8882,0))</f>
        <v>0</v>
      </c>
      <c r="K8882" s="196" cm="1">
        <f t="array" ref="K8882">IF(OR(N8882={"Unbilled","Accounting Adjustment","Annual Guarantee Adjustments"}),0,IF($C8882="R",G8882,0))</f>
        <v>0</v>
      </c>
      <c r="L8882" s="196" cm="1">
        <f t="array" ref="L8882">IF(OR(N8882={"Unbilled","Accounting Adjustment","Annual Guarantee Adjustments"}),0,IF($C8882="R",H8882,0))</f>
        <v>0</v>
      </c>
      <c r="M8882" s="188" t="str">
        <f t="shared" si="139"/>
        <v>Residential</v>
      </c>
      <c r="N8882" s="197" t="str">
        <f>IF(C8882="U","Unbilled",INDEX(Sch.!B:B,MATCH(LEFT(D8882,10),Sch.!A:A,0)))</f>
        <v>Sch.19</v>
      </c>
      <c r="O8882" s="188" t="str">
        <f>IF(C8882="U","Unbilled",INDEX(Sch.!C:C,MATCH(LEFT(D8882,10),Sch.!A:A,0)))</f>
        <v>Schs.16,17,18,19</v>
      </c>
    </row>
    <row r="8883" spans="1:15">
      <c r="A8883" s="194">
        <v>202207</v>
      </c>
      <c r="B8883" s="195" t="s">
        <v>63</v>
      </c>
      <c r="C8883" s="195" t="s">
        <v>173</v>
      </c>
      <c r="D8883" s="195" t="s">
        <v>196</v>
      </c>
      <c r="E8883" s="195">
        <v>-17504.61</v>
      </c>
      <c r="F8883" s="195">
        <v>0</v>
      </c>
      <c r="G8883" s="195">
        <v>3441</v>
      </c>
      <c r="H8883" s="195">
        <v>1701162</v>
      </c>
      <c r="I8883" s="196" cm="1">
        <f t="array" ref="I8883">IF(OR(N8883={"Unbilled","Accounting Adjustment","Annual Guarantee Adjustments"}),0,E8883)</f>
        <v>-17504.61</v>
      </c>
      <c r="J8883" s="196" cm="1">
        <f t="array" ref="J8883">IF(OR(N8883={"Unbilled","Accounting Adjustment","Annual Guarantee Adjustments"}),0,IF($C8883="R",E8883,0))</f>
        <v>0</v>
      </c>
      <c r="K8883" s="196" cm="1">
        <f t="array" ref="K8883">IF(OR(N8883={"Unbilled","Accounting Adjustment","Annual Guarantee Adjustments"}),0,IF($C8883="R",G8883,0))</f>
        <v>0</v>
      </c>
      <c r="L8883" s="196" cm="1">
        <f t="array" ref="L8883">IF(OR(N8883={"Unbilled","Accounting Adjustment","Annual Guarantee Adjustments"}),0,IF($C8883="R",H8883,0))</f>
        <v>0</v>
      </c>
      <c r="M8883" s="188" t="str">
        <f t="shared" si="139"/>
        <v>Residential</v>
      </c>
      <c r="N8883" s="197" t="str">
        <f>IF(C8883="U","Unbilled",INDEX(Sch.!B:B,MATCH(LEFT(D8883,10),Sch.!A:A,0)))</f>
        <v>Sch.24</v>
      </c>
      <c r="O8883" s="188" t="str">
        <f>IF(C8883="U","Unbilled",INDEX(Sch.!C:C,MATCH(LEFT(D8883,10),Sch.!A:A,0)))</f>
        <v>Sch.24</v>
      </c>
    </row>
    <row r="8884" spans="1:15">
      <c r="A8884" s="194">
        <v>202207</v>
      </c>
      <c r="B8884" s="195" t="s">
        <v>63</v>
      </c>
      <c r="C8884" s="195" t="s">
        <v>173</v>
      </c>
      <c r="D8884" s="195" t="s">
        <v>200</v>
      </c>
      <c r="E8884" s="195">
        <v>-1522.51</v>
      </c>
      <c r="F8884" s="195">
        <v>0</v>
      </c>
      <c r="G8884" s="195">
        <v>4</v>
      </c>
      <c r="H8884" s="195">
        <v>147960</v>
      </c>
      <c r="I8884" s="196" cm="1">
        <f t="array" ref="I8884">IF(OR(N8884={"Unbilled","Accounting Adjustment","Annual Guarantee Adjustments"}),0,E8884)</f>
        <v>-1522.51</v>
      </c>
      <c r="J8884" s="196" cm="1">
        <f t="array" ref="J8884">IF(OR(N8884={"Unbilled","Accounting Adjustment","Annual Guarantee Adjustments"}),0,IF($C8884="R",E8884,0))</f>
        <v>0</v>
      </c>
      <c r="K8884" s="196" cm="1">
        <f t="array" ref="K8884">IF(OR(N8884={"Unbilled","Accounting Adjustment","Annual Guarantee Adjustments"}),0,IF($C8884="R",G8884,0))</f>
        <v>0</v>
      </c>
      <c r="L8884" s="196" cm="1">
        <f t="array" ref="L8884">IF(OR(N8884={"Unbilled","Accounting Adjustment","Annual Guarantee Adjustments"}),0,IF($C8884="R",H8884,0))</f>
        <v>0</v>
      </c>
      <c r="M8884" s="188" t="str">
        <f t="shared" si="139"/>
        <v>Residential</v>
      </c>
      <c r="N8884" s="197" t="str">
        <f>IF(C8884="U","Unbilled",INDEX(Sch.!B:B,MATCH(LEFT(D8884,10),Sch.!A:A,0)))</f>
        <v>Sch.36</v>
      </c>
      <c r="O8884" s="188" t="str">
        <f>IF(C8884="U","Unbilled",INDEX(Sch.!C:C,MATCH(LEFT(D8884,10),Sch.!A:A,0)))</f>
        <v>Schs.29,36</v>
      </c>
    </row>
    <row r="8885" spans="1:15">
      <c r="A8885" s="194">
        <v>202207</v>
      </c>
      <c r="B8885" s="195" t="s">
        <v>63</v>
      </c>
      <c r="C8885" s="195" t="s">
        <v>173</v>
      </c>
      <c r="D8885" s="195" t="s">
        <v>199</v>
      </c>
      <c r="E8885" s="195">
        <v>-68.569999999999993</v>
      </c>
      <c r="F8885" s="195">
        <v>0</v>
      </c>
      <c r="G8885" s="195">
        <v>57</v>
      </c>
      <c r="H8885" s="195">
        <v>6663</v>
      </c>
      <c r="I8885" s="196" cm="1">
        <f t="array" ref="I8885">IF(OR(N8885={"Unbilled","Accounting Adjustment","Annual Guarantee Adjustments"}),0,E8885)</f>
        <v>-68.569999999999993</v>
      </c>
      <c r="J8885" s="196" cm="1">
        <f t="array" ref="J8885">IF(OR(N8885={"Unbilled","Accounting Adjustment","Annual Guarantee Adjustments"}),0,IF($C8885="R",E8885,0))</f>
        <v>0</v>
      </c>
      <c r="K8885" s="196" cm="1">
        <f t="array" ref="K8885">IF(OR(N8885={"Unbilled","Accounting Adjustment","Annual Guarantee Adjustments"}),0,IF($C8885="R",G8885,0))</f>
        <v>0</v>
      </c>
      <c r="L8885" s="196" cm="1">
        <f t="array" ref="L8885">IF(OR(N8885={"Unbilled","Accounting Adjustment","Annual Guarantee Adjustments"}),0,IF($C8885="R",H8885,0))</f>
        <v>0</v>
      </c>
      <c r="M8885" s="188" t="str">
        <f t="shared" si="139"/>
        <v>Residential</v>
      </c>
      <c r="N8885" s="197" t="str">
        <f>IF(C8885="U","Unbilled",INDEX(Sch.!B:B,MATCH(LEFT(D8885,10),Sch.!A:A,0)))</f>
        <v>Sch.24</v>
      </c>
      <c r="O8885" s="188" t="str">
        <f>IF(C8885="U","Unbilled",INDEX(Sch.!C:C,MATCH(LEFT(D8885,10),Sch.!A:A,0)))</f>
        <v>Sch.24</v>
      </c>
    </row>
    <row r="8886" spans="1:15">
      <c r="A8886" s="194">
        <v>202207</v>
      </c>
      <c r="B8886" s="195" t="s">
        <v>63</v>
      </c>
      <c r="C8886" s="195" t="s">
        <v>173</v>
      </c>
      <c r="D8886" s="195" t="s">
        <v>180</v>
      </c>
      <c r="E8886" s="195">
        <v>48255.92</v>
      </c>
      <c r="F8886" s="195">
        <v>0</v>
      </c>
      <c r="G8886" s="195">
        <v>0</v>
      </c>
      <c r="H8886" s="195">
        <v>0</v>
      </c>
      <c r="I8886" s="196" cm="1">
        <f t="array" ref="I8886">IF(OR(N8886={"Unbilled","Accounting Adjustment","Annual Guarantee Adjustments"}),0,E8886)</f>
        <v>0</v>
      </c>
      <c r="J8886" s="196" cm="1">
        <f t="array" ref="J8886">IF(OR(N8886={"Unbilled","Accounting Adjustment","Annual Guarantee Adjustments"}),0,IF($C8886="R",E8886,0))</f>
        <v>0</v>
      </c>
      <c r="K8886" s="196" cm="1">
        <f t="array" ref="K8886">IF(OR(N8886={"Unbilled","Accounting Adjustment","Annual Guarantee Adjustments"}),0,IF($C8886="R",G8886,0))</f>
        <v>0</v>
      </c>
      <c r="L8886" s="196" cm="1">
        <f t="array" ref="L8886">IF(OR(N8886={"Unbilled","Accounting Adjustment","Annual Guarantee Adjustments"}),0,IF($C8886="R",H8886,0))</f>
        <v>0</v>
      </c>
      <c r="M8886" s="188" t="str">
        <f t="shared" si="139"/>
        <v>Residential</v>
      </c>
      <c r="N8886" s="197" t="str">
        <f>IF(C8886="U","Unbilled",INDEX(Sch.!B:B,MATCH(LEFT(D8886,10),Sch.!A:A,0)))</f>
        <v>Accounting Adjustment</v>
      </c>
      <c r="O8886" s="188" t="str">
        <f>IF(C8886="U","Unbilled",INDEX(Sch.!C:C,MATCH(LEFT(D8886,10),Sch.!A:A,0)))</f>
        <v>Not Decoupled</v>
      </c>
    </row>
    <row r="8887" spans="1:15">
      <c r="A8887" s="194">
        <v>202207</v>
      </c>
      <c r="B8887" s="195" t="s">
        <v>63</v>
      </c>
      <c r="C8887" s="195" t="s">
        <v>173</v>
      </c>
      <c r="D8887" s="195" t="s">
        <v>181</v>
      </c>
      <c r="F8887" s="195">
        <v>113080</v>
      </c>
      <c r="G8887" s="195">
        <v>0</v>
      </c>
      <c r="I8887" s="196" cm="1">
        <f t="array" ref="I8887">IF(OR(N8887={"Unbilled","Accounting Adjustment","Annual Guarantee Adjustments"}),0,E8887)</f>
        <v>0</v>
      </c>
      <c r="J8887" s="196" cm="1">
        <f t="array" ref="J8887">IF(OR(N8887={"Unbilled","Accounting Adjustment","Annual Guarantee Adjustments"}),0,IF($C8887="R",E8887,0))</f>
        <v>0</v>
      </c>
      <c r="K8887" s="196" cm="1">
        <f t="array" ref="K8887">IF(OR(N8887={"Unbilled","Accounting Adjustment","Annual Guarantee Adjustments"}),0,IF($C8887="R",G8887,0))</f>
        <v>0</v>
      </c>
      <c r="L8887" s="196" cm="1">
        <f t="array" ref="L8887">IF(OR(N8887={"Unbilled","Accounting Adjustment","Annual Guarantee Adjustments"}),0,IF($C8887="R",H8887,0))</f>
        <v>0</v>
      </c>
      <c r="M8887" s="188" t="str">
        <f t="shared" si="139"/>
        <v>Residential</v>
      </c>
      <c r="N8887" s="197" t="str">
        <f>IF(C8887="U","Unbilled",INDEX(Sch.!B:B,MATCH(LEFT(D8887,10),Sch.!A:A,0)))</f>
        <v>Accounting Adjustment</v>
      </c>
      <c r="O8887" s="188" t="str">
        <f>IF(C8887="U","Unbilled",INDEX(Sch.!C:C,MATCH(LEFT(D8887,10),Sch.!A:A,0)))</f>
        <v>Not Decoupled</v>
      </c>
    </row>
    <row r="8888" spans="1:15">
      <c r="A8888" s="194">
        <v>202207</v>
      </c>
      <c r="B8888" s="195" t="s">
        <v>63</v>
      </c>
      <c r="C8888" s="195" t="s">
        <v>182</v>
      </c>
      <c r="D8888" s="195" t="s">
        <v>413</v>
      </c>
      <c r="F8888" s="195">
        <v>0</v>
      </c>
      <c r="G8888" s="195">
        <v>1</v>
      </c>
      <c r="I8888" s="196" cm="1">
        <f t="array" ref="I8888">IF(OR(N8888={"Unbilled","Accounting Adjustment","Annual Guarantee Adjustments"}),0,E8888)</f>
        <v>0</v>
      </c>
      <c r="J8888" s="196" cm="1">
        <f t="array" ref="J8888">IF(OR(N8888={"Unbilled","Accounting Adjustment","Annual Guarantee Adjustments"}),0,IF($C8888="R",E8888,0))</f>
        <v>0</v>
      </c>
      <c r="K8888" s="196" cm="1">
        <f t="array" ref="K8888">IF(OR(N8888={"Unbilled","Accounting Adjustment","Annual Guarantee Adjustments"}),0,IF($C8888="R",G8888,0))</f>
        <v>0</v>
      </c>
      <c r="L8888" s="196" cm="1">
        <f t="array" ref="L8888">IF(OR(N8888={"Unbilled","Accounting Adjustment","Annual Guarantee Adjustments"}),0,IF($C8888="R",H8888,0))</f>
        <v>0</v>
      </c>
      <c r="M8888" s="188" t="str">
        <f t="shared" si="139"/>
        <v>Residential</v>
      </c>
      <c r="N8888" s="197" t="str">
        <f>IF(C8888="U","Unbilled",INDEX(Sch.!B:B,MATCH(LEFT(D8888,10),Sch.!A:A,0)))</f>
        <v>Accounting Adjustment</v>
      </c>
      <c r="O8888" s="188" t="str">
        <f>IF(C8888="U","Unbilled",INDEX(Sch.!C:C,MATCH(LEFT(D8888,10),Sch.!A:A,0)))</f>
        <v>Not Decoupled</v>
      </c>
    </row>
    <row r="8889" spans="1:15">
      <c r="A8889" s="194">
        <v>202207</v>
      </c>
      <c r="B8889" s="195" t="s">
        <v>63</v>
      </c>
      <c r="C8889" s="195" t="s">
        <v>182</v>
      </c>
      <c r="D8889" s="195" t="s">
        <v>77</v>
      </c>
      <c r="E8889" s="195">
        <v>114.85</v>
      </c>
      <c r="H8889" s="195">
        <v>0</v>
      </c>
      <c r="I8889" s="196" cm="1">
        <f t="array" ref="I8889">IF(OR(N8889={"Unbilled","Accounting Adjustment","Annual Guarantee Adjustments"}),0,E8889)</f>
        <v>0</v>
      </c>
      <c r="J8889" s="196" cm="1">
        <f t="array" ref="J8889">IF(OR(N8889={"Unbilled","Accounting Adjustment","Annual Guarantee Adjustments"}),0,IF($C8889="R",E8889,0))</f>
        <v>0</v>
      </c>
      <c r="K8889" s="196" cm="1">
        <f t="array" ref="K8889">IF(OR(N8889={"Unbilled","Accounting Adjustment","Annual Guarantee Adjustments"}),0,IF($C8889="R",G8889,0))</f>
        <v>0</v>
      </c>
      <c r="L8889" s="196" cm="1">
        <f t="array" ref="L8889">IF(OR(N8889={"Unbilled","Accounting Adjustment","Annual Guarantee Adjustments"}),0,IF($C8889="R",H8889,0))</f>
        <v>0</v>
      </c>
      <c r="M8889" s="188" t="str">
        <f t="shared" si="139"/>
        <v>Residential</v>
      </c>
      <c r="N8889" s="197" t="str">
        <f>IF(C8889="U","Unbilled",INDEX(Sch.!B:B,MATCH(LEFT(D8889,10),Sch.!A:A,0)))</f>
        <v>Annual Guarantee Adjustments</v>
      </c>
      <c r="O8889" s="188" t="str">
        <f>IF(C8889="U","Unbilled",INDEX(Sch.!C:C,MATCH(LEFT(D8889,10),Sch.!A:A,0)))</f>
        <v>Not Decoupled</v>
      </c>
    </row>
    <row r="8890" spans="1:15">
      <c r="A8890" s="194">
        <v>202207</v>
      </c>
      <c r="B8890" s="195" t="s">
        <v>63</v>
      </c>
      <c r="C8890" s="195" t="s">
        <v>182</v>
      </c>
      <c r="D8890" s="195" t="s">
        <v>43</v>
      </c>
      <c r="E8890" s="195">
        <v>73251.23</v>
      </c>
      <c r="F8890" s="195">
        <v>0</v>
      </c>
      <c r="G8890" s="195">
        <v>1877</v>
      </c>
      <c r="H8890" s="195">
        <v>603777</v>
      </c>
      <c r="I8890" s="196" cm="1">
        <f t="array" ref="I8890">IF(OR(N8890={"Unbilled","Accounting Adjustment","Annual Guarantee Adjustments"}),0,E8890)</f>
        <v>73251.23</v>
      </c>
      <c r="J8890" s="196" cm="1">
        <f t="array" ref="J8890">IF(OR(N8890={"Unbilled","Accounting Adjustment","Annual Guarantee Adjustments"}),0,IF($C8890="R",E8890,0))</f>
        <v>73251.23</v>
      </c>
      <c r="K8890" s="196" cm="1">
        <f t="array" ref="K8890">IF(OR(N8890={"Unbilled","Accounting Adjustment","Annual Guarantee Adjustments"}),0,IF($C8890="R",G8890,0))</f>
        <v>1877</v>
      </c>
      <c r="L8890" s="196" cm="1">
        <f t="array" ref="L8890">IF(OR(N8890={"Unbilled","Accounting Adjustment","Annual Guarantee Adjustments"}),0,IF($C8890="R",H8890,0))</f>
        <v>603777</v>
      </c>
      <c r="M8890" s="188" t="str">
        <f t="shared" si="139"/>
        <v>Residential</v>
      </c>
      <c r="N8890" s="197" t="str">
        <f>IF(C8890="U","Unbilled",INDEX(Sch.!B:B,MATCH(LEFT(D8890,10),Sch.!A:A,0)))</f>
        <v>Sch.16</v>
      </c>
      <c r="O8890" s="188" t="str">
        <f>IF(C8890="U","Unbilled",INDEX(Sch.!C:C,MATCH(LEFT(D8890,10),Sch.!A:A,0)))</f>
        <v>Schs.16,17,18,19</v>
      </c>
    </row>
    <row r="8891" spans="1:15">
      <c r="A8891" s="194">
        <v>202207</v>
      </c>
      <c r="B8891" s="195" t="s">
        <v>63</v>
      </c>
      <c r="C8891" s="195" t="s">
        <v>182</v>
      </c>
      <c r="D8891" s="195" t="s">
        <v>44</v>
      </c>
      <c r="E8891" s="195">
        <v>8589.14</v>
      </c>
      <c r="F8891" s="195">
        <v>0</v>
      </c>
      <c r="G8891" s="195">
        <v>959</v>
      </c>
      <c r="H8891" s="195">
        <v>72562</v>
      </c>
      <c r="I8891" s="196" cm="1">
        <f t="array" ref="I8891">IF(OR(N8891={"Unbilled","Accounting Adjustment","Annual Guarantee Adjustments"}),0,E8891)</f>
        <v>8589.14</v>
      </c>
      <c r="J8891" s="196" cm="1">
        <f t="array" ref="J8891">IF(OR(N8891={"Unbilled","Accounting Adjustment","Annual Guarantee Adjustments"}),0,IF($C8891="R",E8891,0))</f>
        <v>8589.14</v>
      </c>
      <c r="K8891" s="196" cm="1">
        <f t="array" ref="K8891">IF(OR(N8891={"Unbilled","Accounting Adjustment","Annual Guarantee Adjustments"}),0,IF($C8891="R",G8891,0))</f>
        <v>959</v>
      </c>
      <c r="L8891" s="196" cm="1">
        <f t="array" ref="L8891">IF(OR(N8891={"Unbilled","Accounting Adjustment","Annual Guarantee Adjustments"}),0,IF($C8891="R",H8891,0))</f>
        <v>72562</v>
      </c>
      <c r="M8891" s="188" t="str">
        <f t="shared" si="139"/>
        <v>Residential</v>
      </c>
      <c r="N8891" s="197" t="str">
        <f>IF(C8891="U","Unbilled",INDEX(Sch.!B:B,MATCH(LEFT(D8891,10),Sch.!A:A,0)))</f>
        <v>Sch.15</v>
      </c>
      <c r="O8891" s="188" t="str">
        <f>IF(C8891="U","Unbilled",INDEX(Sch.!C:C,MATCH(LEFT(D8891,10),Sch.!A:A,0)))</f>
        <v>Not Decoupled</v>
      </c>
    </row>
    <row r="8892" spans="1:15">
      <c r="A8892" s="194">
        <v>202207</v>
      </c>
      <c r="B8892" s="195" t="s">
        <v>63</v>
      </c>
      <c r="C8892" s="195" t="s">
        <v>182</v>
      </c>
      <c r="D8892" s="195" t="s">
        <v>64</v>
      </c>
      <c r="E8892" s="195">
        <v>11093051.73</v>
      </c>
      <c r="F8892" s="195">
        <v>0</v>
      </c>
      <c r="G8892" s="195">
        <v>103163</v>
      </c>
      <c r="H8892" s="195">
        <v>106777944</v>
      </c>
      <c r="I8892" s="196" cm="1">
        <f t="array" ref="I8892">IF(OR(N8892={"Unbilled","Accounting Adjustment","Annual Guarantee Adjustments"}),0,E8892)</f>
        <v>11093051.73</v>
      </c>
      <c r="J8892" s="196" cm="1">
        <f t="array" ref="J8892">IF(OR(N8892={"Unbilled","Accounting Adjustment","Annual Guarantee Adjustments"}),0,IF($C8892="R",E8892,0))</f>
        <v>11093051.73</v>
      </c>
      <c r="K8892" s="196" cm="1">
        <f t="array" ref="K8892">IF(OR(N8892={"Unbilled","Accounting Adjustment","Annual Guarantee Adjustments"}),0,IF($C8892="R",G8892,0))</f>
        <v>103163</v>
      </c>
      <c r="L8892" s="196" cm="1">
        <f t="array" ref="L8892">IF(OR(N8892={"Unbilled","Accounting Adjustment","Annual Guarantee Adjustments"}),0,IF($C8892="R",H8892,0))</f>
        <v>106777944</v>
      </c>
      <c r="M8892" s="188" t="str">
        <f t="shared" si="139"/>
        <v>Residential</v>
      </c>
      <c r="N8892" s="197" t="str">
        <f>IF(C8892="U","Unbilled",INDEX(Sch.!B:B,MATCH(LEFT(D8892,10),Sch.!A:A,0)))</f>
        <v>Sch.16</v>
      </c>
      <c r="O8892" s="188" t="str">
        <f>IF(C8892="U","Unbilled",INDEX(Sch.!C:C,MATCH(LEFT(D8892,10),Sch.!A:A,0)))</f>
        <v>Schs.16,17,18,19</v>
      </c>
    </row>
    <row r="8893" spans="1:15">
      <c r="A8893" s="194">
        <v>202207</v>
      </c>
      <c r="B8893" s="195" t="s">
        <v>63</v>
      </c>
      <c r="C8893" s="195" t="s">
        <v>182</v>
      </c>
      <c r="D8893" s="195" t="s">
        <v>65</v>
      </c>
      <c r="E8893" s="195">
        <v>640015.71</v>
      </c>
      <c r="F8893" s="195">
        <v>0</v>
      </c>
      <c r="G8893" s="195">
        <v>6170</v>
      </c>
      <c r="H8893" s="195">
        <v>6193438</v>
      </c>
      <c r="I8893" s="196" cm="1">
        <f t="array" ref="I8893">IF(OR(N8893={"Unbilled","Accounting Adjustment","Annual Guarantee Adjustments"}),0,E8893)</f>
        <v>640015.71</v>
      </c>
      <c r="J8893" s="196" cm="1">
        <f t="array" ref="J8893">IF(OR(N8893={"Unbilled","Accounting Adjustment","Annual Guarantee Adjustments"}),0,IF($C8893="R",E8893,0))</f>
        <v>640015.71</v>
      </c>
      <c r="K8893" s="196" cm="1">
        <f t="array" ref="K8893">IF(OR(N8893={"Unbilled","Accounting Adjustment","Annual Guarantee Adjustments"}),0,IF($C8893="R",G8893,0))</f>
        <v>6170</v>
      </c>
      <c r="L8893" s="196" cm="1">
        <f t="array" ref="L8893">IF(OR(N8893={"Unbilled","Accounting Adjustment","Annual Guarantee Adjustments"}),0,IF($C8893="R",H8893,0))</f>
        <v>6193438</v>
      </c>
      <c r="M8893" s="188" t="str">
        <f t="shared" si="139"/>
        <v>Residential</v>
      </c>
      <c r="N8893" s="197" t="str">
        <f>IF(C8893="U","Unbilled",INDEX(Sch.!B:B,MATCH(LEFT(D8893,10),Sch.!A:A,0)))</f>
        <v>Sch.17</v>
      </c>
      <c r="O8893" s="188" t="str">
        <f>IF(C8893="U","Unbilled",INDEX(Sch.!C:C,MATCH(LEFT(D8893,10),Sch.!A:A,0)))</f>
        <v>Schs.16,17,18,19</v>
      </c>
    </row>
    <row r="8894" spans="1:15">
      <c r="A8894" s="194">
        <v>202207</v>
      </c>
      <c r="B8894" s="195" t="s">
        <v>63</v>
      </c>
      <c r="C8894" s="195" t="s">
        <v>182</v>
      </c>
      <c r="D8894" s="195" t="s">
        <v>66</v>
      </c>
      <c r="E8894" s="195">
        <v>18530.599999999999</v>
      </c>
      <c r="F8894" s="195">
        <v>0</v>
      </c>
      <c r="G8894" s="195">
        <v>74</v>
      </c>
      <c r="H8894" s="195">
        <v>156812</v>
      </c>
      <c r="I8894" s="196" cm="1">
        <f t="array" ref="I8894">IF(OR(N8894={"Unbilled","Accounting Adjustment","Annual Guarantee Adjustments"}),0,E8894)</f>
        <v>18530.599999999999</v>
      </c>
      <c r="J8894" s="196" cm="1">
        <f t="array" ref="J8894">IF(OR(N8894={"Unbilled","Accounting Adjustment","Annual Guarantee Adjustments"}),0,IF($C8894="R",E8894,0))</f>
        <v>18530.599999999999</v>
      </c>
      <c r="K8894" s="196" cm="1">
        <f t="array" ref="K8894">IF(OR(N8894={"Unbilled","Accounting Adjustment","Annual Guarantee Adjustments"}),0,IF($C8894="R",G8894,0))</f>
        <v>74</v>
      </c>
      <c r="L8894" s="196" cm="1">
        <f t="array" ref="L8894">IF(OR(N8894={"Unbilled","Accounting Adjustment","Annual Guarantee Adjustments"}),0,IF($C8894="R",H8894,0))</f>
        <v>156812</v>
      </c>
      <c r="M8894" s="188" t="str">
        <f t="shared" si="139"/>
        <v>Residential</v>
      </c>
      <c r="N8894" s="197" t="str">
        <f>IF(C8894="U","Unbilled",INDEX(Sch.!B:B,MATCH(LEFT(D8894,10),Sch.!A:A,0)))</f>
        <v>Sch.18</v>
      </c>
      <c r="O8894" s="188" t="str">
        <f>IF(C8894="U","Unbilled",INDEX(Sch.!C:C,MATCH(LEFT(D8894,10),Sch.!A:A,0)))</f>
        <v>Schs.16,17,18,19</v>
      </c>
    </row>
    <row r="8895" spans="1:15">
      <c r="A8895" s="194">
        <v>202207</v>
      </c>
      <c r="B8895" s="195" t="s">
        <v>63</v>
      </c>
      <c r="C8895" s="195" t="s">
        <v>182</v>
      </c>
      <c r="D8895" s="195" t="s">
        <v>67</v>
      </c>
      <c r="E8895" s="195">
        <v>2791.22</v>
      </c>
      <c r="F8895" s="195">
        <v>0</v>
      </c>
      <c r="G8895" s="195">
        <v>11</v>
      </c>
      <c r="H8895" s="195">
        <v>24903</v>
      </c>
      <c r="I8895" s="196" cm="1">
        <f t="array" ref="I8895">IF(OR(N8895={"Unbilled","Accounting Adjustment","Annual Guarantee Adjustments"}),0,E8895)</f>
        <v>2791.22</v>
      </c>
      <c r="J8895" s="196" cm="1">
        <f t="array" ref="J8895">IF(OR(N8895={"Unbilled","Accounting Adjustment","Annual Guarantee Adjustments"}),0,IF($C8895="R",E8895,0))</f>
        <v>2791.22</v>
      </c>
      <c r="K8895" s="196" cm="1">
        <f t="array" ref="K8895">IF(OR(N8895={"Unbilled","Accounting Adjustment","Annual Guarantee Adjustments"}),0,IF($C8895="R",G8895,0))</f>
        <v>11</v>
      </c>
      <c r="L8895" s="196" cm="1">
        <f t="array" ref="L8895">IF(OR(N8895={"Unbilled","Accounting Adjustment","Annual Guarantee Adjustments"}),0,IF($C8895="R",H8895,0))</f>
        <v>24903</v>
      </c>
      <c r="M8895" s="188" t="str">
        <f t="shared" si="139"/>
        <v>Residential</v>
      </c>
      <c r="N8895" s="197" t="str">
        <f>IF(C8895="U","Unbilled",INDEX(Sch.!B:B,MATCH(LEFT(D8895,10),Sch.!A:A,0)))</f>
        <v>Sch.18</v>
      </c>
      <c r="O8895" s="188" t="str">
        <f>IF(C8895="U","Unbilled",INDEX(Sch.!C:C,MATCH(LEFT(D8895,10),Sch.!A:A,0)))</f>
        <v>Schs.16,17,18,19</v>
      </c>
    </row>
    <row r="8896" spans="1:15">
      <c r="A8896" s="194">
        <v>202207</v>
      </c>
      <c r="B8896" s="195" t="s">
        <v>63</v>
      </c>
      <c r="C8896" s="195" t="s">
        <v>182</v>
      </c>
      <c r="D8896" s="195" t="s">
        <v>269</v>
      </c>
      <c r="E8896" s="195">
        <v>836.6</v>
      </c>
      <c r="F8896" s="195">
        <v>0</v>
      </c>
      <c r="G8896" s="195">
        <v>10</v>
      </c>
      <c r="H8896" s="195">
        <v>8046</v>
      </c>
      <c r="I8896" s="196" cm="1">
        <f t="array" ref="I8896">IF(OR(N8896={"Unbilled","Accounting Adjustment","Annual Guarantee Adjustments"}),0,E8896)</f>
        <v>836.6</v>
      </c>
      <c r="J8896" s="196" cm="1">
        <f t="array" ref="J8896">IF(OR(N8896={"Unbilled","Accounting Adjustment","Annual Guarantee Adjustments"}),0,IF($C8896="R",E8896,0))</f>
        <v>836.6</v>
      </c>
      <c r="K8896" s="196" cm="1">
        <f t="array" ref="K8896">IF(OR(N8896={"Unbilled","Accounting Adjustment","Annual Guarantee Adjustments"}),0,IF($C8896="R",G8896,0))</f>
        <v>10</v>
      </c>
      <c r="L8896" s="196" cm="1">
        <f t="array" ref="L8896">IF(OR(N8896={"Unbilled","Accounting Adjustment","Annual Guarantee Adjustments"}),0,IF($C8896="R",H8896,0))</f>
        <v>8046</v>
      </c>
      <c r="M8896" s="188" t="str">
        <f t="shared" si="139"/>
        <v>Residential</v>
      </c>
      <c r="N8896" s="197" t="str">
        <f>IF(C8896="U","Unbilled",INDEX(Sch.!B:B,MATCH(LEFT(D8896,10),Sch.!A:A,0)))</f>
        <v>Sch.19</v>
      </c>
      <c r="O8896" s="188" t="str">
        <f>IF(C8896="U","Unbilled",INDEX(Sch.!C:C,MATCH(LEFT(D8896,10),Sch.!A:A,0)))</f>
        <v>Schs.16,17,18,19</v>
      </c>
    </row>
    <row r="8897" spans="1:15">
      <c r="A8897" s="194">
        <v>202207</v>
      </c>
      <c r="B8897" s="195" t="s">
        <v>63</v>
      </c>
      <c r="C8897" s="195" t="s">
        <v>182</v>
      </c>
      <c r="D8897" s="195" t="s">
        <v>45</v>
      </c>
      <c r="E8897" s="195">
        <v>223240.27</v>
      </c>
      <c r="F8897" s="195">
        <v>0</v>
      </c>
      <c r="G8897" s="195">
        <v>3441</v>
      </c>
      <c r="H8897" s="195">
        <v>1708721</v>
      </c>
      <c r="I8897" s="196" cm="1">
        <f t="array" ref="I8897">IF(OR(N8897={"Unbilled","Accounting Adjustment","Annual Guarantee Adjustments"}),0,E8897)</f>
        <v>223240.27</v>
      </c>
      <c r="J8897" s="196" cm="1">
        <f t="array" ref="J8897">IF(OR(N8897={"Unbilled","Accounting Adjustment","Annual Guarantee Adjustments"}),0,IF($C8897="R",E8897,0))</f>
        <v>223240.27</v>
      </c>
      <c r="K8897" s="196" cm="1">
        <f t="array" ref="K8897">IF(OR(N8897={"Unbilled","Accounting Adjustment","Annual Guarantee Adjustments"}),0,IF($C8897="R",G8897,0))</f>
        <v>3441</v>
      </c>
      <c r="L8897" s="196" cm="1">
        <f t="array" ref="L8897">IF(OR(N8897={"Unbilled","Accounting Adjustment","Annual Guarantee Adjustments"}),0,IF($C8897="R",H8897,0))</f>
        <v>1708721</v>
      </c>
      <c r="M8897" s="188" t="str">
        <f t="shared" si="139"/>
        <v>Residential</v>
      </c>
      <c r="N8897" s="197" t="str">
        <f>IF(C8897="U","Unbilled",INDEX(Sch.!B:B,MATCH(LEFT(D8897,10),Sch.!A:A,0)))</f>
        <v>Sch.24</v>
      </c>
      <c r="O8897" s="188" t="str">
        <f>IF(C8897="U","Unbilled",INDEX(Sch.!C:C,MATCH(LEFT(D8897,10),Sch.!A:A,0)))</f>
        <v>Sch.24</v>
      </c>
    </row>
    <row r="8898" spans="1:15">
      <c r="A8898" s="194">
        <v>202207</v>
      </c>
      <c r="B8898" s="195" t="s">
        <v>63</v>
      </c>
      <c r="C8898" s="195" t="s">
        <v>182</v>
      </c>
      <c r="D8898" s="195" t="s">
        <v>69</v>
      </c>
      <c r="E8898" s="195">
        <v>16960.89</v>
      </c>
      <c r="F8898" s="195">
        <v>0</v>
      </c>
      <c r="G8898" s="195">
        <v>5</v>
      </c>
      <c r="H8898" s="195">
        <v>184280</v>
      </c>
      <c r="I8898" s="196" cm="1">
        <f t="array" ref="I8898">IF(OR(N8898={"Unbilled","Accounting Adjustment","Annual Guarantee Adjustments"}),0,E8898)</f>
        <v>16960.89</v>
      </c>
      <c r="J8898" s="196" cm="1">
        <f t="array" ref="J8898">IF(OR(N8898={"Unbilled","Accounting Adjustment","Annual Guarantee Adjustments"}),0,IF($C8898="R",E8898,0))</f>
        <v>16960.89</v>
      </c>
      <c r="K8898" s="196" cm="1">
        <f t="array" ref="K8898">IF(OR(N8898={"Unbilled","Accounting Adjustment","Annual Guarantee Adjustments"}),0,IF($C8898="R",G8898,0))</f>
        <v>5</v>
      </c>
      <c r="L8898" s="196" cm="1">
        <f t="array" ref="L8898">IF(OR(N8898={"Unbilled","Accounting Adjustment","Annual Guarantee Adjustments"}),0,IF($C8898="R",H8898,0))</f>
        <v>184280</v>
      </c>
      <c r="M8898" s="188" t="str">
        <f t="shared" si="139"/>
        <v>Residential</v>
      </c>
      <c r="N8898" s="197" t="str">
        <f>IF(C8898="U","Unbilled",INDEX(Sch.!B:B,MATCH(LEFT(D8898,10),Sch.!A:A,0)))</f>
        <v>Sch.36</v>
      </c>
      <c r="O8898" s="188" t="str">
        <f>IF(C8898="U","Unbilled",INDEX(Sch.!C:C,MATCH(LEFT(D8898,10),Sch.!A:A,0)))</f>
        <v>Schs.29,36</v>
      </c>
    </row>
    <row r="8899" spans="1:15">
      <c r="A8899" s="194">
        <v>202207</v>
      </c>
      <c r="B8899" s="195" t="s">
        <v>63</v>
      </c>
      <c r="C8899" s="195" t="s">
        <v>182</v>
      </c>
      <c r="D8899" s="195" t="s">
        <v>70</v>
      </c>
      <c r="E8899" s="195">
        <v>1530.42</v>
      </c>
      <c r="F8899" s="195">
        <v>0</v>
      </c>
      <c r="G8899" s="195">
        <v>57</v>
      </c>
      <c r="H8899" s="195">
        <v>6663</v>
      </c>
      <c r="I8899" s="196" cm="1">
        <f t="array" ref="I8899">IF(OR(N8899={"Unbilled","Accounting Adjustment","Annual Guarantee Adjustments"}),0,E8899)</f>
        <v>1530.42</v>
      </c>
      <c r="J8899" s="196" cm="1">
        <f t="array" ref="J8899">IF(OR(N8899={"Unbilled","Accounting Adjustment","Annual Guarantee Adjustments"}),0,IF($C8899="R",E8899,0))</f>
        <v>1530.42</v>
      </c>
      <c r="K8899" s="196" cm="1">
        <f t="array" ref="K8899">IF(OR(N8899={"Unbilled","Accounting Adjustment","Annual Guarantee Adjustments"}),0,IF($C8899="R",G8899,0))</f>
        <v>57</v>
      </c>
      <c r="L8899" s="196" cm="1">
        <f t="array" ref="L8899">IF(OR(N8899={"Unbilled","Accounting Adjustment","Annual Guarantee Adjustments"}),0,IF($C8899="R",H8899,0))</f>
        <v>6663</v>
      </c>
      <c r="M8899" s="188" t="str">
        <f t="shared" ref="M8899:M8962" si="140">IF(LEFT(B8899,3)="RES","Residential",IF(LEFT(B8899,3)="COM","Commercial",IF(LEFT(B8899,3)="IND","Industrial",IF(LEFT(B8899,3)="IRR","Irrigation",IF(LEFT(B8899,3)="PUB","Lighting")))))</f>
        <v>Residential</v>
      </c>
      <c r="N8899" s="197" t="str">
        <f>IF(C8899="U","Unbilled",INDEX(Sch.!B:B,MATCH(LEFT(D8899,10),Sch.!A:A,0)))</f>
        <v>Sch.24</v>
      </c>
      <c r="O8899" s="188" t="str">
        <f>IF(C8899="U","Unbilled",INDEX(Sch.!C:C,MATCH(LEFT(D8899,10),Sch.!A:A,0)))</f>
        <v>Sch.24</v>
      </c>
    </row>
    <row r="8900" spans="1:15">
      <c r="A8900" s="194">
        <v>202207</v>
      </c>
      <c r="B8900" s="195" t="s">
        <v>63</v>
      </c>
      <c r="C8900" s="195" t="s">
        <v>182</v>
      </c>
      <c r="D8900" s="195" t="s">
        <v>264</v>
      </c>
      <c r="E8900" s="195">
        <v>193</v>
      </c>
      <c r="F8900" s="195">
        <v>0</v>
      </c>
      <c r="G8900" s="195">
        <v>0</v>
      </c>
      <c r="H8900" s="195">
        <v>0</v>
      </c>
      <c r="I8900" s="196" cm="1">
        <f t="array" ref="I8900">IF(OR(N8900={"Unbilled","Accounting Adjustment","Annual Guarantee Adjustments"}),0,E8900)</f>
        <v>0</v>
      </c>
      <c r="J8900" s="196" cm="1">
        <f t="array" ref="J8900">IF(OR(N8900={"Unbilled","Accounting Adjustment","Annual Guarantee Adjustments"}),0,IF($C8900="R",E8900,0))</f>
        <v>0</v>
      </c>
      <c r="K8900" s="196" cm="1">
        <f t="array" ref="K8900">IF(OR(N8900={"Unbilled","Accounting Adjustment","Annual Guarantee Adjustments"}),0,IF($C8900="R",G8900,0))</f>
        <v>0</v>
      </c>
      <c r="L8900" s="196" cm="1">
        <f t="array" ref="L8900">IF(OR(N8900={"Unbilled","Accounting Adjustment","Annual Guarantee Adjustments"}),0,IF($C8900="R",H8900,0))</f>
        <v>0</v>
      </c>
      <c r="M8900" s="188" t="str">
        <f t="shared" si="140"/>
        <v>Residential</v>
      </c>
      <c r="N8900" s="197" t="str">
        <f>IF(C8900="U","Unbilled",INDEX(Sch.!B:B,MATCH(LEFT(D8900,10),Sch.!A:A,0)))</f>
        <v>Accounting Adjustment</v>
      </c>
      <c r="O8900" s="188" t="str">
        <f>IF(C8900="U","Unbilled",INDEX(Sch.!C:C,MATCH(LEFT(D8900,10),Sch.!A:A,0)))</f>
        <v>Not Decoupled</v>
      </c>
    </row>
    <row r="8901" spans="1:15">
      <c r="A8901" s="194">
        <v>202207</v>
      </c>
      <c r="B8901" s="195" t="s">
        <v>63</v>
      </c>
      <c r="C8901" s="195" t="s">
        <v>182</v>
      </c>
      <c r="D8901" s="195" t="s">
        <v>96</v>
      </c>
      <c r="E8901" s="195">
        <v>277142.62</v>
      </c>
      <c r="F8901" s="195">
        <v>0</v>
      </c>
      <c r="G8901" s="195">
        <v>0</v>
      </c>
      <c r="H8901" s="195">
        <v>0</v>
      </c>
      <c r="I8901" s="196" cm="1">
        <f t="array" ref="I8901">IF(OR(N8901={"Unbilled","Accounting Adjustment","Annual Guarantee Adjustments"}),0,E8901)</f>
        <v>0</v>
      </c>
      <c r="J8901" s="196" cm="1">
        <f t="array" ref="J8901">IF(OR(N8901={"Unbilled","Accounting Adjustment","Annual Guarantee Adjustments"}),0,IF($C8901="R",E8901,0))</f>
        <v>0</v>
      </c>
      <c r="K8901" s="196" cm="1">
        <f t="array" ref="K8901">IF(OR(N8901={"Unbilled","Accounting Adjustment","Annual Guarantee Adjustments"}),0,IF($C8901="R",G8901,0))</f>
        <v>0</v>
      </c>
      <c r="L8901" s="196" cm="1">
        <f t="array" ref="L8901">IF(OR(N8901={"Unbilled","Accounting Adjustment","Annual Guarantee Adjustments"}),0,IF($C8901="R",H8901,0))</f>
        <v>0</v>
      </c>
      <c r="M8901" s="188" t="str">
        <f t="shared" si="140"/>
        <v>Residential</v>
      </c>
      <c r="N8901" s="197" t="str">
        <f>IF(C8901="U","Unbilled",INDEX(Sch.!B:B,MATCH(LEFT(D8901,10),Sch.!A:A,0)))</f>
        <v>Accounting Adjustment</v>
      </c>
      <c r="O8901" s="188" t="str">
        <f>IF(C8901="U","Unbilled",INDEX(Sch.!C:C,MATCH(LEFT(D8901,10),Sch.!A:A,0)))</f>
        <v>Not Decoupled</v>
      </c>
    </row>
    <row r="8902" spans="1:15">
      <c r="A8902" s="194">
        <v>202207</v>
      </c>
      <c r="B8902" s="195" t="s">
        <v>63</v>
      </c>
      <c r="C8902" s="195" t="s">
        <v>182</v>
      </c>
      <c r="D8902" s="195" t="s">
        <v>97</v>
      </c>
      <c r="E8902" s="195">
        <v>17925.63</v>
      </c>
      <c r="F8902" s="195">
        <v>0</v>
      </c>
      <c r="G8902" s="195">
        <v>0</v>
      </c>
      <c r="H8902" s="195">
        <v>0</v>
      </c>
      <c r="I8902" s="196" cm="1">
        <f t="array" ref="I8902">IF(OR(N8902={"Unbilled","Accounting Adjustment","Annual Guarantee Adjustments"}),0,E8902)</f>
        <v>0</v>
      </c>
      <c r="J8902" s="196" cm="1">
        <f t="array" ref="J8902">IF(OR(N8902={"Unbilled","Accounting Adjustment","Annual Guarantee Adjustments"}),0,IF($C8902="R",E8902,0))</f>
        <v>0</v>
      </c>
      <c r="K8902" s="196" cm="1">
        <f t="array" ref="K8902">IF(OR(N8902={"Unbilled","Accounting Adjustment","Annual Guarantee Adjustments"}),0,IF($C8902="R",G8902,0))</f>
        <v>0</v>
      </c>
      <c r="L8902" s="196" cm="1">
        <f t="array" ref="L8902">IF(OR(N8902={"Unbilled","Accounting Adjustment","Annual Guarantee Adjustments"}),0,IF($C8902="R",H8902,0))</f>
        <v>0</v>
      </c>
      <c r="M8902" s="188" t="str">
        <f t="shared" si="140"/>
        <v>Residential</v>
      </c>
      <c r="N8902" s="197" t="str">
        <f>IF(C8902="U","Unbilled",INDEX(Sch.!B:B,MATCH(LEFT(D8902,10),Sch.!A:A,0)))</f>
        <v>Accounting Adjustment</v>
      </c>
      <c r="O8902" s="188" t="str">
        <f>IF(C8902="U","Unbilled",INDEX(Sch.!C:C,MATCH(LEFT(D8902,10),Sch.!A:A,0)))</f>
        <v>Not Decoupled</v>
      </c>
    </row>
    <row r="8903" spans="1:15">
      <c r="A8903" s="194">
        <v>202207</v>
      </c>
      <c r="B8903" s="195" t="s">
        <v>63</v>
      </c>
      <c r="C8903" s="195" t="s">
        <v>182</v>
      </c>
      <c r="D8903" s="195" t="s">
        <v>205</v>
      </c>
      <c r="E8903" s="195">
        <v>-7339.35</v>
      </c>
      <c r="F8903" s="195">
        <v>0</v>
      </c>
      <c r="G8903" s="195">
        <v>0</v>
      </c>
      <c r="H8903" s="195">
        <v>0</v>
      </c>
      <c r="I8903" s="196" cm="1">
        <f t="array" ref="I8903">IF(OR(N8903={"Unbilled","Accounting Adjustment","Annual Guarantee Adjustments"}),0,E8903)</f>
        <v>0</v>
      </c>
      <c r="J8903" s="196" cm="1">
        <f t="array" ref="J8903">IF(OR(N8903={"Unbilled","Accounting Adjustment","Annual Guarantee Adjustments"}),0,IF($C8903="R",E8903,0))</f>
        <v>0</v>
      </c>
      <c r="K8903" s="196" cm="1">
        <f t="array" ref="K8903">IF(OR(N8903={"Unbilled","Accounting Adjustment","Annual Guarantee Adjustments"}),0,IF($C8903="R",G8903,0))</f>
        <v>0</v>
      </c>
      <c r="L8903" s="196" cm="1">
        <f t="array" ref="L8903">IF(OR(N8903={"Unbilled","Accounting Adjustment","Annual Guarantee Adjustments"}),0,IF($C8903="R",H8903,0))</f>
        <v>0</v>
      </c>
      <c r="M8903" s="188" t="str">
        <f t="shared" si="140"/>
        <v>Residential</v>
      </c>
      <c r="N8903" s="197" t="str">
        <f>IF(C8903="U","Unbilled",INDEX(Sch.!B:B,MATCH(LEFT(D8903,10),Sch.!A:A,0)))</f>
        <v>Accounting Adjustment</v>
      </c>
      <c r="O8903" s="188" t="str">
        <f>IF(C8903="U","Unbilled",INDEX(Sch.!C:C,MATCH(LEFT(D8903,10),Sch.!A:A,0)))</f>
        <v>Not Decoupled</v>
      </c>
    </row>
    <row r="8904" spans="1:15">
      <c r="A8904" s="194">
        <v>202207</v>
      </c>
      <c r="B8904" s="195" t="s">
        <v>63</v>
      </c>
      <c r="C8904" s="195" t="s">
        <v>182</v>
      </c>
      <c r="D8904" s="195" t="s">
        <v>98</v>
      </c>
      <c r="E8904" s="195">
        <v>2704161.66</v>
      </c>
      <c r="F8904" s="195">
        <v>0</v>
      </c>
      <c r="G8904" s="195">
        <v>0</v>
      </c>
      <c r="H8904" s="195">
        <v>0</v>
      </c>
      <c r="I8904" s="196" cm="1">
        <f t="array" ref="I8904">IF(OR(N8904={"Unbilled","Accounting Adjustment","Annual Guarantee Adjustments"}),0,E8904)</f>
        <v>0</v>
      </c>
      <c r="J8904" s="196" cm="1">
        <f t="array" ref="J8904">IF(OR(N8904={"Unbilled","Accounting Adjustment","Annual Guarantee Adjustments"}),0,IF($C8904="R",E8904,0))</f>
        <v>0</v>
      </c>
      <c r="K8904" s="196" cm="1">
        <f t="array" ref="K8904">IF(OR(N8904={"Unbilled","Accounting Adjustment","Annual Guarantee Adjustments"}),0,IF($C8904="R",G8904,0))</f>
        <v>0</v>
      </c>
      <c r="L8904" s="196" cm="1">
        <f t="array" ref="L8904">IF(OR(N8904={"Unbilled","Accounting Adjustment","Annual Guarantee Adjustments"}),0,IF($C8904="R",H8904,0))</f>
        <v>0</v>
      </c>
      <c r="M8904" s="188" t="str">
        <f t="shared" si="140"/>
        <v>Residential</v>
      </c>
      <c r="N8904" s="197" t="str">
        <f>IF(C8904="U","Unbilled",INDEX(Sch.!B:B,MATCH(LEFT(D8904,10),Sch.!A:A,0)))</f>
        <v>Accounting Adjustment</v>
      </c>
      <c r="O8904" s="188" t="str">
        <f>IF(C8904="U","Unbilled",INDEX(Sch.!C:C,MATCH(LEFT(D8904,10),Sch.!A:A,0)))</f>
        <v>Not Decoupled</v>
      </c>
    </row>
    <row r="8905" spans="1:15">
      <c r="A8905" s="194">
        <v>202207</v>
      </c>
      <c r="B8905" s="195" t="s">
        <v>63</v>
      </c>
      <c r="C8905" s="195" t="s">
        <v>182</v>
      </c>
      <c r="D8905" s="195" t="s">
        <v>85</v>
      </c>
      <c r="F8905" s="195">
        <v>113112</v>
      </c>
      <c r="G8905" s="195">
        <v>0</v>
      </c>
      <c r="I8905" s="196" cm="1">
        <f t="array" ref="I8905">IF(OR(N8905={"Unbilled","Accounting Adjustment","Annual Guarantee Adjustments"}),0,E8905)</f>
        <v>0</v>
      </c>
      <c r="J8905" s="196" cm="1">
        <f t="array" ref="J8905">IF(OR(N8905={"Unbilled","Accounting Adjustment","Annual Guarantee Adjustments"}),0,IF($C8905="R",E8905,0))</f>
        <v>0</v>
      </c>
      <c r="K8905" s="196" cm="1">
        <f t="array" ref="K8905">IF(OR(N8905={"Unbilled","Accounting Adjustment","Annual Guarantee Adjustments"}),0,IF($C8905="R",G8905,0))</f>
        <v>0</v>
      </c>
      <c r="L8905" s="196" cm="1">
        <f t="array" ref="L8905">IF(OR(N8905={"Unbilled","Accounting Adjustment","Annual Guarantee Adjustments"}),0,IF($C8905="R",H8905,0))</f>
        <v>0</v>
      </c>
      <c r="M8905" s="188" t="str">
        <f t="shared" si="140"/>
        <v>Residential</v>
      </c>
      <c r="N8905" s="197" t="str">
        <f>IF(C8905="U","Unbilled",INDEX(Sch.!B:B,MATCH(LEFT(D8905,10),Sch.!A:A,0)))</f>
        <v>Accounting Adjustment</v>
      </c>
      <c r="O8905" s="188" t="str">
        <f>IF(C8905="U","Unbilled",INDEX(Sch.!C:C,MATCH(LEFT(D8905,10),Sch.!A:A,0)))</f>
        <v>Not Decoupled</v>
      </c>
    </row>
    <row r="8906" spans="1:15">
      <c r="A8906" s="194">
        <v>202207</v>
      </c>
      <c r="B8906" s="195" t="s">
        <v>63</v>
      </c>
      <c r="C8906" s="195" t="s">
        <v>182</v>
      </c>
      <c r="D8906" s="195" t="s">
        <v>86</v>
      </c>
      <c r="E8906" s="195">
        <v>66762.539999999994</v>
      </c>
      <c r="F8906" s="195">
        <v>0</v>
      </c>
      <c r="G8906" s="195">
        <v>0</v>
      </c>
      <c r="H8906" s="195">
        <v>0</v>
      </c>
      <c r="I8906" s="196" cm="1">
        <f t="array" ref="I8906">IF(OR(N8906={"Unbilled","Accounting Adjustment","Annual Guarantee Adjustments"}),0,E8906)</f>
        <v>0</v>
      </c>
      <c r="J8906" s="196" cm="1">
        <f t="array" ref="J8906">IF(OR(N8906={"Unbilled","Accounting Adjustment","Annual Guarantee Adjustments"}),0,IF($C8906="R",E8906,0))</f>
        <v>0</v>
      </c>
      <c r="K8906" s="196" cm="1">
        <f t="array" ref="K8906">IF(OR(N8906={"Unbilled","Accounting Adjustment","Annual Guarantee Adjustments"}),0,IF($C8906="R",G8906,0))</f>
        <v>0</v>
      </c>
      <c r="L8906" s="196" cm="1">
        <f t="array" ref="L8906">IF(OR(N8906={"Unbilled","Accounting Adjustment","Annual Guarantee Adjustments"}),0,IF($C8906="R",H8906,0))</f>
        <v>0</v>
      </c>
      <c r="M8906" s="188" t="str">
        <f t="shared" si="140"/>
        <v>Residential</v>
      </c>
      <c r="N8906" s="197" t="str">
        <f>IF(C8906="U","Unbilled",INDEX(Sch.!B:B,MATCH(LEFT(D8906,10),Sch.!A:A,0)))</f>
        <v>Accounting Adjustment</v>
      </c>
      <c r="O8906" s="188" t="str">
        <f>IF(C8906="U","Unbilled",INDEX(Sch.!C:C,MATCH(LEFT(D8906,10),Sch.!A:A,0)))</f>
        <v>Not Decoupled</v>
      </c>
    </row>
    <row r="8907" spans="1:15">
      <c r="A8907" s="194">
        <v>202207</v>
      </c>
      <c r="B8907" s="195" t="s">
        <v>63</v>
      </c>
      <c r="C8907" s="195" t="s">
        <v>182</v>
      </c>
      <c r="D8907" s="195" t="s">
        <v>87</v>
      </c>
      <c r="E8907" s="195">
        <v>99992.39</v>
      </c>
      <c r="F8907" s="195">
        <v>0</v>
      </c>
      <c r="G8907" s="195">
        <v>0</v>
      </c>
      <c r="H8907" s="195">
        <v>0</v>
      </c>
      <c r="I8907" s="196" cm="1">
        <f t="array" ref="I8907">IF(OR(N8907={"Unbilled","Accounting Adjustment","Annual Guarantee Adjustments"}),0,E8907)</f>
        <v>0</v>
      </c>
      <c r="J8907" s="196" cm="1">
        <f t="array" ref="J8907">IF(OR(N8907={"Unbilled","Accounting Adjustment","Annual Guarantee Adjustments"}),0,IF($C8907="R",E8907,0))</f>
        <v>0</v>
      </c>
      <c r="K8907" s="196" cm="1">
        <f t="array" ref="K8907">IF(OR(N8907={"Unbilled","Accounting Adjustment","Annual Guarantee Adjustments"}),0,IF($C8907="R",G8907,0))</f>
        <v>0</v>
      </c>
      <c r="L8907" s="196" cm="1">
        <f t="array" ref="L8907">IF(OR(N8907={"Unbilled","Accounting Adjustment","Annual Guarantee Adjustments"}),0,IF($C8907="R",H8907,0))</f>
        <v>0</v>
      </c>
      <c r="M8907" s="188" t="str">
        <f t="shared" si="140"/>
        <v>Residential</v>
      </c>
      <c r="N8907" s="197" t="str">
        <f>IF(C8907="U","Unbilled",INDEX(Sch.!B:B,MATCH(LEFT(D8907,10),Sch.!A:A,0)))</f>
        <v>Accounting Adjustment</v>
      </c>
      <c r="O8907" s="188" t="str">
        <f>IF(C8907="U","Unbilled",INDEX(Sch.!C:C,MATCH(LEFT(D8907,10),Sch.!A:A,0)))</f>
        <v>Not Decoupled</v>
      </c>
    </row>
    <row r="8908" spans="1:15">
      <c r="A8908" s="194">
        <v>202207</v>
      </c>
      <c r="B8908" s="195" t="s">
        <v>63</v>
      </c>
      <c r="C8908" s="195" t="s">
        <v>182</v>
      </c>
      <c r="D8908" s="195" t="s">
        <v>99</v>
      </c>
      <c r="E8908" s="195">
        <v>3283.92</v>
      </c>
      <c r="F8908" s="195">
        <v>0</v>
      </c>
      <c r="G8908" s="195">
        <v>0</v>
      </c>
      <c r="H8908" s="195">
        <v>0</v>
      </c>
      <c r="I8908" s="196" cm="1">
        <f t="array" ref="I8908">IF(OR(N8908={"Unbilled","Accounting Adjustment","Annual Guarantee Adjustments"}),0,E8908)</f>
        <v>0</v>
      </c>
      <c r="J8908" s="196" cm="1">
        <f t="array" ref="J8908">IF(OR(N8908={"Unbilled","Accounting Adjustment","Annual Guarantee Adjustments"}),0,IF($C8908="R",E8908,0))</f>
        <v>0</v>
      </c>
      <c r="K8908" s="196" cm="1">
        <f t="array" ref="K8908">IF(OR(N8908={"Unbilled","Accounting Adjustment","Annual Guarantee Adjustments"}),0,IF($C8908="R",G8908,0))</f>
        <v>0</v>
      </c>
      <c r="L8908" s="196" cm="1">
        <f t="array" ref="L8908">IF(OR(N8908={"Unbilled","Accounting Adjustment","Annual Guarantee Adjustments"}),0,IF($C8908="R",H8908,0))</f>
        <v>0</v>
      </c>
      <c r="M8908" s="188" t="str">
        <f t="shared" si="140"/>
        <v>Residential</v>
      </c>
      <c r="N8908" s="197" t="str">
        <f>IF(C8908="U","Unbilled",INDEX(Sch.!B:B,MATCH(LEFT(D8908,10),Sch.!A:A,0)))</f>
        <v>Accounting Adjustment</v>
      </c>
      <c r="O8908" s="188" t="str">
        <f>IF(C8908="U","Unbilled",INDEX(Sch.!C:C,MATCH(LEFT(D8908,10),Sch.!A:A,0)))</f>
        <v>Not Decoupled</v>
      </c>
    </row>
    <row r="8909" spans="1:15">
      <c r="A8909" s="194">
        <v>202207</v>
      </c>
      <c r="B8909" s="195" t="s">
        <v>63</v>
      </c>
      <c r="C8909" s="195" t="s">
        <v>183</v>
      </c>
      <c r="D8909" s="195" t="s">
        <v>184</v>
      </c>
      <c r="E8909" s="195">
        <v>3012000</v>
      </c>
      <c r="F8909" s="195">
        <v>0</v>
      </c>
      <c r="G8909" s="195">
        <v>0</v>
      </c>
      <c r="H8909" s="195">
        <v>23400000</v>
      </c>
      <c r="I8909" s="196" cm="1">
        <f t="array" ref="I8909">IF(OR(N8909={"Unbilled","Accounting Adjustment","Annual Guarantee Adjustments"}),0,E8909)</f>
        <v>0</v>
      </c>
      <c r="J8909" s="196" cm="1">
        <f t="array" ref="J8909">IF(OR(N8909={"Unbilled","Accounting Adjustment","Annual Guarantee Adjustments"}),0,IF($C8909="R",E8909,0))</f>
        <v>0</v>
      </c>
      <c r="K8909" s="196" cm="1">
        <f t="array" ref="K8909">IF(OR(N8909={"Unbilled","Accounting Adjustment","Annual Guarantee Adjustments"}),0,IF($C8909="R",G8909,0))</f>
        <v>0</v>
      </c>
      <c r="L8909" s="196" cm="1">
        <f t="array" ref="L8909">IF(OR(N8909={"Unbilled","Accounting Adjustment","Annual Guarantee Adjustments"}),0,IF($C8909="R",H8909,0))</f>
        <v>0</v>
      </c>
      <c r="M8909" s="188" t="str">
        <f t="shared" si="140"/>
        <v>Residential</v>
      </c>
      <c r="N8909" s="197" t="str">
        <f>IF(C8909="U","Unbilled",INDEX(Sch.!B:B,MATCH(LEFT(D8909,10),Sch.!A:A,0)))</f>
        <v>Unbilled</v>
      </c>
      <c r="O8909" s="188" t="str">
        <f>IF(C8909="U","Unbilled",INDEX(Sch.!C:C,MATCH(LEFT(D8909,10),Sch.!A:A,0)))</f>
        <v>Unbilled</v>
      </c>
    </row>
    <row r="8910" spans="1:15">
      <c r="A8910" s="194">
        <v>202208</v>
      </c>
      <c r="B8910" s="195" t="s">
        <v>46</v>
      </c>
      <c r="C8910" s="195" t="s">
        <v>173</v>
      </c>
      <c r="D8910" s="195" t="s">
        <v>174</v>
      </c>
      <c r="E8910" s="195">
        <v>-27299.45</v>
      </c>
      <c r="F8910" s="195">
        <v>0</v>
      </c>
      <c r="G8910" s="195">
        <v>1499</v>
      </c>
      <c r="H8910" s="195">
        <v>2653032</v>
      </c>
      <c r="I8910" s="196" cm="1">
        <f t="array" ref="I8910">IF(OR(N8910={"Unbilled","Accounting Adjustment","Annual Guarantee Adjustments"}),0,E8910)</f>
        <v>-27299.45</v>
      </c>
      <c r="J8910" s="196" cm="1">
        <f t="array" ref="J8910">IF(OR(N8910={"Unbilled","Accounting Adjustment","Annual Guarantee Adjustments"}),0,IF($C8910="R",E8910,0))</f>
        <v>0</v>
      </c>
      <c r="K8910" s="196" cm="1">
        <f t="array" ref="K8910">IF(OR(N8910={"Unbilled","Accounting Adjustment","Annual Guarantee Adjustments"}),0,IF($C8910="R",G8910,0))</f>
        <v>0</v>
      </c>
      <c r="L8910" s="196" cm="1">
        <f t="array" ref="L8910">IF(OR(N8910={"Unbilled","Accounting Adjustment","Annual Guarantee Adjustments"}),0,IF($C8910="R",H8910,0))</f>
        <v>0</v>
      </c>
      <c r="M8910" s="188" t="str">
        <f t="shared" si="140"/>
        <v>Commercial</v>
      </c>
      <c r="N8910" s="197" t="str">
        <f>IF(C8910="U","Unbilled",INDEX(Sch.!B:B,MATCH(LEFT(D8910,10),Sch.!A:A,0)))</f>
        <v>Sch.24</v>
      </c>
      <c r="O8910" s="188" t="str">
        <f>IF(C8910="U","Unbilled",INDEX(Sch.!C:C,MATCH(LEFT(D8910,10),Sch.!A:A,0)))</f>
        <v>Sch.24</v>
      </c>
    </row>
    <row r="8911" spans="1:15">
      <c r="A8911" s="194">
        <v>202208</v>
      </c>
      <c r="B8911" s="195" t="s">
        <v>46</v>
      </c>
      <c r="C8911" s="195" t="s">
        <v>173</v>
      </c>
      <c r="D8911" s="195" t="s">
        <v>175</v>
      </c>
      <c r="E8911" s="195">
        <v>-0.74</v>
      </c>
      <c r="F8911" s="195">
        <v>0</v>
      </c>
      <c r="G8911" s="195">
        <v>1</v>
      </c>
      <c r="H8911" s="195">
        <v>72</v>
      </c>
      <c r="I8911" s="196" cm="1">
        <f t="array" ref="I8911">IF(OR(N8911={"Unbilled","Accounting Adjustment","Annual Guarantee Adjustments"}),0,E8911)</f>
        <v>-0.74</v>
      </c>
      <c r="J8911" s="196" cm="1">
        <f t="array" ref="J8911">IF(OR(N8911={"Unbilled","Accounting Adjustment","Annual Guarantee Adjustments"}),0,IF($C8911="R",E8911,0))</f>
        <v>0</v>
      </c>
      <c r="K8911" s="196" cm="1">
        <f t="array" ref="K8911">IF(OR(N8911={"Unbilled","Accounting Adjustment","Annual Guarantee Adjustments"}),0,IF($C8911="R",G8911,0))</f>
        <v>0</v>
      </c>
      <c r="L8911" s="196" cm="1">
        <f t="array" ref="L8911">IF(OR(N8911={"Unbilled","Accounting Adjustment","Annual Guarantee Adjustments"}),0,IF($C8911="R",H8911,0))</f>
        <v>0</v>
      </c>
      <c r="M8911" s="188" t="str">
        <f t="shared" si="140"/>
        <v>Commercial</v>
      </c>
      <c r="N8911" s="197" t="str">
        <f>IF(C8911="U","Unbilled",INDEX(Sch.!B:B,MATCH(LEFT(D8911,10),Sch.!A:A,0)))</f>
        <v>Sch.24</v>
      </c>
      <c r="O8911" s="188" t="str">
        <f>IF(C8911="U","Unbilled",INDEX(Sch.!C:C,MATCH(LEFT(D8911,10),Sch.!A:A,0)))</f>
        <v>Sch.24</v>
      </c>
    </row>
    <row r="8912" spans="1:15">
      <c r="A8912" s="194">
        <v>202208</v>
      </c>
      <c r="B8912" s="195" t="s">
        <v>46</v>
      </c>
      <c r="C8912" s="195" t="s">
        <v>173</v>
      </c>
      <c r="D8912" s="195" t="s">
        <v>176</v>
      </c>
      <c r="E8912" s="195">
        <v>-117.25</v>
      </c>
      <c r="F8912" s="195">
        <v>0</v>
      </c>
      <c r="G8912" s="195">
        <v>63</v>
      </c>
      <c r="H8912" s="195">
        <v>11398</v>
      </c>
      <c r="I8912" s="196" cm="1">
        <f t="array" ref="I8912">IF(OR(N8912={"Unbilled","Accounting Adjustment","Annual Guarantee Adjustments"}),0,E8912)</f>
        <v>-117.25</v>
      </c>
      <c r="J8912" s="196" cm="1">
        <f t="array" ref="J8912">IF(OR(N8912={"Unbilled","Accounting Adjustment","Annual Guarantee Adjustments"}),0,IF($C8912="R",E8912,0))</f>
        <v>0</v>
      </c>
      <c r="K8912" s="196" cm="1">
        <f t="array" ref="K8912">IF(OR(N8912={"Unbilled","Accounting Adjustment","Annual Guarantee Adjustments"}),0,IF($C8912="R",G8912,0))</f>
        <v>0</v>
      </c>
      <c r="L8912" s="196" cm="1">
        <f t="array" ref="L8912">IF(OR(N8912={"Unbilled","Accounting Adjustment","Annual Guarantee Adjustments"}),0,IF($C8912="R",H8912,0))</f>
        <v>0</v>
      </c>
      <c r="M8912" s="188" t="str">
        <f t="shared" si="140"/>
        <v>Commercial</v>
      </c>
      <c r="N8912" s="197" t="str">
        <f>IF(C8912="U","Unbilled",INDEX(Sch.!B:B,MATCH(LEFT(D8912,10),Sch.!A:A,0)))</f>
        <v>Sch.24</v>
      </c>
      <c r="O8912" s="188" t="str">
        <f>IF(C8912="U","Unbilled",INDEX(Sch.!C:C,MATCH(LEFT(D8912,10),Sch.!A:A,0)))</f>
        <v>Sch.24</v>
      </c>
    </row>
    <row r="8913" spans="1:15">
      <c r="A8913" s="194">
        <v>202208</v>
      </c>
      <c r="B8913" s="195" t="s">
        <v>46</v>
      </c>
      <c r="C8913" s="195" t="s">
        <v>173</v>
      </c>
      <c r="D8913" s="195" t="s">
        <v>177</v>
      </c>
      <c r="E8913" s="195">
        <v>-32771.410000000003</v>
      </c>
      <c r="F8913" s="195">
        <v>0</v>
      </c>
      <c r="G8913" s="195">
        <v>72</v>
      </c>
      <c r="H8913" s="195">
        <v>3184785</v>
      </c>
      <c r="I8913" s="196" cm="1">
        <f t="array" ref="I8913">IF(OR(N8913={"Unbilled","Accounting Adjustment","Annual Guarantee Adjustments"}),0,E8913)</f>
        <v>-32771.410000000003</v>
      </c>
      <c r="J8913" s="196" cm="1">
        <f t="array" ref="J8913">IF(OR(N8913={"Unbilled","Accounting Adjustment","Annual Guarantee Adjustments"}),0,IF($C8913="R",E8913,0))</f>
        <v>0</v>
      </c>
      <c r="K8913" s="196" cm="1">
        <f t="array" ref="K8913">IF(OR(N8913={"Unbilled","Accounting Adjustment","Annual Guarantee Adjustments"}),0,IF($C8913="R",G8913,0))</f>
        <v>0</v>
      </c>
      <c r="L8913" s="196" cm="1">
        <f t="array" ref="L8913">IF(OR(N8913={"Unbilled","Accounting Adjustment","Annual Guarantee Adjustments"}),0,IF($C8913="R",H8913,0))</f>
        <v>0</v>
      </c>
      <c r="M8913" s="188" t="str">
        <f t="shared" si="140"/>
        <v>Commercial</v>
      </c>
      <c r="N8913" s="197" t="str">
        <f>IF(C8913="U","Unbilled",INDEX(Sch.!B:B,MATCH(LEFT(D8913,10),Sch.!A:A,0)))</f>
        <v>Sch.36</v>
      </c>
      <c r="O8913" s="188" t="str">
        <f>IF(C8913="U","Unbilled",INDEX(Sch.!C:C,MATCH(LEFT(D8913,10),Sch.!A:A,0)))</f>
        <v>Schs.29,36</v>
      </c>
    </row>
    <row r="8914" spans="1:15">
      <c r="A8914" s="194">
        <v>202208</v>
      </c>
      <c r="B8914" s="195" t="s">
        <v>46</v>
      </c>
      <c r="C8914" s="195" t="s">
        <v>173</v>
      </c>
      <c r="D8914" s="195" t="s">
        <v>178</v>
      </c>
      <c r="E8914" s="195">
        <v>-102.15</v>
      </c>
      <c r="F8914" s="195">
        <v>0</v>
      </c>
      <c r="G8914" s="195">
        <v>28</v>
      </c>
      <c r="H8914" s="195">
        <v>9926</v>
      </c>
      <c r="I8914" s="196" cm="1">
        <f t="array" ref="I8914">IF(OR(N8914={"Unbilled","Accounting Adjustment","Annual Guarantee Adjustments"}),0,E8914)</f>
        <v>-102.15</v>
      </c>
      <c r="J8914" s="196" cm="1">
        <f t="array" ref="J8914">IF(OR(N8914={"Unbilled","Accounting Adjustment","Annual Guarantee Adjustments"}),0,IF($C8914="R",E8914,0))</f>
        <v>0</v>
      </c>
      <c r="K8914" s="196" cm="1">
        <f t="array" ref="K8914">IF(OR(N8914={"Unbilled","Accounting Adjustment","Annual Guarantee Adjustments"}),0,IF($C8914="R",G8914,0))</f>
        <v>0</v>
      </c>
      <c r="L8914" s="196" cm="1">
        <f t="array" ref="L8914">IF(OR(N8914={"Unbilled","Accounting Adjustment","Annual Guarantee Adjustments"}),0,IF($C8914="R",H8914,0))</f>
        <v>0</v>
      </c>
      <c r="M8914" s="188" t="str">
        <f t="shared" si="140"/>
        <v>Commercial</v>
      </c>
      <c r="N8914" s="197" t="str">
        <f>IF(C8914="U","Unbilled",INDEX(Sch.!B:B,MATCH(LEFT(D8914,10),Sch.!A:A,0)))</f>
        <v>Sch.24</v>
      </c>
      <c r="O8914" s="188" t="str">
        <f>IF(C8914="U","Unbilled",INDEX(Sch.!C:C,MATCH(LEFT(D8914,10),Sch.!A:A,0)))</f>
        <v>Sch.24</v>
      </c>
    </row>
    <row r="8915" spans="1:15">
      <c r="A8915" s="194">
        <v>202208</v>
      </c>
      <c r="B8915" s="195" t="s">
        <v>46</v>
      </c>
      <c r="C8915" s="195" t="s">
        <v>173</v>
      </c>
      <c r="D8915" s="195" t="s">
        <v>398</v>
      </c>
      <c r="F8915" s="195">
        <v>0</v>
      </c>
      <c r="G8915" s="195">
        <v>1</v>
      </c>
      <c r="I8915" s="196" cm="1">
        <f t="array" ref="I8915">IF(OR(N8915={"Unbilled","Accounting Adjustment","Annual Guarantee Adjustments"}),0,E8915)</f>
        <v>0</v>
      </c>
      <c r="J8915" s="196" cm="1">
        <f t="array" ref="J8915">IF(OR(N8915={"Unbilled","Accounting Adjustment","Annual Guarantee Adjustments"}),0,IF($C8915="R",E8915,0))</f>
        <v>0</v>
      </c>
      <c r="K8915" s="196" cm="1">
        <f t="array" ref="K8915">IF(OR(N8915={"Unbilled","Accounting Adjustment","Annual Guarantee Adjustments"}),0,IF($C8915="R",G8915,0))</f>
        <v>0</v>
      </c>
      <c r="L8915" s="196" cm="1">
        <f t="array" ref="L8915">IF(OR(N8915={"Unbilled","Accounting Adjustment","Annual Guarantee Adjustments"}),0,IF($C8915="R",H8915,0))</f>
        <v>0</v>
      </c>
      <c r="M8915" s="188" t="str">
        <f t="shared" si="140"/>
        <v>Commercial</v>
      </c>
      <c r="N8915" s="197" t="str">
        <f>IF(C8915="U","Unbilled",INDEX(Sch.!B:B,MATCH(LEFT(D8915,10),Sch.!A:A,0)))</f>
        <v>Sch.36</v>
      </c>
      <c r="O8915" s="188" t="str">
        <f>IF(C8915="U","Unbilled",INDEX(Sch.!C:C,MATCH(LEFT(D8915,10),Sch.!A:A,0)))</f>
        <v>Schs.29,36</v>
      </c>
    </row>
    <row r="8916" spans="1:15">
      <c r="A8916" s="194">
        <v>202208</v>
      </c>
      <c r="B8916" s="195" t="s">
        <v>46</v>
      </c>
      <c r="C8916" s="195" t="s">
        <v>173</v>
      </c>
      <c r="D8916" s="195" t="s">
        <v>179</v>
      </c>
      <c r="E8916" s="195">
        <v>-110.52</v>
      </c>
      <c r="H8916" s="195">
        <v>10579</v>
      </c>
      <c r="I8916" s="196" cm="1">
        <f t="array" ref="I8916">IF(OR(N8916={"Unbilled","Accounting Adjustment","Annual Guarantee Adjustments"}),0,E8916)</f>
        <v>-110.52</v>
      </c>
      <c r="J8916" s="196" cm="1">
        <f t="array" ref="J8916">IF(OR(N8916={"Unbilled","Accounting Adjustment","Annual Guarantee Adjustments"}),0,IF($C8916="R",E8916,0))</f>
        <v>0</v>
      </c>
      <c r="K8916" s="196" cm="1">
        <f t="array" ref="K8916">IF(OR(N8916={"Unbilled","Accounting Adjustment","Annual Guarantee Adjustments"}),0,IF($C8916="R",G8916,0))</f>
        <v>0</v>
      </c>
      <c r="L8916" s="196" cm="1">
        <f t="array" ref="L8916">IF(OR(N8916={"Unbilled","Accounting Adjustment","Annual Guarantee Adjustments"}),0,IF($C8916="R",H8916,0))</f>
        <v>0</v>
      </c>
      <c r="M8916" s="188" t="str">
        <f t="shared" si="140"/>
        <v>Commercial</v>
      </c>
      <c r="N8916" s="197" t="str">
        <f>IF(C8916="U","Unbilled",INDEX(Sch.!B:B,MATCH(LEFT(D8916,10),Sch.!A:A,0)))</f>
        <v>Sch.15</v>
      </c>
      <c r="O8916" s="188" t="str">
        <f>IF(C8916="U","Unbilled",INDEX(Sch.!C:C,MATCH(LEFT(D8916,10),Sch.!A:A,0)))</f>
        <v>Not Decoupled</v>
      </c>
    </row>
    <row r="8917" spans="1:15">
      <c r="A8917" s="194">
        <v>202208</v>
      </c>
      <c r="B8917" s="195" t="s">
        <v>46</v>
      </c>
      <c r="C8917" s="195" t="s">
        <v>173</v>
      </c>
      <c r="D8917" s="195" t="s">
        <v>180</v>
      </c>
      <c r="E8917" s="195">
        <v>8310</v>
      </c>
      <c r="F8917" s="195">
        <v>0</v>
      </c>
      <c r="G8917" s="195">
        <v>0</v>
      </c>
      <c r="H8917" s="195">
        <v>0</v>
      </c>
      <c r="I8917" s="196" cm="1">
        <f t="array" ref="I8917">IF(OR(N8917={"Unbilled","Accounting Adjustment","Annual Guarantee Adjustments"}),0,E8917)</f>
        <v>0</v>
      </c>
      <c r="J8917" s="196" cm="1">
        <f t="array" ref="J8917">IF(OR(N8917={"Unbilled","Accounting Adjustment","Annual Guarantee Adjustments"}),0,IF($C8917="R",E8917,0))</f>
        <v>0</v>
      </c>
      <c r="K8917" s="196" cm="1">
        <f t="array" ref="K8917">IF(OR(N8917={"Unbilled","Accounting Adjustment","Annual Guarantee Adjustments"}),0,IF($C8917="R",G8917,0))</f>
        <v>0</v>
      </c>
      <c r="L8917" s="196" cm="1">
        <f t="array" ref="L8917">IF(OR(N8917={"Unbilled","Accounting Adjustment","Annual Guarantee Adjustments"}),0,IF($C8917="R",H8917,0))</f>
        <v>0</v>
      </c>
      <c r="M8917" s="188" t="str">
        <f t="shared" si="140"/>
        <v>Commercial</v>
      </c>
      <c r="N8917" s="197" t="str">
        <f>IF(C8917="U","Unbilled",INDEX(Sch.!B:B,MATCH(LEFT(D8917,10),Sch.!A:A,0)))</f>
        <v>Accounting Adjustment</v>
      </c>
      <c r="O8917" s="188" t="str">
        <f>IF(C8917="U","Unbilled",INDEX(Sch.!C:C,MATCH(LEFT(D8917,10),Sch.!A:A,0)))</f>
        <v>Not Decoupled</v>
      </c>
    </row>
    <row r="8918" spans="1:15">
      <c r="A8918" s="194">
        <v>202208</v>
      </c>
      <c r="B8918" s="195" t="s">
        <v>46</v>
      </c>
      <c r="C8918" s="195" t="s">
        <v>173</v>
      </c>
      <c r="D8918" s="195" t="s">
        <v>181</v>
      </c>
      <c r="F8918" s="195">
        <v>1600</v>
      </c>
      <c r="G8918" s="195">
        <v>0</v>
      </c>
      <c r="I8918" s="196" cm="1">
        <f t="array" ref="I8918">IF(OR(N8918={"Unbilled","Accounting Adjustment","Annual Guarantee Adjustments"}),0,E8918)</f>
        <v>0</v>
      </c>
      <c r="J8918" s="196" cm="1">
        <f t="array" ref="J8918">IF(OR(N8918={"Unbilled","Accounting Adjustment","Annual Guarantee Adjustments"}),0,IF($C8918="R",E8918,0))</f>
        <v>0</v>
      </c>
      <c r="K8918" s="196" cm="1">
        <f t="array" ref="K8918">IF(OR(N8918={"Unbilled","Accounting Adjustment","Annual Guarantee Adjustments"}),0,IF($C8918="R",G8918,0))</f>
        <v>0</v>
      </c>
      <c r="L8918" s="196" cm="1">
        <f t="array" ref="L8918">IF(OR(N8918={"Unbilled","Accounting Adjustment","Annual Guarantee Adjustments"}),0,IF($C8918="R",H8918,0))</f>
        <v>0</v>
      </c>
      <c r="M8918" s="188" t="str">
        <f t="shared" si="140"/>
        <v>Commercial</v>
      </c>
      <c r="N8918" s="197" t="str">
        <f>IF(C8918="U","Unbilled",INDEX(Sch.!B:B,MATCH(LEFT(D8918,10),Sch.!A:A,0)))</f>
        <v>Accounting Adjustment</v>
      </c>
      <c r="O8918" s="188" t="str">
        <f>IF(C8918="U","Unbilled",INDEX(Sch.!C:C,MATCH(LEFT(D8918,10),Sch.!A:A,0)))</f>
        <v>Not Decoupled</v>
      </c>
    </row>
    <row r="8919" spans="1:15">
      <c r="A8919" s="194">
        <v>202208</v>
      </c>
      <c r="B8919" s="195" t="s">
        <v>46</v>
      </c>
      <c r="C8919" s="195" t="s">
        <v>182</v>
      </c>
      <c r="D8919" s="195" t="s">
        <v>73</v>
      </c>
      <c r="E8919" s="195">
        <v>2853.88</v>
      </c>
      <c r="F8919" s="195">
        <v>0</v>
      </c>
      <c r="G8919" s="195">
        <v>3</v>
      </c>
      <c r="H8919" s="195">
        <v>21011</v>
      </c>
      <c r="I8919" s="196" cm="1">
        <f t="array" ref="I8919">IF(OR(N8919={"Unbilled","Accounting Adjustment","Annual Guarantee Adjustments"}),0,E8919)</f>
        <v>2853.88</v>
      </c>
      <c r="J8919" s="196" cm="1">
        <f t="array" ref="J8919">IF(OR(N8919={"Unbilled","Accounting Adjustment","Annual Guarantee Adjustments"}),0,IF($C8919="R",E8919,0))</f>
        <v>2853.88</v>
      </c>
      <c r="K8919" s="196" cm="1">
        <f t="array" ref="K8919">IF(OR(N8919={"Unbilled","Accounting Adjustment","Annual Guarantee Adjustments"}),0,IF($C8919="R",G8919,0))</f>
        <v>3</v>
      </c>
      <c r="L8919" s="196" cm="1">
        <f t="array" ref="L8919">IF(OR(N8919={"Unbilled","Accounting Adjustment","Annual Guarantee Adjustments"}),0,IF($C8919="R",H8919,0))</f>
        <v>21011</v>
      </c>
      <c r="M8919" s="188" t="str">
        <f t="shared" si="140"/>
        <v>Commercial</v>
      </c>
      <c r="N8919" s="197" t="str">
        <f>IF(C8919="U","Unbilled",INDEX(Sch.!B:B,MATCH(LEFT(D8919,10),Sch.!A:A,0)))</f>
        <v>Sch.24</v>
      </c>
      <c r="O8919" s="188" t="str">
        <f>IF(C8919="U","Unbilled",INDEX(Sch.!C:C,MATCH(LEFT(D8919,10),Sch.!A:A,0)))</f>
        <v>Sch.24</v>
      </c>
    </row>
    <row r="8920" spans="1:15">
      <c r="A8920" s="194">
        <v>202208</v>
      </c>
      <c r="B8920" s="195" t="s">
        <v>46</v>
      </c>
      <c r="C8920" s="195" t="s">
        <v>182</v>
      </c>
      <c r="D8920" s="195" t="s">
        <v>31</v>
      </c>
      <c r="E8920" s="195">
        <v>283634.78999999998</v>
      </c>
      <c r="F8920" s="195">
        <v>0</v>
      </c>
      <c r="G8920" s="195">
        <v>1499</v>
      </c>
      <c r="H8920" s="195">
        <v>2653083</v>
      </c>
      <c r="I8920" s="196" cm="1">
        <f t="array" ref="I8920">IF(OR(N8920={"Unbilled","Accounting Adjustment","Annual Guarantee Adjustments"}),0,E8920)</f>
        <v>283634.78999999998</v>
      </c>
      <c r="J8920" s="196" cm="1">
        <f t="array" ref="J8920">IF(OR(N8920={"Unbilled","Accounting Adjustment","Annual Guarantee Adjustments"}),0,IF($C8920="R",E8920,0))</f>
        <v>283634.78999999998</v>
      </c>
      <c r="K8920" s="196" cm="1">
        <f t="array" ref="K8920">IF(OR(N8920={"Unbilled","Accounting Adjustment","Annual Guarantee Adjustments"}),0,IF($C8920="R",G8920,0))</f>
        <v>1499</v>
      </c>
      <c r="L8920" s="196" cm="1">
        <f t="array" ref="L8920">IF(OR(N8920={"Unbilled","Accounting Adjustment","Annual Guarantee Adjustments"}),0,IF($C8920="R",H8920,0))</f>
        <v>2653083</v>
      </c>
      <c r="M8920" s="188" t="str">
        <f t="shared" si="140"/>
        <v>Commercial</v>
      </c>
      <c r="N8920" s="197" t="str">
        <f>IF(C8920="U","Unbilled",INDEX(Sch.!B:B,MATCH(LEFT(D8920,10),Sch.!A:A,0)))</f>
        <v>Sch.24</v>
      </c>
      <c r="O8920" s="188" t="str">
        <f>IF(C8920="U","Unbilled",INDEX(Sch.!C:C,MATCH(LEFT(D8920,10),Sch.!A:A,0)))</f>
        <v>Sch.24</v>
      </c>
    </row>
    <row r="8921" spans="1:15">
      <c r="A8921" s="194">
        <v>202208</v>
      </c>
      <c r="B8921" s="195" t="s">
        <v>46</v>
      </c>
      <c r="C8921" s="195" t="s">
        <v>182</v>
      </c>
      <c r="D8921" s="195" t="s">
        <v>32</v>
      </c>
      <c r="E8921" s="195">
        <v>18.55</v>
      </c>
      <c r="F8921" s="195">
        <v>0</v>
      </c>
      <c r="G8921" s="195">
        <v>1</v>
      </c>
      <c r="H8921" s="195">
        <v>72</v>
      </c>
      <c r="I8921" s="196" cm="1">
        <f t="array" ref="I8921">IF(OR(N8921={"Unbilled","Accounting Adjustment","Annual Guarantee Adjustments"}),0,E8921)</f>
        <v>18.55</v>
      </c>
      <c r="J8921" s="196" cm="1">
        <f t="array" ref="J8921">IF(OR(N8921={"Unbilled","Accounting Adjustment","Annual Guarantee Adjustments"}),0,IF($C8921="R",E8921,0))</f>
        <v>18.55</v>
      </c>
      <c r="K8921" s="196" cm="1">
        <f t="array" ref="K8921">IF(OR(N8921={"Unbilled","Accounting Adjustment","Annual Guarantee Adjustments"}),0,IF($C8921="R",G8921,0))</f>
        <v>1</v>
      </c>
      <c r="L8921" s="196" cm="1">
        <f t="array" ref="L8921">IF(OR(N8921={"Unbilled","Accounting Adjustment","Annual Guarantee Adjustments"}),0,IF($C8921="R",H8921,0))</f>
        <v>72</v>
      </c>
      <c r="M8921" s="188" t="str">
        <f t="shared" si="140"/>
        <v>Commercial</v>
      </c>
      <c r="N8921" s="197" t="str">
        <f>IF(C8921="U","Unbilled",INDEX(Sch.!B:B,MATCH(LEFT(D8921,10),Sch.!A:A,0)))</f>
        <v>Sch.24</v>
      </c>
      <c r="O8921" s="188" t="str">
        <f>IF(C8921="U","Unbilled",INDEX(Sch.!C:C,MATCH(LEFT(D8921,10),Sch.!A:A,0)))</f>
        <v>Sch.24</v>
      </c>
    </row>
    <row r="8922" spans="1:15">
      <c r="A8922" s="194">
        <v>202208</v>
      </c>
      <c r="B8922" s="195" t="s">
        <v>46</v>
      </c>
      <c r="C8922" s="195" t="s">
        <v>182</v>
      </c>
      <c r="D8922" s="195" t="s">
        <v>33</v>
      </c>
      <c r="E8922" s="195">
        <v>1666.77</v>
      </c>
      <c r="F8922" s="195">
        <v>0</v>
      </c>
      <c r="G8922" s="195">
        <v>63</v>
      </c>
      <c r="H8922" s="195">
        <v>14249</v>
      </c>
      <c r="I8922" s="196" cm="1">
        <f t="array" ref="I8922">IF(OR(N8922={"Unbilled","Accounting Adjustment","Annual Guarantee Adjustments"}),0,E8922)</f>
        <v>1666.77</v>
      </c>
      <c r="J8922" s="196" cm="1">
        <f t="array" ref="J8922">IF(OR(N8922={"Unbilled","Accounting Adjustment","Annual Guarantee Adjustments"}),0,IF($C8922="R",E8922,0))</f>
        <v>1666.77</v>
      </c>
      <c r="K8922" s="196" cm="1">
        <f t="array" ref="K8922">IF(OR(N8922={"Unbilled","Accounting Adjustment","Annual Guarantee Adjustments"}),0,IF($C8922="R",G8922,0))</f>
        <v>63</v>
      </c>
      <c r="L8922" s="196" cm="1">
        <f t="array" ref="L8922">IF(OR(N8922={"Unbilled","Accounting Adjustment","Annual Guarantee Adjustments"}),0,IF($C8922="R",H8922,0))</f>
        <v>14249</v>
      </c>
      <c r="M8922" s="188" t="str">
        <f t="shared" si="140"/>
        <v>Commercial</v>
      </c>
      <c r="N8922" s="197" t="str">
        <f>IF(C8922="U","Unbilled",INDEX(Sch.!B:B,MATCH(LEFT(D8922,10),Sch.!A:A,0)))</f>
        <v>Sch.24</v>
      </c>
      <c r="O8922" s="188" t="str">
        <f>IF(C8922="U","Unbilled",INDEX(Sch.!C:C,MATCH(LEFT(D8922,10),Sch.!A:A,0)))</f>
        <v>Sch.24</v>
      </c>
    </row>
    <row r="8923" spans="1:15">
      <c r="A8923" s="194">
        <v>202208</v>
      </c>
      <c r="B8923" s="195" t="s">
        <v>46</v>
      </c>
      <c r="C8923" s="195" t="s">
        <v>182</v>
      </c>
      <c r="D8923" s="195" t="s">
        <v>47</v>
      </c>
      <c r="E8923" s="195">
        <v>4953540.92</v>
      </c>
      <c r="F8923" s="195">
        <v>0</v>
      </c>
      <c r="G8923" s="195">
        <v>15012</v>
      </c>
      <c r="H8923" s="195">
        <v>48579426</v>
      </c>
      <c r="I8923" s="196" cm="1">
        <f t="array" ref="I8923">IF(OR(N8923={"Unbilled","Accounting Adjustment","Annual Guarantee Adjustments"}),0,E8923)</f>
        <v>4953540.92</v>
      </c>
      <c r="J8923" s="196" cm="1">
        <f t="array" ref="J8923">IF(OR(N8923={"Unbilled","Accounting Adjustment","Annual Guarantee Adjustments"}),0,IF($C8923="R",E8923,0))</f>
        <v>4953540.92</v>
      </c>
      <c r="K8923" s="196" cm="1">
        <f t="array" ref="K8923">IF(OR(N8923={"Unbilled","Accounting Adjustment","Annual Guarantee Adjustments"}),0,IF($C8923="R",G8923,0))</f>
        <v>15012</v>
      </c>
      <c r="L8923" s="196" cm="1">
        <f t="array" ref="L8923">IF(OR(N8923={"Unbilled","Accounting Adjustment","Annual Guarantee Adjustments"}),0,IF($C8923="R",H8923,0))</f>
        <v>48579426</v>
      </c>
      <c r="M8923" s="188" t="str">
        <f t="shared" si="140"/>
        <v>Commercial</v>
      </c>
      <c r="N8923" s="197" t="str">
        <f>IF(C8923="U","Unbilled",INDEX(Sch.!B:B,MATCH(LEFT(D8923,10),Sch.!A:A,0)))</f>
        <v>Sch.24</v>
      </c>
      <c r="O8923" s="188" t="str">
        <f>IF(C8923="U","Unbilled",INDEX(Sch.!C:C,MATCH(LEFT(D8923,10),Sch.!A:A,0)))</f>
        <v>Sch.24</v>
      </c>
    </row>
    <row r="8924" spans="1:15">
      <c r="A8924" s="194">
        <v>202208</v>
      </c>
      <c r="B8924" s="195" t="s">
        <v>46</v>
      </c>
      <c r="C8924" s="195" t="s">
        <v>182</v>
      </c>
      <c r="D8924" s="195" t="s">
        <v>415</v>
      </c>
      <c r="E8924" s="195">
        <v>3072.93</v>
      </c>
      <c r="F8924" s="195">
        <v>0</v>
      </c>
      <c r="G8924" s="195">
        <v>1</v>
      </c>
      <c r="H8924" s="195">
        <v>17840</v>
      </c>
      <c r="I8924" s="196" cm="1">
        <f t="array" ref="I8924">IF(OR(N8924={"Unbilled","Accounting Adjustment","Annual Guarantee Adjustments"}),0,E8924)</f>
        <v>3072.93</v>
      </c>
      <c r="J8924" s="196" cm="1">
        <f t="array" ref="J8924">IF(OR(N8924={"Unbilled","Accounting Adjustment","Annual Guarantee Adjustments"}),0,IF($C8924="R",E8924,0))</f>
        <v>3072.93</v>
      </c>
      <c r="K8924" s="196" cm="1">
        <f t="array" ref="K8924">IF(OR(N8924={"Unbilled","Accounting Adjustment","Annual Guarantee Adjustments"}),0,IF($C8924="R",G8924,0))</f>
        <v>1</v>
      </c>
      <c r="L8924" s="196" cm="1">
        <f t="array" ref="L8924">IF(OR(N8924={"Unbilled","Accounting Adjustment","Annual Guarantee Adjustments"}),0,IF($C8924="R",H8924,0))</f>
        <v>17840</v>
      </c>
      <c r="M8924" s="188" t="str">
        <f t="shared" si="140"/>
        <v>Commercial</v>
      </c>
      <c r="N8924" s="197" t="str">
        <f>IF(C8924="U","Unbilled",INDEX(Sch.!B:B,MATCH(LEFT(D8924,10),Sch.!A:A,0)))</f>
        <v>Sch.29</v>
      </c>
      <c r="O8924" s="188" t="str">
        <f>IF(C8924="U","Unbilled",INDEX(Sch.!C:C,MATCH(LEFT(D8924,10),Sch.!A:A,0)))</f>
        <v>Schs.29,36</v>
      </c>
    </row>
    <row r="8925" spans="1:15">
      <c r="A8925" s="194">
        <v>202208</v>
      </c>
      <c r="B8925" s="195" t="s">
        <v>46</v>
      </c>
      <c r="C8925" s="195" t="s">
        <v>182</v>
      </c>
      <c r="D8925" s="195" t="s">
        <v>48</v>
      </c>
      <c r="E8925" s="195">
        <v>15253.75</v>
      </c>
      <c r="F8925" s="195">
        <v>0</v>
      </c>
      <c r="G8925" s="195">
        <v>107</v>
      </c>
      <c r="H8925" s="195">
        <v>101675</v>
      </c>
      <c r="I8925" s="196" cm="1">
        <f t="array" ref="I8925">IF(OR(N8925={"Unbilled","Accounting Adjustment","Annual Guarantee Adjustments"}),0,E8925)</f>
        <v>15253.75</v>
      </c>
      <c r="J8925" s="196" cm="1">
        <f t="array" ref="J8925">IF(OR(N8925={"Unbilled","Accounting Adjustment","Annual Guarantee Adjustments"}),0,IF($C8925="R",E8925,0))</f>
        <v>15253.75</v>
      </c>
      <c r="K8925" s="196" cm="1">
        <f t="array" ref="K8925">IF(OR(N8925={"Unbilled","Accounting Adjustment","Annual Guarantee Adjustments"}),0,IF($C8925="R",G8925,0))</f>
        <v>107</v>
      </c>
      <c r="L8925" s="196" cm="1">
        <f t="array" ref="L8925">IF(OR(N8925={"Unbilled","Accounting Adjustment","Annual Guarantee Adjustments"}),0,IF($C8925="R",H8925,0))</f>
        <v>101675</v>
      </c>
      <c r="M8925" s="188" t="str">
        <f t="shared" si="140"/>
        <v>Commercial</v>
      </c>
      <c r="N8925" s="197" t="str">
        <f>IF(C8925="U","Unbilled",INDEX(Sch.!B:B,MATCH(LEFT(D8925,10),Sch.!A:A,0)))</f>
        <v>Sch.24</v>
      </c>
      <c r="O8925" s="188" t="str">
        <f>IF(C8925="U","Unbilled",INDEX(Sch.!C:C,MATCH(LEFT(D8925,10),Sch.!A:A,0)))</f>
        <v>Sch.24</v>
      </c>
    </row>
    <row r="8926" spans="1:15">
      <c r="A8926" s="194">
        <v>202208</v>
      </c>
      <c r="B8926" s="195" t="s">
        <v>46</v>
      </c>
      <c r="C8926" s="195" t="s">
        <v>182</v>
      </c>
      <c r="D8926" s="195" t="s">
        <v>34</v>
      </c>
      <c r="E8926" s="195">
        <v>298239.05</v>
      </c>
      <c r="F8926" s="195">
        <v>0</v>
      </c>
      <c r="G8926" s="195">
        <v>72</v>
      </c>
      <c r="H8926" s="195">
        <v>3184790</v>
      </c>
      <c r="I8926" s="196" cm="1">
        <f t="array" ref="I8926">IF(OR(N8926={"Unbilled","Accounting Adjustment","Annual Guarantee Adjustments"}),0,E8926)</f>
        <v>298239.05</v>
      </c>
      <c r="J8926" s="196" cm="1">
        <f t="array" ref="J8926">IF(OR(N8926={"Unbilled","Accounting Adjustment","Annual Guarantee Adjustments"}),0,IF($C8926="R",E8926,0))</f>
        <v>298239.05</v>
      </c>
      <c r="K8926" s="196" cm="1">
        <f t="array" ref="K8926">IF(OR(N8926={"Unbilled","Accounting Adjustment","Annual Guarantee Adjustments"}),0,IF($C8926="R",G8926,0))</f>
        <v>72</v>
      </c>
      <c r="L8926" s="196" cm="1">
        <f t="array" ref="L8926">IF(OR(N8926={"Unbilled","Accounting Adjustment","Annual Guarantee Adjustments"}),0,IF($C8926="R",H8926,0))</f>
        <v>3184790</v>
      </c>
      <c r="M8926" s="188" t="str">
        <f t="shared" si="140"/>
        <v>Commercial</v>
      </c>
      <c r="N8926" s="197" t="str">
        <f>IF(C8926="U","Unbilled",INDEX(Sch.!B:B,MATCH(LEFT(D8926,10),Sch.!A:A,0)))</f>
        <v>Sch.36</v>
      </c>
      <c r="O8926" s="188" t="str">
        <f>IF(C8926="U","Unbilled",INDEX(Sch.!C:C,MATCH(LEFT(D8926,10),Sch.!A:A,0)))</f>
        <v>Schs.29,36</v>
      </c>
    </row>
    <row r="8927" spans="1:15">
      <c r="A8927" s="194">
        <v>202208</v>
      </c>
      <c r="B8927" s="195" t="s">
        <v>46</v>
      </c>
      <c r="C8927" s="195" t="s">
        <v>182</v>
      </c>
      <c r="D8927" s="195" t="s">
        <v>49</v>
      </c>
      <c r="E8927" s="195">
        <v>6114847.7800000003</v>
      </c>
      <c r="F8927" s="195">
        <v>0</v>
      </c>
      <c r="G8927" s="195">
        <v>876</v>
      </c>
      <c r="H8927" s="195">
        <v>68843349</v>
      </c>
      <c r="I8927" s="196" cm="1">
        <f t="array" ref="I8927">IF(OR(N8927={"Unbilled","Accounting Adjustment","Annual Guarantee Adjustments"}),0,E8927)</f>
        <v>6114847.7800000003</v>
      </c>
      <c r="J8927" s="196" cm="1">
        <f t="array" ref="J8927">IF(OR(N8927={"Unbilled","Accounting Adjustment","Annual Guarantee Adjustments"}),0,IF($C8927="R",E8927,0))</f>
        <v>6114847.7800000003</v>
      </c>
      <c r="K8927" s="196" cm="1">
        <f t="array" ref="K8927">IF(OR(N8927={"Unbilled","Accounting Adjustment","Annual Guarantee Adjustments"}),0,IF($C8927="R",G8927,0))</f>
        <v>876</v>
      </c>
      <c r="L8927" s="196" cm="1">
        <f t="array" ref="L8927">IF(OR(N8927={"Unbilled","Accounting Adjustment","Annual Guarantee Adjustments"}),0,IF($C8927="R",H8927,0))</f>
        <v>68843349</v>
      </c>
      <c r="M8927" s="188" t="str">
        <f t="shared" si="140"/>
        <v>Commercial</v>
      </c>
      <c r="N8927" s="197" t="str">
        <f>IF(C8927="U","Unbilled",INDEX(Sch.!B:B,MATCH(LEFT(D8927,10),Sch.!A:A,0)))</f>
        <v>Sch.36</v>
      </c>
      <c r="O8927" s="188" t="str">
        <f>IF(C8927="U","Unbilled",INDEX(Sch.!C:C,MATCH(LEFT(D8927,10),Sch.!A:A,0)))</f>
        <v>Schs.29,36</v>
      </c>
    </row>
    <row r="8928" spans="1:15">
      <c r="A8928" s="194">
        <v>202208</v>
      </c>
      <c r="B8928" s="195" t="s">
        <v>46</v>
      </c>
      <c r="C8928" s="195" t="s">
        <v>182</v>
      </c>
      <c r="D8928" s="195" t="s">
        <v>50</v>
      </c>
      <c r="E8928" s="195">
        <v>1294018.67</v>
      </c>
      <c r="F8928" s="195">
        <v>0</v>
      </c>
      <c r="G8928" s="195">
        <v>36</v>
      </c>
      <c r="H8928" s="195">
        <v>15393501</v>
      </c>
      <c r="I8928" s="196" cm="1">
        <f t="array" ref="I8928">IF(OR(N8928={"Unbilled","Accounting Adjustment","Annual Guarantee Adjustments"}),0,E8928)</f>
        <v>1294018.67</v>
      </c>
      <c r="J8928" s="196" cm="1">
        <f t="array" ref="J8928">IF(OR(N8928={"Unbilled","Accounting Adjustment","Annual Guarantee Adjustments"}),0,IF($C8928="R",E8928,0))</f>
        <v>1294018.67</v>
      </c>
      <c r="K8928" s="196" cm="1">
        <f t="array" ref="K8928">IF(OR(N8928={"Unbilled","Accounting Adjustment","Annual Guarantee Adjustments"}),0,IF($C8928="R",G8928,0))</f>
        <v>36</v>
      </c>
      <c r="L8928" s="196" cm="1">
        <f t="array" ref="L8928">IF(OR(N8928={"Unbilled","Accounting Adjustment","Annual Guarantee Adjustments"}),0,IF($C8928="R",H8928,0))</f>
        <v>15393501</v>
      </c>
      <c r="M8928" s="188" t="str">
        <f t="shared" si="140"/>
        <v>Commercial</v>
      </c>
      <c r="N8928" s="197" t="str">
        <f>IF(C8928="U","Unbilled",INDEX(Sch.!B:B,MATCH(LEFT(D8928,10),Sch.!A:A,0)))</f>
        <v>Sch.48T</v>
      </c>
      <c r="O8928" s="188" t="str">
        <f>IF(C8928="U","Unbilled",INDEX(Sch.!C:C,MATCH(LEFT(D8928,10),Sch.!A:A,0)))</f>
        <v>Not Decoupled</v>
      </c>
    </row>
    <row r="8929" spans="1:15">
      <c r="A8929" s="194">
        <v>202208</v>
      </c>
      <c r="B8929" s="195" t="s">
        <v>46</v>
      </c>
      <c r="C8929" s="195" t="s">
        <v>182</v>
      </c>
      <c r="D8929" s="195" t="s">
        <v>74</v>
      </c>
      <c r="E8929" s="195">
        <v>7283.02</v>
      </c>
      <c r="H8929" s="195">
        <v>0</v>
      </c>
      <c r="I8929" s="196" cm="1">
        <f t="array" ref="I8929">IF(OR(N8929={"Unbilled","Accounting Adjustment","Annual Guarantee Adjustments"}),0,E8929)</f>
        <v>0</v>
      </c>
      <c r="J8929" s="196" cm="1">
        <f t="array" ref="J8929">IF(OR(N8929={"Unbilled","Accounting Adjustment","Annual Guarantee Adjustments"}),0,IF($C8929="R",E8929,0))</f>
        <v>0</v>
      </c>
      <c r="K8929" s="196" cm="1">
        <f t="array" ref="K8929">IF(OR(N8929={"Unbilled","Accounting Adjustment","Annual Guarantee Adjustments"}),0,IF($C8929="R",G8929,0))</f>
        <v>0</v>
      </c>
      <c r="L8929" s="196" cm="1">
        <f t="array" ref="L8929">IF(OR(N8929={"Unbilled","Accounting Adjustment","Annual Guarantee Adjustments"}),0,IF($C8929="R",H8929,0))</f>
        <v>0</v>
      </c>
      <c r="M8929" s="188" t="str">
        <f t="shared" si="140"/>
        <v>Commercial</v>
      </c>
      <c r="N8929" s="197" t="str">
        <f>IF(C8929="U","Unbilled",INDEX(Sch.!B:B,MATCH(LEFT(D8929,10),Sch.!A:A,0)))</f>
        <v>Annual Guarantee Adjustments</v>
      </c>
      <c r="O8929" s="188" t="str">
        <f>IF(C8929="U","Unbilled",INDEX(Sch.!C:C,MATCH(LEFT(D8929,10),Sch.!A:A,0)))</f>
        <v>Not Decoupled</v>
      </c>
    </row>
    <row r="8930" spans="1:15">
      <c r="A8930" s="194">
        <v>202208</v>
      </c>
      <c r="B8930" s="195" t="s">
        <v>46</v>
      </c>
      <c r="C8930" s="195" t="s">
        <v>182</v>
      </c>
      <c r="D8930" s="195" t="s">
        <v>76</v>
      </c>
      <c r="E8930" s="195">
        <v>218.92</v>
      </c>
      <c r="H8930" s="195">
        <v>0</v>
      </c>
      <c r="I8930" s="196" cm="1">
        <f t="array" ref="I8930">IF(OR(N8930={"Unbilled","Accounting Adjustment","Annual Guarantee Adjustments"}),0,E8930)</f>
        <v>0</v>
      </c>
      <c r="J8930" s="196" cm="1">
        <f t="array" ref="J8930">IF(OR(N8930={"Unbilled","Accounting Adjustment","Annual Guarantee Adjustments"}),0,IF($C8930="R",E8930,0))</f>
        <v>0</v>
      </c>
      <c r="K8930" s="196" cm="1">
        <f t="array" ref="K8930">IF(OR(N8930={"Unbilled","Accounting Adjustment","Annual Guarantee Adjustments"}),0,IF($C8930="R",G8930,0))</f>
        <v>0</v>
      </c>
      <c r="L8930" s="196" cm="1">
        <f t="array" ref="L8930">IF(OR(N8930={"Unbilled","Accounting Adjustment","Annual Guarantee Adjustments"}),0,IF($C8930="R",H8930,0))</f>
        <v>0</v>
      </c>
      <c r="M8930" s="188" t="str">
        <f t="shared" si="140"/>
        <v>Commercial</v>
      </c>
      <c r="N8930" s="197" t="str">
        <f>IF(C8930="U","Unbilled",INDEX(Sch.!B:B,MATCH(LEFT(D8930,10),Sch.!A:A,0)))</f>
        <v>Annual Guarantee Adjustments</v>
      </c>
      <c r="O8930" s="188" t="str">
        <f>IF(C8930="U","Unbilled",INDEX(Sch.!C:C,MATCH(LEFT(D8930,10),Sch.!A:A,0)))</f>
        <v>Not Decoupled</v>
      </c>
    </row>
    <row r="8931" spans="1:15">
      <c r="A8931" s="194">
        <v>202208</v>
      </c>
      <c r="B8931" s="195" t="s">
        <v>46</v>
      </c>
      <c r="C8931" s="195" t="s">
        <v>182</v>
      </c>
      <c r="D8931" s="195" t="s">
        <v>77</v>
      </c>
      <c r="E8931" s="195">
        <v>19777.03</v>
      </c>
      <c r="H8931" s="195">
        <v>0</v>
      </c>
      <c r="I8931" s="196" cm="1">
        <f t="array" ref="I8931">IF(OR(N8931={"Unbilled","Accounting Adjustment","Annual Guarantee Adjustments"}),0,E8931)</f>
        <v>0</v>
      </c>
      <c r="J8931" s="196" cm="1">
        <f t="array" ref="J8931">IF(OR(N8931={"Unbilled","Accounting Adjustment","Annual Guarantee Adjustments"}),0,IF($C8931="R",E8931,0))</f>
        <v>0</v>
      </c>
      <c r="K8931" s="196" cm="1">
        <f t="array" ref="K8931">IF(OR(N8931={"Unbilled","Accounting Adjustment","Annual Guarantee Adjustments"}),0,IF($C8931="R",G8931,0))</f>
        <v>0</v>
      </c>
      <c r="L8931" s="196" cm="1">
        <f t="array" ref="L8931">IF(OR(N8931={"Unbilled","Accounting Adjustment","Annual Guarantee Adjustments"}),0,IF($C8931="R",H8931,0))</f>
        <v>0</v>
      </c>
      <c r="M8931" s="188" t="str">
        <f t="shared" si="140"/>
        <v>Commercial</v>
      </c>
      <c r="N8931" s="197" t="str">
        <f>IF(C8931="U","Unbilled",INDEX(Sch.!B:B,MATCH(LEFT(D8931,10),Sch.!A:A,0)))</f>
        <v>Annual Guarantee Adjustments</v>
      </c>
      <c r="O8931" s="188" t="str">
        <f>IF(C8931="U","Unbilled",INDEX(Sch.!C:C,MATCH(LEFT(D8931,10),Sch.!A:A,0)))</f>
        <v>Not Decoupled</v>
      </c>
    </row>
    <row r="8932" spans="1:15">
      <c r="A8932" s="194">
        <v>202208</v>
      </c>
      <c r="B8932" s="195" t="s">
        <v>46</v>
      </c>
      <c r="C8932" s="195" t="s">
        <v>182</v>
      </c>
      <c r="D8932" s="195" t="s">
        <v>79</v>
      </c>
      <c r="E8932" s="195">
        <v>55.73</v>
      </c>
      <c r="H8932" s="195">
        <v>0</v>
      </c>
      <c r="I8932" s="196" cm="1">
        <f t="array" ref="I8932">IF(OR(N8932={"Unbilled","Accounting Adjustment","Annual Guarantee Adjustments"}),0,E8932)</f>
        <v>0</v>
      </c>
      <c r="J8932" s="196" cm="1">
        <f t="array" ref="J8932">IF(OR(N8932={"Unbilled","Accounting Adjustment","Annual Guarantee Adjustments"}),0,IF($C8932="R",E8932,0))</f>
        <v>0</v>
      </c>
      <c r="K8932" s="196" cm="1">
        <f t="array" ref="K8932">IF(OR(N8932={"Unbilled","Accounting Adjustment","Annual Guarantee Adjustments"}),0,IF($C8932="R",G8932,0))</f>
        <v>0</v>
      </c>
      <c r="L8932" s="196" cm="1">
        <f t="array" ref="L8932">IF(OR(N8932={"Unbilled","Accounting Adjustment","Annual Guarantee Adjustments"}),0,IF($C8932="R",H8932,0))</f>
        <v>0</v>
      </c>
      <c r="M8932" s="188" t="str">
        <f t="shared" si="140"/>
        <v>Commercial</v>
      </c>
      <c r="N8932" s="197" t="str">
        <f>IF(C8932="U","Unbilled",INDEX(Sch.!B:B,MATCH(LEFT(D8932,10),Sch.!A:A,0)))</f>
        <v>Annual Guarantee Adjustments</v>
      </c>
      <c r="O8932" s="188" t="str">
        <f>IF(C8932="U","Unbilled",INDEX(Sch.!C:C,MATCH(LEFT(D8932,10),Sch.!A:A,0)))</f>
        <v>Not Decoupled</v>
      </c>
    </row>
    <row r="8933" spans="1:15">
      <c r="A8933" s="194">
        <v>202208</v>
      </c>
      <c r="B8933" s="195" t="s">
        <v>46</v>
      </c>
      <c r="C8933" s="195" t="s">
        <v>182</v>
      </c>
      <c r="D8933" s="195" t="s">
        <v>80</v>
      </c>
      <c r="E8933" s="195">
        <v>1886.06</v>
      </c>
      <c r="H8933" s="195">
        <v>0</v>
      </c>
      <c r="I8933" s="196" cm="1">
        <f t="array" ref="I8933">IF(OR(N8933={"Unbilled","Accounting Adjustment","Annual Guarantee Adjustments"}),0,E8933)</f>
        <v>0</v>
      </c>
      <c r="J8933" s="196" cm="1">
        <f t="array" ref="J8933">IF(OR(N8933={"Unbilled","Accounting Adjustment","Annual Guarantee Adjustments"}),0,IF($C8933="R",E8933,0))</f>
        <v>0</v>
      </c>
      <c r="K8933" s="196" cm="1">
        <f t="array" ref="K8933">IF(OR(N8933={"Unbilled","Accounting Adjustment","Annual Guarantee Adjustments"}),0,IF($C8933="R",G8933,0))</f>
        <v>0</v>
      </c>
      <c r="L8933" s="196" cm="1">
        <f t="array" ref="L8933">IF(OR(N8933={"Unbilled","Accounting Adjustment","Annual Guarantee Adjustments"}),0,IF($C8933="R",H8933,0))</f>
        <v>0</v>
      </c>
      <c r="M8933" s="188" t="str">
        <f t="shared" si="140"/>
        <v>Commercial</v>
      </c>
      <c r="N8933" s="197" t="str">
        <f>IF(C8933="U","Unbilled",INDEX(Sch.!B:B,MATCH(LEFT(D8933,10),Sch.!A:A,0)))</f>
        <v>Annual Guarantee Adjustments</v>
      </c>
      <c r="O8933" s="188" t="str">
        <f>IF(C8933="U","Unbilled",INDEX(Sch.!C:C,MATCH(LEFT(D8933,10),Sch.!A:A,0)))</f>
        <v>Not Decoupled</v>
      </c>
    </row>
    <row r="8934" spans="1:15">
      <c r="A8934" s="194">
        <v>202208</v>
      </c>
      <c r="B8934" s="195" t="s">
        <v>46</v>
      </c>
      <c r="C8934" s="195" t="s">
        <v>182</v>
      </c>
      <c r="D8934" s="195" t="s">
        <v>82</v>
      </c>
      <c r="E8934" s="195">
        <v>1950.9</v>
      </c>
      <c r="H8934" s="195">
        <v>0</v>
      </c>
      <c r="I8934" s="196" cm="1">
        <f t="array" ref="I8934">IF(OR(N8934={"Unbilled","Accounting Adjustment","Annual Guarantee Adjustments"}),0,E8934)</f>
        <v>0</v>
      </c>
      <c r="J8934" s="196" cm="1">
        <f t="array" ref="J8934">IF(OR(N8934={"Unbilled","Accounting Adjustment","Annual Guarantee Adjustments"}),0,IF($C8934="R",E8934,0))</f>
        <v>0</v>
      </c>
      <c r="K8934" s="196" cm="1">
        <f t="array" ref="K8934">IF(OR(N8934={"Unbilled","Accounting Adjustment","Annual Guarantee Adjustments"}),0,IF($C8934="R",G8934,0))</f>
        <v>0</v>
      </c>
      <c r="L8934" s="196" cm="1">
        <f t="array" ref="L8934">IF(OR(N8934={"Unbilled","Accounting Adjustment","Annual Guarantee Adjustments"}),0,IF($C8934="R",H8934,0))</f>
        <v>0</v>
      </c>
      <c r="M8934" s="188" t="str">
        <f t="shared" si="140"/>
        <v>Commercial</v>
      </c>
      <c r="N8934" s="197" t="str">
        <f>IF(C8934="U","Unbilled",INDEX(Sch.!B:B,MATCH(LEFT(D8934,10),Sch.!A:A,0)))</f>
        <v>Annual Guarantee Adjustments</v>
      </c>
      <c r="O8934" s="188" t="str">
        <f>IF(C8934="U","Unbilled",INDEX(Sch.!C:C,MATCH(LEFT(D8934,10),Sch.!A:A,0)))</f>
        <v>Not Decoupled</v>
      </c>
    </row>
    <row r="8935" spans="1:15">
      <c r="A8935" s="194">
        <v>202208</v>
      </c>
      <c r="B8935" s="195" t="s">
        <v>46</v>
      </c>
      <c r="C8935" s="195" t="s">
        <v>182</v>
      </c>
      <c r="D8935" s="195" t="s">
        <v>72</v>
      </c>
      <c r="E8935" s="195">
        <v>2770.05</v>
      </c>
      <c r="F8935" s="195">
        <v>0</v>
      </c>
      <c r="G8935" s="195">
        <v>28</v>
      </c>
      <c r="H8935" s="195">
        <v>9926</v>
      </c>
      <c r="I8935" s="196" cm="1">
        <f t="array" ref="I8935">IF(OR(N8935={"Unbilled","Accounting Adjustment","Annual Guarantee Adjustments"}),0,E8935)</f>
        <v>2770.05</v>
      </c>
      <c r="J8935" s="196" cm="1">
        <f t="array" ref="J8935">IF(OR(N8935={"Unbilled","Accounting Adjustment","Annual Guarantee Adjustments"}),0,IF($C8935="R",E8935,0))</f>
        <v>2770.05</v>
      </c>
      <c r="K8935" s="196" cm="1">
        <f t="array" ref="K8935">IF(OR(N8935={"Unbilled","Accounting Adjustment","Annual Guarantee Adjustments"}),0,IF($C8935="R",G8935,0))</f>
        <v>28</v>
      </c>
      <c r="L8935" s="196" cm="1">
        <f t="array" ref="L8935">IF(OR(N8935={"Unbilled","Accounting Adjustment","Annual Guarantee Adjustments"}),0,IF($C8935="R",H8935,0))</f>
        <v>9926</v>
      </c>
      <c r="M8935" s="188" t="str">
        <f t="shared" si="140"/>
        <v>Commercial</v>
      </c>
      <c r="N8935" s="197" t="str">
        <f>IF(C8935="U","Unbilled",INDEX(Sch.!B:B,MATCH(LEFT(D8935,10),Sch.!A:A,0)))</f>
        <v>Sch.24</v>
      </c>
      <c r="O8935" s="188" t="str">
        <f>IF(C8935="U","Unbilled",INDEX(Sch.!C:C,MATCH(LEFT(D8935,10),Sch.!A:A,0)))</f>
        <v>Sch.24</v>
      </c>
    </row>
    <row r="8936" spans="1:15">
      <c r="A8936" s="194">
        <v>202208</v>
      </c>
      <c r="B8936" s="195" t="s">
        <v>46</v>
      </c>
      <c r="C8936" s="195" t="s">
        <v>182</v>
      </c>
      <c r="D8936" s="195" t="s">
        <v>35</v>
      </c>
      <c r="E8936" s="195">
        <v>45015.42</v>
      </c>
      <c r="F8936" s="195">
        <v>0</v>
      </c>
      <c r="G8936" s="195">
        <v>150</v>
      </c>
      <c r="H8936" s="195">
        <v>402289</v>
      </c>
      <c r="I8936" s="196" cm="1">
        <f t="array" ref="I8936">IF(OR(N8936={"Unbilled","Accounting Adjustment","Annual Guarantee Adjustments"}),0,E8936)</f>
        <v>45015.42</v>
      </c>
      <c r="J8936" s="196" cm="1">
        <f t="array" ref="J8936">IF(OR(N8936={"Unbilled","Accounting Adjustment","Annual Guarantee Adjustments"}),0,IF($C8936="R",E8936,0))</f>
        <v>45015.42</v>
      </c>
      <c r="K8936" s="196" cm="1">
        <f t="array" ref="K8936">IF(OR(N8936={"Unbilled","Accounting Adjustment","Annual Guarantee Adjustments"}),0,IF($C8936="R",G8936,0))</f>
        <v>150</v>
      </c>
      <c r="L8936" s="196" cm="1">
        <f t="array" ref="L8936">IF(OR(N8936={"Unbilled","Accounting Adjustment","Annual Guarantee Adjustments"}),0,IF($C8936="R",H8936,0))</f>
        <v>402289</v>
      </c>
      <c r="M8936" s="188" t="str">
        <f t="shared" si="140"/>
        <v>Commercial</v>
      </c>
      <c r="N8936" s="197" t="str">
        <f>IF(C8936="U","Unbilled",INDEX(Sch.!B:B,MATCH(LEFT(D8936,10),Sch.!A:A,0)))</f>
        <v>Sch.24</v>
      </c>
      <c r="O8936" s="188" t="str">
        <f>IF(C8936="U","Unbilled",INDEX(Sch.!C:C,MATCH(LEFT(D8936,10),Sch.!A:A,0)))</f>
        <v>Sch.24</v>
      </c>
    </row>
    <row r="8937" spans="1:15">
      <c r="A8937" s="194">
        <v>202208</v>
      </c>
      <c r="B8937" s="195" t="s">
        <v>46</v>
      </c>
      <c r="C8937" s="195" t="s">
        <v>182</v>
      </c>
      <c r="D8937" s="195" t="s">
        <v>36</v>
      </c>
      <c r="E8937" s="195">
        <v>134133.76000000001</v>
      </c>
      <c r="F8937" s="195">
        <v>0</v>
      </c>
      <c r="G8937" s="195">
        <v>20</v>
      </c>
      <c r="H8937" s="195">
        <v>1440100</v>
      </c>
      <c r="I8937" s="196" cm="1">
        <f t="array" ref="I8937">IF(OR(N8937={"Unbilled","Accounting Adjustment","Annual Guarantee Adjustments"}),0,E8937)</f>
        <v>134133.76000000001</v>
      </c>
      <c r="J8937" s="196" cm="1">
        <f t="array" ref="J8937">IF(OR(N8937={"Unbilled","Accounting Adjustment","Annual Guarantee Adjustments"}),0,IF($C8937="R",E8937,0))</f>
        <v>134133.76000000001</v>
      </c>
      <c r="K8937" s="196" cm="1">
        <f t="array" ref="K8937">IF(OR(N8937={"Unbilled","Accounting Adjustment","Annual Guarantee Adjustments"}),0,IF($C8937="R",G8937,0))</f>
        <v>20</v>
      </c>
      <c r="L8937" s="196" cm="1">
        <f t="array" ref="L8937">IF(OR(N8937={"Unbilled","Accounting Adjustment","Annual Guarantee Adjustments"}),0,IF($C8937="R",H8937,0))</f>
        <v>1440100</v>
      </c>
      <c r="M8937" s="188" t="str">
        <f t="shared" si="140"/>
        <v>Commercial</v>
      </c>
      <c r="N8937" s="197" t="str">
        <f>IF(C8937="U","Unbilled",INDEX(Sch.!B:B,MATCH(LEFT(D8937,10),Sch.!A:A,0)))</f>
        <v>Sch.36</v>
      </c>
      <c r="O8937" s="188" t="str">
        <f>IF(C8937="U","Unbilled",INDEX(Sch.!C:C,MATCH(LEFT(D8937,10),Sch.!A:A,0)))</f>
        <v>Schs.29,36</v>
      </c>
    </row>
    <row r="8938" spans="1:15">
      <c r="A8938" s="194">
        <v>202208</v>
      </c>
      <c r="B8938" s="195" t="s">
        <v>46</v>
      </c>
      <c r="C8938" s="195" t="s">
        <v>182</v>
      </c>
      <c r="D8938" s="195" t="s">
        <v>37</v>
      </c>
      <c r="E8938" s="195">
        <v>87046.07</v>
      </c>
      <c r="F8938" s="195">
        <v>0</v>
      </c>
      <c r="G8938" s="195">
        <v>2</v>
      </c>
      <c r="H8938" s="195">
        <v>1080000</v>
      </c>
      <c r="I8938" s="196" cm="1">
        <f t="array" ref="I8938">IF(OR(N8938={"Unbilled","Accounting Adjustment","Annual Guarantee Adjustments"}),0,E8938)</f>
        <v>87046.07</v>
      </c>
      <c r="J8938" s="196" cm="1">
        <f t="array" ref="J8938">IF(OR(N8938={"Unbilled","Accounting Adjustment","Annual Guarantee Adjustments"}),0,IF($C8938="R",E8938,0))</f>
        <v>87046.07</v>
      </c>
      <c r="K8938" s="196" cm="1">
        <f t="array" ref="K8938">IF(OR(N8938={"Unbilled","Accounting Adjustment","Annual Guarantee Adjustments"}),0,IF($C8938="R",G8938,0))</f>
        <v>2</v>
      </c>
      <c r="L8938" s="196" cm="1">
        <f t="array" ref="L8938">IF(OR(N8938={"Unbilled","Accounting Adjustment","Annual Guarantee Adjustments"}),0,IF($C8938="R",H8938,0))</f>
        <v>1080000</v>
      </c>
      <c r="M8938" s="188" t="str">
        <f t="shared" si="140"/>
        <v>Commercial</v>
      </c>
      <c r="N8938" s="197" t="str">
        <f>IF(C8938="U","Unbilled",INDEX(Sch.!B:B,MATCH(LEFT(D8938,10),Sch.!A:A,0)))</f>
        <v>Sch.48T</v>
      </c>
      <c r="O8938" s="188" t="str">
        <f>IF(C8938="U","Unbilled",INDEX(Sch.!C:C,MATCH(LEFT(D8938,10),Sch.!A:A,0)))</f>
        <v>Not Decoupled</v>
      </c>
    </row>
    <row r="8939" spans="1:15">
      <c r="A8939" s="194">
        <v>202208</v>
      </c>
      <c r="B8939" s="195" t="s">
        <v>46</v>
      </c>
      <c r="C8939" s="195" t="s">
        <v>182</v>
      </c>
      <c r="D8939" s="195" t="s">
        <v>51</v>
      </c>
      <c r="E8939" s="195">
        <v>10202.9</v>
      </c>
      <c r="F8939" s="195">
        <v>0</v>
      </c>
      <c r="G8939" s="195">
        <v>743</v>
      </c>
      <c r="H8939" s="195">
        <v>114274</v>
      </c>
      <c r="I8939" s="196" cm="1">
        <f t="array" ref="I8939">IF(OR(N8939={"Unbilled","Accounting Adjustment","Annual Guarantee Adjustments"}),0,E8939)</f>
        <v>10202.9</v>
      </c>
      <c r="J8939" s="196" cm="1">
        <f t="array" ref="J8939">IF(OR(N8939={"Unbilled","Accounting Adjustment","Annual Guarantee Adjustments"}),0,IF($C8939="R",E8939,0))</f>
        <v>10202.9</v>
      </c>
      <c r="K8939" s="196" cm="1">
        <f t="array" ref="K8939">IF(OR(N8939={"Unbilled","Accounting Adjustment","Annual Guarantee Adjustments"}),0,IF($C8939="R",G8939,0))</f>
        <v>743</v>
      </c>
      <c r="L8939" s="196" cm="1">
        <f t="array" ref="L8939">IF(OR(N8939={"Unbilled","Accounting Adjustment","Annual Guarantee Adjustments"}),0,IF($C8939="R",H8939,0))</f>
        <v>114274</v>
      </c>
      <c r="M8939" s="188" t="str">
        <f t="shared" si="140"/>
        <v>Commercial</v>
      </c>
      <c r="N8939" s="197" t="str">
        <f>IF(C8939="U","Unbilled",INDEX(Sch.!B:B,MATCH(LEFT(D8939,10),Sch.!A:A,0)))</f>
        <v>Sch.15</v>
      </c>
      <c r="O8939" s="188" t="str">
        <f>IF(C8939="U","Unbilled",INDEX(Sch.!C:C,MATCH(LEFT(D8939,10),Sch.!A:A,0)))</f>
        <v>Not Decoupled</v>
      </c>
    </row>
    <row r="8940" spans="1:15">
      <c r="A8940" s="194">
        <v>202208</v>
      </c>
      <c r="B8940" s="195" t="s">
        <v>46</v>
      </c>
      <c r="C8940" s="195" t="s">
        <v>182</v>
      </c>
      <c r="D8940" s="195" t="s">
        <v>38</v>
      </c>
      <c r="E8940" s="195">
        <v>4655.9399999999996</v>
      </c>
      <c r="F8940" s="195">
        <v>0</v>
      </c>
      <c r="G8940" s="195">
        <v>441</v>
      </c>
      <c r="H8940" s="195">
        <v>39330</v>
      </c>
      <c r="I8940" s="196" cm="1">
        <f t="array" ref="I8940">IF(OR(N8940={"Unbilled","Accounting Adjustment","Annual Guarantee Adjustments"}),0,E8940)</f>
        <v>4655.9399999999996</v>
      </c>
      <c r="J8940" s="196" cm="1">
        <f t="array" ref="J8940">IF(OR(N8940={"Unbilled","Accounting Adjustment","Annual Guarantee Adjustments"}),0,IF($C8940="R",E8940,0))</f>
        <v>4655.9399999999996</v>
      </c>
      <c r="K8940" s="196" cm="1">
        <f t="array" ref="K8940">IF(OR(N8940={"Unbilled","Accounting Adjustment","Annual Guarantee Adjustments"}),0,IF($C8940="R",G8940,0))</f>
        <v>441</v>
      </c>
      <c r="L8940" s="196" cm="1">
        <f t="array" ref="L8940">IF(OR(N8940={"Unbilled","Accounting Adjustment","Annual Guarantee Adjustments"}),0,IF($C8940="R",H8940,0))</f>
        <v>39330</v>
      </c>
      <c r="M8940" s="188" t="str">
        <f t="shared" si="140"/>
        <v>Commercial</v>
      </c>
      <c r="N8940" s="197" t="str">
        <f>IF(C8940="U","Unbilled",INDEX(Sch.!B:B,MATCH(LEFT(D8940,10),Sch.!A:A,0)))</f>
        <v>Sch.15</v>
      </c>
      <c r="O8940" s="188" t="str">
        <f>IF(C8940="U","Unbilled",INDEX(Sch.!C:C,MATCH(LEFT(D8940,10),Sch.!A:A,0)))</f>
        <v>Not Decoupled</v>
      </c>
    </row>
    <row r="8941" spans="1:15">
      <c r="A8941" s="194">
        <v>202208</v>
      </c>
      <c r="B8941" s="195" t="s">
        <v>46</v>
      </c>
      <c r="C8941" s="195" t="s">
        <v>182</v>
      </c>
      <c r="D8941" s="195" t="s">
        <v>52</v>
      </c>
      <c r="E8941" s="195">
        <v>1524.88</v>
      </c>
      <c r="F8941" s="195">
        <v>0</v>
      </c>
      <c r="G8941" s="195">
        <v>25</v>
      </c>
      <c r="H8941" s="195">
        <v>22520</v>
      </c>
      <c r="I8941" s="196" cm="1">
        <f t="array" ref="I8941">IF(OR(N8941={"Unbilled","Accounting Adjustment","Annual Guarantee Adjustments"}),0,E8941)</f>
        <v>1524.88</v>
      </c>
      <c r="J8941" s="196" cm="1">
        <f t="array" ref="J8941">IF(OR(N8941={"Unbilled","Accounting Adjustment","Annual Guarantee Adjustments"}),0,IF($C8941="R",E8941,0))</f>
        <v>1524.88</v>
      </c>
      <c r="K8941" s="196" cm="1">
        <f t="array" ref="K8941">IF(OR(N8941={"Unbilled","Accounting Adjustment","Annual Guarantee Adjustments"}),0,IF($C8941="R",G8941,0))</f>
        <v>25</v>
      </c>
      <c r="L8941" s="196" cm="1">
        <f t="array" ref="L8941">IF(OR(N8941={"Unbilled","Accounting Adjustment","Annual Guarantee Adjustments"}),0,IF($C8941="R",H8941,0))</f>
        <v>22520</v>
      </c>
      <c r="M8941" s="188" t="str">
        <f t="shared" si="140"/>
        <v>Commercial</v>
      </c>
      <c r="N8941" s="197" t="str">
        <f>IF(C8941="U","Unbilled",INDEX(Sch.!B:B,MATCH(LEFT(D8941,10),Sch.!A:A,0)))</f>
        <v>Sch.54</v>
      </c>
      <c r="O8941" s="188" t="str">
        <f>IF(C8941="U","Unbilled",INDEX(Sch.!C:C,MATCH(LEFT(D8941,10),Sch.!A:A,0)))</f>
        <v>Not Decoupled</v>
      </c>
    </row>
    <row r="8942" spans="1:15">
      <c r="A8942" s="194">
        <v>202208</v>
      </c>
      <c r="B8942" s="195" t="s">
        <v>46</v>
      </c>
      <c r="C8942" s="195" t="s">
        <v>182</v>
      </c>
      <c r="D8942" s="195" t="s">
        <v>262</v>
      </c>
      <c r="E8942" s="195">
        <v>0</v>
      </c>
      <c r="F8942" s="195">
        <v>0</v>
      </c>
      <c r="G8942" s="195">
        <v>0</v>
      </c>
      <c r="H8942" s="195">
        <v>0</v>
      </c>
      <c r="I8942" s="196" cm="1">
        <f t="array" ref="I8942">IF(OR(N8942={"Unbilled","Accounting Adjustment","Annual Guarantee Adjustments"}),0,E8942)</f>
        <v>0</v>
      </c>
      <c r="J8942" s="196" cm="1">
        <f t="array" ref="J8942">IF(OR(N8942={"Unbilled","Accounting Adjustment","Annual Guarantee Adjustments"}),0,IF($C8942="R",E8942,0))</f>
        <v>0</v>
      </c>
      <c r="K8942" s="196" cm="1">
        <f t="array" ref="K8942">IF(OR(N8942={"Unbilled","Accounting Adjustment","Annual Guarantee Adjustments"}),0,IF($C8942="R",G8942,0))</f>
        <v>0</v>
      </c>
      <c r="L8942" s="196" cm="1">
        <f t="array" ref="L8942">IF(OR(N8942={"Unbilled","Accounting Adjustment","Annual Guarantee Adjustments"}),0,IF($C8942="R",H8942,0))</f>
        <v>0</v>
      </c>
      <c r="M8942" s="188" t="str">
        <f t="shared" si="140"/>
        <v>Commercial</v>
      </c>
      <c r="N8942" s="197" t="str">
        <f>IF(C8942="U","Unbilled",INDEX(Sch.!B:B,MATCH(LEFT(D8942,10),Sch.!A:A,0)))</f>
        <v>Accounting Adjustment</v>
      </c>
      <c r="O8942" s="188" t="str">
        <f>IF(C8942="U","Unbilled",INDEX(Sch.!C:C,MATCH(LEFT(D8942,10),Sch.!A:A,0)))</f>
        <v>Not Decoupled</v>
      </c>
    </row>
    <row r="8943" spans="1:15">
      <c r="A8943" s="194">
        <v>202208</v>
      </c>
      <c r="B8943" s="195" t="s">
        <v>46</v>
      </c>
      <c r="C8943" s="195" t="s">
        <v>182</v>
      </c>
      <c r="D8943" s="195" t="s">
        <v>84</v>
      </c>
      <c r="E8943" s="195">
        <v>403296.56</v>
      </c>
      <c r="F8943" s="195">
        <v>0</v>
      </c>
      <c r="G8943" s="195">
        <v>0</v>
      </c>
      <c r="H8943" s="195">
        <v>0</v>
      </c>
      <c r="I8943" s="196" cm="1">
        <f t="array" ref="I8943">IF(OR(N8943={"Unbilled","Accounting Adjustment","Annual Guarantee Adjustments"}),0,E8943)</f>
        <v>0</v>
      </c>
      <c r="J8943" s="196" cm="1">
        <f t="array" ref="J8943">IF(OR(N8943={"Unbilled","Accounting Adjustment","Annual Guarantee Adjustments"}),0,IF($C8943="R",E8943,0))</f>
        <v>0</v>
      </c>
      <c r="K8943" s="196" cm="1">
        <f t="array" ref="K8943">IF(OR(N8943={"Unbilled","Accounting Adjustment","Annual Guarantee Adjustments"}),0,IF($C8943="R",G8943,0))</f>
        <v>0</v>
      </c>
      <c r="L8943" s="196" cm="1">
        <f t="array" ref="L8943">IF(OR(N8943={"Unbilled","Accounting Adjustment","Annual Guarantee Adjustments"}),0,IF($C8943="R",H8943,0))</f>
        <v>0</v>
      </c>
      <c r="M8943" s="188" t="str">
        <f t="shared" si="140"/>
        <v>Commercial</v>
      </c>
      <c r="N8943" s="197" t="str">
        <f>IF(C8943="U","Unbilled",INDEX(Sch.!B:B,MATCH(LEFT(D8943,10),Sch.!A:A,0)))</f>
        <v>Accounting Adjustment</v>
      </c>
      <c r="O8943" s="188" t="str">
        <f>IF(C8943="U","Unbilled",INDEX(Sch.!C:C,MATCH(LEFT(D8943,10),Sch.!A:A,0)))</f>
        <v>Not Decoupled</v>
      </c>
    </row>
    <row r="8944" spans="1:15">
      <c r="A8944" s="194">
        <v>202208</v>
      </c>
      <c r="B8944" s="195" t="s">
        <v>46</v>
      </c>
      <c r="C8944" s="195" t="s">
        <v>182</v>
      </c>
      <c r="D8944" s="195" t="s">
        <v>39</v>
      </c>
      <c r="E8944" s="195">
        <v>1883.59</v>
      </c>
      <c r="F8944" s="195">
        <v>0</v>
      </c>
      <c r="G8944" s="195">
        <v>1</v>
      </c>
      <c r="H8944" s="195">
        <v>0</v>
      </c>
      <c r="I8944" s="196" cm="1">
        <f t="array" ref="I8944">IF(OR(N8944={"Unbilled","Accounting Adjustment","Annual Guarantee Adjustments"}),0,E8944)</f>
        <v>0</v>
      </c>
      <c r="J8944" s="196" cm="1">
        <f t="array" ref="J8944">IF(OR(N8944={"Unbilled","Accounting Adjustment","Annual Guarantee Adjustments"}),0,IF($C8944="R",E8944,0))</f>
        <v>0</v>
      </c>
      <c r="K8944" s="196" cm="1">
        <f t="array" ref="K8944">IF(OR(N8944={"Unbilled","Accounting Adjustment","Annual Guarantee Adjustments"}),0,IF($C8944="R",G8944,0))</f>
        <v>0</v>
      </c>
      <c r="L8944" s="196" cm="1">
        <f t="array" ref="L8944">IF(OR(N8944={"Unbilled","Accounting Adjustment","Annual Guarantee Adjustments"}),0,IF($C8944="R",H8944,0))</f>
        <v>0</v>
      </c>
      <c r="M8944" s="188" t="str">
        <f t="shared" si="140"/>
        <v>Commercial</v>
      </c>
      <c r="N8944" s="197" t="str">
        <f>IF(C8944="U","Unbilled",INDEX(Sch.!B:B,MATCH(LEFT(D8944,10),Sch.!A:A,0)))</f>
        <v>Accounting Adjustment</v>
      </c>
      <c r="O8944" s="188" t="str">
        <f>IF(C8944="U","Unbilled",INDEX(Sch.!C:C,MATCH(LEFT(D8944,10),Sch.!A:A,0)))</f>
        <v>Not Decoupled</v>
      </c>
    </row>
    <row r="8945" spans="1:15">
      <c r="A8945" s="194">
        <v>202208</v>
      </c>
      <c r="B8945" s="195" t="s">
        <v>46</v>
      </c>
      <c r="C8945" s="195" t="s">
        <v>182</v>
      </c>
      <c r="D8945" s="195" t="s">
        <v>202</v>
      </c>
      <c r="E8945" s="195">
        <v>-4417.1099999999997</v>
      </c>
      <c r="F8945" s="195">
        <v>0</v>
      </c>
      <c r="G8945" s="195">
        <v>0</v>
      </c>
      <c r="H8945" s="195">
        <v>0</v>
      </c>
      <c r="I8945" s="196" cm="1">
        <f t="array" ref="I8945">IF(OR(N8945={"Unbilled","Accounting Adjustment","Annual Guarantee Adjustments"}),0,E8945)</f>
        <v>0</v>
      </c>
      <c r="J8945" s="196" cm="1">
        <f t="array" ref="J8945">IF(OR(N8945={"Unbilled","Accounting Adjustment","Annual Guarantee Adjustments"}),0,IF($C8945="R",E8945,0))</f>
        <v>0</v>
      </c>
      <c r="K8945" s="196" cm="1">
        <f t="array" ref="K8945">IF(OR(N8945={"Unbilled","Accounting Adjustment","Annual Guarantee Adjustments"}),0,IF($C8945="R",G8945,0))</f>
        <v>0</v>
      </c>
      <c r="L8945" s="196" cm="1">
        <f t="array" ref="L8945">IF(OR(N8945={"Unbilled","Accounting Adjustment","Annual Guarantee Adjustments"}),0,IF($C8945="R",H8945,0))</f>
        <v>0</v>
      </c>
      <c r="M8945" s="188" t="str">
        <f t="shared" si="140"/>
        <v>Commercial</v>
      </c>
      <c r="N8945" s="197" t="str">
        <f>IF(C8945="U","Unbilled",INDEX(Sch.!B:B,MATCH(LEFT(D8945,10),Sch.!A:A,0)))</f>
        <v>Accounting Adjustment</v>
      </c>
      <c r="O8945" s="188" t="str">
        <f>IF(C8945="U","Unbilled",INDEX(Sch.!C:C,MATCH(LEFT(D8945,10),Sch.!A:A,0)))</f>
        <v>Not Decoupled</v>
      </c>
    </row>
    <row r="8946" spans="1:15">
      <c r="A8946" s="194">
        <v>202208</v>
      </c>
      <c r="B8946" s="195" t="s">
        <v>46</v>
      </c>
      <c r="C8946" s="195" t="s">
        <v>182</v>
      </c>
      <c r="D8946" s="195" t="s">
        <v>98</v>
      </c>
      <c r="E8946" s="195">
        <v>-1611693.36</v>
      </c>
      <c r="F8946" s="195">
        <v>0</v>
      </c>
      <c r="G8946" s="195">
        <v>0</v>
      </c>
      <c r="H8946" s="195">
        <v>0</v>
      </c>
      <c r="I8946" s="196" cm="1">
        <f t="array" ref="I8946">IF(OR(N8946={"Unbilled","Accounting Adjustment","Annual Guarantee Adjustments"}),0,E8946)</f>
        <v>0</v>
      </c>
      <c r="J8946" s="196" cm="1">
        <f t="array" ref="J8946">IF(OR(N8946={"Unbilled","Accounting Adjustment","Annual Guarantee Adjustments"}),0,IF($C8946="R",E8946,0))</f>
        <v>0</v>
      </c>
      <c r="K8946" s="196" cm="1">
        <f t="array" ref="K8946">IF(OR(N8946={"Unbilled","Accounting Adjustment","Annual Guarantee Adjustments"}),0,IF($C8946="R",G8946,0))</f>
        <v>0</v>
      </c>
      <c r="L8946" s="196" cm="1">
        <f t="array" ref="L8946">IF(OR(N8946={"Unbilled","Accounting Adjustment","Annual Guarantee Adjustments"}),0,IF($C8946="R",H8946,0))</f>
        <v>0</v>
      </c>
      <c r="M8946" s="188" t="str">
        <f t="shared" si="140"/>
        <v>Commercial</v>
      </c>
      <c r="N8946" s="197" t="str">
        <f>IF(C8946="U","Unbilled",INDEX(Sch.!B:B,MATCH(LEFT(D8946,10),Sch.!A:A,0)))</f>
        <v>Accounting Adjustment</v>
      </c>
      <c r="O8946" s="188" t="str">
        <f>IF(C8946="U","Unbilled",INDEX(Sch.!C:C,MATCH(LEFT(D8946,10),Sch.!A:A,0)))</f>
        <v>Not Decoupled</v>
      </c>
    </row>
    <row r="8947" spans="1:15">
      <c r="A8947" s="194">
        <v>202208</v>
      </c>
      <c r="B8947" s="195" t="s">
        <v>46</v>
      </c>
      <c r="C8947" s="195" t="s">
        <v>182</v>
      </c>
      <c r="D8947" s="195" t="s">
        <v>85</v>
      </c>
      <c r="F8947" s="195">
        <v>16918</v>
      </c>
      <c r="G8947" s="195">
        <v>0</v>
      </c>
      <c r="I8947" s="196" cm="1">
        <f t="array" ref="I8947">IF(OR(N8947={"Unbilled","Accounting Adjustment","Annual Guarantee Adjustments"}),0,E8947)</f>
        <v>0</v>
      </c>
      <c r="J8947" s="196" cm="1">
        <f t="array" ref="J8947">IF(OR(N8947={"Unbilled","Accounting Adjustment","Annual Guarantee Adjustments"}),0,IF($C8947="R",E8947,0))</f>
        <v>0</v>
      </c>
      <c r="K8947" s="196" cm="1">
        <f t="array" ref="K8947">IF(OR(N8947={"Unbilled","Accounting Adjustment","Annual Guarantee Adjustments"}),0,IF($C8947="R",G8947,0))</f>
        <v>0</v>
      </c>
      <c r="L8947" s="196" cm="1">
        <f t="array" ref="L8947">IF(OR(N8947={"Unbilled","Accounting Adjustment","Annual Guarantee Adjustments"}),0,IF($C8947="R",H8947,0))</f>
        <v>0</v>
      </c>
      <c r="M8947" s="188" t="str">
        <f t="shared" si="140"/>
        <v>Commercial</v>
      </c>
      <c r="N8947" s="197" t="str">
        <f>IF(C8947="U","Unbilled",INDEX(Sch.!B:B,MATCH(LEFT(D8947,10),Sch.!A:A,0)))</f>
        <v>Accounting Adjustment</v>
      </c>
      <c r="O8947" s="188" t="str">
        <f>IF(C8947="U","Unbilled",INDEX(Sch.!C:C,MATCH(LEFT(D8947,10),Sch.!A:A,0)))</f>
        <v>Not Decoupled</v>
      </c>
    </row>
    <row r="8948" spans="1:15">
      <c r="A8948" s="194">
        <v>202208</v>
      </c>
      <c r="B8948" s="195" t="s">
        <v>46</v>
      </c>
      <c r="C8948" s="195" t="s">
        <v>182</v>
      </c>
      <c r="D8948" s="195" t="s">
        <v>86</v>
      </c>
      <c r="E8948" s="195">
        <v>61922.47</v>
      </c>
      <c r="F8948" s="195">
        <v>0</v>
      </c>
      <c r="G8948" s="195">
        <v>0</v>
      </c>
      <c r="H8948" s="195">
        <v>0</v>
      </c>
      <c r="I8948" s="196" cm="1">
        <f t="array" ref="I8948">IF(OR(N8948={"Unbilled","Accounting Adjustment","Annual Guarantee Adjustments"}),0,E8948)</f>
        <v>0</v>
      </c>
      <c r="J8948" s="196" cm="1">
        <f t="array" ref="J8948">IF(OR(N8948={"Unbilled","Accounting Adjustment","Annual Guarantee Adjustments"}),0,IF($C8948="R",E8948,0))</f>
        <v>0</v>
      </c>
      <c r="K8948" s="196" cm="1">
        <f t="array" ref="K8948">IF(OR(N8948={"Unbilled","Accounting Adjustment","Annual Guarantee Adjustments"}),0,IF($C8948="R",G8948,0))</f>
        <v>0</v>
      </c>
      <c r="L8948" s="196" cm="1">
        <f t="array" ref="L8948">IF(OR(N8948={"Unbilled","Accounting Adjustment","Annual Guarantee Adjustments"}),0,IF($C8948="R",H8948,0))</f>
        <v>0</v>
      </c>
      <c r="M8948" s="188" t="str">
        <f t="shared" si="140"/>
        <v>Commercial</v>
      </c>
      <c r="N8948" s="197" t="str">
        <f>IF(C8948="U","Unbilled",INDEX(Sch.!B:B,MATCH(LEFT(D8948,10),Sch.!A:A,0)))</f>
        <v>Accounting Adjustment</v>
      </c>
      <c r="O8948" s="188" t="str">
        <f>IF(C8948="U","Unbilled",INDEX(Sch.!C:C,MATCH(LEFT(D8948,10),Sch.!A:A,0)))</f>
        <v>Not Decoupled</v>
      </c>
    </row>
    <row r="8949" spans="1:15">
      <c r="A8949" s="194">
        <v>202208</v>
      </c>
      <c r="B8949" s="195" t="s">
        <v>46</v>
      </c>
      <c r="C8949" s="195" t="s">
        <v>182</v>
      </c>
      <c r="D8949" s="195" t="s">
        <v>87</v>
      </c>
      <c r="E8949" s="195">
        <v>-17519.32</v>
      </c>
      <c r="F8949" s="195">
        <v>0</v>
      </c>
      <c r="G8949" s="195">
        <v>0</v>
      </c>
      <c r="H8949" s="195">
        <v>0</v>
      </c>
      <c r="I8949" s="196" cm="1">
        <f t="array" ref="I8949">IF(OR(N8949={"Unbilled","Accounting Adjustment","Annual Guarantee Adjustments"}),0,E8949)</f>
        <v>0</v>
      </c>
      <c r="J8949" s="196" cm="1">
        <f t="array" ref="J8949">IF(OR(N8949={"Unbilled","Accounting Adjustment","Annual Guarantee Adjustments"}),0,IF($C8949="R",E8949,0))</f>
        <v>0</v>
      </c>
      <c r="K8949" s="196" cm="1">
        <f t="array" ref="K8949">IF(OR(N8949={"Unbilled","Accounting Adjustment","Annual Guarantee Adjustments"}),0,IF($C8949="R",G8949,0))</f>
        <v>0</v>
      </c>
      <c r="L8949" s="196" cm="1">
        <f t="array" ref="L8949">IF(OR(N8949={"Unbilled","Accounting Adjustment","Annual Guarantee Adjustments"}),0,IF($C8949="R",H8949,0))</f>
        <v>0</v>
      </c>
      <c r="M8949" s="188" t="str">
        <f t="shared" si="140"/>
        <v>Commercial</v>
      </c>
      <c r="N8949" s="197" t="str">
        <f>IF(C8949="U","Unbilled",INDEX(Sch.!B:B,MATCH(LEFT(D8949,10),Sch.!A:A,0)))</f>
        <v>Accounting Adjustment</v>
      </c>
      <c r="O8949" s="188" t="str">
        <f>IF(C8949="U","Unbilled",INDEX(Sch.!C:C,MATCH(LEFT(D8949,10),Sch.!A:A,0)))</f>
        <v>Not Decoupled</v>
      </c>
    </row>
    <row r="8950" spans="1:15">
      <c r="A8950" s="194">
        <v>202208</v>
      </c>
      <c r="B8950" s="195" t="s">
        <v>46</v>
      </c>
      <c r="C8950" s="195" t="s">
        <v>182</v>
      </c>
      <c r="D8950" s="195" t="s">
        <v>99</v>
      </c>
      <c r="E8950" s="195">
        <v>3033.36</v>
      </c>
      <c r="F8950" s="195">
        <v>0</v>
      </c>
      <c r="G8950" s="195">
        <v>0</v>
      </c>
      <c r="H8950" s="195">
        <v>0</v>
      </c>
      <c r="I8950" s="196" cm="1">
        <f t="array" ref="I8950">IF(OR(N8950={"Unbilled","Accounting Adjustment","Annual Guarantee Adjustments"}),0,E8950)</f>
        <v>0</v>
      </c>
      <c r="J8950" s="196" cm="1">
        <f t="array" ref="J8950">IF(OR(N8950={"Unbilled","Accounting Adjustment","Annual Guarantee Adjustments"}),0,IF($C8950="R",E8950,0))</f>
        <v>0</v>
      </c>
      <c r="K8950" s="196" cm="1">
        <f t="array" ref="K8950">IF(OR(N8950={"Unbilled","Accounting Adjustment","Annual Guarantee Adjustments"}),0,IF($C8950="R",G8950,0))</f>
        <v>0</v>
      </c>
      <c r="L8950" s="196" cm="1">
        <f t="array" ref="L8950">IF(OR(N8950={"Unbilled","Accounting Adjustment","Annual Guarantee Adjustments"}),0,IF($C8950="R",H8950,0))</f>
        <v>0</v>
      </c>
      <c r="M8950" s="188" t="str">
        <f t="shared" si="140"/>
        <v>Commercial</v>
      </c>
      <c r="N8950" s="197" t="str">
        <f>IF(C8950="U","Unbilled",INDEX(Sch.!B:B,MATCH(LEFT(D8950,10),Sch.!A:A,0)))</f>
        <v>Accounting Adjustment</v>
      </c>
      <c r="O8950" s="188" t="str">
        <f>IF(C8950="U","Unbilled",INDEX(Sch.!C:C,MATCH(LEFT(D8950,10),Sch.!A:A,0)))</f>
        <v>Not Decoupled</v>
      </c>
    </row>
    <row r="8951" spans="1:15">
      <c r="A8951" s="194">
        <v>202208</v>
      </c>
      <c r="B8951" s="195" t="s">
        <v>46</v>
      </c>
      <c r="C8951" s="195" t="s">
        <v>183</v>
      </c>
      <c r="D8951" s="195" t="s">
        <v>184</v>
      </c>
      <c r="E8951" s="195">
        <v>304000</v>
      </c>
      <c r="F8951" s="195">
        <v>0</v>
      </c>
      <c r="G8951" s="195">
        <v>0</v>
      </c>
      <c r="H8951" s="195">
        <v>3487000</v>
      </c>
      <c r="I8951" s="196" cm="1">
        <f t="array" ref="I8951">IF(OR(N8951={"Unbilled","Accounting Adjustment","Annual Guarantee Adjustments"}),0,E8951)</f>
        <v>0</v>
      </c>
      <c r="J8951" s="196" cm="1">
        <f t="array" ref="J8951">IF(OR(N8951={"Unbilled","Accounting Adjustment","Annual Guarantee Adjustments"}),0,IF($C8951="R",E8951,0))</f>
        <v>0</v>
      </c>
      <c r="K8951" s="196" cm="1">
        <f t="array" ref="K8951">IF(OR(N8951={"Unbilled","Accounting Adjustment","Annual Guarantee Adjustments"}),0,IF($C8951="R",G8951,0))</f>
        <v>0</v>
      </c>
      <c r="L8951" s="196" cm="1">
        <f t="array" ref="L8951">IF(OR(N8951={"Unbilled","Accounting Adjustment","Annual Guarantee Adjustments"}),0,IF($C8951="R",H8951,0))</f>
        <v>0</v>
      </c>
      <c r="M8951" s="188" t="str">
        <f t="shared" si="140"/>
        <v>Commercial</v>
      </c>
      <c r="N8951" s="197" t="str">
        <f>IF(C8951="U","Unbilled",INDEX(Sch.!B:B,MATCH(LEFT(D8951,10),Sch.!A:A,0)))</f>
        <v>Unbilled</v>
      </c>
      <c r="O8951" s="188" t="str">
        <f>IF(C8951="U","Unbilled",INDEX(Sch.!C:C,MATCH(LEFT(D8951,10),Sch.!A:A,0)))</f>
        <v>Unbilled</v>
      </c>
    </row>
    <row r="8952" spans="1:15">
      <c r="A8952" s="194">
        <v>202208</v>
      </c>
      <c r="B8952" s="195" t="s">
        <v>53</v>
      </c>
      <c r="C8952" s="195" t="s">
        <v>173</v>
      </c>
      <c r="D8952" s="195" t="s">
        <v>174</v>
      </c>
      <c r="E8952" s="195">
        <v>-943.3</v>
      </c>
      <c r="F8952" s="195">
        <v>0</v>
      </c>
      <c r="G8952" s="195">
        <v>41</v>
      </c>
      <c r="H8952" s="195">
        <v>91674</v>
      </c>
      <c r="I8952" s="196" cm="1">
        <f t="array" ref="I8952">IF(OR(N8952={"Unbilled","Accounting Adjustment","Annual Guarantee Adjustments"}),0,E8952)</f>
        <v>-943.3</v>
      </c>
      <c r="J8952" s="196" cm="1">
        <f t="array" ref="J8952">IF(OR(N8952={"Unbilled","Accounting Adjustment","Annual Guarantee Adjustments"}),0,IF($C8952="R",E8952,0))</f>
        <v>0</v>
      </c>
      <c r="K8952" s="196" cm="1">
        <f t="array" ref="K8952">IF(OR(N8952={"Unbilled","Accounting Adjustment","Annual Guarantee Adjustments"}),0,IF($C8952="R",G8952,0))</f>
        <v>0</v>
      </c>
      <c r="L8952" s="196" cm="1">
        <f t="array" ref="L8952">IF(OR(N8952={"Unbilled","Accounting Adjustment","Annual Guarantee Adjustments"}),0,IF($C8952="R",H8952,0))</f>
        <v>0</v>
      </c>
      <c r="M8952" s="188" t="str">
        <f t="shared" si="140"/>
        <v>Industrial</v>
      </c>
      <c r="N8952" s="197" t="str">
        <f>IF(C8952="U","Unbilled",INDEX(Sch.!B:B,MATCH(LEFT(D8952,10),Sch.!A:A,0)))</f>
        <v>Sch.24</v>
      </c>
      <c r="O8952" s="188" t="str">
        <f>IF(C8952="U","Unbilled",INDEX(Sch.!C:C,MATCH(LEFT(D8952,10),Sch.!A:A,0)))</f>
        <v>Sch.24</v>
      </c>
    </row>
    <row r="8953" spans="1:15">
      <c r="A8953" s="194">
        <v>202208</v>
      </c>
      <c r="B8953" s="195" t="s">
        <v>53</v>
      </c>
      <c r="C8953" s="195" t="s">
        <v>173</v>
      </c>
      <c r="D8953" s="195" t="s">
        <v>176</v>
      </c>
      <c r="E8953" s="195">
        <v>-9.57</v>
      </c>
      <c r="F8953" s="195">
        <v>0</v>
      </c>
      <c r="G8953" s="195">
        <v>1</v>
      </c>
      <c r="H8953" s="195">
        <v>930</v>
      </c>
      <c r="I8953" s="196" cm="1">
        <f t="array" ref="I8953">IF(OR(N8953={"Unbilled","Accounting Adjustment","Annual Guarantee Adjustments"}),0,E8953)</f>
        <v>-9.57</v>
      </c>
      <c r="J8953" s="196" cm="1">
        <f t="array" ref="J8953">IF(OR(N8953={"Unbilled","Accounting Adjustment","Annual Guarantee Adjustments"}),0,IF($C8953="R",E8953,0))</f>
        <v>0</v>
      </c>
      <c r="K8953" s="196" cm="1">
        <f t="array" ref="K8953">IF(OR(N8953={"Unbilled","Accounting Adjustment","Annual Guarantee Adjustments"}),0,IF($C8953="R",G8953,0))</f>
        <v>0</v>
      </c>
      <c r="L8953" s="196" cm="1">
        <f t="array" ref="L8953">IF(OR(N8953={"Unbilled","Accounting Adjustment","Annual Guarantee Adjustments"}),0,IF($C8953="R",H8953,0))</f>
        <v>0</v>
      </c>
      <c r="M8953" s="188" t="str">
        <f t="shared" si="140"/>
        <v>Industrial</v>
      </c>
      <c r="N8953" s="197" t="str">
        <f>IF(C8953="U","Unbilled",INDEX(Sch.!B:B,MATCH(LEFT(D8953,10),Sch.!A:A,0)))</f>
        <v>Sch.24</v>
      </c>
      <c r="O8953" s="188" t="str">
        <f>IF(C8953="U","Unbilled",INDEX(Sch.!C:C,MATCH(LEFT(D8953,10),Sch.!A:A,0)))</f>
        <v>Sch.24</v>
      </c>
    </row>
    <row r="8954" spans="1:15">
      <c r="A8954" s="194">
        <v>202208</v>
      </c>
      <c r="B8954" s="195" t="s">
        <v>53</v>
      </c>
      <c r="C8954" s="195" t="s">
        <v>173</v>
      </c>
      <c r="D8954" s="195" t="s">
        <v>177</v>
      </c>
      <c r="E8954" s="195">
        <v>-606.69000000000005</v>
      </c>
      <c r="F8954" s="195">
        <v>0</v>
      </c>
      <c r="G8954" s="195">
        <v>6</v>
      </c>
      <c r="H8954" s="195">
        <v>58960</v>
      </c>
      <c r="I8954" s="196" cm="1">
        <f t="array" ref="I8954">IF(OR(N8954={"Unbilled","Accounting Adjustment","Annual Guarantee Adjustments"}),0,E8954)</f>
        <v>-606.69000000000005</v>
      </c>
      <c r="J8954" s="196" cm="1">
        <f t="array" ref="J8954">IF(OR(N8954={"Unbilled","Accounting Adjustment","Annual Guarantee Adjustments"}),0,IF($C8954="R",E8954,0))</f>
        <v>0</v>
      </c>
      <c r="K8954" s="196" cm="1">
        <f t="array" ref="K8954">IF(OR(N8954={"Unbilled","Accounting Adjustment","Annual Guarantee Adjustments"}),0,IF($C8954="R",G8954,0))</f>
        <v>0</v>
      </c>
      <c r="L8954" s="196" cm="1">
        <f t="array" ref="L8954">IF(OR(N8954={"Unbilled","Accounting Adjustment","Annual Guarantee Adjustments"}),0,IF($C8954="R",H8954,0))</f>
        <v>0</v>
      </c>
      <c r="M8954" s="188" t="str">
        <f t="shared" si="140"/>
        <v>Industrial</v>
      </c>
      <c r="N8954" s="197" t="str">
        <f>IF(C8954="U","Unbilled",INDEX(Sch.!B:B,MATCH(LEFT(D8954,10),Sch.!A:A,0)))</f>
        <v>Sch.36</v>
      </c>
      <c r="O8954" s="188" t="str">
        <f>IF(C8954="U","Unbilled",INDEX(Sch.!C:C,MATCH(LEFT(D8954,10),Sch.!A:A,0)))</f>
        <v>Schs.29,36</v>
      </c>
    </row>
    <row r="8955" spans="1:15">
      <c r="A8955" s="194">
        <v>202208</v>
      </c>
      <c r="B8955" s="195" t="s">
        <v>53</v>
      </c>
      <c r="C8955" s="195" t="s">
        <v>173</v>
      </c>
      <c r="D8955" s="195" t="s">
        <v>178</v>
      </c>
      <c r="F8955" s="195">
        <v>0</v>
      </c>
      <c r="G8955" s="195">
        <v>1</v>
      </c>
      <c r="I8955" s="196" cm="1">
        <f t="array" ref="I8955">IF(OR(N8955={"Unbilled","Accounting Adjustment","Annual Guarantee Adjustments"}),0,E8955)</f>
        <v>0</v>
      </c>
      <c r="J8955" s="196" cm="1">
        <f t="array" ref="J8955">IF(OR(N8955={"Unbilled","Accounting Adjustment","Annual Guarantee Adjustments"}),0,IF($C8955="R",E8955,0))</f>
        <v>0</v>
      </c>
      <c r="K8955" s="196" cm="1">
        <f t="array" ref="K8955">IF(OR(N8955={"Unbilled","Accounting Adjustment","Annual Guarantee Adjustments"}),0,IF($C8955="R",G8955,0))</f>
        <v>0</v>
      </c>
      <c r="L8955" s="196" cm="1">
        <f t="array" ref="L8955">IF(OR(N8955={"Unbilled","Accounting Adjustment","Annual Guarantee Adjustments"}),0,IF($C8955="R",H8955,0))</f>
        <v>0</v>
      </c>
      <c r="M8955" s="188" t="str">
        <f t="shared" si="140"/>
        <v>Industrial</v>
      </c>
      <c r="N8955" s="197" t="str">
        <f>IF(C8955="U","Unbilled",INDEX(Sch.!B:B,MATCH(LEFT(D8955,10),Sch.!A:A,0)))</f>
        <v>Sch.24</v>
      </c>
      <c r="O8955" s="188" t="str">
        <f>IF(C8955="U","Unbilled",INDEX(Sch.!C:C,MATCH(LEFT(D8955,10),Sch.!A:A,0)))</f>
        <v>Sch.24</v>
      </c>
    </row>
    <row r="8956" spans="1:15">
      <c r="A8956" s="194">
        <v>202208</v>
      </c>
      <c r="B8956" s="195" t="s">
        <v>53</v>
      </c>
      <c r="C8956" s="195" t="s">
        <v>173</v>
      </c>
      <c r="D8956" s="195" t="s">
        <v>398</v>
      </c>
      <c r="F8956" s="195">
        <v>0</v>
      </c>
      <c r="G8956" s="195">
        <v>1</v>
      </c>
      <c r="I8956" s="196" cm="1">
        <f t="array" ref="I8956">IF(OR(N8956={"Unbilled","Accounting Adjustment","Annual Guarantee Adjustments"}),0,E8956)</f>
        <v>0</v>
      </c>
      <c r="J8956" s="196" cm="1">
        <f t="array" ref="J8956">IF(OR(N8956={"Unbilled","Accounting Adjustment","Annual Guarantee Adjustments"}),0,IF($C8956="R",E8956,0))</f>
        <v>0</v>
      </c>
      <c r="K8956" s="196" cm="1">
        <f t="array" ref="K8956">IF(OR(N8956={"Unbilled","Accounting Adjustment","Annual Guarantee Adjustments"}),0,IF($C8956="R",G8956,0))</f>
        <v>0</v>
      </c>
      <c r="L8956" s="196" cm="1">
        <f t="array" ref="L8956">IF(OR(N8956={"Unbilled","Accounting Adjustment","Annual Guarantee Adjustments"}),0,IF($C8956="R",H8956,0))</f>
        <v>0</v>
      </c>
      <c r="M8956" s="188" t="str">
        <f t="shared" si="140"/>
        <v>Industrial</v>
      </c>
      <c r="N8956" s="197" t="str">
        <f>IF(C8956="U","Unbilled",INDEX(Sch.!B:B,MATCH(LEFT(D8956,10),Sch.!A:A,0)))</f>
        <v>Sch.36</v>
      </c>
      <c r="O8956" s="188" t="str">
        <f>IF(C8956="U","Unbilled",INDEX(Sch.!C:C,MATCH(LEFT(D8956,10),Sch.!A:A,0)))</f>
        <v>Schs.29,36</v>
      </c>
    </row>
    <row r="8957" spans="1:15">
      <c r="A8957" s="194">
        <v>202208</v>
      </c>
      <c r="B8957" s="195" t="s">
        <v>53</v>
      </c>
      <c r="C8957" s="195" t="s">
        <v>173</v>
      </c>
      <c r="D8957" s="195" t="s">
        <v>179</v>
      </c>
      <c r="E8957" s="195">
        <v>-5.74</v>
      </c>
      <c r="H8957" s="195">
        <v>554</v>
      </c>
      <c r="I8957" s="196" cm="1">
        <f t="array" ref="I8957">IF(OR(N8957={"Unbilled","Accounting Adjustment","Annual Guarantee Adjustments"}),0,E8957)</f>
        <v>-5.74</v>
      </c>
      <c r="J8957" s="196" cm="1">
        <f t="array" ref="J8957">IF(OR(N8957={"Unbilled","Accounting Adjustment","Annual Guarantee Adjustments"}),0,IF($C8957="R",E8957,0))</f>
        <v>0</v>
      </c>
      <c r="K8957" s="196" cm="1">
        <f t="array" ref="K8957">IF(OR(N8957={"Unbilled","Accounting Adjustment","Annual Guarantee Adjustments"}),0,IF($C8957="R",G8957,0))</f>
        <v>0</v>
      </c>
      <c r="L8957" s="196" cm="1">
        <f t="array" ref="L8957">IF(OR(N8957={"Unbilled","Accounting Adjustment","Annual Guarantee Adjustments"}),0,IF($C8957="R",H8957,0))</f>
        <v>0</v>
      </c>
      <c r="M8957" s="188" t="str">
        <f t="shared" si="140"/>
        <v>Industrial</v>
      </c>
      <c r="N8957" s="197" t="str">
        <f>IF(C8957="U","Unbilled",INDEX(Sch.!B:B,MATCH(LEFT(D8957,10),Sch.!A:A,0)))</f>
        <v>Sch.15</v>
      </c>
      <c r="O8957" s="188" t="str">
        <f>IF(C8957="U","Unbilled",INDEX(Sch.!C:C,MATCH(LEFT(D8957,10),Sch.!A:A,0)))</f>
        <v>Not Decoupled</v>
      </c>
    </row>
    <row r="8958" spans="1:15">
      <c r="A8958" s="194">
        <v>202208</v>
      </c>
      <c r="B8958" s="195" t="s">
        <v>53</v>
      </c>
      <c r="C8958" s="195" t="s">
        <v>173</v>
      </c>
      <c r="D8958" s="195" t="s">
        <v>180</v>
      </c>
      <c r="E8958" s="195">
        <v>216.16</v>
      </c>
      <c r="F8958" s="195">
        <v>0</v>
      </c>
      <c r="G8958" s="195">
        <v>0</v>
      </c>
      <c r="H8958" s="195">
        <v>0</v>
      </c>
      <c r="I8958" s="196" cm="1">
        <f t="array" ref="I8958">IF(OR(N8958={"Unbilled","Accounting Adjustment","Annual Guarantee Adjustments"}),0,E8958)</f>
        <v>0</v>
      </c>
      <c r="J8958" s="196" cm="1">
        <f t="array" ref="J8958">IF(OR(N8958={"Unbilled","Accounting Adjustment","Annual Guarantee Adjustments"}),0,IF($C8958="R",E8958,0))</f>
        <v>0</v>
      </c>
      <c r="K8958" s="196" cm="1">
        <f t="array" ref="K8958">IF(OR(N8958={"Unbilled","Accounting Adjustment","Annual Guarantee Adjustments"}),0,IF($C8958="R",G8958,0))</f>
        <v>0</v>
      </c>
      <c r="L8958" s="196" cm="1">
        <f t="array" ref="L8958">IF(OR(N8958={"Unbilled","Accounting Adjustment","Annual Guarantee Adjustments"}),0,IF($C8958="R",H8958,0))</f>
        <v>0</v>
      </c>
      <c r="M8958" s="188" t="str">
        <f t="shared" si="140"/>
        <v>Industrial</v>
      </c>
      <c r="N8958" s="197" t="str">
        <f>IF(C8958="U","Unbilled",INDEX(Sch.!B:B,MATCH(LEFT(D8958,10),Sch.!A:A,0)))</f>
        <v>Accounting Adjustment</v>
      </c>
      <c r="O8958" s="188" t="str">
        <f>IF(C8958="U","Unbilled",INDEX(Sch.!C:C,MATCH(LEFT(D8958,10),Sch.!A:A,0)))</f>
        <v>Not Decoupled</v>
      </c>
    </row>
    <row r="8959" spans="1:15">
      <c r="A8959" s="194">
        <v>202208</v>
      </c>
      <c r="B8959" s="195" t="s">
        <v>53</v>
      </c>
      <c r="C8959" s="195" t="s">
        <v>173</v>
      </c>
      <c r="D8959" s="195" t="s">
        <v>181</v>
      </c>
      <c r="F8959" s="195">
        <v>49</v>
      </c>
      <c r="G8959" s="195">
        <v>0</v>
      </c>
      <c r="I8959" s="196" cm="1">
        <f t="array" ref="I8959">IF(OR(N8959={"Unbilled","Accounting Adjustment","Annual Guarantee Adjustments"}),0,E8959)</f>
        <v>0</v>
      </c>
      <c r="J8959" s="196" cm="1">
        <f t="array" ref="J8959">IF(OR(N8959={"Unbilled","Accounting Adjustment","Annual Guarantee Adjustments"}),0,IF($C8959="R",E8959,0))</f>
        <v>0</v>
      </c>
      <c r="K8959" s="196" cm="1">
        <f t="array" ref="K8959">IF(OR(N8959={"Unbilled","Accounting Adjustment","Annual Guarantee Adjustments"}),0,IF($C8959="R",G8959,0))</f>
        <v>0</v>
      </c>
      <c r="L8959" s="196" cm="1">
        <f t="array" ref="L8959">IF(OR(N8959={"Unbilled","Accounting Adjustment","Annual Guarantee Adjustments"}),0,IF($C8959="R",H8959,0))</f>
        <v>0</v>
      </c>
      <c r="M8959" s="188" t="str">
        <f t="shared" si="140"/>
        <v>Industrial</v>
      </c>
      <c r="N8959" s="197" t="str">
        <f>IF(C8959="U","Unbilled",INDEX(Sch.!B:B,MATCH(LEFT(D8959,10),Sch.!A:A,0)))</f>
        <v>Accounting Adjustment</v>
      </c>
      <c r="O8959" s="188" t="str">
        <f>IF(C8959="U","Unbilled",INDEX(Sch.!C:C,MATCH(LEFT(D8959,10),Sch.!A:A,0)))</f>
        <v>Not Decoupled</v>
      </c>
    </row>
    <row r="8960" spans="1:15">
      <c r="A8960" s="194">
        <v>202208</v>
      </c>
      <c r="B8960" s="195" t="s">
        <v>53</v>
      </c>
      <c r="C8960" s="195" t="s">
        <v>182</v>
      </c>
      <c r="D8960" s="195" t="s">
        <v>31</v>
      </c>
      <c r="E8960" s="195">
        <v>10612.68</v>
      </c>
      <c r="F8960" s="195">
        <v>0</v>
      </c>
      <c r="G8960" s="195">
        <v>41</v>
      </c>
      <c r="H8960" s="195">
        <v>91675</v>
      </c>
      <c r="I8960" s="196" cm="1">
        <f t="array" ref="I8960">IF(OR(N8960={"Unbilled","Accounting Adjustment","Annual Guarantee Adjustments"}),0,E8960)</f>
        <v>10612.68</v>
      </c>
      <c r="J8960" s="196" cm="1">
        <f t="array" ref="J8960">IF(OR(N8960={"Unbilled","Accounting Adjustment","Annual Guarantee Adjustments"}),0,IF($C8960="R",E8960,0))</f>
        <v>10612.68</v>
      </c>
      <c r="K8960" s="196" cm="1">
        <f t="array" ref="K8960">IF(OR(N8960={"Unbilled","Accounting Adjustment","Annual Guarantee Adjustments"}),0,IF($C8960="R",G8960,0))</f>
        <v>41</v>
      </c>
      <c r="L8960" s="196" cm="1">
        <f t="array" ref="L8960">IF(OR(N8960={"Unbilled","Accounting Adjustment","Annual Guarantee Adjustments"}),0,IF($C8960="R",H8960,0))</f>
        <v>91675</v>
      </c>
      <c r="M8960" s="188" t="str">
        <f t="shared" si="140"/>
        <v>Industrial</v>
      </c>
      <c r="N8960" s="197" t="str">
        <f>IF(C8960="U","Unbilled",INDEX(Sch.!B:B,MATCH(LEFT(D8960,10),Sch.!A:A,0)))</f>
        <v>Sch.24</v>
      </c>
      <c r="O8960" s="188" t="str">
        <f>IF(C8960="U","Unbilled",INDEX(Sch.!C:C,MATCH(LEFT(D8960,10),Sch.!A:A,0)))</f>
        <v>Sch.24</v>
      </c>
    </row>
    <row r="8961" spans="1:15">
      <c r="A8961" s="194">
        <v>202208</v>
      </c>
      <c r="B8961" s="195" t="s">
        <v>53</v>
      </c>
      <c r="C8961" s="195" t="s">
        <v>182</v>
      </c>
      <c r="D8961" s="195" t="s">
        <v>33</v>
      </c>
      <c r="E8961" s="195">
        <v>113.62</v>
      </c>
      <c r="F8961" s="195">
        <v>0</v>
      </c>
      <c r="G8961" s="195">
        <v>1</v>
      </c>
      <c r="H8961" s="195">
        <v>930</v>
      </c>
      <c r="I8961" s="196" cm="1">
        <f t="array" ref="I8961">IF(OR(N8961={"Unbilled","Accounting Adjustment","Annual Guarantee Adjustments"}),0,E8961)</f>
        <v>113.62</v>
      </c>
      <c r="J8961" s="196" cm="1">
        <f t="array" ref="J8961">IF(OR(N8961={"Unbilled","Accounting Adjustment","Annual Guarantee Adjustments"}),0,IF($C8961="R",E8961,0))</f>
        <v>113.62</v>
      </c>
      <c r="K8961" s="196" cm="1">
        <f t="array" ref="K8961">IF(OR(N8961={"Unbilled","Accounting Adjustment","Annual Guarantee Adjustments"}),0,IF($C8961="R",G8961,0))</f>
        <v>1</v>
      </c>
      <c r="L8961" s="196" cm="1">
        <f t="array" ref="L8961">IF(OR(N8961={"Unbilled","Accounting Adjustment","Annual Guarantee Adjustments"}),0,IF($C8961="R",H8961,0))</f>
        <v>930</v>
      </c>
      <c r="M8961" s="188" t="str">
        <f t="shared" si="140"/>
        <v>Industrial</v>
      </c>
      <c r="N8961" s="197" t="str">
        <f>IF(C8961="U","Unbilled",INDEX(Sch.!B:B,MATCH(LEFT(D8961,10),Sch.!A:A,0)))</f>
        <v>Sch.24</v>
      </c>
      <c r="O8961" s="188" t="str">
        <f>IF(C8961="U","Unbilled",INDEX(Sch.!C:C,MATCH(LEFT(D8961,10),Sch.!A:A,0)))</f>
        <v>Sch.24</v>
      </c>
    </row>
    <row r="8962" spans="1:15">
      <c r="A8962" s="194">
        <v>202208</v>
      </c>
      <c r="B8962" s="195" t="s">
        <v>53</v>
      </c>
      <c r="C8962" s="195" t="s">
        <v>182</v>
      </c>
      <c r="D8962" s="195" t="s">
        <v>47</v>
      </c>
      <c r="E8962" s="195">
        <v>132664.74</v>
      </c>
      <c r="F8962" s="195">
        <v>0</v>
      </c>
      <c r="G8962" s="195">
        <v>324</v>
      </c>
      <c r="H8962" s="195">
        <v>1260913</v>
      </c>
      <c r="I8962" s="196" cm="1">
        <f t="array" ref="I8962">IF(OR(N8962={"Unbilled","Accounting Adjustment","Annual Guarantee Adjustments"}),0,E8962)</f>
        <v>132664.74</v>
      </c>
      <c r="J8962" s="196" cm="1">
        <f t="array" ref="J8962">IF(OR(N8962={"Unbilled","Accounting Adjustment","Annual Guarantee Adjustments"}),0,IF($C8962="R",E8962,0))</f>
        <v>132664.74</v>
      </c>
      <c r="K8962" s="196" cm="1">
        <f t="array" ref="K8962">IF(OR(N8962={"Unbilled","Accounting Adjustment","Annual Guarantee Adjustments"}),0,IF($C8962="R",G8962,0))</f>
        <v>324</v>
      </c>
      <c r="L8962" s="196" cm="1">
        <f t="array" ref="L8962">IF(OR(N8962={"Unbilled","Accounting Adjustment","Annual Guarantee Adjustments"}),0,IF($C8962="R",H8962,0))</f>
        <v>1260913</v>
      </c>
      <c r="M8962" s="188" t="str">
        <f t="shared" si="140"/>
        <v>Industrial</v>
      </c>
      <c r="N8962" s="197" t="str">
        <f>IF(C8962="U","Unbilled",INDEX(Sch.!B:B,MATCH(LEFT(D8962,10),Sch.!A:A,0)))</f>
        <v>Sch.24</v>
      </c>
      <c r="O8962" s="188" t="str">
        <f>IF(C8962="U","Unbilled",INDEX(Sch.!C:C,MATCH(LEFT(D8962,10),Sch.!A:A,0)))</f>
        <v>Sch.24</v>
      </c>
    </row>
    <row r="8963" spans="1:15">
      <c r="A8963" s="194">
        <v>202208</v>
      </c>
      <c r="B8963" s="195" t="s">
        <v>53</v>
      </c>
      <c r="C8963" s="195" t="s">
        <v>182</v>
      </c>
      <c r="D8963" s="195" t="s">
        <v>48</v>
      </c>
      <c r="E8963" s="195">
        <v>761.49</v>
      </c>
      <c r="F8963" s="195">
        <v>0</v>
      </c>
      <c r="G8963" s="195">
        <v>4</v>
      </c>
      <c r="H8963" s="195">
        <v>2776</v>
      </c>
      <c r="I8963" s="196" cm="1">
        <f t="array" ref="I8963">IF(OR(N8963={"Unbilled","Accounting Adjustment","Annual Guarantee Adjustments"}),0,E8963)</f>
        <v>761.49</v>
      </c>
      <c r="J8963" s="196" cm="1">
        <f t="array" ref="J8963">IF(OR(N8963={"Unbilled","Accounting Adjustment","Annual Guarantee Adjustments"}),0,IF($C8963="R",E8963,0))</f>
        <v>761.49</v>
      </c>
      <c r="K8963" s="196" cm="1">
        <f t="array" ref="K8963">IF(OR(N8963={"Unbilled","Accounting Adjustment","Annual Guarantee Adjustments"}),0,IF($C8963="R",G8963,0))</f>
        <v>4</v>
      </c>
      <c r="L8963" s="196" cm="1">
        <f t="array" ref="L8963">IF(OR(N8963={"Unbilled","Accounting Adjustment","Annual Guarantee Adjustments"}),0,IF($C8963="R",H8963,0))</f>
        <v>2776</v>
      </c>
      <c r="M8963" s="188" t="str">
        <f t="shared" ref="M8963:M9026" si="141">IF(LEFT(B8963,3)="RES","Residential",IF(LEFT(B8963,3)="COM","Commercial",IF(LEFT(B8963,3)="IND","Industrial",IF(LEFT(B8963,3)="IRR","Irrigation",IF(LEFT(B8963,3)="PUB","Lighting")))))</f>
        <v>Industrial</v>
      </c>
      <c r="N8963" s="197" t="str">
        <f>IF(C8963="U","Unbilled",INDEX(Sch.!B:B,MATCH(LEFT(D8963,10),Sch.!A:A,0)))</f>
        <v>Sch.24</v>
      </c>
      <c r="O8963" s="188" t="str">
        <f>IF(C8963="U","Unbilled",INDEX(Sch.!C:C,MATCH(LEFT(D8963,10),Sch.!A:A,0)))</f>
        <v>Sch.24</v>
      </c>
    </row>
    <row r="8964" spans="1:15">
      <c r="A8964" s="194">
        <v>202208</v>
      </c>
      <c r="B8964" s="195" t="s">
        <v>53</v>
      </c>
      <c r="C8964" s="195" t="s">
        <v>182</v>
      </c>
      <c r="D8964" s="195" t="s">
        <v>34</v>
      </c>
      <c r="E8964" s="195">
        <v>8537.7099999999991</v>
      </c>
      <c r="F8964" s="195">
        <v>0</v>
      </c>
      <c r="G8964" s="195">
        <v>6</v>
      </c>
      <c r="H8964" s="195">
        <v>58962</v>
      </c>
      <c r="I8964" s="196" cm="1">
        <f t="array" ref="I8964">IF(OR(N8964={"Unbilled","Accounting Adjustment","Annual Guarantee Adjustments"}),0,E8964)</f>
        <v>8537.7099999999991</v>
      </c>
      <c r="J8964" s="196" cm="1">
        <f t="array" ref="J8964">IF(OR(N8964={"Unbilled","Accounting Adjustment","Annual Guarantee Adjustments"}),0,IF($C8964="R",E8964,0))</f>
        <v>8537.7099999999991</v>
      </c>
      <c r="K8964" s="196" cm="1">
        <f t="array" ref="K8964">IF(OR(N8964={"Unbilled","Accounting Adjustment","Annual Guarantee Adjustments"}),0,IF($C8964="R",G8964,0))</f>
        <v>6</v>
      </c>
      <c r="L8964" s="196" cm="1">
        <f t="array" ref="L8964">IF(OR(N8964={"Unbilled","Accounting Adjustment","Annual Guarantee Adjustments"}),0,IF($C8964="R",H8964,0))</f>
        <v>58962</v>
      </c>
      <c r="M8964" s="188" t="str">
        <f t="shared" si="141"/>
        <v>Industrial</v>
      </c>
      <c r="N8964" s="197" t="str">
        <f>IF(C8964="U","Unbilled",INDEX(Sch.!B:B,MATCH(LEFT(D8964,10),Sch.!A:A,0)))</f>
        <v>Sch.36</v>
      </c>
      <c r="O8964" s="188" t="str">
        <f>IF(C8964="U","Unbilled",INDEX(Sch.!C:C,MATCH(LEFT(D8964,10),Sch.!A:A,0)))</f>
        <v>Schs.29,36</v>
      </c>
    </row>
    <row r="8965" spans="1:15">
      <c r="A8965" s="194">
        <v>202208</v>
      </c>
      <c r="B8965" s="195" t="s">
        <v>53</v>
      </c>
      <c r="C8965" s="195" t="s">
        <v>182</v>
      </c>
      <c r="D8965" s="195" t="s">
        <v>49</v>
      </c>
      <c r="E8965" s="195">
        <v>663585.17000000004</v>
      </c>
      <c r="F8965" s="195">
        <v>0</v>
      </c>
      <c r="G8965" s="195">
        <v>87</v>
      </c>
      <c r="H8965" s="195">
        <v>7026055</v>
      </c>
      <c r="I8965" s="196" cm="1">
        <f t="array" ref="I8965">IF(OR(N8965={"Unbilled","Accounting Adjustment","Annual Guarantee Adjustments"}),0,E8965)</f>
        <v>663585.17000000004</v>
      </c>
      <c r="J8965" s="196" cm="1">
        <f t="array" ref="J8965">IF(OR(N8965={"Unbilled","Accounting Adjustment","Annual Guarantee Adjustments"}),0,IF($C8965="R",E8965,0))</f>
        <v>663585.17000000004</v>
      </c>
      <c r="K8965" s="196" cm="1">
        <f t="array" ref="K8965">IF(OR(N8965={"Unbilled","Accounting Adjustment","Annual Guarantee Adjustments"}),0,IF($C8965="R",G8965,0))</f>
        <v>87</v>
      </c>
      <c r="L8965" s="196" cm="1">
        <f t="array" ref="L8965">IF(OR(N8965={"Unbilled","Accounting Adjustment","Annual Guarantee Adjustments"}),0,IF($C8965="R",H8965,0))</f>
        <v>7026055</v>
      </c>
      <c r="M8965" s="188" t="str">
        <f t="shared" si="141"/>
        <v>Industrial</v>
      </c>
      <c r="N8965" s="197" t="str">
        <f>IF(C8965="U","Unbilled",INDEX(Sch.!B:B,MATCH(LEFT(D8965,10),Sch.!A:A,0)))</f>
        <v>Sch.36</v>
      </c>
      <c r="O8965" s="188" t="str">
        <f>IF(C8965="U","Unbilled",INDEX(Sch.!C:C,MATCH(LEFT(D8965,10),Sch.!A:A,0)))</f>
        <v>Schs.29,36</v>
      </c>
    </row>
    <row r="8966" spans="1:15">
      <c r="A8966" s="194">
        <v>202208</v>
      </c>
      <c r="B8966" s="195" t="s">
        <v>53</v>
      </c>
      <c r="C8966" s="195" t="s">
        <v>182</v>
      </c>
      <c r="D8966" s="195" t="s">
        <v>88</v>
      </c>
      <c r="F8966" s="195">
        <v>0</v>
      </c>
      <c r="G8966" s="195">
        <v>1</v>
      </c>
      <c r="I8966" s="196" cm="1">
        <f t="array" ref="I8966">IF(OR(N8966={"Unbilled","Accounting Adjustment","Annual Guarantee Adjustments"}),0,E8966)</f>
        <v>0</v>
      </c>
      <c r="J8966" s="196" cm="1">
        <f t="array" ref="J8966">IF(OR(N8966={"Unbilled","Accounting Adjustment","Annual Guarantee Adjustments"}),0,IF($C8966="R",E8966,0))</f>
        <v>0</v>
      </c>
      <c r="K8966" s="196" cm="1">
        <f t="array" ref="K8966">IF(OR(N8966={"Unbilled","Accounting Adjustment","Annual Guarantee Adjustments"}),0,IF($C8966="R",G8966,0))</f>
        <v>1</v>
      </c>
      <c r="L8966" s="196" cm="1">
        <f t="array" ref="L8966">IF(OR(N8966={"Unbilled","Accounting Adjustment","Annual Guarantee Adjustments"}),0,IF($C8966="R",H8966,0))</f>
        <v>0</v>
      </c>
      <c r="M8966" s="188" t="str">
        <f t="shared" si="141"/>
        <v>Industrial</v>
      </c>
      <c r="N8966" s="197" t="str">
        <f>IF(C8966="U","Unbilled",INDEX(Sch.!B:B,MATCH(LEFT(D8966,10),Sch.!A:A,0)))</f>
        <v>Sch.48T-DF</v>
      </c>
      <c r="O8966" s="188" t="str">
        <f>IF(C8966="U","Unbilled",INDEX(Sch.!C:C,MATCH(LEFT(D8966,10),Sch.!A:A,0)))</f>
        <v>Not Decoupled</v>
      </c>
    </row>
    <row r="8967" spans="1:15">
      <c r="A8967" s="194">
        <v>202208</v>
      </c>
      <c r="B8967" s="195" t="s">
        <v>53</v>
      </c>
      <c r="C8967" s="195" t="s">
        <v>182</v>
      </c>
      <c r="D8967" s="195" t="s">
        <v>50</v>
      </c>
      <c r="E8967" s="195">
        <v>1276777.3700000001</v>
      </c>
      <c r="F8967" s="195">
        <v>0</v>
      </c>
      <c r="G8967" s="195">
        <v>29</v>
      </c>
      <c r="H8967" s="195">
        <v>15315450</v>
      </c>
      <c r="I8967" s="196" cm="1">
        <f t="array" ref="I8967">IF(OR(N8967={"Unbilled","Accounting Adjustment","Annual Guarantee Adjustments"}),0,E8967)</f>
        <v>1276777.3700000001</v>
      </c>
      <c r="J8967" s="196" cm="1">
        <f t="array" ref="J8967">IF(OR(N8967={"Unbilled","Accounting Adjustment","Annual Guarantee Adjustments"}),0,IF($C8967="R",E8967,0))</f>
        <v>1276777.3700000001</v>
      </c>
      <c r="K8967" s="196" cm="1">
        <f t="array" ref="K8967">IF(OR(N8967={"Unbilled","Accounting Adjustment","Annual Guarantee Adjustments"}),0,IF($C8967="R",G8967,0))</f>
        <v>29</v>
      </c>
      <c r="L8967" s="196" cm="1">
        <f t="array" ref="L8967">IF(OR(N8967={"Unbilled","Accounting Adjustment","Annual Guarantee Adjustments"}),0,IF($C8967="R",H8967,0))</f>
        <v>15315450</v>
      </c>
      <c r="M8967" s="188" t="str">
        <f t="shared" si="141"/>
        <v>Industrial</v>
      </c>
      <c r="N8967" s="197" t="str">
        <f>IF(C8967="U","Unbilled",INDEX(Sch.!B:B,MATCH(LEFT(D8967,10),Sch.!A:A,0)))</f>
        <v>Sch.48T</v>
      </c>
      <c r="O8967" s="188" t="str">
        <f>IF(C8967="U","Unbilled",INDEX(Sch.!C:C,MATCH(LEFT(D8967,10),Sch.!A:A,0)))</f>
        <v>Not Decoupled</v>
      </c>
    </row>
    <row r="8968" spans="1:15">
      <c r="A8968" s="194">
        <v>202208</v>
      </c>
      <c r="B8968" s="195" t="s">
        <v>53</v>
      </c>
      <c r="C8968" s="195" t="s">
        <v>182</v>
      </c>
      <c r="D8968" s="195" t="s">
        <v>72</v>
      </c>
      <c r="E8968" s="195">
        <v>9.86</v>
      </c>
      <c r="F8968" s="195">
        <v>0</v>
      </c>
      <c r="G8968" s="195">
        <v>1</v>
      </c>
      <c r="H8968" s="195">
        <v>0</v>
      </c>
      <c r="I8968" s="196" cm="1">
        <f t="array" ref="I8968">IF(OR(N8968={"Unbilled","Accounting Adjustment","Annual Guarantee Adjustments"}),0,E8968)</f>
        <v>9.86</v>
      </c>
      <c r="J8968" s="196" cm="1">
        <f t="array" ref="J8968">IF(OR(N8968={"Unbilled","Accounting Adjustment","Annual Guarantee Adjustments"}),0,IF($C8968="R",E8968,0))</f>
        <v>9.86</v>
      </c>
      <c r="K8968" s="196" cm="1">
        <f t="array" ref="K8968">IF(OR(N8968={"Unbilled","Accounting Adjustment","Annual Guarantee Adjustments"}),0,IF($C8968="R",G8968,0))</f>
        <v>1</v>
      </c>
      <c r="L8968" s="196" cm="1">
        <f t="array" ref="L8968">IF(OR(N8968={"Unbilled","Accounting Adjustment","Annual Guarantee Adjustments"}),0,IF($C8968="R",H8968,0))</f>
        <v>0</v>
      </c>
      <c r="M8968" s="188" t="str">
        <f t="shared" si="141"/>
        <v>Industrial</v>
      </c>
      <c r="N8968" s="197" t="str">
        <f>IF(C8968="U","Unbilled",INDEX(Sch.!B:B,MATCH(LEFT(D8968,10),Sch.!A:A,0)))</f>
        <v>Sch.24</v>
      </c>
      <c r="O8968" s="188" t="str">
        <f>IF(C8968="U","Unbilled",INDEX(Sch.!C:C,MATCH(LEFT(D8968,10),Sch.!A:A,0)))</f>
        <v>Sch.24</v>
      </c>
    </row>
    <row r="8969" spans="1:15">
      <c r="A8969" s="194">
        <v>202208</v>
      </c>
      <c r="B8969" s="195" t="s">
        <v>53</v>
      </c>
      <c r="C8969" s="195" t="s">
        <v>182</v>
      </c>
      <c r="D8969" s="195" t="s">
        <v>35</v>
      </c>
      <c r="E8969" s="195">
        <v>221.17</v>
      </c>
      <c r="F8969" s="195">
        <v>0</v>
      </c>
      <c r="G8969" s="195">
        <v>3</v>
      </c>
      <c r="H8969" s="195">
        <v>1240</v>
      </c>
      <c r="I8969" s="196" cm="1">
        <f t="array" ref="I8969">IF(OR(N8969={"Unbilled","Accounting Adjustment","Annual Guarantee Adjustments"}),0,E8969)</f>
        <v>221.17</v>
      </c>
      <c r="J8969" s="196" cm="1">
        <f t="array" ref="J8969">IF(OR(N8969={"Unbilled","Accounting Adjustment","Annual Guarantee Adjustments"}),0,IF($C8969="R",E8969,0))</f>
        <v>221.17</v>
      </c>
      <c r="K8969" s="196" cm="1">
        <f t="array" ref="K8969">IF(OR(N8969={"Unbilled","Accounting Adjustment","Annual Guarantee Adjustments"}),0,IF($C8969="R",G8969,0))</f>
        <v>3</v>
      </c>
      <c r="L8969" s="196" cm="1">
        <f t="array" ref="L8969">IF(OR(N8969={"Unbilled","Accounting Adjustment","Annual Guarantee Adjustments"}),0,IF($C8969="R",H8969,0))</f>
        <v>1240</v>
      </c>
      <c r="M8969" s="188" t="str">
        <f t="shared" si="141"/>
        <v>Industrial</v>
      </c>
      <c r="N8969" s="197" t="str">
        <f>IF(C8969="U","Unbilled",INDEX(Sch.!B:B,MATCH(LEFT(D8969,10),Sch.!A:A,0)))</f>
        <v>Sch.24</v>
      </c>
      <c r="O8969" s="188" t="str">
        <f>IF(C8969="U","Unbilled",INDEX(Sch.!C:C,MATCH(LEFT(D8969,10),Sch.!A:A,0)))</f>
        <v>Sch.24</v>
      </c>
    </row>
    <row r="8970" spans="1:15">
      <c r="A8970" s="194">
        <v>202208</v>
      </c>
      <c r="B8970" s="195" t="s">
        <v>53</v>
      </c>
      <c r="C8970" s="195" t="s">
        <v>182</v>
      </c>
      <c r="D8970" s="195" t="s">
        <v>36</v>
      </c>
      <c r="E8970" s="195">
        <v>752.32</v>
      </c>
      <c r="F8970" s="195">
        <v>0</v>
      </c>
      <c r="G8970" s="195">
        <v>1</v>
      </c>
      <c r="H8970" s="195">
        <v>0</v>
      </c>
      <c r="I8970" s="196" cm="1">
        <f t="array" ref="I8970">IF(OR(N8970={"Unbilled","Accounting Adjustment","Annual Guarantee Adjustments"}),0,E8970)</f>
        <v>752.32</v>
      </c>
      <c r="J8970" s="196" cm="1">
        <f t="array" ref="J8970">IF(OR(N8970={"Unbilled","Accounting Adjustment","Annual Guarantee Adjustments"}),0,IF($C8970="R",E8970,0))</f>
        <v>752.32</v>
      </c>
      <c r="K8970" s="196" cm="1">
        <f t="array" ref="K8970">IF(OR(N8970={"Unbilled","Accounting Adjustment","Annual Guarantee Adjustments"}),0,IF($C8970="R",G8970,0))</f>
        <v>1</v>
      </c>
      <c r="L8970" s="196" cm="1">
        <f t="array" ref="L8970">IF(OR(N8970={"Unbilled","Accounting Adjustment","Annual Guarantee Adjustments"}),0,IF($C8970="R",H8970,0))</f>
        <v>0</v>
      </c>
      <c r="M8970" s="188" t="str">
        <f t="shared" si="141"/>
        <v>Industrial</v>
      </c>
      <c r="N8970" s="197" t="str">
        <f>IF(C8970="U","Unbilled",INDEX(Sch.!B:B,MATCH(LEFT(D8970,10),Sch.!A:A,0)))</f>
        <v>Sch.36</v>
      </c>
      <c r="O8970" s="188" t="str">
        <f>IF(C8970="U","Unbilled",INDEX(Sch.!C:C,MATCH(LEFT(D8970,10),Sch.!A:A,0)))</f>
        <v>Schs.29,36</v>
      </c>
    </row>
    <row r="8971" spans="1:15">
      <c r="A8971" s="194">
        <v>202208</v>
      </c>
      <c r="B8971" s="195" t="s">
        <v>53</v>
      </c>
      <c r="C8971" s="195" t="s">
        <v>182</v>
      </c>
      <c r="D8971" s="195" t="s">
        <v>51</v>
      </c>
      <c r="E8971" s="195">
        <v>614.25</v>
      </c>
      <c r="F8971" s="195">
        <v>0</v>
      </c>
      <c r="G8971" s="195">
        <v>37</v>
      </c>
      <c r="H8971" s="195">
        <v>8126</v>
      </c>
      <c r="I8971" s="196" cm="1">
        <f t="array" ref="I8971">IF(OR(N8971={"Unbilled","Accounting Adjustment","Annual Guarantee Adjustments"}),0,E8971)</f>
        <v>614.25</v>
      </c>
      <c r="J8971" s="196" cm="1">
        <f t="array" ref="J8971">IF(OR(N8971={"Unbilled","Accounting Adjustment","Annual Guarantee Adjustments"}),0,IF($C8971="R",E8971,0))</f>
        <v>614.25</v>
      </c>
      <c r="K8971" s="196" cm="1">
        <f t="array" ref="K8971">IF(OR(N8971={"Unbilled","Accounting Adjustment","Annual Guarantee Adjustments"}),0,IF($C8971="R",G8971,0))</f>
        <v>37</v>
      </c>
      <c r="L8971" s="196" cm="1">
        <f t="array" ref="L8971">IF(OR(N8971={"Unbilled","Accounting Adjustment","Annual Guarantee Adjustments"}),0,IF($C8971="R",H8971,0))</f>
        <v>8126</v>
      </c>
      <c r="M8971" s="188" t="str">
        <f t="shared" si="141"/>
        <v>Industrial</v>
      </c>
      <c r="N8971" s="197" t="str">
        <f>IF(C8971="U","Unbilled",INDEX(Sch.!B:B,MATCH(LEFT(D8971,10),Sch.!A:A,0)))</f>
        <v>Sch.15</v>
      </c>
      <c r="O8971" s="188" t="str">
        <f>IF(C8971="U","Unbilled",INDEX(Sch.!C:C,MATCH(LEFT(D8971,10),Sch.!A:A,0)))</f>
        <v>Not Decoupled</v>
      </c>
    </row>
    <row r="8972" spans="1:15">
      <c r="A8972" s="194">
        <v>202208</v>
      </c>
      <c r="B8972" s="195" t="s">
        <v>53</v>
      </c>
      <c r="C8972" s="195" t="s">
        <v>182</v>
      </c>
      <c r="D8972" s="195" t="s">
        <v>38</v>
      </c>
      <c r="E8972" s="195">
        <v>234.57</v>
      </c>
      <c r="F8972" s="195">
        <v>0</v>
      </c>
      <c r="G8972" s="195">
        <v>14</v>
      </c>
      <c r="H8972" s="195">
        <v>2228</v>
      </c>
      <c r="I8972" s="196" cm="1">
        <f t="array" ref="I8972">IF(OR(N8972={"Unbilled","Accounting Adjustment","Annual Guarantee Adjustments"}),0,E8972)</f>
        <v>234.57</v>
      </c>
      <c r="J8972" s="196" cm="1">
        <f t="array" ref="J8972">IF(OR(N8972={"Unbilled","Accounting Adjustment","Annual Guarantee Adjustments"}),0,IF($C8972="R",E8972,0))</f>
        <v>234.57</v>
      </c>
      <c r="K8972" s="196" cm="1">
        <f t="array" ref="K8972">IF(OR(N8972={"Unbilled","Accounting Adjustment","Annual Guarantee Adjustments"}),0,IF($C8972="R",G8972,0))</f>
        <v>14</v>
      </c>
      <c r="L8972" s="196" cm="1">
        <f t="array" ref="L8972">IF(OR(N8972={"Unbilled","Accounting Adjustment","Annual Guarantee Adjustments"}),0,IF($C8972="R",H8972,0))</f>
        <v>2228</v>
      </c>
      <c r="M8972" s="188" t="str">
        <f t="shared" si="141"/>
        <v>Industrial</v>
      </c>
      <c r="N8972" s="197" t="str">
        <f>IF(C8972="U","Unbilled",INDEX(Sch.!B:B,MATCH(LEFT(D8972,10),Sch.!A:A,0)))</f>
        <v>Sch.15</v>
      </c>
      <c r="O8972" s="188" t="str">
        <f>IF(C8972="U","Unbilled",INDEX(Sch.!C:C,MATCH(LEFT(D8972,10),Sch.!A:A,0)))</f>
        <v>Not Decoupled</v>
      </c>
    </row>
    <row r="8973" spans="1:15">
      <c r="A8973" s="194">
        <v>202208</v>
      </c>
      <c r="B8973" s="195" t="s">
        <v>53</v>
      </c>
      <c r="C8973" s="195" t="s">
        <v>182</v>
      </c>
      <c r="D8973" s="195" t="s">
        <v>54</v>
      </c>
      <c r="E8973" s="195">
        <v>30980.95</v>
      </c>
      <c r="F8973" s="195">
        <v>0</v>
      </c>
      <c r="G8973" s="195">
        <v>1</v>
      </c>
      <c r="H8973" s="195">
        <v>189000</v>
      </c>
      <c r="I8973" s="196" cm="1">
        <f t="array" ref="I8973">IF(OR(N8973={"Unbilled","Accounting Adjustment","Annual Guarantee Adjustments"}),0,E8973)</f>
        <v>30980.95</v>
      </c>
      <c r="J8973" s="196" cm="1">
        <f t="array" ref="J8973">IF(OR(N8973={"Unbilled","Accounting Adjustment","Annual Guarantee Adjustments"}),0,IF($C8973="R",E8973,0))</f>
        <v>30980.95</v>
      </c>
      <c r="K8973" s="196" cm="1">
        <f t="array" ref="K8973">IF(OR(N8973={"Unbilled","Accounting Adjustment","Annual Guarantee Adjustments"}),0,IF($C8973="R",G8973,0))</f>
        <v>1</v>
      </c>
      <c r="L8973" s="196" cm="1">
        <f t="array" ref="L8973">IF(OR(N8973={"Unbilled","Accounting Adjustment","Annual Guarantee Adjustments"}),0,IF($C8973="R",H8973,0))</f>
        <v>189000</v>
      </c>
      <c r="M8973" s="188" t="str">
        <f t="shared" si="141"/>
        <v>Industrial</v>
      </c>
      <c r="N8973" s="197" t="str">
        <f>IF(C8973="U","Unbilled",INDEX(Sch.!B:B,MATCH(LEFT(D8973,10),Sch.!A:A,0)))</f>
        <v>Sch.47T</v>
      </c>
      <c r="O8973" s="188" t="str">
        <f>IF(C8973="U","Unbilled",INDEX(Sch.!C:C,MATCH(LEFT(D8973,10),Sch.!A:A,0)))</f>
        <v>Not Decoupled</v>
      </c>
    </row>
    <row r="8974" spans="1:15">
      <c r="A8974" s="194">
        <v>202208</v>
      </c>
      <c r="B8974" s="195" t="s">
        <v>53</v>
      </c>
      <c r="C8974" s="195" t="s">
        <v>182</v>
      </c>
      <c r="D8974" s="195" t="s">
        <v>89</v>
      </c>
      <c r="E8974" s="195">
        <v>298617.83</v>
      </c>
      <c r="F8974" s="195">
        <v>0</v>
      </c>
      <c r="G8974" s="195">
        <v>0</v>
      </c>
      <c r="H8974" s="195">
        <v>0</v>
      </c>
      <c r="I8974" s="196" cm="1">
        <f t="array" ref="I8974">IF(OR(N8974={"Unbilled","Accounting Adjustment","Annual Guarantee Adjustments"}),0,E8974)</f>
        <v>0</v>
      </c>
      <c r="J8974" s="196" cm="1">
        <f t="array" ref="J8974">IF(OR(N8974={"Unbilled","Accounting Adjustment","Annual Guarantee Adjustments"}),0,IF($C8974="R",E8974,0))</f>
        <v>0</v>
      </c>
      <c r="K8974" s="196" cm="1">
        <f t="array" ref="K8974">IF(OR(N8974={"Unbilled","Accounting Adjustment","Annual Guarantee Adjustments"}),0,IF($C8974="R",G8974,0))</f>
        <v>0</v>
      </c>
      <c r="L8974" s="196" cm="1">
        <f t="array" ref="L8974">IF(OR(N8974={"Unbilled","Accounting Adjustment","Annual Guarantee Adjustments"}),0,IF($C8974="R",H8974,0))</f>
        <v>0</v>
      </c>
      <c r="M8974" s="188" t="str">
        <f t="shared" si="141"/>
        <v>Industrial</v>
      </c>
      <c r="N8974" s="197" t="str">
        <f>IF(C8974="U","Unbilled",INDEX(Sch.!B:B,MATCH(LEFT(D8974,10),Sch.!A:A,0)))</f>
        <v>Accounting Adjustment</v>
      </c>
      <c r="O8974" s="188" t="str">
        <f>IF(C8974="U","Unbilled",INDEX(Sch.!C:C,MATCH(LEFT(D8974,10),Sch.!A:A,0)))</f>
        <v>Not Decoupled</v>
      </c>
    </row>
    <row r="8975" spans="1:15">
      <c r="A8975" s="194">
        <v>202208</v>
      </c>
      <c r="B8975" s="195" t="s">
        <v>53</v>
      </c>
      <c r="C8975" s="195" t="s">
        <v>182</v>
      </c>
      <c r="D8975" s="195" t="s">
        <v>71</v>
      </c>
      <c r="E8975" s="195">
        <v>1.68</v>
      </c>
      <c r="F8975" s="195">
        <v>0</v>
      </c>
      <c r="G8975" s="195">
        <v>0</v>
      </c>
      <c r="H8975" s="195">
        <v>0</v>
      </c>
      <c r="I8975" s="196" cm="1">
        <f t="array" ref="I8975">IF(OR(N8975={"Unbilled","Accounting Adjustment","Annual Guarantee Adjustments"}),0,E8975)</f>
        <v>0</v>
      </c>
      <c r="J8975" s="196" cm="1">
        <f t="array" ref="J8975">IF(OR(N8975={"Unbilled","Accounting Adjustment","Annual Guarantee Adjustments"}),0,IF($C8975="R",E8975,0))</f>
        <v>0</v>
      </c>
      <c r="K8975" s="196" cm="1">
        <f t="array" ref="K8975">IF(OR(N8975={"Unbilled","Accounting Adjustment","Annual Guarantee Adjustments"}),0,IF($C8975="R",G8975,0))</f>
        <v>0</v>
      </c>
      <c r="L8975" s="196" cm="1">
        <f t="array" ref="L8975">IF(OR(N8975={"Unbilled","Accounting Adjustment","Annual Guarantee Adjustments"}),0,IF($C8975="R",H8975,0))</f>
        <v>0</v>
      </c>
      <c r="M8975" s="188" t="str">
        <f t="shared" si="141"/>
        <v>Industrial</v>
      </c>
      <c r="N8975" s="197" t="str">
        <f>IF(C8975="U","Unbilled",INDEX(Sch.!B:B,MATCH(LEFT(D8975,10),Sch.!A:A,0)))</f>
        <v>Accounting Adjustment</v>
      </c>
      <c r="O8975" s="188" t="str">
        <f>IF(C8975="U","Unbilled",INDEX(Sch.!C:C,MATCH(LEFT(D8975,10),Sch.!A:A,0)))</f>
        <v>Not Decoupled</v>
      </c>
    </row>
    <row r="8976" spans="1:15">
      <c r="A8976" s="194">
        <v>202208</v>
      </c>
      <c r="B8976" s="195" t="s">
        <v>53</v>
      </c>
      <c r="C8976" s="195" t="s">
        <v>182</v>
      </c>
      <c r="D8976" s="195" t="s">
        <v>203</v>
      </c>
      <c r="E8976" s="195">
        <v>-1910.95</v>
      </c>
      <c r="F8976" s="195">
        <v>0</v>
      </c>
      <c r="G8976" s="195">
        <v>0</v>
      </c>
      <c r="H8976" s="195">
        <v>0</v>
      </c>
      <c r="I8976" s="196" cm="1">
        <f t="array" ref="I8976">IF(OR(N8976={"Unbilled","Accounting Adjustment","Annual Guarantee Adjustments"}),0,E8976)</f>
        <v>0</v>
      </c>
      <c r="J8976" s="196" cm="1">
        <f t="array" ref="J8976">IF(OR(N8976={"Unbilled","Accounting Adjustment","Annual Guarantee Adjustments"}),0,IF($C8976="R",E8976,0))</f>
        <v>0</v>
      </c>
      <c r="K8976" s="196" cm="1">
        <f t="array" ref="K8976">IF(OR(N8976={"Unbilled","Accounting Adjustment","Annual Guarantee Adjustments"}),0,IF($C8976="R",G8976,0))</f>
        <v>0</v>
      </c>
      <c r="L8976" s="196" cm="1">
        <f t="array" ref="L8976">IF(OR(N8976={"Unbilled","Accounting Adjustment","Annual Guarantee Adjustments"}),0,IF($C8976="R",H8976,0))</f>
        <v>0</v>
      </c>
      <c r="M8976" s="188" t="str">
        <f t="shared" si="141"/>
        <v>Industrial</v>
      </c>
      <c r="N8976" s="197" t="str">
        <f>IF(C8976="U","Unbilled",INDEX(Sch.!B:B,MATCH(LEFT(D8976,10),Sch.!A:A,0)))</f>
        <v>Accounting Adjustment</v>
      </c>
      <c r="O8976" s="188" t="str">
        <f>IF(C8976="U","Unbilled",INDEX(Sch.!C:C,MATCH(LEFT(D8976,10),Sch.!A:A,0)))</f>
        <v>Not Decoupled</v>
      </c>
    </row>
    <row r="8977" spans="1:15">
      <c r="A8977" s="194">
        <v>202208</v>
      </c>
      <c r="B8977" s="195" t="s">
        <v>53</v>
      </c>
      <c r="C8977" s="195" t="s">
        <v>182</v>
      </c>
      <c r="D8977" s="195" t="s">
        <v>98</v>
      </c>
      <c r="E8977" s="195">
        <v>-59802.84</v>
      </c>
      <c r="F8977" s="195">
        <v>0</v>
      </c>
      <c r="G8977" s="195">
        <v>0</v>
      </c>
      <c r="H8977" s="195">
        <v>0</v>
      </c>
      <c r="I8977" s="196" cm="1">
        <f t="array" ref="I8977">IF(OR(N8977={"Unbilled","Accounting Adjustment","Annual Guarantee Adjustments"}),0,E8977)</f>
        <v>0</v>
      </c>
      <c r="J8977" s="196" cm="1">
        <f t="array" ref="J8977">IF(OR(N8977={"Unbilled","Accounting Adjustment","Annual Guarantee Adjustments"}),0,IF($C8977="R",E8977,0))</f>
        <v>0</v>
      </c>
      <c r="K8977" s="196" cm="1">
        <f t="array" ref="K8977">IF(OR(N8977={"Unbilled","Accounting Adjustment","Annual Guarantee Adjustments"}),0,IF($C8977="R",G8977,0))</f>
        <v>0</v>
      </c>
      <c r="L8977" s="196" cm="1">
        <f t="array" ref="L8977">IF(OR(N8977={"Unbilled","Accounting Adjustment","Annual Guarantee Adjustments"}),0,IF($C8977="R",H8977,0))</f>
        <v>0</v>
      </c>
      <c r="M8977" s="188" t="str">
        <f t="shared" si="141"/>
        <v>Industrial</v>
      </c>
      <c r="N8977" s="197" t="str">
        <f>IF(C8977="U","Unbilled",INDEX(Sch.!B:B,MATCH(LEFT(D8977,10),Sch.!A:A,0)))</f>
        <v>Accounting Adjustment</v>
      </c>
      <c r="O8977" s="188" t="str">
        <f>IF(C8977="U","Unbilled",INDEX(Sch.!C:C,MATCH(LEFT(D8977,10),Sch.!A:A,0)))</f>
        <v>Not Decoupled</v>
      </c>
    </row>
    <row r="8978" spans="1:15">
      <c r="A8978" s="194">
        <v>202208</v>
      </c>
      <c r="B8978" s="195" t="s">
        <v>53</v>
      </c>
      <c r="C8978" s="195" t="s">
        <v>182</v>
      </c>
      <c r="D8978" s="195" t="s">
        <v>85</v>
      </c>
      <c r="F8978" s="195">
        <v>469</v>
      </c>
      <c r="G8978" s="195">
        <v>0</v>
      </c>
      <c r="I8978" s="196" cm="1">
        <f t="array" ref="I8978">IF(OR(N8978={"Unbilled","Accounting Adjustment","Annual Guarantee Adjustments"}),0,E8978)</f>
        <v>0</v>
      </c>
      <c r="J8978" s="196" cm="1">
        <f t="array" ref="J8978">IF(OR(N8978={"Unbilled","Accounting Adjustment","Annual Guarantee Adjustments"}),0,IF($C8978="R",E8978,0))</f>
        <v>0</v>
      </c>
      <c r="K8978" s="196" cm="1">
        <f t="array" ref="K8978">IF(OR(N8978={"Unbilled","Accounting Adjustment","Annual Guarantee Adjustments"}),0,IF($C8978="R",G8978,0))</f>
        <v>0</v>
      </c>
      <c r="L8978" s="196" cm="1">
        <f t="array" ref="L8978">IF(OR(N8978={"Unbilled","Accounting Adjustment","Annual Guarantee Adjustments"}),0,IF($C8978="R",H8978,0))</f>
        <v>0</v>
      </c>
      <c r="M8978" s="188" t="str">
        <f t="shared" si="141"/>
        <v>Industrial</v>
      </c>
      <c r="N8978" s="197" t="str">
        <f>IF(C8978="U","Unbilled",INDEX(Sch.!B:B,MATCH(LEFT(D8978,10),Sch.!A:A,0)))</f>
        <v>Accounting Adjustment</v>
      </c>
      <c r="O8978" s="188" t="str">
        <f>IF(C8978="U","Unbilled",INDEX(Sch.!C:C,MATCH(LEFT(D8978,10),Sch.!A:A,0)))</f>
        <v>Not Decoupled</v>
      </c>
    </row>
    <row r="8979" spans="1:15">
      <c r="A8979" s="194">
        <v>202208</v>
      </c>
      <c r="B8979" s="195" t="s">
        <v>53</v>
      </c>
      <c r="C8979" s="195" t="s">
        <v>182</v>
      </c>
      <c r="D8979" s="195" t="s">
        <v>86</v>
      </c>
      <c r="E8979" s="195">
        <v>33899</v>
      </c>
      <c r="F8979" s="195">
        <v>0</v>
      </c>
      <c r="G8979" s="195">
        <v>0</v>
      </c>
      <c r="H8979" s="195">
        <v>0</v>
      </c>
      <c r="I8979" s="196" cm="1">
        <f t="array" ref="I8979">IF(OR(N8979={"Unbilled","Accounting Adjustment","Annual Guarantee Adjustments"}),0,E8979)</f>
        <v>0</v>
      </c>
      <c r="J8979" s="196" cm="1">
        <f t="array" ref="J8979">IF(OR(N8979={"Unbilled","Accounting Adjustment","Annual Guarantee Adjustments"}),0,IF($C8979="R",E8979,0))</f>
        <v>0</v>
      </c>
      <c r="K8979" s="196" cm="1">
        <f t="array" ref="K8979">IF(OR(N8979={"Unbilled","Accounting Adjustment","Annual Guarantee Adjustments"}),0,IF($C8979="R",G8979,0))</f>
        <v>0</v>
      </c>
      <c r="L8979" s="196" cm="1">
        <f t="array" ref="L8979">IF(OR(N8979={"Unbilled","Accounting Adjustment","Annual Guarantee Adjustments"}),0,IF($C8979="R",H8979,0))</f>
        <v>0</v>
      </c>
      <c r="M8979" s="188" t="str">
        <f t="shared" si="141"/>
        <v>Industrial</v>
      </c>
      <c r="N8979" s="197" t="str">
        <f>IF(C8979="U","Unbilled",INDEX(Sch.!B:B,MATCH(LEFT(D8979,10),Sch.!A:A,0)))</f>
        <v>Accounting Adjustment</v>
      </c>
      <c r="O8979" s="188" t="str">
        <f>IF(C8979="U","Unbilled",INDEX(Sch.!C:C,MATCH(LEFT(D8979,10),Sch.!A:A,0)))</f>
        <v>Not Decoupled</v>
      </c>
    </row>
    <row r="8980" spans="1:15">
      <c r="A8980" s="194">
        <v>202208</v>
      </c>
      <c r="B8980" s="195" t="s">
        <v>53</v>
      </c>
      <c r="C8980" s="195" t="s">
        <v>182</v>
      </c>
      <c r="D8980" s="195" t="s">
        <v>87</v>
      </c>
      <c r="E8980" s="195">
        <v>-43346.21</v>
      </c>
      <c r="F8980" s="195">
        <v>0</v>
      </c>
      <c r="G8980" s="195">
        <v>0</v>
      </c>
      <c r="H8980" s="195">
        <v>0</v>
      </c>
      <c r="I8980" s="196" cm="1">
        <f t="array" ref="I8980">IF(OR(N8980={"Unbilled","Accounting Adjustment","Annual Guarantee Adjustments"}),0,E8980)</f>
        <v>0</v>
      </c>
      <c r="J8980" s="196" cm="1">
        <f t="array" ref="J8980">IF(OR(N8980={"Unbilled","Accounting Adjustment","Annual Guarantee Adjustments"}),0,IF($C8980="R",E8980,0))</f>
        <v>0</v>
      </c>
      <c r="K8980" s="196" cm="1">
        <f t="array" ref="K8980">IF(OR(N8980={"Unbilled","Accounting Adjustment","Annual Guarantee Adjustments"}),0,IF($C8980="R",G8980,0))</f>
        <v>0</v>
      </c>
      <c r="L8980" s="196" cm="1">
        <f t="array" ref="L8980">IF(OR(N8980={"Unbilled","Accounting Adjustment","Annual Guarantee Adjustments"}),0,IF($C8980="R",H8980,0))</f>
        <v>0</v>
      </c>
      <c r="M8980" s="188" t="str">
        <f t="shared" si="141"/>
        <v>Industrial</v>
      </c>
      <c r="N8980" s="197" t="str">
        <f>IF(C8980="U","Unbilled",INDEX(Sch.!B:B,MATCH(LEFT(D8980,10),Sch.!A:A,0)))</f>
        <v>Accounting Adjustment</v>
      </c>
      <c r="O8980" s="188" t="str">
        <f>IF(C8980="U","Unbilled",INDEX(Sch.!C:C,MATCH(LEFT(D8980,10),Sch.!A:A,0)))</f>
        <v>Not Decoupled</v>
      </c>
    </row>
    <row r="8981" spans="1:15">
      <c r="A8981" s="194">
        <v>202208</v>
      </c>
      <c r="B8981" s="195" t="s">
        <v>53</v>
      </c>
      <c r="C8981" s="195" t="s">
        <v>182</v>
      </c>
      <c r="D8981" s="195" t="s">
        <v>99</v>
      </c>
      <c r="E8981" s="195">
        <v>1660.37</v>
      </c>
      <c r="F8981" s="195">
        <v>0</v>
      </c>
      <c r="G8981" s="195">
        <v>0</v>
      </c>
      <c r="H8981" s="195">
        <v>0</v>
      </c>
      <c r="I8981" s="196" cm="1">
        <f t="array" ref="I8981">IF(OR(N8981={"Unbilled","Accounting Adjustment","Annual Guarantee Adjustments"}),0,E8981)</f>
        <v>0</v>
      </c>
      <c r="J8981" s="196" cm="1">
        <f t="array" ref="J8981">IF(OR(N8981={"Unbilled","Accounting Adjustment","Annual Guarantee Adjustments"}),0,IF($C8981="R",E8981,0))</f>
        <v>0</v>
      </c>
      <c r="K8981" s="196" cm="1">
        <f t="array" ref="K8981">IF(OR(N8981={"Unbilled","Accounting Adjustment","Annual Guarantee Adjustments"}),0,IF($C8981="R",G8981,0))</f>
        <v>0</v>
      </c>
      <c r="L8981" s="196" cm="1">
        <f t="array" ref="L8981">IF(OR(N8981={"Unbilled","Accounting Adjustment","Annual Guarantee Adjustments"}),0,IF($C8981="R",H8981,0))</f>
        <v>0</v>
      </c>
      <c r="M8981" s="188" t="str">
        <f t="shared" si="141"/>
        <v>Industrial</v>
      </c>
      <c r="N8981" s="197" t="str">
        <f>IF(C8981="U","Unbilled",INDEX(Sch.!B:B,MATCH(LEFT(D8981,10),Sch.!A:A,0)))</f>
        <v>Accounting Adjustment</v>
      </c>
      <c r="O8981" s="188" t="str">
        <f>IF(C8981="U","Unbilled",INDEX(Sch.!C:C,MATCH(LEFT(D8981,10),Sch.!A:A,0)))</f>
        <v>Not Decoupled</v>
      </c>
    </row>
    <row r="8982" spans="1:15">
      <c r="A8982" s="194">
        <v>202208</v>
      </c>
      <c r="B8982" s="195" t="s">
        <v>53</v>
      </c>
      <c r="C8982" s="195" t="s">
        <v>183</v>
      </c>
      <c r="D8982" s="195" t="s">
        <v>184</v>
      </c>
      <c r="E8982" s="195">
        <v>3820000</v>
      </c>
      <c r="F8982" s="195">
        <v>0</v>
      </c>
      <c r="G8982" s="195">
        <v>0</v>
      </c>
      <c r="H8982" s="195">
        <v>45346000</v>
      </c>
      <c r="I8982" s="196" cm="1">
        <f t="array" ref="I8982">IF(OR(N8982={"Unbilled","Accounting Adjustment","Annual Guarantee Adjustments"}),0,E8982)</f>
        <v>0</v>
      </c>
      <c r="J8982" s="196" cm="1">
        <f t="array" ref="J8982">IF(OR(N8982={"Unbilled","Accounting Adjustment","Annual Guarantee Adjustments"}),0,IF($C8982="R",E8982,0))</f>
        <v>0</v>
      </c>
      <c r="K8982" s="196" cm="1">
        <f t="array" ref="K8982">IF(OR(N8982={"Unbilled","Accounting Adjustment","Annual Guarantee Adjustments"}),0,IF($C8982="R",G8982,0))</f>
        <v>0</v>
      </c>
      <c r="L8982" s="196" cm="1">
        <f t="array" ref="L8982">IF(OR(N8982={"Unbilled","Accounting Adjustment","Annual Guarantee Adjustments"}),0,IF($C8982="R",H8982,0))</f>
        <v>0</v>
      </c>
      <c r="M8982" s="188" t="str">
        <f t="shared" si="141"/>
        <v>Industrial</v>
      </c>
      <c r="N8982" s="197" t="str">
        <f>IF(C8982="U","Unbilled",INDEX(Sch.!B:B,MATCH(LEFT(D8982,10),Sch.!A:A,0)))</f>
        <v>Unbilled</v>
      </c>
      <c r="O8982" s="188" t="str">
        <f>IF(C8982="U","Unbilled",INDEX(Sch.!C:C,MATCH(LEFT(D8982,10),Sch.!A:A,0)))</f>
        <v>Unbilled</v>
      </c>
    </row>
    <row r="8983" spans="1:15">
      <c r="A8983" s="194">
        <v>202208</v>
      </c>
      <c r="B8983" s="195" t="s">
        <v>55</v>
      </c>
      <c r="C8983" s="195" t="s">
        <v>173</v>
      </c>
      <c r="D8983" s="195" t="s">
        <v>56</v>
      </c>
      <c r="E8983" s="195">
        <v>-195599.92</v>
      </c>
      <c r="F8983" s="195">
        <v>0</v>
      </c>
      <c r="G8983" s="195">
        <v>2368</v>
      </c>
      <c r="H8983" s="195">
        <v>19008733</v>
      </c>
      <c r="I8983" s="196" cm="1">
        <f t="array" ref="I8983">IF(OR(N8983={"Unbilled","Accounting Adjustment","Annual Guarantee Adjustments"}),0,E8983)</f>
        <v>-195599.92</v>
      </c>
      <c r="J8983" s="196" cm="1">
        <f t="array" ref="J8983">IF(OR(N8983={"Unbilled","Accounting Adjustment","Annual Guarantee Adjustments"}),0,IF($C8983="R",E8983,0))</f>
        <v>0</v>
      </c>
      <c r="K8983" s="196" cm="1">
        <f t="array" ref="K8983">IF(OR(N8983={"Unbilled","Accounting Adjustment","Annual Guarantee Adjustments"}),0,IF($C8983="R",G8983,0))</f>
        <v>0</v>
      </c>
      <c r="L8983" s="196" cm="1">
        <f t="array" ref="L8983">IF(OR(N8983={"Unbilled","Accounting Adjustment","Annual Guarantee Adjustments"}),0,IF($C8983="R",H8983,0))</f>
        <v>0</v>
      </c>
      <c r="M8983" s="188" t="str">
        <f t="shared" si="141"/>
        <v>Irrigation</v>
      </c>
      <c r="N8983" s="197" t="str">
        <f>IF(C8983="U","Unbilled",INDEX(Sch.!B:B,MATCH(LEFT(D8983,10),Sch.!A:A,0)))</f>
        <v>Sch.40</v>
      </c>
      <c r="O8983" s="188" t="str">
        <f>IF(C8983="U","Unbilled",INDEX(Sch.!C:C,MATCH(LEFT(D8983,10),Sch.!A:A,0)))</f>
        <v>Sch.40</v>
      </c>
    </row>
    <row r="8984" spans="1:15">
      <c r="A8984" s="194">
        <v>202208</v>
      </c>
      <c r="B8984" s="195" t="s">
        <v>55</v>
      </c>
      <c r="C8984" s="195" t="s">
        <v>173</v>
      </c>
      <c r="D8984" s="195" t="s">
        <v>185</v>
      </c>
      <c r="E8984" s="195">
        <v>27109.54</v>
      </c>
      <c r="H8984" s="195">
        <v>-2634552</v>
      </c>
      <c r="I8984" s="196" cm="1">
        <f t="array" ref="I8984">IF(OR(N8984={"Unbilled","Accounting Adjustment","Annual Guarantee Adjustments"}),0,E8984)</f>
        <v>0</v>
      </c>
      <c r="J8984" s="196" cm="1">
        <f t="array" ref="J8984">IF(OR(N8984={"Unbilled","Accounting Adjustment","Annual Guarantee Adjustments"}),0,IF($C8984="R",E8984,0))</f>
        <v>0</v>
      </c>
      <c r="K8984" s="196" cm="1">
        <f t="array" ref="K8984">IF(OR(N8984={"Unbilled","Accounting Adjustment","Annual Guarantee Adjustments"}),0,IF($C8984="R",G8984,0))</f>
        <v>0</v>
      </c>
      <c r="L8984" s="196" cm="1">
        <f t="array" ref="L8984">IF(OR(N8984={"Unbilled","Accounting Adjustment","Annual Guarantee Adjustments"}),0,IF($C8984="R",H8984,0))</f>
        <v>0</v>
      </c>
      <c r="M8984" s="188" t="str">
        <f t="shared" si="141"/>
        <v>Irrigation</v>
      </c>
      <c r="N8984" s="197" t="str">
        <f>IF(C8984="U","Unbilled",INDEX(Sch.!B:B,MATCH(LEFT(D8984,10),Sch.!A:A,0)))</f>
        <v>Accounting Adjustment</v>
      </c>
      <c r="O8984" s="188" t="str">
        <f>IF(C8984="U","Unbilled",INDEX(Sch.!C:C,MATCH(LEFT(D8984,10),Sch.!A:A,0)))</f>
        <v>Not Decoupled</v>
      </c>
    </row>
    <row r="8985" spans="1:15">
      <c r="A8985" s="194">
        <v>202208</v>
      </c>
      <c r="B8985" s="195" t="s">
        <v>55</v>
      </c>
      <c r="C8985" s="195" t="s">
        <v>173</v>
      </c>
      <c r="D8985" s="195" t="s">
        <v>186</v>
      </c>
      <c r="E8985" s="195">
        <v>-959.7</v>
      </c>
      <c r="F8985" s="195">
        <v>0</v>
      </c>
      <c r="G8985" s="195">
        <v>10</v>
      </c>
      <c r="H8985" s="195">
        <v>93264</v>
      </c>
      <c r="I8985" s="196" cm="1">
        <f t="array" ref="I8985">IF(OR(N8985={"Unbilled","Accounting Adjustment","Annual Guarantee Adjustments"}),0,E8985)</f>
        <v>-959.7</v>
      </c>
      <c r="J8985" s="196" cm="1">
        <f t="array" ref="J8985">IF(OR(N8985={"Unbilled","Accounting Adjustment","Annual Guarantee Adjustments"}),0,IF($C8985="R",E8985,0))</f>
        <v>0</v>
      </c>
      <c r="K8985" s="196" cm="1">
        <f t="array" ref="K8985">IF(OR(N8985={"Unbilled","Accounting Adjustment","Annual Guarantee Adjustments"}),0,IF($C8985="R",G8985,0))</f>
        <v>0</v>
      </c>
      <c r="L8985" s="196" cm="1">
        <f t="array" ref="L8985">IF(OR(N8985={"Unbilled","Accounting Adjustment","Annual Guarantee Adjustments"}),0,IF($C8985="R",H8985,0))</f>
        <v>0</v>
      </c>
      <c r="M8985" s="188" t="str">
        <f t="shared" si="141"/>
        <v>Irrigation</v>
      </c>
      <c r="N8985" s="197" t="str">
        <f>IF(C8985="U","Unbilled",INDEX(Sch.!B:B,MATCH(LEFT(D8985,10),Sch.!A:A,0)))</f>
        <v>Sch.40</v>
      </c>
      <c r="O8985" s="188" t="str">
        <f>IF(C8985="U","Unbilled",INDEX(Sch.!C:C,MATCH(LEFT(D8985,10),Sch.!A:A,0)))</f>
        <v>Sch.40</v>
      </c>
    </row>
    <row r="8986" spans="1:15">
      <c r="A8986" s="194">
        <v>202208</v>
      </c>
      <c r="B8986" s="195" t="s">
        <v>55</v>
      </c>
      <c r="C8986" s="195" t="s">
        <v>173</v>
      </c>
      <c r="D8986" s="195" t="s">
        <v>187</v>
      </c>
      <c r="F8986" s="195">
        <v>2331</v>
      </c>
      <c r="G8986" s="195">
        <v>0</v>
      </c>
      <c r="I8986" s="196" cm="1">
        <f t="array" ref="I8986">IF(OR(N8986={"Unbilled","Accounting Adjustment","Annual Guarantee Adjustments"}),0,E8986)</f>
        <v>0</v>
      </c>
      <c r="J8986" s="196" cm="1">
        <f t="array" ref="J8986">IF(OR(N8986={"Unbilled","Accounting Adjustment","Annual Guarantee Adjustments"}),0,IF($C8986="R",E8986,0))</f>
        <v>0</v>
      </c>
      <c r="K8986" s="196" cm="1">
        <f t="array" ref="K8986">IF(OR(N8986={"Unbilled","Accounting Adjustment","Annual Guarantee Adjustments"}),0,IF($C8986="R",G8986,0))</f>
        <v>0</v>
      </c>
      <c r="L8986" s="196" cm="1">
        <f t="array" ref="L8986">IF(OR(N8986={"Unbilled","Accounting Adjustment","Annual Guarantee Adjustments"}),0,IF($C8986="R",H8986,0))</f>
        <v>0</v>
      </c>
      <c r="M8986" s="188" t="str">
        <f t="shared" si="141"/>
        <v>Irrigation</v>
      </c>
      <c r="N8986" s="197" t="str">
        <f>IF(C8986="U","Unbilled",INDEX(Sch.!B:B,MATCH(LEFT(D8986,10),Sch.!A:A,0)))</f>
        <v>Accounting Adjustment</v>
      </c>
      <c r="O8986" s="188" t="str">
        <f>IF(C8986="U","Unbilled",INDEX(Sch.!C:C,MATCH(LEFT(D8986,10),Sch.!A:A,0)))</f>
        <v>Not Decoupled</v>
      </c>
    </row>
    <row r="8987" spans="1:15">
      <c r="A8987" s="194">
        <v>202208</v>
      </c>
      <c r="B8987" s="195" t="s">
        <v>55</v>
      </c>
      <c r="C8987" s="195" t="s">
        <v>173</v>
      </c>
      <c r="D8987" s="195" t="s">
        <v>188</v>
      </c>
      <c r="E8987" s="195">
        <v>23296.82</v>
      </c>
      <c r="F8987" s="195">
        <v>0</v>
      </c>
      <c r="G8987" s="195">
        <v>0</v>
      </c>
      <c r="H8987" s="195">
        <v>0</v>
      </c>
      <c r="I8987" s="196" cm="1">
        <f t="array" ref="I8987">IF(OR(N8987={"Unbilled","Accounting Adjustment","Annual Guarantee Adjustments"}),0,E8987)</f>
        <v>0</v>
      </c>
      <c r="J8987" s="196" cm="1">
        <f t="array" ref="J8987">IF(OR(N8987={"Unbilled","Accounting Adjustment","Annual Guarantee Adjustments"}),0,IF($C8987="R",E8987,0))</f>
        <v>0</v>
      </c>
      <c r="K8987" s="196" cm="1">
        <f t="array" ref="K8987">IF(OR(N8987={"Unbilled","Accounting Adjustment","Annual Guarantee Adjustments"}),0,IF($C8987="R",G8987,0))</f>
        <v>0</v>
      </c>
      <c r="L8987" s="196" cm="1">
        <f t="array" ref="L8987">IF(OR(N8987={"Unbilled","Accounting Adjustment","Annual Guarantee Adjustments"}),0,IF($C8987="R",H8987,0))</f>
        <v>0</v>
      </c>
      <c r="M8987" s="188" t="str">
        <f t="shared" si="141"/>
        <v>Irrigation</v>
      </c>
      <c r="N8987" s="197" t="str">
        <f>IF(C8987="U","Unbilled",INDEX(Sch.!B:B,MATCH(LEFT(D8987,10),Sch.!A:A,0)))</f>
        <v>Accounting Adjustment</v>
      </c>
      <c r="O8987" s="188" t="str">
        <f>IF(C8987="U","Unbilled",INDEX(Sch.!C:C,MATCH(LEFT(D8987,10),Sch.!A:A,0)))</f>
        <v>Not Decoupled</v>
      </c>
    </row>
    <row r="8988" spans="1:15">
      <c r="A8988" s="194">
        <v>202208</v>
      </c>
      <c r="B8988" s="195" t="s">
        <v>55</v>
      </c>
      <c r="C8988" s="195" t="s">
        <v>182</v>
      </c>
      <c r="D8988" s="195" t="s">
        <v>56</v>
      </c>
      <c r="E8988" s="195">
        <v>1500544.27</v>
      </c>
      <c r="F8988" s="195">
        <v>0</v>
      </c>
      <c r="G8988" s="195">
        <v>2368</v>
      </c>
      <c r="H8988" s="195">
        <v>19008876</v>
      </c>
      <c r="I8988" s="196" cm="1">
        <f t="array" ref="I8988">IF(OR(N8988={"Unbilled","Accounting Adjustment","Annual Guarantee Adjustments"}),0,E8988)</f>
        <v>1500544.27</v>
      </c>
      <c r="J8988" s="196" cm="1">
        <f t="array" ref="J8988">IF(OR(N8988={"Unbilled","Accounting Adjustment","Annual Guarantee Adjustments"}),0,IF($C8988="R",E8988,0))</f>
        <v>1500544.27</v>
      </c>
      <c r="K8988" s="196" cm="1">
        <f t="array" ref="K8988">IF(OR(N8988={"Unbilled","Accounting Adjustment","Annual Guarantee Adjustments"}),0,IF($C8988="R",G8988,0))</f>
        <v>2368</v>
      </c>
      <c r="L8988" s="196" cm="1">
        <f t="array" ref="L8988">IF(OR(N8988={"Unbilled","Accounting Adjustment","Annual Guarantee Adjustments"}),0,IF($C8988="R",H8988,0))</f>
        <v>19008876</v>
      </c>
      <c r="M8988" s="188" t="str">
        <f t="shared" si="141"/>
        <v>Irrigation</v>
      </c>
      <c r="N8988" s="197" t="str">
        <f>IF(C8988="U","Unbilled",INDEX(Sch.!B:B,MATCH(LEFT(D8988,10),Sch.!A:A,0)))</f>
        <v>Sch.40</v>
      </c>
      <c r="O8988" s="188" t="str">
        <f>IF(C8988="U","Unbilled",INDEX(Sch.!C:C,MATCH(LEFT(D8988,10),Sch.!A:A,0)))</f>
        <v>Sch.40</v>
      </c>
    </row>
    <row r="8989" spans="1:15">
      <c r="A8989" s="194">
        <v>202208</v>
      </c>
      <c r="B8989" s="195" t="s">
        <v>55</v>
      </c>
      <c r="C8989" s="195" t="s">
        <v>182</v>
      </c>
      <c r="D8989" s="195" t="s">
        <v>57</v>
      </c>
      <c r="E8989" s="195">
        <v>1244430.79</v>
      </c>
      <c r="F8989" s="195">
        <v>0</v>
      </c>
      <c r="G8989" s="195">
        <v>2737</v>
      </c>
      <c r="H8989" s="195">
        <v>15754455</v>
      </c>
      <c r="I8989" s="196" cm="1">
        <f t="array" ref="I8989">IF(OR(N8989={"Unbilled","Accounting Adjustment","Annual Guarantee Adjustments"}),0,E8989)</f>
        <v>1244430.79</v>
      </c>
      <c r="J8989" s="196" cm="1">
        <f t="array" ref="J8989">IF(OR(N8989={"Unbilled","Accounting Adjustment","Annual Guarantee Adjustments"}),0,IF($C8989="R",E8989,0))</f>
        <v>1244430.79</v>
      </c>
      <c r="K8989" s="196" cm="1">
        <f t="array" ref="K8989">IF(OR(N8989={"Unbilled","Accounting Adjustment","Annual Guarantee Adjustments"}),0,IF($C8989="R",G8989,0))</f>
        <v>2737</v>
      </c>
      <c r="L8989" s="196" cm="1">
        <f t="array" ref="L8989">IF(OR(N8989={"Unbilled","Accounting Adjustment","Annual Guarantee Adjustments"}),0,IF($C8989="R",H8989,0))</f>
        <v>15754455</v>
      </c>
      <c r="M8989" s="188" t="str">
        <f t="shared" si="141"/>
        <v>Irrigation</v>
      </c>
      <c r="N8989" s="197" t="str">
        <f>IF(C8989="U","Unbilled",INDEX(Sch.!B:B,MATCH(LEFT(D8989,10),Sch.!A:A,0)))</f>
        <v>Sch.40</v>
      </c>
      <c r="O8989" s="188" t="str">
        <f>IF(C8989="U","Unbilled",INDEX(Sch.!C:C,MATCH(LEFT(D8989,10),Sch.!A:A,0)))</f>
        <v>Sch.40</v>
      </c>
    </row>
    <row r="8990" spans="1:15">
      <c r="A8990" s="194">
        <v>202208</v>
      </c>
      <c r="B8990" s="195" t="s">
        <v>55</v>
      </c>
      <c r="C8990" s="195" t="s">
        <v>182</v>
      </c>
      <c r="D8990" s="195" t="s">
        <v>76</v>
      </c>
      <c r="E8990" s="195">
        <v>6.01</v>
      </c>
      <c r="H8990" s="195">
        <v>0</v>
      </c>
      <c r="I8990" s="196" cm="1">
        <f t="array" ref="I8990">IF(OR(N8990={"Unbilled","Accounting Adjustment","Annual Guarantee Adjustments"}),0,E8990)</f>
        <v>0</v>
      </c>
      <c r="J8990" s="196" cm="1">
        <f t="array" ref="J8990">IF(OR(N8990={"Unbilled","Accounting Adjustment","Annual Guarantee Adjustments"}),0,IF($C8990="R",E8990,0))</f>
        <v>0</v>
      </c>
      <c r="K8990" s="196" cm="1">
        <f t="array" ref="K8990">IF(OR(N8990={"Unbilled","Accounting Adjustment","Annual Guarantee Adjustments"}),0,IF($C8990="R",G8990,0))</f>
        <v>0</v>
      </c>
      <c r="L8990" s="196" cm="1">
        <f t="array" ref="L8990">IF(OR(N8990={"Unbilled","Accounting Adjustment","Annual Guarantee Adjustments"}),0,IF($C8990="R",H8990,0))</f>
        <v>0</v>
      </c>
      <c r="M8990" s="188" t="str">
        <f t="shared" si="141"/>
        <v>Irrigation</v>
      </c>
      <c r="N8990" s="197" t="str">
        <f>IF(C8990="U","Unbilled",INDEX(Sch.!B:B,MATCH(LEFT(D8990,10),Sch.!A:A,0)))</f>
        <v>Annual Guarantee Adjustments</v>
      </c>
      <c r="O8990" s="188" t="str">
        <f>IF(C8990="U","Unbilled",INDEX(Sch.!C:C,MATCH(LEFT(D8990,10),Sch.!A:A,0)))</f>
        <v>Not Decoupled</v>
      </c>
    </row>
    <row r="8991" spans="1:15">
      <c r="A8991" s="194">
        <v>202208</v>
      </c>
      <c r="B8991" s="195" t="s">
        <v>55</v>
      </c>
      <c r="C8991" s="195" t="s">
        <v>182</v>
      </c>
      <c r="D8991" s="195" t="s">
        <v>77</v>
      </c>
      <c r="E8991" s="195">
        <v>40.24</v>
      </c>
      <c r="H8991" s="195">
        <v>0</v>
      </c>
      <c r="I8991" s="196" cm="1">
        <f t="array" ref="I8991">IF(OR(N8991={"Unbilled","Accounting Adjustment","Annual Guarantee Adjustments"}),0,E8991)</f>
        <v>0</v>
      </c>
      <c r="J8991" s="196" cm="1">
        <f t="array" ref="J8991">IF(OR(N8991={"Unbilled","Accounting Adjustment","Annual Guarantee Adjustments"}),0,IF($C8991="R",E8991,0))</f>
        <v>0</v>
      </c>
      <c r="K8991" s="196" cm="1">
        <f t="array" ref="K8991">IF(OR(N8991={"Unbilled","Accounting Adjustment","Annual Guarantee Adjustments"}),0,IF($C8991="R",G8991,0))</f>
        <v>0</v>
      </c>
      <c r="L8991" s="196" cm="1">
        <f t="array" ref="L8991">IF(OR(N8991={"Unbilled","Accounting Adjustment","Annual Guarantee Adjustments"}),0,IF($C8991="R",H8991,0))</f>
        <v>0</v>
      </c>
      <c r="M8991" s="188" t="str">
        <f t="shared" si="141"/>
        <v>Irrigation</v>
      </c>
      <c r="N8991" s="197" t="str">
        <f>IF(C8991="U","Unbilled",INDEX(Sch.!B:B,MATCH(LEFT(D8991,10),Sch.!A:A,0)))</f>
        <v>Annual Guarantee Adjustments</v>
      </c>
      <c r="O8991" s="188" t="str">
        <f>IF(C8991="U","Unbilled",INDEX(Sch.!C:C,MATCH(LEFT(D8991,10),Sch.!A:A,0)))</f>
        <v>Not Decoupled</v>
      </c>
    </row>
    <row r="8992" spans="1:15">
      <c r="A8992" s="194">
        <v>202208</v>
      </c>
      <c r="B8992" s="195" t="s">
        <v>55</v>
      </c>
      <c r="C8992" s="195" t="s">
        <v>182</v>
      </c>
      <c r="D8992" s="195" t="s">
        <v>40</v>
      </c>
      <c r="E8992" s="195">
        <v>7341.31</v>
      </c>
      <c r="F8992" s="195">
        <v>0</v>
      </c>
      <c r="G8992" s="195">
        <v>10</v>
      </c>
      <c r="H8992" s="195">
        <v>93264</v>
      </c>
      <c r="I8992" s="196" cm="1">
        <f t="array" ref="I8992">IF(OR(N8992={"Unbilled","Accounting Adjustment","Annual Guarantee Adjustments"}),0,E8992)</f>
        <v>7341.31</v>
      </c>
      <c r="J8992" s="196" cm="1">
        <f t="array" ref="J8992">IF(OR(N8992={"Unbilled","Accounting Adjustment","Annual Guarantee Adjustments"}),0,IF($C8992="R",E8992,0))</f>
        <v>7341.31</v>
      </c>
      <c r="K8992" s="196" cm="1">
        <f t="array" ref="K8992">IF(OR(N8992={"Unbilled","Accounting Adjustment","Annual Guarantee Adjustments"}),0,IF($C8992="R",G8992,0))</f>
        <v>10</v>
      </c>
      <c r="L8992" s="196" cm="1">
        <f t="array" ref="L8992">IF(OR(N8992={"Unbilled","Accounting Adjustment","Annual Guarantee Adjustments"}),0,IF($C8992="R",H8992,0))</f>
        <v>93264</v>
      </c>
      <c r="M8992" s="188" t="str">
        <f t="shared" si="141"/>
        <v>Irrigation</v>
      </c>
      <c r="N8992" s="197" t="str">
        <f>IF(C8992="U","Unbilled",INDEX(Sch.!B:B,MATCH(LEFT(D8992,10),Sch.!A:A,0)))</f>
        <v>Sch.40</v>
      </c>
      <c r="O8992" s="188" t="str">
        <f>IF(C8992="U","Unbilled",INDEX(Sch.!C:C,MATCH(LEFT(D8992,10),Sch.!A:A,0)))</f>
        <v>Sch.40</v>
      </c>
    </row>
    <row r="8993" spans="1:15">
      <c r="A8993" s="194">
        <v>202208</v>
      </c>
      <c r="B8993" s="195" t="s">
        <v>55</v>
      </c>
      <c r="C8993" s="195" t="s">
        <v>182</v>
      </c>
      <c r="D8993" s="195" t="s">
        <v>68</v>
      </c>
      <c r="E8993" s="195">
        <v>1536.44</v>
      </c>
      <c r="F8993" s="195">
        <v>0</v>
      </c>
      <c r="G8993" s="195">
        <v>13</v>
      </c>
      <c r="H8993" s="195">
        <v>19563</v>
      </c>
      <c r="I8993" s="196" cm="1">
        <f t="array" ref="I8993">IF(OR(N8993={"Unbilled","Accounting Adjustment","Annual Guarantee Adjustments"}),0,E8993)</f>
        <v>1536.44</v>
      </c>
      <c r="J8993" s="196" cm="1">
        <f t="array" ref="J8993">IF(OR(N8993={"Unbilled","Accounting Adjustment","Annual Guarantee Adjustments"}),0,IF($C8993="R",E8993,0))</f>
        <v>1536.44</v>
      </c>
      <c r="K8993" s="196" cm="1">
        <f t="array" ref="K8993">IF(OR(N8993={"Unbilled","Accounting Adjustment","Annual Guarantee Adjustments"}),0,IF($C8993="R",G8993,0))</f>
        <v>13</v>
      </c>
      <c r="L8993" s="196" cm="1">
        <f t="array" ref="L8993">IF(OR(N8993={"Unbilled","Accounting Adjustment","Annual Guarantee Adjustments"}),0,IF($C8993="R",H8993,0))</f>
        <v>19563</v>
      </c>
      <c r="M8993" s="188" t="str">
        <f t="shared" si="141"/>
        <v>Irrigation</v>
      </c>
      <c r="N8993" s="197" t="str">
        <f>IF(C8993="U","Unbilled",INDEX(Sch.!B:B,MATCH(LEFT(D8993,10),Sch.!A:A,0)))</f>
        <v>Sch.40</v>
      </c>
      <c r="O8993" s="188" t="str">
        <f>IF(C8993="U","Unbilled",INDEX(Sch.!C:C,MATCH(LEFT(D8993,10),Sch.!A:A,0)))</f>
        <v>Sch.40</v>
      </c>
    </row>
    <row r="8994" spans="1:15">
      <c r="A8994" s="194">
        <v>202208</v>
      </c>
      <c r="B8994" s="195" t="s">
        <v>55</v>
      </c>
      <c r="C8994" s="195" t="s">
        <v>182</v>
      </c>
      <c r="D8994" s="195" t="s">
        <v>263</v>
      </c>
      <c r="E8994" s="195">
        <v>0</v>
      </c>
      <c r="F8994" s="195">
        <v>0</v>
      </c>
      <c r="G8994" s="195">
        <v>0</v>
      </c>
      <c r="H8994" s="195">
        <v>0</v>
      </c>
      <c r="I8994" s="196" cm="1">
        <f t="array" ref="I8994">IF(OR(N8994={"Unbilled","Accounting Adjustment","Annual Guarantee Adjustments"}),0,E8994)</f>
        <v>0</v>
      </c>
      <c r="J8994" s="196" cm="1">
        <f t="array" ref="J8994">IF(OR(N8994={"Unbilled","Accounting Adjustment","Annual Guarantee Adjustments"}),0,IF($C8994="R",E8994,0))</f>
        <v>0</v>
      </c>
      <c r="K8994" s="196" cm="1">
        <f t="array" ref="K8994">IF(OR(N8994={"Unbilled","Accounting Adjustment","Annual Guarantee Adjustments"}),0,IF($C8994="R",G8994,0))</f>
        <v>0</v>
      </c>
      <c r="L8994" s="196" cm="1">
        <f t="array" ref="L8994">IF(OR(N8994={"Unbilled","Accounting Adjustment","Annual Guarantee Adjustments"}),0,IF($C8994="R",H8994,0))</f>
        <v>0</v>
      </c>
      <c r="M8994" s="188" t="str">
        <f t="shared" si="141"/>
        <v>Irrigation</v>
      </c>
      <c r="N8994" s="197" t="str">
        <f>IF(C8994="U","Unbilled",INDEX(Sch.!B:B,MATCH(LEFT(D8994,10),Sch.!A:A,0)))</f>
        <v>Accounting Adjustment</v>
      </c>
      <c r="O8994" s="188" t="str">
        <f>IF(C8994="U","Unbilled",INDEX(Sch.!C:C,MATCH(LEFT(D8994,10),Sch.!A:A,0)))</f>
        <v>Not Decoupled</v>
      </c>
    </row>
    <row r="8995" spans="1:15">
      <c r="A8995" s="194">
        <v>202208</v>
      </c>
      <c r="B8995" s="195" t="s">
        <v>55</v>
      </c>
      <c r="C8995" s="195" t="s">
        <v>182</v>
      </c>
      <c r="D8995" s="195" t="s">
        <v>90</v>
      </c>
      <c r="E8995" s="195">
        <v>649000</v>
      </c>
      <c r="F8995" s="195">
        <v>0</v>
      </c>
      <c r="G8995" s="195">
        <v>0</v>
      </c>
      <c r="H8995" s="195">
        <v>0</v>
      </c>
      <c r="I8995" s="196" cm="1">
        <f t="array" ref="I8995">IF(OR(N8995={"Unbilled","Accounting Adjustment","Annual Guarantee Adjustments"}),0,E8995)</f>
        <v>0</v>
      </c>
      <c r="J8995" s="196" cm="1">
        <f t="array" ref="J8995">IF(OR(N8995={"Unbilled","Accounting Adjustment","Annual Guarantee Adjustments"}),0,IF($C8995="R",E8995,0))</f>
        <v>0</v>
      </c>
      <c r="K8995" s="196" cm="1">
        <f t="array" ref="K8995">IF(OR(N8995={"Unbilled","Accounting Adjustment","Annual Guarantee Adjustments"}),0,IF($C8995="R",G8995,0))</f>
        <v>0</v>
      </c>
      <c r="L8995" s="196" cm="1">
        <f t="array" ref="L8995">IF(OR(N8995={"Unbilled","Accounting Adjustment","Annual Guarantee Adjustments"}),0,IF($C8995="R",H8995,0))</f>
        <v>0</v>
      </c>
      <c r="M8995" s="188" t="str">
        <f t="shared" si="141"/>
        <v>Irrigation</v>
      </c>
      <c r="N8995" s="197" t="str">
        <f>IF(C8995="U","Unbilled",INDEX(Sch.!B:B,MATCH(LEFT(D8995,10),Sch.!A:A,0)))</f>
        <v>Accounting Adjustment</v>
      </c>
      <c r="O8995" s="188" t="str">
        <f>IF(C8995="U","Unbilled",INDEX(Sch.!C:C,MATCH(LEFT(D8995,10),Sch.!A:A,0)))</f>
        <v>Not Decoupled</v>
      </c>
    </row>
    <row r="8996" spans="1:15">
      <c r="A8996" s="194">
        <v>202208</v>
      </c>
      <c r="B8996" s="195" t="s">
        <v>55</v>
      </c>
      <c r="C8996" s="195" t="s">
        <v>182</v>
      </c>
      <c r="D8996" s="195" t="s">
        <v>91</v>
      </c>
      <c r="E8996" s="195">
        <v>85320.07</v>
      </c>
      <c r="F8996" s="195">
        <v>0</v>
      </c>
      <c r="G8996" s="195">
        <v>0</v>
      </c>
      <c r="H8996" s="195">
        <v>0</v>
      </c>
      <c r="I8996" s="196" cm="1">
        <f t="array" ref="I8996">IF(OR(N8996={"Unbilled","Accounting Adjustment","Annual Guarantee Adjustments"}),0,E8996)</f>
        <v>0</v>
      </c>
      <c r="J8996" s="196" cm="1">
        <f t="array" ref="J8996">IF(OR(N8996={"Unbilled","Accounting Adjustment","Annual Guarantee Adjustments"}),0,IF($C8996="R",E8996,0))</f>
        <v>0</v>
      </c>
      <c r="K8996" s="196" cm="1">
        <f t="array" ref="K8996">IF(OR(N8996={"Unbilled","Accounting Adjustment","Annual Guarantee Adjustments"}),0,IF($C8996="R",G8996,0))</f>
        <v>0</v>
      </c>
      <c r="L8996" s="196" cm="1">
        <f t="array" ref="L8996">IF(OR(N8996={"Unbilled","Accounting Adjustment","Annual Guarantee Adjustments"}),0,IF($C8996="R",H8996,0))</f>
        <v>0</v>
      </c>
      <c r="M8996" s="188" t="str">
        <f t="shared" si="141"/>
        <v>Irrigation</v>
      </c>
      <c r="N8996" s="197" t="str">
        <f>IF(C8996="U","Unbilled",INDEX(Sch.!B:B,MATCH(LEFT(D8996,10),Sch.!A:A,0)))</f>
        <v>Accounting Adjustment</v>
      </c>
      <c r="O8996" s="188" t="str">
        <f>IF(C8996="U","Unbilled",INDEX(Sch.!C:C,MATCH(LEFT(D8996,10),Sch.!A:A,0)))</f>
        <v>Not Decoupled</v>
      </c>
    </row>
    <row r="8997" spans="1:15">
      <c r="A8997" s="194">
        <v>202208</v>
      </c>
      <c r="B8997" s="195" t="s">
        <v>55</v>
      </c>
      <c r="C8997" s="195" t="s">
        <v>182</v>
      </c>
      <c r="D8997" s="195" t="s">
        <v>41</v>
      </c>
      <c r="E8997" s="195">
        <v>200.66</v>
      </c>
      <c r="F8997" s="195">
        <v>0</v>
      </c>
      <c r="G8997" s="195">
        <v>0</v>
      </c>
      <c r="H8997" s="195">
        <v>0</v>
      </c>
      <c r="I8997" s="196" cm="1">
        <f t="array" ref="I8997">IF(OR(N8997={"Unbilled","Accounting Adjustment","Annual Guarantee Adjustments"}),0,E8997)</f>
        <v>0</v>
      </c>
      <c r="J8997" s="196" cm="1">
        <f t="array" ref="J8997">IF(OR(N8997={"Unbilled","Accounting Adjustment","Annual Guarantee Adjustments"}),0,IF($C8997="R",E8997,0))</f>
        <v>0</v>
      </c>
      <c r="K8997" s="196" cm="1">
        <f t="array" ref="K8997">IF(OR(N8997={"Unbilled","Accounting Adjustment","Annual Guarantee Adjustments"}),0,IF($C8997="R",G8997,0))</f>
        <v>0</v>
      </c>
      <c r="L8997" s="196" cm="1">
        <f t="array" ref="L8997">IF(OR(N8997={"Unbilled","Accounting Adjustment","Annual Guarantee Adjustments"}),0,IF($C8997="R",H8997,0))</f>
        <v>0</v>
      </c>
      <c r="M8997" s="188" t="str">
        <f t="shared" si="141"/>
        <v>Irrigation</v>
      </c>
      <c r="N8997" s="197" t="str">
        <f>IF(C8997="U","Unbilled",INDEX(Sch.!B:B,MATCH(LEFT(D8997,10),Sch.!A:A,0)))</f>
        <v>Accounting Adjustment</v>
      </c>
      <c r="O8997" s="188" t="str">
        <f>IF(C8997="U","Unbilled",INDEX(Sch.!C:C,MATCH(LEFT(D8997,10),Sch.!A:A,0)))</f>
        <v>Not Decoupled</v>
      </c>
    </row>
    <row r="8998" spans="1:15">
      <c r="A8998" s="194">
        <v>202208</v>
      </c>
      <c r="B8998" s="195" t="s">
        <v>55</v>
      </c>
      <c r="C8998" s="195" t="s">
        <v>182</v>
      </c>
      <c r="D8998" s="195" t="s">
        <v>204</v>
      </c>
      <c r="E8998" s="195">
        <v>-452.18</v>
      </c>
      <c r="F8998" s="195">
        <v>0</v>
      </c>
      <c r="G8998" s="195">
        <v>0</v>
      </c>
      <c r="H8998" s="195">
        <v>0</v>
      </c>
      <c r="I8998" s="196" cm="1">
        <f t="array" ref="I8998">IF(OR(N8998={"Unbilled","Accounting Adjustment","Annual Guarantee Adjustments"}),0,E8998)</f>
        <v>0</v>
      </c>
      <c r="J8998" s="196" cm="1">
        <f t="array" ref="J8998">IF(OR(N8998={"Unbilled","Accounting Adjustment","Annual Guarantee Adjustments"}),0,IF($C8998="R",E8998,0))</f>
        <v>0</v>
      </c>
      <c r="K8998" s="196" cm="1">
        <f t="array" ref="K8998">IF(OR(N8998={"Unbilled","Accounting Adjustment","Annual Guarantee Adjustments"}),0,IF($C8998="R",G8998,0))</f>
        <v>0</v>
      </c>
      <c r="L8998" s="196" cm="1">
        <f t="array" ref="L8998">IF(OR(N8998={"Unbilled","Accounting Adjustment","Annual Guarantee Adjustments"}),0,IF($C8998="R",H8998,0))</f>
        <v>0</v>
      </c>
      <c r="M8998" s="188" t="str">
        <f t="shared" si="141"/>
        <v>Irrigation</v>
      </c>
      <c r="N8998" s="197" t="str">
        <f>IF(C8998="U","Unbilled",INDEX(Sch.!B:B,MATCH(LEFT(D8998,10),Sch.!A:A,0)))</f>
        <v>Accounting Adjustment</v>
      </c>
      <c r="O8998" s="188" t="str">
        <f>IF(C8998="U","Unbilled",INDEX(Sch.!C:C,MATCH(LEFT(D8998,10),Sch.!A:A,0)))</f>
        <v>Not Decoupled</v>
      </c>
    </row>
    <row r="8999" spans="1:15">
      <c r="A8999" s="194">
        <v>202208</v>
      </c>
      <c r="B8999" s="195" t="s">
        <v>55</v>
      </c>
      <c r="C8999" s="195" t="s">
        <v>182</v>
      </c>
      <c r="D8999" s="195" t="s">
        <v>92</v>
      </c>
      <c r="F8999" s="195">
        <v>5007</v>
      </c>
      <c r="G8999" s="195">
        <v>0</v>
      </c>
      <c r="I8999" s="196" cm="1">
        <f t="array" ref="I8999">IF(OR(N8999={"Unbilled","Accounting Adjustment","Annual Guarantee Adjustments"}),0,E8999)</f>
        <v>0</v>
      </c>
      <c r="J8999" s="196" cm="1">
        <f t="array" ref="J8999">IF(OR(N8999={"Unbilled","Accounting Adjustment","Annual Guarantee Adjustments"}),0,IF($C8999="R",E8999,0))</f>
        <v>0</v>
      </c>
      <c r="K8999" s="196" cm="1">
        <f t="array" ref="K8999">IF(OR(N8999={"Unbilled","Accounting Adjustment","Annual Guarantee Adjustments"}),0,IF($C8999="R",G8999,0))</f>
        <v>0</v>
      </c>
      <c r="L8999" s="196" cm="1">
        <f t="array" ref="L8999">IF(OR(N8999={"Unbilled","Accounting Adjustment","Annual Guarantee Adjustments"}),0,IF($C8999="R",H8999,0))</f>
        <v>0</v>
      </c>
      <c r="M8999" s="188" t="str">
        <f t="shared" si="141"/>
        <v>Irrigation</v>
      </c>
      <c r="N8999" s="197" t="str">
        <f>IF(C8999="U","Unbilled",INDEX(Sch.!B:B,MATCH(LEFT(D8999,10),Sch.!A:A,0)))</f>
        <v>Accounting Adjustment</v>
      </c>
      <c r="O8999" s="188" t="str">
        <f>IF(C8999="U","Unbilled",INDEX(Sch.!C:C,MATCH(LEFT(D8999,10),Sch.!A:A,0)))</f>
        <v>Not Decoupled</v>
      </c>
    </row>
    <row r="9000" spans="1:15">
      <c r="A9000" s="194">
        <v>202208</v>
      </c>
      <c r="B9000" s="195" t="s">
        <v>55</v>
      </c>
      <c r="C9000" s="195" t="s">
        <v>182</v>
      </c>
      <c r="D9000" s="195" t="s">
        <v>86</v>
      </c>
      <c r="E9000" s="195">
        <v>6833.54</v>
      </c>
      <c r="F9000" s="195">
        <v>0</v>
      </c>
      <c r="G9000" s="195">
        <v>0</v>
      </c>
      <c r="H9000" s="195">
        <v>0</v>
      </c>
      <c r="I9000" s="196" cm="1">
        <f t="array" ref="I9000">IF(OR(N9000={"Unbilled","Accounting Adjustment","Annual Guarantee Adjustments"}),0,E9000)</f>
        <v>0</v>
      </c>
      <c r="J9000" s="196" cm="1">
        <f t="array" ref="J9000">IF(OR(N9000={"Unbilled","Accounting Adjustment","Annual Guarantee Adjustments"}),0,IF($C9000="R",E9000,0))</f>
        <v>0</v>
      </c>
      <c r="K9000" s="196" cm="1">
        <f t="array" ref="K9000">IF(OR(N9000={"Unbilled","Accounting Adjustment","Annual Guarantee Adjustments"}),0,IF($C9000="R",G9000,0))</f>
        <v>0</v>
      </c>
      <c r="L9000" s="196" cm="1">
        <f t="array" ref="L9000">IF(OR(N9000={"Unbilled","Accounting Adjustment","Annual Guarantee Adjustments"}),0,IF($C9000="R",H9000,0))</f>
        <v>0</v>
      </c>
      <c r="M9000" s="188" t="str">
        <f t="shared" si="141"/>
        <v>Irrigation</v>
      </c>
      <c r="N9000" s="197" t="str">
        <f>IF(C9000="U","Unbilled",INDEX(Sch.!B:B,MATCH(LEFT(D9000,10),Sch.!A:A,0)))</f>
        <v>Accounting Adjustment</v>
      </c>
      <c r="O9000" s="188" t="str">
        <f>IF(C9000="U","Unbilled",INDEX(Sch.!C:C,MATCH(LEFT(D9000,10),Sch.!A:A,0)))</f>
        <v>Not Decoupled</v>
      </c>
    </row>
    <row r="9001" spans="1:15">
      <c r="A9001" s="194">
        <v>202208</v>
      </c>
      <c r="B9001" s="195" t="s">
        <v>55</v>
      </c>
      <c r="C9001" s="195" t="s">
        <v>182</v>
      </c>
      <c r="D9001" s="195" t="s">
        <v>87</v>
      </c>
      <c r="E9001" s="195">
        <v>-33856.1</v>
      </c>
      <c r="F9001" s="195">
        <v>0</v>
      </c>
      <c r="G9001" s="195">
        <v>0</v>
      </c>
      <c r="H9001" s="195">
        <v>0</v>
      </c>
      <c r="I9001" s="196" cm="1">
        <f t="array" ref="I9001">IF(OR(N9001={"Unbilled","Accounting Adjustment","Annual Guarantee Adjustments"}),0,E9001)</f>
        <v>0</v>
      </c>
      <c r="J9001" s="196" cm="1">
        <f t="array" ref="J9001">IF(OR(N9001={"Unbilled","Accounting Adjustment","Annual Guarantee Adjustments"}),0,IF($C9001="R",E9001,0))</f>
        <v>0</v>
      </c>
      <c r="K9001" s="196" cm="1">
        <f t="array" ref="K9001">IF(OR(N9001={"Unbilled","Accounting Adjustment","Annual Guarantee Adjustments"}),0,IF($C9001="R",G9001,0))</f>
        <v>0</v>
      </c>
      <c r="L9001" s="196" cm="1">
        <f t="array" ref="L9001">IF(OR(N9001={"Unbilled","Accounting Adjustment","Annual Guarantee Adjustments"}),0,IF($C9001="R",H9001,0))</f>
        <v>0</v>
      </c>
      <c r="M9001" s="188" t="str">
        <f t="shared" si="141"/>
        <v>Irrigation</v>
      </c>
      <c r="N9001" s="197" t="str">
        <f>IF(C9001="U","Unbilled",INDEX(Sch.!B:B,MATCH(LEFT(D9001,10),Sch.!A:A,0)))</f>
        <v>Accounting Adjustment</v>
      </c>
      <c r="O9001" s="188" t="str">
        <f>IF(C9001="U","Unbilled",INDEX(Sch.!C:C,MATCH(LEFT(D9001,10),Sch.!A:A,0)))</f>
        <v>Not Decoupled</v>
      </c>
    </row>
    <row r="9002" spans="1:15">
      <c r="A9002" s="194">
        <v>202208</v>
      </c>
      <c r="B9002" s="195" t="s">
        <v>55</v>
      </c>
      <c r="C9002" s="195" t="s">
        <v>182</v>
      </c>
      <c r="D9002" s="195" t="s">
        <v>99</v>
      </c>
      <c r="E9002" s="195">
        <v>334.73</v>
      </c>
      <c r="F9002" s="195">
        <v>0</v>
      </c>
      <c r="G9002" s="195">
        <v>0</v>
      </c>
      <c r="H9002" s="195">
        <v>0</v>
      </c>
      <c r="I9002" s="196" cm="1">
        <f t="array" ref="I9002">IF(OR(N9002={"Unbilled","Accounting Adjustment","Annual Guarantee Adjustments"}),0,E9002)</f>
        <v>0</v>
      </c>
      <c r="J9002" s="196" cm="1">
        <f t="array" ref="J9002">IF(OR(N9002={"Unbilled","Accounting Adjustment","Annual Guarantee Adjustments"}),0,IF($C9002="R",E9002,0))</f>
        <v>0</v>
      </c>
      <c r="K9002" s="196" cm="1">
        <f t="array" ref="K9002">IF(OR(N9002={"Unbilled","Accounting Adjustment","Annual Guarantee Adjustments"}),0,IF($C9002="R",G9002,0))</f>
        <v>0</v>
      </c>
      <c r="L9002" s="196" cm="1">
        <f t="array" ref="L9002">IF(OR(N9002={"Unbilled","Accounting Adjustment","Annual Guarantee Adjustments"}),0,IF($C9002="R",H9002,0))</f>
        <v>0</v>
      </c>
      <c r="M9002" s="188" t="str">
        <f t="shared" si="141"/>
        <v>Irrigation</v>
      </c>
      <c r="N9002" s="197" t="str">
        <f>IF(C9002="U","Unbilled",INDEX(Sch.!B:B,MATCH(LEFT(D9002,10),Sch.!A:A,0)))</f>
        <v>Accounting Adjustment</v>
      </c>
      <c r="O9002" s="188" t="str">
        <f>IF(C9002="U","Unbilled",INDEX(Sch.!C:C,MATCH(LEFT(D9002,10),Sch.!A:A,0)))</f>
        <v>Not Decoupled</v>
      </c>
    </row>
    <row r="9003" spans="1:15">
      <c r="A9003" s="194">
        <v>202208</v>
      </c>
      <c r="B9003" s="195" t="s">
        <v>55</v>
      </c>
      <c r="C9003" s="195" t="s">
        <v>183</v>
      </c>
      <c r="D9003" s="195" t="s">
        <v>189</v>
      </c>
      <c r="E9003" s="195">
        <v>-217000</v>
      </c>
      <c r="F9003" s="195">
        <v>0</v>
      </c>
      <c r="G9003" s="195">
        <v>0</v>
      </c>
      <c r="H9003" s="195">
        <v>-1684000</v>
      </c>
      <c r="I9003" s="196" cm="1">
        <f t="array" ref="I9003">IF(OR(N9003={"Unbilled","Accounting Adjustment","Annual Guarantee Adjustments"}),0,E9003)</f>
        <v>0</v>
      </c>
      <c r="J9003" s="196" cm="1">
        <f t="array" ref="J9003">IF(OR(N9003={"Unbilled","Accounting Adjustment","Annual Guarantee Adjustments"}),0,IF($C9003="R",E9003,0))</f>
        <v>0</v>
      </c>
      <c r="K9003" s="196" cm="1">
        <f t="array" ref="K9003">IF(OR(N9003={"Unbilled","Accounting Adjustment","Annual Guarantee Adjustments"}),0,IF($C9003="R",G9003,0))</f>
        <v>0</v>
      </c>
      <c r="L9003" s="196" cm="1">
        <f t="array" ref="L9003">IF(OR(N9003={"Unbilled","Accounting Adjustment","Annual Guarantee Adjustments"}),0,IF($C9003="R",H9003,0))</f>
        <v>0</v>
      </c>
      <c r="M9003" s="188" t="str">
        <f t="shared" si="141"/>
        <v>Irrigation</v>
      </c>
      <c r="N9003" s="197" t="str">
        <f>IF(C9003="U","Unbilled",INDEX(Sch.!B:B,MATCH(LEFT(D9003,10),Sch.!A:A,0)))</f>
        <v>Unbilled</v>
      </c>
      <c r="O9003" s="188" t="str">
        <f>IF(C9003="U","Unbilled",INDEX(Sch.!C:C,MATCH(LEFT(D9003,10),Sch.!A:A,0)))</f>
        <v>Unbilled</v>
      </c>
    </row>
    <row r="9004" spans="1:15">
      <c r="A9004" s="194">
        <v>202208</v>
      </c>
      <c r="B9004" s="195" t="s">
        <v>58</v>
      </c>
      <c r="C9004" s="195" t="s">
        <v>182</v>
      </c>
      <c r="D9004" s="195" t="s">
        <v>93</v>
      </c>
      <c r="E9004" s="195">
        <v>7.57</v>
      </c>
      <c r="H9004" s="195">
        <v>0</v>
      </c>
      <c r="I9004" s="196" cm="1">
        <f t="array" ref="I9004">IF(OR(N9004={"Unbilled","Accounting Adjustment","Annual Guarantee Adjustments"}),0,E9004)</f>
        <v>0</v>
      </c>
      <c r="J9004" s="196" cm="1">
        <f t="array" ref="J9004">IF(OR(N9004={"Unbilled","Accounting Adjustment","Annual Guarantee Adjustments"}),0,IF($C9004="R",E9004,0))</f>
        <v>0</v>
      </c>
      <c r="K9004" s="196" cm="1">
        <f t="array" ref="K9004">IF(OR(N9004={"Unbilled","Accounting Adjustment","Annual Guarantee Adjustments"}),0,IF($C9004="R",G9004,0))</f>
        <v>0</v>
      </c>
      <c r="L9004" s="196" cm="1">
        <f t="array" ref="L9004">IF(OR(N9004={"Unbilled","Accounting Adjustment","Annual Guarantee Adjustments"}),0,IF($C9004="R",H9004,0))</f>
        <v>0</v>
      </c>
      <c r="M9004" s="188" t="str">
        <f t="shared" si="141"/>
        <v>Lighting</v>
      </c>
      <c r="N9004" s="197" t="str">
        <f>IF(C9004="U","Unbilled",INDEX(Sch.!B:B,MATCH(LEFT(D9004,10),Sch.!A:A,0)))</f>
        <v>Annual Guarantee Adjustments</v>
      </c>
      <c r="O9004" s="188" t="str">
        <f>IF(C9004="U","Unbilled",INDEX(Sch.!C:C,MATCH(LEFT(D9004,10),Sch.!A:A,0)))</f>
        <v>Not Decoupled</v>
      </c>
    </row>
    <row r="9005" spans="1:15">
      <c r="A9005" s="194">
        <v>202208</v>
      </c>
      <c r="B9005" s="195" t="s">
        <v>58</v>
      </c>
      <c r="C9005" s="195" t="s">
        <v>182</v>
      </c>
      <c r="D9005" s="195" t="s">
        <v>60</v>
      </c>
      <c r="E9005" s="195">
        <v>6193.02</v>
      </c>
      <c r="F9005" s="195">
        <v>0</v>
      </c>
      <c r="G9005" s="195">
        <v>119</v>
      </c>
      <c r="H9005" s="195">
        <v>116542</v>
      </c>
      <c r="I9005" s="196" cm="1">
        <f t="array" ref="I9005">IF(OR(N9005={"Unbilled","Accounting Adjustment","Annual Guarantee Adjustments"}),0,E9005)</f>
        <v>6193.02</v>
      </c>
      <c r="J9005" s="196" cm="1">
        <f t="array" ref="J9005">IF(OR(N9005={"Unbilled","Accounting Adjustment","Annual Guarantee Adjustments"}),0,IF($C9005="R",E9005,0))</f>
        <v>6193.02</v>
      </c>
      <c r="K9005" s="196" cm="1">
        <f t="array" ref="K9005">IF(OR(N9005={"Unbilled","Accounting Adjustment","Annual Guarantee Adjustments"}),0,IF($C9005="R",G9005,0))</f>
        <v>119</v>
      </c>
      <c r="L9005" s="196" cm="1">
        <f t="array" ref="L9005">IF(OR(N9005={"Unbilled","Accounting Adjustment","Annual Guarantee Adjustments"}),0,IF($C9005="R",H9005,0))</f>
        <v>116542</v>
      </c>
      <c r="M9005" s="188" t="str">
        <f t="shared" si="141"/>
        <v>Lighting</v>
      </c>
      <c r="N9005" s="197" t="str">
        <f>IF(C9005="U","Unbilled",INDEX(Sch.!B:B,MATCH(LEFT(D9005,10),Sch.!A:A,0)))</f>
        <v>Sch.53</v>
      </c>
      <c r="O9005" s="188" t="str">
        <f>IF(C9005="U","Unbilled",INDEX(Sch.!C:C,MATCH(LEFT(D9005,10),Sch.!A:A,0)))</f>
        <v>Not Decoupled</v>
      </c>
    </row>
    <row r="9006" spans="1:15">
      <c r="A9006" s="194">
        <v>202208</v>
      </c>
      <c r="B9006" s="195" t="s">
        <v>58</v>
      </c>
      <c r="C9006" s="195" t="s">
        <v>182</v>
      </c>
      <c r="D9006" s="195" t="s">
        <v>61</v>
      </c>
      <c r="E9006" s="195">
        <v>2428.21</v>
      </c>
      <c r="F9006" s="195">
        <v>0</v>
      </c>
      <c r="G9006" s="195">
        <v>114</v>
      </c>
      <c r="H9006" s="195">
        <v>45689</v>
      </c>
      <c r="I9006" s="196" cm="1">
        <f t="array" ref="I9006">IF(OR(N9006={"Unbilled","Accounting Adjustment","Annual Guarantee Adjustments"}),0,E9006)</f>
        <v>2428.21</v>
      </c>
      <c r="J9006" s="196" cm="1">
        <f t="array" ref="J9006">IF(OR(N9006={"Unbilled","Accounting Adjustment","Annual Guarantee Adjustments"}),0,IF($C9006="R",E9006,0))</f>
        <v>2428.21</v>
      </c>
      <c r="K9006" s="196" cm="1">
        <f t="array" ref="K9006">IF(OR(N9006={"Unbilled","Accounting Adjustment","Annual Guarantee Adjustments"}),0,IF($C9006="R",G9006,0))</f>
        <v>114</v>
      </c>
      <c r="L9006" s="196" cm="1">
        <f t="array" ref="L9006">IF(OR(N9006={"Unbilled","Accounting Adjustment","Annual Guarantee Adjustments"}),0,IF($C9006="R",H9006,0))</f>
        <v>45689</v>
      </c>
      <c r="M9006" s="188" t="str">
        <f t="shared" si="141"/>
        <v>Lighting</v>
      </c>
      <c r="N9006" s="197" t="str">
        <f>IF(C9006="U","Unbilled",INDEX(Sch.!B:B,MATCH(LEFT(D9006,10),Sch.!A:A,0)))</f>
        <v>Sch.53</v>
      </c>
      <c r="O9006" s="188" t="str">
        <f>IF(C9006="U","Unbilled",INDEX(Sch.!C:C,MATCH(LEFT(D9006,10),Sch.!A:A,0)))</f>
        <v>Not Decoupled</v>
      </c>
    </row>
    <row r="9007" spans="1:15">
      <c r="A9007" s="194">
        <v>202208</v>
      </c>
      <c r="B9007" s="195" t="s">
        <v>58</v>
      </c>
      <c r="C9007" s="195" t="s">
        <v>182</v>
      </c>
      <c r="D9007" s="195" t="s">
        <v>42</v>
      </c>
      <c r="E9007" s="195">
        <v>42663.46</v>
      </c>
      <c r="F9007" s="195">
        <v>0</v>
      </c>
      <c r="G9007" s="195">
        <v>227</v>
      </c>
      <c r="H9007" s="195">
        <v>164493</v>
      </c>
      <c r="I9007" s="196" cm="1">
        <f t="array" ref="I9007">IF(OR(N9007={"Unbilled","Accounting Adjustment","Annual Guarantee Adjustments"}),0,E9007)</f>
        <v>42663.46</v>
      </c>
      <c r="J9007" s="196" cm="1">
        <f t="array" ref="J9007">IF(OR(N9007={"Unbilled","Accounting Adjustment","Annual Guarantee Adjustments"}),0,IF($C9007="R",E9007,0))</f>
        <v>42663.46</v>
      </c>
      <c r="K9007" s="196" cm="1">
        <f t="array" ref="K9007">IF(OR(N9007={"Unbilled","Accounting Adjustment","Annual Guarantee Adjustments"}),0,IF($C9007="R",G9007,0))</f>
        <v>227</v>
      </c>
      <c r="L9007" s="196" cm="1">
        <f t="array" ref="L9007">IF(OR(N9007={"Unbilled","Accounting Adjustment","Annual Guarantee Adjustments"}),0,IF($C9007="R",H9007,0))</f>
        <v>164493</v>
      </c>
      <c r="M9007" s="188" t="str">
        <f t="shared" si="141"/>
        <v>Lighting</v>
      </c>
      <c r="N9007" s="197" t="str">
        <f>IF(C9007="U","Unbilled",INDEX(Sch.!B:B,MATCH(LEFT(D9007,10),Sch.!A:A,0)))</f>
        <v>Sch.51</v>
      </c>
      <c r="O9007" s="188" t="str">
        <f>IF(C9007="U","Unbilled",INDEX(Sch.!C:C,MATCH(LEFT(D9007,10),Sch.!A:A,0)))</f>
        <v>Not Decoupled</v>
      </c>
    </row>
    <row r="9008" spans="1:15">
      <c r="A9008" s="194">
        <v>202208</v>
      </c>
      <c r="B9008" s="195" t="s">
        <v>58</v>
      </c>
      <c r="C9008" s="195" t="s">
        <v>182</v>
      </c>
      <c r="D9008" s="195" t="s">
        <v>94</v>
      </c>
      <c r="E9008" s="195">
        <v>1065.83</v>
      </c>
      <c r="F9008" s="195">
        <v>0</v>
      </c>
      <c r="G9008" s="195">
        <v>0</v>
      </c>
      <c r="H9008" s="195">
        <v>0</v>
      </c>
      <c r="I9008" s="196" cm="1">
        <f t="array" ref="I9008">IF(OR(N9008={"Unbilled","Accounting Adjustment","Annual Guarantee Adjustments"}),0,E9008)</f>
        <v>0</v>
      </c>
      <c r="J9008" s="196" cm="1">
        <f t="array" ref="J9008">IF(OR(N9008={"Unbilled","Accounting Adjustment","Annual Guarantee Adjustments"}),0,IF($C9008="R",E9008,0))</f>
        <v>0</v>
      </c>
      <c r="K9008" s="196" cm="1">
        <f t="array" ref="K9008">IF(OR(N9008={"Unbilled","Accounting Adjustment","Annual Guarantee Adjustments"}),0,IF($C9008="R",G9008,0))</f>
        <v>0</v>
      </c>
      <c r="L9008" s="196" cm="1">
        <f t="array" ref="L9008">IF(OR(N9008={"Unbilled","Accounting Adjustment","Annual Guarantee Adjustments"}),0,IF($C9008="R",H9008,0))</f>
        <v>0</v>
      </c>
      <c r="M9008" s="188" t="str">
        <f t="shared" si="141"/>
        <v>Lighting</v>
      </c>
      <c r="N9008" s="197" t="str">
        <f>IF(C9008="U","Unbilled",INDEX(Sch.!B:B,MATCH(LEFT(D9008,10),Sch.!A:A,0)))</f>
        <v>Accounting Adjustment</v>
      </c>
      <c r="O9008" s="188" t="str">
        <f>IF(C9008="U","Unbilled",INDEX(Sch.!C:C,MATCH(LEFT(D9008,10),Sch.!A:A,0)))</f>
        <v>Not Decoupled</v>
      </c>
    </row>
    <row r="9009" spans="1:15">
      <c r="A9009" s="194">
        <v>202208</v>
      </c>
      <c r="B9009" s="195" t="s">
        <v>58</v>
      </c>
      <c r="C9009" s="195" t="s">
        <v>182</v>
      </c>
      <c r="D9009" s="195" t="s">
        <v>85</v>
      </c>
      <c r="F9009" s="195">
        <v>222</v>
      </c>
      <c r="G9009" s="195">
        <v>0</v>
      </c>
      <c r="I9009" s="196" cm="1">
        <f t="array" ref="I9009">IF(OR(N9009={"Unbilled","Accounting Adjustment","Annual Guarantee Adjustments"}),0,E9009)</f>
        <v>0</v>
      </c>
      <c r="J9009" s="196" cm="1">
        <f t="array" ref="J9009">IF(OR(N9009={"Unbilled","Accounting Adjustment","Annual Guarantee Adjustments"}),0,IF($C9009="R",E9009,0))</f>
        <v>0</v>
      </c>
      <c r="K9009" s="196" cm="1">
        <f t="array" ref="K9009">IF(OR(N9009={"Unbilled","Accounting Adjustment","Annual Guarantee Adjustments"}),0,IF($C9009="R",G9009,0))</f>
        <v>0</v>
      </c>
      <c r="L9009" s="196" cm="1">
        <f t="array" ref="L9009">IF(OR(N9009={"Unbilled","Accounting Adjustment","Annual Guarantee Adjustments"}),0,IF($C9009="R",H9009,0))</f>
        <v>0</v>
      </c>
      <c r="M9009" s="188" t="str">
        <f t="shared" si="141"/>
        <v>Lighting</v>
      </c>
      <c r="N9009" s="197" t="str">
        <f>IF(C9009="U","Unbilled",INDEX(Sch.!B:B,MATCH(LEFT(D9009,10),Sch.!A:A,0)))</f>
        <v>Accounting Adjustment</v>
      </c>
      <c r="O9009" s="188" t="str">
        <f>IF(C9009="U","Unbilled",INDEX(Sch.!C:C,MATCH(LEFT(D9009,10),Sch.!A:A,0)))</f>
        <v>Not Decoupled</v>
      </c>
    </row>
    <row r="9010" spans="1:15">
      <c r="A9010" s="194">
        <v>202208</v>
      </c>
      <c r="B9010" s="195" t="s">
        <v>58</v>
      </c>
      <c r="C9010" s="195" t="s">
        <v>182</v>
      </c>
      <c r="D9010" s="195" t="s">
        <v>86</v>
      </c>
      <c r="E9010" s="195">
        <v>159.69999999999999</v>
      </c>
      <c r="F9010" s="195">
        <v>0</v>
      </c>
      <c r="G9010" s="195">
        <v>0</v>
      </c>
      <c r="H9010" s="195">
        <v>0</v>
      </c>
      <c r="I9010" s="196" cm="1">
        <f t="array" ref="I9010">IF(OR(N9010={"Unbilled","Accounting Adjustment","Annual Guarantee Adjustments"}),0,E9010)</f>
        <v>0</v>
      </c>
      <c r="J9010" s="196" cm="1">
        <f t="array" ref="J9010">IF(OR(N9010={"Unbilled","Accounting Adjustment","Annual Guarantee Adjustments"}),0,IF($C9010="R",E9010,0))</f>
        <v>0</v>
      </c>
      <c r="K9010" s="196" cm="1">
        <f t="array" ref="K9010">IF(OR(N9010={"Unbilled","Accounting Adjustment","Annual Guarantee Adjustments"}),0,IF($C9010="R",G9010,0))</f>
        <v>0</v>
      </c>
      <c r="L9010" s="196" cm="1">
        <f t="array" ref="L9010">IF(OR(N9010={"Unbilled","Accounting Adjustment","Annual Guarantee Adjustments"}),0,IF($C9010="R",H9010,0))</f>
        <v>0</v>
      </c>
      <c r="M9010" s="188" t="str">
        <f t="shared" si="141"/>
        <v>Lighting</v>
      </c>
      <c r="N9010" s="197" t="str">
        <f>IF(C9010="U","Unbilled",INDEX(Sch.!B:B,MATCH(LEFT(D9010,10),Sch.!A:A,0)))</f>
        <v>Accounting Adjustment</v>
      </c>
      <c r="O9010" s="188" t="str">
        <f>IF(C9010="U","Unbilled",INDEX(Sch.!C:C,MATCH(LEFT(D9010,10),Sch.!A:A,0)))</f>
        <v>Not Decoupled</v>
      </c>
    </row>
    <row r="9011" spans="1:15">
      <c r="A9011" s="194">
        <v>202208</v>
      </c>
      <c r="B9011" s="195" t="s">
        <v>58</v>
      </c>
      <c r="C9011" s="195" t="s">
        <v>182</v>
      </c>
      <c r="D9011" s="195" t="s">
        <v>87</v>
      </c>
      <c r="E9011" s="195">
        <v>69.88</v>
      </c>
      <c r="F9011" s="195">
        <v>0</v>
      </c>
      <c r="G9011" s="195">
        <v>0</v>
      </c>
      <c r="H9011" s="195">
        <v>0</v>
      </c>
      <c r="I9011" s="196" cm="1">
        <f t="array" ref="I9011">IF(OR(N9011={"Unbilled","Accounting Adjustment","Annual Guarantee Adjustments"}),0,E9011)</f>
        <v>0</v>
      </c>
      <c r="J9011" s="196" cm="1">
        <f t="array" ref="J9011">IF(OR(N9011={"Unbilled","Accounting Adjustment","Annual Guarantee Adjustments"}),0,IF($C9011="R",E9011,0))</f>
        <v>0</v>
      </c>
      <c r="K9011" s="196" cm="1">
        <f t="array" ref="K9011">IF(OR(N9011={"Unbilled","Accounting Adjustment","Annual Guarantee Adjustments"}),0,IF($C9011="R",G9011,0))</f>
        <v>0</v>
      </c>
      <c r="L9011" s="196" cm="1">
        <f t="array" ref="L9011">IF(OR(N9011={"Unbilled","Accounting Adjustment","Annual Guarantee Adjustments"}),0,IF($C9011="R",H9011,0))</f>
        <v>0</v>
      </c>
      <c r="M9011" s="188" t="str">
        <f t="shared" si="141"/>
        <v>Lighting</v>
      </c>
      <c r="N9011" s="197" t="str">
        <f>IF(C9011="U","Unbilled",INDEX(Sch.!B:B,MATCH(LEFT(D9011,10),Sch.!A:A,0)))</f>
        <v>Accounting Adjustment</v>
      </c>
      <c r="O9011" s="188" t="str">
        <f>IF(C9011="U","Unbilled",INDEX(Sch.!C:C,MATCH(LEFT(D9011,10),Sch.!A:A,0)))</f>
        <v>Not Decoupled</v>
      </c>
    </row>
    <row r="9012" spans="1:15">
      <c r="A9012" s="194">
        <v>202208</v>
      </c>
      <c r="B9012" s="195" t="s">
        <v>58</v>
      </c>
      <c r="C9012" s="195" t="s">
        <v>183</v>
      </c>
      <c r="D9012" s="195" t="s">
        <v>184</v>
      </c>
      <c r="E9012" s="195">
        <v>0</v>
      </c>
      <c r="F9012" s="195">
        <v>0</v>
      </c>
      <c r="G9012" s="195">
        <v>0</v>
      </c>
      <c r="H9012" s="195">
        <v>3000</v>
      </c>
      <c r="I9012" s="196" cm="1">
        <f t="array" ref="I9012">IF(OR(N9012={"Unbilled","Accounting Adjustment","Annual Guarantee Adjustments"}),0,E9012)</f>
        <v>0</v>
      </c>
      <c r="J9012" s="196" cm="1">
        <f t="array" ref="J9012">IF(OR(N9012={"Unbilled","Accounting Adjustment","Annual Guarantee Adjustments"}),0,IF($C9012="R",E9012,0))</f>
        <v>0</v>
      </c>
      <c r="K9012" s="196" cm="1">
        <f t="array" ref="K9012">IF(OR(N9012={"Unbilled","Accounting Adjustment","Annual Guarantee Adjustments"}),0,IF($C9012="R",G9012,0))</f>
        <v>0</v>
      </c>
      <c r="L9012" s="196" cm="1">
        <f t="array" ref="L9012">IF(OR(N9012={"Unbilled","Accounting Adjustment","Annual Guarantee Adjustments"}),0,IF($C9012="R",H9012,0))</f>
        <v>0</v>
      </c>
      <c r="M9012" s="188" t="str">
        <f t="shared" si="141"/>
        <v>Lighting</v>
      </c>
      <c r="N9012" s="197" t="str">
        <f>IF(C9012="U","Unbilled",INDEX(Sch.!B:B,MATCH(LEFT(D9012,10),Sch.!A:A,0)))</f>
        <v>Unbilled</v>
      </c>
      <c r="O9012" s="188" t="str">
        <f>IF(C9012="U","Unbilled",INDEX(Sch.!C:C,MATCH(LEFT(D9012,10),Sch.!A:A,0)))</f>
        <v>Unbilled</v>
      </c>
    </row>
    <row r="9013" spans="1:15">
      <c r="A9013" s="194">
        <v>202208</v>
      </c>
      <c r="B9013" s="195" t="s">
        <v>63</v>
      </c>
      <c r="C9013" s="195" t="s">
        <v>173</v>
      </c>
      <c r="D9013" s="195" t="s">
        <v>190</v>
      </c>
      <c r="E9013" s="195">
        <v>-10156</v>
      </c>
      <c r="F9013" s="195">
        <v>0</v>
      </c>
      <c r="G9013" s="195">
        <v>1894</v>
      </c>
      <c r="H9013" s="195">
        <v>986978</v>
      </c>
      <c r="I9013" s="196" cm="1">
        <f t="array" ref="I9013">IF(OR(N9013={"Unbilled","Accounting Adjustment","Annual Guarantee Adjustments"}),0,E9013)</f>
        <v>-10156</v>
      </c>
      <c r="J9013" s="196" cm="1">
        <f t="array" ref="J9013">IF(OR(N9013={"Unbilled","Accounting Adjustment","Annual Guarantee Adjustments"}),0,IF($C9013="R",E9013,0))</f>
        <v>0</v>
      </c>
      <c r="K9013" s="196" cm="1">
        <f t="array" ref="K9013">IF(OR(N9013={"Unbilled","Accounting Adjustment","Annual Guarantee Adjustments"}),0,IF($C9013="R",G9013,0))</f>
        <v>0</v>
      </c>
      <c r="L9013" s="196" cm="1">
        <f t="array" ref="L9013">IF(OR(N9013={"Unbilled","Accounting Adjustment","Annual Guarantee Adjustments"}),0,IF($C9013="R",H9013,0))</f>
        <v>0</v>
      </c>
      <c r="M9013" s="188" t="str">
        <f t="shared" si="141"/>
        <v>Residential</v>
      </c>
      <c r="N9013" s="197" t="str">
        <f>IF(C9013="U","Unbilled",INDEX(Sch.!B:B,MATCH(LEFT(D9013,10),Sch.!A:A,0)))</f>
        <v>Sch.16</v>
      </c>
      <c r="O9013" s="188" t="str">
        <f>IF(C9013="U","Unbilled",INDEX(Sch.!C:C,MATCH(LEFT(D9013,10),Sch.!A:A,0)))</f>
        <v>Schs.16,17,18,19</v>
      </c>
    </row>
    <row r="9014" spans="1:15">
      <c r="A9014" s="194">
        <v>202208</v>
      </c>
      <c r="B9014" s="195" t="s">
        <v>63</v>
      </c>
      <c r="C9014" s="195" t="s">
        <v>173</v>
      </c>
      <c r="D9014" s="195" t="s">
        <v>191</v>
      </c>
      <c r="E9014" s="195">
        <v>-203.97</v>
      </c>
      <c r="H9014" s="195">
        <v>19435</v>
      </c>
      <c r="I9014" s="196" cm="1">
        <f t="array" ref="I9014">IF(OR(N9014={"Unbilled","Accounting Adjustment","Annual Guarantee Adjustments"}),0,E9014)</f>
        <v>-203.97</v>
      </c>
      <c r="J9014" s="196" cm="1">
        <f t="array" ref="J9014">IF(OR(N9014={"Unbilled","Accounting Adjustment","Annual Guarantee Adjustments"}),0,IF($C9014="R",E9014,0))</f>
        <v>0</v>
      </c>
      <c r="K9014" s="196" cm="1">
        <f t="array" ref="K9014">IF(OR(N9014={"Unbilled","Accounting Adjustment","Annual Guarantee Adjustments"}),0,IF($C9014="R",G9014,0))</f>
        <v>0</v>
      </c>
      <c r="L9014" s="196" cm="1">
        <f t="array" ref="L9014">IF(OR(N9014={"Unbilled","Accounting Adjustment","Annual Guarantee Adjustments"}),0,IF($C9014="R",H9014,0))</f>
        <v>0</v>
      </c>
      <c r="M9014" s="188" t="str">
        <f t="shared" si="141"/>
        <v>Residential</v>
      </c>
      <c r="N9014" s="197" t="str">
        <f>IF(C9014="U","Unbilled",INDEX(Sch.!B:B,MATCH(LEFT(D9014,10),Sch.!A:A,0)))</f>
        <v>Sch.15</v>
      </c>
      <c r="O9014" s="188" t="str">
        <f>IF(C9014="U","Unbilled",INDEX(Sch.!C:C,MATCH(LEFT(D9014,10),Sch.!A:A,0)))</f>
        <v>Not Decoupled</v>
      </c>
    </row>
    <row r="9015" spans="1:15">
      <c r="A9015" s="194">
        <v>202208</v>
      </c>
      <c r="B9015" s="195" t="s">
        <v>63</v>
      </c>
      <c r="C9015" s="195" t="s">
        <v>173</v>
      </c>
      <c r="D9015" s="195" t="s">
        <v>192</v>
      </c>
      <c r="E9015" s="195">
        <v>-1399590.46</v>
      </c>
      <c r="F9015" s="195">
        <v>0</v>
      </c>
      <c r="G9015" s="195">
        <v>103124</v>
      </c>
      <c r="H9015" s="195">
        <v>136014703</v>
      </c>
      <c r="I9015" s="196" cm="1">
        <f t="array" ref="I9015">IF(OR(N9015={"Unbilled","Accounting Adjustment","Annual Guarantee Adjustments"}),0,E9015)</f>
        <v>-1399590.46</v>
      </c>
      <c r="J9015" s="196" cm="1">
        <f t="array" ref="J9015">IF(OR(N9015={"Unbilled","Accounting Adjustment","Annual Guarantee Adjustments"}),0,IF($C9015="R",E9015,0))</f>
        <v>0</v>
      </c>
      <c r="K9015" s="196" cm="1">
        <f t="array" ref="K9015">IF(OR(N9015={"Unbilled","Accounting Adjustment","Annual Guarantee Adjustments"}),0,IF($C9015="R",G9015,0))</f>
        <v>0</v>
      </c>
      <c r="L9015" s="196" cm="1">
        <f t="array" ref="L9015">IF(OR(N9015={"Unbilled","Accounting Adjustment","Annual Guarantee Adjustments"}),0,IF($C9015="R",H9015,0))</f>
        <v>0</v>
      </c>
      <c r="M9015" s="188" t="str">
        <f t="shared" si="141"/>
        <v>Residential</v>
      </c>
      <c r="N9015" s="197" t="str">
        <f>IF(C9015="U","Unbilled",INDEX(Sch.!B:B,MATCH(LEFT(D9015,10),Sch.!A:A,0)))</f>
        <v>Sch.16</v>
      </c>
      <c r="O9015" s="188" t="str">
        <f>IF(C9015="U","Unbilled",INDEX(Sch.!C:C,MATCH(LEFT(D9015,10),Sch.!A:A,0)))</f>
        <v>Schs.16,17,18,19</v>
      </c>
    </row>
    <row r="9016" spans="1:15">
      <c r="A9016" s="194">
        <v>202208</v>
      </c>
      <c r="B9016" s="195" t="s">
        <v>63</v>
      </c>
      <c r="C9016" s="195" t="s">
        <v>173</v>
      </c>
      <c r="D9016" s="195" t="s">
        <v>193</v>
      </c>
      <c r="E9016" s="195">
        <v>-79409.399999999994</v>
      </c>
      <c r="F9016" s="195">
        <v>0</v>
      </c>
      <c r="G9016" s="195">
        <v>6275</v>
      </c>
      <c r="H9016" s="195">
        <v>7717325</v>
      </c>
      <c r="I9016" s="196" cm="1">
        <f t="array" ref="I9016">IF(OR(N9016={"Unbilled","Accounting Adjustment","Annual Guarantee Adjustments"}),0,E9016)</f>
        <v>-79409.399999999994</v>
      </c>
      <c r="J9016" s="196" cm="1">
        <f t="array" ref="J9016">IF(OR(N9016={"Unbilled","Accounting Adjustment","Annual Guarantee Adjustments"}),0,IF($C9016="R",E9016,0))</f>
        <v>0</v>
      </c>
      <c r="K9016" s="196" cm="1">
        <f t="array" ref="K9016">IF(OR(N9016={"Unbilled","Accounting Adjustment","Annual Guarantee Adjustments"}),0,IF($C9016="R",G9016,0))</f>
        <v>0</v>
      </c>
      <c r="L9016" s="196" cm="1">
        <f t="array" ref="L9016">IF(OR(N9016={"Unbilled","Accounting Adjustment","Annual Guarantee Adjustments"}),0,IF($C9016="R",H9016,0))</f>
        <v>0</v>
      </c>
      <c r="M9016" s="188" t="str">
        <f t="shared" si="141"/>
        <v>Residential</v>
      </c>
      <c r="N9016" s="197" t="str">
        <f>IF(C9016="U","Unbilled",INDEX(Sch.!B:B,MATCH(LEFT(D9016,10),Sch.!A:A,0)))</f>
        <v>Sch.17</v>
      </c>
      <c r="O9016" s="188" t="str">
        <f>IF(C9016="U","Unbilled",INDEX(Sch.!C:C,MATCH(LEFT(D9016,10),Sch.!A:A,0)))</f>
        <v>Schs.16,17,18,19</v>
      </c>
    </row>
    <row r="9017" spans="1:15">
      <c r="A9017" s="194">
        <v>202208</v>
      </c>
      <c r="B9017" s="195" t="s">
        <v>63</v>
      </c>
      <c r="C9017" s="195" t="s">
        <v>173</v>
      </c>
      <c r="D9017" s="195" t="s">
        <v>194</v>
      </c>
      <c r="E9017" s="195">
        <v>-2063.87</v>
      </c>
      <c r="F9017" s="195">
        <v>0</v>
      </c>
      <c r="G9017" s="195">
        <v>75</v>
      </c>
      <c r="H9017" s="195">
        <v>200565</v>
      </c>
      <c r="I9017" s="196" cm="1">
        <f t="array" ref="I9017">IF(OR(N9017={"Unbilled","Accounting Adjustment","Annual Guarantee Adjustments"}),0,E9017)</f>
        <v>-2063.87</v>
      </c>
      <c r="J9017" s="196" cm="1">
        <f t="array" ref="J9017">IF(OR(N9017={"Unbilled","Accounting Adjustment","Annual Guarantee Adjustments"}),0,IF($C9017="R",E9017,0))</f>
        <v>0</v>
      </c>
      <c r="K9017" s="196" cm="1">
        <f t="array" ref="K9017">IF(OR(N9017={"Unbilled","Accounting Adjustment","Annual Guarantee Adjustments"}),0,IF($C9017="R",G9017,0))</f>
        <v>0</v>
      </c>
      <c r="L9017" s="196" cm="1">
        <f t="array" ref="L9017">IF(OR(N9017={"Unbilled","Accounting Adjustment","Annual Guarantee Adjustments"}),0,IF($C9017="R",H9017,0))</f>
        <v>0</v>
      </c>
      <c r="M9017" s="188" t="str">
        <f t="shared" si="141"/>
        <v>Residential</v>
      </c>
      <c r="N9017" s="197" t="str">
        <f>IF(C9017="U","Unbilled",INDEX(Sch.!B:B,MATCH(LEFT(D9017,10),Sch.!A:A,0)))</f>
        <v>Sch.18</v>
      </c>
      <c r="O9017" s="188" t="str">
        <f>IF(C9017="U","Unbilled",INDEX(Sch.!C:C,MATCH(LEFT(D9017,10),Sch.!A:A,0)))</f>
        <v>Schs.16,17,18,19</v>
      </c>
    </row>
    <row r="9018" spans="1:15">
      <c r="A9018" s="194">
        <v>202208</v>
      </c>
      <c r="B9018" s="195" t="s">
        <v>63</v>
      </c>
      <c r="C9018" s="195" t="s">
        <v>173</v>
      </c>
      <c r="D9018" s="195" t="s">
        <v>195</v>
      </c>
      <c r="E9018" s="195">
        <v>-377.29</v>
      </c>
      <c r="F9018" s="195">
        <v>0</v>
      </c>
      <c r="G9018" s="195">
        <v>11</v>
      </c>
      <c r="H9018" s="195">
        <v>36667</v>
      </c>
      <c r="I9018" s="196" cm="1">
        <f t="array" ref="I9018">IF(OR(N9018={"Unbilled","Accounting Adjustment","Annual Guarantee Adjustments"}),0,E9018)</f>
        <v>-377.29</v>
      </c>
      <c r="J9018" s="196" cm="1">
        <f t="array" ref="J9018">IF(OR(N9018={"Unbilled","Accounting Adjustment","Annual Guarantee Adjustments"}),0,IF($C9018="R",E9018,0))</f>
        <v>0</v>
      </c>
      <c r="K9018" s="196" cm="1">
        <f t="array" ref="K9018">IF(OR(N9018={"Unbilled","Accounting Adjustment","Annual Guarantee Adjustments"}),0,IF($C9018="R",G9018,0))</f>
        <v>0</v>
      </c>
      <c r="L9018" s="196" cm="1">
        <f t="array" ref="L9018">IF(OR(N9018={"Unbilled","Accounting Adjustment","Annual Guarantee Adjustments"}),0,IF($C9018="R",H9018,0))</f>
        <v>0</v>
      </c>
      <c r="M9018" s="188" t="str">
        <f t="shared" si="141"/>
        <v>Residential</v>
      </c>
      <c r="N9018" s="197" t="str">
        <f>IF(C9018="U","Unbilled",INDEX(Sch.!B:B,MATCH(LEFT(D9018,10),Sch.!A:A,0)))</f>
        <v>Sch.18</v>
      </c>
      <c r="O9018" s="188" t="str">
        <f>IF(C9018="U","Unbilled",INDEX(Sch.!C:C,MATCH(LEFT(D9018,10),Sch.!A:A,0)))</f>
        <v>Schs.16,17,18,19</v>
      </c>
    </row>
    <row r="9019" spans="1:15">
      <c r="A9019" s="194">
        <v>202208</v>
      </c>
      <c r="B9019" s="195" t="s">
        <v>63</v>
      </c>
      <c r="C9019" s="195" t="s">
        <v>173</v>
      </c>
      <c r="D9019" s="195" t="s">
        <v>268</v>
      </c>
      <c r="E9019" s="195">
        <v>-103.77</v>
      </c>
      <c r="F9019" s="195">
        <v>0</v>
      </c>
      <c r="G9019" s="195">
        <v>9</v>
      </c>
      <c r="H9019" s="195">
        <v>10085</v>
      </c>
      <c r="I9019" s="196" cm="1">
        <f t="array" ref="I9019">IF(OR(N9019={"Unbilled","Accounting Adjustment","Annual Guarantee Adjustments"}),0,E9019)</f>
        <v>-103.77</v>
      </c>
      <c r="J9019" s="196" cm="1">
        <f t="array" ref="J9019">IF(OR(N9019={"Unbilled","Accounting Adjustment","Annual Guarantee Adjustments"}),0,IF($C9019="R",E9019,0))</f>
        <v>0</v>
      </c>
      <c r="K9019" s="196" cm="1">
        <f t="array" ref="K9019">IF(OR(N9019={"Unbilled","Accounting Adjustment","Annual Guarantee Adjustments"}),0,IF($C9019="R",G9019,0))</f>
        <v>0</v>
      </c>
      <c r="L9019" s="196" cm="1">
        <f t="array" ref="L9019">IF(OR(N9019={"Unbilled","Accounting Adjustment","Annual Guarantee Adjustments"}),0,IF($C9019="R",H9019,0))</f>
        <v>0</v>
      </c>
      <c r="M9019" s="188" t="str">
        <f t="shared" si="141"/>
        <v>Residential</v>
      </c>
      <c r="N9019" s="197" t="str">
        <f>IF(C9019="U","Unbilled",INDEX(Sch.!B:B,MATCH(LEFT(D9019,10),Sch.!A:A,0)))</f>
        <v>Sch.19</v>
      </c>
      <c r="O9019" s="188" t="str">
        <f>IF(C9019="U","Unbilled",INDEX(Sch.!C:C,MATCH(LEFT(D9019,10),Sch.!A:A,0)))</f>
        <v>Schs.16,17,18,19</v>
      </c>
    </row>
    <row r="9020" spans="1:15">
      <c r="A9020" s="194">
        <v>202208</v>
      </c>
      <c r="B9020" s="195" t="s">
        <v>63</v>
      </c>
      <c r="C9020" s="195" t="s">
        <v>173</v>
      </c>
      <c r="D9020" s="195" t="s">
        <v>196</v>
      </c>
      <c r="E9020" s="195">
        <v>-20753.23</v>
      </c>
      <c r="F9020" s="195">
        <v>0</v>
      </c>
      <c r="G9020" s="195">
        <v>3442</v>
      </c>
      <c r="H9020" s="195">
        <v>2016874</v>
      </c>
      <c r="I9020" s="196" cm="1">
        <f t="array" ref="I9020">IF(OR(N9020={"Unbilled","Accounting Adjustment","Annual Guarantee Adjustments"}),0,E9020)</f>
        <v>-20753.23</v>
      </c>
      <c r="J9020" s="196" cm="1">
        <f t="array" ref="J9020">IF(OR(N9020={"Unbilled","Accounting Adjustment","Annual Guarantee Adjustments"}),0,IF($C9020="R",E9020,0))</f>
        <v>0</v>
      </c>
      <c r="K9020" s="196" cm="1">
        <f t="array" ref="K9020">IF(OR(N9020={"Unbilled","Accounting Adjustment","Annual Guarantee Adjustments"}),0,IF($C9020="R",G9020,0))</f>
        <v>0</v>
      </c>
      <c r="L9020" s="196" cm="1">
        <f t="array" ref="L9020">IF(OR(N9020={"Unbilled","Accounting Adjustment","Annual Guarantee Adjustments"}),0,IF($C9020="R",H9020,0))</f>
        <v>0</v>
      </c>
      <c r="M9020" s="188" t="str">
        <f t="shared" si="141"/>
        <v>Residential</v>
      </c>
      <c r="N9020" s="197" t="str">
        <f>IF(C9020="U","Unbilled",INDEX(Sch.!B:B,MATCH(LEFT(D9020,10),Sch.!A:A,0)))</f>
        <v>Sch.24</v>
      </c>
      <c r="O9020" s="188" t="str">
        <f>IF(C9020="U","Unbilled",INDEX(Sch.!C:C,MATCH(LEFT(D9020,10),Sch.!A:A,0)))</f>
        <v>Sch.24</v>
      </c>
    </row>
    <row r="9021" spans="1:15">
      <c r="A9021" s="194">
        <v>202208</v>
      </c>
      <c r="B9021" s="195" t="s">
        <v>63</v>
      </c>
      <c r="C9021" s="195" t="s">
        <v>173</v>
      </c>
      <c r="D9021" s="195" t="s">
        <v>200</v>
      </c>
      <c r="E9021" s="195">
        <v>-1844.37</v>
      </c>
      <c r="F9021" s="195">
        <v>0</v>
      </c>
      <c r="G9021" s="195">
        <v>4</v>
      </c>
      <c r="H9021" s="195">
        <v>179240</v>
      </c>
      <c r="I9021" s="196" cm="1">
        <f t="array" ref="I9021">IF(OR(N9021={"Unbilled","Accounting Adjustment","Annual Guarantee Adjustments"}),0,E9021)</f>
        <v>-1844.37</v>
      </c>
      <c r="J9021" s="196" cm="1">
        <f t="array" ref="J9021">IF(OR(N9021={"Unbilled","Accounting Adjustment","Annual Guarantee Adjustments"}),0,IF($C9021="R",E9021,0))</f>
        <v>0</v>
      </c>
      <c r="K9021" s="196" cm="1">
        <f t="array" ref="K9021">IF(OR(N9021={"Unbilled","Accounting Adjustment","Annual Guarantee Adjustments"}),0,IF($C9021="R",G9021,0))</f>
        <v>0</v>
      </c>
      <c r="L9021" s="196" cm="1">
        <f t="array" ref="L9021">IF(OR(N9021={"Unbilled","Accounting Adjustment","Annual Guarantee Adjustments"}),0,IF($C9021="R",H9021,0))</f>
        <v>0</v>
      </c>
      <c r="M9021" s="188" t="str">
        <f t="shared" si="141"/>
        <v>Residential</v>
      </c>
      <c r="N9021" s="197" t="str">
        <f>IF(C9021="U","Unbilled",INDEX(Sch.!B:B,MATCH(LEFT(D9021,10),Sch.!A:A,0)))</f>
        <v>Sch.36</v>
      </c>
      <c r="O9021" s="188" t="str">
        <f>IF(C9021="U","Unbilled",INDEX(Sch.!C:C,MATCH(LEFT(D9021,10),Sch.!A:A,0)))</f>
        <v>Schs.29,36</v>
      </c>
    </row>
    <row r="9022" spans="1:15">
      <c r="A9022" s="194">
        <v>202208</v>
      </c>
      <c r="B9022" s="195" t="s">
        <v>63</v>
      </c>
      <c r="C9022" s="195" t="s">
        <v>173</v>
      </c>
      <c r="D9022" s="195" t="s">
        <v>199</v>
      </c>
      <c r="E9022" s="195">
        <v>-194.48</v>
      </c>
      <c r="F9022" s="195">
        <v>0</v>
      </c>
      <c r="G9022" s="195">
        <v>57</v>
      </c>
      <c r="H9022" s="195">
        <v>18901</v>
      </c>
      <c r="I9022" s="196" cm="1">
        <f t="array" ref="I9022">IF(OR(N9022={"Unbilled","Accounting Adjustment","Annual Guarantee Adjustments"}),0,E9022)</f>
        <v>-194.48</v>
      </c>
      <c r="J9022" s="196" cm="1">
        <f t="array" ref="J9022">IF(OR(N9022={"Unbilled","Accounting Adjustment","Annual Guarantee Adjustments"}),0,IF($C9022="R",E9022,0))</f>
        <v>0</v>
      </c>
      <c r="K9022" s="196" cm="1">
        <f t="array" ref="K9022">IF(OR(N9022={"Unbilled","Accounting Adjustment","Annual Guarantee Adjustments"}),0,IF($C9022="R",G9022,0))</f>
        <v>0</v>
      </c>
      <c r="L9022" s="196" cm="1">
        <f t="array" ref="L9022">IF(OR(N9022={"Unbilled","Accounting Adjustment","Annual Guarantee Adjustments"}),0,IF($C9022="R",H9022,0))</f>
        <v>0</v>
      </c>
      <c r="M9022" s="188" t="str">
        <f t="shared" si="141"/>
        <v>Residential</v>
      </c>
      <c r="N9022" s="197" t="str">
        <f>IF(C9022="U","Unbilled",INDEX(Sch.!B:B,MATCH(LEFT(D9022,10),Sch.!A:A,0)))</f>
        <v>Sch.24</v>
      </c>
      <c r="O9022" s="188" t="str">
        <f>IF(C9022="U","Unbilled",INDEX(Sch.!C:C,MATCH(LEFT(D9022,10),Sch.!A:A,0)))</f>
        <v>Sch.24</v>
      </c>
    </row>
    <row r="9023" spans="1:15">
      <c r="A9023" s="194">
        <v>202208</v>
      </c>
      <c r="B9023" s="195" t="s">
        <v>63</v>
      </c>
      <c r="C9023" s="195" t="s">
        <v>173</v>
      </c>
      <c r="D9023" s="195" t="s">
        <v>180</v>
      </c>
      <c r="E9023" s="195">
        <v>208350.45</v>
      </c>
      <c r="F9023" s="195">
        <v>0</v>
      </c>
      <c r="G9023" s="195">
        <v>0</v>
      </c>
      <c r="H9023" s="195">
        <v>0</v>
      </c>
      <c r="I9023" s="196" cm="1">
        <f t="array" ref="I9023">IF(OR(N9023={"Unbilled","Accounting Adjustment","Annual Guarantee Adjustments"}),0,E9023)</f>
        <v>0</v>
      </c>
      <c r="J9023" s="196" cm="1">
        <f t="array" ref="J9023">IF(OR(N9023={"Unbilled","Accounting Adjustment","Annual Guarantee Adjustments"}),0,IF($C9023="R",E9023,0))</f>
        <v>0</v>
      </c>
      <c r="K9023" s="196" cm="1">
        <f t="array" ref="K9023">IF(OR(N9023={"Unbilled","Accounting Adjustment","Annual Guarantee Adjustments"}),0,IF($C9023="R",G9023,0))</f>
        <v>0</v>
      </c>
      <c r="L9023" s="196" cm="1">
        <f t="array" ref="L9023">IF(OR(N9023={"Unbilled","Accounting Adjustment","Annual Guarantee Adjustments"}),0,IF($C9023="R",H9023,0))</f>
        <v>0</v>
      </c>
      <c r="M9023" s="188" t="str">
        <f t="shared" si="141"/>
        <v>Residential</v>
      </c>
      <c r="N9023" s="197" t="str">
        <f>IF(C9023="U","Unbilled",INDEX(Sch.!B:B,MATCH(LEFT(D9023,10),Sch.!A:A,0)))</f>
        <v>Accounting Adjustment</v>
      </c>
      <c r="O9023" s="188" t="str">
        <f>IF(C9023="U","Unbilled",INDEX(Sch.!C:C,MATCH(LEFT(D9023,10),Sch.!A:A,0)))</f>
        <v>Not Decoupled</v>
      </c>
    </row>
    <row r="9024" spans="1:15">
      <c r="A9024" s="194">
        <v>202208</v>
      </c>
      <c r="B9024" s="195" t="s">
        <v>63</v>
      </c>
      <c r="C9024" s="195" t="s">
        <v>173</v>
      </c>
      <c r="D9024" s="195" t="s">
        <v>181</v>
      </c>
      <c r="F9024" s="195">
        <v>113138</v>
      </c>
      <c r="G9024" s="195">
        <v>0</v>
      </c>
      <c r="I9024" s="196" cm="1">
        <f t="array" ref="I9024">IF(OR(N9024={"Unbilled","Accounting Adjustment","Annual Guarantee Adjustments"}),0,E9024)</f>
        <v>0</v>
      </c>
      <c r="J9024" s="196" cm="1">
        <f t="array" ref="J9024">IF(OR(N9024={"Unbilled","Accounting Adjustment","Annual Guarantee Adjustments"}),0,IF($C9024="R",E9024,0))</f>
        <v>0</v>
      </c>
      <c r="K9024" s="196" cm="1">
        <f t="array" ref="K9024">IF(OR(N9024={"Unbilled","Accounting Adjustment","Annual Guarantee Adjustments"}),0,IF($C9024="R",G9024,0))</f>
        <v>0</v>
      </c>
      <c r="L9024" s="196" cm="1">
        <f t="array" ref="L9024">IF(OR(N9024={"Unbilled","Accounting Adjustment","Annual Guarantee Adjustments"}),0,IF($C9024="R",H9024,0))</f>
        <v>0</v>
      </c>
      <c r="M9024" s="188" t="str">
        <f t="shared" si="141"/>
        <v>Residential</v>
      </c>
      <c r="N9024" s="197" t="str">
        <f>IF(C9024="U","Unbilled",INDEX(Sch.!B:B,MATCH(LEFT(D9024,10),Sch.!A:A,0)))</f>
        <v>Accounting Adjustment</v>
      </c>
      <c r="O9024" s="188" t="str">
        <f>IF(C9024="U","Unbilled",INDEX(Sch.!C:C,MATCH(LEFT(D9024,10),Sch.!A:A,0)))</f>
        <v>Not Decoupled</v>
      </c>
    </row>
    <row r="9025" spans="1:15">
      <c r="A9025" s="194">
        <v>202208</v>
      </c>
      <c r="B9025" s="195" t="s">
        <v>63</v>
      </c>
      <c r="C9025" s="195" t="s">
        <v>182</v>
      </c>
      <c r="D9025" s="195" t="s">
        <v>95</v>
      </c>
      <c r="E9025" s="195">
        <v>-0.77</v>
      </c>
      <c r="H9025" s="195">
        <v>0</v>
      </c>
      <c r="I9025" s="196" cm="1">
        <f t="array" ref="I9025">IF(OR(N9025={"Unbilled","Accounting Adjustment","Annual Guarantee Adjustments"}),0,E9025)</f>
        <v>0</v>
      </c>
      <c r="J9025" s="196" cm="1">
        <f t="array" ref="J9025">IF(OR(N9025={"Unbilled","Accounting Adjustment","Annual Guarantee Adjustments"}),0,IF($C9025="R",E9025,0))</f>
        <v>0</v>
      </c>
      <c r="K9025" s="196" cm="1">
        <f t="array" ref="K9025">IF(OR(N9025={"Unbilled","Accounting Adjustment","Annual Guarantee Adjustments"}),0,IF($C9025="R",G9025,0))</f>
        <v>0</v>
      </c>
      <c r="L9025" s="196" cm="1">
        <f t="array" ref="L9025">IF(OR(N9025={"Unbilled","Accounting Adjustment","Annual Guarantee Adjustments"}),0,IF($C9025="R",H9025,0))</f>
        <v>0</v>
      </c>
      <c r="M9025" s="188" t="str">
        <f t="shared" si="141"/>
        <v>Residential</v>
      </c>
      <c r="N9025" s="197" t="str">
        <f>IF(C9025="U","Unbilled",INDEX(Sch.!B:B,MATCH(LEFT(D9025,10),Sch.!A:A,0)))</f>
        <v>Accounting Adjustment</v>
      </c>
      <c r="O9025" s="188" t="str">
        <f>IF(C9025="U","Unbilled",INDEX(Sch.!C:C,MATCH(LEFT(D9025,10),Sch.!A:A,0)))</f>
        <v>Not Decoupled</v>
      </c>
    </row>
    <row r="9026" spans="1:15">
      <c r="A9026" s="194">
        <v>202208</v>
      </c>
      <c r="B9026" s="195" t="s">
        <v>63</v>
      </c>
      <c r="C9026" s="195" t="s">
        <v>182</v>
      </c>
      <c r="D9026" s="195" t="s">
        <v>413</v>
      </c>
      <c r="F9026" s="195">
        <v>0</v>
      </c>
      <c r="G9026" s="195">
        <v>1</v>
      </c>
      <c r="I9026" s="196" cm="1">
        <f t="array" ref="I9026">IF(OR(N9026={"Unbilled","Accounting Adjustment","Annual Guarantee Adjustments"}),0,E9026)</f>
        <v>0</v>
      </c>
      <c r="J9026" s="196" cm="1">
        <f t="array" ref="J9026">IF(OR(N9026={"Unbilled","Accounting Adjustment","Annual Guarantee Adjustments"}),0,IF($C9026="R",E9026,0))</f>
        <v>0</v>
      </c>
      <c r="K9026" s="196" cm="1">
        <f t="array" ref="K9026">IF(OR(N9026={"Unbilled","Accounting Adjustment","Annual Guarantee Adjustments"}),0,IF($C9026="R",G9026,0))</f>
        <v>0</v>
      </c>
      <c r="L9026" s="196" cm="1">
        <f t="array" ref="L9026">IF(OR(N9026={"Unbilled","Accounting Adjustment","Annual Guarantee Adjustments"}),0,IF($C9026="R",H9026,0))</f>
        <v>0</v>
      </c>
      <c r="M9026" s="188" t="str">
        <f t="shared" si="141"/>
        <v>Residential</v>
      </c>
      <c r="N9026" s="197" t="str">
        <f>IF(C9026="U","Unbilled",INDEX(Sch.!B:B,MATCH(LEFT(D9026,10),Sch.!A:A,0)))</f>
        <v>Accounting Adjustment</v>
      </c>
      <c r="O9026" s="188" t="str">
        <f>IF(C9026="U","Unbilled",INDEX(Sch.!C:C,MATCH(LEFT(D9026,10),Sch.!A:A,0)))</f>
        <v>Not Decoupled</v>
      </c>
    </row>
    <row r="9027" spans="1:15">
      <c r="A9027" s="194">
        <v>202208</v>
      </c>
      <c r="B9027" s="195" t="s">
        <v>63</v>
      </c>
      <c r="C9027" s="195" t="s">
        <v>182</v>
      </c>
      <c r="D9027" s="195" t="s">
        <v>77</v>
      </c>
      <c r="E9027" s="195">
        <v>107.48</v>
      </c>
      <c r="H9027" s="195">
        <v>0</v>
      </c>
      <c r="I9027" s="196" cm="1">
        <f t="array" ref="I9027">IF(OR(N9027={"Unbilled","Accounting Adjustment","Annual Guarantee Adjustments"}),0,E9027)</f>
        <v>0</v>
      </c>
      <c r="J9027" s="196" cm="1">
        <f t="array" ref="J9027">IF(OR(N9027={"Unbilled","Accounting Adjustment","Annual Guarantee Adjustments"}),0,IF($C9027="R",E9027,0))</f>
        <v>0</v>
      </c>
      <c r="K9027" s="196" cm="1">
        <f t="array" ref="K9027">IF(OR(N9027={"Unbilled","Accounting Adjustment","Annual Guarantee Adjustments"}),0,IF($C9027="R",G9027,0))</f>
        <v>0</v>
      </c>
      <c r="L9027" s="196" cm="1">
        <f t="array" ref="L9027">IF(OR(N9027={"Unbilled","Accounting Adjustment","Annual Guarantee Adjustments"}),0,IF($C9027="R",H9027,0))</f>
        <v>0</v>
      </c>
      <c r="M9027" s="188" t="str">
        <f t="shared" ref="M9027:M9090" si="142">IF(LEFT(B9027,3)="RES","Residential",IF(LEFT(B9027,3)="COM","Commercial",IF(LEFT(B9027,3)="IND","Industrial",IF(LEFT(B9027,3)="IRR","Irrigation",IF(LEFT(B9027,3)="PUB","Lighting")))))</f>
        <v>Residential</v>
      </c>
      <c r="N9027" s="197" t="str">
        <f>IF(C9027="U","Unbilled",INDEX(Sch.!B:B,MATCH(LEFT(D9027,10),Sch.!A:A,0)))</f>
        <v>Annual Guarantee Adjustments</v>
      </c>
      <c r="O9027" s="188" t="str">
        <f>IF(C9027="U","Unbilled",INDEX(Sch.!C:C,MATCH(LEFT(D9027,10),Sch.!A:A,0)))</f>
        <v>Not Decoupled</v>
      </c>
    </row>
    <row r="9028" spans="1:15">
      <c r="A9028" s="194">
        <v>202208</v>
      </c>
      <c r="B9028" s="195" t="s">
        <v>63</v>
      </c>
      <c r="C9028" s="195" t="s">
        <v>182</v>
      </c>
      <c r="D9028" s="195" t="s">
        <v>43</v>
      </c>
      <c r="E9028" s="195">
        <v>114464.6</v>
      </c>
      <c r="F9028" s="195">
        <v>0</v>
      </c>
      <c r="G9028" s="195">
        <v>1894</v>
      </c>
      <c r="H9028" s="195">
        <v>997212</v>
      </c>
      <c r="I9028" s="196" cm="1">
        <f t="array" ref="I9028">IF(OR(N9028={"Unbilled","Accounting Adjustment","Annual Guarantee Adjustments"}),0,E9028)</f>
        <v>114464.6</v>
      </c>
      <c r="J9028" s="196" cm="1">
        <f t="array" ref="J9028">IF(OR(N9028={"Unbilled","Accounting Adjustment","Annual Guarantee Adjustments"}),0,IF($C9028="R",E9028,0))</f>
        <v>114464.6</v>
      </c>
      <c r="K9028" s="196" cm="1">
        <f t="array" ref="K9028">IF(OR(N9028={"Unbilled","Accounting Adjustment","Annual Guarantee Adjustments"}),0,IF($C9028="R",G9028,0))</f>
        <v>1894</v>
      </c>
      <c r="L9028" s="196" cm="1">
        <f t="array" ref="L9028">IF(OR(N9028={"Unbilled","Accounting Adjustment","Annual Guarantee Adjustments"}),0,IF($C9028="R",H9028,0))</f>
        <v>997212</v>
      </c>
      <c r="M9028" s="188" t="str">
        <f t="shared" si="142"/>
        <v>Residential</v>
      </c>
      <c r="N9028" s="197" t="str">
        <f>IF(C9028="U","Unbilled",INDEX(Sch.!B:B,MATCH(LEFT(D9028,10),Sch.!A:A,0)))</f>
        <v>Sch.16</v>
      </c>
      <c r="O9028" s="188" t="str">
        <f>IF(C9028="U","Unbilled",INDEX(Sch.!C:C,MATCH(LEFT(D9028,10),Sch.!A:A,0)))</f>
        <v>Schs.16,17,18,19</v>
      </c>
    </row>
    <row r="9029" spans="1:15">
      <c r="A9029" s="194">
        <v>202208</v>
      </c>
      <c r="B9029" s="195" t="s">
        <v>63</v>
      </c>
      <c r="C9029" s="195" t="s">
        <v>182</v>
      </c>
      <c r="D9029" s="195" t="s">
        <v>44</v>
      </c>
      <c r="E9029" s="195">
        <v>8788.5499999999993</v>
      </c>
      <c r="F9029" s="195">
        <v>0</v>
      </c>
      <c r="G9029" s="195">
        <v>961</v>
      </c>
      <c r="H9029" s="195">
        <v>72644</v>
      </c>
      <c r="I9029" s="196" cm="1">
        <f t="array" ref="I9029">IF(OR(N9029={"Unbilled","Accounting Adjustment","Annual Guarantee Adjustments"}),0,E9029)</f>
        <v>8788.5499999999993</v>
      </c>
      <c r="J9029" s="196" cm="1">
        <f t="array" ref="J9029">IF(OR(N9029={"Unbilled","Accounting Adjustment","Annual Guarantee Adjustments"}),0,IF($C9029="R",E9029,0))</f>
        <v>8788.5499999999993</v>
      </c>
      <c r="K9029" s="196" cm="1">
        <f t="array" ref="K9029">IF(OR(N9029={"Unbilled","Accounting Adjustment","Annual Guarantee Adjustments"}),0,IF($C9029="R",G9029,0))</f>
        <v>961</v>
      </c>
      <c r="L9029" s="196" cm="1">
        <f t="array" ref="L9029">IF(OR(N9029={"Unbilled","Accounting Adjustment","Annual Guarantee Adjustments"}),0,IF($C9029="R",H9029,0))</f>
        <v>72644</v>
      </c>
      <c r="M9029" s="188" t="str">
        <f t="shared" si="142"/>
        <v>Residential</v>
      </c>
      <c r="N9029" s="197" t="str">
        <f>IF(C9029="U","Unbilled",INDEX(Sch.!B:B,MATCH(LEFT(D9029,10),Sch.!A:A,0)))</f>
        <v>Sch.15</v>
      </c>
      <c r="O9029" s="188" t="str">
        <f>IF(C9029="U","Unbilled",INDEX(Sch.!C:C,MATCH(LEFT(D9029,10),Sch.!A:A,0)))</f>
        <v>Not Decoupled</v>
      </c>
    </row>
    <row r="9030" spans="1:15">
      <c r="A9030" s="194">
        <v>202208</v>
      </c>
      <c r="B9030" s="195" t="s">
        <v>63</v>
      </c>
      <c r="C9030" s="195" t="s">
        <v>182</v>
      </c>
      <c r="D9030" s="195" t="s">
        <v>64</v>
      </c>
      <c r="E9030" s="195">
        <v>14446432.439999999</v>
      </c>
      <c r="F9030" s="195">
        <v>0</v>
      </c>
      <c r="G9030" s="195">
        <v>103124</v>
      </c>
      <c r="H9030" s="195">
        <v>136118151</v>
      </c>
      <c r="I9030" s="196" cm="1">
        <f t="array" ref="I9030">IF(OR(N9030={"Unbilled","Accounting Adjustment","Annual Guarantee Adjustments"}),0,E9030)</f>
        <v>14446432.439999999</v>
      </c>
      <c r="J9030" s="196" cm="1">
        <f t="array" ref="J9030">IF(OR(N9030={"Unbilled","Accounting Adjustment","Annual Guarantee Adjustments"}),0,IF($C9030="R",E9030,0))</f>
        <v>14446432.439999999</v>
      </c>
      <c r="K9030" s="196" cm="1">
        <f t="array" ref="K9030">IF(OR(N9030={"Unbilled","Accounting Adjustment","Annual Guarantee Adjustments"}),0,IF($C9030="R",G9030,0))</f>
        <v>103124</v>
      </c>
      <c r="L9030" s="196" cm="1">
        <f t="array" ref="L9030">IF(OR(N9030={"Unbilled","Accounting Adjustment","Annual Guarantee Adjustments"}),0,IF($C9030="R",H9030,0))</f>
        <v>136118151</v>
      </c>
      <c r="M9030" s="188" t="str">
        <f t="shared" si="142"/>
        <v>Residential</v>
      </c>
      <c r="N9030" s="197" t="str">
        <f>IF(C9030="U","Unbilled",INDEX(Sch.!B:B,MATCH(LEFT(D9030,10),Sch.!A:A,0)))</f>
        <v>Sch.16</v>
      </c>
      <c r="O9030" s="188" t="str">
        <f>IF(C9030="U","Unbilled",INDEX(Sch.!C:C,MATCH(LEFT(D9030,10),Sch.!A:A,0)))</f>
        <v>Schs.16,17,18,19</v>
      </c>
    </row>
    <row r="9031" spans="1:15">
      <c r="A9031" s="194">
        <v>202208</v>
      </c>
      <c r="B9031" s="195" t="s">
        <v>63</v>
      </c>
      <c r="C9031" s="195" t="s">
        <v>182</v>
      </c>
      <c r="D9031" s="195" t="s">
        <v>65</v>
      </c>
      <c r="E9031" s="195">
        <v>814089.44</v>
      </c>
      <c r="F9031" s="195">
        <v>0</v>
      </c>
      <c r="G9031" s="195">
        <v>6275</v>
      </c>
      <c r="H9031" s="195">
        <v>7717520</v>
      </c>
      <c r="I9031" s="196" cm="1">
        <f t="array" ref="I9031">IF(OR(N9031={"Unbilled","Accounting Adjustment","Annual Guarantee Adjustments"}),0,E9031)</f>
        <v>814089.44</v>
      </c>
      <c r="J9031" s="196" cm="1">
        <f t="array" ref="J9031">IF(OR(N9031={"Unbilled","Accounting Adjustment","Annual Guarantee Adjustments"}),0,IF($C9031="R",E9031,0))</f>
        <v>814089.44</v>
      </c>
      <c r="K9031" s="196" cm="1">
        <f t="array" ref="K9031">IF(OR(N9031={"Unbilled","Accounting Adjustment","Annual Guarantee Adjustments"}),0,IF($C9031="R",G9031,0))</f>
        <v>6275</v>
      </c>
      <c r="L9031" s="196" cm="1">
        <f t="array" ref="L9031">IF(OR(N9031={"Unbilled","Accounting Adjustment","Annual Guarantee Adjustments"}),0,IF($C9031="R",H9031,0))</f>
        <v>7717520</v>
      </c>
      <c r="M9031" s="188" t="str">
        <f t="shared" si="142"/>
        <v>Residential</v>
      </c>
      <c r="N9031" s="197" t="str">
        <f>IF(C9031="U","Unbilled",INDEX(Sch.!B:B,MATCH(LEFT(D9031,10),Sch.!A:A,0)))</f>
        <v>Sch.17</v>
      </c>
      <c r="O9031" s="188" t="str">
        <f>IF(C9031="U","Unbilled",INDEX(Sch.!C:C,MATCH(LEFT(D9031,10),Sch.!A:A,0)))</f>
        <v>Schs.16,17,18,19</v>
      </c>
    </row>
    <row r="9032" spans="1:15">
      <c r="A9032" s="194">
        <v>202208</v>
      </c>
      <c r="B9032" s="195" t="s">
        <v>63</v>
      </c>
      <c r="C9032" s="195" t="s">
        <v>182</v>
      </c>
      <c r="D9032" s="195" t="s">
        <v>66</v>
      </c>
      <c r="E9032" s="195">
        <v>23828.07</v>
      </c>
      <c r="F9032" s="195">
        <v>0</v>
      </c>
      <c r="G9032" s="195">
        <v>75</v>
      </c>
      <c r="H9032" s="195">
        <v>200570</v>
      </c>
      <c r="I9032" s="196" cm="1">
        <f t="array" ref="I9032">IF(OR(N9032={"Unbilled","Accounting Adjustment","Annual Guarantee Adjustments"}),0,E9032)</f>
        <v>23828.07</v>
      </c>
      <c r="J9032" s="196" cm="1">
        <f t="array" ref="J9032">IF(OR(N9032={"Unbilled","Accounting Adjustment","Annual Guarantee Adjustments"}),0,IF($C9032="R",E9032,0))</f>
        <v>23828.07</v>
      </c>
      <c r="K9032" s="196" cm="1">
        <f t="array" ref="K9032">IF(OR(N9032={"Unbilled","Accounting Adjustment","Annual Guarantee Adjustments"}),0,IF($C9032="R",G9032,0))</f>
        <v>75</v>
      </c>
      <c r="L9032" s="196" cm="1">
        <f t="array" ref="L9032">IF(OR(N9032={"Unbilled","Accounting Adjustment","Annual Guarantee Adjustments"}),0,IF($C9032="R",H9032,0))</f>
        <v>200570</v>
      </c>
      <c r="M9032" s="188" t="str">
        <f t="shared" si="142"/>
        <v>Residential</v>
      </c>
      <c r="N9032" s="197" t="str">
        <f>IF(C9032="U","Unbilled",INDEX(Sch.!B:B,MATCH(LEFT(D9032,10),Sch.!A:A,0)))</f>
        <v>Sch.18</v>
      </c>
      <c r="O9032" s="188" t="str">
        <f>IF(C9032="U","Unbilled",INDEX(Sch.!C:C,MATCH(LEFT(D9032,10),Sch.!A:A,0)))</f>
        <v>Schs.16,17,18,19</v>
      </c>
    </row>
    <row r="9033" spans="1:15">
      <c r="A9033" s="194">
        <v>202208</v>
      </c>
      <c r="B9033" s="195" t="s">
        <v>63</v>
      </c>
      <c r="C9033" s="195" t="s">
        <v>182</v>
      </c>
      <c r="D9033" s="195" t="s">
        <v>67</v>
      </c>
      <c r="E9033" s="195">
        <v>4142.13</v>
      </c>
      <c r="F9033" s="195">
        <v>0</v>
      </c>
      <c r="G9033" s="195">
        <v>11</v>
      </c>
      <c r="H9033" s="195">
        <v>36667</v>
      </c>
      <c r="I9033" s="196" cm="1">
        <f t="array" ref="I9033">IF(OR(N9033={"Unbilled","Accounting Adjustment","Annual Guarantee Adjustments"}),0,E9033)</f>
        <v>4142.13</v>
      </c>
      <c r="J9033" s="196" cm="1">
        <f t="array" ref="J9033">IF(OR(N9033={"Unbilled","Accounting Adjustment","Annual Guarantee Adjustments"}),0,IF($C9033="R",E9033,0))</f>
        <v>4142.13</v>
      </c>
      <c r="K9033" s="196" cm="1">
        <f t="array" ref="K9033">IF(OR(N9033={"Unbilled","Accounting Adjustment","Annual Guarantee Adjustments"}),0,IF($C9033="R",G9033,0))</f>
        <v>11</v>
      </c>
      <c r="L9033" s="196" cm="1">
        <f t="array" ref="L9033">IF(OR(N9033={"Unbilled","Accounting Adjustment","Annual Guarantee Adjustments"}),0,IF($C9033="R",H9033,0))</f>
        <v>36667</v>
      </c>
      <c r="M9033" s="188" t="str">
        <f t="shared" si="142"/>
        <v>Residential</v>
      </c>
      <c r="N9033" s="197" t="str">
        <f>IF(C9033="U","Unbilled",INDEX(Sch.!B:B,MATCH(LEFT(D9033,10),Sch.!A:A,0)))</f>
        <v>Sch.18</v>
      </c>
      <c r="O9033" s="188" t="str">
        <f>IF(C9033="U","Unbilled",INDEX(Sch.!C:C,MATCH(LEFT(D9033,10),Sch.!A:A,0)))</f>
        <v>Schs.16,17,18,19</v>
      </c>
    </row>
    <row r="9034" spans="1:15">
      <c r="A9034" s="194">
        <v>202208</v>
      </c>
      <c r="B9034" s="195" t="s">
        <v>63</v>
      </c>
      <c r="C9034" s="195" t="s">
        <v>182</v>
      </c>
      <c r="D9034" s="195" t="s">
        <v>269</v>
      </c>
      <c r="E9034" s="195">
        <v>1207.0999999999999</v>
      </c>
      <c r="F9034" s="195">
        <v>0</v>
      </c>
      <c r="G9034" s="195">
        <v>10</v>
      </c>
      <c r="H9034" s="195">
        <v>11409</v>
      </c>
      <c r="I9034" s="196" cm="1">
        <f t="array" ref="I9034">IF(OR(N9034={"Unbilled","Accounting Adjustment","Annual Guarantee Adjustments"}),0,E9034)</f>
        <v>1207.0999999999999</v>
      </c>
      <c r="J9034" s="196" cm="1">
        <f t="array" ref="J9034">IF(OR(N9034={"Unbilled","Accounting Adjustment","Annual Guarantee Adjustments"}),0,IF($C9034="R",E9034,0))</f>
        <v>1207.0999999999999</v>
      </c>
      <c r="K9034" s="196" cm="1">
        <f t="array" ref="K9034">IF(OR(N9034={"Unbilled","Accounting Adjustment","Annual Guarantee Adjustments"}),0,IF($C9034="R",G9034,0))</f>
        <v>10</v>
      </c>
      <c r="L9034" s="196" cm="1">
        <f t="array" ref="L9034">IF(OR(N9034={"Unbilled","Accounting Adjustment","Annual Guarantee Adjustments"}),0,IF($C9034="R",H9034,0))</f>
        <v>11409</v>
      </c>
      <c r="M9034" s="188" t="str">
        <f t="shared" si="142"/>
        <v>Residential</v>
      </c>
      <c r="N9034" s="197" t="str">
        <f>IF(C9034="U","Unbilled",INDEX(Sch.!B:B,MATCH(LEFT(D9034,10),Sch.!A:A,0)))</f>
        <v>Sch.19</v>
      </c>
      <c r="O9034" s="188" t="str">
        <f>IF(C9034="U","Unbilled",INDEX(Sch.!C:C,MATCH(LEFT(D9034,10),Sch.!A:A,0)))</f>
        <v>Schs.16,17,18,19</v>
      </c>
    </row>
    <row r="9035" spans="1:15">
      <c r="A9035" s="194">
        <v>202208</v>
      </c>
      <c r="B9035" s="195" t="s">
        <v>63</v>
      </c>
      <c r="C9035" s="195" t="s">
        <v>182</v>
      </c>
      <c r="D9035" s="195" t="s">
        <v>45</v>
      </c>
      <c r="E9035" s="195">
        <v>255802.01</v>
      </c>
      <c r="F9035" s="195">
        <v>0</v>
      </c>
      <c r="G9035" s="195">
        <v>3442</v>
      </c>
      <c r="H9035" s="195">
        <v>2025456</v>
      </c>
      <c r="I9035" s="196" cm="1">
        <f t="array" ref="I9035">IF(OR(N9035={"Unbilled","Accounting Adjustment","Annual Guarantee Adjustments"}),0,E9035)</f>
        <v>255802.01</v>
      </c>
      <c r="J9035" s="196" cm="1">
        <f t="array" ref="J9035">IF(OR(N9035={"Unbilled","Accounting Adjustment","Annual Guarantee Adjustments"}),0,IF($C9035="R",E9035,0))</f>
        <v>255802.01</v>
      </c>
      <c r="K9035" s="196" cm="1">
        <f t="array" ref="K9035">IF(OR(N9035={"Unbilled","Accounting Adjustment","Annual Guarantee Adjustments"}),0,IF($C9035="R",G9035,0))</f>
        <v>3442</v>
      </c>
      <c r="L9035" s="196" cm="1">
        <f t="array" ref="L9035">IF(OR(N9035={"Unbilled","Accounting Adjustment","Annual Guarantee Adjustments"}),0,IF($C9035="R",H9035,0))</f>
        <v>2025456</v>
      </c>
      <c r="M9035" s="188" t="str">
        <f t="shared" si="142"/>
        <v>Residential</v>
      </c>
      <c r="N9035" s="197" t="str">
        <f>IF(C9035="U","Unbilled",INDEX(Sch.!B:B,MATCH(LEFT(D9035,10),Sch.!A:A,0)))</f>
        <v>Sch.24</v>
      </c>
      <c r="O9035" s="188" t="str">
        <f>IF(C9035="U","Unbilled",INDEX(Sch.!C:C,MATCH(LEFT(D9035,10),Sch.!A:A,0)))</f>
        <v>Sch.24</v>
      </c>
    </row>
    <row r="9036" spans="1:15">
      <c r="A9036" s="194">
        <v>202208</v>
      </c>
      <c r="B9036" s="195" t="s">
        <v>63</v>
      </c>
      <c r="C9036" s="195" t="s">
        <v>182</v>
      </c>
      <c r="D9036" s="195" t="s">
        <v>69</v>
      </c>
      <c r="E9036" s="195">
        <v>20087.27</v>
      </c>
      <c r="F9036" s="195">
        <v>0</v>
      </c>
      <c r="G9036" s="195">
        <v>5</v>
      </c>
      <c r="H9036" s="195">
        <v>222920</v>
      </c>
      <c r="I9036" s="196" cm="1">
        <f t="array" ref="I9036">IF(OR(N9036={"Unbilled","Accounting Adjustment","Annual Guarantee Adjustments"}),0,E9036)</f>
        <v>20087.27</v>
      </c>
      <c r="J9036" s="196" cm="1">
        <f t="array" ref="J9036">IF(OR(N9036={"Unbilled","Accounting Adjustment","Annual Guarantee Adjustments"}),0,IF($C9036="R",E9036,0))</f>
        <v>20087.27</v>
      </c>
      <c r="K9036" s="196" cm="1">
        <f t="array" ref="K9036">IF(OR(N9036={"Unbilled","Accounting Adjustment","Annual Guarantee Adjustments"}),0,IF($C9036="R",G9036,0))</f>
        <v>5</v>
      </c>
      <c r="L9036" s="196" cm="1">
        <f t="array" ref="L9036">IF(OR(N9036={"Unbilled","Accounting Adjustment","Annual Guarantee Adjustments"}),0,IF($C9036="R",H9036,0))</f>
        <v>222920</v>
      </c>
      <c r="M9036" s="188" t="str">
        <f t="shared" si="142"/>
        <v>Residential</v>
      </c>
      <c r="N9036" s="197" t="str">
        <f>IF(C9036="U","Unbilled",INDEX(Sch.!B:B,MATCH(LEFT(D9036,10),Sch.!A:A,0)))</f>
        <v>Sch.36</v>
      </c>
      <c r="O9036" s="188" t="str">
        <f>IF(C9036="U","Unbilled",INDEX(Sch.!C:C,MATCH(LEFT(D9036,10),Sch.!A:A,0)))</f>
        <v>Schs.29,36</v>
      </c>
    </row>
    <row r="9037" spans="1:15">
      <c r="A9037" s="194">
        <v>202208</v>
      </c>
      <c r="B9037" s="195" t="s">
        <v>63</v>
      </c>
      <c r="C9037" s="195" t="s">
        <v>182</v>
      </c>
      <c r="D9037" s="195" t="s">
        <v>70</v>
      </c>
      <c r="E9037" s="195">
        <v>2573.4</v>
      </c>
      <c r="F9037" s="195">
        <v>0</v>
      </c>
      <c r="G9037" s="195">
        <v>57</v>
      </c>
      <c r="H9037" s="195">
        <v>18901</v>
      </c>
      <c r="I9037" s="196" cm="1">
        <f t="array" ref="I9037">IF(OR(N9037={"Unbilled","Accounting Adjustment","Annual Guarantee Adjustments"}),0,E9037)</f>
        <v>2573.4</v>
      </c>
      <c r="J9037" s="196" cm="1">
        <f t="array" ref="J9037">IF(OR(N9037={"Unbilled","Accounting Adjustment","Annual Guarantee Adjustments"}),0,IF($C9037="R",E9037,0))</f>
        <v>2573.4</v>
      </c>
      <c r="K9037" s="196" cm="1">
        <f t="array" ref="K9037">IF(OR(N9037={"Unbilled","Accounting Adjustment","Annual Guarantee Adjustments"}),0,IF($C9037="R",G9037,0))</f>
        <v>57</v>
      </c>
      <c r="L9037" s="196" cm="1">
        <f t="array" ref="L9037">IF(OR(N9037={"Unbilled","Accounting Adjustment","Annual Guarantee Adjustments"}),0,IF($C9037="R",H9037,0))</f>
        <v>18901</v>
      </c>
      <c r="M9037" s="188" t="str">
        <f t="shared" si="142"/>
        <v>Residential</v>
      </c>
      <c r="N9037" s="197" t="str">
        <f>IF(C9037="U","Unbilled",INDEX(Sch.!B:B,MATCH(LEFT(D9037,10),Sch.!A:A,0)))</f>
        <v>Sch.24</v>
      </c>
      <c r="O9037" s="188" t="str">
        <f>IF(C9037="U","Unbilled",INDEX(Sch.!C:C,MATCH(LEFT(D9037,10),Sch.!A:A,0)))</f>
        <v>Sch.24</v>
      </c>
    </row>
    <row r="9038" spans="1:15">
      <c r="A9038" s="194">
        <v>202208</v>
      </c>
      <c r="B9038" s="195" t="s">
        <v>63</v>
      </c>
      <c r="C9038" s="195" t="s">
        <v>182</v>
      </c>
      <c r="D9038" s="195" t="s">
        <v>264</v>
      </c>
      <c r="E9038" s="195">
        <v>0</v>
      </c>
      <c r="F9038" s="195">
        <v>0</v>
      </c>
      <c r="G9038" s="195">
        <v>0</v>
      </c>
      <c r="H9038" s="195">
        <v>0</v>
      </c>
      <c r="I9038" s="196" cm="1">
        <f t="array" ref="I9038">IF(OR(N9038={"Unbilled","Accounting Adjustment","Annual Guarantee Adjustments"}),0,E9038)</f>
        <v>0</v>
      </c>
      <c r="J9038" s="196" cm="1">
        <f t="array" ref="J9038">IF(OR(N9038={"Unbilled","Accounting Adjustment","Annual Guarantee Adjustments"}),0,IF($C9038="R",E9038,0))</f>
        <v>0</v>
      </c>
      <c r="K9038" s="196" cm="1">
        <f t="array" ref="K9038">IF(OR(N9038={"Unbilled","Accounting Adjustment","Annual Guarantee Adjustments"}),0,IF($C9038="R",G9038,0))</f>
        <v>0</v>
      </c>
      <c r="L9038" s="196" cm="1">
        <f t="array" ref="L9038">IF(OR(N9038={"Unbilled","Accounting Adjustment","Annual Guarantee Adjustments"}),0,IF($C9038="R",H9038,0))</f>
        <v>0</v>
      </c>
      <c r="M9038" s="188" t="str">
        <f t="shared" si="142"/>
        <v>Residential</v>
      </c>
      <c r="N9038" s="197" t="str">
        <f>IF(C9038="U","Unbilled",INDEX(Sch.!B:B,MATCH(LEFT(D9038,10),Sch.!A:A,0)))</f>
        <v>Accounting Adjustment</v>
      </c>
      <c r="O9038" s="188" t="str">
        <f>IF(C9038="U","Unbilled",INDEX(Sch.!C:C,MATCH(LEFT(D9038,10),Sch.!A:A,0)))</f>
        <v>Not Decoupled</v>
      </c>
    </row>
    <row r="9039" spans="1:15">
      <c r="A9039" s="194">
        <v>202208</v>
      </c>
      <c r="B9039" s="195" t="s">
        <v>63</v>
      </c>
      <c r="C9039" s="195" t="s">
        <v>182</v>
      </c>
      <c r="D9039" s="195" t="s">
        <v>96</v>
      </c>
      <c r="E9039" s="195">
        <v>437519.55</v>
      </c>
      <c r="F9039" s="195">
        <v>0</v>
      </c>
      <c r="G9039" s="195">
        <v>0</v>
      </c>
      <c r="H9039" s="195">
        <v>0</v>
      </c>
      <c r="I9039" s="196" cm="1">
        <f t="array" ref="I9039">IF(OR(N9039={"Unbilled","Accounting Adjustment","Annual Guarantee Adjustments"}),0,E9039)</f>
        <v>0</v>
      </c>
      <c r="J9039" s="196" cm="1">
        <f t="array" ref="J9039">IF(OR(N9039={"Unbilled","Accounting Adjustment","Annual Guarantee Adjustments"}),0,IF($C9039="R",E9039,0))</f>
        <v>0</v>
      </c>
      <c r="K9039" s="196" cm="1">
        <f t="array" ref="K9039">IF(OR(N9039={"Unbilled","Accounting Adjustment","Annual Guarantee Adjustments"}),0,IF($C9039="R",G9039,0))</f>
        <v>0</v>
      </c>
      <c r="L9039" s="196" cm="1">
        <f t="array" ref="L9039">IF(OR(N9039={"Unbilled","Accounting Adjustment","Annual Guarantee Adjustments"}),0,IF($C9039="R",H9039,0))</f>
        <v>0</v>
      </c>
      <c r="M9039" s="188" t="str">
        <f t="shared" si="142"/>
        <v>Residential</v>
      </c>
      <c r="N9039" s="197" t="str">
        <f>IF(C9039="U","Unbilled",INDEX(Sch.!B:B,MATCH(LEFT(D9039,10),Sch.!A:A,0)))</f>
        <v>Accounting Adjustment</v>
      </c>
      <c r="O9039" s="188" t="str">
        <f>IF(C9039="U","Unbilled",INDEX(Sch.!C:C,MATCH(LEFT(D9039,10),Sch.!A:A,0)))</f>
        <v>Not Decoupled</v>
      </c>
    </row>
    <row r="9040" spans="1:15">
      <c r="A9040" s="194">
        <v>202208</v>
      </c>
      <c r="B9040" s="195" t="s">
        <v>63</v>
      </c>
      <c r="C9040" s="195" t="s">
        <v>182</v>
      </c>
      <c r="D9040" s="195" t="s">
        <v>97</v>
      </c>
      <c r="E9040" s="195">
        <v>21681.95</v>
      </c>
      <c r="F9040" s="195">
        <v>0</v>
      </c>
      <c r="G9040" s="195">
        <v>0</v>
      </c>
      <c r="H9040" s="195">
        <v>0</v>
      </c>
      <c r="I9040" s="196" cm="1">
        <f t="array" ref="I9040">IF(OR(N9040={"Unbilled","Accounting Adjustment","Annual Guarantee Adjustments"}),0,E9040)</f>
        <v>0</v>
      </c>
      <c r="J9040" s="196" cm="1">
        <f t="array" ref="J9040">IF(OR(N9040={"Unbilled","Accounting Adjustment","Annual Guarantee Adjustments"}),0,IF($C9040="R",E9040,0))</f>
        <v>0</v>
      </c>
      <c r="K9040" s="196" cm="1">
        <f t="array" ref="K9040">IF(OR(N9040={"Unbilled","Accounting Adjustment","Annual Guarantee Adjustments"}),0,IF($C9040="R",G9040,0))</f>
        <v>0</v>
      </c>
      <c r="L9040" s="196" cm="1">
        <f t="array" ref="L9040">IF(OR(N9040={"Unbilled","Accounting Adjustment","Annual Guarantee Adjustments"}),0,IF($C9040="R",H9040,0))</f>
        <v>0</v>
      </c>
      <c r="M9040" s="188" t="str">
        <f t="shared" si="142"/>
        <v>Residential</v>
      </c>
      <c r="N9040" s="197" t="str">
        <f>IF(C9040="U","Unbilled",INDEX(Sch.!B:B,MATCH(LEFT(D9040,10),Sch.!A:A,0)))</f>
        <v>Accounting Adjustment</v>
      </c>
      <c r="O9040" s="188" t="str">
        <f>IF(C9040="U","Unbilled",INDEX(Sch.!C:C,MATCH(LEFT(D9040,10),Sch.!A:A,0)))</f>
        <v>Not Decoupled</v>
      </c>
    </row>
    <row r="9041" spans="1:15">
      <c r="A9041" s="194">
        <v>202208</v>
      </c>
      <c r="B9041" s="195" t="s">
        <v>63</v>
      </c>
      <c r="C9041" s="195" t="s">
        <v>182</v>
      </c>
      <c r="D9041" s="195" t="s">
        <v>205</v>
      </c>
      <c r="E9041" s="195">
        <v>-4860.78</v>
      </c>
      <c r="F9041" s="195">
        <v>0</v>
      </c>
      <c r="G9041" s="195">
        <v>0</v>
      </c>
      <c r="H9041" s="195">
        <v>0</v>
      </c>
      <c r="I9041" s="196" cm="1">
        <f t="array" ref="I9041">IF(OR(N9041={"Unbilled","Accounting Adjustment","Annual Guarantee Adjustments"}),0,E9041)</f>
        <v>0</v>
      </c>
      <c r="J9041" s="196" cm="1">
        <f t="array" ref="J9041">IF(OR(N9041={"Unbilled","Accounting Adjustment","Annual Guarantee Adjustments"}),0,IF($C9041="R",E9041,0))</f>
        <v>0</v>
      </c>
      <c r="K9041" s="196" cm="1">
        <f t="array" ref="K9041">IF(OR(N9041={"Unbilled","Accounting Adjustment","Annual Guarantee Adjustments"}),0,IF($C9041="R",G9041,0))</f>
        <v>0</v>
      </c>
      <c r="L9041" s="196" cm="1">
        <f t="array" ref="L9041">IF(OR(N9041={"Unbilled","Accounting Adjustment","Annual Guarantee Adjustments"}),0,IF($C9041="R",H9041,0))</f>
        <v>0</v>
      </c>
      <c r="M9041" s="188" t="str">
        <f t="shared" si="142"/>
        <v>Residential</v>
      </c>
      <c r="N9041" s="197" t="str">
        <f>IF(C9041="U","Unbilled",INDEX(Sch.!B:B,MATCH(LEFT(D9041,10),Sch.!A:A,0)))</f>
        <v>Accounting Adjustment</v>
      </c>
      <c r="O9041" s="188" t="str">
        <f>IF(C9041="U","Unbilled",INDEX(Sch.!C:C,MATCH(LEFT(D9041,10),Sch.!A:A,0)))</f>
        <v>Not Decoupled</v>
      </c>
    </row>
    <row r="9042" spans="1:15">
      <c r="A9042" s="194">
        <v>202208</v>
      </c>
      <c r="B9042" s="195" t="s">
        <v>63</v>
      </c>
      <c r="C9042" s="195" t="s">
        <v>182</v>
      </c>
      <c r="D9042" s="195" t="s">
        <v>98</v>
      </c>
      <c r="E9042" s="195">
        <v>1930036.53</v>
      </c>
      <c r="F9042" s="195">
        <v>0</v>
      </c>
      <c r="G9042" s="195">
        <v>0</v>
      </c>
      <c r="H9042" s="195">
        <v>0</v>
      </c>
      <c r="I9042" s="196" cm="1">
        <f t="array" ref="I9042">IF(OR(N9042={"Unbilled","Accounting Adjustment","Annual Guarantee Adjustments"}),0,E9042)</f>
        <v>0</v>
      </c>
      <c r="J9042" s="196" cm="1">
        <f t="array" ref="J9042">IF(OR(N9042={"Unbilled","Accounting Adjustment","Annual Guarantee Adjustments"}),0,IF($C9042="R",E9042,0))</f>
        <v>0</v>
      </c>
      <c r="K9042" s="196" cm="1">
        <f t="array" ref="K9042">IF(OR(N9042={"Unbilled","Accounting Adjustment","Annual Guarantee Adjustments"}),0,IF($C9042="R",G9042,0))</f>
        <v>0</v>
      </c>
      <c r="L9042" s="196" cm="1">
        <f t="array" ref="L9042">IF(OR(N9042={"Unbilled","Accounting Adjustment","Annual Guarantee Adjustments"}),0,IF($C9042="R",H9042,0))</f>
        <v>0</v>
      </c>
      <c r="M9042" s="188" t="str">
        <f t="shared" si="142"/>
        <v>Residential</v>
      </c>
      <c r="N9042" s="197" t="str">
        <f>IF(C9042="U","Unbilled",INDEX(Sch.!B:B,MATCH(LEFT(D9042,10),Sch.!A:A,0)))</f>
        <v>Accounting Adjustment</v>
      </c>
      <c r="O9042" s="188" t="str">
        <f>IF(C9042="U","Unbilled",INDEX(Sch.!C:C,MATCH(LEFT(D9042,10),Sch.!A:A,0)))</f>
        <v>Not Decoupled</v>
      </c>
    </row>
    <row r="9043" spans="1:15">
      <c r="A9043" s="194">
        <v>202208</v>
      </c>
      <c r="B9043" s="195" t="s">
        <v>63</v>
      </c>
      <c r="C9043" s="195" t="s">
        <v>182</v>
      </c>
      <c r="D9043" s="195" t="s">
        <v>85</v>
      </c>
      <c r="F9043" s="195">
        <v>113172</v>
      </c>
      <c r="G9043" s="195">
        <v>0</v>
      </c>
      <c r="I9043" s="196" cm="1">
        <f t="array" ref="I9043">IF(OR(N9043={"Unbilled","Accounting Adjustment","Annual Guarantee Adjustments"}),0,E9043)</f>
        <v>0</v>
      </c>
      <c r="J9043" s="196" cm="1">
        <f t="array" ref="J9043">IF(OR(N9043={"Unbilled","Accounting Adjustment","Annual Guarantee Adjustments"}),0,IF($C9043="R",E9043,0))</f>
        <v>0</v>
      </c>
      <c r="K9043" s="196" cm="1">
        <f t="array" ref="K9043">IF(OR(N9043={"Unbilled","Accounting Adjustment","Annual Guarantee Adjustments"}),0,IF($C9043="R",G9043,0))</f>
        <v>0</v>
      </c>
      <c r="L9043" s="196" cm="1">
        <f t="array" ref="L9043">IF(OR(N9043={"Unbilled","Accounting Adjustment","Annual Guarantee Adjustments"}),0,IF($C9043="R",H9043,0))</f>
        <v>0</v>
      </c>
      <c r="M9043" s="188" t="str">
        <f t="shared" si="142"/>
        <v>Residential</v>
      </c>
      <c r="N9043" s="197" t="str">
        <f>IF(C9043="U","Unbilled",INDEX(Sch.!B:B,MATCH(LEFT(D9043,10),Sch.!A:A,0)))</f>
        <v>Accounting Adjustment</v>
      </c>
      <c r="O9043" s="188" t="str">
        <f>IF(C9043="U","Unbilled",INDEX(Sch.!C:C,MATCH(LEFT(D9043,10),Sch.!A:A,0)))</f>
        <v>Not Decoupled</v>
      </c>
    </row>
    <row r="9044" spans="1:15">
      <c r="A9044" s="194">
        <v>202208</v>
      </c>
      <c r="B9044" s="195" t="s">
        <v>63</v>
      </c>
      <c r="C9044" s="195" t="s">
        <v>182</v>
      </c>
      <c r="D9044" s="195" t="s">
        <v>86</v>
      </c>
      <c r="E9044" s="195">
        <v>66762.539999999994</v>
      </c>
      <c r="F9044" s="195">
        <v>0</v>
      </c>
      <c r="G9044" s="195">
        <v>0</v>
      </c>
      <c r="H9044" s="195">
        <v>0</v>
      </c>
      <c r="I9044" s="196" cm="1">
        <f t="array" ref="I9044">IF(OR(N9044={"Unbilled","Accounting Adjustment","Annual Guarantee Adjustments"}),0,E9044)</f>
        <v>0</v>
      </c>
      <c r="J9044" s="196" cm="1">
        <f t="array" ref="J9044">IF(OR(N9044={"Unbilled","Accounting Adjustment","Annual Guarantee Adjustments"}),0,IF($C9044="R",E9044,0))</f>
        <v>0</v>
      </c>
      <c r="K9044" s="196" cm="1">
        <f t="array" ref="K9044">IF(OR(N9044={"Unbilled","Accounting Adjustment","Annual Guarantee Adjustments"}),0,IF($C9044="R",G9044,0))</f>
        <v>0</v>
      </c>
      <c r="L9044" s="196" cm="1">
        <f t="array" ref="L9044">IF(OR(N9044={"Unbilled","Accounting Adjustment","Annual Guarantee Adjustments"}),0,IF($C9044="R",H9044,0))</f>
        <v>0</v>
      </c>
      <c r="M9044" s="188" t="str">
        <f t="shared" si="142"/>
        <v>Residential</v>
      </c>
      <c r="N9044" s="197" t="str">
        <f>IF(C9044="U","Unbilled",INDEX(Sch.!B:B,MATCH(LEFT(D9044,10),Sch.!A:A,0)))</f>
        <v>Accounting Adjustment</v>
      </c>
      <c r="O9044" s="188" t="str">
        <f>IF(C9044="U","Unbilled",INDEX(Sch.!C:C,MATCH(LEFT(D9044,10),Sch.!A:A,0)))</f>
        <v>Not Decoupled</v>
      </c>
    </row>
    <row r="9045" spans="1:15">
      <c r="A9045" s="194">
        <v>202208</v>
      </c>
      <c r="B9045" s="195" t="s">
        <v>63</v>
      </c>
      <c r="C9045" s="195" t="s">
        <v>182</v>
      </c>
      <c r="D9045" s="195" t="s">
        <v>87</v>
      </c>
      <c r="E9045" s="195">
        <v>-92897.3</v>
      </c>
      <c r="F9045" s="195">
        <v>0</v>
      </c>
      <c r="G9045" s="195">
        <v>0</v>
      </c>
      <c r="H9045" s="195">
        <v>0</v>
      </c>
      <c r="I9045" s="196" cm="1">
        <f t="array" ref="I9045">IF(OR(N9045={"Unbilled","Accounting Adjustment","Annual Guarantee Adjustments"}),0,E9045)</f>
        <v>0</v>
      </c>
      <c r="J9045" s="196" cm="1">
        <f t="array" ref="J9045">IF(OR(N9045={"Unbilled","Accounting Adjustment","Annual Guarantee Adjustments"}),0,IF($C9045="R",E9045,0))</f>
        <v>0</v>
      </c>
      <c r="K9045" s="196" cm="1">
        <f t="array" ref="K9045">IF(OR(N9045={"Unbilled","Accounting Adjustment","Annual Guarantee Adjustments"}),0,IF($C9045="R",G9045,0))</f>
        <v>0</v>
      </c>
      <c r="L9045" s="196" cm="1">
        <f t="array" ref="L9045">IF(OR(N9045={"Unbilled","Accounting Adjustment","Annual Guarantee Adjustments"}),0,IF($C9045="R",H9045,0))</f>
        <v>0</v>
      </c>
      <c r="M9045" s="188" t="str">
        <f t="shared" si="142"/>
        <v>Residential</v>
      </c>
      <c r="N9045" s="197" t="str">
        <f>IF(C9045="U","Unbilled",INDEX(Sch.!B:B,MATCH(LEFT(D9045,10),Sch.!A:A,0)))</f>
        <v>Accounting Adjustment</v>
      </c>
      <c r="O9045" s="188" t="str">
        <f>IF(C9045="U","Unbilled",INDEX(Sch.!C:C,MATCH(LEFT(D9045,10),Sch.!A:A,0)))</f>
        <v>Not Decoupled</v>
      </c>
    </row>
    <row r="9046" spans="1:15">
      <c r="A9046" s="194">
        <v>202208</v>
      </c>
      <c r="B9046" s="195" t="s">
        <v>63</v>
      </c>
      <c r="C9046" s="195" t="s">
        <v>182</v>
      </c>
      <c r="D9046" s="195" t="s">
        <v>99</v>
      </c>
      <c r="E9046" s="195">
        <v>3277.57</v>
      </c>
      <c r="F9046" s="195">
        <v>0</v>
      </c>
      <c r="G9046" s="195">
        <v>0</v>
      </c>
      <c r="H9046" s="195">
        <v>0</v>
      </c>
      <c r="I9046" s="196" cm="1">
        <f t="array" ref="I9046">IF(OR(N9046={"Unbilled","Accounting Adjustment","Annual Guarantee Adjustments"}),0,E9046)</f>
        <v>0</v>
      </c>
      <c r="J9046" s="196" cm="1">
        <f t="array" ref="J9046">IF(OR(N9046={"Unbilled","Accounting Adjustment","Annual Guarantee Adjustments"}),0,IF($C9046="R",E9046,0))</f>
        <v>0</v>
      </c>
      <c r="K9046" s="196" cm="1">
        <f t="array" ref="K9046">IF(OR(N9046={"Unbilled","Accounting Adjustment","Annual Guarantee Adjustments"}),0,IF($C9046="R",G9046,0))</f>
        <v>0</v>
      </c>
      <c r="L9046" s="196" cm="1">
        <f t="array" ref="L9046">IF(OR(N9046={"Unbilled","Accounting Adjustment","Annual Guarantee Adjustments"}),0,IF($C9046="R",H9046,0))</f>
        <v>0</v>
      </c>
      <c r="M9046" s="188" t="str">
        <f t="shared" si="142"/>
        <v>Residential</v>
      </c>
      <c r="N9046" s="197" t="str">
        <f>IF(C9046="U","Unbilled",INDEX(Sch.!B:B,MATCH(LEFT(D9046,10),Sch.!A:A,0)))</f>
        <v>Accounting Adjustment</v>
      </c>
      <c r="O9046" s="188" t="str">
        <f>IF(C9046="U","Unbilled",INDEX(Sch.!C:C,MATCH(LEFT(D9046,10),Sch.!A:A,0)))</f>
        <v>Not Decoupled</v>
      </c>
    </row>
    <row r="9047" spans="1:15">
      <c r="A9047" s="194">
        <v>202208</v>
      </c>
      <c r="B9047" s="195" t="s">
        <v>63</v>
      </c>
      <c r="C9047" s="195" t="s">
        <v>183</v>
      </c>
      <c r="D9047" s="195" t="s">
        <v>184</v>
      </c>
      <c r="E9047" s="195">
        <v>-950000</v>
      </c>
      <c r="F9047" s="195">
        <v>0</v>
      </c>
      <c r="G9047" s="195">
        <v>0</v>
      </c>
      <c r="H9047" s="195">
        <v>-7792000</v>
      </c>
      <c r="I9047" s="196" cm="1">
        <f t="array" ref="I9047">IF(OR(N9047={"Unbilled","Accounting Adjustment","Annual Guarantee Adjustments"}),0,E9047)</f>
        <v>0</v>
      </c>
      <c r="J9047" s="196" cm="1">
        <f t="array" ref="J9047">IF(OR(N9047={"Unbilled","Accounting Adjustment","Annual Guarantee Adjustments"}),0,IF($C9047="R",E9047,0))</f>
        <v>0</v>
      </c>
      <c r="K9047" s="196" cm="1">
        <f t="array" ref="K9047">IF(OR(N9047={"Unbilled","Accounting Adjustment","Annual Guarantee Adjustments"}),0,IF($C9047="R",G9047,0))</f>
        <v>0</v>
      </c>
      <c r="L9047" s="196" cm="1">
        <f t="array" ref="L9047">IF(OR(N9047={"Unbilled","Accounting Adjustment","Annual Guarantee Adjustments"}),0,IF($C9047="R",H9047,0))</f>
        <v>0</v>
      </c>
      <c r="M9047" s="188" t="str">
        <f t="shared" si="142"/>
        <v>Residential</v>
      </c>
      <c r="N9047" s="197" t="str">
        <f>IF(C9047="U","Unbilled",INDEX(Sch.!B:B,MATCH(LEFT(D9047,10),Sch.!A:A,0)))</f>
        <v>Unbilled</v>
      </c>
      <c r="O9047" s="188" t="str">
        <f>IF(C9047="U","Unbilled",INDEX(Sch.!C:C,MATCH(LEFT(D9047,10),Sch.!A:A,0)))</f>
        <v>Unbilled</v>
      </c>
    </row>
    <row r="9048" spans="1:15">
      <c r="A9048" s="194">
        <v>202209</v>
      </c>
      <c r="B9048" s="195" t="s">
        <v>46</v>
      </c>
      <c r="C9048" s="195" t="s">
        <v>173</v>
      </c>
      <c r="D9048" s="195" t="s">
        <v>174</v>
      </c>
      <c r="E9048" s="195">
        <v>-28794.91</v>
      </c>
      <c r="F9048" s="195">
        <v>0</v>
      </c>
      <c r="G9048" s="195">
        <v>1499</v>
      </c>
      <c r="H9048" s="195">
        <v>2798358</v>
      </c>
      <c r="I9048" s="196" cm="1">
        <f t="array" ref="I9048">IF(OR(N9048={"Unbilled","Accounting Adjustment","Annual Guarantee Adjustments"}),0,E9048)</f>
        <v>-28794.91</v>
      </c>
      <c r="J9048" s="196" cm="1">
        <f t="array" ref="J9048">IF(OR(N9048={"Unbilled","Accounting Adjustment","Annual Guarantee Adjustments"}),0,IF($C9048="R",E9048,0))</f>
        <v>0</v>
      </c>
      <c r="K9048" s="196" cm="1">
        <f t="array" ref="K9048">IF(OR(N9048={"Unbilled","Accounting Adjustment","Annual Guarantee Adjustments"}),0,IF($C9048="R",G9048,0))</f>
        <v>0</v>
      </c>
      <c r="L9048" s="196" cm="1">
        <f t="array" ref="L9048">IF(OR(N9048={"Unbilled","Accounting Adjustment","Annual Guarantee Adjustments"}),0,IF($C9048="R",H9048,0))</f>
        <v>0</v>
      </c>
      <c r="M9048" s="188" t="str">
        <f t="shared" si="142"/>
        <v>Commercial</v>
      </c>
      <c r="N9048" s="197" t="str">
        <f>IF(C9048="U","Unbilled",INDEX(Sch.!B:B,MATCH(LEFT(D9048,10),Sch.!A:A,0)))</f>
        <v>Sch.24</v>
      </c>
      <c r="O9048" s="188" t="str">
        <f>IF(C9048="U","Unbilled",INDEX(Sch.!C:C,MATCH(LEFT(D9048,10),Sch.!A:A,0)))</f>
        <v>Sch.24</v>
      </c>
    </row>
    <row r="9049" spans="1:15">
      <c r="A9049" s="194">
        <v>202209</v>
      </c>
      <c r="B9049" s="195" t="s">
        <v>46</v>
      </c>
      <c r="C9049" s="195" t="s">
        <v>173</v>
      </c>
      <c r="D9049" s="195" t="s">
        <v>175</v>
      </c>
      <c r="E9049" s="195">
        <v>-0.74</v>
      </c>
      <c r="F9049" s="195">
        <v>0</v>
      </c>
      <c r="G9049" s="195">
        <v>1</v>
      </c>
      <c r="H9049" s="195">
        <v>72</v>
      </c>
      <c r="I9049" s="196" cm="1">
        <f t="array" ref="I9049">IF(OR(N9049={"Unbilled","Accounting Adjustment","Annual Guarantee Adjustments"}),0,E9049)</f>
        <v>-0.74</v>
      </c>
      <c r="J9049" s="196" cm="1">
        <f t="array" ref="J9049">IF(OR(N9049={"Unbilled","Accounting Adjustment","Annual Guarantee Adjustments"}),0,IF($C9049="R",E9049,0))</f>
        <v>0</v>
      </c>
      <c r="K9049" s="196" cm="1">
        <f t="array" ref="K9049">IF(OR(N9049={"Unbilled","Accounting Adjustment","Annual Guarantee Adjustments"}),0,IF($C9049="R",G9049,0))</f>
        <v>0</v>
      </c>
      <c r="L9049" s="196" cm="1">
        <f t="array" ref="L9049">IF(OR(N9049={"Unbilled","Accounting Adjustment","Annual Guarantee Adjustments"}),0,IF($C9049="R",H9049,0))</f>
        <v>0</v>
      </c>
      <c r="M9049" s="188" t="str">
        <f t="shared" si="142"/>
        <v>Commercial</v>
      </c>
      <c r="N9049" s="197" t="str">
        <f>IF(C9049="U","Unbilled",INDEX(Sch.!B:B,MATCH(LEFT(D9049,10),Sch.!A:A,0)))</f>
        <v>Sch.24</v>
      </c>
      <c r="O9049" s="188" t="str">
        <f>IF(C9049="U","Unbilled",INDEX(Sch.!C:C,MATCH(LEFT(D9049,10),Sch.!A:A,0)))</f>
        <v>Sch.24</v>
      </c>
    </row>
    <row r="9050" spans="1:15">
      <c r="A9050" s="194">
        <v>202209</v>
      </c>
      <c r="B9050" s="195" t="s">
        <v>46</v>
      </c>
      <c r="C9050" s="195" t="s">
        <v>173</v>
      </c>
      <c r="D9050" s="195" t="s">
        <v>176</v>
      </c>
      <c r="E9050" s="195">
        <v>-111.73</v>
      </c>
      <c r="F9050" s="195">
        <v>0</v>
      </c>
      <c r="G9050" s="195">
        <v>63</v>
      </c>
      <c r="H9050" s="195">
        <v>10861</v>
      </c>
      <c r="I9050" s="196" cm="1">
        <f t="array" ref="I9050">IF(OR(N9050={"Unbilled","Accounting Adjustment","Annual Guarantee Adjustments"}),0,E9050)</f>
        <v>-111.73</v>
      </c>
      <c r="J9050" s="196" cm="1">
        <f t="array" ref="J9050">IF(OR(N9050={"Unbilled","Accounting Adjustment","Annual Guarantee Adjustments"}),0,IF($C9050="R",E9050,0))</f>
        <v>0</v>
      </c>
      <c r="K9050" s="196" cm="1">
        <f t="array" ref="K9050">IF(OR(N9050={"Unbilled","Accounting Adjustment","Annual Guarantee Adjustments"}),0,IF($C9050="R",G9050,0))</f>
        <v>0</v>
      </c>
      <c r="L9050" s="196" cm="1">
        <f t="array" ref="L9050">IF(OR(N9050={"Unbilled","Accounting Adjustment","Annual Guarantee Adjustments"}),0,IF($C9050="R",H9050,0))</f>
        <v>0</v>
      </c>
      <c r="M9050" s="188" t="str">
        <f t="shared" si="142"/>
        <v>Commercial</v>
      </c>
      <c r="N9050" s="197" t="str">
        <f>IF(C9050="U","Unbilled",INDEX(Sch.!B:B,MATCH(LEFT(D9050,10),Sch.!A:A,0)))</f>
        <v>Sch.24</v>
      </c>
      <c r="O9050" s="188" t="str">
        <f>IF(C9050="U","Unbilled",INDEX(Sch.!C:C,MATCH(LEFT(D9050,10),Sch.!A:A,0)))</f>
        <v>Sch.24</v>
      </c>
    </row>
    <row r="9051" spans="1:15">
      <c r="A9051" s="194">
        <v>202209</v>
      </c>
      <c r="B9051" s="195" t="s">
        <v>46</v>
      </c>
      <c r="C9051" s="195" t="s">
        <v>173</v>
      </c>
      <c r="D9051" s="195" t="s">
        <v>177</v>
      </c>
      <c r="E9051" s="195">
        <v>-36900.800000000003</v>
      </c>
      <c r="F9051" s="195">
        <v>0</v>
      </c>
      <c r="G9051" s="195">
        <v>71</v>
      </c>
      <c r="H9051" s="195">
        <v>3586083</v>
      </c>
      <c r="I9051" s="196" cm="1">
        <f t="array" ref="I9051">IF(OR(N9051={"Unbilled","Accounting Adjustment","Annual Guarantee Adjustments"}),0,E9051)</f>
        <v>-36900.800000000003</v>
      </c>
      <c r="J9051" s="196" cm="1">
        <f t="array" ref="J9051">IF(OR(N9051={"Unbilled","Accounting Adjustment","Annual Guarantee Adjustments"}),0,IF($C9051="R",E9051,0))</f>
        <v>0</v>
      </c>
      <c r="K9051" s="196" cm="1">
        <f t="array" ref="K9051">IF(OR(N9051={"Unbilled","Accounting Adjustment","Annual Guarantee Adjustments"}),0,IF($C9051="R",G9051,0))</f>
        <v>0</v>
      </c>
      <c r="L9051" s="196" cm="1">
        <f t="array" ref="L9051">IF(OR(N9051={"Unbilled","Accounting Adjustment","Annual Guarantee Adjustments"}),0,IF($C9051="R",H9051,0))</f>
        <v>0</v>
      </c>
      <c r="M9051" s="188" t="str">
        <f t="shared" si="142"/>
        <v>Commercial</v>
      </c>
      <c r="N9051" s="197" t="str">
        <f>IF(C9051="U","Unbilled",INDEX(Sch.!B:B,MATCH(LEFT(D9051,10),Sch.!A:A,0)))</f>
        <v>Sch.36</v>
      </c>
      <c r="O9051" s="188" t="str">
        <f>IF(C9051="U","Unbilled",INDEX(Sch.!C:C,MATCH(LEFT(D9051,10),Sch.!A:A,0)))</f>
        <v>Schs.29,36</v>
      </c>
    </row>
    <row r="9052" spans="1:15">
      <c r="A9052" s="194">
        <v>202209</v>
      </c>
      <c r="B9052" s="195" t="s">
        <v>46</v>
      </c>
      <c r="C9052" s="195" t="s">
        <v>173</v>
      </c>
      <c r="D9052" s="195" t="s">
        <v>178</v>
      </c>
      <c r="E9052" s="195">
        <v>-965.55</v>
      </c>
      <c r="F9052" s="195">
        <v>0</v>
      </c>
      <c r="G9052" s="195">
        <v>28</v>
      </c>
      <c r="H9052" s="195">
        <v>93834</v>
      </c>
      <c r="I9052" s="196" cm="1">
        <f t="array" ref="I9052">IF(OR(N9052={"Unbilled","Accounting Adjustment","Annual Guarantee Adjustments"}),0,E9052)</f>
        <v>-965.55</v>
      </c>
      <c r="J9052" s="196" cm="1">
        <f t="array" ref="J9052">IF(OR(N9052={"Unbilled","Accounting Adjustment","Annual Guarantee Adjustments"}),0,IF($C9052="R",E9052,0))</f>
        <v>0</v>
      </c>
      <c r="K9052" s="196" cm="1">
        <f t="array" ref="K9052">IF(OR(N9052={"Unbilled","Accounting Adjustment","Annual Guarantee Adjustments"}),0,IF($C9052="R",G9052,0))</f>
        <v>0</v>
      </c>
      <c r="L9052" s="196" cm="1">
        <f t="array" ref="L9052">IF(OR(N9052={"Unbilled","Accounting Adjustment","Annual Guarantee Adjustments"}),0,IF($C9052="R",H9052,0))</f>
        <v>0</v>
      </c>
      <c r="M9052" s="188" t="str">
        <f t="shared" si="142"/>
        <v>Commercial</v>
      </c>
      <c r="N9052" s="197" t="str">
        <f>IF(C9052="U","Unbilled",INDEX(Sch.!B:B,MATCH(LEFT(D9052,10),Sch.!A:A,0)))</f>
        <v>Sch.24</v>
      </c>
      <c r="O9052" s="188" t="str">
        <f>IF(C9052="U","Unbilled",INDEX(Sch.!C:C,MATCH(LEFT(D9052,10),Sch.!A:A,0)))</f>
        <v>Sch.24</v>
      </c>
    </row>
    <row r="9053" spans="1:15">
      <c r="A9053" s="194">
        <v>202209</v>
      </c>
      <c r="B9053" s="195" t="s">
        <v>46</v>
      </c>
      <c r="C9053" s="195" t="s">
        <v>173</v>
      </c>
      <c r="D9053" s="195" t="s">
        <v>398</v>
      </c>
      <c r="E9053" s="195">
        <v>-284.83</v>
      </c>
      <c r="F9053" s="195">
        <v>0</v>
      </c>
      <c r="G9053" s="195">
        <v>1</v>
      </c>
      <c r="H9053" s="195">
        <v>27680</v>
      </c>
      <c r="I9053" s="196" cm="1">
        <f t="array" ref="I9053">IF(OR(N9053={"Unbilled","Accounting Adjustment","Annual Guarantee Adjustments"}),0,E9053)</f>
        <v>-284.83</v>
      </c>
      <c r="J9053" s="196" cm="1">
        <f t="array" ref="J9053">IF(OR(N9053={"Unbilled","Accounting Adjustment","Annual Guarantee Adjustments"}),0,IF($C9053="R",E9053,0))</f>
        <v>0</v>
      </c>
      <c r="K9053" s="196" cm="1">
        <f t="array" ref="K9053">IF(OR(N9053={"Unbilled","Accounting Adjustment","Annual Guarantee Adjustments"}),0,IF($C9053="R",G9053,0))</f>
        <v>0</v>
      </c>
      <c r="L9053" s="196" cm="1">
        <f t="array" ref="L9053">IF(OR(N9053={"Unbilled","Accounting Adjustment","Annual Guarantee Adjustments"}),0,IF($C9053="R",H9053,0))</f>
        <v>0</v>
      </c>
      <c r="M9053" s="188" t="str">
        <f t="shared" si="142"/>
        <v>Commercial</v>
      </c>
      <c r="N9053" s="197" t="str">
        <f>IF(C9053="U","Unbilled",INDEX(Sch.!B:B,MATCH(LEFT(D9053,10),Sch.!A:A,0)))</f>
        <v>Sch.36</v>
      </c>
      <c r="O9053" s="188" t="str">
        <f>IF(C9053="U","Unbilled",INDEX(Sch.!C:C,MATCH(LEFT(D9053,10),Sch.!A:A,0)))</f>
        <v>Schs.29,36</v>
      </c>
    </row>
    <row r="9054" spans="1:15">
      <c r="A9054" s="194">
        <v>202209</v>
      </c>
      <c r="B9054" s="195" t="s">
        <v>46</v>
      </c>
      <c r="C9054" s="195" t="s">
        <v>173</v>
      </c>
      <c r="D9054" s="195" t="s">
        <v>179</v>
      </c>
      <c r="E9054" s="195">
        <v>-110.78</v>
      </c>
      <c r="H9054" s="195">
        <v>10604</v>
      </c>
      <c r="I9054" s="196" cm="1">
        <f t="array" ref="I9054">IF(OR(N9054={"Unbilled","Accounting Adjustment","Annual Guarantee Adjustments"}),0,E9054)</f>
        <v>-110.78</v>
      </c>
      <c r="J9054" s="196" cm="1">
        <f t="array" ref="J9054">IF(OR(N9054={"Unbilled","Accounting Adjustment","Annual Guarantee Adjustments"}),0,IF($C9054="R",E9054,0))</f>
        <v>0</v>
      </c>
      <c r="K9054" s="196" cm="1">
        <f t="array" ref="K9054">IF(OR(N9054={"Unbilled","Accounting Adjustment","Annual Guarantee Adjustments"}),0,IF($C9054="R",G9054,0))</f>
        <v>0</v>
      </c>
      <c r="L9054" s="196" cm="1">
        <f t="array" ref="L9054">IF(OR(N9054={"Unbilled","Accounting Adjustment","Annual Guarantee Adjustments"}),0,IF($C9054="R",H9054,0))</f>
        <v>0</v>
      </c>
      <c r="M9054" s="188" t="str">
        <f t="shared" si="142"/>
        <v>Commercial</v>
      </c>
      <c r="N9054" s="197" t="str">
        <f>IF(C9054="U","Unbilled",INDEX(Sch.!B:B,MATCH(LEFT(D9054,10),Sch.!A:A,0)))</f>
        <v>Sch.15</v>
      </c>
      <c r="O9054" s="188" t="str">
        <f>IF(C9054="U","Unbilled",INDEX(Sch.!C:C,MATCH(LEFT(D9054,10),Sch.!A:A,0)))</f>
        <v>Not Decoupled</v>
      </c>
    </row>
    <row r="9055" spans="1:15">
      <c r="A9055" s="194">
        <v>202209</v>
      </c>
      <c r="B9055" s="195" t="s">
        <v>46</v>
      </c>
      <c r="C9055" s="195" t="s">
        <v>173</v>
      </c>
      <c r="D9055" s="195" t="s">
        <v>180</v>
      </c>
      <c r="E9055" s="195">
        <v>6236.13</v>
      </c>
      <c r="F9055" s="195">
        <v>0</v>
      </c>
      <c r="G9055" s="195">
        <v>0</v>
      </c>
      <c r="H9055" s="195">
        <v>0</v>
      </c>
      <c r="I9055" s="196" cm="1">
        <f t="array" ref="I9055">IF(OR(N9055={"Unbilled","Accounting Adjustment","Annual Guarantee Adjustments"}),0,E9055)</f>
        <v>0</v>
      </c>
      <c r="J9055" s="196" cm="1">
        <f t="array" ref="J9055">IF(OR(N9055={"Unbilled","Accounting Adjustment","Annual Guarantee Adjustments"}),0,IF($C9055="R",E9055,0))</f>
        <v>0</v>
      </c>
      <c r="K9055" s="196" cm="1">
        <f t="array" ref="K9055">IF(OR(N9055={"Unbilled","Accounting Adjustment","Annual Guarantee Adjustments"}),0,IF($C9055="R",G9055,0))</f>
        <v>0</v>
      </c>
      <c r="L9055" s="196" cm="1">
        <f t="array" ref="L9055">IF(OR(N9055={"Unbilled","Accounting Adjustment","Annual Guarantee Adjustments"}),0,IF($C9055="R",H9055,0))</f>
        <v>0</v>
      </c>
      <c r="M9055" s="188" t="str">
        <f t="shared" si="142"/>
        <v>Commercial</v>
      </c>
      <c r="N9055" s="197" t="str">
        <f>IF(C9055="U","Unbilled",INDEX(Sch.!B:B,MATCH(LEFT(D9055,10),Sch.!A:A,0)))</f>
        <v>Accounting Adjustment</v>
      </c>
      <c r="O9055" s="188" t="str">
        <f>IF(C9055="U","Unbilled",INDEX(Sch.!C:C,MATCH(LEFT(D9055,10),Sch.!A:A,0)))</f>
        <v>Not Decoupled</v>
      </c>
    </row>
    <row r="9056" spans="1:15">
      <c r="A9056" s="194">
        <v>202209</v>
      </c>
      <c r="B9056" s="195" t="s">
        <v>46</v>
      </c>
      <c r="C9056" s="195" t="s">
        <v>173</v>
      </c>
      <c r="D9056" s="195" t="s">
        <v>181</v>
      </c>
      <c r="F9056" s="195">
        <v>1599</v>
      </c>
      <c r="G9056" s="195">
        <v>0</v>
      </c>
      <c r="I9056" s="196" cm="1">
        <f t="array" ref="I9056">IF(OR(N9056={"Unbilled","Accounting Adjustment","Annual Guarantee Adjustments"}),0,E9056)</f>
        <v>0</v>
      </c>
      <c r="J9056" s="196" cm="1">
        <f t="array" ref="J9056">IF(OR(N9056={"Unbilled","Accounting Adjustment","Annual Guarantee Adjustments"}),0,IF($C9056="R",E9056,0))</f>
        <v>0</v>
      </c>
      <c r="K9056" s="196" cm="1">
        <f t="array" ref="K9056">IF(OR(N9056={"Unbilled","Accounting Adjustment","Annual Guarantee Adjustments"}),0,IF($C9056="R",G9056,0))</f>
        <v>0</v>
      </c>
      <c r="L9056" s="196" cm="1">
        <f t="array" ref="L9056">IF(OR(N9056={"Unbilled","Accounting Adjustment","Annual Guarantee Adjustments"}),0,IF($C9056="R",H9056,0))</f>
        <v>0</v>
      </c>
      <c r="M9056" s="188" t="str">
        <f t="shared" si="142"/>
        <v>Commercial</v>
      </c>
      <c r="N9056" s="197" t="str">
        <f>IF(C9056="U","Unbilled",INDEX(Sch.!B:B,MATCH(LEFT(D9056,10),Sch.!A:A,0)))</f>
        <v>Accounting Adjustment</v>
      </c>
      <c r="O9056" s="188" t="str">
        <f>IF(C9056="U","Unbilled",INDEX(Sch.!C:C,MATCH(LEFT(D9056,10),Sch.!A:A,0)))</f>
        <v>Not Decoupled</v>
      </c>
    </row>
    <row r="9057" spans="1:15">
      <c r="A9057" s="194">
        <v>202209</v>
      </c>
      <c r="B9057" s="195" t="s">
        <v>46</v>
      </c>
      <c r="C9057" s="195" t="s">
        <v>182</v>
      </c>
      <c r="D9057" s="195" t="s">
        <v>73</v>
      </c>
      <c r="E9057" s="195">
        <v>2813.7</v>
      </c>
      <c r="F9057" s="195">
        <v>0</v>
      </c>
      <c r="G9057" s="195">
        <v>3</v>
      </c>
      <c r="H9057" s="195">
        <v>20073</v>
      </c>
      <c r="I9057" s="196" cm="1">
        <f t="array" ref="I9057">IF(OR(N9057={"Unbilled","Accounting Adjustment","Annual Guarantee Adjustments"}),0,E9057)</f>
        <v>2813.7</v>
      </c>
      <c r="J9057" s="196" cm="1">
        <f t="array" ref="J9057">IF(OR(N9057={"Unbilled","Accounting Adjustment","Annual Guarantee Adjustments"}),0,IF($C9057="R",E9057,0))</f>
        <v>2813.7</v>
      </c>
      <c r="K9057" s="196" cm="1">
        <f t="array" ref="K9057">IF(OR(N9057={"Unbilled","Accounting Adjustment","Annual Guarantee Adjustments"}),0,IF($C9057="R",G9057,0))</f>
        <v>3</v>
      </c>
      <c r="L9057" s="196" cm="1">
        <f t="array" ref="L9057">IF(OR(N9057={"Unbilled","Accounting Adjustment","Annual Guarantee Adjustments"}),0,IF($C9057="R",H9057,0))</f>
        <v>20073</v>
      </c>
      <c r="M9057" s="188" t="str">
        <f t="shared" si="142"/>
        <v>Commercial</v>
      </c>
      <c r="N9057" s="197" t="str">
        <f>IF(C9057="U","Unbilled",INDEX(Sch.!B:B,MATCH(LEFT(D9057,10),Sch.!A:A,0)))</f>
        <v>Sch.24</v>
      </c>
      <c r="O9057" s="188" t="str">
        <f>IF(C9057="U","Unbilled",INDEX(Sch.!C:C,MATCH(LEFT(D9057,10),Sch.!A:A,0)))</f>
        <v>Sch.24</v>
      </c>
    </row>
    <row r="9058" spans="1:15">
      <c r="A9058" s="194">
        <v>202209</v>
      </c>
      <c r="B9058" s="195" t="s">
        <v>46</v>
      </c>
      <c r="C9058" s="195" t="s">
        <v>182</v>
      </c>
      <c r="D9058" s="195" t="s">
        <v>31</v>
      </c>
      <c r="E9058" s="195">
        <v>305393.53000000003</v>
      </c>
      <c r="F9058" s="195">
        <v>0</v>
      </c>
      <c r="G9058" s="195">
        <v>1499</v>
      </c>
      <c r="H9058" s="195">
        <v>2798364</v>
      </c>
      <c r="I9058" s="196" cm="1">
        <f t="array" ref="I9058">IF(OR(N9058={"Unbilled","Accounting Adjustment","Annual Guarantee Adjustments"}),0,E9058)</f>
        <v>305393.53000000003</v>
      </c>
      <c r="J9058" s="196" cm="1">
        <f t="array" ref="J9058">IF(OR(N9058={"Unbilled","Accounting Adjustment","Annual Guarantee Adjustments"}),0,IF($C9058="R",E9058,0))</f>
        <v>305393.53000000003</v>
      </c>
      <c r="K9058" s="196" cm="1">
        <f t="array" ref="K9058">IF(OR(N9058={"Unbilled","Accounting Adjustment","Annual Guarantee Adjustments"}),0,IF($C9058="R",G9058,0))</f>
        <v>1499</v>
      </c>
      <c r="L9058" s="196" cm="1">
        <f t="array" ref="L9058">IF(OR(N9058={"Unbilled","Accounting Adjustment","Annual Guarantee Adjustments"}),0,IF($C9058="R",H9058,0))</f>
        <v>2798364</v>
      </c>
      <c r="M9058" s="188" t="str">
        <f t="shared" si="142"/>
        <v>Commercial</v>
      </c>
      <c r="N9058" s="197" t="str">
        <f>IF(C9058="U","Unbilled",INDEX(Sch.!B:B,MATCH(LEFT(D9058,10),Sch.!A:A,0)))</f>
        <v>Sch.24</v>
      </c>
      <c r="O9058" s="188" t="str">
        <f>IF(C9058="U","Unbilled",INDEX(Sch.!C:C,MATCH(LEFT(D9058,10),Sch.!A:A,0)))</f>
        <v>Sch.24</v>
      </c>
    </row>
    <row r="9059" spans="1:15">
      <c r="A9059" s="194">
        <v>202209</v>
      </c>
      <c r="B9059" s="195" t="s">
        <v>46</v>
      </c>
      <c r="C9059" s="195" t="s">
        <v>182</v>
      </c>
      <c r="D9059" s="195" t="s">
        <v>32</v>
      </c>
      <c r="E9059" s="195">
        <v>18.649999999999999</v>
      </c>
      <c r="F9059" s="195">
        <v>0</v>
      </c>
      <c r="G9059" s="195">
        <v>1</v>
      </c>
      <c r="H9059" s="195">
        <v>72</v>
      </c>
      <c r="I9059" s="196" cm="1">
        <f t="array" ref="I9059">IF(OR(N9059={"Unbilled","Accounting Adjustment","Annual Guarantee Adjustments"}),0,E9059)</f>
        <v>18.649999999999999</v>
      </c>
      <c r="J9059" s="196" cm="1">
        <f t="array" ref="J9059">IF(OR(N9059={"Unbilled","Accounting Adjustment","Annual Guarantee Adjustments"}),0,IF($C9059="R",E9059,0))</f>
        <v>18.649999999999999</v>
      </c>
      <c r="K9059" s="196" cm="1">
        <f t="array" ref="K9059">IF(OR(N9059={"Unbilled","Accounting Adjustment","Annual Guarantee Adjustments"}),0,IF($C9059="R",G9059,0))</f>
        <v>1</v>
      </c>
      <c r="L9059" s="196" cm="1">
        <f t="array" ref="L9059">IF(OR(N9059={"Unbilled","Accounting Adjustment","Annual Guarantee Adjustments"}),0,IF($C9059="R",H9059,0))</f>
        <v>72</v>
      </c>
      <c r="M9059" s="188" t="str">
        <f t="shared" si="142"/>
        <v>Commercial</v>
      </c>
      <c r="N9059" s="197" t="str">
        <f>IF(C9059="U","Unbilled",INDEX(Sch.!B:B,MATCH(LEFT(D9059,10),Sch.!A:A,0)))</f>
        <v>Sch.24</v>
      </c>
      <c r="O9059" s="188" t="str">
        <f>IF(C9059="U","Unbilled",INDEX(Sch.!C:C,MATCH(LEFT(D9059,10),Sch.!A:A,0)))</f>
        <v>Sch.24</v>
      </c>
    </row>
    <row r="9060" spans="1:15">
      <c r="A9060" s="194">
        <v>202209</v>
      </c>
      <c r="B9060" s="195" t="s">
        <v>46</v>
      </c>
      <c r="C9060" s="195" t="s">
        <v>182</v>
      </c>
      <c r="D9060" s="195" t="s">
        <v>33</v>
      </c>
      <c r="E9060" s="195">
        <v>1613.06</v>
      </c>
      <c r="F9060" s="195">
        <v>0</v>
      </c>
      <c r="G9060" s="195">
        <v>63</v>
      </c>
      <c r="H9060" s="195">
        <v>13184</v>
      </c>
      <c r="I9060" s="196" cm="1">
        <f t="array" ref="I9060">IF(OR(N9060={"Unbilled","Accounting Adjustment","Annual Guarantee Adjustments"}),0,E9060)</f>
        <v>1613.06</v>
      </c>
      <c r="J9060" s="196" cm="1">
        <f t="array" ref="J9060">IF(OR(N9060={"Unbilled","Accounting Adjustment","Annual Guarantee Adjustments"}),0,IF($C9060="R",E9060,0))</f>
        <v>1613.06</v>
      </c>
      <c r="K9060" s="196" cm="1">
        <f t="array" ref="K9060">IF(OR(N9060={"Unbilled","Accounting Adjustment","Annual Guarantee Adjustments"}),0,IF($C9060="R",G9060,0))</f>
        <v>63</v>
      </c>
      <c r="L9060" s="196" cm="1">
        <f t="array" ref="L9060">IF(OR(N9060={"Unbilled","Accounting Adjustment","Annual Guarantee Adjustments"}),0,IF($C9060="R",H9060,0))</f>
        <v>13184</v>
      </c>
      <c r="M9060" s="188" t="str">
        <f t="shared" si="142"/>
        <v>Commercial</v>
      </c>
      <c r="N9060" s="197" t="str">
        <f>IF(C9060="U","Unbilled",INDEX(Sch.!B:B,MATCH(LEFT(D9060,10),Sch.!A:A,0)))</f>
        <v>Sch.24</v>
      </c>
      <c r="O9060" s="188" t="str">
        <f>IF(C9060="U","Unbilled",INDEX(Sch.!C:C,MATCH(LEFT(D9060,10),Sch.!A:A,0)))</f>
        <v>Sch.24</v>
      </c>
    </row>
    <row r="9061" spans="1:15">
      <c r="A9061" s="194">
        <v>202209</v>
      </c>
      <c r="B9061" s="195" t="s">
        <v>46</v>
      </c>
      <c r="C9061" s="195" t="s">
        <v>182</v>
      </c>
      <c r="D9061" s="195" t="s">
        <v>47</v>
      </c>
      <c r="E9061" s="195">
        <v>4588486.46</v>
      </c>
      <c r="F9061" s="195">
        <v>0</v>
      </c>
      <c r="G9061" s="195">
        <v>15031</v>
      </c>
      <c r="H9061" s="195">
        <v>43750320</v>
      </c>
      <c r="I9061" s="196" cm="1">
        <f t="array" ref="I9061">IF(OR(N9061={"Unbilled","Accounting Adjustment","Annual Guarantee Adjustments"}),0,E9061)</f>
        <v>4588486.46</v>
      </c>
      <c r="J9061" s="196" cm="1">
        <f t="array" ref="J9061">IF(OR(N9061={"Unbilled","Accounting Adjustment","Annual Guarantee Adjustments"}),0,IF($C9061="R",E9061,0))</f>
        <v>4588486.46</v>
      </c>
      <c r="K9061" s="196" cm="1">
        <f t="array" ref="K9061">IF(OR(N9061={"Unbilled","Accounting Adjustment","Annual Guarantee Adjustments"}),0,IF($C9061="R",G9061,0))</f>
        <v>15031</v>
      </c>
      <c r="L9061" s="196" cm="1">
        <f t="array" ref="L9061">IF(OR(N9061={"Unbilled","Accounting Adjustment","Annual Guarantee Adjustments"}),0,IF($C9061="R",H9061,0))</f>
        <v>43750320</v>
      </c>
      <c r="M9061" s="188" t="str">
        <f t="shared" si="142"/>
        <v>Commercial</v>
      </c>
      <c r="N9061" s="197" t="str">
        <f>IF(C9061="U","Unbilled",INDEX(Sch.!B:B,MATCH(LEFT(D9061,10),Sch.!A:A,0)))</f>
        <v>Sch.24</v>
      </c>
      <c r="O9061" s="188" t="str">
        <f>IF(C9061="U","Unbilled",INDEX(Sch.!C:C,MATCH(LEFT(D9061,10),Sch.!A:A,0)))</f>
        <v>Sch.24</v>
      </c>
    </row>
    <row r="9062" spans="1:15">
      <c r="A9062" s="194">
        <v>202209</v>
      </c>
      <c r="B9062" s="195" t="s">
        <v>46</v>
      </c>
      <c r="C9062" s="195" t="s">
        <v>182</v>
      </c>
      <c r="D9062" s="195" t="s">
        <v>415</v>
      </c>
      <c r="E9062" s="195">
        <v>2497.35</v>
      </c>
      <c r="F9062" s="195">
        <v>0</v>
      </c>
      <c r="G9062" s="195">
        <v>1</v>
      </c>
      <c r="H9062" s="195">
        <v>13120</v>
      </c>
      <c r="I9062" s="196" cm="1">
        <f t="array" ref="I9062">IF(OR(N9062={"Unbilled","Accounting Adjustment","Annual Guarantee Adjustments"}),0,E9062)</f>
        <v>2497.35</v>
      </c>
      <c r="J9062" s="196" cm="1">
        <f t="array" ref="J9062">IF(OR(N9062={"Unbilled","Accounting Adjustment","Annual Guarantee Adjustments"}),0,IF($C9062="R",E9062,0))</f>
        <v>2497.35</v>
      </c>
      <c r="K9062" s="196" cm="1">
        <f t="array" ref="K9062">IF(OR(N9062={"Unbilled","Accounting Adjustment","Annual Guarantee Adjustments"}),0,IF($C9062="R",G9062,0))</f>
        <v>1</v>
      </c>
      <c r="L9062" s="196" cm="1">
        <f t="array" ref="L9062">IF(OR(N9062={"Unbilled","Accounting Adjustment","Annual Guarantee Adjustments"}),0,IF($C9062="R",H9062,0))</f>
        <v>13120</v>
      </c>
      <c r="M9062" s="188" t="str">
        <f t="shared" si="142"/>
        <v>Commercial</v>
      </c>
      <c r="N9062" s="197" t="str">
        <f>IF(C9062="U","Unbilled",INDEX(Sch.!B:B,MATCH(LEFT(D9062,10),Sch.!A:A,0)))</f>
        <v>Sch.29</v>
      </c>
      <c r="O9062" s="188" t="str">
        <f>IF(C9062="U","Unbilled",INDEX(Sch.!C:C,MATCH(LEFT(D9062,10),Sch.!A:A,0)))</f>
        <v>Schs.29,36</v>
      </c>
    </row>
    <row r="9063" spans="1:15">
      <c r="A9063" s="194">
        <v>202209</v>
      </c>
      <c r="B9063" s="195" t="s">
        <v>46</v>
      </c>
      <c r="C9063" s="195" t="s">
        <v>182</v>
      </c>
      <c r="D9063" s="195" t="s">
        <v>48</v>
      </c>
      <c r="E9063" s="195">
        <v>15381.6</v>
      </c>
      <c r="F9063" s="195">
        <v>0</v>
      </c>
      <c r="G9063" s="195">
        <v>107</v>
      </c>
      <c r="H9063" s="195">
        <v>101669</v>
      </c>
      <c r="I9063" s="196" cm="1">
        <f t="array" ref="I9063">IF(OR(N9063={"Unbilled","Accounting Adjustment","Annual Guarantee Adjustments"}),0,E9063)</f>
        <v>15381.6</v>
      </c>
      <c r="J9063" s="196" cm="1">
        <f t="array" ref="J9063">IF(OR(N9063={"Unbilled","Accounting Adjustment","Annual Guarantee Adjustments"}),0,IF($C9063="R",E9063,0))</f>
        <v>15381.6</v>
      </c>
      <c r="K9063" s="196" cm="1">
        <f t="array" ref="K9063">IF(OR(N9063={"Unbilled","Accounting Adjustment","Annual Guarantee Adjustments"}),0,IF($C9063="R",G9063,0))</f>
        <v>107</v>
      </c>
      <c r="L9063" s="196" cm="1">
        <f t="array" ref="L9063">IF(OR(N9063={"Unbilled","Accounting Adjustment","Annual Guarantee Adjustments"}),0,IF($C9063="R",H9063,0))</f>
        <v>101669</v>
      </c>
      <c r="M9063" s="188" t="str">
        <f t="shared" si="142"/>
        <v>Commercial</v>
      </c>
      <c r="N9063" s="197" t="str">
        <f>IF(C9063="U","Unbilled",INDEX(Sch.!B:B,MATCH(LEFT(D9063,10),Sch.!A:A,0)))</f>
        <v>Sch.24</v>
      </c>
      <c r="O9063" s="188" t="str">
        <f>IF(C9063="U","Unbilled",INDEX(Sch.!C:C,MATCH(LEFT(D9063,10),Sch.!A:A,0)))</f>
        <v>Sch.24</v>
      </c>
    </row>
    <row r="9064" spans="1:15">
      <c r="A9064" s="194">
        <v>202209</v>
      </c>
      <c r="B9064" s="195" t="s">
        <v>46</v>
      </c>
      <c r="C9064" s="195" t="s">
        <v>182</v>
      </c>
      <c r="D9064" s="195" t="s">
        <v>34</v>
      </c>
      <c r="E9064" s="195">
        <v>338864.85</v>
      </c>
      <c r="F9064" s="195">
        <v>0</v>
      </c>
      <c r="G9064" s="195">
        <v>71</v>
      </c>
      <c r="H9064" s="195">
        <v>3586083</v>
      </c>
      <c r="I9064" s="196" cm="1">
        <f t="array" ref="I9064">IF(OR(N9064={"Unbilled","Accounting Adjustment","Annual Guarantee Adjustments"}),0,E9064)</f>
        <v>338864.85</v>
      </c>
      <c r="J9064" s="196" cm="1">
        <f t="array" ref="J9064">IF(OR(N9064={"Unbilled","Accounting Adjustment","Annual Guarantee Adjustments"}),0,IF($C9064="R",E9064,0))</f>
        <v>338864.85</v>
      </c>
      <c r="K9064" s="196" cm="1">
        <f t="array" ref="K9064">IF(OR(N9064={"Unbilled","Accounting Adjustment","Annual Guarantee Adjustments"}),0,IF($C9064="R",G9064,0))</f>
        <v>71</v>
      </c>
      <c r="L9064" s="196" cm="1">
        <f t="array" ref="L9064">IF(OR(N9064={"Unbilled","Accounting Adjustment","Annual Guarantee Adjustments"}),0,IF($C9064="R",H9064,0))</f>
        <v>3586083</v>
      </c>
      <c r="M9064" s="188" t="str">
        <f t="shared" si="142"/>
        <v>Commercial</v>
      </c>
      <c r="N9064" s="197" t="str">
        <f>IF(C9064="U","Unbilled",INDEX(Sch.!B:B,MATCH(LEFT(D9064,10),Sch.!A:A,0)))</f>
        <v>Sch.36</v>
      </c>
      <c r="O9064" s="188" t="str">
        <f>IF(C9064="U","Unbilled",INDEX(Sch.!C:C,MATCH(LEFT(D9064,10),Sch.!A:A,0)))</f>
        <v>Schs.29,36</v>
      </c>
    </row>
    <row r="9065" spans="1:15">
      <c r="A9065" s="194">
        <v>202209</v>
      </c>
      <c r="B9065" s="195" t="s">
        <v>46</v>
      </c>
      <c r="C9065" s="195" t="s">
        <v>182</v>
      </c>
      <c r="D9065" s="195" t="s">
        <v>49</v>
      </c>
      <c r="E9065" s="195">
        <v>6431338.3600000003</v>
      </c>
      <c r="F9065" s="195">
        <v>0</v>
      </c>
      <c r="G9065" s="195">
        <v>875</v>
      </c>
      <c r="H9065" s="195">
        <v>70570395</v>
      </c>
      <c r="I9065" s="196" cm="1">
        <f t="array" ref="I9065">IF(OR(N9065={"Unbilled","Accounting Adjustment","Annual Guarantee Adjustments"}),0,E9065)</f>
        <v>6431338.3600000003</v>
      </c>
      <c r="J9065" s="196" cm="1">
        <f t="array" ref="J9065">IF(OR(N9065={"Unbilled","Accounting Adjustment","Annual Guarantee Adjustments"}),0,IF($C9065="R",E9065,0))</f>
        <v>6431338.3600000003</v>
      </c>
      <c r="K9065" s="196" cm="1">
        <f t="array" ref="K9065">IF(OR(N9065={"Unbilled","Accounting Adjustment","Annual Guarantee Adjustments"}),0,IF($C9065="R",G9065,0))</f>
        <v>875</v>
      </c>
      <c r="L9065" s="196" cm="1">
        <f t="array" ref="L9065">IF(OR(N9065={"Unbilled","Accounting Adjustment","Annual Guarantee Adjustments"}),0,IF($C9065="R",H9065,0))</f>
        <v>70570395</v>
      </c>
      <c r="M9065" s="188" t="str">
        <f t="shared" si="142"/>
        <v>Commercial</v>
      </c>
      <c r="N9065" s="197" t="str">
        <f>IF(C9065="U","Unbilled",INDEX(Sch.!B:B,MATCH(LEFT(D9065,10),Sch.!A:A,0)))</f>
        <v>Sch.36</v>
      </c>
      <c r="O9065" s="188" t="str">
        <f>IF(C9065="U","Unbilled",INDEX(Sch.!C:C,MATCH(LEFT(D9065,10),Sch.!A:A,0)))</f>
        <v>Schs.29,36</v>
      </c>
    </row>
    <row r="9066" spans="1:15">
      <c r="A9066" s="194">
        <v>202209</v>
      </c>
      <c r="B9066" s="195" t="s">
        <v>46</v>
      </c>
      <c r="C9066" s="195" t="s">
        <v>182</v>
      </c>
      <c r="D9066" s="195" t="s">
        <v>50</v>
      </c>
      <c r="E9066" s="195">
        <v>1291075.1399999999</v>
      </c>
      <c r="F9066" s="195">
        <v>0</v>
      </c>
      <c r="G9066" s="195">
        <v>36</v>
      </c>
      <c r="H9066" s="195">
        <v>15018500</v>
      </c>
      <c r="I9066" s="196" cm="1">
        <f t="array" ref="I9066">IF(OR(N9066={"Unbilled","Accounting Adjustment","Annual Guarantee Adjustments"}),0,E9066)</f>
        <v>1291075.1399999999</v>
      </c>
      <c r="J9066" s="196" cm="1">
        <f t="array" ref="J9066">IF(OR(N9066={"Unbilled","Accounting Adjustment","Annual Guarantee Adjustments"}),0,IF($C9066="R",E9066,0))</f>
        <v>1291075.1399999999</v>
      </c>
      <c r="K9066" s="196" cm="1">
        <f t="array" ref="K9066">IF(OR(N9066={"Unbilled","Accounting Adjustment","Annual Guarantee Adjustments"}),0,IF($C9066="R",G9066,0))</f>
        <v>36</v>
      </c>
      <c r="L9066" s="196" cm="1">
        <f t="array" ref="L9066">IF(OR(N9066={"Unbilled","Accounting Adjustment","Annual Guarantee Adjustments"}),0,IF($C9066="R",H9066,0))</f>
        <v>15018500</v>
      </c>
      <c r="M9066" s="188" t="str">
        <f t="shared" si="142"/>
        <v>Commercial</v>
      </c>
      <c r="N9066" s="197" t="str">
        <f>IF(C9066="U","Unbilled",INDEX(Sch.!B:B,MATCH(LEFT(D9066,10),Sch.!A:A,0)))</f>
        <v>Sch.48T</v>
      </c>
      <c r="O9066" s="188" t="str">
        <f>IF(C9066="U","Unbilled",INDEX(Sch.!C:C,MATCH(LEFT(D9066,10),Sch.!A:A,0)))</f>
        <v>Not Decoupled</v>
      </c>
    </row>
    <row r="9067" spans="1:15">
      <c r="A9067" s="194">
        <v>202209</v>
      </c>
      <c r="B9067" s="195" t="s">
        <v>46</v>
      </c>
      <c r="C9067" s="195" t="s">
        <v>182</v>
      </c>
      <c r="D9067" s="195" t="s">
        <v>74</v>
      </c>
      <c r="E9067" s="195">
        <v>7647.87</v>
      </c>
      <c r="H9067" s="195">
        <v>0</v>
      </c>
      <c r="I9067" s="196" cm="1">
        <f t="array" ref="I9067">IF(OR(N9067={"Unbilled","Accounting Adjustment","Annual Guarantee Adjustments"}),0,E9067)</f>
        <v>0</v>
      </c>
      <c r="J9067" s="196" cm="1">
        <f t="array" ref="J9067">IF(OR(N9067={"Unbilled","Accounting Adjustment","Annual Guarantee Adjustments"}),0,IF($C9067="R",E9067,0))</f>
        <v>0</v>
      </c>
      <c r="K9067" s="196" cm="1">
        <f t="array" ref="K9067">IF(OR(N9067={"Unbilled","Accounting Adjustment","Annual Guarantee Adjustments"}),0,IF($C9067="R",G9067,0))</f>
        <v>0</v>
      </c>
      <c r="L9067" s="196" cm="1">
        <f t="array" ref="L9067">IF(OR(N9067={"Unbilled","Accounting Adjustment","Annual Guarantee Adjustments"}),0,IF($C9067="R",H9067,0))</f>
        <v>0</v>
      </c>
      <c r="M9067" s="188" t="str">
        <f t="shared" si="142"/>
        <v>Commercial</v>
      </c>
      <c r="N9067" s="197" t="str">
        <f>IF(C9067="U","Unbilled",INDEX(Sch.!B:B,MATCH(LEFT(D9067,10),Sch.!A:A,0)))</f>
        <v>Annual Guarantee Adjustments</v>
      </c>
      <c r="O9067" s="188" t="str">
        <f>IF(C9067="U","Unbilled",INDEX(Sch.!C:C,MATCH(LEFT(D9067,10),Sch.!A:A,0)))</f>
        <v>Not Decoupled</v>
      </c>
    </row>
    <row r="9068" spans="1:15">
      <c r="A9068" s="194">
        <v>202209</v>
      </c>
      <c r="B9068" s="195" t="s">
        <v>46</v>
      </c>
      <c r="C9068" s="195" t="s">
        <v>182</v>
      </c>
      <c r="D9068" s="195" t="s">
        <v>75</v>
      </c>
      <c r="E9068" s="195">
        <v>0.02</v>
      </c>
      <c r="H9068" s="195">
        <v>0</v>
      </c>
      <c r="I9068" s="196" cm="1">
        <f t="array" ref="I9068">IF(OR(N9068={"Unbilled","Accounting Adjustment","Annual Guarantee Adjustments"}),0,E9068)</f>
        <v>0</v>
      </c>
      <c r="J9068" s="196" cm="1">
        <f t="array" ref="J9068">IF(OR(N9068={"Unbilled","Accounting Adjustment","Annual Guarantee Adjustments"}),0,IF($C9068="R",E9068,0))</f>
        <v>0</v>
      </c>
      <c r="K9068" s="196" cm="1">
        <f t="array" ref="K9068">IF(OR(N9068={"Unbilled","Accounting Adjustment","Annual Guarantee Adjustments"}),0,IF($C9068="R",G9068,0))</f>
        <v>0</v>
      </c>
      <c r="L9068" s="196" cm="1">
        <f t="array" ref="L9068">IF(OR(N9068={"Unbilled","Accounting Adjustment","Annual Guarantee Adjustments"}),0,IF($C9068="R",H9068,0))</f>
        <v>0</v>
      </c>
      <c r="M9068" s="188" t="str">
        <f t="shared" si="142"/>
        <v>Commercial</v>
      </c>
      <c r="N9068" s="197" t="str">
        <f>IF(C9068="U","Unbilled",INDEX(Sch.!B:B,MATCH(LEFT(D9068,10),Sch.!A:A,0)))</f>
        <v>Annual Guarantee Adjustments</v>
      </c>
      <c r="O9068" s="188" t="str">
        <f>IF(C9068="U","Unbilled",INDEX(Sch.!C:C,MATCH(LEFT(D9068,10),Sch.!A:A,0)))</f>
        <v>Not Decoupled</v>
      </c>
    </row>
    <row r="9069" spans="1:15">
      <c r="A9069" s="194">
        <v>202209</v>
      </c>
      <c r="B9069" s="195" t="s">
        <v>46</v>
      </c>
      <c r="C9069" s="195" t="s">
        <v>182</v>
      </c>
      <c r="D9069" s="195" t="s">
        <v>76</v>
      </c>
      <c r="E9069" s="195">
        <v>207.76</v>
      </c>
      <c r="H9069" s="195">
        <v>0</v>
      </c>
      <c r="I9069" s="196" cm="1">
        <f t="array" ref="I9069">IF(OR(N9069={"Unbilled","Accounting Adjustment","Annual Guarantee Adjustments"}),0,E9069)</f>
        <v>0</v>
      </c>
      <c r="J9069" s="196" cm="1">
        <f t="array" ref="J9069">IF(OR(N9069={"Unbilled","Accounting Adjustment","Annual Guarantee Adjustments"}),0,IF($C9069="R",E9069,0))</f>
        <v>0</v>
      </c>
      <c r="K9069" s="196" cm="1">
        <f t="array" ref="K9069">IF(OR(N9069={"Unbilled","Accounting Adjustment","Annual Guarantee Adjustments"}),0,IF($C9069="R",G9069,0))</f>
        <v>0</v>
      </c>
      <c r="L9069" s="196" cm="1">
        <f t="array" ref="L9069">IF(OR(N9069={"Unbilled","Accounting Adjustment","Annual Guarantee Adjustments"}),0,IF($C9069="R",H9069,0))</f>
        <v>0</v>
      </c>
      <c r="M9069" s="188" t="str">
        <f t="shared" si="142"/>
        <v>Commercial</v>
      </c>
      <c r="N9069" s="197" t="str">
        <f>IF(C9069="U","Unbilled",INDEX(Sch.!B:B,MATCH(LEFT(D9069,10),Sch.!A:A,0)))</f>
        <v>Annual Guarantee Adjustments</v>
      </c>
      <c r="O9069" s="188" t="str">
        <f>IF(C9069="U","Unbilled",INDEX(Sch.!C:C,MATCH(LEFT(D9069,10),Sch.!A:A,0)))</f>
        <v>Not Decoupled</v>
      </c>
    </row>
    <row r="9070" spans="1:15">
      <c r="A9070" s="194">
        <v>202209</v>
      </c>
      <c r="B9070" s="195" t="s">
        <v>46</v>
      </c>
      <c r="C9070" s="195" t="s">
        <v>182</v>
      </c>
      <c r="D9070" s="195" t="s">
        <v>77</v>
      </c>
      <c r="E9070" s="195">
        <v>18943.810000000001</v>
      </c>
      <c r="H9070" s="195">
        <v>0</v>
      </c>
      <c r="I9070" s="196" cm="1">
        <f t="array" ref="I9070">IF(OR(N9070={"Unbilled","Accounting Adjustment","Annual Guarantee Adjustments"}),0,E9070)</f>
        <v>0</v>
      </c>
      <c r="J9070" s="196" cm="1">
        <f t="array" ref="J9070">IF(OR(N9070={"Unbilled","Accounting Adjustment","Annual Guarantee Adjustments"}),0,IF($C9070="R",E9070,0))</f>
        <v>0</v>
      </c>
      <c r="K9070" s="196" cm="1">
        <f t="array" ref="K9070">IF(OR(N9070={"Unbilled","Accounting Adjustment","Annual Guarantee Adjustments"}),0,IF($C9070="R",G9070,0))</f>
        <v>0</v>
      </c>
      <c r="L9070" s="196" cm="1">
        <f t="array" ref="L9070">IF(OR(N9070={"Unbilled","Accounting Adjustment","Annual Guarantee Adjustments"}),0,IF($C9070="R",H9070,0))</f>
        <v>0</v>
      </c>
      <c r="M9070" s="188" t="str">
        <f t="shared" si="142"/>
        <v>Commercial</v>
      </c>
      <c r="N9070" s="197" t="str">
        <f>IF(C9070="U","Unbilled",INDEX(Sch.!B:B,MATCH(LEFT(D9070,10),Sch.!A:A,0)))</f>
        <v>Annual Guarantee Adjustments</v>
      </c>
      <c r="O9070" s="188" t="str">
        <f>IF(C9070="U","Unbilled",INDEX(Sch.!C:C,MATCH(LEFT(D9070,10),Sch.!A:A,0)))</f>
        <v>Not Decoupled</v>
      </c>
    </row>
    <row r="9071" spans="1:15">
      <c r="A9071" s="194">
        <v>202209</v>
      </c>
      <c r="B9071" s="195" t="s">
        <v>46</v>
      </c>
      <c r="C9071" s="195" t="s">
        <v>182</v>
      </c>
      <c r="D9071" s="195" t="s">
        <v>79</v>
      </c>
      <c r="E9071" s="195">
        <v>55.73</v>
      </c>
      <c r="H9071" s="195">
        <v>0</v>
      </c>
      <c r="I9071" s="196" cm="1">
        <f t="array" ref="I9071">IF(OR(N9071={"Unbilled","Accounting Adjustment","Annual Guarantee Adjustments"}),0,E9071)</f>
        <v>0</v>
      </c>
      <c r="J9071" s="196" cm="1">
        <f t="array" ref="J9071">IF(OR(N9071={"Unbilled","Accounting Adjustment","Annual Guarantee Adjustments"}),0,IF($C9071="R",E9071,0))</f>
        <v>0</v>
      </c>
      <c r="K9071" s="196" cm="1">
        <f t="array" ref="K9071">IF(OR(N9071={"Unbilled","Accounting Adjustment","Annual Guarantee Adjustments"}),0,IF($C9071="R",G9071,0))</f>
        <v>0</v>
      </c>
      <c r="L9071" s="196" cm="1">
        <f t="array" ref="L9071">IF(OR(N9071={"Unbilled","Accounting Adjustment","Annual Guarantee Adjustments"}),0,IF($C9071="R",H9071,0))</f>
        <v>0</v>
      </c>
      <c r="M9071" s="188" t="str">
        <f t="shared" si="142"/>
        <v>Commercial</v>
      </c>
      <c r="N9071" s="197" t="str">
        <f>IF(C9071="U","Unbilled",INDEX(Sch.!B:B,MATCH(LEFT(D9071,10),Sch.!A:A,0)))</f>
        <v>Annual Guarantee Adjustments</v>
      </c>
      <c r="O9071" s="188" t="str">
        <f>IF(C9071="U","Unbilled",INDEX(Sch.!C:C,MATCH(LEFT(D9071,10),Sch.!A:A,0)))</f>
        <v>Not Decoupled</v>
      </c>
    </row>
    <row r="9072" spans="1:15">
      <c r="A9072" s="194">
        <v>202209</v>
      </c>
      <c r="B9072" s="195" t="s">
        <v>46</v>
      </c>
      <c r="C9072" s="195" t="s">
        <v>182</v>
      </c>
      <c r="D9072" s="195" t="s">
        <v>80</v>
      </c>
      <c r="E9072" s="195">
        <v>1333.62</v>
      </c>
      <c r="H9072" s="195">
        <v>0</v>
      </c>
      <c r="I9072" s="196" cm="1">
        <f t="array" ref="I9072">IF(OR(N9072={"Unbilled","Accounting Adjustment","Annual Guarantee Adjustments"}),0,E9072)</f>
        <v>0</v>
      </c>
      <c r="J9072" s="196" cm="1">
        <f t="array" ref="J9072">IF(OR(N9072={"Unbilled","Accounting Adjustment","Annual Guarantee Adjustments"}),0,IF($C9072="R",E9072,0))</f>
        <v>0</v>
      </c>
      <c r="K9072" s="196" cm="1">
        <f t="array" ref="K9072">IF(OR(N9072={"Unbilled","Accounting Adjustment","Annual Guarantee Adjustments"}),0,IF($C9072="R",G9072,0))</f>
        <v>0</v>
      </c>
      <c r="L9072" s="196" cm="1">
        <f t="array" ref="L9072">IF(OR(N9072={"Unbilled","Accounting Adjustment","Annual Guarantee Adjustments"}),0,IF($C9072="R",H9072,0))</f>
        <v>0</v>
      </c>
      <c r="M9072" s="188" t="str">
        <f t="shared" si="142"/>
        <v>Commercial</v>
      </c>
      <c r="N9072" s="197" t="str">
        <f>IF(C9072="U","Unbilled",INDEX(Sch.!B:B,MATCH(LEFT(D9072,10),Sch.!A:A,0)))</f>
        <v>Annual Guarantee Adjustments</v>
      </c>
      <c r="O9072" s="188" t="str">
        <f>IF(C9072="U","Unbilled",INDEX(Sch.!C:C,MATCH(LEFT(D9072,10),Sch.!A:A,0)))</f>
        <v>Not Decoupled</v>
      </c>
    </row>
    <row r="9073" spans="1:15">
      <c r="A9073" s="194">
        <v>202209</v>
      </c>
      <c r="B9073" s="195" t="s">
        <v>46</v>
      </c>
      <c r="C9073" s="195" t="s">
        <v>182</v>
      </c>
      <c r="D9073" s="195" t="s">
        <v>82</v>
      </c>
      <c r="E9073" s="195">
        <v>1860.99</v>
      </c>
      <c r="H9073" s="195">
        <v>0</v>
      </c>
      <c r="I9073" s="196" cm="1">
        <f t="array" ref="I9073">IF(OR(N9073={"Unbilled","Accounting Adjustment","Annual Guarantee Adjustments"}),0,E9073)</f>
        <v>0</v>
      </c>
      <c r="J9073" s="196" cm="1">
        <f t="array" ref="J9073">IF(OR(N9073={"Unbilled","Accounting Adjustment","Annual Guarantee Adjustments"}),0,IF($C9073="R",E9073,0))</f>
        <v>0</v>
      </c>
      <c r="K9073" s="196" cm="1">
        <f t="array" ref="K9073">IF(OR(N9073={"Unbilled","Accounting Adjustment","Annual Guarantee Adjustments"}),0,IF($C9073="R",G9073,0))</f>
        <v>0</v>
      </c>
      <c r="L9073" s="196" cm="1">
        <f t="array" ref="L9073">IF(OR(N9073={"Unbilled","Accounting Adjustment","Annual Guarantee Adjustments"}),0,IF($C9073="R",H9073,0))</f>
        <v>0</v>
      </c>
      <c r="M9073" s="188" t="str">
        <f t="shared" si="142"/>
        <v>Commercial</v>
      </c>
      <c r="N9073" s="197" t="str">
        <f>IF(C9073="U","Unbilled",INDEX(Sch.!B:B,MATCH(LEFT(D9073,10),Sch.!A:A,0)))</f>
        <v>Annual Guarantee Adjustments</v>
      </c>
      <c r="O9073" s="188" t="str">
        <f>IF(C9073="U","Unbilled",INDEX(Sch.!C:C,MATCH(LEFT(D9073,10),Sch.!A:A,0)))</f>
        <v>Not Decoupled</v>
      </c>
    </row>
    <row r="9074" spans="1:15">
      <c r="A9074" s="194">
        <v>202209</v>
      </c>
      <c r="B9074" s="195" t="s">
        <v>46</v>
      </c>
      <c r="C9074" s="195" t="s">
        <v>182</v>
      </c>
      <c r="D9074" s="195" t="s">
        <v>72</v>
      </c>
      <c r="E9074" s="195">
        <v>9804.07</v>
      </c>
      <c r="F9074" s="195">
        <v>0</v>
      </c>
      <c r="G9074" s="195">
        <v>28</v>
      </c>
      <c r="H9074" s="195">
        <v>93834</v>
      </c>
      <c r="I9074" s="196" cm="1">
        <f t="array" ref="I9074">IF(OR(N9074={"Unbilled","Accounting Adjustment","Annual Guarantee Adjustments"}),0,E9074)</f>
        <v>9804.07</v>
      </c>
      <c r="J9074" s="196" cm="1">
        <f t="array" ref="J9074">IF(OR(N9074={"Unbilled","Accounting Adjustment","Annual Guarantee Adjustments"}),0,IF($C9074="R",E9074,0))</f>
        <v>9804.07</v>
      </c>
      <c r="K9074" s="196" cm="1">
        <f t="array" ref="K9074">IF(OR(N9074={"Unbilled","Accounting Adjustment","Annual Guarantee Adjustments"}),0,IF($C9074="R",G9074,0))</f>
        <v>28</v>
      </c>
      <c r="L9074" s="196" cm="1">
        <f t="array" ref="L9074">IF(OR(N9074={"Unbilled","Accounting Adjustment","Annual Guarantee Adjustments"}),0,IF($C9074="R",H9074,0))</f>
        <v>93834</v>
      </c>
      <c r="M9074" s="188" t="str">
        <f t="shared" si="142"/>
        <v>Commercial</v>
      </c>
      <c r="N9074" s="197" t="str">
        <f>IF(C9074="U","Unbilled",INDEX(Sch.!B:B,MATCH(LEFT(D9074,10),Sch.!A:A,0)))</f>
        <v>Sch.24</v>
      </c>
      <c r="O9074" s="188" t="str">
        <f>IF(C9074="U","Unbilled",INDEX(Sch.!C:C,MATCH(LEFT(D9074,10),Sch.!A:A,0)))</f>
        <v>Sch.24</v>
      </c>
    </row>
    <row r="9075" spans="1:15">
      <c r="A9075" s="194">
        <v>202209</v>
      </c>
      <c r="B9075" s="195" t="s">
        <v>46</v>
      </c>
      <c r="C9075" s="195" t="s">
        <v>182</v>
      </c>
      <c r="D9075" s="195" t="s">
        <v>35</v>
      </c>
      <c r="E9075" s="195">
        <v>48048.5</v>
      </c>
      <c r="F9075" s="195">
        <v>0</v>
      </c>
      <c r="G9075" s="195">
        <v>152</v>
      </c>
      <c r="H9075" s="195">
        <v>406953</v>
      </c>
      <c r="I9075" s="196" cm="1">
        <f t="array" ref="I9075">IF(OR(N9075={"Unbilled","Accounting Adjustment","Annual Guarantee Adjustments"}),0,E9075)</f>
        <v>48048.5</v>
      </c>
      <c r="J9075" s="196" cm="1">
        <f t="array" ref="J9075">IF(OR(N9075={"Unbilled","Accounting Adjustment","Annual Guarantee Adjustments"}),0,IF($C9075="R",E9075,0))</f>
        <v>48048.5</v>
      </c>
      <c r="K9075" s="196" cm="1">
        <f t="array" ref="K9075">IF(OR(N9075={"Unbilled","Accounting Adjustment","Annual Guarantee Adjustments"}),0,IF($C9075="R",G9075,0))</f>
        <v>152</v>
      </c>
      <c r="L9075" s="196" cm="1">
        <f t="array" ref="L9075">IF(OR(N9075={"Unbilled","Accounting Adjustment","Annual Guarantee Adjustments"}),0,IF($C9075="R",H9075,0))</f>
        <v>406953</v>
      </c>
      <c r="M9075" s="188" t="str">
        <f t="shared" si="142"/>
        <v>Commercial</v>
      </c>
      <c r="N9075" s="197" t="str">
        <f>IF(C9075="U","Unbilled",INDEX(Sch.!B:B,MATCH(LEFT(D9075,10),Sch.!A:A,0)))</f>
        <v>Sch.24</v>
      </c>
      <c r="O9075" s="188" t="str">
        <f>IF(C9075="U","Unbilled",INDEX(Sch.!C:C,MATCH(LEFT(D9075,10),Sch.!A:A,0)))</f>
        <v>Sch.24</v>
      </c>
    </row>
    <row r="9076" spans="1:15">
      <c r="A9076" s="194">
        <v>202209</v>
      </c>
      <c r="B9076" s="195" t="s">
        <v>46</v>
      </c>
      <c r="C9076" s="195" t="s">
        <v>182</v>
      </c>
      <c r="D9076" s="195" t="s">
        <v>36</v>
      </c>
      <c r="E9076" s="195">
        <v>111323.45</v>
      </c>
      <c r="F9076" s="195">
        <v>0</v>
      </c>
      <c r="G9076" s="195">
        <v>20</v>
      </c>
      <c r="H9076" s="195">
        <v>1050920</v>
      </c>
      <c r="I9076" s="196" cm="1">
        <f t="array" ref="I9076">IF(OR(N9076={"Unbilled","Accounting Adjustment","Annual Guarantee Adjustments"}),0,E9076)</f>
        <v>111323.45</v>
      </c>
      <c r="J9076" s="196" cm="1">
        <f t="array" ref="J9076">IF(OR(N9076={"Unbilled","Accounting Adjustment","Annual Guarantee Adjustments"}),0,IF($C9076="R",E9076,0))</f>
        <v>111323.45</v>
      </c>
      <c r="K9076" s="196" cm="1">
        <f t="array" ref="K9076">IF(OR(N9076={"Unbilled","Accounting Adjustment","Annual Guarantee Adjustments"}),0,IF($C9076="R",G9076,0))</f>
        <v>20</v>
      </c>
      <c r="L9076" s="196" cm="1">
        <f t="array" ref="L9076">IF(OR(N9076={"Unbilled","Accounting Adjustment","Annual Guarantee Adjustments"}),0,IF($C9076="R",H9076,0))</f>
        <v>1050920</v>
      </c>
      <c r="M9076" s="188" t="str">
        <f t="shared" si="142"/>
        <v>Commercial</v>
      </c>
      <c r="N9076" s="197" t="str">
        <f>IF(C9076="U","Unbilled",INDEX(Sch.!B:B,MATCH(LEFT(D9076,10),Sch.!A:A,0)))</f>
        <v>Sch.36</v>
      </c>
      <c r="O9076" s="188" t="str">
        <f>IF(C9076="U","Unbilled",INDEX(Sch.!C:C,MATCH(LEFT(D9076,10),Sch.!A:A,0)))</f>
        <v>Schs.29,36</v>
      </c>
    </row>
    <row r="9077" spans="1:15">
      <c r="A9077" s="194">
        <v>202209</v>
      </c>
      <c r="B9077" s="195" t="s">
        <v>46</v>
      </c>
      <c r="C9077" s="195" t="s">
        <v>182</v>
      </c>
      <c r="D9077" s="195" t="s">
        <v>37</v>
      </c>
      <c r="E9077" s="195">
        <v>82955.08</v>
      </c>
      <c r="F9077" s="195">
        <v>0</v>
      </c>
      <c r="G9077" s="195">
        <v>2</v>
      </c>
      <c r="H9077" s="195">
        <v>992400</v>
      </c>
      <c r="I9077" s="196" cm="1">
        <f t="array" ref="I9077">IF(OR(N9077={"Unbilled","Accounting Adjustment","Annual Guarantee Adjustments"}),0,E9077)</f>
        <v>82955.08</v>
      </c>
      <c r="J9077" s="196" cm="1">
        <f t="array" ref="J9077">IF(OR(N9077={"Unbilled","Accounting Adjustment","Annual Guarantee Adjustments"}),0,IF($C9077="R",E9077,0))</f>
        <v>82955.08</v>
      </c>
      <c r="K9077" s="196" cm="1">
        <f t="array" ref="K9077">IF(OR(N9077={"Unbilled","Accounting Adjustment","Annual Guarantee Adjustments"}),0,IF($C9077="R",G9077,0))</f>
        <v>2</v>
      </c>
      <c r="L9077" s="196" cm="1">
        <f t="array" ref="L9077">IF(OR(N9077={"Unbilled","Accounting Adjustment","Annual Guarantee Adjustments"}),0,IF($C9077="R",H9077,0))</f>
        <v>992400</v>
      </c>
      <c r="M9077" s="188" t="str">
        <f t="shared" si="142"/>
        <v>Commercial</v>
      </c>
      <c r="N9077" s="197" t="str">
        <f>IF(C9077="U","Unbilled",INDEX(Sch.!B:B,MATCH(LEFT(D9077,10),Sch.!A:A,0)))</f>
        <v>Sch.48T</v>
      </c>
      <c r="O9077" s="188" t="str">
        <f>IF(C9077="U","Unbilled",INDEX(Sch.!C:C,MATCH(LEFT(D9077,10),Sch.!A:A,0)))</f>
        <v>Not Decoupled</v>
      </c>
    </row>
    <row r="9078" spans="1:15">
      <c r="A9078" s="194">
        <v>202209</v>
      </c>
      <c r="B9078" s="195" t="s">
        <v>46</v>
      </c>
      <c r="C9078" s="195" t="s">
        <v>182</v>
      </c>
      <c r="D9078" s="195" t="s">
        <v>51</v>
      </c>
      <c r="E9078" s="195">
        <v>10274.74</v>
      </c>
      <c r="F9078" s="195">
        <v>0</v>
      </c>
      <c r="G9078" s="195">
        <v>743</v>
      </c>
      <c r="H9078" s="195">
        <v>111757</v>
      </c>
      <c r="I9078" s="196" cm="1">
        <f t="array" ref="I9078">IF(OR(N9078={"Unbilled","Accounting Adjustment","Annual Guarantee Adjustments"}),0,E9078)</f>
        <v>10274.74</v>
      </c>
      <c r="J9078" s="196" cm="1">
        <f t="array" ref="J9078">IF(OR(N9078={"Unbilled","Accounting Adjustment","Annual Guarantee Adjustments"}),0,IF($C9078="R",E9078,0))</f>
        <v>10274.74</v>
      </c>
      <c r="K9078" s="196" cm="1">
        <f t="array" ref="K9078">IF(OR(N9078={"Unbilled","Accounting Adjustment","Annual Guarantee Adjustments"}),0,IF($C9078="R",G9078,0))</f>
        <v>743</v>
      </c>
      <c r="L9078" s="196" cm="1">
        <f t="array" ref="L9078">IF(OR(N9078={"Unbilled","Accounting Adjustment","Annual Guarantee Adjustments"}),0,IF($C9078="R",H9078,0))</f>
        <v>111757</v>
      </c>
      <c r="M9078" s="188" t="str">
        <f t="shared" si="142"/>
        <v>Commercial</v>
      </c>
      <c r="N9078" s="197" t="str">
        <f>IF(C9078="U","Unbilled",INDEX(Sch.!B:B,MATCH(LEFT(D9078,10),Sch.!A:A,0)))</f>
        <v>Sch.15</v>
      </c>
      <c r="O9078" s="188" t="str">
        <f>IF(C9078="U","Unbilled",INDEX(Sch.!C:C,MATCH(LEFT(D9078,10),Sch.!A:A,0)))</f>
        <v>Not Decoupled</v>
      </c>
    </row>
    <row r="9079" spans="1:15">
      <c r="A9079" s="194">
        <v>202209</v>
      </c>
      <c r="B9079" s="195" t="s">
        <v>46</v>
      </c>
      <c r="C9079" s="195" t="s">
        <v>182</v>
      </c>
      <c r="D9079" s="195" t="s">
        <v>38</v>
      </c>
      <c r="E9079" s="195">
        <v>4764.96</v>
      </c>
      <c r="F9079" s="195">
        <v>0</v>
      </c>
      <c r="G9079" s="195">
        <v>441</v>
      </c>
      <c r="H9079" s="195">
        <v>39475</v>
      </c>
      <c r="I9079" s="196" cm="1">
        <f t="array" ref="I9079">IF(OR(N9079={"Unbilled","Accounting Adjustment","Annual Guarantee Adjustments"}),0,E9079)</f>
        <v>4764.96</v>
      </c>
      <c r="J9079" s="196" cm="1">
        <f t="array" ref="J9079">IF(OR(N9079={"Unbilled","Accounting Adjustment","Annual Guarantee Adjustments"}),0,IF($C9079="R",E9079,0))</f>
        <v>4764.96</v>
      </c>
      <c r="K9079" s="196" cm="1">
        <f t="array" ref="K9079">IF(OR(N9079={"Unbilled","Accounting Adjustment","Annual Guarantee Adjustments"}),0,IF($C9079="R",G9079,0))</f>
        <v>441</v>
      </c>
      <c r="L9079" s="196" cm="1">
        <f t="array" ref="L9079">IF(OR(N9079={"Unbilled","Accounting Adjustment","Annual Guarantee Adjustments"}),0,IF($C9079="R",H9079,0))</f>
        <v>39475</v>
      </c>
      <c r="M9079" s="188" t="str">
        <f t="shared" si="142"/>
        <v>Commercial</v>
      </c>
      <c r="N9079" s="197" t="str">
        <f>IF(C9079="U","Unbilled",INDEX(Sch.!B:B,MATCH(LEFT(D9079,10),Sch.!A:A,0)))</f>
        <v>Sch.15</v>
      </c>
      <c r="O9079" s="188" t="str">
        <f>IF(C9079="U","Unbilled",INDEX(Sch.!C:C,MATCH(LEFT(D9079,10),Sch.!A:A,0)))</f>
        <v>Not Decoupled</v>
      </c>
    </row>
    <row r="9080" spans="1:15">
      <c r="A9080" s="194">
        <v>202209</v>
      </c>
      <c r="B9080" s="195" t="s">
        <v>46</v>
      </c>
      <c r="C9080" s="195" t="s">
        <v>182</v>
      </c>
      <c r="D9080" s="195" t="s">
        <v>52</v>
      </c>
      <c r="E9080" s="195">
        <v>1042.96</v>
      </c>
      <c r="F9080" s="195">
        <v>0</v>
      </c>
      <c r="G9080" s="195">
        <v>25</v>
      </c>
      <c r="H9080" s="195">
        <v>14280</v>
      </c>
      <c r="I9080" s="196" cm="1">
        <f t="array" ref="I9080">IF(OR(N9080={"Unbilled","Accounting Adjustment","Annual Guarantee Adjustments"}),0,E9080)</f>
        <v>1042.96</v>
      </c>
      <c r="J9080" s="196" cm="1">
        <f t="array" ref="J9080">IF(OR(N9080={"Unbilled","Accounting Adjustment","Annual Guarantee Adjustments"}),0,IF($C9080="R",E9080,0))</f>
        <v>1042.96</v>
      </c>
      <c r="K9080" s="196" cm="1">
        <f t="array" ref="K9080">IF(OR(N9080={"Unbilled","Accounting Adjustment","Annual Guarantee Adjustments"}),0,IF($C9080="R",G9080,0))</f>
        <v>25</v>
      </c>
      <c r="L9080" s="196" cm="1">
        <f t="array" ref="L9080">IF(OR(N9080={"Unbilled","Accounting Adjustment","Annual Guarantee Adjustments"}),0,IF($C9080="R",H9080,0))</f>
        <v>14280</v>
      </c>
      <c r="M9080" s="188" t="str">
        <f t="shared" si="142"/>
        <v>Commercial</v>
      </c>
      <c r="N9080" s="197" t="str">
        <f>IF(C9080="U","Unbilled",INDEX(Sch.!B:B,MATCH(LEFT(D9080,10),Sch.!A:A,0)))</f>
        <v>Sch.54</v>
      </c>
      <c r="O9080" s="188" t="str">
        <f>IF(C9080="U","Unbilled",INDEX(Sch.!C:C,MATCH(LEFT(D9080,10),Sch.!A:A,0)))</f>
        <v>Not Decoupled</v>
      </c>
    </row>
    <row r="9081" spans="1:15">
      <c r="A9081" s="194">
        <v>202209</v>
      </c>
      <c r="B9081" s="195" t="s">
        <v>46</v>
      </c>
      <c r="C9081" s="195" t="s">
        <v>182</v>
      </c>
      <c r="D9081" s="195" t="s">
        <v>262</v>
      </c>
      <c r="E9081" s="195">
        <v>0</v>
      </c>
      <c r="F9081" s="195">
        <v>0</v>
      </c>
      <c r="G9081" s="195">
        <v>0</v>
      </c>
      <c r="H9081" s="195">
        <v>0</v>
      </c>
      <c r="I9081" s="196" cm="1">
        <f t="array" ref="I9081">IF(OR(N9081={"Unbilled","Accounting Adjustment","Annual Guarantee Adjustments"}),0,E9081)</f>
        <v>0</v>
      </c>
      <c r="J9081" s="196" cm="1">
        <f t="array" ref="J9081">IF(OR(N9081={"Unbilled","Accounting Adjustment","Annual Guarantee Adjustments"}),0,IF($C9081="R",E9081,0))</f>
        <v>0</v>
      </c>
      <c r="K9081" s="196" cm="1">
        <f t="array" ref="K9081">IF(OR(N9081={"Unbilled","Accounting Adjustment","Annual Guarantee Adjustments"}),0,IF($C9081="R",G9081,0))</f>
        <v>0</v>
      </c>
      <c r="L9081" s="196" cm="1">
        <f t="array" ref="L9081">IF(OR(N9081={"Unbilled","Accounting Adjustment","Annual Guarantee Adjustments"}),0,IF($C9081="R",H9081,0))</f>
        <v>0</v>
      </c>
      <c r="M9081" s="188" t="str">
        <f t="shared" si="142"/>
        <v>Commercial</v>
      </c>
      <c r="N9081" s="197" t="str">
        <f>IF(C9081="U","Unbilled",INDEX(Sch.!B:B,MATCH(LEFT(D9081,10),Sch.!A:A,0)))</f>
        <v>Accounting Adjustment</v>
      </c>
      <c r="O9081" s="188" t="str">
        <f>IF(C9081="U","Unbilled",INDEX(Sch.!C:C,MATCH(LEFT(D9081,10),Sch.!A:A,0)))</f>
        <v>Not Decoupled</v>
      </c>
    </row>
    <row r="9082" spans="1:15">
      <c r="A9082" s="194">
        <v>202209</v>
      </c>
      <c r="B9082" s="195" t="s">
        <v>46</v>
      </c>
      <c r="C9082" s="195" t="s">
        <v>182</v>
      </c>
      <c r="D9082" s="195" t="s">
        <v>84</v>
      </c>
      <c r="E9082" s="195">
        <v>468898.88</v>
      </c>
      <c r="F9082" s="195">
        <v>0</v>
      </c>
      <c r="G9082" s="195">
        <v>0</v>
      </c>
      <c r="H9082" s="195">
        <v>0</v>
      </c>
      <c r="I9082" s="196" cm="1">
        <f t="array" ref="I9082">IF(OR(N9082={"Unbilled","Accounting Adjustment","Annual Guarantee Adjustments"}),0,E9082)</f>
        <v>0</v>
      </c>
      <c r="J9082" s="196" cm="1">
        <f t="array" ref="J9082">IF(OR(N9082={"Unbilled","Accounting Adjustment","Annual Guarantee Adjustments"}),0,IF($C9082="R",E9082,0))</f>
        <v>0</v>
      </c>
      <c r="K9082" s="196" cm="1">
        <f t="array" ref="K9082">IF(OR(N9082={"Unbilled","Accounting Adjustment","Annual Guarantee Adjustments"}),0,IF($C9082="R",G9082,0))</f>
        <v>0</v>
      </c>
      <c r="L9082" s="196" cm="1">
        <f t="array" ref="L9082">IF(OR(N9082={"Unbilled","Accounting Adjustment","Annual Guarantee Adjustments"}),0,IF($C9082="R",H9082,0))</f>
        <v>0</v>
      </c>
      <c r="M9082" s="188" t="str">
        <f t="shared" si="142"/>
        <v>Commercial</v>
      </c>
      <c r="N9082" s="197" t="str">
        <f>IF(C9082="U","Unbilled",INDEX(Sch.!B:B,MATCH(LEFT(D9082,10),Sch.!A:A,0)))</f>
        <v>Accounting Adjustment</v>
      </c>
      <c r="O9082" s="188" t="str">
        <f>IF(C9082="U","Unbilled",INDEX(Sch.!C:C,MATCH(LEFT(D9082,10),Sch.!A:A,0)))</f>
        <v>Not Decoupled</v>
      </c>
    </row>
    <row r="9083" spans="1:15">
      <c r="A9083" s="194">
        <v>202209</v>
      </c>
      <c r="B9083" s="195" t="s">
        <v>46</v>
      </c>
      <c r="C9083" s="195" t="s">
        <v>182</v>
      </c>
      <c r="D9083" s="195" t="s">
        <v>39</v>
      </c>
      <c r="E9083" s="195">
        <v>537.51</v>
      </c>
      <c r="F9083" s="195">
        <v>0</v>
      </c>
      <c r="G9083" s="195">
        <v>1</v>
      </c>
      <c r="H9083" s="195">
        <v>0</v>
      </c>
      <c r="I9083" s="196" cm="1">
        <f t="array" ref="I9083">IF(OR(N9083={"Unbilled","Accounting Adjustment","Annual Guarantee Adjustments"}),0,E9083)</f>
        <v>0</v>
      </c>
      <c r="J9083" s="196" cm="1">
        <f t="array" ref="J9083">IF(OR(N9083={"Unbilled","Accounting Adjustment","Annual Guarantee Adjustments"}),0,IF($C9083="R",E9083,0))</f>
        <v>0</v>
      </c>
      <c r="K9083" s="196" cm="1">
        <f t="array" ref="K9083">IF(OR(N9083={"Unbilled","Accounting Adjustment","Annual Guarantee Adjustments"}),0,IF($C9083="R",G9083,0))</f>
        <v>0</v>
      </c>
      <c r="L9083" s="196" cm="1">
        <f t="array" ref="L9083">IF(OR(N9083={"Unbilled","Accounting Adjustment","Annual Guarantee Adjustments"}),0,IF($C9083="R",H9083,0))</f>
        <v>0</v>
      </c>
      <c r="M9083" s="188" t="str">
        <f t="shared" si="142"/>
        <v>Commercial</v>
      </c>
      <c r="N9083" s="197" t="str">
        <f>IF(C9083="U","Unbilled",INDEX(Sch.!B:B,MATCH(LEFT(D9083,10),Sch.!A:A,0)))</f>
        <v>Accounting Adjustment</v>
      </c>
      <c r="O9083" s="188" t="str">
        <f>IF(C9083="U","Unbilled",INDEX(Sch.!C:C,MATCH(LEFT(D9083,10),Sch.!A:A,0)))</f>
        <v>Not Decoupled</v>
      </c>
    </row>
    <row r="9084" spans="1:15">
      <c r="A9084" s="194">
        <v>202209</v>
      </c>
      <c r="B9084" s="195" t="s">
        <v>46</v>
      </c>
      <c r="C9084" s="195" t="s">
        <v>182</v>
      </c>
      <c r="D9084" s="195" t="s">
        <v>202</v>
      </c>
      <c r="E9084" s="195">
        <v>-34974.480000000003</v>
      </c>
      <c r="F9084" s="195">
        <v>0</v>
      </c>
      <c r="G9084" s="195">
        <v>0</v>
      </c>
      <c r="H9084" s="195">
        <v>0</v>
      </c>
      <c r="I9084" s="196" cm="1">
        <f t="array" ref="I9084">IF(OR(N9084={"Unbilled","Accounting Adjustment","Annual Guarantee Adjustments"}),0,E9084)</f>
        <v>0</v>
      </c>
      <c r="J9084" s="196" cm="1">
        <f t="array" ref="J9084">IF(OR(N9084={"Unbilled","Accounting Adjustment","Annual Guarantee Adjustments"}),0,IF($C9084="R",E9084,0))</f>
        <v>0</v>
      </c>
      <c r="K9084" s="196" cm="1">
        <f t="array" ref="K9084">IF(OR(N9084={"Unbilled","Accounting Adjustment","Annual Guarantee Adjustments"}),0,IF($C9084="R",G9084,0))</f>
        <v>0</v>
      </c>
      <c r="L9084" s="196" cm="1">
        <f t="array" ref="L9084">IF(OR(N9084={"Unbilled","Accounting Adjustment","Annual Guarantee Adjustments"}),0,IF($C9084="R",H9084,0))</f>
        <v>0</v>
      </c>
      <c r="M9084" s="188" t="str">
        <f t="shared" si="142"/>
        <v>Commercial</v>
      </c>
      <c r="N9084" s="197" t="str">
        <f>IF(C9084="U","Unbilled",INDEX(Sch.!B:B,MATCH(LEFT(D9084,10),Sch.!A:A,0)))</f>
        <v>Accounting Adjustment</v>
      </c>
      <c r="O9084" s="188" t="str">
        <f>IF(C9084="U","Unbilled",INDEX(Sch.!C:C,MATCH(LEFT(D9084,10),Sch.!A:A,0)))</f>
        <v>Not Decoupled</v>
      </c>
    </row>
    <row r="9085" spans="1:15">
      <c r="A9085" s="194">
        <v>202209</v>
      </c>
      <c r="B9085" s="195" t="s">
        <v>46</v>
      </c>
      <c r="C9085" s="195" t="s">
        <v>182</v>
      </c>
      <c r="D9085" s="195" t="s">
        <v>98</v>
      </c>
      <c r="E9085" s="195">
        <v>-1503044.74</v>
      </c>
      <c r="F9085" s="195">
        <v>0</v>
      </c>
      <c r="G9085" s="195">
        <v>0</v>
      </c>
      <c r="H9085" s="195">
        <v>0</v>
      </c>
      <c r="I9085" s="196" cm="1">
        <f t="array" ref="I9085">IF(OR(N9085={"Unbilled","Accounting Adjustment","Annual Guarantee Adjustments"}),0,E9085)</f>
        <v>0</v>
      </c>
      <c r="J9085" s="196" cm="1">
        <f t="array" ref="J9085">IF(OR(N9085={"Unbilled","Accounting Adjustment","Annual Guarantee Adjustments"}),0,IF($C9085="R",E9085,0))</f>
        <v>0</v>
      </c>
      <c r="K9085" s="196" cm="1">
        <f t="array" ref="K9085">IF(OR(N9085={"Unbilled","Accounting Adjustment","Annual Guarantee Adjustments"}),0,IF($C9085="R",G9085,0))</f>
        <v>0</v>
      </c>
      <c r="L9085" s="196" cm="1">
        <f t="array" ref="L9085">IF(OR(N9085={"Unbilled","Accounting Adjustment","Annual Guarantee Adjustments"}),0,IF($C9085="R",H9085,0))</f>
        <v>0</v>
      </c>
      <c r="M9085" s="188" t="str">
        <f t="shared" si="142"/>
        <v>Commercial</v>
      </c>
      <c r="N9085" s="197" t="str">
        <f>IF(C9085="U","Unbilled",INDEX(Sch.!B:B,MATCH(LEFT(D9085,10),Sch.!A:A,0)))</f>
        <v>Accounting Adjustment</v>
      </c>
      <c r="O9085" s="188" t="str">
        <f>IF(C9085="U","Unbilled",INDEX(Sch.!C:C,MATCH(LEFT(D9085,10),Sch.!A:A,0)))</f>
        <v>Not Decoupled</v>
      </c>
    </row>
    <row r="9086" spans="1:15">
      <c r="A9086" s="194">
        <v>202209</v>
      </c>
      <c r="B9086" s="195" t="s">
        <v>46</v>
      </c>
      <c r="C9086" s="195" t="s">
        <v>182</v>
      </c>
      <c r="D9086" s="195" t="s">
        <v>85</v>
      </c>
      <c r="F9086" s="195">
        <v>16915</v>
      </c>
      <c r="G9086" s="195">
        <v>0</v>
      </c>
      <c r="I9086" s="196" cm="1">
        <f t="array" ref="I9086">IF(OR(N9086={"Unbilled","Accounting Adjustment","Annual Guarantee Adjustments"}),0,E9086)</f>
        <v>0</v>
      </c>
      <c r="J9086" s="196" cm="1">
        <f t="array" ref="J9086">IF(OR(N9086={"Unbilled","Accounting Adjustment","Annual Guarantee Adjustments"}),0,IF($C9086="R",E9086,0))</f>
        <v>0</v>
      </c>
      <c r="K9086" s="196" cm="1">
        <f t="array" ref="K9086">IF(OR(N9086={"Unbilled","Accounting Adjustment","Annual Guarantee Adjustments"}),0,IF($C9086="R",G9086,0))</f>
        <v>0</v>
      </c>
      <c r="L9086" s="196" cm="1">
        <f t="array" ref="L9086">IF(OR(N9086={"Unbilled","Accounting Adjustment","Annual Guarantee Adjustments"}),0,IF($C9086="R",H9086,0))</f>
        <v>0</v>
      </c>
      <c r="M9086" s="188" t="str">
        <f t="shared" si="142"/>
        <v>Commercial</v>
      </c>
      <c r="N9086" s="197" t="str">
        <f>IF(C9086="U","Unbilled",INDEX(Sch.!B:B,MATCH(LEFT(D9086,10),Sch.!A:A,0)))</f>
        <v>Accounting Adjustment</v>
      </c>
      <c r="O9086" s="188" t="str">
        <f>IF(C9086="U","Unbilled",INDEX(Sch.!C:C,MATCH(LEFT(D9086,10),Sch.!A:A,0)))</f>
        <v>Not Decoupled</v>
      </c>
    </row>
    <row r="9087" spans="1:15">
      <c r="A9087" s="194">
        <v>202209</v>
      </c>
      <c r="B9087" s="195" t="s">
        <v>46</v>
      </c>
      <c r="C9087" s="195" t="s">
        <v>182</v>
      </c>
      <c r="D9087" s="195" t="s">
        <v>86</v>
      </c>
      <c r="E9087" s="195">
        <v>61922.47</v>
      </c>
      <c r="F9087" s="195">
        <v>0</v>
      </c>
      <c r="G9087" s="195">
        <v>0</v>
      </c>
      <c r="H9087" s="195">
        <v>0</v>
      </c>
      <c r="I9087" s="196" cm="1">
        <f t="array" ref="I9087">IF(OR(N9087={"Unbilled","Accounting Adjustment","Annual Guarantee Adjustments"}),0,E9087)</f>
        <v>0</v>
      </c>
      <c r="J9087" s="196" cm="1">
        <f t="array" ref="J9087">IF(OR(N9087={"Unbilled","Accounting Adjustment","Annual Guarantee Adjustments"}),0,IF($C9087="R",E9087,0))</f>
        <v>0</v>
      </c>
      <c r="K9087" s="196" cm="1">
        <f t="array" ref="K9087">IF(OR(N9087={"Unbilled","Accounting Adjustment","Annual Guarantee Adjustments"}),0,IF($C9087="R",G9087,0))</f>
        <v>0</v>
      </c>
      <c r="L9087" s="196" cm="1">
        <f t="array" ref="L9087">IF(OR(N9087={"Unbilled","Accounting Adjustment","Annual Guarantee Adjustments"}),0,IF($C9087="R",H9087,0))</f>
        <v>0</v>
      </c>
      <c r="M9087" s="188" t="str">
        <f t="shared" si="142"/>
        <v>Commercial</v>
      </c>
      <c r="N9087" s="197" t="str">
        <f>IF(C9087="U","Unbilled",INDEX(Sch.!B:B,MATCH(LEFT(D9087,10),Sch.!A:A,0)))</f>
        <v>Accounting Adjustment</v>
      </c>
      <c r="O9087" s="188" t="str">
        <f>IF(C9087="U","Unbilled",INDEX(Sch.!C:C,MATCH(LEFT(D9087,10),Sch.!A:A,0)))</f>
        <v>Not Decoupled</v>
      </c>
    </row>
    <row r="9088" spans="1:15">
      <c r="A9088" s="194">
        <v>202209</v>
      </c>
      <c r="B9088" s="195" t="s">
        <v>46</v>
      </c>
      <c r="C9088" s="195" t="s">
        <v>182</v>
      </c>
      <c r="D9088" s="195" t="s">
        <v>87</v>
      </c>
      <c r="E9088" s="195">
        <v>-192692.22</v>
      </c>
      <c r="F9088" s="195">
        <v>0</v>
      </c>
      <c r="G9088" s="195">
        <v>0</v>
      </c>
      <c r="H9088" s="195">
        <v>0</v>
      </c>
      <c r="I9088" s="196" cm="1">
        <f t="array" ref="I9088">IF(OR(N9088={"Unbilled","Accounting Adjustment","Annual Guarantee Adjustments"}),0,E9088)</f>
        <v>0</v>
      </c>
      <c r="J9088" s="196" cm="1">
        <f t="array" ref="J9088">IF(OR(N9088={"Unbilled","Accounting Adjustment","Annual Guarantee Adjustments"}),0,IF($C9088="R",E9088,0))</f>
        <v>0</v>
      </c>
      <c r="K9088" s="196" cm="1">
        <f t="array" ref="K9088">IF(OR(N9088={"Unbilled","Accounting Adjustment","Annual Guarantee Adjustments"}),0,IF($C9088="R",G9088,0))</f>
        <v>0</v>
      </c>
      <c r="L9088" s="196" cm="1">
        <f t="array" ref="L9088">IF(OR(N9088={"Unbilled","Accounting Adjustment","Annual Guarantee Adjustments"}),0,IF($C9088="R",H9088,0))</f>
        <v>0</v>
      </c>
      <c r="M9088" s="188" t="str">
        <f t="shared" si="142"/>
        <v>Commercial</v>
      </c>
      <c r="N9088" s="197" t="str">
        <f>IF(C9088="U","Unbilled",INDEX(Sch.!B:B,MATCH(LEFT(D9088,10),Sch.!A:A,0)))</f>
        <v>Accounting Adjustment</v>
      </c>
      <c r="O9088" s="188" t="str">
        <f>IF(C9088="U","Unbilled",INDEX(Sch.!C:C,MATCH(LEFT(D9088,10),Sch.!A:A,0)))</f>
        <v>Not Decoupled</v>
      </c>
    </row>
    <row r="9089" spans="1:15">
      <c r="A9089" s="194">
        <v>202209</v>
      </c>
      <c r="B9089" s="195" t="s">
        <v>46</v>
      </c>
      <c r="C9089" s="195" t="s">
        <v>182</v>
      </c>
      <c r="D9089" s="195" t="s">
        <v>99</v>
      </c>
      <c r="E9089" s="195">
        <v>3052.65</v>
      </c>
      <c r="F9089" s="195">
        <v>0</v>
      </c>
      <c r="G9089" s="195">
        <v>0</v>
      </c>
      <c r="H9089" s="195">
        <v>0</v>
      </c>
      <c r="I9089" s="196" cm="1">
        <f t="array" ref="I9089">IF(OR(N9089={"Unbilled","Accounting Adjustment","Annual Guarantee Adjustments"}),0,E9089)</f>
        <v>0</v>
      </c>
      <c r="J9089" s="196" cm="1">
        <f t="array" ref="J9089">IF(OR(N9089={"Unbilled","Accounting Adjustment","Annual Guarantee Adjustments"}),0,IF($C9089="R",E9089,0))</f>
        <v>0</v>
      </c>
      <c r="K9089" s="196" cm="1">
        <f t="array" ref="K9089">IF(OR(N9089={"Unbilled","Accounting Adjustment","Annual Guarantee Adjustments"}),0,IF($C9089="R",G9089,0))</f>
        <v>0</v>
      </c>
      <c r="L9089" s="196" cm="1">
        <f t="array" ref="L9089">IF(OR(N9089={"Unbilled","Accounting Adjustment","Annual Guarantee Adjustments"}),0,IF($C9089="R",H9089,0))</f>
        <v>0</v>
      </c>
      <c r="M9089" s="188" t="str">
        <f t="shared" si="142"/>
        <v>Commercial</v>
      </c>
      <c r="N9089" s="197" t="str">
        <f>IF(C9089="U","Unbilled",INDEX(Sch.!B:B,MATCH(LEFT(D9089,10),Sch.!A:A,0)))</f>
        <v>Accounting Adjustment</v>
      </c>
      <c r="O9089" s="188" t="str">
        <f>IF(C9089="U","Unbilled",INDEX(Sch.!C:C,MATCH(LEFT(D9089,10),Sch.!A:A,0)))</f>
        <v>Not Decoupled</v>
      </c>
    </row>
    <row r="9090" spans="1:15">
      <c r="A9090" s="194">
        <v>202209</v>
      </c>
      <c r="B9090" s="195" t="s">
        <v>46</v>
      </c>
      <c r="C9090" s="195" t="s">
        <v>183</v>
      </c>
      <c r="D9090" s="195" t="s">
        <v>184</v>
      </c>
      <c r="E9090" s="195">
        <v>-1108000</v>
      </c>
      <c r="F9090" s="195">
        <v>0</v>
      </c>
      <c r="G9090" s="195">
        <v>0</v>
      </c>
      <c r="H9090" s="195">
        <v>-12647000</v>
      </c>
      <c r="I9090" s="196" cm="1">
        <f t="array" ref="I9090">IF(OR(N9090={"Unbilled","Accounting Adjustment","Annual Guarantee Adjustments"}),0,E9090)</f>
        <v>0</v>
      </c>
      <c r="J9090" s="196" cm="1">
        <f t="array" ref="J9090">IF(OR(N9090={"Unbilled","Accounting Adjustment","Annual Guarantee Adjustments"}),0,IF($C9090="R",E9090,0))</f>
        <v>0</v>
      </c>
      <c r="K9090" s="196" cm="1">
        <f t="array" ref="K9090">IF(OR(N9090={"Unbilled","Accounting Adjustment","Annual Guarantee Adjustments"}),0,IF($C9090="R",G9090,0))</f>
        <v>0</v>
      </c>
      <c r="L9090" s="196" cm="1">
        <f t="array" ref="L9090">IF(OR(N9090={"Unbilled","Accounting Adjustment","Annual Guarantee Adjustments"}),0,IF($C9090="R",H9090,0))</f>
        <v>0</v>
      </c>
      <c r="M9090" s="188" t="str">
        <f t="shared" si="142"/>
        <v>Commercial</v>
      </c>
      <c r="N9090" s="197" t="str">
        <f>IF(C9090="U","Unbilled",INDEX(Sch.!B:B,MATCH(LEFT(D9090,10),Sch.!A:A,0)))</f>
        <v>Unbilled</v>
      </c>
      <c r="O9090" s="188" t="str">
        <f>IF(C9090="U","Unbilled",INDEX(Sch.!C:C,MATCH(LEFT(D9090,10),Sch.!A:A,0)))</f>
        <v>Unbilled</v>
      </c>
    </row>
    <row r="9091" spans="1:15">
      <c r="A9091" s="194">
        <v>202209</v>
      </c>
      <c r="B9091" s="195" t="s">
        <v>53</v>
      </c>
      <c r="C9091" s="195" t="s">
        <v>173</v>
      </c>
      <c r="D9091" s="195" t="s">
        <v>174</v>
      </c>
      <c r="E9091" s="195">
        <v>-969.13</v>
      </c>
      <c r="F9091" s="195">
        <v>0</v>
      </c>
      <c r="G9091" s="195">
        <v>41</v>
      </c>
      <c r="H9091" s="195">
        <v>94182</v>
      </c>
      <c r="I9091" s="196" cm="1">
        <f t="array" ref="I9091">IF(OR(N9091={"Unbilled","Accounting Adjustment","Annual Guarantee Adjustments"}),0,E9091)</f>
        <v>-969.13</v>
      </c>
      <c r="J9091" s="196" cm="1">
        <f t="array" ref="J9091">IF(OR(N9091={"Unbilled","Accounting Adjustment","Annual Guarantee Adjustments"}),0,IF($C9091="R",E9091,0))</f>
        <v>0</v>
      </c>
      <c r="K9091" s="196" cm="1">
        <f t="array" ref="K9091">IF(OR(N9091={"Unbilled","Accounting Adjustment","Annual Guarantee Adjustments"}),0,IF($C9091="R",G9091,0))</f>
        <v>0</v>
      </c>
      <c r="L9091" s="196" cm="1">
        <f t="array" ref="L9091">IF(OR(N9091={"Unbilled","Accounting Adjustment","Annual Guarantee Adjustments"}),0,IF($C9091="R",H9091,0))</f>
        <v>0</v>
      </c>
      <c r="M9091" s="188" t="str">
        <f t="shared" ref="M9091:M9154" si="143">IF(LEFT(B9091,3)="RES","Residential",IF(LEFT(B9091,3)="COM","Commercial",IF(LEFT(B9091,3)="IND","Industrial",IF(LEFT(B9091,3)="IRR","Irrigation",IF(LEFT(B9091,3)="PUB","Lighting")))))</f>
        <v>Industrial</v>
      </c>
      <c r="N9091" s="197" t="str">
        <f>IF(C9091="U","Unbilled",INDEX(Sch.!B:B,MATCH(LEFT(D9091,10),Sch.!A:A,0)))</f>
        <v>Sch.24</v>
      </c>
      <c r="O9091" s="188" t="str">
        <f>IF(C9091="U","Unbilled",INDEX(Sch.!C:C,MATCH(LEFT(D9091,10),Sch.!A:A,0)))</f>
        <v>Sch.24</v>
      </c>
    </row>
    <row r="9092" spans="1:15">
      <c r="A9092" s="194">
        <v>202209</v>
      </c>
      <c r="B9092" s="195" t="s">
        <v>53</v>
      </c>
      <c r="C9092" s="195" t="s">
        <v>173</v>
      </c>
      <c r="D9092" s="195" t="s">
        <v>176</v>
      </c>
      <c r="E9092" s="195">
        <v>-6.03</v>
      </c>
      <c r="F9092" s="195">
        <v>0</v>
      </c>
      <c r="G9092" s="195">
        <v>1</v>
      </c>
      <c r="H9092" s="195">
        <v>586</v>
      </c>
      <c r="I9092" s="196" cm="1">
        <f t="array" ref="I9092">IF(OR(N9092={"Unbilled","Accounting Adjustment","Annual Guarantee Adjustments"}),0,E9092)</f>
        <v>-6.03</v>
      </c>
      <c r="J9092" s="196" cm="1">
        <f t="array" ref="J9092">IF(OR(N9092={"Unbilled","Accounting Adjustment","Annual Guarantee Adjustments"}),0,IF($C9092="R",E9092,0))</f>
        <v>0</v>
      </c>
      <c r="K9092" s="196" cm="1">
        <f t="array" ref="K9092">IF(OR(N9092={"Unbilled","Accounting Adjustment","Annual Guarantee Adjustments"}),0,IF($C9092="R",G9092,0))</f>
        <v>0</v>
      </c>
      <c r="L9092" s="196" cm="1">
        <f t="array" ref="L9092">IF(OR(N9092={"Unbilled","Accounting Adjustment","Annual Guarantee Adjustments"}),0,IF($C9092="R",H9092,0))</f>
        <v>0</v>
      </c>
      <c r="M9092" s="188" t="str">
        <f t="shared" si="143"/>
        <v>Industrial</v>
      </c>
      <c r="N9092" s="197" t="str">
        <f>IF(C9092="U","Unbilled",INDEX(Sch.!B:B,MATCH(LEFT(D9092,10),Sch.!A:A,0)))</f>
        <v>Sch.24</v>
      </c>
      <c r="O9092" s="188" t="str">
        <f>IF(C9092="U","Unbilled",INDEX(Sch.!C:C,MATCH(LEFT(D9092,10),Sch.!A:A,0)))</f>
        <v>Sch.24</v>
      </c>
    </row>
    <row r="9093" spans="1:15">
      <c r="A9093" s="194">
        <v>202209</v>
      </c>
      <c r="B9093" s="195" t="s">
        <v>53</v>
      </c>
      <c r="C9093" s="195" t="s">
        <v>173</v>
      </c>
      <c r="D9093" s="195" t="s">
        <v>177</v>
      </c>
      <c r="E9093" s="195">
        <v>-2027.96</v>
      </c>
      <c r="F9093" s="195">
        <v>0</v>
      </c>
      <c r="G9093" s="195">
        <v>6</v>
      </c>
      <c r="H9093" s="195">
        <v>197080</v>
      </c>
      <c r="I9093" s="196" cm="1">
        <f t="array" ref="I9093">IF(OR(N9093={"Unbilled","Accounting Adjustment","Annual Guarantee Adjustments"}),0,E9093)</f>
        <v>-2027.96</v>
      </c>
      <c r="J9093" s="196" cm="1">
        <f t="array" ref="J9093">IF(OR(N9093={"Unbilled","Accounting Adjustment","Annual Guarantee Adjustments"}),0,IF($C9093="R",E9093,0))</f>
        <v>0</v>
      </c>
      <c r="K9093" s="196" cm="1">
        <f t="array" ref="K9093">IF(OR(N9093={"Unbilled","Accounting Adjustment","Annual Guarantee Adjustments"}),0,IF($C9093="R",G9093,0))</f>
        <v>0</v>
      </c>
      <c r="L9093" s="196" cm="1">
        <f t="array" ref="L9093">IF(OR(N9093={"Unbilled","Accounting Adjustment","Annual Guarantee Adjustments"}),0,IF($C9093="R",H9093,0))</f>
        <v>0</v>
      </c>
      <c r="M9093" s="188" t="str">
        <f t="shared" si="143"/>
        <v>Industrial</v>
      </c>
      <c r="N9093" s="197" t="str">
        <f>IF(C9093="U","Unbilled",INDEX(Sch.!B:B,MATCH(LEFT(D9093,10),Sch.!A:A,0)))</f>
        <v>Sch.36</v>
      </c>
      <c r="O9093" s="188" t="str">
        <f>IF(C9093="U","Unbilled",INDEX(Sch.!C:C,MATCH(LEFT(D9093,10),Sch.!A:A,0)))</f>
        <v>Schs.29,36</v>
      </c>
    </row>
    <row r="9094" spans="1:15">
      <c r="A9094" s="194">
        <v>202209</v>
      </c>
      <c r="B9094" s="195" t="s">
        <v>53</v>
      </c>
      <c r="C9094" s="195" t="s">
        <v>173</v>
      </c>
      <c r="D9094" s="195" t="s">
        <v>178</v>
      </c>
      <c r="F9094" s="195">
        <v>0</v>
      </c>
      <c r="G9094" s="195">
        <v>1</v>
      </c>
      <c r="I9094" s="196" cm="1">
        <f t="array" ref="I9094">IF(OR(N9094={"Unbilled","Accounting Adjustment","Annual Guarantee Adjustments"}),0,E9094)</f>
        <v>0</v>
      </c>
      <c r="J9094" s="196" cm="1">
        <f t="array" ref="J9094">IF(OR(N9094={"Unbilled","Accounting Adjustment","Annual Guarantee Adjustments"}),0,IF($C9094="R",E9094,0))</f>
        <v>0</v>
      </c>
      <c r="K9094" s="196" cm="1">
        <f t="array" ref="K9094">IF(OR(N9094={"Unbilled","Accounting Adjustment","Annual Guarantee Adjustments"}),0,IF($C9094="R",G9094,0))</f>
        <v>0</v>
      </c>
      <c r="L9094" s="196" cm="1">
        <f t="array" ref="L9094">IF(OR(N9094={"Unbilled","Accounting Adjustment","Annual Guarantee Adjustments"}),0,IF($C9094="R",H9094,0))</f>
        <v>0</v>
      </c>
      <c r="M9094" s="188" t="str">
        <f t="shared" si="143"/>
        <v>Industrial</v>
      </c>
      <c r="N9094" s="197" t="str">
        <f>IF(C9094="U","Unbilled",INDEX(Sch.!B:B,MATCH(LEFT(D9094,10),Sch.!A:A,0)))</f>
        <v>Sch.24</v>
      </c>
      <c r="O9094" s="188" t="str">
        <f>IF(C9094="U","Unbilled",INDEX(Sch.!C:C,MATCH(LEFT(D9094,10),Sch.!A:A,0)))</f>
        <v>Sch.24</v>
      </c>
    </row>
    <row r="9095" spans="1:15">
      <c r="A9095" s="194">
        <v>202209</v>
      </c>
      <c r="B9095" s="195" t="s">
        <v>53</v>
      </c>
      <c r="C9095" s="195" t="s">
        <v>173</v>
      </c>
      <c r="D9095" s="195" t="s">
        <v>398</v>
      </c>
      <c r="F9095" s="195">
        <v>0</v>
      </c>
      <c r="G9095" s="195">
        <v>1</v>
      </c>
      <c r="I9095" s="196" cm="1">
        <f t="array" ref="I9095">IF(OR(N9095={"Unbilled","Accounting Adjustment","Annual Guarantee Adjustments"}),0,E9095)</f>
        <v>0</v>
      </c>
      <c r="J9095" s="196" cm="1">
        <f t="array" ref="J9095">IF(OR(N9095={"Unbilled","Accounting Adjustment","Annual Guarantee Adjustments"}),0,IF($C9095="R",E9095,0))</f>
        <v>0</v>
      </c>
      <c r="K9095" s="196" cm="1">
        <f t="array" ref="K9095">IF(OR(N9095={"Unbilled","Accounting Adjustment","Annual Guarantee Adjustments"}),0,IF($C9095="R",G9095,0))</f>
        <v>0</v>
      </c>
      <c r="L9095" s="196" cm="1">
        <f t="array" ref="L9095">IF(OR(N9095={"Unbilled","Accounting Adjustment","Annual Guarantee Adjustments"}),0,IF($C9095="R",H9095,0))</f>
        <v>0</v>
      </c>
      <c r="M9095" s="188" t="str">
        <f t="shared" si="143"/>
        <v>Industrial</v>
      </c>
      <c r="N9095" s="197" t="str">
        <f>IF(C9095="U","Unbilled",INDEX(Sch.!B:B,MATCH(LEFT(D9095,10),Sch.!A:A,0)))</f>
        <v>Sch.36</v>
      </c>
      <c r="O9095" s="188" t="str">
        <f>IF(C9095="U","Unbilled",INDEX(Sch.!C:C,MATCH(LEFT(D9095,10),Sch.!A:A,0)))</f>
        <v>Schs.29,36</v>
      </c>
    </row>
    <row r="9096" spans="1:15">
      <c r="A9096" s="194">
        <v>202209</v>
      </c>
      <c r="B9096" s="195" t="s">
        <v>53</v>
      </c>
      <c r="C9096" s="195" t="s">
        <v>173</v>
      </c>
      <c r="D9096" s="195" t="s">
        <v>179</v>
      </c>
      <c r="E9096" s="195">
        <v>-5.94</v>
      </c>
      <c r="H9096" s="195">
        <v>573</v>
      </c>
      <c r="I9096" s="196" cm="1">
        <f t="array" ref="I9096">IF(OR(N9096={"Unbilled","Accounting Adjustment","Annual Guarantee Adjustments"}),0,E9096)</f>
        <v>-5.94</v>
      </c>
      <c r="J9096" s="196" cm="1">
        <f t="array" ref="J9096">IF(OR(N9096={"Unbilled","Accounting Adjustment","Annual Guarantee Adjustments"}),0,IF($C9096="R",E9096,0))</f>
        <v>0</v>
      </c>
      <c r="K9096" s="196" cm="1">
        <f t="array" ref="K9096">IF(OR(N9096={"Unbilled","Accounting Adjustment","Annual Guarantee Adjustments"}),0,IF($C9096="R",G9096,0))</f>
        <v>0</v>
      </c>
      <c r="L9096" s="196" cm="1">
        <f t="array" ref="L9096">IF(OR(N9096={"Unbilled","Accounting Adjustment","Annual Guarantee Adjustments"}),0,IF($C9096="R",H9096,0))</f>
        <v>0</v>
      </c>
      <c r="M9096" s="188" t="str">
        <f t="shared" si="143"/>
        <v>Industrial</v>
      </c>
      <c r="N9096" s="197" t="str">
        <f>IF(C9096="U","Unbilled",INDEX(Sch.!B:B,MATCH(LEFT(D9096,10),Sch.!A:A,0)))</f>
        <v>Sch.15</v>
      </c>
      <c r="O9096" s="188" t="str">
        <f>IF(C9096="U","Unbilled",INDEX(Sch.!C:C,MATCH(LEFT(D9096,10),Sch.!A:A,0)))</f>
        <v>Not Decoupled</v>
      </c>
    </row>
    <row r="9097" spans="1:15">
      <c r="A9097" s="194">
        <v>202209</v>
      </c>
      <c r="B9097" s="195" t="s">
        <v>53</v>
      </c>
      <c r="C9097" s="195" t="s">
        <v>173</v>
      </c>
      <c r="D9097" s="195" t="s">
        <v>180</v>
      </c>
      <c r="E9097" s="195">
        <v>274.72000000000003</v>
      </c>
      <c r="F9097" s="195">
        <v>0</v>
      </c>
      <c r="G9097" s="195">
        <v>0</v>
      </c>
      <c r="H9097" s="195">
        <v>0</v>
      </c>
      <c r="I9097" s="196" cm="1">
        <f t="array" ref="I9097">IF(OR(N9097={"Unbilled","Accounting Adjustment","Annual Guarantee Adjustments"}),0,E9097)</f>
        <v>0</v>
      </c>
      <c r="J9097" s="196" cm="1">
        <f t="array" ref="J9097">IF(OR(N9097={"Unbilled","Accounting Adjustment","Annual Guarantee Adjustments"}),0,IF($C9097="R",E9097,0))</f>
        <v>0</v>
      </c>
      <c r="K9097" s="196" cm="1">
        <f t="array" ref="K9097">IF(OR(N9097={"Unbilled","Accounting Adjustment","Annual Guarantee Adjustments"}),0,IF($C9097="R",G9097,0))</f>
        <v>0</v>
      </c>
      <c r="L9097" s="196" cm="1">
        <f t="array" ref="L9097">IF(OR(N9097={"Unbilled","Accounting Adjustment","Annual Guarantee Adjustments"}),0,IF($C9097="R",H9097,0))</f>
        <v>0</v>
      </c>
      <c r="M9097" s="188" t="str">
        <f t="shared" si="143"/>
        <v>Industrial</v>
      </c>
      <c r="N9097" s="197" t="str">
        <f>IF(C9097="U","Unbilled",INDEX(Sch.!B:B,MATCH(LEFT(D9097,10),Sch.!A:A,0)))</f>
        <v>Accounting Adjustment</v>
      </c>
      <c r="O9097" s="188" t="str">
        <f>IF(C9097="U","Unbilled",INDEX(Sch.!C:C,MATCH(LEFT(D9097,10),Sch.!A:A,0)))</f>
        <v>Not Decoupled</v>
      </c>
    </row>
    <row r="9098" spans="1:15">
      <c r="A9098" s="194">
        <v>202209</v>
      </c>
      <c r="B9098" s="195" t="s">
        <v>53</v>
      </c>
      <c r="C9098" s="195" t="s">
        <v>173</v>
      </c>
      <c r="D9098" s="195" t="s">
        <v>181</v>
      </c>
      <c r="F9098" s="195">
        <v>49</v>
      </c>
      <c r="G9098" s="195">
        <v>0</v>
      </c>
      <c r="I9098" s="196" cm="1">
        <f t="array" ref="I9098">IF(OR(N9098={"Unbilled","Accounting Adjustment","Annual Guarantee Adjustments"}),0,E9098)</f>
        <v>0</v>
      </c>
      <c r="J9098" s="196" cm="1">
        <f t="array" ref="J9098">IF(OR(N9098={"Unbilled","Accounting Adjustment","Annual Guarantee Adjustments"}),0,IF($C9098="R",E9098,0))</f>
        <v>0</v>
      </c>
      <c r="K9098" s="196" cm="1">
        <f t="array" ref="K9098">IF(OR(N9098={"Unbilled","Accounting Adjustment","Annual Guarantee Adjustments"}),0,IF($C9098="R",G9098,0))</f>
        <v>0</v>
      </c>
      <c r="L9098" s="196" cm="1">
        <f t="array" ref="L9098">IF(OR(N9098={"Unbilled","Accounting Adjustment","Annual Guarantee Adjustments"}),0,IF($C9098="R",H9098,0))</f>
        <v>0</v>
      </c>
      <c r="M9098" s="188" t="str">
        <f t="shared" si="143"/>
        <v>Industrial</v>
      </c>
      <c r="N9098" s="197" t="str">
        <f>IF(C9098="U","Unbilled",INDEX(Sch.!B:B,MATCH(LEFT(D9098,10),Sch.!A:A,0)))</f>
        <v>Accounting Adjustment</v>
      </c>
      <c r="O9098" s="188" t="str">
        <f>IF(C9098="U","Unbilled",INDEX(Sch.!C:C,MATCH(LEFT(D9098,10),Sch.!A:A,0)))</f>
        <v>Not Decoupled</v>
      </c>
    </row>
    <row r="9099" spans="1:15">
      <c r="A9099" s="194">
        <v>202209</v>
      </c>
      <c r="B9099" s="195" t="s">
        <v>53</v>
      </c>
      <c r="C9099" s="195" t="s">
        <v>182</v>
      </c>
      <c r="D9099" s="195" t="s">
        <v>31</v>
      </c>
      <c r="E9099" s="195">
        <v>12527.52</v>
      </c>
      <c r="F9099" s="195">
        <v>0</v>
      </c>
      <c r="G9099" s="195">
        <v>41</v>
      </c>
      <c r="H9099" s="195">
        <v>94182</v>
      </c>
      <c r="I9099" s="196" cm="1">
        <f t="array" ref="I9099">IF(OR(N9099={"Unbilled","Accounting Adjustment","Annual Guarantee Adjustments"}),0,E9099)</f>
        <v>12527.52</v>
      </c>
      <c r="J9099" s="196" cm="1">
        <f t="array" ref="J9099">IF(OR(N9099={"Unbilled","Accounting Adjustment","Annual Guarantee Adjustments"}),0,IF($C9099="R",E9099,0))</f>
        <v>12527.52</v>
      </c>
      <c r="K9099" s="196" cm="1">
        <f t="array" ref="K9099">IF(OR(N9099={"Unbilled","Accounting Adjustment","Annual Guarantee Adjustments"}),0,IF($C9099="R",G9099,0))</f>
        <v>41</v>
      </c>
      <c r="L9099" s="196" cm="1">
        <f t="array" ref="L9099">IF(OR(N9099={"Unbilled","Accounting Adjustment","Annual Guarantee Adjustments"}),0,IF($C9099="R",H9099,0))</f>
        <v>94182</v>
      </c>
      <c r="M9099" s="188" t="str">
        <f t="shared" si="143"/>
        <v>Industrial</v>
      </c>
      <c r="N9099" s="197" t="str">
        <f>IF(C9099="U","Unbilled",INDEX(Sch.!B:B,MATCH(LEFT(D9099,10),Sch.!A:A,0)))</f>
        <v>Sch.24</v>
      </c>
      <c r="O9099" s="188" t="str">
        <f>IF(C9099="U","Unbilled",INDEX(Sch.!C:C,MATCH(LEFT(D9099,10),Sch.!A:A,0)))</f>
        <v>Sch.24</v>
      </c>
    </row>
    <row r="9100" spans="1:15">
      <c r="A9100" s="194">
        <v>202209</v>
      </c>
      <c r="B9100" s="195" t="s">
        <v>53</v>
      </c>
      <c r="C9100" s="195" t="s">
        <v>182</v>
      </c>
      <c r="D9100" s="195" t="s">
        <v>33</v>
      </c>
      <c r="E9100" s="195">
        <v>72.17</v>
      </c>
      <c r="F9100" s="195">
        <v>0</v>
      </c>
      <c r="G9100" s="195">
        <v>1</v>
      </c>
      <c r="H9100" s="195">
        <v>586</v>
      </c>
      <c r="I9100" s="196" cm="1">
        <f t="array" ref="I9100">IF(OR(N9100={"Unbilled","Accounting Adjustment","Annual Guarantee Adjustments"}),0,E9100)</f>
        <v>72.17</v>
      </c>
      <c r="J9100" s="196" cm="1">
        <f t="array" ref="J9100">IF(OR(N9100={"Unbilled","Accounting Adjustment","Annual Guarantee Adjustments"}),0,IF($C9100="R",E9100,0))</f>
        <v>72.17</v>
      </c>
      <c r="K9100" s="196" cm="1">
        <f t="array" ref="K9100">IF(OR(N9100={"Unbilled","Accounting Adjustment","Annual Guarantee Adjustments"}),0,IF($C9100="R",G9100,0))</f>
        <v>1</v>
      </c>
      <c r="L9100" s="196" cm="1">
        <f t="array" ref="L9100">IF(OR(N9100={"Unbilled","Accounting Adjustment","Annual Guarantee Adjustments"}),0,IF($C9100="R",H9100,0))</f>
        <v>586</v>
      </c>
      <c r="M9100" s="188" t="str">
        <f t="shared" si="143"/>
        <v>Industrial</v>
      </c>
      <c r="N9100" s="197" t="str">
        <f>IF(C9100="U","Unbilled",INDEX(Sch.!B:B,MATCH(LEFT(D9100,10),Sch.!A:A,0)))</f>
        <v>Sch.24</v>
      </c>
      <c r="O9100" s="188" t="str">
        <f>IF(C9100="U","Unbilled",INDEX(Sch.!C:C,MATCH(LEFT(D9100,10),Sch.!A:A,0)))</f>
        <v>Sch.24</v>
      </c>
    </row>
    <row r="9101" spans="1:15">
      <c r="A9101" s="194">
        <v>202209</v>
      </c>
      <c r="B9101" s="195" t="s">
        <v>53</v>
      </c>
      <c r="C9101" s="195" t="s">
        <v>182</v>
      </c>
      <c r="D9101" s="195" t="s">
        <v>47</v>
      </c>
      <c r="E9101" s="195">
        <v>127618.12</v>
      </c>
      <c r="F9101" s="195">
        <v>0</v>
      </c>
      <c r="G9101" s="195">
        <v>321</v>
      </c>
      <c r="H9101" s="195">
        <v>1188564</v>
      </c>
      <c r="I9101" s="196" cm="1">
        <f t="array" ref="I9101">IF(OR(N9101={"Unbilled","Accounting Adjustment","Annual Guarantee Adjustments"}),0,E9101)</f>
        <v>127618.12</v>
      </c>
      <c r="J9101" s="196" cm="1">
        <f t="array" ref="J9101">IF(OR(N9101={"Unbilled","Accounting Adjustment","Annual Guarantee Adjustments"}),0,IF($C9101="R",E9101,0))</f>
        <v>127618.12</v>
      </c>
      <c r="K9101" s="196" cm="1">
        <f t="array" ref="K9101">IF(OR(N9101={"Unbilled","Accounting Adjustment","Annual Guarantee Adjustments"}),0,IF($C9101="R",G9101,0))</f>
        <v>321</v>
      </c>
      <c r="L9101" s="196" cm="1">
        <f t="array" ref="L9101">IF(OR(N9101={"Unbilled","Accounting Adjustment","Annual Guarantee Adjustments"}),0,IF($C9101="R",H9101,0))</f>
        <v>1188564</v>
      </c>
      <c r="M9101" s="188" t="str">
        <f t="shared" si="143"/>
        <v>Industrial</v>
      </c>
      <c r="N9101" s="197" t="str">
        <f>IF(C9101="U","Unbilled",INDEX(Sch.!B:B,MATCH(LEFT(D9101,10),Sch.!A:A,0)))</f>
        <v>Sch.24</v>
      </c>
      <c r="O9101" s="188" t="str">
        <f>IF(C9101="U","Unbilled",INDEX(Sch.!C:C,MATCH(LEFT(D9101,10),Sch.!A:A,0)))</f>
        <v>Sch.24</v>
      </c>
    </row>
    <row r="9102" spans="1:15">
      <c r="A9102" s="194">
        <v>202209</v>
      </c>
      <c r="B9102" s="195" t="s">
        <v>53</v>
      </c>
      <c r="C9102" s="195" t="s">
        <v>182</v>
      </c>
      <c r="D9102" s="195" t="s">
        <v>48</v>
      </c>
      <c r="E9102" s="195">
        <v>762.64</v>
      </c>
      <c r="F9102" s="195">
        <v>0</v>
      </c>
      <c r="G9102" s="195">
        <v>4</v>
      </c>
      <c r="H9102" s="195">
        <v>2776</v>
      </c>
      <c r="I9102" s="196" cm="1">
        <f t="array" ref="I9102">IF(OR(N9102={"Unbilled","Accounting Adjustment","Annual Guarantee Adjustments"}),0,E9102)</f>
        <v>762.64</v>
      </c>
      <c r="J9102" s="196" cm="1">
        <f t="array" ref="J9102">IF(OR(N9102={"Unbilled","Accounting Adjustment","Annual Guarantee Adjustments"}),0,IF($C9102="R",E9102,0))</f>
        <v>762.64</v>
      </c>
      <c r="K9102" s="196" cm="1">
        <f t="array" ref="K9102">IF(OR(N9102={"Unbilled","Accounting Adjustment","Annual Guarantee Adjustments"}),0,IF($C9102="R",G9102,0))</f>
        <v>4</v>
      </c>
      <c r="L9102" s="196" cm="1">
        <f t="array" ref="L9102">IF(OR(N9102={"Unbilled","Accounting Adjustment","Annual Guarantee Adjustments"}),0,IF($C9102="R",H9102,0))</f>
        <v>2776</v>
      </c>
      <c r="M9102" s="188" t="str">
        <f t="shared" si="143"/>
        <v>Industrial</v>
      </c>
      <c r="N9102" s="197" t="str">
        <f>IF(C9102="U","Unbilled",INDEX(Sch.!B:B,MATCH(LEFT(D9102,10),Sch.!A:A,0)))</f>
        <v>Sch.24</v>
      </c>
      <c r="O9102" s="188" t="str">
        <f>IF(C9102="U","Unbilled",INDEX(Sch.!C:C,MATCH(LEFT(D9102,10),Sch.!A:A,0)))</f>
        <v>Sch.24</v>
      </c>
    </row>
    <row r="9103" spans="1:15">
      <c r="A9103" s="194">
        <v>202209</v>
      </c>
      <c r="B9103" s="195" t="s">
        <v>53</v>
      </c>
      <c r="C9103" s="195" t="s">
        <v>182</v>
      </c>
      <c r="D9103" s="195" t="s">
        <v>34</v>
      </c>
      <c r="E9103" s="195">
        <v>21970.9</v>
      </c>
      <c r="F9103" s="195">
        <v>0</v>
      </c>
      <c r="G9103" s="195">
        <v>6</v>
      </c>
      <c r="H9103" s="195">
        <v>197080</v>
      </c>
      <c r="I9103" s="196" cm="1">
        <f t="array" ref="I9103">IF(OR(N9103={"Unbilled","Accounting Adjustment","Annual Guarantee Adjustments"}),0,E9103)</f>
        <v>21970.9</v>
      </c>
      <c r="J9103" s="196" cm="1">
        <f t="array" ref="J9103">IF(OR(N9103={"Unbilled","Accounting Adjustment","Annual Guarantee Adjustments"}),0,IF($C9103="R",E9103,0))</f>
        <v>21970.9</v>
      </c>
      <c r="K9103" s="196" cm="1">
        <f t="array" ref="K9103">IF(OR(N9103={"Unbilled","Accounting Adjustment","Annual Guarantee Adjustments"}),0,IF($C9103="R",G9103,0))</f>
        <v>6</v>
      </c>
      <c r="L9103" s="196" cm="1">
        <f t="array" ref="L9103">IF(OR(N9103={"Unbilled","Accounting Adjustment","Annual Guarantee Adjustments"}),0,IF($C9103="R",H9103,0))</f>
        <v>197080</v>
      </c>
      <c r="M9103" s="188" t="str">
        <f t="shared" si="143"/>
        <v>Industrial</v>
      </c>
      <c r="N9103" s="197" t="str">
        <f>IF(C9103="U","Unbilled",INDEX(Sch.!B:B,MATCH(LEFT(D9103,10),Sch.!A:A,0)))</f>
        <v>Sch.36</v>
      </c>
      <c r="O9103" s="188" t="str">
        <f>IF(C9103="U","Unbilled",INDEX(Sch.!C:C,MATCH(LEFT(D9103,10),Sch.!A:A,0)))</f>
        <v>Schs.29,36</v>
      </c>
    </row>
    <row r="9104" spans="1:15">
      <c r="A9104" s="194">
        <v>202209</v>
      </c>
      <c r="B9104" s="195" t="s">
        <v>53</v>
      </c>
      <c r="C9104" s="195" t="s">
        <v>182</v>
      </c>
      <c r="D9104" s="195" t="s">
        <v>49</v>
      </c>
      <c r="E9104" s="195">
        <v>716879.22</v>
      </c>
      <c r="F9104" s="195">
        <v>0</v>
      </c>
      <c r="G9104" s="195">
        <v>88</v>
      </c>
      <c r="H9104" s="195">
        <v>7660220</v>
      </c>
      <c r="I9104" s="196" cm="1">
        <f t="array" ref="I9104">IF(OR(N9104={"Unbilled","Accounting Adjustment","Annual Guarantee Adjustments"}),0,E9104)</f>
        <v>716879.22</v>
      </c>
      <c r="J9104" s="196" cm="1">
        <f t="array" ref="J9104">IF(OR(N9104={"Unbilled","Accounting Adjustment","Annual Guarantee Adjustments"}),0,IF($C9104="R",E9104,0))</f>
        <v>716879.22</v>
      </c>
      <c r="K9104" s="196" cm="1">
        <f t="array" ref="K9104">IF(OR(N9104={"Unbilled","Accounting Adjustment","Annual Guarantee Adjustments"}),0,IF($C9104="R",G9104,0))</f>
        <v>88</v>
      </c>
      <c r="L9104" s="196" cm="1">
        <f t="array" ref="L9104">IF(OR(N9104={"Unbilled","Accounting Adjustment","Annual Guarantee Adjustments"}),0,IF($C9104="R",H9104,0))</f>
        <v>7660220</v>
      </c>
      <c r="M9104" s="188" t="str">
        <f t="shared" si="143"/>
        <v>Industrial</v>
      </c>
      <c r="N9104" s="197" t="str">
        <f>IF(C9104="U","Unbilled",INDEX(Sch.!B:B,MATCH(LEFT(D9104,10),Sch.!A:A,0)))</f>
        <v>Sch.36</v>
      </c>
      <c r="O9104" s="188" t="str">
        <f>IF(C9104="U","Unbilled",INDEX(Sch.!C:C,MATCH(LEFT(D9104,10),Sch.!A:A,0)))</f>
        <v>Schs.29,36</v>
      </c>
    </row>
    <row r="9105" spans="1:15">
      <c r="A9105" s="194">
        <v>202209</v>
      </c>
      <c r="B9105" s="195" t="s">
        <v>53</v>
      </c>
      <c r="C9105" s="195" t="s">
        <v>182</v>
      </c>
      <c r="D9105" s="195" t="s">
        <v>88</v>
      </c>
      <c r="E9105" s="195">
        <v>2593286.38</v>
      </c>
      <c r="F9105" s="195">
        <v>0</v>
      </c>
      <c r="G9105" s="195">
        <v>1</v>
      </c>
      <c r="H9105" s="195">
        <v>35064000</v>
      </c>
      <c r="I9105" s="196" cm="1">
        <f t="array" ref="I9105">IF(OR(N9105={"Unbilled","Accounting Adjustment","Annual Guarantee Adjustments"}),0,E9105)</f>
        <v>2593286.38</v>
      </c>
      <c r="J9105" s="196" cm="1">
        <f t="array" ref="J9105">IF(OR(N9105={"Unbilled","Accounting Adjustment","Annual Guarantee Adjustments"}),0,IF($C9105="R",E9105,0))</f>
        <v>2593286.38</v>
      </c>
      <c r="K9105" s="196" cm="1">
        <f t="array" ref="K9105">IF(OR(N9105={"Unbilled","Accounting Adjustment","Annual Guarantee Adjustments"}),0,IF($C9105="R",G9105,0))</f>
        <v>1</v>
      </c>
      <c r="L9105" s="196" cm="1">
        <f t="array" ref="L9105">IF(OR(N9105={"Unbilled","Accounting Adjustment","Annual Guarantee Adjustments"}),0,IF($C9105="R",H9105,0))</f>
        <v>35064000</v>
      </c>
      <c r="M9105" s="188" t="str">
        <f t="shared" si="143"/>
        <v>Industrial</v>
      </c>
      <c r="N9105" s="197" t="str">
        <f>IF(C9105="U","Unbilled",INDEX(Sch.!B:B,MATCH(LEFT(D9105,10),Sch.!A:A,0)))</f>
        <v>Sch.48T-DF</v>
      </c>
      <c r="O9105" s="188" t="str">
        <f>IF(C9105="U","Unbilled",INDEX(Sch.!C:C,MATCH(LEFT(D9105,10),Sch.!A:A,0)))</f>
        <v>Not Decoupled</v>
      </c>
    </row>
    <row r="9106" spans="1:15">
      <c r="A9106" s="194">
        <v>202209</v>
      </c>
      <c r="B9106" s="195" t="s">
        <v>53</v>
      </c>
      <c r="C9106" s="195" t="s">
        <v>182</v>
      </c>
      <c r="D9106" s="195" t="s">
        <v>50</v>
      </c>
      <c r="E9106" s="195">
        <v>1519647.26</v>
      </c>
      <c r="F9106" s="195">
        <v>0</v>
      </c>
      <c r="G9106" s="195">
        <v>29</v>
      </c>
      <c r="H9106" s="195">
        <v>18591200</v>
      </c>
      <c r="I9106" s="196" cm="1">
        <f t="array" ref="I9106">IF(OR(N9106={"Unbilled","Accounting Adjustment","Annual Guarantee Adjustments"}),0,E9106)</f>
        <v>1519647.26</v>
      </c>
      <c r="J9106" s="196" cm="1">
        <f t="array" ref="J9106">IF(OR(N9106={"Unbilled","Accounting Adjustment","Annual Guarantee Adjustments"}),0,IF($C9106="R",E9106,0))</f>
        <v>1519647.26</v>
      </c>
      <c r="K9106" s="196" cm="1">
        <f t="array" ref="K9106">IF(OR(N9106={"Unbilled","Accounting Adjustment","Annual Guarantee Adjustments"}),0,IF($C9106="R",G9106,0))</f>
        <v>29</v>
      </c>
      <c r="L9106" s="196" cm="1">
        <f t="array" ref="L9106">IF(OR(N9106={"Unbilled","Accounting Adjustment","Annual Guarantee Adjustments"}),0,IF($C9106="R",H9106,0))</f>
        <v>18591200</v>
      </c>
      <c r="M9106" s="188" t="str">
        <f t="shared" si="143"/>
        <v>Industrial</v>
      </c>
      <c r="N9106" s="197" t="str">
        <f>IF(C9106="U","Unbilled",INDEX(Sch.!B:B,MATCH(LEFT(D9106,10),Sch.!A:A,0)))</f>
        <v>Sch.48T</v>
      </c>
      <c r="O9106" s="188" t="str">
        <f>IF(C9106="U","Unbilled",INDEX(Sch.!C:C,MATCH(LEFT(D9106,10),Sch.!A:A,0)))</f>
        <v>Not Decoupled</v>
      </c>
    </row>
    <row r="9107" spans="1:15">
      <c r="A9107" s="194">
        <v>202209</v>
      </c>
      <c r="B9107" s="195" t="s">
        <v>53</v>
      </c>
      <c r="C9107" s="195" t="s">
        <v>182</v>
      </c>
      <c r="D9107" s="195" t="s">
        <v>72</v>
      </c>
      <c r="E9107" s="195">
        <v>9.86</v>
      </c>
      <c r="F9107" s="195">
        <v>0</v>
      </c>
      <c r="G9107" s="195">
        <v>1</v>
      </c>
      <c r="H9107" s="195">
        <v>0</v>
      </c>
      <c r="I9107" s="196" cm="1">
        <f t="array" ref="I9107">IF(OR(N9107={"Unbilled","Accounting Adjustment","Annual Guarantee Adjustments"}),0,E9107)</f>
        <v>9.86</v>
      </c>
      <c r="J9107" s="196" cm="1">
        <f t="array" ref="J9107">IF(OR(N9107={"Unbilled","Accounting Adjustment","Annual Guarantee Adjustments"}),0,IF($C9107="R",E9107,0))</f>
        <v>9.86</v>
      </c>
      <c r="K9107" s="196" cm="1">
        <f t="array" ref="K9107">IF(OR(N9107={"Unbilled","Accounting Adjustment","Annual Guarantee Adjustments"}),0,IF($C9107="R",G9107,0))</f>
        <v>1</v>
      </c>
      <c r="L9107" s="196" cm="1">
        <f t="array" ref="L9107">IF(OR(N9107={"Unbilled","Accounting Adjustment","Annual Guarantee Adjustments"}),0,IF($C9107="R",H9107,0))</f>
        <v>0</v>
      </c>
      <c r="M9107" s="188" t="str">
        <f t="shared" si="143"/>
        <v>Industrial</v>
      </c>
      <c r="N9107" s="197" t="str">
        <f>IF(C9107="U","Unbilled",INDEX(Sch.!B:B,MATCH(LEFT(D9107,10),Sch.!A:A,0)))</f>
        <v>Sch.24</v>
      </c>
      <c r="O9107" s="188" t="str">
        <f>IF(C9107="U","Unbilled",INDEX(Sch.!C:C,MATCH(LEFT(D9107,10),Sch.!A:A,0)))</f>
        <v>Sch.24</v>
      </c>
    </row>
    <row r="9108" spans="1:15">
      <c r="A9108" s="194">
        <v>202209</v>
      </c>
      <c r="B9108" s="195" t="s">
        <v>53</v>
      </c>
      <c r="C9108" s="195" t="s">
        <v>182</v>
      </c>
      <c r="D9108" s="195" t="s">
        <v>35</v>
      </c>
      <c r="E9108" s="195">
        <v>274.35000000000002</v>
      </c>
      <c r="F9108" s="195">
        <v>0</v>
      </c>
      <c r="G9108" s="195">
        <v>3</v>
      </c>
      <c r="H9108" s="195">
        <v>1840</v>
      </c>
      <c r="I9108" s="196" cm="1">
        <f t="array" ref="I9108">IF(OR(N9108={"Unbilled","Accounting Adjustment","Annual Guarantee Adjustments"}),0,E9108)</f>
        <v>274.35000000000002</v>
      </c>
      <c r="J9108" s="196" cm="1">
        <f t="array" ref="J9108">IF(OR(N9108={"Unbilled","Accounting Adjustment","Annual Guarantee Adjustments"}),0,IF($C9108="R",E9108,0))</f>
        <v>274.35000000000002</v>
      </c>
      <c r="K9108" s="196" cm="1">
        <f t="array" ref="K9108">IF(OR(N9108={"Unbilled","Accounting Adjustment","Annual Guarantee Adjustments"}),0,IF($C9108="R",G9108,0))</f>
        <v>3</v>
      </c>
      <c r="L9108" s="196" cm="1">
        <f t="array" ref="L9108">IF(OR(N9108={"Unbilled","Accounting Adjustment","Annual Guarantee Adjustments"}),0,IF($C9108="R",H9108,0))</f>
        <v>1840</v>
      </c>
      <c r="M9108" s="188" t="str">
        <f t="shared" si="143"/>
        <v>Industrial</v>
      </c>
      <c r="N9108" s="197" t="str">
        <f>IF(C9108="U","Unbilled",INDEX(Sch.!B:B,MATCH(LEFT(D9108,10),Sch.!A:A,0)))</f>
        <v>Sch.24</v>
      </c>
      <c r="O9108" s="188" t="str">
        <f>IF(C9108="U","Unbilled",INDEX(Sch.!C:C,MATCH(LEFT(D9108,10),Sch.!A:A,0)))</f>
        <v>Sch.24</v>
      </c>
    </row>
    <row r="9109" spans="1:15">
      <c r="A9109" s="194">
        <v>202209</v>
      </c>
      <c r="B9109" s="195" t="s">
        <v>53</v>
      </c>
      <c r="C9109" s="195" t="s">
        <v>182</v>
      </c>
      <c r="D9109" s="195" t="s">
        <v>36</v>
      </c>
      <c r="E9109" s="195">
        <v>1693.22</v>
      </c>
      <c r="F9109" s="195">
        <v>0</v>
      </c>
      <c r="G9109" s="195">
        <v>1</v>
      </c>
      <c r="H9109" s="195">
        <v>0</v>
      </c>
      <c r="I9109" s="196" cm="1">
        <f t="array" ref="I9109">IF(OR(N9109={"Unbilled","Accounting Adjustment","Annual Guarantee Adjustments"}),0,E9109)</f>
        <v>1693.22</v>
      </c>
      <c r="J9109" s="196" cm="1">
        <f t="array" ref="J9109">IF(OR(N9109={"Unbilled","Accounting Adjustment","Annual Guarantee Adjustments"}),0,IF($C9109="R",E9109,0))</f>
        <v>1693.22</v>
      </c>
      <c r="K9109" s="196" cm="1">
        <f t="array" ref="K9109">IF(OR(N9109={"Unbilled","Accounting Adjustment","Annual Guarantee Adjustments"}),0,IF($C9109="R",G9109,0))</f>
        <v>1</v>
      </c>
      <c r="L9109" s="196" cm="1">
        <f t="array" ref="L9109">IF(OR(N9109={"Unbilled","Accounting Adjustment","Annual Guarantee Adjustments"}),0,IF($C9109="R",H9109,0))</f>
        <v>0</v>
      </c>
      <c r="M9109" s="188" t="str">
        <f t="shared" si="143"/>
        <v>Industrial</v>
      </c>
      <c r="N9109" s="197" t="str">
        <f>IF(C9109="U","Unbilled",INDEX(Sch.!B:B,MATCH(LEFT(D9109,10),Sch.!A:A,0)))</f>
        <v>Sch.36</v>
      </c>
      <c r="O9109" s="188" t="str">
        <f>IF(C9109="U","Unbilled",INDEX(Sch.!C:C,MATCH(LEFT(D9109,10),Sch.!A:A,0)))</f>
        <v>Schs.29,36</v>
      </c>
    </row>
    <row r="9110" spans="1:15">
      <c r="A9110" s="194">
        <v>202209</v>
      </c>
      <c r="B9110" s="195" t="s">
        <v>53</v>
      </c>
      <c r="C9110" s="195" t="s">
        <v>182</v>
      </c>
      <c r="D9110" s="195" t="s">
        <v>51</v>
      </c>
      <c r="E9110" s="195">
        <v>622.66999999999996</v>
      </c>
      <c r="F9110" s="195">
        <v>0</v>
      </c>
      <c r="G9110" s="195">
        <v>37</v>
      </c>
      <c r="H9110" s="195">
        <v>8050</v>
      </c>
      <c r="I9110" s="196" cm="1">
        <f t="array" ref="I9110">IF(OR(N9110={"Unbilled","Accounting Adjustment","Annual Guarantee Adjustments"}),0,E9110)</f>
        <v>622.66999999999996</v>
      </c>
      <c r="J9110" s="196" cm="1">
        <f t="array" ref="J9110">IF(OR(N9110={"Unbilled","Accounting Adjustment","Annual Guarantee Adjustments"}),0,IF($C9110="R",E9110,0))</f>
        <v>622.66999999999996</v>
      </c>
      <c r="K9110" s="196" cm="1">
        <f t="array" ref="K9110">IF(OR(N9110={"Unbilled","Accounting Adjustment","Annual Guarantee Adjustments"}),0,IF($C9110="R",G9110,0))</f>
        <v>37</v>
      </c>
      <c r="L9110" s="196" cm="1">
        <f t="array" ref="L9110">IF(OR(N9110={"Unbilled","Accounting Adjustment","Annual Guarantee Adjustments"}),0,IF($C9110="R",H9110,0))</f>
        <v>8050</v>
      </c>
      <c r="M9110" s="188" t="str">
        <f t="shared" si="143"/>
        <v>Industrial</v>
      </c>
      <c r="N9110" s="197" t="str">
        <f>IF(C9110="U","Unbilled",INDEX(Sch.!B:B,MATCH(LEFT(D9110,10),Sch.!A:A,0)))</f>
        <v>Sch.15</v>
      </c>
      <c r="O9110" s="188" t="str">
        <f>IF(C9110="U","Unbilled",INDEX(Sch.!C:C,MATCH(LEFT(D9110,10),Sch.!A:A,0)))</f>
        <v>Not Decoupled</v>
      </c>
    </row>
    <row r="9111" spans="1:15">
      <c r="A9111" s="194">
        <v>202209</v>
      </c>
      <c r="B9111" s="195" t="s">
        <v>53</v>
      </c>
      <c r="C9111" s="195" t="s">
        <v>182</v>
      </c>
      <c r="D9111" s="195" t="s">
        <v>38</v>
      </c>
      <c r="E9111" s="195">
        <v>250.39</v>
      </c>
      <c r="F9111" s="195">
        <v>0</v>
      </c>
      <c r="G9111" s="195">
        <v>14</v>
      </c>
      <c r="H9111" s="195">
        <v>2304</v>
      </c>
      <c r="I9111" s="196" cm="1">
        <f t="array" ref="I9111">IF(OR(N9111={"Unbilled","Accounting Adjustment","Annual Guarantee Adjustments"}),0,E9111)</f>
        <v>250.39</v>
      </c>
      <c r="J9111" s="196" cm="1">
        <f t="array" ref="J9111">IF(OR(N9111={"Unbilled","Accounting Adjustment","Annual Guarantee Adjustments"}),0,IF($C9111="R",E9111,0))</f>
        <v>250.39</v>
      </c>
      <c r="K9111" s="196" cm="1">
        <f t="array" ref="K9111">IF(OR(N9111={"Unbilled","Accounting Adjustment","Annual Guarantee Adjustments"}),0,IF($C9111="R",G9111,0))</f>
        <v>14</v>
      </c>
      <c r="L9111" s="196" cm="1">
        <f t="array" ref="L9111">IF(OR(N9111={"Unbilled","Accounting Adjustment","Annual Guarantee Adjustments"}),0,IF($C9111="R",H9111,0))</f>
        <v>2304</v>
      </c>
      <c r="M9111" s="188" t="str">
        <f t="shared" si="143"/>
        <v>Industrial</v>
      </c>
      <c r="N9111" s="197" t="str">
        <f>IF(C9111="U","Unbilled",INDEX(Sch.!B:B,MATCH(LEFT(D9111,10),Sch.!A:A,0)))</f>
        <v>Sch.15</v>
      </c>
      <c r="O9111" s="188" t="str">
        <f>IF(C9111="U","Unbilled",INDEX(Sch.!C:C,MATCH(LEFT(D9111,10),Sch.!A:A,0)))</f>
        <v>Not Decoupled</v>
      </c>
    </row>
    <row r="9112" spans="1:15">
      <c r="A9112" s="194">
        <v>202209</v>
      </c>
      <c r="B9112" s="195" t="s">
        <v>53</v>
      </c>
      <c r="C9112" s="195" t="s">
        <v>182</v>
      </c>
      <c r="D9112" s="195" t="s">
        <v>54</v>
      </c>
      <c r="E9112" s="195">
        <v>28526.3</v>
      </c>
      <c r="F9112" s="195">
        <v>0</v>
      </c>
      <c r="G9112" s="195">
        <v>1</v>
      </c>
      <c r="H9112" s="195">
        <v>155000</v>
      </c>
      <c r="I9112" s="196" cm="1">
        <f t="array" ref="I9112">IF(OR(N9112={"Unbilled","Accounting Adjustment","Annual Guarantee Adjustments"}),0,E9112)</f>
        <v>28526.3</v>
      </c>
      <c r="J9112" s="196" cm="1">
        <f t="array" ref="J9112">IF(OR(N9112={"Unbilled","Accounting Adjustment","Annual Guarantee Adjustments"}),0,IF($C9112="R",E9112,0))</f>
        <v>28526.3</v>
      </c>
      <c r="K9112" s="196" cm="1">
        <f t="array" ref="K9112">IF(OR(N9112={"Unbilled","Accounting Adjustment","Annual Guarantee Adjustments"}),0,IF($C9112="R",G9112,0))</f>
        <v>1</v>
      </c>
      <c r="L9112" s="196" cm="1">
        <f t="array" ref="L9112">IF(OR(N9112={"Unbilled","Accounting Adjustment","Annual Guarantee Adjustments"}),0,IF($C9112="R",H9112,0))</f>
        <v>155000</v>
      </c>
      <c r="M9112" s="188" t="str">
        <f t="shared" si="143"/>
        <v>Industrial</v>
      </c>
      <c r="N9112" s="197" t="str">
        <f>IF(C9112="U","Unbilled",INDEX(Sch.!B:B,MATCH(LEFT(D9112,10),Sch.!A:A,0)))</f>
        <v>Sch.47T</v>
      </c>
      <c r="O9112" s="188" t="str">
        <f>IF(C9112="U","Unbilled",INDEX(Sch.!C:C,MATCH(LEFT(D9112,10),Sch.!A:A,0)))</f>
        <v>Not Decoupled</v>
      </c>
    </row>
    <row r="9113" spans="1:15">
      <c r="A9113" s="194">
        <v>202209</v>
      </c>
      <c r="B9113" s="195" t="s">
        <v>53</v>
      </c>
      <c r="C9113" s="195" t="s">
        <v>182</v>
      </c>
      <c r="D9113" s="195" t="s">
        <v>89</v>
      </c>
      <c r="E9113" s="195">
        <v>52397.62</v>
      </c>
      <c r="F9113" s="195">
        <v>0</v>
      </c>
      <c r="G9113" s="195">
        <v>0</v>
      </c>
      <c r="H9113" s="195">
        <v>0</v>
      </c>
      <c r="I9113" s="196" cm="1">
        <f t="array" ref="I9113">IF(OR(N9113={"Unbilled","Accounting Adjustment","Annual Guarantee Adjustments"}),0,E9113)</f>
        <v>0</v>
      </c>
      <c r="J9113" s="196" cm="1">
        <f t="array" ref="J9113">IF(OR(N9113={"Unbilled","Accounting Adjustment","Annual Guarantee Adjustments"}),0,IF($C9113="R",E9113,0))</f>
        <v>0</v>
      </c>
      <c r="K9113" s="196" cm="1">
        <f t="array" ref="K9113">IF(OR(N9113={"Unbilled","Accounting Adjustment","Annual Guarantee Adjustments"}),0,IF($C9113="R",G9113,0))</f>
        <v>0</v>
      </c>
      <c r="L9113" s="196" cm="1">
        <f t="array" ref="L9113">IF(OR(N9113={"Unbilled","Accounting Adjustment","Annual Guarantee Adjustments"}),0,IF($C9113="R",H9113,0))</f>
        <v>0</v>
      </c>
      <c r="M9113" s="188" t="str">
        <f t="shared" si="143"/>
        <v>Industrial</v>
      </c>
      <c r="N9113" s="197" t="str">
        <f>IF(C9113="U","Unbilled",INDEX(Sch.!B:B,MATCH(LEFT(D9113,10),Sch.!A:A,0)))</f>
        <v>Accounting Adjustment</v>
      </c>
      <c r="O9113" s="188" t="str">
        <f>IF(C9113="U","Unbilled",INDEX(Sch.!C:C,MATCH(LEFT(D9113,10),Sch.!A:A,0)))</f>
        <v>Not Decoupled</v>
      </c>
    </row>
    <row r="9114" spans="1:15">
      <c r="A9114" s="194">
        <v>202209</v>
      </c>
      <c r="B9114" s="195" t="s">
        <v>53</v>
      </c>
      <c r="C9114" s="195" t="s">
        <v>182</v>
      </c>
      <c r="D9114" s="195" t="s">
        <v>71</v>
      </c>
      <c r="E9114" s="195">
        <v>0.55000000000000004</v>
      </c>
      <c r="F9114" s="195">
        <v>0</v>
      </c>
      <c r="G9114" s="195">
        <v>0</v>
      </c>
      <c r="H9114" s="195">
        <v>0</v>
      </c>
      <c r="I9114" s="196" cm="1">
        <f t="array" ref="I9114">IF(OR(N9114={"Unbilled","Accounting Adjustment","Annual Guarantee Adjustments"}),0,E9114)</f>
        <v>0</v>
      </c>
      <c r="J9114" s="196" cm="1">
        <f t="array" ref="J9114">IF(OR(N9114={"Unbilled","Accounting Adjustment","Annual Guarantee Adjustments"}),0,IF($C9114="R",E9114,0))</f>
        <v>0</v>
      </c>
      <c r="K9114" s="196" cm="1">
        <f t="array" ref="K9114">IF(OR(N9114={"Unbilled","Accounting Adjustment","Annual Guarantee Adjustments"}),0,IF($C9114="R",G9114,0))</f>
        <v>0</v>
      </c>
      <c r="L9114" s="196" cm="1">
        <f t="array" ref="L9114">IF(OR(N9114={"Unbilled","Accounting Adjustment","Annual Guarantee Adjustments"}),0,IF($C9114="R",H9114,0))</f>
        <v>0</v>
      </c>
      <c r="M9114" s="188" t="str">
        <f t="shared" si="143"/>
        <v>Industrial</v>
      </c>
      <c r="N9114" s="197" t="str">
        <f>IF(C9114="U","Unbilled",INDEX(Sch.!B:B,MATCH(LEFT(D9114,10),Sch.!A:A,0)))</f>
        <v>Accounting Adjustment</v>
      </c>
      <c r="O9114" s="188" t="str">
        <f>IF(C9114="U","Unbilled",INDEX(Sch.!C:C,MATCH(LEFT(D9114,10),Sch.!A:A,0)))</f>
        <v>Not Decoupled</v>
      </c>
    </row>
    <row r="9115" spans="1:15">
      <c r="A9115" s="194">
        <v>202209</v>
      </c>
      <c r="B9115" s="195" t="s">
        <v>53</v>
      </c>
      <c r="C9115" s="195" t="s">
        <v>182</v>
      </c>
      <c r="D9115" s="195" t="s">
        <v>203</v>
      </c>
      <c r="E9115" s="195">
        <v>-15130.87</v>
      </c>
      <c r="F9115" s="195">
        <v>0</v>
      </c>
      <c r="G9115" s="195">
        <v>0</v>
      </c>
      <c r="H9115" s="195">
        <v>0</v>
      </c>
      <c r="I9115" s="196" cm="1">
        <f t="array" ref="I9115">IF(OR(N9115={"Unbilled","Accounting Adjustment","Annual Guarantee Adjustments"}),0,E9115)</f>
        <v>0</v>
      </c>
      <c r="J9115" s="196" cm="1">
        <f t="array" ref="J9115">IF(OR(N9115={"Unbilled","Accounting Adjustment","Annual Guarantee Adjustments"}),0,IF($C9115="R",E9115,0))</f>
        <v>0</v>
      </c>
      <c r="K9115" s="196" cm="1">
        <f t="array" ref="K9115">IF(OR(N9115={"Unbilled","Accounting Adjustment","Annual Guarantee Adjustments"}),0,IF($C9115="R",G9115,0))</f>
        <v>0</v>
      </c>
      <c r="L9115" s="196" cm="1">
        <f t="array" ref="L9115">IF(OR(N9115={"Unbilled","Accounting Adjustment","Annual Guarantee Adjustments"}),0,IF($C9115="R",H9115,0))</f>
        <v>0</v>
      </c>
      <c r="M9115" s="188" t="str">
        <f t="shared" si="143"/>
        <v>Industrial</v>
      </c>
      <c r="N9115" s="197" t="str">
        <f>IF(C9115="U","Unbilled",INDEX(Sch.!B:B,MATCH(LEFT(D9115,10),Sch.!A:A,0)))</f>
        <v>Accounting Adjustment</v>
      </c>
      <c r="O9115" s="188" t="str">
        <f>IF(C9115="U","Unbilled",INDEX(Sch.!C:C,MATCH(LEFT(D9115,10),Sch.!A:A,0)))</f>
        <v>Not Decoupled</v>
      </c>
    </row>
    <row r="9116" spans="1:15">
      <c r="A9116" s="194">
        <v>202209</v>
      </c>
      <c r="B9116" s="195" t="s">
        <v>53</v>
      </c>
      <c r="C9116" s="195" t="s">
        <v>182</v>
      </c>
      <c r="D9116" s="195" t="s">
        <v>98</v>
      </c>
      <c r="E9116" s="195">
        <v>-263517.76</v>
      </c>
      <c r="F9116" s="195">
        <v>0</v>
      </c>
      <c r="G9116" s="195">
        <v>0</v>
      </c>
      <c r="H9116" s="195">
        <v>0</v>
      </c>
      <c r="I9116" s="196" cm="1">
        <f t="array" ref="I9116">IF(OR(N9116={"Unbilled","Accounting Adjustment","Annual Guarantee Adjustments"}),0,E9116)</f>
        <v>0</v>
      </c>
      <c r="J9116" s="196" cm="1">
        <f t="array" ref="J9116">IF(OR(N9116={"Unbilled","Accounting Adjustment","Annual Guarantee Adjustments"}),0,IF($C9116="R",E9116,0))</f>
        <v>0</v>
      </c>
      <c r="K9116" s="196" cm="1">
        <f t="array" ref="K9116">IF(OR(N9116={"Unbilled","Accounting Adjustment","Annual Guarantee Adjustments"}),0,IF($C9116="R",G9116,0))</f>
        <v>0</v>
      </c>
      <c r="L9116" s="196" cm="1">
        <f t="array" ref="L9116">IF(OR(N9116={"Unbilled","Accounting Adjustment","Annual Guarantee Adjustments"}),0,IF($C9116="R",H9116,0))</f>
        <v>0</v>
      </c>
      <c r="M9116" s="188" t="str">
        <f t="shared" si="143"/>
        <v>Industrial</v>
      </c>
      <c r="N9116" s="197" t="str">
        <f>IF(C9116="U","Unbilled",INDEX(Sch.!B:B,MATCH(LEFT(D9116,10),Sch.!A:A,0)))</f>
        <v>Accounting Adjustment</v>
      </c>
      <c r="O9116" s="188" t="str">
        <f>IF(C9116="U","Unbilled",INDEX(Sch.!C:C,MATCH(LEFT(D9116,10),Sch.!A:A,0)))</f>
        <v>Not Decoupled</v>
      </c>
    </row>
    <row r="9117" spans="1:15">
      <c r="A9117" s="194">
        <v>202209</v>
      </c>
      <c r="B9117" s="195" t="s">
        <v>53</v>
      </c>
      <c r="C9117" s="195" t="s">
        <v>182</v>
      </c>
      <c r="D9117" s="195" t="s">
        <v>85</v>
      </c>
      <c r="F9117" s="195">
        <v>469</v>
      </c>
      <c r="G9117" s="195">
        <v>0</v>
      </c>
      <c r="I9117" s="196" cm="1">
        <f t="array" ref="I9117">IF(OR(N9117={"Unbilled","Accounting Adjustment","Annual Guarantee Adjustments"}),0,E9117)</f>
        <v>0</v>
      </c>
      <c r="J9117" s="196" cm="1">
        <f t="array" ref="J9117">IF(OR(N9117={"Unbilled","Accounting Adjustment","Annual Guarantee Adjustments"}),0,IF($C9117="R",E9117,0))</f>
        <v>0</v>
      </c>
      <c r="K9117" s="196" cm="1">
        <f t="array" ref="K9117">IF(OR(N9117={"Unbilled","Accounting Adjustment","Annual Guarantee Adjustments"}),0,IF($C9117="R",G9117,0))</f>
        <v>0</v>
      </c>
      <c r="L9117" s="196" cm="1">
        <f t="array" ref="L9117">IF(OR(N9117={"Unbilled","Accounting Adjustment","Annual Guarantee Adjustments"}),0,IF($C9117="R",H9117,0))</f>
        <v>0</v>
      </c>
      <c r="M9117" s="188" t="str">
        <f t="shared" si="143"/>
        <v>Industrial</v>
      </c>
      <c r="N9117" s="197" t="str">
        <f>IF(C9117="U","Unbilled",INDEX(Sch.!B:B,MATCH(LEFT(D9117,10),Sch.!A:A,0)))</f>
        <v>Accounting Adjustment</v>
      </c>
      <c r="O9117" s="188" t="str">
        <f>IF(C9117="U","Unbilled",INDEX(Sch.!C:C,MATCH(LEFT(D9117,10),Sch.!A:A,0)))</f>
        <v>Not Decoupled</v>
      </c>
    </row>
    <row r="9118" spans="1:15">
      <c r="A9118" s="194">
        <v>202209</v>
      </c>
      <c r="B9118" s="195" t="s">
        <v>53</v>
      </c>
      <c r="C9118" s="195" t="s">
        <v>182</v>
      </c>
      <c r="D9118" s="195" t="s">
        <v>86</v>
      </c>
      <c r="E9118" s="195">
        <v>33899</v>
      </c>
      <c r="F9118" s="195">
        <v>0</v>
      </c>
      <c r="G9118" s="195">
        <v>0</v>
      </c>
      <c r="H9118" s="195">
        <v>0</v>
      </c>
      <c r="I9118" s="196" cm="1">
        <f t="array" ref="I9118">IF(OR(N9118={"Unbilled","Accounting Adjustment","Annual Guarantee Adjustments"}),0,E9118)</f>
        <v>0</v>
      </c>
      <c r="J9118" s="196" cm="1">
        <f t="array" ref="J9118">IF(OR(N9118={"Unbilled","Accounting Adjustment","Annual Guarantee Adjustments"}),0,IF($C9118="R",E9118,0))</f>
        <v>0</v>
      </c>
      <c r="K9118" s="196" cm="1">
        <f t="array" ref="K9118">IF(OR(N9118={"Unbilled","Accounting Adjustment","Annual Guarantee Adjustments"}),0,IF($C9118="R",G9118,0))</f>
        <v>0</v>
      </c>
      <c r="L9118" s="196" cm="1">
        <f t="array" ref="L9118">IF(OR(N9118={"Unbilled","Accounting Adjustment","Annual Guarantee Adjustments"}),0,IF($C9118="R",H9118,0))</f>
        <v>0</v>
      </c>
      <c r="M9118" s="188" t="str">
        <f t="shared" si="143"/>
        <v>Industrial</v>
      </c>
      <c r="N9118" s="197" t="str">
        <f>IF(C9118="U","Unbilled",INDEX(Sch.!B:B,MATCH(LEFT(D9118,10),Sch.!A:A,0)))</f>
        <v>Accounting Adjustment</v>
      </c>
      <c r="O9118" s="188" t="str">
        <f>IF(C9118="U","Unbilled",INDEX(Sch.!C:C,MATCH(LEFT(D9118,10),Sch.!A:A,0)))</f>
        <v>Not Decoupled</v>
      </c>
    </row>
    <row r="9119" spans="1:15">
      <c r="A9119" s="194">
        <v>202209</v>
      </c>
      <c r="B9119" s="195" t="s">
        <v>53</v>
      </c>
      <c r="C9119" s="195" t="s">
        <v>182</v>
      </c>
      <c r="D9119" s="195" t="s">
        <v>87</v>
      </c>
      <c r="E9119" s="195">
        <v>152548.06</v>
      </c>
      <c r="F9119" s="195">
        <v>0</v>
      </c>
      <c r="G9119" s="195">
        <v>0</v>
      </c>
      <c r="H9119" s="195">
        <v>0</v>
      </c>
      <c r="I9119" s="196" cm="1">
        <f t="array" ref="I9119">IF(OR(N9119={"Unbilled","Accounting Adjustment","Annual Guarantee Adjustments"}),0,E9119)</f>
        <v>0</v>
      </c>
      <c r="J9119" s="196" cm="1">
        <f t="array" ref="J9119">IF(OR(N9119={"Unbilled","Accounting Adjustment","Annual Guarantee Adjustments"}),0,IF($C9119="R",E9119,0))</f>
        <v>0</v>
      </c>
      <c r="K9119" s="196" cm="1">
        <f t="array" ref="K9119">IF(OR(N9119={"Unbilled","Accounting Adjustment","Annual Guarantee Adjustments"}),0,IF($C9119="R",G9119,0))</f>
        <v>0</v>
      </c>
      <c r="L9119" s="196" cm="1">
        <f t="array" ref="L9119">IF(OR(N9119={"Unbilled","Accounting Adjustment","Annual Guarantee Adjustments"}),0,IF($C9119="R",H9119,0))</f>
        <v>0</v>
      </c>
      <c r="M9119" s="188" t="str">
        <f t="shared" si="143"/>
        <v>Industrial</v>
      </c>
      <c r="N9119" s="197" t="str">
        <f>IF(C9119="U","Unbilled",INDEX(Sch.!B:B,MATCH(LEFT(D9119,10),Sch.!A:A,0)))</f>
        <v>Accounting Adjustment</v>
      </c>
      <c r="O9119" s="188" t="str">
        <f>IF(C9119="U","Unbilled",INDEX(Sch.!C:C,MATCH(LEFT(D9119,10),Sch.!A:A,0)))</f>
        <v>Not Decoupled</v>
      </c>
    </row>
    <row r="9120" spans="1:15">
      <c r="A9120" s="194">
        <v>202209</v>
      </c>
      <c r="B9120" s="195" t="s">
        <v>53</v>
      </c>
      <c r="C9120" s="195" t="s">
        <v>182</v>
      </c>
      <c r="D9120" s="195" t="s">
        <v>99</v>
      </c>
      <c r="E9120" s="195">
        <v>1670.93</v>
      </c>
      <c r="F9120" s="195">
        <v>0</v>
      </c>
      <c r="G9120" s="195">
        <v>0</v>
      </c>
      <c r="H9120" s="195">
        <v>0</v>
      </c>
      <c r="I9120" s="196" cm="1">
        <f t="array" ref="I9120">IF(OR(N9120={"Unbilled","Accounting Adjustment","Annual Guarantee Adjustments"}),0,E9120)</f>
        <v>0</v>
      </c>
      <c r="J9120" s="196" cm="1">
        <f t="array" ref="J9120">IF(OR(N9120={"Unbilled","Accounting Adjustment","Annual Guarantee Adjustments"}),0,IF($C9120="R",E9120,0))</f>
        <v>0</v>
      </c>
      <c r="K9120" s="196" cm="1">
        <f t="array" ref="K9120">IF(OR(N9120={"Unbilled","Accounting Adjustment","Annual Guarantee Adjustments"}),0,IF($C9120="R",G9120,0))</f>
        <v>0</v>
      </c>
      <c r="L9120" s="196" cm="1">
        <f t="array" ref="L9120">IF(OR(N9120={"Unbilled","Accounting Adjustment","Annual Guarantee Adjustments"}),0,IF($C9120="R",H9120,0))</f>
        <v>0</v>
      </c>
      <c r="M9120" s="188" t="str">
        <f t="shared" si="143"/>
        <v>Industrial</v>
      </c>
      <c r="N9120" s="197" t="str">
        <f>IF(C9120="U","Unbilled",INDEX(Sch.!B:B,MATCH(LEFT(D9120,10),Sch.!A:A,0)))</f>
        <v>Accounting Adjustment</v>
      </c>
      <c r="O9120" s="188" t="str">
        <f>IF(C9120="U","Unbilled",INDEX(Sch.!C:C,MATCH(LEFT(D9120,10),Sch.!A:A,0)))</f>
        <v>Not Decoupled</v>
      </c>
    </row>
    <row r="9121" spans="1:15">
      <c r="A9121" s="194">
        <v>202209</v>
      </c>
      <c r="B9121" s="195" t="s">
        <v>53</v>
      </c>
      <c r="C9121" s="195" t="s">
        <v>183</v>
      </c>
      <c r="D9121" s="195" t="s">
        <v>184</v>
      </c>
      <c r="E9121" s="195">
        <v>-197000</v>
      </c>
      <c r="F9121" s="195">
        <v>0</v>
      </c>
      <c r="G9121" s="195">
        <v>0</v>
      </c>
      <c r="H9121" s="195">
        <v>-2144000</v>
      </c>
      <c r="I9121" s="196" cm="1">
        <f t="array" ref="I9121">IF(OR(N9121={"Unbilled","Accounting Adjustment","Annual Guarantee Adjustments"}),0,E9121)</f>
        <v>0</v>
      </c>
      <c r="J9121" s="196" cm="1">
        <f t="array" ref="J9121">IF(OR(N9121={"Unbilled","Accounting Adjustment","Annual Guarantee Adjustments"}),0,IF($C9121="R",E9121,0))</f>
        <v>0</v>
      </c>
      <c r="K9121" s="196" cm="1">
        <f t="array" ref="K9121">IF(OR(N9121={"Unbilled","Accounting Adjustment","Annual Guarantee Adjustments"}),0,IF($C9121="R",G9121,0))</f>
        <v>0</v>
      </c>
      <c r="L9121" s="196" cm="1">
        <f t="array" ref="L9121">IF(OR(N9121={"Unbilled","Accounting Adjustment","Annual Guarantee Adjustments"}),0,IF($C9121="R",H9121,0))</f>
        <v>0</v>
      </c>
      <c r="M9121" s="188" t="str">
        <f t="shared" si="143"/>
        <v>Industrial</v>
      </c>
      <c r="N9121" s="197" t="str">
        <f>IF(C9121="U","Unbilled",INDEX(Sch.!B:B,MATCH(LEFT(D9121,10),Sch.!A:A,0)))</f>
        <v>Unbilled</v>
      </c>
      <c r="O9121" s="188" t="str">
        <f>IF(C9121="U","Unbilled",INDEX(Sch.!C:C,MATCH(LEFT(D9121,10),Sch.!A:A,0)))</f>
        <v>Unbilled</v>
      </c>
    </row>
    <row r="9122" spans="1:15">
      <c r="A9122" s="194">
        <v>202209</v>
      </c>
      <c r="B9122" s="195" t="s">
        <v>55</v>
      </c>
      <c r="C9122" s="195" t="s">
        <v>173</v>
      </c>
      <c r="D9122" s="195" t="s">
        <v>56</v>
      </c>
      <c r="E9122" s="195">
        <v>-167391.31</v>
      </c>
      <c r="F9122" s="195">
        <v>0</v>
      </c>
      <c r="G9122" s="195">
        <v>2370</v>
      </c>
      <c r="H9122" s="195">
        <v>16267397</v>
      </c>
      <c r="I9122" s="196" cm="1">
        <f t="array" ref="I9122">IF(OR(N9122={"Unbilled","Accounting Adjustment","Annual Guarantee Adjustments"}),0,E9122)</f>
        <v>-167391.31</v>
      </c>
      <c r="J9122" s="196" cm="1">
        <f t="array" ref="J9122">IF(OR(N9122={"Unbilled","Accounting Adjustment","Annual Guarantee Adjustments"}),0,IF($C9122="R",E9122,0))</f>
        <v>0</v>
      </c>
      <c r="K9122" s="196" cm="1">
        <f t="array" ref="K9122">IF(OR(N9122={"Unbilled","Accounting Adjustment","Annual Guarantee Adjustments"}),0,IF($C9122="R",G9122,0))</f>
        <v>0</v>
      </c>
      <c r="L9122" s="196" cm="1">
        <f t="array" ref="L9122">IF(OR(N9122={"Unbilled","Accounting Adjustment","Annual Guarantee Adjustments"}),0,IF($C9122="R",H9122,0))</f>
        <v>0</v>
      </c>
      <c r="M9122" s="188" t="str">
        <f t="shared" si="143"/>
        <v>Irrigation</v>
      </c>
      <c r="N9122" s="197" t="str">
        <f>IF(C9122="U","Unbilled",INDEX(Sch.!B:B,MATCH(LEFT(D9122,10),Sch.!A:A,0)))</f>
        <v>Sch.40</v>
      </c>
      <c r="O9122" s="188" t="str">
        <f>IF(C9122="U","Unbilled",INDEX(Sch.!C:C,MATCH(LEFT(D9122,10),Sch.!A:A,0)))</f>
        <v>Sch.40</v>
      </c>
    </row>
    <row r="9123" spans="1:15">
      <c r="A9123" s="194">
        <v>202209</v>
      </c>
      <c r="B9123" s="195" t="s">
        <v>55</v>
      </c>
      <c r="C9123" s="195" t="s">
        <v>173</v>
      </c>
      <c r="D9123" s="195" t="s">
        <v>185</v>
      </c>
      <c r="E9123" s="195">
        <v>31486.7</v>
      </c>
      <c r="H9123" s="195">
        <v>-3059932</v>
      </c>
      <c r="I9123" s="196" cm="1">
        <f t="array" ref="I9123">IF(OR(N9123={"Unbilled","Accounting Adjustment","Annual Guarantee Adjustments"}),0,E9123)</f>
        <v>0</v>
      </c>
      <c r="J9123" s="196" cm="1">
        <f t="array" ref="J9123">IF(OR(N9123={"Unbilled","Accounting Adjustment","Annual Guarantee Adjustments"}),0,IF($C9123="R",E9123,0))</f>
        <v>0</v>
      </c>
      <c r="K9123" s="196" cm="1">
        <f t="array" ref="K9123">IF(OR(N9123={"Unbilled","Accounting Adjustment","Annual Guarantee Adjustments"}),0,IF($C9123="R",G9123,0))</f>
        <v>0</v>
      </c>
      <c r="L9123" s="196" cm="1">
        <f t="array" ref="L9123">IF(OR(N9123={"Unbilled","Accounting Adjustment","Annual Guarantee Adjustments"}),0,IF($C9123="R",H9123,0))</f>
        <v>0</v>
      </c>
      <c r="M9123" s="188" t="str">
        <f t="shared" si="143"/>
        <v>Irrigation</v>
      </c>
      <c r="N9123" s="197" t="str">
        <f>IF(C9123="U","Unbilled",INDEX(Sch.!B:B,MATCH(LEFT(D9123,10),Sch.!A:A,0)))</f>
        <v>Accounting Adjustment</v>
      </c>
      <c r="O9123" s="188" t="str">
        <f>IF(C9123="U","Unbilled",INDEX(Sch.!C:C,MATCH(LEFT(D9123,10),Sch.!A:A,0)))</f>
        <v>Not Decoupled</v>
      </c>
    </row>
    <row r="9124" spans="1:15">
      <c r="A9124" s="194">
        <v>202209</v>
      </c>
      <c r="B9124" s="195" t="s">
        <v>55</v>
      </c>
      <c r="C9124" s="195" t="s">
        <v>173</v>
      </c>
      <c r="D9124" s="195" t="s">
        <v>186</v>
      </c>
      <c r="E9124" s="195">
        <v>-1373.45</v>
      </c>
      <c r="F9124" s="195">
        <v>0</v>
      </c>
      <c r="G9124" s="195">
        <v>10</v>
      </c>
      <c r="H9124" s="195">
        <v>133474</v>
      </c>
      <c r="I9124" s="196" cm="1">
        <f t="array" ref="I9124">IF(OR(N9124={"Unbilled","Accounting Adjustment","Annual Guarantee Adjustments"}),0,E9124)</f>
        <v>-1373.45</v>
      </c>
      <c r="J9124" s="196" cm="1">
        <f t="array" ref="J9124">IF(OR(N9124={"Unbilled","Accounting Adjustment","Annual Guarantee Adjustments"}),0,IF($C9124="R",E9124,0))</f>
        <v>0</v>
      </c>
      <c r="K9124" s="196" cm="1">
        <f t="array" ref="K9124">IF(OR(N9124={"Unbilled","Accounting Adjustment","Annual Guarantee Adjustments"}),0,IF($C9124="R",G9124,0))</f>
        <v>0</v>
      </c>
      <c r="L9124" s="196" cm="1">
        <f t="array" ref="L9124">IF(OR(N9124={"Unbilled","Accounting Adjustment","Annual Guarantee Adjustments"}),0,IF($C9124="R",H9124,0))</f>
        <v>0</v>
      </c>
      <c r="M9124" s="188" t="str">
        <f t="shared" si="143"/>
        <v>Irrigation</v>
      </c>
      <c r="N9124" s="197" t="str">
        <f>IF(C9124="U","Unbilled",INDEX(Sch.!B:B,MATCH(LEFT(D9124,10),Sch.!A:A,0)))</f>
        <v>Sch.40</v>
      </c>
      <c r="O9124" s="188" t="str">
        <f>IF(C9124="U","Unbilled",INDEX(Sch.!C:C,MATCH(LEFT(D9124,10),Sch.!A:A,0)))</f>
        <v>Sch.40</v>
      </c>
    </row>
    <row r="9125" spans="1:15">
      <c r="A9125" s="194">
        <v>202209</v>
      </c>
      <c r="B9125" s="195" t="s">
        <v>55</v>
      </c>
      <c r="C9125" s="195" t="s">
        <v>173</v>
      </c>
      <c r="D9125" s="195" t="s">
        <v>187</v>
      </c>
      <c r="F9125" s="195">
        <v>2333</v>
      </c>
      <c r="G9125" s="195">
        <v>0</v>
      </c>
      <c r="I9125" s="196" cm="1">
        <f t="array" ref="I9125">IF(OR(N9125={"Unbilled","Accounting Adjustment","Annual Guarantee Adjustments"}),0,E9125)</f>
        <v>0</v>
      </c>
      <c r="J9125" s="196" cm="1">
        <f t="array" ref="J9125">IF(OR(N9125={"Unbilled","Accounting Adjustment","Annual Guarantee Adjustments"}),0,IF($C9125="R",E9125,0))</f>
        <v>0</v>
      </c>
      <c r="K9125" s="196" cm="1">
        <f t="array" ref="K9125">IF(OR(N9125={"Unbilled","Accounting Adjustment","Annual Guarantee Adjustments"}),0,IF($C9125="R",G9125,0))</f>
        <v>0</v>
      </c>
      <c r="L9125" s="196" cm="1">
        <f t="array" ref="L9125">IF(OR(N9125={"Unbilled","Accounting Adjustment","Annual Guarantee Adjustments"}),0,IF($C9125="R",H9125,0))</f>
        <v>0</v>
      </c>
      <c r="M9125" s="188" t="str">
        <f t="shared" si="143"/>
        <v>Irrigation</v>
      </c>
      <c r="N9125" s="197" t="str">
        <f>IF(C9125="U","Unbilled",INDEX(Sch.!B:B,MATCH(LEFT(D9125,10),Sch.!A:A,0)))</f>
        <v>Accounting Adjustment</v>
      </c>
      <c r="O9125" s="188" t="str">
        <f>IF(C9125="U","Unbilled",INDEX(Sch.!C:C,MATCH(LEFT(D9125,10),Sch.!A:A,0)))</f>
        <v>Not Decoupled</v>
      </c>
    </row>
    <row r="9126" spans="1:15">
      <c r="A9126" s="194">
        <v>202209</v>
      </c>
      <c r="B9126" s="195" t="s">
        <v>55</v>
      </c>
      <c r="C9126" s="195" t="s">
        <v>173</v>
      </c>
      <c r="D9126" s="195" t="s">
        <v>188</v>
      </c>
      <c r="E9126" s="195">
        <v>12733.25</v>
      </c>
      <c r="F9126" s="195">
        <v>0</v>
      </c>
      <c r="G9126" s="195">
        <v>0</v>
      </c>
      <c r="H9126" s="195">
        <v>0</v>
      </c>
      <c r="I9126" s="196" cm="1">
        <f t="array" ref="I9126">IF(OR(N9126={"Unbilled","Accounting Adjustment","Annual Guarantee Adjustments"}),0,E9126)</f>
        <v>0</v>
      </c>
      <c r="J9126" s="196" cm="1">
        <f t="array" ref="J9126">IF(OR(N9126={"Unbilled","Accounting Adjustment","Annual Guarantee Adjustments"}),0,IF($C9126="R",E9126,0))</f>
        <v>0</v>
      </c>
      <c r="K9126" s="196" cm="1">
        <f t="array" ref="K9126">IF(OR(N9126={"Unbilled","Accounting Adjustment","Annual Guarantee Adjustments"}),0,IF($C9126="R",G9126,0))</f>
        <v>0</v>
      </c>
      <c r="L9126" s="196" cm="1">
        <f t="array" ref="L9126">IF(OR(N9126={"Unbilled","Accounting Adjustment","Annual Guarantee Adjustments"}),0,IF($C9126="R",H9126,0))</f>
        <v>0</v>
      </c>
      <c r="M9126" s="188" t="str">
        <f t="shared" si="143"/>
        <v>Irrigation</v>
      </c>
      <c r="N9126" s="197" t="str">
        <f>IF(C9126="U","Unbilled",INDEX(Sch.!B:B,MATCH(LEFT(D9126,10),Sch.!A:A,0)))</f>
        <v>Accounting Adjustment</v>
      </c>
      <c r="O9126" s="188" t="str">
        <f>IF(C9126="U","Unbilled",INDEX(Sch.!C:C,MATCH(LEFT(D9126,10),Sch.!A:A,0)))</f>
        <v>Not Decoupled</v>
      </c>
    </row>
    <row r="9127" spans="1:15">
      <c r="A9127" s="194">
        <v>202209</v>
      </c>
      <c r="B9127" s="195" t="s">
        <v>55</v>
      </c>
      <c r="C9127" s="195" t="s">
        <v>182</v>
      </c>
      <c r="D9127" s="195" t="s">
        <v>56</v>
      </c>
      <c r="E9127" s="195">
        <v>1306122.51</v>
      </c>
      <c r="F9127" s="195">
        <v>0</v>
      </c>
      <c r="G9127" s="195">
        <v>2370</v>
      </c>
      <c r="H9127" s="195">
        <v>16267400</v>
      </c>
      <c r="I9127" s="196" cm="1">
        <f t="array" ref="I9127">IF(OR(N9127={"Unbilled","Accounting Adjustment","Annual Guarantee Adjustments"}),0,E9127)</f>
        <v>1306122.51</v>
      </c>
      <c r="J9127" s="196" cm="1">
        <f t="array" ref="J9127">IF(OR(N9127={"Unbilled","Accounting Adjustment","Annual Guarantee Adjustments"}),0,IF($C9127="R",E9127,0))</f>
        <v>1306122.51</v>
      </c>
      <c r="K9127" s="196" cm="1">
        <f t="array" ref="K9127">IF(OR(N9127={"Unbilled","Accounting Adjustment","Annual Guarantee Adjustments"}),0,IF($C9127="R",G9127,0))</f>
        <v>2370</v>
      </c>
      <c r="L9127" s="196" cm="1">
        <f t="array" ref="L9127">IF(OR(N9127={"Unbilled","Accounting Adjustment","Annual Guarantee Adjustments"}),0,IF($C9127="R",H9127,0))</f>
        <v>16267400</v>
      </c>
      <c r="M9127" s="188" t="str">
        <f t="shared" si="143"/>
        <v>Irrigation</v>
      </c>
      <c r="N9127" s="197" t="str">
        <f>IF(C9127="U","Unbilled",INDEX(Sch.!B:B,MATCH(LEFT(D9127,10),Sch.!A:A,0)))</f>
        <v>Sch.40</v>
      </c>
      <c r="O9127" s="188" t="str">
        <f>IF(C9127="U","Unbilled",INDEX(Sch.!C:C,MATCH(LEFT(D9127,10),Sch.!A:A,0)))</f>
        <v>Sch.40</v>
      </c>
    </row>
    <row r="9128" spans="1:15">
      <c r="A9128" s="194">
        <v>202209</v>
      </c>
      <c r="B9128" s="195" t="s">
        <v>55</v>
      </c>
      <c r="C9128" s="195" t="s">
        <v>182</v>
      </c>
      <c r="D9128" s="195" t="s">
        <v>57</v>
      </c>
      <c r="E9128" s="195">
        <v>1245614.46</v>
      </c>
      <c r="F9128" s="195">
        <v>0</v>
      </c>
      <c r="G9128" s="195">
        <v>2737</v>
      </c>
      <c r="H9128" s="195">
        <v>15516862</v>
      </c>
      <c r="I9128" s="196" cm="1">
        <f t="array" ref="I9128">IF(OR(N9128={"Unbilled","Accounting Adjustment","Annual Guarantee Adjustments"}),0,E9128)</f>
        <v>1245614.46</v>
      </c>
      <c r="J9128" s="196" cm="1">
        <f t="array" ref="J9128">IF(OR(N9128={"Unbilled","Accounting Adjustment","Annual Guarantee Adjustments"}),0,IF($C9128="R",E9128,0))</f>
        <v>1245614.46</v>
      </c>
      <c r="K9128" s="196" cm="1">
        <f t="array" ref="K9128">IF(OR(N9128={"Unbilled","Accounting Adjustment","Annual Guarantee Adjustments"}),0,IF($C9128="R",G9128,0))</f>
        <v>2737</v>
      </c>
      <c r="L9128" s="196" cm="1">
        <f t="array" ref="L9128">IF(OR(N9128={"Unbilled","Accounting Adjustment","Annual Guarantee Adjustments"}),0,IF($C9128="R",H9128,0))</f>
        <v>15516862</v>
      </c>
      <c r="M9128" s="188" t="str">
        <f t="shared" si="143"/>
        <v>Irrigation</v>
      </c>
      <c r="N9128" s="197" t="str">
        <f>IF(C9128="U","Unbilled",INDEX(Sch.!B:B,MATCH(LEFT(D9128,10),Sch.!A:A,0)))</f>
        <v>Sch.40</v>
      </c>
      <c r="O9128" s="188" t="str">
        <f>IF(C9128="U","Unbilled",INDEX(Sch.!C:C,MATCH(LEFT(D9128,10),Sch.!A:A,0)))</f>
        <v>Sch.40</v>
      </c>
    </row>
    <row r="9129" spans="1:15">
      <c r="A9129" s="194">
        <v>202209</v>
      </c>
      <c r="B9129" s="195" t="s">
        <v>55</v>
      </c>
      <c r="C9129" s="195" t="s">
        <v>182</v>
      </c>
      <c r="D9129" s="195" t="s">
        <v>76</v>
      </c>
      <c r="E9129" s="195">
        <v>7.26</v>
      </c>
      <c r="H9129" s="195">
        <v>0</v>
      </c>
      <c r="I9129" s="196" cm="1">
        <f t="array" ref="I9129">IF(OR(N9129={"Unbilled","Accounting Adjustment","Annual Guarantee Adjustments"}),0,E9129)</f>
        <v>0</v>
      </c>
      <c r="J9129" s="196" cm="1">
        <f t="array" ref="J9129">IF(OR(N9129={"Unbilled","Accounting Adjustment","Annual Guarantee Adjustments"}),0,IF($C9129="R",E9129,0))</f>
        <v>0</v>
      </c>
      <c r="K9129" s="196" cm="1">
        <f t="array" ref="K9129">IF(OR(N9129={"Unbilled","Accounting Adjustment","Annual Guarantee Adjustments"}),0,IF($C9129="R",G9129,0))</f>
        <v>0</v>
      </c>
      <c r="L9129" s="196" cm="1">
        <f t="array" ref="L9129">IF(OR(N9129={"Unbilled","Accounting Adjustment","Annual Guarantee Adjustments"}),0,IF($C9129="R",H9129,0))</f>
        <v>0</v>
      </c>
      <c r="M9129" s="188" t="str">
        <f t="shared" si="143"/>
        <v>Irrigation</v>
      </c>
      <c r="N9129" s="197" t="str">
        <f>IF(C9129="U","Unbilled",INDEX(Sch.!B:B,MATCH(LEFT(D9129,10),Sch.!A:A,0)))</f>
        <v>Annual Guarantee Adjustments</v>
      </c>
      <c r="O9129" s="188" t="str">
        <f>IF(C9129="U","Unbilled",INDEX(Sch.!C:C,MATCH(LEFT(D9129,10),Sch.!A:A,0)))</f>
        <v>Not Decoupled</v>
      </c>
    </row>
    <row r="9130" spans="1:15">
      <c r="A9130" s="194">
        <v>202209</v>
      </c>
      <c r="B9130" s="195" t="s">
        <v>55</v>
      </c>
      <c r="C9130" s="195" t="s">
        <v>182</v>
      </c>
      <c r="D9130" s="195" t="s">
        <v>77</v>
      </c>
      <c r="E9130" s="195">
        <v>6.52</v>
      </c>
      <c r="H9130" s="195">
        <v>0</v>
      </c>
      <c r="I9130" s="196" cm="1">
        <f t="array" ref="I9130">IF(OR(N9130={"Unbilled","Accounting Adjustment","Annual Guarantee Adjustments"}),0,E9130)</f>
        <v>0</v>
      </c>
      <c r="J9130" s="196" cm="1">
        <f t="array" ref="J9130">IF(OR(N9130={"Unbilled","Accounting Adjustment","Annual Guarantee Adjustments"}),0,IF($C9130="R",E9130,0))</f>
        <v>0</v>
      </c>
      <c r="K9130" s="196" cm="1">
        <f t="array" ref="K9130">IF(OR(N9130={"Unbilled","Accounting Adjustment","Annual Guarantee Adjustments"}),0,IF($C9130="R",G9130,0))</f>
        <v>0</v>
      </c>
      <c r="L9130" s="196" cm="1">
        <f t="array" ref="L9130">IF(OR(N9130={"Unbilled","Accounting Adjustment","Annual Guarantee Adjustments"}),0,IF($C9130="R",H9130,0))</f>
        <v>0</v>
      </c>
      <c r="M9130" s="188" t="str">
        <f t="shared" si="143"/>
        <v>Irrigation</v>
      </c>
      <c r="N9130" s="197" t="str">
        <f>IF(C9130="U","Unbilled",INDEX(Sch.!B:B,MATCH(LEFT(D9130,10),Sch.!A:A,0)))</f>
        <v>Annual Guarantee Adjustments</v>
      </c>
      <c r="O9130" s="188" t="str">
        <f>IF(C9130="U","Unbilled",INDEX(Sch.!C:C,MATCH(LEFT(D9130,10),Sch.!A:A,0)))</f>
        <v>Not Decoupled</v>
      </c>
    </row>
    <row r="9131" spans="1:15">
      <c r="A9131" s="194">
        <v>202209</v>
      </c>
      <c r="B9131" s="195" t="s">
        <v>55</v>
      </c>
      <c r="C9131" s="195" t="s">
        <v>182</v>
      </c>
      <c r="D9131" s="195" t="s">
        <v>40</v>
      </c>
      <c r="E9131" s="195">
        <v>10701.06</v>
      </c>
      <c r="F9131" s="195">
        <v>0</v>
      </c>
      <c r="G9131" s="195">
        <v>10</v>
      </c>
      <c r="H9131" s="195">
        <v>133474</v>
      </c>
      <c r="I9131" s="196" cm="1">
        <f t="array" ref="I9131">IF(OR(N9131={"Unbilled","Accounting Adjustment","Annual Guarantee Adjustments"}),0,E9131)</f>
        <v>10701.06</v>
      </c>
      <c r="J9131" s="196" cm="1">
        <f t="array" ref="J9131">IF(OR(N9131={"Unbilled","Accounting Adjustment","Annual Guarantee Adjustments"}),0,IF($C9131="R",E9131,0))</f>
        <v>10701.06</v>
      </c>
      <c r="K9131" s="196" cm="1">
        <f t="array" ref="K9131">IF(OR(N9131={"Unbilled","Accounting Adjustment","Annual Guarantee Adjustments"}),0,IF($C9131="R",G9131,0))</f>
        <v>10</v>
      </c>
      <c r="L9131" s="196" cm="1">
        <f t="array" ref="L9131">IF(OR(N9131={"Unbilled","Accounting Adjustment","Annual Guarantee Adjustments"}),0,IF($C9131="R",H9131,0))</f>
        <v>133474</v>
      </c>
      <c r="M9131" s="188" t="str">
        <f t="shared" si="143"/>
        <v>Irrigation</v>
      </c>
      <c r="N9131" s="197" t="str">
        <f>IF(C9131="U","Unbilled",INDEX(Sch.!B:B,MATCH(LEFT(D9131,10),Sch.!A:A,0)))</f>
        <v>Sch.40</v>
      </c>
      <c r="O9131" s="188" t="str">
        <f>IF(C9131="U","Unbilled",INDEX(Sch.!C:C,MATCH(LEFT(D9131,10),Sch.!A:A,0)))</f>
        <v>Sch.40</v>
      </c>
    </row>
    <row r="9132" spans="1:15">
      <c r="A9132" s="194">
        <v>202209</v>
      </c>
      <c r="B9132" s="195" t="s">
        <v>55</v>
      </c>
      <c r="C9132" s="195" t="s">
        <v>182</v>
      </c>
      <c r="D9132" s="195" t="s">
        <v>68</v>
      </c>
      <c r="E9132" s="195">
        <v>1383.07</v>
      </c>
      <c r="F9132" s="195">
        <v>0</v>
      </c>
      <c r="G9132" s="195">
        <v>13</v>
      </c>
      <c r="H9132" s="195">
        <v>17364</v>
      </c>
      <c r="I9132" s="196" cm="1">
        <f t="array" ref="I9132">IF(OR(N9132={"Unbilled","Accounting Adjustment","Annual Guarantee Adjustments"}),0,E9132)</f>
        <v>1383.07</v>
      </c>
      <c r="J9132" s="196" cm="1">
        <f t="array" ref="J9132">IF(OR(N9132={"Unbilled","Accounting Adjustment","Annual Guarantee Adjustments"}),0,IF($C9132="R",E9132,0))</f>
        <v>1383.07</v>
      </c>
      <c r="K9132" s="196" cm="1">
        <f t="array" ref="K9132">IF(OR(N9132={"Unbilled","Accounting Adjustment","Annual Guarantee Adjustments"}),0,IF($C9132="R",G9132,0))</f>
        <v>13</v>
      </c>
      <c r="L9132" s="196" cm="1">
        <f t="array" ref="L9132">IF(OR(N9132={"Unbilled","Accounting Adjustment","Annual Guarantee Adjustments"}),0,IF($C9132="R",H9132,0))</f>
        <v>17364</v>
      </c>
      <c r="M9132" s="188" t="str">
        <f t="shared" si="143"/>
        <v>Irrigation</v>
      </c>
      <c r="N9132" s="197" t="str">
        <f>IF(C9132="U","Unbilled",INDEX(Sch.!B:B,MATCH(LEFT(D9132,10),Sch.!A:A,0)))</f>
        <v>Sch.40</v>
      </c>
      <c r="O9132" s="188" t="str">
        <f>IF(C9132="U","Unbilled",INDEX(Sch.!C:C,MATCH(LEFT(D9132,10),Sch.!A:A,0)))</f>
        <v>Sch.40</v>
      </c>
    </row>
    <row r="9133" spans="1:15">
      <c r="A9133" s="194">
        <v>202209</v>
      </c>
      <c r="B9133" s="195" t="s">
        <v>55</v>
      </c>
      <c r="C9133" s="195" t="s">
        <v>182</v>
      </c>
      <c r="D9133" s="195" t="s">
        <v>263</v>
      </c>
      <c r="E9133" s="195">
        <v>0</v>
      </c>
      <c r="F9133" s="195">
        <v>0</v>
      </c>
      <c r="G9133" s="195">
        <v>0</v>
      </c>
      <c r="H9133" s="195">
        <v>0</v>
      </c>
      <c r="I9133" s="196" cm="1">
        <f t="array" ref="I9133">IF(OR(N9133={"Unbilled","Accounting Adjustment","Annual Guarantee Adjustments"}),0,E9133)</f>
        <v>0</v>
      </c>
      <c r="J9133" s="196" cm="1">
        <f t="array" ref="J9133">IF(OR(N9133={"Unbilled","Accounting Adjustment","Annual Guarantee Adjustments"}),0,IF($C9133="R",E9133,0))</f>
        <v>0</v>
      </c>
      <c r="K9133" s="196" cm="1">
        <f t="array" ref="K9133">IF(OR(N9133={"Unbilled","Accounting Adjustment","Annual Guarantee Adjustments"}),0,IF($C9133="R",G9133,0))</f>
        <v>0</v>
      </c>
      <c r="L9133" s="196" cm="1">
        <f t="array" ref="L9133">IF(OR(N9133={"Unbilled","Accounting Adjustment","Annual Guarantee Adjustments"}),0,IF($C9133="R",H9133,0))</f>
        <v>0</v>
      </c>
      <c r="M9133" s="188" t="str">
        <f t="shared" si="143"/>
        <v>Irrigation</v>
      </c>
      <c r="N9133" s="197" t="str">
        <f>IF(C9133="U","Unbilled",INDEX(Sch.!B:B,MATCH(LEFT(D9133,10),Sch.!A:A,0)))</f>
        <v>Accounting Adjustment</v>
      </c>
      <c r="O9133" s="188" t="str">
        <f>IF(C9133="U","Unbilled",INDEX(Sch.!C:C,MATCH(LEFT(D9133,10),Sch.!A:A,0)))</f>
        <v>Not Decoupled</v>
      </c>
    </row>
    <row r="9134" spans="1:15">
      <c r="A9134" s="194">
        <v>202209</v>
      </c>
      <c r="B9134" s="195" t="s">
        <v>55</v>
      </c>
      <c r="C9134" s="195" t="s">
        <v>182</v>
      </c>
      <c r="D9134" s="195" t="s">
        <v>90</v>
      </c>
      <c r="E9134" s="195">
        <v>441000</v>
      </c>
      <c r="F9134" s="195">
        <v>0</v>
      </c>
      <c r="G9134" s="195">
        <v>0</v>
      </c>
      <c r="H9134" s="195">
        <v>0</v>
      </c>
      <c r="I9134" s="196" cm="1">
        <f t="array" ref="I9134">IF(OR(N9134={"Unbilled","Accounting Adjustment","Annual Guarantee Adjustments"}),0,E9134)</f>
        <v>0</v>
      </c>
      <c r="J9134" s="196" cm="1">
        <f t="array" ref="J9134">IF(OR(N9134={"Unbilled","Accounting Adjustment","Annual Guarantee Adjustments"}),0,IF($C9134="R",E9134,0))</f>
        <v>0</v>
      </c>
      <c r="K9134" s="196" cm="1">
        <f t="array" ref="K9134">IF(OR(N9134={"Unbilled","Accounting Adjustment","Annual Guarantee Adjustments"}),0,IF($C9134="R",G9134,0))</f>
        <v>0</v>
      </c>
      <c r="L9134" s="196" cm="1">
        <f t="array" ref="L9134">IF(OR(N9134={"Unbilled","Accounting Adjustment","Annual Guarantee Adjustments"}),0,IF($C9134="R",H9134,0))</f>
        <v>0</v>
      </c>
      <c r="M9134" s="188" t="str">
        <f t="shared" si="143"/>
        <v>Irrigation</v>
      </c>
      <c r="N9134" s="197" t="str">
        <f>IF(C9134="U","Unbilled",INDEX(Sch.!B:B,MATCH(LEFT(D9134,10),Sch.!A:A,0)))</f>
        <v>Accounting Adjustment</v>
      </c>
      <c r="O9134" s="188" t="str">
        <f>IF(C9134="U","Unbilled",INDEX(Sch.!C:C,MATCH(LEFT(D9134,10),Sch.!A:A,0)))</f>
        <v>Not Decoupled</v>
      </c>
    </row>
    <row r="9135" spans="1:15">
      <c r="A9135" s="194">
        <v>202209</v>
      </c>
      <c r="B9135" s="195" t="s">
        <v>55</v>
      </c>
      <c r="C9135" s="195" t="s">
        <v>182</v>
      </c>
      <c r="D9135" s="195" t="s">
        <v>91</v>
      </c>
      <c r="E9135" s="195">
        <v>135037.07999999999</v>
      </c>
      <c r="F9135" s="195">
        <v>0</v>
      </c>
      <c r="G9135" s="195">
        <v>0</v>
      </c>
      <c r="H9135" s="195">
        <v>0</v>
      </c>
      <c r="I9135" s="196" cm="1">
        <f t="array" ref="I9135">IF(OR(N9135={"Unbilled","Accounting Adjustment","Annual Guarantee Adjustments"}),0,E9135)</f>
        <v>0</v>
      </c>
      <c r="J9135" s="196" cm="1">
        <f t="array" ref="J9135">IF(OR(N9135={"Unbilled","Accounting Adjustment","Annual Guarantee Adjustments"}),0,IF($C9135="R",E9135,0))</f>
        <v>0</v>
      </c>
      <c r="K9135" s="196" cm="1">
        <f t="array" ref="K9135">IF(OR(N9135={"Unbilled","Accounting Adjustment","Annual Guarantee Adjustments"}),0,IF($C9135="R",G9135,0))</f>
        <v>0</v>
      </c>
      <c r="L9135" s="196" cm="1">
        <f t="array" ref="L9135">IF(OR(N9135={"Unbilled","Accounting Adjustment","Annual Guarantee Adjustments"}),0,IF($C9135="R",H9135,0))</f>
        <v>0</v>
      </c>
      <c r="M9135" s="188" t="str">
        <f t="shared" si="143"/>
        <v>Irrigation</v>
      </c>
      <c r="N9135" s="197" t="str">
        <f>IF(C9135="U","Unbilled",INDEX(Sch.!B:B,MATCH(LEFT(D9135,10),Sch.!A:A,0)))</f>
        <v>Accounting Adjustment</v>
      </c>
      <c r="O9135" s="188" t="str">
        <f>IF(C9135="U","Unbilled",INDEX(Sch.!C:C,MATCH(LEFT(D9135,10),Sch.!A:A,0)))</f>
        <v>Not Decoupled</v>
      </c>
    </row>
    <row r="9136" spans="1:15">
      <c r="A9136" s="194">
        <v>202209</v>
      </c>
      <c r="B9136" s="195" t="s">
        <v>55</v>
      </c>
      <c r="C9136" s="195" t="s">
        <v>182</v>
      </c>
      <c r="D9136" s="195" t="s">
        <v>41</v>
      </c>
      <c r="E9136" s="195">
        <v>64.11</v>
      </c>
      <c r="F9136" s="195">
        <v>0</v>
      </c>
      <c r="G9136" s="195">
        <v>0</v>
      </c>
      <c r="H9136" s="195">
        <v>0</v>
      </c>
      <c r="I9136" s="196" cm="1">
        <f t="array" ref="I9136">IF(OR(N9136={"Unbilled","Accounting Adjustment","Annual Guarantee Adjustments"}),0,E9136)</f>
        <v>0</v>
      </c>
      <c r="J9136" s="196" cm="1">
        <f t="array" ref="J9136">IF(OR(N9136={"Unbilled","Accounting Adjustment","Annual Guarantee Adjustments"}),0,IF($C9136="R",E9136,0))</f>
        <v>0</v>
      </c>
      <c r="K9136" s="196" cm="1">
        <f t="array" ref="K9136">IF(OR(N9136={"Unbilled","Accounting Adjustment","Annual Guarantee Adjustments"}),0,IF($C9136="R",G9136,0))</f>
        <v>0</v>
      </c>
      <c r="L9136" s="196" cm="1">
        <f t="array" ref="L9136">IF(OR(N9136={"Unbilled","Accounting Adjustment","Annual Guarantee Adjustments"}),0,IF($C9136="R",H9136,0))</f>
        <v>0</v>
      </c>
      <c r="M9136" s="188" t="str">
        <f t="shared" si="143"/>
        <v>Irrigation</v>
      </c>
      <c r="N9136" s="197" t="str">
        <f>IF(C9136="U","Unbilled",INDEX(Sch.!B:B,MATCH(LEFT(D9136,10),Sch.!A:A,0)))</f>
        <v>Accounting Adjustment</v>
      </c>
      <c r="O9136" s="188" t="str">
        <f>IF(C9136="U","Unbilled",INDEX(Sch.!C:C,MATCH(LEFT(D9136,10),Sch.!A:A,0)))</f>
        <v>Not Decoupled</v>
      </c>
    </row>
    <row r="9137" spans="1:15">
      <c r="A9137" s="194">
        <v>202209</v>
      </c>
      <c r="B9137" s="195" t="s">
        <v>55</v>
      </c>
      <c r="C9137" s="195" t="s">
        <v>182</v>
      </c>
      <c r="D9137" s="195" t="s">
        <v>204</v>
      </c>
      <c r="E9137" s="195">
        <v>-3580.37</v>
      </c>
      <c r="F9137" s="195">
        <v>0</v>
      </c>
      <c r="G9137" s="195">
        <v>0</v>
      </c>
      <c r="H9137" s="195">
        <v>0</v>
      </c>
      <c r="I9137" s="196" cm="1">
        <f t="array" ref="I9137">IF(OR(N9137={"Unbilled","Accounting Adjustment","Annual Guarantee Adjustments"}),0,E9137)</f>
        <v>0</v>
      </c>
      <c r="J9137" s="196" cm="1">
        <f t="array" ref="J9137">IF(OR(N9137={"Unbilled","Accounting Adjustment","Annual Guarantee Adjustments"}),0,IF($C9137="R",E9137,0))</f>
        <v>0</v>
      </c>
      <c r="K9137" s="196" cm="1">
        <f t="array" ref="K9137">IF(OR(N9137={"Unbilled","Accounting Adjustment","Annual Guarantee Adjustments"}),0,IF($C9137="R",G9137,0))</f>
        <v>0</v>
      </c>
      <c r="L9137" s="196" cm="1">
        <f t="array" ref="L9137">IF(OR(N9137={"Unbilled","Accounting Adjustment","Annual Guarantee Adjustments"}),0,IF($C9137="R",H9137,0))</f>
        <v>0</v>
      </c>
      <c r="M9137" s="188" t="str">
        <f t="shared" si="143"/>
        <v>Irrigation</v>
      </c>
      <c r="N9137" s="197" t="str">
        <f>IF(C9137="U","Unbilled",INDEX(Sch.!B:B,MATCH(LEFT(D9137,10),Sch.!A:A,0)))</f>
        <v>Accounting Adjustment</v>
      </c>
      <c r="O9137" s="188" t="str">
        <f>IF(C9137="U","Unbilled",INDEX(Sch.!C:C,MATCH(LEFT(D9137,10),Sch.!A:A,0)))</f>
        <v>Not Decoupled</v>
      </c>
    </row>
    <row r="9138" spans="1:15">
      <c r="A9138" s="194">
        <v>202209</v>
      </c>
      <c r="B9138" s="195" t="s">
        <v>55</v>
      </c>
      <c r="C9138" s="195" t="s">
        <v>182</v>
      </c>
      <c r="D9138" s="195" t="s">
        <v>98</v>
      </c>
      <c r="E9138" s="195">
        <v>-18739.5</v>
      </c>
      <c r="F9138" s="195">
        <v>0</v>
      </c>
      <c r="G9138" s="195">
        <v>0</v>
      </c>
      <c r="H9138" s="195">
        <v>0</v>
      </c>
      <c r="I9138" s="196" cm="1">
        <f t="array" ref="I9138">IF(OR(N9138={"Unbilled","Accounting Adjustment","Annual Guarantee Adjustments"}),0,E9138)</f>
        <v>0</v>
      </c>
      <c r="J9138" s="196" cm="1">
        <f t="array" ref="J9138">IF(OR(N9138={"Unbilled","Accounting Adjustment","Annual Guarantee Adjustments"}),0,IF($C9138="R",E9138,0))</f>
        <v>0</v>
      </c>
      <c r="K9138" s="196" cm="1">
        <f t="array" ref="K9138">IF(OR(N9138={"Unbilled","Accounting Adjustment","Annual Guarantee Adjustments"}),0,IF($C9138="R",G9138,0))</f>
        <v>0</v>
      </c>
      <c r="L9138" s="196" cm="1">
        <f t="array" ref="L9138">IF(OR(N9138={"Unbilled","Accounting Adjustment","Annual Guarantee Adjustments"}),0,IF($C9138="R",H9138,0))</f>
        <v>0</v>
      </c>
      <c r="M9138" s="188" t="str">
        <f t="shared" si="143"/>
        <v>Irrigation</v>
      </c>
      <c r="N9138" s="197" t="str">
        <f>IF(C9138="U","Unbilled",INDEX(Sch.!B:B,MATCH(LEFT(D9138,10),Sch.!A:A,0)))</f>
        <v>Accounting Adjustment</v>
      </c>
      <c r="O9138" s="188" t="str">
        <f>IF(C9138="U","Unbilled",INDEX(Sch.!C:C,MATCH(LEFT(D9138,10),Sch.!A:A,0)))</f>
        <v>Not Decoupled</v>
      </c>
    </row>
    <row r="9139" spans="1:15">
      <c r="A9139" s="194">
        <v>202209</v>
      </c>
      <c r="B9139" s="195" t="s">
        <v>55</v>
      </c>
      <c r="C9139" s="195" t="s">
        <v>182</v>
      </c>
      <c r="D9139" s="195" t="s">
        <v>92</v>
      </c>
      <c r="F9139" s="195">
        <v>5010</v>
      </c>
      <c r="G9139" s="195">
        <v>0</v>
      </c>
      <c r="I9139" s="196" cm="1">
        <f t="array" ref="I9139">IF(OR(N9139={"Unbilled","Accounting Adjustment","Annual Guarantee Adjustments"}),0,E9139)</f>
        <v>0</v>
      </c>
      <c r="J9139" s="196" cm="1">
        <f t="array" ref="J9139">IF(OR(N9139={"Unbilled","Accounting Adjustment","Annual Guarantee Adjustments"}),0,IF($C9139="R",E9139,0))</f>
        <v>0</v>
      </c>
      <c r="K9139" s="196" cm="1">
        <f t="array" ref="K9139">IF(OR(N9139={"Unbilled","Accounting Adjustment","Annual Guarantee Adjustments"}),0,IF($C9139="R",G9139,0))</f>
        <v>0</v>
      </c>
      <c r="L9139" s="196" cm="1">
        <f t="array" ref="L9139">IF(OR(N9139={"Unbilled","Accounting Adjustment","Annual Guarantee Adjustments"}),0,IF($C9139="R",H9139,0))</f>
        <v>0</v>
      </c>
      <c r="M9139" s="188" t="str">
        <f t="shared" si="143"/>
        <v>Irrigation</v>
      </c>
      <c r="N9139" s="197" t="str">
        <f>IF(C9139="U","Unbilled",INDEX(Sch.!B:B,MATCH(LEFT(D9139,10),Sch.!A:A,0)))</f>
        <v>Accounting Adjustment</v>
      </c>
      <c r="O9139" s="188" t="str">
        <f>IF(C9139="U","Unbilled",INDEX(Sch.!C:C,MATCH(LEFT(D9139,10),Sch.!A:A,0)))</f>
        <v>Not Decoupled</v>
      </c>
    </row>
    <row r="9140" spans="1:15">
      <c r="A9140" s="194">
        <v>202209</v>
      </c>
      <c r="B9140" s="195" t="s">
        <v>55</v>
      </c>
      <c r="C9140" s="195" t="s">
        <v>182</v>
      </c>
      <c r="D9140" s="195" t="s">
        <v>86</v>
      </c>
      <c r="E9140" s="195">
        <v>6833.54</v>
      </c>
      <c r="F9140" s="195">
        <v>0</v>
      </c>
      <c r="G9140" s="195">
        <v>0</v>
      </c>
      <c r="H9140" s="195">
        <v>0</v>
      </c>
      <c r="I9140" s="196" cm="1">
        <f t="array" ref="I9140">IF(OR(N9140={"Unbilled","Accounting Adjustment","Annual Guarantee Adjustments"}),0,E9140)</f>
        <v>0</v>
      </c>
      <c r="J9140" s="196" cm="1">
        <f t="array" ref="J9140">IF(OR(N9140={"Unbilled","Accounting Adjustment","Annual Guarantee Adjustments"}),0,IF($C9140="R",E9140,0))</f>
        <v>0</v>
      </c>
      <c r="K9140" s="196" cm="1">
        <f t="array" ref="K9140">IF(OR(N9140={"Unbilled","Accounting Adjustment","Annual Guarantee Adjustments"}),0,IF($C9140="R",G9140,0))</f>
        <v>0</v>
      </c>
      <c r="L9140" s="196" cm="1">
        <f t="array" ref="L9140">IF(OR(N9140={"Unbilled","Accounting Adjustment","Annual Guarantee Adjustments"}),0,IF($C9140="R",H9140,0))</f>
        <v>0</v>
      </c>
      <c r="M9140" s="188" t="str">
        <f t="shared" si="143"/>
        <v>Irrigation</v>
      </c>
      <c r="N9140" s="197" t="str">
        <f>IF(C9140="U","Unbilled",INDEX(Sch.!B:B,MATCH(LEFT(D9140,10),Sch.!A:A,0)))</f>
        <v>Accounting Adjustment</v>
      </c>
      <c r="O9140" s="188" t="str">
        <f>IF(C9140="U","Unbilled",INDEX(Sch.!C:C,MATCH(LEFT(D9140,10),Sch.!A:A,0)))</f>
        <v>Not Decoupled</v>
      </c>
    </row>
    <row r="9141" spans="1:15">
      <c r="A9141" s="194">
        <v>202209</v>
      </c>
      <c r="B9141" s="195" t="s">
        <v>55</v>
      </c>
      <c r="C9141" s="195" t="s">
        <v>182</v>
      </c>
      <c r="D9141" s="195" t="s">
        <v>87</v>
      </c>
      <c r="E9141" s="195">
        <v>-93718.86</v>
      </c>
      <c r="F9141" s="195">
        <v>0</v>
      </c>
      <c r="G9141" s="195">
        <v>0</v>
      </c>
      <c r="H9141" s="195">
        <v>0</v>
      </c>
      <c r="I9141" s="196" cm="1">
        <f t="array" ref="I9141">IF(OR(N9141={"Unbilled","Accounting Adjustment","Annual Guarantee Adjustments"}),0,E9141)</f>
        <v>0</v>
      </c>
      <c r="J9141" s="196" cm="1">
        <f t="array" ref="J9141">IF(OR(N9141={"Unbilled","Accounting Adjustment","Annual Guarantee Adjustments"}),0,IF($C9141="R",E9141,0))</f>
        <v>0</v>
      </c>
      <c r="K9141" s="196" cm="1">
        <f t="array" ref="K9141">IF(OR(N9141={"Unbilled","Accounting Adjustment","Annual Guarantee Adjustments"}),0,IF($C9141="R",G9141,0))</f>
        <v>0</v>
      </c>
      <c r="L9141" s="196" cm="1">
        <f t="array" ref="L9141">IF(OR(N9141={"Unbilled","Accounting Adjustment","Annual Guarantee Adjustments"}),0,IF($C9141="R",H9141,0))</f>
        <v>0</v>
      </c>
      <c r="M9141" s="188" t="str">
        <f t="shared" si="143"/>
        <v>Irrigation</v>
      </c>
      <c r="N9141" s="197" t="str">
        <f>IF(C9141="U","Unbilled",INDEX(Sch.!B:B,MATCH(LEFT(D9141,10),Sch.!A:A,0)))</f>
        <v>Accounting Adjustment</v>
      </c>
      <c r="O9141" s="188" t="str">
        <f>IF(C9141="U","Unbilled",INDEX(Sch.!C:C,MATCH(LEFT(D9141,10),Sch.!A:A,0)))</f>
        <v>Not Decoupled</v>
      </c>
    </row>
    <row r="9142" spans="1:15">
      <c r="A9142" s="194">
        <v>202209</v>
      </c>
      <c r="B9142" s="195" t="s">
        <v>55</v>
      </c>
      <c r="C9142" s="195" t="s">
        <v>182</v>
      </c>
      <c r="D9142" s="195" t="s">
        <v>99</v>
      </c>
      <c r="E9142" s="195">
        <v>-129225.28</v>
      </c>
      <c r="F9142" s="195">
        <v>0</v>
      </c>
      <c r="G9142" s="195">
        <v>0</v>
      </c>
      <c r="H9142" s="195">
        <v>0</v>
      </c>
      <c r="I9142" s="196" cm="1">
        <f t="array" ref="I9142">IF(OR(N9142={"Unbilled","Accounting Adjustment","Annual Guarantee Adjustments"}),0,E9142)</f>
        <v>0</v>
      </c>
      <c r="J9142" s="196" cm="1">
        <f t="array" ref="J9142">IF(OR(N9142={"Unbilled","Accounting Adjustment","Annual Guarantee Adjustments"}),0,IF($C9142="R",E9142,0))</f>
        <v>0</v>
      </c>
      <c r="K9142" s="196" cm="1">
        <f t="array" ref="K9142">IF(OR(N9142={"Unbilled","Accounting Adjustment","Annual Guarantee Adjustments"}),0,IF($C9142="R",G9142,0))</f>
        <v>0</v>
      </c>
      <c r="L9142" s="196" cm="1">
        <f t="array" ref="L9142">IF(OR(N9142={"Unbilled","Accounting Adjustment","Annual Guarantee Adjustments"}),0,IF($C9142="R",H9142,0))</f>
        <v>0</v>
      </c>
      <c r="M9142" s="188" t="str">
        <f t="shared" si="143"/>
        <v>Irrigation</v>
      </c>
      <c r="N9142" s="197" t="str">
        <f>IF(C9142="U","Unbilled",INDEX(Sch.!B:B,MATCH(LEFT(D9142,10),Sch.!A:A,0)))</f>
        <v>Accounting Adjustment</v>
      </c>
      <c r="O9142" s="188" t="str">
        <f>IF(C9142="U","Unbilled",INDEX(Sch.!C:C,MATCH(LEFT(D9142,10),Sch.!A:A,0)))</f>
        <v>Not Decoupled</v>
      </c>
    </row>
    <row r="9143" spans="1:15">
      <c r="A9143" s="194">
        <v>202209</v>
      </c>
      <c r="B9143" s="195" t="s">
        <v>55</v>
      </c>
      <c r="C9143" s="195" t="s">
        <v>183</v>
      </c>
      <c r="D9143" s="195" t="s">
        <v>189</v>
      </c>
      <c r="E9143" s="195">
        <v>-881000</v>
      </c>
      <c r="F9143" s="195">
        <v>0</v>
      </c>
      <c r="G9143" s="195">
        <v>0</v>
      </c>
      <c r="H9143" s="195">
        <v>-9354000</v>
      </c>
      <c r="I9143" s="196" cm="1">
        <f t="array" ref="I9143">IF(OR(N9143={"Unbilled","Accounting Adjustment","Annual Guarantee Adjustments"}),0,E9143)</f>
        <v>0</v>
      </c>
      <c r="J9143" s="196" cm="1">
        <f t="array" ref="J9143">IF(OR(N9143={"Unbilled","Accounting Adjustment","Annual Guarantee Adjustments"}),0,IF($C9143="R",E9143,0))</f>
        <v>0</v>
      </c>
      <c r="K9143" s="196" cm="1">
        <f t="array" ref="K9143">IF(OR(N9143={"Unbilled","Accounting Adjustment","Annual Guarantee Adjustments"}),0,IF($C9143="R",G9143,0))</f>
        <v>0</v>
      </c>
      <c r="L9143" s="196" cm="1">
        <f t="array" ref="L9143">IF(OR(N9143={"Unbilled","Accounting Adjustment","Annual Guarantee Adjustments"}),0,IF($C9143="R",H9143,0))</f>
        <v>0</v>
      </c>
      <c r="M9143" s="188" t="str">
        <f t="shared" si="143"/>
        <v>Irrigation</v>
      </c>
      <c r="N9143" s="197" t="str">
        <f>IF(C9143="U","Unbilled",INDEX(Sch.!B:B,MATCH(LEFT(D9143,10),Sch.!A:A,0)))</f>
        <v>Unbilled</v>
      </c>
      <c r="O9143" s="188" t="str">
        <f>IF(C9143="U","Unbilled",INDEX(Sch.!C:C,MATCH(LEFT(D9143,10),Sch.!A:A,0)))</f>
        <v>Unbilled</v>
      </c>
    </row>
    <row r="9144" spans="1:15">
      <c r="A9144" s="194">
        <v>202209</v>
      </c>
      <c r="B9144" s="195" t="s">
        <v>58</v>
      </c>
      <c r="C9144" s="195" t="s">
        <v>182</v>
      </c>
      <c r="D9144" s="195" t="s">
        <v>93</v>
      </c>
      <c r="E9144" s="195">
        <v>7.57</v>
      </c>
      <c r="H9144" s="195">
        <v>0</v>
      </c>
      <c r="I9144" s="196" cm="1">
        <f t="array" ref="I9144">IF(OR(N9144={"Unbilled","Accounting Adjustment","Annual Guarantee Adjustments"}),0,E9144)</f>
        <v>0</v>
      </c>
      <c r="J9144" s="196" cm="1">
        <f t="array" ref="J9144">IF(OR(N9144={"Unbilled","Accounting Adjustment","Annual Guarantee Adjustments"}),0,IF($C9144="R",E9144,0))</f>
        <v>0</v>
      </c>
      <c r="K9144" s="196" cm="1">
        <f t="array" ref="K9144">IF(OR(N9144={"Unbilled","Accounting Adjustment","Annual Guarantee Adjustments"}),0,IF($C9144="R",G9144,0))</f>
        <v>0</v>
      </c>
      <c r="L9144" s="196" cm="1">
        <f t="array" ref="L9144">IF(OR(N9144={"Unbilled","Accounting Adjustment","Annual Guarantee Adjustments"}),0,IF($C9144="R",H9144,0))</f>
        <v>0</v>
      </c>
      <c r="M9144" s="188" t="str">
        <f t="shared" si="143"/>
        <v>Lighting</v>
      </c>
      <c r="N9144" s="197" t="str">
        <f>IF(C9144="U","Unbilled",INDEX(Sch.!B:B,MATCH(LEFT(D9144,10),Sch.!A:A,0)))</f>
        <v>Annual Guarantee Adjustments</v>
      </c>
      <c r="O9144" s="188" t="str">
        <f>IF(C9144="U","Unbilled",INDEX(Sch.!C:C,MATCH(LEFT(D9144,10),Sch.!A:A,0)))</f>
        <v>Not Decoupled</v>
      </c>
    </row>
    <row r="9145" spans="1:15">
      <c r="A9145" s="194">
        <v>202209</v>
      </c>
      <c r="B9145" s="195" t="s">
        <v>58</v>
      </c>
      <c r="C9145" s="195" t="s">
        <v>182</v>
      </c>
      <c r="D9145" s="195" t="s">
        <v>60</v>
      </c>
      <c r="E9145" s="195">
        <v>6068.01</v>
      </c>
      <c r="F9145" s="195">
        <v>0</v>
      </c>
      <c r="G9145" s="195">
        <v>119</v>
      </c>
      <c r="H9145" s="195">
        <v>114187</v>
      </c>
      <c r="I9145" s="196" cm="1">
        <f t="array" ref="I9145">IF(OR(N9145={"Unbilled","Accounting Adjustment","Annual Guarantee Adjustments"}),0,E9145)</f>
        <v>6068.01</v>
      </c>
      <c r="J9145" s="196" cm="1">
        <f t="array" ref="J9145">IF(OR(N9145={"Unbilled","Accounting Adjustment","Annual Guarantee Adjustments"}),0,IF($C9145="R",E9145,0))</f>
        <v>6068.01</v>
      </c>
      <c r="K9145" s="196" cm="1">
        <f t="array" ref="K9145">IF(OR(N9145={"Unbilled","Accounting Adjustment","Annual Guarantee Adjustments"}),0,IF($C9145="R",G9145,0))</f>
        <v>119</v>
      </c>
      <c r="L9145" s="196" cm="1">
        <f t="array" ref="L9145">IF(OR(N9145={"Unbilled","Accounting Adjustment","Annual Guarantee Adjustments"}),0,IF($C9145="R",H9145,0))</f>
        <v>114187</v>
      </c>
      <c r="M9145" s="188" t="str">
        <f t="shared" si="143"/>
        <v>Lighting</v>
      </c>
      <c r="N9145" s="197" t="str">
        <f>IF(C9145="U","Unbilled",INDEX(Sch.!B:B,MATCH(LEFT(D9145,10),Sch.!A:A,0)))</f>
        <v>Sch.53</v>
      </c>
      <c r="O9145" s="188" t="str">
        <f>IF(C9145="U","Unbilled",INDEX(Sch.!C:C,MATCH(LEFT(D9145,10),Sch.!A:A,0)))</f>
        <v>Not Decoupled</v>
      </c>
    </row>
    <row r="9146" spans="1:15">
      <c r="A9146" s="194">
        <v>202209</v>
      </c>
      <c r="B9146" s="195" t="s">
        <v>58</v>
      </c>
      <c r="C9146" s="195" t="s">
        <v>182</v>
      </c>
      <c r="D9146" s="195" t="s">
        <v>61</v>
      </c>
      <c r="E9146" s="195">
        <v>2713.26</v>
      </c>
      <c r="F9146" s="195">
        <v>0</v>
      </c>
      <c r="G9146" s="195">
        <v>114</v>
      </c>
      <c r="H9146" s="195">
        <v>51059</v>
      </c>
      <c r="I9146" s="196" cm="1">
        <f t="array" ref="I9146">IF(OR(N9146={"Unbilled","Accounting Adjustment","Annual Guarantee Adjustments"}),0,E9146)</f>
        <v>2713.26</v>
      </c>
      <c r="J9146" s="196" cm="1">
        <f t="array" ref="J9146">IF(OR(N9146={"Unbilled","Accounting Adjustment","Annual Guarantee Adjustments"}),0,IF($C9146="R",E9146,0))</f>
        <v>2713.26</v>
      </c>
      <c r="K9146" s="196" cm="1">
        <f t="array" ref="K9146">IF(OR(N9146={"Unbilled","Accounting Adjustment","Annual Guarantee Adjustments"}),0,IF($C9146="R",G9146,0))</f>
        <v>114</v>
      </c>
      <c r="L9146" s="196" cm="1">
        <f t="array" ref="L9146">IF(OR(N9146={"Unbilled","Accounting Adjustment","Annual Guarantee Adjustments"}),0,IF($C9146="R",H9146,0))</f>
        <v>51059</v>
      </c>
      <c r="M9146" s="188" t="str">
        <f t="shared" si="143"/>
        <v>Lighting</v>
      </c>
      <c r="N9146" s="197" t="str">
        <f>IF(C9146="U","Unbilled",INDEX(Sch.!B:B,MATCH(LEFT(D9146,10),Sch.!A:A,0)))</f>
        <v>Sch.53</v>
      </c>
      <c r="O9146" s="188" t="str">
        <f>IF(C9146="U","Unbilled",INDEX(Sch.!C:C,MATCH(LEFT(D9146,10),Sch.!A:A,0)))</f>
        <v>Not Decoupled</v>
      </c>
    </row>
    <row r="9147" spans="1:15">
      <c r="A9147" s="194">
        <v>202209</v>
      </c>
      <c r="B9147" s="195" t="s">
        <v>58</v>
      </c>
      <c r="C9147" s="195" t="s">
        <v>182</v>
      </c>
      <c r="D9147" s="195" t="s">
        <v>42</v>
      </c>
      <c r="E9147" s="195">
        <v>42677.2</v>
      </c>
      <c r="F9147" s="195">
        <v>0</v>
      </c>
      <c r="G9147" s="195">
        <v>227</v>
      </c>
      <c r="H9147" s="195">
        <v>158036</v>
      </c>
      <c r="I9147" s="196" cm="1">
        <f t="array" ref="I9147">IF(OR(N9147={"Unbilled","Accounting Adjustment","Annual Guarantee Adjustments"}),0,E9147)</f>
        <v>42677.2</v>
      </c>
      <c r="J9147" s="196" cm="1">
        <f t="array" ref="J9147">IF(OR(N9147={"Unbilled","Accounting Adjustment","Annual Guarantee Adjustments"}),0,IF($C9147="R",E9147,0))</f>
        <v>42677.2</v>
      </c>
      <c r="K9147" s="196" cm="1">
        <f t="array" ref="K9147">IF(OR(N9147={"Unbilled","Accounting Adjustment","Annual Guarantee Adjustments"}),0,IF($C9147="R",G9147,0))</f>
        <v>227</v>
      </c>
      <c r="L9147" s="196" cm="1">
        <f t="array" ref="L9147">IF(OR(N9147={"Unbilled","Accounting Adjustment","Annual Guarantee Adjustments"}),0,IF($C9147="R",H9147,0))</f>
        <v>158036</v>
      </c>
      <c r="M9147" s="188" t="str">
        <f t="shared" si="143"/>
        <v>Lighting</v>
      </c>
      <c r="N9147" s="197" t="str">
        <f>IF(C9147="U","Unbilled",INDEX(Sch.!B:B,MATCH(LEFT(D9147,10),Sch.!A:A,0)))</f>
        <v>Sch.51</v>
      </c>
      <c r="O9147" s="188" t="str">
        <f>IF(C9147="U","Unbilled",INDEX(Sch.!C:C,MATCH(LEFT(D9147,10),Sch.!A:A,0)))</f>
        <v>Not Decoupled</v>
      </c>
    </row>
    <row r="9148" spans="1:15">
      <c r="A9148" s="194">
        <v>202209</v>
      </c>
      <c r="B9148" s="195" t="s">
        <v>58</v>
      </c>
      <c r="C9148" s="195" t="s">
        <v>182</v>
      </c>
      <c r="D9148" s="195" t="s">
        <v>94</v>
      </c>
      <c r="E9148" s="195">
        <v>-75.849999999999994</v>
      </c>
      <c r="F9148" s="195">
        <v>0</v>
      </c>
      <c r="G9148" s="195">
        <v>0</v>
      </c>
      <c r="H9148" s="195">
        <v>0</v>
      </c>
      <c r="I9148" s="196" cm="1">
        <f t="array" ref="I9148">IF(OR(N9148={"Unbilled","Accounting Adjustment","Annual Guarantee Adjustments"}),0,E9148)</f>
        <v>0</v>
      </c>
      <c r="J9148" s="196" cm="1">
        <f t="array" ref="J9148">IF(OR(N9148={"Unbilled","Accounting Adjustment","Annual Guarantee Adjustments"}),0,IF($C9148="R",E9148,0))</f>
        <v>0</v>
      </c>
      <c r="K9148" s="196" cm="1">
        <f t="array" ref="K9148">IF(OR(N9148={"Unbilled","Accounting Adjustment","Annual Guarantee Adjustments"}),0,IF($C9148="R",G9148,0))</f>
        <v>0</v>
      </c>
      <c r="L9148" s="196" cm="1">
        <f t="array" ref="L9148">IF(OR(N9148={"Unbilled","Accounting Adjustment","Annual Guarantee Adjustments"}),0,IF($C9148="R",H9148,0))</f>
        <v>0</v>
      </c>
      <c r="M9148" s="188" t="str">
        <f t="shared" si="143"/>
        <v>Lighting</v>
      </c>
      <c r="N9148" s="197" t="str">
        <f>IF(C9148="U","Unbilled",INDEX(Sch.!B:B,MATCH(LEFT(D9148,10),Sch.!A:A,0)))</f>
        <v>Accounting Adjustment</v>
      </c>
      <c r="O9148" s="188" t="str">
        <f>IF(C9148="U","Unbilled",INDEX(Sch.!C:C,MATCH(LEFT(D9148,10),Sch.!A:A,0)))</f>
        <v>Not Decoupled</v>
      </c>
    </row>
    <row r="9149" spans="1:15">
      <c r="A9149" s="194">
        <v>202209</v>
      </c>
      <c r="B9149" s="195" t="s">
        <v>58</v>
      </c>
      <c r="C9149" s="195" t="s">
        <v>182</v>
      </c>
      <c r="D9149" s="195" t="s">
        <v>85</v>
      </c>
      <c r="F9149" s="195">
        <v>222</v>
      </c>
      <c r="G9149" s="195">
        <v>0</v>
      </c>
      <c r="I9149" s="196" cm="1">
        <f t="array" ref="I9149">IF(OR(N9149={"Unbilled","Accounting Adjustment","Annual Guarantee Adjustments"}),0,E9149)</f>
        <v>0</v>
      </c>
      <c r="J9149" s="196" cm="1">
        <f t="array" ref="J9149">IF(OR(N9149={"Unbilled","Accounting Adjustment","Annual Guarantee Adjustments"}),0,IF($C9149="R",E9149,0))</f>
        <v>0</v>
      </c>
      <c r="K9149" s="196" cm="1">
        <f t="array" ref="K9149">IF(OR(N9149={"Unbilled","Accounting Adjustment","Annual Guarantee Adjustments"}),0,IF($C9149="R",G9149,0))</f>
        <v>0</v>
      </c>
      <c r="L9149" s="196" cm="1">
        <f t="array" ref="L9149">IF(OR(N9149={"Unbilled","Accounting Adjustment","Annual Guarantee Adjustments"}),0,IF($C9149="R",H9149,0))</f>
        <v>0</v>
      </c>
      <c r="M9149" s="188" t="str">
        <f t="shared" si="143"/>
        <v>Lighting</v>
      </c>
      <c r="N9149" s="197" t="str">
        <f>IF(C9149="U","Unbilled",INDEX(Sch.!B:B,MATCH(LEFT(D9149,10),Sch.!A:A,0)))</f>
        <v>Accounting Adjustment</v>
      </c>
      <c r="O9149" s="188" t="str">
        <f>IF(C9149="U","Unbilled",INDEX(Sch.!C:C,MATCH(LEFT(D9149,10),Sch.!A:A,0)))</f>
        <v>Not Decoupled</v>
      </c>
    </row>
    <row r="9150" spans="1:15">
      <c r="A9150" s="194">
        <v>202209</v>
      </c>
      <c r="B9150" s="195" t="s">
        <v>58</v>
      </c>
      <c r="C9150" s="195" t="s">
        <v>182</v>
      </c>
      <c r="D9150" s="195" t="s">
        <v>86</v>
      </c>
      <c r="E9150" s="195">
        <v>159.69999999999999</v>
      </c>
      <c r="F9150" s="195">
        <v>0</v>
      </c>
      <c r="G9150" s="195">
        <v>0</v>
      </c>
      <c r="H9150" s="195">
        <v>0</v>
      </c>
      <c r="I9150" s="196" cm="1">
        <f t="array" ref="I9150">IF(OR(N9150={"Unbilled","Accounting Adjustment","Annual Guarantee Adjustments"}),0,E9150)</f>
        <v>0</v>
      </c>
      <c r="J9150" s="196" cm="1">
        <f t="array" ref="J9150">IF(OR(N9150={"Unbilled","Accounting Adjustment","Annual Guarantee Adjustments"}),0,IF($C9150="R",E9150,0))</f>
        <v>0</v>
      </c>
      <c r="K9150" s="196" cm="1">
        <f t="array" ref="K9150">IF(OR(N9150={"Unbilled","Accounting Adjustment","Annual Guarantee Adjustments"}),0,IF($C9150="R",G9150,0))</f>
        <v>0</v>
      </c>
      <c r="L9150" s="196" cm="1">
        <f t="array" ref="L9150">IF(OR(N9150={"Unbilled","Accounting Adjustment","Annual Guarantee Adjustments"}),0,IF($C9150="R",H9150,0))</f>
        <v>0</v>
      </c>
      <c r="M9150" s="188" t="str">
        <f t="shared" si="143"/>
        <v>Lighting</v>
      </c>
      <c r="N9150" s="197" t="str">
        <f>IF(C9150="U","Unbilled",INDEX(Sch.!B:B,MATCH(LEFT(D9150,10),Sch.!A:A,0)))</f>
        <v>Accounting Adjustment</v>
      </c>
      <c r="O9150" s="188" t="str">
        <f>IF(C9150="U","Unbilled",INDEX(Sch.!C:C,MATCH(LEFT(D9150,10),Sch.!A:A,0)))</f>
        <v>Not Decoupled</v>
      </c>
    </row>
    <row r="9151" spans="1:15">
      <c r="A9151" s="194">
        <v>202209</v>
      </c>
      <c r="B9151" s="195" t="s">
        <v>58</v>
      </c>
      <c r="C9151" s="195" t="s">
        <v>182</v>
      </c>
      <c r="D9151" s="195" t="s">
        <v>87</v>
      </c>
      <c r="E9151" s="195">
        <v>984.98</v>
      </c>
      <c r="F9151" s="195">
        <v>0</v>
      </c>
      <c r="G9151" s="195">
        <v>0</v>
      </c>
      <c r="H9151" s="195">
        <v>0</v>
      </c>
      <c r="I9151" s="196" cm="1">
        <f t="array" ref="I9151">IF(OR(N9151={"Unbilled","Accounting Adjustment","Annual Guarantee Adjustments"}),0,E9151)</f>
        <v>0</v>
      </c>
      <c r="J9151" s="196" cm="1">
        <f t="array" ref="J9151">IF(OR(N9151={"Unbilled","Accounting Adjustment","Annual Guarantee Adjustments"}),0,IF($C9151="R",E9151,0))</f>
        <v>0</v>
      </c>
      <c r="K9151" s="196" cm="1">
        <f t="array" ref="K9151">IF(OR(N9151={"Unbilled","Accounting Adjustment","Annual Guarantee Adjustments"}),0,IF($C9151="R",G9151,0))</f>
        <v>0</v>
      </c>
      <c r="L9151" s="196" cm="1">
        <f t="array" ref="L9151">IF(OR(N9151={"Unbilled","Accounting Adjustment","Annual Guarantee Adjustments"}),0,IF($C9151="R",H9151,0))</f>
        <v>0</v>
      </c>
      <c r="M9151" s="188" t="str">
        <f t="shared" si="143"/>
        <v>Lighting</v>
      </c>
      <c r="N9151" s="197" t="str">
        <f>IF(C9151="U","Unbilled",INDEX(Sch.!B:B,MATCH(LEFT(D9151,10),Sch.!A:A,0)))</f>
        <v>Accounting Adjustment</v>
      </c>
      <c r="O9151" s="188" t="str">
        <f>IF(C9151="U","Unbilled",INDEX(Sch.!C:C,MATCH(LEFT(D9151,10),Sch.!A:A,0)))</f>
        <v>Not Decoupled</v>
      </c>
    </row>
    <row r="9152" spans="1:15">
      <c r="A9152" s="194">
        <v>202209</v>
      </c>
      <c r="B9152" s="195" t="s">
        <v>58</v>
      </c>
      <c r="C9152" s="195" t="s">
        <v>183</v>
      </c>
      <c r="D9152" s="195" t="s">
        <v>184</v>
      </c>
      <c r="E9152" s="195">
        <v>-17000</v>
      </c>
      <c r="F9152" s="195">
        <v>0</v>
      </c>
      <c r="G9152" s="195">
        <v>0</v>
      </c>
      <c r="H9152" s="195">
        <v>-105000</v>
      </c>
      <c r="I9152" s="196" cm="1">
        <f t="array" ref="I9152">IF(OR(N9152={"Unbilled","Accounting Adjustment","Annual Guarantee Adjustments"}),0,E9152)</f>
        <v>0</v>
      </c>
      <c r="J9152" s="196" cm="1">
        <f t="array" ref="J9152">IF(OR(N9152={"Unbilled","Accounting Adjustment","Annual Guarantee Adjustments"}),0,IF($C9152="R",E9152,0))</f>
        <v>0</v>
      </c>
      <c r="K9152" s="196" cm="1">
        <f t="array" ref="K9152">IF(OR(N9152={"Unbilled","Accounting Adjustment","Annual Guarantee Adjustments"}),0,IF($C9152="R",G9152,0))</f>
        <v>0</v>
      </c>
      <c r="L9152" s="196" cm="1">
        <f t="array" ref="L9152">IF(OR(N9152={"Unbilled","Accounting Adjustment","Annual Guarantee Adjustments"}),0,IF($C9152="R",H9152,0))</f>
        <v>0</v>
      </c>
      <c r="M9152" s="188" t="str">
        <f t="shared" si="143"/>
        <v>Lighting</v>
      </c>
      <c r="N9152" s="197" t="str">
        <f>IF(C9152="U","Unbilled",INDEX(Sch.!B:B,MATCH(LEFT(D9152,10),Sch.!A:A,0)))</f>
        <v>Unbilled</v>
      </c>
      <c r="O9152" s="188" t="str">
        <f>IF(C9152="U","Unbilled",INDEX(Sch.!C:C,MATCH(LEFT(D9152,10),Sch.!A:A,0)))</f>
        <v>Unbilled</v>
      </c>
    </row>
    <row r="9153" spans="1:15">
      <c r="A9153" s="194">
        <v>202209</v>
      </c>
      <c r="B9153" s="195" t="s">
        <v>63</v>
      </c>
      <c r="C9153" s="195" t="s">
        <v>173</v>
      </c>
      <c r="D9153" s="195" t="s">
        <v>190</v>
      </c>
      <c r="E9153" s="195">
        <v>-10157.94</v>
      </c>
      <c r="F9153" s="195">
        <v>0</v>
      </c>
      <c r="G9153" s="195">
        <v>1924</v>
      </c>
      <c r="H9153" s="195">
        <v>987165</v>
      </c>
      <c r="I9153" s="196" cm="1">
        <f t="array" ref="I9153">IF(OR(N9153={"Unbilled","Accounting Adjustment","Annual Guarantee Adjustments"}),0,E9153)</f>
        <v>-10157.94</v>
      </c>
      <c r="J9153" s="196" cm="1">
        <f t="array" ref="J9153">IF(OR(N9153={"Unbilled","Accounting Adjustment","Annual Guarantee Adjustments"}),0,IF($C9153="R",E9153,0))</f>
        <v>0</v>
      </c>
      <c r="K9153" s="196" cm="1">
        <f t="array" ref="K9153">IF(OR(N9153={"Unbilled","Accounting Adjustment","Annual Guarantee Adjustments"}),0,IF($C9153="R",G9153,0))</f>
        <v>0</v>
      </c>
      <c r="L9153" s="196" cm="1">
        <f t="array" ref="L9153">IF(OR(N9153={"Unbilled","Accounting Adjustment","Annual Guarantee Adjustments"}),0,IF($C9153="R",H9153,0))</f>
        <v>0</v>
      </c>
      <c r="M9153" s="188" t="str">
        <f t="shared" si="143"/>
        <v>Residential</v>
      </c>
      <c r="N9153" s="197" t="str">
        <f>IF(C9153="U","Unbilled",INDEX(Sch.!B:B,MATCH(LEFT(D9153,10),Sch.!A:A,0)))</f>
        <v>Sch.16</v>
      </c>
      <c r="O9153" s="188" t="str">
        <f>IF(C9153="U","Unbilled",INDEX(Sch.!C:C,MATCH(LEFT(D9153,10),Sch.!A:A,0)))</f>
        <v>Schs.16,17,18,19</v>
      </c>
    </row>
    <row r="9154" spans="1:15">
      <c r="A9154" s="194">
        <v>202209</v>
      </c>
      <c r="B9154" s="195" t="s">
        <v>63</v>
      </c>
      <c r="C9154" s="195" t="s">
        <v>173</v>
      </c>
      <c r="D9154" s="195" t="s">
        <v>191</v>
      </c>
      <c r="E9154" s="195">
        <v>-203.75</v>
      </c>
      <c r="H9154" s="195">
        <v>19414</v>
      </c>
      <c r="I9154" s="196" cm="1">
        <f t="array" ref="I9154">IF(OR(N9154={"Unbilled","Accounting Adjustment","Annual Guarantee Adjustments"}),0,E9154)</f>
        <v>-203.75</v>
      </c>
      <c r="J9154" s="196" cm="1">
        <f t="array" ref="J9154">IF(OR(N9154={"Unbilled","Accounting Adjustment","Annual Guarantee Adjustments"}),0,IF($C9154="R",E9154,0))</f>
        <v>0</v>
      </c>
      <c r="K9154" s="196" cm="1">
        <f t="array" ref="K9154">IF(OR(N9154={"Unbilled","Accounting Adjustment","Annual Guarantee Adjustments"}),0,IF($C9154="R",G9154,0))</f>
        <v>0</v>
      </c>
      <c r="L9154" s="196" cm="1">
        <f t="array" ref="L9154">IF(OR(N9154={"Unbilled","Accounting Adjustment","Annual Guarantee Adjustments"}),0,IF($C9154="R",H9154,0))</f>
        <v>0</v>
      </c>
      <c r="M9154" s="188" t="str">
        <f t="shared" si="143"/>
        <v>Residential</v>
      </c>
      <c r="N9154" s="197" t="str">
        <f>IF(C9154="U","Unbilled",INDEX(Sch.!B:B,MATCH(LEFT(D9154,10),Sch.!A:A,0)))</f>
        <v>Sch.15</v>
      </c>
      <c r="O9154" s="188" t="str">
        <f>IF(C9154="U","Unbilled",INDEX(Sch.!C:C,MATCH(LEFT(D9154,10),Sch.!A:A,0)))</f>
        <v>Not Decoupled</v>
      </c>
    </row>
    <row r="9155" spans="1:15">
      <c r="A9155" s="194">
        <v>202209</v>
      </c>
      <c r="B9155" s="195" t="s">
        <v>63</v>
      </c>
      <c r="C9155" s="195" t="s">
        <v>173</v>
      </c>
      <c r="D9155" s="195" t="s">
        <v>192</v>
      </c>
      <c r="E9155" s="195">
        <v>-1170518.03</v>
      </c>
      <c r="F9155" s="195">
        <v>0</v>
      </c>
      <c r="G9155" s="195">
        <v>102817</v>
      </c>
      <c r="H9155" s="195">
        <v>113748804</v>
      </c>
      <c r="I9155" s="196" cm="1">
        <f t="array" ref="I9155">IF(OR(N9155={"Unbilled","Accounting Adjustment","Annual Guarantee Adjustments"}),0,E9155)</f>
        <v>-1170518.03</v>
      </c>
      <c r="J9155" s="196" cm="1">
        <f t="array" ref="J9155">IF(OR(N9155={"Unbilled","Accounting Adjustment","Annual Guarantee Adjustments"}),0,IF($C9155="R",E9155,0))</f>
        <v>0</v>
      </c>
      <c r="K9155" s="196" cm="1">
        <f t="array" ref="K9155">IF(OR(N9155={"Unbilled","Accounting Adjustment","Annual Guarantee Adjustments"}),0,IF($C9155="R",G9155,0))</f>
        <v>0</v>
      </c>
      <c r="L9155" s="196" cm="1">
        <f t="array" ref="L9155">IF(OR(N9155={"Unbilled","Accounting Adjustment","Annual Guarantee Adjustments"}),0,IF($C9155="R",H9155,0))</f>
        <v>0</v>
      </c>
      <c r="M9155" s="188" t="str">
        <f t="shared" ref="M9155:M9218" si="144">IF(LEFT(B9155,3)="RES","Residential",IF(LEFT(B9155,3)="COM","Commercial",IF(LEFT(B9155,3)="IND","Industrial",IF(LEFT(B9155,3)="IRR","Irrigation",IF(LEFT(B9155,3)="PUB","Lighting")))))</f>
        <v>Residential</v>
      </c>
      <c r="N9155" s="197" t="str">
        <f>IF(C9155="U","Unbilled",INDEX(Sch.!B:B,MATCH(LEFT(D9155,10),Sch.!A:A,0)))</f>
        <v>Sch.16</v>
      </c>
      <c r="O9155" s="188" t="str">
        <f>IF(C9155="U","Unbilled",INDEX(Sch.!C:C,MATCH(LEFT(D9155,10),Sch.!A:A,0)))</f>
        <v>Schs.16,17,18,19</v>
      </c>
    </row>
    <row r="9156" spans="1:15">
      <c r="A9156" s="194">
        <v>202209</v>
      </c>
      <c r="B9156" s="195" t="s">
        <v>63</v>
      </c>
      <c r="C9156" s="195" t="s">
        <v>173</v>
      </c>
      <c r="D9156" s="195" t="s">
        <v>193</v>
      </c>
      <c r="E9156" s="195">
        <v>-69613.740000000005</v>
      </c>
      <c r="F9156" s="195">
        <v>0</v>
      </c>
      <c r="G9156" s="195">
        <v>6522</v>
      </c>
      <c r="H9156" s="195">
        <v>6765238</v>
      </c>
      <c r="I9156" s="196" cm="1">
        <f t="array" ref="I9156">IF(OR(N9156={"Unbilled","Accounting Adjustment","Annual Guarantee Adjustments"}),0,E9156)</f>
        <v>-69613.740000000005</v>
      </c>
      <c r="J9156" s="196" cm="1">
        <f t="array" ref="J9156">IF(OR(N9156={"Unbilled","Accounting Adjustment","Annual Guarantee Adjustments"}),0,IF($C9156="R",E9156,0))</f>
        <v>0</v>
      </c>
      <c r="K9156" s="196" cm="1">
        <f t="array" ref="K9156">IF(OR(N9156={"Unbilled","Accounting Adjustment","Annual Guarantee Adjustments"}),0,IF($C9156="R",G9156,0))</f>
        <v>0</v>
      </c>
      <c r="L9156" s="196" cm="1">
        <f t="array" ref="L9156">IF(OR(N9156={"Unbilled","Accounting Adjustment","Annual Guarantee Adjustments"}),0,IF($C9156="R",H9156,0))</f>
        <v>0</v>
      </c>
      <c r="M9156" s="188" t="str">
        <f t="shared" si="144"/>
        <v>Residential</v>
      </c>
      <c r="N9156" s="197" t="str">
        <f>IF(C9156="U","Unbilled",INDEX(Sch.!B:B,MATCH(LEFT(D9156,10),Sch.!A:A,0)))</f>
        <v>Sch.17</v>
      </c>
      <c r="O9156" s="188" t="str">
        <f>IF(C9156="U","Unbilled",INDEX(Sch.!C:C,MATCH(LEFT(D9156,10),Sch.!A:A,0)))</f>
        <v>Schs.16,17,18,19</v>
      </c>
    </row>
    <row r="9157" spans="1:15">
      <c r="A9157" s="194">
        <v>202209</v>
      </c>
      <c r="B9157" s="195" t="s">
        <v>63</v>
      </c>
      <c r="C9157" s="195" t="s">
        <v>173</v>
      </c>
      <c r="D9157" s="195" t="s">
        <v>194</v>
      </c>
      <c r="E9157" s="195">
        <v>-1804.54</v>
      </c>
      <c r="F9157" s="195">
        <v>0</v>
      </c>
      <c r="G9157" s="195">
        <v>74</v>
      </c>
      <c r="H9157" s="195">
        <v>175367</v>
      </c>
      <c r="I9157" s="196" cm="1">
        <f t="array" ref="I9157">IF(OR(N9157={"Unbilled","Accounting Adjustment","Annual Guarantee Adjustments"}),0,E9157)</f>
        <v>-1804.54</v>
      </c>
      <c r="J9157" s="196" cm="1">
        <f t="array" ref="J9157">IF(OR(N9157={"Unbilled","Accounting Adjustment","Annual Guarantee Adjustments"}),0,IF($C9157="R",E9157,0))</f>
        <v>0</v>
      </c>
      <c r="K9157" s="196" cm="1">
        <f t="array" ref="K9157">IF(OR(N9157={"Unbilled","Accounting Adjustment","Annual Guarantee Adjustments"}),0,IF($C9157="R",G9157,0))</f>
        <v>0</v>
      </c>
      <c r="L9157" s="196" cm="1">
        <f t="array" ref="L9157">IF(OR(N9157={"Unbilled","Accounting Adjustment","Annual Guarantee Adjustments"}),0,IF($C9157="R",H9157,0))</f>
        <v>0</v>
      </c>
      <c r="M9157" s="188" t="str">
        <f t="shared" si="144"/>
        <v>Residential</v>
      </c>
      <c r="N9157" s="197" t="str">
        <f>IF(C9157="U","Unbilled",INDEX(Sch.!B:B,MATCH(LEFT(D9157,10),Sch.!A:A,0)))</f>
        <v>Sch.18</v>
      </c>
      <c r="O9157" s="188" t="str">
        <f>IF(C9157="U","Unbilled",INDEX(Sch.!C:C,MATCH(LEFT(D9157,10),Sch.!A:A,0)))</f>
        <v>Schs.16,17,18,19</v>
      </c>
    </row>
    <row r="9158" spans="1:15">
      <c r="A9158" s="194">
        <v>202209</v>
      </c>
      <c r="B9158" s="195" t="s">
        <v>63</v>
      </c>
      <c r="C9158" s="195" t="s">
        <v>173</v>
      </c>
      <c r="D9158" s="195" t="s">
        <v>195</v>
      </c>
      <c r="E9158" s="195">
        <v>-264.44</v>
      </c>
      <c r="F9158" s="195">
        <v>0</v>
      </c>
      <c r="G9158" s="195">
        <v>11</v>
      </c>
      <c r="H9158" s="195">
        <v>25698</v>
      </c>
      <c r="I9158" s="196" cm="1">
        <f t="array" ref="I9158">IF(OR(N9158={"Unbilled","Accounting Adjustment","Annual Guarantee Adjustments"}),0,E9158)</f>
        <v>-264.44</v>
      </c>
      <c r="J9158" s="196" cm="1">
        <f t="array" ref="J9158">IF(OR(N9158={"Unbilled","Accounting Adjustment","Annual Guarantee Adjustments"}),0,IF($C9158="R",E9158,0))</f>
        <v>0</v>
      </c>
      <c r="K9158" s="196" cm="1">
        <f t="array" ref="K9158">IF(OR(N9158={"Unbilled","Accounting Adjustment","Annual Guarantee Adjustments"}),0,IF($C9158="R",G9158,0))</f>
        <v>0</v>
      </c>
      <c r="L9158" s="196" cm="1">
        <f t="array" ref="L9158">IF(OR(N9158={"Unbilled","Accounting Adjustment","Annual Guarantee Adjustments"}),0,IF($C9158="R",H9158,0))</f>
        <v>0</v>
      </c>
      <c r="M9158" s="188" t="str">
        <f t="shared" si="144"/>
        <v>Residential</v>
      </c>
      <c r="N9158" s="197" t="str">
        <f>IF(C9158="U","Unbilled",INDEX(Sch.!B:B,MATCH(LEFT(D9158,10),Sch.!A:A,0)))</f>
        <v>Sch.18</v>
      </c>
      <c r="O9158" s="188" t="str">
        <f>IF(C9158="U","Unbilled",INDEX(Sch.!C:C,MATCH(LEFT(D9158,10),Sch.!A:A,0)))</f>
        <v>Schs.16,17,18,19</v>
      </c>
    </row>
    <row r="9159" spans="1:15">
      <c r="A9159" s="194">
        <v>202209</v>
      </c>
      <c r="B9159" s="195" t="s">
        <v>63</v>
      </c>
      <c r="C9159" s="195" t="s">
        <v>173</v>
      </c>
      <c r="D9159" s="195" t="s">
        <v>268</v>
      </c>
      <c r="E9159" s="195">
        <v>-149.58000000000001</v>
      </c>
      <c r="F9159" s="195">
        <v>0</v>
      </c>
      <c r="G9159" s="195">
        <v>10</v>
      </c>
      <c r="H9159" s="195">
        <v>14537</v>
      </c>
      <c r="I9159" s="196" cm="1">
        <f t="array" ref="I9159">IF(OR(N9159={"Unbilled","Accounting Adjustment","Annual Guarantee Adjustments"}),0,E9159)</f>
        <v>-149.58000000000001</v>
      </c>
      <c r="J9159" s="196" cm="1">
        <f t="array" ref="J9159">IF(OR(N9159={"Unbilled","Accounting Adjustment","Annual Guarantee Adjustments"}),0,IF($C9159="R",E9159,0))</f>
        <v>0</v>
      </c>
      <c r="K9159" s="196" cm="1">
        <f t="array" ref="K9159">IF(OR(N9159={"Unbilled","Accounting Adjustment","Annual Guarantee Adjustments"}),0,IF($C9159="R",G9159,0))</f>
        <v>0</v>
      </c>
      <c r="L9159" s="196" cm="1">
        <f t="array" ref="L9159">IF(OR(N9159={"Unbilled","Accounting Adjustment","Annual Guarantee Adjustments"}),0,IF($C9159="R",H9159,0))</f>
        <v>0</v>
      </c>
      <c r="M9159" s="188" t="str">
        <f t="shared" si="144"/>
        <v>Residential</v>
      </c>
      <c r="N9159" s="197" t="str">
        <f>IF(C9159="U","Unbilled",INDEX(Sch.!B:B,MATCH(LEFT(D9159,10),Sch.!A:A,0)))</f>
        <v>Sch.19</v>
      </c>
      <c r="O9159" s="188" t="str">
        <f>IF(C9159="U","Unbilled",INDEX(Sch.!C:C,MATCH(LEFT(D9159,10),Sch.!A:A,0)))</f>
        <v>Schs.16,17,18,19</v>
      </c>
    </row>
    <row r="9160" spans="1:15">
      <c r="A9160" s="194">
        <v>202209</v>
      </c>
      <c r="B9160" s="195" t="s">
        <v>63</v>
      </c>
      <c r="C9160" s="195" t="s">
        <v>173</v>
      </c>
      <c r="D9160" s="195" t="s">
        <v>196</v>
      </c>
      <c r="E9160" s="195">
        <v>-18869.11</v>
      </c>
      <c r="F9160" s="195">
        <v>0</v>
      </c>
      <c r="G9160" s="195">
        <v>3441</v>
      </c>
      <c r="H9160" s="195">
        <v>1833777</v>
      </c>
      <c r="I9160" s="196" cm="1">
        <f t="array" ref="I9160">IF(OR(N9160={"Unbilled","Accounting Adjustment","Annual Guarantee Adjustments"}),0,E9160)</f>
        <v>-18869.11</v>
      </c>
      <c r="J9160" s="196" cm="1">
        <f t="array" ref="J9160">IF(OR(N9160={"Unbilled","Accounting Adjustment","Annual Guarantee Adjustments"}),0,IF($C9160="R",E9160,0))</f>
        <v>0</v>
      </c>
      <c r="K9160" s="196" cm="1">
        <f t="array" ref="K9160">IF(OR(N9160={"Unbilled","Accounting Adjustment","Annual Guarantee Adjustments"}),0,IF($C9160="R",G9160,0))</f>
        <v>0</v>
      </c>
      <c r="L9160" s="196" cm="1">
        <f t="array" ref="L9160">IF(OR(N9160={"Unbilled","Accounting Adjustment","Annual Guarantee Adjustments"}),0,IF($C9160="R",H9160,0))</f>
        <v>0</v>
      </c>
      <c r="M9160" s="188" t="str">
        <f t="shared" si="144"/>
        <v>Residential</v>
      </c>
      <c r="N9160" s="197" t="str">
        <f>IF(C9160="U","Unbilled",INDEX(Sch.!B:B,MATCH(LEFT(D9160,10),Sch.!A:A,0)))</f>
        <v>Sch.24</v>
      </c>
      <c r="O9160" s="188" t="str">
        <f>IF(C9160="U","Unbilled",INDEX(Sch.!C:C,MATCH(LEFT(D9160,10),Sch.!A:A,0)))</f>
        <v>Sch.24</v>
      </c>
    </row>
    <row r="9161" spans="1:15">
      <c r="A9161" s="194">
        <v>202209</v>
      </c>
      <c r="B9161" s="195" t="s">
        <v>63</v>
      </c>
      <c r="C9161" s="195" t="s">
        <v>173</v>
      </c>
      <c r="D9161" s="195" t="s">
        <v>200</v>
      </c>
      <c r="E9161" s="195">
        <v>-1764.12</v>
      </c>
      <c r="F9161" s="195">
        <v>0</v>
      </c>
      <c r="G9161" s="195">
        <v>4</v>
      </c>
      <c r="H9161" s="195">
        <v>171440</v>
      </c>
      <c r="I9161" s="196" cm="1">
        <f t="array" ref="I9161">IF(OR(N9161={"Unbilled","Accounting Adjustment","Annual Guarantee Adjustments"}),0,E9161)</f>
        <v>-1764.12</v>
      </c>
      <c r="J9161" s="196" cm="1">
        <f t="array" ref="J9161">IF(OR(N9161={"Unbilled","Accounting Adjustment","Annual Guarantee Adjustments"}),0,IF($C9161="R",E9161,0))</f>
        <v>0</v>
      </c>
      <c r="K9161" s="196" cm="1">
        <f t="array" ref="K9161">IF(OR(N9161={"Unbilled","Accounting Adjustment","Annual Guarantee Adjustments"}),0,IF($C9161="R",G9161,0))</f>
        <v>0</v>
      </c>
      <c r="L9161" s="196" cm="1">
        <f t="array" ref="L9161">IF(OR(N9161={"Unbilled","Accounting Adjustment","Annual Guarantee Adjustments"}),0,IF($C9161="R",H9161,0))</f>
        <v>0</v>
      </c>
      <c r="M9161" s="188" t="str">
        <f t="shared" si="144"/>
        <v>Residential</v>
      </c>
      <c r="N9161" s="197" t="str">
        <f>IF(C9161="U","Unbilled",INDEX(Sch.!B:B,MATCH(LEFT(D9161,10),Sch.!A:A,0)))</f>
        <v>Sch.36</v>
      </c>
      <c r="O9161" s="188" t="str">
        <f>IF(C9161="U","Unbilled",INDEX(Sch.!C:C,MATCH(LEFT(D9161,10),Sch.!A:A,0)))</f>
        <v>Schs.29,36</v>
      </c>
    </row>
    <row r="9162" spans="1:15">
      <c r="A9162" s="194">
        <v>202209</v>
      </c>
      <c r="B9162" s="195" t="s">
        <v>63</v>
      </c>
      <c r="C9162" s="195" t="s">
        <v>173</v>
      </c>
      <c r="D9162" s="195" t="s">
        <v>199</v>
      </c>
      <c r="E9162" s="195">
        <v>-197.95</v>
      </c>
      <c r="F9162" s="195">
        <v>0</v>
      </c>
      <c r="G9162" s="195">
        <v>57</v>
      </c>
      <c r="H9162" s="195">
        <v>19238</v>
      </c>
      <c r="I9162" s="196" cm="1">
        <f t="array" ref="I9162">IF(OR(N9162={"Unbilled","Accounting Adjustment","Annual Guarantee Adjustments"}),0,E9162)</f>
        <v>-197.95</v>
      </c>
      <c r="J9162" s="196" cm="1">
        <f t="array" ref="J9162">IF(OR(N9162={"Unbilled","Accounting Adjustment","Annual Guarantee Adjustments"}),0,IF($C9162="R",E9162,0))</f>
        <v>0</v>
      </c>
      <c r="K9162" s="196" cm="1">
        <f t="array" ref="K9162">IF(OR(N9162={"Unbilled","Accounting Adjustment","Annual Guarantee Adjustments"}),0,IF($C9162="R",G9162,0))</f>
        <v>0</v>
      </c>
      <c r="L9162" s="196" cm="1">
        <f t="array" ref="L9162">IF(OR(N9162={"Unbilled","Accounting Adjustment","Annual Guarantee Adjustments"}),0,IF($C9162="R",H9162,0))</f>
        <v>0</v>
      </c>
      <c r="M9162" s="188" t="str">
        <f t="shared" si="144"/>
        <v>Residential</v>
      </c>
      <c r="N9162" s="197" t="str">
        <f>IF(C9162="U","Unbilled",INDEX(Sch.!B:B,MATCH(LEFT(D9162,10),Sch.!A:A,0)))</f>
        <v>Sch.24</v>
      </c>
      <c r="O9162" s="188" t="str">
        <f>IF(C9162="U","Unbilled",INDEX(Sch.!C:C,MATCH(LEFT(D9162,10),Sch.!A:A,0)))</f>
        <v>Sch.24</v>
      </c>
    </row>
    <row r="9163" spans="1:15">
      <c r="A9163" s="194">
        <v>202209</v>
      </c>
      <c r="B9163" s="195" t="s">
        <v>63</v>
      </c>
      <c r="C9163" s="195" t="s">
        <v>173</v>
      </c>
      <c r="D9163" s="195" t="s">
        <v>180</v>
      </c>
      <c r="E9163" s="195">
        <v>118115.61</v>
      </c>
      <c r="F9163" s="195">
        <v>0</v>
      </c>
      <c r="G9163" s="195">
        <v>0</v>
      </c>
      <c r="H9163" s="195">
        <v>0</v>
      </c>
      <c r="I9163" s="196" cm="1">
        <f t="array" ref="I9163">IF(OR(N9163={"Unbilled","Accounting Adjustment","Annual Guarantee Adjustments"}),0,E9163)</f>
        <v>0</v>
      </c>
      <c r="J9163" s="196" cm="1">
        <f t="array" ref="J9163">IF(OR(N9163={"Unbilled","Accounting Adjustment","Annual Guarantee Adjustments"}),0,IF($C9163="R",E9163,0))</f>
        <v>0</v>
      </c>
      <c r="K9163" s="196" cm="1">
        <f t="array" ref="K9163">IF(OR(N9163={"Unbilled","Accounting Adjustment","Annual Guarantee Adjustments"}),0,IF($C9163="R",G9163,0))</f>
        <v>0</v>
      </c>
      <c r="L9163" s="196" cm="1">
        <f t="array" ref="L9163">IF(OR(N9163={"Unbilled","Accounting Adjustment","Annual Guarantee Adjustments"}),0,IF($C9163="R",H9163,0))</f>
        <v>0</v>
      </c>
      <c r="M9163" s="188" t="str">
        <f t="shared" si="144"/>
        <v>Residential</v>
      </c>
      <c r="N9163" s="197" t="str">
        <f>IF(C9163="U","Unbilled",INDEX(Sch.!B:B,MATCH(LEFT(D9163,10),Sch.!A:A,0)))</f>
        <v>Accounting Adjustment</v>
      </c>
      <c r="O9163" s="188" t="str">
        <f>IF(C9163="U","Unbilled",INDEX(Sch.!C:C,MATCH(LEFT(D9163,10),Sch.!A:A,0)))</f>
        <v>Not Decoupled</v>
      </c>
    </row>
    <row r="9164" spans="1:15">
      <c r="A9164" s="194">
        <v>202209</v>
      </c>
      <c r="B9164" s="195" t="s">
        <v>63</v>
      </c>
      <c r="C9164" s="195" t="s">
        <v>173</v>
      </c>
      <c r="D9164" s="195" t="s">
        <v>181</v>
      </c>
      <c r="F9164" s="195">
        <v>113146</v>
      </c>
      <c r="G9164" s="195">
        <v>0</v>
      </c>
      <c r="I9164" s="196" cm="1">
        <f t="array" ref="I9164">IF(OR(N9164={"Unbilled","Accounting Adjustment","Annual Guarantee Adjustments"}),0,E9164)</f>
        <v>0</v>
      </c>
      <c r="J9164" s="196" cm="1">
        <f t="array" ref="J9164">IF(OR(N9164={"Unbilled","Accounting Adjustment","Annual Guarantee Adjustments"}),0,IF($C9164="R",E9164,0))</f>
        <v>0</v>
      </c>
      <c r="K9164" s="196" cm="1">
        <f t="array" ref="K9164">IF(OR(N9164={"Unbilled","Accounting Adjustment","Annual Guarantee Adjustments"}),0,IF($C9164="R",G9164,0))</f>
        <v>0</v>
      </c>
      <c r="L9164" s="196" cm="1">
        <f t="array" ref="L9164">IF(OR(N9164={"Unbilled","Accounting Adjustment","Annual Guarantee Adjustments"}),0,IF($C9164="R",H9164,0))</f>
        <v>0</v>
      </c>
      <c r="M9164" s="188" t="str">
        <f t="shared" si="144"/>
        <v>Residential</v>
      </c>
      <c r="N9164" s="197" t="str">
        <f>IF(C9164="U","Unbilled",INDEX(Sch.!B:B,MATCH(LEFT(D9164,10),Sch.!A:A,0)))</f>
        <v>Accounting Adjustment</v>
      </c>
      <c r="O9164" s="188" t="str">
        <f>IF(C9164="U","Unbilled",INDEX(Sch.!C:C,MATCH(LEFT(D9164,10),Sch.!A:A,0)))</f>
        <v>Not Decoupled</v>
      </c>
    </row>
    <row r="9165" spans="1:15">
      <c r="A9165" s="194">
        <v>202209</v>
      </c>
      <c r="B9165" s="195" t="s">
        <v>63</v>
      </c>
      <c r="C9165" s="195" t="s">
        <v>182</v>
      </c>
      <c r="D9165" s="195" t="s">
        <v>413</v>
      </c>
      <c r="F9165" s="195">
        <v>0</v>
      </c>
      <c r="G9165" s="195">
        <v>1</v>
      </c>
      <c r="I9165" s="196" cm="1">
        <f t="array" ref="I9165">IF(OR(N9165={"Unbilled","Accounting Adjustment","Annual Guarantee Adjustments"}),0,E9165)</f>
        <v>0</v>
      </c>
      <c r="J9165" s="196" cm="1">
        <f t="array" ref="J9165">IF(OR(N9165={"Unbilled","Accounting Adjustment","Annual Guarantee Adjustments"}),0,IF($C9165="R",E9165,0))</f>
        <v>0</v>
      </c>
      <c r="K9165" s="196" cm="1">
        <f t="array" ref="K9165">IF(OR(N9165={"Unbilled","Accounting Adjustment","Annual Guarantee Adjustments"}),0,IF($C9165="R",G9165,0))</f>
        <v>0</v>
      </c>
      <c r="L9165" s="196" cm="1">
        <f t="array" ref="L9165">IF(OR(N9165={"Unbilled","Accounting Adjustment","Annual Guarantee Adjustments"}),0,IF($C9165="R",H9165,0))</f>
        <v>0</v>
      </c>
      <c r="M9165" s="188" t="str">
        <f t="shared" si="144"/>
        <v>Residential</v>
      </c>
      <c r="N9165" s="197" t="str">
        <f>IF(C9165="U","Unbilled",INDEX(Sch.!B:B,MATCH(LEFT(D9165,10),Sch.!A:A,0)))</f>
        <v>Accounting Adjustment</v>
      </c>
      <c r="O9165" s="188" t="str">
        <f>IF(C9165="U","Unbilled",INDEX(Sch.!C:C,MATCH(LEFT(D9165,10),Sch.!A:A,0)))</f>
        <v>Not Decoupled</v>
      </c>
    </row>
    <row r="9166" spans="1:15">
      <c r="A9166" s="194">
        <v>202209</v>
      </c>
      <c r="B9166" s="195" t="s">
        <v>63</v>
      </c>
      <c r="C9166" s="195" t="s">
        <v>182</v>
      </c>
      <c r="D9166" s="195" t="s">
        <v>77</v>
      </c>
      <c r="E9166" s="195">
        <v>108.09</v>
      </c>
      <c r="H9166" s="195">
        <v>0</v>
      </c>
      <c r="I9166" s="196" cm="1">
        <f t="array" ref="I9166">IF(OR(N9166={"Unbilled","Accounting Adjustment","Annual Guarantee Adjustments"}),0,E9166)</f>
        <v>0</v>
      </c>
      <c r="J9166" s="196" cm="1">
        <f t="array" ref="J9166">IF(OR(N9166={"Unbilled","Accounting Adjustment","Annual Guarantee Adjustments"}),0,IF($C9166="R",E9166,0))</f>
        <v>0</v>
      </c>
      <c r="K9166" s="196" cm="1">
        <f t="array" ref="K9166">IF(OR(N9166={"Unbilled","Accounting Adjustment","Annual Guarantee Adjustments"}),0,IF($C9166="R",G9166,0))</f>
        <v>0</v>
      </c>
      <c r="L9166" s="196" cm="1">
        <f t="array" ref="L9166">IF(OR(N9166={"Unbilled","Accounting Adjustment","Annual Guarantee Adjustments"}),0,IF($C9166="R",H9166,0))</f>
        <v>0</v>
      </c>
      <c r="M9166" s="188" t="str">
        <f t="shared" si="144"/>
        <v>Residential</v>
      </c>
      <c r="N9166" s="197" t="str">
        <f>IF(C9166="U","Unbilled",INDEX(Sch.!B:B,MATCH(LEFT(D9166,10),Sch.!A:A,0)))</f>
        <v>Annual Guarantee Adjustments</v>
      </c>
      <c r="O9166" s="188" t="str">
        <f>IF(C9166="U","Unbilled",INDEX(Sch.!C:C,MATCH(LEFT(D9166,10),Sch.!A:A,0)))</f>
        <v>Not Decoupled</v>
      </c>
    </row>
    <row r="9167" spans="1:15">
      <c r="A9167" s="194">
        <v>202209</v>
      </c>
      <c r="B9167" s="195" t="s">
        <v>63</v>
      </c>
      <c r="C9167" s="195" t="s">
        <v>182</v>
      </c>
      <c r="D9167" s="195" t="s">
        <v>43</v>
      </c>
      <c r="E9167" s="195">
        <v>107583.94</v>
      </c>
      <c r="F9167" s="195">
        <v>0</v>
      </c>
      <c r="G9167" s="195">
        <v>1924</v>
      </c>
      <c r="H9167" s="195">
        <v>981814</v>
      </c>
      <c r="I9167" s="196" cm="1">
        <f t="array" ref="I9167">IF(OR(N9167={"Unbilled","Accounting Adjustment","Annual Guarantee Adjustments"}),0,E9167)</f>
        <v>107583.94</v>
      </c>
      <c r="J9167" s="196" cm="1">
        <f t="array" ref="J9167">IF(OR(N9167={"Unbilled","Accounting Adjustment","Annual Guarantee Adjustments"}),0,IF($C9167="R",E9167,0))</f>
        <v>107583.94</v>
      </c>
      <c r="K9167" s="196" cm="1">
        <f t="array" ref="K9167">IF(OR(N9167={"Unbilled","Accounting Adjustment","Annual Guarantee Adjustments"}),0,IF($C9167="R",G9167,0))</f>
        <v>1924</v>
      </c>
      <c r="L9167" s="196" cm="1">
        <f t="array" ref="L9167">IF(OR(N9167={"Unbilled","Accounting Adjustment","Annual Guarantee Adjustments"}),0,IF($C9167="R",H9167,0))</f>
        <v>981814</v>
      </c>
      <c r="M9167" s="188" t="str">
        <f t="shared" si="144"/>
        <v>Residential</v>
      </c>
      <c r="N9167" s="197" t="str">
        <f>IF(C9167="U","Unbilled",INDEX(Sch.!B:B,MATCH(LEFT(D9167,10),Sch.!A:A,0)))</f>
        <v>Sch.16</v>
      </c>
      <c r="O9167" s="188" t="str">
        <f>IF(C9167="U","Unbilled",INDEX(Sch.!C:C,MATCH(LEFT(D9167,10),Sch.!A:A,0)))</f>
        <v>Schs.16,17,18,19</v>
      </c>
    </row>
    <row r="9168" spans="1:15">
      <c r="A9168" s="194">
        <v>202209</v>
      </c>
      <c r="B9168" s="195" t="s">
        <v>63</v>
      </c>
      <c r="C9168" s="195" t="s">
        <v>182</v>
      </c>
      <c r="D9168" s="195" t="s">
        <v>44</v>
      </c>
      <c r="E9168" s="195">
        <v>8948.5400000000009</v>
      </c>
      <c r="F9168" s="195">
        <v>0</v>
      </c>
      <c r="G9168" s="195">
        <v>961</v>
      </c>
      <c r="H9168" s="195">
        <v>72474</v>
      </c>
      <c r="I9168" s="196" cm="1">
        <f t="array" ref="I9168">IF(OR(N9168={"Unbilled","Accounting Adjustment","Annual Guarantee Adjustments"}),0,E9168)</f>
        <v>8948.5400000000009</v>
      </c>
      <c r="J9168" s="196" cm="1">
        <f t="array" ref="J9168">IF(OR(N9168={"Unbilled","Accounting Adjustment","Annual Guarantee Adjustments"}),0,IF($C9168="R",E9168,0))</f>
        <v>8948.5400000000009</v>
      </c>
      <c r="K9168" s="196" cm="1">
        <f t="array" ref="K9168">IF(OR(N9168={"Unbilled","Accounting Adjustment","Annual Guarantee Adjustments"}),0,IF($C9168="R",G9168,0))</f>
        <v>961</v>
      </c>
      <c r="L9168" s="196" cm="1">
        <f t="array" ref="L9168">IF(OR(N9168={"Unbilled","Accounting Adjustment","Annual Guarantee Adjustments"}),0,IF($C9168="R",H9168,0))</f>
        <v>72474</v>
      </c>
      <c r="M9168" s="188" t="str">
        <f t="shared" si="144"/>
        <v>Residential</v>
      </c>
      <c r="N9168" s="197" t="str">
        <f>IF(C9168="U","Unbilled",INDEX(Sch.!B:B,MATCH(LEFT(D9168,10),Sch.!A:A,0)))</f>
        <v>Sch.15</v>
      </c>
      <c r="O9168" s="188" t="str">
        <f>IF(C9168="U","Unbilled",INDEX(Sch.!C:C,MATCH(LEFT(D9168,10),Sch.!A:A,0)))</f>
        <v>Not Decoupled</v>
      </c>
    </row>
    <row r="9169" spans="1:15">
      <c r="A9169" s="194">
        <v>202209</v>
      </c>
      <c r="B9169" s="195" t="s">
        <v>63</v>
      </c>
      <c r="C9169" s="195" t="s">
        <v>182</v>
      </c>
      <c r="D9169" s="195" t="s">
        <v>64</v>
      </c>
      <c r="E9169" s="195">
        <v>12099528.17</v>
      </c>
      <c r="F9169" s="195">
        <v>0</v>
      </c>
      <c r="G9169" s="195">
        <v>102817</v>
      </c>
      <c r="H9169" s="195">
        <v>113840399</v>
      </c>
      <c r="I9169" s="196" cm="1">
        <f t="array" ref="I9169">IF(OR(N9169={"Unbilled","Accounting Adjustment","Annual Guarantee Adjustments"}),0,E9169)</f>
        <v>12099528.17</v>
      </c>
      <c r="J9169" s="196" cm="1">
        <f t="array" ref="J9169">IF(OR(N9169={"Unbilled","Accounting Adjustment","Annual Guarantee Adjustments"}),0,IF($C9169="R",E9169,0))</f>
        <v>12099528.17</v>
      </c>
      <c r="K9169" s="196" cm="1">
        <f t="array" ref="K9169">IF(OR(N9169={"Unbilled","Accounting Adjustment","Annual Guarantee Adjustments"}),0,IF($C9169="R",G9169,0))</f>
        <v>102817</v>
      </c>
      <c r="L9169" s="196" cm="1">
        <f t="array" ref="L9169">IF(OR(N9169={"Unbilled","Accounting Adjustment","Annual Guarantee Adjustments"}),0,IF($C9169="R",H9169,0))</f>
        <v>113840399</v>
      </c>
      <c r="M9169" s="188" t="str">
        <f t="shared" si="144"/>
        <v>Residential</v>
      </c>
      <c r="N9169" s="197" t="str">
        <f>IF(C9169="U","Unbilled",INDEX(Sch.!B:B,MATCH(LEFT(D9169,10),Sch.!A:A,0)))</f>
        <v>Sch.16</v>
      </c>
      <c r="O9169" s="188" t="str">
        <f>IF(C9169="U","Unbilled",INDEX(Sch.!C:C,MATCH(LEFT(D9169,10),Sch.!A:A,0)))</f>
        <v>Schs.16,17,18,19</v>
      </c>
    </row>
    <row r="9170" spans="1:15">
      <c r="A9170" s="194">
        <v>202209</v>
      </c>
      <c r="B9170" s="195" t="s">
        <v>63</v>
      </c>
      <c r="C9170" s="195" t="s">
        <v>182</v>
      </c>
      <c r="D9170" s="195" t="s">
        <v>65</v>
      </c>
      <c r="E9170" s="195">
        <v>715079.06</v>
      </c>
      <c r="F9170" s="195">
        <v>0</v>
      </c>
      <c r="G9170" s="195">
        <v>6522</v>
      </c>
      <c r="H9170" s="195">
        <v>6765239</v>
      </c>
      <c r="I9170" s="196" cm="1">
        <f t="array" ref="I9170">IF(OR(N9170={"Unbilled","Accounting Adjustment","Annual Guarantee Adjustments"}),0,E9170)</f>
        <v>715079.06</v>
      </c>
      <c r="J9170" s="196" cm="1">
        <f t="array" ref="J9170">IF(OR(N9170={"Unbilled","Accounting Adjustment","Annual Guarantee Adjustments"}),0,IF($C9170="R",E9170,0))</f>
        <v>715079.06</v>
      </c>
      <c r="K9170" s="196" cm="1">
        <f t="array" ref="K9170">IF(OR(N9170={"Unbilled","Accounting Adjustment","Annual Guarantee Adjustments"}),0,IF($C9170="R",G9170,0))</f>
        <v>6522</v>
      </c>
      <c r="L9170" s="196" cm="1">
        <f t="array" ref="L9170">IF(OR(N9170={"Unbilled","Accounting Adjustment","Annual Guarantee Adjustments"}),0,IF($C9170="R",H9170,0))</f>
        <v>6765239</v>
      </c>
      <c r="M9170" s="188" t="str">
        <f t="shared" si="144"/>
        <v>Residential</v>
      </c>
      <c r="N9170" s="197" t="str">
        <f>IF(C9170="U","Unbilled",INDEX(Sch.!B:B,MATCH(LEFT(D9170,10),Sch.!A:A,0)))</f>
        <v>Sch.17</v>
      </c>
      <c r="O9170" s="188" t="str">
        <f>IF(C9170="U","Unbilled",INDEX(Sch.!C:C,MATCH(LEFT(D9170,10),Sch.!A:A,0)))</f>
        <v>Schs.16,17,18,19</v>
      </c>
    </row>
    <row r="9171" spans="1:15">
      <c r="A9171" s="194">
        <v>202209</v>
      </c>
      <c r="B9171" s="195" t="s">
        <v>63</v>
      </c>
      <c r="C9171" s="195" t="s">
        <v>182</v>
      </c>
      <c r="D9171" s="195" t="s">
        <v>66</v>
      </c>
      <c r="E9171" s="195">
        <v>21274.02</v>
      </c>
      <c r="F9171" s="195">
        <v>0</v>
      </c>
      <c r="G9171" s="195">
        <v>74</v>
      </c>
      <c r="H9171" s="195">
        <v>175367</v>
      </c>
      <c r="I9171" s="196" cm="1">
        <f t="array" ref="I9171">IF(OR(N9171={"Unbilled","Accounting Adjustment","Annual Guarantee Adjustments"}),0,E9171)</f>
        <v>21274.02</v>
      </c>
      <c r="J9171" s="196" cm="1">
        <f t="array" ref="J9171">IF(OR(N9171={"Unbilled","Accounting Adjustment","Annual Guarantee Adjustments"}),0,IF($C9171="R",E9171,0))</f>
        <v>21274.02</v>
      </c>
      <c r="K9171" s="196" cm="1">
        <f t="array" ref="K9171">IF(OR(N9171={"Unbilled","Accounting Adjustment","Annual Guarantee Adjustments"}),0,IF($C9171="R",G9171,0))</f>
        <v>74</v>
      </c>
      <c r="L9171" s="196" cm="1">
        <f t="array" ref="L9171">IF(OR(N9171={"Unbilled","Accounting Adjustment","Annual Guarantee Adjustments"}),0,IF($C9171="R",H9171,0))</f>
        <v>175367</v>
      </c>
      <c r="M9171" s="188" t="str">
        <f t="shared" si="144"/>
        <v>Residential</v>
      </c>
      <c r="N9171" s="197" t="str">
        <f>IF(C9171="U","Unbilled",INDEX(Sch.!B:B,MATCH(LEFT(D9171,10),Sch.!A:A,0)))</f>
        <v>Sch.18</v>
      </c>
      <c r="O9171" s="188" t="str">
        <f>IF(C9171="U","Unbilled",INDEX(Sch.!C:C,MATCH(LEFT(D9171,10),Sch.!A:A,0)))</f>
        <v>Schs.16,17,18,19</v>
      </c>
    </row>
    <row r="9172" spans="1:15">
      <c r="A9172" s="194">
        <v>202209</v>
      </c>
      <c r="B9172" s="195" t="s">
        <v>63</v>
      </c>
      <c r="C9172" s="195" t="s">
        <v>182</v>
      </c>
      <c r="D9172" s="195" t="s">
        <v>67</v>
      </c>
      <c r="E9172" s="195">
        <v>2903.03</v>
      </c>
      <c r="F9172" s="195">
        <v>0</v>
      </c>
      <c r="G9172" s="195">
        <v>11</v>
      </c>
      <c r="H9172" s="195">
        <v>25698</v>
      </c>
      <c r="I9172" s="196" cm="1">
        <f t="array" ref="I9172">IF(OR(N9172={"Unbilled","Accounting Adjustment","Annual Guarantee Adjustments"}),0,E9172)</f>
        <v>2903.03</v>
      </c>
      <c r="J9172" s="196" cm="1">
        <f t="array" ref="J9172">IF(OR(N9172={"Unbilled","Accounting Adjustment","Annual Guarantee Adjustments"}),0,IF($C9172="R",E9172,0))</f>
        <v>2903.03</v>
      </c>
      <c r="K9172" s="196" cm="1">
        <f t="array" ref="K9172">IF(OR(N9172={"Unbilled","Accounting Adjustment","Annual Guarantee Adjustments"}),0,IF($C9172="R",G9172,0))</f>
        <v>11</v>
      </c>
      <c r="L9172" s="196" cm="1">
        <f t="array" ref="L9172">IF(OR(N9172={"Unbilled","Accounting Adjustment","Annual Guarantee Adjustments"}),0,IF($C9172="R",H9172,0))</f>
        <v>25698</v>
      </c>
      <c r="M9172" s="188" t="str">
        <f t="shared" si="144"/>
        <v>Residential</v>
      </c>
      <c r="N9172" s="197" t="str">
        <f>IF(C9172="U","Unbilled",INDEX(Sch.!B:B,MATCH(LEFT(D9172,10),Sch.!A:A,0)))</f>
        <v>Sch.18</v>
      </c>
      <c r="O9172" s="188" t="str">
        <f>IF(C9172="U","Unbilled",INDEX(Sch.!C:C,MATCH(LEFT(D9172,10),Sch.!A:A,0)))</f>
        <v>Schs.16,17,18,19</v>
      </c>
    </row>
    <row r="9173" spans="1:15">
      <c r="A9173" s="194">
        <v>202209</v>
      </c>
      <c r="B9173" s="195" t="s">
        <v>63</v>
      </c>
      <c r="C9173" s="195" t="s">
        <v>182</v>
      </c>
      <c r="D9173" s="195" t="s">
        <v>269</v>
      </c>
      <c r="E9173" s="195">
        <v>1434.18</v>
      </c>
      <c r="F9173" s="195">
        <v>0</v>
      </c>
      <c r="G9173" s="195">
        <v>11</v>
      </c>
      <c r="H9173" s="195">
        <v>13216</v>
      </c>
      <c r="I9173" s="196" cm="1">
        <f t="array" ref="I9173">IF(OR(N9173={"Unbilled","Accounting Adjustment","Annual Guarantee Adjustments"}),0,E9173)</f>
        <v>1434.18</v>
      </c>
      <c r="J9173" s="196" cm="1">
        <f t="array" ref="J9173">IF(OR(N9173={"Unbilled","Accounting Adjustment","Annual Guarantee Adjustments"}),0,IF($C9173="R",E9173,0))</f>
        <v>1434.18</v>
      </c>
      <c r="K9173" s="196" cm="1">
        <f t="array" ref="K9173">IF(OR(N9173={"Unbilled","Accounting Adjustment","Annual Guarantee Adjustments"}),0,IF($C9173="R",G9173,0))</f>
        <v>11</v>
      </c>
      <c r="L9173" s="196" cm="1">
        <f t="array" ref="L9173">IF(OR(N9173={"Unbilled","Accounting Adjustment","Annual Guarantee Adjustments"}),0,IF($C9173="R",H9173,0))</f>
        <v>13216</v>
      </c>
      <c r="M9173" s="188" t="str">
        <f t="shared" si="144"/>
        <v>Residential</v>
      </c>
      <c r="N9173" s="197" t="str">
        <f>IF(C9173="U","Unbilled",INDEX(Sch.!B:B,MATCH(LEFT(D9173,10),Sch.!A:A,0)))</f>
        <v>Sch.19</v>
      </c>
      <c r="O9173" s="188" t="str">
        <f>IF(C9173="U","Unbilled",INDEX(Sch.!C:C,MATCH(LEFT(D9173,10),Sch.!A:A,0)))</f>
        <v>Schs.16,17,18,19</v>
      </c>
    </row>
    <row r="9174" spans="1:15">
      <c r="A9174" s="194">
        <v>202209</v>
      </c>
      <c r="B9174" s="195" t="s">
        <v>63</v>
      </c>
      <c r="C9174" s="195" t="s">
        <v>182</v>
      </c>
      <c r="D9174" s="195" t="s">
        <v>45</v>
      </c>
      <c r="E9174" s="195">
        <v>239558.26</v>
      </c>
      <c r="F9174" s="195">
        <v>0</v>
      </c>
      <c r="G9174" s="195">
        <v>3441</v>
      </c>
      <c r="H9174" s="195">
        <v>1841818</v>
      </c>
      <c r="I9174" s="196" cm="1">
        <f t="array" ref="I9174">IF(OR(N9174={"Unbilled","Accounting Adjustment","Annual Guarantee Adjustments"}),0,E9174)</f>
        <v>239558.26</v>
      </c>
      <c r="J9174" s="196" cm="1">
        <f t="array" ref="J9174">IF(OR(N9174={"Unbilled","Accounting Adjustment","Annual Guarantee Adjustments"}),0,IF($C9174="R",E9174,0))</f>
        <v>239558.26</v>
      </c>
      <c r="K9174" s="196" cm="1">
        <f t="array" ref="K9174">IF(OR(N9174={"Unbilled","Accounting Adjustment","Annual Guarantee Adjustments"}),0,IF($C9174="R",G9174,0))</f>
        <v>3441</v>
      </c>
      <c r="L9174" s="196" cm="1">
        <f t="array" ref="L9174">IF(OR(N9174={"Unbilled","Accounting Adjustment","Annual Guarantee Adjustments"}),0,IF($C9174="R",H9174,0))</f>
        <v>1841818</v>
      </c>
      <c r="M9174" s="188" t="str">
        <f t="shared" si="144"/>
        <v>Residential</v>
      </c>
      <c r="N9174" s="197" t="str">
        <f>IF(C9174="U","Unbilled",INDEX(Sch.!B:B,MATCH(LEFT(D9174,10),Sch.!A:A,0)))</f>
        <v>Sch.24</v>
      </c>
      <c r="O9174" s="188" t="str">
        <f>IF(C9174="U","Unbilled",INDEX(Sch.!C:C,MATCH(LEFT(D9174,10),Sch.!A:A,0)))</f>
        <v>Sch.24</v>
      </c>
    </row>
    <row r="9175" spans="1:15">
      <c r="A9175" s="194">
        <v>202209</v>
      </c>
      <c r="B9175" s="195" t="s">
        <v>63</v>
      </c>
      <c r="C9175" s="195" t="s">
        <v>182</v>
      </c>
      <c r="D9175" s="195" t="s">
        <v>69</v>
      </c>
      <c r="E9175" s="195">
        <v>19178.34</v>
      </c>
      <c r="F9175" s="195">
        <v>0</v>
      </c>
      <c r="G9175" s="195">
        <v>5</v>
      </c>
      <c r="H9175" s="195">
        <v>210400</v>
      </c>
      <c r="I9175" s="196" cm="1">
        <f t="array" ref="I9175">IF(OR(N9175={"Unbilled","Accounting Adjustment","Annual Guarantee Adjustments"}),0,E9175)</f>
        <v>19178.34</v>
      </c>
      <c r="J9175" s="196" cm="1">
        <f t="array" ref="J9175">IF(OR(N9175={"Unbilled","Accounting Adjustment","Annual Guarantee Adjustments"}),0,IF($C9175="R",E9175,0))</f>
        <v>19178.34</v>
      </c>
      <c r="K9175" s="196" cm="1">
        <f t="array" ref="K9175">IF(OR(N9175={"Unbilled","Accounting Adjustment","Annual Guarantee Adjustments"}),0,IF($C9175="R",G9175,0))</f>
        <v>5</v>
      </c>
      <c r="L9175" s="196" cm="1">
        <f t="array" ref="L9175">IF(OR(N9175={"Unbilled","Accounting Adjustment","Annual Guarantee Adjustments"}),0,IF($C9175="R",H9175,0))</f>
        <v>210400</v>
      </c>
      <c r="M9175" s="188" t="str">
        <f t="shared" si="144"/>
        <v>Residential</v>
      </c>
      <c r="N9175" s="197" t="str">
        <f>IF(C9175="U","Unbilled",INDEX(Sch.!B:B,MATCH(LEFT(D9175,10),Sch.!A:A,0)))</f>
        <v>Sch.36</v>
      </c>
      <c r="O9175" s="188" t="str">
        <f>IF(C9175="U","Unbilled",INDEX(Sch.!C:C,MATCH(LEFT(D9175,10),Sch.!A:A,0)))</f>
        <v>Schs.29,36</v>
      </c>
    </row>
    <row r="9176" spans="1:15">
      <c r="A9176" s="194">
        <v>202209</v>
      </c>
      <c r="B9176" s="195" t="s">
        <v>63</v>
      </c>
      <c r="C9176" s="195" t="s">
        <v>182</v>
      </c>
      <c r="D9176" s="195" t="s">
        <v>70</v>
      </c>
      <c r="E9176" s="195">
        <v>2807.6</v>
      </c>
      <c r="F9176" s="195">
        <v>0</v>
      </c>
      <c r="G9176" s="195">
        <v>57</v>
      </c>
      <c r="H9176" s="195">
        <v>19238</v>
      </c>
      <c r="I9176" s="196" cm="1">
        <f t="array" ref="I9176">IF(OR(N9176={"Unbilled","Accounting Adjustment","Annual Guarantee Adjustments"}),0,E9176)</f>
        <v>2807.6</v>
      </c>
      <c r="J9176" s="196" cm="1">
        <f t="array" ref="J9176">IF(OR(N9176={"Unbilled","Accounting Adjustment","Annual Guarantee Adjustments"}),0,IF($C9176="R",E9176,0))</f>
        <v>2807.6</v>
      </c>
      <c r="K9176" s="196" cm="1">
        <f t="array" ref="K9176">IF(OR(N9176={"Unbilled","Accounting Adjustment","Annual Guarantee Adjustments"}),0,IF($C9176="R",G9176,0))</f>
        <v>57</v>
      </c>
      <c r="L9176" s="196" cm="1">
        <f t="array" ref="L9176">IF(OR(N9176={"Unbilled","Accounting Adjustment","Annual Guarantee Adjustments"}),0,IF($C9176="R",H9176,0))</f>
        <v>19238</v>
      </c>
      <c r="M9176" s="188" t="str">
        <f t="shared" si="144"/>
        <v>Residential</v>
      </c>
      <c r="N9176" s="197" t="str">
        <f>IF(C9176="U","Unbilled",INDEX(Sch.!B:B,MATCH(LEFT(D9176,10),Sch.!A:A,0)))</f>
        <v>Sch.24</v>
      </c>
      <c r="O9176" s="188" t="str">
        <f>IF(C9176="U","Unbilled",INDEX(Sch.!C:C,MATCH(LEFT(D9176,10),Sch.!A:A,0)))</f>
        <v>Sch.24</v>
      </c>
    </row>
    <row r="9177" spans="1:15">
      <c r="A9177" s="194">
        <v>202209</v>
      </c>
      <c r="B9177" s="195" t="s">
        <v>63</v>
      </c>
      <c r="C9177" s="195" t="s">
        <v>182</v>
      </c>
      <c r="D9177" s="195" t="s">
        <v>264</v>
      </c>
      <c r="E9177" s="195">
        <v>-41689.75</v>
      </c>
      <c r="F9177" s="195">
        <v>0</v>
      </c>
      <c r="G9177" s="195">
        <v>0</v>
      </c>
      <c r="H9177" s="195">
        <v>0</v>
      </c>
      <c r="I9177" s="196" cm="1">
        <f t="array" ref="I9177">IF(OR(N9177={"Unbilled","Accounting Adjustment","Annual Guarantee Adjustments"}),0,E9177)</f>
        <v>0</v>
      </c>
      <c r="J9177" s="196" cm="1">
        <f t="array" ref="J9177">IF(OR(N9177={"Unbilled","Accounting Adjustment","Annual Guarantee Adjustments"}),0,IF($C9177="R",E9177,0))</f>
        <v>0</v>
      </c>
      <c r="K9177" s="196" cm="1">
        <f t="array" ref="K9177">IF(OR(N9177={"Unbilled","Accounting Adjustment","Annual Guarantee Adjustments"}),0,IF($C9177="R",G9177,0))</f>
        <v>0</v>
      </c>
      <c r="L9177" s="196" cm="1">
        <f t="array" ref="L9177">IF(OR(N9177={"Unbilled","Accounting Adjustment","Annual Guarantee Adjustments"}),0,IF($C9177="R",H9177,0))</f>
        <v>0</v>
      </c>
      <c r="M9177" s="188" t="str">
        <f t="shared" si="144"/>
        <v>Residential</v>
      </c>
      <c r="N9177" s="197" t="str">
        <f>IF(C9177="U","Unbilled",INDEX(Sch.!B:B,MATCH(LEFT(D9177,10),Sch.!A:A,0)))</f>
        <v>Accounting Adjustment</v>
      </c>
      <c r="O9177" s="188" t="str">
        <f>IF(C9177="U","Unbilled",INDEX(Sch.!C:C,MATCH(LEFT(D9177,10),Sch.!A:A,0)))</f>
        <v>Not Decoupled</v>
      </c>
    </row>
    <row r="9178" spans="1:15">
      <c r="A9178" s="194">
        <v>202209</v>
      </c>
      <c r="B9178" s="195" t="s">
        <v>63</v>
      </c>
      <c r="C9178" s="195" t="s">
        <v>182</v>
      </c>
      <c r="D9178" s="195" t="s">
        <v>96</v>
      </c>
      <c r="E9178" s="195">
        <v>591963.97</v>
      </c>
      <c r="F9178" s="195">
        <v>0</v>
      </c>
      <c r="G9178" s="195">
        <v>0</v>
      </c>
      <c r="H9178" s="195">
        <v>0</v>
      </c>
      <c r="I9178" s="196" cm="1">
        <f t="array" ref="I9178">IF(OR(N9178={"Unbilled","Accounting Adjustment","Annual Guarantee Adjustments"}),0,E9178)</f>
        <v>0</v>
      </c>
      <c r="J9178" s="196" cm="1">
        <f t="array" ref="J9178">IF(OR(N9178={"Unbilled","Accounting Adjustment","Annual Guarantee Adjustments"}),0,IF($C9178="R",E9178,0))</f>
        <v>0</v>
      </c>
      <c r="K9178" s="196" cm="1">
        <f t="array" ref="K9178">IF(OR(N9178={"Unbilled","Accounting Adjustment","Annual Guarantee Adjustments"}),0,IF($C9178="R",G9178,0))</f>
        <v>0</v>
      </c>
      <c r="L9178" s="196" cm="1">
        <f t="array" ref="L9178">IF(OR(N9178={"Unbilled","Accounting Adjustment","Annual Guarantee Adjustments"}),0,IF($C9178="R",H9178,0))</f>
        <v>0</v>
      </c>
      <c r="M9178" s="188" t="str">
        <f t="shared" si="144"/>
        <v>Residential</v>
      </c>
      <c r="N9178" s="197" t="str">
        <f>IF(C9178="U","Unbilled",INDEX(Sch.!B:B,MATCH(LEFT(D9178,10),Sch.!A:A,0)))</f>
        <v>Accounting Adjustment</v>
      </c>
      <c r="O9178" s="188" t="str">
        <f>IF(C9178="U","Unbilled",INDEX(Sch.!C:C,MATCH(LEFT(D9178,10),Sch.!A:A,0)))</f>
        <v>Not Decoupled</v>
      </c>
    </row>
    <row r="9179" spans="1:15">
      <c r="A9179" s="194">
        <v>202209</v>
      </c>
      <c r="B9179" s="195" t="s">
        <v>63</v>
      </c>
      <c r="C9179" s="195" t="s">
        <v>182</v>
      </c>
      <c r="D9179" s="195" t="s">
        <v>97</v>
      </c>
      <c r="E9179" s="195">
        <v>7147.84</v>
      </c>
      <c r="F9179" s="195">
        <v>0</v>
      </c>
      <c r="G9179" s="195">
        <v>0</v>
      </c>
      <c r="H9179" s="195">
        <v>0</v>
      </c>
      <c r="I9179" s="196" cm="1">
        <f t="array" ref="I9179">IF(OR(N9179={"Unbilled","Accounting Adjustment","Annual Guarantee Adjustments"}),0,E9179)</f>
        <v>0</v>
      </c>
      <c r="J9179" s="196" cm="1">
        <f t="array" ref="J9179">IF(OR(N9179={"Unbilled","Accounting Adjustment","Annual Guarantee Adjustments"}),0,IF($C9179="R",E9179,0))</f>
        <v>0</v>
      </c>
      <c r="K9179" s="196" cm="1">
        <f t="array" ref="K9179">IF(OR(N9179={"Unbilled","Accounting Adjustment","Annual Guarantee Adjustments"}),0,IF($C9179="R",G9179,0))</f>
        <v>0</v>
      </c>
      <c r="L9179" s="196" cm="1">
        <f t="array" ref="L9179">IF(OR(N9179={"Unbilled","Accounting Adjustment","Annual Guarantee Adjustments"}),0,IF($C9179="R",H9179,0))</f>
        <v>0</v>
      </c>
      <c r="M9179" s="188" t="str">
        <f t="shared" si="144"/>
        <v>Residential</v>
      </c>
      <c r="N9179" s="197" t="str">
        <f>IF(C9179="U","Unbilled",INDEX(Sch.!B:B,MATCH(LEFT(D9179,10),Sch.!A:A,0)))</f>
        <v>Accounting Adjustment</v>
      </c>
      <c r="O9179" s="188" t="str">
        <f>IF(C9179="U","Unbilled",INDEX(Sch.!C:C,MATCH(LEFT(D9179,10),Sch.!A:A,0)))</f>
        <v>Not Decoupled</v>
      </c>
    </row>
    <row r="9180" spans="1:15">
      <c r="A9180" s="194">
        <v>202209</v>
      </c>
      <c r="B9180" s="195" t="s">
        <v>63</v>
      </c>
      <c r="C9180" s="195" t="s">
        <v>182</v>
      </c>
      <c r="D9180" s="195" t="s">
        <v>205</v>
      </c>
      <c r="E9180" s="195">
        <v>-38487.449999999997</v>
      </c>
      <c r="F9180" s="195">
        <v>0</v>
      </c>
      <c r="G9180" s="195">
        <v>0</v>
      </c>
      <c r="H9180" s="195">
        <v>0</v>
      </c>
      <c r="I9180" s="196" cm="1">
        <f t="array" ref="I9180">IF(OR(N9180={"Unbilled","Accounting Adjustment","Annual Guarantee Adjustments"}),0,E9180)</f>
        <v>0</v>
      </c>
      <c r="J9180" s="196" cm="1">
        <f t="array" ref="J9180">IF(OR(N9180={"Unbilled","Accounting Adjustment","Annual Guarantee Adjustments"}),0,IF($C9180="R",E9180,0))</f>
        <v>0</v>
      </c>
      <c r="K9180" s="196" cm="1">
        <f t="array" ref="K9180">IF(OR(N9180={"Unbilled","Accounting Adjustment","Annual Guarantee Adjustments"}),0,IF($C9180="R",G9180,0))</f>
        <v>0</v>
      </c>
      <c r="L9180" s="196" cm="1">
        <f t="array" ref="L9180">IF(OR(N9180={"Unbilled","Accounting Adjustment","Annual Guarantee Adjustments"}),0,IF($C9180="R",H9180,0))</f>
        <v>0</v>
      </c>
      <c r="M9180" s="188" t="str">
        <f t="shared" si="144"/>
        <v>Residential</v>
      </c>
      <c r="N9180" s="197" t="str">
        <f>IF(C9180="U","Unbilled",INDEX(Sch.!B:B,MATCH(LEFT(D9180,10),Sch.!A:A,0)))</f>
        <v>Accounting Adjustment</v>
      </c>
      <c r="O9180" s="188" t="str">
        <f>IF(C9180="U","Unbilled",INDEX(Sch.!C:C,MATCH(LEFT(D9180,10),Sch.!A:A,0)))</f>
        <v>Not Decoupled</v>
      </c>
    </row>
    <row r="9181" spans="1:15">
      <c r="A9181" s="194">
        <v>202209</v>
      </c>
      <c r="B9181" s="195" t="s">
        <v>63</v>
      </c>
      <c r="C9181" s="195" t="s">
        <v>182</v>
      </c>
      <c r="D9181" s="195" t="s">
        <v>98</v>
      </c>
      <c r="E9181" s="195">
        <v>2094561.69</v>
      </c>
      <c r="F9181" s="195">
        <v>0</v>
      </c>
      <c r="G9181" s="195">
        <v>0</v>
      </c>
      <c r="H9181" s="195">
        <v>0</v>
      </c>
      <c r="I9181" s="196" cm="1">
        <f t="array" ref="I9181">IF(OR(N9181={"Unbilled","Accounting Adjustment","Annual Guarantee Adjustments"}),0,E9181)</f>
        <v>0</v>
      </c>
      <c r="J9181" s="196" cm="1">
        <f t="array" ref="J9181">IF(OR(N9181={"Unbilled","Accounting Adjustment","Annual Guarantee Adjustments"}),0,IF($C9181="R",E9181,0))</f>
        <v>0</v>
      </c>
      <c r="K9181" s="196" cm="1">
        <f t="array" ref="K9181">IF(OR(N9181={"Unbilled","Accounting Adjustment","Annual Guarantee Adjustments"}),0,IF($C9181="R",G9181,0))</f>
        <v>0</v>
      </c>
      <c r="L9181" s="196" cm="1">
        <f t="array" ref="L9181">IF(OR(N9181={"Unbilled","Accounting Adjustment","Annual Guarantee Adjustments"}),0,IF($C9181="R",H9181,0))</f>
        <v>0</v>
      </c>
      <c r="M9181" s="188" t="str">
        <f t="shared" si="144"/>
        <v>Residential</v>
      </c>
      <c r="N9181" s="197" t="str">
        <f>IF(C9181="U","Unbilled",INDEX(Sch.!B:B,MATCH(LEFT(D9181,10),Sch.!A:A,0)))</f>
        <v>Accounting Adjustment</v>
      </c>
      <c r="O9181" s="188" t="str">
        <f>IF(C9181="U","Unbilled",INDEX(Sch.!C:C,MATCH(LEFT(D9181,10),Sch.!A:A,0)))</f>
        <v>Not Decoupled</v>
      </c>
    </row>
    <row r="9182" spans="1:15">
      <c r="A9182" s="194">
        <v>202209</v>
      </c>
      <c r="B9182" s="195" t="s">
        <v>63</v>
      </c>
      <c r="C9182" s="195" t="s">
        <v>182</v>
      </c>
      <c r="D9182" s="195" t="s">
        <v>85</v>
      </c>
      <c r="F9182" s="195">
        <v>113179</v>
      </c>
      <c r="G9182" s="195">
        <v>0</v>
      </c>
      <c r="I9182" s="196" cm="1">
        <f t="array" ref="I9182">IF(OR(N9182={"Unbilled","Accounting Adjustment","Annual Guarantee Adjustments"}),0,E9182)</f>
        <v>0</v>
      </c>
      <c r="J9182" s="196" cm="1">
        <f t="array" ref="J9182">IF(OR(N9182={"Unbilled","Accounting Adjustment","Annual Guarantee Adjustments"}),0,IF($C9182="R",E9182,0))</f>
        <v>0</v>
      </c>
      <c r="K9182" s="196" cm="1">
        <f t="array" ref="K9182">IF(OR(N9182={"Unbilled","Accounting Adjustment","Annual Guarantee Adjustments"}),0,IF($C9182="R",G9182,0))</f>
        <v>0</v>
      </c>
      <c r="L9182" s="196" cm="1">
        <f t="array" ref="L9182">IF(OR(N9182={"Unbilled","Accounting Adjustment","Annual Guarantee Adjustments"}),0,IF($C9182="R",H9182,0))</f>
        <v>0</v>
      </c>
      <c r="M9182" s="188" t="str">
        <f t="shared" si="144"/>
        <v>Residential</v>
      </c>
      <c r="N9182" s="197" t="str">
        <f>IF(C9182="U","Unbilled",INDEX(Sch.!B:B,MATCH(LEFT(D9182,10),Sch.!A:A,0)))</f>
        <v>Accounting Adjustment</v>
      </c>
      <c r="O9182" s="188" t="str">
        <f>IF(C9182="U","Unbilled",INDEX(Sch.!C:C,MATCH(LEFT(D9182,10),Sch.!A:A,0)))</f>
        <v>Not Decoupled</v>
      </c>
    </row>
    <row r="9183" spans="1:15">
      <c r="A9183" s="194">
        <v>202209</v>
      </c>
      <c r="B9183" s="195" t="s">
        <v>63</v>
      </c>
      <c r="C9183" s="195" t="s">
        <v>182</v>
      </c>
      <c r="D9183" s="195" t="s">
        <v>86</v>
      </c>
      <c r="E9183" s="195">
        <v>66762.539999999994</v>
      </c>
      <c r="F9183" s="195">
        <v>0</v>
      </c>
      <c r="G9183" s="195">
        <v>0</v>
      </c>
      <c r="H9183" s="195">
        <v>0</v>
      </c>
      <c r="I9183" s="196" cm="1">
        <f t="array" ref="I9183">IF(OR(N9183={"Unbilled","Accounting Adjustment","Annual Guarantee Adjustments"}),0,E9183)</f>
        <v>0</v>
      </c>
      <c r="J9183" s="196" cm="1">
        <f t="array" ref="J9183">IF(OR(N9183={"Unbilled","Accounting Adjustment","Annual Guarantee Adjustments"}),0,IF($C9183="R",E9183,0))</f>
        <v>0</v>
      </c>
      <c r="K9183" s="196" cm="1">
        <f t="array" ref="K9183">IF(OR(N9183={"Unbilled","Accounting Adjustment","Annual Guarantee Adjustments"}),0,IF($C9183="R",G9183,0))</f>
        <v>0</v>
      </c>
      <c r="L9183" s="196" cm="1">
        <f t="array" ref="L9183">IF(OR(N9183={"Unbilled","Accounting Adjustment","Annual Guarantee Adjustments"}),0,IF($C9183="R",H9183,0))</f>
        <v>0</v>
      </c>
      <c r="M9183" s="188" t="str">
        <f t="shared" si="144"/>
        <v>Residential</v>
      </c>
      <c r="N9183" s="197" t="str">
        <f>IF(C9183="U","Unbilled",INDEX(Sch.!B:B,MATCH(LEFT(D9183,10),Sch.!A:A,0)))</f>
        <v>Accounting Adjustment</v>
      </c>
      <c r="O9183" s="188" t="str">
        <f>IF(C9183="U","Unbilled",INDEX(Sch.!C:C,MATCH(LEFT(D9183,10),Sch.!A:A,0)))</f>
        <v>Not Decoupled</v>
      </c>
    </row>
    <row r="9184" spans="1:15">
      <c r="A9184" s="194">
        <v>202209</v>
      </c>
      <c r="B9184" s="195" t="s">
        <v>63</v>
      </c>
      <c r="C9184" s="195" t="s">
        <v>182</v>
      </c>
      <c r="D9184" s="195" t="s">
        <v>87</v>
      </c>
      <c r="E9184" s="195">
        <v>-389987.95</v>
      </c>
      <c r="F9184" s="195">
        <v>0</v>
      </c>
      <c r="G9184" s="195">
        <v>0</v>
      </c>
      <c r="H9184" s="195">
        <v>0</v>
      </c>
      <c r="I9184" s="196" cm="1">
        <f t="array" ref="I9184">IF(OR(N9184={"Unbilled","Accounting Adjustment","Annual Guarantee Adjustments"}),0,E9184)</f>
        <v>0</v>
      </c>
      <c r="J9184" s="196" cm="1">
        <f t="array" ref="J9184">IF(OR(N9184={"Unbilled","Accounting Adjustment","Annual Guarantee Adjustments"}),0,IF($C9184="R",E9184,0))</f>
        <v>0</v>
      </c>
      <c r="K9184" s="196" cm="1">
        <f t="array" ref="K9184">IF(OR(N9184={"Unbilled","Accounting Adjustment","Annual Guarantee Adjustments"}),0,IF($C9184="R",G9184,0))</f>
        <v>0</v>
      </c>
      <c r="L9184" s="196" cm="1">
        <f t="array" ref="L9184">IF(OR(N9184={"Unbilled","Accounting Adjustment","Annual Guarantee Adjustments"}),0,IF($C9184="R",H9184,0))</f>
        <v>0</v>
      </c>
      <c r="M9184" s="188" t="str">
        <f t="shared" si="144"/>
        <v>Residential</v>
      </c>
      <c r="N9184" s="197" t="str">
        <f>IF(C9184="U","Unbilled",INDEX(Sch.!B:B,MATCH(LEFT(D9184,10),Sch.!A:A,0)))</f>
        <v>Accounting Adjustment</v>
      </c>
      <c r="O9184" s="188" t="str">
        <f>IF(C9184="U","Unbilled",INDEX(Sch.!C:C,MATCH(LEFT(D9184,10),Sch.!A:A,0)))</f>
        <v>Not Decoupled</v>
      </c>
    </row>
    <row r="9185" spans="1:15">
      <c r="A9185" s="194">
        <v>202209</v>
      </c>
      <c r="B9185" s="195" t="s">
        <v>63</v>
      </c>
      <c r="C9185" s="195" t="s">
        <v>182</v>
      </c>
      <c r="D9185" s="195" t="s">
        <v>99</v>
      </c>
      <c r="E9185" s="195">
        <v>3298.4</v>
      </c>
      <c r="F9185" s="195">
        <v>0</v>
      </c>
      <c r="G9185" s="195">
        <v>0</v>
      </c>
      <c r="H9185" s="195">
        <v>0</v>
      </c>
      <c r="I9185" s="196" cm="1">
        <f t="array" ref="I9185">IF(OR(N9185={"Unbilled","Accounting Adjustment","Annual Guarantee Adjustments"}),0,E9185)</f>
        <v>0</v>
      </c>
      <c r="J9185" s="196" cm="1">
        <f t="array" ref="J9185">IF(OR(N9185={"Unbilled","Accounting Adjustment","Annual Guarantee Adjustments"}),0,IF($C9185="R",E9185,0))</f>
        <v>0</v>
      </c>
      <c r="K9185" s="196" cm="1">
        <f t="array" ref="K9185">IF(OR(N9185={"Unbilled","Accounting Adjustment","Annual Guarantee Adjustments"}),0,IF($C9185="R",G9185,0))</f>
        <v>0</v>
      </c>
      <c r="L9185" s="196" cm="1">
        <f t="array" ref="L9185">IF(OR(N9185={"Unbilled","Accounting Adjustment","Annual Guarantee Adjustments"}),0,IF($C9185="R",H9185,0))</f>
        <v>0</v>
      </c>
      <c r="M9185" s="188" t="str">
        <f t="shared" si="144"/>
        <v>Residential</v>
      </c>
      <c r="N9185" s="197" t="str">
        <f>IF(C9185="U","Unbilled",INDEX(Sch.!B:B,MATCH(LEFT(D9185,10),Sch.!A:A,0)))</f>
        <v>Accounting Adjustment</v>
      </c>
      <c r="O9185" s="188" t="str">
        <f>IF(C9185="U","Unbilled",INDEX(Sch.!C:C,MATCH(LEFT(D9185,10),Sch.!A:A,0)))</f>
        <v>Not Decoupled</v>
      </c>
    </row>
    <row r="9186" spans="1:15">
      <c r="A9186" s="194">
        <v>202209</v>
      </c>
      <c r="B9186" s="195" t="s">
        <v>63</v>
      </c>
      <c r="C9186" s="195" t="s">
        <v>183</v>
      </c>
      <c r="D9186" s="195" t="s">
        <v>184</v>
      </c>
      <c r="E9186" s="195">
        <v>-3864000</v>
      </c>
      <c r="F9186" s="195">
        <v>0</v>
      </c>
      <c r="G9186" s="195">
        <v>0</v>
      </c>
      <c r="H9186" s="195">
        <v>-31669000</v>
      </c>
      <c r="I9186" s="196" cm="1">
        <f t="array" ref="I9186">IF(OR(N9186={"Unbilled","Accounting Adjustment","Annual Guarantee Adjustments"}),0,E9186)</f>
        <v>0</v>
      </c>
      <c r="J9186" s="196" cm="1">
        <f t="array" ref="J9186">IF(OR(N9186={"Unbilled","Accounting Adjustment","Annual Guarantee Adjustments"}),0,IF($C9186="R",E9186,0))</f>
        <v>0</v>
      </c>
      <c r="K9186" s="196" cm="1">
        <f t="array" ref="K9186">IF(OR(N9186={"Unbilled","Accounting Adjustment","Annual Guarantee Adjustments"}),0,IF($C9186="R",G9186,0))</f>
        <v>0</v>
      </c>
      <c r="L9186" s="196" cm="1">
        <f t="array" ref="L9186">IF(OR(N9186={"Unbilled","Accounting Adjustment","Annual Guarantee Adjustments"}),0,IF($C9186="R",H9186,0))</f>
        <v>0</v>
      </c>
      <c r="M9186" s="188" t="str">
        <f t="shared" si="144"/>
        <v>Residential</v>
      </c>
      <c r="N9186" s="197" t="str">
        <f>IF(C9186="U","Unbilled",INDEX(Sch.!B:B,MATCH(LEFT(D9186,10),Sch.!A:A,0)))</f>
        <v>Unbilled</v>
      </c>
      <c r="O9186" s="188" t="str">
        <f>IF(C9186="U","Unbilled",INDEX(Sch.!C:C,MATCH(LEFT(D9186,10),Sch.!A:A,0)))</f>
        <v>Unbilled</v>
      </c>
    </row>
    <row r="9187" spans="1:15">
      <c r="A9187" s="194">
        <v>202210</v>
      </c>
      <c r="B9187" s="195" t="s">
        <v>46</v>
      </c>
      <c r="C9187" s="195" t="s">
        <v>173</v>
      </c>
      <c r="D9187" s="195" t="s">
        <v>174</v>
      </c>
      <c r="E9187" s="195">
        <v>-22151.83</v>
      </c>
      <c r="F9187" s="195">
        <v>0</v>
      </c>
      <c r="G9187" s="195">
        <v>1501</v>
      </c>
      <c r="H9187" s="195">
        <v>2152762</v>
      </c>
      <c r="I9187" s="196" cm="1">
        <f t="array" ref="I9187">IF(OR(N9187={"Unbilled","Accounting Adjustment","Annual Guarantee Adjustments"}),0,E9187)</f>
        <v>-22151.83</v>
      </c>
      <c r="J9187" s="196" cm="1">
        <f t="array" ref="J9187">IF(OR(N9187={"Unbilled","Accounting Adjustment","Annual Guarantee Adjustments"}),0,IF($C9187="R",E9187,0))</f>
        <v>0</v>
      </c>
      <c r="K9187" s="196" cm="1">
        <f t="array" ref="K9187">IF(OR(N9187={"Unbilled","Accounting Adjustment","Annual Guarantee Adjustments"}),0,IF($C9187="R",G9187,0))</f>
        <v>0</v>
      </c>
      <c r="L9187" s="196" cm="1">
        <f t="array" ref="L9187">IF(OR(N9187={"Unbilled","Accounting Adjustment","Annual Guarantee Adjustments"}),0,IF($C9187="R",H9187,0))</f>
        <v>0</v>
      </c>
      <c r="M9187" s="188" t="str">
        <f t="shared" si="144"/>
        <v>Commercial</v>
      </c>
      <c r="N9187" s="197" t="str">
        <f>IF(C9187="U","Unbilled",INDEX(Sch.!B:B,MATCH(LEFT(D9187,10),Sch.!A:A,0)))</f>
        <v>Sch.24</v>
      </c>
      <c r="O9187" s="188" t="str">
        <f>IF(C9187="U","Unbilled",INDEX(Sch.!C:C,MATCH(LEFT(D9187,10),Sch.!A:A,0)))</f>
        <v>Sch.24</v>
      </c>
    </row>
    <row r="9188" spans="1:15">
      <c r="A9188" s="194">
        <v>202210</v>
      </c>
      <c r="B9188" s="195" t="s">
        <v>46</v>
      </c>
      <c r="C9188" s="195" t="s">
        <v>173</v>
      </c>
      <c r="D9188" s="195" t="s">
        <v>175</v>
      </c>
      <c r="E9188" s="195">
        <v>-0.74</v>
      </c>
      <c r="F9188" s="195">
        <v>0</v>
      </c>
      <c r="G9188" s="195">
        <v>1</v>
      </c>
      <c r="H9188" s="195">
        <v>72</v>
      </c>
      <c r="I9188" s="196" cm="1">
        <f t="array" ref="I9188">IF(OR(N9188={"Unbilled","Accounting Adjustment","Annual Guarantee Adjustments"}),0,E9188)</f>
        <v>-0.74</v>
      </c>
      <c r="J9188" s="196" cm="1">
        <f t="array" ref="J9188">IF(OR(N9188={"Unbilled","Accounting Adjustment","Annual Guarantee Adjustments"}),0,IF($C9188="R",E9188,0))</f>
        <v>0</v>
      </c>
      <c r="K9188" s="196" cm="1">
        <f t="array" ref="K9188">IF(OR(N9188={"Unbilled","Accounting Adjustment","Annual Guarantee Adjustments"}),0,IF($C9188="R",G9188,0))</f>
        <v>0</v>
      </c>
      <c r="L9188" s="196" cm="1">
        <f t="array" ref="L9188">IF(OR(N9188={"Unbilled","Accounting Adjustment","Annual Guarantee Adjustments"}),0,IF($C9188="R",H9188,0))</f>
        <v>0</v>
      </c>
      <c r="M9188" s="188" t="str">
        <f t="shared" si="144"/>
        <v>Commercial</v>
      </c>
      <c r="N9188" s="197" t="str">
        <f>IF(C9188="U","Unbilled",INDEX(Sch.!B:B,MATCH(LEFT(D9188,10),Sch.!A:A,0)))</f>
        <v>Sch.24</v>
      </c>
      <c r="O9188" s="188" t="str">
        <f>IF(C9188="U","Unbilled",INDEX(Sch.!C:C,MATCH(LEFT(D9188,10),Sch.!A:A,0)))</f>
        <v>Sch.24</v>
      </c>
    </row>
    <row r="9189" spans="1:15">
      <c r="A9189" s="194">
        <v>202210</v>
      </c>
      <c r="B9189" s="195" t="s">
        <v>46</v>
      </c>
      <c r="C9189" s="195" t="s">
        <v>173</v>
      </c>
      <c r="D9189" s="195" t="s">
        <v>176</v>
      </c>
      <c r="E9189" s="195">
        <v>-185.44</v>
      </c>
      <c r="F9189" s="195">
        <v>0</v>
      </c>
      <c r="G9189" s="195">
        <v>63</v>
      </c>
      <c r="H9189" s="195">
        <v>18024</v>
      </c>
      <c r="I9189" s="196" cm="1">
        <f t="array" ref="I9189">IF(OR(N9189={"Unbilled","Accounting Adjustment","Annual Guarantee Adjustments"}),0,E9189)</f>
        <v>-185.44</v>
      </c>
      <c r="J9189" s="196" cm="1">
        <f t="array" ref="J9189">IF(OR(N9189={"Unbilled","Accounting Adjustment","Annual Guarantee Adjustments"}),0,IF($C9189="R",E9189,0))</f>
        <v>0</v>
      </c>
      <c r="K9189" s="196" cm="1">
        <f t="array" ref="K9189">IF(OR(N9189={"Unbilled","Accounting Adjustment","Annual Guarantee Adjustments"}),0,IF($C9189="R",G9189,0))</f>
        <v>0</v>
      </c>
      <c r="L9189" s="196" cm="1">
        <f t="array" ref="L9189">IF(OR(N9189={"Unbilled","Accounting Adjustment","Annual Guarantee Adjustments"}),0,IF($C9189="R",H9189,0))</f>
        <v>0</v>
      </c>
      <c r="M9189" s="188" t="str">
        <f t="shared" si="144"/>
        <v>Commercial</v>
      </c>
      <c r="N9189" s="197" t="str">
        <f>IF(C9189="U","Unbilled",INDEX(Sch.!B:B,MATCH(LEFT(D9189,10),Sch.!A:A,0)))</f>
        <v>Sch.24</v>
      </c>
      <c r="O9189" s="188" t="str">
        <f>IF(C9189="U","Unbilled",INDEX(Sch.!C:C,MATCH(LEFT(D9189,10),Sch.!A:A,0)))</f>
        <v>Sch.24</v>
      </c>
    </row>
    <row r="9190" spans="1:15">
      <c r="A9190" s="194">
        <v>202210</v>
      </c>
      <c r="B9190" s="195" t="s">
        <v>46</v>
      </c>
      <c r="C9190" s="195" t="s">
        <v>173</v>
      </c>
      <c r="D9190" s="195" t="s">
        <v>177</v>
      </c>
      <c r="E9190" s="195">
        <v>-36351.599999999999</v>
      </c>
      <c r="F9190" s="195">
        <v>0</v>
      </c>
      <c r="G9190" s="195">
        <v>68</v>
      </c>
      <c r="H9190" s="195">
        <v>3532709</v>
      </c>
      <c r="I9190" s="196" cm="1">
        <f t="array" ref="I9190">IF(OR(N9190={"Unbilled","Accounting Adjustment","Annual Guarantee Adjustments"}),0,E9190)</f>
        <v>-36351.599999999999</v>
      </c>
      <c r="J9190" s="196" cm="1">
        <f t="array" ref="J9190">IF(OR(N9190={"Unbilled","Accounting Adjustment","Annual Guarantee Adjustments"}),0,IF($C9190="R",E9190,0))</f>
        <v>0</v>
      </c>
      <c r="K9190" s="196" cm="1">
        <f t="array" ref="K9190">IF(OR(N9190={"Unbilled","Accounting Adjustment","Annual Guarantee Adjustments"}),0,IF($C9190="R",G9190,0))</f>
        <v>0</v>
      </c>
      <c r="L9190" s="196" cm="1">
        <f t="array" ref="L9190">IF(OR(N9190={"Unbilled","Accounting Adjustment","Annual Guarantee Adjustments"}),0,IF($C9190="R",H9190,0))</f>
        <v>0</v>
      </c>
      <c r="M9190" s="188" t="str">
        <f t="shared" si="144"/>
        <v>Commercial</v>
      </c>
      <c r="N9190" s="197" t="str">
        <f>IF(C9190="U","Unbilled",INDEX(Sch.!B:B,MATCH(LEFT(D9190,10),Sch.!A:A,0)))</f>
        <v>Sch.36</v>
      </c>
      <c r="O9190" s="188" t="str">
        <f>IF(C9190="U","Unbilled",INDEX(Sch.!C:C,MATCH(LEFT(D9190,10),Sch.!A:A,0)))</f>
        <v>Schs.29,36</v>
      </c>
    </row>
    <row r="9191" spans="1:15">
      <c r="A9191" s="194">
        <v>202210</v>
      </c>
      <c r="B9191" s="195" t="s">
        <v>46</v>
      </c>
      <c r="C9191" s="195" t="s">
        <v>173</v>
      </c>
      <c r="D9191" s="195" t="s">
        <v>178</v>
      </c>
      <c r="E9191" s="195">
        <v>-263.81</v>
      </c>
      <c r="F9191" s="195">
        <v>0</v>
      </c>
      <c r="G9191" s="195">
        <v>29</v>
      </c>
      <c r="H9191" s="195">
        <v>25637</v>
      </c>
      <c r="I9191" s="196" cm="1">
        <f t="array" ref="I9191">IF(OR(N9191={"Unbilled","Accounting Adjustment","Annual Guarantee Adjustments"}),0,E9191)</f>
        <v>-263.81</v>
      </c>
      <c r="J9191" s="196" cm="1">
        <f t="array" ref="J9191">IF(OR(N9191={"Unbilled","Accounting Adjustment","Annual Guarantee Adjustments"}),0,IF($C9191="R",E9191,0))</f>
        <v>0</v>
      </c>
      <c r="K9191" s="196" cm="1">
        <f t="array" ref="K9191">IF(OR(N9191={"Unbilled","Accounting Adjustment","Annual Guarantee Adjustments"}),0,IF($C9191="R",G9191,0))</f>
        <v>0</v>
      </c>
      <c r="L9191" s="196" cm="1">
        <f t="array" ref="L9191">IF(OR(N9191={"Unbilled","Accounting Adjustment","Annual Guarantee Adjustments"}),0,IF($C9191="R",H9191,0))</f>
        <v>0</v>
      </c>
      <c r="M9191" s="188" t="str">
        <f t="shared" si="144"/>
        <v>Commercial</v>
      </c>
      <c r="N9191" s="197" t="str">
        <f>IF(C9191="U","Unbilled",INDEX(Sch.!B:B,MATCH(LEFT(D9191,10),Sch.!A:A,0)))</f>
        <v>Sch.24</v>
      </c>
      <c r="O9191" s="188" t="str">
        <f>IF(C9191="U","Unbilled",INDEX(Sch.!C:C,MATCH(LEFT(D9191,10),Sch.!A:A,0)))</f>
        <v>Sch.24</v>
      </c>
    </row>
    <row r="9192" spans="1:15">
      <c r="A9192" s="194">
        <v>202210</v>
      </c>
      <c r="B9192" s="195" t="s">
        <v>46</v>
      </c>
      <c r="C9192" s="195" t="s">
        <v>173</v>
      </c>
      <c r="D9192" s="195" t="s">
        <v>398</v>
      </c>
      <c r="E9192" s="195">
        <v>-164.64</v>
      </c>
      <c r="F9192" s="195">
        <v>0</v>
      </c>
      <c r="G9192" s="195">
        <v>1</v>
      </c>
      <c r="H9192" s="195">
        <v>16000</v>
      </c>
      <c r="I9192" s="196" cm="1">
        <f t="array" ref="I9192">IF(OR(N9192={"Unbilled","Accounting Adjustment","Annual Guarantee Adjustments"}),0,E9192)</f>
        <v>-164.64</v>
      </c>
      <c r="J9192" s="196" cm="1">
        <f t="array" ref="J9192">IF(OR(N9192={"Unbilled","Accounting Adjustment","Annual Guarantee Adjustments"}),0,IF($C9192="R",E9192,0))</f>
        <v>0</v>
      </c>
      <c r="K9192" s="196" cm="1">
        <f t="array" ref="K9192">IF(OR(N9192={"Unbilled","Accounting Adjustment","Annual Guarantee Adjustments"}),0,IF($C9192="R",G9192,0))</f>
        <v>0</v>
      </c>
      <c r="L9192" s="196" cm="1">
        <f t="array" ref="L9192">IF(OR(N9192={"Unbilled","Accounting Adjustment","Annual Guarantee Adjustments"}),0,IF($C9192="R",H9192,0))</f>
        <v>0</v>
      </c>
      <c r="M9192" s="188" t="str">
        <f t="shared" si="144"/>
        <v>Commercial</v>
      </c>
      <c r="N9192" s="197" t="str">
        <f>IF(C9192="U","Unbilled",INDEX(Sch.!B:B,MATCH(LEFT(D9192,10),Sch.!A:A,0)))</f>
        <v>Sch.36</v>
      </c>
      <c r="O9192" s="188" t="str">
        <f>IF(C9192="U","Unbilled",INDEX(Sch.!C:C,MATCH(LEFT(D9192,10),Sch.!A:A,0)))</f>
        <v>Schs.29,36</v>
      </c>
    </row>
    <row r="9193" spans="1:15">
      <c r="A9193" s="194">
        <v>202210</v>
      </c>
      <c r="B9193" s="195" t="s">
        <v>46</v>
      </c>
      <c r="C9193" s="195" t="s">
        <v>173</v>
      </c>
      <c r="D9193" s="195" t="s">
        <v>179</v>
      </c>
      <c r="E9193" s="195">
        <v>-108.82</v>
      </c>
      <c r="H9193" s="195">
        <v>10418</v>
      </c>
      <c r="I9193" s="196" cm="1">
        <f t="array" ref="I9193">IF(OR(N9193={"Unbilled","Accounting Adjustment","Annual Guarantee Adjustments"}),0,E9193)</f>
        <v>-108.82</v>
      </c>
      <c r="J9193" s="196" cm="1">
        <f t="array" ref="J9193">IF(OR(N9193={"Unbilled","Accounting Adjustment","Annual Guarantee Adjustments"}),0,IF($C9193="R",E9193,0))</f>
        <v>0</v>
      </c>
      <c r="K9193" s="196" cm="1">
        <f t="array" ref="K9193">IF(OR(N9193={"Unbilled","Accounting Adjustment","Annual Guarantee Adjustments"}),0,IF($C9193="R",G9193,0))</f>
        <v>0</v>
      </c>
      <c r="L9193" s="196" cm="1">
        <f t="array" ref="L9193">IF(OR(N9193={"Unbilled","Accounting Adjustment","Annual Guarantee Adjustments"}),0,IF($C9193="R",H9193,0))</f>
        <v>0</v>
      </c>
      <c r="M9193" s="188" t="str">
        <f t="shared" si="144"/>
        <v>Commercial</v>
      </c>
      <c r="N9193" s="197" t="str">
        <f>IF(C9193="U","Unbilled",INDEX(Sch.!B:B,MATCH(LEFT(D9193,10),Sch.!A:A,0)))</f>
        <v>Sch.15</v>
      </c>
      <c r="O9193" s="188" t="str">
        <f>IF(C9193="U","Unbilled",INDEX(Sch.!C:C,MATCH(LEFT(D9193,10),Sch.!A:A,0)))</f>
        <v>Not Decoupled</v>
      </c>
    </row>
    <row r="9194" spans="1:15">
      <c r="A9194" s="194">
        <v>202210</v>
      </c>
      <c r="B9194" s="195" t="s">
        <v>46</v>
      </c>
      <c r="C9194" s="195" t="s">
        <v>173</v>
      </c>
      <c r="D9194" s="195" t="s">
        <v>180</v>
      </c>
      <c r="E9194" s="195">
        <v>-1999.63</v>
      </c>
      <c r="F9194" s="195">
        <v>0</v>
      </c>
      <c r="G9194" s="195">
        <v>0</v>
      </c>
      <c r="H9194" s="195">
        <v>0</v>
      </c>
      <c r="I9194" s="196" cm="1">
        <f t="array" ref="I9194">IF(OR(N9194={"Unbilled","Accounting Adjustment","Annual Guarantee Adjustments"}),0,E9194)</f>
        <v>0</v>
      </c>
      <c r="J9194" s="196" cm="1">
        <f t="array" ref="J9194">IF(OR(N9194={"Unbilled","Accounting Adjustment","Annual Guarantee Adjustments"}),0,IF($C9194="R",E9194,0))</f>
        <v>0</v>
      </c>
      <c r="K9194" s="196" cm="1">
        <f t="array" ref="K9194">IF(OR(N9194={"Unbilled","Accounting Adjustment","Annual Guarantee Adjustments"}),0,IF($C9194="R",G9194,0))</f>
        <v>0</v>
      </c>
      <c r="L9194" s="196" cm="1">
        <f t="array" ref="L9194">IF(OR(N9194={"Unbilled","Accounting Adjustment","Annual Guarantee Adjustments"}),0,IF($C9194="R",H9194,0))</f>
        <v>0</v>
      </c>
      <c r="M9194" s="188" t="str">
        <f t="shared" si="144"/>
        <v>Commercial</v>
      </c>
      <c r="N9194" s="197" t="str">
        <f>IF(C9194="U","Unbilled",INDEX(Sch.!B:B,MATCH(LEFT(D9194,10),Sch.!A:A,0)))</f>
        <v>Accounting Adjustment</v>
      </c>
      <c r="O9194" s="188" t="str">
        <f>IF(C9194="U","Unbilled",INDEX(Sch.!C:C,MATCH(LEFT(D9194,10),Sch.!A:A,0)))</f>
        <v>Not Decoupled</v>
      </c>
    </row>
    <row r="9195" spans="1:15">
      <c r="A9195" s="194">
        <v>202210</v>
      </c>
      <c r="B9195" s="195" t="s">
        <v>46</v>
      </c>
      <c r="C9195" s="195" t="s">
        <v>173</v>
      </c>
      <c r="D9195" s="195" t="s">
        <v>181</v>
      </c>
      <c r="F9195" s="195">
        <v>1599</v>
      </c>
      <c r="G9195" s="195">
        <v>0</v>
      </c>
      <c r="I9195" s="196" cm="1">
        <f t="array" ref="I9195">IF(OR(N9195={"Unbilled","Accounting Adjustment","Annual Guarantee Adjustments"}),0,E9195)</f>
        <v>0</v>
      </c>
      <c r="J9195" s="196" cm="1">
        <f t="array" ref="J9195">IF(OR(N9195={"Unbilled","Accounting Adjustment","Annual Guarantee Adjustments"}),0,IF($C9195="R",E9195,0))</f>
        <v>0</v>
      </c>
      <c r="K9195" s="196" cm="1">
        <f t="array" ref="K9195">IF(OR(N9195={"Unbilled","Accounting Adjustment","Annual Guarantee Adjustments"}),0,IF($C9195="R",G9195,0))</f>
        <v>0</v>
      </c>
      <c r="L9195" s="196" cm="1">
        <f t="array" ref="L9195">IF(OR(N9195={"Unbilled","Accounting Adjustment","Annual Guarantee Adjustments"}),0,IF($C9195="R",H9195,0))</f>
        <v>0</v>
      </c>
      <c r="M9195" s="188" t="str">
        <f t="shared" si="144"/>
        <v>Commercial</v>
      </c>
      <c r="N9195" s="197" t="str">
        <f>IF(C9195="U","Unbilled",INDEX(Sch.!B:B,MATCH(LEFT(D9195,10),Sch.!A:A,0)))</f>
        <v>Accounting Adjustment</v>
      </c>
      <c r="O9195" s="188" t="str">
        <f>IF(C9195="U","Unbilled",INDEX(Sch.!C:C,MATCH(LEFT(D9195,10),Sch.!A:A,0)))</f>
        <v>Not Decoupled</v>
      </c>
    </row>
    <row r="9196" spans="1:15">
      <c r="A9196" s="194">
        <v>202210</v>
      </c>
      <c r="B9196" s="195" t="s">
        <v>46</v>
      </c>
      <c r="C9196" s="195" t="s">
        <v>182</v>
      </c>
      <c r="D9196" s="195" t="s">
        <v>73</v>
      </c>
      <c r="E9196" s="195">
        <v>3066.37</v>
      </c>
      <c r="F9196" s="195">
        <v>0</v>
      </c>
      <c r="G9196" s="195">
        <v>3</v>
      </c>
      <c r="H9196" s="195">
        <v>24186</v>
      </c>
      <c r="I9196" s="196" cm="1">
        <f t="array" ref="I9196">IF(OR(N9196={"Unbilled","Accounting Adjustment","Annual Guarantee Adjustments"}),0,E9196)</f>
        <v>3066.37</v>
      </c>
      <c r="J9196" s="196" cm="1">
        <f t="array" ref="J9196">IF(OR(N9196={"Unbilled","Accounting Adjustment","Annual Guarantee Adjustments"}),0,IF($C9196="R",E9196,0))</f>
        <v>3066.37</v>
      </c>
      <c r="K9196" s="196" cm="1">
        <f t="array" ref="K9196">IF(OR(N9196={"Unbilled","Accounting Adjustment","Annual Guarantee Adjustments"}),0,IF($C9196="R",G9196,0))</f>
        <v>3</v>
      </c>
      <c r="L9196" s="196" cm="1">
        <f t="array" ref="L9196">IF(OR(N9196={"Unbilled","Accounting Adjustment","Annual Guarantee Adjustments"}),0,IF($C9196="R",H9196,0))</f>
        <v>24186</v>
      </c>
      <c r="M9196" s="188" t="str">
        <f t="shared" si="144"/>
        <v>Commercial</v>
      </c>
      <c r="N9196" s="197" t="str">
        <f>IF(C9196="U","Unbilled",INDEX(Sch.!B:B,MATCH(LEFT(D9196,10),Sch.!A:A,0)))</f>
        <v>Sch.24</v>
      </c>
      <c r="O9196" s="188" t="str">
        <f>IF(C9196="U","Unbilled",INDEX(Sch.!C:C,MATCH(LEFT(D9196,10),Sch.!A:A,0)))</f>
        <v>Sch.24</v>
      </c>
    </row>
    <row r="9197" spans="1:15">
      <c r="A9197" s="194">
        <v>202210</v>
      </c>
      <c r="B9197" s="195" t="s">
        <v>46</v>
      </c>
      <c r="C9197" s="195" t="s">
        <v>182</v>
      </c>
      <c r="D9197" s="195" t="s">
        <v>31</v>
      </c>
      <c r="E9197" s="195">
        <v>243979.17</v>
      </c>
      <c r="F9197" s="195">
        <v>0</v>
      </c>
      <c r="G9197" s="195">
        <v>1501</v>
      </c>
      <c r="H9197" s="195">
        <v>2152772</v>
      </c>
      <c r="I9197" s="196" cm="1">
        <f t="array" ref="I9197">IF(OR(N9197={"Unbilled","Accounting Adjustment","Annual Guarantee Adjustments"}),0,E9197)</f>
        <v>243979.17</v>
      </c>
      <c r="J9197" s="196" cm="1">
        <f t="array" ref="J9197">IF(OR(N9197={"Unbilled","Accounting Adjustment","Annual Guarantee Adjustments"}),0,IF($C9197="R",E9197,0))</f>
        <v>243979.17</v>
      </c>
      <c r="K9197" s="196" cm="1">
        <f t="array" ref="K9197">IF(OR(N9197={"Unbilled","Accounting Adjustment","Annual Guarantee Adjustments"}),0,IF($C9197="R",G9197,0))</f>
        <v>1501</v>
      </c>
      <c r="L9197" s="196" cm="1">
        <f t="array" ref="L9197">IF(OR(N9197={"Unbilled","Accounting Adjustment","Annual Guarantee Adjustments"}),0,IF($C9197="R",H9197,0))</f>
        <v>2152772</v>
      </c>
      <c r="M9197" s="188" t="str">
        <f t="shared" si="144"/>
        <v>Commercial</v>
      </c>
      <c r="N9197" s="197" t="str">
        <f>IF(C9197="U","Unbilled",INDEX(Sch.!B:B,MATCH(LEFT(D9197,10),Sch.!A:A,0)))</f>
        <v>Sch.24</v>
      </c>
      <c r="O9197" s="188" t="str">
        <f>IF(C9197="U","Unbilled",INDEX(Sch.!C:C,MATCH(LEFT(D9197,10),Sch.!A:A,0)))</f>
        <v>Sch.24</v>
      </c>
    </row>
    <row r="9198" spans="1:15">
      <c r="A9198" s="194">
        <v>202210</v>
      </c>
      <c r="B9198" s="195" t="s">
        <v>46</v>
      </c>
      <c r="C9198" s="195" t="s">
        <v>182</v>
      </c>
      <c r="D9198" s="195" t="s">
        <v>32</v>
      </c>
      <c r="E9198" s="195">
        <v>18.73</v>
      </c>
      <c r="F9198" s="195">
        <v>0</v>
      </c>
      <c r="G9198" s="195">
        <v>1</v>
      </c>
      <c r="H9198" s="195">
        <v>72</v>
      </c>
      <c r="I9198" s="196" cm="1">
        <f t="array" ref="I9198">IF(OR(N9198={"Unbilled","Accounting Adjustment","Annual Guarantee Adjustments"}),0,E9198)</f>
        <v>18.73</v>
      </c>
      <c r="J9198" s="196" cm="1">
        <f t="array" ref="J9198">IF(OR(N9198={"Unbilled","Accounting Adjustment","Annual Guarantee Adjustments"}),0,IF($C9198="R",E9198,0))</f>
        <v>18.73</v>
      </c>
      <c r="K9198" s="196" cm="1">
        <f t="array" ref="K9198">IF(OR(N9198={"Unbilled","Accounting Adjustment","Annual Guarantee Adjustments"}),0,IF($C9198="R",G9198,0))</f>
        <v>1</v>
      </c>
      <c r="L9198" s="196" cm="1">
        <f t="array" ref="L9198">IF(OR(N9198={"Unbilled","Accounting Adjustment","Annual Guarantee Adjustments"}),0,IF($C9198="R",H9198,0))</f>
        <v>72</v>
      </c>
      <c r="M9198" s="188" t="str">
        <f t="shared" si="144"/>
        <v>Commercial</v>
      </c>
      <c r="N9198" s="197" t="str">
        <f>IF(C9198="U","Unbilled",INDEX(Sch.!B:B,MATCH(LEFT(D9198,10),Sch.!A:A,0)))</f>
        <v>Sch.24</v>
      </c>
      <c r="O9198" s="188" t="str">
        <f>IF(C9198="U","Unbilled",INDEX(Sch.!C:C,MATCH(LEFT(D9198,10),Sch.!A:A,0)))</f>
        <v>Sch.24</v>
      </c>
    </row>
    <row r="9199" spans="1:15">
      <c r="A9199" s="194">
        <v>202210</v>
      </c>
      <c r="B9199" s="195" t="s">
        <v>46</v>
      </c>
      <c r="C9199" s="195" t="s">
        <v>182</v>
      </c>
      <c r="D9199" s="195" t="s">
        <v>33</v>
      </c>
      <c r="E9199" s="195">
        <v>2536.2800000000002</v>
      </c>
      <c r="F9199" s="195">
        <v>0</v>
      </c>
      <c r="G9199" s="195">
        <v>63</v>
      </c>
      <c r="H9199" s="195">
        <v>20581</v>
      </c>
      <c r="I9199" s="196" cm="1">
        <f t="array" ref="I9199">IF(OR(N9199={"Unbilled","Accounting Adjustment","Annual Guarantee Adjustments"}),0,E9199)</f>
        <v>2536.2800000000002</v>
      </c>
      <c r="J9199" s="196" cm="1">
        <f t="array" ref="J9199">IF(OR(N9199={"Unbilled","Accounting Adjustment","Annual Guarantee Adjustments"}),0,IF($C9199="R",E9199,0))</f>
        <v>2536.2800000000002</v>
      </c>
      <c r="K9199" s="196" cm="1">
        <f t="array" ref="K9199">IF(OR(N9199={"Unbilled","Accounting Adjustment","Annual Guarantee Adjustments"}),0,IF($C9199="R",G9199,0))</f>
        <v>63</v>
      </c>
      <c r="L9199" s="196" cm="1">
        <f t="array" ref="L9199">IF(OR(N9199={"Unbilled","Accounting Adjustment","Annual Guarantee Adjustments"}),0,IF($C9199="R",H9199,0))</f>
        <v>20581</v>
      </c>
      <c r="M9199" s="188" t="str">
        <f t="shared" si="144"/>
        <v>Commercial</v>
      </c>
      <c r="N9199" s="197" t="str">
        <f>IF(C9199="U","Unbilled",INDEX(Sch.!B:B,MATCH(LEFT(D9199,10),Sch.!A:A,0)))</f>
        <v>Sch.24</v>
      </c>
      <c r="O9199" s="188" t="str">
        <f>IF(C9199="U","Unbilled",INDEX(Sch.!C:C,MATCH(LEFT(D9199,10),Sch.!A:A,0)))</f>
        <v>Sch.24</v>
      </c>
    </row>
    <row r="9200" spans="1:15">
      <c r="A9200" s="194">
        <v>202210</v>
      </c>
      <c r="B9200" s="195" t="s">
        <v>46</v>
      </c>
      <c r="C9200" s="195" t="s">
        <v>182</v>
      </c>
      <c r="D9200" s="195" t="s">
        <v>47</v>
      </c>
      <c r="E9200" s="195">
        <v>3956500.36</v>
      </c>
      <c r="F9200" s="195">
        <v>0</v>
      </c>
      <c r="G9200" s="195">
        <v>15064</v>
      </c>
      <c r="H9200" s="195">
        <v>36480483</v>
      </c>
      <c r="I9200" s="196" cm="1">
        <f t="array" ref="I9200">IF(OR(N9200={"Unbilled","Accounting Adjustment","Annual Guarantee Adjustments"}),0,E9200)</f>
        <v>3956500.36</v>
      </c>
      <c r="J9200" s="196" cm="1">
        <f t="array" ref="J9200">IF(OR(N9200={"Unbilled","Accounting Adjustment","Annual Guarantee Adjustments"}),0,IF($C9200="R",E9200,0))</f>
        <v>3956500.36</v>
      </c>
      <c r="K9200" s="196" cm="1">
        <f t="array" ref="K9200">IF(OR(N9200={"Unbilled","Accounting Adjustment","Annual Guarantee Adjustments"}),0,IF($C9200="R",G9200,0))</f>
        <v>15064</v>
      </c>
      <c r="L9200" s="196" cm="1">
        <f t="array" ref="L9200">IF(OR(N9200={"Unbilled","Accounting Adjustment","Annual Guarantee Adjustments"}),0,IF($C9200="R",H9200,0))</f>
        <v>36480483</v>
      </c>
      <c r="M9200" s="188" t="str">
        <f t="shared" si="144"/>
        <v>Commercial</v>
      </c>
      <c r="N9200" s="197" t="str">
        <f>IF(C9200="U","Unbilled",INDEX(Sch.!B:B,MATCH(LEFT(D9200,10),Sch.!A:A,0)))</f>
        <v>Sch.24</v>
      </c>
      <c r="O9200" s="188" t="str">
        <f>IF(C9200="U","Unbilled",INDEX(Sch.!C:C,MATCH(LEFT(D9200,10),Sch.!A:A,0)))</f>
        <v>Sch.24</v>
      </c>
    </row>
    <row r="9201" spans="1:15">
      <c r="A9201" s="194">
        <v>202210</v>
      </c>
      <c r="B9201" s="195" t="s">
        <v>46</v>
      </c>
      <c r="C9201" s="195" t="s">
        <v>182</v>
      </c>
      <c r="D9201" s="195" t="s">
        <v>415</v>
      </c>
      <c r="E9201" s="195">
        <v>2297.33</v>
      </c>
      <c r="F9201" s="195">
        <v>0</v>
      </c>
      <c r="G9201" s="195">
        <v>1</v>
      </c>
      <c r="H9201" s="195">
        <v>12160</v>
      </c>
      <c r="I9201" s="196" cm="1">
        <f t="array" ref="I9201">IF(OR(N9201={"Unbilled","Accounting Adjustment","Annual Guarantee Adjustments"}),0,E9201)</f>
        <v>2297.33</v>
      </c>
      <c r="J9201" s="196" cm="1">
        <f t="array" ref="J9201">IF(OR(N9201={"Unbilled","Accounting Adjustment","Annual Guarantee Adjustments"}),0,IF($C9201="R",E9201,0))</f>
        <v>2297.33</v>
      </c>
      <c r="K9201" s="196" cm="1">
        <f t="array" ref="K9201">IF(OR(N9201={"Unbilled","Accounting Adjustment","Annual Guarantee Adjustments"}),0,IF($C9201="R",G9201,0))</f>
        <v>1</v>
      </c>
      <c r="L9201" s="196" cm="1">
        <f t="array" ref="L9201">IF(OR(N9201={"Unbilled","Accounting Adjustment","Annual Guarantee Adjustments"}),0,IF($C9201="R",H9201,0))</f>
        <v>12160</v>
      </c>
      <c r="M9201" s="188" t="str">
        <f t="shared" si="144"/>
        <v>Commercial</v>
      </c>
      <c r="N9201" s="197" t="str">
        <f>IF(C9201="U","Unbilled",INDEX(Sch.!B:B,MATCH(LEFT(D9201,10),Sch.!A:A,0)))</f>
        <v>Sch.29</v>
      </c>
      <c r="O9201" s="188" t="str">
        <f>IF(C9201="U","Unbilled",INDEX(Sch.!C:C,MATCH(LEFT(D9201,10),Sch.!A:A,0)))</f>
        <v>Schs.29,36</v>
      </c>
    </row>
    <row r="9202" spans="1:15">
      <c r="A9202" s="194">
        <v>202210</v>
      </c>
      <c r="B9202" s="195" t="s">
        <v>46</v>
      </c>
      <c r="C9202" s="195" t="s">
        <v>182</v>
      </c>
      <c r="D9202" s="195" t="s">
        <v>48</v>
      </c>
      <c r="E9202" s="195">
        <v>15497.92</v>
      </c>
      <c r="F9202" s="195">
        <v>0</v>
      </c>
      <c r="G9202" s="195">
        <v>107</v>
      </c>
      <c r="H9202" s="195">
        <v>101670</v>
      </c>
      <c r="I9202" s="196" cm="1">
        <f t="array" ref="I9202">IF(OR(N9202={"Unbilled","Accounting Adjustment","Annual Guarantee Adjustments"}),0,E9202)</f>
        <v>15497.92</v>
      </c>
      <c r="J9202" s="196" cm="1">
        <f t="array" ref="J9202">IF(OR(N9202={"Unbilled","Accounting Adjustment","Annual Guarantee Adjustments"}),0,IF($C9202="R",E9202,0))</f>
        <v>15497.92</v>
      </c>
      <c r="K9202" s="196" cm="1">
        <f t="array" ref="K9202">IF(OR(N9202={"Unbilled","Accounting Adjustment","Annual Guarantee Adjustments"}),0,IF($C9202="R",G9202,0))</f>
        <v>107</v>
      </c>
      <c r="L9202" s="196" cm="1">
        <f t="array" ref="L9202">IF(OR(N9202={"Unbilled","Accounting Adjustment","Annual Guarantee Adjustments"}),0,IF($C9202="R",H9202,0))</f>
        <v>101670</v>
      </c>
      <c r="M9202" s="188" t="str">
        <f t="shared" si="144"/>
        <v>Commercial</v>
      </c>
      <c r="N9202" s="197" t="str">
        <f>IF(C9202="U","Unbilled",INDEX(Sch.!B:B,MATCH(LEFT(D9202,10),Sch.!A:A,0)))</f>
        <v>Sch.24</v>
      </c>
      <c r="O9202" s="188" t="str">
        <f>IF(C9202="U","Unbilled",INDEX(Sch.!C:C,MATCH(LEFT(D9202,10),Sch.!A:A,0)))</f>
        <v>Sch.24</v>
      </c>
    </row>
    <row r="9203" spans="1:15">
      <c r="A9203" s="194">
        <v>202210</v>
      </c>
      <c r="B9203" s="195" t="s">
        <v>46</v>
      </c>
      <c r="C9203" s="195" t="s">
        <v>182</v>
      </c>
      <c r="D9203" s="195" t="s">
        <v>34</v>
      </c>
      <c r="E9203" s="195">
        <v>336738.13</v>
      </c>
      <c r="F9203" s="195">
        <v>0</v>
      </c>
      <c r="G9203" s="195">
        <v>68</v>
      </c>
      <c r="H9203" s="195">
        <v>3532710</v>
      </c>
      <c r="I9203" s="196" cm="1">
        <f t="array" ref="I9203">IF(OR(N9203={"Unbilled","Accounting Adjustment","Annual Guarantee Adjustments"}),0,E9203)</f>
        <v>336738.13</v>
      </c>
      <c r="J9203" s="196" cm="1">
        <f t="array" ref="J9203">IF(OR(N9203={"Unbilled","Accounting Adjustment","Annual Guarantee Adjustments"}),0,IF($C9203="R",E9203,0))</f>
        <v>336738.13</v>
      </c>
      <c r="K9203" s="196" cm="1">
        <f t="array" ref="K9203">IF(OR(N9203={"Unbilled","Accounting Adjustment","Annual Guarantee Adjustments"}),0,IF($C9203="R",G9203,0))</f>
        <v>68</v>
      </c>
      <c r="L9203" s="196" cm="1">
        <f t="array" ref="L9203">IF(OR(N9203={"Unbilled","Accounting Adjustment","Annual Guarantee Adjustments"}),0,IF($C9203="R",H9203,0))</f>
        <v>3532710</v>
      </c>
      <c r="M9203" s="188" t="str">
        <f t="shared" si="144"/>
        <v>Commercial</v>
      </c>
      <c r="N9203" s="197" t="str">
        <f>IF(C9203="U","Unbilled",INDEX(Sch.!B:B,MATCH(LEFT(D9203,10),Sch.!A:A,0)))</f>
        <v>Sch.36</v>
      </c>
      <c r="O9203" s="188" t="str">
        <f>IF(C9203="U","Unbilled",INDEX(Sch.!C:C,MATCH(LEFT(D9203,10),Sch.!A:A,0)))</f>
        <v>Schs.29,36</v>
      </c>
    </row>
    <row r="9204" spans="1:15">
      <c r="A9204" s="194">
        <v>202210</v>
      </c>
      <c r="B9204" s="195" t="s">
        <v>46</v>
      </c>
      <c r="C9204" s="195" t="s">
        <v>182</v>
      </c>
      <c r="D9204" s="195" t="s">
        <v>49</v>
      </c>
      <c r="E9204" s="195">
        <v>6278560.54</v>
      </c>
      <c r="F9204" s="195">
        <v>0</v>
      </c>
      <c r="G9204" s="195">
        <v>873</v>
      </c>
      <c r="H9204" s="195">
        <v>70072134</v>
      </c>
      <c r="I9204" s="196" cm="1">
        <f t="array" ref="I9204">IF(OR(N9204={"Unbilled","Accounting Adjustment","Annual Guarantee Adjustments"}),0,E9204)</f>
        <v>6278560.54</v>
      </c>
      <c r="J9204" s="196" cm="1">
        <f t="array" ref="J9204">IF(OR(N9204={"Unbilled","Accounting Adjustment","Annual Guarantee Adjustments"}),0,IF($C9204="R",E9204,0))</f>
        <v>6278560.54</v>
      </c>
      <c r="K9204" s="196" cm="1">
        <f t="array" ref="K9204">IF(OR(N9204={"Unbilled","Accounting Adjustment","Annual Guarantee Adjustments"}),0,IF($C9204="R",G9204,0))</f>
        <v>873</v>
      </c>
      <c r="L9204" s="196" cm="1">
        <f t="array" ref="L9204">IF(OR(N9204={"Unbilled","Accounting Adjustment","Annual Guarantee Adjustments"}),0,IF($C9204="R",H9204,0))</f>
        <v>70072134</v>
      </c>
      <c r="M9204" s="188" t="str">
        <f t="shared" si="144"/>
        <v>Commercial</v>
      </c>
      <c r="N9204" s="197" t="str">
        <f>IF(C9204="U","Unbilled",INDEX(Sch.!B:B,MATCH(LEFT(D9204,10),Sch.!A:A,0)))</f>
        <v>Sch.36</v>
      </c>
      <c r="O9204" s="188" t="str">
        <f>IF(C9204="U","Unbilled",INDEX(Sch.!C:C,MATCH(LEFT(D9204,10),Sch.!A:A,0)))</f>
        <v>Schs.29,36</v>
      </c>
    </row>
    <row r="9205" spans="1:15">
      <c r="A9205" s="194">
        <v>202210</v>
      </c>
      <c r="B9205" s="195" t="s">
        <v>46</v>
      </c>
      <c r="C9205" s="195" t="s">
        <v>182</v>
      </c>
      <c r="D9205" s="195" t="s">
        <v>50</v>
      </c>
      <c r="E9205" s="195">
        <v>1343577.18</v>
      </c>
      <c r="F9205" s="195">
        <v>0</v>
      </c>
      <c r="G9205" s="195">
        <v>36</v>
      </c>
      <c r="H9205" s="195">
        <v>15714900</v>
      </c>
      <c r="I9205" s="196" cm="1">
        <f t="array" ref="I9205">IF(OR(N9205={"Unbilled","Accounting Adjustment","Annual Guarantee Adjustments"}),0,E9205)</f>
        <v>1343577.18</v>
      </c>
      <c r="J9205" s="196" cm="1">
        <f t="array" ref="J9205">IF(OR(N9205={"Unbilled","Accounting Adjustment","Annual Guarantee Adjustments"}),0,IF($C9205="R",E9205,0))</f>
        <v>1343577.18</v>
      </c>
      <c r="K9205" s="196" cm="1">
        <f t="array" ref="K9205">IF(OR(N9205={"Unbilled","Accounting Adjustment","Annual Guarantee Adjustments"}),0,IF($C9205="R",G9205,0))</f>
        <v>36</v>
      </c>
      <c r="L9205" s="196" cm="1">
        <f t="array" ref="L9205">IF(OR(N9205={"Unbilled","Accounting Adjustment","Annual Guarantee Adjustments"}),0,IF($C9205="R",H9205,0))</f>
        <v>15714900</v>
      </c>
      <c r="M9205" s="188" t="str">
        <f t="shared" si="144"/>
        <v>Commercial</v>
      </c>
      <c r="N9205" s="197" t="str">
        <f>IF(C9205="U","Unbilled",INDEX(Sch.!B:B,MATCH(LEFT(D9205,10),Sch.!A:A,0)))</f>
        <v>Sch.48T</v>
      </c>
      <c r="O9205" s="188" t="str">
        <f>IF(C9205="U","Unbilled",INDEX(Sch.!C:C,MATCH(LEFT(D9205,10),Sch.!A:A,0)))</f>
        <v>Not Decoupled</v>
      </c>
    </row>
    <row r="9206" spans="1:15">
      <c r="A9206" s="194">
        <v>202210</v>
      </c>
      <c r="B9206" s="195" t="s">
        <v>46</v>
      </c>
      <c r="C9206" s="195" t="s">
        <v>182</v>
      </c>
      <c r="D9206" s="195" t="s">
        <v>74</v>
      </c>
      <c r="E9206" s="195">
        <v>8578.7099999999991</v>
      </c>
      <c r="H9206" s="195">
        <v>0</v>
      </c>
      <c r="I9206" s="196" cm="1">
        <f t="array" ref="I9206">IF(OR(N9206={"Unbilled","Accounting Adjustment","Annual Guarantee Adjustments"}),0,E9206)</f>
        <v>0</v>
      </c>
      <c r="J9206" s="196" cm="1">
        <f t="array" ref="J9206">IF(OR(N9206={"Unbilled","Accounting Adjustment","Annual Guarantee Adjustments"}),0,IF($C9206="R",E9206,0))</f>
        <v>0</v>
      </c>
      <c r="K9206" s="196" cm="1">
        <f t="array" ref="K9206">IF(OR(N9206={"Unbilled","Accounting Adjustment","Annual Guarantee Adjustments"}),0,IF($C9206="R",G9206,0))</f>
        <v>0</v>
      </c>
      <c r="L9206" s="196" cm="1">
        <f t="array" ref="L9206">IF(OR(N9206={"Unbilled","Accounting Adjustment","Annual Guarantee Adjustments"}),0,IF($C9206="R",H9206,0))</f>
        <v>0</v>
      </c>
      <c r="M9206" s="188" t="str">
        <f t="shared" si="144"/>
        <v>Commercial</v>
      </c>
      <c r="N9206" s="197" t="str">
        <f>IF(C9206="U","Unbilled",INDEX(Sch.!B:B,MATCH(LEFT(D9206,10),Sch.!A:A,0)))</f>
        <v>Annual Guarantee Adjustments</v>
      </c>
      <c r="O9206" s="188" t="str">
        <f>IF(C9206="U","Unbilled",INDEX(Sch.!C:C,MATCH(LEFT(D9206,10),Sch.!A:A,0)))</f>
        <v>Not Decoupled</v>
      </c>
    </row>
    <row r="9207" spans="1:15">
      <c r="A9207" s="194">
        <v>202210</v>
      </c>
      <c r="B9207" s="195" t="s">
        <v>46</v>
      </c>
      <c r="C9207" s="195" t="s">
        <v>182</v>
      </c>
      <c r="D9207" s="195" t="s">
        <v>75</v>
      </c>
      <c r="E9207" s="195">
        <v>194.14</v>
      </c>
      <c r="H9207" s="195">
        <v>0</v>
      </c>
      <c r="I9207" s="196" cm="1">
        <f t="array" ref="I9207">IF(OR(N9207={"Unbilled","Accounting Adjustment","Annual Guarantee Adjustments"}),0,E9207)</f>
        <v>0</v>
      </c>
      <c r="J9207" s="196" cm="1">
        <f t="array" ref="J9207">IF(OR(N9207={"Unbilled","Accounting Adjustment","Annual Guarantee Adjustments"}),0,IF($C9207="R",E9207,0))</f>
        <v>0</v>
      </c>
      <c r="K9207" s="196" cm="1">
        <f t="array" ref="K9207">IF(OR(N9207={"Unbilled","Accounting Adjustment","Annual Guarantee Adjustments"}),0,IF($C9207="R",G9207,0))</f>
        <v>0</v>
      </c>
      <c r="L9207" s="196" cm="1">
        <f t="array" ref="L9207">IF(OR(N9207={"Unbilled","Accounting Adjustment","Annual Guarantee Adjustments"}),0,IF($C9207="R",H9207,0))</f>
        <v>0</v>
      </c>
      <c r="M9207" s="188" t="str">
        <f t="shared" si="144"/>
        <v>Commercial</v>
      </c>
      <c r="N9207" s="197" t="str">
        <f>IF(C9207="U","Unbilled",INDEX(Sch.!B:B,MATCH(LEFT(D9207,10),Sch.!A:A,0)))</f>
        <v>Annual Guarantee Adjustments</v>
      </c>
      <c r="O9207" s="188" t="str">
        <f>IF(C9207="U","Unbilled",INDEX(Sch.!C:C,MATCH(LEFT(D9207,10),Sch.!A:A,0)))</f>
        <v>Not Decoupled</v>
      </c>
    </row>
    <row r="9208" spans="1:15">
      <c r="A9208" s="194">
        <v>202210</v>
      </c>
      <c r="B9208" s="195" t="s">
        <v>46</v>
      </c>
      <c r="C9208" s="195" t="s">
        <v>182</v>
      </c>
      <c r="D9208" s="195" t="s">
        <v>76</v>
      </c>
      <c r="E9208" s="195">
        <v>212.08</v>
      </c>
      <c r="H9208" s="195">
        <v>0</v>
      </c>
      <c r="I9208" s="196" cm="1">
        <f t="array" ref="I9208">IF(OR(N9208={"Unbilled","Accounting Adjustment","Annual Guarantee Adjustments"}),0,E9208)</f>
        <v>0</v>
      </c>
      <c r="J9208" s="196" cm="1">
        <f t="array" ref="J9208">IF(OR(N9208={"Unbilled","Accounting Adjustment","Annual Guarantee Adjustments"}),0,IF($C9208="R",E9208,0))</f>
        <v>0</v>
      </c>
      <c r="K9208" s="196" cm="1">
        <f t="array" ref="K9208">IF(OR(N9208={"Unbilled","Accounting Adjustment","Annual Guarantee Adjustments"}),0,IF($C9208="R",G9208,0))</f>
        <v>0</v>
      </c>
      <c r="L9208" s="196" cm="1">
        <f t="array" ref="L9208">IF(OR(N9208={"Unbilled","Accounting Adjustment","Annual Guarantee Adjustments"}),0,IF($C9208="R",H9208,0))</f>
        <v>0</v>
      </c>
      <c r="M9208" s="188" t="str">
        <f t="shared" si="144"/>
        <v>Commercial</v>
      </c>
      <c r="N9208" s="197" t="str">
        <f>IF(C9208="U","Unbilled",INDEX(Sch.!B:B,MATCH(LEFT(D9208,10),Sch.!A:A,0)))</f>
        <v>Annual Guarantee Adjustments</v>
      </c>
      <c r="O9208" s="188" t="str">
        <f>IF(C9208="U","Unbilled",INDEX(Sch.!C:C,MATCH(LEFT(D9208,10),Sch.!A:A,0)))</f>
        <v>Not Decoupled</v>
      </c>
    </row>
    <row r="9209" spans="1:15">
      <c r="A9209" s="194">
        <v>202210</v>
      </c>
      <c r="B9209" s="195" t="s">
        <v>46</v>
      </c>
      <c r="C9209" s="195" t="s">
        <v>182</v>
      </c>
      <c r="D9209" s="195" t="s">
        <v>77</v>
      </c>
      <c r="E9209" s="195">
        <v>18167.96</v>
      </c>
      <c r="H9209" s="195">
        <v>0</v>
      </c>
      <c r="I9209" s="196" cm="1">
        <f t="array" ref="I9209">IF(OR(N9209={"Unbilled","Accounting Adjustment","Annual Guarantee Adjustments"}),0,E9209)</f>
        <v>0</v>
      </c>
      <c r="J9209" s="196" cm="1">
        <f t="array" ref="J9209">IF(OR(N9209={"Unbilled","Accounting Adjustment","Annual Guarantee Adjustments"}),0,IF($C9209="R",E9209,0))</f>
        <v>0</v>
      </c>
      <c r="K9209" s="196" cm="1">
        <f t="array" ref="K9209">IF(OR(N9209={"Unbilled","Accounting Adjustment","Annual Guarantee Adjustments"}),0,IF($C9209="R",G9209,0))</f>
        <v>0</v>
      </c>
      <c r="L9209" s="196" cm="1">
        <f t="array" ref="L9209">IF(OR(N9209={"Unbilled","Accounting Adjustment","Annual Guarantee Adjustments"}),0,IF($C9209="R",H9209,0))</f>
        <v>0</v>
      </c>
      <c r="M9209" s="188" t="str">
        <f t="shared" si="144"/>
        <v>Commercial</v>
      </c>
      <c r="N9209" s="197" t="str">
        <f>IF(C9209="U","Unbilled",INDEX(Sch.!B:B,MATCH(LEFT(D9209,10),Sch.!A:A,0)))</f>
        <v>Annual Guarantee Adjustments</v>
      </c>
      <c r="O9209" s="188" t="str">
        <f>IF(C9209="U","Unbilled",INDEX(Sch.!C:C,MATCH(LEFT(D9209,10),Sch.!A:A,0)))</f>
        <v>Not Decoupled</v>
      </c>
    </row>
    <row r="9210" spans="1:15">
      <c r="A9210" s="194">
        <v>202210</v>
      </c>
      <c r="B9210" s="195" t="s">
        <v>46</v>
      </c>
      <c r="C9210" s="195" t="s">
        <v>182</v>
      </c>
      <c r="D9210" s="195" t="s">
        <v>79</v>
      </c>
      <c r="E9210" s="195">
        <v>55.73</v>
      </c>
      <c r="H9210" s="195">
        <v>0</v>
      </c>
      <c r="I9210" s="196" cm="1">
        <f t="array" ref="I9210">IF(OR(N9210={"Unbilled","Accounting Adjustment","Annual Guarantee Adjustments"}),0,E9210)</f>
        <v>0</v>
      </c>
      <c r="J9210" s="196" cm="1">
        <f t="array" ref="J9210">IF(OR(N9210={"Unbilled","Accounting Adjustment","Annual Guarantee Adjustments"}),0,IF($C9210="R",E9210,0))</f>
        <v>0</v>
      </c>
      <c r="K9210" s="196" cm="1">
        <f t="array" ref="K9210">IF(OR(N9210={"Unbilled","Accounting Adjustment","Annual Guarantee Adjustments"}),0,IF($C9210="R",G9210,0))</f>
        <v>0</v>
      </c>
      <c r="L9210" s="196" cm="1">
        <f t="array" ref="L9210">IF(OR(N9210={"Unbilled","Accounting Adjustment","Annual Guarantee Adjustments"}),0,IF($C9210="R",H9210,0))</f>
        <v>0</v>
      </c>
      <c r="M9210" s="188" t="str">
        <f t="shared" si="144"/>
        <v>Commercial</v>
      </c>
      <c r="N9210" s="197" t="str">
        <f>IF(C9210="U","Unbilled",INDEX(Sch.!B:B,MATCH(LEFT(D9210,10),Sch.!A:A,0)))</f>
        <v>Annual Guarantee Adjustments</v>
      </c>
      <c r="O9210" s="188" t="str">
        <f>IF(C9210="U","Unbilled",INDEX(Sch.!C:C,MATCH(LEFT(D9210,10),Sch.!A:A,0)))</f>
        <v>Not Decoupled</v>
      </c>
    </row>
    <row r="9211" spans="1:15">
      <c r="A9211" s="194">
        <v>202210</v>
      </c>
      <c r="B9211" s="195" t="s">
        <v>46</v>
      </c>
      <c r="C9211" s="195" t="s">
        <v>182</v>
      </c>
      <c r="D9211" s="195" t="s">
        <v>80</v>
      </c>
      <c r="E9211" s="195">
        <v>49093.58</v>
      </c>
      <c r="H9211" s="195">
        <v>0</v>
      </c>
      <c r="I9211" s="196" cm="1">
        <f t="array" ref="I9211">IF(OR(N9211={"Unbilled","Accounting Adjustment","Annual Guarantee Adjustments"}),0,E9211)</f>
        <v>0</v>
      </c>
      <c r="J9211" s="196" cm="1">
        <f t="array" ref="J9211">IF(OR(N9211={"Unbilled","Accounting Adjustment","Annual Guarantee Adjustments"}),0,IF($C9211="R",E9211,0))</f>
        <v>0</v>
      </c>
      <c r="K9211" s="196" cm="1">
        <f t="array" ref="K9211">IF(OR(N9211={"Unbilled","Accounting Adjustment","Annual Guarantee Adjustments"}),0,IF($C9211="R",G9211,0))</f>
        <v>0</v>
      </c>
      <c r="L9211" s="196" cm="1">
        <f t="array" ref="L9211">IF(OR(N9211={"Unbilled","Accounting Adjustment","Annual Guarantee Adjustments"}),0,IF($C9211="R",H9211,0))</f>
        <v>0</v>
      </c>
      <c r="M9211" s="188" t="str">
        <f t="shared" si="144"/>
        <v>Commercial</v>
      </c>
      <c r="N9211" s="197" t="str">
        <f>IF(C9211="U","Unbilled",INDEX(Sch.!B:B,MATCH(LEFT(D9211,10),Sch.!A:A,0)))</f>
        <v>Annual Guarantee Adjustments</v>
      </c>
      <c r="O9211" s="188" t="str">
        <f>IF(C9211="U","Unbilled",INDEX(Sch.!C:C,MATCH(LEFT(D9211,10),Sch.!A:A,0)))</f>
        <v>Not Decoupled</v>
      </c>
    </row>
    <row r="9212" spans="1:15">
      <c r="A9212" s="194">
        <v>202210</v>
      </c>
      <c r="B9212" s="195" t="s">
        <v>46</v>
      </c>
      <c r="C9212" s="195" t="s">
        <v>182</v>
      </c>
      <c r="D9212" s="195" t="s">
        <v>82</v>
      </c>
      <c r="E9212" s="195">
        <v>1440.24</v>
      </c>
      <c r="H9212" s="195">
        <v>0</v>
      </c>
      <c r="I9212" s="196" cm="1">
        <f t="array" ref="I9212">IF(OR(N9212={"Unbilled","Accounting Adjustment","Annual Guarantee Adjustments"}),0,E9212)</f>
        <v>0</v>
      </c>
      <c r="J9212" s="196" cm="1">
        <f t="array" ref="J9212">IF(OR(N9212={"Unbilled","Accounting Adjustment","Annual Guarantee Adjustments"}),0,IF($C9212="R",E9212,0))</f>
        <v>0</v>
      </c>
      <c r="K9212" s="196" cm="1">
        <f t="array" ref="K9212">IF(OR(N9212={"Unbilled","Accounting Adjustment","Annual Guarantee Adjustments"}),0,IF($C9212="R",G9212,0))</f>
        <v>0</v>
      </c>
      <c r="L9212" s="196" cm="1">
        <f t="array" ref="L9212">IF(OR(N9212={"Unbilled","Accounting Adjustment","Annual Guarantee Adjustments"}),0,IF($C9212="R",H9212,0))</f>
        <v>0</v>
      </c>
      <c r="M9212" s="188" t="str">
        <f t="shared" si="144"/>
        <v>Commercial</v>
      </c>
      <c r="N9212" s="197" t="str">
        <f>IF(C9212="U","Unbilled",INDEX(Sch.!B:B,MATCH(LEFT(D9212,10),Sch.!A:A,0)))</f>
        <v>Annual Guarantee Adjustments</v>
      </c>
      <c r="O9212" s="188" t="str">
        <f>IF(C9212="U","Unbilled",INDEX(Sch.!C:C,MATCH(LEFT(D9212,10),Sch.!A:A,0)))</f>
        <v>Not Decoupled</v>
      </c>
    </row>
    <row r="9213" spans="1:15">
      <c r="A9213" s="194">
        <v>202210</v>
      </c>
      <c r="B9213" s="195" t="s">
        <v>46</v>
      </c>
      <c r="C9213" s="195" t="s">
        <v>182</v>
      </c>
      <c r="D9213" s="195" t="s">
        <v>72</v>
      </c>
      <c r="E9213" s="195">
        <v>3959.04</v>
      </c>
      <c r="F9213" s="195">
        <v>0</v>
      </c>
      <c r="G9213" s="195">
        <v>29</v>
      </c>
      <c r="H9213" s="195">
        <v>25637</v>
      </c>
      <c r="I9213" s="196" cm="1">
        <f t="array" ref="I9213">IF(OR(N9213={"Unbilled","Accounting Adjustment","Annual Guarantee Adjustments"}),0,E9213)</f>
        <v>3959.04</v>
      </c>
      <c r="J9213" s="196" cm="1">
        <f t="array" ref="J9213">IF(OR(N9213={"Unbilled","Accounting Adjustment","Annual Guarantee Adjustments"}),0,IF($C9213="R",E9213,0))</f>
        <v>3959.04</v>
      </c>
      <c r="K9213" s="196" cm="1">
        <f t="array" ref="K9213">IF(OR(N9213={"Unbilled","Accounting Adjustment","Annual Guarantee Adjustments"}),0,IF($C9213="R",G9213,0))</f>
        <v>29</v>
      </c>
      <c r="L9213" s="196" cm="1">
        <f t="array" ref="L9213">IF(OR(N9213={"Unbilled","Accounting Adjustment","Annual Guarantee Adjustments"}),0,IF($C9213="R",H9213,0))</f>
        <v>25637</v>
      </c>
      <c r="M9213" s="188" t="str">
        <f t="shared" si="144"/>
        <v>Commercial</v>
      </c>
      <c r="N9213" s="197" t="str">
        <f>IF(C9213="U","Unbilled",INDEX(Sch.!B:B,MATCH(LEFT(D9213,10),Sch.!A:A,0)))</f>
        <v>Sch.24</v>
      </c>
      <c r="O9213" s="188" t="str">
        <f>IF(C9213="U","Unbilled",INDEX(Sch.!C:C,MATCH(LEFT(D9213,10),Sch.!A:A,0)))</f>
        <v>Sch.24</v>
      </c>
    </row>
    <row r="9214" spans="1:15">
      <c r="A9214" s="194">
        <v>202210</v>
      </c>
      <c r="B9214" s="195" t="s">
        <v>46</v>
      </c>
      <c r="C9214" s="195" t="s">
        <v>182</v>
      </c>
      <c r="D9214" s="195" t="s">
        <v>35</v>
      </c>
      <c r="E9214" s="195">
        <v>66364.149999999994</v>
      </c>
      <c r="F9214" s="195">
        <v>0</v>
      </c>
      <c r="G9214" s="195">
        <v>152</v>
      </c>
      <c r="H9214" s="195">
        <v>611413</v>
      </c>
      <c r="I9214" s="196" cm="1">
        <f t="array" ref="I9214">IF(OR(N9214={"Unbilled","Accounting Adjustment","Annual Guarantee Adjustments"}),0,E9214)</f>
        <v>66364.149999999994</v>
      </c>
      <c r="J9214" s="196" cm="1">
        <f t="array" ref="J9214">IF(OR(N9214={"Unbilled","Accounting Adjustment","Annual Guarantee Adjustments"}),0,IF($C9214="R",E9214,0))</f>
        <v>66364.149999999994</v>
      </c>
      <c r="K9214" s="196" cm="1">
        <f t="array" ref="K9214">IF(OR(N9214={"Unbilled","Accounting Adjustment","Annual Guarantee Adjustments"}),0,IF($C9214="R",G9214,0))</f>
        <v>152</v>
      </c>
      <c r="L9214" s="196" cm="1">
        <f t="array" ref="L9214">IF(OR(N9214={"Unbilled","Accounting Adjustment","Annual Guarantee Adjustments"}),0,IF($C9214="R",H9214,0))</f>
        <v>611413</v>
      </c>
      <c r="M9214" s="188" t="str">
        <f t="shared" si="144"/>
        <v>Commercial</v>
      </c>
      <c r="N9214" s="197" t="str">
        <f>IF(C9214="U","Unbilled",INDEX(Sch.!B:B,MATCH(LEFT(D9214,10),Sch.!A:A,0)))</f>
        <v>Sch.24</v>
      </c>
      <c r="O9214" s="188" t="str">
        <f>IF(C9214="U","Unbilled",INDEX(Sch.!C:C,MATCH(LEFT(D9214,10),Sch.!A:A,0)))</f>
        <v>Sch.24</v>
      </c>
    </row>
    <row r="9215" spans="1:15">
      <c r="A9215" s="194">
        <v>202210</v>
      </c>
      <c r="B9215" s="195" t="s">
        <v>46</v>
      </c>
      <c r="C9215" s="195" t="s">
        <v>182</v>
      </c>
      <c r="D9215" s="195" t="s">
        <v>36</v>
      </c>
      <c r="E9215" s="195">
        <v>146449.67000000001</v>
      </c>
      <c r="F9215" s="195">
        <v>0</v>
      </c>
      <c r="G9215" s="195">
        <v>20</v>
      </c>
      <c r="H9215" s="195">
        <v>1557420</v>
      </c>
      <c r="I9215" s="196" cm="1">
        <f t="array" ref="I9215">IF(OR(N9215={"Unbilled","Accounting Adjustment","Annual Guarantee Adjustments"}),0,E9215)</f>
        <v>146449.67000000001</v>
      </c>
      <c r="J9215" s="196" cm="1">
        <f t="array" ref="J9215">IF(OR(N9215={"Unbilled","Accounting Adjustment","Annual Guarantee Adjustments"}),0,IF($C9215="R",E9215,0))</f>
        <v>146449.67000000001</v>
      </c>
      <c r="K9215" s="196" cm="1">
        <f t="array" ref="K9215">IF(OR(N9215={"Unbilled","Accounting Adjustment","Annual Guarantee Adjustments"}),0,IF($C9215="R",G9215,0))</f>
        <v>20</v>
      </c>
      <c r="L9215" s="196" cm="1">
        <f t="array" ref="L9215">IF(OR(N9215={"Unbilled","Accounting Adjustment","Annual Guarantee Adjustments"}),0,IF($C9215="R",H9215,0))</f>
        <v>1557420</v>
      </c>
      <c r="M9215" s="188" t="str">
        <f t="shared" si="144"/>
        <v>Commercial</v>
      </c>
      <c r="N9215" s="197" t="str">
        <f>IF(C9215="U","Unbilled",INDEX(Sch.!B:B,MATCH(LEFT(D9215,10),Sch.!A:A,0)))</f>
        <v>Sch.36</v>
      </c>
      <c r="O9215" s="188" t="str">
        <f>IF(C9215="U","Unbilled",INDEX(Sch.!C:C,MATCH(LEFT(D9215,10),Sch.!A:A,0)))</f>
        <v>Schs.29,36</v>
      </c>
    </row>
    <row r="9216" spans="1:15">
      <c r="A9216" s="194">
        <v>202210</v>
      </c>
      <c r="B9216" s="195" t="s">
        <v>46</v>
      </c>
      <c r="C9216" s="195" t="s">
        <v>182</v>
      </c>
      <c r="D9216" s="195" t="s">
        <v>37</v>
      </c>
      <c r="E9216" s="195">
        <v>81169.75</v>
      </c>
      <c r="F9216" s="195">
        <v>0</v>
      </c>
      <c r="G9216" s="195">
        <v>2</v>
      </c>
      <c r="H9216" s="195">
        <v>969600</v>
      </c>
      <c r="I9216" s="196" cm="1">
        <f t="array" ref="I9216">IF(OR(N9216={"Unbilled","Accounting Adjustment","Annual Guarantee Adjustments"}),0,E9216)</f>
        <v>81169.75</v>
      </c>
      <c r="J9216" s="196" cm="1">
        <f t="array" ref="J9216">IF(OR(N9216={"Unbilled","Accounting Adjustment","Annual Guarantee Adjustments"}),0,IF($C9216="R",E9216,0))</f>
        <v>81169.75</v>
      </c>
      <c r="K9216" s="196" cm="1">
        <f t="array" ref="K9216">IF(OR(N9216={"Unbilled","Accounting Adjustment","Annual Guarantee Adjustments"}),0,IF($C9216="R",G9216,0))</f>
        <v>2</v>
      </c>
      <c r="L9216" s="196" cm="1">
        <f t="array" ref="L9216">IF(OR(N9216={"Unbilled","Accounting Adjustment","Annual Guarantee Adjustments"}),0,IF($C9216="R",H9216,0))</f>
        <v>969600</v>
      </c>
      <c r="M9216" s="188" t="str">
        <f t="shared" si="144"/>
        <v>Commercial</v>
      </c>
      <c r="N9216" s="197" t="str">
        <f>IF(C9216="U","Unbilled",INDEX(Sch.!B:B,MATCH(LEFT(D9216,10),Sch.!A:A,0)))</f>
        <v>Sch.48T</v>
      </c>
      <c r="O9216" s="188" t="str">
        <f>IF(C9216="U","Unbilled",INDEX(Sch.!C:C,MATCH(LEFT(D9216,10),Sch.!A:A,0)))</f>
        <v>Not Decoupled</v>
      </c>
    </row>
    <row r="9217" spans="1:15">
      <c r="A9217" s="194">
        <v>202210</v>
      </c>
      <c r="B9217" s="195" t="s">
        <v>46</v>
      </c>
      <c r="C9217" s="195" t="s">
        <v>182</v>
      </c>
      <c r="D9217" s="195" t="s">
        <v>51</v>
      </c>
      <c r="E9217" s="195">
        <v>10351.35</v>
      </c>
      <c r="F9217" s="195">
        <v>0</v>
      </c>
      <c r="G9217" s="195">
        <v>741</v>
      </c>
      <c r="H9217" s="195">
        <v>112662</v>
      </c>
      <c r="I9217" s="196" cm="1">
        <f t="array" ref="I9217">IF(OR(N9217={"Unbilled","Accounting Adjustment","Annual Guarantee Adjustments"}),0,E9217)</f>
        <v>10351.35</v>
      </c>
      <c r="J9217" s="196" cm="1">
        <f t="array" ref="J9217">IF(OR(N9217={"Unbilled","Accounting Adjustment","Annual Guarantee Adjustments"}),0,IF($C9217="R",E9217,0))</f>
        <v>10351.35</v>
      </c>
      <c r="K9217" s="196" cm="1">
        <f t="array" ref="K9217">IF(OR(N9217={"Unbilled","Accounting Adjustment","Annual Guarantee Adjustments"}),0,IF($C9217="R",G9217,0))</f>
        <v>741</v>
      </c>
      <c r="L9217" s="196" cm="1">
        <f t="array" ref="L9217">IF(OR(N9217={"Unbilled","Accounting Adjustment","Annual Guarantee Adjustments"}),0,IF($C9217="R",H9217,0))</f>
        <v>112662</v>
      </c>
      <c r="M9217" s="188" t="str">
        <f t="shared" si="144"/>
        <v>Commercial</v>
      </c>
      <c r="N9217" s="197" t="str">
        <f>IF(C9217="U","Unbilled",INDEX(Sch.!B:B,MATCH(LEFT(D9217,10),Sch.!A:A,0)))</f>
        <v>Sch.15</v>
      </c>
      <c r="O9217" s="188" t="str">
        <f>IF(C9217="U","Unbilled",INDEX(Sch.!C:C,MATCH(LEFT(D9217,10),Sch.!A:A,0)))</f>
        <v>Not Decoupled</v>
      </c>
    </row>
    <row r="9218" spans="1:15">
      <c r="A9218" s="194">
        <v>202210</v>
      </c>
      <c r="B9218" s="195" t="s">
        <v>46</v>
      </c>
      <c r="C9218" s="195" t="s">
        <v>182</v>
      </c>
      <c r="D9218" s="195" t="s">
        <v>38</v>
      </c>
      <c r="E9218" s="195">
        <v>4677.21</v>
      </c>
      <c r="F9218" s="195">
        <v>0</v>
      </c>
      <c r="G9218" s="195">
        <v>440</v>
      </c>
      <c r="H9218" s="195">
        <v>38697</v>
      </c>
      <c r="I9218" s="196" cm="1">
        <f t="array" ref="I9218">IF(OR(N9218={"Unbilled","Accounting Adjustment","Annual Guarantee Adjustments"}),0,E9218)</f>
        <v>4677.21</v>
      </c>
      <c r="J9218" s="196" cm="1">
        <f t="array" ref="J9218">IF(OR(N9218={"Unbilled","Accounting Adjustment","Annual Guarantee Adjustments"}),0,IF($C9218="R",E9218,0))</f>
        <v>4677.21</v>
      </c>
      <c r="K9218" s="196" cm="1">
        <f t="array" ref="K9218">IF(OR(N9218={"Unbilled","Accounting Adjustment","Annual Guarantee Adjustments"}),0,IF($C9218="R",G9218,0))</f>
        <v>440</v>
      </c>
      <c r="L9218" s="196" cm="1">
        <f t="array" ref="L9218">IF(OR(N9218={"Unbilled","Accounting Adjustment","Annual Guarantee Adjustments"}),0,IF($C9218="R",H9218,0))</f>
        <v>38697</v>
      </c>
      <c r="M9218" s="188" t="str">
        <f t="shared" si="144"/>
        <v>Commercial</v>
      </c>
      <c r="N9218" s="197" t="str">
        <f>IF(C9218="U","Unbilled",INDEX(Sch.!B:B,MATCH(LEFT(D9218,10),Sch.!A:A,0)))</f>
        <v>Sch.15</v>
      </c>
      <c r="O9218" s="188" t="str">
        <f>IF(C9218="U","Unbilled",INDEX(Sch.!C:C,MATCH(LEFT(D9218,10),Sch.!A:A,0)))</f>
        <v>Not Decoupled</v>
      </c>
    </row>
    <row r="9219" spans="1:15">
      <c r="A9219" s="194">
        <v>202210</v>
      </c>
      <c r="B9219" s="195" t="s">
        <v>46</v>
      </c>
      <c r="C9219" s="195" t="s">
        <v>182</v>
      </c>
      <c r="D9219" s="195" t="s">
        <v>52</v>
      </c>
      <c r="E9219" s="195">
        <v>1769.78</v>
      </c>
      <c r="F9219" s="195">
        <v>0</v>
      </c>
      <c r="G9219" s="195">
        <v>25</v>
      </c>
      <c r="H9219" s="195">
        <v>26947</v>
      </c>
      <c r="I9219" s="196" cm="1">
        <f t="array" ref="I9219">IF(OR(N9219={"Unbilled","Accounting Adjustment","Annual Guarantee Adjustments"}),0,E9219)</f>
        <v>1769.78</v>
      </c>
      <c r="J9219" s="196" cm="1">
        <f t="array" ref="J9219">IF(OR(N9219={"Unbilled","Accounting Adjustment","Annual Guarantee Adjustments"}),0,IF($C9219="R",E9219,0))</f>
        <v>1769.78</v>
      </c>
      <c r="K9219" s="196" cm="1">
        <f t="array" ref="K9219">IF(OR(N9219={"Unbilled","Accounting Adjustment","Annual Guarantee Adjustments"}),0,IF($C9219="R",G9219,0))</f>
        <v>25</v>
      </c>
      <c r="L9219" s="196" cm="1">
        <f t="array" ref="L9219">IF(OR(N9219={"Unbilled","Accounting Adjustment","Annual Guarantee Adjustments"}),0,IF($C9219="R",H9219,0))</f>
        <v>26947</v>
      </c>
      <c r="M9219" s="188" t="str">
        <f t="shared" ref="M9219:M9282" si="145">IF(LEFT(B9219,3)="RES","Residential",IF(LEFT(B9219,3)="COM","Commercial",IF(LEFT(B9219,3)="IND","Industrial",IF(LEFT(B9219,3)="IRR","Irrigation",IF(LEFT(B9219,3)="PUB","Lighting")))))</f>
        <v>Commercial</v>
      </c>
      <c r="N9219" s="197" t="str">
        <f>IF(C9219="U","Unbilled",INDEX(Sch.!B:B,MATCH(LEFT(D9219,10),Sch.!A:A,0)))</f>
        <v>Sch.54</v>
      </c>
      <c r="O9219" s="188" t="str">
        <f>IF(C9219="U","Unbilled",INDEX(Sch.!C:C,MATCH(LEFT(D9219,10),Sch.!A:A,0)))</f>
        <v>Not Decoupled</v>
      </c>
    </row>
    <row r="9220" spans="1:15">
      <c r="A9220" s="194">
        <v>202210</v>
      </c>
      <c r="B9220" s="195" t="s">
        <v>46</v>
      </c>
      <c r="C9220" s="195" t="s">
        <v>182</v>
      </c>
      <c r="D9220" s="195" t="s">
        <v>262</v>
      </c>
      <c r="E9220" s="195">
        <v>0</v>
      </c>
      <c r="F9220" s="195">
        <v>0</v>
      </c>
      <c r="G9220" s="195">
        <v>0</v>
      </c>
      <c r="H9220" s="195">
        <v>0</v>
      </c>
      <c r="I9220" s="196" cm="1">
        <f t="array" ref="I9220">IF(OR(N9220={"Unbilled","Accounting Adjustment","Annual Guarantee Adjustments"}),0,E9220)</f>
        <v>0</v>
      </c>
      <c r="J9220" s="196" cm="1">
        <f t="array" ref="J9220">IF(OR(N9220={"Unbilled","Accounting Adjustment","Annual Guarantee Adjustments"}),0,IF($C9220="R",E9220,0))</f>
        <v>0</v>
      </c>
      <c r="K9220" s="196" cm="1">
        <f t="array" ref="K9220">IF(OR(N9220={"Unbilled","Accounting Adjustment","Annual Guarantee Adjustments"}),0,IF($C9220="R",G9220,0))</f>
        <v>0</v>
      </c>
      <c r="L9220" s="196" cm="1">
        <f t="array" ref="L9220">IF(OR(N9220={"Unbilled","Accounting Adjustment","Annual Guarantee Adjustments"}),0,IF($C9220="R",H9220,0))</f>
        <v>0</v>
      </c>
      <c r="M9220" s="188" t="str">
        <f t="shared" si="145"/>
        <v>Commercial</v>
      </c>
      <c r="N9220" s="197" t="str">
        <f>IF(C9220="U","Unbilled",INDEX(Sch.!B:B,MATCH(LEFT(D9220,10),Sch.!A:A,0)))</f>
        <v>Accounting Adjustment</v>
      </c>
      <c r="O9220" s="188" t="str">
        <f>IF(C9220="U","Unbilled",INDEX(Sch.!C:C,MATCH(LEFT(D9220,10),Sch.!A:A,0)))</f>
        <v>Not Decoupled</v>
      </c>
    </row>
    <row r="9221" spans="1:15">
      <c r="A9221" s="194">
        <v>202210</v>
      </c>
      <c r="B9221" s="195" t="s">
        <v>46</v>
      </c>
      <c r="C9221" s="195" t="s">
        <v>182</v>
      </c>
      <c r="D9221" s="195" t="s">
        <v>84</v>
      </c>
      <c r="E9221" s="195">
        <v>421127.23</v>
      </c>
      <c r="F9221" s="195">
        <v>0</v>
      </c>
      <c r="G9221" s="195">
        <v>0</v>
      </c>
      <c r="H9221" s="195">
        <v>0</v>
      </c>
      <c r="I9221" s="196" cm="1">
        <f t="array" ref="I9221">IF(OR(N9221={"Unbilled","Accounting Adjustment","Annual Guarantee Adjustments"}),0,E9221)</f>
        <v>0</v>
      </c>
      <c r="J9221" s="196" cm="1">
        <f t="array" ref="J9221">IF(OR(N9221={"Unbilled","Accounting Adjustment","Annual Guarantee Adjustments"}),0,IF($C9221="R",E9221,0))</f>
        <v>0</v>
      </c>
      <c r="K9221" s="196" cm="1">
        <f t="array" ref="K9221">IF(OR(N9221={"Unbilled","Accounting Adjustment","Annual Guarantee Adjustments"}),0,IF($C9221="R",G9221,0))</f>
        <v>0</v>
      </c>
      <c r="L9221" s="196" cm="1">
        <f t="array" ref="L9221">IF(OR(N9221={"Unbilled","Accounting Adjustment","Annual Guarantee Adjustments"}),0,IF($C9221="R",H9221,0))</f>
        <v>0</v>
      </c>
      <c r="M9221" s="188" t="str">
        <f t="shared" si="145"/>
        <v>Commercial</v>
      </c>
      <c r="N9221" s="197" t="str">
        <f>IF(C9221="U","Unbilled",INDEX(Sch.!B:B,MATCH(LEFT(D9221,10),Sch.!A:A,0)))</f>
        <v>Accounting Adjustment</v>
      </c>
      <c r="O9221" s="188" t="str">
        <f>IF(C9221="U","Unbilled",INDEX(Sch.!C:C,MATCH(LEFT(D9221,10),Sch.!A:A,0)))</f>
        <v>Not Decoupled</v>
      </c>
    </row>
    <row r="9222" spans="1:15">
      <c r="A9222" s="194">
        <v>202210</v>
      </c>
      <c r="B9222" s="195" t="s">
        <v>46</v>
      </c>
      <c r="C9222" s="195" t="s">
        <v>182</v>
      </c>
      <c r="D9222" s="195" t="s">
        <v>39</v>
      </c>
      <c r="E9222" s="195">
        <v>1318.17</v>
      </c>
      <c r="F9222" s="195">
        <v>0</v>
      </c>
      <c r="G9222" s="195">
        <v>1</v>
      </c>
      <c r="H9222" s="195">
        <v>0</v>
      </c>
      <c r="I9222" s="196" cm="1">
        <f t="array" ref="I9222">IF(OR(N9222={"Unbilled","Accounting Adjustment","Annual Guarantee Adjustments"}),0,E9222)</f>
        <v>0</v>
      </c>
      <c r="J9222" s="196" cm="1">
        <f t="array" ref="J9222">IF(OR(N9222={"Unbilled","Accounting Adjustment","Annual Guarantee Adjustments"}),0,IF($C9222="R",E9222,0))</f>
        <v>0</v>
      </c>
      <c r="K9222" s="196" cm="1">
        <f t="array" ref="K9222">IF(OR(N9222={"Unbilled","Accounting Adjustment","Annual Guarantee Adjustments"}),0,IF($C9222="R",G9222,0))</f>
        <v>0</v>
      </c>
      <c r="L9222" s="196" cm="1">
        <f t="array" ref="L9222">IF(OR(N9222={"Unbilled","Accounting Adjustment","Annual Guarantee Adjustments"}),0,IF($C9222="R",H9222,0))</f>
        <v>0</v>
      </c>
      <c r="M9222" s="188" t="str">
        <f t="shared" si="145"/>
        <v>Commercial</v>
      </c>
      <c r="N9222" s="197" t="str">
        <f>IF(C9222="U","Unbilled",INDEX(Sch.!B:B,MATCH(LEFT(D9222,10),Sch.!A:A,0)))</f>
        <v>Accounting Adjustment</v>
      </c>
      <c r="O9222" s="188" t="str">
        <f>IF(C9222="U","Unbilled",INDEX(Sch.!C:C,MATCH(LEFT(D9222,10),Sch.!A:A,0)))</f>
        <v>Not Decoupled</v>
      </c>
    </row>
    <row r="9223" spans="1:15">
      <c r="A9223" s="194">
        <v>202210</v>
      </c>
      <c r="B9223" s="195" t="s">
        <v>46</v>
      </c>
      <c r="C9223" s="195" t="s">
        <v>182</v>
      </c>
      <c r="D9223" s="195" t="s">
        <v>202</v>
      </c>
      <c r="E9223" s="195">
        <v>-11633.02</v>
      </c>
      <c r="F9223" s="195">
        <v>0</v>
      </c>
      <c r="G9223" s="195">
        <v>0</v>
      </c>
      <c r="H9223" s="195">
        <v>0</v>
      </c>
      <c r="I9223" s="196" cm="1">
        <f t="array" ref="I9223">IF(OR(N9223={"Unbilled","Accounting Adjustment","Annual Guarantee Adjustments"}),0,E9223)</f>
        <v>0</v>
      </c>
      <c r="J9223" s="196" cm="1">
        <f t="array" ref="J9223">IF(OR(N9223={"Unbilled","Accounting Adjustment","Annual Guarantee Adjustments"}),0,IF($C9223="R",E9223,0))</f>
        <v>0</v>
      </c>
      <c r="K9223" s="196" cm="1">
        <f t="array" ref="K9223">IF(OR(N9223={"Unbilled","Accounting Adjustment","Annual Guarantee Adjustments"}),0,IF($C9223="R",G9223,0))</f>
        <v>0</v>
      </c>
      <c r="L9223" s="196" cm="1">
        <f t="array" ref="L9223">IF(OR(N9223={"Unbilled","Accounting Adjustment","Annual Guarantee Adjustments"}),0,IF($C9223="R",H9223,0))</f>
        <v>0</v>
      </c>
      <c r="M9223" s="188" t="str">
        <f t="shared" si="145"/>
        <v>Commercial</v>
      </c>
      <c r="N9223" s="197" t="str">
        <f>IF(C9223="U","Unbilled",INDEX(Sch.!B:B,MATCH(LEFT(D9223,10),Sch.!A:A,0)))</f>
        <v>Accounting Adjustment</v>
      </c>
      <c r="O9223" s="188" t="str">
        <f>IF(C9223="U","Unbilled",INDEX(Sch.!C:C,MATCH(LEFT(D9223,10),Sch.!A:A,0)))</f>
        <v>Not Decoupled</v>
      </c>
    </row>
    <row r="9224" spans="1:15">
      <c r="A9224" s="194">
        <v>202210</v>
      </c>
      <c r="B9224" s="195" t="s">
        <v>46</v>
      </c>
      <c r="C9224" s="195" t="s">
        <v>182</v>
      </c>
      <c r="D9224" s="195" t="s">
        <v>98</v>
      </c>
      <c r="E9224" s="195">
        <v>-1897943.32</v>
      </c>
      <c r="F9224" s="195">
        <v>0</v>
      </c>
      <c r="G9224" s="195">
        <v>0</v>
      </c>
      <c r="H9224" s="195">
        <v>0</v>
      </c>
      <c r="I9224" s="196" cm="1">
        <f t="array" ref="I9224">IF(OR(N9224={"Unbilled","Accounting Adjustment","Annual Guarantee Adjustments"}),0,E9224)</f>
        <v>0</v>
      </c>
      <c r="J9224" s="196" cm="1">
        <f t="array" ref="J9224">IF(OR(N9224={"Unbilled","Accounting Adjustment","Annual Guarantee Adjustments"}),0,IF($C9224="R",E9224,0))</f>
        <v>0</v>
      </c>
      <c r="K9224" s="196" cm="1">
        <f t="array" ref="K9224">IF(OR(N9224={"Unbilled","Accounting Adjustment","Annual Guarantee Adjustments"}),0,IF($C9224="R",G9224,0))</f>
        <v>0</v>
      </c>
      <c r="L9224" s="196" cm="1">
        <f t="array" ref="L9224">IF(OR(N9224={"Unbilled","Accounting Adjustment","Annual Guarantee Adjustments"}),0,IF($C9224="R",H9224,0))</f>
        <v>0</v>
      </c>
      <c r="M9224" s="188" t="str">
        <f t="shared" si="145"/>
        <v>Commercial</v>
      </c>
      <c r="N9224" s="197" t="str">
        <f>IF(C9224="U","Unbilled",INDEX(Sch.!B:B,MATCH(LEFT(D9224,10),Sch.!A:A,0)))</f>
        <v>Accounting Adjustment</v>
      </c>
      <c r="O9224" s="188" t="str">
        <f>IF(C9224="U","Unbilled",INDEX(Sch.!C:C,MATCH(LEFT(D9224,10),Sch.!A:A,0)))</f>
        <v>Not Decoupled</v>
      </c>
    </row>
    <row r="9225" spans="1:15">
      <c r="A9225" s="194">
        <v>202210</v>
      </c>
      <c r="B9225" s="195" t="s">
        <v>46</v>
      </c>
      <c r="C9225" s="195" t="s">
        <v>182</v>
      </c>
      <c r="D9225" s="195" t="s">
        <v>85</v>
      </c>
      <c r="F9225" s="195">
        <v>16932</v>
      </c>
      <c r="G9225" s="195">
        <v>0</v>
      </c>
      <c r="I9225" s="196" cm="1">
        <f t="array" ref="I9225">IF(OR(N9225={"Unbilled","Accounting Adjustment","Annual Guarantee Adjustments"}),0,E9225)</f>
        <v>0</v>
      </c>
      <c r="J9225" s="196" cm="1">
        <f t="array" ref="J9225">IF(OR(N9225={"Unbilled","Accounting Adjustment","Annual Guarantee Adjustments"}),0,IF($C9225="R",E9225,0))</f>
        <v>0</v>
      </c>
      <c r="K9225" s="196" cm="1">
        <f t="array" ref="K9225">IF(OR(N9225={"Unbilled","Accounting Adjustment","Annual Guarantee Adjustments"}),0,IF($C9225="R",G9225,0))</f>
        <v>0</v>
      </c>
      <c r="L9225" s="196" cm="1">
        <f t="array" ref="L9225">IF(OR(N9225={"Unbilled","Accounting Adjustment","Annual Guarantee Adjustments"}),0,IF($C9225="R",H9225,0))</f>
        <v>0</v>
      </c>
      <c r="M9225" s="188" t="str">
        <f t="shared" si="145"/>
        <v>Commercial</v>
      </c>
      <c r="N9225" s="197" t="str">
        <f>IF(C9225="U","Unbilled",INDEX(Sch.!B:B,MATCH(LEFT(D9225,10),Sch.!A:A,0)))</f>
        <v>Accounting Adjustment</v>
      </c>
      <c r="O9225" s="188" t="str">
        <f>IF(C9225="U","Unbilled",INDEX(Sch.!C:C,MATCH(LEFT(D9225,10),Sch.!A:A,0)))</f>
        <v>Not Decoupled</v>
      </c>
    </row>
    <row r="9226" spans="1:15">
      <c r="A9226" s="194">
        <v>202210</v>
      </c>
      <c r="B9226" s="195" t="s">
        <v>46</v>
      </c>
      <c r="C9226" s="195" t="s">
        <v>182</v>
      </c>
      <c r="D9226" s="195" t="s">
        <v>86</v>
      </c>
      <c r="E9226" s="195">
        <v>61922.47</v>
      </c>
      <c r="F9226" s="195">
        <v>0</v>
      </c>
      <c r="G9226" s="195">
        <v>0</v>
      </c>
      <c r="H9226" s="195">
        <v>0</v>
      </c>
      <c r="I9226" s="196" cm="1">
        <f t="array" ref="I9226">IF(OR(N9226={"Unbilled","Accounting Adjustment","Annual Guarantee Adjustments"}),0,E9226)</f>
        <v>0</v>
      </c>
      <c r="J9226" s="196" cm="1">
        <f t="array" ref="J9226">IF(OR(N9226={"Unbilled","Accounting Adjustment","Annual Guarantee Adjustments"}),0,IF($C9226="R",E9226,0))</f>
        <v>0</v>
      </c>
      <c r="K9226" s="196" cm="1">
        <f t="array" ref="K9226">IF(OR(N9226={"Unbilled","Accounting Adjustment","Annual Guarantee Adjustments"}),0,IF($C9226="R",G9226,0))</f>
        <v>0</v>
      </c>
      <c r="L9226" s="196" cm="1">
        <f t="array" ref="L9226">IF(OR(N9226={"Unbilled","Accounting Adjustment","Annual Guarantee Adjustments"}),0,IF($C9226="R",H9226,0))</f>
        <v>0</v>
      </c>
      <c r="M9226" s="188" t="str">
        <f t="shared" si="145"/>
        <v>Commercial</v>
      </c>
      <c r="N9226" s="197" t="str">
        <f>IF(C9226="U","Unbilled",INDEX(Sch.!B:B,MATCH(LEFT(D9226,10),Sch.!A:A,0)))</f>
        <v>Accounting Adjustment</v>
      </c>
      <c r="O9226" s="188" t="str">
        <f>IF(C9226="U","Unbilled",INDEX(Sch.!C:C,MATCH(LEFT(D9226,10),Sch.!A:A,0)))</f>
        <v>Not Decoupled</v>
      </c>
    </row>
    <row r="9227" spans="1:15">
      <c r="A9227" s="194">
        <v>202210</v>
      </c>
      <c r="B9227" s="195" t="s">
        <v>46</v>
      </c>
      <c r="C9227" s="195" t="s">
        <v>182</v>
      </c>
      <c r="D9227" s="195" t="s">
        <v>87</v>
      </c>
      <c r="E9227" s="195">
        <v>141111.07999999999</v>
      </c>
      <c r="F9227" s="195">
        <v>0</v>
      </c>
      <c r="G9227" s="195">
        <v>0</v>
      </c>
      <c r="H9227" s="195">
        <v>0</v>
      </c>
      <c r="I9227" s="196" cm="1">
        <f t="array" ref="I9227">IF(OR(N9227={"Unbilled","Accounting Adjustment","Annual Guarantee Adjustments"}),0,E9227)</f>
        <v>0</v>
      </c>
      <c r="J9227" s="196" cm="1">
        <f t="array" ref="J9227">IF(OR(N9227={"Unbilled","Accounting Adjustment","Annual Guarantee Adjustments"}),0,IF($C9227="R",E9227,0))</f>
        <v>0</v>
      </c>
      <c r="K9227" s="196" cm="1">
        <f t="array" ref="K9227">IF(OR(N9227={"Unbilled","Accounting Adjustment","Annual Guarantee Adjustments"}),0,IF($C9227="R",G9227,0))</f>
        <v>0</v>
      </c>
      <c r="L9227" s="196" cm="1">
        <f t="array" ref="L9227">IF(OR(N9227={"Unbilled","Accounting Adjustment","Annual Guarantee Adjustments"}),0,IF($C9227="R",H9227,0))</f>
        <v>0</v>
      </c>
      <c r="M9227" s="188" t="str">
        <f t="shared" si="145"/>
        <v>Commercial</v>
      </c>
      <c r="N9227" s="197" t="str">
        <f>IF(C9227="U","Unbilled",INDEX(Sch.!B:B,MATCH(LEFT(D9227,10),Sch.!A:A,0)))</f>
        <v>Accounting Adjustment</v>
      </c>
      <c r="O9227" s="188" t="str">
        <f>IF(C9227="U","Unbilled",INDEX(Sch.!C:C,MATCH(LEFT(D9227,10),Sch.!A:A,0)))</f>
        <v>Not Decoupled</v>
      </c>
    </row>
    <row r="9228" spans="1:15">
      <c r="A9228" s="194">
        <v>202210</v>
      </c>
      <c r="B9228" s="195" t="s">
        <v>46</v>
      </c>
      <c r="C9228" s="195" t="s">
        <v>182</v>
      </c>
      <c r="D9228" s="195" t="s">
        <v>99</v>
      </c>
      <c r="E9228" s="195">
        <v>3042.52</v>
      </c>
      <c r="F9228" s="195">
        <v>0</v>
      </c>
      <c r="G9228" s="195">
        <v>0</v>
      </c>
      <c r="H9228" s="195">
        <v>0</v>
      </c>
      <c r="I9228" s="196" cm="1">
        <f t="array" ref="I9228">IF(OR(N9228={"Unbilled","Accounting Adjustment","Annual Guarantee Adjustments"}),0,E9228)</f>
        <v>0</v>
      </c>
      <c r="J9228" s="196" cm="1">
        <f t="array" ref="J9228">IF(OR(N9228={"Unbilled","Accounting Adjustment","Annual Guarantee Adjustments"}),0,IF($C9228="R",E9228,0))</f>
        <v>0</v>
      </c>
      <c r="K9228" s="196" cm="1">
        <f t="array" ref="K9228">IF(OR(N9228={"Unbilled","Accounting Adjustment","Annual Guarantee Adjustments"}),0,IF($C9228="R",G9228,0))</f>
        <v>0</v>
      </c>
      <c r="L9228" s="196" cm="1">
        <f t="array" ref="L9228">IF(OR(N9228={"Unbilled","Accounting Adjustment","Annual Guarantee Adjustments"}),0,IF($C9228="R",H9228,0))</f>
        <v>0</v>
      </c>
      <c r="M9228" s="188" t="str">
        <f t="shared" si="145"/>
        <v>Commercial</v>
      </c>
      <c r="N9228" s="197" t="str">
        <f>IF(C9228="U","Unbilled",INDEX(Sch.!B:B,MATCH(LEFT(D9228,10),Sch.!A:A,0)))</f>
        <v>Accounting Adjustment</v>
      </c>
      <c r="O9228" s="188" t="str">
        <f>IF(C9228="U","Unbilled",INDEX(Sch.!C:C,MATCH(LEFT(D9228,10),Sch.!A:A,0)))</f>
        <v>Not Decoupled</v>
      </c>
    </row>
    <row r="9229" spans="1:15">
      <c r="A9229" s="194">
        <v>202210</v>
      </c>
      <c r="B9229" s="195" t="s">
        <v>46</v>
      </c>
      <c r="C9229" s="195" t="s">
        <v>183</v>
      </c>
      <c r="D9229" s="195" t="s">
        <v>184</v>
      </c>
      <c r="E9229" s="195">
        <v>-35000</v>
      </c>
      <c r="F9229" s="195">
        <v>0</v>
      </c>
      <c r="G9229" s="195">
        <v>0</v>
      </c>
      <c r="H9229" s="195">
        <v>-302000</v>
      </c>
      <c r="I9229" s="196" cm="1">
        <f t="array" ref="I9229">IF(OR(N9229={"Unbilled","Accounting Adjustment","Annual Guarantee Adjustments"}),0,E9229)</f>
        <v>0</v>
      </c>
      <c r="J9229" s="196" cm="1">
        <f t="array" ref="J9229">IF(OR(N9229={"Unbilled","Accounting Adjustment","Annual Guarantee Adjustments"}),0,IF($C9229="R",E9229,0))</f>
        <v>0</v>
      </c>
      <c r="K9229" s="196" cm="1">
        <f t="array" ref="K9229">IF(OR(N9229={"Unbilled","Accounting Adjustment","Annual Guarantee Adjustments"}),0,IF($C9229="R",G9229,0))</f>
        <v>0</v>
      </c>
      <c r="L9229" s="196" cm="1">
        <f t="array" ref="L9229">IF(OR(N9229={"Unbilled","Accounting Adjustment","Annual Guarantee Adjustments"}),0,IF($C9229="R",H9229,0))</f>
        <v>0</v>
      </c>
      <c r="M9229" s="188" t="str">
        <f t="shared" si="145"/>
        <v>Commercial</v>
      </c>
      <c r="N9229" s="197" t="str">
        <f>IF(C9229="U","Unbilled",INDEX(Sch.!B:B,MATCH(LEFT(D9229,10),Sch.!A:A,0)))</f>
        <v>Unbilled</v>
      </c>
      <c r="O9229" s="188" t="str">
        <f>IF(C9229="U","Unbilled",INDEX(Sch.!C:C,MATCH(LEFT(D9229,10),Sch.!A:A,0)))</f>
        <v>Unbilled</v>
      </c>
    </row>
    <row r="9230" spans="1:15">
      <c r="A9230" s="194">
        <v>202210</v>
      </c>
      <c r="B9230" s="195" t="s">
        <v>53</v>
      </c>
      <c r="C9230" s="195" t="s">
        <v>173</v>
      </c>
      <c r="D9230" s="195" t="s">
        <v>174</v>
      </c>
      <c r="E9230" s="195">
        <v>-1315.11</v>
      </c>
      <c r="F9230" s="195">
        <v>0</v>
      </c>
      <c r="G9230" s="195">
        <v>41</v>
      </c>
      <c r="H9230" s="195">
        <v>127805</v>
      </c>
      <c r="I9230" s="196" cm="1">
        <f t="array" ref="I9230">IF(OR(N9230={"Unbilled","Accounting Adjustment","Annual Guarantee Adjustments"}),0,E9230)</f>
        <v>-1315.11</v>
      </c>
      <c r="J9230" s="196" cm="1">
        <f t="array" ref="J9230">IF(OR(N9230={"Unbilled","Accounting Adjustment","Annual Guarantee Adjustments"}),0,IF($C9230="R",E9230,0))</f>
        <v>0</v>
      </c>
      <c r="K9230" s="196" cm="1">
        <f t="array" ref="K9230">IF(OR(N9230={"Unbilled","Accounting Adjustment","Annual Guarantee Adjustments"}),0,IF($C9230="R",G9230,0))</f>
        <v>0</v>
      </c>
      <c r="L9230" s="196" cm="1">
        <f t="array" ref="L9230">IF(OR(N9230={"Unbilled","Accounting Adjustment","Annual Guarantee Adjustments"}),0,IF($C9230="R",H9230,0))</f>
        <v>0</v>
      </c>
      <c r="M9230" s="188" t="str">
        <f t="shared" si="145"/>
        <v>Industrial</v>
      </c>
      <c r="N9230" s="197" t="str">
        <f>IF(C9230="U","Unbilled",INDEX(Sch.!B:B,MATCH(LEFT(D9230,10),Sch.!A:A,0)))</f>
        <v>Sch.24</v>
      </c>
      <c r="O9230" s="188" t="str">
        <f>IF(C9230="U","Unbilled",INDEX(Sch.!C:C,MATCH(LEFT(D9230,10),Sch.!A:A,0)))</f>
        <v>Sch.24</v>
      </c>
    </row>
    <row r="9231" spans="1:15">
      <c r="A9231" s="194">
        <v>202210</v>
      </c>
      <c r="B9231" s="195" t="s">
        <v>53</v>
      </c>
      <c r="C9231" s="195" t="s">
        <v>173</v>
      </c>
      <c r="D9231" s="195" t="s">
        <v>176</v>
      </c>
      <c r="E9231" s="195">
        <v>-4.12</v>
      </c>
      <c r="F9231" s="195">
        <v>0</v>
      </c>
      <c r="G9231" s="195">
        <v>1</v>
      </c>
      <c r="H9231" s="195">
        <v>400</v>
      </c>
      <c r="I9231" s="196" cm="1">
        <f t="array" ref="I9231">IF(OR(N9231={"Unbilled","Accounting Adjustment","Annual Guarantee Adjustments"}),0,E9231)</f>
        <v>-4.12</v>
      </c>
      <c r="J9231" s="196" cm="1">
        <f t="array" ref="J9231">IF(OR(N9231={"Unbilled","Accounting Adjustment","Annual Guarantee Adjustments"}),0,IF($C9231="R",E9231,0))</f>
        <v>0</v>
      </c>
      <c r="K9231" s="196" cm="1">
        <f t="array" ref="K9231">IF(OR(N9231={"Unbilled","Accounting Adjustment","Annual Guarantee Adjustments"}),0,IF($C9231="R",G9231,0))</f>
        <v>0</v>
      </c>
      <c r="L9231" s="196" cm="1">
        <f t="array" ref="L9231">IF(OR(N9231={"Unbilled","Accounting Adjustment","Annual Guarantee Adjustments"}),0,IF($C9231="R",H9231,0))</f>
        <v>0</v>
      </c>
      <c r="M9231" s="188" t="str">
        <f t="shared" si="145"/>
        <v>Industrial</v>
      </c>
      <c r="N9231" s="197" t="str">
        <f>IF(C9231="U","Unbilled",INDEX(Sch.!B:B,MATCH(LEFT(D9231,10),Sch.!A:A,0)))</f>
        <v>Sch.24</v>
      </c>
      <c r="O9231" s="188" t="str">
        <f>IF(C9231="U","Unbilled",INDEX(Sch.!C:C,MATCH(LEFT(D9231,10),Sch.!A:A,0)))</f>
        <v>Sch.24</v>
      </c>
    </row>
    <row r="9232" spans="1:15">
      <c r="A9232" s="194">
        <v>202210</v>
      </c>
      <c r="B9232" s="195" t="s">
        <v>53</v>
      </c>
      <c r="C9232" s="195" t="s">
        <v>173</v>
      </c>
      <c r="D9232" s="195" t="s">
        <v>177</v>
      </c>
      <c r="E9232" s="195">
        <v>-1554.21</v>
      </c>
      <c r="F9232" s="195">
        <v>0</v>
      </c>
      <c r="G9232" s="195">
        <v>6</v>
      </c>
      <c r="H9232" s="195">
        <v>151040</v>
      </c>
      <c r="I9232" s="196" cm="1">
        <f t="array" ref="I9232">IF(OR(N9232={"Unbilled","Accounting Adjustment","Annual Guarantee Adjustments"}),0,E9232)</f>
        <v>-1554.21</v>
      </c>
      <c r="J9232" s="196" cm="1">
        <f t="array" ref="J9232">IF(OR(N9232={"Unbilled","Accounting Adjustment","Annual Guarantee Adjustments"}),0,IF($C9232="R",E9232,0))</f>
        <v>0</v>
      </c>
      <c r="K9232" s="196" cm="1">
        <f t="array" ref="K9232">IF(OR(N9232={"Unbilled","Accounting Adjustment","Annual Guarantee Adjustments"}),0,IF($C9232="R",G9232,0))</f>
        <v>0</v>
      </c>
      <c r="L9232" s="196" cm="1">
        <f t="array" ref="L9232">IF(OR(N9232={"Unbilled","Accounting Adjustment","Annual Guarantee Adjustments"}),0,IF($C9232="R",H9232,0))</f>
        <v>0</v>
      </c>
      <c r="M9232" s="188" t="str">
        <f t="shared" si="145"/>
        <v>Industrial</v>
      </c>
      <c r="N9232" s="197" t="str">
        <f>IF(C9232="U","Unbilled",INDEX(Sch.!B:B,MATCH(LEFT(D9232,10),Sch.!A:A,0)))</f>
        <v>Sch.36</v>
      </c>
      <c r="O9232" s="188" t="str">
        <f>IF(C9232="U","Unbilled",INDEX(Sch.!C:C,MATCH(LEFT(D9232,10),Sch.!A:A,0)))</f>
        <v>Schs.29,36</v>
      </c>
    </row>
    <row r="9233" spans="1:15">
      <c r="A9233" s="194">
        <v>202210</v>
      </c>
      <c r="B9233" s="195" t="s">
        <v>53</v>
      </c>
      <c r="C9233" s="195" t="s">
        <v>173</v>
      </c>
      <c r="D9233" s="195" t="s">
        <v>178</v>
      </c>
      <c r="F9233" s="195">
        <v>0</v>
      </c>
      <c r="G9233" s="195">
        <v>1</v>
      </c>
      <c r="I9233" s="196" cm="1">
        <f t="array" ref="I9233">IF(OR(N9233={"Unbilled","Accounting Adjustment","Annual Guarantee Adjustments"}),0,E9233)</f>
        <v>0</v>
      </c>
      <c r="J9233" s="196" cm="1">
        <f t="array" ref="J9233">IF(OR(N9233={"Unbilled","Accounting Adjustment","Annual Guarantee Adjustments"}),0,IF($C9233="R",E9233,0))</f>
        <v>0</v>
      </c>
      <c r="K9233" s="196" cm="1">
        <f t="array" ref="K9233">IF(OR(N9233={"Unbilled","Accounting Adjustment","Annual Guarantee Adjustments"}),0,IF($C9233="R",G9233,0))</f>
        <v>0</v>
      </c>
      <c r="L9233" s="196" cm="1">
        <f t="array" ref="L9233">IF(OR(N9233={"Unbilled","Accounting Adjustment","Annual Guarantee Adjustments"}),0,IF($C9233="R",H9233,0))</f>
        <v>0</v>
      </c>
      <c r="M9233" s="188" t="str">
        <f t="shared" si="145"/>
        <v>Industrial</v>
      </c>
      <c r="N9233" s="197" t="str">
        <f>IF(C9233="U","Unbilled",INDEX(Sch.!B:B,MATCH(LEFT(D9233,10),Sch.!A:A,0)))</f>
        <v>Sch.24</v>
      </c>
      <c r="O9233" s="188" t="str">
        <f>IF(C9233="U","Unbilled",INDEX(Sch.!C:C,MATCH(LEFT(D9233,10),Sch.!A:A,0)))</f>
        <v>Sch.24</v>
      </c>
    </row>
    <row r="9234" spans="1:15">
      <c r="A9234" s="194">
        <v>202210</v>
      </c>
      <c r="B9234" s="195" t="s">
        <v>53</v>
      </c>
      <c r="C9234" s="195" t="s">
        <v>173</v>
      </c>
      <c r="D9234" s="195" t="s">
        <v>398</v>
      </c>
      <c r="F9234" s="195">
        <v>0</v>
      </c>
      <c r="G9234" s="195">
        <v>1</v>
      </c>
      <c r="I9234" s="196" cm="1">
        <f t="array" ref="I9234">IF(OR(N9234={"Unbilled","Accounting Adjustment","Annual Guarantee Adjustments"}),0,E9234)</f>
        <v>0</v>
      </c>
      <c r="J9234" s="196" cm="1">
        <f t="array" ref="J9234">IF(OR(N9234={"Unbilled","Accounting Adjustment","Annual Guarantee Adjustments"}),0,IF($C9234="R",E9234,0))</f>
        <v>0</v>
      </c>
      <c r="K9234" s="196" cm="1">
        <f t="array" ref="K9234">IF(OR(N9234={"Unbilled","Accounting Adjustment","Annual Guarantee Adjustments"}),0,IF($C9234="R",G9234,0))</f>
        <v>0</v>
      </c>
      <c r="L9234" s="196" cm="1">
        <f t="array" ref="L9234">IF(OR(N9234={"Unbilled","Accounting Adjustment","Annual Guarantee Adjustments"}),0,IF($C9234="R",H9234,0))</f>
        <v>0</v>
      </c>
      <c r="M9234" s="188" t="str">
        <f t="shared" si="145"/>
        <v>Industrial</v>
      </c>
      <c r="N9234" s="197" t="str">
        <f>IF(C9234="U","Unbilled",INDEX(Sch.!B:B,MATCH(LEFT(D9234,10),Sch.!A:A,0)))</f>
        <v>Sch.36</v>
      </c>
      <c r="O9234" s="188" t="str">
        <f>IF(C9234="U","Unbilled",INDEX(Sch.!C:C,MATCH(LEFT(D9234,10),Sch.!A:A,0)))</f>
        <v>Schs.29,36</v>
      </c>
    </row>
    <row r="9235" spans="1:15">
      <c r="A9235" s="194">
        <v>202210</v>
      </c>
      <c r="B9235" s="195" t="s">
        <v>53</v>
      </c>
      <c r="C9235" s="195" t="s">
        <v>173</v>
      </c>
      <c r="D9235" s="195" t="s">
        <v>179</v>
      </c>
      <c r="E9235" s="195">
        <v>-5.74</v>
      </c>
      <c r="H9235" s="195">
        <v>554</v>
      </c>
      <c r="I9235" s="196" cm="1">
        <f t="array" ref="I9235">IF(OR(N9235={"Unbilled","Accounting Adjustment","Annual Guarantee Adjustments"}),0,E9235)</f>
        <v>-5.74</v>
      </c>
      <c r="J9235" s="196" cm="1">
        <f t="array" ref="J9235">IF(OR(N9235={"Unbilled","Accounting Adjustment","Annual Guarantee Adjustments"}),0,IF($C9235="R",E9235,0))</f>
        <v>0</v>
      </c>
      <c r="K9235" s="196" cm="1">
        <f t="array" ref="K9235">IF(OR(N9235={"Unbilled","Accounting Adjustment","Annual Guarantee Adjustments"}),0,IF($C9235="R",G9235,0))</f>
        <v>0</v>
      </c>
      <c r="L9235" s="196" cm="1">
        <f t="array" ref="L9235">IF(OR(N9235={"Unbilled","Accounting Adjustment","Annual Guarantee Adjustments"}),0,IF($C9235="R",H9235,0))</f>
        <v>0</v>
      </c>
      <c r="M9235" s="188" t="str">
        <f t="shared" si="145"/>
        <v>Industrial</v>
      </c>
      <c r="N9235" s="197" t="str">
        <f>IF(C9235="U","Unbilled",INDEX(Sch.!B:B,MATCH(LEFT(D9235,10),Sch.!A:A,0)))</f>
        <v>Sch.15</v>
      </c>
      <c r="O9235" s="188" t="str">
        <f>IF(C9235="U","Unbilled",INDEX(Sch.!C:C,MATCH(LEFT(D9235,10),Sch.!A:A,0)))</f>
        <v>Not Decoupled</v>
      </c>
    </row>
    <row r="9236" spans="1:15">
      <c r="A9236" s="194">
        <v>202210</v>
      </c>
      <c r="B9236" s="195" t="s">
        <v>53</v>
      </c>
      <c r="C9236" s="195" t="s">
        <v>173</v>
      </c>
      <c r="D9236" s="195" t="s">
        <v>180</v>
      </c>
      <c r="E9236" s="195">
        <v>-96.93</v>
      </c>
      <c r="F9236" s="195">
        <v>0</v>
      </c>
      <c r="G9236" s="195">
        <v>0</v>
      </c>
      <c r="H9236" s="195">
        <v>0</v>
      </c>
      <c r="I9236" s="196" cm="1">
        <f t="array" ref="I9236">IF(OR(N9236={"Unbilled","Accounting Adjustment","Annual Guarantee Adjustments"}),0,E9236)</f>
        <v>0</v>
      </c>
      <c r="J9236" s="196" cm="1">
        <f t="array" ref="J9236">IF(OR(N9236={"Unbilled","Accounting Adjustment","Annual Guarantee Adjustments"}),0,IF($C9236="R",E9236,0))</f>
        <v>0</v>
      </c>
      <c r="K9236" s="196" cm="1">
        <f t="array" ref="K9236">IF(OR(N9236={"Unbilled","Accounting Adjustment","Annual Guarantee Adjustments"}),0,IF($C9236="R",G9236,0))</f>
        <v>0</v>
      </c>
      <c r="L9236" s="196" cm="1">
        <f t="array" ref="L9236">IF(OR(N9236={"Unbilled","Accounting Adjustment","Annual Guarantee Adjustments"}),0,IF($C9236="R",H9236,0))</f>
        <v>0</v>
      </c>
      <c r="M9236" s="188" t="str">
        <f t="shared" si="145"/>
        <v>Industrial</v>
      </c>
      <c r="N9236" s="197" t="str">
        <f>IF(C9236="U","Unbilled",INDEX(Sch.!B:B,MATCH(LEFT(D9236,10),Sch.!A:A,0)))</f>
        <v>Accounting Adjustment</v>
      </c>
      <c r="O9236" s="188" t="str">
        <f>IF(C9236="U","Unbilled",INDEX(Sch.!C:C,MATCH(LEFT(D9236,10),Sch.!A:A,0)))</f>
        <v>Not Decoupled</v>
      </c>
    </row>
    <row r="9237" spans="1:15">
      <c r="A9237" s="194">
        <v>202210</v>
      </c>
      <c r="B9237" s="195" t="s">
        <v>53</v>
      </c>
      <c r="C9237" s="195" t="s">
        <v>173</v>
      </c>
      <c r="D9237" s="195" t="s">
        <v>181</v>
      </c>
      <c r="F9237" s="195">
        <v>49</v>
      </c>
      <c r="G9237" s="195">
        <v>0</v>
      </c>
      <c r="I9237" s="196" cm="1">
        <f t="array" ref="I9237">IF(OR(N9237={"Unbilled","Accounting Adjustment","Annual Guarantee Adjustments"}),0,E9237)</f>
        <v>0</v>
      </c>
      <c r="J9237" s="196" cm="1">
        <f t="array" ref="J9237">IF(OR(N9237={"Unbilled","Accounting Adjustment","Annual Guarantee Adjustments"}),0,IF($C9237="R",E9237,0))</f>
        <v>0</v>
      </c>
      <c r="K9237" s="196" cm="1">
        <f t="array" ref="K9237">IF(OR(N9237={"Unbilled","Accounting Adjustment","Annual Guarantee Adjustments"}),0,IF($C9237="R",G9237,0))</f>
        <v>0</v>
      </c>
      <c r="L9237" s="196" cm="1">
        <f t="array" ref="L9237">IF(OR(N9237={"Unbilled","Accounting Adjustment","Annual Guarantee Adjustments"}),0,IF($C9237="R",H9237,0))</f>
        <v>0</v>
      </c>
      <c r="M9237" s="188" t="str">
        <f t="shared" si="145"/>
        <v>Industrial</v>
      </c>
      <c r="N9237" s="197" t="str">
        <f>IF(C9237="U","Unbilled",INDEX(Sch.!B:B,MATCH(LEFT(D9237,10),Sch.!A:A,0)))</f>
        <v>Accounting Adjustment</v>
      </c>
      <c r="O9237" s="188" t="str">
        <f>IF(C9237="U","Unbilled",INDEX(Sch.!C:C,MATCH(LEFT(D9237,10),Sch.!A:A,0)))</f>
        <v>Not Decoupled</v>
      </c>
    </row>
    <row r="9238" spans="1:15">
      <c r="A9238" s="194">
        <v>202210</v>
      </c>
      <c r="B9238" s="195" t="s">
        <v>53</v>
      </c>
      <c r="C9238" s="195" t="s">
        <v>182</v>
      </c>
      <c r="D9238" s="195" t="s">
        <v>31</v>
      </c>
      <c r="E9238" s="195">
        <v>14188.42</v>
      </c>
      <c r="F9238" s="195">
        <v>0</v>
      </c>
      <c r="G9238" s="195">
        <v>41</v>
      </c>
      <c r="H9238" s="195">
        <v>127805</v>
      </c>
      <c r="I9238" s="196" cm="1">
        <f t="array" ref="I9238">IF(OR(N9238={"Unbilled","Accounting Adjustment","Annual Guarantee Adjustments"}),0,E9238)</f>
        <v>14188.42</v>
      </c>
      <c r="J9238" s="196" cm="1">
        <f t="array" ref="J9238">IF(OR(N9238={"Unbilled","Accounting Adjustment","Annual Guarantee Adjustments"}),0,IF($C9238="R",E9238,0))</f>
        <v>14188.42</v>
      </c>
      <c r="K9238" s="196" cm="1">
        <f t="array" ref="K9238">IF(OR(N9238={"Unbilled","Accounting Adjustment","Annual Guarantee Adjustments"}),0,IF($C9238="R",G9238,0))</f>
        <v>41</v>
      </c>
      <c r="L9238" s="196" cm="1">
        <f t="array" ref="L9238">IF(OR(N9238={"Unbilled","Accounting Adjustment","Annual Guarantee Adjustments"}),0,IF($C9238="R",H9238,0))</f>
        <v>127805</v>
      </c>
      <c r="M9238" s="188" t="str">
        <f t="shared" si="145"/>
        <v>Industrial</v>
      </c>
      <c r="N9238" s="197" t="str">
        <f>IF(C9238="U","Unbilled",INDEX(Sch.!B:B,MATCH(LEFT(D9238,10),Sch.!A:A,0)))</f>
        <v>Sch.24</v>
      </c>
      <c r="O9238" s="188" t="str">
        <f>IF(C9238="U","Unbilled",INDEX(Sch.!C:C,MATCH(LEFT(D9238,10),Sch.!A:A,0)))</f>
        <v>Sch.24</v>
      </c>
    </row>
    <row r="9239" spans="1:15">
      <c r="A9239" s="194">
        <v>202210</v>
      </c>
      <c r="B9239" s="195" t="s">
        <v>53</v>
      </c>
      <c r="C9239" s="195" t="s">
        <v>182</v>
      </c>
      <c r="D9239" s="195" t="s">
        <v>33</v>
      </c>
      <c r="E9239" s="195">
        <v>50.28</v>
      </c>
      <c r="F9239" s="195">
        <v>0</v>
      </c>
      <c r="G9239" s="195">
        <v>1</v>
      </c>
      <c r="H9239" s="195">
        <v>400</v>
      </c>
      <c r="I9239" s="196" cm="1">
        <f t="array" ref="I9239">IF(OR(N9239={"Unbilled","Accounting Adjustment","Annual Guarantee Adjustments"}),0,E9239)</f>
        <v>50.28</v>
      </c>
      <c r="J9239" s="196" cm="1">
        <f t="array" ref="J9239">IF(OR(N9239={"Unbilled","Accounting Adjustment","Annual Guarantee Adjustments"}),0,IF($C9239="R",E9239,0))</f>
        <v>50.28</v>
      </c>
      <c r="K9239" s="196" cm="1">
        <f t="array" ref="K9239">IF(OR(N9239={"Unbilled","Accounting Adjustment","Annual Guarantee Adjustments"}),0,IF($C9239="R",G9239,0))</f>
        <v>1</v>
      </c>
      <c r="L9239" s="196" cm="1">
        <f t="array" ref="L9239">IF(OR(N9239={"Unbilled","Accounting Adjustment","Annual Guarantee Adjustments"}),0,IF($C9239="R",H9239,0))</f>
        <v>400</v>
      </c>
      <c r="M9239" s="188" t="str">
        <f t="shared" si="145"/>
        <v>Industrial</v>
      </c>
      <c r="N9239" s="197" t="str">
        <f>IF(C9239="U","Unbilled",INDEX(Sch.!B:B,MATCH(LEFT(D9239,10),Sch.!A:A,0)))</f>
        <v>Sch.24</v>
      </c>
      <c r="O9239" s="188" t="str">
        <f>IF(C9239="U","Unbilled",INDEX(Sch.!C:C,MATCH(LEFT(D9239,10),Sch.!A:A,0)))</f>
        <v>Sch.24</v>
      </c>
    </row>
    <row r="9240" spans="1:15">
      <c r="A9240" s="194">
        <v>202210</v>
      </c>
      <c r="B9240" s="195" t="s">
        <v>53</v>
      </c>
      <c r="C9240" s="195" t="s">
        <v>182</v>
      </c>
      <c r="D9240" s="195" t="s">
        <v>47</v>
      </c>
      <c r="E9240" s="195">
        <v>112888.7</v>
      </c>
      <c r="F9240" s="195">
        <v>0</v>
      </c>
      <c r="G9240" s="195">
        <v>319</v>
      </c>
      <c r="H9240" s="195">
        <v>1024700</v>
      </c>
      <c r="I9240" s="196" cm="1">
        <f t="array" ref="I9240">IF(OR(N9240={"Unbilled","Accounting Adjustment","Annual Guarantee Adjustments"}),0,E9240)</f>
        <v>112888.7</v>
      </c>
      <c r="J9240" s="196" cm="1">
        <f t="array" ref="J9240">IF(OR(N9240={"Unbilled","Accounting Adjustment","Annual Guarantee Adjustments"}),0,IF($C9240="R",E9240,0))</f>
        <v>112888.7</v>
      </c>
      <c r="K9240" s="196" cm="1">
        <f t="array" ref="K9240">IF(OR(N9240={"Unbilled","Accounting Adjustment","Annual Guarantee Adjustments"}),0,IF($C9240="R",G9240,0))</f>
        <v>319</v>
      </c>
      <c r="L9240" s="196" cm="1">
        <f t="array" ref="L9240">IF(OR(N9240={"Unbilled","Accounting Adjustment","Annual Guarantee Adjustments"}),0,IF($C9240="R",H9240,0))</f>
        <v>1024700</v>
      </c>
      <c r="M9240" s="188" t="str">
        <f t="shared" si="145"/>
        <v>Industrial</v>
      </c>
      <c r="N9240" s="197" t="str">
        <f>IF(C9240="U","Unbilled",INDEX(Sch.!B:B,MATCH(LEFT(D9240,10),Sch.!A:A,0)))</f>
        <v>Sch.24</v>
      </c>
      <c r="O9240" s="188" t="str">
        <f>IF(C9240="U","Unbilled",INDEX(Sch.!C:C,MATCH(LEFT(D9240,10),Sch.!A:A,0)))</f>
        <v>Sch.24</v>
      </c>
    </row>
    <row r="9241" spans="1:15">
      <c r="A9241" s="194">
        <v>202210</v>
      </c>
      <c r="B9241" s="195" t="s">
        <v>53</v>
      </c>
      <c r="C9241" s="195" t="s">
        <v>182</v>
      </c>
      <c r="D9241" s="195" t="s">
        <v>48</v>
      </c>
      <c r="E9241" s="195">
        <v>768.77</v>
      </c>
      <c r="F9241" s="195">
        <v>0</v>
      </c>
      <c r="G9241" s="195">
        <v>4</v>
      </c>
      <c r="H9241" s="195">
        <v>2776</v>
      </c>
      <c r="I9241" s="196" cm="1">
        <f t="array" ref="I9241">IF(OR(N9241={"Unbilled","Accounting Adjustment","Annual Guarantee Adjustments"}),0,E9241)</f>
        <v>768.77</v>
      </c>
      <c r="J9241" s="196" cm="1">
        <f t="array" ref="J9241">IF(OR(N9241={"Unbilled","Accounting Adjustment","Annual Guarantee Adjustments"}),0,IF($C9241="R",E9241,0))</f>
        <v>768.77</v>
      </c>
      <c r="K9241" s="196" cm="1">
        <f t="array" ref="K9241">IF(OR(N9241={"Unbilled","Accounting Adjustment","Annual Guarantee Adjustments"}),0,IF($C9241="R",G9241,0))</f>
        <v>4</v>
      </c>
      <c r="L9241" s="196" cm="1">
        <f t="array" ref="L9241">IF(OR(N9241={"Unbilled","Accounting Adjustment","Annual Guarantee Adjustments"}),0,IF($C9241="R",H9241,0))</f>
        <v>2776</v>
      </c>
      <c r="M9241" s="188" t="str">
        <f t="shared" si="145"/>
        <v>Industrial</v>
      </c>
      <c r="N9241" s="197" t="str">
        <f>IF(C9241="U","Unbilled",INDEX(Sch.!B:B,MATCH(LEFT(D9241,10),Sch.!A:A,0)))</f>
        <v>Sch.24</v>
      </c>
      <c r="O9241" s="188" t="str">
        <f>IF(C9241="U","Unbilled",INDEX(Sch.!C:C,MATCH(LEFT(D9241,10),Sch.!A:A,0)))</f>
        <v>Sch.24</v>
      </c>
    </row>
    <row r="9242" spans="1:15">
      <c r="A9242" s="194">
        <v>202210</v>
      </c>
      <c r="B9242" s="195" t="s">
        <v>53</v>
      </c>
      <c r="C9242" s="195" t="s">
        <v>182</v>
      </c>
      <c r="D9242" s="195" t="s">
        <v>34</v>
      </c>
      <c r="E9242" s="195">
        <v>16710.38</v>
      </c>
      <c r="F9242" s="195">
        <v>0</v>
      </c>
      <c r="G9242" s="195">
        <v>6</v>
      </c>
      <c r="H9242" s="195">
        <v>151040</v>
      </c>
      <c r="I9242" s="196" cm="1">
        <f t="array" ref="I9242">IF(OR(N9242={"Unbilled","Accounting Adjustment","Annual Guarantee Adjustments"}),0,E9242)</f>
        <v>16710.38</v>
      </c>
      <c r="J9242" s="196" cm="1">
        <f t="array" ref="J9242">IF(OR(N9242={"Unbilled","Accounting Adjustment","Annual Guarantee Adjustments"}),0,IF($C9242="R",E9242,0))</f>
        <v>16710.38</v>
      </c>
      <c r="K9242" s="196" cm="1">
        <f t="array" ref="K9242">IF(OR(N9242={"Unbilled","Accounting Adjustment","Annual Guarantee Adjustments"}),0,IF($C9242="R",G9242,0))</f>
        <v>6</v>
      </c>
      <c r="L9242" s="196" cm="1">
        <f t="array" ref="L9242">IF(OR(N9242={"Unbilled","Accounting Adjustment","Annual Guarantee Adjustments"}),0,IF($C9242="R",H9242,0))</f>
        <v>151040</v>
      </c>
      <c r="M9242" s="188" t="str">
        <f t="shared" si="145"/>
        <v>Industrial</v>
      </c>
      <c r="N9242" s="197" t="str">
        <f>IF(C9242="U","Unbilled",INDEX(Sch.!B:B,MATCH(LEFT(D9242,10),Sch.!A:A,0)))</f>
        <v>Sch.36</v>
      </c>
      <c r="O9242" s="188" t="str">
        <f>IF(C9242="U","Unbilled",INDEX(Sch.!C:C,MATCH(LEFT(D9242,10),Sch.!A:A,0)))</f>
        <v>Schs.29,36</v>
      </c>
    </row>
    <row r="9243" spans="1:15">
      <c r="A9243" s="194">
        <v>202210</v>
      </c>
      <c r="B9243" s="195" t="s">
        <v>53</v>
      </c>
      <c r="C9243" s="195" t="s">
        <v>182</v>
      </c>
      <c r="D9243" s="195" t="s">
        <v>49</v>
      </c>
      <c r="E9243" s="195">
        <v>745187.38</v>
      </c>
      <c r="F9243" s="195">
        <v>0</v>
      </c>
      <c r="G9243" s="195">
        <v>88</v>
      </c>
      <c r="H9243" s="195">
        <v>7970000</v>
      </c>
      <c r="I9243" s="196" cm="1">
        <f t="array" ref="I9243">IF(OR(N9243={"Unbilled","Accounting Adjustment","Annual Guarantee Adjustments"}),0,E9243)</f>
        <v>745187.38</v>
      </c>
      <c r="J9243" s="196" cm="1">
        <f t="array" ref="J9243">IF(OR(N9243={"Unbilled","Accounting Adjustment","Annual Guarantee Adjustments"}),0,IF($C9243="R",E9243,0))</f>
        <v>745187.38</v>
      </c>
      <c r="K9243" s="196" cm="1">
        <f t="array" ref="K9243">IF(OR(N9243={"Unbilled","Accounting Adjustment","Annual Guarantee Adjustments"}),0,IF($C9243="R",G9243,0))</f>
        <v>88</v>
      </c>
      <c r="L9243" s="196" cm="1">
        <f t="array" ref="L9243">IF(OR(N9243={"Unbilled","Accounting Adjustment","Annual Guarantee Adjustments"}),0,IF($C9243="R",H9243,0))</f>
        <v>7970000</v>
      </c>
      <c r="M9243" s="188" t="str">
        <f t="shared" si="145"/>
        <v>Industrial</v>
      </c>
      <c r="N9243" s="197" t="str">
        <f>IF(C9243="U","Unbilled",INDEX(Sch.!B:B,MATCH(LEFT(D9243,10),Sch.!A:A,0)))</f>
        <v>Sch.36</v>
      </c>
      <c r="O9243" s="188" t="str">
        <f>IF(C9243="U","Unbilled",INDEX(Sch.!C:C,MATCH(LEFT(D9243,10),Sch.!A:A,0)))</f>
        <v>Schs.29,36</v>
      </c>
    </row>
    <row r="9244" spans="1:15">
      <c r="A9244" s="194">
        <v>202210</v>
      </c>
      <c r="B9244" s="195" t="s">
        <v>53</v>
      </c>
      <c r="C9244" s="195" t="s">
        <v>182</v>
      </c>
      <c r="D9244" s="195" t="s">
        <v>88</v>
      </c>
      <c r="E9244" s="195">
        <v>591159.68999999994</v>
      </c>
      <c r="F9244" s="195">
        <v>0</v>
      </c>
      <c r="G9244" s="195">
        <v>1</v>
      </c>
      <c r="H9244" s="195">
        <v>7192800</v>
      </c>
      <c r="I9244" s="196" cm="1">
        <f t="array" ref="I9244">IF(OR(N9244={"Unbilled","Accounting Adjustment","Annual Guarantee Adjustments"}),0,E9244)</f>
        <v>591159.68999999994</v>
      </c>
      <c r="J9244" s="196" cm="1">
        <f t="array" ref="J9244">IF(OR(N9244={"Unbilled","Accounting Adjustment","Annual Guarantee Adjustments"}),0,IF($C9244="R",E9244,0))</f>
        <v>591159.68999999994</v>
      </c>
      <c r="K9244" s="196" cm="1">
        <f t="array" ref="K9244">IF(OR(N9244={"Unbilled","Accounting Adjustment","Annual Guarantee Adjustments"}),0,IF($C9244="R",G9244,0))</f>
        <v>1</v>
      </c>
      <c r="L9244" s="196" cm="1">
        <f t="array" ref="L9244">IF(OR(N9244={"Unbilled","Accounting Adjustment","Annual Guarantee Adjustments"}),0,IF($C9244="R",H9244,0))</f>
        <v>7192800</v>
      </c>
      <c r="M9244" s="188" t="str">
        <f t="shared" si="145"/>
        <v>Industrial</v>
      </c>
      <c r="N9244" s="197" t="str">
        <f>IF(C9244="U","Unbilled",INDEX(Sch.!B:B,MATCH(LEFT(D9244,10),Sch.!A:A,0)))</f>
        <v>Sch.48T-DF</v>
      </c>
      <c r="O9244" s="188" t="str">
        <f>IF(C9244="U","Unbilled",INDEX(Sch.!C:C,MATCH(LEFT(D9244,10),Sch.!A:A,0)))</f>
        <v>Not Decoupled</v>
      </c>
    </row>
    <row r="9245" spans="1:15">
      <c r="A9245" s="194">
        <v>202210</v>
      </c>
      <c r="B9245" s="195" t="s">
        <v>53</v>
      </c>
      <c r="C9245" s="195" t="s">
        <v>182</v>
      </c>
      <c r="D9245" s="195" t="s">
        <v>50</v>
      </c>
      <c r="E9245" s="195">
        <v>1481490.29</v>
      </c>
      <c r="F9245" s="195">
        <v>0</v>
      </c>
      <c r="G9245" s="195">
        <v>29</v>
      </c>
      <c r="H9245" s="195">
        <v>17866500</v>
      </c>
      <c r="I9245" s="196" cm="1">
        <f t="array" ref="I9245">IF(OR(N9245={"Unbilled","Accounting Adjustment","Annual Guarantee Adjustments"}),0,E9245)</f>
        <v>1481490.29</v>
      </c>
      <c r="J9245" s="196" cm="1">
        <f t="array" ref="J9245">IF(OR(N9245={"Unbilled","Accounting Adjustment","Annual Guarantee Adjustments"}),0,IF($C9245="R",E9245,0))</f>
        <v>1481490.29</v>
      </c>
      <c r="K9245" s="196" cm="1">
        <f t="array" ref="K9245">IF(OR(N9245={"Unbilled","Accounting Adjustment","Annual Guarantee Adjustments"}),0,IF($C9245="R",G9245,0))</f>
        <v>29</v>
      </c>
      <c r="L9245" s="196" cm="1">
        <f t="array" ref="L9245">IF(OR(N9245={"Unbilled","Accounting Adjustment","Annual Guarantee Adjustments"}),0,IF($C9245="R",H9245,0))</f>
        <v>17866500</v>
      </c>
      <c r="M9245" s="188" t="str">
        <f t="shared" si="145"/>
        <v>Industrial</v>
      </c>
      <c r="N9245" s="197" t="str">
        <f>IF(C9245="U","Unbilled",INDEX(Sch.!B:B,MATCH(LEFT(D9245,10),Sch.!A:A,0)))</f>
        <v>Sch.48T</v>
      </c>
      <c r="O9245" s="188" t="str">
        <f>IF(C9245="U","Unbilled",INDEX(Sch.!C:C,MATCH(LEFT(D9245,10),Sch.!A:A,0)))</f>
        <v>Not Decoupled</v>
      </c>
    </row>
    <row r="9246" spans="1:15">
      <c r="A9246" s="194">
        <v>202210</v>
      </c>
      <c r="B9246" s="195" t="s">
        <v>53</v>
      </c>
      <c r="C9246" s="195" t="s">
        <v>182</v>
      </c>
      <c r="D9246" s="195" t="s">
        <v>72</v>
      </c>
      <c r="E9246" s="195">
        <v>9.86</v>
      </c>
      <c r="F9246" s="195">
        <v>0</v>
      </c>
      <c r="G9246" s="195">
        <v>1</v>
      </c>
      <c r="H9246" s="195">
        <v>0</v>
      </c>
      <c r="I9246" s="196" cm="1">
        <f t="array" ref="I9246">IF(OR(N9246={"Unbilled","Accounting Adjustment","Annual Guarantee Adjustments"}),0,E9246)</f>
        <v>9.86</v>
      </c>
      <c r="J9246" s="196" cm="1">
        <f t="array" ref="J9246">IF(OR(N9246={"Unbilled","Accounting Adjustment","Annual Guarantee Adjustments"}),0,IF($C9246="R",E9246,0))</f>
        <v>9.86</v>
      </c>
      <c r="K9246" s="196" cm="1">
        <f t="array" ref="K9246">IF(OR(N9246={"Unbilled","Accounting Adjustment","Annual Guarantee Adjustments"}),0,IF($C9246="R",G9246,0))</f>
        <v>1</v>
      </c>
      <c r="L9246" s="196" cm="1">
        <f t="array" ref="L9246">IF(OR(N9246={"Unbilled","Accounting Adjustment","Annual Guarantee Adjustments"}),0,IF($C9246="R",H9246,0))</f>
        <v>0</v>
      </c>
      <c r="M9246" s="188" t="str">
        <f t="shared" si="145"/>
        <v>Industrial</v>
      </c>
      <c r="N9246" s="197" t="str">
        <f>IF(C9246="U","Unbilled",INDEX(Sch.!B:B,MATCH(LEFT(D9246,10),Sch.!A:A,0)))</f>
        <v>Sch.24</v>
      </c>
      <c r="O9246" s="188" t="str">
        <f>IF(C9246="U","Unbilled",INDEX(Sch.!C:C,MATCH(LEFT(D9246,10),Sch.!A:A,0)))</f>
        <v>Sch.24</v>
      </c>
    </row>
    <row r="9247" spans="1:15">
      <c r="A9247" s="194">
        <v>202210</v>
      </c>
      <c r="B9247" s="195" t="s">
        <v>53</v>
      </c>
      <c r="C9247" s="195" t="s">
        <v>182</v>
      </c>
      <c r="D9247" s="195" t="s">
        <v>35</v>
      </c>
      <c r="E9247" s="195">
        <v>111.22</v>
      </c>
      <c r="F9247" s="195">
        <v>0</v>
      </c>
      <c r="G9247" s="195">
        <v>3</v>
      </c>
      <c r="H9247" s="195">
        <v>480</v>
      </c>
      <c r="I9247" s="196" cm="1">
        <f t="array" ref="I9247">IF(OR(N9247={"Unbilled","Accounting Adjustment","Annual Guarantee Adjustments"}),0,E9247)</f>
        <v>111.22</v>
      </c>
      <c r="J9247" s="196" cm="1">
        <f t="array" ref="J9247">IF(OR(N9247={"Unbilled","Accounting Adjustment","Annual Guarantee Adjustments"}),0,IF($C9247="R",E9247,0))</f>
        <v>111.22</v>
      </c>
      <c r="K9247" s="196" cm="1">
        <f t="array" ref="K9247">IF(OR(N9247={"Unbilled","Accounting Adjustment","Annual Guarantee Adjustments"}),0,IF($C9247="R",G9247,0))</f>
        <v>3</v>
      </c>
      <c r="L9247" s="196" cm="1">
        <f t="array" ref="L9247">IF(OR(N9247={"Unbilled","Accounting Adjustment","Annual Guarantee Adjustments"}),0,IF($C9247="R",H9247,0))</f>
        <v>480</v>
      </c>
      <c r="M9247" s="188" t="str">
        <f t="shared" si="145"/>
        <v>Industrial</v>
      </c>
      <c r="N9247" s="197" t="str">
        <f>IF(C9247="U","Unbilled",INDEX(Sch.!B:B,MATCH(LEFT(D9247,10),Sch.!A:A,0)))</f>
        <v>Sch.24</v>
      </c>
      <c r="O9247" s="188" t="str">
        <f>IF(C9247="U","Unbilled",INDEX(Sch.!C:C,MATCH(LEFT(D9247,10),Sch.!A:A,0)))</f>
        <v>Sch.24</v>
      </c>
    </row>
    <row r="9248" spans="1:15">
      <c r="A9248" s="194">
        <v>202210</v>
      </c>
      <c r="B9248" s="195" t="s">
        <v>53</v>
      </c>
      <c r="C9248" s="195" t="s">
        <v>182</v>
      </c>
      <c r="D9248" s="195" t="s">
        <v>36</v>
      </c>
      <c r="E9248" s="195">
        <v>1764.7</v>
      </c>
      <c r="F9248" s="195">
        <v>0</v>
      </c>
      <c r="G9248" s="195">
        <v>1</v>
      </c>
      <c r="H9248" s="195">
        <v>0</v>
      </c>
      <c r="I9248" s="196" cm="1">
        <f t="array" ref="I9248">IF(OR(N9248={"Unbilled","Accounting Adjustment","Annual Guarantee Adjustments"}),0,E9248)</f>
        <v>1764.7</v>
      </c>
      <c r="J9248" s="196" cm="1">
        <f t="array" ref="J9248">IF(OR(N9248={"Unbilled","Accounting Adjustment","Annual Guarantee Adjustments"}),0,IF($C9248="R",E9248,0))</f>
        <v>1764.7</v>
      </c>
      <c r="K9248" s="196" cm="1">
        <f t="array" ref="K9248">IF(OR(N9248={"Unbilled","Accounting Adjustment","Annual Guarantee Adjustments"}),0,IF($C9248="R",G9248,0))</f>
        <v>1</v>
      </c>
      <c r="L9248" s="196" cm="1">
        <f t="array" ref="L9248">IF(OR(N9248={"Unbilled","Accounting Adjustment","Annual Guarantee Adjustments"}),0,IF($C9248="R",H9248,0))</f>
        <v>0</v>
      </c>
      <c r="M9248" s="188" t="str">
        <f t="shared" si="145"/>
        <v>Industrial</v>
      </c>
      <c r="N9248" s="197" t="str">
        <f>IF(C9248="U","Unbilled",INDEX(Sch.!B:B,MATCH(LEFT(D9248,10),Sch.!A:A,0)))</f>
        <v>Sch.36</v>
      </c>
      <c r="O9248" s="188" t="str">
        <f>IF(C9248="U","Unbilled",INDEX(Sch.!C:C,MATCH(LEFT(D9248,10),Sch.!A:A,0)))</f>
        <v>Schs.29,36</v>
      </c>
    </row>
    <row r="9249" spans="1:15">
      <c r="A9249" s="194">
        <v>202210</v>
      </c>
      <c r="B9249" s="195" t="s">
        <v>53</v>
      </c>
      <c r="C9249" s="195" t="s">
        <v>182</v>
      </c>
      <c r="D9249" s="195" t="s">
        <v>51</v>
      </c>
      <c r="E9249" s="195">
        <v>595.64</v>
      </c>
      <c r="F9249" s="195">
        <v>0</v>
      </c>
      <c r="G9249" s="195">
        <v>37</v>
      </c>
      <c r="H9249" s="195">
        <v>7822</v>
      </c>
      <c r="I9249" s="196" cm="1">
        <f t="array" ref="I9249">IF(OR(N9249={"Unbilled","Accounting Adjustment","Annual Guarantee Adjustments"}),0,E9249)</f>
        <v>595.64</v>
      </c>
      <c r="J9249" s="196" cm="1">
        <f t="array" ref="J9249">IF(OR(N9249={"Unbilled","Accounting Adjustment","Annual Guarantee Adjustments"}),0,IF($C9249="R",E9249,0))</f>
        <v>595.64</v>
      </c>
      <c r="K9249" s="196" cm="1">
        <f t="array" ref="K9249">IF(OR(N9249={"Unbilled","Accounting Adjustment","Annual Guarantee Adjustments"}),0,IF($C9249="R",G9249,0))</f>
        <v>37</v>
      </c>
      <c r="L9249" s="196" cm="1">
        <f t="array" ref="L9249">IF(OR(N9249={"Unbilled","Accounting Adjustment","Annual Guarantee Adjustments"}),0,IF($C9249="R",H9249,0))</f>
        <v>7822</v>
      </c>
      <c r="M9249" s="188" t="str">
        <f t="shared" si="145"/>
        <v>Industrial</v>
      </c>
      <c r="N9249" s="197" t="str">
        <f>IF(C9249="U","Unbilled",INDEX(Sch.!B:B,MATCH(LEFT(D9249,10),Sch.!A:A,0)))</f>
        <v>Sch.15</v>
      </c>
      <c r="O9249" s="188" t="str">
        <f>IF(C9249="U","Unbilled",INDEX(Sch.!C:C,MATCH(LEFT(D9249,10),Sch.!A:A,0)))</f>
        <v>Not Decoupled</v>
      </c>
    </row>
    <row r="9250" spans="1:15">
      <c r="A9250" s="194">
        <v>202210</v>
      </c>
      <c r="B9250" s="195" t="s">
        <v>53</v>
      </c>
      <c r="C9250" s="195" t="s">
        <v>182</v>
      </c>
      <c r="D9250" s="195" t="s">
        <v>38</v>
      </c>
      <c r="E9250" s="195">
        <v>241.6</v>
      </c>
      <c r="F9250" s="195">
        <v>0</v>
      </c>
      <c r="G9250" s="195">
        <v>14</v>
      </c>
      <c r="H9250" s="195">
        <v>2228</v>
      </c>
      <c r="I9250" s="196" cm="1">
        <f t="array" ref="I9250">IF(OR(N9250={"Unbilled","Accounting Adjustment","Annual Guarantee Adjustments"}),0,E9250)</f>
        <v>241.6</v>
      </c>
      <c r="J9250" s="196" cm="1">
        <f t="array" ref="J9250">IF(OR(N9250={"Unbilled","Accounting Adjustment","Annual Guarantee Adjustments"}),0,IF($C9250="R",E9250,0))</f>
        <v>241.6</v>
      </c>
      <c r="K9250" s="196" cm="1">
        <f t="array" ref="K9250">IF(OR(N9250={"Unbilled","Accounting Adjustment","Annual Guarantee Adjustments"}),0,IF($C9250="R",G9250,0))</f>
        <v>14</v>
      </c>
      <c r="L9250" s="196" cm="1">
        <f t="array" ref="L9250">IF(OR(N9250={"Unbilled","Accounting Adjustment","Annual Guarantee Adjustments"}),0,IF($C9250="R",H9250,0))</f>
        <v>2228</v>
      </c>
      <c r="M9250" s="188" t="str">
        <f t="shared" si="145"/>
        <v>Industrial</v>
      </c>
      <c r="N9250" s="197" t="str">
        <f>IF(C9250="U","Unbilled",INDEX(Sch.!B:B,MATCH(LEFT(D9250,10),Sch.!A:A,0)))</f>
        <v>Sch.15</v>
      </c>
      <c r="O9250" s="188" t="str">
        <f>IF(C9250="U","Unbilled",INDEX(Sch.!C:C,MATCH(LEFT(D9250,10),Sch.!A:A,0)))</f>
        <v>Not Decoupled</v>
      </c>
    </row>
    <row r="9251" spans="1:15">
      <c r="A9251" s="194">
        <v>202210</v>
      </c>
      <c r="B9251" s="195" t="s">
        <v>53</v>
      </c>
      <c r="C9251" s="195" t="s">
        <v>182</v>
      </c>
      <c r="D9251" s="195" t="s">
        <v>54</v>
      </c>
      <c r="E9251" s="195">
        <v>30959.38</v>
      </c>
      <c r="F9251" s="195">
        <v>0</v>
      </c>
      <c r="G9251" s="195">
        <v>1</v>
      </c>
      <c r="H9251" s="195">
        <v>186000</v>
      </c>
      <c r="I9251" s="196" cm="1">
        <f t="array" ref="I9251">IF(OR(N9251={"Unbilled","Accounting Adjustment","Annual Guarantee Adjustments"}),0,E9251)</f>
        <v>30959.38</v>
      </c>
      <c r="J9251" s="196" cm="1">
        <f t="array" ref="J9251">IF(OR(N9251={"Unbilled","Accounting Adjustment","Annual Guarantee Adjustments"}),0,IF($C9251="R",E9251,0))</f>
        <v>30959.38</v>
      </c>
      <c r="K9251" s="196" cm="1">
        <f t="array" ref="K9251">IF(OR(N9251={"Unbilled","Accounting Adjustment","Annual Guarantee Adjustments"}),0,IF($C9251="R",G9251,0))</f>
        <v>1</v>
      </c>
      <c r="L9251" s="196" cm="1">
        <f t="array" ref="L9251">IF(OR(N9251={"Unbilled","Accounting Adjustment","Annual Guarantee Adjustments"}),0,IF($C9251="R",H9251,0))</f>
        <v>186000</v>
      </c>
      <c r="M9251" s="188" t="str">
        <f t="shared" si="145"/>
        <v>Industrial</v>
      </c>
      <c r="N9251" s="197" t="str">
        <f>IF(C9251="U","Unbilled",INDEX(Sch.!B:B,MATCH(LEFT(D9251,10),Sch.!A:A,0)))</f>
        <v>Sch.47T</v>
      </c>
      <c r="O9251" s="188" t="str">
        <f>IF(C9251="U","Unbilled",INDEX(Sch.!C:C,MATCH(LEFT(D9251,10),Sch.!A:A,0)))</f>
        <v>Not Decoupled</v>
      </c>
    </row>
    <row r="9252" spans="1:15">
      <c r="A9252" s="194">
        <v>202210</v>
      </c>
      <c r="B9252" s="195" t="s">
        <v>53</v>
      </c>
      <c r="C9252" s="195" t="s">
        <v>182</v>
      </c>
      <c r="D9252" s="195" t="s">
        <v>89</v>
      </c>
      <c r="E9252" s="195">
        <v>106366.8</v>
      </c>
      <c r="F9252" s="195">
        <v>0</v>
      </c>
      <c r="G9252" s="195">
        <v>0</v>
      </c>
      <c r="H9252" s="195">
        <v>0</v>
      </c>
      <c r="I9252" s="196" cm="1">
        <f t="array" ref="I9252">IF(OR(N9252={"Unbilled","Accounting Adjustment","Annual Guarantee Adjustments"}),0,E9252)</f>
        <v>0</v>
      </c>
      <c r="J9252" s="196" cm="1">
        <f t="array" ref="J9252">IF(OR(N9252={"Unbilled","Accounting Adjustment","Annual Guarantee Adjustments"}),0,IF($C9252="R",E9252,0))</f>
        <v>0</v>
      </c>
      <c r="K9252" s="196" cm="1">
        <f t="array" ref="K9252">IF(OR(N9252={"Unbilled","Accounting Adjustment","Annual Guarantee Adjustments"}),0,IF($C9252="R",G9252,0))</f>
        <v>0</v>
      </c>
      <c r="L9252" s="196" cm="1">
        <f t="array" ref="L9252">IF(OR(N9252={"Unbilled","Accounting Adjustment","Annual Guarantee Adjustments"}),0,IF($C9252="R",H9252,0))</f>
        <v>0</v>
      </c>
      <c r="M9252" s="188" t="str">
        <f t="shared" si="145"/>
        <v>Industrial</v>
      </c>
      <c r="N9252" s="197" t="str">
        <f>IF(C9252="U","Unbilled",INDEX(Sch.!B:B,MATCH(LEFT(D9252,10),Sch.!A:A,0)))</f>
        <v>Accounting Adjustment</v>
      </c>
      <c r="O9252" s="188" t="str">
        <f>IF(C9252="U","Unbilled",INDEX(Sch.!C:C,MATCH(LEFT(D9252,10),Sch.!A:A,0)))</f>
        <v>Not Decoupled</v>
      </c>
    </row>
    <row r="9253" spans="1:15">
      <c r="A9253" s="194">
        <v>202210</v>
      </c>
      <c r="B9253" s="195" t="s">
        <v>53</v>
      </c>
      <c r="C9253" s="195" t="s">
        <v>182</v>
      </c>
      <c r="D9253" s="195" t="s">
        <v>71</v>
      </c>
      <c r="E9253" s="195">
        <v>1.19</v>
      </c>
      <c r="F9253" s="195">
        <v>0</v>
      </c>
      <c r="G9253" s="195">
        <v>0</v>
      </c>
      <c r="H9253" s="195">
        <v>0</v>
      </c>
      <c r="I9253" s="196" cm="1">
        <f t="array" ref="I9253">IF(OR(N9253={"Unbilled","Accounting Adjustment","Annual Guarantee Adjustments"}),0,E9253)</f>
        <v>0</v>
      </c>
      <c r="J9253" s="196" cm="1">
        <f t="array" ref="J9253">IF(OR(N9253={"Unbilled","Accounting Adjustment","Annual Guarantee Adjustments"}),0,IF($C9253="R",E9253,0))</f>
        <v>0</v>
      </c>
      <c r="K9253" s="196" cm="1">
        <f t="array" ref="K9253">IF(OR(N9253={"Unbilled","Accounting Adjustment","Annual Guarantee Adjustments"}),0,IF($C9253="R",G9253,0))</f>
        <v>0</v>
      </c>
      <c r="L9253" s="196" cm="1">
        <f t="array" ref="L9253">IF(OR(N9253={"Unbilled","Accounting Adjustment","Annual Guarantee Adjustments"}),0,IF($C9253="R",H9253,0))</f>
        <v>0</v>
      </c>
      <c r="M9253" s="188" t="str">
        <f t="shared" si="145"/>
        <v>Industrial</v>
      </c>
      <c r="N9253" s="197" t="str">
        <f>IF(C9253="U","Unbilled",INDEX(Sch.!B:B,MATCH(LEFT(D9253,10),Sch.!A:A,0)))</f>
        <v>Accounting Adjustment</v>
      </c>
      <c r="O9253" s="188" t="str">
        <f>IF(C9253="U","Unbilled",INDEX(Sch.!C:C,MATCH(LEFT(D9253,10),Sch.!A:A,0)))</f>
        <v>Not Decoupled</v>
      </c>
    </row>
    <row r="9254" spans="1:15">
      <c r="A9254" s="194">
        <v>202210</v>
      </c>
      <c r="B9254" s="195" t="s">
        <v>53</v>
      </c>
      <c r="C9254" s="195" t="s">
        <v>182</v>
      </c>
      <c r="D9254" s="195" t="s">
        <v>203</v>
      </c>
      <c r="E9254" s="195">
        <v>-5032.75</v>
      </c>
      <c r="F9254" s="195">
        <v>0</v>
      </c>
      <c r="G9254" s="195">
        <v>0</v>
      </c>
      <c r="H9254" s="195">
        <v>0</v>
      </c>
      <c r="I9254" s="196" cm="1">
        <f t="array" ref="I9254">IF(OR(N9254={"Unbilled","Accounting Adjustment","Annual Guarantee Adjustments"}),0,E9254)</f>
        <v>0</v>
      </c>
      <c r="J9254" s="196" cm="1">
        <f t="array" ref="J9254">IF(OR(N9254={"Unbilled","Accounting Adjustment","Annual Guarantee Adjustments"}),0,IF($C9254="R",E9254,0))</f>
        <v>0</v>
      </c>
      <c r="K9254" s="196" cm="1">
        <f t="array" ref="K9254">IF(OR(N9254={"Unbilled","Accounting Adjustment","Annual Guarantee Adjustments"}),0,IF($C9254="R",G9254,0))</f>
        <v>0</v>
      </c>
      <c r="L9254" s="196" cm="1">
        <f t="array" ref="L9254">IF(OR(N9254={"Unbilled","Accounting Adjustment","Annual Guarantee Adjustments"}),0,IF($C9254="R",H9254,0))</f>
        <v>0</v>
      </c>
      <c r="M9254" s="188" t="str">
        <f t="shared" si="145"/>
        <v>Industrial</v>
      </c>
      <c r="N9254" s="197" t="str">
        <f>IF(C9254="U","Unbilled",INDEX(Sch.!B:B,MATCH(LEFT(D9254,10),Sch.!A:A,0)))</f>
        <v>Accounting Adjustment</v>
      </c>
      <c r="O9254" s="188" t="str">
        <f>IF(C9254="U","Unbilled",INDEX(Sch.!C:C,MATCH(LEFT(D9254,10),Sch.!A:A,0)))</f>
        <v>Not Decoupled</v>
      </c>
    </row>
    <row r="9255" spans="1:15">
      <c r="A9255" s="194">
        <v>202210</v>
      </c>
      <c r="B9255" s="195" t="s">
        <v>53</v>
      </c>
      <c r="C9255" s="195" t="s">
        <v>182</v>
      </c>
      <c r="D9255" s="195" t="s">
        <v>98</v>
      </c>
      <c r="E9255" s="195">
        <v>-65585.02</v>
      </c>
      <c r="F9255" s="195">
        <v>0</v>
      </c>
      <c r="G9255" s="195">
        <v>0</v>
      </c>
      <c r="H9255" s="195">
        <v>0</v>
      </c>
      <c r="I9255" s="196" cm="1">
        <f t="array" ref="I9255">IF(OR(N9255={"Unbilled","Accounting Adjustment","Annual Guarantee Adjustments"}),0,E9255)</f>
        <v>0</v>
      </c>
      <c r="J9255" s="196" cm="1">
        <f t="array" ref="J9255">IF(OR(N9255={"Unbilled","Accounting Adjustment","Annual Guarantee Adjustments"}),0,IF($C9255="R",E9255,0))</f>
        <v>0</v>
      </c>
      <c r="K9255" s="196" cm="1">
        <f t="array" ref="K9255">IF(OR(N9255={"Unbilled","Accounting Adjustment","Annual Guarantee Adjustments"}),0,IF($C9255="R",G9255,0))</f>
        <v>0</v>
      </c>
      <c r="L9255" s="196" cm="1">
        <f t="array" ref="L9255">IF(OR(N9255={"Unbilled","Accounting Adjustment","Annual Guarantee Adjustments"}),0,IF($C9255="R",H9255,0))</f>
        <v>0</v>
      </c>
      <c r="M9255" s="188" t="str">
        <f t="shared" si="145"/>
        <v>Industrial</v>
      </c>
      <c r="N9255" s="197" t="str">
        <f>IF(C9255="U","Unbilled",INDEX(Sch.!B:B,MATCH(LEFT(D9255,10),Sch.!A:A,0)))</f>
        <v>Accounting Adjustment</v>
      </c>
      <c r="O9255" s="188" t="str">
        <f>IF(C9255="U","Unbilled",INDEX(Sch.!C:C,MATCH(LEFT(D9255,10),Sch.!A:A,0)))</f>
        <v>Not Decoupled</v>
      </c>
    </row>
    <row r="9256" spans="1:15">
      <c r="A9256" s="194">
        <v>202210</v>
      </c>
      <c r="B9256" s="195" t="s">
        <v>53</v>
      </c>
      <c r="C9256" s="195" t="s">
        <v>182</v>
      </c>
      <c r="D9256" s="195" t="s">
        <v>85</v>
      </c>
      <c r="F9256" s="195">
        <v>468</v>
      </c>
      <c r="G9256" s="195">
        <v>0</v>
      </c>
      <c r="I9256" s="196" cm="1">
        <f t="array" ref="I9256">IF(OR(N9256={"Unbilled","Accounting Adjustment","Annual Guarantee Adjustments"}),0,E9256)</f>
        <v>0</v>
      </c>
      <c r="J9256" s="196" cm="1">
        <f t="array" ref="J9256">IF(OR(N9256={"Unbilled","Accounting Adjustment","Annual Guarantee Adjustments"}),0,IF($C9256="R",E9256,0))</f>
        <v>0</v>
      </c>
      <c r="K9256" s="196" cm="1">
        <f t="array" ref="K9256">IF(OR(N9256={"Unbilled","Accounting Adjustment","Annual Guarantee Adjustments"}),0,IF($C9256="R",G9256,0))</f>
        <v>0</v>
      </c>
      <c r="L9256" s="196" cm="1">
        <f t="array" ref="L9256">IF(OR(N9256={"Unbilled","Accounting Adjustment","Annual Guarantee Adjustments"}),0,IF($C9256="R",H9256,0))</f>
        <v>0</v>
      </c>
      <c r="M9256" s="188" t="str">
        <f t="shared" si="145"/>
        <v>Industrial</v>
      </c>
      <c r="N9256" s="197" t="str">
        <f>IF(C9256="U","Unbilled",INDEX(Sch.!B:B,MATCH(LEFT(D9256,10),Sch.!A:A,0)))</f>
        <v>Accounting Adjustment</v>
      </c>
      <c r="O9256" s="188" t="str">
        <f>IF(C9256="U","Unbilled",INDEX(Sch.!C:C,MATCH(LEFT(D9256,10),Sch.!A:A,0)))</f>
        <v>Not Decoupled</v>
      </c>
    </row>
    <row r="9257" spans="1:15">
      <c r="A9257" s="194">
        <v>202210</v>
      </c>
      <c r="B9257" s="195" t="s">
        <v>53</v>
      </c>
      <c r="C9257" s="195" t="s">
        <v>182</v>
      </c>
      <c r="D9257" s="195" t="s">
        <v>86</v>
      </c>
      <c r="E9257" s="195">
        <v>33899</v>
      </c>
      <c r="F9257" s="195">
        <v>0</v>
      </c>
      <c r="G9257" s="195">
        <v>0</v>
      </c>
      <c r="H9257" s="195">
        <v>0</v>
      </c>
      <c r="I9257" s="196" cm="1">
        <f t="array" ref="I9257">IF(OR(N9257={"Unbilled","Accounting Adjustment","Annual Guarantee Adjustments"}),0,E9257)</f>
        <v>0</v>
      </c>
      <c r="J9257" s="196" cm="1">
        <f t="array" ref="J9257">IF(OR(N9257={"Unbilled","Accounting Adjustment","Annual Guarantee Adjustments"}),0,IF($C9257="R",E9257,0))</f>
        <v>0</v>
      </c>
      <c r="K9257" s="196" cm="1">
        <f t="array" ref="K9257">IF(OR(N9257={"Unbilled","Accounting Adjustment","Annual Guarantee Adjustments"}),0,IF($C9257="R",G9257,0))</f>
        <v>0</v>
      </c>
      <c r="L9257" s="196" cm="1">
        <f t="array" ref="L9257">IF(OR(N9257={"Unbilled","Accounting Adjustment","Annual Guarantee Adjustments"}),0,IF($C9257="R",H9257,0))</f>
        <v>0</v>
      </c>
      <c r="M9257" s="188" t="str">
        <f t="shared" si="145"/>
        <v>Industrial</v>
      </c>
      <c r="N9257" s="197" t="str">
        <f>IF(C9257="U","Unbilled",INDEX(Sch.!B:B,MATCH(LEFT(D9257,10),Sch.!A:A,0)))</f>
        <v>Accounting Adjustment</v>
      </c>
      <c r="O9257" s="188" t="str">
        <f>IF(C9257="U","Unbilled",INDEX(Sch.!C:C,MATCH(LEFT(D9257,10),Sch.!A:A,0)))</f>
        <v>Not Decoupled</v>
      </c>
    </row>
    <row r="9258" spans="1:15">
      <c r="A9258" s="194">
        <v>202210</v>
      </c>
      <c r="B9258" s="195" t="s">
        <v>53</v>
      </c>
      <c r="C9258" s="195" t="s">
        <v>182</v>
      </c>
      <c r="D9258" s="195" t="s">
        <v>87</v>
      </c>
      <c r="E9258" s="195">
        <v>201982.21</v>
      </c>
      <c r="F9258" s="195">
        <v>0</v>
      </c>
      <c r="G9258" s="195">
        <v>0</v>
      </c>
      <c r="H9258" s="195">
        <v>0</v>
      </c>
      <c r="I9258" s="196" cm="1">
        <f t="array" ref="I9258">IF(OR(N9258={"Unbilled","Accounting Adjustment","Annual Guarantee Adjustments"}),0,E9258)</f>
        <v>0</v>
      </c>
      <c r="J9258" s="196" cm="1">
        <f t="array" ref="J9258">IF(OR(N9258={"Unbilled","Accounting Adjustment","Annual Guarantee Adjustments"}),0,IF($C9258="R",E9258,0))</f>
        <v>0</v>
      </c>
      <c r="K9258" s="196" cm="1">
        <f t="array" ref="K9258">IF(OR(N9258={"Unbilled","Accounting Adjustment","Annual Guarantee Adjustments"}),0,IF($C9258="R",G9258,0))</f>
        <v>0</v>
      </c>
      <c r="L9258" s="196" cm="1">
        <f t="array" ref="L9258">IF(OR(N9258={"Unbilled","Accounting Adjustment","Annual Guarantee Adjustments"}),0,IF($C9258="R",H9258,0))</f>
        <v>0</v>
      </c>
      <c r="M9258" s="188" t="str">
        <f t="shared" si="145"/>
        <v>Industrial</v>
      </c>
      <c r="N9258" s="197" t="str">
        <f>IF(C9258="U","Unbilled",INDEX(Sch.!B:B,MATCH(LEFT(D9258,10),Sch.!A:A,0)))</f>
        <v>Accounting Adjustment</v>
      </c>
      <c r="O9258" s="188" t="str">
        <f>IF(C9258="U","Unbilled",INDEX(Sch.!C:C,MATCH(LEFT(D9258,10),Sch.!A:A,0)))</f>
        <v>Not Decoupled</v>
      </c>
    </row>
    <row r="9259" spans="1:15">
      <c r="A9259" s="194">
        <v>202210</v>
      </c>
      <c r="B9259" s="195" t="s">
        <v>53</v>
      </c>
      <c r="C9259" s="195" t="s">
        <v>182</v>
      </c>
      <c r="D9259" s="195" t="s">
        <v>99</v>
      </c>
      <c r="E9259" s="195">
        <v>1665.38</v>
      </c>
      <c r="F9259" s="195">
        <v>0</v>
      </c>
      <c r="G9259" s="195">
        <v>0</v>
      </c>
      <c r="H9259" s="195">
        <v>0</v>
      </c>
      <c r="I9259" s="196" cm="1">
        <f t="array" ref="I9259">IF(OR(N9259={"Unbilled","Accounting Adjustment","Annual Guarantee Adjustments"}),0,E9259)</f>
        <v>0</v>
      </c>
      <c r="J9259" s="196" cm="1">
        <f t="array" ref="J9259">IF(OR(N9259={"Unbilled","Accounting Adjustment","Annual Guarantee Adjustments"}),0,IF($C9259="R",E9259,0))</f>
        <v>0</v>
      </c>
      <c r="K9259" s="196" cm="1">
        <f t="array" ref="K9259">IF(OR(N9259={"Unbilled","Accounting Adjustment","Annual Guarantee Adjustments"}),0,IF($C9259="R",G9259,0))</f>
        <v>0</v>
      </c>
      <c r="L9259" s="196" cm="1">
        <f t="array" ref="L9259">IF(OR(N9259={"Unbilled","Accounting Adjustment","Annual Guarantee Adjustments"}),0,IF($C9259="R",H9259,0))</f>
        <v>0</v>
      </c>
      <c r="M9259" s="188" t="str">
        <f t="shared" si="145"/>
        <v>Industrial</v>
      </c>
      <c r="N9259" s="197" t="str">
        <f>IF(C9259="U","Unbilled",INDEX(Sch.!B:B,MATCH(LEFT(D9259,10),Sch.!A:A,0)))</f>
        <v>Accounting Adjustment</v>
      </c>
      <c r="O9259" s="188" t="str">
        <f>IF(C9259="U","Unbilled",INDEX(Sch.!C:C,MATCH(LEFT(D9259,10),Sch.!A:A,0)))</f>
        <v>Not Decoupled</v>
      </c>
    </row>
    <row r="9260" spans="1:15">
      <c r="A9260" s="194">
        <v>202210</v>
      </c>
      <c r="B9260" s="195" t="s">
        <v>53</v>
      </c>
      <c r="C9260" s="195" t="s">
        <v>183</v>
      </c>
      <c r="D9260" s="195" t="s">
        <v>184</v>
      </c>
      <c r="E9260" s="195">
        <v>142000</v>
      </c>
      <c r="F9260" s="195">
        <v>0</v>
      </c>
      <c r="G9260" s="195">
        <v>0</v>
      </c>
      <c r="H9260" s="195">
        <v>1561000</v>
      </c>
      <c r="I9260" s="196" cm="1">
        <f t="array" ref="I9260">IF(OR(N9260={"Unbilled","Accounting Adjustment","Annual Guarantee Adjustments"}),0,E9260)</f>
        <v>0</v>
      </c>
      <c r="J9260" s="196" cm="1">
        <f t="array" ref="J9260">IF(OR(N9260={"Unbilled","Accounting Adjustment","Annual Guarantee Adjustments"}),0,IF($C9260="R",E9260,0))</f>
        <v>0</v>
      </c>
      <c r="K9260" s="196" cm="1">
        <f t="array" ref="K9260">IF(OR(N9260={"Unbilled","Accounting Adjustment","Annual Guarantee Adjustments"}),0,IF($C9260="R",G9260,0))</f>
        <v>0</v>
      </c>
      <c r="L9260" s="196" cm="1">
        <f t="array" ref="L9260">IF(OR(N9260={"Unbilled","Accounting Adjustment","Annual Guarantee Adjustments"}),0,IF($C9260="R",H9260,0))</f>
        <v>0</v>
      </c>
      <c r="M9260" s="188" t="str">
        <f t="shared" si="145"/>
        <v>Industrial</v>
      </c>
      <c r="N9260" s="197" t="str">
        <f>IF(C9260="U","Unbilled",INDEX(Sch.!B:B,MATCH(LEFT(D9260,10),Sch.!A:A,0)))</f>
        <v>Unbilled</v>
      </c>
      <c r="O9260" s="188" t="str">
        <f>IF(C9260="U","Unbilled",INDEX(Sch.!C:C,MATCH(LEFT(D9260,10),Sch.!A:A,0)))</f>
        <v>Unbilled</v>
      </c>
    </row>
    <row r="9261" spans="1:15">
      <c r="A9261" s="194">
        <v>202210</v>
      </c>
      <c r="B9261" s="195" t="s">
        <v>55</v>
      </c>
      <c r="C9261" s="195" t="s">
        <v>173</v>
      </c>
      <c r="D9261" s="195" t="s">
        <v>56</v>
      </c>
      <c r="E9261" s="195">
        <v>-96541.09</v>
      </c>
      <c r="F9261" s="195">
        <v>0</v>
      </c>
      <c r="G9261" s="195">
        <v>2367</v>
      </c>
      <c r="H9261" s="195">
        <v>9382035</v>
      </c>
      <c r="I9261" s="196" cm="1">
        <f t="array" ref="I9261">IF(OR(N9261={"Unbilled","Accounting Adjustment","Annual Guarantee Adjustments"}),0,E9261)</f>
        <v>-96541.09</v>
      </c>
      <c r="J9261" s="196" cm="1">
        <f t="array" ref="J9261">IF(OR(N9261={"Unbilled","Accounting Adjustment","Annual Guarantee Adjustments"}),0,IF($C9261="R",E9261,0))</f>
        <v>0</v>
      </c>
      <c r="K9261" s="196" cm="1">
        <f t="array" ref="K9261">IF(OR(N9261={"Unbilled","Accounting Adjustment","Annual Guarantee Adjustments"}),0,IF($C9261="R",G9261,0))</f>
        <v>0</v>
      </c>
      <c r="L9261" s="196" cm="1">
        <f t="array" ref="L9261">IF(OR(N9261={"Unbilled","Accounting Adjustment","Annual Guarantee Adjustments"}),0,IF($C9261="R",H9261,0))</f>
        <v>0</v>
      </c>
      <c r="M9261" s="188" t="str">
        <f t="shared" si="145"/>
        <v>Irrigation</v>
      </c>
      <c r="N9261" s="197" t="str">
        <f>IF(C9261="U","Unbilled",INDEX(Sch.!B:B,MATCH(LEFT(D9261,10),Sch.!A:A,0)))</f>
        <v>Sch.40</v>
      </c>
      <c r="O9261" s="188" t="str">
        <f>IF(C9261="U","Unbilled",INDEX(Sch.!C:C,MATCH(LEFT(D9261,10),Sch.!A:A,0)))</f>
        <v>Sch.40</v>
      </c>
    </row>
    <row r="9262" spans="1:15">
      <c r="A9262" s="194">
        <v>202210</v>
      </c>
      <c r="B9262" s="195" t="s">
        <v>55</v>
      </c>
      <c r="C9262" s="195" t="s">
        <v>173</v>
      </c>
      <c r="D9262" s="195" t="s">
        <v>185</v>
      </c>
      <c r="E9262" s="195">
        <v>17236.650000000001</v>
      </c>
      <c r="H9262" s="195">
        <v>-1675087</v>
      </c>
      <c r="I9262" s="196" cm="1">
        <f t="array" ref="I9262">IF(OR(N9262={"Unbilled","Accounting Adjustment","Annual Guarantee Adjustments"}),0,E9262)</f>
        <v>0</v>
      </c>
      <c r="J9262" s="196" cm="1">
        <f t="array" ref="J9262">IF(OR(N9262={"Unbilled","Accounting Adjustment","Annual Guarantee Adjustments"}),0,IF($C9262="R",E9262,0))</f>
        <v>0</v>
      </c>
      <c r="K9262" s="196" cm="1">
        <f t="array" ref="K9262">IF(OR(N9262={"Unbilled","Accounting Adjustment","Annual Guarantee Adjustments"}),0,IF($C9262="R",G9262,0))</f>
        <v>0</v>
      </c>
      <c r="L9262" s="196" cm="1">
        <f t="array" ref="L9262">IF(OR(N9262={"Unbilled","Accounting Adjustment","Annual Guarantee Adjustments"}),0,IF($C9262="R",H9262,0))</f>
        <v>0</v>
      </c>
      <c r="M9262" s="188" t="str">
        <f t="shared" si="145"/>
        <v>Irrigation</v>
      </c>
      <c r="N9262" s="197" t="str">
        <f>IF(C9262="U","Unbilled",INDEX(Sch.!B:B,MATCH(LEFT(D9262,10),Sch.!A:A,0)))</f>
        <v>Accounting Adjustment</v>
      </c>
      <c r="O9262" s="188" t="str">
        <f>IF(C9262="U","Unbilled",INDEX(Sch.!C:C,MATCH(LEFT(D9262,10),Sch.!A:A,0)))</f>
        <v>Not Decoupled</v>
      </c>
    </row>
    <row r="9263" spans="1:15">
      <c r="A9263" s="194">
        <v>202210</v>
      </c>
      <c r="B9263" s="195" t="s">
        <v>55</v>
      </c>
      <c r="C9263" s="195" t="s">
        <v>173</v>
      </c>
      <c r="D9263" s="195" t="s">
        <v>186</v>
      </c>
      <c r="E9263" s="195">
        <v>-244.1</v>
      </c>
      <c r="F9263" s="195">
        <v>0</v>
      </c>
      <c r="G9263" s="195">
        <v>10</v>
      </c>
      <c r="H9263" s="195">
        <v>23721</v>
      </c>
      <c r="I9263" s="196" cm="1">
        <f t="array" ref="I9263">IF(OR(N9263={"Unbilled","Accounting Adjustment","Annual Guarantee Adjustments"}),0,E9263)</f>
        <v>-244.1</v>
      </c>
      <c r="J9263" s="196" cm="1">
        <f t="array" ref="J9263">IF(OR(N9263={"Unbilled","Accounting Adjustment","Annual Guarantee Adjustments"}),0,IF($C9263="R",E9263,0))</f>
        <v>0</v>
      </c>
      <c r="K9263" s="196" cm="1">
        <f t="array" ref="K9263">IF(OR(N9263={"Unbilled","Accounting Adjustment","Annual Guarantee Adjustments"}),0,IF($C9263="R",G9263,0))</f>
        <v>0</v>
      </c>
      <c r="L9263" s="196" cm="1">
        <f t="array" ref="L9263">IF(OR(N9263={"Unbilled","Accounting Adjustment","Annual Guarantee Adjustments"}),0,IF($C9263="R",H9263,0))</f>
        <v>0</v>
      </c>
      <c r="M9263" s="188" t="str">
        <f t="shared" si="145"/>
        <v>Irrigation</v>
      </c>
      <c r="N9263" s="197" t="str">
        <f>IF(C9263="U","Unbilled",INDEX(Sch.!B:B,MATCH(LEFT(D9263,10),Sch.!A:A,0)))</f>
        <v>Sch.40</v>
      </c>
      <c r="O9263" s="188" t="str">
        <f>IF(C9263="U","Unbilled",INDEX(Sch.!C:C,MATCH(LEFT(D9263,10),Sch.!A:A,0)))</f>
        <v>Sch.40</v>
      </c>
    </row>
    <row r="9264" spans="1:15">
      <c r="A9264" s="194">
        <v>202210</v>
      </c>
      <c r="B9264" s="195" t="s">
        <v>55</v>
      </c>
      <c r="C9264" s="195" t="s">
        <v>173</v>
      </c>
      <c r="D9264" s="195" t="s">
        <v>187</v>
      </c>
      <c r="F9264" s="195">
        <v>2330</v>
      </c>
      <c r="G9264" s="195">
        <v>0</v>
      </c>
      <c r="I9264" s="196" cm="1">
        <f t="array" ref="I9264">IF(OR(N9264={"Unbilled","Accounting Adjustment","Annual Guarantee Adjustments"}),0,E9264)</f>
        <v>0</v>
      </c>
      <c r="J9264" s="196" cm="1">
        <f t="array" ref="J9264">IF(OR(N9264={"Unbilled","Accounting Adjustment","Annual Guarantee Adjustments"}),0,IF($C9264="R",E9264,0))</f>
        <v>0</v>
      </c>
      <c r="K9264" s="196" cm="1">
        <f t="array" ref="K9264">IF(OR(N9264={"Unbilled","Accounting Adjustment","Annual Guarantee Adjustments"}),0,IF($C9264="R",G9264,0))</f>
        <v>0</v>
      </c>
      <c r="L9264" s="196" cm="1">
        <f t="array" ref="L9264">IF(OR(N9264={"Unbilled","Accounting Adjustment","Annual Guarantee Adjustments"}),0,IF($C9264="R",H9264,0))</f>
        <v>0</v>
      </c>
      <c r="M9264" s="188" t="str">
        <f t="shared" si="145"/>
        <v>Irrigation</v>
      </c>
      <c r="N9264" s="197" t="str">
        <f>IF(C9264="U","Unbilled",INDEX(Sch.!B:B,MATCH(LEFT(D9264,10),Sch.!A:A,0)))</f>
        <v>Accounting Adjustment</v>
      </c>
      <c r="O9264" s="188" t="str">
        <f>IF(C9264="U","Unbilled",INDEX(Sch.!C:C,MATCH(LEFT(D9264,10),Sch.!A:A,0)))</f>
        <v>Not Decoupled</v>
      </c>
    </row>
    <row r="9265" spans="1:15">
      <c r="A9265" s="194">
        <v>202210</v>
      </c>
      <c r="B9265" s="195" t="s">
        <v>55</v>
      </c>
      <c r="C9265" s="195" t="s">
        <v>173</v>
      </c>
      <c r="D9265" s="195" t="s">
        <v>188</v>
      </c>
      <c r="E9265" s="195">
        <v>-2685.32</v>
      </c>
      <c r="F9265" s="195">
        <v>0</v>
      </c>
      <c r="G9265" s="195">
        <v>0</v>
      </c>
      <c r="H9265" s="195">
        <v>0</v>
      </c>
      <c r="I9265" s="196" cm="1">
        <f t="array" ref="I9265">IF(OR(N9265={"Unbilled","Accounting Adjustment","Annual Guarantee Adjustments"}),0,E9265)</f>
        <v>0</v>
      </c>
      <c r="J9265" s="196" cm="1">
        <f t="array" ref="J9265">IF(OR(N9265={"Unbilled","Accounting Adjustment","Annual Guarantee Adjustments"}),0,IF($C9265="R",E9265,0))</f>
        <v>0</v>
      </c>
      <c r="K9265" s="196" cm="1">
        <f t="array" ref="K9265">IF(OR(N9265={"Unbilled","Accounting Adjustment","Annual Guarantee Adjustments"}),0,IF($C9265="R",G9265,0))</f>
        <v>0</v>
      </c>
      <c r="L9265" s="196" cm="1">
        <f t="array" ref="L9265">IF(OR(N9265={"Unbilled","Accounting Adjustment","Annual Guarantee Adjustments"}),0,IF($C9265="R",H9265,0))</f>
        <v>0</v>
      </c>
      <c r="M9265" s="188" t="str">
        <f t="shared" si="145"/>
        <v>Irrigation</v>
      </c>
      <c r="N9265" s="197" t="str">
        <f>IF(C9265="U","Unbilled",INDEX(Sch.!B:B,MATCH(LEFT(D9265,10),Sch.!A:A,0)))</f>
        <v>Accounting Adjustment</v>
      </c>
      <c r="O9265" s="188" t="str">
        <f>IF(C9265="U","Unbilled",INDEX(Sch.!C:C,MATCH(LEFT(D9265,10),Sch.!A:A,0)))</f>
        <v>Not Decoupled</v>
      </c>
    </row>
    <row r="9266" spans="1:15">
      <c r="A9266" s="194">
        <v>202210</v>
      </c>
      <c r="B9266" s="195" t="s">
        <v>55</v>
      </c>
      <c r="C9266" s="195" t="s">
        <v>182</v>
      </c>
      <c r="D9266" s="195" t="s">
        <v>56</v>
      </c>
      <c r="E9266" s="195">
        <v>735601.96</v>
      </c>
      <c r="F9266" s="195">
        <v>0</v>
      </c>
      <c r="G9266" s="195">
        <v>2367</v>
      </c>
      <c r="H9266" s="195">
        <v>9382059</v>
      </c>
      <c r="I9266" s="196" cm="1">
        <f t="array" ref="I9266">IF(OR(N9266={"Unbilled","Accounting Adjustment","Annual Guarantee Adjustments"}),0,E9266)</f>
        <v>735601.96</v>
      </c>
      <c r="J9266" s="196" cm="1">
        <f t="array" ref="J9266">IF(OR(N9266={"Unbilled","Accounting Adjustment","Annual Guarantee Adjustments"}),0,IF($C9266="R",E9266,0))</f>
        <v>735601.96</v>
      </c>
      <c r="K9266" s="196" cm="1">
        <f t="array" ref="K9266">IF(OR(N9266={"Unbilled","Accounting Adjustment","Annual Guarantee Adjustments"}),0,IF($C9266="R",G9266,0))</f>
        <v>2367</v>
      </c>
      <c r="L9266" s="196" cm="1">
        <f t="array" ref="L9266">IF(OR(N9266={"Unbilled","Accounting Adjustment","Annual Guarantee Adjustments"}),0,IF($C9266="R",H9266,0))</f>
        <v>9382059</v>
      </c>
      <c r="M9266" s="188" t="str">
        <f t="shared" si="145"/>
        <v>Irrigation</v>
      </c>
      <c r="N9266" s="197" t="str">
        <f>IF(C9266="U","Unbilled",INDEX(Sch.!B:B,MATCH(LEFT(D9266,10),Sch.!A:A,0)))</f>
        <v>Sch.40</v>
      </c>
      <c r="O9266" s="188" t="str">
        <f>IF(C9266="U","Unbilled",INDEX(Sch.!C:C,MATCH(LEFT(D9266,10),Sch.!A:A,0)))</f>
        <v>Sch.40</v>
      </c>
    </row>
    <row r="9267" spans="1:15">
      <c r="A9267" s="194">
        <v>202210</v>
      </c>
      <c r="B9267" s="195" t="s">
        <v>55</v>
      </c>
      <c r="C9267" s="195" t="s">
        <v>182</v>
      </c>
      <c r="D9267" s="195" t="s">
        <v>57</v>
      </c>
      <c r="E9267" s="195">
        <v>694859.56</v>
      </c>
      <c r="F9267" s="195">
        <v>0</v>
      </c>
      <c r="G9267" s="195">
        <v>2734</v>
      </c>
      <c r="H9267" s="195">
        <v>8911787</v>
      </c>
      <c r="I9267" s="196" cm="1">
        <f t="array" ref="I9267">IF(OR(N9267={"Unbilled","Accounting Adjustment","Annual Guarantee Adjustments"}),0,E9267)</f>
        <v>694859.56</v>
      </c>
      <c r="J9267" s="196" cm="1">
        <f t="array" ref="J9267">IF(OR(N9267={"Unbilled","Accounting Adjustment","Annual Guarantee Adjustments"}),0,IF($C9267="R",E9267,0))</f>
        <v>694859.56</v>
      </c>
      <c r="K9267" s="196" cm="1">
        <f t="array" ref="K9267">IF(OR(N9267={"Unbilled","Accounting Adjustment","Annual Guarantee Adjustments"}),0,IF($C9267="R",G9267,0))</f>
        <v>2734</v>
      </c>
      <c r="L9267" s="196" cm="1">
        <f t="array" ref="L9267">IF(OR(N9267={"Unbilled","Accounting Adjustment","Annual Guarantee Adjustments"}),0,IF($C9267="R",H9267,0))</f>
        <v>8911787</v>
      </c>
      <c r="M9267" s="188" t="str">
        <f t="shared" si="145"/>
        <v>Irrigation</v>
      </c>
      <c r="N9267" s="197" t="str">
        <f>IF(C9267="U","Unbilled",INDEX(Sch.!B:B,MATCH(LEFT(D9267,10),Sch.!A:A,0)))</f>
        <v>Sch.40</v>
      </c>
      <c r="O9267" s="188" t="str">
        <f>IF(C9267="U","Unbilled",INDEX(Sch.!C:C,MATCH(LEFT(D9267,10),Sch.!A:A,0)))</f>
        <v>Sch.40</v>
      </c>
    </row>
    <row r="9268" spans="1:15">
      <c r="A9268" s="194">
        <v>202210</v>
      </c>
      <c r="B9268" s="195" t="s">
        <v>55</v>
      </c>
      <c r="C9268" s="195" t="s">
        <v>182</v>
      </c>
      <c r="D9268" s="195" t="s">
        <v>75</v>
      </c>
      <c r="E9268" s="195">
        <v>3958.98</v>
      </c>
      <c r="H9268" s="195">
        <v>0</v>
      </c>
      <c r="I9268" s="196" cm="1">
        <f t="array" ref="I9268">IF(OR(N9268={"Unbilled","Accounting Adjustment","Annual Guarantee Adjustments"}),0,E9268)</f>
        <v>0</v>
      </c>
      <c r="J9268" s="196" cm="1">
        <f t="array" ref="J9268">IF(OR(N9268={"Unbilled","Accounting Adjustment","Annual Guarantee Adjustments"}),0,IF($C9268="R",E9268,0))</f>
        <v>0</v>
      </c>
      <c r="K9268" s="196" cm="1">
        <f t="array" ref="K9268">IF(OR(N9268={"Unbilled","Accounting Adjustment","Annual Guarantee Adjustments"}),0,IF($C9268="R",G9268,0))</f>
        <v>0</v>
      </c>
      <c r="L9268" s="196" cm="1">
        <f t="array" ref="L9268">IF(OR(N9268={"Unbilled","Accounting Adjustment","Annual Guarantee Adjustments"}),0,IF($C9268="R",H9268,0))</f>
        <v>0</v>
      </c>
      <c r="M9268" s="188" t="str">
        <f t="shared" si="145"/>
        <v>Irrigation</v>
      </c>
      <c r="N9268" s="197" t="str">
        <f>IF(C9268="U","Unbilled",INDEX(Sch.!B:B,MATCH(LEFT(D9268,10),Sch.!A:A,0)))</f>
        <v>Annual Guarantee Adjustments</v>
      </c>
      <c r="O9268" s="188" t="str">
        <f>IF(C9268="U","Unbilled",INDEX(Sch.!C:C,MATCH(LEFT(D9268,10),Sch.!A:A,0)))</f>
        <v>Not Decoupled</v>
      </c>
    </row>
    <row r="9269" spans="1:15">
      <c r="A9269" s="194">
        <v>202210</v>
      </c>
      <c r="B9269" s="195" t="s">
        <v>55</v>
      </c>
      <c r="C9269" s="195" t="s">
        <v>182</v>
      </c>
      <c r="D9269" s="195" t="s">
        <v>76</v>
      </c>
      <c r="E9269" s="195">
        <v>7.26</v>
      </c>
      <c r="H9269" s="195">
        <v>0</v>
      </c>
      <c r="I9269" s="196" cm="1">
        <f t="array" ref="I9269">IF(OR(N9269={"Unbilled","Accounting Adjustment","Annual Guarantee Adjustments"}),0,E9269)</f>
        <v>0</v>
      </c>
      <c r="J9269" s="196" cm="1">
        <f t="array" ref="J9269">IF(OR(N9269={"Unbilled","Accounting Adjustment","Annual Guarantee Adjustments"}),0,IF($C9269="R",E9269,0))</f>
        <v>0</v>
      </c>
      <c r="K9269" s="196" cm="1">
        <f t="array" ref="K9269">IF(OR(N9269={"Unbilled","Accounting Adjustment","Annual Guarantee Adjustments"}),0,IF($C9269="R",G9269,0))</f>
        <v>0</v>
      </c>
      <c r="L9269" s="196" cm="1">
        <f t="array" ref="L9269">IF(OR(N9269={"Unbilled","Accounting Adjustment","Annual Guarantee Adjustments"}),0,IF($C9269="R",H9269,0))</f>
        <v>0</v>
      </c>
      <c r="M9269" s="188" t="str">
        <f t="shared" si="145"/>
        <v>Irrigation</v>
      </c>
      <c r="N9269" s="197" t="str">
        <f>IF(C9269="U","Unbilled",INDEX(Sch.!B:B,MATCH(LEFT(D9269,10),Sch.!A:A,0)))</f>
        <v>Annual Guarantee Adjustments</v>
      </c>
      <c r="O9269" s="188" t="str">
        <f>IF(C9269="U","Unbilled",INDEX(Sch.!C:C,MATCH(LEFT(D9269,10),Sch.!A:A,0)))</f>
        <v>Not Decoupled</v>
      </c>
    </row>
    <row r="9270" spans="1:15">
      <c r="A9270" s="194">
        <v>202210</v>
      </c>
      <c r="B9270" s="195" t="s">
        <v>55</v>
      </c>
      <c r="C9270" s="195" t="s">
        <v>182</v>
      </c>
      <c r="D9270" s="195" t="s">
        <v>77</v>
      </c>
      <c r="E9270" s="195">
        <v>73.73</v>
      </c>
      <c r="H9270" s="195">
        <v>0</v>
      </c>
      <c r="I9270" s="196" cm="1">
        <f t="array" ref="I9270">IF(OR(N9270={"Unbilled","Accounting Adjustment","Annual Guarantee Adjustments"}),0,E9270)</f>
        <v>0</v>
      </c>
      <c r="J9270" s="196" cm="1">
        <f t="array" ref="J9270">IF(OR(N9270={"Unbilled","Accounting Adjustment","Annual Guarantee Adjustments"}),0,IF($C9270="R",E9270,0))</f>
        <v>0</v>
      </c>
      <c r="K9270" s="196" cm="1">
        <f t="array" ref="K9270">IF(OR(N9270={"Unbilled","Accounting Adjustment","Annual Guarantee Adjustments"}),0,IF($C9270="R",G9270,0))</f>
        <v>0</v>
      </c>
      <c r="L9270" s="196" cm="1">
        <f t="array" ref="L9270">IF(OR(N9270={"Unbilled","Accounting Adjustment","Annual Guarantee Adjustments"}),0,IF($C9270="R",H9270,0))</f>
        <v>0</v>
      </c>
      <c r="M9270" s="188" t="str">
        <f t="shared" si="145"/>
        <v>Irrigation</v>
      </c>
      <c r="N9270" s="197" t="str">
        <f>IF(C9270="U","Unbilled",INDEX(Sch.!B:B,MATCH(LEFT(D9270,10),Sch.!A:A,0)))</f>
        <v>Annual Guarantee Adjustments</v>
      </c>
      <c r="O9270" s="188" t="str">
        <f>IF(C9270="U","Unbilled",INDEX(Sch.!C:C,MATCH(LEFT(D9270,10),Sch.!A:A,0)))</f>
        <v>Not Decoupled</v>
      </c>
    </row>
    <row r="9271" spans="1:15">
      <c r="A9271" s="194">
        <v>202210</v>
      </c>
      <c r="B9271" s="195" t="s">
        <v>55</v>
      </c>
      <c r="C9271" s="195" t="s">
        <v>182</v>
      </c>
      <c r="D9271" s="195" t="s">
        <v>40</v>
      </c>
      <c r="E9271" s="195">
        <v>1842.1</v>
      </c>
      <c r="F9271" s="195">
        <v>0</v>
      </c>
      <c r="G9271" s="195">
        <v>10</v>
      </c>
      <c r="H9271" s="195">
        <v>23721</v>
      </c>
      <c r="I9271" s="196" cm="1">
        <f t="array" ref="I9271">IF(OR(N9271={"Unbilled","Accounting Adjustment","Annual Guarantee Adjustments"}),0,E9271)</f>
        <v>1842.1</v>
      </c>
      <c r="J9271" s="196" cm="1">
        <f t="array" ref="J9271">IF(OR(N9271={"Unbilled","Accounting Adjustment","Annual Guarantee Adjustments"}),0,IF($C9271="R",E9271,0))</f>
        <v>1842.1</v>
      </c>
      <c r="K9271" s="196" cm="1">
        <f t="array" ref="K9271">IF(OR(N9271={"Unbilled","Accounting Adjustment","Annual Guarantee Adjustments"}),0,IF($C9271="R",G9271,0))</f>
        <v>10</v>
      </c>
      <c r="L9271" s="196" cm="1">
        <f t="array" ref="L9271">IF(OR(N9271={"Unbilled","Accounting Adjustment","Annual Guarantee Adjustments"}),0,IF($C9271="R",H9271,0))</f>
        <v>23721</v>
      </c>
      <c r="M9271" s="188" t="str">
        <f t="shared" si="145"/>
        <v>Irrigation</v>
      </c>
      <c r="N9271" s="197" t="str">
        <f>IF(C9271="U","Unbilled",INDEX(Sch.!B:B,MATCH(LEFT(D9271,10),Sch.!A:A,0)))</f>
        <v>Sch.40</v>
      </c>
      <c r="O9271" s="188" t="str">
        <f>IF(C9271="U","Unbilled",INDEX(Sch.!C:C,MATCH(LEFT(D9271,10),Sch.!A:A,0)))</f>
        <v>Sch.40</v>
      </c>
    </row>
    <row r="9272" spans="1:15">
      <c r="A9272" s="194">
        <v>202210</v>
      </c>
      <c r="B9272" s="195" t="s">
        <v>55</v>
      </c>
      <c r="C9272" s="195" t="s">
        <v>182</v>
      </c>
      <c r="D9272" s="195" t="s">
        <v>68</v>
      </c>
      <c r="E9272" s="195">
        <v>1822.12</v>
      </c>
      <c r="F9272" s="195">
        <v>0</v>
      </c>
      <c r="G9272" s="195">
        <v>14</v>
      </c>
      <c r="H9272" s="195">
        <v>23952</v>
      </c>
      <c r="I9272" s="196" cm="1">
        <f t="array" ref="I9272">IF(OR(N9272={"Unbilled","Accounting Adjustment","Annual Guarantee Adjustments"}),0,E9272)</f>
        <v>1822.12</v>
      </c>
      <c r="J9272" s="196" cm="1">
        <f t="array" ref="J9272">IF(OR(N9272={"Unbilled","Accounting Adjustment","Annual Guarantee Adjustments"}),0,IF($C9272="R",E9272,0))</f>
        <v>1822.12</v>
      </c>
      <c r="K9272" s="196" cm="1">
        <f t="array" ref="K9272">IF(OR(N9272={"Unbilled","Accounting Adjustment","Annual Guarantee Adjustments"}),0,IF($C9272="R",G9272,0))</f>
        <v>14</v>
      </c>
      <c r="L9272" s="196" cm="1">
        <f t="array" ref="L9272">IF(OR(N9272={"Unbilled","Accounting Adjustment","Annual Guarantee Adjustments"}),0,IF($C9272="R",H9272,0))</f>
        <v>23952</v>
      </c>
      <c r="M9272" s="188" t="str">
        <f t="shared" si="145"/>
        <v>Irrigation</v>
      </c>
      <c r="N9272" s="197" t="str">
        <f>IF(C9272="U","Unbilled",INDEX(Sch.!B:B,MATCH(LEFT(D9272,10),Sch.!A:A,0)))</f>
        <v>Sch.40</v>
      </c>
      <c r="O9272" s="188" t="str">
        <f>IF(C9272="U","Unbilled",INDEX(Sch.!C:C,MATCH(LEFT(D9272,10),Sch.!A:A,0)))</f>
        <v>Sch.40</v>
      </c>
    </row>
    <row r="9273" spans="1:15">
      <c r="A9273" s="194">
        <v>202210</v>
      </c>
      <c r="B9273" s="195" t="s">
        <v>55</v>
      </c>
      <c r="C9273" s="195" t="s">
        <v>182</v>
      </c>
      <c r="D9273" s="195" t="s">
        <v>263</v>
      </c>
      <c r="E9273" s="195">
        <v>0</v>
      </c>
      <c r="F9273" s="195">
        <v>0</v>
      </c>
      <c r="G9273" s="195">
        <v>0</v>
      </c>
      <c r="H9273" s="195">
        <v>0</v>
      </c>
      <c r="I9273" s="196" cm="1">
        <f t="array" ref="I9273">IF(OR(N9273={"Unbilled","Accounting Adjustment","Annual Guarantee Adjustments"}),0,E9273)</f>
        <v>0</v>
      </c>
      <c r="J9273" s="196" cm="1">
        <f t="array" ref="J9273">IF(OR(N9273={"Unbilled","Accounting Adjustment","Annual Guarantee Adjustments"}),0,IF($C9273="R",E9273,0))</f>
        <v>0</v>
      </c>
      <c r="K9273" s="196" cm="1">
        <f t="array" ref="K9273">IF(OR(N9273={"Unbilled","Accounting Adjustment","Annual Guarantee Adjustments"}),0,IF($C9273="R",G9273,0))</f>
        <v>0</v>
      </c>
      <c r="L9273" s="196" cm="1">
        <f t="array" ref="L9273">IF(OR(N9273={"Unbilled","Accounting Adjustment","Annual Guarantee Adjustments"}),0,IF($C9273="R",H9273,0))</f>
        <v>0</v>
      </c>
      <c r="M9273" s="188" t="str">
        <f t="shared" si="145"/>
        <v>Irrigation</v>
      </c>
      <c r="N9273" s="197" t="str">
        <f>IF(C9273="U","Unbilled",INDEX(Sch.!B:B,MATCH(LEFT(D9273,10),Sch.!A:A,0)))</f>
        <v>Accounting Adjustment</v>
      </c>
      <c r="O9273" s="188" t="str">
        <f>IF(C9273="U","Unbilled",INDEX(Sch.!C:C,MATCH(LEFT(D9273,10),Sch.!A:A,0)))</f>
        <v>Not Decoupled</v>
      </c>
    </row>
    <row r="9274" spans="1:15">
      <c r="A9274" s="194">
        <v>202210</v>
      </c>
      <c r="B9274" s="195" t="s">
        <v>55</v>
      </c>
      <c r="C9274" s="195" t="s">
        <v>182</v>
      </c>
      <c r="D9274" s="195" t="s">
        <v>90</v>
      </c>
      <c r="E9274" s="195">
        <v>233000</v>
      </c>
      <c r="F9274" s="195">
        <v>0</v>
      </c>
      <c r="G9274" s="195">
        <v>0</v>
      </c>
      <c r="H9274" s="195">
        <v>0</v>
      </c>
      <c r="I9274" s="196" cm="1">
        <f t="array" ref="I9274">IF(OR(N9274={"Unbilled","Accounting Adjustment","Annual Guarantee Adjustments"}),0,E9274)</f>
        <v>0</v>
      </c>
      <c r="J9274" s="196" cm="1">
        <f t="array" ref="J9274">IF(OR(N9274={"Unbilled","Accounting Adjustment","Annual Guarantee Adjustments"}),0,IF($C9274="R",E9274,0))</f>
        <v>0</v>
      </c>
      <c r="K9274" s="196" cm="1">
        <f t="array" ref="K9274">IF(OR(N9274={"Unbilled","Accounting Adjustment","Annual Guarantee Adjustments"}),0,IF($C9274="R",G9274,0))</f>
        <v>0</v>
      </c>
      <c r="L9274" s="196" cm="1">
        <f t="array" ref="L9274">IF(OR(N9274={"Unbilled","Accounting Adjustment","Annual Guarantee Adjustments"}),0,IF($C9274="R",H9274,0))</f>
        <v>0</v>
      </c>
      <c r="M9274" s="188" t="str">
        <f t="shared" si="145"/>
        <v>Irrigation</v>
      </c>
      <c r="N9274" s="197" t="str">
        <f>IF(C9274="U","Unbilled",INDEX(Sch.!B:B,MATCH(LEFT(D9274,10),Sch.!A:A,0)))</f>
        <v>Accounting Adjustment</v>
      </c>
      <c r="O9274" s="188" t="str">
        <f>IF(C9274="U","Unbilled",INDEX(Sch.!C:C,MATCH(LEFT(D9274,10),Sch.!A:A,0)))</f>
        <v>Not Decoupled</v>
      </c>
    </row>
    <row r="9275" spans="1:15">
      <c r="A9275" s="194">
        <v>202210</v>
      </c>
      <c r="B9275" s="195" t="s">
        <v>55</v>
      </c>
      <c r="C9275" s="195" t="s">
        <v>182</v>
      </c>
      <c r="D9275" s="195" t="s">
        <v>91</v>
      </c>
      <c r="E9275" s="195">
        <v>147357.87</v>
      </c>
      <c r="F9275" s="195">
        <v>0</v>
      </c>
      <c r="G9275" s="195">
        <v>0</v>
      </c>
      <c r="H9275" s="195">
        <v>0</v>
      </c>
      <c r="I9275" s="196" cm="1">
        <f t="array" ref="I9275">IF(OR(N9275={"Unbilled","Accounting Adjustment","Annual Guarantee Adjustments"}),0,E9275)</f>
        <v>0</v>
      </c>
      <c r="J9275" s="196" cm="1">
        <f t="array" ref="J9275">IF(OR(N9275={"Unbilled","Accounting Adjustment","Annual Guarantee Adjustments"}),0,IF($C9275="R",E9275,0))</f>
        <v>0</v>
      </c>
      <c r="K9275" s="196" cm="1">
        <f t="array" ref="K9275">IF(OR(N9275={"Unbilled","Accounting Adjustment","Annual Guarantee Adjustments"}),0,IF($C9275="R",G9275,0))</f>
        <v>0</v>
      </c>
      <c r="L9275" s="196" cm="1">
        <f t="array" ref="L9275">IF(OR(N9275={"Unbilled","Accounting Adjustment","Annual Guarantee Adjustments"}),0,IF($C9275="R",H9275,0))</f>
        <v>0</v>
      </c>
      <c r="M9275" s="188" t="str">
        <f t="shared" si="145"/>
        <v>Irrigation</v>
      </c>
      <c r="N9275" s="197" t="str">
        <f>IF(C9275="U","Unbilled",INDEX(Sch.!B:B,MATCH(LEFT(D9275,10),Sch.!A:A,0)))</f>
        <v>Accounting Adjustment</v>
      </c>
      <c r="O9275" s="188" t="str">
        <f>IF(C9275="U","Unbilled",INDEX(Sch.!C:C,MATCH(LEFT(D9275,10),Sch.!A:A,0)))</f>
        <v>Not Decoupled</v>
      </c>
    </row>
    <row r="9276" spans="1:15">
      <c r="A9276" s="194">
        <v>202210</v>
      </c>
      <c r="B9276" s="195" t="s">
        <v>55</v>
      </c>
      <c r="C9276" s="195" t="s">
        <v>182</v>
      </c>
      <c r="D9276" s="195" t="s">
        <v>41</v>
      </c>
      <c r="E9276" s="195">
        <v>141.27000000000001</v>
      </c>
      <c r="F9276" s="195">
        <v>0</v>
      </c>
      <c r="G9276" s="195">
        <v>0</v>
      </c>
      <c r="H9276" s="195">
        <v>0</v>
      </c>
      <c r="I9276" s="196" cm="1">
        <f t="array" ref="I9276">IF(OR(N9276={"Unbilled","Accounting Adjustment","Annual Guarantee Adjustments"}),0,E9276)</f>
        <v>0</v>
      </c>
      <c r="J9276" s="196" cm="1">
        <f t="array" ref="J9276">IF(OR(N9276={"Unbilled","Accounting Adjustment","Annual Guarantee Adjustments"}),0,IF($C9276="R",E9276,0))</f>
        <v>0</v>
      </c>
      <c r="K9276" s="196" cm="1">
        <f t="array" ref="K9276">IF(OR(N9276={"Unbilled","Accounting Adjustment","Annual Guarantee Adjustments"}),0,IF($C9276="R",G9276,0))</f>
        <v>0</v>
      </c>
      <c r="L9276" s="196" cm="1">
        <f t="array" ref="L9276">IF(OR(N9276={"Unbilled","Accounting Adjustment","Annual Guarantee Adjustments"}),0,IF($C9276="R",H9276,0))</f>
        <v>0</v>
      </c>
      <c r="M9276" s="188" t="str">
        <f t="shared" si="145"/>
        <v>Irrigation</v>
      </c>
      <c r="N9276" s="197" t="str">
        <f>IF(C9276="U","Unbilled",INDEX(Sch.!B:B,MATCH(LEFT(D9276,10),Sch.!A:A,0)))</f>
        <v>Accounting Adjustment</v>
      </c>
      <c r="O9276" s="188" t="str">
        <f>IF(C9276="U","Unbilled",INDEX(Sch.!C:C,MATCH(LEFT(D9276,10),Sch.!A:A,0)))</f>
        <v>Not Decoupled</v>
      </c>
    </row>
    <row r="9277" spans="1:15">
      <c r="A9277" s="194">
        <v>202210</v>
      </c>
      <c r="B9277" s="195" t="s">
        <v>55</v>
      </c>
      <c r="C9277" s="195" t="s">
        <v>182</v>
      </c>
      <c r="D9277" s="195" t="s">
        <v>204</v>
      </c>
      <c r="E9277" s="195">
        <v>-1190.8800000000001</v>
      </c>
      <c r="F9277" s="195">
        <v>0</v>
      </c>
      <c r="G9277" s="195">
        <v>0</v>
      </c>
      <c r="H9277" s="195">
        <v>0</v>
      </c>
      <c r="I9277" s="196" cm="1">
        <f t="array" ref="I9277">IF(OR(N9277={"Unbilled","Accounting Adjustment","Annual Guarantee Adjustments"}),0,E9277)</f>
        <v>0</v>
      </c>
      <c r="J9277" s="196" cm="1">
        <f t="array" ref="J9277">IF(OR(N9277={"Unbilled","Accounting Adjustment","Annual Guarantee Adjustments"}),0,IF($C9277="R",E9277,0))</f>
        <v>0</v>
      </c>
      <c r="K9277" s="196" cm="1">
        <f t="array" ref="K9277">IF(OR(N9277={"Unbilled","Accounting Adjustment","Annual Guarantee Adjustments"}),0,IF($C9277="R",G9277,0))</f>
        <v>0</v>
      </c>
      <c r="L9277" s="196" cm="1">
        <f t="array" ref="L9277">IF(OR(N9277={"Unbilled","Accounting Adjustment","Annual Guarantee Adjustments"}),0,IF($C9277="R",H9277,0))</f>
        <v>0</v>
      </c>
      <c r="M9277" s="188" t="str">
        <f t="shared" si="145"/>
        <v>Irrigation</v>
      </c>
      <c r="N9277" s="197" t="str">
        <f>IF(C9277="U","Unbilled",INDEX(Sch.!B:B,MATCH(LEFT(D9277,10),Sch.!A:A,0)))</f>
        <v>Accounting Adjustment</v>
      </c>
      <c r="O9277" s="188" t="str">
        <f>IF(C9277="U","Unbilled",INDEX(Sch.!C:C,MATCH(LEFT(D9277,10),Sch.!A:A,0)))</f>
        <v>Not Decoupled</v>
      </c>
    </row>
    <row r="9278" spans="1:15">
      <c r="A9278" s="194">
        <v>202210</v>
      </c>
      <c r="B9278" s="195" t="s">
        <v>55</v>
      </c>
      <c r="C9278" s="195" t="s">
        <v>182</v>
      </c>
      <c r="D9278" s="195" t="s">
        <v>92</v>
      </c>
      <c r="F9278" s="195">
        <v>5006</v>
      </c>
      <c r="G9278" s="195">
        <v>0</v>
      </c>
      <c r="I9278" s="196" cm="1">
        <f t="array" ref="I9278">IF(OR(N9278={"Unbilled","Accounting Adjustment","Annual Guarantee Adjustments"}),0,E9278)</f>
        <v>0</v>
      </c>
      <c r="J9278" s="196" cm="1">
        <f t="array" ref="J9278">IF(OR(N9278={"Unbilled","Accounting Adjustment","Annual Guarantee Adjustments"}),0,IF($C9278="R",E9278,0))</f>
        <v>0</v>
      </c>
      <c r="K9278" s="196" cm="1">
        <f t="array" ref="K9278">IF(OR(N9278={"Unbilled","Accounting Adjustment","Annual Guarantee Adjustments"}),0,IF($C9278="R",G9278,0))</f>
        <v>0</v>
      </c>
      <c r="L9278" s="196" cm="1">
        <f t="array" ref="L9278">IF(OR(N9278={"Unbilled","Accounting Adjustment","Annual Guarantee Adjustments"}),0,IF($C9278="R",H9278,0))</f>
        <v>0</v>
      </c>
      <c r="M9278" s="188" t="str">
        <f t="shared" si="145"/>
        <v>Irrigation</v>
      </c>
      <c r="N9278" s="197" t="str">
        <f>IF(C9278="U","Unbilled",INDEX(Sch.!B:B,MATCH(LEFT(D9278,10),Sch.!A:A,0)))</f>
        <v>Accounting Adjustment</v>
      </c>
      <c r="O9278" s="188" t="str">
        <f>IF(C9278="U","Unbilled",INDEX(Sch.!C:C,MATCH(LEFT(D9278,10),Sch.!A:A,0)))</f>
        <v>Not Decoupled</v>
      </c>
    </row>
    <row r="9279" spans="1:15">
      <c r="A9279" s="194">
        <v>202210</v>
      </c>
      <c r="B9279" s="195" t="s">
        <v>55</v>
      </c>
      <c r="C9279" s="195" t="s">
        <v>182</v>
      </c>
      <c r="D9279" s="195" t="s">
        <v>86</v>
      </c>
      <c r="E9279" s="195">
        <v>6833.54</v>
      </c>
      <c r="F9279" s="195">
        <v>0</v>
      </c>
      <c r="G9279" s="195">
        <v>0</v>
      </c>
      <c r="H9279" s="195">
        <v>0</v>
      </c>
      <c r="I9279" s="196" cm="1">
        <f t="array" ref="I9279">IF(OR(N9279={"Unbilled","Accounting Adjustment","Annual Guarantee Adjustments"}),0,E9279)</f>
        <v>0</v>
      </c>
      <c r="J9279" s="196" cm="1">
        <f t="array" ref="J9279">IF(OR(N9279={"Unbilled","Accounting Adjustment","Annual Guarantee Adjustments"}),0,IF($C9279="R",E9279,0))</f>
        <v>0</v>
      </c>
      <c r="K9279" s="196" cm="1">
        <f t="array" ref="K9279">IF(OR(N9279={"Unbilled","Accounting Adjustment","Annual Guarantee Adjustments"}),0,IF($C9279="R",G9279,0))</f>
        <v>0</v>
      </c>
      <c r="L9279" s="196" cm="1">
        <f t="array" ref="L9279">IF(OR(N9279={"Unbilled","Accounting Adjustment","Annual Guarantee Adjustments"}),0,IF($C9279="R",H9279,0))</f>
        <v>0</v>
      </c>
      <c r="M9279" s="188" t="str">
        <f t="shared" si="145"/>
        <v>Irrigation</v>
      </c>
      <c r="N9279" s="197" t="str">
        <f>IF(C9279="U","Unbilled",INDEX(Sch.!B:B,MATCH(LEFT(D9279,10),Sch.!A:A,0)))</f>
        <v>Accounting Adjustment</v>
      </c>
      <c r="O9279" s="188" t="str">
        <f>IF(C9279="U","Unbilled",INDEX(Sch.!C:C,MATCH(LEFT(D9279,10),Sch.!A:A,0)))</f>
        <v>Not Decoupled</v>
      </c>
    </row>
    <row r="9280" spans="1:15">
      <c r="A9280" s="194">
        <v>202210</v>
      </c>
      <c r="B9280" s="195" t="s">
        <v>55</v>
      </c>
      <c r="C9280" s="195" t="s">
        <v>182</v>
      </c>
      <c r="D9280" s="195" t="s">
        <v>87</v>
      </c>
      <c r="E9280" s="195">
        <v>-53661.79</v>
      </c>
      <c r="F9280" s="195">
        <v>0</v>
      </c>
      <c r="G9280" s="195">
        <v>0</v>
      </c>
      <c r="H9280" s="195">
        <v>0</v>
      </c>
      <c r="I9280" s="196" cm="1">
        <f t="array" ref="I9280">IF(OR(N9280={"Unbilled","Accounting Adjustment","Annual Guarantee Adjustments"}),0,E9280)</f>
        <v>0</v>
      </c>
      <c r="J9280" s="196" cm="1">
        <f t="array" ref="J9280">IF(OR(N9280={"Unbilled","Accounting Adjustment","Annual Guarantee Adjustments"}),0,IF($C9280="R",E9280,0))</f>
        <v>0</v>
      </c>
      <c r="K9280" s="196" cm="1">
        <f t="array" ref="K9280">IF(OR(N9280={"Unbilled","Accounting Adjustment","Annual Guarantee Adjustments"}),0,IF($C9280="R",G9280,0))</f>
        <v>0</v>
      </c>
      <c r="L9280" s="196" cm="1">
        <f t="array" ref="L9280">IF(OR(N9280={"Unbilled","Accounting Adjustment","Annual Guarantee Adjustments"}),0,IF($C9280="R",H9280,0))</f>
        <v>0</v>
      </c>
      <c r="M9280" s="188" t="str">
        <f t="shared" si="145"/>
        <v>Irrigation</v>
      </c>
      <c r="N9280" s="197" t="str">
        <f>IF(C9280="U","Unbilled",INDEX(Sch.!B:B,MATCH(LEFT(D9280,10),Sch.!A:A,0)))</f>
        <v>Accounting Adjustment</v>
      </c>
      <c r="O9280" s="188" t="str">
        <f>IF(C9280="U","Unbilled",INDEX(Sch.!C:C,MATCH(LEFT(D9280,10),Sch.!A:A,0)))</f>
        <v>Not Decoupled</v>
      </c>
    </row>
    <row r="9281" spans="1:15">
      <c r="A9281" s="194">
        <v>202210</v>
      </c>
      <c r="B9281" s="195" t="s">
        <v>55</v>
      </c>
      <c r="C9281" s="195" t="s">
        <v>182</v>
      </c>
      <c r="D9281" s="195" t="s">
        <v>99</v>
      </c>
      <c r="E9281" s="195">
        <v>335.74</v>
      </c>
      <c r="F9281" s="195">
        <v>0</v>
      </c>
      <c r="G9281" s="195">
        <v>0</v>
      </c>
      <c r="H9281" s="195">
        <v>0</v>
      </c>
      <c r="I9281" s="196" cm="1">
        <f t="array" ref="I9281">IF(OR(N9281={"Unbilled","Accounting Adjustment","Annual Guarantee Adjustments"}),0,E9281)</f>
        <v>0</v>
      </c>
      <c r="J9281" s="196" cm="1">
        <f t="array" ref="J9281">IF(OR(N9281={"Unbilled","Accounting Adjustment","Annual Guarantee Adjustments"}),0,IF($C9281="R",E9281,0))</f>
        <v>0</v>
      </c>
      <c r="K9281" s="196" cm="1">
        <f t="array" ref="K9281">IF(OR(N9281={"Unbilled","Accounting Adjustment","Annual Guarantee Adjustments"}),0,IF($C9281="R",G9281,0))</f>
        <v>0</v>
      </c>
      <c r="L9281" s="196" cm="1">
        <f t="array" ref="L9281">IF(OR(N9281={"Unbilled","Accounting Adjustment","Annual Guarantee Adjustments"}),0,IF($C9281="R",H9281,0))</f>
        <v>0</v>
      </c>
      <c r="M9281" s="188" t="str">
        <f t="shared" si="145"/>
        <v>Irrigation</v>
      </c>
      <c r="N9281" s="197" t="str">
        <f>IF(C9281="U","Unbilled",INDEX(Sch.!B:B,MATCH(LEFT(D9281,10),Sch.!A:A,0)))</f>
        <v>Accounting Adjustment</v>
      </c>
      <c r="O9281" s="188" t="str">
        <f>IF(C9281="U","Unbilled",INDEX(Sch.!C:C,MATCH(LEFT(D9281,10),Sch.!A:A,0)))</f>
        <v>Not Decoupled</v>
      </c>
    </row>
    <row r="9282" spans="1:15">
      <c r="A9282" s="194">
        <v>202210</v>
      </c>
      <c r="B9282" s="195" t="s">
        <v>55</v>
      </c>
      <c r="C9282" s="195" t="s">
        <v>183</v>
      </c>
      <c r="D9282" s="195" t="s">
        <v>189</v>
      </c>
      <c r="E9282" s="195">
        <v>-615000</v>
      </c>
      <c r="F9282" s="195">
        <v>0</v>
      </c>
      <c r="G9282" s="195">
        <v>0</v>
      </c>
      <c r="H9282" s="195">
        <v>-6122000</v>
      </c>
      <c r="I9282" s="196" cm="1">
        <f t="array" ref="I9282">IF(OR(N9282={"Unbilled","Accounting Adjustment","Annual Guarantee Adjustments"}),0,E9282)</f>
        <v>0</v>
      </c>
      <c r="J9282" s="196" cm="1">
        <f t="array" ref="J9282">IF(OR(N9282={"Unbilled","Accounting Adjustment","Annual Guarantee Adjustments"}),0,IF($C9282="R",E9282,0))</f>
        <v>0</v>
      </c>
      <c r="K9282" s="196" cm="1">
        <f t="array" ref="K9282">IF(OR(N9282={"Unbilled","Accounting Adjustment","Annual Guarantee Adjustments"}),0,IF($C9282="R",G9282,0))</f>
        <v>0</v>
      </c>
      <c r="L9282" s="196" cm="1">
        <f t="array" ref="L9282">IF(OR(N9282={"Unbilled","Accounting Adjustment","Annual Guarantee Adjustments"}),0,IF($C9282="R",H9282,0))</f>
        <v>0</v>
      </c>
      <c r="M9282" s="188" t="str">
        <f t="shared" si="145"/>
        <v>Irrigation</v>
      </c>
      <c r="N9282" s="197" t="str">
        <f>IF(C9282="U","Unbilled",INDEX(Sch.!B:B,MATCH(LEFT(D9282,10),Sch.!A:A,0)))</f>
        <v>Unbilled</v>
      </c>
      <c r="O9282" s="188" t="str">
        <f>IF(C9282="U","Unbilled",INDEX(Sch.!C:C,MATCH(LEFT(D9282,10),Sch.!A:A,0)))</f>
        <v>Unbilled</v>
      </c>
    </row>
    <row r="9283" spans="1:15">
      <c r="A9283" s="194">
        <v>202210</v>
      </c>
      <c r="B9283" s="195" t="s">
        <v>58</v>
      </c>
      <c r="C9283" s="195" t="s">
        <v>182</v>
      </c>
      <c r="D9283" s="195" t="s">
        <v>93</v>
      </c>
      <c r="E9283" s="195">
        <v>7.57</v>
      </c>
      <c r="H9283" s="195">
        <v>0</v>
      </c>
      <c r="I9283" s="196" cm="1">
        <f t="array" ref="I9283">IF(OR(N9283={"Unbilled","Accounting Adjustment","Annual Guarantee Adjustments"}),0,E9283)</f>
        <v>0</v>
      </c>
      <c r="J9283" s="196" cm="1">
        <f t="array" ref="J9283">IF(OR(N9283={"Unbilled","Accounting Adjustment","Annual Guarantee Adjustments"}),0,IF($C9283="R",E9283,0))</f>
        <v>0</v>
      </c>
      <c r="K9283" s="196" cm="1">
        <f t="array" ref="K9283">IF(OR(N9283={"Unbilled","Accounting Adjustment","Annual Guarantee Adjustments"}),0,IF($C9283="R",G9283,0))</f>
        <v>0</v>
      </c>
      <c r="L9283" s="196" cm="1">
        <f t="array" ref="L9283">IF(OR(N9283={"Unbilled","Accounting Adjustment","Annual Guarantee Adjustments"}),0,IF($C9283="R",H9283,0))</f>
        <v>0</v>
      </c>
      <c r="M9283" s="188" t="str">
        <f t="shared" ref="M9283:M9320" si="146">IF(LEFT(B9283,3)="RES","Residential",IF(LEFT(B9283,3)="COM","Commercial",IF(LEFT(B9283,3)="IND","Industrial",IF(LEFT(B9283,3)="IRR","Irrigation",IF(LEFT(B9283,3)="PUB","Lighting")))))</f>
        <v>Lighting</v>
      </c>
      <c r="N9283" s="197" t="str">
        <f>IF(C9283="U","Unbilled",INDEX(Sch.!B:B,MATCH(LEFT(D9283,10),Sch.!A:A,0)))</f>
        <v>Annual Guarantee Adjustments</v>
      </c>
      <c r="O9283" s="188" t="str">
        <f>IF(C9283="U","Unbilled",INDEX(Sch.!C:C,MATCH(LEFT(D9283,10),Sch.!A:A,0)))</f>
        <v>Not Decoupled</v>
      </c>
    </row>
    <row r="9284" spans="1:15">
      <c r="A9284" s="194">
        <v>202210</v>
      </c>
      <c r="B9284" s="195" t="s">
        <v>58</v>
      </c>
      <c r="C9284" s="195" t="s">
        <v>182</v>
      </c>
      <c r="D9284" s="195" t="s">
        <v>60</v>
      </c>
      <c r="E9284" s="195">
        <v>6192.83</v>
      </c>
      <c r="F9284" s="195">
        <v>0</v>
      </c>
      <c r="G9284" s="195">
        <v>119</v>
      </c>
      <c r="H9284" s="195">
        <v>116536</v>
      </c>
      <c r="I9284" s="196" cm="1">
        <f t="array" ref="I9284">IF(OR(N9284={"Unbilled","Accounting Adjustment","Annual Guarantee Adjustments"}),0,E9284)</f>
        <v>6192.83</v>
      </c>
      <c r="J9284" s="196" cm="1">
        <f t="array" ref="J9284">IF(OR(N9284={"Unbilled","Accounting Adjustment","Annual Guarantee Adjustments"}),0,IF($C9284="R",E9284,0))</f>
        <v>6192.83</v>
      </c>
      <c r="K9284" s="196" cm="1">
        <f t="array" ref="K9284">IF(OR(N9284={"Unbilled","Accounting Adjustment","Annual Guarantee Adjustments"}),0,IF($C9284="R",G9284,0))</f>
        <v>119</v>
      </c>
      <c r="L9284" s="196" cm="1">
        <f t="array" ref="L9284">IF(OR(N9284={"Unbilled","Accounting Adjustment","Annual Guarantee Adjustments"}),0,IF($C9284="R",H9284,0))</f>
        <v>116536</v>
      </c>
      <c r="M9284" s="188" t="str">
        <f t="shared" si="146"/>
        <v>Lighting</v>
      </c>
      <c r="N9284" s="197" t="str">
        <f>IF(C9284="U","Unbilled",INDEX(Sch.!B:B,MATCH(LEFT(D9284,10),Sch.!A:A,0)))</f>
        <v>Sch.53</v>
      </c>
      <c r="O9284" s="188" t="str">
        <f>IF(C9284="U","Unbilled",INDEX(Sch.!C:C,MATCH(LEFT(D9284,10),Sch.!A:A,0)))</f>
        <v>Not Decoupled</v>
      </c>
    </row>
    <row r="9285" spans="1:15">
      <c r="A9285" s="194">
        <v>202210</v>
      </c>
      <c r="B9285" s="195" t="s">
        <v>58</v>
      </c>
      <c r="C9285" s="195" t="s">
        <v>182</v>
      </c>
      <c r="D9285" s="195" t="s">
        <v>61</v>
      </c>
      <c r="E9285" s="195">
        <v>3150.95</v>
      </c>
      <c r="F9285" s="195">
        <v>0</v>
      </c>
      <c r="G9285" s="195">
        <v>115</v>
      </c>
      <c r="H9285" s="195">
        <v>59295</v>
      </c>
      <c r="I9285" s="196" cm="1">
        <f t="array" ref="I9285">IF(OR(N9285={"Unbilled","Accounting Adjustment","Annual Guarantee Adjustments"}),0,E9285)</f>
        <v>3150.95</v>
      </c>
      <c r="J9285" s="196" cm="1">
        <f t="array" ref="J9285">IF(OR(N9285={"Unbilled","Accounting Adjustment","Annual Guarantee Adjustments"}),0,IF($C9285="R",E9285,0))</f>
        <v>3150.95</v>
      </c>
      <c r="K9285" s="196" cm="1">
        <f t="array" ref="K9285">IF(OR(N9285={"Unbilled","Accounting Adjustment","Annual Guarantee Adjustments"}),0,IF($C9285="R",G9285,0))</f>
        <v>115</v>
      </c>
      <c r="L9285" s="196" cm="1">
        <f t="array" ref="L9285">IF(OR(N9285={"Unbilled","Accounting Adjustment","Annual Guarantee Adjustments"}),0,IF($C9285="R",H9285,0))</f>
        <v>59295</v>
      </c>
      <c r="M9285" s="188" t="str">
        <f t="shared" si="146"/>
        <v>Lighting</v>
      </c>
      <c r="N9285" s="197" t="str">
        <f>IF(C9285="U","Unbilled",INDEX(Sch.!B:B,MATCH(LEFT(D9285,10),Sch.!A:A,0)))</f>
        <v>Sch.53</v>
      </c>
      <c r="O9285" s="188" t="str">
        <f>IF(C9285="U","Unbilled",INDEX(Sch.!C:C,MATCH(LEFT(D9285,10),Sch.!A:A,0)))</f>
        <v>Not Decoupled</v>
      </c>
    </row>
    <row r="9286" spans="1:15">
      <c r="A9286" s="194">
        <v>202210</v>
      </c>
      <c r="B9286" s="195" t="s">
        <v>58</v>
      </c>
      <c r="C9286" s="195" t="s">
        <v>182</v>
      </c>
      <c r="D9286" s="195" t="s">
        <v>42</v>
      </c>
      <c r="E9286" s="195">
        <v>44591.02</v>
      </c>
      <c r="F9286" s="195">
        <v>0</v>
      </c>
      <c r="G9286" s="195">
        <v>227</v>
      </c>
      <c r="H9286" s="195">
        <v>166288</v>
      </c>
      <c r="I9286" s="196" cm="1">
        <f t="array" ref="I9286">IF(OR(N9286={"Unbilled","Accounting Adjustment","Annual Guarantee Adjustments"}),0,E9286)</f>
        <v>44591.02</v>
      </c>
      <c r="J9286" s="196" cm="1">
        <f t="array" ref="J9286">IF(OR(N9286={"Unbilled","Accounting Adjustment","Annual Guarantee Adjustments"}),0,IF($C9286="R",E9286,0))</f>
        <v>44591.02</v>
      </c>
      <c r="K9286" s="196" cm="1">
        <f t="array" ref="K9286">IF(OR(N9286={"Unbilled","Accounting Adjustment","Annual Guarantee Adjustments"}),0,IF($C9286="R",G9286,0))</f>
        <v>227</v>
      </c>
      <c r="L9286" s="196" cm="1">
        <f t="array" ref="L9286">IF(OR(N9286={"Unbilled","Accounting Adjustment","Annual Guarantee Adjustments"}),0,IF($C9286="R",H9286,0))</f>
        <v>166288</v>
      </c>
      <c r="M9286" s="188" t="str">
        <f t="shared" si="146"/>
        <v>Lighting</v>
      </c>
      <c r="N9286" s="197" t="str">
        <f>IF(C9286="U","Unbilled",INDEX(Sch.!B:B,MATCH(LEFT(D9286,10),Sch.!A:A,0)))</f>
        <v>Sch.51</v>
      </c>
      <c r="O9286" s="188" t="str">
        <f>IF(C9286="U","Unbilled",INDEX(Sch.!C:C,MATCH(LEFT(D9286,10),Sch.!A:A,0)))</f>
        <v>Not Decoupled</v>
      </c>
    </row>
    <row r="9287" spans="1:15">
      <c r="A9287" s="194">
        <v>202210</v>
      </c>
      <c r="B9287" s="195" t="s">
        <v>58</v>
      </c>
      <c r="C9287" s="195" t="s">
        <v>182</v>
      </c>
      <c r="D9287" s="195" t="s">
        <v>94</v>
      </c>
      <c r="E9287" s="195">
        <v>-289.93</v>
      </c>
      <c r="F9287" s="195">
        <v>0</v>
      </c>
      <c r="G9287" s="195">
        <v>0</v>
      </c>
      <c r="H9287" s="195">
        <v>0</v>
      </c>
      <c r="I9287" s="196" cm="1">
        <f t="array" ref="I9287">IF(OR(N9287={"Unbilled","Accounting Adjustment","Annual Guarantee Adjustments"}),0,E9287)</f>
        <v>0</v>
      </c>
      <c r="J9287" s="196" cm="1">
        <f t="array" ref="J9287">IF(OR(N9287={"Unbilled","Accounting Adjustment","Annual Guarantee Adjustments"}),0,IF($C9287="R",E9287,0))</f>
        <v>0</v>
      </c>
      <c r="K9287" s="196" cm="1">
        <f t="array" ref="K9287">IF(OR(N9287={"Unbilled","Accounting Adjustment","Annual Guarantee Adjustments"}),0,IF($C9287="R",G9287,0))</f>
        <v>0</v>
      </c>
      <c r="L9287" s="196" cm="1">
        <f t="array" ref="L9287">IF(OR(N9287={"Unbilled","Accounting Adjustment","Annual Guarantee Adjustments"}),0,IF($C9287="R",H9287,0))</f>
        <v>0</v>
      </c>
      <c r="M9287" s="188" t="str">
        <f t="shared" si="146"/>
        <v>Lighting</v>
      </c>
      <c r="N9287" s="197" t="str">
        <f>IF(C9287="U","Unbilled",INDEX(Sch.!B:B,MATCH(LEFT(D9287,10),Sch.!A:A,0)))</f>
        <v>Accounting Adjustment</v>
      </c>
      <c r="O9287" s="188" t="str">
        <f>IF(C9287="U","Unbilled",INDEX(Sch.!C:C,MATCH(LEFT(D9287,10),Sch.!A:A,0)))</f>
        <v>Not Decoupled</v>
      </c>
    </row>
    <row r="9288" spans="1:15">
      <c r="A9288" s="194">
        <v>202210</v>
      </c>
      <c r="B9288" s="195" t="s">
        <v>58</v>
      </c>
      <c r="C9288" s="195" t="s">
        <v>182</v>
      </c>
      <c r="D9288" s="195" t="s">
        <v>85</v>
      </c>
      <c r="F9288" s="195">
        <v>223</v>
      </c>
      <c r="G9288" s="195">
        <v>0</v>
      </c>
      <c r="I9288" s="196" cm="1">
        <f t="array" ref="I9288">IF(OR(N9288={"Unbilled","Accounting Adjustment","Annual Guarantee Adjustments"}),0,E9288)</f>
        <v>0</v>
      </c>
      <c r="J9288" s="196" cm="1">
        <f t="array" ref="J9288">IF(OR(N9288={"Unbilled","Accounting Adjustment","Annual Guarantee Adjustments"}),0,IF($C9288="R",E9288,0))</f>
        <v>0</v>
      </c>
      <c r="K9288" s="196" cm="1">
        <f t="array" ref="K9288">IF(OR(N9288={"Unbilled","Accounting Adjustment","Annual Guarantee Adjustments"}),0,IF($C9288="R",G9288,0))</f>
        <v>0</v>
      </c>
      <c r="L9288" s="196" cm="1">
        <f t="array" ref="L9288">IF(OR(N9288={"Unbilled","Accounting Adjustment","Annual Guarantee Adjustments"}),0,IF($C9288="R",H9288,0))</f>
        <v>0</v>
      </c>
      <c r="M9288" s="188" t="str">
        <f t="shared" si="146"/>
        <v>Lighting</v>
      </c>
      <c r="N9288" s="197" t="str">
        <f>IF(C9288="U","Unbilled",INDEX(Sch.!B:B,MATCH(LEFT(D9288,10),Sch.!A:A,0)))</f>
        <v>Accounting Adjustment</v>
      </c>
      <c r="O9288" s="188" t="str">
        <f>IF(C9288="U","Unbilled",INDEX(Sch.!C:C,MATCH(LEFT(D9288,10),Sch.!A:A,0)))</f>
        <v>Not Decoupled</v>
      </c>
    </row>
    <row r="9289" spans="1:15">
      <c r="A9289" s="194">
        <v>202210</v>
      </c>
      <c r="B9289" s="195" t="s">
        <v>58</v>
      </c>
      <c r="C9289" s="195" t="s">
        <v>182</v>
      </c>
      <c r="D9289" s="195" t="s">
        <v>86</v>
      </c>
      <c r="E9289" s="195">
        <v>159.69999999999999</v>
      </c>
      <c r="F9289" s="195">
        <v>0</v>
      </c>
      <c r="G9289" s="195">
        <v>0</v>
      </c>
      <c r="H9289" s="195">
        <v>0</v>
      </c>
      <c r="I9289" s="196" cm="1">
        <f t="array" ref="I9289">IF(OR(N9289={"Unbilled","Accounting Adjustment","Annual Guarantee Adjustments"}),0,E9289)</f>
        <v>0</v>
      </c>
      <c r="J9289" s="196" cm="1">
        <f t="array" ref="J9289">IF(OR(N9289={"Unbilled","Accounting Adjustment","Annual Guarantee Adjustments"}),0,IF($C9289="R",E9289,0))</f>
        <v>0</v>
      </c>
      <c r="K9289" s="196" cm="1">
        <f t="array" ref="K9289">IF(OR(N9289={"Unbilled","Accounting Adjustment","Annual Guarantee Adjustments"}),0,IF($C9289="R",G9289,0))</f>
        <v>0</v>
      </c>
      <c r="L9289" s="196" cm="1">
        <f t="array" ref="L9289">IF(OR(N9289={"Unbilled","Accounting Adjustment","Annual Guarantee Adjustments"}),0,IF($C9289="R",H9289,0))</f>
        <v>0</v>
      </c>
      <c r="M9289" s="188" t="str">
        <f t="shared" si="146"/>
        <v>Lighting</v>
      </c>
      <c r="N9289" s="197" t="str">
        <f>IF(C9289="U","Unbilled",INDEX(Sch.!B:B,MATCH(LEFT(D9289,10),Sch.!A:A,0)))</f>
        <v>Accounting Adjustment</v>
      </c>
      <c r="O9289" s="188" t="str">
        <f>IF(C9289="U","Unbilled",INDEX(Sch.!C:C,MATCH(LEFT(D9289,10),Sch.!A:A,0)))</f>
        <v>Not Decoupled</v>
      </c>
    </row>
    <row r="9290" spans="1:15">
      <c r="A9290" s="194">
        <v>202210</v>
      </c>
      <c r="B9290" s="195" t="s">
        <v>58</v>
      </c>
      <c r="C9290" s="195" t="s">
        <v>182</v>
      </c>
      <c r="D9290" s="195" t="s">
        <v>87</v>
      </c>
      <c r="E9290" s="195">
        <v>1958.08</v>
      </c>
      <c r="F9290" s="195">
        <v>0</v>
      </c>
      <c r="G9290" s="195">
        <v>0</v>
      </c>
      <c r="H9290" s="195">
        <v>0</v>
      </c>
      <c r="I9290" s="196" cm="1">
        <f t="array" ref="I9290">IF(OR(N9290={"Unbilled","Accounting Adjustment","Annual Guarantee Adjustments"}),0,E9290)</f>
        <v>0</v>
      </c>
      <c r="J9290" s="196" cm="1">
        <f t="array" ref="J9290">IF(OR(N9290={"Unbilled","Accounting Adjustment","Annual Guarantee Adjustments"}),0,IF($C9290="R",E9290,0))</f>
        <v>0</v>
      </c>
      <c r="K9290" s="196" cm="1">
        <f t="array" ref="K9290">IF(OR(N9290={"Unbilled","Accounting Adjustment","Annual Guarantee Adjustments"}),0,IF($C9290="R",G9290,0))</f>
        <v>0</v>
      </c>
      <c r="L9290" s="196" cm="1">
        <f t="array" ref="L9290">IF(OR(N9290={"Unbilled","Accounting Adjustment","Annual Guarantee Adjustments"}),0,IF($C9290="R",H9290,0))</f>
        <v>0</v>
      </c>
      <c r="M9290" s="188" t="str">
        <f t="shared" si="146"/>
        <v>Lighting</v>
      </c>
      <c r="N9290" s="197" t="str">
        <f>IF(C9290="U","Unbilled",INDEX(Sch.!B:B,MATCH(LEFT(D9290,10),Sch.!A:A,0)))</f>
        <v>Accounting Adjustment</v>
      </c>
      <c r="O9290" s="188" t="str">
        <f>IF(C9290="U","Unbilled",INDEX(Sch.!C:C,MATCH(LEFT(D9290,10),Sch.!A:A,0)))</f>
        <v>Not Decoupled</v>
      </c>
    </row>
    <row r="9291" spans="1:15">
      <c r="A9291" s="194">
        <v>202210</v>
      </c>
      <c r="B9291" s="195" t="s">
        <v>58</v>
      </c>
      <c r="C9291" s="195" t="s">
        <v>183</v>
      </c>
      <c r="D9291" s="195" t="s">
        <v>184</v>
      </c>
      <c r="E9291" s="195">
        <v>-5000</v>
      </c>
      <c r="F9291" s="195">
        <v>0</v>
      </c>
      <c r="G9291" s="195">
        <v>0</v>
      </c>
      <c r="H9291" s="195">
        <v>-33000</v>
      </c>
      <c r="I9291" s="196" cm="1">
        <f t="array" ref="I9291">IF(OR(N9291={"Unbilled","Accounting Adjustment","Annual Guarantee Adjustments"}),0,E9291)</f>
        <v>0</v>
      </c>
      <c r="J9291" s="196" cm="1">
        <f t="array" ref="J9291">IF(OR(N9291={"Unbilled","Accounting Adjustment","Annual Guarantee Adjustments"}),0,IF($C9291="R",E9291,0))</f>
        <v>0</v>
      </c>
      <c r="K9291" s="196" cm="1">
        <f t="array" ref="K9291">IF(OR(N9291={"Unbilled","Accounting Adjustment","Annual Guarantee Adjustments"}),0,IF($C9291="R",G9291,0))</f>
        <v>0</v>
      </c>
      <c r="L9291" s="196" cm="1">
        <f t="array" ref="L9291">IF(OR(N9291={"Unbilled","Accounting Adjustment","Annual Guarantee Adjustments"}),0,IF($C9291="R",H9291,0))</f>
        <v>0</v>
      </c>
      <c r="M9291" s="188" t="str">
        <f t="shared" si="146"/>
        <v>Lighting</v>
      </c>
      <c r="N9291" s="197" t="str">
        <f>IF(C9291="U","Unbilled",INDEX(Sch.!B:B,MATCH(LEFT(D9291,10),Sch.!A:A,0)))</f>
        <v>Unbilled</v>
      </c>
      <c r="O9291" s="188" t="str">
        <f>IF(C9291="U","Unbilled",INDEX(Sch.!C:C,MATCH(LEFT(D9291,10),Sch.!A:A,0)))</f>
        <v>Unbilled</v>
      </c>
    </row>
    <row r="9292" spans="1:15">
      <c r="A9292" s="194">
        <v>202210</v>
      </c>
      <c r="B9292" s="195" t="s">
        <v>63</v>
      </c>
      <c r="C9292" s="195" t="s">
        <v>173</v>
      </c>
      <c r="D9292" s="195" t="s">
        <v>190</v>
      </c>
      <c r="E9292" s="195">
        <v>-6627.18</v>
      </c>
      <c r="F9292" s="195">
        <v>0</v>
      </c>
      <c r="G9292" s="195">
        <v>1976</v>
      </c>
      <c r="H9292" s="195">
        <v>644048</v>
      </c>
      <c r="I9292" s="196" cm="1">
        <f t="array" ref="I9292">IF(OR(N9292={"Unbilled","Accounting Adjustment","Annual Guarantee Adjustments"}),0,E9292)</f>
        <v>-6627.18</v>
      </c>
      <c r="J9292" s="196" cm="1">
        <f t="array" ref="J9292">IF(OR(N9292={"Unbilled","Accounting Adjustment","Annual Guarantee Adjustments"}),0,IF($C9292="R",E9292,0))</f>
        <v>0</v>
      </c>
      <c r="K9292" s="196" cm="1">
        <f t="array" ref="K9292">IF(OR(N9292={"Unbilled","Accounting Adjustment","Annual Guarantee Adjustments"}),0,IF($C9292="R",G9292,0))</f>
        <v>0</v>
      </c>
      <c r="L9292" s="196" cm="1">
        <f t="array" ref="L9292">IF(OR(N9292={"Unbilled","Accounting Adjustment","Annual Guarantee Adjustments"}),0,IF($C9292="R",H9292,0))</f>
        <v>0</v>
      </c>
      <c r="M9292" s="188" t="str">
        <f t="shared" si="146"/>
        <v>Residential</v>
      </c>
      <c r="N9292" s="197" t="str">
        <f>IF(C9292="U","Unbilled",INDEX(Sch.!B:B,MATCH(LEFT(D9292,10),Sch.!A:A,0)))</f>
        <v>Sch.16</v>
      </c>
      <c r="O9292" s="188" t="str">
        <f>IF(C9292="U","Unbilled",INDEX(Sch.!C:C,MATCH(LEFT(D9292,10),Sch.!A:A,0)))</f>
        <v>Schs.16,17,18,19</v>
      </c>
    </row>
    <row r="9293" spans="1:15">
      <c r="A9293" s="194">
        <v>202210</v>
      </c>
      <c r="B9293" s="195" t="s">
        <v>63</v>
      </c>
      <c r="C9293" s="195" t="s">
        <v>173</v>
      </c>
      <c r="D9293" s="195" t="s">
        <v>191</v>
      </c>
      <c r="E9293" s="195">
        <v>-204</v>
      </c>
      <c r="H9293" s="195">
        <v>19438</v>
      </c>
      <c r="I9293" s="196" cm="1">
        <f t="array" ref="I9293">IF(OR(N9293={"Unbilled","Accounting Adjustment","Annual Guarantee Adjustments"}),0,E9293)</f>
        <v>-204</v>
      </c>
      <c r="J9293" s="196" cm="1">
        <f t="array" ref="J9293">IF(OR(N9293={"Unbilled","Accounting Adjustment","Annual Guarantee Adjustments"}),0,IF($C9293="R",E9293,0))</f>
        <v>0</v>
      </c>
      <c r="K9293" s="196" cm="1">
        <f t="array" ref="K9293">IF(OR(N9293={"Unbilled","Accounting Adjustment","Annual Guarantee Adjustments"}),0,IF($C9293="R",G9293,0))</f>
        <v>0</v>
      </c>
      <c r="L9293" s="196" cm="1">
        <f t="array" ref="L9293">IF(OR(N9293={"Unbilled","Accounting Adjustment","Annual Guarantee Adjustments"}),0,IF($C9293="R",H9293,0))</f>
        <v>0</v>
      </c>
      <c r="M9293" s="188" t="str">
        <f t="shared" si="146"/>
        <v>Residential</v>
      </c>
      <c r="N9293" s="197" t="str">
        <f>IF(C9293="U","Unbilled",INDEX(Sch.!B:B,MATCH(LEFT(D9293,10),Sch.!A:A,0)))</f>
        <v>Sch.15</v>
      </c>
      <c r="O9293" s="188" t="str">
        <f>IF(C9293="U","Unbilled",INDEX(Sch.!C:C,MATCH(LEFT(D9293,10),Sch.!A:A,0)))</f>
        <v>Not Decoupled</v>
      </c>
    </row>
    <row r="9294" spans="1:15">
      <c r="A9294" s="194">
        <v>202210</v>
      </c>
      <c r="B9294" s="195" t="s">
        <v>63</v>
      </c>
      <c r="C9294" s="195" t="s">
        <v>173</v>
      </c>
      <c r="D9294" s="195" t="s">
        <v>192</v>
      </c>
      <c r="E9294" s="195">
        <v>-843428.15</v>
      </c>
      <c r="F9294" s="195">
        <v>0</v>
      </c>
      <c r="G9294" s="195">
        <v>102779</v>
      </c>
      <c r="H9294" s="195">
        <v>81967902</v>
      </c>
      <c r="I9294" s="196" cm="1">
        <f t="array" ref="I9294">IF(OR(N9294={"Unbilled","Accounting Adjustment","Annual Guarantee Adjustments"}),0,E9294)</f>
        <v>-843428.15</v>
      </c>
      <c r="J9294" s="196" cm="1">
        <f t="array" ref="J9294">IF(OR(N9294={"Unbilled","Accounting Adjustment","Annual Guarantee Adjustments"}),0,IF($C9294="R",E9294,0))</f>
        <v>0</v>
      </c>
      <c r="K9294" s="196" cm="1">
        <f t="array" ref="K9294">IF(OR(N9294={"Unbilled","Accounting Adjustment","Annual Guarantee Adjustments"}),0,IF($C9294="R",G9294,0))</f>
        <v>0</v>
      </c>
      <c r="L9294" s="196" cm="1">
        <f t="array" ref="L9294">IF(OR(N9294={"Unbilled","Accounting Adjustment","Annual Guarantee Adjustments"}),0,IF($C9294="R",H9294,0))</f>
        <v>0</v>
      </c>
      <c r="M9294" s="188" t="str">
        <f t="shared" si="146"/>
        <v>Residential</v>
      </c>
      <c r="N9294" s="197" t="str">
        <f>IF(C9294="U","Unbilled",INDEX(Sch.!B:B,MATCH(LEFT(D9294,10),Sch.!A:A,0)))</f>
        <v>Sch.16</v>
      </c>
      <c r="O9294" s="188" t="str">
        <f>IF(C9294="U","Unbilled",INDEX(Sch.!C:C,MATCH(LEFT(D9294,10),Sch.!A:A,0)))</f>
        <v>Schs.16,17,18,19</v>
      </c>
    </row>
    <row r="9295" spans="1:15">
      <c r="A9295" s="194">
        <v>202210</v>
      </c>
      <c r="B9295" s="195" t="s">
        <v>63</v>
      </c>
      <c r="C9295" s="195" t="s">
        <v>173</v>
      </c>
      <c r="D9295" s="195" t="s">
        <v>193</v>
      </c>
      <c r="E9295" s="195">
        <v>-54182.49</v>
      </c>
      <c r="F9295" s="195">
        <v>0</v>
      </c>
      <c r="G9295" s="195">
        <v>6556</v>
      </c>
      <c r="H9295" s="195">
        <v>5265177</v>
      </c>
      <c r="I9295" s="196" cm="1">
        <f t="array" ref="I9295">IF(OR(N9295={"Unbilled","Accounting Adjustment","Annual Guarantee Adjustments"}),0,E9295)</f>
        <v>-54182.49</v>
      </c>
      <c r="J9295" s="196" cm="1">
        <f t="array" ref="J9295">IF(OR(N9295={"Unbilled","Accounting Adjustment","Annual Guarantee Adjustments"}),0,IF($C9295="R",E9295,0))</f>
        <v>0</v>
      </c>
      <c r="K9295" s="196" cm="1">
        <f t="array" ref="K9295">IF(OR(N9295={"Unbilled","Accounting Adjustment","Annual Guarantee Adjustments"}),0,IF($C9295="R",G9295,0))</f>
        <v>0</v>
      </c>
      <c r="L9295" s="196" cm="1">
        <f t="array" ref="L9295">IF(OR(N9295={"Unbilled","Accounting Adjustment","Annual Guarantee Adjustments"}),0,IF($C9295="R",H9295,0))</f>
        <v>0</v>
      </c>
      <c r="M9295" s="188" t="str">
        <f t="shared" si="146"/>
        <v>Residential</v>
      </c>
      <c r="N9295" s="197" t="str">
        <f>IF(C9295="U","Unbilled",INDEX(Sch.!B:B,MATCH(LEFT(D9295,10),Sch.!A:A,0)))</f>
        <v>Sch.17</v>
      </c>
      <c r="O9295" s="188" t="str">
        <f>IF(C9295="U","Unbilled",INDEX(Sch.!C:C,MATCH(LEFT(D9295,10),Sch.!A:A,0)))</f>
        <v>Schs.16,17,18,19</v>
      </c>
    </row>
    <row r="9296" spans="1:15">
      <c r="A9296" s="194">
        <v>202210</v>
      </c>
      <c r="B9296" s="195" t="s">
        <v>63</v>
      </c>
      <c r="C9296" s="195" t="s">
        <v>173</v>
      </c>
      <c r="D9296" s="195" t="s">
        <v>194</v>
      </c>
      <c r="E9296" s="195">
        <v>-1413.48</v>
      </c>
      <c r="F9296" s="195">
        <v>0</v>
      </c>
      <c r="G9296" s="195">
        <v>75</v>
      </c>
      <c r="H9296" s="195">
        <v>137366</v>
      </c>
      <c r="I9296" s="196" cm="1">
        <f t="array" ref="I9296">IF(OR(N9296={"Unbilled","Accounting Adjustment","Annual Guarantee Adjustments"}),0,E9296)</f>
        <v>-1413.48</v>
      </c>
      <c r="J9296" s="196" cm="1">
        <f t="array" ref="J9296">IF(OR(N9296={"Unbilled","Accounting Adjustment","Annual Guarantee Adjustments"}),0,IF($C9296="R",E9296,0))</f>
        <v>0</v>
      </c>
      <c r="K9296" s="196" cm="1">
        <f t="array" ref="K9296">IF(OR(N9296={"Unbilled","Accounting Adjustment","Annual Guarantee Adjustments"}),0,IF($C9296="R",G9296,0))</f>
        <v>0</v>
      </c>
      <c r="L9296" s="196" cm="1">
        <f t="array" ref="L9296">IF(OR(N9296={"Unbilled","Accounting Adjustment","Annual Guarantee Adjustments"}),0,IF($C9296="R",H9296,0))</f>
        <v>0</v>
      </c>
      <c r="M9296" s="188" t="str">
        <f t="shared" si="146"/>
        <v>Residential</v>
      </c>
      <c r="N9296" s="197" t="str">
        <f>IF(C9296="U","Unbilled",INDEX(Sch.!B:B,MATCH(LEFT(D9296,10),Sch.!A:A,0)))</f>
        <v>Sch.18</v>
      </c>
      <c r="O9296" s="188" t="str">
        <f>IF(C9296="U","Unbilled",INDEX(Sch.!C:C,MATCH(LEFT(D9296,10),Sch.!A:A,0)))</f>
        <v>Schs.16,17,18,19</v>
      </c>
    </row>
    <row r="9297" spans="1:15">
      <c r="A9297" s="194">
        <v>202210</v>
      </c>
      <c r="B9297" s="195" t="s">
        <v>63</v>
      </c>
      <c r="C9297" s="195" t="s">
        <v>173</v>
      </c>
      <c r="D9297" s="195" t="s">
        <v>195</v>
      </c>
      <c r="E9297" s="195">
        <v>-173.09</v>
      </c>
      <c r="F9297" s="195">
        <v>0</v>
      </c>
      <c r="G9297" s="195">
        <v>11</v>
      </c>
      <c r="H9297" s="195">
        <v>16823</v>
      </c>
      <c r="I9297" s="196" cm="1">
        <f t="array" ref="I9297">IF(OR(N9297={"Unbilled","Accounting Adjustment","Annual Guarantee Adjustments"}),0,E9297)</f>
        <v>-173.09</v>
      </c>
      <c r="J9297" s="196" cm="1">
        <f t="array" ref="J9297">IF(OR(N9297={"Unbilled","Accounting Adjustment","Annual Guarantee Adjustments"}),0,IF($C9297="R",E9297,0))</f>
        <v>0</v>
      </c>
      <c r="K9297" s="196" cm="1">
        <f t="array" ref="K9297">IF(OR(N9297={"Unbilled","Accounting Adjustment","Annual Guarantee Adjustments"}),0,IF($C9297="R",G9297,0))</f>
        <v>0</v>
      </c>
      <c r="L9297" s="196" cm="1">
        <f t="array" ref="L9297">IF(OR(N9297={"Unbilled","Accounting Adjustment","Annual Guarantee Adjustments"}),0,IF($C9297="R",H9297,0))</f>
        <v>0</v>
      </c>
      <c r="M9297" s="188" t="str">
        <f t="shared" si="146"/>
        <v>Residential</v>
      </c>
      <c r="N9297" s="197" t="str">
        <f>IF(C9297="U","Unbilled",INDEX(Sch.!B:B,MATCH(LEFT(D9297,10),Sch.!A:A,0)))</f>
        <v>Sch.18</v>
      </c>
      <c r="O9297" s="188" t="str">
        <f>IF(C9297="U","Unbilled",INDEX(Sch.!C:C,MATCH(LEFT(D9297,10),Sch.!A:A,0)))</f>
        <v>Schs.16,17,18,19</v>
      </c>
    </row>
    <row r="9298" spans="1:15">
      <c r="A9298" s="194">
        <v>202210</v>
      </c>
      <c r="B9298" s="195" t="s">
        <v>63</v>
      </c>
      <c r="C9298" s="195" t="s">
        <v>173</v>
      </c>
      <c r="D9298" s="195" t="s">
        <v>268</v>
      </c>
      <c r="E9298" s="195">
        <v>-53.59</v>
      </c>
      <c r="F9298" s="195">
        <v>0</v>
      </c>
      <c r="G9298" s="195">
        <v>10</v>
      </c>
      <c r="H9298" s="195">
        <v>5205</v>
      </c>
      <c r="I9298" s="196" cm="1">
        <f t="array" ref="I9298">IF(OR(N9298={"Unbilled","Accounting Adjustment","Annual Guarantee Adjustments"}),0,E9298)</f>
        <v>-53.59</v>
      </c>
      <c r="J9298" s="196" cm="1">
        <f t="array" ref="J9298">IF(OR(N9298={"Unbilled","Accounting Adjustment","Annual Guarantee Adjustments"}),0,IF($C9298="R",E9298,0))</f>
        <v>0</v>
      </c>
      <c r="K9298" s="196" cm="1">
        <f t="array" ref="K9298">IF(OR(N9298={"Unbilled","Accounting Adjustment","Annual Guarantee Adjustments"}),0,IF($C9298="R",G9298,0))</f>
        <v>0</v>
      </c>
      <c r="L9298" s="196" cm="1">
        <f t="array" ref="L9298">IF(OR(N9298={"Unbilled","Accounting Adjustment","Annual Guarantee Adjustments"}),0,IF($C9298="R",H9298,0))</f>
        <v>0</v>
      </c>
      <c r="M9298" s="188" t="str">
        <f t="shared" si="146"/>
        <v>Residential</v>
      </c>
      <c r="N9298" s="197" t="str">
        <f>IF(C9298="U","Unbilled",INDEX(Sch.!B:B,MATCH(LEFT(D9298,10),Sch.!A:A,0)))</f>
        <v>Sch.19</v>
      </c>
      <c r="O9298" s="188" t="str">
        <f>IF(C9298="U","Unbilled",INDEX(Sch.!C:C,MATCH(LEFT(D9298,10),Sch.!A:A,0)))</f>
        <v>Schs.16,17,18,19</v>
      </c>
    </row>
    <row r="9299" spans="1:15">
      <c r="A9299" s="194">
        <v>202210</v>
      </c>
      <c r="B9299" s="195" t="s">
        <v>63</v>
      </c>
      <c r="C9299" s="195" t="s">
        <v>173</v>
      </c>
      <c r="D9299" s="195" t="s">
        <v>196</v>
      </c>
      <c r="E9299" s="195">
        <v>-14777.08</v>
      </c>
      <c r="F9299" s="195">
        <v>0</v>
      </c>
      <c r="G9299" s="195">
        <v>3438</v>
      </c>
      <c r="H9299" s="195">
        <v>1436084</v>
      </c>
      <c r="I9299" s="196" cm="1">
        <f t="array" ref="I9299">IF(OR(N9299={"Unbilled","Accounting Adjustment","Annual Guarantee Adjustments"}),0,E9299)</f>
        <v>-14777.08</v>
      </c>
      <c r="J9299" s="196" cm="1">
        <f t="array" ref="J9299">IF(OR(N9299={"Unbilled","Accounting Adjustment","Annual Guarantee Adjustments"}),0,IF($C9299="R",E9299,0))</f>
        <v>0</v>
      </c>
      <c r="K9299" s="196" cm="1">
        <f t="array" ref="K9299">IF(OR(N9299={"Unbilled","Accounting Adjustment","Annual Guarantee Adjustments"}),0,IF($C9299="R",G9299,0))</f>
        <v>0</v>
      </c>
      <c r="L9299" s="196" cm="1">
        <f t="array" ref="L9299">IF(OR(N9299={"Unbilled","Accounting Adjustment","Annual Guarantee Adjustments"}),0,IF($C9299="R",H9299,0))</f>
        <v>0</v>
      </c>
      <c r="M9299" s="188" t="str">
        <f t="shared" si="146"/>
        <v>Residential</v>
      </c>
      <c r="N9299" s="197" t="str">
        <f>IF(C9299="U","Unbilled",INDEX(Sch.!B:B,MATCH(LEFT(D9299,10),Sch.!A:A,0)))</f>
        <v>Sch.24</v>
      </c>
      <c r="O9299" s="188" t="str">
        <f>IF(C9299="U","Unbilled",INDEX(Sch.!C:C,MATCH(LEFT(D9299,10),Sch.!A:A,0)))</f>
        <v>Sch.24</v>
      </c>
    </row>
    <row r="9300" spans="1:15">
      <c r="A9300" s="194">
        <v>202210</v>
      </c>
      <c r="B9300" s="195" t="s">
        <v>63</v>
      </c>
      <c r="C9300" s="195" t="s">
        <v>173</v>
      </c>
      <c r="D9300" s="195" t="s">
        <v>200</v>
      </c>
      <c r="E9300" s="195">
        <v>-1397.79</v>
      </c>
      <c r="F9300" s="195">
        <v>0</v>
      </c>
      <c r="G9300" s="195">
        <v>4</v>
      </c>
      <c r="H9300" s="195">
        <v>135840</v>
      </c>
      <c r="I9300" s="196" cm="1">
        <f t="array" ref="I9300">IF(OR(N9300={"Unbilled","Accounting Adjustment","Annual Guarantee Adjustments"}),0,E9300)</f>
        <v>-1397.79</v>
      </c>
      <c r="J9300" s="196" cm="1">
        <f t="array" ref="J9300">IF(OR(N9300={"Unbilled","Accounting Adjustment","Annual Guarantee Adjustments"}),0,IF($C9300="R",E9300,0))</f>
        <v>0</v>
      </c>
      <c r="K9300" s="196" cm="1">
        <f t="array" ref="K9300">IF(OR(N9300={"Unbilled","Accounting Adjustment","Annual Guarantee Adjustments"}),0,IF($C9300="R",G9300,0))</f>
        <v>0</v>
      </c>
      <c r="L9300" s="196" cm="1">
        <f t="array" ref="L9300">IF(OR(N9300={"Unbilled","Accounting Adjustment","Annual Guarantee Adjustments"}),0,IF($C9300="R",H9300,0))</f>
        <v>0</v>
      </c>
      <c r="M9300" s="188" t="str">
        <f t="shared" si="146"/>
        <v>Residential</v>
      </c>
      <c r="N9300" s="197" t="str">
        <f>IF(C9300="U","Unbilled",INDEX(Sch.!B:B,MATCH(LEFT(D9300,10),Sch.!A:A,0)))</f>
        <v>Sch.36</v>
      </c>
      <c r="O9300" s="188" t="str">
        <f>IF(C9300="U","Unbilled",INDEX(Sch.!C:C,MATCH(LEFT(D9300,10),Sch.!A:A,0)))</f>
        <v>Schs.29,36</v>
      </c>
    </row>
    <row r="9301" spans="1:15">
      <c r="A9301" s="194">
        <v>202210</v>
      </c>
      <c r="B9301" s="195" t="s">
        <v>63</v>
      </c>
      <c r="C9301" s="195" t="s">
        <v>173</v>
      </c>
      <c r="D9301" s="195" t="s">
        <v>199</v>
      </c>
      <c r="E9301" s="195">
        <v>-143.4</v>
      </c>
      <c r="F9301" s="195">
        <v>0</v>
      </c>
      <c r="G9301" s="195">
        <v>59</v>
      </c>
      <c r="H9301" s="195">
        <v>13937</v>
      </c>
      <c r="I9301" s="196" cm="1">
        <f t="array" ref="I9301">IF(OR(N9301={"Unbilled","Accounting Adjustment","Annual Guarantee Adjustments"}),0,E9301)</f>
        <v>-143.4</v>
      </c>
      <c r="J9301" s="196" cm="1">
        <f t="array" ref="J9301">IF(OR(N9301={"Unbilled","Accounting Adjustment","Annual Guarantee Adjustments"}),0,IF($C9301="R",E9301,0))</f>
        <v>0</v>
      </c>
      <c r="K9301" s="196" cm="1">
        <f t="array" ref="K9301">IF(OR(N9301={"Unbilled","Accounting Adjustment","Annual Guarantee Adjustments"}),0,IF($C9301="R",G9301,0))</f>
        <v>0</v>
      </c>
      <c r="L9301" s="196" cm="1">
        <f t="array" ref="L9301">IF(OR(N9301={"Unbilled","Accounting Adjustment","Annual Guarantee Adjustments"}),0,IF($C9301="R",H9301,0))</f>
        <v>0</v>
      </c>
      <c r="M9301" s="188" t="str">
        <f t="shared" si="146"/>
        <v>Residential</v>
      </c>
      <c r="N9301" s="197" t="str">
        <f>IF(C9301="U","Unbilled",INDEX(Sch.!B:B,MATCH(LEFT(D9301,10),Sch.!A:A,0)))</f>
        <v>Sch.24</v>
      </c>
      <c r="O9301" s="188" t="str">
        <f>IF(C9301="U","Unbilled",INDEX(Sch.!C:C,MATCH(LEFT(D9301,10),Sch.!A:A,0)))</f>
        <v>Sch.24</v>
      </c>
    </row>
    <row r="9302" spans="1:15">
      <c r="A9302" s="194">
        <v>202210</v>
      </c>
      <c r="B9302" s="195" t="s">
        <v>63</v>
      </c>
      <c r="C9302" s="195" t="s">
        <v>173</v>
      </c>
      <c r="D9302" s="195" t="s">
        <v>180</v>
      </c>
      <c r="E9302" s="195">
        <v>-31118.12</v>
      </c>
      <c r="F9302" s="195">
        <v>0</v>
      </c>
      <c r="G9302" s="195">
        <v>0</v>
      </c>
      <c r="H9302" s="195">
        <v>0</v>
      </c>
      <c r="I9302" s="196" cm="1">
        <f t="array" ref="I9302">IF(OR(N9302={"Unbilled","Accounting Adjustment","Annual Guarantee Adjustments"}),0,E9302)</f>
        <v>0</v>
      </c>
      <c r="J9302" s="196" cm="1">
        <f t="array" ref="J9302">IF(OR(N9302={"Unbilled","Accounting Adjustment","Annual Guarantee Adjustments"}),0,IF($C9302="R",E9302,0))</f>
        <v>0</v>
      </c>
      <c r="K9302" s="196" cm="1">
        <f t="array" ref="K9302">IF(OR(N9302={"Unbilled","Accounting Adjustment","Annual Guarantee Adjustments"}),0,IF($C9302="R",G9302,0))</f>
        <v>0</v>
      </c>
      <c r="L9302" s="196" cm="1">
        <f t="array" ref="L9302">IF(OR(N9302={"Unbilled","Accounting Adjustment","Annual Guarantee Adjustments"}),0,IF($C9302="R",H9302,0))</f>
        <v>0</v>
      </c>
      <c r="M9302" s="188" t="str">
        <f t="shared" si="146"/>
        <v>Residential</v>
      </c>
      <c r="N9302" s="197" t="str">
        <f>IF(C9302="U","Unbilled",INDEX(Sch.!B:B,MATCH(LEFT(D9302,10),Sch.!A:A,0)))</f>
        <v>Accounting Adjustment</v>
      </c>
      <c r="O9302" s="188" t="str">
        <f>IF(C9302="U","Unbilled",INDEX(Sch.!C:C,MATCH(LEFT(D9302,10),Sch.!A:A,0)))</f>
        <v>Not Decoupled</v>
      </c>
    </row>
    <row r="9303" spans="1:15">
      <c r="A9303" s="194">
        <v>202210</v>
      </c>
      <c r="B9303" s="195" t="s">
        <v>63</v>
      </c>
      <c r="C9303" s="195" t="s">
        <v>173</v>
      </c>
      <c r="D9303" s="195" t="s">
        <v>181</v>
      </c>
      <c r="F9303" s="195">
        <v>113167</v>
      </c>
      <c r="G9303" s="195">
        <v>0</v>
      </c>
      <c r="I9303" s="196" cm="1">
        <f t="array" ref="I9303">IF(OR(N9303={"Unbilled","Accounting Adjustment","Annual Guarantee Adjustments"}),0,E9303)</f>
        <v>0</v>
      </c>
      <c r="J9303" s="196" cm="1">
        <f t="array" ref="J9303">IF(OR(N9303={"Unbilled","Accounting Adjustment","Annual Guarantee Adjustments"}),0,IF($C9303="R",E9303,0))</f>
        <v>0</v>
      </c>
      <c r="K9303" s="196" cm="1">
        <f t="array" ref="K9303">IF(OR(N9303={"Unbilled","Accounting Adjustment","Annual Guarantee Adjustments"}),0,IF($C9303="R",G9303,0))</f>
        <v>0</v>
      </c>
      <c r="L9303" s="196" cm="1">
        <f t="array" ref="L9303">IF(OR(N9303={"Unbilled","Accounting Adjustment","Annual Guarantee Adjustments"}),0,IF($C9303="R",H9303,0))</f>
        <v>0</v>
      </c>
      <c r="M9303" s="188" t="str">
        <f t="shared" si="146"/>
        <v>Residential</v>
      </c>
      <c r="N9303" s="197" t="str">
        <f>IF(C9303="U","Unbilled",INDEX(Sch.!B:B,MATCH(LEFT(D9303,10),Sch.!A:A,0)))</f>
        <v>Accounting Adjustment</v>
      </c>
      <c r="O9303" s="188" t="str">
        <f>IF(C9303="U","Unbilled",INDEX(Sch.!C:C,MATCH(LEFT(D9303,10),Sch.!A:A,0)))</f>
        <v>Not Decoupled</v>
      </c>
    </row>
    <row r="9304" spans="1:15">
      <c r="A9304" s="194">
        <v>202210</v>
      </c>
      <c r="B9304" s="195" t="s">
        <v>63</v>
      </c>
      <c r="C9304" s="195" t="s">
        <v>182</v>
      </c>
      <c r="D9304" s="195" t="s">
        <v>413</v>
      </c>
      <c r="F9304" s="195">
        <v>0</v>
      </c>
      <c r="G9304" s="195">
        <v>1</v>
      </c>
      <c r="I9304" s="196" cm="1">
        <f t="array" ref="I9304">IF(OR(N9304={"Unbilled","Accounting Adjustment","Annual Guarantee Adjustments"}),0,E9304)</f>
        <v>0</v>
      </c>
      <c r="J9304" s="196" cm="1">
        <f t="array" ref="J9304">IF(OR(N9304={"Unbilled","Accounting Adjustment","Annual Guarantee Adjustments"}),0,IF($C9304="R",E9304,0))</f>
        <v>0</v>
      </c>
      <c r="K9304" s="196" cm="1">
        <f t="array" ref="K9304">IF(OR(N9304={"Unbilled","Accounting Adjustment","Annual Guarantee Adjustments"}),0,IF($C9304="R",G9304,0))</f>
        <v>0</v>
      </c>
      <c r="L9304" s="196" cm="1">
        <f t="array" ref="L9304">IF(OR(N9304={"Unbilled","Accounting Adjustment","Annual Guarantee Adjustments"}),0,IF($C9304="R",H9304,0))</f>
        <v>0</v>
      </c>
      <c r="M9304" s="188" t="str">
        <f t="shared" si="146"/>
        <v>Residential</v>
      </c>
      <c r="N9304" s="197" t="str">
        <f>IF(C9304="U","Unbilled",INDEX(Sch.!B:B,MATCH(LEFT(D9304,10),Sch.!A:A,0)))</f>
        <v>Accounting Adjustment</v>
      </c>
      <c r="O9304" s="188" t="str">
        <f>IF(C9304="U","Unbilled",INDEX(Sch.!C:C,MATCH(LEFT(D9304,10),Sch.!A:A,0)))</f>
        <v>Not Decoupled</v>
      </c>
    </row>
    <row r="9305" spans="1:15">
      <c r="A9305" s="194">
        <v>202210</v>
      </c>
      <c r="B9305" s="195" t="s">
        <v>63</v>
      </c>
      <c r="C9305" s="195" t="s">
        <v>182</v>
      </c>
      <c r="D9305" s="195" t="s">
        <v>77</v>
      </c>
      <c r="E9305" s="195">
        <v>100.79</v>
      </c>
      <c r="H9305" s="195">
        <v>0</v>
      </c>
      <c r="I9305" s="196" cm="1">
        <f t="array" ref="I9305">IF(OR(N9305={"Unbilled","Accounting Adjustment","Annual Guarantee Adjustments"}),0,E9305)</f>
        <v>0</v>
      </c>
      <c r="J9305" s="196" cm="1">
        <f t="array" ref="J9305">IF(OR(N9305={"Unbilled","Accounting Adjustment","Annual Guarantee Adjustments"}),0,IF($C9305="R",E9305,0))</f>
        <v>0</v>
      </c>
      <c r="K9305" s="196" cm="1">
        <f t="array" ref="K9305">IF(OR(N9305={"Unbilled","Accounting Adjustment","Annual Guarantee Adjustments"}),0,IF($C9305="R",G9305,0))</f>
        <v>0</v>
      </c>
      <c r="L9305" s="196" cm="1">
        <f t="array" ref="L9305">IF(OR(N9305={"Unbilled","Accounting Adjustment","Annual Guarantee Adjustments"}),0,IF($C9305="R",H9305,0))</f>
        <v>0</v>
      </c>
      <c r="M9305" s="188" t="str">
        <f t="shared" si="146"/>
        <v>Residential</v>
      </c>
      <c r="N9305" s="197" t="str">
        <f>IF(C9305="U","Unbilled",INDEX(Sch.!B:B,MATCH(LEFT(D9305,10),Sch.!A:A,0)))</f>
        <v>Annual Guarantee Adjustments</v>
      </c>
      <c r="O9305" s="188" t="str">
        <f>IF(C9305="U","Unbilled",INDEX(Sch.!C:C,MATCH(LEFT(D9305,10),Sch.!A:A,0)))</f>
        <v>Not Decoupled</v>
      </c>
    </row>
    <row r="9306" spans="1:15">
      <c r="A9306" s="194">
        <v>202210</v>
      </c>
      <c r="B9306" s="195" t="s">
        <v>63</v>
      </c>
      <c r="C9306" s="195" t="s">
        <v>182</v>
      </c>
      <c r="D9306" s="195" t="s">
        <v>43</v>
      </c>
      <c r="E9306" s="195">
        <v>77890.33</v>
      </c>
      <c r="F9306" s="195">
        <v>0</v>
      </c>
      <c r="G9306" s="195">
        <v>1976</v>
      </c>
      <c r="H9306" s="195">
        <v>644063</v>
      </c>
      <c r="I9306" s="196" cm="1">
        <f t="array" ref="I9306">IF(OR(N9306={"Unbilled","Accounting Adjustment","Annual Guarantee Adjustments"}),0,E9306)</f>
        <v>77890.33</v>
      </c>
      <c r="J9306" s="196" cm="1">
        <f t="array" ref="J9306">IF(OR(N9306={"Unbilled","Accounting Adjustment","Annual Guarantee Adjustments"}),0,IF($C9306="R",E9306,0))</f>
        <v>77890.33</v>
      </c>
      <c r="K9306" s="196" cm="1">
        <f t="array" ref="K9306">IF(OR(N9306={"Unbilled","Accounting Adjustment","Annual Guarantee Adjustments"}),0,IF($C9306="R",G9306,0))</f>
        <v>1976</v>
      </c>
      <c r="L9306" s="196" cm="1">
        <f t="array" ref="L9306">IF(OR(N9306={"Unbilled","Accounting Adjustment","Annual Guarantee Adjustments"}),0,IF($C9306="R",H9306,0))</f>
        <v>644063</v>
      </c>
      <c r="M9306" s="188" t="str">
        <f t="shared" si="146"/>
        <v>Residential</v>
      </c>
      <c r="N9306" s="197" t="str">
        <f>IF(C9306="U","Unbilled",INDEX(Sch.!B:B,MATCH(LEFT(D9306,10),Sch.!A:A,0)))</f>
        <v>Sch.16</v>
      </c>
      <c r="O9306" s="188" t="str">
        <f>IF(C9306="U","Unbilled",INDEX(Sch.!C:C,MATCH(LEFT(D9306,10),Sch.!A:A,0)))</f>
        <v>Schs.16,17,18,19</v>
      </c>
    </row>
    <row r="9307" spans="1:15">
      <c r="A9307" s="194">
        <v>202210</v>
      </c>
      <c r="B9307" s="195" t="s">
        <v>63</v>
      </c>
      <c r="C9307" s="195" t="s">
        <v>182</v>
      </c>
      <c r="D9307" s="195" t="s">
        <v>44</v>
      </c>
      <c r="E9307" s="195">
        <v>8959.68</v>
      </c>
      <c r="F9307" s="195">
        <v>0</v>
      </c>
      <c r="G9307" s="195">
        <v>960</v>
      </c>
      <c r="H9307" s="195">
        <v>72524</v>
      </c>
      <c r="I9307" s="196" cm="1">
        <f t="array" ref="I9307">IF(OR(N9307={"Unbilled","Accounting Adjustment","Annual Guarantee Adjustments"}),0,E9307)</f>
        <v>8959.68</v>
      </c>
      <c r="J9307" s="196" cm="1">
        <f t="array" ref="J9307">IF(OR(N9307={"Unbilled","Accounting Adjustment","Annual Guarantee Adjustments"}),0,IF($C9307="R",E9307,0))</f>
        <v>8959.68</v>
      </c>
      <c r="K9307" s="196" cm="1">
        <f t="array" ref="K9307">IF(OR(N9307={"Unbilled","Accounting Adjustment","Annual Guarantee Adjustments"}),0,IF($C9307="R",G9307,0))</f>
        <v>960</v>
      </c>
      <c r="L9307" s="196" cm="1">
        <f t="array" ref="L9307">IF(OR(N9307={"Unbilled","Accounting Adjustment","Annual Guarantee Adjustments"}),0,IF($C9307="R",H9307,0))</f>
        <v>72524</v>
      </c>
      <c r="M9307" s="188" t="str">
        <f t="shared" si="146"/>
        <v>Residential</v>
      </c>
      <c r="N9307" s="197" t="str">
        <f>IF(C9307="U","Unbilled",INDEX(Sch.!B:B,MATCH(LEFT(D9307,10),Sch.!A:A,0)))</f>
        <v>Sch.15</v>
      </c>
      <c r="O9307" s="188" t="str">
        <f>IF(C9307="U","Unbilled",INDEX(Sch.!C:C,MATCH(LEFT(D9307,10),Sch.!A:A,0)))</f>
        <v>Not Decoupled</v>
      </c>
    </row>
    <row r="9308" spans="1:15">
      <c r="A9308" s="194">
        <v>202210</v>
      </c>
      <c r="B9308" s="195" t="s">
        <v>63</v>
      </c>
      <c r="C9308" s="195" t="s">
        <v>182</v>
      </c>
      <c r="D9308" s="195" t="s">
        <v>64</v>
      </c>
      <c r="E9308" s="195">
        <v>8675727.8800000008</v>
      </c>
      <c r="F9308" s="195">
        <v>0</v>
      </c>
      <c r="G9308" s="195">
        <v>102779</v>
      </c>
      <c r="H9308" s="195">
        <v>82043367</v>
      </c>
      <c r="I9308" s="196" cm="1">
        <f t="array" ref="I9308">IF(OR(N9308={"Unbilled","Accounting Adjustment","Annual Guarantee Adjustments"}),0,E9308)</f>
        <v>8675727.8800000008</v>
      </c>
      <c r="J9308" s="196" cm="1">
        <f t="array" ref="J9308">IF(OR(N9308={"Unbilled","Accounting Adjustment","Annual Guarantee Adjustments"}),0,IF($C9308="R",E9308,0))</f>
        <v>8675727.8800000008</v>
      </c>
      <c r="K9308" s="196" cm="1">
        <f t="array" ref="K9308">IF(OR(N9308={"Unbilled","Accounting Adjustment","Annual Guarantee Adjustments"}),0,IF($C9308="R",G9308,0))</f>
        <v>102779</v>
      </c>
      <c r="L9308" s="196" cm="1">
        <f t="array" ref="L9308">IF(OR(N9308={"Unbilled","Accounting Adjustment","Annual Guarantee Adjustments"}),0,IF($C9308="R",H9308,0))</f>
        <v>82043367</v>
      </c>
      <c r="M9308" s="188" t="str">
        <f t="shared" si="146"/>
        <v>Residential</v>
      </c>
      <c r="N9308" s="197" t="str">
        <f>IF(C9308="U","Unbilled",INDEX(Sch.!B:B,MATCH(LEFT(D9308,10),Sch.!A:A,0)))</f>
        <v>Sch.16</v>
      </c>
      <c r="O9308" s="188" t="str">
        <f>IF(C9308="U","Unbilled",INDEX(Sch.!C:C,MATCH(LEFT(D9308,10),Sch.!A:A,0)))</f>
        <v>Schs.16,17,18,19</v>
      </c>
    </row>
    <row r="9309" spans="1:15">
      <c r="A9309" s="194">
        <v>202210</v>
      </c>
      <c r="B9309" s="195" t="s">
        <v>63</v>
      </c>
      <c r="C9309" s="195" t="s">
        <v>182</v>
      </c>
      <c r="D9309" s="195" t="s">
        <v>65</v>
      </c>
      <c r="E9309" s="195">
        <v>555179.84</v>
      </c>
      <c r="F9309" s="195">
        <v>0</v>
      </c>
      <c r="G9309" s="195">
        <v>6556</v>
      </c>
      <c r="H9309" s="195">
        <v>5265276</v>
      </c>
      <c r="I9309" s="196" cm="1">
        <f t="array" ref="I9309">IF(OR(N9309={"Unbilled","Accounting Adjustment","Annual Guarantee Adjustments"}),0,E9309)</f>
        <v>555179.84</v>
      </c>
      <c r="J9309" s="196" cm="1">
        <f t="array" ref="J9309">IF(OR(N9309={"Unbilled","Accounting Adjustment","Annual Guarantee Adjustments"}),0,IF($C9309="R",E9309,0))</f>
        <v>555179.84</v>
      </c>
      <c r="K9309" s="196" cm="1">
        <f t="array" ref="K9309">IF(OR(N9309={"Unbilled","Accounting Adjustment","Annual Guarantee Adjustments"}),0,IF($C9309="R",G9309,0))</f>
        <v>6556</v>
      </c>
      <c r="L9309" s="196" cm="1">
        <f t="array" ref="L9309">IF(OR(N9309={"Unbilled","Accounting Adjustment","Annual Guarantee Adjustments"}),0,IF($C9309="R",H9309,0))</f>
        <v>5265276</v>
      </c>
      <c r="M9309" s="188" t="str">
        <f t="shared" si="146"/>
        <v>Residential</v>
      </c>
      <c r="N9309" s="197" t="str">
        <f>IF(C9309="U","Unbilled",INDEX(Sch.!B:B,MATCH(LEFT(D9309,10),Sch.!A:A,0)))</f>
        <v>Sch.17</v>
      </c>
      <c r="O9309" s="188" t="str">
        <f>IF(C9309="U","Unbilled",INDEX(Sch.!C:C,MATCH(LEFT(D9309,10),Sch.!A:A,0)))</f>
        <v>Schs.16,17,18,19</v>
      </c>
    </row>
    <row r="9310" spans="1:15">
      <c r="A9310" s="194">
        <v>202210</v>
      </c>
      <c r="B9310" s="195" t="s">
        <v>63</v>
      </c>
      <c r="C9310" s="195" t="s">
        <v>182</v>
      </c>
      <c r="D9310" s="195" t="s">
        <v>66</v>
      </c>
      <c r="E9310" s="195">
        <v>16895.38</v>
      </c>
      <c r="F9310" s="195">
        <v>0</v>
      </c>
      <c r="G9310" s="195">
        <v>75</v>
      </c>
      <c r="H9310" s="195">
        <v>137367</v>
      </c>
      <c r="I9310" s="196" cm="1">
        <f t="array" ref="I9310">IF(OR(N9310={"Unbilled","Accounting Adjustment","Annual Guarantee Adjustments"}),0,E9310)</f>
        <v>16895.38</v>
      </c>
      <c r="J9310" s="196" cm="1">
        <f t="array" ref="J9310">IF(OR(N9310={"Unbilled","Accounting Adjustment","Annual Guarantee Adjustments"}),0,IF($C9310="R",E9310,0))</f>
        <v>16895.38</v>
      </c>
      <c r="K9310" s="196" cm="1">
        <f t="array" ref="K9310">IF(OR(N9310={"Unbilled","Accounting Adjustment","Annual Guarantee Adjustments"}),0,IF($C9310="R",G9310,0))</f>
        <v>75</v>
      </c>
      <c r="L9310" s="196" cm="1">
        <f t="array" ref="L9310">IF(OR(N9310={"Unbilled","Accounting Adjustment","Annual Guarantee Adjustments"}),0,IF($C9310="R",H9310,0))</f>
        <v>137367</v>
      </c>
      <c r="M9310" s="188" t="str">
        <f t="shared" si="146"/>
        <v>Residential</v>
      </c>
      <c r="N9310" s="197" t="str">
        <f>IF(C9310="U","Unbilled",INDEX(Sch.!B:B,MATCH(LEFT(D9310,10),Sch.!A:A,0)))</f>
        <v>Sch.18</v>
      </c>
      <c r="O9310" s="188" t="str">
        <f>IF(C9310="U","Unbilled",INDEX(Sch.!C:C,MATCH(LEFT(D9310,10),Sch.!A:A,0)))</f>
        <v>Schs.16,17,18,19</v>
      </c>
    </row>
    <row r="9311" spans="1:15">
      <c r="A9311" s="194">
        <v>202210</v>
      </c>
      <c r="B9311" s="195" t="s">
        <v>63</v>
      </c>
      <c r="C9311" s="195" t="s">
        <v>182</v>
      </c>
      <c r="D9311" s="195" t="s">
        <v>67</v>
      </c>
      <c r="E9311" s="195">
        <v>1880.22</v>
      </c>
      <c r="F9311" s="195">
        <v>0</v>
      </c>
      <c r="G9311" s="195">
        <v>11</v>
      </c>
      <c r="H9311" s="195">
        <v>16823</v>
      </c>
      <c r="I9311" s="196" cm="1">
        <f t="array" ref="I9311">IF(OR(N9311={"Unbilled","Accounting Adjustment","Annual Guarantee Adjustments"}),0,E9311)</f>
        <v>1880.22</v>
      </c>
      <c r="J9311" s="196" cm="1">
        <f t="array" ref="J9311">IF(OR(N9311={"Unbilled","Accounting Adjustment","Annual Guarantee Adjustments"}),0,IF($C9311="R",E9311,0))</f>
        <v>1880.22</v>
      </c>
      <c r="K9311" s="196" cm="1">
        <f t="array" ref="K9311">IF(OR(N9311={"Unbilled","Accounting Adjustment","Annual Guarantee Adjustments"}),0,IF($C9311="R",G9311,0))</f>
        <v>11</v>
      </c>
      <c r="L9311" s="196" cm="1">
        <f t="array" ref="L9311">IF(OR(N9311={"Unbilled","Accounting Adjustment","Annual Guarantee Adjustments"}),0,IF($C9311="R",H9311,0))</f>
        <v>16823</v>
      </c>
      <c r="M9311" s="188" t="str">
        <f t="shared" si="146"/>
        <v>Residential</v>
      </c>
      <c r="N9311" s="197" t="str">
        <f>IF(C9311="U","Unbilled",INDEX(Sch.!B:B,MATCH(LEFT(D9311,10),Sch.!A:A,0)))</f>
        <v>Sch.18</v>
      </c>
      <c r="O9311" s="188" t="str">
        <f>IF(C9311="U","Unbilled",INDEX(Sch.!C:C,MATCH(LEFT(D9311,10),Sch.!A:A,0)))</f>
        <v>Schs.16,17,18,19</v>
      </c>
    </row>
    <row r="9312" spans="1:15">
      <c r="A9312" s="194">
        <v>202210</v>
      </c>
      <c r="B9312" s="195" t="s">
        <v>63</v>
      </c>
      <c r="C9312" s="195" t="s">
        <v>182</v>
      </c>
      <c r="D9312" s="195" t="s">
        <v>269</v>
      </c>
      <c r="E9312" s="195">
        <v>606.37</v>
      </c>
      <c r="F9312" s="195">
        <v>0</v>
      </c>
      <c r="G9312" s="195">
        <v>10</v>
      </c>
      <c r="H9312" s="195">
        <v>5488</v>
      </c>
      <c r="I9312" s="196" cm="1">
        <f t="array" ref="I9312">IF(OR(N9312={"Unbilled","Accounting Adjustment","Annual Guarantee Adjustments"}),0,E9312)</f>
        <v>606.37</v>
      </c>
      <c r="J9312" s="196" cm="1">
        <f t="array" ref="J9312">IF(OR(N9312={"Unbilled","Accounting Adjustment","Annual Guarantee Adjustments"}),0,IF($C9312="R",E9312,0))</f>
        <v>606.37</v>
      </c>
      <c r="K9312" s="196" cm="1">
        <f t="array" ref="K9312">IF(OR(N9312={"Unbilled","Accounting Adjustment","Annual Guarantee Adjustments"}),0,IF($C9312="R",G9312,0))</f>
        <v>10</v>
      </c>
      <c r="L9312" s="196" cm="1">
        <f t="array" ref="L9312">IF(OR(N9312={"Unbilled","Accounting Adjustment","Annual Guarantee Adjustments"}),0,IF($C9312="R",H9312,0))</f>
        <v>5488</v>
      </c>
      <c r="M9312" s="188" t="str">
        <f t="shared" si="146"/>
        <v>Residential</v>
      </c>
      <c r="N9312" s="197" t="str">
        <f>IF(C9312="U","Unbilled",INDEX(Sch.!B:B,MATCH(LEFT(D9312,10),Sch.!A:A,0)))</f>
        <v>Sch.19</v>
      </c>
      <c r="O9312" s="188" t="str">
        <f>IF(C9312="U","Unbilled",INDEX(Sch.!C:C,MATCH(LEFT(D9312,10),Sch.!A:A,0)))</f>
        <v>Schs.16,17,18,19</v>
      </c>
    </row>
    <row r="9313" spans="1:15">
      <c r="A9313" s="194">
        <v>202210</v>
      </c>
      <c r="B9313" s="195" t="s">
        <v>63</v>
      </c>
      <c r="C9313" s="195" t="s">
        <v>182</v>
      </c>
      <c r="D9313" s="195" t="s">
        <v>45</v>
      </c>
      <c r="E9313" s="195">
        <v>200957.3</v>
      </c>
      <c r="F9313" s="195">
        <v>0</v>
      </c>
      <c r="G9313" s="195">
        <v>3438</v>
      </c>
      <c r="H9313" s="195">
        <v>1442574</v>
      </c>
      <c r="I9313" s="196" cm="1">
        <f t="array" ref="I9313">IF(OR(N9313={"Unbilled","Accounting Adjustment","Annual Guarantee Adjustments"}),0,E9313)</f>
        <v>200957.3</v>
      </c>
      <c r="J9313" s="196" cm="1">
        <f t="array" ref="J9313">IF(OR(N9313={"Unbilled","Accounting Adjustment","Annual Guarantee Adjustments"}),0,IF($C9313="R",E9313,0))</f>
        <v>200957.3</v>
      </c>
      <c r="K9313" s="196" cm="1">
        <f t="array" ref="K9313">IF(OR(N9313={"Unbilled","Accounting Adjustment","Annual Guarantee Adjustments"}),0,IF($C9313="R",G9313,0))</f>
        <v>3438</v>
      </c>
      <c r="L9313" s="196" cm="1">
        <f t="array" ref="L9313">IF(OR(N9313={"Unbilled","Accounting Adjustment","Annual Guarantee Adjustments"}),0,IF($C9313="R",H9313,0))</f>
        <v>1442574</v>
      </c>
      <c r="M9313" s="188" t="str">
        <f t="shared" si="146"/>
        <v>Residential</v>
      </c>
      <c r="N9313" s="197" t="str">
        <f>IF(C9313="U","Unbilled",INDEX(Sch.!B:B,MATCH(LEFT(D9313,10),Sch.!A:A,0)))</f>
        <v>Sch.24</v>
      </c>
      <c r="O9313" s="188" t="str">
        <f>IF(C9313="U","Unbilled",INDEX(Sch.!C:C,MATCH(LEFT(D9313,10),Sch.!A:A,0)))</f>
        <v>Sch.24</v>
      </c>
    </row>
    <row r="9314" spans="1:15">
      <c r="A9314" s="194">
        <v>202210</v>
      </c>
      <c r="B9314" s="195" t="s">
        <v>63</v>
      </c>
      <c r="C9314" s="195" t="s">
        <v>182</v>
      </c>
      <c r="D9314" s="195" t="s">
        <v>69</v>
      </c>
      <c r="E9314" s="195">
        <v>15519.85</v>
      </c>
      <c r="F9314" s="195">
        <v>0</v>
      </c>
      <c r="G9314" s="195">
        <v>5</v>
      </c>
      <c r="H9314" s="195">
        <v>165680</v>
      </c>
      <c r="I9314" s="196" cm="1">
        <f t="array" ref="I9314">IF(OR(N9314={"Unbilled","Accounting Adjustment","Annual Guarantee Adjustments"}),0,E9314)</f>
        <v>15519.85</v>
      </c>
      <c r="J9314" s="196" cm="1">
        <f t="array" ref="J9314">IF(OR(N9314={"Unbilled","Accounting Adjustment","Annual Guarantee Adjustments"}),0,IF($C9314="R",E9314,0))</f>
        <v>15519.85</v>
      </c>
      <c r="K9314" s="196" cm="1">
        <f t="array" ref="K9314">IF(OR(N9314={"Unbilled","Accounting Adjustment","Annual Guarantee Adjustments"}),0,IF($C9314="R",G9314,0))</f>
        <v>5</v>
      </c>
      <c r="L9314" s="196" cm="1">
        <f t="array" ref="L9314">IF(OR(N9314={"Unbilled","Accounting Adjustment","Annual Guarantee Adjustments"}),0,IF($C9314="R",H9314,0))</f>
        <v>165680</v>
      </c>
      <c r="M9314" s="188" t="str">
        <f t="shared" si="146"/>
        <v>Residential</v>
      </c>
      <c r="N9314" s="197" t="str">
        <f>IF(C9314="U","Unbilled",INDEX(Sch.!B:B,MATCH(LEFT(D9314,10),Sch.!A:A,0)))</f>
        <v>Sch.36</v>
      </c>
      <c r="O9314" s="188" t="str">
        <f>IF(C9314="U","Unbilled",INDEX(Sch.!C:C,MATCH(LEFT(D9314,10),Sch.!A:A,0)))</f>
        <v>Schs.29,36</v>
      </c>
    </row>
    <row r="9315" spans="1:15">
      <c r="A9315" s="194">
        <v>202210</v>
      </c>
      <c r="B9315" s="195" t="s">
        <v>63</v>
      </c>
      <c r="C9315" s="195" t="s">
        <v>182</v>
      </c>
      <c r="D9315" s="195" t="s">
        <v>70</v>
      </c>
      <c r="E9315" s="195">
        <v>2243.3000000000002</v>
      </c>
      <c r="F9315" s="195">
        <v>0</v>
      </c>
      <c r="G9315" s="195">
        <v>59</v>
      </c>
      <c r="H9315" s="195">
        <v>13938</v>
      </c>
      <c r="I9315" s="196" cm="1">
        <f t="array" ref="I9315">IF(OR(N9315={"Unbilled","Accounting Adjustment","Annual Guarantee Adjustments"}),0,E9315)</f>
        <v>2243.3000000000002</v>
      </c>
      <c r="J9315" s="196" cm="1">
        <f t="array" ref="J9315">IF(OR(N9315={"Unbilled","Accounting Adjustment","Annual Guarantee Adjustments"}),0,IF($C9315="R",E9315,0))</f>
        <v>2243.3000000000002</v>
      </c>
      <c r="K9315" s="196" cm="1">
        <f t="array" ref="K9315">IF(OR(N9315={"Unbilled","Accounting Adjustment","Annual Guarantee Adjustments"}),0,IF($C9315="R",G9315,0))</f>
        <v>59</v>
      </c>
      <c r="L9315" s="196" cm="1">
        <f t="array" ref="L9315">IF(OR(N9315={"Unbilled","Accounting Adjustment","Annual Guarantee Adjustments"}),0,IF($C9315="R",H9315,0))</f>
        <v>13938</v>
      </c>
      <c r="M9315" s="188" t="str">
        <f t="shared" si="146"/>
        <v>Residential</v>
      </c>
      <c r="N9315" s="197" t="str">
        <f>IF(C9315="U","Unbilled",INDEX(Sch.!B:B,MATCH(LEFT(D9315,10),Sch.!A:A,0)))</f>
        <v>Sch.24</v>
      </c>
      <c r="O9315" s="188" t="str">
        <f>IF(C9315="U","Unbilled",INDEX(Sch.!C:C,MATCH(LEFT(D9315,10),Sch.!A:A,0)))</f>
        <v>Sch.24</v>
      </c>
    </row>
    <row r="9316" spans="1:15">
      <c r="A9316" s="194">
        <v>202210</v>
      </c>
      <c r="B9316" s="195" t="s">
        <v>63</v>
      </c>
      <c r="C9316" s="195" t="s">
        <v>182</v>
      </c>
      <c r="D9316" s="195" t="s">
        <v>264</v>
      </c>
      <c r="E9316" s="195">
        <v>0</v>
      </c>
      <c r="F9316" s="195">
        <v>0</v>
      </c>
      <c r="G9316" s="195">
        <v>0</v>
      </c>
      <c r="H9316" s="195">
        <v>0</v>
      </c>
      <c r="I9316" s="196" cm="1">
        <f t="array" ref="I9316">IF(OR(N9316={"Unbilled","Accounting Adjustment","Annual Guarantee Adjustments"}),0,E9316)</f>
        <v>0</v>
      </c>
      <c r="J9316" s="196" cm="1">
        <f t="array" ref="J9316">IF(OR(N9316={"Unbilled","Accounting Adjustment","Annual Guarantee Adjustments"}),0,IF($C9316="R",E9316,0))</f>
        <v>0</v>
      </c>
      <c r="K9316" s="196" cm="1">
        <f t="array" ref="K9316">IF(OR(N9316={"Unbilled","Accounting Adjustment","Annual Guarantee Adjustments"}),0,IF($C9316="R",G9316,0))</f>
        <v>0</v>
      </c>
      <c r="L9316" s="196" cm="1">
        <f t="array" ref="L9316">IF(OR(N9316={"Unbilled","Accounting Adjustment","Annual Guarantee Adjustments"}),0,IF($C9316="R",H9316,0))</f>
        <v>0</v>
      </c>
      <c r="M9316" s="188" t="str">
        <f t="shared" si="146"/>
        <v>Residential</v>
      </c>
      <c r="N9316" s="197" t="str">
        <f>IF(C9316="U","Unbilled",INDEX(Sch.!B:B,MATCH(LEFT(D9316,10),Sch.!A:A,0)))</f>
        <v>Accounting Adjustment</v>
      </c>
      <c r="O9316" s="188" t="str">
        <f>IF(C9316="U","Unbilled",INDEX(Sch.!C:C,MATCH(LEFT(D9316,10),Sch.!A:A,0)))</f>
        <v>Not Decoupled</v>
      </c>
    </row>
    <row r="9317" spans="1:15">
      <c r="A9317" s="194">
        <v>202210</v>
      </c>
      <c r="B9317" s="195" t="s">
        <v>63</v>
      </c>
      <c r="C9317" s="195" t="s">
        <v>182</v>
      </c>
      <c r="D9317" s="195" t="s">
        <v>96</v>
      </c>
      <c r="E9317" s="195">
        <v>441289.01</v>
      </c>
      <c r="F9317" s="195">
        <v>0</v>
      </c>
      <c r="G9317" s="195">
        <v>0</v>
      </c>
      <c r="H9317" s="195">
        <v>0</v>
      </c>
      <c r="I9317" s="196" cm="1">
        <f t="array" ref="I9317">IF(OR(N9317={"Unbilled","Accounting Adjustment","Annual Guarantee Adjustments"}),0,E9317)</f>
        <v>0</v>
      </c>
      <c r="J9317" s="196" cm="1">
        <f t="array" ref="J9317">IF(OR(N9317={"Unbilled","Accounting Adjustment","Annual Guarantee Adjustments"}),0,IF($C9317="R",E9317,0))</f>
        <v>0</v>
      </c>
      <c r="K9317" s="196" cm="1">
        <f t="array" ref="K9317">IF(OR(N9317={"Unbilled","Accounting Adjustment","Annual Guarantee Adjustments"}),0,IF($C9317="R",G9317,0))</f>
        <v>0</v>
      </c>
      <c r="L9317" s="196" cm="1">
        <f t="array" ref="L9317">IF(OR(N9317={"Unbilled","Accounting Adjustment","Annual Guarantee Adjustments"}),0,IF($C9317="R",H9317,0))</f>
        <v>0</v>
      </c>
      <c r="M9317" s="188" t="str">
        <f t="shared" si="146"/>
        <v>Residential</v>
      </c>
      <c r="N9317" s="197" t="str">
        <f>IF(C9317="U","Unbilled",INDEX(Sch.!B:B,MATCH(LEFT(D9317,10),Sch.!A:A,0)))</f>
        <v>Accounting Adjustment</v>
      </c>
      <c r="O9317" s="188" t="str">
        <f>IF(C9317="U","Unbilled",INDEX(Sch.!C:C,MATCH(LEFT(D9317,10),Sch.!A:A,0)))</f>
        <v>Not Decoupled</v>
      </c>
    </row>
    <row r="9318" spans="1:15">
      <c r="A9318" s="194">
        <v>202210</v>
      </c>
      <c r="B9318" s="195" t="s">
        <v>63</v>
      </c>
      <c r="C9318" s="195" t="s">
        <v>182</v>
      </c>
      <c r="D9318" s="195" t="s">
        <v>97</v>
      </c>
      <c r="E9318" s="195">
        <v>14681.54</v>
      </c>
      <c r="F9318" s="195">
        <v>0</v>
      </c>
      <c r="G9318" s="195">
        <v>0</v>
      </c>
      <c r="H9318" s="195">
        <v>0</v>
      </c>
      <c r="I9318" s="196" cm="1">
        <f t="array" ref="I9318">IF(OR(N9318={"Unbilled","Accounting Adjustment","Annual Guarantee Adjustments"}),0,E9318)</f>
        <v>0</v>
      </c>
      <c r="J9318" s="196" cm="1">
        <f t="array" ref="J9318">IF(OR(N9318={"Unbilled","Accounting Adjustment","Annual Guarantee Adjustments"}),0,IF($C9318="R",E9318,0))</f>
        <v>0</v>
      </c>
      <c r="K9318" s="196" cm="1">
        <f t="array" ref="K9318">IF(OR(N9318={"Unbilled","Accounting Adjustment","Annual Guarantee Adjustments"}),0,IF($C9318="R",G9318,0))</f>
        <v>0</v>
      </c>
      <c r="L9318" s="196" cm="1">
        <f t="array" ref="L9318">IF(OR(N9318={"Unbilled","Accounting Adjustment","Annual Guarantee Adjustments"}),0,IF($C9318="R",H9318,0))</f>
        <v>0</v>
      </c>
      <c r="M9318" s="188" t="str">
        <f t="shared" si="146"/>
        <v>Residential</v>
      </c>
      <c r="N9318" s="197" t="str">
        <f>IF(C9318="U","Unbilled",INDEX(Sch.!B:B,MATCH(LEFT(D9318,10),Sch.!A:A,0)))</f>
        <v>Accounting Adjustment</v>
      </c>
      <c r="O9318" s="188" t="str">
        <f>IF(C9318="U","Unbilled",INDEX(Sch.!C:C,MATCH(LEFT(D9318,10),Sch.!A:A,0)))</f>
        <v>Not Decoupled</v>
      </c>
    </row>
    <row r="9319" spans="1:15">
      <c r="A9319" s="194">
        <v>202210</v>
      </c>
      <c r="B9319" s="195" t="s">
        <v>63</v>
      </c>
      <c r="C9319" s="195" t="s">
        <v>182</v>
      </c>
      <c r="D9319" s="195" t="s">
        <v>205</v>
      </c>
      <c r="E9319" s="195">
        <v>-12801.49</v>
      </c>
      <c r="F9319" s="195">
        <v>0</v>
      </c>
      <c r="G9319" s="195">
        <v>0</v>
      </c>
      <c r="H9319" s="195">
        <v>0</v>
      </c>
      <c r="I9319" s="196" cm="1">
        <f t="array" ref="I9319">IF(OR(N9319={"Unbilled","Accounting Adjustment","Annual Guarantee Adjustments"}),0,E9319)</f>
        <v>0</v>
      </c>
      <c r="J9319" s="196" cm="1">
        <f t="array" ref="J9319">IF(OR(N9319={"Unbilled","Accounting Adjustment","Annual Guarantee Adjustments"}),0,IF($C9319="R",E9319,0))</f>
        <v>0</v>
      </c>
      <c r="K9319" s="196" cm="1">
        <f t="array" ref="K9319">IF(OR(N9319={"Unbilled","Accounting Adjustment","Annual Guarantee Adjustments"}),0,IF($C9319="R",G9319,0))</f>
        <v>0</v>
      </c>
      <c r="L9319" s="196" cm="1">
        <f t="array" ref="L9319">IF(OR(N9319={"Unbilled","Accounting Adjustment","Annual Guarantee Adjustments"}),0,IF($C9319="R",H9319,0))</f>
        <v>0</v>
      </c>
      <c r="M9319" s="188" t="str">
        <f t="shared" si="146"/>
        <v>Residential</v>
      </c>
      <c r="N9319" s="197" t="str">
        <f>IF(C9319="U","Unbilled",INDEX(Sch.!B:B,MATCH(LEFT(D9319,10),Sch.!A:A,0)))</f>
        <v>Accounting Adjustment</v>
      </c>
      <c r="O9319" s="188" t="str">
        <f>IF(C9319="U","Unbilled",INDEX(Sch.!C:C,MATCH(LEFT(D9319,10),Sch.!A:A,0)))</f>
        <v>Not Decoupled</v>
      </c>
    </row>
    <row r="9320" spans="1:15">
      <c r="A9320" s="194">
        <v>202210</v>
      </c>
      <c r="B9320" s="195" t="s">
        <v>63</v>
      </c>
      <c r="C9320" s="195" t="s">
        <v>182</v>
      </c>
      <c r="D9320" s="195" t="s">
        <v>98</v>
      </c>
      <c r="E9320" s="195">
        <v>1437108.13</v>
      </c>
      <c r="F9320" s="195">
        <v>0</v>
      </c>
      <c r="G9320" s="195">
        <v>0</v>
      </c>
      <c r="H9320" s="195">
        <v>0</v>
      </c>
      <c r="I9320" s="196" cm="1">
        <f t="array" ref="I9320">IF(OR(N9320={"Unbilled","Accounting Adjustment","Annual Guarantee Adjustments"}),0,E9320)</f>
        <v>0</v>
      </c>
      <c r="J9320" s="196" cm="1">
        <f t="array" ref="J9320">IF(OR(N9320={"Unbilled","Accounting Adjustment","Annual Guarantee Adjustments"}),0,IF($C9320="R",E9320,0))</f>
        <v>0</v>
      </c>
      <c r="K9320" s="196" cm="1">
        <f t="array" ref="K9320">IF(OR(N9320={"Unbilled","Accounting Adjustment","Annual Guarantee Adjustments"}),0,IF($C9320="R",G9320,0))</f>
        <v>0</v>
      </c>
      <c r="L9320" s="196" cm="1">
        <f t="array" ref="L9320">IF(OR(N9320={"Unbilled","Accounting Adjustment","Annual Guarantee Adjustments"}),0,IF($C9320="R",H9320,0))</f>
        <v>0</v>
      </c>
      <c r="M9320" s="188" t="str">
        <f t="shared" si="146"/>
        <v>Residential</v>
      </c>
      <c r="N9320" s="197" t="str">
        <f>IF(C9320="U","Unbilled",INDEX(Sch.!B:B,MATCH(LEFT(D9320,10),Sch.!A:A,0)))</f>
        <v>Accounting Adjustment</v>
      </c>
      <c r="O9320" s="188" t="str">
        <f>IF(C9320="U","Unbilled",INDEX(Sch.!C:C,MATCH(LEFT(D9320,10),Sch.!A:A,0)))</f>
        <v>Not Decoupled</v>
      </c>
    </row>
    <row r="9321" spans="1:15">
      <c r="A9321" s="194">
        <v>202210</v>
      </c>
      <c r="B9321" s="195" t="s">
        <v>63</v>
      </c>
      <c r="C9321" s="195" t="s">
        <v>182</v>
      </c>
      <c r="D9321" s="195" t="s">
        <v>85</v>
      </c>
      <c r="F9321" s="195">
        <v>113197</v>
      </c>
      <c r="G9321" s="195">
        <v>0</v>
      </c>
      <c r="I9321" s="196" cm="1">
        <f t="array" ref="I9321">IF(OR(N9321={"Unbilled","Accounting Adjustment","Annual Guarantee Adjustments"}),0,E9321)</f>
        <v>0</v>
      </c>
      <c r="J9321" s="196" cm="1">
        <f t="array" ref="J9321">IF(OR(N9321={"Unbilled","Accounting Adjustment","Annual Guarantee Adjustments"}),0,IF($C9321="R",E9321,0))</f>
        <v>0</v>
      </c>
      <c r="K9321" s="196" cm="1">
        <f t="array" ref="K9321">IF(OR(N9321={"Unbilled","Accounting Adjustment","Annual Guarantee Adjustments"}),0,IF($C9321="R",G9321,0))</f>
        <v>0</v>
      </c>
      <c r="L9321" s="196" cm="1">
        <f t="array" ref="L9321">IF(OR(N9321={"Unbilled","Accounting Adjustment","Annual Guarantee Adjustments"}),0,IF($C9321="R",H9321,0))</f>
        <v>0</v>
      </c>
      <c r="M9321" s="188" t="str">
        <f t="shared" ref="M9321:M9384" si="147">IF(LEFT(B9321,3)="RES","Residential",IF(LEFT(B9321,3)="COM","Commercial",IF(LEFT(B9321,3)="IND","Industrial",IF(LEFT(B9321,3)="IRR","Irrigation",IF(LEFT(B9321,3)="PUB","Lighting")))))</f>
        <v>Residential</v>
      </c>
      <c r="N9321" s="197" t="str">
        <f>IF(C9321="U","Unbilled",INDEX(Sch.!B:B,MATCH(LEFT(D9321,10),Sch.!A:A,0)))</f>
        <v>Accounting Adjustment</v>
      </c>
      <c r="O9321" s="188" t="str">
        <f>IF(C9321="U","Unbilled",INDEX(Sch.!C:C,MATCH(LEFT(D9321,10),Sch.!A:A,0)))</f>
        <v>Not Decoupled</v>
      </c>
    </row>
    <row r="9322" spans="1:15">
      <c r="A9322" s="194">
        <v>202210</v>
      </c>
      <c r="B9322" s="195" t="s">
        <v>63</v>
      </c>
      <c r="C9322" s="195" t="s">
        <v>182</v>
      </c>
      <c r="D9322" s="195" t="s">
        <v>86</v>
      </c>
      <c r="E9322" s="195">
        <v>66762.539999999994</v>
      </c>
      <c r="F9322" s="195">
        <v>0</v>
      </c>
      <c r="G9322" s="195">
        <v>0</v>
      </c>
      <c r="H9322" s="195">
        <v>0</v>
      </c>
      <c r="I9322" s="196" cm="1">
        <f t="array" ref="I9322">IF(OR(N9322={"Unbilled","Accounting Adjustment","Annual Guarantee Adjustments"}),0,E9322)</f>
        <v>0</v>
      </c>
      <c r="J9322" s="196" cm="1">
        <f t="array" ref="J9322">IF(OR(N9322={"Unbilled","Accounting Adjustment","Annual Guarantee Adjustments"}),0,IF($C9322="R",E9322,0))</f>
        <v>0</v>
      </c>
      <c r="K9322" s="196" cm="1">
        <f t="array" ref="K9322">IF(OR(N9322={"Unbilled","Accounting Adjustment","Annual Guarantee Adjustments"}),0,IF($C9322="R",G9322,0))</f>
        <v>0</v>
      </c>
      <c r="L9322" s="196" cm="1">
        <f t="array" ref="L9322">IF(OR(N9322={"Unbilled","Accounting Adjustment","Annual Guarantee Adjustments"}),0,IF($C9322="R",H9322,0))</f>
        <v>0</v>
      </c>
      <c r="M9322" s="188" t="str">
        <f t="shared" si="147"/>
        <v>Residential</v>
      </c>
      <c r="N9322" s="197" t="str">
        <f>IF(C9322="U","Unbilled",INDEX(Sch.!B:B,MATCH(LEFT(D9322,10),Sch.!A:A,0)))</f>
        <v>Accounting Adjustment</v>
      </c>
      <c r="O9322" s="188" t="str">
        <f>IF(C9322="U","Unbilled",INDEX(Sch.!C:C,MATCH(LEFT(D9322,10),Sch.!A:A,0)))</f>
        <v>Not Decoupled</v>
      </c>
    </row>
    <row r="9323" spans="1:15">
      <c r="A9323" s="194">
        <v>202210</v>
      </c>
      <c r="B9323" s="195" t="s">
        <v>63</v>
      </c>
      <c r="C9323" s="195" t="s">
        <v>182</v>
      </c>
      <c r="D9323" s="195" t="s">
        <v>87</v>
      </c>
      <c r="E9323" s="195">
        <v>201099.05</v>
      </c>
      <c r="F9323" s="195">
        <v>0</v>
      </c>
      <c r="G9323" s="195">
        <v>0</v>
      </c>
      <c r="H9323" s="195">
        <v>0</v>
      </c>
      <c r="I9323" s="196" cm="1">
        <f t="array" ref="I9323">IF(OR(N9323={"Unbilled","Accounting Adjustment","Annual Guarantee Adjustments"}),0,E9323)</f>
        <v>0</v>
      </c>
      <c r="J9323" s="196" cm="1">
        <f t="array" ref="J9323">IF(OR(N9323={"Unbilled","Accounting Adjustment","Annual Guarantee Adjustments"}),0,IF($C9323="R",E9323,0))</f>
        <v>0</v>
      </c>
      <c r="K9323" s="196" cm="1">
        <f t="array" ref="K9323">IF(OR(N9323={"Unbilled","Accounting Adjustment","Annual Guarantee Adjustments"}),0,IF($C9323="R",G9323,0))</f>
        <v>0</v>
      </c>
      <c r="L9323" s="196" cm="1">
        <f t="array" ref="L9323">IF(OR(N9323={"Unbilled","Accounting Adjustment","Annual Guarantee Adjustments"}),0,IF($C9323="R",H9323,0))</f>
        <v>0</v>
      </c>
      <c r="M9323" s="188" t="str">
        <f t="shared" si="147"/>
        <v>Residential</v>
      </c>
      <c r="N9323" s="197" t="str">
        <f>IF(C9323="U","Unbilled",INDEX(Sch.!B:B,MATCH(LEFT(D9323,10),Sch.!A:A,0)))</f>
        <v>Accounting Adjustment</v>
      </c>
      <c r="O9323" s="188" t="str">
        <f>IF(C9323="U","Unbilled",INDEX(Sch.!C:C,MATCH(LEFT(D9323,10),Sch.!A:A,0)))</f>
        <v>Not Decoupled</v>
      </c>
    </row>
    <row r="9324" spans="1:15">
      <c r="A9324" s="194">
        <v>202210</v>
      </c>
      <c r="B9324" s="195" t="s">
        <v>63</v>
      </c>
      <c r="C9324" s="195" t="s">
        <v>182</v>
      </c>
      <c r="D9324" s="195" t="s">
        <v>99</v>
      </c>
      <c r="E9324" s="195">
        <v>3287.46</v>
      </c>
      <c r="F9324" s="195">
        <v>0</v>
      </c>
      <c r="G9324" s="195">
        <v>0</v>
      </c>
      <c r="H9324" s="195">
        <v>0</v>
      </c>
      <c r="I9324" s="196" cm="1">
        <f t="array" ref="I9324">IF(OR(N9324={"Unbilled","Accounting Adjustment","Annual Guarantee Adjustments"}),0,E9324)</f>
        <v>0</v>
      </c>
      <c r="J9324" s="196" cm="1">
        <f t="array" ref="J9324">IF(OR(N9324={"Unbilled","Accounting Adjustment","Annual Guarantee Adjustments"}),0,IF($C9324="R",E9324,0))</f>
        <v>0</v>
      </c>
      <c r="K9324" s="196" cm="1">
        <f t="array" ref="K9324">IF(OR(N9324={"Unbilled","Accounting Adjustment","Annual Guarantee Adjustments"}),0,IF($C9324="R",G9324,0))</f>
        <v>0</v>
      </c>
      <c r="L9324" s="196" cm="1">
        <f t="array" ref="L9324">IF(OR(N9324={"Unbilled","Accounting Adjustment","Annual Guarantee Adjustments"}),0,IF($C9324="R",H9324,0))</f>
        <v>0</v>
      </c>
      <c r="M9324" s="188" t="str">
        <f t="shared" si="147"/>
        <v>Residential</v>
      </c>
      <c r="N9324" s="197" t="str">
        <f>IF(C9324="U","Unbilled",INDEX(Sch.!B:B,MATCH(LEFT(D9324,10),Sch.!A:A,0)))</f>
        <v>Accounting Adjustment</v>
      </c>
      <c r="O9324" s="188" t="str">
        <f>IF(C9324="U","Unbilled",INDEX(Sch.!C:C,MATCH(LEFT(D9324,10),Sch.!A:A,0)))</f>
        <v>Not Decoupled</v>
      </c>
    </row>
    <row r="9325" spans="1:15">
      <c r="A9325" s="194">
        <v>202210</v>
      </c>
      <c r="B9325" s="195" t="s">
        <v>63</v>
      </c>
      <c r="C9325" s="195" t="s">
        <v>183</v>
      </c>
      <c r="D9325" s="195" t="s">
        <v>184</v>
      </c>
      <c r="E9325" s="195">
        <v>1131000</v>
      </c>
      <c r="F9325" s="195">
        <v>0</v>
      </c>
      <c r="G9325" s="195">
        <v>0</v>
      </c>
      <c r="H9325" s="195">
        <v>9090000</v>
      </c>
      <c r="I9325" s="196" cm="1">
        <f t="array" ref="I9325">IF(OR(N9325={"Unbilled","Accounting Adjustment","Annual Guarantee Adjustments"}),0,E9325)</f>
        <v>0</v>
      </c>
      <c r="J9325" s="196" cm="1">
        <f t="array" ref="J9325">IF(OR(N9325={"Unbilled","Accounting Adjustment","Annual Guarantee Adjustments"}),0,IF($C9325="R",E9325,0))</f>
        <v>0</v>
      </c>
      <c r="K9325" s="196" cm="1">
        <f t="array" ref="K9325">IF(OR(N9325={"Unbilled","Accounting Adjustment","Annual Guarantee Adjustments"}),0,IF($C9325="R",G9325,0))</f>
        <v>0</v>
      </c>
      <c r="L9325" s="196" cm="1">
        <f t="array" ref="L9325">IF(OR(N9325={"Unbilled","Accounting Adjustment","Annual Guarantee Adjustments"}),0,IF($C9325="R",H9325,0))</f>
        <v>0</v>
      </c>
      <c r="M9325" s="188" t="str">
        <f t="shared" si="147"/>
        <v>Residential</v>
      </c>
      <c r="N9325" s="197" t="str">
        <f>IF(C9325="U","Unbilled",INDEX(Sch.!B:B,MATCH(LEFT(D9325,10),Sch.!A:A,0)))</f>
        <v>Unbilled</v>
      </c>
      <c r="O9325" s="188" t="str">
        <f>IF(C9325="U","Unbilled",INDEX(Sch.!C:C,MATCH(LEFT(D9325,10),Sch.!A:A,0)))</f>
        <v>Unbilled</v>
      </c>
    </row>
    <row r="9326" spans="1:15">
      <c r="A9326" s="194">
        <v>202211</v>
      </c>
      <c r="B9326" s="195" t="s">
        <v>46</v>
      </c>
      <c r="C9326" s="195" t="s">
        <v>173</v>
      </c>
      <c r="D9326" s="195" t="s">
        <v>174</v>
      </c>
      <c r="E9326" s="195">
        <v>-22738.84</v>
      </c>
      <c r="F9326" s="195">
        <v>0</v>
      </c>
      <c r="G9326" s="195">
        <v>1499</v>
      </c>
      <c r="H9326" s="195">
        <v>2209821</v>
      </c>
      <c r="I9326" s="196" cm="1">
        <f t="array" ref="I9326">IF(OR(N9326={"Unbilled","Accounting Adjustment","Annual Guarantee Adjustments"}),0,E9326)</f>
        <v>-22738.84</v>
      </c>
      <c r="J9326" s="196" cm="1">
        <f t="array" ref="J9326">IF(OR(N9326={"Unbilled","Accounting Adjustment","Annual Guarantee Adjustments"}),0,IF($C9326="R",E9326,0))</f>
        <v>0</v>
      </c>
      <c r="K9326" s="196" cm="1">
        <f t="array" ref="K9326">IF(OR(N9326={"Unbilled","Accounting Adjustment","Annual Guarantee Adjustments"}),0,IF($C9326="R",G9326,0))</f>
        <v>0</v>
      </c>
      <c r="L9326" s="196" cm="1">
        <f t="array" ref="L9326">IF(OR(N9326={"Unbilled","Accounting Adjustment","Annual Guarantee Adjustments"}),0,IF($C9326="R",H9326,0))</f>
        <v>0</v>
      </c>
      <c r="M9326" s="188" t="str">
        <f t="shared" si="147"/>
        <v>Commercial</v>
      </c>
      <c r="N9326" s="197" t="str">
        <f>IF(C9326="U","Unbilled",INDEX(Sch.!B:B,MATCH(LEFT(D9326,10),Sch.!A:A,0)))</f>
        <v>Sch.24</v>
      </c>
      <c r="O9326" s="188" t="str">
        <f>IF(C9326="U","Unbilled",INDEX(Sch.!C:C,MATCH(LEFT(D9326,10),Sch.!A:A,0)))</f>
        <v>Sch.24</v>
      </c>
    </row>
    <row r="9327" spans="1:15">
      <c r="A9327" s="194">
        <v>202211</v>
      </c>
      <c r="B9327" s="195" t="s">
        <v>46</v>
      </c>
      <c r="C9327" s="195" t="s">
        <v>173</v>
      </c>
      <c r="D9327" s="195" t="s">
        <v>175</v>
      </c>
      <c r="E9327" s="195">
        <v>-0.74</v>
      </c>
      <c r="F9327" s="195">
        <v>0</v>
      </c>
      <c r="G9327" s="195">
        <v>1</v>
      </c>
      <c r="H9327" s="195">
        <v>72</v>
      </c>
      <c r="I9327" s="196" cm="1">
        <f t="array" ref="I9327">IF(OR(N9327={"Unbilled","Accounting Adjustment","Annual Guarantee Adjustments"}),0,E9327)</f>
        <v>-0.74</v>
      </c>
      <c r="J9327" s="196" cm="1">
        <f t="array" ref="J9327">IF(OR(N9327={"Unbilled","Accounting Adjustment","Annual Guarantee Adjustments"}),0,IF($C9327="R",E9327,0))</f>
        <v>0</v>
      </c>
      <c r="K9327" s="196" cm="1">
        <f t="array" ref="K9327">IF(OR(N9327={"Unbilled","Accounting Adjustment","Annual Guarantee Adjustments"}),0,IF($C9327="R",G9327,0))</f>
        <v>0</v>
      </c>
      <c r="L9327" s="196" cm="1">
        <f t="array" ref="L9327">IF(OR(N9327={"Unbilled","Accounting Adjustment","Annual Guarantee Adjustments"}),0,IF($C9327="R",H9327,0))</f>
        <v>0</v>
      </c>
      <c r="M9327" s="188" t="str">
        <f t="shared" si="147"/>
        <v>Commercial</v>
      </c>
      <c r="N9327" s="197" t="str">
        <f>IF(C9327="U","Unbilled",INDEX(Sch.!B:B,MATCH(LEFT(D9327,10),Sch.!A:A,0)))</f>
        <v>Sch.24</v>
      </c>
      <c r="O9327" s="188" t="str">
        <f>IF(C9327="U","Unbilled",INDEX(Sch.!C:C,MATCH(LEFT(D9327,10),Sch.!A:A,0)))</f>
        <v>Sch.24</v>
      </c>
    </row>
    <row r="9328" spans="1:15">
      <c r="A9328" s="194">
        <v>202211</v>
      </c>
      <c r="B9328" s="195" t="s">
        <v>46</v>
      </c>
      <c r="C9328" s="195" t="s">
        <v>173</v>
      </c>
      <c r="D9328" s="195" t="s">
        <v>176</v>
      </c>
      <c r="E9328" s="195">
        <v>-103.02</v>
      </c>
      <c r="F9328" s="195">
        <v>0</v>
      </c>
      <c r="G9328" s="195">
        <v>61</v>
      </c>
      <c r="H9328" s="195">
        <v>10014</v>
      </c>
      <c r="I9328" s="196" cm="1">
        <f t="array" ref="I9328">IF(OR(N9328={"Unbilled","Accounting Adjustment","Annual Guarantee Adjustments"}),0,E9328)</f>
        <v>-103.02</v>
      </c>
      <c r="J9328" s="196" cm="1">
        <f t="array" ref="J9328">IF(OR(N9328={"Unbilled","Accounting Adjustment","Annual Guarantee Adjustments"}),0,IF($C9328="R",E9328,0))</f>
        <v>0</v>
      </c>
      <c r="K9328" s="196" cm="1">
        <f t="array" ref="K9328">IF(OR(N9328={"Unbilled","Accounting Adjustment","Annual Guarantee Adjustments"}),0,IF($C9328="R",G9328,0))</f>
        <v>0</v>
      </c>
      <c r="L9328" s="196" cm="1">
        <f t="array" ref="L9328">IF(OR(N9328={"Unbilled","Accounting Adjustment","Annual Guarantee Adjustments"}),0,IF($C9328="R",H9328,0))</f>
        <v>0</v>
      </c>
      <c r="M9328" s="188" t="str">
        <f t="shared" si="147"/>
        <v>Commercial</v>
      </c>
      <c r="N9328" s="197" t="str">
        <f>IF(C9328="U","Unbilled",INDEX(Sch.!B:B,MATCH(LEFT(D9328,10),Sch.!A:A,0)))</f>
        <v>Sch.24</v>
      </c>
      <c r="O9328" s="188" t="str">
        <f>IF(C9328="U","Unbilled",INDEX(Sch.!C:C,MATCH(LEFT(D9328,10),Sch.!A:A,0)))</f>
        <v>Sch.24</v>
      </c>
    </row>
    <row r="9329" spans="1:15">
      <c r="A9329" s="194">
        <v>202211</v>
      </c>
      <c r="B9329" s="195" t="s">
        <v>46</v>
      </c>
      <c r="C9329" s="195" t="s">
        <v>173</v>
      </c>
      <c r="D9329" s="195" t="s">
        <v>177</v>
      </c>
      <c r="E9329" s="195">
        <v>-37092.15</v>
      </c>
      <c r="F9329" s="195">
        <v>0</v>
      </c>
      <c r="G9329" s="195">
        <v>66</v>
      </c>
      <c r="H9329" s="195">
        <v>3604680</v>
      </c>
      <c r="I9329" s="196" cm="1">
        <f t="array" ref="I9329">IF(OR(N9329={"Unbilled","Accounting Adjustment","Annual Guarantee Adjustments"}),0,E9329)</f>
        <v>-37092.15</v>
      </c>
      <c r="J9329" s="196" cm="1">
        <f t="array" ref="J9329">IF(OR(N9329={"Unbilled","Accounting Adjustment","Annual Guarantee Adjustments"}),0,IF($C9329="R",E9329,0))</f>
        <v>0</v>
      </c>
      <c r="K9329" s="196" cm="1">
        <f t="array" ref="K9329">IF(OR(N9329={"Unbilled","Accounting Adjustment","Annual Guarantee Adjustments"}),0,IF($C9329="R",G9329,0))</f>
        <v>0</v>
      </c>
      <c r="L9329" s="196" cm="1">
        <f t="array" ref="L9329">IF(OR(N9329={"Unbilled","Accounting Adjustment","Annual Guarantee Adjustments"}),0,IF($C9329="R",H9329,0))</f>
        <v>0</v>
      </c>
      <c r="M9329" s="188" t="str">
        <f t="shared" si="147"/>
        <v>Commercial</v>
      </c>
      <c r="N9329" s="197" t="str">
        <f>IF(C9329="U","Unbilled",INDEX(Sch.!B:B,MATCH(LEFT(D9329,10),Sch.!A:A,0)))</f>
        <v>Sch.36</v>
      </c>
      <c r="O9329" s="188" t="str">
        <f>IF(C9329="U","Unbilled",INDEX(Sch.!C:C,MATCH(LEFT(D9329,10),Sch.!A:A,0)))</f>
        <v>Schs.29,36</v>
      </c>
    </row>
    <row r="9330" spans="1:15">
      <c r="A9330" s="194">
        <v>202211</v>
      </c>
      <c r="B9330" s="195" t="s">
        <v>46</v>
      </c>
      <c r="C9330" s="195" t="s">
        <v>173</v>
      </c>
      <c r="D9330" s="195" t="s">
        <v>178</v>
      </c>
      <c r="E9330" s="195">
        <v>-78.790000000000006</v>
      </c>
      <c r="F9330" s="195">
        <v>0</v>
      </c>
      <c r="G9330" s="195">
        <v>30</v>
      </c>
      <c r="H9330" s="195">
        <v>7656</v>
      </c>
      <c r="I9330" s="196" cm="1">
        <f t="array" ref="I9330">IF(OR(N9330={"Unbilled","Accounting Adjustment","Annual Guarantee Adjustments"}),0,E9330)</f>
        <v>-78.790000000000006</v>
      </c>
      <c r="J9330" s="196" cm="1">
        <f t="array" ref="J9330">IF(OR(N9330={"Unbilled","Accounting Adjustment","Annual Guarantee Adjustments"}),0,IF($C9330="R",E9330,0))</f>
        <v>0</v>
      </c>
      <c r="K9330" s="196" cm="1">
        <f t="array" ref="K9330">IF(OR(N9330={"Unbilled","Accounting Adjustment","Annual Guarantee Adjustments"}),0,IF($C9330="R",G9330,0))</f>
        <v>0</v>
      </c>
      <c r="L9330" s="196" cm="1">
        <f t="array" ref="L9330">IF(OR(N9330={"Unbilled","Accounting Adjustment","Annual Guarantee Adjustments"}),0,IF($C9330="R",H9330,0))</f>
        <v>0</v>
      </c>
      <c r="M9330" s="188" t="str">
        <f t="shared" si="147"/>
        <v>Commercial</v>
      </c>
      <c r="N9330" s="197" t="str">
        <f>IF(C9330="U","Unbilled",INDEX(Sch.!B:B,MATCH(LEFT(D9330,10),Sch.!A:A,0)))</f>
        <v>Sch.24</v>
      </c>
      <c r="O9330" s="188" t="str">
        <f>IF(C9330="U","Unbilled",INDEX(Sch.!C:C,MATCH(LEFT(D9330,10),Sch.!A:A,0)))</f>
        <v>Sch.24</v>
      </c>
    </row>
    <row r="9331" spans="1:15">
      <c r="A9331" s="194">
        <v>202211</v>
      </c>
      <c r="B9331" s="195" t="s">
        <v>46</v>
      </c>
      <c r="C9331" s="195" t="s">
        <v>173</v>
      </c>
      <c r="D9331" s="195" t="s">
        <v>398</v>
      </c>
      <c r="E9331" s="195">
        <v>-19.760000000000002</v>
      </c>
      <c r="F9331" s="195">
        <v>0</v>
      </c>
      <c r="G9331" s="195">
        <v>1</v>
      </c>
      <c r="H9331" s="195">
        <v>1920</v>
      </c>
      <c r="I9331" s="196" cm="1">
        <f t="array" ref="I9331">IF(OR(N9331={"Unbilled","Accounting Adjustment","Annual Guarantee Adjustments"}),0,E9331)</f>
        <v>-19.760000000000002</v>
      </c>
      <c r="J9331" s="196" cm="1">
        <f t="array" ref="J9331">IF(OR(N9331={"Unbilled","Accounting Adjustment","Annual Guarantee Adjustments"}),0,IF($C9331="R",E9331,0))</f>
        <v>0</v>
      </c>
      <c r="K9331" s="196" cm="1">
        <f t="array" ref="K9331">IF(OR(N9331={"Unbilled","Accounting Adjustment","Annual Guarantee Adjustments"}),0,IF($C9331="R",G9331,0))</f>
        <v>0</v>
      </c>
      <c r="L9331" s="196" cm="1">
        <f t="array" ref="L9331">IF(OR(N9331={"Unbilled","Accounting Adjustment","Annual Guarantee Adjustments"}),0,IF($C9331="R",H9331,0))</f>
        <v>0</v>
      </c>
      <c r="M9331" s="188" t="str">
        <f t="shared" si="147"/>
        <v>Commercial</v>
      </c>
      <c r="N9331" s="197" t="str">
        <f>IF(C9331="U","Unbilled",INDEX(Sch.!B:B,MATCH(LEFT(D9331,10),Sch.!A:A,0)))</f>
        <v>Sch.36</v>
      </c>
      <c r="O9331" s="188" t="str">
        <f>IF(C9331="U","Unbilled",INDEX(Sch.!C:C,MATCH(LEFT(D9331,10),Sch.!A:A,0)))</f>
        <v>Schs.29,36</v>
      </c>
    </row>
    <row r="9332" spans="1:15">
      <c r="A9332" s="194">
        <v>202211</v>
      </c>
      <c r="B9332" s="195" t="s">
        <v>46</v>
      </c>
      <c r="C9332" s="195" t="s">
        <v>173</v>
      </c>
      <c r="D9332" s="195" t="s">
        <v>179</v>
      </c>
      <c r="E9332" s="195">
        <v>-110.98</v>
      </c>
      <c r="H9332" s="195">
        <v>10628</v>
      </c>
      <c r="I9332" s="196" cm="1">
        <f t="array" ref="I9332">IF(OR(N9332={"Unbilled","Accounting Adjustment","Annual Guarantee Adjustments"}),0,E9332)</f>
        <v>-110.98</v>
      </c>
      <c r="J9332" s="196" cm="1">
        <f t="array" ref="J9332">IF(OR(N9332={"Unbilled","Accounting Adjustment","Annual Guarantee Adjustments"}),0,IF($C9332="R",E9332,0))</f>
        <v>0</v>
      </c>
      <c r="K9332" s="196" cm="1">
        <f t="array" ref="K9332">IF(OR(N9332={"Unbilled","Accounting Adjustment","Annual Guarantee Adjustments"}),0,IF($C9332="R",G9332,0))</f>
        <v>0</v>
      </c>
      <c r="L9332" s="196" cm="1">
        <f t="array" ref="L9332">IF(OR(N9332={"Unbilled","Accounting Adjustment","Annual Guarantee Adjustments"}),0,IF($C9332="R",H9332,0))</f>
        <v>0</v>
      </c>
      <c r="M9332" s="188" t="str">
        <f t="shared" si="147"/>
        <v>Commercial</v>
      </c>
      <c r="N9332" s="197" t="str">
        <f>IF(C9332="U","Unbilled",INDEX(Sch.!B:B,MATCH(LEFT(D9332,10),Sch.!A:A,0)))</f>
        <v>Sch.15</v>
      </c>
      <c r="O9332" s="188" t="str">
        <f>IF(C9332="U","Unbilled",INDEX(Sch.!C:C,MATCH(LEFT(D9332,10),Sch.!A:A,0)))</f>
        <v>Not Decoupled</v>
      </c>
    </row>
    <row r="9333" spans="1:15">
      <c r="A9333" s="194">
        <v>202211</v>
      </c>
      <c r="B9333" s="195" t="s">
        <v>46</v>
      </c>
      <c r="C9333" s="195" t="s">
        <v>173</v>
      </c>
      <c r="D9333" s="195" t="s">
        <v>180</v>
      </c>
      <c r="E9333" s="195">
        <v>2180.65</v>
      </c>
      <c r="F9333" s="195">
        <v>0</v>
      </c>
      <c r="G9333" s="195">
        <v>0</v>
      </c>
      <c r="H9333" s="195">
        <v>0</v>
      </c>
      <c r="I9333" s="196" cm="1">
        <f t="array" ref="I9333">IF(OR(N9333={"Unbilled","Accounting Adjustment","Annual Guarantee Adjustments"}),0,E9333)</f>
        <v>0</v>
      </c>
      <c r="J9333" s="196" cm="1">
        <f t="array" ref="J9333">IF(OR(N9333={"Unbilled","Accounting Adjustment","Annual Guarantee Adjustments"}),0,IF($C9333="R",E9333,0))</f>
        <v>0</v>
      </c>
      <c r="K9333" s="196" cm="1">
        <f t="array" ref="K9333">IF(OR(N9333={"Unbilled","Accounting Adjustment","Annual Guarantee Adjustments"}),0,IF($C9333="R",G9333,0))</f>
        <v>0</v>
      </c>
      <c r="L9333" s="196" cm="1">
        <f t="array" ref="L9333">IF(OR(N9333={"Unbilled","Accounting Adjustment","Annual Guarantee Adjustments"}),0,IF($C9333="R",H9333,0))</f>
        <v>0</v>
      </c>
      <c r="M9333" s="188" t="str">
        <f t="shared" si="147"/>
        <v>Commercial</v>
      </c>
      <c r="N9333" s="197" t="str">
        <f>IF(C9333="U","Unbilled",INDEX(Sch.!B:B,MATCH(LEFT(D9333,10),Sch.!A:A,0)))</f>
        <v>Accounting Adjustment</v>
      </c>
      <c r="O9333" s="188" t="str">
        <f>IF(C9333="U","Unbilled",INDEX(Sch.!C:C,MATCH(LEFT(D9333,10),Sch.!A:A,0)))</f>
        <v>Not Decoupled</v>
      </c>
    </row>
    <row r="9334" spans="1:15">
      <c r="A9334" s="194">
        <v>202211</v>
      </c>
      <c r="B9334" s="195" t="s">
        <v>46</v>
      </c>
      <c r="C9334" s="195" t="s">
        <v>173</v>
      </c>
      <c r="D9334" s="195" t="s">
        <v>181</v>
      </c>
      <c r="F9334" s="195">
        <v>1594</v>
      </c>
      <c r="G9334" s="195">
        <v>0</v>
      </c>
      <c r="I9334" s="196" cm="1">
        <f t="array" ref="I9334">IF(OR(N9334={"Unbilled","Accounting Adjustment","Annual Guarantee Adjustments"}),0,E9334)</f>
        <v>0</v>
      </c>
      <c r="J9334" s="196" cm="1">
        <f t="array" ref="J9334">IF(OR(N9334={"Unbilled","Accounting Adjustment","Annual Guarantee Adjustments"}),0,IF($C9334="R",E9334,0))</f>
        <v>0</v>
      </c>
      <c r="K9334" s="196" cm="1">
        <f t="array" ref="K9334">IF(OR(N9334={"Unbilled","Accounting Adjustment","Annual Guarantee Adjustments"}),0,IF($C9334="R",G9334,0))</f>
        <v>0</v>
      </c>
      <c r="L9334" s="196" cm="1">
        <f t="array" ref="L9334">IF(OR(N9334={"Unbilled","Accounting Adjustment","Annual Guarantee Adjustments"}),0,IF($C9334="R",H9334,0))</f>
        <v>0</v>
      </c>
      <c r="M9334" s="188" t="str">
        <f t="shared" si="147"/>
        <v>Commercial</v>
      </c>
      <c r="N9334" s="197" t="str">
        <f>IF(C9334="U","Unbilled",INDEX(Sch.!B:B,MATCH(LEFT(D9334,10),Sch.!A:A,0)))</f>
        <v>Accounting Adjustment</v>
      </c>
      <c r="O9334" s="188" t="str">
        <f>IF(C9334="U","Unbilled",INDEX(Sch.!C:C,MATCH(LEFT(D9334,10),Sch.!A:A,0)))</f>
        <v>Not Decoupled</v>
      </c>
    </row>
    <row r="9335" spans="1:15">
      <c r="A9335" s="194">
        <v>202211</v>
      </c>
      <c r="B9335" s="195" t="s">
        <v>46</v>
      </c>
      <c r="C9335" s="195" t="s">
        <v>182</v>
      </c>
      <c r="D9335" s="195" t="s">
        <v>73</v>
      </c>
      <c r="E9335" s="195">
        <v>2769.94</v>
      </c>
      <c r="F9335" s="195">
        <v>0</v>
      </c>
      <c r="G9335" s="195">
        <v>3</v>
      </c>
      <c r="H9335" s="195">
        <v>19182</v>
      </c>
      <c r="I9335" s="196" cm="1">
        <f t="array" ref="I9335">IF(OR(N9335={"Unbilled","Accounting Adjustment","Annual Guarantee Adjustments"}),0,E9335)</f>
        <v>2769.94</v>
      </c>
      <c r="J9335" s="196" cm="1">
        <f t="array" ref="J9335">IF(OR(N9335={"Unbilled","Accounting Adjustment","Annual Guarantee Adjustments"}),0,IF($C9335="R",E9335,0))</f>
        <v>2769.94</v>
      </c>
      <c r="K9335" s="196" cm="1">
        <f t="array" ref="K9335">IF(OR(N9335={"Unbilled","Accounting Adjustment","Annual Guarantee Adjustments"}),0,IF($C9335="R",G9335,0))</f>
        <v>3</v>
      </c>
      <c r="L9335" s="196" cm="1">
        <f t="array" ref="L9335">IF(OR(N9335={"Unbilled","Accounting Adjustment","Annual Guarantee Adjustments"}),0,IF($C9335="R",H9335,0))</f>
        <v>19182</v>
      </c>
      <c r="M9335" s="188" t="str">
        <f t="shared" si="147"/>
        <v>Commercial</v>
      </c>
      <c r="N9335" s="197" t="str">
        <f>IF(C9335="U","Unbilled",INDEX(Sch.!B:B,MATCH(LEFT(D9335,10),Sch.!A:A,0)))</f>
        <v>Sch.24</v>
      </c>
      <c r="O9335" s="188" t="str">
        <f>IF(C9335="U","Unbilled",INDEX(Sch.!C:C,MATCH(LEFT(D9335,10),Sch.!A:A,0)))</f>
        <v>Sch.24</v>
      </c>
    </row>
    <row r="9336" spans="1:15">
      <c r="A9336" s="194">
        <v>202211</v>
      </c>
      <c r="B9336" s="195" t="s">
        <v>46</v>
      </c>
      <c r="C9336" s="195" t="s">
        <v>182</v>
      </c>
      <c r="D9336" s="195" t="s">
        <v>31</v>
      </c>
      <c r="E9336" s="195">
        <v>254448.71</v>
      </c>
      <c r="F9336" s="195">
        <v>0</v>
      </c>
      <c r="G9336" s="195">
        <v>1499</v>
      </c>
      <c r="H9336" s="195">
        <v>2209824</v>
      </c>
      <c r="I9336" s="196" cm="1">
        <f t="array" ref="I9336">IF(OR(N9336={"Unbilled","Accounting Adjustment","Annual Guarantee Adjustments"}),0,E9336)</f>
        <v>254448.71</v>
      </c>
      <c r="J9336" s="196" cm="1">
        <f t="array" ref="J9336">IF(OR(N9336={"Unbilled","Accounting Adjustment","Annual Guarantee Adjustments"}),0,IF($C9336="R",E9336,0))</f>
        <v>254448.71</v>
      </c>
      <c r="K9336" s="196" cm="1">
        <f t="array" ref="K9336">IF(OR(N9336={"Unbilled","Accounting Adjustment","Annual Guarantee Adjustments"}),0,IF($C9336="R",G9336,0))</f>
        <v>1499</v>
      </c>
      <c r="L9336" s="196" cm="1">
        <f t="array" ref="L9336">IF(OR(N9336={"Unbilled","Accounting Adjustment","Annual Guarantee Adjustments"}),0,IF($C9336="R",H9336,0))</f>
        <v>2209824</v>
      </c>
      <c r="M9336" s="188" t="str">
        <f t="shared" si="147"/>
        <v>Commercial</v>
      </c>
      <c r="N9336" s="197" t="str">
        <f>IF(C9336="U","Unbilled",INDEX(Sch.!B:B,MATCH(LEFT(D9336,10),Sch.!A:A,0)))</f>
        <v>Sch.24</v>
      </c>
      <c r="O9336" s="188" t="str">
        <f>IF(C9336="U","Unbilled",INDEX(Sch.!C:C,MATCH(LEFT(D9336,10),Sch.!A:A,0)))</f>
        <v>Sch.24</v>
      </c>
    </row>
    <row r="9337" spans="1:15">
      <c r="A9337" s="194">
        <v>202211</v>
      </c>
      <c r="B9337" s="195" t="s">
        <v>46</v>
      </c>
      <c r="C9337" s="195" t="s">
        <v>182</v>
      </c>
      <c r="D9337" s="195" t="s">
        <v>32</v>
      </c>
      <c r="E9337" s="195">
        <v>18.86</v>
      </c>
      <c r="F9337" s="195">
        <v>0</v>
      </c>
      <c r="G9337" s="195">
        <v>1</v>
      </c>
      <c r="H9337" s="195">
        <v>72</v>
      </c>
      <c r="I9337" s="196" cm="1">
        <f t="array" ref="I9337">IF(OR(N9337={"Unbilled","Accounting Adjustment","Annual Guarantee Adjustments"}),0,E9337)</f>
        <v>18.86</v>
      </c>
      <c r="J9337" s="196" cm="1">
        <f t="array" ref="J9337">IF(OR(N9337={"Unbilled","Accounting Adjustment","Annual Guarantee Adjustments"}),0,IF($C9337="R",E9337,0))</f>
        <v>18.86</v>
      </c>
      <c r="K9337" s="196" cm="1">
        <f t="array" ref="K9337">IF(OR(N9337={"Unbilled","Accounting Adjustment","Annual Guarantee Adjustments"}),0,IF($C9337="R",G9337,0))</f>
        <v>1</v>
      </c>
      <c r="L9337" s="196" cm="1">
        <f t="array" ref="L9337">IF(OR(N9337={"Unbilled","Accounting Adjustment","Annual Guarantee Adjustments"}),0,IF($C9337="R",H9337,0))</f>
        <v>72</v>
      </c>
      <c r="M9337" s="188" t="str">
        <f t="shared" si="147"/>
        <v>Commercial</v>
      </c>
      <c r="N9337" s="197" t="str">
        <f>IF(C9337="U","Unbilled",INDEX(Sch.!B:B,MATCH(LEFT(D9337,10),Sch.!A:A,0)))</f>
        <v>Sch.24</v>
      </c>
      <c r="O9337" s="188" t="str">
        <f>IF(C9337="U","Unbilled",INDEX(Sch.!C:C,MATCH(LEFT(D9337,10),Sch.!A:A,0)))</f>
        <v>Sch.24</v>
      </c>
    </row>
    <row r="9338" spans="1:15">
      <c r="A9338" s="194">
        <v>202211</v>
      </c>
      <c r="B9338" s="195" t="s">
        <v>46</v>
      </c>
      <c r="C9338" s="195" t="s">
        <v>182</v>
      </c>
      <c r="D9338" s="195" t="s">
        <v>33</v>
      </c>
      <c r="E9338" s="195">
        <v>30204.23</v>
      </c>
      <c r="F9338" s="195">
        <v>0</v>
      </c>
      <c r="G9338" s="195">
        <v>61</v>
      </c>
      <c r="H9338" s="195">
        <v>10802</v>
      </c>
      <c r="I9338" s="196" cm="1">
        <f t="array" ref="I9338">IF(OR(N9338={"Unbilled","Accounting Adjustment","Annual Guarantee Adjustments"}),0,E9338)</f>
        <v>30204.23</v>
      </c>
      <c r="J9338" s="196" cm="1">
        <f t="array" ref="J9338">IF(OR(N9338={"Unbilled","Accounting Adjustment","Annual Guarantee Adjustments"}),0,IF($C9338="R",E9338,0))</f>
        <v>30204.23</v>
      </c>
      <c r="K9338" s="196" cm="1">
        <f t="array" ref="K9338">IF(OR(N9338={"Unbilled","Accounting Adjustment","Annual Guarantee Adjustments"}),0,IF($C9338="R",G9338,0))</f>
        <v>61</v>
      </c>
      <c r="L9338" s="196" cm="1">
        <f t="array" ref="L9338">IF(OR(N9338={"Unbilled","Accounting Adjustment","Annual Guarantee Adjustments"}),0,IF($C9338="R",H9338,0))</f>
        <v>10802</v>
      </c>
      <c r="M9338" s="188" t="str">
        <f t="shared" si="147"/>
        <v>Commercial</v>
      </c>
      <c r="N9338" s="197" t="str">
        <f>IF(C9338="U","Unbilled",INDEX(Sch.!B:B,MATCH(LEFT(D9338,10),Sch.!A:A,0)))</f>
        <v>Sch.24</v>
      </c>
      <c r="O9338" s="188" t="str">
        <f>IF(C9338="U","Unbilled",INDEX(Sch.!C:C,MATCH(LEFT(D9338,10),Sch.!A:A,0)))</f>
        <v>Sch.24</v>
      </c>
    </row>
    <row r="9339" spans="1:15">
      <c r="A9339" s="194">
        <v>202211</v>
      </c>
      <c r="B9339" s="195" t="s">
        <v>46</v>
      </c>
      <c r="C9339" s="195" t="s">
        <v>182</v>
      </c>
      <c r="D9339" s="195" t="s">
        <v>47</v>
      </c>
      <c r="E9339" s="195">
        <v>4085593.9</v>
      </c>
      <c r="F9339" s="195">
        <v>0</v>
      </c>
      <c r="G9339" s="195">
        <v>15030</v>
      </c>
      <c r="H9339" s="195">
        <v>36879593</v>
      </c>
      <c r="I9339" s="196" cm="1">
        <f t="array" ref="I9339">IF(OR(N9339={"Unbilled","Accounting Adjustment","Annual Guarantee Adjustments"}),0,E9339)</f>
        <v>4085593.9</v>
      </c>
      <c r="J9339" s="196" cm="1">
        <f t="array" ref="J9339">IF(OR(N9339={"Unbilled","Accounting Adjustment","Annual Guarantee Adjustments"}),0,IF($C9339="R",E9339,0))</f>
        <v>4085593.9</v>
      </c>
      <c r="K9339" s="196" cm="1">
        <f t="array" ref="K9339">IF(OR(N9339={"Unbilled","Accounting Adjustment","Annual Guarantee Adjustments"}),0,IF($C9339="R",G9339,0))</f>
        <v>15030</v>
      </c>
      <c r="L9339" s="196" cm="1">
        <f t="array" ref="L9339">IF(OR(N9339={"Unbilled","Accounting Adjustment","Annual Guarantee Adjustments"}),0,IF($C9339="R",H9339,0))</f>
        <v>36879593</v>
      </c>
      <c r="M9339" s="188" t="str">
        <f t="shared" si="147"/>
        <v>Commercial</v>
      </c>
      <c r="N9339" s="197" t="str">
        <f>IF(C9339="U","Unbilled",INDEX(Sch.!B:B,MATCH(LEFT(D9339,10),Sch.!A:A,0)))</f>
        <v>Sch.24</v>
      </c>
      <c r="O9339" s="188" t="str">
        <f>IF(C9339="U","Unbilled",INDEX(Sch.!C:C,MATCH(LEFT(D9339,10),Sch.!A:A,0)))</f>
        <v>Sch.24</v>
      </c>
    </row>
    <row r="9340" spans="1:15">
      <c r="A9340" s="194">
        <v>202211</v>
      </c>
      <c r="B9340" s="195" t="s">
        <v>46</v>
      </c>
      <c r="C9340" s="195" t="s">
        <v>182</v>
      </c>
      <c r="D9340" s="195" t="s">
        <v>415</v>
      </c>
      <c r="E9340" s="195">
        <v>2982.84</v>
      </c>
      <c r="F9340" s="195">
        <v>0</v>
      </c>
      <c r="G9340" s="195">
        <v>1</v>
      </c>
      <c r="H9340" s="195">
        <v>15760</v>
      </c>
      <c r="I9340" s="196" cm="1">
        <f t="array" ref="I9340">IF(OR(N9340={"Unbilled","Accounting Adjustment","Annual Guarantee Adjustments"}),0,E9340)</f>
        <v>2982.84</v>
      </c>
      <c r="J9340" s="196" cm="1">
        <f t="array" ref="J9340">IF(OR(N9340={"Unbilled","Accounting Adjustment","Annual Guarantee Adjustments"}),0,IF($C9340="R",E9340,0))</f>
        <v>2982.84</v>
      </c>
      <c r="K9340" s="196" cm="1">
        <f t="array" ref="K9340">IF(OR(N9340={"Unbilled","Accounting Adjustment","Annual Guarantee Adjustments"}),0,IF($C9340="R",G9340,0))</f>
        <v>1</v>
      </c>
      <c r="L9340" s="196" cm="1">
        <f t="array" ref="L9340">IF(OR(N9340={"Unbilled","Accounting Adjustment","Annual Guarantee Adjustments"}),0,IF($C9340="R",H9340,0))</f>
        <v>15760</v>
      </c>
      <c r="M9340" s="188" t="str">
        <f t="shared" si="147"/>
        <v>Commercial</v>
      </c>
      <c r="N9340" s="197" t="str">
        <f>IF(C9340="U","Unbilled",INDEX(Sch.!B:B,MATCH(LEFT(D9340,10),Sch.!A:A,0)))</f>
        <v>Sch.29</v>
      </c>
      <c r="O9340" s="188" t="str">
        <f>IF(C9340="U","Unbilled",INDEX(Sch.!C:C,MATCH(LEFT(D9340,10),Sch.!A:A,0)))</f>
        <v>Schs.29,36</v>
      </c>
    </row>
    <row r="9341" spans="1:15">
      <c r="A9341" s="194">
        <v>202211</v>
      </c>
      <c r="B9341" s="195" t="s">
        <v>46</v>
      </c>
      <c r="C9341" s="195" t="s">
        <v>182</v>
      </c>
      <c r="D9341" s="195" t="s">
        <v>48</v>
      </c>
      <c r="E9341" s="195">
        <v>15673.44</v>
      </c>
      <c r="F9341" s="195">
        <v>0</v>
      </c>
      <c r="G9341" s="195">
        <v>107</v>
      </c>
      <c r="H9341" s="195">
        <v>101669</v>
      </c>
      <c r="I9341" s="196" cm="1">
        <f t="array" ref="I9341">IF(OR(N9341={"Unbilled","Accounting Adjustment","Annual Guarantee Adjustments"}),0,E9341)</f>
        <v>15673.44</v>
      </c>
      <c r="J9341" s="196" cm="1">
        <f t="array" ref="J9341">IF(OR(N9341={"Unbilled","Accounting Adjustment","Annual Guarantee Adjustments"}),0,IF($C9341="R",E9341,0))</f>
        <v>15673.44</v>
      </c>
      <c r="K9341" s="196" cm="1">
        <f t="array" ref="K9341">IF(OR(N9341={"Unbilled","Accounting Adjustment","Annual Guarantee Adjustments"}),0,IF($C9341="R",G9341,0))</f>
        <v>107</v>
      </c>
      <c r="L9341" s="196" cm="1">
        <f t="array" ref="L9341">IF(OR(N9341={"Unbilled","Accounting Adjustment","Annual Guarantee Adjustments"}),0,IF($C9341="R",H9341,0))</f>
        <v>101669</v>
      </c>
      <c r="M9341" s="188" t="str">
        <f t="shared" si="147"/>
        <v>Commercial</v>
      </c>
      <c r="N9341" s="197" t="str">
        <f>IF(C9341="U","Unbilled",INDEX(Sch.!B:B,MATCH(LEFT(D9341,10),Sch.!A:A,0)))</f>
        <v>Sch.24</v>
      </c>
      <c r="O9341" s="188" t="str">
        <f>IF(C9341="U","Unbilled",INDEX(Sch.!C:C,MATCH(LEFT(D9341,10),Sch.!A:A,0)))</f>
        <v>Sch.24</v>
      </c>
    </row>
    <row r="9342" spans="1:15">
      <c r="A9342" s="194">
        <v>202211</v>
      </c>
      <c r="B9342" s="195" t="s">
        <v>46</v>
      </c>
      <c r="C9342" s="195" t="s">
        <v>182</v>
      </c>
      <c r="D9342" s="195" t="s">
        <v>34</v>
      </c>
      <c r="E9342" s="195">
        <v>332367.43</v>
      </c>
      <c r="F9342" s="195">
        <v>0</v>
      </c>
      <c r="G9342" s="195">
        <v>66</v>
      </c>
      <c r="H9342" s="195">
        <v>3604680</v>
      </c>
      <c r="I9342" s="196" cm="1">
        <f t="array" ref="I9342">IF(OR(N9342={"Unbilled","Accounting Adjustment","Annual Guarantee Adjustments"}),0,E9342)</f>
        <v>332367.43</v>
      </c>
      <c r="J9342" s="196" cm="1">
        <f t="array" ref="J9342">IF(OR(N9342={"Unbilled","Accounting Adjustment","Annual Guarantee Adjustments"}),0,IF($C9342="R",E9342,0))</f>
        <v>332367.43</v>
      </c>
      <c r="K9342" s="196" cm="1">
        <f t="array" ref="K9342">IF(OR(N9342={"Unbilled","Accounting Adjustment","Annual Guarantee Adjustments"}),0,IF($C9342="R",G9342,0))</f>
        <v>66</v>
      </c>
      <c r="L9342" s="196" cm="1">
        <f t="array" ref="L9342">IF(OR(N9342={"Unbilled","Accounting Adjustment","Annual Guarantee Adjustments"}),0,IF($C9342="R",H9342,0))</f>
        <v>3604680</v>
      </c>
      <c r="M9342" s="188" t="str">
        <f t="shared" si="147"/>
        <v>Commercial</v>
      </c>
      <c r="N9342" s="197" t="str">
        <f>IF(C9342="U","Unbilled",INDEX(Sch.!B:B,MATCH(LEFT(D9342,10),Sch.!A:A,0)))</f>
        <v>Sch.36</v>
      </c>
      <c r="O9342" s="188" t="str">
        <f>IF(C9342="U","Unbilled",INDEX(Sch.!C:C,MATCH(LEFT(D9342,10),Sch.!A:A,0)))</f>
        <v>Schs.29,36</v>
      </c>
    </row>
    <row r="9343" spans="1:15">
      <c r="A9343" s="194">
        <v>202211</v>
      </c>
      <c r="B9343" s="195" t="s">
        <v>46</v>
      </c>
      <c r="C9343" s="195" t="s">
        <v>182</v>
      </c>
      <c r="D9343" s="195" t="s">
        <v>49</v>
      </c>
      <c r="E9343" s="195">
        <v>6546327.4199999999</v>
      </c>
      <c r="F9343" s="195">
        <v>0</v>
      </c>
      <c r="G9343" s="195">
        <v>876</v>
      </c>
      <c r="H9343" s="195">
        <v>73242889</v>
      </c>
      <c r="I9343" s="196" cm="1">
        <f t="array" ref="I9343">IF(OR(N9343={"Unbilled","Accounting Adjustment","Annual Guarantee Adjustments"}),0,E9343)</f>
        <v>6546327.4199999999</v>
      </c>
      <c r="J9343" s="196" cm="1">
        <f t="array" ref="J9343">IF(OR(N9343={"Unbilled","Accounting Adjustment","Annual Guarantee Adjustments"}),0,IF($C9343="R",E9343,0))</f>
        <v>6546327.4199999999</v>
      </c>
      <c r="K9343" s="196" cm="1">
        <f t="array" ref="K9343">IF(OR(N9343={"Unbilled","Accounting Adjustment","Annual Guarantee Adjustments"}),0,IF($C9343="R",G9343,0))</f>
        <v>876</v>
      </c>
      <c r="L9343" s="196" cm="1">
        <f t="array" ref="L9343">IF(OR(N9343={"Unbilled","Accounting Adjustment","Annual Guarantee Adjustments"}),0,IF($C9343="R",H9343,0))</f>
        <v>73242889</v>
      </c>
      <c r="M9343" s="188" t="str">
        <f t="shared" si="147"/>
        <v>Commercial</v>
      </c>
      <c r="N9343" s="197" t="str">
        <f>IF(C9343="U","Unbilled",INDEX(Sch.!B:B,MATCH(LEFT(D9343,10),Sch.!A:A,0)))</f>
        <v>Sch.36</v>
      </c>
      <c r="O9343" s="188" t="str">
        <f>IF(C9343="U","Unbilled",INDEX(Sch.!C:C,MATCH(LEFT(D9343,10),Sch.!A:A,0)))</f>
        <v>Schs.29,36</v>
      </c>
    </row>
    <row r="9344" spans="1:15">
      <c r="A9344" s="194">
        <v>202211</v>
      </c>
      <c r="B9344" s="195" t="s">
        <v>46</v>
      </c>
      <c r="C9344" s="195" t="s">
        <v>182</v>
      </c>
      <c r="D9344" s="195" t="s">
        <v>50</v>
      </c>
      <c r="E9344" s="195">
        <v>1393784.35</v>
      </c>
      <c r="F9344" s="195">
        <v>0</v>
      </c>
      <c r="G9344" s="195">
        <v>37</v>
      </c>
      <c r="H9344" s="195">
        <v>16250500</v>
      </c>
      <c r="I9344" s="196" cm="1">
        <f t="array" ref="I9344">IF(OR(N9344={"Unbilled","Accounting Adjustment","Annual Guarantee Adjustments"}),0,E9344)</f>
        <v>1393784.35</v>
      </c>
      <c r="J9344" s="196" cm="1">
        <f t="array" ref="J9344">IF(OR(N9344={"Unbilled","Accounting Adjustment","Annual Guarantee Adjustments"}),0,IF($C9344="R",E9344,0))</f>
        <v>1393784.35</v>
      </c>
      <c r="K9344" s="196" cm="1">
        <f t="array" ref="K9344">IF(OR(N9344={"Unbilled","Accounting Adjustment","Annual Guarantee Adjustments"}),0,IF($C9344="R",G9344,0))</f>
        <v>37</v>
      </c>
      <c r="L9344" s="196" cm="1">
        <f t="array" ref="L9344">IF(OR(N9344={"Unbilled","Accounting Adjustment","Annual Guarantee Adjustments"}),0,IF($C9344="R",H9344,0))</f>
        <v>16250500</v>
      </c>
      <c r="M9344" s="188" t="str">
        <f t="shared" si="147"/>
        <v>Commercial</v>
      </c>
      <c r="N9344" s="197" t="str">
        <f>IF(C9344="U","Unbilled",INDEX(Sch.!B:B,MATCH(LEFT(D9344,10),Sch.!A:A,0)))</f>
        <v>Sch.48T</v>
      </c>
      <c r="O9344" s="188" t="str">
        <f>IF(C9344="U","Unbilled",INDEX(Sch.!C:C,MATCH(LEFT(D9344,10),Sch.!A:A,0)))</f>
        <v>Not Decoupled</v>
      </c>
    </row>
    <row r="9345" spans="1:15">
      <c r="A9345" s="194">
        <v>202211</v>
      </c>
      <c r="B9345" s="195" t="s">
        <v>46</v>
      </c>
      <c r="C9345" s="195" t="s">
        <v>182</v>
      </c>
      <c r="D9345" s="195" t="s">
        <v>74</v>
      </c>
      <c r="E9345" s="195">
        <v>5358.59</v>
      </c>
      <c r="H9345" s="195">
        <v>0</v>
      </c>
      <c r="I9345" s="196" cm="1">
        <f t="array" ref="I9345">IF(OR(N9345={"Unbilled","Accounting Adjustment","Annual Guarantee Adjustments"}),0,E9345)</f>
        <v>0</v>
      </c>
      <c r="J9345" s="196" cm="1">
        <f t="array" ref="J9345">IF(OR(N9345={"Unbilled","Accounting Adjustment","Annual Guarantee Adjustments"}),0,IF($C9345="R",E9345,0))</f>
        <v>0</v>
      </c>
      <c r="K9345" s="196" cm="1">
        <f t="array" ref="K9345">IF(OR(N9345={"Unbilled","Accounting Adjustment","Annual Guarantee Adjustments"}),0,IF($C9345="R",G9345,0))</f>
        <v>0</v>
      </c>
      <c r="L9345" s="196" cm="1">
        <f t="array" ref="L9345">IF(OR(N9345={"Unbilled","Accounting Adjustment","Annual Guarantee Adjustments"}),0,IF($C9345="R",H9345,0))</f>
        <v>0</v>
      </c>
      <c r="M9345" s="188" t="str">
        <f t="shared" si="147"/>
        <v>Commercial</v>
      </c>
      <c r="N9345" s="197" t="str">
        <f>IF(C9345="U","Unbilled",INDEX(Sch.!B:B,MATCH(LEFT(D9345,10),Sch.!A:A,0)))</f>
        <v>Annual Guarantee Adjustments</v>
      </c>
      <c r="O9345" s="188" t="str">
        <f>IF(C9345="U","Unbilled",INDEX(Sch.!C:C,MATCH(LEFT(D9345,10),Sch.!A:A,0)))</f>
        <v>Not Decoupled</v>
      </c>
    </row>
    <row r="9346" spans="1:15">
      <c r="A9346" s="194">
        <v>202211</v>
      </c>
      <c r="B9346" s="195" t="s">
        <v>46</v>
      </c>
      <c r="C9346" s="195" t="s">
        <v>182</v>
      </c>
      <c r="D9346" s="195" t="s">
        <v>75</v>
      </c>
      <c r="E9346" s="195">
        <v>1043.75</v>
      </c>
      <c r="H9346" s="195">
        <v>0</v>
      </c>
      <c r="I9346" s="196" cm="1">
        <f t="array" ref="I9346">IF(OR(N9346={"Unbilled","Accounting Adjustment","Annual Guarantee Adjustments"}),0,E9346)</f>
        <v>0</v>
      </c>
      <c r="J9346" s="196" cm="1">
        <f t="array" ref="J9346">IF(OR(N9346={"Unbilled","Accounting Adjustment","Annual Guarantee Adjustments"}),0,IF($C9346="R",E9346,0))</f>
        <v>0</v>
      </c>
      <c r="K9346" s="196" cm="1">
        <f t="array" ref="K9346">IF(OR(N9346={"Unbilled","Accounting Adjustment","Annual Guarantee Adjustments"}),0,IF($C9346="R",G9346,0))</f>
        <v>0</v>
      </c>
      <c r="L9346" s="196" cm="1">
        <f t="array" ref="L9346">IF(OR(N9346={"Unbilled","Accounting Adjustment","Annual Guarantee Adjustments"}),0,IF($C9346="R",H9346,0))</f>
        <v>0</v>
      </c>
      <c r="M9346" s="188" t="str">
        <f t="shared" si="147"/>
        <v>Commercial</v>
      </c>
      <c r="N9346" s="197" t="str">
        <f>IF(C9346="U","Unbilled",INDEX(Sch.!B:B,MATCH(LEFT(D9346,10),Sch.!A:A,0)))</f>
        <v>Annual Guarantee Adjustments</v>
      </c>
      <c r="O9346" s="188" t="str">
        <f>IF(C9346="U","Unbilled",INDEX(Sch.!C:C,MATCH(LEFT(D9346,10),Sch.!A:A,0)))</f>
        <v>Not Decoupled</v>
      </c>
    </row>
    <row r="9347" spans="1:15">
      <c r="A9347" s="194">
        <v>202211</v>
      </c>
      <c r="B9347" s="195" t="s">
        <v>46</v>
      </c>
      <c r="C9347" s="195" t="s">
        <v>182</v>
      </c>
      <c r="D9347" s="195" t="s">
        <v>76</v>
      </c>
      <c r="E9347" s="195">
        <v>201.75</v>
      </c>
      <c r="H9347" s="195">
        <v>0</v>
      </c>
      <c r="I9347" s="196" cm="1">
        <f t="array" ref="I9347">IF(OR(N9347={"Unbilled","Accounting Adjustment","Annual Guarantee Adjustments"}),0,E9347)</f>
        <v>0</v>
      </c>
      <c r="J9347" s="196" cm="1">
        <f t="array" ref="J9347">IF(OR(N9347={"Unbilled","Accounting Adjustment","Annual Guarantee Adjustments"}),0,IF($C9347="R",E9347,0))</f>
        <v>0</v>
      </c>
      <c r="K9347" s="196" cm="1">
        <f t="array" ref="K9347">IF(OR(N9347={"Unbilled","Accounting Adjustment","Annual Guarantee Adjustments"}),0,IF($C9347="R",G9347,0))</f>
        <v>0</v>
      </c>
      <c r="L9347" s="196" cm="1">
        <f t="array" ref="L9347">IF(OR(N9347={"Unbilled","Accounting Adjustment","Annual Guarantee Adjustments"}),0,IF($C9347="R",H9347,0))</f>
        <v>0</v>
      </c>
      <c r="M9347" s="188" t="str">
        <f t="shared" si="147"/>
        <v>Commercial</v>
      </c>
      <c r="N9347" s="197" t="str">
        <f>IF(C9347="U","Unbilled",INDEX(Sch.!B:B,MATCH(LEFT(D9347,10),Sch.!A:A,0)))</f>
        <v>Annual Guarantee Adjustments</v>
      </c>
      <c r="O9347" s="188" t="str">
        <f>IF(C9347="U","Unbilled",INDEX(Sch.!C:C,MATCH(LEFT(D9347,10),Sch.!A:A,0)))</f>
        <v>Not Decoupled</v>
      </c>
    </row>
    <row r="9348" spans="1:15">
      <c r="A9348" s="194">
        <v>202211</v>
      </c>
      <c r="B9348" s="195" t="s">
        <v>46</v>
      </c>
      <c r="C9348" s="195" t="s">
        <v>182</v>
      </c>
      <c r="D9348" s="195" t="s">
        <v>77</v>
      </c>
      <c r="E9348" s="195">
        <v>16211.86</v>
      </c>
      <c r="H9348" s="195">
        <v>0</v>
      </c>
      <c r="I9348" s="196" cm="1">
        <f t="array" ref="I9348">IF(OR(N9348={"Unbilled","Accounting Adjustment","Annual Guarantee Adjustments"}),0,E9348)</f>
        <v>0</v>
      </c>
      <c r="J9348" s="196" cm="1">
        <f t="array" ref="J9348">IF(OR(N9348={"Unbilled","Accounting Adjustment","Annual Guarantee Adjustments"}),0,IF($C9348="R",E9348,0))</f>
        <v>0</v>
      </c>
      <c r="K9348" s="196" cm="1">
        <f t="array" ref="K9348">IF(OR(N9348={"Unbilled","Accounting Adjustment","Annual Guarantee Adjustments"}),0,IF($C9348="R",G9348,0))</f>
        <v>0</v>
      </c>
      <c r="L9348" s="196" cm="1">
        <f t="array" ref="L9348">IF(OR(N9348={"Unbilled","Accounting Adjustment","Annual Guarantee Adjustments"}),0,IF($C9348="R",H9348,0))</f>
        <v>0</v>
      </c>
      <c r="M9348" s="188" t="str">
        <f t="shared" si="147"/>
        <v>Commercial</v>
      </c>
      <c r="N9348" s="197" t="str">
        <f>IF(C9348="U","Unbilled",INDEX(Sch.!B:B,MATCH(LEFT(D9348,10),Sch.!A:A,0)))</f>
        <v>Annual Guarantee Adjustments</v>
      </c>
      <c r="O9348" s="188" t="str">
        <f>IF(C9348="U","Unbilled",INDEX(Sch.!C:C,MATCH(LEFT(D9348,10),Sch.!A:A,0)))</f>
        <v>Not Decoupled</v>
      </c>
    </row>
    <row r="9349" spans="1:15">
      <c r="A9349" s="194">
        <v>202211</v>
      </c>
      <c r="B9349" s="195" t="s">
        <v>46</v>
      </c>
      <c r="C9349" s="195" t="s">
        <v>182</v>
      </c>
      <c r="D9349" s="195" t="s">
        <v>78</v>
      </c>
      <c r="E9349" s="195">
        <v>8012.34</v>
      </c>
      <c r="H9349" s="195">
        <v>0</v>
      </c>
      <c r="I9349" s="196" cm="1">
        <f t="array" ref="I9349">IF(OR(N9349={"Unbilled","Accounting Adjustment","Annual Guarantee Adjustments"}),0,E9349)</f>
        <v>0</v>
      </c>
      <c r="J9349" s="196" cm="1">
        <f t="array" ref="J9349">IF(OR(N9349={"Unbilled","Accounting Adjustment","Annual Guarantee Adjustments"}),0,IF($C9349="R",E9349,0))</f>
        <v>0</v>
      </c>
      <c r="K9349" s="196" cm="1">
        <f t="array" ref="K9349">IF(OR(N9349={"Unbilled","Accounting Adjustment","Annual Guarantee Adjustments"}),0,IF($C9349="R",G9349,0))</f>
        <v>0</v>
      </c>
      <c r="L9349" s="196" cm="1">
        <f t="array" ref="L9349">IF(OR(N9349={"Unbilled","Accounting Adjustment","Annual Guarantee Adjustments"}),0,IF($C9349="R",H9349,0))</f>
        <v>0</v>
      </c>
      <c r="M9349" s="188" t="str">
        <f t="shared" si="147"/>
        <v>Commercial</v>
      </c>
      <c r="N9349" s="197" t="str">
        <f>IF(C9349="U","Unbilled",INDEX(Sch.!B:B,MATCH(LEFT(D9349,10),Sch.!A:A,0)))</f>
        <v>Annual Guarantee Adjustments</v>
      </c>
      <c r="O9349" s="188" t="str">
        <f>IF(C9349="U","Unbilled",INDEX(Sch.!C:C,MATCH(LEFT(D9349,10),Sch.!A:A,0)))</f>
        <v>Not Decoupled</v>
      </c>
    </row>
    <row r="9350" spans="1:15">
      <c r="A9350" s="194">
        <v>202211</v>
      </c>
      <c r="B9350" s="195" t="s">
        <v>46</v>
      </c>
      <c r="C9350" s="195" t="s">
        <v>182</v>
      </c>
      <c r="D9350" s="195" t="s">
        <v>79</v>
      </c>
      <c r="E9350" s="195">
        <v>55.73</v>
      </c>
      <c r="H9350" s="195">
        <v>0</v>
      </c>
      <c r="I9350" s="196" cm="1">
        <f t="array" ref="I9350">IF(OR(N9350={"Unbilled","Accounting Adjustment","Annual Guarantee Adjustments"}),0,E9350)</f>
        <v>0</v>
      </c>
      <c r="J9350" s="196" cm="1">
        <f t="array" ref="J9350">IF(OR(N9350={"Unbilled","Accounting Adjustment","Annual Guarantee Adjustments"}),0,IF($C9350="R",E9350,0))</f>
        <v>0</v>
      </c>
      <c r="K9350" s="196" cm="1">
        <f t="array" ref="K9350">IF(OR(N9350={"Unbilled","Accounting Adjustment","Annual Guarantee Adjustments"}),0,IF($C9350="R",G9350,0))</f>
        <v>0</v>
      </c>
      <c r="L9350" s="196" cm="1">
        <f t="array" ref="L9350">IF(OR(N9350={"Unbilled","Accounting Adjustment","Annual Guarantee Adjustments"}),0,IF($C9350="R",H9350,0))</f>
        <v>0</v>
      </c>
      <c r="M9350" s="188" t="str">
        <f t="shared" si="147"/>
        <v>Commercial</v>
      </c>
      <c r="N9350" s="197" t="str">
        <f>IF(C9350="U","Unbilled",INDEX(Sch.!B:B,MATCH(LEFT(D9350,10),Sch.!A:A,0)))</f>
        <v>Annual Guarantee Adjustments</v>
      </c>
      <c r="O9350" s="188" t="str">
        <f>IF(C9350="U","Unbilled",INDEX(Sch.!C:C,MATCH(LEFT(D9350,10),Sch.!A:A,0)))</f>
        <v>Not Decoupled</v>
      </c>
    </row>
    <row r="9351" spans="1:15">
      <c r="A9351" s="194">
        <v>202211</v>
      </c>
      <c r="B9351" s="195" t="s">
        <v>46</v>
      </c>
      <c r="C9351" s="195" t="s">
        <v>182</v>
      </c>
      <c r="D9351" s="195" t="s">
        <v>80</v>
      </c>
      <c r="E9351" s="195">
        <v>43069.97</v>
      </c>
      <c r="H9351" s="195">
        <v>0</v>
      </c>
      <c r="I9351" s="196" cm="1">
        <f t="array" ref="I9351">IF(OR(N9351={"Unbilled","Accounting Adjustment","Annual Guarantee Adjustments"}),0,E9351)</f>
        <v>0</v>
      </c>
      <c r="J9351" s="196" cm="1">
        <f t="array" ref="J9351">IF(OR(N9351={"Unbilled","Accounting Adjustment","Annual Guarantee Adjustments"}),0,IF($C9351="R",E9351,0))</f>
        <v>0</v>
      </c>
      <c r="K9351" s="196" cm="1">
        <f t="array" ref="K9351">IF(OR(N9351={"Unbilled","Accounting Adjustment","Annual Guarantee Adjustments"}),0,IF($C9351="R",G9351,0))</f>
        <v>0</v>
      </c>
      <c r="L9351" s="196" cm="1">
        <f t="array" ref="L9351">IF(OR(N9351={"Unbilled","Accounting Adjustment","Annual Guarantee Adjustments"}),0,IF($C9351="R",H9351,0))</f>
        <v>0</v>
      </c>
      <c r="M9351" s="188" t="str">
        <f t="shared" si="147"/>
        <v>Commercial</v>
      </c>
      <c r="N9351" s="197" t="str">
        <f>IF(C9351="U","Unbilled",INDEX(Sch.!B:B,MATCH(LEFT(D9351,10),Sch.!A:A,0)))</f>
        <v>Annual Guarantee Adjustments</v>
      </c>
      <c r="O9351" s="188" t="str">
        <f>IF(C9351="U","Unbilled",INDEX(Sch.!C:C,MATCH(LEFT(D9351,10),Sch.!A:A,0)))</f>
        <v>Not Decoupled</v>
      </c>
    </row>
    <row r="9352" spans="1:15">
      <c r="A9352" s="194">
        <v>202211</v>
      </c>
      <c r="B9352" s="195" t="s">
        <v>46</v>
      </c>
      <c r="C9352" s="195" t="s">
        <v>182</v>
      </c>
      <c r="D9352" s="195" t="s">
        <v>81</v>
      </c>
      <c r="E9352" s="195">
        <v>4357.78</v>
      </c>
      <c r="H9352" s="195">
        <v>0</v>
      </c>
      <c r="I9352" s="196" cm="1">
        <f t="array" ref="I9352">IF(OR(N9352={"Unbilled","Accounting Adjustment","Annual Guarantee Adjustments"}),0,E9352)</f>
        <v>0</v>
      </c>
      <c r="J9352" s="196" cm="1">
        <f t="array" ref="J9352">IF(OR(N9352={"Unbilled","Accounting Adjustment","Annual Guarantee Adjustments"}),0,IF($C9352="R",E9352,0))</f>
        <v>0</v>
      </c>
      <c r="K9352" s="196" cm="1">
        <f t="array" ref="K9352">IF(OR(N9352={"Unbilled","Accounting Adjustment","Annual Guarantee Adjustments"}),0,IF($C9352="R",G9352,0))</f>
        <v>0</v>
      </c>
      <c r="L9352" s="196" cm="1">
        <f t="array" ref="L9352">IF(OR(N9352={"Unbilled","Accounting Adjustment","Annual Guarantee Adjustments"}),0,IF($C9352="R",H9352,0))</f>
        <v>0</v>
      </c>
      <c r="M9352" s="188" t="str">
        <f t="shared" si="147"/>
        <v>Commercial</v>
      </c>
      <c r="N9352" s="197" t="str">
        <f>IF(C9352="U","Unbilled",INDEX(Sch.!B:B,MATCH(LEFT(D9352,10),Sch.!A:A,0)))</f>
        <v>Annual Guarantee Adjustments</v>
      </c>
      <c r="O9352" s="188" t="str">
        <f>IF(C9352="U","Unbilled",INDEX(Sch.!C:C,MATCH(LEFT(D9352,10),Sch.!A:A,0)))</f>
        <v>Not Decoupled</v>
      </c>
    </row>
    <row r="9353" spans="1:15">
      <c r="A9353" s="194">
        <v>202211</v>
      </c>
      <c r="B9353" s="195" t="s">
        <v>46</v>
      </c>
      <c r="C9353" s="195" t="s">
        <v>182</v>
      </c>
      <c r="D9353" s="195" t="s">
        <v>82</v>
      </c>
      <c r="E9353" s="195">
        <v>2428.16</v>
      </c>
      <c r="H9353" s="195">
        <v>0</v>
      </c>
      <c r="I9353" s="196" cm="1">
        <f t="array" ref="I9353">IF(OR(N9353={"Unbilled","Accounting Adjustment","Annual Guarantee Adjustments"}),0,E9353)</f>
        <v>0</v>
      </c>
      <c r="J9353" s="196" cm="1">
        <f t="array" ref="J9353">IF(OR(N9353={"Unbilled","Accounting Adjustment","Annual Guarantee Adjustments"}),0,IF($C9353="R",E9353,0))</f>
        <v>0</v>
      </c>
      <c r="K9353" s="196" cm="1">
        <f t="array" ref="K9353">IF(OR(N9353={"Unbilled","Accounting Adjustment","Annual Guarantee Adjustments"}),0,IF($C9353="R",G9353,0))</f>
        <v>0</v>
      </c>
      <c r="L9353" s="196" cm="1">
        <f t="array" ref="L9353">IF(OR(N9353={"Unbilled","Accounting Adjustment","Annual Guarantee Adjustments"}),0,IF($C9353="R",H9353,0))</f>
        <v>0</v>
      </c>
      <c r="M9353" s="188" t="str">
        <f t="shared" si="147"/>
        <v>Commercial</v>
      </c>
      <c r="N9353" s="197" t="str">
        <f>IF(C9353="U","Unbilled",INDEX(Sch.!B:B,MATCH(LEFT(D9353,10),Sch.!A:A,0)))</f>
        <v>Annual Guarantee Adjustments</v>
      </c>
      <c r="O9353" s="188" t="str">
        <f>IF(C9353="U","Unbilled",INDEX(Sch.!C:C,MATCH(LEFT(D9353,10),Sch.!A:A,0)))</f>
        <v>Not Decoupled</v>
      </c>
    </row>
    <row r="9354" spans="1:15">
      <c r="A9354" s="194">
        <v>202211</v>
      </c>
      <c r="B9354" s="195" t="s">
        <v>46</v>
      </c>
      <c r="C9354" s="195" t="s">
        <v>182</v>
      </c>
      <c r="D9354" s="195" t="s">
        <v>83</v>
      </c>
      <c r="E9354" s="195">
        <v>5865.73</v>
      </c>
      <c r="H9354" s="195">
        <v>0</v>
      </c>
      <c r="I9354" s="196" cm="1">
        <f t="array" ref="I9354">IF(OR(N9354={"Unbilled","Accounting Adjustment","Annual Guarantee Adjustments"}),0,E9354)</f>
        <v>0</v>
      </c>
      <c r="J9354" s="196" cm="1">
        <f t="array" ref="J9354">IF(OR(N9354={"Unbilled","Accounting Adjustment","Annual Guarantee Adjustments"}),0,IF($C9354="R",E9354,0))</f>
        <v>0</v>
      </c>
      <c r="K9354" s="196" cm="1">
        <f t="array" ref="K9354">IF(OR(N9354={"Unbilled","Accounting Adjustment","Annual Guarantee Adjustments"}),0,IF($C9354="R",G9354,0))</f>
        <v>0</v>
      </c>
      <c r="L9354" s="196" cm="1">
        <f t="array" ref="L9354">IF(OR(N9354={"Unbilled","Accounting Adjustment","Annual Guarantee Adjustments"}),0,IF($C9354="R",H9354,0))</f>
        <v>0</v>
      </c>
      <c r="M9354" s="188" t="str">
        <f t="shared" si="147"/>
        <v>Commercial</v>
      </c>
      <c r="N9354" s="197" t="str">
        <f>IF(C9354="U","Unbilled",INDEX(Sch.!B:B,MATCH(LEFT(D9354,10),Sch.!A:A,0)))</f>
        <v>Annual Guarantee Adjustments</v>
      </c>
      <c r="O9354" s="188" t="str">
        <f>IF(C9354="U","Unbilled",INDEX(Sch.!C:C,MATCH(LEFT(D9354,10),Sch.!A:A,0)))</f>
        <v>Not Decoupled</v>
      </c>
    </row>
    <row r="9355" spans="1:15">
      <c r="A9355" s="194">
        <v>202211</v>
      </c>
      <c r="B9355" s="195" t="s">
        <v>46</v>
      </c>
      <c r="C9355" s="195" t="s">
        <v>182</v>
      </c>
      <c r="D9355" s="195" t="s">
        <v>72</v>
      </c>
      <c r="E9355" s="195">
        <v>1798.76</v>
      </c>
      <c r="F9355" s="195">
        <v>0</v>
      </c>
      <c r="G9355" s="195">
        <v>30</v>
      </c>
      <c r="H9355" s="195">
        <v>7656</v>
      </c>
      <c r="I9355" s="196" cm="1">
        <f t="array" ref="I9355">IF(OR(N9355={"Unbilled","Accounting Adjustment","Annual Guarantee Adjustments"}),0,E9355)</f>
        <v>1798.76</v>
      </c>
      <c r="J9355" s="196" cm="1">
        <f t="array" ref="J9355">IF(OR(N9355={"Unbilled","Accounting Adjustment","Annual Guarantee Adjustments"}),0,IF($C9355="R",E9355,0))</f>
        <v>1798.76</v>
      </c>
      <c r="K9355" s="196" cm="1">
        <f t="array" ref="K9355">IF(OR(N9355={"Unbilled","Accounting Adjustment","Annual Guarantee Adjustments"}),0,IF($C9355="R",G9355,0))</f>
        <v>30</v>
      </c>
      <c r="L9355" s="196" cm="1">
        <f t="array" ref="L9355">IF(OR(N9355={"Unbilled","Accounting Adjustment","Annual Guarantee Adjustments"}),0,IF($C9355="R",H9355,0))</f>
        <v>7656</v>
      </c>
      <c r="M9355" s="188" t="str">
        <f t="shared" si="147"/>
        <v>Commercial</v>
      </c>
      <c r="N9355" s="197" t="str">
        <f>IF(C9355="U","Unbilled",INDEX(Sch.!B:B,MATCH(LEFT(D9355,10),Sch.!A:A,0)))</f>
        <v>Sch.24</v>
      </c>
      <c r="O9355" s="188" t="str">
        <f>IF(C9355="U","Unbilled",INDEX(Sch.!C:C,MATCH(LEFT(D9355,10),Sch.!A:A,0)))</f>
        <v>Sch.24</v>
      </c>
    </row>
    <row r="9356" spans="1:15">
      <c r="A9356" s="194">
        <v>202211</v>
      </c>
      <c r="B9356" s="195" t="s">
        <v>46</v>
      </c>
      <c r="C9356" s="195" t="s">
        <v>182</v>
      </c>
      <c r="D9356" s="195" t="s">
        <v>35</v>
      </c>
      <c r="E9356" s="195">
        <v>53313.13</v>
      </c>
      <c r="F9356" s="195">
        <v>0</v>
      </c>
      <c r="G9356" s="195">
        <v>156</v>
      </c>
      <c r="H9356" s="195">
        <v>461321</v>
      </c>
      <c r="I9356" s="196" cm="1">
        <f t="array" ref="I9356">IF(OR(N9356={"Unbilled","Accounting Adjustment","Annual Guarantee Adjustments"}),0,E9356)</f>
        <v>53313.13</v>
      </c>
      <c r="J9356" s="196" cm="1">
        <f t="array" ref="J9356">IF(OR(N9356={"Unbilled","Accounting Adjustment","Annual Guarantee Adjustments"}),0,IF($C9356="R",E9356,0))</f>
        <v>53313.13</v>
      </c>
      <c r="K9356" s="196" cm="1">
        <f t="array" ref="K9356">IF(OR(N9356={"Unbilled","Accounting Adjustment","Annual Guarantee Adjustments"}),0,IF($C9356="R",G9356,0))</f>
        <v>156</v>
      </c>
      <c r="L9356" s="196" cm="1">
        <f t="array" ref="L9356">IF(OR(N9356={"Unbilled","Accounting Adjustment","Annual Guarantee Adjustments"}),0,IF($C9356="R",H9356,0))</f>
        <v>461321</v>
      </c>
      <c r="M9356" s="188" t="str">
        <f t="shared" si="147"/>
        <v>Commercial</v>
      </c>
      <c r="N9356" s="197" t="str">
        <f>IF(C9356="U","Unbilled",INDEX(Sch.!B:B,MATCH(LEFT(D9356,10),Sch.!A:A,0)))</f>
        <v>Sch.24</v>
      </c>
      <c r="O9356" s="188" t="str">
        <f>IF(C9356="U","Unbilled",INDEX(Sch.!C:C,MATCH(LEFT(D9356,10),Sch.!A:A,0)))</f>
        <v>Sch.24</v>
      </c>
    </row>
    <row r="9357" spans="1:15">
      <c r="A9357" s="194">
        <v>202211</v>
      </c>
      <c r="B9357" s="195" t="s">
        <v>46</v>
      </c>
      <c r="C9357" s="195" t="s">
        <v>182</v>
      </c>
      <c r="D9357" s="195" t="s">
        <v>36</v>
      </c>
      <c r="E9357" s="195">
        <v>90504.66</v>
      </c>
      <c r="F9357" s="195">
        <v>0</v>
      </c>
      <c r="G9357" s="195">
        <v>20</v>
      </c>
      <c r="H9357" s="195">
        <v>917820</v>
      </c>
      <c r="I9357" s="196" cm="1">
        <f t="array" ref="I9357">IF(OR(N9357={"Unbilled","Accounting Adjustment","Annual Guarantee Adjustments"}),0,E9357)</f>
        <v>90504.66</v>
      </c>
      <c r="J9357" s="196" cm="1">
        <f t="array" ref="J9357">IF(OR(N9357={"Unbilled","Accounting Adjustment","Annual Guarantee Adjustments"}),0,IF($C9357="R",E9357,0))</f>
        <v>90504.66</v>
      </c>
      <c r="K9357" s="196" cm="1">
        <f t="array" ref="K9357">IF(OR(N9357={"Unbilled","Accounting Adjustment","Annual Guarantee Adjustments"}),0,IF($C9357="R",G9357,0))</f>
        <v>20</v>
      </c>
      <c r="L9357" s="196" cm="1">
        <f t="array" ref="L9357">IF(OR(N9357={"Unbilled","Accounting Adjustment","Annual Guarantee Adjustments"}),0,IF($C9357="R",H9357,0))</f>
        <v>917820</v>
      </c>
      <c r="M9357" s="188" t="str">
        <f t="shared" si="147"/>
        <v>Commercial</v>
      </c>
      <c r="N9357" s="197" t="str">
        <f>IF(C9357="U","Unbilled",INDEX(Sch.!B:B,MATCH(LEFT(D9357,10),Sch.!A:A,0)))</f>
        <v>Sch.36</v>
      </c>
      <c r="O9357" s="188" t="str">
        <f>IF(C9357="U","Unbilled",INDEX(Sch.!C:C,MATCH(LEFT(D9357,10),Sch.!A:A,0)))</f>
        <v>Schs.29,36</v>
      </c>
    </row>
    <row r="9358" spans="1:15">
      <c r="A9358" s="194">
        <v>202211</v>
      </c>
      <c r="B9358" s="195" t="s">
        <v>46</v>
      </c>
      <c r="C9358" s="195" t="s">
        <v>182</v>
      </c>
      <c r="D9358" s="195" t="s">
        <v>37</v>
      </c>
      <c r="E9358" s="195">
        <v>74751.570000000007</v>
      </c>
      <c r="F9358" s="195">
        <v>0</v>
      </c>
      <c r="G9358" s="195">
        <v>2</v>
      </c>
      <c r="H9358" s="195">
        <v>890400</v>
      </c>
      <c r="I9358" s="196" cm="1">
        <f t="array" ref="I9358">IF(OR(N9358={"Unbilled","Accounting Adjustment","Annual Guarantee Adjustments"}),0,E9358)</f>
        <v>74751.570000000007</v>
      </c>
      <c r="J9358" s="196" cm="1">
        <f t="array" ref="J9358">IF(OR(N9358={"Unbilled","Accounting Adjustment","Annual Guarantee Adjustments"}),0,IF($C9358="R",E9358,0))</f>
        <v>74751.570000000007</v>
      </c>
      <c r="K9358" s="196" cm="1">
        <f t="array" ref="K9358">IF(OR(N9358={"Unbilled","Accounting Adjustment","Annual Guarantee Adjustments"}),0,IF($C9358="R",G9358,0))</f>
        <v>2</v>
      </c>
      <c r="L9358" s="196" cm="1">
        <f t="array" ref="L9358">IF(OR(N9358={"Unbilled","Accounting Adjustment","Annual Guarantee Adjustments"}),0,IF($C9358="R",H9358,0))</f>
        <v>890400</v>
      </c>
      <c r="M9358" s="188" t="str">
        <f t="shared" si="147"/>
        <v>Commercial</v>
      </c>
      <c r="N9358" s="197" t="str">
        <f>IF(C9358="U","Unbilled",INDEX(Sch.!B:B,MATCH(LEFT(D9358,10),Sch.!A:A,0)))</f>
        <v>Sch.48T</v>
      </c>
      <c r="O9358" s="188" t="str">
        <f>IF(C9358="U","Unbilled",INDEX(Sch.!C:C,MATCH(LEFT(D9358,10),Sch.!A:A,0)))</f>
        <v>Not Decoupled</v>
      </c>
    </row>
    <row r="9359" spans="1:15">
      <c r="A9359" s="194">
        <v>202211</v>
      </c>
      <c r="B9359" s="195" t="s">
        <v>46</v>
      </c>
      <c r="C9359" s="195" t="s">
        <v>182</v>
      </c>
      <c r="D9359" s="195" t="s">
        <v>51</v>
      </c>
      <c r="E9359" s="195">
        <v>10344.57</v>
      </c>
      <c r="F9359" s="195">
        <v>0</v>
      </c>
      <c r="G9359" s="195">
        <v>741</v>
      </c>
      <c r="H9359" s="195">
        <v>112355</v>
      </c>
      <c r="I9359" s="196" cm="1">
        <f t="array" ref="I9359">IF(OR(N9359={"Unbilled","Accounting Adjustment","Annual Guarantee Adjustments"}),0,E9359)</f>
        <v>10344.57</v>
      </c>
      <c r="J9359" s="196" cm="1">
        <f t="array" ref="J9359">IF(OR(N9359={"Unbilled","Accounting Adjustment","Annual Guarantee Adjustments"}),0,IF($C9359="R",E9359,0))</f>
        <v>10344.57</v>
      </c>
      <c r="K9359" s="196" cm="1">
        <f t="array" ref="K9359">IF(OR(N9359={"Unbilled","Accounting Adjustment","Annual Guarantee Adjustments"}),0,IF($C9359="R",G9359,0))</f>
        <v>741</v>
      </c>
      <c r="L9359" s="196" cm="1">
        <f t="array" ref="L9359">IF(OR(N9359={"Unbilled","Accounting Adjustment","Annual Guarantee Adjustments"}),0,IF($C9359="R",H9359,0))</f>
        <v>112355</v>
      </c>
      <c r="M9359" s="188" t="str">
        <f t="shared" si="147"/>
        <v>Commercial</v>
      </c>
      <c r="N9359" s="197" t="str">
        <f>IF(C9359="U","Unbilled",INDEX(Sch.!B:B,MATCH(LEFT(D9359,10),Sch.!A:A,0)))</f>
        <v>Sch.15</v>
      </c>
      <c r="O9359" s="188" t="str">
        <f>IF(C9359="U","Unbilled",INDEX(Sch.!C:C,MATCH(LEFT(D9359,10),Sch.!A:A,0)))</f>
        <v>Not Decoupled</v>
      </c>
    </row>
    <row r="9360" spans="1:15">
      <c r="A9360" s="194">
        <v>202211</v>
      </c>
      <c r="B9360" s="195" t="s">
        <v>46</v>
      </c>
      <c r="C9360" s="195" t="s">
        <v>182</v>
      </c>
      <c r="D9360" s="195" t="s">
        <v>38</v>
      </c>
      <c r="E9360" s="195">
        <v>4785.55</v>
      </c>
      <c r="F9360" s="195">
        <v>0</v>
      </c>
      <c r="G9360" s="195">
        <v>440</v>
      </c>
      <c r="H9360" s="195">
        <v>39402</v>
      </c>
      <c r="I9360" s="196" cm="1">
        <f t="array" ref="I9360">IF(OR(N9360={"Unbilled","Accounting Adjustment","Annual Guarantee Adjustments"}),0,E9360)</f>
        <v>4785.55</v>
      </c>
      <c r="J9360" s="196" cm="1">
        <f t="array" ref="J9360">IF(OR(N9360={"Unbilled","Accounting Adjustment","Annual Guarantee Adjustments"}),0,IF($C9360="R",E9360,0))</f>
        <v>4785.55</v>
      </c>
      <c r="K9360" s="196" cm="1">
        <f t="array" ref="K9360">IF(OR(N9360={"Unbilled","Accounting Adjustment","Annual Guarantee Adjustments"}),0,IF($C9360="R",G9360,0))</f>
        <v>440</v>
      </c>
      <c r="L9360" s="196" cm="1">
        <f t="array" ref="L9360">IF(OR(N9360={"Unbilled","Accounting Adjustment","Annual Guarantee Adjustments"}),0,IF($C9360="R",H9360,0))</f>
        <v>39402</v>
      </c>
      <c r="M9360" s="188" t="str">
        <f t="shared" si="147"/>
        <v>Commercial</v>
      </c>
      <c r="N9360" s="197" t="str">
        <f>IF(C9360="U","Unbilled",INDEX(Sch.!B:B,MATCH(LEFT(D9360,10),Sch.!A:A,0)))</f>
        <v>Sch.15</v>
      </c>
      <c r="O9360" s="188" t="str">
        <f>IF(C9360="U","Unbilled",INDEX(Sch.!C:C,MATCH(LEFT(D9360,10),Sch.!A:A,0)))</f>
        <v>Not Decoupled</v>
      </c>
    </row>
    <row r="9361" spans="1:15">
      <c r="A9361" s="194">
        <v>202211</v>
      </c>
      <c r="B9361" s="195" t="s">
        <v>46</v>
      </c>
      <c r="C9361" s="195" t="s">
        <v>182</v>
      </c>
      <c r="D9361" s="195" t="s">
        <v>52</v>
      </c>
      <c r="E9361" s="195">
        <v>2472.1799999999998</v>
      </c>
      <c r="F9361" s="195">
        <v>0</v>
      </c>
      <c r="G9361" s="195">
        <v>24</v>
      </c>
      <c r="H9361" s="195">
        <v>39139</v>
      </c>
      <c r="I9361" s="196" cm="1">
        <f t="array" ref="I9361">IF(OR(N9361={"Unbilled","Accounting Adjustment","Annual Guarantee Adjustments"}),0,E9361)</f>
        <v>2472.1799999999998</v>
      </c>
      <c r="J9361" s="196" cm="1">
        <f t="array" ref="J9361">IF(OR(N9361={"Unbilled","Accounting Adjustment","Annual Guarantee Adjustments"}),0,IF($C9361="R",E9361,0))</f>
        <v>2472.1799999999998</v>
      </c>
      <c r="K9361" s="196" cm="1">
        <f t="array" ref="K9361">IF(OR(N9361={"Unbilled","Accounting Adjustment","Annual Guarantee Adjustments"}),0,IF($C9361="R",G9361,0))</f>
        <v>24</v>
      </c>
      <c r="L9361" s="196" cm="1">
        <f t="array" ref="L9361">IF(OR(N9361={"Unbilled","Accounting Adjustment","Annual Guarantee Adjustments"}),0,IF($C9361="R",H9361,0))</f>
        <v>39139</v>
      </c>
      <c r="M9361" s="188" t="str">
        <f t="shared" si="147"/>
        <v>Commercial</v>
      </c>
      <c r="N9361" s="197" t="str">
        <f>IF(C9361="U","Unbilled",INDEX(Sch.!B:B,MATCH(LEFT(D9361,10),Sch.!A:A,0)))</f>
        <v>Sch.54</v>
      </c>
      <c r="O9361" s="188" t="str">
        <f>IF(C9361="U","Unbilled",INDEX(Sch.!C:C,MATCH(LEFT(D9361,10),Sch.!A:A,0)))</f>
        <v>Not Decoupled</v>
      </c>
    </row>
    <row r="9362" spans="1:15">
      <c r="A9362" s="194">
        <v>202211</v>
      </c>
      <c r="B9362" s="195" t="s">
        <v>46</v>
      </c>
      <c r="C9362" s="195" t="s">
        <v>182</v>
      </c>
      <c r="D9362" s="195" t="s">
        <v>262</v>
      </c>
      <c r="E9362" s="195">
        <v>49.5</v>
      </c>
      <c r="F9362" s="195">
        <v>0</v>
      </c>
      <c r="G9362" s="195">
        <v>0</v>
      </c>
      <c r="H9362" s="195">
        <v>0</v>
      </c>
      <c r="I9362" s="196" cm="1">
        <f t="array" ref="I9362">IF(OR(N9362={"Unbilled","Accounting Adjustment","Annual Guarantee Adjustments"}),0,E9362)</f>
        <v>0</v>
      </c>
      <c r="J9362" s="196" cm="1">
        <f t="array" ref="J9362">IF(OR(N9362={"Unbilled","Accounting Adjustment","Annual Guarantee Adjustments"}),0,IF($C9362="R",E9362,0))</f>
        <v>0</v>
      </c>
      <c r="K9362" s="196" cm="1">
        <f t="array" ref="K9362">IF(OR(N9362={"Unbilled","Accounting Adjustment","Annual Guarantee Adjustments"}),0,IF($C9362="R",G9362,0))</f>
        <v>0</v>
      </c>
      <c r="L9362" s="196" cm="1">
        <f t="array" ref="L9362">IF(OR(N9362={"Unbilled","Accounting Adjustment","Annual Guarantee Adjustments"}),0,IF($C9362="R",H9362,0))</f>
        <v>0</v>
      </c>
      <c r="M9362" s="188" t="str">
        <f t="shared" si="147"/>
        <v>Commercial</v>
      </c>
      <c r="N9362" s="197" t="str">
        <f>IF(C9362="U","Unbilled",INDEX(Sch.!B:B,MATCH(LEFT(D9362,10),Sch.!A:A,0)))</f>
        <v>Accounting Adjustment</v>
      </c>
      <c r="O9362" s="188" t="str">
        <f>IF(C9362="U","Unbilled",INDEX(Sch.!C:C,MATCH(LEFT(D9362,10),Sch.!A:A,0)))</f>
        <v>Not Decoupled</v>
      </c>
    </row>
    <row r="9363" spans="1:15">
      <c r="A9363" s="194">
        <v>202211</v>
      </c>
      <c r="B9363" s="195" t="s">
        <v>46</v>
      </c>
      <c r="C9363" s="195" t="s">
        <v>182</v>
      </c>
      <c r="D9363" s="195" t="s">
        <v>84</v>
      </c>
      <c r="E9363" s="195">
        <v>607203.78</v>
      </c>
      <c r="F9363" s="195">
        <v>0</v>
      </c>
      <c r="G9363" s="195">
        <v>0</v>
      </c>
      <c r="H9363" s="195">
        <v>0</v>
      </c>
      <c r="I9363" s="196" cm="1">
        <f t="array" ref="I9363">IF(OR(N9363={"Unbilled","Accounting Adjustment","Annual Guarantee Adjustments"}),0,E9363)</f>
        <v>0</v>
      </c>
      <c r="J9363" s="196" cm="1">
        <f t="array" ref="J9363">IF(OR(N9363={"Unbilled","Accounting Adjustment","Annual Guarantee Adjustments"}),0,IF($C9363="R",E9363,0))</f>
        <v>0</v>
      </c>
      <c r="K9363" s="196" cm="1">
        <f t="array" ref="K9363">IF(OR(N9363={"Unbilled","Accounting Adjustment","Annual Guarantee Adjustments"}),0,IF($C9363="R",G9363,0))</f>
        <v>0</v>
      </c>
      <c r="L9363" s="196" cm="1">
        <f t="array" ref="L9363">IF(OR(N9363={"Unbilled","Accounting Adjustment","Annual Guarantee Adjustments"}),0,IF($C9363="R",H9363,0))</f>
        <v>0</v>
      </c>
      <c r="M9363" s="188" t="str">
        <f t="shared" si="147"/>
        <v>Commercial</v>
      </c>
      <c r="N9363" s="197" t="str">
        <f>IF(C9363="U","Unbilled",INDEX(Sch.!B:B,MATCH(LEFT(D9363,10),Sch.!A:A,0)))</f>
        <v>Accounting Adjustment</v>
      </c>
      <c r="O9363" s="188" t="str">
        <f>IF(C9363="U","Unbilled",INDEX(Sch.!C:C,MATCH(LEFT(D9363,10),Sch.!A:A,0)))</f>
        <v>Not Decoupled</v>
      </c>
    </row>
    <row r="9364" spans="1:15">
      <c r="A9364" s="194">
        <v>202211</v>
      </c>
      <c r="B9364" s="195" t="s">
        <v>46</v>
      </c>
      <c r="C9364" s="195" t="s">
        <v>182</v>
      </c>
      <c r="D9364" s="195" t="s">
        <v>39</v>
      </c>
      <c r="E9364" s="195">
        <v>9692.3700000000008</v>
      </c>
      <c r="F9364" s="195">
        <v>0</v>
      </c>
      <c r="G9364" s="195">
        <v>1</v>
      </c>
      <c r="H9364" s="195">
        <v>0</v>
      </c>
      <c r="I9364" s="196" cm="1">
        <f t="array" ref="I9364">IF(OR(N9364={"Unbilled","Accounting Adjustment","Annual Guarantee Adjustments"}),0,E9364)</f>
        <v>0</v>
      </c>
      <c r="J9364" s="196" cm="1">
        <f t="array" ref="J9364">IF(OR(N9364={"Unbilled","Accounting Adjustment","Annual Guarantee Adjustments"}),0,IF($C9364="R",E9364,0))</f>
        <v>0</v>
      </c>
      <c r="K9364" s="196" cm="1">
        <f t="array" ref="K9364">IF(OR(N9364={"Unbilled","Accounting Adjustment","Annual Guarantee Adjustments"}),0,IF($C9364="R",G9364,0))</f>
        <v>0</v>
      </c>
      <c r="L9364" s="196" cm="1">
        <f t="array" ref="L9364">IF(OR(N9364={"Unbilled","Accounting Adjustment","Annual Guarantee Adjustments"}),0,IF($C9364="R",H9364,0))</f>
        <v>0</v>
      </c>
      <c r="M9364" s="188" t="str">
        <f t="shared" si="147"/>
        <v>Commercial</v>
      </c>
      <c r="N9364" s="197" t="str">
        <f>IF(C9364="U","Unbilled",INDEX(Sch.!B:B,MATCH(LEFT(D9364,10),Sch.!A:A,0)))</f>
        <v>Accounting Adjustment</v>
      </c>
      <c r="O9364" s="188" t="str">
        <f>IF(C9364="U","Unbilled",INDEX(Sch.!C:C,MATCH(LEFT(D9364,10),Sch.!A:A,0)))</f>
        <v>Not Decoupled</v>
      </c>
    </row>
    <row r="9365" spans="1:15">
      <c r="A9365" s="194">
        <v>202211</v>
      </c>
      <c r="B9365" s="195" t="s">
        <v>46</v>
      </c>
      <c r="C9365" s="195" t="s">
        <v>182</v>
      </c>
      <c r="D9365" s="195" t="s">
        <v>98</v>
      </c>
      <c r="E9365" s="195">
        <v>-1650818.65</v>
      </c>
      <c r="F9365" s="195">
        <v>0</v>
      </c>
      <c r="G9365" s="195">
        <v>0</v>
      </c>
      <c r="H9365" s="195">
        <v>0</v>
      </c>
      <c r="I9365" s="196" cm="1">
        <f t="array" ref="I9365">IF(OR(N9365={"Unbilled","Accounting Adjustment","Annual Guarantee Adjustments"}),0,E9365)</f>
        <v>0</v>
      </c>
      <c r="J9365" s="196" cm="1">
        <f t="array" ref="J9365">IF(OR(N9365={"Unbilled","Accounting Adjustment","Annual Guarantee Adjustments"}),0,IF($C9365="R",E9365,0))</f>
        <v>0</v>
      </c>
      <c r="K9365" s="196" cm="1">
        <f t="array" ref="K9365">IF(OR(N9365={"Unbilled","Accounting Adjustment","Annual Guarantee Adjustments"}),0,IF($C9365="R",G9365,0))</f>
        <v>0</v>
      </c>
      <c r="L9365" s="196" cm="1">
        <f t="array" ref="L9365">IF(OR(N9365={"Unbilled","Accounting Adjustment","Annual Guarantee Adjustments"}),0,IF($C9365="R",H9365,0))</f>
        <v>0</v>
      </c>
      <c r="M9365" s="188" t="str">
        <f t="shared" si="147"/>
        <v>Commercial</v>
      </c>
      <c r="N9365" s="197" t="str">
        <f>IF(C9365="U","Unbilled",INDEX(Sch.!B:B,MATCH(LEFT(D9365,10),Sch.!A:A,0)))</f>
        <v>Accounting Adjustment</v>
      </c>
      <c r="O9365" s="188" t="str">
        <f>IF(C9365="U","Unbilled",INDEX(Sch.!C:C,MATCH(LEFT(D9365,10),Sch.!A:A,0)))</f>
        <v>Not Decoupled</v>
      </c>
    </row>
    <row r="9366" spans="1:15">
      <c r="A9366" s="194">
        <v>202211</v>
      </c>
      <c r="B9366" s="195" t="s">
        <v>46</v>
      </c>
      <c r="C9366" s="195" t="s">
        <v>182</v>
      </c>
      <c r="D9366" s="195" t="s">
        <v>85</v>
      </c>
      <c r="F9366" s="195">
        <v>16924</v>
      </c>
      <c r="G9366" s="195">
        <v>0</v>
      </c>
      <c r="I9366" s="196" cm="1">
        <f t="array" ref="I9366">IF(OR(N9366={"Unbilled","Accounting Adjustment","Annual Guarantee Adjustments"}),0,E9366)</f>
        <v>0</v>
      </c>
      <c r="J9366" s="196" cm="1">
        <f t="array" ref="J9366">IF(OR(N9366={"Unbilled","Accounting Adjustment","Annual Guarantee Adjustments"}),0,IF($C9366="R",E9366,0))</f>
        <v>0</v>
      </c>
      <c r="K9366" s="196" cm="1">
        <f t="array" ref="K9366">IF(OR(N9366={"Unbilled","Accounting Adjustment","Annual Guarantee Adjustments"}),0,IF($C9366="R",G9366,0))</f>
        <v>0</v>
      </c>
      <c r="L9366" s="196" cm="1">
        <f t="array" ref="L9366">IF(OR(N9366={"Unbilled","Accounting Adjustment","Annual Guarantee Adjustments"}),0,IF($C9366="R",H9366,0))</f>
        <v>0</v>
      </c>
      <c r="M9366" s="188" t="str">
        <f t="shared" si="147"/>
        <v>Commercial</v>
      </c>
      <c r="N9366" s="197" t="str">
        <f>IF(C9366="U","Unbilled",INDEX(Sch.!B:B,MATCH(LEFT(D9366,10),Sch.!A:A,0)))</f>
        <v>Accounting Adjustment</v>
      </c>
      <c r="O9366" s="188" t="str">
        <f>IF(C9366="U","Unbilled",INDEX(Sch.!C:C,MATCH(LEFT(D9366,10),Sch.!A:A,0)))</f>
        <v>Not Decoupled</v>
      </c>
    </row>
    <row r="9367" spans="1:15">
      <c r="A9367" s="194">
        <v>202211</v>
      </c>
      <c r="B9367" s="195" t="s">
        <v>46</v>
      </c>
      <c r="C9367" s="195" t="s">
        <v>182</v>
      </c>
      <c r="D9367" s="195" t="s">
        <v>86</v>
      </c>
      <c r="E9367" s="195">
        <v>61922.47</v>
      </c>
      <c r="F9367" s="195">
        <v>0</v>
      </c>
      <c r="G9367" s="195">
        <v>0</v>
      </c>
      <c r="H9367" s="195">
        <v>0</v>
      </c>
      <c r="I9367" s="196" cm="1">
        <f t="array" ref="I9367">IF(OR(N9367={"Unbilled","Accounting Adjustment","Annual Guarantee Adjustments"}),0,E9367)</f>
        <v>0</v>
      </c>
      <c r="J9367" s="196" cm="1">
        <f t="array" ref="J9367">IF(OR(N9367={"Unbilled","Accounting Adjustment","Annual Guarantee Adjustments"}),0,IF($C9367="R",E9367,0))</f>
        <v>0</v>
      </c>
      <c r="K9367" s="196" cm="1">
        <f t="array" ref="K9367">IF(OR(N9367={"Unbilled","Accounting Adjustment","Annual Guarantee Adjustments"}),0,IF($C9367="R",G9367,0))</f>
        <v>0</v>
      </c>
      <c r="L9367" s="196" cm="1">
        <f t="array" ref="L9367">IF(OR(N9367={"Unbilled","Accounting Adjustment","Annual Guarantee Adjustments"}),0,IF($C9367="R",H9367,0))</f>
        <v>0</v>
      </c>
      <c r="M9367" s="188" t="str">
        <f t="shared" si="147"/>
        <v>Commercial</v>
      </c>
      <c r="N9367" s="197" t="str">
        <f>IF(C9367="U","Unbilled",INDEX(Sch.!B:B,MATCH(LEFT(D9367,10),Sch.!A:A,0)))</f>
        <v>Accounting Adjustment</v>
      </c>
      <c r="O9367" s="188" t="str">
        <f>IF(C9367="U","Unbilled",INDEX(Sch.!C:C,MATCH(LEFT(D9367,10),Sch.!A:A,0)))</f>
        <v>Not Decoupled</v>
      </c>
    </row>
    <row r="9368" spans="1:15">
      <c r="A9368" s="194">
        <v>202211</v>
      </c>
      <c r="B9368" s="195" t="s">
        <v>46</v>
      </c>
      <c r="C9368" s="195" t="s">
        <v>182</v>
      </c>
      <c r="D9368" s="195" t="s">
        <v>87</v>
      </c>
      <c r="E9368" s="195">
        <v>-183486.82</v>
      </c>
      <c r="F9368" s="195">
        <v>0</v>
      </c>
      <c r="G9368" s="195">
        <v>0</v>
      </c>
      <c r="H9368" s="195">
        <v>0</v>
      </c>
      <c r="I9368" s="196" cm="1">
        <f t="array" ref="I9368">IF(OR(N9368={"Unbilled","Accounting Adjustment","Annual Guarantee Adjustments"}),0,E9368)</f>
        <v>0</v>
      </c>
      <c r="J9368" s="196" cm="1">
        <f t="array" ref="J9368">IF(OR(N9368={"Unbilled","Accounting Adjustment","Annual Guarantee Adjustments"}),0,IF($C9368="R",E9368,0))</f>
        <v>0</v>
      </c>
      <c r="K9368" s="196" cm="1">
        <f t="array" ref="K9368">IF(OR(N9368={"Unbilled","Accounting Adjustment","Annual Guarantee Adjustments"}),0,IF($C9368="R",G9368,0))</f>
        <v>0</v>
      </c>
      <c r="L9368" s="196" cm="1">
        <f t="array" ref="L9368">IF(OR(N9368={"Unbilled","Accounting Adjustment","Annual Guarantee Adjustments"}),0,IF($C9368="R",H9368,0))</f>
        <v>0</v>
      </c>
      <c r="M9368" s="188" t="str">
        <f t="shared" si="147"/>
        <v>Commercial</v>
      </c>
      <c r="N9368" s="197" t="str">
        <f>IF(C9368="U","Unbilled",INDEX(Sch.!B:B,MATCH(LEFT(D9368,10),Sch.!A:A,0)))</f>
        <v>Accounting Adjustment</v>
      </c>
      <c r="O9368" s="188" t="str">
        <f>IF(C9368="U","Unbilled",INDEX(Sch.!C:C,MATCH(LEFT(D9368,10),Sch.!A:A,0)))</f>
        <v>Not Decoupled</v>
      </c>
    </row>
    <row r="9369" spans="1:15">
      <c r="A9369" s="194">
        <v>202211</v>
      </c>
      <c r="B9369" s="195" t="s">
        <v>46</v>
      </c>
      <c r="C9369" s="195" t="s">
        <v>182</v>
      </c>
      <c r="D9369" s="195" t="s">
        <v>99</v>
      </c>
      <c r="E9369" s="195">
        <v>3045.95</v>
      </c>
      <c r="F9369" s="195">
        <v>0</v>
      </c>
      <c r="G9369" s="195">
        <v>0</v>
      </c>
      <c r="H9369" s="195">
        <v>0</v>
      </c>
      <c r="I9369" s="196" cm="1">
        <f t="array" ref="I9369">IF(OR(N9369={"Unbilled","Accounting Adjustment","Annual Guarantee Adjustments"}),0,E9369)</f>
        <v>0</v>
      </c>
      <c r="J9369" s="196" cm="1">
        <f t="array" ref="J9369">IF(OR(N9369={"Unbilled","Accounting Adjustment","Annual Guarantee Adjustments"}),0,IF($C9369="R",E9369,0))</f>
        <v>0</v>
      </c>
      <c r="K9369" s="196" cm="1">
        <f t="array" ref="K9369">IF(OR(N9369={"Unbilled","Accounting Adjustment","Annual Guarantee Adjustments"}),0,IF($C9369="R",G9369,0))</f>
        <v>0</v>
      </c>
      <c r="L9369" s="196" cm="1">
        <f t="array" ref="L9369">IF(OR(N9369={"Unbilled","Accounting Adjustment","Annual Guarantee Adjustments"}),0,IF($C9369="R",H9369,0))</f>
        <v>0</v>
      </c>
      <c r="M9369" s="188" t="str">
        <f t="shared" si="147"/>
        <v>Commercial</v>
      </c>
      <c r="N9369" s="197" t="str">
        <f>IF(C9369="U","Unbilled",INDEX(Sch.!B:B,MATCH(LEFT(D9369,10),Sch.!A:A,0)))</f>
        <v>Accounting Adjustment</v>
      </c>
      <c r="O9369" s="188" t="str">
        <f>IF(C9369="U","Unbilled",INDEX(Sch.!C:C,MATCH(LEFT(D9369,10),Sch.!A:A,0)))</f>
        <v>Not Decoupled</v>
      </c>
    </row>
    <row r="9370" spans="1:15">
      <c r="A9370" s="194">
        <v>202211</v>
      </c>
      <c r="B9370" s="195" t="s">
        <v>46</v>
      </c>
      <c r="C9370" s="195" t="s">
        <v>183</v>
      </c>
      <c r="D9370" s="195" t="s">
        <v>184</v>
      </c>
      <c r="E9370" s="195">
        <v>304000</v>
      </c>
      <c r="F9370" s="195">
        <v>0</v>
      </c>
      <c r="G9370" s="195">
        <v>0</v>
      </c>
      <c r="H9370" s="195">
        <v>3639000</v>
      </c>
      <c r="I9370" s="196" cm="1">
        <f t="array" ref="I9370">IF(OR(N9370={"Unbilled","Accounting Adjustment","Annual Guarantee Adjustments"}),0,E9370)</f>
        <v>0</v>
      </c>
      <c r="J9370" s="196" cm="1">
        <f t="array" ref="J9370">IF(OR(N9370={"Unbilled","Accounting Adjustment","Annual Guarantee Adjustments"}),0,IF($C9370="R",E9370,0))</f>
        <v>0</v>
      </c>
      <c r="K9370" s="196" cm="1">
        <f t="array" ref="K9370">IF(OR(N9370={"Unbilled","Accounting Adjustment","Annual Guarantee Adjustments"}),0,IF($C9370="R",G9370,0))</f>
        <v>0</v>
      </c>
      <c r="L9370" s="196" cm="1">
        <f t="array" ref="L9370">IF(OR(N9370={"Unbilled","Accounting Adjustment","Annual Guarantee Adjustments"}),0,IF($C9370="R",H9370,0))</f>
        <v>0</v>
      </c>
      <c r="M9370" s="188" t="str">
        <f t="shared" si="147"/>
        <v>Commercial</v>
      </c>
      <c r="N9370" s="197" t="str">
        <f>IF(C9370="U","Unbilled",INDEX(Sch.!B:B,MATCH(LEFT(D9370,10),Sch.!A:A,0)))</f>
        <v>Unbilled</v>
      </c>
      <c r="O9370" s="188" t="str">
        <f>IF(C9370="U","Unbilled",INDEX(Sch.!C:C,MATCH(LEFT(D9370,10),Sch.!A:A,0)))</f>
        <v>Unbilled</v>
      </c>
    </row>
    <row r="9371" spans="1:15">
      <c r="A9371" s="194">
        <v>202211</v>
      </c>
      <c r="B9371" s="195" t="s">
        <v>53</v>
      </c>
      <c r="C9371" s="195" t="s">
        <v>173</v>
      </c>
      <c r="D9371" s="195" t="s">
        <v>174</v>
      </c>
      <c r="E9371" s="195">
        <v>-1163.4000000000001</v>
      </c>
      <c r="F9371" s="195">
        <v>0</v>
      </c>
      <c r="G9371" s="195">
        <v>41</v>
      </c>
      <c r="H9371" s="195">
        <v>113061</v>
      </c>
      <c r="I9371" s="196" cm="1">
        <f t="array" ref="I9371">IF(OR(N9371={"Unbilled","Accounting Adjustment","Annual Guarantee Adjustments"}),0,E9371)</f>
        <v>-1163.4000000000001</v>
      </c>
      <c r="J9371" s="196" cm="1">
        <f t="array" ref="J9371">IF(OR(N9371={"Unbilled","Accounting Adjustment","Annual Guarantee Adjustments"}),0,IF($C9371="R",E9371,0))</f>
        <v>0</v>
      </c>
      <c r="K9371" s="196" cm="1">
        <f t="array" ref="K9371">IF(OR(N9371={"Unbilled","Accounting Adjustment","Annual Guarantee Adjustments"}),0,IF($C9371="R",G9371,0))</f>
        <v>0</v>
      </c>
      <c r="L9371" s="196" cm="1">
        <f t="array" ref="L9371">IF(OR(N9371={"Unbilled","Accounting Adjustment","Annual Guarantee Adjustments"}),0,IF($C9371="R",H9371,0))</f>
        <v>0</v>
      </c>
      <c r="M9371" s="188" t="str">
        <f t="shared" si="147"/>
        <v>Industrial</v>
      </c>
      <c r="N9371" s="197" t="str">
        <f>IF(C9371="U","Unbilled",INDEX(Sch.!B:B,MATCH(LEFT(D9371,10),Sch.!A:A,0)))</f>
        <v>Sch.24</v>
      </c>
      <c r="O9371" s="188" t="str">
        <f>IF(C9371="U","Unbilled",INDEX(Sch.!C:C,MATCH(LEFT(D9371,10),Sch.!A:A,0)))</f>
        <v>Sch.24</v>
      </c>
    </row>
    <row r="9372" spans="1:15">
      <c r="A9372" s="194">
        <v>202211</v>
      </c>
      <c r="B9372" s="195" t="s">
        <v>53</v>
      </c>
      <c r="C9372" s="195" t="s">
        <v>173</v>
      </c>
      <c r="D9372" s="195" t="s">
        <v>176</v>
      </c>
      <c r="E9372" s="195">
        <v>-0.25</v>
      </c>
      <c r="F9372" s="195">
        <v>0</v>
      </c>
      <c r="G9372" s="195">
        <v>1</v>
      </c>
      <c r="H9372" s="195">
        <v>24</v>
      </c>
      <c r="I9372" s="196" cm="1">
        <f t="array" ref="I9372">IF(OR(N9372={"Unbilled","Accounting Adjustment","Annual Guarantee Adjustments"}),0,E9372)</f>
        <v>-0.25</v>
      </c>
      <c r="J9372" s="196" cm="1">
        <f t="array" ref="J9372">IF(OR(N9372={"Unbilled","Accounting Adjustment","Annual Guarantee Adjustments"}),0,IF($C9372="R",E9372,0))</f>
        <v>0</v>
      </c>
      <c r="K9372" s="196" cm="1">
        <f t="array" ref="K9372">IF(OR(N9372={"Unbilled","Accounting Adjustment","Annual Guarantee Adjustments"}),0,IF($C9372="R",G9372,0))</f>
        <v>0</v>
      </c>
      <c r="L9372" s="196" cm="1">
        <f t="array" ref="L9372">IF(OR(N9372={"Unbilled","Accounting Adjustment","Annual Guarantee Adjustments"}),0,IF($C9372="R",H9372,0))</f>
        <v>0</v>
      </c>
      <c r="M9372" s="188" t="str">
        <f t="shared" si="147"/>
        <v>Industrial</v>
      </c>
      <c r="N9372" s="197" t="str">
        <f>IF(C9372="U","Unbilled",INDEX(Sch.!B:B,MATCH(LEFT(D9372,10),Sch.!A:A,0)))</f>
        <v>Sch.24</v>
      </c>
      <c r="O9372" s="188" t="str">
        <f>IF(C9372="U","Unbilled",INDEX(Sch.!C:C,MATCH(LEFT(D9372,10),Sch.!A:A,0)))</f>
        <v>Sch.24</v>
      </c>
    </row>
    <row r="9373" spans="1:15">
      <c r="A9373" s="194">
        <v>202211</v>
      </c>
      <c r="B9373" s="195" t="s">
        <v>53</v>
      </c>
      <c r="C9373" s="195" t="s">
        <v>173</v>
      </c>
      <c r="D9373" s="195" t="s">
        <v>177</v>
      </c>
      <c r="E9373" s="195">
        <v>-986.61</v>
      </c>
      <c r="F9373" s="195">
        <v>0</v>
      </c>
      <c r="G9373" s="195">
        <v>6</v>
      </c>
      <c r="H9373" s="195">
        <v>95880</v>
      </c>
      <c r="I9373" s="196" cm="1">
        <f t="array" ref="I9373">IF(OR(N9373={"Unbilled","Accounting Adjustment","Annual Guarantee Adjustments"}),0,E9373)</f>
        <v>-986.61</v>
      </c>
      <c r="J9373" s="196" cm="1">
        <f t="array" ref="J9373">IF(OR(N9373={"Unbilled","Accounting Adjustment","Annual Guarantee Adjustments"}),0,IF($C9373="R",E9373,0))</f>
        <v>0</v>
      </c>
      <c r="K9373" s="196" cm="1">
        <f t="array" ref="K9373">IF(OR(N9373={"Unbilled","Accounting Adjustment","Annual Guarantee Adjustments"}),0,IF($C9373="R",G9373,0))</f>
        <v>0</v>
      </c>
      <c r="L9373" s="196" cm="1">
        <f t="array" ref="L9373">IF(OR(N9373={"Unbilled","Accounting Adjustment","Annual Guarantee Adjustments"}),0,IF($C9373="R",H9373,0))</f>
        <v>0</v>
      </c>
      <c r="M9373" s="188" t="str">
        <f t="shared" si="147"/>
        <v>Industrial</v>
      </c>
      <c r="N9373" s="197" t="str">
        <f>IF(C9373="U","Unbilled",INDEX(Sch.!B:B,MATCH(LEFT(D9373,10),Sch.!A:A,0)))</f>
        <v>Sch.36</v>
      </c>
      <c r="O9373" s="188" t="str">
        <f>IF(C9373="U","Unbilled",INDEX(Sch.!C:C,MATCH(LEFT(D9373,10),Sch.!A:A,0)))</f>
        <v>Schs.29,36</v>
      </c>
    </row>
    <row r="9374" spans="1:15">
      <c r="A9374" s="194">
        <v>202211</v>
      </c>
      <c r="B9374" s="195" t="s">
        <v>53</v>
      </c>
      <c r="C9374" s="195" t="s">
        <v>173</v>
      </c>
      <c r="D9374" s="195" t="s">
        <v>178</v>
      </c>
      <c r="F9374" s="195">
        <v>0</v>
      </c>
      <c r="G9374" s="195">
        <v>1</v>
      </c>
      <c r="I9374" s="196" cm="1">
        <f t="array" ref="I9374">IF(OR(N9374={"Unbilled","Accounting Adjustment","Annual Guarantee Adjustments"}),0,E9374)</f>
        <v>0</v>
      </c>
      <c r="J9374" s="196" cm="1">
        <f t="array" ref="J9374">IF(OR(N9374={"Unbilled","Accounting Adjustment","Annual Guarantee Adjustments"}),0,IF($C9374="R",E9374,0))</f>
        <v>0</v>
      </c>
      <c r="K9374" s="196" cm="1">
        <f t="array" ref="K9374">IF(OR(N9374={"Unbilled","Accounting Adjustment","Annual Guarantee Adjustments"}),0,IF($C9374="R",G9374,0))</f>
        <v>0</v>
      </c>
      <c r="L9374" s="196" cm="1">
        <f t="array" ref="L9374">IF(OR(N9374={"Unbilled","Accounting Adjustment","Annual Guarantee Adjustments"}),0,IF($C9374="R",H9374,0))</f>
        <v>0</v>
      </c>
      <c r="M9374" s="188" t="str">
        <f t="shared" si="147"/>
        <v>Industrial</v>
      </c>
      <c r="N9374" s="197" t="str">
        <f>IF(C9374="U","Unbilled",INDEX(Sch.!B:B,MATCH(LEFT(D9374,10),Sch.!A:A,0)))</f>
        <v>Sch.24</v>
      </c>
      <c r="O9374" s="188" t="str">
        <f>IF(C9374="U","Unbilled",INDEX(Sch.!C:C,MATCH(LEFT(D9374,10),Sch.!A:A,0)))</f>
        <v>Sch.24</v>
      </c>
    </row>
    <row r="9375" spans="1:15">
      <c r="A9375" s="194">
        <v>202211</v>
      </c>
      <c r="B9375" s="195" t="s">
        <v>53</v>
      </c>
      <c r="C9375" s="195" t="s">
        <v>173</v>
      </c>
      <c r="D9375" s="195" t="s">
        <v>398</v>
      </c>
      <c r="F9375" s="195">
        <v>0</v>
      </c>
      <c r="G9375" s="195">
        <v>1</v>
      </c>
      <c r="I9375" s="196" cm="1">
        <f t="array" ref="I9375">IF(OR(N9375={"Unbilled","Accounting Adjustment","Annual Guarantee Adjustments"}),0,E9375)</f>
        <v>0</v>
      </c>
      <c r="J9375" s="196" cm="1">
        <f t="array" ref="J9375">IF(OR(N9375={"Unbilled","Accounting Adjustment","Annual Guarantee Adjustments"}),0,IF($C9375="R",E9375,0))</f>
        <v>0</v>
      </c>
      <c r="K9375" s="196" cm="1">
        <f t="array" ref="K9375">IF(OR(N9375={"Unbilled","Accounting Adjustment","Annual Guarantee Adjustments"}),0,IF($C9375="R",G9375,0))</f>
        <v>0</v>
      </c>
      <c r="L9375" s="196" cm="1">
        <f t="array" ref="L9375">IF(OR(N9375={"Unbilled","Accounting Adjustment","Annual Guarantee Adjustments"}),0,IF($C9375="R",H9375,0))</f>
        <v>0</v>
      </c>
      <c r="M9375" s="188" t="str">
        <f t="shared" si="147"/>
        <v>Industrial</v>
      </c>
      <c r="N9375" s="197" t="str">
        <f>IF(C9375="U","Unbilled",INDEX(Sch.!B:B,MATCH(LEFT(D9375,10),Sch.!A:A,0)))</f>
        <v>Sch.36</v>
      </c>
      <c r="O9375" s="188" t="str">
        <f>IF(C9375="U","Unbilled",INDEX(Sch.!C:C,MATCH(LEFT(D9375,10),Sch.!A:A,0)))</f>
        <v>Schs.29,36</v>
      </c>
    </row>
    <row r="9376" spans="1:15">
      <c r="A9376" s="194">
        <v>202211</v>
      </c>
      <c r="B9376" s="195" t="s">
        <v>53</v>
      </c>
      <c r="C9376" s="195" t="s">
        <v>173</v>
      </c>
      <c r="D9376" s="195" t="s">
        <v>179</v>
      </c>
      <c r="E9376" s="195">
        <v>-5.79</v>
      </c>
      <c r="H9376" s="195">
        <v>560</v>
      </c>
      <c r="I9376" s="196" cm="1">
        <f t="array" ref="I9376">IF(OR(N9376={"Unbilled","Accounting Adjustment","Annual Guarantee Adjustments"}),0,E9376)</f>
        <v>-5.79</v>
      </c>
      <c r="J9376" s="196" cm="1">
        <f t="array" ref="J9376">IF(OR(N9376={"Unbilled","Accounting Adjustment","Annual Guarantee Adjustments"}),0,IF($C9376="R",E9376,0))</f>
        <v>0</v>
      </c>
      <c r="K9376" s="196" cm="1">
        <f t="array" ref="K9376">IF(OR(N9376={"Unbilled","Accounting Adjustment","Annual Guarantee Adjustments"}),0,IF($C9376="R",G9376,0))</f>
        <v>0</v>
      </c>
      <c r="L9376" s="196" cm="1">
        <f t="array" ref="L9376">IF(OR(N9376={"Unbilled","Accounting Adjustment","Annual Guarantee Adjustments"}),0,IF($C9376="R",H9376,0))</f>
        <v>0</v>
      </c>
      <c r="M9376" s="188" t="str">
        <f t="shared" si="147"/>
        <v>Industrial</v>
      </c>
      <c r="N9376" s="197" t="str">
        <f>IF(C9376="U","Unbilled",INDEX(Sch.!B:B,MATCH(LEFT(D9376,10),Sch.!A:A,0)))</f>
        <v>Sch.15</v>
      </c>
      <c r="O9376" s="188" t="str">
        <f>IF(C9376="U","Unbilled",INDEX(Sch.!C:C,MATCH(LEFT(D9376,10),Sch.!A:A,0)))</f>
        <v>Not Decoupled</v>
      </c>
    </row>
    <row r="9377" spans="1:15">
      <c r="A9377" s="194">
        <v>202211</v>
      </c>
      <c r="B9377" s="195" t="s">
        <v>53</v>
      </c>
      <c r="C9377" s="195" t="s">
        <v>173</v>
      </c>
      <c r="D9377" s="195" t="s">
        <v>180</v>
      </c>
      <c r="E9377" s="195">
        <v>71.959999999999994</v>
      </c>
      <c r="F9377" s="195">
        <v>0</v>
      </c>
      <c r="G9377" s="195">
        <v>0</v>
      </c>
      <c r="H9377" s="195">
        <v>0</v>
      </c>
      <c r="I9377" s="196" cm="1">
        <f t="array" ref="I9377">IF(OR(N9377={"Unbilled","Accounting Adjustment","Annual Guarantee Adjustments"}),0,E9377)</f>
        <v>0</v>
      </c>
      <c r="J9377" s="196" cm="1">
        <f t="array" ref="J9377">IF(OR(N9377={"Unbilled","Accounting Adjustment","Annual Guarantee Adjustments"}),0,IF($C9377="R",E9377,0))</f>
        <v>0</v>
      </c>
      <c r="K9377" s="196" cm="1">
        <f t="array" ref="K9377">IF(OR(N9377={"Unbilled","Accounting Adjustment","Annual Guarantee Adjustments"}),0,IF($C9377="R",G9377,0))</f>
        <v>0</v>
      </c>
      <c r="L9377" s="196" cm="1">
        <f t="array" ref="L9377">IF(OR(N9377={"Unbilled","Accounting Adjustment","Annual Guarantee Adjustments"}),0,IF($C9377="R",H9377,0))</f>
        <v>0</v>
      </c>
      <c r="M9377" s="188" t="str">
        <f t="shared" si="147"/>
        <v>Industrial</v>
      </c>
      <c r="N9377" s="197" t="str">
        <f>IF(C9377="U","Unbilled",INDEX(Sch.!B:B,MATCH(LEFT(D9377,10),Sch.!A:A,0)))</f>
        <v>Accounting Adjustment</v>
      </c>
      <c r="O9377" s="188" t="str">
        <f>IF(C9377="U","Unbilled",INDEX(Sch.!C:C,MATCH(LEFT(D9377,10),Sch.!A:A,0)))</f>
        <v>Not Decoupled</v>
      </c>
    </row>
    <row r="9378" spans="1:15">
      <c r="A9378" s="194">
        <v>202211</v>
      </c>
      <c r="B9378" s="195" t="s">
        <v>53</v>
      </c>
      <c r="C9378" s="195" t="s">
        <v>173</v>
      </c>
      <c r="D9378" s="195" t="s">
        <v>181</v>
      </c>
      <c r="F9378" s="195">
        <v>49</v>
      </c>
      <c r="G9378" s="195">
        <v>0</v>
      </c>
      <c r="I9378" s="196" cm="1">
        <f t="array" ref="I9378">IF(OR(N9378={"Unbilled","Accounting Adjustment","Annual Guarantee Adjustments"}),0,E9378)</f>
        <v>0</v>
      </c>
      <c r="J9378" s="196" cm="1">
        <f t="array" ref="J9378">IF(OR(N9378={"Unbilled","Accounting Adjustment","Annual Guarantee Adjustments"}),0,IF($C9378="R",E9378,0))</f>
        <v>0</v>
      </c>
      <c r="K9378" s="196" cm="1">
        <f t="array" ref="K9378">IF(OR(N9378={"Unbilled","Accounting Adjustment","Annual Guarantee Adjustments"}),0,IF($C9378="R",G9378,0))</f>
        <v>0</v>
      </c>
      <c r="L9378" s="196" cm="1">
        <f t="array" ref="L9378">IF(OR(N9378={"Unbilled","Accounting Adjustment","Annual Guarantee Adjustments"}),0,IF($C9378="R",H9378,0))</f>
        <v>0</v>
      </c>
      <c r="M9378" s="188" t="str">
        <f t="shared" si="147"/>
        <v>Industrial</v>
      </c>
      <c r="N9378" s="197" t="str">
        <f>IF(C9378="U","Unbilled",INDEX(Sch.!B:B,MATCH(LEFT(D9378,10),Sch.!A:A,0)))</f>
        <v>Accounting Adjustment</v>
      </c>
      <c r="O9378" s="188" t="str">
        <f>IF(C9378="U","Unbilled",INDEX(Sch.!C:C,MATCH(LEFT(D9378,10),Sch.!A:A,0)))</f>
        <v>Not Decoupled</v>
      </c>
    </row>
    <row r="9379" spans="1:15">
      <c r="A9379" s="194">
        <v>202211</v>
      </c>
      <c r="B9379" s="195" t="s">
        <v>53</v>
      </c>
      <c r="C9379" s="195" t="s">
        <v>182</v>
      </c>
      <c r="D9379" s="195" t="s">
        <v>31</v>
      </c>
      <c r="E9379" s="195">
        <v>12866.48</v>
      </c>
      <c r="F9379" s="195">
        <v>0</v>
      </c>
      <c r="G9379" s="195">
        <v>41</v>
      </c>
      <c r="H9379" s="195">
        <v>113061</v>
      </c>
      <c r="I9379" s="196" cm="1">
        <f t="array" ref="I9379">IF(OR(N9379={"Unbilled","Accounting Adjustment","Annual Guarantee Adjustments"}),0,E9379)</f>
        <v>12866.48</v>
      </c>
      <c r="J9379" s="196" cm="1">
        <f t="array" ref="J9379">IF(OR(N9379={"Unbilled","Accounting Adjustment","Annual Guarantee Adjustments"}),0,IF($C9379="R",E9379,0))</f>
        <v>12866.48</v>
      </c>
      <c r="K9379" s="196" cm="1">
        <f t="array" ref="K9379">IF(OR(N9379={"Unbilled","Accounting Adjustment","Annual Guarantee Adjustments"}),0,IF($C9379="R",G9379,0))</f>
        <v>41</v>
      </c>
      <c r="L9379" s="196" cm="1">
        <f t="array" ref="L9379">IF(OR(N9379={"Unbilled","Accounting Adjustment","Annual Guarantee Adjustments"}),0,IF($C9379="R",H9379,0))</f>
        <v>113061</v>
      </c>
      <c r="M9379" s="188" t="str">
        <f t="shared" si="147"/>
        <v>Industrial</v>
      </c>
      <c r="N9379" s="197" t="str">
        <f>IF(C9379="U","Unbilled",INDEX(Sch.!B:B,MATCH(LEFT(D9379,10),Sch.!A:A,0)))</f>
        <v>Sch.24</v>
      </c>
      <c r="O9379" s="188" t="str">
        <f>IF(C9379="U","Unbilled",INDEX(Sch.!C:C,MATCH(LEFT(D9379,10),Sch.!A:A,0)))</f>
        <v>Sch.24</v>
      </c>
    </row>
    <row r="9380" spans="1:15">
      <c r="A9380" s="194">
        <v>202211</v>
      </c>
      <c r="B9380" s="195" t="s">
        <v>53</v>
      </c>
      <c r="C9380" s="195" t="s">
        <v>182</v>
      </c>
      <c r="D9380" s="195" t="s">
        <v>33</v>
      </c>
      <c r="E9380" s="195">
        <v>729.1</v>
      </c>
      <c r="F9380" s="195">
        <v>0</v>
      </c>
      <c r="G9380" s="195">
        <v>1</v>
      </c>
      <c r="H9380" s="195">
        <v>24</v>
      </c>
      <c r="I9380" s="196" cm="1">
        <f t="array" ref="I9380">IF(OR(N9380={"Unbilled","Accounting Adjustment","Annual Guarantee Adjustments"}),0,E9380)</f>
        <v>729.1</v>
      </c>
      <c r="J9380" s="196" cm="1">
        <f t="array" ref="J9380">IF(OR(N9380={"Unbilled","Accounting Adjustment","Annual Guarantee Adjustments"}),0,IF($C9380="R",E9380,0))</f>
        <v>729.1</v>
      </c>
      <c r="K9380" s="196" cm="1">
        <f t="array" ref="K9380">IF(OR(N9380={"Unbilled","Accounting Adjustment","Annual Guarantee Adjustments"}),0,IF($C9380="R",G9380,0))</f>
        <v>1</v>
      </c>
      <c r="L9380" s="196" cm="1">
        <f t="array" ref="L9380">IF(OR(N9380={"Unbilled","Accounting Adjustment","Annual Guarantee Adjustments"}),0,IF($C9380="R",H9380,0))</f>
        <v>24</v>
      </c>
      <c r="M9380" s="188" t="str">
        <f t="shared" si="147"/>
        <v>Industrial</v>
      </c>
      <c r="N9380" s="197" t="str">
        <f>IF(C9380="U","Unbilled",INDEX(Sch.!B:B,MATCH(LEFT(D9380,10),Sch.!A:A,0)))</f>
        <v>Sch.24</v>
      </c>
      <c r="O9380" s="188" t="str">
        <f>IF(C9380="U","Unbilled",INDEX(Sch.!C:C,MATCH(LEFT(D9380,10),Sch.!A:A,0)))</f>
        <v>Sch.24</v>
      </c>
    </row>
    <row r="9381" spans="1:15">
      <c r="A9381" s="194">
        <v>202211</v>
      </c>
      <c r="B9381" s="195" t="s">
        <v>53</v>
      </c>
      <c r="C9381" s="195" t="s">
        <v>182</v>
      </c>
      <c r="D9381" s="195" t="s">
        <v>47</v>
      </c>
      <c r="E9381" s="195">
        <v>118153.34</v>
      </c>
      <c r="F9381" s="195">
        <v>0</v>
      </c>
      <c r="G9381" s="195">
        <v>319</v>
      </c>
      <c r="H9381" s="195">
        <v>1060053</v>
      </c>
      <c r="I9381" s="196" cm="1">
        <f t="array" ref="I9381">IF(OR(N9381={"Unbilled","Accounting Adjustment","Annual Guarantee Adjustments"}),0,E9381)</f>
        <v>118153.34</v>
      </c>
      <c r="J9381" s="196" cm="1">
        <f t="array" ref="J9381">IF(OR(N9381={"Unbilled","Accounting Adjustment","Annual Guarantee Adjustments"}),0,IF($C9381="R",E9381,0))</f>
        <v>118153.34</v>
      </c>
      <c r="K9381" s="196" cm="1">
        <f t="array" ref="K9381">IF(OR(N9381={"Unbilled","Accounting Adjustment","Annual Guarantee Adjustments"}),0,IF($C9381="R",G9381,0))</f>
        <v>319</v>
      </c>
      <c r="L9381" s="196" cm="1">
        <f t="array" ref="L9381">IF(OR(N9381={"Unbilled","Accounting Adjustment","Annual Guarantee Adjustments"}),0,IF($C9381="R",H9381,0))</f>
        <v>1060053</v>
      </c>
      <c r="M9381" s="188" t="str">
        <f t="shared" si="147"/>
        <v>Industrial</v>
      </c>
      <c r="N9381" s="197" t="str">
        <f>IF(C9381="U","Unbilled",INDEX(Sch.!B:B,MATCH(LEFT(D9381,10),Sch.!A:A,0)))</f>
        <v>Sch.24</v>
      </c>
      <c r="O9381" s="188" t="str">
        <f>IF(C9381="U","Unbilled",INDEX(Sch.!C:C,MATCH(LEFT(D9381,10),Sch.!A:A,0)))</f>
        <v>Sch.24</v>
      </c>
    </row>
    <row r="9382" spans="1:15">
      <c r="A9382" s="194">
        <v>202211</v>
      </c>
      <c r="B9382" s="195" t="s">
        <v>53</v>
      </c>
      <c r="C9382" s="195" t="s">
        <v>182</v>
      </c>
      <c r="D9382" s="195" t="s">
        <v>48</v>
      </c>
      <c r="E9382" s="195">
        <v>770.65</v>
      </c>
      <c r="F9382" s="195">
        <v>0</v>
      </c>
      <c r="G9382" s="195">
        <v>4</v>
      </c>
      <c r="H9382" s="195">
        <v>2776</v>
      </c>
      <c r="I9382" s="196" cm="1">
        <f t="array" ref="I9382">IF(OR(N9382={"Unbilled","Accounting Adjustment","Annual Guarantee Adjustments"}),0,E9382)</f>
        <v>770.65</v>
      </c>
      <c r="J9382" s="196" cm="1">
        <f t="array" ref="J9382">IF(OR(N9382={"Unbilled","Accounting Adjustment","Annual Guarantee Adjustments"}),0,IF($C9382="R",E9382,0))</f>
        <v>770.65</v>
      </c>
      <c r="K9382" s="196" cm="1">
        <f t="array" ref="K9382">IF(OR(N9382={"Unbilled","Accounting Adjustment","Annual Guarantee Adjustments"}),0,IF($C9382="R",G9382,0))</f>
        <v>4</v>
      </c>
      <c r="L9382" s="196" cm="1">
        <f t="array" ref="L9382">IF(OR(N9382={"Unbilled","Accounting Adjustment","Annual Guarantee Adjustments"}),0,IF($C9382="R",H9382,0))</f>
        <v>2776</v>
      </c>
      <c r="M9382" s="188" t="str">
        <f t="shared" si="147"/>
        <v>Industrial</v>
      </c>
      <c r="N9382" s="197" t="str">
        <f>IF(C9382="U","Unbilled",INDEX(Sch.!B:B,MATCH(LEFT(D9382,10),Sch.!A:A,0)))</f>
        <v>Sch.24</v>
      </c>
      <c r="O9382" s="188" t="str">
        <f>IF(C9382="U","Unbilled",INDEX(Sch.!C:C,MATCH(LEFT(D9382,10),Sch.!A:A,0)))</f>
        <v>Sch.24</v>
      </c>
    </row>
    <row r="9383" spans="1:15">
      <c r="A9383" s="194">
        <v>202211</v>
      </c>
      <c r="B9383" s="195" t="s">
        <v>53</v>
      </c>
      <c r="C9383" s="195" t="s">
        <v>182</v>
      </c>
      <c r="D9383" s="195" t="s">
        <v>34</v>
      </c>
      <c r="E9383" s="195">
        <v>14679.71</v>
      </c>
      <c r="F9383" s="195">
        <v>0</v>
      </c>
      <c r="G9383" s="195">
        <v>6</v>
      </c>
      <c r="H9383" s="195">
        <v>95880</v>
      </c>
      <c r="I9383" s="196" cm="1">
        <f t="array" ref="I9383">IF(OR(N9383={"Unbilled","Accounting Adjustment","Annual Guarantee Adjustments"}),0,E9383)</f>
        <v>14679.71</v>
      </c>
      <c r="J9383" s="196" cm="1">
        <f t="array" ref="J9383">IF(OR(N9383={"Unbilled","Accounting Adjustment","Annual Guarantee Adjustments"}),0,IF($C9383="R",E9383,0))</f>
        <v>14679.71</v>
      </c>
      <c r="K9383" s="196" cm="1">
        <f t="array" ref="K9383">IF(OR(N9383={"Unbilled","Accounting Adjustment","Annual Guarantee Adjustments"}),0,IF($C9383="R",G9383,0))</f>
        <v>6</v>
      </c>
      <c r="L9383" s="196" cm="1">
        <f t="array" ref="L9383">IF(OR(N9383={"Unbilled","Accounting Adjustment","Annual Guarantee Adjustments"}),0,IF($C9383="R",H9383,0))</f>
        <v>95880</v>
      </c>
      <c r="M9383" s="188" t="str">
        <f t="shared" si="147"/>
        <v>Industrial</v>
      </c>
      <c r="N9383" s="197" t="str">
        <f>IF(C9383="U","Unbilled",INDEX(Sch.!B:B,MATCH(LEFT(D9383,10),Sch.!A:A,0)))</f>
        <v>Sch.36</v>
      </c>
      <c r="O9383" s="188" t="str">
        <f>IF(C9383="U","Unbilled",INDEX(Sch.!C:C,MATCH(LEFT(D9383,10),Sch.!A:A,0)))</f>
        <v>Schs.29,36</v>
      </c>
    </row>
    <row r="9384" spans="1:15">
      <c r="A9384" s="194">
        <v>202211</v>
      </c>
      <c r="B9384" s="195" t="s">
        <v>53</v>
      </c>
      <c r="C9384" s="195" t="s">
        <v>182</v>
      </c>
      <c r="D9384" s="195" t="s">
        <v>49</v>
      </c>
      <c r="E9384" s="195">
        <v>734304.56</v>
      </c>
      <c r="F9384" s="195">
        <v>0</v>
      </c>
      <c r="G9384" s="195">
        <v>87</v>
      </c>
      <c r="H9384" s="195">
        <v>7951820</v>
      </c>
      <c r="I9384" s="196" cm="1">
        <f t="array" ref="I9384">IF(OR(N9384={"Unbilled","Accounting Adjustment","Annual Guarantee Adjustments"}),0,E9384)</f>
        <v>734304.56</v>
      </c>
      <c r="J9384" s="196" cm="1">
        <f t="array" ref="J9384">IF(OR(N9384={"Unbilled","Accounting Adjustment","Annual Guarantee Adjustments"}),0,IF($C9384="R",E9384,0))</f>
        <v>734304.56</v>
      </c>
      <c r="K9384" s="196" cm="1">
        <f t="array" ref="K9384">IF(OR(N9384={"Unbilled","Accounting Adjustment","Annual Guarantee Adjustments"}),0,IF($C9384="R",G9384,0))</f>
        <v>87</v>
      </c>
      <c r="L9384" s="196" cm="1">
        <f t="array" ref="L9384">IF(OR(N9384={"Unbilled","Accounting Adjustment","Annual Guarantee Adjustments"}),0,IF($C9384="R",H9384,0))</f>
        <v>7951820</v>
      </c>
      <c r="M9384" s="188" t="str">
        <f t="shared" si="147"/>
        <v>Industrial</v>
      </c>
      <c r="N9384" s="197" t="str">
        <f>IF(C9384="U","Unbilled",INDEX(Sch.!B:B,MATCH(LEFT(D9384,10),Sch.!A:A,0)))</f>
        <v>Sch.36</v>
      </c>
      <c r="O9384" s="188" t="str">
        <f>IF(C9384="U","Unbilled",INDEX(Sch.!C:C,MATCH(LEFT(D9384,10),Sch.!A:A,0)))</f>
        <v>Schs.29,36</v>
      </c>
    </row>
    <row r="9385" spans="1:15">
      <c r="A9385" s="194">
        <v>202211</v>
      </c>
      <c r="B9385" s="195" t="s">
        <v>53</v>
      </c>
      <c r="C9385" s="195" t="s">
        <v>182</v>
      </c>
      <c r="D9385" s="195" t="s">
        <v>88</v>
      </c>
      <c r="E9385" s="195">
        <v>2310111.73</v>
      </c>
      <c r="F9385" s="195">
        <v>0</v>
      </c>
      <c r="G9385" s="195">
        <v>1</v>
      </c>
      <c r="H9385" s="195">
        <v>31449600</v>
      </c>
      <c r="I9385" s="196" cm="1">
        <f t="array" ref="I9385">IF(OR(N9385={"Unbilled","Accounting Adjustment","Annual Guarantee Adjustments"}),0,E9385)</f>
        <v>2310111.73</v>
      </c>
      <c r="J9385" s="196" cm="1">
        <f t="array" ref="J9385">IF(OR(N9385={"Unbilled","Accounting Adjustment","Annual Guarantee Adjustments"}),0,IF($C9385="R",E9385,0))</f>
        <v>2310111.73</v>
      </c>
      <c r="K9385" s="196" cm="1">
        <f t="array" ref="K9385">IF(OR(N9385={"Unbilled","Accounting Adjustment","Annual Guarantee Adjustments"}),0,IF($C9385="R",G9385,0))</f>
        <v>1</v>
      </c>
      <c r="L9385" s="196" cm="1">
        <f t="array" ref="L9385">IF(OR(N9385={"Unbilled","Accounting Adjustment","Annual Guarantee Adjustments"}),0,IF($C9385="R",H9385,0))</f>
        <v>31449600</v>
      </c>
      <c r="M9385" s="188" t="str">
        <f t="shared" ref="M9385:M9448" si="148">IF(LEFT(B9385,3)="RES","Residential",IF(LEFT(B9385,3)="COM","Commercial",IF(LEFT(B9385,3)="IND","Industrial",IF(LEFT(B9385,3)="IRR","Irrigation",IF(LEFT(B9385,3)="PUB","Lighting")))))</f>
        <v>Industrial</v>
      </c>
      <c r="N9385" s="197" t="str">
        <f>IF(C9385="U","Unbilled",INDEX(Sch.!B:B,MATCH(LEFT(D9385,10),Sch.!A:A,0)))</f>
        <v>Sch.48T-DF</v>
      </c>
      <c r="O9385" s="188" t="str">
        <f>IF(C9385="U","Unbilled",INDEX(Sch.!C:C,MATCH(LEFT(D9385,10),Sch.!A:A,0)))</f>
        <v>Not Decoupled</v>
      </c>
    </row>
    <row r="9386" spans="1:15">
      <c r="A9386" s="194">
        <v>202211</v>
      </c>
      <c r="B9386" s="195" t="s">
        <v>53</v>
      </c>
      <c r="C9386" s="195" t="s">
        <v>182</v>
      </c>
      <c r="D9386" s="195" t="s">
        <v>50</v>
      </c>
      <c r="E9386" s="195">
        <v>1543418.84</v>
      </c>
      <c r="F9386" s="195">
        <v>0</v>
      </c>
      <c r="G9386" s="195">
        <v>29</v>
      </c>
      <c r="H9386" s="195">
        <v>18741500</v>
      </c>
      <c r="I9386" s="196" cm="1">
        <f t="array" ref="I9386">IF(OR(N9386={"Unbilled","Accounting Adjustment","Annual Guarantee Adjustments"}),0,E9386)</f>
        <v>1543418.84</v>
      </c>
      <c r="J9386" s="196" cm="1">
        <f t="array" ref="J9386">IF(OR(N9386={"Unbilled","Accounting Adjustment","Annual Guarantee Adjustments"}),0,IF($C9386="R",E9386,0))</f>
        <v>1543418.84</v>
      </c>
      <c r="K9386" s="196" cm="1">
        <f t="array" ref="K9386">IF(OR(N9386={"Unbilled","Accounting Adjustment","Annual Guarantee Adjustments"}),0,IF($C9386="R",G9386,0))</f>
        <v>29</v>
      </c>
      <c r="L9386" s="196" cm="1">
        <f t="array" ref="L9386">IF(OR(N9386={"Unbilled","Accounting Adjustment","Annual Guarantee Adjustments"}),0,IF($C9386="R",H9386,0))</f>
        <v>18741500</v>
      </c>
      <c r="M9386" s="188" t="str">
        <f t="shared" si="148"/>
        <v>Industrial</v>
      </c>
      <c r="N9386" s="197" t="str">
        <f>IF(C9386="U","Unbilled",INDEX(Sch.!B:B,MATCH(LEFT(D9386,10),Sch.!A:A,0)))</f>
        <v>Sch.48T</v>
      </c>
      <c r="O9386" s="188" t="str">
        <f>IF(C9386="U","Unbilled",INDEX(Sch.!C:C,MATCH(LEFT(D9386,10),Sch.!A:A,0)))</f>
        <v>Not Decoupled</v>
      </c>
    </row>
    <row r="9387" spans="1:15">
      <c r="A9387" s="194">
        <v>202211</v>
      </c>
      <c r="B9387" s="195" t="s">
        <v>53</v>
      </c>
      <c r="C9387" s="195" t="s">
        <v>182</v>
      </c>
      <c r="D9387" s="195" t="s">
        <v>72</v>
      </c>
      <c r="E9387" s="195">
        <v>9.86</v>
      </c>
      <c r="F9387" s="195">
        <v>0</v>
      </c>
      <c r="G9387" s="195">
        <v>1</v>
      </c>
      <c r="H9387" s="195">
        <v>0</v>
      </c>
      <c r="I9387" s="196" cm="1">
        <f t="array" ref="I9387">IF(OR(N9387={"Unbilled","Accounting Adjustment","Annual Guarantee Adjustments"}),0,E9387)</f>
        <v>9.86</v>
      </c>
      <c r="J9387" s="196" cm="1">
        <f t="array" ref="J9387">IF(OR(N9387={"Unbilled","Accounting Adjustment","Annual Guarantee Adjustments"}),0,IF($C9387="R",E9387,0))</f>
        <v>9.86</v>
      </c>
      <c r="K9387" s="196" cm="1">
        <f t="array" ref="K9387">IF(OR(N9387={"Unbilled","Accounting Adjustment","Annual Guarantee Adjustments"}),0,IF($C9387="R",G9387,0))</f>
        <v>1</v>
      </c>
      <c r="L9387" s="196" cm="1">
        <f t="array" ref="L9387">IF(OR(N9387={"Unbilled","Accounting Adjustment","Annual Guarantee Adjustments"}),0,IF($C9387="R",H9387,0))</f>
        <v>0</v>
      </c>
      <c r="M9387" s="188" t="str">
        <f t="shared" si="148"/>
        <v>Industrial</v>
      </c>
      <c r="N9387" s="197" t="str">
        <f>IF(C9387="U","Unbilled",INDEX(Sch.!B:B,MATCH(LEFT(D9387,10),Sch.!A:A,0)))</f>
        <v>Sch.24</v>
      </c>
      <c r="O9387" s="188" t="str">
        <f>IF(C9387="U","Unbilled",INDEX(Sch.!C:C,MATCH(LEFT(D9387,10),Sch.!A:A,0)))</f>
        <v>Sch.24</v>
      </c>
    </row>
    <row r="9388" spans="1:15">
      <c r="A9388" s="194">
        <v>202211</v>
      </c>
      <c r="B9388" s="195" t="s">
        <v>53</v>
      </c>
      <c r="C9388" s="195" t="s">
        <v>182</v>
      </c>
      <c r="D9388" s="195" t="s">
        <v>35</v>
      </c>
      <c r="E9388" s="195">
        <v>230.47</v>
      </c>
      <c r="F9388" s="195">
        <v>0</v>
      </c>
      <c r="G9388" s="195">
        <v>4</v>
      </c>
      <c r="H9388" s="195">
        <v>1720</v>
      </c>
      <c r="I9388" s="196" cm="1">
        <f t="array" ref="I9388">IF(OR(N9388={"Unbilled","Accounting Adjustment","Annual Guarantee Adjustments"}),0,E9388)</f>
        <v>230.47</v>
      </c>
      <c r="J9388" s="196" cm="1">
        <f t="array" ref="J9388">IF(OR(N9388={"Unbilled","Accounting Adjustment","Annual Guarantee Adjustments"}),0,IF($C9388="R",E9388,0))</f>
        <v>230.47</v>
      </c>
      <c r="K9388" s="196" cm="1">
        <f t="array" ref="K9388">IF(OR(N9388={"Unbilled","Accounting Adjustment","Annual Guarantee Adjustments"}),0,IF($C9388="R",G9388,0))</f>
        <v>4</v>
      </c>
      <c r="L9388" s="196" cm="1">
        <f t="array" ref="L9388">IF(OR(N9388={"Unbilled","Accounting Adjustment","Annual Guarantee Adjustments"}),0,IF($C9388="R",H9388,0))</f>
        <v>1720</v>
      </c>
      <c r="M9388" s="188" t="str">
        <f t="shared" si="148"/>
        <v>Industrial</v>
      </c>
      <c r="N9388" s="197" t="str">
        <f>IF(C9388="U","Unbilled",INDEX(Sch.!B:B,MATCH(LEFT(D9388,10),Sch.!A:A,0)))</f>
        <v>Sch.24</v>
      </c>
      <c r="O9388" s="188" t="str">
        <f>IF(C9388="U","Unbilled",INDEX(Sch.!C:C,MATCH(LEFT(D9388,10),Sch.!A:A,0)))</f>
        <v>Sch.24</v>
      </c>
    </row>
    <row r="9389" spans="1:15">
      <c r="A9389" s="194">
        <v>202211</v>
      </c>
      <c r="B9389" s="195" t="s">
        <v>53</v>
      </c>
      <c r="C9389" s="195" t="s">
        <v>182</v>
      </c>
      <c r="D9389" s="195" t="s">
        <v>36</v>
      </c>
      <c r="E9389" s="195">
        <v>769.8</v>
      </c>
      <c r="F9389" s="195">
        <v>0</v>
      </c>
      <c r="G9389" s="195">
        <v>1</v>
      </c>
      <c r="H9389" s="195">
        <v>0</v>
      </c>
      <c r="I9389" s="196" cm="1">
        <f t="array" ref="I9389">IF(OR(N9389={"Unbilled","Accounting Adjustment","Annual Guarantee Adjustments"}),0,E9389)</f>
        <v>769.8</v>
      </c>
      <c r="J9389" s="196" cm="1">
        <f t="array" ref="J9389">IF(OR(N9389={"Unbilled","Accounting Adjustment","Annual Guarantee Adjustments"}),0,IF($C9389="R",E9389,0))</f>
        <v>769.8</v>
      </c>
      <c r="K9389" s="196" cm="1">
        <f t="array" ref="K9389">IF(OR(N9389={"Unbilled","Accounting Adjustment","Annual Guarantee Adjustments"}),0,IF($C9389="R",G9389,0))</f>
        <v>1</v>
      </c>
      <c r="L9389" s="196" cm="1">
        <f t="array" ref="L9389">IF(OR(N9389={"Unbilled","Accounting Adjustment","Annual Guarantee Adjustments"}),0,IF($C9389="R",H9389,0))</f>
        <v>0</v>
      </c>
      <c r="M9389" s="188" t="str">
        <f t="shared" si="148"/>
        <v>Industrial</v>
      </c>
      <c r="N9389" s="197" t="str">
        <f>IF(C9389="U","Unbilled",INDEX(Sch.!B:B,MATCH(LEFT(D9389,10),Sch.!A:A,0)))</f>
        <v>Sch.36</v>
      </c>
      <c r="O9389" s="188" t="str">
        <f>IF(C9389="U","Unbilled",INDEX(Sch.!C:C,MATCH(LEFT(D9389,10),Sch.!A:A,0)))</f>
        <v>Schs.29,36</v>
      </c>
    </row>
    <row r="9390" spans="1:15">
      <c r="A9390" s="194">
        <v>202211</v>
      </c>
      <c r="B9390" s="195" t="s">
        <v>53</v>
      </c>
      <c r="C9390" s="195" t="s">
        <v>182</v>
      </c>
      <c r="D9390" s="195" t="s">
        <v>51</v>
      </c>
      <c r="E9390" s="195">
        <v>575.78</v>
      </c>
      <c r="F9390" s="195">
        <v>0</v>
      </c>
      <c r="G9390" s="195">
        <v>37</v>
      </c>
      <c r="H9390" s="195">
        <v>7574</v>
      </c>
      <c r="I9390" s="196" cm="1">
        <f t="array" ref="I9390">IF(OR(N9390={"Unbilled","Accounting Adjustment","Annual Guarantee Adjustments"}),0,E9390)</f>
        <v>575.78</v>
      </c>
      <c r="J9390" s="196" cm="1">
        <f t="array" ref="J9390">IF(OR(N9390={"Unbilled","Accounting Adjustment","Annual Guarantee Adjustments"}),0,IF($C9390="R",E9390,0))</f>
        <v>575.78</v>
      </c>
      <c r="K9390" s="196" cm="1">
        <f t="array" ref="K9390">IF(OR(N9390={"Unbilled","Accounting Adjustment","Annual Guarantee Adjustments"}),0,IF($C9390="R",G9390,0))</f>
        <v>37</v>
      </c>
      <c r="L9390" s="196" cm="1">
        <f t="array" ref="L9390">IF(OR(N9390={"Unbilled","Accounting Adjustment","Annual Guarantee Adjustments"}),0,IF($C9390="R",H9390,0))</f>
        <v>7574</v>
      </c>
      <c r="M9390" s="188" t="str">
        <f t="shared" si="148"/>
        <v>Industrial</v>
      </c>
      <c r="N9390" s="197" t="str">
        <f>IF(C9390="U","Unbilled",INDEX(Sch.!B:B,MATCH(LEFT(D9390,10),Sch.!A:A,0)))</f>
        <v>Sch.15</v>
      </c>
      <c r="O9390" s="188" t="str">
        <f>IF(C9390="U","Unbilled",INDEX(Sch.!C:C,MATCH(LEFT(D9390,10),Sch.!A:A,0)))</f>
        <v>Not Decoupled</v>
      </c>
    </row>
    <row r="9391" spans="1:15">
      <c r="A9391" s="194">
        <v>202211</v>
      </c>
      <c r="B9391" s="195" t="s">
        <v>53</v>
      </c>
      <c r="C9391" s="195" t="s">
        <v>182</v>
      </c>
      <c r="D9391" s="195" t="s">
        <v>38</v>
      </c>
      <c r="E9391" s="195">
        <v>244.29</v>
      </c>
      <c r="F9391" s="195">
        <v>0</v>
      </c>
      <c r="G9391" s="195">
        <v>14</v>
      </c>
      <c r="H9391" s="195">
        <v>2251</v>
      </c>
      <c r="I9391" s="196" cm="1">
        <f t="array" ref="I9391">IF(OR(N9391={"Unbilled","Accounting Adjustment","Annual Guarantee Adjustments"}),0,E9391)</f>
        <v>244.29</v>
      </c>
      <c r="J9391" s="196" cm="1">
        <f t="array" ref="J9391">IF(OR(N9391={"Unbilled","Accounting Adjustment","Annual Guarantee Adjustments"}),0,IF($C9391="R",E9391,0))</f>
        <v>244.29</v>
      </c>
      <c r="K9391" s="196" cm="1">
        <f t="array" ref="K9391">IF(OR(N9391={"Unbilled","Accounting Adjustment","Annual Guarantee Adjustments"}),0,IF($C9391="R",G9391,0))</f>
        <v>14</v>
      </c>
      <c r="L9391" s="196" cm="1">
        <f t="array" ref="L9391">IF(OR(N9391={"Unbilled","Accounting Adjustment","Annual Guarantee Adjustments"}),0,IF($C9391="R",H9391,0))</f>
        <v>2251</v>
      </c>
      <c r="M9391" s="188" t="str">
        <f t="shared" si="148"/>
        <v>Industrial</v>
      </c>
      <c r="N9391" s="197" t="str">
        <f>IF(C9391="U","Unbilled",INDEX(Sch.!B:B,MATCH(LEFT(D9391,10),Sch.!A:A,0)))</f>
        <v>Sch.15</v>
      </c>
      <c r="O9391" s="188" t="str">
        <f>IF(C9391="U","Unbilled",INDEX(Sch.!C:C,MATCH(LEFT(D9391,10),Sch.!A:A,0)))</f>
        <v>Not Decoupled</v>
      </c>
    </row>
    <row r="9392" spans="1:15">
      <c r="A9392" s="194">
        <v>202211</v>
      </c>
      <c r="B9392" s="195" t="s">
        <v>53</v>
      </c>
      <c r="C9392" s="195" t="s">
        <v>182</v>
      </c>
      <c r="D9392" s="195" t="s">
        <v>54</v>
      </c>
      <c r="E9392" s="195">
        <v>64208.97</v>
      </c>
      <c r="F9392" s="195">
        <v>0</v>
      </c>
      <c r="G9392" s="195">
        <v>1</v>
      </c>
      <c r="H9392" s="195">
        <v>502000</v>
      </c>
      <c r="I9392" s="196" cm="1">
        <f t="array" ref="I9392">IF(OR(N9392={"Unbilled","Accounting Adjustment","Annual Guarantee Adjustments"}),0,E9392)</f>
        <v>64208.97</v>
      </c>
      <c r="J9392" s="196" cm="1">
        <f t="array" ref="J9392">IF(OR(N9392={"Unbilled","Accounting Adjustment","Annual Guarantee Adjustments"}),0,IF($C9392="R",E9392,0))</f>
        <v>64208.97</v>
      </c>
      <c r="K9392" s="196" cm="1">
        <f t="array" ref="K9392">IF(OR(N9392={"Unbilled","Accounting Adjustment","Annual Guarantee Adjustments"}),0,IF($C9392="R",G9392,0))</f>
        <v>1</v>
      </c>
      <c r="L9392" s="196" cm="1">
        <f t="array" ref="L9392">IF(OR(N9392={"Unbilled","Accounting Adjustment","Annual Guarantee Adjustments"}),0,IF($C9392="R",H9392,0))</f>
        <v>502000</v>
      </c>
      <c r="M9392" s="188" t="str">
        <f t="shared" si="148"/>
        <v>Industrial</v>
      </c>
      <c r="N9392" s="197" t="str">
        <f>IF(C9392="U","Unbilled",INDEX(Sch.!B:B,MATCH(LEFT(D9392,10),Sch.!A:A,0)))</f>
        <v>Sch.47T</v>
      </c>
      <c r="O9392" s="188" t="str">
        <f>IF(C9392="U","Unbilled",INDEX(Sch.!C:C,MATCH(LEFT(D9392,10),Sch.!A:A,0)))</f>
        <v>Not Decoupled</v>
      </c>
    </row>
    <row r="9393" spans="1:15">
      <c r="A9393" s="194">
        <v>202211</v>
      </c>
      <c r="B9393" s="195" t="s">
        <v>53</v>
      </c>
      <c r="C9393" s="195" t="s">
        <v>182</v>
      </c>
      <c r="D9393" s="195" t="s">
        <v>89</v>
      </c>
      <c r="E9393" s="195">
        <v>131330.82</v>
      </c>
      <c r="F9393" s="195">
        <v>0</v>
      </c>
      <c r="G9393" s="195">
        <v>0</v>
      </c>
      <c r="H9393" s="195">
        <v>0</v>
      </c>
      <c r="I9393" s="196" cm="1">
        <f t="array" ref="I9393">IF(OR(N9393={"Unbilled","Accounting Adjustment","Annual Guarantee Adjustments"}),0,E9393)</f>
        <v>0</v>
      </c>
      <c r="J9393" s="196" cm="1">
        <f t="array" ref="J9393">IF(OR(N9393={"Unbilled","Accounting Adjustment","Annual Guarantee Adjustments"}),0,IF($C9393="R",E9393,0))</f>
        <v>0</v>
      </c>
      <c r="K9393" s="196" cm="1">
        <f t="array" ref="K9393">IF(OR(N9393={"Unbilled","Accounting Adjustment","Annual Guarantee Adjustments"}),0,IF($C9393="R",G9393,0))</f>
        <v>0</v>
      </c>
      <c r="L9393" s="196" cm="1">
        <f t="array" ref="L9393">IF(OR(N9393={"Unbilled","Accounting Adjustment","Annual Guarantee Adjustments"}),0,IF($C9393="R",H9393,0))</f>
        <v>0</v>
      </c>
      <c r="M9393" s="188" t="str">
        <f t="shared" si="148"/>
        <v>Industrial</v>
      </c>
      <c r="N9393" s="197" t="str">
        <f>IF(C9393="U","Unbilled",INDEX(Sch.!B:B,MATCH(LEFT(D9393,10),Sch.!A:A,0)))</f>
        <v>Accounting Adjustment</v>
      </c>
      <c r="O9393" s="188" t="str">
        <f>IF(C9393="U","Unbilled",INDEX(Sch.!C:C,MATCH(LEFT(D9393,10),Sch.!A:A,0)))</f>
        <v>Not Decoupled</v>
      </c>
    </row>
    <row r="9394" spans="1:15">
      <c r="A9394" s="194">
        <v>202211</v>
      </c>
      <c r="B9394" s="195" t="s">
        <v>53</v>
      </c>
      <c r="C9394" s="195" t="s">
        <v>182</v>
      </c>
      <c r="D9394" s="195" t="s">
        <v>71</v>
      </c>
      <c r="E9394" s="195">
        <v>9.32</v>
      </c>
      <c r="F9394" s="195">
        <v>0</v>
      </c>
      <c r="G9394" s="195">
        <v>0</v>
      </c>
      <c r="H9394" s="195">
        <v>0</v>
      </c>
      <c r="I9394" s="196" cm="1">
        <f t="array" ref="I9394">IF(OR(N9394={"Unbilled","Accounting Adjustment","Annual Guarantee Adjustments"}),0,E9394)</f>
        <v>0</v>
      </c>
      <c r="J9394" s="196" cm="1">
        <f t="array" ref="J9394">IF(OR(N9394={"Unbilled","Accounting Adjustment","Annual Guarantee Adjustments"}),0,IF($C9394="R",E9394,0))</f>
        <v>0</v>
      </c>
      <c r="K9394" s="196" cm="1">
        <f t="array" ref="K9394">IF(OR(N9394={"Unbilled","Accounting Adjustment","Annual Guarantee Adjustments"}),0,IF($C9394="R",G9394,0))</f>
        <v>0</v>
      </c>
      <c r="L9394" s="196" cm="1">
        <f t="array" ref="L9394">IF(OR(N9394={"Unbilled","Accounting Adjustment","Annual Guarantee Adjustments"}),0,IF($C9394="R",H9394,0))</f>
        <v>0</v>
      </c>
      <c r="M9394" s="188" t="str">
        <f t="shared" si="148"/>
        <v>Industrial</v>
      </c>
      <c r="N9394" s="197" t="str">
        <f>IF(C9394="U","Unbilled",INDEX(Sch.!B:B,MATCH(LEFT(D9394,10),Sch.!A:A,0)))</f>
        <v>Accounting Adjustment</v>
      </c>
      <c r="O9394" s="188" t="str">
        <f>IF(C9394="U","Unbilled",INDEX(Sch.!C:C,MATCH(LEFT(D9394,10),Sch.!A:A,0)))</f>
        <v>Not Decoupled</v>
      </c>
    </row>
    <row r="9395" spans="1:15">
      <c r="A9395" s="194">
        <v>202211</v>
      </c>
      <c r="B9395" s="195" t="s">
        <v>53</v>
      </c>
      <c r="C9395" s="195" t="s">
        <v>182</v>
      </c>
      <c r="D9395" s="195" t="s">
        <v>98</v>
      </c>
      <c r="E9395" s="195">
        <v>-60928.5</v>
      </c>
      <c r="F9395" s="195">
        <v>0</v>
      </c>
      <c r="G9395" s="195">
        <v>0</v>
      </c>
      <c r="H9395" s="195">
        <v>0</v>
      </c>
      <c r="I9395" s="196" cm="1">
        <f t="array" ref="I9395">IF(OR(N9395={"Unbilled","Accounting Adjustment","Annual Guarantee Adjustments"}),0,E9395)</f>
        <v>0</v>
      </c>
      <c r="J9395" s="196" cm="1">
        <f t="array" ref="J9395">IF(OR(N9395={"Unbilled","Accounting Adjustment","Annual Guarantee Adjustments"}),0,IF($C9395="R",E9395,0))</f>
        <v>0</v>
      </c>
      <c r="K9395" s="196" cm="1">
        <f t="array" ref="K9395">IF(OR(N9395={"Unbilled","Accounting Adjustment","Annual Guarantee Adjustments"}),0,IF($C9395="R",G9395,0))</f>
        <v>0</v>
      </c>
      <c r="L9395" s="196" cm="1">
        <f t="array" ref="L9395">IF(OR(N9395={"Unbilled","Accounting Adjustment","Annual Guarantee Adjustments"}),0,IF($C9395="R",H9395,0))</f>
        <v>0</v>
      </c>
      <c r="M9395" s="188" t="str">
        <f t="shared" si="148"/>
        <v>Industrial</v>
      </c>
      <c r="N9395" s="197" t="str">
        <f>IF(C9395="U","Unbilled",INDEX(Sch.!B:B,MATCH(LEFT(D9395,10),Sch.!A:A,0)))</f>
        <v>Accounting Adjustment</v>
      </c>
      <c r="O9395" s="188" t="str">
        <f>IF(C9395="U","Unbilled",INDEX(Sch.!C:C,MATCH(LEFT(D9395,10),Sch.!A:A,0)))</f>
        <v>Not Decoupled</v>
      </c>
    </row>
    <row r="9396" spans="1:15">
      <c r="A9396" s="194">
        <v>202211</v>
      </c>
      <c r="B9396" s="195" t="s">
        <v>53</v>
      </c>
      <c r="C9396" s="195" t="s">
        <v>182</v>
      </c>
      <c r="D9396" s="195" t="s">
        <v>85</v>
      </c>
      <c r="F9396" s="195">
        <v>468</v>
      </c>
      <c r="G9396" s="195">
        <v>0</v>
      </c>
      <c r="I9396" s="196" cm="1">
        <f t="array" ref="I9396">IF(OR(N9396={"Unbilled","Accounting Adjustment","Annual Guarantee Adjustments"}),0,E9396)</f>
        <v>0</v>
      </c>
      <c r="J9396" s="196" cm="1">
        <f t="array" ref="J9396">IF(OR(N9396={"Unbilled","Accounting Adjustment","Annual Guarantee Adjustments"}),0,IF($C9396="R",E9396,0))</f>
        <v>0</v>
      </c>
      <c r="K9396" s="196" cm="1">
        <f t="array" ref="K9396">IF(OR(N9396={"Unbilled","Accounting Adjustment","Annual Guarantee Adjustments"}),0,IF($C9396="R",G9396,0))</f>
        <v>0</v>
      </c>
      <c r="L9396" s="196" cm="1">
        <f t="array" ref="L9396">IF(OR(N9396={"Unbilled","Accounting Adjustment","Annual Guarantee Adjustments"}),0,IF($C9396="R",H9396,0))</f>
        <v>0</v>
      </c>
      <c r="M9396" s="188" t="str">
        <f t="shared" si="148"/>
        <v>Industrial</v>
      </c>
      <c r="N9396" s="197" t="str">
        <f>IF(C9396="U","Unbilled",INDEX(Sch.!B:B,MATCH(LEFT(D9396,10),Sch.!A:A,0)))</f>
        <v>Accounting Adjustment</v>
      </c>
      <c r="O9396" s="188" t="str">
        <f>IF(C9396="U","Unbilled",INDEX(Sch.!C:C,MATCH(LEFT(D9396,10),Sch.!A:A,0)))</f>
        <v>Not Decoupled</v>
      </c>
    </row>
    <row r="9397" spans="1:15">
      <c r="A9397" s="194">
        <v>202211</v>
      </c>
      <c r="B9397" s="195" t="s">
        <v>53</v>
      </c>
      <c r="C9397" s="195" t="s">
        <v>182</v>
      </c>
      <c r="D9397" s="195" t="s">
        <v>86</v>
      </c>
      <c r="E9397" s="195">
        <v>33899</v>
      </c>
      <c r="F9397" s="195">
        <v>0</v>
      </c>
      <c r="G9397" s="195">
        <v>0</v>
      </c>
      <c r="H9397" s="195">
        <v>0</v>
      </c>
      <c r="I9397" s="196" cm="1">
        <f t="array" ref="I9397">IF(OR(N9397={"Unbilled","Accounting Adjustment","Annual Guarantee Adjustments"}),0,E9397)</f>
        <v>0</v>
      </c>
      <c r="J9397" s="196" cm="1">
        <f t="array" ref="J9397">IF(OR(N9397={"Unbilled","Accounting Adjustment","Annual Guarantee Adjustments"}),0,IF($C9397="R",E9397,0))</f>
        <v>0</v>
      </c>
      <c r="K9397" s="196" cm="1">
        <f t="array" ref="K9397">IF(OR(N9397={"Unbilled","Accounting Adjustment","Annual Guarantee Adjustments"}),0,IF($C9397="R",G9397,0))</f>
        <v>0</v>
      </c>
      <c r="L9397" s="196" cm="1">
        <f t="array" ref="L9397">IF(OR(N9397={"Unbilled","Accounting Adjustment","Annual Guarantee Adjustments"}),0,IF($C9397="R",H9397,0))</f>
        <v>0</v>
      </c>
      <c r="M9397" s="188" t="str">
        <f t="shared" si="148"/>
        <v>Industrial</v>
      </c>
      <c r="N9397" s="197" t="str">
        <f>IF(C9397="U","Unbilled",INDEX(Sch.!B:B,MATCH(LEFT(D9397,10),Sch.!A:A,0)))</f>
        <v>Accounting Adjustment</v>
      </c>
      <c r="O9397" s="188" t="str">
        <f>IF(C9397="U","Unbilled",INDEX(Sch.!C:C,MATCH(LEFT(D9397,10),Sch.!A:A,0)))</f>
        <v>Not Decoupled</v>
      </c>
    </row>
    <row r="9398" spans="1:15">
      <c r="A9398" s="194">
        <v>202211</v>
      </c>
      <c r="B9398" s="195" t="s">
        <v>53</v>
      </c>
      <c r="C9398" s="195" t="s">
        <v>182</v>
      </c>
      <c r="D9398" s="195" t="s">
        <v>87</v>
      </c>
      <c r="E9398" s="195">
        <v>140816.31</v>
      </c>
      <c r="F9398" s="195">
        <v>0</v>
      </c>
      <c r="G9398" s="195">
        <v>0</v>
      </c>
      <c r="H9398" s="195">
        <v>0</v>
      </c>
      <c r="I9398" s="196" cm="1">
        <f t="array" ref="I9398">IF(OR(N9398={"Unbilled","Accounting Adjustment","Annual Guarantee Adjustments"}),0,E9398)</f>
        <v>0</v>
      </c>
      <c r="J9398" s="196" cm="1">
        <f t="array" ref="J9398">IF(OR(N9398={"Unbilled","Accounting Adjustment","Annual Guarantee Adjustments"}),0,IF($C9398="R",E9398,0))</f>
        <v>0</v>
      </c>
      <c r="K9398" s="196" cm="1">
        <f t="array" ref="K9398">IF(OR(N9398={"Unbilled","Accounting Adjustment","Annual Guarantee Adjustments"}),0,IF($C9398="R",G9398,0))</f>
        <v>0</v>
      </c>
      <c r="L9398" s="196" cm="1">
        <f t="array" ref="L9398">IF(OR(N9398={"Unbilled","Accounting Adjustment","Annual Guarantee Adjustments"}),0,IF($C9398="R",H9398,0))</f>
        <v>0</v>
      </c>
      <c r="M9398" s="188" t="str">
        <f t="shared" si="148"/>
        <v>Industrial</v>
      </c>
      <c r="N9398" s="197" t="str">
        <f>IF(C9398="U","Unbilled",INDEX(Sch.!B:B,MATCH(LEFT(D9398,10),Sch.!A:A,0)))</f>
        <v>Accounting Adjustment</v>
      </c>
      <c r="O9398" s="188" t="str">
        <f>IF(C9398="U","Unbilled",INDEX(Sch.!C:C,MATCH(LEFT(D9398,10),Sch.!A:A,0)))</f>
        <v>Not Decoupled</v>
      </c>
    </row>
    <row r="9399" spans="1:15">
      <c r="A9399" s="194">
        <v>202211</v>
      </c>
      <c r="B9399" s="195" t="s">
        <v>53</v>
      </c>
      <c r="C9399" s="195" t="s">
        <v>182</v>
      </c>
      <c r="D9399" s="195" t="s">
        <v>99</v>
      </c>
      <c r="E9399" s="195">
        <v>1667.26</v>
      </c>
      <c r="F9399" s="195">
        <v>0</v>
      </c>
      <c r="G9399" s="195">
        <v>0</v>
      </c>
      <c r="H9399" s="195">
        <v>0</v>
      </c>
      <c r="I9399" s="196" cm="1">
        <f t="array" ref="I9399">IF(OR(N9399={"Unbilled","Accounting Adjustment","Annual Guarantee Adjustments"}),0,E9399)</f>
        <v>0</v>
      </c>
      <c r="J9399" s="196" cm="1">
        <f t="array" ref="J9399">IF(OR(N9399={"Unbilled","Accounting Adjustment","Annual Guarantee Adjustments"}),0,IF($C9399="R",E9399,0))</f>
        <v>0</v>
      </c>
      <c r="K9399" s="196" cm="1">
        <f t="array" ref="K9399">IF(OR(N9399={"Unbilled","Accounting Adjustment","Annual Guarantee Adjustments"}),0,IF($C9399="R",G9399,0))</f>
        <v>0</v>
      </c>
      <c r="L9399" s="196" cm="1">
        <f t="array" ref="L9399">IF(OR(N9399={"Unbilled","Accounting Adjustment","Annual Guarantee Adjustments"}),0,IF($C9399="R",H9399,0))</f>
        <v>0</v>
      </c>
      <c r="M9399" s="188" t="str">
        <f t="shared" si="148"/>
        <v>Industrial</v>
      </c>
      <c r="N9399" s="197" t="str">
        <f>IF(C9399="U","Unbilled",INDEX(Sch.!B:B,MATCH(LEFT(D9399,10),Sch.!A:A,0)))</f>
        <v>Accounting Adjustment</v>
      </c>
      <c r="O9399" s="188" t="str">
        <f>IF(C9399="U","Unbilled",INDEX(Sch.!C:C,MATCH(LEFT(D9399,10),Sch.!A:A,0)))</f>
        <v>Not Decoupled</v>
      </c>
    </row>
    <row r="9400" spans="1:15">
      <c r="A9400" s="194">
        <v>202211</v>
      </c>
      <c r="B9400" s="195" t="s">
        <v>53</v>
      </c>
      <c r="C9400" s="195" t="s">
        <v>183</v>
      </c>
      <c r="D9400" s="195" t="s">
        <v>184</v>
      </c>
      <c r="E9400" s="195">
        <v>-155000</v>
      </c>
      <c r="F9400" s="195">
        <v>0</v>
      </c>
      <c r="G9400" s="195">
        <v>0</v>
      </c>
      <c r="H9400" s="195">
        <v>-2359000</v>
      </c>
      <c r="I9400" s="196" cm="1">
        <f t="array" ref="I9400">IF(OR(N9400={"Unbilled","Accounting Adjustment","Annual Guarantee Adjustments"}),0,E9400)</f>
        <v>0</v>
      </c>
      <c r="J9400" s="196" cm="1">
        <f t="array" ref="J9400">IF(OR(N9400={"Unbilled","Accounting Adjustment","Annual Guarantee Adjustments"}),0,IF($C9400="R",E9400,0))</f>
        <v>0</v>
      </c>
      <c r="K9400" s="196" cm="1">
        <f t="array" ref="K9400">IF(OR(N9400={"Unbilled","Accounting Adjustment","Annual Guarantee Adjustments"}),0,IF($C9400="R",G9400,0))</f>
        <v>0</v>
      </c>
      <c r="L9400" s="196" cm="1">
        <f t="array" ref="L9400">IF(OR(N9400={"Unbilled","Accounting Adjustment","Annual Guarantee Adjustments"}),0,IF($C9400="R",H9400,0))</f>
        <v>0</v>
      </c>
      <c r="M9400" s="188" t="str">
        <f t="shared" si="148"/>
        <v>Industrial</v>
      </c>
      <c r="N9400" s="197" t="str">
        <f>IF(C9400="U","Unbilled",INDEX(Sch.!B:B,MATCH(LEFT(D9400,10),Sch.!A:A,0)))</f>
        <v>Unbilled</v>
      </c>
      <c r="O9400" s="188" t="str">
        <f>IF(C9400="U","Unbilled",INDEX(Sch.!C:C,MATCH(LEFT(D9400,10),Sch.!A:A,0)))</f>
        <v>Unbilled</v>
      </c>
    </row>
    <row r="9401" spans="1:15">
      <c r="A9401" s="194">
        <v>202211</v>
      </c>
      <c r="B9401" s="195" t="s">
        <v>55</v>
      </c>
      <c r="C9401" s="195" t="s">
        <v>173</v>
      </c>
      <c r="D9401" s="195" t="s">
        <v>56</v>
      </c>
      <c r="E9401" s="195">
        <v>-58967</v>
      </c>
      <c r="F9401" s="195">
        <v>0</v>
      </c>
      <c r="G9401" s="195">
        <v>2355</v>
      </c>
      <c r="H9401" s="195">
        <v>5730528</v>
      </c>
      <c r="I9401" s="196" cm="1">
        <f t="array" ref="I9401">IF(OR(N9401={"Unbilled","Accounting Adjustment","Annual Guarantee Adjustments"}),0,E9401)</f>
        <v>-58967</v>
      </c>
      <c r="J9401" s="196" cm="1">
        <f t="array" ref="J9401">IF(OR(N9401={"Unbilled","Accounting Adjustment","Annual Guarantee Adjustments"}),0,IF($C9401="R",E9401,0))</f>
        <v>0</v>
      </c>
      <c r="K9401" s="196" cm="1">
        <f t="array" ref="K9401">IF(OR(N9401={"Unbilled","Accounting Adjustment","Annual Guarantee Adjustments"}),0,IF($C9401="R",G9401,0))</f>
        <v>0</v>
      </c>
      <c r="L9401" s="196" cm="1">
        <f t="array" ref="L9401">IF(OR(N9401={"Unbilled","Accounting Adjustment","Annual Guarantee Adjustments"}),0,IF($C9401="R",H9401,0))</f>
        <v>0</v>
      </c>
      <c r="M9401" s="188" t="str">
        <f t="shared" si="148"/>
        <v>Irrigation</v>
      </c>
      <c r="N9401" s="197" t="str">
        <f>IF(C9401="U","Unbilled",INDEX(Sch.!B:B,MATCH(LEFT(D9401,10),Sch.!A:A,0)))</f>
        <v>Sch.40</v>
      </c>
      <c r="O9401" s="188" t="str">
        <f>IF(C9401="U","Unbilled",INDEX(Sch.!C:C,MATCH(LEFT(D9401,10),Sch.!A:A,0)))</f>
        <v>Sch.40</v>
      </c>
    </row>
    <row r="9402" spans="1:15">
      <c r="A9402" s="194">
        <v>202211</v>
      </c>
      <c r="B9402" s="195" t="s">
        <v>55</v>
      </c>
      <c r="C9402" s="195" t="s">
        <v>173</v>
      </c>
      <c r="D9402" s="195" t="s">
        <v>185</v>
      </c>
      <c r="E9402" s="195">
        <v>10172.07</v>
      </c>
      <c r="H9402" s="195">
        <v>-988540</v>
      </c>
      <c r="I9402" s="196" cm="1">
        <f t="array" ref="I9402">IF(OR(N9402={"Unbilled","Accounting Adjustment","Annual Guarantee Adjustments"}),0,E9402)</f>
        <v>0</v>
      </c>
      <c r="J9402" s="196" cm="1">
        <f t="array" ref="J9402">IF(OR(N9402={"Unbilled","Accounting Adjustment","Annual Guarantee Adjustments"}),0,IF($C9402="R",E9402,0))</f>
        <v>0</v>
      </c>
      <c r="K9402" s="196" cm="1">
        <f t="array" ref="K9402">IF(OR(N9402={"Unbilled","Accounting Adjustment","Annual Guarantee Adjustments"}),0,IF($C9402="R",G9402,0))</f>
        <v>0</v>
      </c>
      <c r="L9402" s="196" cm="1">
        <f t="array" ref="L9402">IF(OR(N9402={"Unbilled","Accounting Adjustment","Annual Guarantee Adjustments"}),0,IF($C9402="R",H9402,0))</f>
        <v>0</v>
      </c>
      <c r="M9402" s="188" t="str">
        <f t="shared" si="148"/>
        <v>Irrigation</v>
      </c>
      <c r="N9402" s="197" t="str">
        <f>IF(C9402="U","Unbilled",INDEX(Sch.!B:B,MATCH(LEFT(D9402,10),Sch.!A:A,0)))</f>
        <v>Accounting Adjustment</v>
      </c>
      <c r="O9402" s="188" t="str">
        <f>IF(C9402="U","Unbilled",INDEX(Sch.!C:C,MATCH(LEFT(D9402,10),Sch.!A:A,0)))</f>
        <v>Not Decoupled</v>
      </c>
    </row>
    <row r="9403" spans="1:15">
      <c r="A9403" s="194">
        <v>202211</v>
      </c>
      <c r="B9403" s="195" t="s">
        <v>55</v>
      </c>
      <c r="C9403" s="195" t="s">
        <v>173</v>
      </c>
      <c r="D9403" s="195" t="s">
        <v>186</v>
      </c>
      <c r="E9403" s="195">
        <v>-13.93</v>
      </c>
      <c r="F9403" s="195">
        <v>0</v>
      </c>
      <c r="G9403" s="195">
        <v>10</v>
      </c>
      <c r="H9403" s="195">
        <v>1354</v>
      </c>
      <c r="I9403" s="196" cm="1">
        <f t="array" ref="I9403">IF(OR(N9403={"Unbilled","Accounting Adjustment","Annual Guarantee Adjustments"}),0,E9403)</f>
        <v>-13.93</v>
      </c>
      <c r="J9403" s="196" cm="1">
        <f t="array" ref="J9403">IF(OR(N9403={"Unbilled","Accounting Adjustment","Annual Guarantee Adjustments"}),0,IF($C9403="R",E9403,0))</f>
        <v>0</v>
      </c>
      <c r="K9403" s="196" cm="1">
        <f t="array" ref="K9403">IF(OR(N9403={"Unbilled","Accounting Adjustment","Annual Guarantee Adjustments"}),0,IF($C9403="R",G9403,0))</f>
        <v>0</v>
      </c>
      <c r="L9403" s="196" cm="1">
        <f t="array" ref="L9403">IF(OR(N9403={"Unbilled","Accounting Adjustment","Annual Guarantee Adjustments"}),0,IF($C9403="R",H9403,0))</f>
        <v>0</v>
      </c>
      <c r="M9403" s="188" t="str">
        <f t="shared" si="148"/>
        <v>Irrigation</v>
      </c>
      <c r="N9403" s="197" t="str">
        <f>IF(C9403="U","Unbilled",INDEX(Sch.!B:B,MATCH(LEFT(D9403,10),Sch.!A:A,0)))</f>
        <v>Sch.40</v>
      </c>
      <c r="O9403" s="188" t="str">
        <f>IF(C9403="U","Unbilled",INDEX(Sch.!C:C,MATCH(LEFT(D9403,10),Sch.!A:A,0)))</f>
        <v>Sch.40</v>
      </c>
    </row>
    <row r="9404" spans="1:15">
      <c r="A9404" s="194">
        <v>202211</v>
      </c>
      <c r="B9404" s="195" t="s">
        <v>55</v>
      </c>
      <c r="C9404" s="195" t="s">
        <v>173</v>
      </c>
      <c r="D9404" s="195" t="s">
        <v>187</v>
      </c>
      <c r="F9404" s="195">
        <v>2319</v>
      </c>
      <c r="G9404" s="195">
        <v>0</v>
      </c>
      <c r="I9404" s="196" cm="1">
        <f t="array" ref="I9404">IF(OR(N9404={"Unbilled","Accounting Adjustment","Annual Guarantee Adjustments"}),0,E9404)</f>
        <v>0</v>
      </c>
      <c r="J9404" s="196" cm="1">
        <f t="array" ref="J9404">IF(OR(N9404={"Unbilled","Accounting Adjustment","Annual Guarantee Adjustments"}),0,IF($C9404="R",E9404,0))</f>
        <v>0</v>
      </c>
      <c r="K9404" s="196" cm="1">
        <f t="array" ref="K9404">IF(OR(N9404={"Unbilled","Accounting Adjustment","Annual Guarantee Adjustments"}),0,IF($C9404="R",G9404,0))</f>
        <v>0</v>
      </c>
      <c r="L9404" s="196" cm="1">
        <f t="array" ref="L9404">IF(OR(N9404={"Unbilled","Accounting Adjustment","Annual Guarantee Adjustments"}),0,IF($C9404="R",H9404,0))</f>
        <v>0</v>
      </c>
      <c r="M9404" s="188" t="str">
        <f t="shared" si="148"/>
        <v>Irrigation</v>
      </c>
      <c r="N9404" s="197" t="str">
        <f>IF(C9404="U","Unbilled",INDEX(Sch.!B:B,MATCH(LEFT(D9404,10),Sch.!A:A,0)))</f>
        <v>Accounting Adjustment</v>
      </c>
      <c r="O9404" s="188" t="str">
        <f>IF(C9404="U","Unbilled",INDEX(Sch.!C:C,MATCH(LEFT(D9404,10),Sch.!A:A,0)))</f>
        <v>Not Decoupled</v>
      </c>
    </row>
    <row r="9405" spans="1:15">
      <c r="A9405" s="194">
        <v>202211</v>
      </c>
      <c r="B9405" s="195" t="s">
        <v>55</v>
      </c>
      <c r="C9405" s="195" t="s">
        <v>173</v>
      </c>
      <c r="D9405" s="195" t="s">
        <v>188</v>
      </c>
      <c r="E9405" s="195">
        <v>4925.96</v>
      </c>
      <c r="F9405" s="195">
        <v>0</v>
      </c>
      <c r="G9405" s="195">
        <v>0</v>
      </c>
      <c r="H9405" s="195">
        <v>0</v>
      </c>
      <c r="I9405" s="196" cm="1">
        <f t="array" ref="I9405">IF(OR(N9405={"Unbilled","Accounting Adjustment","Annual Guarantee Adjustments"}),0,E9405)</f>
        <v>0</v>
      </c>
      <c r="J9405" s="196" cm="1">
        <f t="array" ref="J9405">IF(OR(N9405={"Unbilled","Accounting Adjustment","Annual Guarantee Adjustments"}),0,IF($C9405="R",E9405,0))</f>
        <v>0</v>
      </c>
      <c r="K9405" s="196" cm="1">
        <f t="array" ref="K9405">IF(OR(N9405={"Unbilled","Accounting Adjustment","Annual Guarantee Adjustments"}),0,IF($C9405="R",G9405,0))</f>
        <v>0</v>
      </c>
      <c r="L9405" s="196" cm="1">
        <f t="array" ref="L9405">IF(OR(N9405={"Unbilled","Accounting Adjustment","Annual Guarantee Adjustments"}),0,IF($C9405="R",H9405,0))</f>
        <v>0</v>
      </c>
      <c r="M9405" s="188" t="str">
        <f t="shared" si="148"/>
        <v>Irrigation</v>
      </c>
      <c r="N9405" s="197" t="str">
        <f>IF(C9405="U","Unbilled",INDEX(Sch.!B:B,MATCH(LEFT(D9405,10),Sch.!A:A,0)))</f>
        <v>Accounting Adjustment</v>
      </c>
      <c r="O9405" s="188" t="str">
        <f>IF(C9405="U","Unbilled",INDEX(Sch.!C:C,MATCH(LEFT(D9405,10),Sch.!A:A,0)))</f>
        <v>Not Decoupled</v>
      </c>
    </row>
    <row r="9406" spans="1:15">
      <c r="A9406" s="194">
        <v>202211</v>
      </c>
      <c r="B9406" s="195" t="s">
        <v>55</v>
      </c>
      <c r="C9406" s="195" t="s">
        <v>182</v>
      </c>
      <c r="D9406" s="195" t="s">
        <v>56</v>
      </c>
      <c r="E9406" s="195">
        <v>1816145.52</v>
      </c>
      <c r="F9406" s="195">
        <v>0</v>
      </c>
      <c r="G9406" s="195">
        <v>2355</v>
      </c>
      <c r="H9406" s="195">
        <v>5730532</v>
      </c>
      <c r="I9406" s="196" cm="1">
        <f t="array" ref="I9406">IF(OR(N9406={"Unbilled","Accounting Adjustment","Annual Guarantee Adjustments"}),0,E9406)</f>
        <v>1816145.52</v>
      </c>
      <c r="J9406" s="196" cm="1">
        <f t="array" ref="J9406">IF(OR(N9406={"Unbilled","Accounting Adjustment","Annual Guarantee Adjustments"}),0,IF($C9406="R",E9406,0))</f>
        <v>1816145.52</v>
      </c>
      <c r="K9406" s="196" cm="1">
        <f t="array" ref="K9406">IF(OR(N9406={"Unbilled","Accounting Adjustment","Annual Guarantee Adjustments"}),0,IF($C9406="R",G9406,0))</f>
        <v>2355</v>
      </c>
      <c r="L9406" s="196" cm="1">
        <f t="array" ref="L9406">IF(OR(N9406={"Unbilled","Accounting Adjustment","Annual Guarantee Adjustments"}),0,IF($C9406="R",H9406,0))</f>
        <v>5730532</v>
      </c>
      <c r="M9406" s="188" t="str">
        <f t="shared" si="148"/>
        <v>Irrigation</v>
      </c>
      <c r="N9406" s="197" t="str">
        <f>IF(C9406="U","Unbilled",INDEX(Sch.!B:B,MATCH(LEFT(D9406,10),Sch.!A:A,0)))</f>
        <v>Sch.40</v>
      </c>
      <c r="O9406" s="188" t="str">
        <f>IF(C9406="U","Unbilled",INDEX(Sch.!C:C,MATCH(LEFT(D9406,10),Sch.!A:A,0)))</f>
        <v>Sch.40</v>
      </c>
    </row>
    <row r="9407" spans="1:15">
      <c r="A9407" s="194">
        <v>202211</v>
      </c>
      <c r="B9407" s="195" t="s">
        <v>55</v>
      </c>
      <c r="C9407" s="195" t="s">
        <v>182</v>
      </c>
      <c r="D9407" s="195" t="s">
        <v>57</v>
      </c>
      <c r="E9407" s="195">
        <v>1647918.06</v>
      </c>
      <c r="F9407" s="195">
        <v>0</v>
      </c>
      <c r="G9407" s="195">
        <v>2740</v>
      </c>
      <c r="H9407" s="195">
        <v>3596666</v>
      </c>
      <c r="I9407" s="196" cm="1">
        <f t="array" ref="I9407">IF(OR(N9407={"Unbilled","Accounting Adjustment","Annual Guarantee Adjustments"}),0,E9407)</f>
        <v>1647918.06</v>
      </c>
      <c r="J9407" s="196" cm="1">
        <f t="array" ref="J9407">IF(OR(N9407={"Unbilled","Accounting Adjustment","Annual Guarantee Adjustments"}),0,IF($C9407="R",E9407,0))</f>
        <v>1647918.06</v>
      </c>
      <c r="K9407" s="196" cm="1">
        <f t="array" ref="K9407">IF(OR(N9407={"Unbilled","Accounting Adjustment","Annual Guarantee Adjustments"}),0,IF($C9407="R",G9407,0))</f>
        <v>2740</v>
      </c>
      <c r="L9407" s="196" cm="1">
        <f t="array" ref="L9407">IF(OR(N9407={"Unbilled","Accounting Adjustment","Annual Guarantee Adjustments"}),0,IF($C9407="R",H9407,0))</f>
        <v>3596666</v>
      </c>
      <c r="M9407" s="188" t="str">
        <f t="shared" si="148"/>
        <v>Irrigation</v>
      </c>
      <c r="N9407" s="197" t="str">
        <f>IF(C9407="U","Unbilled",INDEX(Sch.!B:B,MATCH(LEFT(D9407,10),Sch.!A:A,0)))</f>
        <v>Sch.40</v>
      </c>
      <c r="O9407" s="188" t="str">
        <f>IF(C9407="U","Unbilled",INDEX(Sch.!C:C,MATCH(LEFT(D9407,10),Sch.!A:A,0)))</f>
        <v>Sch.40</v>
      </c>
    </row>
    <row r="9408" spans="1:15">
      <c r="A9408" s="194">
        <v>202211</v>
      </c>
      <c r="B9408" s="195" t="s">
        <v>55</v>
      </c>
      <c r="C9408" s="195" t="s">
        <v>182</v>
      </c>
      <c r="D9408" s="195" t="s">
        <v>75</v>
      </c>
      <c r="E9408" s="195">
        <v>16434.7</v>
      </c>
      <c r="H9408" s="195">
        <v>0</v>
      </c>
      <c r="I9408" s="196" cm="1">
        <f t="array" ref="I9408">IF(OR(N9408={"Unbilled","Accounting Adjustment","Annual Guarantee Adjustments"}),0,E9408)</f>
        <v>0</v>
      </c>
      <c r="J9408" s="196" cm="1">
        <f t="array" ref="J9408">IF(OR(N9408={"Unbilled","Accounting Adjustment","Annual Guarantee Adjustments"}),0,IF($C9408="R",E9408,0))</f>
        <v>0</v>
      </c>
      <c r="K9408" s="196" cm="1">
        <f t="array" ref="K9408">IF(OR(N9408={"Unbilled","Accounting Adjustment","Annual Guarantee Adjustments"}),0,IF($C9408="R",G9408,0))</f>
        <v>0</v>
      </c>
      <c r="L9408" s="196" cm="1">
        <f t="array" ref="L9408">IF(OR(N9408={"Unbilled","Accounting Adjustment","Annual Guarantee Adjustments"}),0,IF($C9408="R",H9408,0))</f>
        <v>0</v>
      </c>
      <c r="M9408" s="188" t="str">
        <f t="shared" si="148"/>
        <v>Irrigation</v>
      </c>
      <c r="N9408" s="197" t="str">
        <f>IF(C9408="U","Unbilled",INDEX(Sch.!B:B,MATCH(LEFT(D9408,10),Sch.!A:A,0)))</f>
        <v>Annual Guarantee Adjustments</v>
      </c>
      <c r="O9408" s="188" t="str">
        <f>IF(C9408="U","Unbilled",INDEX(Sch.!C:C,MATCH(LEFT(D9408,10),Sch.!A:A,0)))</f>
        <v>Not Decoupled</v>
      </c>
    </row>
    <row r="9409" spans="1:15">
      <c r="A9409" s="194">
        <v>202211</v>
      </c>
      <c r="B9409" s="195" t="s">
        <v>55</v>
      </c>
      <c r="C9409" s="195" t="s">
        <v>182</v>
      </c>
      <c r="D9409" s="195" t="s">
        <v>77</v>
      </c>
      <c r="E9409" s="195">
        <v>157.6</v>
      </c>
      <c r="H9409" s="195">
        <v>0</v>
      </c>
      <c r="I9409" s="196" cm="1">
        <f t="array" ref="I9409">IF(OR(N9409={"Unbilled","Accounting Adjustment","Annual Guarantee Adjustments"}),0,E9409)</f>
        <v>0</v>
      </c>
      <c r="J9409" s="196" cm="1">
        <f t="array" ref="J9409">IF(OR(N9409={"Unbilled","Accounting Adjustment","Annual Guarantee Adjustments"}),0,IF($C9409="R",E9409,0))</f>
        <v>0</v>
      </c>
      <c r="K9409" s="196" cm="1">
        <f t="array" ref="K9409">IF(OR(N9409={"Unbilled","Accounting Adjustment","Annual Guarantee Adjustments"}),0,IF($C9409="R",G9409,0))</f>
        <v>0</v>
      </c>
      <c r="L9409" s="196" cm="1">
        <f t="array" ref="L9409">IF(OR(N9409={"Unbilled","Accounting Adjustment","Annual Guarantee Adjustments"}),0,IF($C9409="R",H9409,0))</f>
        <v>0</v>
      </c>
      <c r="M9409" s="188" t="str">
        <f t="shared" si="148"/>
        <v>Irrigation</v>
      </c>
      <c r="N9409" s="197" t="str">
        <f>IF(C9409="U","Unbilled",INDEX(Sch.!B:B,MATCH(LEFT(D9409,10),Sch.!A:A,0)))</f>
        <v>Annual Guarantee Adjustments</v>
      </c>
      <c r="O9409" s="188" t="str">
        <f>IF(C9409="U","Unbilled",INDEX(Sch.!C:C,MATCH(LEFT(D9409,10),Sch.!A:A,0)))</f>
        <v>Not Decoupled</v>
      </c>
    </row>
    <row r="9410" spans="1:15">
      <c r="A9410" s="194">
        <v>202211</v>
      </c>
      <c r="B9410" s="195" t="s">
        <v>55</v>
      </c>
      <c r="C9410" s="195" t="s">
        <v>182</v>
      </c>
      <c r="D9410" s="195" t="s">
        <v>78</v>
      </c>
      <c r="E9410" s="195">
        <v>78181.66</v>
      </c>
      <c r="H9410" s="195">
        <v>0</v>
      </c>
      <c r="I9410" s="196" cm="1">
        <f t="array" ref="I9410">IF(OR(N9410={"Unbilled","Accounting Adjustment","Annual Guarantee Adjustments"}),0,E9410)</f>
        <v>0</v>
      </c>
      <c r="J9410" s="196" cm="1">
        <f t="array" ref="J9410">IF(OR(N9410={"Unbilled","Accounting Adjustment","Annual Guarantee Adjustments"}),0,IF($C9410="R",E9410,0))</f>
        <v>0</v>
      </c>
      <c r="K9410" s="196" cm="1">
        <f t="array" ref="K9410">IF(OR(N9410={"Unbilled","Accounting Adjustment","Annual Guarantee Adjustments"}),0,IF($C9410="R",G9410,0))</f>
        <v>0</v>
      </c>
      <c r="L9410" s="196" cm="1">
        <f t="array" ref="L9410">IF(OR(N9410={"Unbilled","Accounting Adjustment","Annual Guarantee Adjustments"}),0,IF($C9410="R",H9410,0))</f>
        <v>0</v>
      </c>
      <c r="M9410" s="188" t="str">
        <f t="shared" si="148"/>
        <v>Irrigation</v>
      </c>
      <c r="N9410" s="197" t="str">
        <f>IF(C9410="U","Unbilled",INDEX(Sch.!B:B,MATCH(LEFT(D9410,10),Sch.!A:A,0)))</f>
        <v>Annual Guarantee Adjustments</v>
      </c>
      <c r="O9410" s="188" t="str">
        <f>IF(C9410="U","Unbilled",INDEX(Sch.!C:C,MATCH(LEFT(D9410,10),Sch.!A:A,0)))</f>
        <v>Not Decoupled</v>
      </c>
    </row>
    <row r="9411" spans="1:15">
      <c r="A9411" s="194">
        <v>202211</v>
      </c>
      <c r="B9411" s="195" t="s">
        <v>55</v>
      </c>
      <c r="C9411" s="195" t="s">
        <v>182</v>
      </c>
      <c r="D9411" s="195" t="s">
        <v>81</v>
      </c>
      <c r="E9411" s="195">
        <v>6205.19</v>
      </c>
      <c r="H9411" s="195">
        <v>0</v>
      </c>
      <c r="I9411" s="196" cm="1">
        <f t="array" ref="I9411">IF(OR(N9411={"Unbilled","Accounting Adjustment","Annual Guarantee Adjustments"}),0,E9411)</f>
        <v>0</v>
      </c>
      <c r="J9411" s="196" cm="1">
        <f t="array" ref="J9411">IF(OR(N9411={"Unbilled","Accounting Adjustment","Annual Guarantee Adjustments"}),0,IF($C9411="R",E9411,0))</f>
        <v>0</v>
      </c>
      <c r="K9411" s="196" cm="1">
        <f t="array" ref="K9411">IF(OR(N9411={"Unbilled","Accounting Adjustment","Annual Guarantee Adjustments"}),0,IF($C9411="R",G9411,0))</f>
        <v>0</v>
      </c>
      <c r="L9411" s="196" cm="1">
        <f t="array" ref="L9411">IF(OR(N9411={"Unbilled","Accounting Adjustment","Annual Guarantee Adjustments"}),0,IF($C9411="R",H9411,0))</f>
        <v>0</v>
      </c>
      <c r="M9411" s="188" t="str">
        <f t="shared" si="148"/>
        <v>Irrigation</v>
      </c>
      <c r="N9411" s="197" t="str">
        <f>IF(C9411="U","Unbilled",INDEX(Sch.!B:B,MATCH(LEFT(D9411,10),Sch.!A:A,0)))</f>
        <v>Annual Guarantee Adjustments</v>
      </c>
      <c r="O9411" s="188" t="str">
        <f>IF(C9411="U","Unbilled",INDEX(Sch.!C:C,MATCH(LEFT(D9411,10),Sch.!A:A,0)))</f>
        <v>Not Decoupled</v>
      </c>
    </row>
    <row r="9412" spans="1:15">
      <c r="A9412" s="194">
        <v>202211</v>
      </c>
      <c r="B9412" s="195" t="s">
        <v>55</v>
      </c>
      <c r="C9412" s="195" t="s">
        <v>182</v>
      </c>
      <c r="D9412" s="195" t="s">
        <v>83</v>
      </c>
      <c r="E9412" s="195">
        <v>21291.09</v>
      </c>
      <c r="H9412" s="195">
        <v>0</v>
      </c>
      <c r="I9412" s="196" cm="1">
        <f t="array" ref="I9412">IF(OR(N9412={"Unbilled","Accounting Adjustment","Annual Guarantee Adjustments"}),0,E9412)</f>
        <v>0</v>
      </c>
      <c r="J9412" s="196" cm="1">
        <f t="array" ref="J9412">IF(OR(N9412={"Unbilled","Accounting Adjustment","Annual Guarantee Adjustments"}),0,IF($C9412="R",E9412,0))</f>
        <v>0</v>
      </c>
      <c r="K9412" s="196" cm="1">
        <f t="array" ref="K9412">IF(OR(N9412={"Unbilled","Accounting Adjustment","Annual Guarantee Adjustments"}),0,IF($C9412="R",G9412,0))</f>
        <v>0</v>
      </c>
      <c r="L9412" s="196" cm="1">
        <f t="array" ref="L9412">IF(OR(N9412={"Unbilled","Accounting Adjustment","Annual Guarantee Adjustments"}),0,IF($C9412="R",H9412,0))</f>
        <v>0</v>
      </c>
      <c r="M9412" s="188" t="str">
        <f t="shared" si="148"/>
        <v>Irrigation</v>
      </c>
      <c r="N9412" s="197" t="str">
        <f>IF(C9412="U","Unbilled",INDEX(Sch.!B:B,MATCH(LEFT(D9412,10),Sch.!A:A,0)))</f>
        <v>Annual Guarantee Adjustments</v>
      </c>
      <c r="O9412" s="188" t="str">
        <f>IF(C9412="U","Unbilled",INDEX(Sch.!C:C,MATCH(LEFT(D9412,10),Sch.!A:A,0)))</f>
        <v>Not Decoupled</v>
      </c>
    </row>
    <row r="9413" spans="1:15">
      <c r="A9413" s="194">
        <v>202211</v>
      </c>
      <c r="B9413" s="195" t="s">
        <v>55</v>
      </c>
      <c r="C9413" s="195" t="s">
        <v>182</v>
      </c>
      <c r="D9413" s="195" t="s">
        <v>40</v>
      </c>
      <c r="E9413" s="195">
        <v>12767.11</v>
      </c>
      <c r="F9413" s="195">
        <v>0</v>
      </c>
      <c r="G9413" s="195">
        <v>10</v>
      </c>
      <c r="H9413" s="195">
        <v>1354</v>
      </c>
      <c r="I9413" s="196" cm="1">
        <f t="array" ref="I9413">IF(OR(N9413={"Unbilled","Accounting Adjustment","Annual Guarantee Adjustments"}),0,E9413)</f>
        <v>12767.11</v>
      </c>
      <c r="J9413" s="196" cm="1">
        <f t="array" ref="J9413">IF(OR(N9413={"Unbilled","Accounting Adjustment","Annual Guarantee Adjustments"}),0,IF($C9413="R",E9413,0))</f>
        <v>12767.11</v>
      </c>
      <c r="K9413" s="196" cm="1">
        <f t="array" ref="K9413">IF(OR(N9413={"Unbilled","Accounting Adjustment","Annual Guarantee Adjustments"}),0,IF($C9413="R",G9413,0))</f>
        <v>10</v>
      </c>
      <c r="L9413" s="196" cm="1">
        <f t="array" ref="L9413">IF(OR(N9413={"Unbilled","Accounting Adjustment","Annual Guarantee Adjustments"}),0,IF($C9413="R",H9413,0))</f>
        <v>1354</v>
      </c>
      <c r="M9413" s="188" t="str">
        <f t="shared" si="148"/>
        <v>Irrigation</v>
      </c>
      <c r="N9413" s="197" t="str">
        <f>IF(C9413="U","Unbilled",INDEX(Sch.!B:B,MATCH(LEFT(D9413,10),Sch.!A:A,0)))</f>
        <v>Sch.40</v>
      </c>
      <c r="O9413" s="188" t="str">
        <f>IF(C9413="U","Unbilled",INDEX(Sch.!C:C,MATCH(LEFT(D9413,10),Sch.!A:A,0)))</f>
        <v>Sch.40</v>
      </c>
    </row>
    <row r="9414" spans="1:15">
      <c r="A9414" s="194">
        <v>202211</v>
      </c>
      <c r="B9414" s="195" t="s">
        <v>55</v>
      </c>
      <c r="C9414" s="195" t="s">
        <v>182</v>
      </c>
      <c r="D9414" s="195" t="s">
        <v>68</v>
      </c>
      <c r="E9414" s="195">
        <v>9531.65</v>
      </c>
      <c r="F9414" s="195">
        <v>0</v>
      </c>
      <c r="G9414" s="195">
        <v>14</v>
      </c>
      <c r="H9414" s="195">
        <v>8547</v>
      </c>
      <c r="I9414" s="196" cm="1">
        <f t="array" ref="I9414">IF(OR(N9414={"Unbilled","Accounting Adjustment","Annual Guarantee Adjustments"}),0,E9414)</f>
        <v>9531.65</v>
      </c>
      <c r="J9414" s="196" cm="1">
        <f t="array" ref="J9414">IF(OR(N9414={"Unbilled","Accounting Adjustment","Annual Guarantee Adjustments"}),0,IF($C9414="R",E9414,0))</f>
        <v>9531.65</v>
      </c>
      <c r="K9414" s="196" cm="1">
        <f t="array" ref="K9414">IF(OR(N9414={"Unbilled","Accounting Adjustment","Annual Guarantee Adjustments"}),0,IF($C9414="R",G9414,0))</f>
        <v>14</v>
      </c>
      <c r="L9414" s="196" cm="1">
        <f t="array" ref="L9414">IF(OR(N9414={"Unbilled","Accounting Adjustment","Annual Guarantee Adjustments"}),0,IF($C9414="R",H9414,0))</f>
        <v>8547</v>
      </c>
      <c r="M9414" s="188" t="str">
        <f t="shared" si="148"/>
        <v>Irrigation</v>
      </c>
      <c r="N9414" s="197" t="str">
        <f>IF(C9414="U","Unbilled",INDEX(Sch.!B:B,MATCH(LEFT(D9414,10),Sch.!A:A,0)))</f>
        <v>Sch.40</v>
      </c>
      <c r="O9414" s="188" t="str">
        <f>IF(C9414="U","Unbilled",INDEX(Sch.!C:C,MATCH(LEFT(D9414,10),Sch.!A:A,0)))</f>
        <v>Sch.40</v>
      </c>
    </row>
    <row r="9415" spans="1:15">
      <c r="A9415" s="194">
        <v>202211</v>
      </c>
      <c r="B9415" s="195" t="s">
        <v>55</v>
      </c>
      <c r="C9415" s="195" t="s">
        <v>182</v>
      </c>
      <c r="D9415" s="195" t="s">
        <v>263</v>
      </c>
      <c r="E9415" s="195">
        <v>42.5</v>
      </c>
      <c r="F9415" s="195">
        <v>0</v>
      </c>
      <c r="G9415" s="195">
        <v>0</v>
      </c>
      <c r="H9415" s="195">
        <v>0</v>
      </c>
      <c r="I9415" s="196" cm="1">
        <f t="array" ref="I9415">IF(OR(N9415={"Unbilled","Accounting Adjustment","Annual Guarantee Adjustments"}),0,E9415)</f>
        <v>0</v>
      </c>
      <c r="J9415" s="196" cm="1">
        <f t="array" ref="J9415">IF(OR(N9415={"Unbilled","Accounting Adjustment","Annual Guarantee Adjustments"}),0,IF($C9415="R",E9415,0))</f>
        <v>0</v>
      </c>
      <c r="K9415" s="196" cm="1">
        <f t="array" ref="K9415">IF(OR(N9415={"Unbilled","Accounting Adjustment","Annual Guarantee Adjustments"}),0,IF($C9415="R",G9415,0))</f>
        <v>0</v>
      </c>
      <c r="L9415" s="196" cm="1">
        <f t="array" ref="L9415">IF(OR(N9415={"Unbilled","Accounting Adjustment","Annual Guarantee Adjustments"}),0,IF($C9415="R",H9415,0))</f>
        <v>0</v>
      </c>
      <c r="M9415" s="188" t="str">
        <f t="shared" si="148"/>
        <v>Irrigation</v>
      </c>
      <c r="N9415" s="197" t="str">
        <f>IF(C9415="U","Unbilled",INDEX(Sch.!B:B,MATCH(LEFT(D9415,10),Sch.!A:A,0)))</f>
        <v>Accounting Adjustment</v>
      </c>
      <c r="O9415" s="188" t="str">
        <f>IF(C9415="U","Unbilled",INDEX(Sch.!C:C,MATCH(LEFT(D9415,10),Sch.!A:A,0)))</f>
        <v>Not Decoupled</v>
      </c>
    </row>
    <row r="9416" spans="1:15">
      <c r="A9416" s="194">
        <v>202211</v>
      </c>
      <c r="B9416" s="195" t="s">
        <v>55</v>
      </c>
      <c r="C9416" s="195" t="s">
        <v>182</v>
      </c>
      <c r="D9416" s="195" t="s">
        <v>90</v>
      </c>
      <c r="E9416" s="195">
        <v>-3225000</v>
      </c>
      <c r="F9416" s="195">
        <v>0</v>
      </c>
      <c r="G9416" s="195">
        <v>0</v>
      </c>
      <c r="H9416" s="195">
        <v>0</v>
      </c>
      <c r="I9416" s="196" cm="1">
        <f t="array" ref="I9416">IF(OR(N9416={"Unbilled","Accounting Adjustment","Annual Guarantee Adjustments"}),0,E9416)</f>
        <v>0</v>
      </c>
      <c r="J9416" s="196" cm="1">
        <f t="array" ref="J9416">IF(OR(N9416={"Unbilled","Accounting Adjustment","Annual Guarantee Adjustments"}),0,IF($C9416="R",E9416,0))</f>
        <v>0</v>
      </c>
      <c r="K9416" s="196" cm="1">
        <f t="array" ref="K9416">IF(OR(N9416={"Unbilled","Accounting Adjustment","Annual Guarantee Adjustments"}),0,IF($C9416="R",G9416,0))</f>
        <v>0</v>
      </c>
      <c r="L9416" s="196" cm="1">
        <f t="array" ref="L9416">IF(OR(N9416={"Unbilled","Accounting Adjustment","Annual Guarantee Adjustments"}),0,IF($C9416="R",H9416,0))</f>
        <v>0</v>
      </c>
      <c r="M9416" s="188" t="str">
        <f t="shared" si="148"/>
        <v>Irrigation</v>
      </c>
      <c r="N9416" s="197" t="str">
        <f>IF(C9416="U","Unbilled",INDEX(Sch.!B:B,MATCH(LEFT(D9416,10),Sch.!A:A,0)))</f>
        <v>Accounting Adjustment</v>
      </c>
      <c r="O9416" s="188" t="str">
        <f>IF(C9416="U","Unbilled",INDEX(Sch.!C:C,MATCH(LEFT(D9416,10),Sch.!A:A,0)))</f>
        <v>Not Decoupled</v>
      </c>
    </row>
    <row r="9417" spans="1:15">
      <c r="A9417" s="194">
        <v>202211</v>
      </c>
      <c r="B9417" s="195" t="s">
        <v>55</v>
      </c>
      <c r="C9417" s="195" t="s">
        <v>182</v>
      </c>
      <c r="D9417" s="195" t="s">
        <v>91</v>
      </c>
      <c r="E9417" s="195">
        <v>86046.9</v>
      </c>
      <c r="F9417" s="195">
        <v>0</v>
      </c>
      <c r="G9417" s="195">
        <v>0</v>
      </c>
      <c r="H9417" s="195">
        <v>0</v>
      </c>
      <c r="I9417" s="196" cm="1">
        <f t="array" ref="I9417">IF(OR(N9417={"Unbilled","Accounting Adjustment","Annual Guarantee Adjustments"}),0,E9417)</f>
        <v>0</v>
      </c>
      <c r="J9417" s="196" cm="1">
        <f t="array" ref="J9417">IF(OR(N9417={"Unbilled","Accounting Adjustment","Annual Guarantee Adjustments"}),0,IF($C9417="R",E9417,0))</f>
        <v>0</v>
      </c>
      <c r="K9417" s="196" cm="1">
        <f t="array" ref="K9417">IF(OR(N9417={"Unbilled","Accounting Adjustment","Annual Guarantee Adjustments"}),0,IF($C9417="R",G9417,0))</f>
        <v>0</v>
      </c>
      <c r="L9417" s="196" cm="1">
        <f t="array" ref="L9417">IF(OR(N9417={"Unbilled","Accounting Adjustment","Annual Guarantee Adjustments"}),0,IF($C9417="R",H9417,0))</f>
        <v>0</v>
      </c>
      <c r="M9417" s="188" t="str">
        <f t="shared" si="148"/>
        <v>Irrigation</v>
      </c>
      <c r="N9417" s="197" t="str">
        <f>IF(C9417="U","Unbilled",INDEX(Sch.!B:B,MATCH(LEFT(D9417,10),Sch.!A:A,0)))</f>
        <v>Accounting Adjustment</v>
      </c>
      <c r="O9417" s="188" t="str">
        <f>IF(C9417="U","Unbilled",INDEX(Sch.!C:C,MATCH(LEFT(D9417,10),Sch.!A:A,0)))</f>
        <v>Not Decoupled</v>
      </c>
    </row>
    <row r="9418" spans="1:15">
      <c r="A9418" s="194">
        <v>202211</v>
      </c>
      <c r="B9418" s="195" t="s">
        <v>55</v>
      </c>
      <c r="C9418" s="195" t="s">
        <v>182</v>
      </c>
      <c r="D9418" s="195" t="s">
        <v>41</v>
      </c>
      <c r="E9418" s="195">
        <v>1092.47</v>
      </c>
      <c r="F9418" s="195">
        <v>0</v>
      </c>
      <c r="G9418" s="195">
        <v>0</v>
      </c>
      <c r="H9418" s="195">
        <v>0</v>
      </c>
      <c r="I9418" s="196" cm="1">
        <f t="array" ref="I9418">IF(OR(N9418={"Unbilled","Accounting Adjustment","Annual Guarantee Adjustments"}),0,E9418)</f>
        <v>0</v>
      </c>
      <c r="J9418" s="196" cm="1">
        <f t="array" ref="J9418">IF(OR(N9418={"Unbilled","Accounting Adjustment","Annual Guarantee Adjustments"}),0,IF($C9418="R",E9418,0))</f>
        <v>0</v>
      </c>
      <c r="K9418" s="196" cm="1">
        <f t="array" ref="K9418">IF(OR(N9418={"Unbilled","Accounting Adjustment","Annual Guarantee Adjustments"}),0,IF($C9418="R",G9418,0))</f>
        <v>0</v>
      </c>
      <c r="L9418" s="196" cm="1">
        <f t="array" ref="L9418">IF(OR(N9418={"Unbilled","Accounting Adjustment","Annual Guarantee Adjustments"}),0,IF($C9418="R",H9418,0))</f>
        <v>0</v>
      </c>
      <c r="M9418" s="188" t="str">
        <f t="shared" si="148"/>
        <v>Irrigation</v>
      </c>
      <c r="N9418" s="197" t="str">
        <f>IF(C9418="U","Unbilled",INDEX(Sch.!B:B,MATCH(LEFT(D9418,10),Sch.!A:A,0)))</f>
        <v>Accounting Adjustment</v>
      </c>
      <c r="O9418" s="188" t="str">
        <f>IF(C9418="U","Unbilled",INDEX(Sch.!C:C,MATCH(LEFT(D9418,10),Sch.!A:A,0)))</f>
        <v>Not Decoupled</v>
      </c>
    </row>
    <row r="9419" spans="1:15">
      <c r="A9419" s="194">
        <v>202211</v>
      </c>
      <c r="B9419" s="195" t="s">
        <v>55</v>
      </c>
      <c r="C9419" s="195" t="s">
        <v>182</v>
      </c>
      <c r="D9419" s="195" t="s">
        <v>92</v>
      </c>
      <c r="F9419" s="195">
        <v>4999</v>
      </c>
      <c r="G9419" s="195">
        <v>0</v>
      </c>
      <c r="I9419" s="196" cm="1">
        <f t="array" ref="I9419">IF(OR(N9419={"Unbilled","Accounting Adjustment","Annual Guarantee Adjustments"}),0,E9419)</f>
        <v>0</v>
      </c>
      <c r="J9419" s="196" cm="1">
        <f t="array" ref="J9419">IF(OR(N9419={"Unbilled","Accounting Adjustment","Annual Guarantee Adjustments"}),0,IF($C9419="R",E9419,0))</f>
        <v>0</v>
      </c>
      <c r="K9419" s="196" cm="1">
        <f t="array" ref="K9419">IF(OR(N9419={"Unbilled","Accounting Adjustment","Annual Guarantee Adjustments"}),0,IF($C9419="R",G9419,0))</f>
        <v>0</v>
      </c>
      <c r="L9419" s="196" cm="1">
        <f t="array" ref="L9419">IF(OR(N9419={"Unbilled","Accounting Adjustment","Annual Guarantee Adjustments"}),0,IF($C9419="R",H9419,0))</f>
        <v>0</v>
      </c>
      <c r="M9419" s="188" t="str">
        <f t="shared" si="148"/>
        <v>Irrigation</v>
      </c>
      <c r="N9419" s="197" t="str">
        <f>IF(C9419="U","Unbilled",INDEX(Sch.!B:B,MATCH(LEFT(D9419,10),Sch.!A:A,0)))</f>
        <v>Accounting Adjustment</v>
      </c>
      <c r="O9419" s="188" t="str">
        <f>IF(C9419="U","Unbilled",INDEX(Sch.!C:C,MATCH(LEFT(D9419,10),Sch.!A:A,0)))</f>
        <v>Not Decoupled</v>
      </c>
    </row>
    <row r="9420" spans="1:15">
      <c r="A9420" s="194">
        <v>202211</v>
      </c>
      <c r="B9420" s="195" t="s">
        <v>55</v>
      </c>
      <c r="C9420" s="195" t="s">
        <v>182</v>
      </c>
      <c r="D9420" s="195" t="s">
        <v>86</v>
      </c>
      <c r="E9420" s="195">
        <v>6833.54</v>
      </c>
      <c r="F9420" s="195">
        <v>0</v>
      </c>
      <c r="G9420" s="195">
        <v>0</v>
      </c>
      <c r="H9420" s="195">
        <v>0</v>
      </c>
      <c r="I9420" s="196" cm="1">
        <f t="array" ref="I9420">IF(OR(N9420={"Unbilled","Accounting Adjustment","Annual Guarantee Adjustments"}),0,E9420)</f>
        <v>0</v>
      </c>
      <c r="J9420" s="196" cm="1">
        <f t="array" ref="J9420">IF(OR(N9420={"Unbilled","Accounting Adjustment","Annual Guarantee Adjustments"}),0,IF($C9420="R",E9420,0))</f>
        <v>0</v>
      </c>
      <c r="K9420" s="196" cm="1">
        <f t="array" ref="K9420">IF(OR(N9420={"Unbilled","Accounting Adjustment","Annual Guarantee Adjustments"}),0,IF($C9420="R",G9420,0))</f>
        <v>0</v>
      </c>
      <c r="L9420" s="196" cm="1">
        <f t="array" ref="L9420">IF(OR(N9420={"Unbilled","Accounting Adjustment","Annual Guarantee Adjustments"}),0,IF($C9420="R",H9420,0))</f>
        <v>0</v>
      </c>
      <c r="M9420" s="188" t="str">
        <f t="shared" si="148"/>
        <v>Irrigation</v>
      </c>
      <c r="N9420" s="197" t="str">
        <f>IF(C9420="U","Unbilled",INDEX(Sch.!B:B,MATCH(LEFT(D9420,10),Sch.!A:A,0)))</f>
        <v>Accounting Adjustment</v>
      </c>
      <c r="O9420" s="188" t="str">
        <f>IF(C9420="U","Unbilled",INDEX(Sch.!C:C,MATCH(LEFT(D9420,10),Sch.!A:A,0)))</f>
        <v>Not Decoupled</v>
      </c>
    </row>
    <row r="9421" spans="1:15">
      <c r="A9421" s="194">
        <v>202211</v>
      </c>
      <c r="B9421" s="195" t="s">
        <v>55</v>
      </c>
      <c r="C9421" s="195" t="s">
        <v>182</v>
      </c>
      <c r="D9421" s="195" t="s">
        <v>87</v>
      </c>
      <c r="E9421" s="195">
        <v>20705.55</v>
      </c>
      <c r="F9421" s="195">
        <v>0</v>
      </c>
      <c r="G9421" s="195">
        <v>0</v>
      </c>
      <c r="H9421" s="195">
        <v>0</v>
      </c>
      <c r="I9421" s="196" cm="1">
        <f t="array" ref="I9421">IF(OR(N9421={"Unbilled","Accounting Adjustment","Annual Guarantee Adjustments"}),0,E9421)</f>
        <v>0</v>
      </c>
      <c r="J9421" s="196" cm="1">
        <f t="array" ref="J9421">IF(OR(N9421={"Unbilled","Accounting Adjustment","Annual Guarantee Adjustments"}),0,IF($C9421="R",E9421,0))</f>
        <v>0</v>
      </c>
      <c r="K9421" s="196" cm="1">
        <f t="array" ref="K9421">IF(OR(N9421={"Unbilled","Accounting Adjustment","Annual Guarantee Adjustments"}),0,IF($C9421="R",G9421,0))</f>
        <v>0</v>
      </c>
      <c r="L9421" s="196" cm="1">
        <f t="array" ref="L9421">IF(OR(N9421={"Unbilled","Accounting Adjustment","Annual Guarantee Adjustments"}),0,IF($C9421="R",H9421,0))</f>
        <v>0</v>
      </c>
      <c r="M9421" s="188" t="str">
        <f t="shared" si="148"/>
        <v>Irrigation</v>
      </c>
      <c r="N9421" s="197" t="str">
        <f>IF(C9421="U","Unbilled",INDEX(Sch.!B:B,MATCH(LEFT(D9421,10),Sch.!A:A,0)))</f>
        <v>Accounting Adjustment</v>
      </c>
      <c r="O9421" s="188" t="str">
        <f>IF(C9421="U","Unbilled",INDEX(Sch.!C:C,MATCH(LEFT(D9421,10),Sch.!A:A,0)))</f>
        <v>Not Decoupled</v>
      </c>
    </row>
    <row r="9422" spans="1:15">
      <c r="A9422" s="194">
        <v>202211</v>
      </c>
      <c r="B9422" s="195" t="s">
        <v>55</v>
      </c>
      <c r="C9422" s="195" t="s">
        <v>182</v>
      </c>
      <c r="D9422" s="195" t="s">
        <v>99</v>
      </c>
      <c r="E9422" s="195">
        <v>336.12</v>
      </c>
      <c r="F9422" s="195">
        <v>0</v>
      </c>
      <c r="G9422" s="195">
        <v>0</v>
      </c>
      <c r="H9422" s="195">
        <v>0</v>
      </c>
      <c r="I9422" s="196" cm="1">
        <f t="array" ref="I9422">IF(OR(N9422={"Unbilled","Accounting Adjustment","Annual Guarantee Adjustments"}),0,E9422)</f>
        <v>0</v>
      </c>
      <c r="J9422" s="196" cm="1">
        <f t="array" ref="J9422">IF(OR(N9422={"Unbilled","Accounting Adjustment","Annual Guarantee Adjustments"}),0,IF($C9422="R",E9422,0))</f>
        <v>0</v>
      </c>
      <c r="K9422" s="196" cm="1">
        <f t="array" ref="K9422">IF(OR(N9422={"Unbilled","Accounting Adjustment","Annual Guarantee Adjustments"}),0,IF($C9422="R",G9422,0))</f>
        <v>0</v>
      </c>
      <c r="L9422" s="196" cm="1">
        <f t="array" ref="L9422">IF(OR(N9422={"Unbilled","Accounting Adjustment","Annual Guarantee Adjustments"}),0,IF($C9422="R",H9422,0))</f>
        <v>0</v>
      </c>
      <c r="M9422" s="188" t="str">
        <f t="shared" si="148"/>
        <v>Irrigation</v>
      </c>
      <c r="N9422" s="197" t="str">
        <f>IF(C9422="U","Unbilled",INDEX(Sch.!B:B,MATCH(LEFT(D9422,10),Sch.!A:A,0)))</f>
        <v>Accounting Adjustment</v>
      </c>
      <c r="O9422" s="188" t="str">
        <f>IF(C9422="U","Unbilled",INDEX(Sch.!C:C,MATCH(LEFT(D9422,10),Sch.!A:A,0)))</f>
        <v>Not Decoupled</v>
      </c>
    </row>
    <row r="9423" spans="1:15">
      <c r="A9423" s="194">
        <v>202211</v>
      </c>
      <c r="B9423" s="195" t="s">
        <v>55</v>
      </c>
      <c r="C9423" s="195" t="s">
        <v>183</v>
      </c>
      <c r="D9423" s="195" t="s">
        <v>189</v>
      </c>
      <c r="E9423" s="195">
        <v>-391000</v>
      </c>
      <c r="F9423" s="195">
        <v>0</v>
      </c>
      <c r="G9423" s="195">
        <v>0</v>
      </c>
      <c r="H9423" s="195">
        <v>-2748000</v>
      </c>
      <c r="I9423" s="196" cm="1">
        <f t="array" ref="I9423">IF(OR(N9423={"Unbilled","Accounting Adjustment","Annual Guarantee Adjustments"}),0,E9423)</f>
        <v>0</v>
      </c>
      <c r="J9423" s="196" cm="1">
        <f t="array" ref="J9423">IF(OR(N9423={"Unbilled","Accounting Adjustment","Annual Guarantee Adjustments"}),0,IF($C9423="R",E9423,0))</f>
        <v>0</v>
      </c>
      <c r="K9423" s="196" cm="1">
        <f t="array" ref="K9423">IF(OR(N9423={"Unbilled","Accounting Adjustment","Annual Guarantee Adjustments"}),0,IF($C9423="R",G9423,0))</f>
        <v>0</v>
      </c>
      <c r="L9423" s="196" cm="1">
        <f t="array" ref="L9423">IF(OR(N9423={"Unbilled","Accounting Adjustment","Annual Guarantee Adjustments"}),0,IF($C9423="R",H9423,0))</f>
        <v>0</v>
      </c>
      <c r="M9423" s="188" t="str">
        <f t="shared" si="148"/>
        <v>Irrigation</v>
      </c>
      <c r="N9423" s="197" t="str">
        <f>IF(C9423="U","Unbilled",INDEX(Sch.!B:B,MATCH(LEFT(D9423,10),Sch.!A:A,0)))</f>
        <v>Unbilled</v>
      </c>
      <c r="O9423" s="188" t="str">
        <f>IF(C9423="U","Unbilled",INDEX(Sch.!C:C,MATCH(LEFT(D9423,10),Sch.!A:A,0)))</f>
        <v>Unbilled</v>
      </c>
    </row>
    <row r="9424" spans="1:15">
      <c r="A9424" s="194">
        <v>202211</v>
      </c>
      <c r="B9424" s="195" t="s">
        <v>58</v>
      </c>
      <c r="C9424" s="195" t="s">
        <v>182</v>
      </c>
      <c r="D9424" s="195" t="s">
        <v>93</v>
      </c>
      <c r="E9424" s="195">
        <v>7.57</v>
      </c>
      <c r="H9424" s="195">
        <v>0</v>
      </c>
      <c r="I9424" s="196" cm="1">
        <f t="array" ref="I9424">IF(OR(N9424={"Unbilled","Accounting Adjustment","Annual Guarantee Adjustments"}),0,E9424)</f>
        <v>0</v>
      </c>
      <c r="J9424" s="196" cm="1">
        <f t="array" ref="J9424">IF(OR(N9424={"Unbilled","Accounting Adjustment","Annual Guarantee Adjustments"}),0,IF($C9424="R",E9424,0))</f>
        <v>0</v>
      </c>
      <c r="K9424" s="196" cm="1">
        <f t="array" ref="K9424">IF(OR(N9424={"Unbilled","Accounting Adjustment","Annual Guarantee Adjustments"}),0,IF($C9424="R",G9424,0))</f>
        <v>0</v>
      </c>
      <c r="L9424" s="196" cm="1">
        <f t="array" ref="L9424">IF(OR(N9424={"Unbilled","Accounting Adjustment","Annual Guarantee Adjustments"}),0,IF($C9424="R",H9424,0))</f>
        <v>0</v>
      </c>
      <c r="M9424" s="188" t="str">
        <f t="shared" si="148"/>
        <v>Lighting</v>
      </c>
      <c r="N9424" s="197" t="str">
        <f>IF(C9424="U","Unbilled",INDEX(Sch.!B:B,MATCH(LEFT(D9424,10),Sch.!A:A,0)))</f>
        <v>Annual Guarantee Adjustments</v>
      </c>
      <c r="O9424" s="188" t="str">
        <f>IF(C9424="U","Unbilled",INDEX(Sch.!C:C,MATCH(LEFT(D9424,10),Sch.!A:A,0)))</f>
        <v>Not Decoupled</v>
      </c>
    </row>
    <row r="9425" spans="1:15">
      <c r="A9425" s="194">
        <v>202211</v>
      </c>
      <c r="B9425" s="195" t="s">
        <v>58</v>
      </c>
      <c r="C9425" s="195" t="s">
        <v>182</v>
      </c>
      <c r="D9425" s="195" t="s">
        <v>60</v>
      </c>
      <c r="E9425" s="195">
        <v>6192.83</v>
      </c>
      <c r="F9425" s="195">
        <v>0</v>
      </c>
      <c r="G9425" s="195">
        <v>119</v>
      </c>
      <c r="H9425" s="195">
        <v>116536</v>
      </c>
      <c r="I9425" s="196" cm="1">
        <f t="array" ref="I9425">IF(OR(N9425={"Unbilled","Accounting Adjustment","Annual Guarantee Adjustments"}),0,E9425)</f>
        <v>6192.83</v>
      </c>
      <c r="J9425" s="196" cm="1">
        <f t="array" ref="J9425">IF(OR(N9425={"Unbilled","Accounting Adjustment","Annual Guarantee Adjustments"}),0,IF($C9425="R",E9425,0))</f>
        <v>6192.83</v>
      </c>
      <c r="K9425" s="196" cm="1">
        <f t="array" ref="K9425">IF(OR(N9425={"Unbilled","Accounting Adjustment","Annual Guarantee Adjustments"}),0,IF($C9425="R",G9425,0))</f>
        <v>119</v>
      </c>
      <c r="L9425" s="196" cm="1">
        <f t="array" ref="L9425">IF(OR(N9425={"Unbilled","Accounting Adjustment","Annual Guarantee Adjustments"}),0,IF($C9425="R",H9425,0))</f>
        <v>116536</v>
      </c>
      <c r="M9425" s="188" t="str">
        <f t="shared" si="148"/>
        <v>Lighting</v>
      </c>
      <c r="N9425" s="197" t="str">
        <f>IF(C9425="U","Unbilled",INDEX(Sch.!B:B,MATCH(LEFT(D9425,10),Sch.!A:A,0)))</f>
        <v>Sch.53</v>
      </c>
      <c r="O9425" s="188" t="str">
        <f>IF(C9425="U","Unbilled",INDEX(Sch.!C:C,MATCH(LEFT(D9425,10),Sch.!A:A,0)))</f>
        <v>Not Decoupled</v>
      </c>
    </row>
    <row r="9426" spans="1:15">
      <c r="A9426" s="194">
        <v>202211</v>
      </c>
      <c r="B9426" s="195" t="s">
        <v>58</v>
      </c>
      <c r="C9426" s="195" t="s">
        <v>182</v>
      </c>
      <c r="D9426" s="195" t="s">
        <v>61</v>
      </c>
      <c r="E9426" s="195">
        <v>3850.09</v>
      </c>
      <c r="F9426" s="195">
        <v>0</v>
      </c>
      <c r="G9426" s="195">
        <v>115</v>
      </c>
      <c r="H9426" s="195">
        <v>72451</v>
      </c>
      <c r="I9426" s="196" cm="1">
        <f t="array" ref="I9426">IF(OR(N9426={"Unbilled","Accounting Adjustment","Annual Guarantee Adjustments"}),0,E9426)</f>
        <v>3850.09</v>
      </c>
      <c r="J9426" s="196" cm="1">
        <f t="array" ref="J9426">IF(OR(N9426={"Unbilled","Accounting Adjustment","Annual Guarantee Adjustments"}),0,IF($C9426="R",E9426,0))</f>
        <v>3850.09</v>
      </c>
      <c r="K9426" s="196" cm="1">
        <f t="array" ref="K9426">IF(OR(N9426={"Unbilled","Accounting Adjustment","Annual Guarantee Adjustments"}),0,IF($C9426="R",G9426,0))</f>
        <v>115</v>
      </c>
      <c r="L9426" s="196" cm="1">
        <f t="array" ref="L9426">IF(OR(N9426={"Unbilled","Accounting Adjustment","Annual Guarantee Adjustments"}),0,IF($C9426="R",H9426,0))</f>
        <v>72451</v>
      </c>
      <c r="M9426" s="188" t="str">
        <f t="shared" si="148"/>
        <v>Lighting</v>
      </c>
      <c r="N9426" s="197" t="str">
        <f>IF(C9426="U","Unbilled",INDEX(Sch.!B:B,MATCH(LEFT(D9426,10),Sch.!A:A,0)))</f>
        <v>Sch.53</v>
      </c>
      <c r="O9426" s="188" t="str">
        <f>IF(C9426="U","Unbilled",INDEX(Sch.!C:C,MATCH(LEFT(D9426,10),Sch.!A:A,0)))</f>
        <v>Not Decoupled</v>
      </c>
    </row>
    <row r="9427" spans="1:15">
      <c r="A9427" s="194">
        <v>202211</v>
      </c>
      <c r="B9427" s="195" t="s">
        <v>58</v>
      </c>
      <c r="C9427" s="195" t="s">
        <v>182</v>
      </c>
      <c r="D9427" s="195" t="s">
        <v>42</v>
      </c>
      <c r="E9427" s="195">
        <v>43100.5</v>
      </c>
      <c r="F9427" s="195">
        <v>0</v>
      </c>
      <c r="G9427" s="195">
        <v>227</v>
      </c>
      <c r="H9427" s="195">
        <v>161643</v>
      </c>
      <c r="I9427" s="196" cm="1">
        <f t="array" ref="I9427">IF(OR(N9427={"Unbilled","Accounting Adjustment","Annual Guarantee Adjustments"}),0,E9427)</f>
        <v>43100.5</v>
      </c>
      <c r="J9427" s="196" cm="1">
        <f t="array" ref="J9427">IF(OR(N9427={"Unbilled","Accounting Adjustment","Annual Guarantee Adjustments"}),0,IF($C9427="R",E9427,0))</f>
        <v>43100.5</v>
      </c>
      <c r="K9427" s="196" cm="1">
        <f t="array" ref="K9427">IF(OR(N9427={"Unbilled","Accounting Adjustment","Annual Guarantee Adjustments"}),0,IF($C9427="R",G9427,0))</f>
        <v>227</v>
      </c>
      <c r="L9427" s="196" cm="1">
        <f t="array" ref="L9427">IF(OR(N9427={"Unbilled","Accounting Adjustment","Annual Guarantee Adjustments"}),0,IF($C9427="R",H9427,0))</f>
        <v>161643</v>
      </c>
      <c r="M9427" s="188" t="str">
        <f t="shared" si="148"/>
        <v>Lighting</v>
      </c>
      <c r="N9427" s="197" t="str">
        <f>IF(C9427="U","Unbilled",INDEX(Sch.!B:B,MATCH(LEFT(D9427,10),Sch.!A:A,0)))</f>
        <v>Sch.51</v>
      </c>
      <c r="O9427" s="188" t="str">
        <f>IF(C9427="U","Unbilled",INDEX(Sch.!C:C,MATCH(LEFT(D9427,10),Sch.!A:A,0)))</f>
        <v>Not Decoupled</v>
      </c>
    </row>
    <row r="9428" spans="1:15">
      <c r="A9428" s="194">
        <v>202211</v>
      </c>
      <c r="B9428" s="195" t="s">
        <v>58</v>
      </c>
      <c r="C9428" s="195" t="s">
        <v>182</v>
      </c>
      <c r="D9428" s="195" t="s">
        <v>94</v>
      </c>
      <c r="E9428" s="195">
        <v>9983.86</v>
      </c>
      <c r="F9428" s="195">
        <v>0</v>
      </c>
      <c r="G9428" s="195">
        <v>0</v>
      </c>
      <c r="H9428" s="195">
        <v>0</v>
      </c>
      <c r="I9428" s="196" cm="1">
        <f t="array" ref="I9428">IF(OR(N9428={"Unbilled","Accounting Adjustment","Annual Guarantee Adjustments"}),0,E9428)</f>
        <v>0</v>
      </c>
      <c r="J9428" s="196" cm="1">
        <f t="array" ref="J9428">IF(OR(N9428={"Unbilled","Accounting Adjustment","Annual Guarantee Adjustments"}),0,IF($C9428="R",E9428,0))</f>
        <v>0</v>
      </c>
      <c r="K9428" s="196" cm="1">
        <f t="array" ref="K9428">IF(OR(N9428={"Unbilled","Accounting Adjustment","Annual Guarantee Adjustments"}),0,IF($C9428="R",G9428,0))</f>
        <v>0</v>
      </c>
      <c r="L9428" s="196" cm="1">
        <f t="array" ref="L9428">IF(OR(N9428={"Unbilled","Accounting Adjustment","Annual Guarantee Adjustments"}),0,IF($C9428="R",H9428,0))</f>
        <v>0</v>
      </c>
      <c r="M9428" s="188" t="str">
        <f t="shared" si="148"/>
        <v>Lighting</v>
      </c>
      <c r="N9428" s="197" t="str">
        <f>IF(C9428="U","Unbilled",INDEX(Sch.!B:B,MATCH(LEFT(D9428,10),Sch.!A:A,0)))</f>
        <v>Accounting Adjustment</v>
      </c>
      <c r="O9428" s="188" t="str">
        <f>IF(C9428="U","Unbilled",INDEX(Sch.!C:C,MATCH(LEFT(D9428,10),Sch.!A:A,0)))</f>
        <v>Not Decoupled</v>
      </c>
    </row>
    <row r="9429" spans="1:15">
      <c r="A9429" s="194">
        <v>202211</v>
      </c>
      <c r="B9429" s="195" t="s">
        <v>58</v>
      </c>
      <c r="C9429" s="195" t="s">
        <v>182</v>
      </c>
      <c r="D9429" s="195" t="s">
        <v>85</v>
      </c>
      <c r="F9429" s="195">
        <v>223</v>
      </c>
      <c r="G9429" s="195">
        <v>0</v>
      </c>
      <c r="I9429" s="196" cm="1">
        <f t="array" ref="I9429">IF(OR(N9429={"Unbilled","Accounting Adjustment","Annual Guarantee Adjustments"}),0,E9429)</f>
        <v>0</v>
      </c>
      <c r="J9429" s="196" cm="1">
        <f t="array" ref="J9429">IF(OR(N9429={"Unbilled","Accounting Adjustment","Annual Guarantee Adjustments"}),0,IF($C9429="R",E9429,0))</f>
        <v>0</v>
      </c>
      <c r="K9429" s="196" cm="1">
        <f t="array" ref="K9429">IF(OR(N9429={"Unbilled","Accounting Adjustment","Annual Guarantee Adjustments"}),0,IF($C9429="R",G9429,0))</f>
        <v>0</v>
      </c>
      <c r="L9429" s="196" cm="1">
        <f t="array" ref="L9429">IF(OR(N9429={"Unbilled","Accounting Adjustment","Annual Guarantee Adjustments"}),0,IF($C9429="R",H9429,0))</f>
        <v>0</v>
      </c>
      <c r="M9429" s="188" t="str">
        <f t="shared" si="148"/>
        <v>Lighting</v>
      </c>
      <c r="N9429" s="197" t="str">
        <f>IF(C9429="U","Unbilled",INDEX(Sch.!B:B,MATCH(LEFT(D9429,10),Sch.!A:A,0)))</f>
        <v>Accounting Adjustment</v>
      </c>
      <c r="O9429" s="188" t="str">
        <f>IF(C9429="U","Unbilled",INDEX(Sch.!C:C,MATCH(LEFT(D9429,10),Sch.!A:A,0)))</f>
        <v>Not Decoupled</v>
      </c>
    </row>
    <row r="9430" spans="1:15">
      <c r="A9430" s="194">
        <v>202211</v>
      </c>
      <c r="B9430" s="195" t="s">
        <v>58</v>
      </c>
      <c r="C9430" s="195" t="s">
        <v>182</v>
      </c>
      <c r="D9430" s="195" t="s">
        <v>86</v>
      </c>
      <c r="E9430" s="195">
        <v>159.69999999999999</v>
      </c>
      <c r="F9430" s="195">
        <v>0</v>
      </c>
      <c r="G9430" s="195">
        <v>0</v>
      </c>
      <c r="H9430" s="195">
        <v>0</v>
      </c>
      <c r="I9430" s="196" cm="1">
        <f t="array" ref="I9430">IF(OR(N9430={"Unbilled","Accounting Adjustment","Annual Guarantee Adjustments"}),0,E9430)</f>
        <v>0</v>
      </c>
      <c r="J9430" s="196" cm="1">
        <f t="array" ref="J9430">IF(OR(N9430={"Unbilled","Accounting Adjustment","Annual Guarantee Adjustments"}),0,IF($C9430="R",E9430,0))</f>
        <v>0</v>
      </c>
      <c r="K9430" s="196" cm="1">
        <f t="array" ref="K9430">IF(OR(N9430={"Unbilled","Accounting Adjustment","Annual Guarantee Adjustments"}),0,IF($C9430="R",G9430,0))</f>
        <v>0</v>
      </c>
      <c r="L9430" s="196" cm="1">
        <f t="array" ref="L9430">IF(OR(N9430={"Unbilled","Accounting Adjustment","Annual Guarantee Adjustments"}),0,IF($C9430="R",H9430,0))</f>
        <v>0</v>
      </c>
      <c r="M9430" s="188" t="str">
        <f t="shared" si="148"/>
        <v>Lighting</v>
      </c>
      <c r="N9430" s="197" t="str">
        <f>IF(C9430="U","Unbilled",INDEX(Sch.!B:B,MATCH(LEFT(D9430,10),Sch.!A:A,0)))</f>
        <v>Accounting Adjustment</v>
      </c>
      <c r="O9430" s="188" t="str">
        <f>IF(C9430="U","Unbilled",INDEX(Sch.!C:C,MATCH(LEFT(D9430,10),Sch.!A:A,0)))</f>
        <v>Not Decoupled</v>
      </c>
    </row>
    <row r="9431" spans="1:15">
      <c r="A9431" s="194">
        <v>202211</v>
      </c>
      <c r="B9431" s="195" t="s">
        <v>58</v>
      </c>
      <c r="C9431" s="195" t="s">
        <v>182</v>
      </c>
      <c r="D9431" s="195" t="s">
        <v>87</v>
      </c>
      <c r="E9431" s="195">
        <v>-8659.8700000000008</v>
      </c>
      <c r="F9431" s="195">
        <v>0</v>
      </c>
      <c r="G9431" s="195">
        <v>0</v>
      </c>
      <c r="H9431" s="195">
        <v>0</v>
      </c>
      <c r="I9431" s="196" cm="1">
        <f t="array" ref="I9431">IF(OR(N9431={"Unbilled","Accounting Adjustment","Annual Guarantee Adjustments"}),0,E9431)</f>
        <v>0</v>
      </c>
      <c r="J9431" s="196" cm="1">
        <f t="array" ref="J9431">IF(OR(N9431={"Unbilled","Accounting Adjustment","Annual Guarantee Adjustments"}),0,IF($C9431="R",E9431,0))</f>
        <v>0</v>
      </c>
      <c r="K9431" s="196" cm="1">
        <f t="array" ref="K9431">IF(OR(N9431={"Unbilled","Accounting Adjustment","Annual Guarantee Adjustments"}),0,IF($C9431="R",G9431,0))</f>
        <v>0</v>
      </c>
      <c r="L9431" s="196" cm="1">
        <f t="array" ref="L9431">IF(OR(N9431={"Unbilled","Accounting Adjustment","Annual Guarantee Adjustments"}),0,IF($C9431="R",H9431,0))</f>
        <v>0</v>
      </c>
      <c r="M9431" s="188" t="str">
        <f t="shared" si="148"/>
        <v>Lighting</v>
      </c>
      <c r="N9431" s="197" t="str">
        <f>IF(C9431="U","Unbilled",INDEX(Sch.!B:B,MATCH(LEFT(D9431,10),Sch.!A:A,0)))</f>
        <v>Accounting Adjustment</v>
      </c>
      <c r="O9431" s="188" t="str">
        <f>IF(C9431="U","Unbilled",INDEX(Sch.!C:C,MATCH(LEFT(D9431,10),Sch.!A:A,0)))</f>
        <v>Not Decoupled</v>
      </c>
    </row>
    <row r="9432" spans="1:15">
      <c r="A9432" s="194">
        <v>202211</v>
      </c>
      <c r="B9432" s="195" t="s">
        <v>58</v>
      </c>
      <c r="C9432" s="195" t="s">
        <v>183</v>
      </c>
      <c r="D9432" s="195" t="s">
        <v>184</v>
      </c>
      <c r="E9432" s="195">
        <v>0</v>
      </c>
      <c r="F9432" s="195">
        <v>0</v>
      </c>
      <c r="G9432" s="195">
        <v>0</v>
      </c>
      <c r="H9432" s="195">
        <v>-1000</v>
      </c>
      <c r="I9432" s="196" cm="1">
        <f t="array" ref="I9432">IF(OR(N9432={"Unbilled","Accounting Adjustment","Annual Guarantee Adjustments"}),0,E9432)</f>
        <v>0</v>
      </c>
      <c r="J9432" s="196" cm="1">
        <f t="array" ref="J9432">IF(OR(N9432={"Unbilled","Accounting Adjustment","Annual Guarantee Adjustments"}),0,IF($C9432="R",E9432,0))</f>
        <v>0</v>
      </c>
      <c r="K9432" s="196" cm="1">
        <f t="array" ref="K9432">IF(OR(N9432={"Unbilled","Accounting Adjustment","Annual Guarantee Adjustments"}),0,IF($C9432="R",G9432,0))</f>
        <v>0</v>
      </c>
      <c r="L9432" s="196" cm="1">
        <f t="array" ref="L9432">IF(OR(N9432={"Unbilled","Accounting Adjustment","Annual Guarantee Adjustments"}),0,IF($C9432="R",H9432,0))</f>
        <v>0</v>
      </c>
      <c r="M9432" s="188" t="str">
        <f t="shared" si="148"/>
        <v>Lighting</v>
      </c>
      <c r="N9432" s="197" t="str">
        <f>IF(C9432="U","Unbilled",INDEX(Sch.!B:B,MATCH(LEFT(D9432,10),Sch.!A:A,0)))</f>
        <v>Unbilled</v>
      </c>
      <c r="O9432" s="188" t="str">
        <f>IF(C9432="U","Unbilled",INDEX(Sch.!C:C,MATCH(LEFT(D9432,10),Sch.!A:A,0)))</f>
        <v>Unbilled</v>
      </c>
    </row>
    <row r="9433" spans="1:15">
      <c r="A9433" s="194">
        <v>202211</v>
      </c>
      <c r="B9433" s="195" t="s">
        <v>63</v>
      </c>
      <c r="C9433" s="195" t="s">
        <v>173</v>
      </c>
      <c r="D9433" s="195" t="s">
        <v>190</v>
      </c>
      <c r="E9433" s="195">
        <v>-16013.69</v>
      </c>
      <c r="F9433" s="195">
        <v>0</v>
      </c>
      <c r="G9433" s="195">
        <v>2063</v>
      </c>
      <c r="H9433" s="195">
        <v>1556255</v>
      </c>
      <c r="I9433" s="196" cm="1">
        <f t="array" ref="I9433">IF(OR(N9433={"Unbilled","Accounting Adjustment","Annual Guarantee Adjustments"}),0,E9433)</f>
        <v>-16013.69</v>
      </c>
      <c r="J9433" s="196" cm="1">
        <f t="array" ref="J9433">IF(OR(N9433={"Unbilled","Accounting Adjustment","Annual Guarantee Adjustments"}),0,IF($C9433="R",E9433,0))</f>
        <v>0</v>
      </c>
      <c r="K9433" s="196" cm="1">
        <f t="array" ref="K9433">IF(OR(N9433={"Unbilled","Accounting Adjustment","Annual Guarantee Adjustments"}),0,IF($C9433="R",G9433,0))</f>
        <v>0</v>
      </c>
      <c r="L9433" s="196" cm="1">
        <f t="array" ref="L9433">IF(OR(N9433={"Unbilled","Accounting Adjustment","Annual Guarantee Adjustments"}),0,IF($C9433="R",H9433,0))</f>
        <v>0</v>
      </c>
      <c r="M9433" s="188" t="str">
        <f t="shared" si="148"/>
        <v>Residential</v>
      </c>
      <c r="N9433" s="197" t="str">
        <f>IF(C9433="U","Unbilled",INDEX(Sch.!B:B,MATCH(LEFT(D9433,10),Sch.!A:A,0)))</f>
        <v>Sch.16</v>
      </c>
      <c r="O9433" s="188" t="str">
        <f>IF(C9433="U","Unbilled",INDEX(Sch.!C:C,MATCH(LEFT(D9433,10),Sch.!A:A,0)))</f>
        <v>Schs.16,17,18,19</v>
      </c>
    </row>
    <row r="9434" spans="1:15">
      <c r="A9434" s="194">
        <v>202211</v>
      </c>
      <c r="B9434" s="195" t="s">
        <v>63</v>
      </c>
      <c r="C9434" s="195" t="s">
        <v>173</v>
      </c>
      <c r="D9434" s="195" t="s">
        <v>191</v>
      </c>
      <c r="E9434" s="195">
        <v>-204.33</v>
      </c>
      <c r="H9434" s="195">
        <v>19469</v>
      </c>
      <c r="I9434" s="196" cm="1">
        <f t="array" ref="I9434">IF(OR(N9434={"Unbilled","Accounting Adjustment","Annual Guarantee Adjustments"}),0,E9434)</f>
        <v>-204.33</v>
      </c>
      <c r="J9434" s="196" cm="1">
        <f t="array" ref="J9434">IF(OR(N9434={"Unbilled","Accounting Adjustment","Annual Guarantee Adjustments"}),0,IF($C9434="R",E9434,0))</f>
        <v>0</v>
      </c>
      <c r="K9434" s="196" cm="1">
        <f t="array" ref="K9434">IF(OR(N9434={"Unbilled","Accounting Adjustment","Annual Guarantee Adjustments"}),0,IF($C9434="R",G9434,0))</f>
        <v>0</v>
      </c>
      <c r="L9434" s="196" cm="1">
        <f t="array" ref="L9434">IF(OR(N9434={"Unbilled","Accounting Adjustment","Annual Guarantee Adjustments"}),0,IF($C9434="R",H9434,0))</f>
        <v>0</v>
      </c>
      <c r="M9434" s="188" t="str">
        <f t="shared" si="148"/>
        <v>Residential</v>
      </c>
      <c r="N9434" s="197" t="str">
        <f>IF(C9434="U","Unbilled",INDEX(Sch.!B:B,MATCH(LEFT(D9434,10),Sch.!A:A,0)))</f>
        <v>Sch.15</v>
      </c>
      <c r="O9434" s="188" t="str">
        <f>IF(C9434="U","Unbilled",INDEX(Sch.!C:C,MATCH(LEFT(D9434,10),Sch.!A:A,0)))</f>
        <v>Not Decoupled</v>
      </c>
    </row>
    <row r="9435" spans="1:15">
      <c r="A9435" s="194">
        <v>202211</v>
      </c>
      <c r="B9435" s="195" t="s">
        <v>63</v>
      </c>
      <c r="C9435" s="195" t="s">
        <v>173</v>
      </c>
      <c r="D9435" s="195" t="s">
        <v>192</v>
      </c>
      <c r="E9435" s="195">
        <v>-1239826.93</v>
      </c>
      <c r="F9435" s="195">
        <v>0</v>
      </c>
      <c r="G9435" s="195">
        <v>102655</v>
      </c>
      <c r="H9435" s="195">
        <v>120488620</v>
      </c>
      <c r="I9435" s="196" cm="1">
        <f t="array" ref="I9435">IF(OR(N9435={"Unbilled","Accounting Adjustment","Annual Guarantee Adjustments"}),0,E9435)</f>
        <v>-1239826.93</v>
      </c>
      <c r="J9435" s="196" cm="1">
        <f t="array" ref="J9435">IF(OR(N9435={"Unbilled","Accounting Adjustment","Annual Guarantee Adjustments"}),0,IF($C9435="R",E9435,0))</f>
        <v>0</v>
      </c>
      <c r="K9435" s="196" cm="1">
        <f t="array" ref="K9435">IF(OR(N9435={"Unbilled","Accounting Adjustment","Annual Guarantee Adjustments"}),0,IF($C9435="R",G9435,0))</f>
        <v>0</v>
      </c>
      <c r="L9435" s="196" cm="1">
        <f t="array" ref="L9435">IF(OR(N9435={"Unbilled","Accounting Adjustment","Annual Guarantee Adjustments"}),0,IF($C9435="R",H9435,0))</f>
        <v>0</v>
      </c>
      <c r="M9435" s="188" t="str">
        <f t="shared" si="148"/>
        <v>Residential</v>
      </c>
      <c r="N9435" s="197" t="str">
        <f>IF(C9435="U","Unbilled",INDEX(Sch.!B:B,MATCH(LEFT(D9435,10),Sch.!A:A,0)))</f>
        <v>Sch.16</v>
      </c>
      <c r="O9435" s="188" t="str">
        <f>IF(C9435="U","Unbilled",INDEX(Sch.!C:C,MATCH(LEFT(D9435,10),Sch.!A:A,0)))</f>
        <v>Schs.16,17,18,19</v>
      </c>
    </row>
    <row r="9436" spans="1:15">
      <c r="A9436" s="194">
        <v>202211</v>
      </c>
      <c r="B9436" s="195" t="s">
        <v>63</v>
      </c>
      <c r="C9436" s="195" t="s">
        <v>173</v>
      </c>
      <c r="D9436" s="195" t="s">
        <v>193</v>
      </c>
      <c r="E9436" s="195">
        <v>-88951.44</v>
      </c>
      <c r="F9436" s="195">
        <v>0</v>
      </c>
      <c r="G9436" s="195">
        <v>6671</v>
      </c>
      <c r="H9436" s="195">
        <v>8644446</v>
      </c>
      <c r="I9436" s="196" cm="1">
        <f t="array" ref="I9436">IF(OR(N9436={"Unbilled","Accounting Adjustment","Annual Guarantee Adjustments"}),0,E9436)</f>
        <v>-88951.44</v>
      </c>
      <c r="J9436" s="196" cm="1">
        <f t="array" ref="J9436">IF(OR(N9436={"Unbilled","Accounting Adjustment","Annual Guarantee Adjustments"}),0,IF($C9436="R",E9436,0))</f>
        <v>0</v>
      </c>
      <c r="K9436" s="196" cm="1">
        <f t="array" ref="K9436">IF(OR(N9436={"Unbilled","Accounting Adjustment","Annual Guarantee Adjustments"}),0,IF($C9436="R",G9436,0))</f>
        <v>0</v>
      </c>
      <c r="L9436" s="196" cm="1">
        <f t="array" ref="L9436">IF(OR(N9436={"Unbilled","Accounting Adjustment","Annual Guarantee Adjustments"}),0,IF($C9436="R",H9436,0))</f>
        <v>0</v>
      </c>
      <c r="M9436" s="188" t="str">
        <f t="shared" si="148"/>
        <v>Residential</v>
      </c>
      <c r="N9436" s="197" t="str">
        <f>IF(C9436="U","Unbilled",INDEX(Sch.!B:B,MATCH(LEFT(D9436,10),Sch.!A:A,0)))</f>
        <v>Sch.17</v>
      </c>
      <c r="O9436" s="188" t="str">
        <f>IF(C9436="U","Unbilled",INDEX(Sch.!C:C,MATCH(LEFT(D9436,10),Sch.!A:A,0)))</f>
        <v>Schs.16,17,18,19</v>
      </c>
    </row>
    <row r="9437" spans="1:15">
      <c r="A9437" s="194">
        <v>202211</v>
      </c>
      <c r="B9437" s="195" t="s">
        <v>63</v>
      </c>
      <c r="C9437" s="195" t="s">
        <v>173</v>
      </c>
      <c r="D9437" s="195" t="s">
        <v>194</v>
      </c>
      <c r="E9437" s="195">
        <v>-1404.66</v>
      </c>
      <c r="F9437" s="195">
        <v>0</v>
      </c>
      <c r="G9437" s="195">
        <v>74</v>
      </c>
      <c r="H9437" s="195">
        <v>136507</v>
      </c>
      <c r="I9437" s="196" cm="1">
        <f t="array" ref="I9437">IF(OR(N9437={"Unbilled","Accounting Adjustment","Annual Guarantee Adjustments"}),0,E9437)</f>
        <v>-1404.66</v>
      </c>
      <c r="J9437" s="196" cm="1">
        <f t="array" ref="J9437">IF(OR(N9437={"Unbilled","Accounting Adjustment","Annual Guarantee Adjustments"}),0,IF($C9437="R",E9437,0))</f>
        <v>0</v>
      </c>
      <c r="K9437" s="196" cm="1">
        <f t="array" ref="K9437">IF(OR(N9437={"Unbilled","Accounting Adjustment","Annual Guarantee Adjustments"}),0,IF($C9437="R",G9437,0))</f>
        <v>0</v>
      </c>
      <c r="L9437" s="196" cm="1">
        <f t="array" ref="L9437">IF(OR(N9437={"Unbilled","Accounting Adjustment","Annual Guarantee Adjustments"}),0,IF($C9437="R",H9437,0))</f>
        <v>0</v>
      </c>
      <c r="M9437" s="188" t="str">
        <f t="shared" si="148"/>
        <v>Residential</v>
      </c>
      <c r="N9437" s="197" t="str">
        <f>IF(C9437="U","Unbilled",INDEX(Sch.!B:B,MATCH(LEFT(D9437,10),Sch.!A:A,0)))</f>
        <v>Sch.18</v>
      </c>
      <c r="O9437" s="188" t="str">
        <f>IF(C9437="U","Unbilled",INDEX(Sch.!C:C,MATCH(LEFT(D9437,10),Sch.!A:A,0)))</f>
        <v>Schs.16,17,18,19</v>
      </c>
    </row>
    <row r="9438" spans="1:15">
      <c r="A9438" s="194">
        <v>202211</v>
      </c>
      <c r="B9438" s="195" t="s">
        <v>63</v>
      </c>
      <c r="C9438" s="195" t="s">
        <v>173</v>
      </c>
      <c r="D9438" s="195" t="s">
        <v>195</v>
      </c>
      <c r="E9438" s="195">
        <v>-199.12</v>
      </c>
      <c r="F9438" s="195">
        <v>0</v>
      </c>
      <c r="G9438" s="195">
        <v>11</v>
      </c>
      <c r="H9438" s="195">
        <v>19350</v>
      </c>
      <c r="I9438" s="196" cm="1">
        <f t="array" ref="I9438">IF(OR(N9438={"Unbilled","Accounting Adjustment","Annual Guarantee Adjustments"}),0,E9438)</f>
        <v>-199.12</v>
      </c>
      <c r="J9438" s="196" cm="1">
        <f t="array" ref="J9438">IF(OR(N9438={"Unbilled","Accounting Adjustment","Annual Guarantee Adjustments"}),0,IF($C9438="R",E9438,0))</f>
        <v>0</v>
      </c>
      <c r="K9438" s="196" cm="1">
        <f t="array" ref="K9438">IF(OR(N9438={"Unbilled","Accounting Adjustment","Annual Guarantee Adjustments"}),0,IF($C9438="R",G9438,0))</f>
        <v>0</v>
      </c>
      <c r="L9438" s="196" cm="1">
        <f t="array" ref="L9438">IF(OR(N9438={"Unbilled","Accounting Adjustment","Annual Guarantee Adjustments"}),0,IF($C9438="R",H9438,0))</f>
        <v>0</v>
      </c>
      <c r="M9438" s="188" t="str">
        <f t="shared" si="148"/>
        <v>Residential</v>
      </c>
      <c r="N9438" s="197" t="str">
        <f>IF(C9438="U","Unbilled",INDEX(Sch.!B:B,MATCH(LEFT(D9438,10),Sch.!A:A,0)))</f>
        <v>Sch.18</v>
      </c>
      <c r="O9438" s="188" t="str">
        <f>IF(C9438="U","Unbilled",INDEX(Sch.!C:C,MATCH(LEFT(D9438,10),Sch.!A:A,0)))</f>
        <v>Schs.16,17,18,19</v>
      </c>
    </row>
    <row r="9439" spans="1:15">
      <c r="A9439" s="194">
        <v>202211</v>
      </c>
      <c r="B9439" s="195" t="s">
        <v>63</v>
      </c>
      <c r="C9439" s="195" t="s">
        <v>173</v>
      </c>
      <c r="D9439" s="195" t="s">
        <v>268</v>
      </c>
      <c r="E9439" s="195">
        <v>-89.45</v>
      </c>
      <c r="F9439" s="195">
        <v>0</v>
      </c>
      <c r="G9439" s="195">
        <v>11</v>
      </c>
      <c r="H9439" s="195">
        <v>8694</v>
      </c>
      <c r="I9439" s="196" cm="1">
        <f t="array" ref="I9439">IF(OR(N9439={"Unbilled","Accounting Adjustment","Annual Guarantee Adjustments"}),0,E9439)</f>
        <v>-89.45</v>
      </c>
      <c r="J9439" s="196" cm="1">
        <f t="array" ref="J9439">IF(OR(N9439={"Unbilled","Accounting Adjustment","Annual Guarantee Adjustments"}),0,IF($C9439="R",E9439,0))</f>
        <v>0</v>
      </c>
      <c r="K9439" s="196" cm="1">
        <f t="array" ref="K9439">IF(OR(N9439={"Unbilled","Accounting Adjustment","Annual Guarantee Adjustments"}),0,IF($C9439="R",G9439,0))</f>
        <v>0</v>
      </c>
      <c r="L9439" s="196" cm="1">
        <f t="array" ref="L9439">IF(OR(N9439={"Unbilled","Accounting Adjustment","Annual Guarantee Adjustments"}),0,IF($C9439="R",H9439,0))</f>
        <v>0</v>
      </c>
      <c r="M9439" s="188" t="str">
        <f t="shared" si="148"/>
        <v>Residential</v>
      </c>
      <c r="N9439" s="197" t="str">
        <f>IF(C9439="U","Unbilled",INDEX(Sch.!B:B,MATCH(LEFT(D9439,10),Sch.!A:A,0)))</f>
        <v>Sch.19</v>
      </c>
      <c r="O9439" s="188" t="str">
        <f>IF(C9439="U","Unbilled",INDEX(Sch.!C:C,MATCH(LEFT(D9439,10),Sch.!A:A,0)))</f>
        <v>Schs.16,17,18,19</v>
      </c>
    </row>
    <row r="9440" spans="1:15">
      <c r="A9440" s="194">
        <v>202211</v>
      </c>
      <c r="B9440" s="195" t="s">
        <v>63</v>
      </c>
      <c r="C9440" s="195" t="s">
        <v>173</v>
      </c>
      <c r="D9440" s="195" t="s">
        <v>196</v>
      </c>
      <c r="E9440" s="195">
        <v>-15888.29</v>
      </c>
      <c r="F9440" s="195">
        <v>0</v>
      </c>
      <c r="G9440" s="195">
        <v>3427</v>
      </c>
      <c r="H9440" s="195">
        <v>1544072</v>
      </c>
      <c r="I9440" s="196" cm="1">
        <f t="array" ref="I9440">IF(OR(N9440={"Unbilled","Accounting Adjustment","Annual Guarantee Adjustments"}),0,E9440)</f>
        <v>-15888.29</v>
      </c>
      <c r="J9440" s="196" cm="1">
        <f t="array" ref="J9440">IF(OR(N9440={"Unbilled","Accounting Adjustment","Annual Guarantee Adjustments"}),0,IF($C9440="R",E9440,0))</f>
        <v>0</v>
      </c>
      <c r="K9440" s="196" cm="1">
        <f t="array" ref="K9440">IF(OR(N9440={"Unbilled","Accounting Adjustment","Annual Guarantee Adjustments"}),0,IF($C9440="R",G9440,0))</f>
        <v>0</v>
      </c>
      <c r="L9440" s="196" cm="1">
        <f t="array" ref="L9440">IF(OR(N9440={"Unbilled","Accounting Adjustment","Annual Guarantee Adjustments"}),0,IF($C9440="R",H9440,0))</f>
        <v>0</v>
      </c>
      <c r="M9440" s="188" t="str">
        <f t="shared" si="148"/>
        <v>Residential</v>
      </c>
      <c r="N9440" s="197" t="str">
        <f>IF(C9440="U","Unbilled",INDEX(Sch.!B:B,MATCH(LEFT(D9440,10),Sch.!A:A,0)))</f>
        <v>Sch.24</v>
      </c>
      <c r="O9440" s="188" t="str">
        <f>IF(C9440="U","Unbilled",INDEX(Sch.!C:C,MATCH(LEFT(D9440,10),Sch.!A:A,0)))</f>
        <v>Sch.24</v>
      </c>
    </row>
    <row r="9441" spans="1:15">
      <c r="A9441" s="194">
        <v>202211</v>
      </c>
      <c r="B9441" s="195" t="s">
        <v>63</v>
      </c>
      <c r="C9441" s="195" t="s">
        <v>173</v>
      </c>
      <c r="D9441" s="195" t="s">
        <v>200</v>
      </c>
      <c r="E9441" s="195">
        <v>-1628.91</v>
      </c>
      <c r="F9441" s="195">
        <v>0</v>
      </c>
      <c r="G9441" s="195">
        <v>4</v>
      </c>
      <c r="H9441" s="195">
        <v>158300</v>
      </c>
      <c r="I9441" s="196" cm="1">
        <f t="array" ref="I9441">IF(OR(N9441={"Unbilled","Accounting Adjustment","Annual Guarantee Adjustments"}),0,E9441)</f>
        <v>-1628.91</v>
      </c>
      <c r="J9441" s="196" cm="1">
        <f t="array" ref="J9441">IF(OR(N9441={"Unbilled","Accounting Adjustment","Annual Guarantee Adjustments"}),0,IF($C9441="R",E9441,0))</f>
        <v>0</v>
      </c>
      <c r="K9441" s="196" cm="1">
        <f t="array" ref="K9441">IF(OR(N9441={"Unbilled","Accounting Adjustment","Annual Guarantee Adjustments"}),0,IF($C9441="R",G9441,0))</f>
        <v>0</v>
      </c>
      <c r="L9441" s="196" cm="1">
        <f t="array" ref="L9441">IF(OR(N9441={"Unbilled","Accounting Adjustment","Annual Guarantee Adjustments"}),0,IF($C9441="R",H9441,0))</f>
        <v>0</v>
      </c>
      <c r="M9441" s="188" t="str">
        <f t="shared" si="148"/>
        <v>Residential</v>
      </c>
      <c r="N9441" s="197" t="str">
        <f>IF(C9441="U","Unbilled",INDEX(Sch.!B:B,MATCH(LEFT(D9441,10),Sch.!A:A,0)))</f>
        <v>Sch.36</v>
      </c>
      <c r="O9441" s="188" t="str">
        <f>IF(C9441="U","Unbilled",INDEX(Sch.!C:C,MATCH(LEFT(D9441,10),Sch.!A:A,0)))</f>
        <v>Schs.29,36</v>
      </c>
    </row>
    <row r="9442" spans="1:15">
      <c r="A9442" s="194">
        <v>202211</v>
      </c>
      <c r="B9442" s="195" t="s">
        <v>63</v>
      </c>
      <c r="C9442" s="195" t="s">
        <v>173</v>
      </c>
      <c r="D9442" s="195" t="s">
        <v>199</v>
      </c>
      <c r="E9442" s="195">
        <v>-203</v>
      </c>
      <c r="F9442" s="195">
        <v>0</v>
      </c>
      <c r="G9442" s="195">
        <v>61</v>
      </c>
      <c r="H9442" s="195">
        <v>19727</v>
      </c>
      <c r="I9442" s="196" cm="1">
        <f t="array" ref="I9442">IF(OR(N9442={"Unbilled","Accounting Adjustment","Annual Guarantee Adjustments"}),0,E9442)</f>
        <v>-203</v>
      </c>
      <c r="J9442" s="196" cm="1">
        <f t="array" ref="J9442">IF(OR(N9442={"Unbilled","Accounting Adjustment","Annual Guarantee Adjustments"}),0,IF($C9442="R",E9442,0))</f>
        <v>0</v>
      </c>
      <c r="K9442" s="196" cm="1">
        <f t="array" ref="K9442">IF(OR(N9442={"Unbilled","Accounting Adjustment","Annual Guarantee Adjustments"}),0,IF($C9442="R",G9442,0))</f>
        <v>0</v>
      </c>
      <c r="L9442" s="196" cm="1">
        <f t="array" ref="L9442">IF(OR(N9442={"Unbilled","Accounting Adjustment","Annual Guarantee Adjustments"}),0,IF($C9442="R",H9442,0))</f>
        <v>0</v>
      </c>
      <c r="M9442" s="188" t="str">
        <f t="shared" si="148"/>
        <v>Residential</v>
      </c>
      <c r="N9442" s="197" t="str">
        <f>IF(C9442="U","Unbilled",INDEX(Sch.!B:B,MATCH(LEFT(D9442,10),Sch.!A:A,0)))</f>
        <v>Sch.24</v>
      </c>
      <c r="O9442" s="188" t="str">
        <f>IF(C9442="U","Unbilled",INDEX(Sch.!C:C,MATCH(LEFT(D9442,10),Sch.!A:A,0)))</f>
        <v>Sch.24</v>
      </c>
    </row>
    <row r="9443" spans="1:15">
      <c r="A9443" s="194">
        <v>202211</v>
      </c>
      <c r="B9443" s="195" t="s">
        <v>63</v>
      </c>
      <c r="C9443" s="195" t="s">
        <v>173</v>
      </c>
      <c r="D9443" s="195" t="s">
        <v>180</v>
      </c>
      <c r="E9443" s="195">
        <v>50363.57</v>
      </c>
      <c r="F9443" s="195">
        <v>0</v>
      </c>
      <c r="G9443" s="195">
        <v>0</v>
      </c>
      <c r="H9443" s="195">
        <v>0</v>
      </c>
      <c r="I9443" s="196" cm="1">
        <f t="array" ref="I9443">IF(OR(N9443={"Unbilled","Accounting Adjustment","Annual Guarantee Adjustments"}),0,E9443)</f>
        <v>0</v>
      </c>
      <c r="J9443" s="196" cm="1">
        <f t="array" ref="J9443">IF(OR(N9443={"Unbilled","Accounting Adjustment","Annual Guarantee Adjustments"}),0,IF($C9443="R",E9443,0))</f>
        <v>0</v>
      </c>
      <c r="K9443" s="196" cm="1">
        <f t="array" ref="K9443">IF(OR(N9443={"Unbilled","Accounting Adjustment","Annual Guarantee Adjustments"}),0,IF($C9443="R",G9443,0))</f>
        <v>0</v>
      </c>
      <c r="L9443" s="196" cm="1">
        <f t="array" ref="L9443">IF(OR(N9443={"Unbilled","Accounting Adjustment","Annual Guarantee Adjustments"}),0,IF($C9443="R",H9443,0))</f>
        <v>0</v>
      </c>
      <c r="M9443" s="188" t="str">
        <f t="shared" si="148"/>
        <v>Residential</v>
      </c>
      <c r="N9443" s="197" t="str">
        <f>IF(C9443="U","Unbilled",INDEX(Sch.!B:B,MATCH(LEFT(D9443,10),Sch.!A:A,0)))</f>
        <v>Accounting Adjustment</v>
      </c>
      <c r="O9443" s="188" t="str">
        <f>IF(C9443="U","Unbilled",INDEX(Sch.!C:C,MATCH(LEFT(D9443,10),Sch.!A:A,0)))</f>
        <v>Not Decoupled</v>
      </c>
    </row>
    <row r="9444" spans="1:15">
      <c r="A9444" s="194">
        <v>202211</v>
      </c>
      <c r="B9444" s="195" t="s">
        <v>63</v>
      </c>
      <c r="C9444" s="195" t="s">
        <v>173</v>
      </c>
      <c r="D9444" s="195" t="s">
        <v>181</v>
      </c>
      <c r="F9444" s="195">
        <v>113250</v>
      </c>
      <c r="G9444" s="195">
        <v>0</v>
      </c>
      <c r="I9444" s="196" cm="1">
        <f t="array" ref="I9444">IF(OR(N9444={"Unbilled","Accounting Adjustment","Annual Guarantee Adjustments"}),0,E9444)</f>
        <v>0</v>
      </c>
      <c r="J9444" s="196" cm="1">
        <f t="array" ref="J9444">IF(OR(N9444={"Unbilled","Accounting Adjustment","Annual Guarantee Adjustments"}),0,IF($C9444="R",E9444,0))</f>
        <v>0</v>
      </c>
      <c r="K9444" s="196" cm="1">
        <f t="array" ref="K9444">IF(OR(N9444={"Unbilled","Accounting Adjustment","Annual Guarantee Adjustments"}),0,IF($C9444="R",G9444,0))</f>
        <v>0</v>
      </c>
      <c r="L9444" s="196" cm="1">
        <f t="array" ref="L9444">IF(OR(N9444={"Unbilled","Accounting Adjustment","Annual Guarantee Adjustments"}),0,IF($C9444="R",H9444,0))</f>
        <v>0</v>
      </c>
      <c r="M9444" s="188" t="str">
        <f t="shared" si="148"/>
        <v>Residential</v>
      </c>
      <c r="N9444" s="197" t="str">
        <f>IF(C9444="U","Unbilled",INDEX(Sch.!B:B,MATCH(LEFT(D9444,10),Sch.!A:A,0)))</f>
        <v>Accounting Adjustment</v>
      </c>
      <c r="O9444" s="188" t="str">
        <f>IF(C9444="U","Unbilled",INDEX(Sch.!C:C,MATCH(LEFT(D9444,10),Sch.!A:A,0)))</f>
        <v>Not Decoupled</v>
      </c>
    </row>
    <row r="9445" spans="1:15">
      <c r="A9445" s="194">
        <v>202211</v>
      </c>
      <c r="B9445" s="195" t="s">
        <v>63</v>
      </c>
      <c r="C9445" s="195" t="s">
        <v>182</v>
      </c>
      <c r="D9445" s="195" t="s">
        <v>413</v>
      </c>
      <c r="F9445" s="195">
        <v>0</v>
      </c>
      <c r="G9445" s="195">
        <v>1</v>
      </c>
      <c r="I9445" s="196" cm="1">
        <f t="array" ref="I9445">IF(OR(N9445={"Unbilled","Accounting Adjustment","Annual Guarantee Adjustments"}),0,E9445)</f>
        <v>0</v>
      </c>
      <c r="J9445" s="196" cm="1">
        <f t="array" ref="J9445">IF(OR(N9445={"Unbilled","Accounting Adjustment","Annual Guarantee Adjustments"}),0,IF($C9445="R",E9445,0))</f>
        <v>0</v>
      </c>
      <c r="K9445" s="196" cm="1">
        <f t="array" ref="K9445">IF(OR(N9445={"Unbilled","Accounting Adjustment","Annual Guarantee Adjustments"}),0,IF($C9445="R",G9445,0))</f>
        <v>0</v>
      </c>
      <c r="L9445" s="196" cm="1">
        <f t="array" ref="L9445">IF(OR(N9445={"Unbilled","Accounting Adjustment","Annual Guarantee Adjustments"}),0,IF($C9445="R",H9445,0))</f>
        <v>0</v>
      </c>
      <c r="M9445" s="188" t="str">
        <f t="shared" si="148"/>
        <v>Residential</v>
      </c>
      <c r="N9445" s="197" t="str">
        <f>IF(C9445="U","Unbilled",INDEX(Sch.!B:B,MATCH(LEFT(D9445,10),Sch.!A:A,0)))</f>
        <v>Accounting Adjustment</v>
      </c>
      <c r="O9445" s="188" t="str">
        <f>IF(C9445="U","Unbilled",INDEX(Sch.!C:C,MATCH(LEFT(D9445,10),Sch.!A:A,0)))</f>
        <v>Not Decoupled</v>
      </c>
    </row>
    <row r="9446" spans="1:15">
      <c r="A9446" s="194">
        <v>202211</v>
      </c>
      <c r="B9446" s="195" t="s">
        <v>63</v>
      </c>
      <c r="C9446" s="195" t="s">
        <v>182</v>
      </c>
      <c r="D9446" s="195" t="s">
        <v>77</v>
      </c>
      <c r="E9446" s="195">
        <v>121.15</v>
      </c>
      <c r="H9446" s="195">
        <v>0</v>
      </c>
      <c r="I9446" s="196" cm="1">
        <f t="array" ref="I9446">IF(OR(N9446={"Unbilled","Accounting Adjustment","Annual Guarantee Adjustments"}),0,E9446)</f>
        <v>0</v>
      </c>
      <c r="J9446" s="196" cm="1">
        <f t="array" ref="J9446">IF(OR(N9446={"Unbilled","Accounting Adjustment","Annual Guarantee Adjustments"}),0,IF($C9446="R",E9446,0))</f>
        <v>0</v>
      </c>
      <c r="K9446" s="196" cm="1">
        <f t="array" ref="K9446">IF(OR(N9446={"Unbilled","Accounting Adjustment","Annual Guarantee Adjustments"}),0,IF($C9446="R",G9446,0))</f>
        <v>0</v>
      </c>
      <c r="L9446" s="196" cm="1">
        <f t="array" ref="L9446">IF(OR(N9446={"Unbilled","Accounting Adjustment","Annual Guarantee Adjustments"}),0,IF($C9446="R",H9446,0))</f>
        <v>0</v>
      </c>
      <c r="M9446" s="188" t="str">
        <f t="shared" si="148"/>
        <v>Residential</v>
      </c>
      <c r="N9446" s="197" t="str">
        <f>IF(C9446="U","Unbilled",INDEX(Sch.!B:B,MATCH(LEFT(D9446,10),Sch.!A:A,0)))</f>
        <v>Annual Guarantee Adjustments</v>
      </c>
      <c r="O9446" s="188" t="str">
        <f>IF(C9446="U","Unbilled",INDEX(Sch.!C:C,MATCH(LEFT(D9446,10),Sch.!A:A,0)))</f>
        <v>Not Decoupled</v>
      </c>
    </row>
    <row r="9447" spans="1:15">
      <c r="A9447" s="194">
        <v>202211</v>
      </c>
      <c r="B9447" s="195" t="s">
        <v>63</v>
      </c>
      <c r="C9447" s="195" t="s">
        <v>182</v>
      </c>
      <c r="D9447" s="195" t="s">
        <v>43</v>
      </c>
      <c r="E9447" s="195">
        <v>179831.62</v>
      </c>
      <c r="F9447" s="195">
        <v>0</v>
      </c>
      <c r="G9447" s="195">
        <v>2063</v>
      </c>
      <c r="H9447" s="195">
        <v>1567435</v>
      </c>
      <c r="I9447" s="196" cm="1">
        <f t="array" ref="I9447">IF(OR(N9447={"Unbilled","Accounting Adjustment","Annual Guarantee Adjustments"}),0,E9447)</f>
        <v>179831.62</v>
      </c>
      <c r="J9447" s="196" cm="1">
        <f t="array" ref="J9447">IF(OR(N9447={"Unbilled","Accounting Adjustment","Annual Guarantee Adjustments"}),0,IF($C9447="R",E9447,0))</f>
        <v>179831.62</v>
      </c>
      <c r="K9447" s="196" cm="1">
        <f t="array" ref="K9447">IF(OR(N9447={"Unbilled","Accounting Adjustment","Annual Guarantee Adjustments"}),0,IF($C9447="R",G9447,0))</f>
        <v>2063</v>
      </c>
      <c r="L9447" s="196" cm="1">
        <f t="array" ref="L9447">IF(OR(N9447={"Unbilled","Accounting Adjustment","Annual Guarantee Adjustments"}),0,IF($C9447="R",H9447,0))</f>
        <v>1567435</v>
      </c>
      <c r="M9447" s="188" t="str">
        <f t="shared" si="148"/>
        <v>Residential</v>
      </c>
      <c r="N9447" s="197" t="str">
        <f>IF(C9447="U","Unbilled",INDEX(Sch.!B:B,MATCH(LEFT(D9447,10),Sch.!A:A,0)))</f>
        <v>Sch.16</v>
      </c>
      <c r="O9447" s="188" t="str">
        <f>IF(C9447="U","Unbilled",INDEX(Sch.!C:C,MATCH(LEFT(D9447,10),Sch.!A:A,0)))</f>
        <v>Schs.16,17,18,19</v>
      </c>
    </row>
    <row r="9448" spans="1:15">
      <c r="A9448" s="194">
        <v>202211</v>
      </c>
      <c r="B9448" s="195" t="s">
        <v>63</v>
      </c>
      <c r="C9448" s="195" t="s">
        <v>182</v>
      </c>
      <c r="D9448" s="195" t="s">
        <v>44</v>
      </c>
      <c r="E9448" s="195">
        <v>8974.25</v>
      </c>
      <c r="F9448" s="195">
        <v>0</v>
      </c>
      <c r="G9448" s="195">
        <v>966</v>
      </c>
      <c r="H9448" s="195">
        <v>72737</v>
      </c>
      <c r="I9448" s="196" cm="1">
        <f t="array" ref="I9448">IF(OR(N9448={"Unbilled","Accounting Adjustment","Annual Guarantee Adjustments"}),0,E9448)</f>
        <v>8974.25</v>
      </c>
      <c r="J9448" s="196" cm="1">
        <f t="array" ref="J9448">IF(OR(N9448={"Unbilled","Accounting Adjustment","Annual Guarantee Adjustments"}),0,IF($C9448="R",E9448,0))</f>
        <v>8974.25</v>
      </c>
      <c r="K9448" s="196" cm="1">
        <f t="array" ref="K9448">IF(OR(N9448={"Unbilled","Accounting Adjustment","Annual Guarantee Adjustments"}),0,IF($C9448="R",G9448,0))</f>
        <v>966</v>
      </c>
      <c r="L9448" s="196" cm="1">
        <f t="array" ref="L9448">IF(OR(N9448={"Unbilled","Accounting Adjustment","Annual Guarantee Adjustments"}),0,IF($C9448="R",H9448,0))</f>
        <v>72737</v>
      </c>
      <c r="M9448" s="188" t="str">
        <f t="shared" si="148"/>
        <v>Residential</v>
      </c>
      <c r="N9448" s="197" t="str">
        <f>IF(C9448="U","Unbilled",INDEX(Sch.!B:B,MATCH(LEFT(D9448,10),Sch.!A:A,0)))</f>
        <v>Sch.15</v>
      </c>
      <c r="O9448" s="188" t="str">
        <f>IF(C9448="U","Unbilled",INDEX(Sch.!C:C,MATCH(LEFT(D9448,10),Sch.!A:A,0)))</f>
        <v>Not Decoupled</v>
      </c>
    </row>
    <row r="9449" spans="1:15">
      <c r="A9449" s="194">
        <v>202211</v>
      </c>
      <c r="B9449" s="195" t="s">
        <v>63</v>
      </c>
      <c r="C9449" s="195" t="s">
        <v>182</v>
      </c>
      <c r="D9449" s="195" t="s">
        <v>64</v>
      </c>
      <c r="E9449" s="195">
        <v>13158904.98</v>
      </c>
      <c r="F9449" s="195">
        <v>0</v>
      </c>
      <c r="G9449" s="195">
        <v>102655</v>
      </c>
      <c r="H9449" s="195">
        <v>120575936</v>
      </c>
      <c r="I9449" s="196" cm="1">
        <f t="array" ref="I9449">IF(OR(N9449={"Unbilled","Accounting Adjustment","Annual Guarantee Adjustments"}),0,E9449)</f>
        <v>13158904.98</v>
      </c>
      <c r="J9449" s="196" cm="1">
        <f t="array" ref="J9449">IF(OR(N9449={"Unbilled","Accounting Adjustment","Annual Guarantee Adjustments"}),0,IF($C9449="R",E9449,0))</f>
        <v>13158904.98</v>
      </c>
      <c r="K9449" s="196" cm="1">
        <f t="array" ref="K9449">IF(OR(N9449={"Unbilled","Accounting Adjustment","Annual Guarantee Adjustments"}),0,IF($C9449="R",G9449,0))</f>
        <v>102655</v>
      </c>
      <c r="L9449" s="196" cm="1">
        <f t="array" ref="L9449">IF(OR(N9449={"Unbilled","Accounting Adjustment","Annual Guarantee Adjustments"}),0,IF($C9449="R",H9449,0))</f>
        <v>120575936</v>
      </c>
      <c r="M9449" s="188" t="str">
        <f t="shared" ref="M9449:M9465" si="149">IF(LEFT(B9449,3)="RES","Residential",IF(LEFT(B9449,3)="COM","Commercial",IF(LEFT(B9449,3)="IND","Industrial",IF(LEFT(B9449,3)="IRR","Irrigation",IF(LEFT(B9449,3)="PUB","Lighting")))))</f>
        <v>Residential</v>
      </c>
      <c r="N9449" s="197" t="str">
        <f>IF(C9449="U","Unbilled",INDEX(Sch.!B:B,MATCH(LEFT(D9449,10),Sch.!A:A,0)))</f>
        <v>Sch.16</v>
      </c>
      <c r="O9449" s="188" t="str">
        <f>IF(C9449="U","Unbilled",INDEX(Sch.!C:C,MATCH(LEFT(D9449,10),Sch.!A:A,0)))</f>
        <v>Schs.16,17,18,19</v>
      </c>
    </row>
    <row r="9450" spans="1:15">
      <c r="A9450" s="194">
        <v>202211</v>
      </c>
      <c r="B9450" s="195" t="s">
        <v>63</v>
      </c>
      <c r="C9450" s="195" t="s">
        <v>182</v>
      </c>
      <c r="D9450" s="195" t="s">
        <v>65</v>
      </c>
      <c r="E9450" s="195">
        <v>946806.22</v>
      </c>
      <c r="F9450" s="195">
        <v>0</v>
      </c>
      <c r="G9450" s="195">
        <v>6671</v>
      </c>
      <c r="H9450" s="195">
        <v>8644446</v>
      </c>
      <c r="I9450" s="196" cm="1">
        <f t="array" ref="I9450">IF(OR(N9450={"Unbilled","Accounting Adjustment","Annual Guarantee Adjustments"}),0,E9450)</f>
        <v>946806.22</v>
      </c>
      <c r="J9450" s="196" cm="1">
        <f t="array" ref="J9450">IF(OR(N9450={"Unbilled","Accounting Adjustment","Annual Guarantee Adjustments"}),0,IF($C9450="R",E9450,0))</f>
        <v>946806.22</v>
      </c>
      <c r="K9450" s="196" cm="1">
        <f t="array" ref="K9450">IF(OR(N9450={"Unbilled","Accounting Adjustment","Annual Guarantee Adjustments"}),0,IF($C9450="R",G9450,0))</f>
        <v>6671</v>
      </c>
      <c r="L9450" s="196" cm="1">
        <f t="array" ref="L9450">IF(OR(N9450={"Unbilled","Accounting Adjustment","Annual Guarantee Adjustments"}),0,IF($C9450="R",H9450,0))</f>
        <v>8644446</v>
      </c>
      <c r="M9450" s="188" t="str">
        <f t="shared" si="149"/>
        <v>Residential</v>
      </c>
      <c r="N9450" s="197" t="str">
        <f>IF(C9450="U","Unbilled",INDEX(Sch.!B:B,MATCH(LEFT(D9450,10),Sch.!A:A,0)))</f>
        <v>Sch.17</v>
      </c>
      <c r="O9450" s="188" t="str">
        <f>IF(C9450="U","Unbilled",INDEX(Sch.!C:C,MATCH(LEFT(D9450,10),Sch.!A:A,0)))</f>
        <v>Schs.16,17,18,19</v>
      </c>
    </row>
    <row r="9451" spans="1:15">
      <c r="A9451" s="194">
        <v>202211</v>
      </c>
      <c r="B9451" s="195" t="s">
        <v>63</v>
      </c>
      <c r="C9451" s="195" t="s">
        <v>182</v>
      </c>
      <c r="D9451" s="195" t="s">
        <v>66</v>
      </c>
      <c r="E9451" s="195">
        <v>17075.47</v>
      </c>
      <c r="F9451" s="195">
        <v>0</v>
      </c>
      <c r="G9451" s="195">
        <v>74</v>
      </c>
      <c r="H9451" s="195">
        <v>136507</v>
      </c>
      <c r="I9451" s="196" cm="1">
        <f t="array" ref="I9451">IF(OR(N9451={"Unbilled","Accounting Adjustment","Annual Guarantee Adjustments"}),0,E9451)</f>
        <v>17075.47</v>
      </c>
      <c r="J9451" s="196" cm="1">
        <f t="array" ref="J9451">IF(OR(N9451={"Unbilled","Accounting Adjustment","Annual Guarantee Adjustments"}),0,IF($C9451="R",E9451,0))</f>
        <v>17075.47</v>
      </c>
      <c r="K9451" s="196" cm="1">
        <f t="array" ref="K9451">IF(OR(N9451={"Unbilled","Accounting Adjustment","Annual Guarantee Adjustments"}),0,IF($C9451="R",G9451,0))</f>
        <v>74</v>
      </c>
      <c r="L9451" s="196" cm="1">
        <f t="array" ref="L9451">IF(OR(N9451={"Unbilled","Accounting Adjustment","Annual Guarantee Adjustments"}),0,IF($C9451="R",H9451,0))</f>
        <v>136507</v>
      </c>
      <c r="M9451" s="188" t="str">
        <f t="shared" si="149"/>
        <v>Residential</v>
      </c>
      <c r="N9451" s="197" t="str">
        <f>IF(C9451="U","Unbilled",INDEX(Sch.!B:B,MATCH(LEFT(D9451,10),Sch.!A:A,0)))</f>
        <v>Sch.18</v>
      </c>
      <c r="O9451" s="188" t="str">
        <f>IF(C9451="U","Unbilled",INDEX(Sch.!C:C,MATCH(LEFT(D9451,10),Sch.!A:A,0)))</f>
        <v>Schs.16,17,18,19</v>
      </c>
    </row>
    <row r="9452" spans="1:15">
      <c r="A9452" s="194">
        <v>202211</v>
      </c>
      <c r="B9452" s="195" t="s">
        <v>63</v>
      </c>
      <c r="C9452" s="195" t="s">
        <v>182</v>
      </c>
      <c r="D9452" s="195" t="s">
        <v>67</v>
      </c>
      <c r="E9452" s="195">
        <v>2218.27</v>
      </c>
      <c r="F9452" s="195">
        <v>0</v>
      </c>
      <c r="G9452" s="195">
        <v>11</v>
      </c>
      <c r="H9452" s="195">
        <v>19350</v>
      </c>
      <c r="I9452" s="196" cm="1">
        <f t="array" ref="I9452">IF(OR(N9452={"Unbilled","Accounting Adjustment","Annual Guarantee Adjustments"}),0,E9452)</f>
        <v>2218.27</v>
      </c>
      <c r="J9452" s="196" cm="1">
        <f t="array" ref="J9452">IF(OR(N9452={"Unbilled","Accounting Adjustment","Annual Guarantee Adjustments"}),0,IF($C9452="R",E9452,0))</f>
        <v>2218.27</v>
      </c>
      <c r="K9452" s="196" cm="1">
        <f t="array" ref="K9452">IF(OR(N9452={"Unbilled","Accounting Adjustment","Annual Guarantee Adjustments"}),0,IF($C9452="R",G9452,0))</f>
        <v>11</v>
      </c>
      <c r="L9452" s="196" cm="1">
        <f t="array" ref="L9452">IF(OR(N9452={"Unbilled","Accounting Adjustment","Annual Guarantee Adjustments"}),0,IF($C9452="R",H9452,0))</f>
        <v>19350</v>
      </c>
      <c r="M9452" s="188" t="str">
        <f t="shared" si="149"/>
        <v>Residential</v>
      </c>
      <c r="N9452" s="197" t="str">
        <f>IF(C9452="U","Unbilled",INDEX(Sch.!B:B,MATCH(LEFT(D9452,10),Sch.!A:A,0)))</f>
        <v>Sch.18</v>
      </c>
      <c r="O9452" s="188" t="str">
        <f>IF(C9452="U","Unbilled",INDEX(Sch.!C:C,MATCH(LEFT(D9452,10),Sch.!A:A,0)))</f>
        <v>Schs.16,17,18,19</v>
      </c>
    </row>
    <row r="9453" spans="1:15">
      <c r="A9453" s="194">
        <v>202211</v>
      </c>
      <c r="B9453" s="195" t="s">
        <v>63</v>
      </c>
      <c r="C9453" s="195" t="s">
        <v>182</v>
      </c>
      <c r="D9453" s="195" t="s">
        <v>269</v>
      </c>
      <c r="E9453" s="195">
        <v>934.98</v>
      </c>
      <c r="F9453" s="195">
        <v>0</v>
      </c>
      <c r="G9453" s="195">
        <v>11</v>
      </c>
      <c r="H9453" s="195">
        <v>8694</v>
      </c>
      <c r="I9453" s="196" cm="1">
        <f t="array" ref="I9453">IF(OR(N9453={"Unbilled","Accounting Adjustment","Annual Guarantee Adjustments"}),0,E9453)</f>
        <v>934.98</v>
      </c>
      <c r="J9453" s="196" cm="1">
        <f t="array" ref="J9453">IF(OR(N9453={"Unbilled","Accounting Adjustment","Annual Guarantee Adjustments"}),0,IF($C9453="R",E9453,0))</f>
        <v>934.98</v>
      </c>
      <c r="K9453" s="196" cm="1">
        <f t="array" ref="K9453">IF(OR(N9453={"Unbilled","Accounting Adjustment","Annual Guarantee Adjustments"}),0,IF($C9453="R",G9453,0))</f>
        <v>11</v>
      </c>
      <c r="L9453" s="196" cm="1">
        <f t="array" ref="L9453">IF(OR(N9453={"Unbilled","Accounting Adjustment","Annual Guarantee Adjustments"}),0,IF($C9453="R",H9453,0))</f>
        <v>8694</v>
      </c>
      <c r="M9453" s="188" t="str">
        <f t="shared" si="149"/>
        <v>Residential</v>
      </c>
      <c r="N9453" s="197" t="str">
        <f>IF(C9453="U","Unbilled",INDEX(Sch.!B:B,MATCH(LEFT(D9453,10),Sch.!A:A,0)))</f>
        <v>Sch.19</v>
      </c>
      <c r="O9453" s="188" t="str">
        <f>IF(C9453="U","Unbilled",INDEX(Sch.!C:C,MATCH(LEFT(D9453,10),Sch.!A:A,0)))</f>
        <v>Schs.16,17,18,19</v>
      </c>
    </row>
    <row r="9454" spans="1:15">
      <c r="A9454" s="194">
        <v>202211</v>
      </c>
      <c r="B9454" s="195" t="s">
        <v>63</v>
      </c>
      <c r="C9454" s="195" t="s">
        <v>182</v>
      </c>
      <c r="D9454" s="195" t="s">
        <v>45</v>
      </c>
      <c r="E9454" s="195">
        <v>215419.51999999999</v>
      </c>
      <c r="F9454" s="195">
        <v>0</v>
      </c>
      <c r="G9454" s="195">
        <v>3427</v>
      </c>
      <c r="H9454" s="195">
        <v>1554152</v>
      </c>
      <c r="I9454" s="196" cm="1">
        <f t="array" ref="I9454">IF(OR(N9454={"Unbilled","Accounting Adjustment","Annual Guarantee Adjustments"}),0,E9454)</f>
        <v>215419.51999999999</v>
      </c>
      <c r="J9454" s="196" cm="1">
        <f t="array" ref="J9454">IF(OR(N9454={"Unbilled","Accounting Adjustment","Annual Guarantee Adjustments"}),0,IF($C9454="R",E9454,0))</f>
        <v>215419.51999999999</v>
      </c>
      <c r="K9454" s="196" cm="1">
        <f t="array" ref="K9454">IF(OR(N9454={"Unbilled","Accounting Adjustment","Annual Guarantee Adjustments"}),0,IF($C9454="R",G9454,0))</f>
        <v>3427</v>
      </c>
      <c r="L9454" s="196" cm="1">
        <f t="array" ref="L9454">IF(OR(N9454={"Unbilled","Accounting Adjustment","Annual Guarantee Adjustments"}),0,IF($C9454="R",H9454,0))</f>
        <v>1554152</v>
      </c>
      <c r="M9454" s="188" t="str">
        <f t="shared" si="149"/>
        <v>Residential</v>
      </c>
      <c r="N9454" s="197" t="str">
        <f>IF(C9454="U","Unbilled",INDEX(Sch.!B:B,MATCH(LEFT(D9454,10),Sch.!A:A,0)))</f>
        <v>Sch.24</v>
      </c>
      <c r="O9454" s="188" t="str">
        <f>IF(C9454="U","Unbilled",INDEX(Sch.!C:C,MATCH(LEFT(D9454,10),Sch.!A:A,0)))</f>
        <v>Sch.24</v>
      </c>
    </row>
    <row r="9455" spans="1:15">
      <c r="A9455" s="194">
        <v>202211</v>
      </c>
      <c r="B9455" s="195" t="s">
        <v>63</v>
      </c>
      <c r="C9455" s="195" t="s">
        <v>182</v>
      </c>
      <c r="D9455" s="195" t="s">
        <v>69</v>
      </c>
      <c r="E9455" s="195">
        <v>18482.98</v>
      </c>
      <c r="F9455" s="195">
        <v>0</v>
      </c>
      <c r="G9455" s="195">
        <v>5</v>
      </c>
      <c r="H9455" s="195">
        <v>194460</v>
      </c>
      <c r="I9455" s="196" cm="1">
        <f t="array" ref="I9455">IF(OR(N9455={"Unbilled","Accounting Adjustment","Annual Guarantee Adjustments"}),0,E9455)</f>
        <v>18482.98</v>
      </c>
      <c r="J9455" s="196" cm="1">
        <f t="array" ref="J9455">IF(OR(N9455={"Unbilled","Accounting Adjustment","Annual Guarantee Adjustments"}),0,IF($C9455="R",E9455,0))</f>
        <v>18482.98</v>
      </c>
      <c r="K9455" s="196" cm="1">
        <f t="array" ref="K9455">IF(OR(N9455={"Unbilled","Accounting Adjustment","Annual Guarantee Adjustments"}),0,IF($C9455="R",G9455,0))</f>
        <v>5</v>
      </c>
      <c r="L9455" s="196" cm="1">
        <f t="array" ref="L9455">IF(OR(N9455={"Unbilled","Accounting Adjustment","Annual Guarantee Adjustments"}),0,IF($C9455="R",H9455,0))</f>
        <v>194460</v>
      </c>
      <c r="M9455" s="188" t="str">
        <f t="shared" si="149"/>
        <v>Residential</v>
      </c>
      <c r="N9455" s="197" t="str">
        <f>IF(C9455="U","Unbilled",INDEX(Sch.!B:B,MATCH(LEFT(D9455,10),Sch.!A:A,0)))</f>
        <v>Sch.36</v>
      </c>
      <c r="O9455" s="188" t="str">
        <f>IF(C9455="U","Unbilled",INDEX(Sch.!C:C,MATCH(LEFT(D9455,10),Sch.!A:A,0)))</f>
        <v>Schs.29,36</v>
      </c>
    </row>
    <row r="9456" spans="1:15">
      <c r="A9456" s="194">
        <v>202211</v>
      </c>
      <c r="B9456" s="195" t="s">
        <v>63</v>
      </c>
      <c r="C9456" s="195" t="s">
        <v>182</v>
      </c>
      <c r="D9456" s="195" t="s">
        <v>70</v>
      </c>
      <c r="E9456" s="195">
        <v>3118.18</v>
      </c>
      <c r="F9456" s="195">
        <v>0</v>
      </c>
      <c r="G9456" s="195">
        <v>61</v>
      </c>
      <c r="H9456" s="195">
        <v>19727</v>
      </c>
      <c r="I9456" s="196" cm="1">
        <f t="array" ref="I9456">IF(OR(N9456={"Unbilled","Accounting Adjustment","Annual Guarantee Adjustments"}),0,E9456)</f>
        <v>3118.18</v>
      </c>
      <c r="J9456" s="196" cm="1">
        <f t="array" ref="J9456">IF(OR(N9456={"Unbilled","Accounting Adjustment","Annual Guarantee Adjustments"}),0,IF($C9456="R",E9456,0))</f>
        <v>3118.18</v>
      </c>
      <c r="K9456" s="196" cm="1">
        <f t="array" ref="K9456">IF(OR(N9456={"Unbilled","Accounting Adjustment","Annual Guarantee Adjustments"}),0,IF($C9456="R",G9456,0))</f>
        <v>61</v>
      </c>
      <c r="L9456" s="196" cm="1">
        <f t="array" ref="L9456">IF(OR(N9456={"Unbilled","Accounting Adjustment","Annual Guarantee Adjustments"}),0,IF($C9456="R",H9456,0))</f>
        <v>19727</v>
      </c>
      <c r="M9456" s="188" t="str">
        <f t="shared" si="149"/>
        <v>Residential</v>
      </c>
      <c r="N9456" s="197" t="str">
        <f>IF(C9456="U","Unbilled",INDEX(Sch.!B:B,MATCH(LEFT(D9456,10),Sch.!A:A,0)))</f>
        <v>Sch.24</v>
      </c>
      <c r="O9456" s="188" t="str">
        <f>IF(C9456="U","Unbilled",INDEX(Sch.!C:C,MATCH(LEFT(D9456,10),Sch.!A:A,0)))</f>
        <v>Sch.24</v>
      </c>
    </row>
    <row r="9457" spans="1:15">
      <c r="A9457" s="194">
        <v>202211</v>
      </c>
      <c r="B9457" s="195" t="s">
        <v>63</v>
      </c>
      <c r="C9457" s="195" t="s">
        <v>182</v>
      </c>
      <c r="D9457" s="195" t="s">
        <v>264</v>
      </c>
      <c r="E9457" s="195">
        <v>195.43</v>
      </c>
      <c r="F9457" s="195">
        <v>0</v>
      </c>
      <c r="G9457" s="195">
        <v>0</v>
      </c>
      <c r="H9457" s="195">
        <v>0</v>
      </c>
      <c r="I9457" s="196" cm="1">
        <f t="array" ref="I9457">IF(OR(N9457={"Unbilled","Accounting Adjustment","Annual Guarantee Adjustments"}),0,E9457)</f>
        <v>0</v>
      </c>
      <c r="J9457" s="196" cm="1">
        <f t="array" ref="J9457">IF(OR(N9457={"Unbilled","Accounting Adjustment","Annual Guarantee Adjustments"}),0,IF($C9457="R",E9457,0))</f>
        <v>0</v>
      </c>
      <c r="K9457" s="196" cm="1">
        <f t="array" ref="K9457">IF(OR(N9457={"Unbilled","Accounting Adjustment","Annual Guarantee Adjustments"}),0,IF($C9457="R",G9457,0))</f>
        <v>0</v>
      </c>
      <c r="L9457" s="196" cm="1">
        <f t="array" ref="L9457">IF(OR(N9457={"Unbilled","Accounting Adjustment","Annual Guarantee Adjustments"}),0,IF($C9457="R",H9457,0))</f>
        <v>0</v>
      </c>
      <c r="M9457" s="188" t="str">
        <f t="shared" si="149"/>
        <v>Residential</v>
      </c>
      <c r="N9457" s="197" t="str">
        <f>IF(C9457="U","Unbilled",INDEX(Sch.!B:B,MATCH(LEFT(D9457,10),Sch.!A:A,0)))</f>
        <v>Accounting Adjustment</v>
      </c>
      <c r="O9457" s="188" t="str">
        <f>IF(C9457="U","Unbilled",INDEX(Sch.!C:C,MATCH(LEFT(D9457,10),Sch.!A:A,0)))</f>
        <v>Not Decoupled</v>
      </c>
    </row>
    <row r="9458" spans="1:15">
      <c r="A9458" s="194">
        <v>202211</v>
      </c>
      <c r="B9458" s="195" t="s">
        <v>63</v>
      </c>
      <c r="C9458" s="195" t="s">
        <v>182</v>
      </c>
      <c r="D9458" s="195" t="s">
        <v>96</v>
      </c>
      <c r="E9458" s="195">
        <v>443200.02</v>
      </c>
      <c r="F9458" s="195">
        <v>0</v>
      </c>
      <c r="G9458" s="195">
        <v>0</v>
      </c>
      <c r="H9458" s="195">
        <v>0</v>
      </c>
      <c r="I9458" s="196" cm="1">
        <f t="array" ref="I9458">IF(OR(N9458={"Unbilled","Accounting Adjustment","Annual Guarantee Adjustments"}),0,E9458)</f>
        <v>0</v>
      </c>
      <c r="J9458" s="196" cm="1">
        <f t="array" ref="J9458">IF(OR(N9458={"Unbilled","Accounting Adjustment","Annual Guarantee Adjustments"}),0,IF($C9458="R",E9458,0))</f>
        <v>0</v>
      </c>
      <c r="K9458" s="196" cm="1">
        <f t="array" ref="K9458">IF(OR(N9458={"Unbilled","Accounting Adjustment","Annual Guarantee Adjustments"}),0,IF($C9458="R",G9458,0))</f>
        <v>0</v>
      </c>
      <c r="L9458" s="196" cm="1">
        <f t="array" ref="L9458">IF(OR(N9458={"Unbilled","Accounting Adjustment","Annual Guarantee Adjustments"}),0,IF($C9458="R",H9458,0))</f>
        <v>0</v>
      </c>
      <c r="M9458" s="188" t="str">
        <f t="shared" si="149"/>
        <v>Residential</v>
      </c>
      <c r="N9458" s="197" t="str">
        <f>IF(C9458="U","Unbilled",INDEX(Sch.!B:B,MATCH(LEFT(D9458,10),Sch.!A:A,0)))</f>
        <v>Accounting Adjustment</v>
      </c>
      <c r="O9458" s="188" t="str">
        <f>IF(C9458="U","Unbilled",INDEX(Sch.!C:C,MATCH(LEFT(D9458,10),Sch.!A:A,0)))</f>
        <v>Not Decoupled</v>
      </c>
    </row>
    <row r="9459" spans="1:15">
      <c r="A9459" s="194">
        <v>202211</v>
      </c>
      <c r="B9459" s="195" t="s">
        <v>63</v>
      </c>
      <c r="C9459" s="195" t="s">
        <v>182</v>
      </c>
      <c r="D9459" s="195" t="s">
        <v>97</v>
      </c>
      <c r="E9459" s="195">
        <v>119424.26</v>
      </c>
      <c r="F9459" s="195">
        <v>0</v>
      </c>
      <c r="G9459" s="195">
        <v>0</v>
      </c>
      <c r="H9459" s="195">
        <v>0</v>
      </c>
      <c r="I9459" s="196" cm="1">
        <f t="array" ref="I9459">IF(OR(N9459={"Unbilled","Accounting Adjustment","Annual Guarantee Adjustments"}),0,E9459)</f>
        <v>0</v>
      </c>
      <c r="J9459" s="196" cm="1">
        <f t="array" ref="J9459">IF(OR(N9459={"Unbilled","Accounting Adjustment","Annual Guarantee Adjustments"}),0,IF($C9459="R",E9459,0))</f>
        <v>0</v>
      </c>
      <c r="K9459" s="196" cm="1">
        <f t="array" ref="K9459">IF(OR(N9459={"Unbilled","Accounting Adjustment","Annual Guarantee Adjustments"}),0,IF($C9459="R",G9459,0))</f>
        <v>0</v>
      </c>
      <c r="L9459" s="196" cm="1">
        <f t="array" ref="L9459">IF(OR(N9459={"Unbilled","Accounting Adjustment","Annual Guarantee Adjustments"}),0,IF($C9459="R",H9459,0))</f>
        <v>0</v>
      </c>
      <c r="M9459" s="188" t="str">
        <f t="shared" si="149"/>
        <v>Residential</v>
      </c>
      <c r="N9459" s="197" t="str">
        <f>IF(C9459="U","Unbilled",INDEX(Sch.!B:B,MATCH(LEFT(D9459,10),Sch.!A:A,0)))</f>
        <v>Accounting Adjustment</v>
      </c>
      <c r="O9459" s="188" t="str">
        <f>IF(C9459="U","Unbilled",INDEX(Sch.!C:C,MATCH(LEFT(D9459,10),Sch.!A:A,0)))</f>
        <v>Not Decoupled</v>
      </c>
    </row>
    <row r="9460" spans="1:15">
      <c r="A9460" s="194">
        <v>202211</v>
      </c>
      <c r="B9460" s="195" t="s">
        <v>63</v>
      </c>
      <c r="C9460" s="195" t="s">
        <v>182</v>
      </c>
      <c r="D9460" s="195" t="s">
        <v>98</v>
      </c>
      <c r="E9460" s="195">
        <v>2509795.38</v>
      </c>
      <c r="F9460" s="195">
        <v>0</v>
      </c>
      <c r="G9460" s="195">
        <v>0</v>
      </c>
      <c r="H9460" s="195">
        <v>0</v>
      </c>
      <c r="I9460" s="196" cm="1">
        <f t="array" ref="I9460">IF(OR(N9460={"Unbilled","Accounting Adjustment","Annual Guarantee Adjustments"}),0,E9460)</f>
        <v>0</v>
      </c>
      <c r="J9460" s="196" cm="1">
        <f t="array" ref="J9460">IF(OR(N9460={"Unbilled","Accounting Adjustment","Annual Guarantee Adjustments"}),0,IF($C9460="R",E9460,0))</f>
        <v>0</v>
      </c>
      <c r="K9460" s="196" cm="1">
        <f t="array" ref="K9460">IF(OR(N9460={"Unbilled","Accounting Adjustment","Annual Guarantee Adjustments"}),0,IF($C9460="R",G9460,0))</f>
        <v>0</v>
      </c>
      <c r="L9460" s="196" cm="1">
        <f t="array" ref="L9460">IF(OR(N9460={"Unbilled","Accounting Adjustment","Annual Guarantee Adjustments"}),0,IF($C9460="R",H9460,0))</f>
        <v>0</v>
      </c>
      <c r="M9460" s="188" t="str">
        <f t="shared" si="149"/>
        <v>Residential</v>
      </c>
      <c r="N9460" s="197" t="str">
        <f>IF(C9460="U","Unbilled",INDEX(Sch.!B:B,MATCH(LEFT(D9460,10),Sch.!A:A,0)))</f>
        <v>Accounting Adjustment</v>
      </c>
      <c r="O9460" s="188" t="str">
        <f>IF(C9460="U","Unbilled",INDEX(Sch.!C:C,MATCH(LEFT(D9460,10),Sch.!A:A,0)))</f>
        <v>Not Decoupled</v>
      </c>
    </row>
    <row r="9461" spans="1:15">
      <c r="A9461" s="194">
        <v>202211</v>
      </c>
      <c r="B9461" s="195" t="s">
        <v>63</v>
      </c>
      <c r="C9461" s="195" t="s">
        <v>182</v>
      </c>
      <c r="D9461" s="195" t="s">
        <v>85</v>
      </c>
      <c r="F9461" s="195">
        <v>113281</v>
      </c>
      <c r="G9461" s="195">
        <v>0</v>
      </c>
      <c r="I9461" s="196" cm="1">
        <f t="array" ref="I9461">IF(OR(N9461={"Unbilled","Accounting Adjustment","Annual Guarantee Adjustments"}),0,E9461)</f>
        <v>0</v>
      </c>
      <c r="J9461" s="196" cm="1">
        <f t="array" ref="J9461">IF(OR(N9461={"Unbilled","Accounting Adjustment","Annual Guarantee Adjustments"}),0,IF($C9461="R",E9461,0))</f>
        <v>0</v>
      </c>
      <c r="K9461" s="196" cm="1">
        <f t="array" ref="K9461">IF(OR(N9461={"Unbilled","Accounting Adjustment","Annual Guarantee Adjustments"}),0,IF($C9461="R",G9461,0))</f>
        <v>0</v>
      </c>
      <c r="L9461" s="196" cm="1">
        <f t="array" ref="L9461">IF(OR(N9461={"Unbilled","Accounting Adjustment","Annual Guarantee Adjustments"}),0,IF($C9461="R",H9461,0))</f>
        <v>0</v>
      </c>
      <c r="M9461" s="188" t="str">
        <f t="shared" si="149"/>
        <v>Residential</v>
      </c>
      <c r="N9461" s="197" t="str">
        <f>IF(C9461="U","Unbilled",INDEX(Sch.!B:B,MATCH(LEFT(D9461,10),Sch.!A:A,0)))</f>
        <v>Accounting Adjustment</v>
      </c>
      <c r="O9461" s="188" t="str">
        <f>IF(C9461="U","Unbilled",INDEX(Sch.!C:C,MATCH(LEFT(D9461,10),Sch.!A:A,0)))</f>
        <v>Not Decoupled</v>
      </c>
    </row>
    <row r="9462" spans="1:15">
      <c r="A9462" s="194">
        <v>202211</v>
      </c>
      <c r="B9462" s="195" t="s">
        <v>63</v>
      </c>
      <c r="C9462" s="195" t="s">
        <v>182</v>
      </c>
      <c r="D9462" s="195" t="s">
        <v>86</v>
      </c>
      <c r="E9462" s="195">
        <v>66762.539999999994</v>
      </c>
      <c r="F9462" s="195">
        <v>0</v>
      </c>
      <c r="G9462" s="195">
        <v>0</v>
      </c>
      <c r="H9462" s="195">
        <v>0</v>
      </c>
      <c r="I9462" s="196" cm="1">
        <f t="array" ref="I9462">IF(OR(N9462={"Unbilled","Accounting Adjustment","Annual Guarantee Adjustments"}),0,E9462)</f>
        <v>0</v>
      </c>
      <c r="J9462" s="196" cm="1">
        <f t="array" ref="J9462">IF(OR(N9462={"Unbilled","Accounting Adjustment","Annual Guarantee Adjustments"}),0,IF($C9462="R",E9462,0))</f>
        <v>0</v>
      </c>
      <c r="K9462" s="196" cm="1">
        <f t="array" ref="K9462">IF(OR(N9462={"Unbilled","Accounting Adjustment","Annual Guarantee Adjustments"}),0,IF($C9462="R",G9462,0))</f>
        <v>0</v>
      </c>
      <c r="L9462" s="196" cm="1">
        <f t="array" ref="L9462">IF(OR(N9462={"Unbilled","Accounting Adjustment","Annual Guarantee Adjustments"}),0,IF($C9462="R",H9462,0))</f>
        <v>0</v>
      </c>
      <c r="M9462" s="188" t="str">
        <f t="shared" si="149"/>
        <v>Residential</v>
      </c>
      <c r="N9462" s="197" t="str">
        <f>IF(C9462="U","Unbilled",INDEX(Sch.!B:B,MATCH(LEFT(D9462,10),Sch.!A:A,0)))</f>
        <v>Accounting Adjustment</v>
      </c>
      <c r="O9462" s="188" t="str">
        <f>IF(C9462="U","Unbilled",INDEX(Sch.!C:C,MATCH(LEFT(D9462,10),Sch.!A:A,0)))</f>
        <v>Not Decoupled</v>
      </c>
    </row>
    <row r="9463" spans="1:15">
      <c r="A9463" s="194">
        <v>202211</v>
      </c>
      <c r="B9463" s="195" t="s">
        <v>63</v>
      </c>
      <c r="C9463" s="195" t="s">
        <v>182</v>
      </c>
      <c r="D9463" s="195" t="s">
        <v>87</v>
      </c>
      <c r="E9463" s="195">
        <v>-92577.49</v>
      </c>
      <c r="F9463" s="195">
        <v>0</v>
      </c>
      <c r="G9463" s="195">
        <v>0</v>
      </c>
      <c r="H9463" s="195">
        <v>0</v>
      </c>
      <c r="I9463" s="196" cm="1">
        <f t="array" ref="I9463">IF(OR(N9463={"Unbilled","Accounting Adjustment","Annual Guarantee Adjustments"}),0,E9463)</f>
        <v>0</v>
      </c>
      <c r="J9463" s="196" cm="1">
        <f t="array" ref="J9463">IF(OR(N9463={"Unbilled","Accounting Adjustment","Annual Guarantee Adjustments"}),0,IF($C9463="R",E9463,0))</f>
        <v>0</v>
      </c>
      <c r="K9463" s="196" cm="1">
        <f t="array" ref="K9463">IF(OR(N9463={"Unbilled","Accounting Adjustment","Annual Guarantee Adjustments"}),0,IF($C9463="R",G9463,0))</f>
        <v>0</v>
      </c>
      <c r="L9463" s="196" cm="1">
        <f t="array" ref="L9463">IF(OR(N9463={"Unbilled","Accounting Adjustment","Annual Guarantee Adjustments"}),0,IF($C9463="R",H9463,0))</f>
        <v>0</v>
      </c>
      <c r="M9463" s="188" t="str">
        <f t="shared" si="149"/>
        <v>Residential</v>
      </c>
      <c r="N9463" s="197" t="str">
        <f>IF(C9463="U","Unbilled",INDEX(Sch.!B:B,MATCH(LEFT(D9463,10),Sch.!A:A,0)))</f>
        <v>Accounting Adjustment</v>
      </c>
      <c r="O9463" s="188" t="str">
        <f>IF(C9463="U","Unbilled",INDEX(Sch.!C:C,MATCH(LEFT(D9463,10),Sch.!A:A,0)))</f>
        <v>Not Decoupled</v>
      </c>
    </row>
    <row r="9464" spans="1:15">
      <c r="A9464" s="194">
        <v>202211</v>
      </c>
      <c r="B9464" s="195" t="s">
        <v>63</v>
      </c>
      <c r="C9464" s="195" t="s">
        <v>182</v>
      </c>
      <c r="D9464" s="195" t="s">
        <v>99</v>
      </c>
      <c r="E9464" s="195">
        <v>3291.17</v>
      </c>
      <c r="F9464" s="195">
        <v>0</v>
      </c>
      <c r="G9464" s="195">
        <v>0</v>
      </c>
      <c r="H9464" s="195">
        <v>0</v>
      </c>
      <c r="I9464" s="196" cm="1">
        <f t="array" ref="I9464">IF(OR(N9464={"Unbilled","Accounting Adjustment","Annual Guarantee Adjustments"}),0,E9464)</f>
        <v>0</v>
      </c>
      <c r="J9464" s="196" cm="1">
        <f t="array" ref="J9464">IF(OR(N9464={"Unbilled","Accounting Adjustment","Annual Guarantee Adjustments"}),0,IF($C9464="R",E9464,0))</f>
        <v>0</v>
      </c>
      <c r="K9464" s="196" cm="1">
        <f t="array" ref="K9464">IF(OR(N9464={"Unbilled","Accounting Adjustment","Annual Guarantee Adjustments"}),0,IF($C9464="R",G9464,0))</f>
        <v>0</v>
      </c>
      <c r="L9464" s="196" cm="1">
        <f t="array" ref="L9464">IF(OR(N9464={"Unbilled","Accounting Adjustment","Annual Guarantee Adjustments"}),0,IF($C9464="R",H9464,0))</f>
        <v>0</v>
      </c>
      <c r="M9464" s="188" t="str">
        <f t="shared" si="149"/>
        <v>Residential</v>
      </c>
      <c r="N9464" s="197" t="str">
        <f>IF(C9464="U","Unbilled",INDEX(Sch.!B:B,MATCH(LEFT(D9464,10),Sch.!A:A,0)))</f>
        <v>Accounting Adjustment</v>
      </c>
      <c r="O9464" s="188" t="str">
        <f>IF(C9464="U","Unbilled",INDEX(Sch.!C:C,MATCH(LEFT(D9464,10),Sch.!A:A,0)))</f>
        <v>Not Decoupled</v>
      </c>
    </row>
    <row r="9465" spans="1:15">
      <c r="A9465" s="194">
        <v>202211</v>
      </c>
      <c r="B9465" s="195" t="s">
        <v>63</v>
      </c>
      <c r="C9465" s="195" t="s">
        <v>183</v>
      </c>
      <c r="D9465" s="195" t="s">
        <v>184</v>
      </c>
      <c r="E9465" s="195">
        <v>6711000</v>
      </c>
      <c r="F9465" s="195">
        <v>0</v>
      </c>
      <c r="G9465" s="195">
        <v>0</v>
      </c>
      <c r="H9465" s="195">
        <v>52370000</v>
      </c>
      <c r="I9465" s="196" cm="1">
        <f t="array" ref="I9465">IF(OR(N9465={"Unbilled","Accounting Adjustment","Annual Guarantee Adjustments"}),0,E9465)</f>
        <v>0</v>
      </c>
      <c r="J9465" s="196" cm="1">
        <f t="array" ref="J9465">IF(OR(N9465={"Unbilled","Accounting Adjustment","Annual Guarantee Adjustments"}),0,IF($C9465="R",E9465,0))</f>
        <v>0</v>
      </c>
      <c r="K9465" s="196" cm="1">
        <f t="array" ref="K9465">IF(OR(N9465={"Unbilled","Accounting Adjustment","Annual Guarantee Adjustments"}),0,IF($C9465="R",G9465,0))</f>
        <v>0</v>
      </c>
      <c r="L9465" s="196" cm="1">
        <f t="array" ref="L9465">IF(OR(N9465={"Unbilled","Accounting Adjustment","Annual Guarantee Adjustments"}),0,IF($C9465="R",H9465,0))</f>
        <v>0</v>
      </c>
      <c r="M9465" s="188" t="str">
        <f t="shared" si="149"/>
        <v>Residential</v>
      </c>
      <c r="N9465" s="197" t="str">
        <f>IF(C9465="U","Unbilled",INDEX(Sch.!B:B,MATCH(LEFT(D9465,10),Sch.!A:A,0)))</f>
        <v>Unbilled</v>
      </c>
      <c r="O9465" s="188" t="str">
        <f>IF(C9465="U","Unbilled",INDEX(Sch.!C:C,MATCH(LEFT(D9465,10),Sch.!A:A,0)))</f>
        <v>Unbilled</v>
      </c>
    </row>
  </sheetData>
  <autoFilter ref="A1:O8909" xr:uid="{3C1DE6FE-2DCF-4D57-B654-DEC8A1EF834D}">
    <sortState xmlns:xlrd2="http://schemas.microsoft.com/office/spreadsheetml/2017/richdata2" ref="A2:O9047">
      <sortCondition ref="A1:A8909"/>
    </sortState>
  </autoFilter>
  <pageMargins left="0.7" right="0.7" top="0.75" bottom="0.75" header="0.3" footer="0.3"/>
  <pageSetup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2B3CB-11D7-481C-B6C1-332427CB61E8}">
  <dimension ref="A1:I2150"/>
  <sheetViews>
    <sheetView zoomScale="70" zoomScaleNormal="70" workbookViewId="0">
      <pane ySplit="1" topLeftCell="A2" activePane="bottomLeft" state="frozen"/>
      <selection pane="bottomLeft" activeCell="A2" sqref="A2"/>
    </sheetView>
  </sheetViews>
  <sheetFormatPr defaultRowHeight="15.75"/>
  <cols>
    <col min="1" max="1" width="16.5" style="32" bestFit="1" customWidth="1"/>
    <col min="2" max="2" width="9.625" style="31" bestFit="1" customWidth="1"/>
    <col min="3" max="3" width="15.5" style="31" bestFit="1" customWidth="1"/>
    <col min="4" max="4" width="12.125" style="31" bestFit="1" customWidth="1"/>
    <col min="5" max="5" width="13.875" style="31" bestFit="1" customWidth="1"/>
    <col min="6" max="6" width="10.25" style="31" bestFit="1" customWidth="1"/>
    <col min="7" max="7" width="12.625" style="28" bestFit="1" customWidth="1"/>
    <col min="8" max="8" width="9.75" style="28" bestFit="1" customWidth="1"/>
    <col min="9" max="9" width="17.125" style="28" bestFit="1" customWidth="1"/>
    <col min="10" max="16384" width="9" style="28"/>
  </cols>
  <sheetData>
    <row r="1" spans="1:9">
      <c r="A1" s="92" t="s">
        <v>419</v>
      </c>
      <c r="B1" s="28" t="s">
        <v>7</v>
      </c>
      <c r="C1" s="28" t="s">
        <v>30</v>
      </c>
      <c r="D1" s="28" t="s">
        <v>316</v>
      </c>
      <c r="E1" s="28" t="s">
        <v>317</v>
      </c>
      <c r="F1" s="28" t="s">
        <v>172</v>
      </c>
      <c r="G1" s="28" t="s">
        <v>7</v>
      </c>
      <c r="H1" s="28" t="s">
        <v>276</v>
      </c>
      <c r="I1" s="72" t="s">
        <v>396</v>
      </c>
    </row>
    <row r="2" spans="1:9">
      <c r="A2" s="32">
        <v>202101</v>
      </c>
      <c r="B2" s="31" t="s">
        <v>227</v>
      </c>
      <c r="C2" s="31" t="s">
        <v>114</v>
      </c>
      <c r="D2" s="31" t="s">
        <v>309</v>
      </c>
      <c r="E2" s="31">
        <v>299</v>
      </c>
      <c r="F2" s="31">
        <v>-5.56</v>
      </c>
      <c r="G2" s="49" t="str">
        <f t="shared" ref="G2:G65" si="0">IF(B2="RES","Residential",IF(B2="COM","Commercial",IF(B2="IND","Industrial",IF(B2="IRG","Irrigation",IF(B2="PSH","Lighting","No Class Detail")))))</f>
        <v>Commercial</v>
      </c>
      <c r="H2" s="28" t="str" cm="1">
        <f t="array" ref="H2">IF(OR(D2={"ADJ"}),"Sch.197","")</f>
        <v>Sch.197</v>
      </c>
      <c r="I2" s="28" t="str">
        <f>INDEX(Sch.!C:C,MATCH(C2,Sch.!A:A,0))</f>
        <v>Sch.24</v>
      </c>
    </row>
    <row r="3" spans="1:9">
      <c r="A3" s="32">
        <v>202101</v>
      </c>
      <c r="B3" s="31" t="s">
        <v>227</v>
      </c>
      <c r="C3" s="31" t="s">
        <v>107</v>
      </c>
      <c r="D3" s="31" t="s">
        <v>309</v>
      </c>
      <c r="E3" s="31">
        <v>298</v>
      </c>
      <c r="F3" s="31">
        <v>-6540.83</v>
      </c>
      <c r="G3" s="49" t="str">
        <f t="shared" si="0"/>
        <v>Commercial</v>
      </c>
      <c r="H3" s="28" t="str" cm="1">
        <f t="array" ref="H3">IF(OR(D3={"ADJ"}),"Sch.197","")</f>
        <v>Sch.197</v>
      </c>
      <c r="I3" s="28" t="str">
        <f>INDEX(Sch.!C:C,MATCH(C3,Sch.!A:A,0))</f>
        <v>Sch.24</v>
      </c>
    </row>
    <row r="4" spans="1:9">
      <c r="A4" s="32">
        <v>202101</v>
      </c>
      <c r="B4" s="31" t="s">
        <v>227</v>
      </c>
      <c r="C4" s="31" t="s">
        <v>108</v>
      </c>
      <c r="D4" s="31" t="s">
        <v>309</v>
      </c>
      <c r="E4" s="31">
        <v>298</v>
      </c>
      <c r="F4" s="31">
        <v>-0.17</v>
      </c>
      <c r="G4" s="49" t="str">
        <f t="shared" si="0"/>
        <v>Commercial</v>
      </c>
      <c r="H4" s="28" t="str" cm="1">
        <f t="array" ref="H4">IF(OR(D4={"ADJ"}),"Sch.197","")</f>
        <v>Sch.197</v>
      </c>
      <c r="I4" s="28" t="str">
        <f>INDEX(Sch.!C:C,MATCH(C4,Sch.!A:A,0))</f>
        <v>Sch.24</v>
      </c>
    </row>
    <row r="5" spans="1:9">
      <c r="A5" s="32">
        <v>202101</v>
      </c>
      <c r="B5" s="31" t="s">
        <v>227</v>
      </c>
      <c r="C5" s="31" t="s">
        <v>109</v>
      </c>
      <c r="D5" s="31" t="s">
        <v>309</v>
      </c>
      <c r="E5" s="31">
        <v>298</v>
      </c>
      <c r="F5" s="31">
        <v>-9.4600000000000009</v>
      </c>
      <c r="G5" s="49" t="str">
        <f t="shared" si="0"/>
        <v>Commercial</v>
      </c>
      <c r="H5" s="28" t="str" cm="1">
        <f t="array" ref="H5">IF(OR(D5={"ADJ"}),"Sch.197","")</f>
        <v>Sch.197</v>
      </c>
      <c r="I5" s="28" t="str">
        <f>INDEX(Sch.!C:C,MATCH(C5,Sch.!A:A,0))</f>
        <v>Sch.24</v>
      </c>
    </row>
    <row r="6" spans="1:9">
      <c r="A6" s="32">
        <v>202101</v>
      </c>
      <c r="B6" s="31" t="s">
        <v>227</v>
      </c>
      <c r="C6" s="31" t="s">
        <v>110</v>
      </c>
      <c r="D6" s="31" t="s">
        <v>309</v>
      </c>
      <c r="E6" s="31">
        <v>298</v>
      </c>
      <c r="F6" s="31">
        <v>-105874.25</v>
      </c>
      <c r="G6" s="49" t="str">
        <f t="shared" si="0"/>
        <v>Commercial</v>
      </c>
      <c r="H6" s="28" t="str" cm="1">
        <f t="array" ref="H6">IF(OR(D6={"ADJ"}),"Sch.197","")</f>
        <v>Sch.197</v>
      </c>
      <c r="I6" s="28" t="str">
        <f>INDEX(Sch.!C:C,MATCH(C6,Sch.!A:A,0))</f>
        <v>Sch.24</v>
      </c>
    </row>
    <row r="7" spans="1:9">
      <c r="A7" s="32">
        <v>202101</v>
      </c>
      <c r="B7" s="31" t="s">
        <v>227</v>
      </c>
      <c r="C7" s="31" t="s">
        <v>112</v>
      </c>
      <c r="D7" s="31" t="s">
        <v>309</v>
      </c>
      <c r="E7" s="31">
        <v>295</v>
      </c>
      <c r="F7" s="31">
        <v>-1.35</v>
      </c>
      <c r="G7" s="49" t="str">
        <f t="shared" si="0"/>
        <v>Commercial</v>
      </c>
      <c r="H7" s="28" t="str" cm="1">
        <f t="array" ref="H7">IF(OR(D7={"ADJ"}),"Sch.197","")</f>
        <v>Sch.197</v>
      </c>
      <c r="I7" s="28" t="str">
        <f>INDEX(Sch.!C:C,MATCH(C7,Sch.!A:A,0))</f>
        <v>Sch.24</v>
      </c>
    </row>
    <row r="8" spans="1:9">
      <c r="A8" s="32">
        <v>202101</v>
      </c>
      <c r="B8" s="31" t="s">
        <v>227</v>
      </c>
      <c r="C8" s="31" t="s">
        <v>112</v>
      </c>
      <c r="D8" s="31" t="s">
        <v>309</v>
      </c>
      <c r="E8" s="31">
        <v>296</v>
      </c>
      <c r="F8" s="31">
        <v>-36.31</v>
      </c>
      <c r="G8" s="49" t="str">
        <f t="shared" si="0"/>
        <v>Commercial</v>
      </c>
      <c r="H8" s="28" t="str" cm="1">
        <f t="array" ref="H8">IF(OR(D8={"ADJ"}),"Sch.197","")</f>
        <v>Sch.197</v>
      </c>
      <c r="I8" s="28" t="str">
        <f>INDEX(Sch.!C:C,MATCH(C8,Sch.!A:A,0))</f>
        <v>Sch.24</v>
      </c>
    </row>
    <row r="9" spans="1:9">
      <c r="A9" s="32">
        <v>202101</v>
      </c>
      <c r="B9" s="31" t="s">
        <v>227</v>
      </c>
      <c r="C9" s="31" t="s">
        <v>112</v>
      </c>
      <c r="D9" s="31" t="s">
        <v>309</v>
      </c>
      <c r="E9" s="31">
        <v>298</v>
      </c>
      <c r="F9" s="31">
        <v>-206.87</v>
      </c>
      <c r="G9" s="49" t="str">
        <f t="shared" si="0"/>
        <v>Commercial</v>
      </c>
      <c r="H9" s="28" t="str" cm="1">
        <f t="array" ref="H9">IF(OR(D9={"ADJ"}),"Sch.197","")</f>
        <v>Sch.197</v>
      </c>
      <c r="I9" s="28" t="str">
        <f>INDEX(Sch.!C:C,MATCH(C9,Sch.!A:A,0))</f>
        <v>Sch.24</v>
      </c>
    </row>
    <row r="10" spans="1:9">
      <c r="A10" s="32">
        <v>202101</v>
      </c>
      <c r="B10" s="31" t="s">
        <v>227</v>
      </c>
      <c r="C10" s="31" t="s">
        <v>116</v>
      </c>
      <c r="D10" s="31" t="s">
        <v>309</v>
      </c>
      <c r="E10" s="31">
        <v>298</v>
      </c>
      <c r="F10" s="31">
        <v>-8958.94</v>
      </c>
      <c r="G10" s="49" t="str">
        <f t="shared" si="0"/>
        <v>Commercial</v>
      </c>
      <c r="H10" s="28" t="str" cm="1">
        <f t="array" ref="H10">IF(OR(D10={"ADJ"}),"Sch.197","")</f>
        <v>Sch.197</v>
      </c>
      <c r="I10" s="28" t="str">
        <f>INDEX(Sch.!C:C,MATCH(C10,Sch.!A:A,0))</f>
        <v>Schs.29,36</v>
      </c>
    </row>
    <row r="11" spans="1:9">
      <c r="A11" s="32">
        <v>202101</v>
      </c>
      <c r="B11" s="31" t="s">
        <v>227</v>
      </c>
      <c r="C11" s="31" t="s">
        <v>117</v>
      </c>
      <c r="D11" s="31" t="s">
        <v>309</v>
      </c>
      <c r="E11" s="31">
        <v>298</v>
      </c>
      <c r="F11" s="31">
        <v>-142960.64000000001</v>
      </c>
      <c r="G11" s="49" t="str">
        <f t="shared" si="0"/>
        <v>Commercial</v>
      </c>
      <c r="H11" s="28" t="str" cm="1">
        <f t="array" ref="H11">IF(OR(D11={"ADJ"}),"Sch.197","")</f>
        <v>Sch.197</v>
      </c>
      <c r="I11" s="28" t="str">
        <f>INDEX(Sch.!C:C,MATCH(C11,Sch.!A:A,0))</f>
        <v>Schs.29,36</v>
      </c>
    </row>
    <row r="12" spans="1:9">
      <c r="A12" s="32">
        <v>202101</v>
      </c>
      <c r="B12" s="31" t="s">
        <v>227</v>
      </c>
      <c r="C12" s="31" t="s">
        <v>129</v>
      </c>
      <c r="D12" s="31" t="s">
        <v>309</v>
      </c>
      <c r="E12" s="31">
        <v>298</v>
      </c>
      <c r="F12" s="31">
        <v>-989.41</v>
      </c>
      <c r="G12" s="49" t="str">
        <f t="shared" si="0"/>
        <v>Commercial</v>
      </c>
      <c r="H12" s="28" t="str" cm="1">
        <f t="array" ref="H12">IF(OR(D12={"ADJ"}),"Sch.197","")</f>
        <v>Sch.197</v>
      </c>
      <c r="I12" s="28" t="str">
        <f>INDEX(Sch.!C:C,MATCH(C12,Sch.!A:A,0))</f>
        <v>Not Decoupled</v>
      </c>
    </row>
    <row r="13" spans="1:9">
      <c r="A13" s="32">
        <v>202101</v>
      </c>
      <c r="B13" s="31" t="s">
        <v>227</v>
      </c>
      <c r="C13" s="31" t="s">
        <v>129</v>
      </c>
      <c r="D13" s="31" t="s">
        <v>309</v>
      </c>
      <c r="E13" s="31">
        <v>299</v>
      </c>
      <c r="F13" s="31">
        <v>-22260.59</v>
      </c>
      <c r="G13" s="49" t="str">
        <f t="shared" si="0"/>
        <v>Commercial</v>
      </c>
      <c r="H13" s="28" t="str" cm="1">
        <f t="array" ref="H13">IF(OR(D13={"ADJ"}),"Sch.197","")</f>
        <v>Sch.197</v>
      </c>
      <c r="I13" s="28" t="str">
        <f>INDEX(Sch.!C:C,MATCH(C13,Sch.!A:A,0))</f>
        <v>Not Decoupled</v>
      </c>
    </row>
    <row r="14" spans="1:9">
      <c r="A14" s="32">
        <v>202101</v>
      </c>
      <c r="B14" s="31" t="s">
        <v>227</v>
      </c>
      <c r="C14" s="31" t="s">
        <v>113</v>
      </c>
      <c r="D14" s="31" t="s">
        <v>309</v>
      </c>
      <c r="E14" s="31">
        <v>298</v>
      </c>
      <c r="F14" s="31">
        <v>-28.9</v>
      </c>
      <c r="G14" s="49" t="str">
        <f t="shared" si="0"/>
        <v>Commercial</v>
      </c>
      <c r="H14" s="28" t="str" cm="1">
        <f t="array" ref="H14">IF(OR(D14={"ADJ"}),"Sch.197","")</f>
        <v>Sch.197</v>
      </c>
      <c r="I14" s="28" t="str">
        <f>INDEX(Sch.!C:C,MATCH(C14,Sch.!A:A,0))</f>
        <v>Sch.24</v>
      </c>
    </row>
    <row r="15" spans="1:9">
      <c r="A15" s="32">
        <v>202101</v>
      </c>
      <c r="B15" s="31" t="s">
        <v>227</v>
      </c>
      <c r="C15" s="31" t="s">
        <v>111</v>
      </c>
      <c r="D15" s="31" t="s">
        <v>309</v>
      </c>
      <c r="E15" s="31">
        <v>298</v>
      </c>
      <c r="F15" s="31">
        <v>-1412.38</v>
      </c>
      <c r="G15" s="49" t="str">
        <f t="shared" si="0"/>
        <v>Commercial</v>
      </c>
      <c r="H15" s="28" t="str" cm="1">
        <f t="array" ref="H15">IF(OR(D15={"ADJ"}),"Sch.197","")</f>
        <v>Sch.197</v>
      </c>
      <c r="I15" s="28" t="str">
        <f>INDEX(Sch.!C:C,MATCH(C15,Sch.!A:A,0))</f>
        <v>Sch.24</v>
      </c>
    </row>
    <row r="16" spans="1:9">
      <c r="A16" s="32">
        <v>202101</v>
      </c>
      <c r="B16" s="31" t="s">
        <v>227</v>
      </c>
      <c r="C16" s="31" t="s">
        <v>118</v>
      </c>
      <c r="D16" s="31" t="s">
        <v>309</v>
      </c>
      <c r="E16" s="31">
        <v>298</v>
      </c>
      <c r="F16" s="31">
        <v>-2462.38</v>
      </c>
      <c r="G16" s="49" t="str">
        <f t="shared" si="0"/>
        <v>Commercial</v>
      </c>
      <c r="H16" s="28" t="str" cm="1">
        <f t="array" ref="H16">IF(OR(D16={"ADJ"}),"Sch.197","")</f>
        <v>Sch.197</v>
      </c>
      <c r="I16" s="28" t="str">
        <f>INDEX(Sch.!C:C,MATCH(C16,Sch.!A:A,0))</f>
        <v>Schs.29,36</v>
      </c>
    </row>
    <row r="17" spans="1:9">
      <c r="A17" s="32">
        <v>202101</v>
      </c>
      <c r="B17" s="31" t="s">
        <v>227</v>
      </c>
      <c r="C17" s="31" t="s">
        <v>142</v>
      </c>
      <c r="D17" s="31" t="s">
        <v>309</v>
      </c>
      <c r="E17" s="31">
        <v>298</v>
      </c>
      <c r="F17" s="31">
        <v>-1026.6600000000001</v>
      </c>
      <c r="G17" s="49" t="str">
        <f t="shared" si="0"/>
        <v>Commercial</v>
      </c>
      <c r="H17" s="28" t="str" cm="1">
        <f t="array" ref="H17">IF(OR(D17={"ADJ"}),"Sch.197","")</f>
        <v>Sch.197</v>
      </c>
      <c r="I17" s="28" t="str">
        <f>INDEX(Sch.!C:C,MATCH(C17,Sch.!A:A,0))</f>
        <v>Not Decoupled</v>
      </c>
    </row>
    <row r="18" spans="1:9">
      <c r="A18" s="32">
        <v>202101</v>
      </c>
      <c r="B18" s="31" t="s">
        <v>227</v>
      </c>
      <c r="C18" s="31" t="s">
        <v>143</v>
      </c>
      <c r="D18" s="31" t="s">
        <v>309</v>
      </c>
      <c r="E18" s="31">
        <v>254</v>
      </c>
      <c r="F18" s="31">
        <v>-2.93</v>
      </c>
      <c r="G18" s="49" t="str">
        <f t="shared" si="0"/>
        <v>Commercial</v>
      </c>
      <c r="H18" s="28" t="str" cm="1">
        <f t="array" ref="H18">IF(OR(D18={"ADJ"}),"Sch.197","")</f>
        <v>Sch.197</v>
      </c>
      <c r="I18" s="28" t="str">
        <f>INDEX(Sch.!C:C,MATCH(C18,Sch.!A:A,0))</f>
        <v>Not Decoupled</v>
      </c>
    </row>
    <row r="19" spans="1:9">
      <c r="A19" s="32">
        <v>202101</v>
      </c>
      <c r="B19" s="31" t="s">
        <v>227</v>
      </c>
      <c r="C19" s="31" t="s">
        <v>143</v>
      </c>
      <c r="D19" s="31" t="s">
        <v>309</v>
      </c>
      <c r="E19" s="31">
        <v>258</v>
      </c>
      <c r="F19" s="31">
        <v>-57.89</v>
      </c>
      <c r="G19" s="49" t="str">
        <f t="shared" si="0"/>
        <v>Commercial</v>
      </c>
      <c r="H19" s="28" t="str" cm="1">
        <f t="array" ref="H19">IF(OR(D19={"ADJ"}),"Sch.197","")</f>
        <v>Sch.197</v>
      </c>
      <c r="I19" s="28" t="str">
        <f>INDEX(Sch.!C:C,MATCH(C19,Sch.!A:A,0))</f>
        <v>Not Decoupled</v>
      </c>
    </row>
    <row r="20" spans="1:9">
      <c r="A20" s="32">
        <v>202101</v>
      </c>
      <c r="B20" s="31" t="s">
        <v>227</v>
      </c>
      <c r="C20" s="31" t="s">
        <v>143</v>
      </c>
      <c r="D20" s="31" t="s">
        <v>309</v>
      </c>
      <c r="E20" s="31">
        <v>259</v>
      </c>
      <c r="F20" s="31">
        <v>-11.43</v>
      </c>
      <c r="G20" s="49" t="str">
        <f t="shared" si="0"/>
        <v>Commercial</v>
      </c>
      <c r="H20" s="28" t="str" cm="1">
        <f t="array" ref="H20">IF(OR(D20={"ADJ"}),"Sch.197","")</f>
        <v>Sch.197</v>
      </c>
      <c r="I20" s="28" t="str">
        <f>INDEX(Sch.!C:C,MATCH(C20,Sch.!A:A,0))</f>
        <v>Not Decoupled</v>
      </c>
    </row>
    <row r="21" spans="1:9">
      <c r="A21" s="32">
        <v>202101</v>
      </c>
      <c r="B21" s="31" t="s">
        <v>227</v>
      </c>
      <c r="C21" s="31" t="s">
        <v>143</v>
      </c>
      <c r="D21" s="31" t="s">
        <v>309</v>
      </c>
      <c r="E21" s="31">
        <v>264</v>
      </c>
      <c r="F21" s="31">
        <v>-60.35</v>
      </c>
      <c r="G21" s="49" t="str">
        <f t="shared" si="0"/>
        <v>Commercial</v>
      </c>
      <c r="H21" s="28" t="str" cm="1">
        <f t="array" ref="H21">IF(OR(D21={"ADJ"}),"Sch.197","")</f>
        <v>Sch.197</v>
      </c>
      <c r="I21" s="28" t="str">
        <f>INDEX(Sch.!C:C,MATCH(C21,Sch.!A:A,0))</f>
        <v>Not Decoupled</v>
      </c>
    </row>
    <row r="22" spans="1:9">
      <c r="A22" s="32">
        <v>202101</v>
      </c>
      <c r="B22" s="31" t="s">
        <v>227</v>
      </c>
      <c r="C22" s="31" t="s">
        <v>143</v>
      </c>
      <c r="D22" s="31" t="s">
        <v>309</v>
      </c>
      <c r="E22" s="31">
        <v>265</v>
      </c>
      <c r="F22" s="31">
        <v>-8.6</v>
      </c>
      <c r="G22" s="49" t="str">
        <f t="shared" si="0"/>
        <v>Commercial</v>
      </c>
      <c r="H22" s="28" t="str" cm="1">
        <f t="array" ref="H22">IF(OR(D22={"ADJ"}),"Sch.197","")</f>
        <v>Sch.197</v>
      </c>
      <c r="I22" s="28" t="str">
        <f>INDEX(Sch.!C:C,MATCH(C22,Sch.!A:A,0))</f>
        <v>Not Decoupled</v>
      </c>
    </row>
    <row r="23" spans="1:9">
      <c r="A23" s="32">
        <v>202101</v>
      </c>
      <c r="B23" s="31" t="s">
        <v>227</v>
      </c>
      <c r="C23" s="31" t="s">
        <v>143</v>
      </c>
      <c r="D23" s="31" t="s">
        <v>309</v>
      </c>
      <c r="E23" s="31">
        <v>268</v>
      </c>
      <c r="F23" s="31">
        <v>-18.93</v>
      </c>
      <c r="G23" s="49" t="str">
        <f t="shared" si="0"/>
        <v>Commercial</v>
      </c>
      <c r="H23" s="28" t="str" cm="1">
        <f t="array" ref="H23">IF(OR(D23={"ADJ"}),"Sch.197","")</f>
        <v>Sch.197</v>
      </c>
      <c r="I23" s="28" t="str">
        <f>INDEX(Sch.!C:C,MATCH(C23,Sch.!A:A,0))</f>
        <v>Not Decoupled</v>
      </c>
    </row>
    <row r="24" spans="1:9">
      <c r="A24" s="32">
        <v>202101</v>
      </c>
      <c r="B24" s="31" t="s">
        <v>227</v>
      </c>
      <c r="C24" s="31" t="s">
        <v>143</v>
      </c>
      <c r="D24" s="31" t="s">
        <v>309</v>
      </c>
      <c r="E24" s="31">
        <v>320</v>
      </c>
      <c r="F24" s="31">
        <v>-24.99</v>
      </c>
      <c r="G24" s="49" t="str">
        <f t="shared" si="0"/>
        <v>Commercial</v>
      </c>
      <c r="H24" s="28" t="str" cm="1">
        <f t="array" ref="H24">IF(OR(D24={"ADJ"}),"Sch.197","")</f>
        <v>Sch.197</v>
      </c>
      <c r="I24" s="28" t="str">
        <f>INDEX(Sch.!C:C,MATCH(C24,Sch.!A:A,0))</f>
        <v>Not Decoupled</v>
      </c>
    </row>
    <row r="25" spans="1:9">
      <c r="A25" s="32">
        <v>202101</v>
      </c>
      <c r="B25" s="31" t="s">
        <v>227</v>
      </c>
      <c r="C25" s="31" t="s">
        <v>143</v>
      </c>
      <c r="D25" s="31" t="s">
        <v>309</v>
      </c>
      <c r="E25" s="31">
        <v>354</v>
      </c>
      <c r="F25" s="31">
        <v>-23.48</v>
      </c>
      <c r="G25" s="49" t="str">
        <f t="shared" si="0"/>
        <v>Commercial</v>
      </c>
      <c r="H25" s="28" t="str" cm="1">
        <f t="array" ref="H25">IF(OR(D25={"ADJ"}),"Sch.197","")</f>
        <v>Sch.197</v>
      </c>
      <c r="I25" s="28" t="str">
        <f>INDEX(Sch.!C:C,MATCH(C25,Sch.!A:A,0))</f>
        <v>Not Decoupled</v>
      </c>
    </row>
    <row r="26" spans="1:9">
      <c r="A26" s="32">
        <v>202101</v>
      </c>
      <c r="B26" s="31" t="s">
        <v>227</v>
      </c>
      <c r="C26" s="31" t="s">
        <v>143</v>
      </c>
      <c r="D26" s="31" t="s">
        <v>309</v>
      </c>
      <c r="E26" s="31">
        <v>355</v>
      </c>
      <c r="F26" s="31">
        <v>-9.3000000000000007</v>
      </c>
      <c r="G26" s="49" t="str">
        <f t="shared" si="0"/>
        <v>Commercial</v>
      </c>
      <c r="H26" s="28" t="str" cm="1">
        <f t="array" ref="H26">IF(OR(D26={"ADJ"}),"Sch.197","")</f>
        <v>Sch.197</v>
      </c>
      <c r="I26" s="28" t="str">
        <f>INDEX(Sch.!C:C,MATCH(C26,Sch.!A:A,0))</f>
        <v>Not Decoupled</v>
      </c>
    </row>
    <row r="27" spans="1:9">
      <c r="A27" s="32">
        <v>202101</v>
      </c>
      <c r="B27" s="31" t="s">
        <v>227</v>
      </c>
      <c r="C27" s="31" t="s">
        <v>144</v>
      </c>
      <c r="D27" s="31" t="s">
        <v>309</v>
      </c>
      <c r="E27" s="31">
        <v>254</v>
      </c>
      <c r="F27" s="31">
        <v>-2.59</v>
      </c>
      <c r="G27" s="49" t="str">
        <f t="shared" si="0"/>
        <v>Commercial</v>
      </c>
      <c r="H27" s="28" t="str" cm="1">
        <f t="array" ref="H27">IF(OR(D27={"ADJ"}),"Sch.197","")</f>
        <v>Sch.197</v>
      </c>
      <c r="I27" s="28" t="str">
        <f>INDEX(Sch.!C:C,MATCH(C27,Sch.!A:A,0))</f>
        <v>Not Decoupled</v>
      </c>
    </row>
    <row r="28" spans="1:9">
      <c r="A28" s="32">
        <v>202101</v>
      </c>
      <c r="B28" s="31" t="s">
        <v>227</v>
      </c>
      <c r="C28" s="31" t="s">
        <v>144</v>
      </c>
      <c r="D28" s="31" t="s">
        <v>309</v>
      </c>
      <c r="E28" s="31">
        <v>258</v>
      </c>
      <c r="F28" s="31">
        <v>-43.74</v>
      </c>
      <c r="G28" s="49" t="str">
        <f t="shared" si="0"/>
        <v>Commercial</v>
      </c>
      <c r="H28" s="28" t="str" cm="1">
        <f t="array" ref="H28">IF(OR(D28={"ADJ"}),"Sch.197","")</f>
        <v>Sch.197</v>
      </c>
      <c r="I28" s="28" t="str">
        <f>INDEX(Sch.!C:C,MATCH(C28,Sch.!A:A,0))</f>
        <v>Not Decoupled</v>
      </c>
    </row>
    <row r="29" spans="1:9">
      <c r="A29" s="32">
        <v>202101</v>
      </c>
      <c r="B29" s="31" t="s">
        <v>227</v>
      </c>
      <c r="C29" s="31" t="s">
        <v>144</v>
      </c>
      <c r="D29" s="31" t="s">
        <v>309</v>
      </c>
      <c r="E29" s="31">
        <v>259</v>
      </c>
      <c r="F29" s="31">
        <v>-2.64</v>
      </c>
      <c r="G29" s="49" t="str">
        <f t="shared" si="0"/>
        <v>Commercial</v>
      </c>
      <c r="H29" s="28" t="str" cm="1">
        <f t="array" ref="H29">IF(OR(D29={"ADJ"}),"Sch.197","")</f>
        <v>Sch.197</v>
      </c>
      <c r="I29" s="28" t="str">
        <f>INDEX(Sch.!C:C,MATCH(C29,Sch.!A:A,0))</f>
        <v>Not Decoupled</v>
      </c>
    </row>
    <row r="30" spans="1:9">
      <c r="A30" s="32">
        <v>202101</v>
      </c>
      <c r="B30" s="31" t="s">
        <v>227</v>
      </c>
      <c r="C30" s="31" t="s">
        <v>144</v>
      </c>
      <c r="D30" s="31" t="s">
        <v>309</v>
      </c>
      <c r="E30" s="31">
        <v>264</v>
      </c>
      <c r="F30" s="31">
        <v>-6.83</v>
      </c>
      <c r="G30" s="49" t="str">
        <f t="shared" si="0"/>
        <v>Commercial</v>
      </c>
      <c r="H30" s="28" t="str" cm="1">
        <f t="array" ref="H30">IF(OR(D30={"ADJ"}),"Sch.197","")</f>
        <v>Sch.197</v>
      </c>
      <c r="I30" s="28" t="str">
        <f>INDEX(Sch.!C:C,MATCH(C30,Sch.!A:A,0))</f>
        <v>Not Decoupled</v>
      </c>
    </row>
    <row r="31" spans="1:9">
      <c r="A31" s="32">
        <v>202101</v>
      </c>
      <c r="B31" s="31" t="s">
        <v>227</v>
      </c>
      <c r="C31" s="31" t="s">
        <v>144</v>
      </c>
      <c r="D31" s="31" t="s">
        <v>309</v>
      </c>
      <c r="E31" s="31">
        <v>265</v>
      </c>
      <c r="F31" s="31">
        <v>-0.46</v>
      </c>
      <c r="G31" s="49" t="str">
        <f t="shared" si="0"/>
        <v>Commercial</v>
      </c>
      <c r="H31" s="28" t="str" cm="1">
        <f t="array" ref="H31">IF(OR(D31={"ADJ"}),"Sch.197","")</f>
        <v>Sch.197</v>
      </c>
      <c r="I31" s="28" t="str">
        <f>INDEX(Sch.!C:C,MATCH(C31,Sch.!A:A,0))</f>
        <v>Not Decoupled</v>
      </c>
    </row>
    <row r="32" spans="1:9">
      <c r="A32" s="32">
        <v>202101</v>
      </c>
      <c r="B32" s="31" t="s">
        <v>227</v>
      </c>
      <c r="C32" s="31" t="s">
        <v>144</v>
      </c>
      <c r="D32" s="31" t="s">
        <v>309</v>
      </c>
      <c r="E32" s="31">
        <v>320</v>
      </c>
      <c r="F32" s="31">
        <v>-19.53</v>
      </c>
      <c r="G32" s="49" t="str">
        <f t="shared" si="0"/>
        <v>Commercial</v>
      </c>
      <c r="H32" s="28" t="str" cm="1">
        <f t="array" ref="H32">IF(OR(D32={"ADJ"}),"Sch.197","")</f>
        <v>Sch.197</v>
      </c>
      <c r="I32" s="28" t="str">
        <f>INDEX(Sch.!C:C,MATCH(C32,Sch.!A:A,0))</f>
        <v>Not Decoupled</v>
      </c>
    </row>
    <row r="33" spans="1:9">
      <c r="A33" s="32">
        <v>202101</v>
      </c>
      <c r="B33" s="31" t="s">
        <v>227</v>
      </c>
      <c r="C33" s="31" t="s">
        <v>144</v>
      </c>
      <c r="D33" s="31" t="s">
        <v>309</v>
      </c>
      <c r="E33" s="31">
        <v>354</v>
      </c>
      <c r="F33" s="31">
        <v>-2.12</v>
      </c>
      <c r="G33" s="49" t="str">
        <f t="shared" si="0"/>
        <v>Commercial</v>
      </c>
      <c r="H33" s="28" t="str" cm="1">
        <f t="array" ref="H33">IF(OR(D33={"ADJ"}),"Sch.197","")</f>
        <v>Sch.197</v>
      </c>
      <c r="I33" s="28" t="str">
        <f>INDEX(Sch.!C:C,MATCH(C33,Sch.!A:A,0))</f>
        <v>Not Decoupled</v>
      </c>
    </row>
    <row r="34" spans="1:9">
      <c r="A34" s="32">
        <v>202101</v>
      </c>
      <c r="B34" s="31" t="s">
        <v>227</v>
      </c>
      <c r="C34" s="31" t="s">
        <v>144</v>
      </c>
      <c r="D34" s="31" t="s">
        <v>309</v>
      </c>
      <c r="E34" s="31">
        <v>355</v>
      </c>
      <c r="F34" s="31">
        <v>-0.46</v>
      </c>
      <c r="G34" s="49" t="str">
        <f t="shared" si="0"/>
        <v>Commercial</v>
      </c>
      <c r="H34" s="28" t="str" cm="1">
        <f t="array" ref="H34">IF(OR(D34={"ADJ"}),"Sch.197","")</f>
        <v>Sch.197</v>
      </c>
      <c r="I34" s="28" t="str">
        <f>INDEX(Sch.!C:C,MATCH(C34,Sch.!A:A,0))</f>
        <v>Not Decoupled</v>
      </c>
    </row>
    <row r="35" spans="1:9">
      <c r="A35" s="32">
        <v>202101</v>
      </c>
      <c r="B35" s="31" t="s">
        <v>227</v>
      </c>
      <c r="C35" s="31" t="s">
        <v>147</v>
      </c>
      <c r="D35" s="31" t="s">
        <v>309</v>
      </c>
      <c r="E35" s="31">
        <v>298</v>
      </c>
      <c r="F35" s="31">
        <v>-71.28</v>
      </c>
      <c r="G35" s="49" t="str">
        <f t="shared" si="0"/>
        <v>Commercial</v>
      </c>
      <c r="H35" s="28" t="str" cm="1">
        <f t="array" ref="H35">IF(OR(D35={"ADJ"}),"Sch.197","")</f>
        <v>Sch.197</v>
      </c>
      <c r="I35" s="28" t="str">
        <f>INDEX(Sch.!C:C,MATCH(C35,Sch.!A:A,0))</f>
        <v>Not Decoupled</v>
      </c>
    </row>
    <row r="36" spans="1:9">
      <c r="A36" s="32">
        <v>202101</v>
      </c>
      <c r="B36" s="31" t="s">
        <v>237</v>
      </c>
      <c r="C36" s="31" t="s">
        <v>107</v>
      </c>
      <c r="D36" s="31" t="s">
        <v>309</v>
      </c>
      <c r="E36" s="31">
        <v>298</v>
      </c>
      <c r="F36" s="31">
        <v>-153.79</v>
      </c>
      <c r="G36" s="49" t="str">
        <f t="shared" si="0"/>
        <v>Industrial</v>
      </c>
      <c r="H36" s="28" t="str" cm="1">
        <f t="array" ref="H36">IF(OR(D36={"ADJ"}),"Sch.197","")</f>
        <v>Sch.197</v>
      </c>
      <c r="I36" s="28" t="str">
        <f>INDEX(Sch.!C:C,MATCH(C36,Sch.!A:A,0))</f>
        <v>Sch.24</v>
      </c>
    </row>
    <row r="37" spans="1:9">
      <c r="A37" s="32">
        <v>202101</v>
      </c>
      <c r="B37" s="31" t="s">
        <v>237</v>
      </c>
      <c r="C37" s="31" t="s">
        <v>109</v>
      </c>
      <c r="D37" s="31" t="s">
        <v>309</v>
      </c>
      <c r="E37" s="31">
        <v>298</v>
      </c>
      <c r="F37" s="31">
        <v>-0.04</v>
      </c>
      <c r="G37" s="49" t="str">
        <f t="shared" si="0"/>
        <v>Industrial</v>
      </c>
      <c r="H37" s="28" t="str" cm="1">
        <f t="array" ref="H37">IF(OR(D37={"ADJ"}),"Sch.197","")</f>
        <v>Sch.197</v>
      </c>
      <c r="I37" s="28" t="str">
        <f>INDEX(Sch.!C:C,MATCH(C37,Sch.!A:A,0))</f>
        <v>Sch.24</v>
      </c>
    </row>
    <row r="38" spans="1:9">
      <c r="A38" s="32">
        <v>202101</v>
      </c>
      <c r="B38" s="31" t="s">
        <v>237</v>
      </c>
      <c r="C38" s="31" t="s">
        <v>110</v>
      </c>
      <c r="D38" s="31" t="s">
        <v>309</v>
      </c>
      <c r="E38" s="31">
        <v>298</v>
      </c>
      <c r="F38" s="31">
        <v>-3126.08</v>
      </c>
      <c r="G38" s="49" t="str">
        <f t="shared" si="0"/>
        <v>Industrial</v>
      </c>
      <c r="H38" s="28" t="str" cm="1">
        <f t="array" ref="H38">IF(OR(D38={"ADJ"}),"Sch.197","")</f>
        <v>Sch.197</v>
      </c>
      <c r="I38" s="28" t="str">
        <f>INDEX(Sch.!C:C,MATCH(C38,Sch.!A:A,0))</f>
        <v>Sch.24</v>
      </c>
    </row>
    <row r="39" spans="1:9">
      <c r="A39" s="32">
        <v>202101</v>
      </c>
      <c r="B39" s="31" t="s">
        <v>237</v>
      </c>
      <c r="C39" s="31" t="s">
        <v>112</v>
      </c>
      <c r="D39" s="31" t="s">
        <v>309</v>
      </c>
      <c r="E39" s="31">
        <v>298</v>
      </c>
      <c r="F39" s="31">
        <v>-7.78</v>
      </c>
      <c r="G39" s="49" t="str">
        <f t="shared" si="0"/>
        <v>Industrial</v>
      </c>
      <c r="H39" s="28" t="str" cm="1">
        <f t="array" ref="H39">IF(OR(D39={"ADJ"}),"Sch.197","")</f>
        <v>Sch.197</v>
      </c>
      <c r="I39" s="28" t="str">
        <f>INDEX(Sch.!C:C,MATCH(C39,Sch.!A:A,0))</f>
        <v>Sch.24</v>
      </c>
    </row>
    <row r="40" spans="1:9">
      <c r="A40" s="32">
        <v>202101</v>
      </c>
      <c r="B40" s="31" t="s">
        <v>237</v>
      </c>
      <c r="C40" s="31" t="s">
        <v>116</v>
      </c>
      <c r="D40" s="31" t="s">
        <v>309</v>
      </c>
      <c r="E40" s="31">
        <v>298</v>
      </c>
      <c r="F40" s="31">
        <v>-70.8</v>
      </c>
      <c r="G40" s="49" t="str">
        <f t="shared" si="0"/>
        <v>Industrial</v>
      </c>
      <c r="H40" s="28" t="str" cm="1">
        <f t="array" ref="H40">IF(OR(D40={"ADJ"}),"Sch.197","")</f>
        <v>Sch.197</v>
      </c>
      <c r="I40" s="28" t="str">
        <f>INDEX(Sch.!C:C,MATCH(C40,Sch.!A:A,0))</f>
        <v>Schs.29,36</v>
      </c>
    </row>
    <row r="41" spans="1:9">
      <c r="A41" s="32">
        <v>202101</v>
      </c>
      <c r="B41" s="31" t="s">
        <v>237</v>
      </c>
      <c r="C41" s="31" t="s">
        <v>117</v>
      </c>
      <c r="D41" s="31" t="s">
        <v>309</v>
      </c>
      <c r="E41" s="31">
        <v>298</v>
      </c>
      <c r="F41" s="31">
        <v>-15737.5</v>
      </c>
      <c r="G41" s="49" t="str">
        <f t="shared" si="0"/>
        <v>Industrial</v>
      </c>
      <c r="H41" s="28" t="str" cm="1">
        <f t="array" ref="H41">IF(OR(D41={"ADJ"}),"Sch.197","")</f>
        <v>Sch.197</v>
      </c>
      <c r="I41" s="28" t="str">
        <f>INDEX(Sch.!C:C,MATCH(C41,Sch.!A:A,0))</f>
        <v>Schs.29,36</v>
      </c>
    </row>
    <row r="42" spans="1:9">
      <c r="A42" s="32">
        <v>202101</v>
      </c>
      <c r="B42" s="31" t="s">
        <v>237</v>
      </c>
      <c r="C42" s="31" t="s">
        <v>130</v>
      </c>
      <c r="D42" s="31" t="s">
        <v>309</v>
      </c>
      <c r="E42" s="31">
        <v>298</v>
      </c>
      <c r="F42" s="31">
        <v>-65166.77</v>
      </c>
      <c r="G42" s="49" t="str">
        <f t="shared" si="0"/>
        <v>Industrial</v>
      </c>
      <c r="H42" s="28" t="str" cm="1">
        <f t="array" ref="H42">IF(OR(D42={"ADJ"}),"Sch.197","")</f>
        <v>Sch.197</v>
      </c>
      <c r="I42" s="28" t="str">
        <f>INDEX(Sch.!C:C,MATCH(C42,Sch.!A:A,0))</f>
        <v>Not Decoupled</v>
      </c>
    </row>
    <row r="43" spans="1:9">
      <c r="A43" s="32">
        <v>202101</v>
      </c>
      <c r="B43" s="31" t="s">
        <v>237</v>
      </c>
      <c r="C43" s="31" t="s">
        <v>129</v>
      </c>
      <c r="D43" s="31" t="s">
        <v>309</v>
      </c>
      <c r="E43" s="31">
        <v>299</v>
      </c>
      <c r="F43" s="31">
        <v>-30132.11</v>
      </c>
      <c r="G43" s="49" t="str">
        <f t="shared" si="0"/>
        <v>Industrial</v>
      </c>
      <c r="H43" s="28" t="str" cm="1">
        <f t="array" ref="H43">IF(OR(D43={"ADJ"}),"Sch.197","")</f>
        <v>Sch.197</v>
      </c>
      <c r="I43" s="28" t="str">
        <f>INDEX(Sch.!C:C,MATCH(C43,Sch.!A:A,0))</f>
        <v>Not Decoupled</v>
      </c>
    </row>
    <row r="44" spans="1:9">
      <c r="A44" s="32">
        <v>202101</v>
      </c>
      <c r="B44" s="31" t="s">
        <v>237</v>
      </c>
      <c r="C44" s="31" t="s">
        <v>111</v>
      </c>
      <c r="D44" s="31" t="s">
        <v>309</v>
      </c>
      <c r="E44" s="31">
        <v>298</v>
      </c>
      <c r="F44" s="31">
        <v>-12.04</v>
      </c>
      <c r="G44" s="49" t="str">
        <f t="shared" si="0"/>
        <v>Industrial</v>
      </c>
      <c r="H44" s="28" t="str" cm="1">
        <f t="array" ref="H44">IF(OR(D44={"ADJ"}),"Sch.197","")</f>
        <v>Sch.197</v>
      </c>
      <c r="I44" s="28" t="str">
        <f>INDEX(Sch.!C:C,MATCH(C44,Sch.!A:A,0))</f>
        <v>Sch.24</v>
      </c>
    </row>
    <row r="45" spans="1:9">
      <c r="A45" s="32">
        <v>202101</v>
      </c>
      <c r="B45" s="31" t="s">
        <v>237</v>
      </c>
      <c r="C45" s="31" t="s">
        <v>143</v>
      </c>
      <c r="D45" s="31" t="s">
        <v>309</v>
      </c>
      <c r="E45" s="31">
        <v>258</v>
      </c>
      <c r="F45" s="31">
        <v>-3.19</v>
      </c>
      <c r="G45" s="49" t="str">
        <f t="shared" si="0"/>
        <v>Industrial</v>
      </c>
      <c r="H45" s="28" t="str" cm="1">
        <f t="array" ref="H45">IF(OR(D45={"ADJ"}),"Sch.197","")</f>
        <v>Sch.197</v>
      </c>
      <c r="I45" s="28" t="str">
        <f>INDEX(Sch.!C:C,MATCH(C45,Sch.!A:A,0))</f>
        <v>Not Decoupled</v>
      </c>
    </row>
    <row r="46" spans="1:9">
      <c r="A46" s="32">
        <v>202101</v>
      </c>
      <c r="B46" s="31" t="s">
        <v>237</v>
      </c>
      <c r="C46" s="31" t="s">
        <v>143</v>
      </c>
      <c r="D46" s="31" t="s">
        <v>309</v>
      </c>
      <c r="E46" s="31">
        <v>259</v>
      </c>
      <c r="F46" s="31">
        <v>-0.79</v>
      </c>
      <c r="G46" s="49" t="str">
        <f t="shared" si="0"/>
        <v>Industrial</v>
      </c>
      <c r="H46" s="28" t="str" cm="1">
        <f t="array" ref="H46">IF(OR(D46={"ADJ"}),"Sch.197","")</f>
        <v>Sch.197</v>
      </c>
      <c r="I46" s="28" t="str">
        <f>INDEX(Sch.!C:C,MATCH(C46,Sch.!A:A,0))</f>
        <v>Not Decoupled</v>
      </c>
    </row>
    <row r="47" spans="1:9">
      <c r="A47" s="32">
        <v>202101</v>
      </c>
      <c r="B47" s="31" t="s">
        <v>237</v>
      </c>
      <c r="C47" s="31" t="s">
        <v>143</v>
      </c>
      <c r="D47" s="31" t="s">
        <v>309</v>
      </c>
      <c r="E47" s="31">
        <v>264</v>
      </c>
      <c r="F47" s="31">
        <v>-7.41</v>
      </c>
      <c r="G47" s="49" t="str">
        <f t="shared" si="0"/>
        <v>Industrial</v>
      </c>
      <c r="H47" s="28" t="str" cm="1">
        <f t="array" ref="H47">IF(OR(D47={"ADJ"}),"Sch.197","")</f>
        <v>Sch.197</v>
      </c>
      <c r="I47" s="28" t="str">
        <f>INDEX(Sch.!C:C,MATCH(C47,Sch.!A:A,0))</f>
        <v>Not Decoupled</v>
      </c>
    </row>
    <row r="48" spans="1:9">
      <c r="A48" s="32">
        <v>202101</v>
      </c>
      <c r="B48" s="31" t="s">
        <v>237</v>
      </c>
      <c r="C48" s="31" t="s">
        <v>143</v>
      </c>
      <c r="D48" s="31" t="s">
        <v>309</v>
      </c>
      <c r="E48" s="31">
        <v>268</v>
      </c>
      <c r="F48" s="31">
        <v>-1.94</v>
      </c>
      <c r="G48" s="49" t="str">
        <f t="shared" si="0"/>
        <v>Industrial</v>
      </c>
      <c r="H48" s="28" t="str" cm="1">
        <f t="array" ref="H48">IF(OR(D48={"ADJ"}),"Sch.197","")</f>
        <v>Sch.197</v>
      </c>
      <c r="I48" s="28" t="str">
        <f>INDEX(Sch.!C:C,MATCH(C48,Sch.!A:A,0))</f>
        <v>Not Decoupled</v>
      </c>
    </row>
    <row r="49" spans="1:9">
      <c r="A49" s="32">
        <v>202101</v>
      </c>
      <c r="B49" s="31" t="s">
        <v>237</v>
      </c>
      <c r="C49" s="31" t="s">
        <v>143</v>
      </c>
      <c r="D49" s="31" t="s">
        <v>309</v>
      </c>
      <c r="E49" s="31">
        <v>320</v>
      </c>
      <c r="F49" s="31">
        <v>-0.63</v>
      </c>
      <c r="G49" s="49" t="str">
        <f t="shared" si="0"/>
        <v>Industrial</v>
      </c>
      <c r="H49" s="28" t="str" cm="1">
        <f t="array" ref="H49">IF(OR(D49={"ADJ"}),"Sch.197","")</f>
        <v>Sch.197</v>
      </c>
      <c r="I49" s="28" t="str">
        <f>INDEX(Sch.!C:C,MATCH(C49,Sch.!A:A,0))</f>
        <v>Not Decoupled</v>
      </c>
    </row>
    <row r="50" spans="1:9">
      <c r="A50" s="32">
        <v>202101</v>
      </c>
      <c r="B50" s="31" t="s">
        <v>237</v>
      </c>
      <c r="C50" s="31" t="s">
        <v>143</v>
      </c>
      <c r="D50" s="31" t="s">
        <v>309</v>
      </c>
      <c r="E50" s="31">
        <v>354</v>
      </c>
      <c r="F50" s="31">
        <v>-1.74</v>
      </c>
      <c r="G50" s="49" t="str">
        <f t="shared" si="0"/>
        <v>Industrial</v>
      </c>
      <c r="H50" s="28" t="str" cm="1">
        <f t="array" ref="H50">IF(OR(D50={"ADJ"}),"Sch.197","")</f>
        <v>Sch.197</v>
      </c>
      <c r="I50" s="28" t="str">
        <f>INDEX(Sch.!C:C,MATCH(C50,Sch.!A:A,0))</f>
        <v>Not Decoupled</v>
      </c>
    </row>
    <row r="51" spans="1:9">
      <c r="A51" s="32">
        <v>202101</v>
      </c>
      <c r="B51" s="31" t="s">
        <v>237</v>
      </c>
      <c r="C51" s="31" t="s">
        <v>143</v>
      </c>
      <c r="D51" s="31" t="s">
        <v>309</v>
      </c>
      <c r="E51" s="31">
        <v>355</v>
      </c>
      <c r="F51" s="31">
        <v>-0.3</v>
      </c>
      <c r="G51" s="49" t="str">
        <f t="shared" si="0"/>
        <v>Industrial</v>
      </c>
      <c r="H51" s="28" t="str" cm="1">
        <f t="array" ref="H51">IF(OR(D51={"ADJ"}),"Sch.197","")</f>
        <v>Sch.197</v>
      </c>
      <c r="I51" s="28" t="str">
        <f>INDEX(Sch.!C:C,MATCH(C51,Sch.!A:A,0))</f>
        <v>Not Decoupled</v>
      </c>
    </row>
    <row r="52" spans="1:9">
      <c r="A52" s="32">
        <v>202101</v>
      </c>
      <c r="B52" s="31" t="s">
        <v>237</v>
      </c>
      <c r="C52" s="31" t="s">
        <v>144</v>
      </c>
      <c r="D52" s="31" t="s">
        <v>309</v>
      </c>
      <c r="E52" s="31">
        <v>258</v>
      </c>
      <c r="F52" s="31">
        <v>-3.18</v>
      </c>
      <c r="G52" s="49" t="str">
        <f t="shared" si="0"/>
        <v>Industrial</v>
      </c>
      <c r="H52" s="28" t="str" cm="1">
        <f t="array" ref="H52">IF(OR(D52={"ADJ"}),"Sch.197","")</f>
        <v>Sch.197</v>
      </c>
      <c r="I52" s="28" t="str">
        <f>INDEX(Sch.!C:C,MATCH(C52,Sch.!A:A,0))</f>
        <v>Not Decoupled</v>
      </c>
    </row>
    <row r="53" spans="1:9">
      <c r="A53" s="32">
        <v>202101</v>
      </c>
      <c r="B53" s="31" t="s">
        <v>237</v>
      </c>
      <c r="C53" s="31" t="s">
        <v>144</v>
      </c>
      <c r="D53" s="31" t="s">
        <v>309</v>
      </c>
      <c r="E53" s="31">
        <v>259</v>
      </c>
      <c r="F53" s="31">
        <v>-0.16</v>
      </c>
      <c r="G53" s="49" t="str">
        <f t="shared" si="0"/>
        <v>Industrial</v>
      </c>
      <c r="H53" s="28" t="str" cm="1">
        <f t="array" ref="H53">IF(OR(D53={"ADJ"}),"Sch.197","")</f>
        <v>Sch.197</v>
      </c>
      <c r="I53" s="28" t="str">
        <f>INDEX(Sch.!C:C,MATCH(C53,Sch.!A:A,0))</f>
        <v>Not Decoupled</v>
      </c>
    </row>
    <row r="54" spans="1:9">
      <c r="A54" s="32">
        <v>202101</v>
      </c>
      <c r="B54" s="31" t="s">
        <v>237</v>
      </c>
      <c r="C54" s="31" t="s">
        <v>144</v>
      </c>
      <c r="D54" s="31" t="s">
        <v>309</v>
      </c>
      <c r="E54" s="31">
        <v>264</v>
      </c>
      <c r="F54" s="31">
        <v>-0.89</v>
      </c>
      <c r="G54" s="49" t="str">
        <f t="shared" si="0"/>
        <v>Industrial</v>
      </c>
      <c r="H54" s="28" t="str" cm="1">
        <f t="array" ref="H54">IF(OR(D54={"ADJ"}),"Sch.197","")</f>
        <v>Sch.197</v>
      </c>
      <c r="I54" s="28" t="str">
        <f>INDEX(Sch.!C:C,MATCH(C54,Sch.!A:A,0))</f>
        <v>Not Decoupled</v>
      </c>
    </row>
    <row r="55" spans="1:9">
      <c r="A55" s="32">
        <v>202101</v>
      </c>
      <c r="B55" s="31" t="s">
        <v>237</v>
      </c>
      <c r="C55" s="31" t="s">
        <v>144</v>
      </c>
      <c r="D55" s="31" t="s">
        <v>309</v>
      </c>
      <c r="E55" s="31">
        <v>320</v>
      </c>
      <c r="F55" s="31">
        <v>-0.56000000000000005</v>
      </c>
      <c r="G55" s="49" t="str">
        <f t="shared" si="0"/>
        <v>Industrial</v>
      </c>
      <c r="H55" s="28" t="str" cm="1">
        <f t="array" ref="H55">IF(OR(D55={"ADJ"}),"Sch.197","")</f>
        <v>Sch.197</v>
      </c>
      <c r="I55" s="28" t="str">
        <f>INDEX(Sch.!C:C,MATCH(C55,Sch.!A:A,0))</f>
        <v>Not Decoupled</v>
      </c>
    </row>
    <row r="56" spans="1:9">
      <c r="A56" s="32">
        <v>202101</v>
      </c>
      <c r="B56" s="31" t="s">
        <v>237</v>
      </c>
      <c r="C56" s="31" t="s">
        <v>144</v>
      </c>
      <c r="D56" s="31" t="s">
        <v>309</v>
      </c>
      <c r="E56" s="31">
        <v>354</v>
      </c>
      <c r="F56" s="31">
        <v>-0.22</v>
      </c>
      <c r="G56" s="49" t="str">
        <f t="shared" si="0"/>
        <v>Industrial</v>
      </c>
      <c r="H56" s="28" t="str" cm="1">
        <f t="array" ref="H56">IF(OR(D56={"ADJ"}),"Sch.197","")</f>
        <v>Sch.197</v>
      </c>
      <c r="I56" s="28" t="str">
        <f>INDEX(Sch.!C:C,MATCH(C56,Sch.!A:A,0))</f>
        <v>Not Decoupled</v>
      </c>
    </row>
    <row r="57" spans="1:9">
      <c r="A57" s="32">
        <v>202101</v>
      </c>
      <c r="B57" s="31" t="s">
        <v>237</v>
      </c>
      <c r="C57" s="31" t="s">
        <v>146</v>
      </c>
      <c r="D57" s="31" t="s">
        <v>309</v>
      </c>
      <c r="E57" s="31">
        <v>298</v>
      </c>
      <c r="F57" s="31">
        <v>-411.44</v>
      </c>
      <c r="G57" s="49" t="str">
        <f t="shared" si="0"/>
        <v>Industrial</v>
      </c>
      <c r="H57" s="28" t="str" cm="1">
        <f t="array" ref="H57">IF(OR(D57={"ADJ"}),"Sch.197","")</f>
        <v>Sch.197</v>
      </c>
      <c r="I57" s="28" t="str">
        <f>INDEX(Sch.!C:C,MATCH(C57,Sch.!A:A,0))</f>
        <v>Not Decoupled</v>
      </c>
    </row>
    <row r="58" spans="1:9">
      <c r="A58" s="32">
        <v>202101</v>
      </c>
      <c r="B58" s="31" t="s">
        <v>238</v>
      </c>
      <c r="C58" s="31" t="s">
        <v>119</v>
      </c>
      <c r="D58" s="31" t="s">
        <v>309</v>
      </c>
      <c r="E58" s="31">
        <v>298</v>
      </c>
      <c r="F58" s="31">
        <v>-578.41999999999996</v>
      </c>
      <c r="G58" s="49" t="str">
        <f t="shared" si="0"/>
        <v>Irrigation</v>
      </c>
      <c r="H58" s="28" t="str" cm="1">
        <f t="array" ref="H58">IF(OR(D58={"ADJ"}),"Sch.197","")</f>
        <v>Sch.197</v>
      </c>
      <c r="I58" s="28" t="str">
        <f>INDEX(Sch.!C:C,MATCH(C58,Sch.!A:A,0))</f>
        <v>Sch.40</v>
      </c>
    </row>
    <row r="59" spans="1:9">
      <c r="A59" s="32">
        <v>202101</v>
      </c>
      <c r="B59" s="31" t="s">
        <v>238</v>
      </c>
      <c r="C59" s="31" t="s">
        <v>120</v>
      </c>
      <c r="D59" s="31" t="s">
        <v>309</v>
      </c>
      <c r="E59" s="31">
        <v>0</v>
      </c>
      <c r="F59" s="31">
        <v>27.92</v>
      </c>
      <c r="G59" s="49" t="str">
        <f t="shared" si="0"/>
        <v>Irrigation</v>
      </c>
      <c r="H59" s="28" t="str" cm="1">
        <f t="array" ref="H59">IF(OR(D59={"ADJ"}),"Sch.197","")</f>
        <v>Sch.197</v>
      </c>
      <c r="I59" s="28" t="str">
        <f>INDEX(Sch.!C:C,MATCH(C59,Sch.!A:A,0))</f>
        <v>Sch.40</v>
      </c>
    </row>
    <row r="60" spans="1:9">
      <c r="A60" s="32">
        <v>202101</v>
      </c>
      <c r="B60" s="31" t="s">
        <v>238</v>
      </c>
      <c r="C60" s="31" t="s">
        <v>120</v>
      </c>
      <c r="D60" s="31" t="s">
        <v>309</v>
      </c>
      <c r="E60" s="31">
        <v>298</v>
      </c>
      <c r="F60" s="31">
        <v>-606.07000000000005</v>
      </c>
      <c r="G60" s="49" t="str">
        <f t="shared" si="0"/>
        <v>Irrigation</v>
      </c>
      <c r="H60" s="28" t="str" cm="1">
        <f t="array" ref="H60">IF(OR(D60={"ADJ"}),"Sch.197","")</f>
        <v>Sch.197</v>
      </c>
      <c r="I60" s="28" t="str">
        <f>INDEX(Sch.!C:C,MATCH(C60,Sch.!A:A,0))</f>
        <v>Sch.40</v>
      </c>
    </row>
    <row r="61" spans="1:9">
      <c r="A61" s="32">
        <v>202101</v>
      </c>
      <c r="B61" s="31" t="s">
        <v>238</v>
      </c>
      <c r="C61" s="31" t="s">
        <v>121</v>
      </c>
      <c r="D61" s="31" t="s">
        <v>309</v>
      </c>
      <c r="E61" s="31">
        <v>0</v>
      </c>
      <c r="F61" s="31">
        <v>1.5</v>
      </c>
      <c r="G61" s="49" t="str">
        <f t="shared" si="0"/>
        <v>Irrigation</v>
      </c>
      <c r="H61" s="28" t="str" cm="1">
        <f t="array" ref="H61">IF(OR(D61={"ADJ"}),"Sch.197","")</f>
        <v>Sch.197</v>
      </c>
      <c r="I61" s="28" t="str">
        <f>INDEX(Sch.!C:C,MATCH(C61,Sch.!A:A,0))</f>
        <v>Sch.40</v>
      </c>
    </row>
    <row r="62" spans="1:9">
      <c r="A62" s="32">
        <v>202101</v>
      </c>
      <c r="B62" s="31" t="s">
        <v>238</v>
      </c>
      <c r="C62" s="31" t="s">
        <v>121</v>
      </c>
      <c r="D62" s="31" t="s">
        <v>309</v>
      </c>
      <c r="E62" s="31">
        <v>298</v>
      </c>
      <c r="F62" s="31">
        <v>-1.67</v>
      </c>
      <c r="G62" s="49" t="str">
        <f t="shared" si="0"/>
        <v>Irrigation</v>
      </c>
      <c r="H62" s="28" t="str" cm="1">
        <f t="array" ref="H62">IF(OR(D62={"ADJ"}),"Sch.197","")</f>
        <v>Sch.197</v>
      </c>
      <c r="I62" s="28" t="str">
        <f>INDEX(Sch.!C:C,MATCH(C62,Sch.!A:A,0))</f>
        <v>Sch.40</v>
      </c>
    </row>
    <row r="63" spans="1:9">
      <c r="A63" s="32">
        <v>202101</v>
      </c>
      <c r="B63" s="31" t="s">
        <v>238</v>
      </c>
      <c r="C63" s="31" t="s">
        <v>122</v>
      </c>
      <c r="D63" s="31" t="s">
        <v>309</v>
      </c>
      <c r="E63" s="31">
        <v>298</v>
      </c>
      <c r="F63" s="31">
        <v>-1.38</v>
      </c>
      <c r="G63" s="49" t="str">
        <f t="shared" si="0"/>
        <v>Irrigation</v>
      </c>
      <c r="H63" s="28" t="str" cm="1">
        <f t="array" ref="H63">IF(OR(D63={"ADJ"}),"Sch.197","")</f>
        <v>Sch.197</v>
      </c>
      <c r="I63" s="28" t="str">
        <f>INDEX(Sch.!C:C,MATCH(C63,Sch.!A:A,0))</f>
        <v>Sch.40</v>
      </c>
    </row>
    <row r="64" spans="1:9">
      <c r="A64" s="32">
        <v>202101</v>
      </c>
      <c r="B64" s="31" t="s">
        <v>271</v>
      </c>
      <c r="C64" s="31" t="s">
        <v>127</v>
      </c>
      <c r="D64" s="31" t="s">
        <v>309</v>
      </c>
      <c r="E64" s="31">
        <v>251</v>
      </c>
      <c r="F64" s="31">
        <v>-1.21</v>
      </c>
      <c r="G64" s="49" t="str">
        <f t="shared" si="0"/>
        <v>Lighting</v>
      </c>
      <c r="H64" s="28" t="str" cm="1">
        <f t="array" ref="H64">IF(OR(D64={"ADJ"}),"Sch.197","")</f>
        <v>Sch.197</v>
      </c>
      <c r="I64" s="28" t="str">
        <f>INDEX(Sch.!C:C,MATCH(C64,Sch.!A:A,0))</f>
        <v>Not Decoupled</v>
      </c>
    </row>
    <row r="65" spans="1:9">
      <c r="A65" s="32">
        <v>202101</v>
      </c>
      <c r="B65" s="31" t="s">
        <v>271</v>
      </c>
      <c r="C65" s="31" t="s">
        <v>127</v>
      </c>
      <c r="D65" s="31" t="s">
        <v>309</v>
      </c>
      <c r="E65" s="31">
        <v>254</v>
      </c>
      <c r="F65" s="31">
        <v>-1.21</v>
      </c>
      <c r="G65" s="49" t="str">
        <f t="shared" si="0"/>
        <v>Lighting</v>
      </c>
      <c r="H65" s="28" t="str" cm="1">
        <f t="array" ref="H65">IF(OR(D65={"ADJ"}),"Sch.197","")</f>
        <v>Sch.197</v>
      </c>
      <c r="I65" s="28" t="str">
        <f>INDEX(Sch.!C:C,MATCH(C65,Sch.!A:A,0))</f>
        <v>Not Decoupled</v>
      </c>
    </row>
    <row r="66" spans="1:9">
      <c r="A66" s="32">
        <v>202101</v>
      </c>
      <c r="B66" s="31" t="s">
        <v>271</v>
      </c>
      <c r="C66" s="31" t="s">
        <v>127</v>
      </c>
      <c r="D66" s="31" t="s">
        <v>309</v>
      </c>
      <c r="E66" s="31">
        <v>255</v>
      </c>
      <c r="F66" s="31">
        <v>-6.95</v>
      </c>
      <c r="G66" s="49" t="str">
        <f t="shared" ref="G66:G129" si="1">IF(B66="RES","Residential",IF(B66="COM","Commercial",IF(B66="IND","Industrial",IF(B66="IRG","Irrigation",IF(B66="PSH","Lighting","No Class Detail")))))</f>
        <v>Lighting</v>
      </c>
      <c r="H66" s="28" t="str" cm="1">
        <f t="array" ref="H66">IF(OR(D66={"ADJ"}),"Sch.197","")</f>
        <v>Sch.197</v>
      </c>
      <c r="I66" s="28" t="str">
        <f>INDEX(Sch.!C:C,MATCH(C66,Sch.!A:A,0))</f>
        <v>Not Decoupled</v>
      </c>
    </row>
    <row r="67" spans="1:9">
      <c r="A67" s="32">
        <v>202101</v>
      </c>
      <c r="B67" s="31" t="s">
        <v>271</v>
      </c>
      <c r="C67" s="31" t="s">
        <v>127</v>
      </c>
      <c r="D67" s="31" t="s">
        <v>309</v>
      </c>
      <c r="E67" s="31">
        <v>258</v>
      </c>
      <c r="F67" s="31">
        <v>-3.95</v>
      </c>
      <c r="G67" s="49" t="str">
        <f t="shared" si="1"/>
        <v>Lighting</v>
      </c>
      <c r="H67" s="28" t="str" cm="1">
        <f t="array" ref="H67">IF(OR(D67={"ADJ"}),"Sch.197","")</f>
        <v>Sch.197</v>
      </c>
      <c r="I67" s="28" t="str">
        <f>INDEX(Sch.!C:C,MATCH(C67,Sch.!A:A,0))</f>
        <v>Not Decoupled</v>
      </c>
    </row>
    <row r="68" spans="1:9">
      <c r="A68" s="32">
        <v>202101</v>
      </c>
      <c r="B68" s="31" t="s">
        <v>271</v>
      </c>
      <c r="C68" s="31" t="s">
        <v>127</v>
      </c>
      <c r="D68" s="31" t="s">
        <v>309</v>
      </c>
      <c r="E68" s="31">
        <v>259</v>
      </c>
      <c r="F68" s="31">
        <v>-34.049999999999997</v>
      </c>
      <c r="G68" s="49" t="str">
        <f t="shared" si="1"/>
        <v>Lighting</v>
      </c>
      <c r="H68" s="28" t="str" cm="1">
        <f t="array" ref="H68">IF(OR(D68={"ADJ"}),"Sch.197","")</f>
        <v>Sch.197</v>
      </c>
      <c r="I68" s="28" t="str">
        <f>INDEX(Sch.!C:C,MATCH(C68,Sch.!A:A,0))</f>
        <v>Not Decoupled</v>
      </c>
    </row>
    <row r="69" spans="1:9">
      <c r="A69" s="32">
        <v>202101</v>
      </c>
      <c r="B69" s="31" t="s">
        <v>271</v>
      </c>
      <c r="C69" s="31" t="s">
        <v>127</v>
      </c>
      <c r="D69" s="31" t="s">
        <v>309</v>
      </c>
      <c r="E69" s="31">
        <v>261</v>
      </c>
      <c r="F69" s="31">
        <v>-0.82</v>
      </c>
      <c r="G69" s="49" t="str">
        <f t="shared" si="1"/>
        <v>Lighting</v>
      </c>
      <c r="H69" s="28" t="str" cm="1">
        <f t="array" ref="H69">IF(OR(D69={"ADJ"}),"Sch.197","")</f>
        <v>Sch.197</v>
      </c>
      <c r="I69" s="28" t="str">
        <f>INDEX(Sch.!C:C,MATCH(C69,Sch.!A:A,0))</f>
        <v>Not Decoupled</v>
      </c>
    </row>
    <row r="70" spans="1:9">
      <c r="A70" s="32">
        <v>202101</v>
      </c>
      <c r="B70" s="31" t="s">
        <v>271</v>
      </c>
      <c r="C70" s="31" t="s">
        <v>127</v>
      </c>
      <c r="D70" s="31" t="s">
        <v>309</v>
      </c>
      <c r="E70" s="31">
        <v>262</v>
      </c>
      <c r="F70" s="31">
        <v>-11.69</v>
      </c>
      <c r="G70" s="49" t="str">
        <f t="shared" si="1"/>
        <v>Lighting</v>
      </c>
      <c r="H70" s="28" t="str" cm="1">
        <f t="array" ref="H70">IF(OR(D70={"ADJ"}),"Sch.197","")</f>
        <v>Sch.197</v>
      </c>
      <c r="I70" s="28" t="str">
        <f>INDEX(Sch.!C:C,MATCH(C70,Sch.!A:A,0))</f>
        <v>Not Decoupled</v>
      </c>
    </row>
    <row r="71" spans="1:9">
      <c r="A71" s="32">
        <v>202101</v>
      </c>
      <c r="B71" s="31" t="s">
        <v>271</v>
      </c>
      <c r="C71" s="31" t="s">
        <v>127</v>
      </c>
      <c r="D71" s="31" t="s">
        <v>309</v>
      </c>
      <c r="E71" s="31">
        <v>264</v>
      </c>
      <c r="F71" s="31">
        <v>-25.63</v>
      </c>
      <c r="G71" s="49" t="str">
        <f t="shared" si="1"/>
        <v>Lighting</v>
      </c>
      <c r="H71" s="28" t="str" cm="1">
        <f t="array" ref="H71">IF(OR(D71={"ADJ"}),"Sch.197","")</f>
        <v>Sch.197</v>
      </c>
      <c r="I71" s="28" t="str">
        <f>INDEX(Sch.!C:C,MATCH(C71,Sch.!A:A,0))</f>
        <v>Not Decoupled</v>
      </c>
    </row>
    <row r="72" spans="1:9">
      <c r="A72" s="32">
        <v>202101</v>
      </c>
      <c r="B72" s="31" t="s">
        <v>271</v>
      </c>
      <c r="C72" s="31" t="s">
        <v>127</v>
      </c>
      <c r="D72" s="31" t="s">
        <v>309</v>
      </c>
      <c r="E72" s="31">
        <v>265</v>
      </c>
      <c r="F72" s="31">
        <v>-24.98</v>
      </c>
      <c r="G72" s="49" t="str">
        <f t="shared" si="1"/>
        <v>Lighting</v>
      </c>
      <c r="H72" s="28" t="str" cm="1">
        <f t="array" ref="H72">IF(OR(D72={"ADJ"}),"Sch.197","")</f>
        <v>Sch.197</v>
      </c>
      <c r="I72" s="28" t="str">
        <f>INDEX(Sch.!C:C,MATCH(C72,Sch.!A:A,0))</f>
        <v>Not Decoupled</v>
      </c>
    </row>
    <row r="73" spans="1:9">
      <c r="A73" s="32">
        <v>202101</v>
      </c>
      <c r="B73" s="31" t="s">
        <v>271</v>
      </c>
      <c r="C73" s="31" t="s">
        <v>127</v>
      </c>
      <c r="D73" s="31" t="s">
        <v>309</v>
      </c>
      <c r="E73" s="31">
        <v>268</v>
      </c>
      <c r="F73" s="31">
        <v>-37.130000000000003</v>
      </c>
      <c r="G73" s="49" t="str">
        <f t="shared" si="1"/>
        <v>Lighting</v>
      </c>
      <c r="H73" s="28" t="str" cm="1">
        <f t="array" ref="H73">IF(OR(D73={"ADJ"}),"Sch.197","")</f>
        <v>Sch.197</v>
      </c>
      <c r="I73" s="28" t="str">
        <f>INDEX(Sch.!C:C,MATCH(C73,Sch.!A:A,0))</f>
        <v>Not Decoupled</v>
      </c>
    </row>
    <row r="74" spans="1:9">
      <c r="A74" s="32">
        <v>202101</v>
      </c>
      <c r="B74" s="31" t="s">
        <v>271</v>
      </c>
      <c r="C74" s="31" t="s">
        <v>127</v>
      </c>
      <c r="D74" s="31" t="s">
        <v>309</v>
      </c>
      <c r="E74" s="31">
        <v>271</v>
      </c>
      <c r="F74" s="31">
        <v>-7.69</v>
      </c>
      <c r="G74" s="49" t="str">
        <f t="shared" si="1"/>
        <v>Lighting</v>
      </c>
      <c r="H74" s="28" t="str" cm="1">
        <f t="array" ref="H74">IF(OR(D74={"ADJ"}),"Sch.197","")</f>
        <v>Sch.197</v>
      </c>
      <c r="I74" s="28" t="str">
        <f>INDEX(Sch.!C:C,MATCH(C74,Sch.!A:A,0))</f>
        <v>Not Decoupled</v>
      </c>
    </row>
    <row r="75" spans="1:9">
      <c r="A75" s="32">
        <v>202101</v>
      </c>
      <c r="B75" s="31" t="s">
        <v>271</v>
      </c>
      <c r="C75" s="31" t="s">
        <v>127</v>
      </c>
      <c r="D75" s="31" t="s">
        <v>309</v>
      </c>
      <c r="E75" s="31">
        <v>273</v>
      </c>
      <c r="F75" s="31">
        <v>-0.83</v>
      </c>
      <c r="G75" s="49" t="str">
        <f t="shared" si="1"/>
        <v>Lighting</v>
      </c>
      <c r="H75" s="28" t="str" cm="1">
        <f t="array" ref="H75">IF(OR(D75={"ADJ"}),"Sch.197","")</f>
        <v>Sch.197</v>
      </c>
      <c r="I75" s="28" t="str">
        <f>INDEX(Sch.!C:C,MATCH(C75,Sch.!A:A,0))</f>
        <v>Not Decoupled</v>
      </c>
    </row>
    <row r="76" spans="1:9">
      <c r="A76" s="32">
        <v>202101</v>
      </c>
      <c r="B76" s="31" t="s">
        <v>271</v>
      </c>
      <c r="C76" s="31" t="s">
        <v>127</v>
      </c>
      <c r="D76" s="31" t="s">
        <v>309</v>
      </c>
      <c r="E76" s="31">
        <v>274</v>
      </c>
      <c r="F76" s="31">
        <v>-0.09</v>
      </c>
      <c r="G76" s="49" t="str">
        <f t="shared" si="1"/>
        <v>Lighting</v>
      </c>
      <c r="H76" s="28" t="str" cm="1">
        <f t="array" ref="H76">IF(OR(D76={"ADJ"}),"Sch.197","")</f>
        <v>Sch.197</v>
      </c>
      <c r="I76" s="28" t="str">
        <f>INDEX(Sch.!C:C,MATCH(C76,Sch.!A:A,0))</f>
        <v>Not Decoupled</v>
      </c>
    </row>
    <row r="77" spans="1:9">
      <c r="A77" s="32">
        <v>202101</v>
      </c>
      <c r="B77" s="31" t="s">
        <v>271</v>
      </c>
      <c r="C77" s="31" t="s">
        <v>127</v>
      </c>
      <c r="D77" s="31" t="s">
        <v>309</v>
      </c>
      <c r="E77" s="31">
        <v>275</v>
      </c>
      <c r="F77" s="31">
        <v>-86.05</v>
      </c>
      <c r="G77" s="49" t="str">
        <f t="shared" si="1"/>
        <v>Lighting</v>
      </c>
      <c r="H77" s="28" t="str" cm="1">
        <f t="array" ref="H77">IF(OR(D77={"ADJ"}),"Sch.197","")</f>
        <v>Sch.197</v>
      </c>
      <c r="I77" s="28" t="str">
        <f>INDEX(Sch.!C:C,MATCH(C77,Sch.!A:A,0))</f>
        <v>Not Decoupled</v>
      </c>
    </row>
    <row r="78" spans="1:9">
      <c r="A78" s="32">
        <v>202101</v>
      </c>
      <c r="B78" s="31" t="s">
        <v>271</v>
      </c>
      <c r="C78" s="31" t="s">
        <v>127</v>
      </c>
      <c r="D78" s="31" t="s">
        <v>309</v>
      </c>
      <c r="E78" s="31">
        <v>276</v>
      </c>
      <c r="F78" s="31">
        <v>-14.74</v>
      </c>
      <c r="G78" s="49" t="str">
        <f t="shared" si="1"/>
        <v>Lighting</v>
      </c>
      <c r="H78" s="28" t="str" cm="1">
        <f t="array" ref="H78">IF(OR(D78={"ADJ"}),"Sch.197","")</f>
        <v>Sch.197</v>
      </c>
      <c r="I78" s="28" t="str">
        <f>INDEX(Sch.!C:C,MATCH(C78,Sch.!A:A,0))</f>
        <v>Not Decoupled</v>
      </c>
    </row>
    <row r="79" spans="1:9">
      <c r="A79" s="32">
        <v>202101</v>
      </c>
      <c r="B79" s="31" t="s">
        <v>271</v>
      </c>
      <c r="C79" s="31" t="s">
        <v>127</v>
      </c>
      <c r="D79" s="31" t="s">
        <v>309</v>
      </c>
      <c r="E79" s="31">
        <v>301</v>
      </c>
      <c r="F79" s="31">
        <v>-0.04</v>
      </c>
      <c r="G79" s="49" t="str">
        <f t="shared" si="1"/>
        <v>Lighting</v>
      </c>
      <c r="H79" s="28" t="str" cm="1">
        <f t="array" ref="H79">IF(OR(D79={"ADJ"}),"Sch.197","")</f>
        <v>Sch.197</v>
      </c>
      <c r="I79" s="28" t="str">
        <f>INDEX(Sch.!C:C,MATCH(C79,Sch.!A:A,0))</f>
        <v>Not Decoupled</v>
      </c>
    </row>
    <row r="80" spans="1:9">
      <c r="A80" s="32">
        <v>202101</v>
      </c>
      <c r="B80" s="31" t="s">
        <v>271</v>
      </c>
      <c r="C80" s="31" t="s">
        <v>127</v>
      </c>
      <c r="D80" s="31" t="s">
        <v>309</v>
      </c>
      <c r="E80" s="31">
        <v>302</v>
      </c>
      <c r="F80" s="31">
        <v>-0.69</v>
      </c>
      <c r="G80" s="49" t="str">
        <f t="shared" si="1"/>
        <v>Lighting</v>
      </c>
      <c r="H80" s="28" t="str" cm="1">
        <f t="array" ref="H80">IF(OR(D80={"ADJ"}),"Sch.197","")</f>
        <v>Sch.197</v>
      </c>
      <c r="I80" s="28" t="str">
        <f>INDEX(Sch.!C:C,MATCH(C80,Sch.!A:A,0))</f>
        <v>Not Decoupled</v>
      </c>
    </row>
    <row r="81" spans="1:9">
      <c r="A81" s="32">
        <v>202101</v>
      </c>
      <c r="B81" s="31" t="s">
        <v>271</v>
      </c>
      <c r="C81" s="31" t="s">
        <v>127</v>
      </c>
      <c r="D81" s="31" t="s">
        <v>309</v>
      </c>
      <c r="E81" s="31">
        <v>303</v>
      </c>
      <c r="F81" s="31">
        <v>-84.54</v>
      </c>
      <c r="G81" s="49" t="str">
        <f t="shared" si="1"/>
        <v>Lighting</v>
      </c>
      <c r="H81" s="28" t="str" cm="1">
        <f t="array" ref="H81">IF(OR(D81={"ADJ"}),"Sch.197","")</f>
        <v>Sch.197</v>
      </c>
      <c r="I81" s="28" t="str">
        <f>INDEX(Sch.!C:C,MATCH(C81,Sch.!A:A,0))</f>
        <v>Not Decoupled</v>
      </c>
    </row>
    <row r="82" spans="1:9">
      <c r="A82" s="32">
        <v>202101</v>
      </c>
      <c r="B82" s="31" t="s">
        <v>271</v>
      </c>
      <c r="C82" s="31" t="s">
        <v>127</v>
      </c>
      <c r="D82" s="31" t="s">
        <v>309</v>
      </c>
      <c r="E82" s="31">
        <v>305</v>
      </c>
      <c r="F82" s="31">
        <v>-0.61</v>
      </c>
      <c r="G82" s="49" t="str">
        <f t="shared" si="1"/>
        <v>Lighting</v>
      </c>
      <c r="H82" s="28" t="str" cm="1">
        <f t="array" ref="H82">IF(OR(D82={"ADJ"}),"Sch.197","")</f>
        <v>Sch.197</v>
      </c>
      <c r="I82" s="28" t="str">
        <f>INDEX(Sch.!C:C,MATCH(C82,Sch.!A:A,0))</f>
        <v>Not Decoupled</v>
      </c>
    </row>
    <row r="83" spans="1:9">
      <c r="A83" s="32">
        <v>202101</v>
      </c>
      <c r="B83" s="31" t="s">
        <v>271</v>
      </c>
      <c r="C83" s="31" t="s">
        <v>127</v>
      </c>
      <c r="D83" s="31" t="s">
        <v>309</v>
      </c>
      <c r="E83" s="31">
        <v>306</v>
      </c>
      <c r="F83" s="31">
        <v>-1.68</v>
      </c>
      <c r="G83" s="49" t="str">
        <f t="shared" si="1"/>
        <v>Lighting</v>
      </c>
      <c r="H83" s="28" t="str" cm="1">
        <f t="array" ref="H83">IF(OR(D83={"ADJ"}),"Sch.197","")</f>
        <v>Sch.197</v>
      </c>
      <c r="I83" s="28" t="str">
        <f>INDEX(Sch.!C:C,MATCH(C83,Sch.!A:A,0))</f>
        <v>Not Decoupled</v>
      </c>
    </row>
    <row r="84" spans="1:9">
      <c r="A84" s="32">
        <v>202101</v>
      </c>
      <c r="B84" s="31" t="s">
        <v>271</v>
      </c>
      <c r="C84" s="31" t="s">
        <v>127</v>
      </c>
      <c r="D84" s="31" t="s">
        <v>309</v>
      </c>
      <c r="E84" s="31">
        <v>307</v>
      </c>
      <c r="F84" s="31">
        <v>-44.01</v>
      </c>
      <c r="G84" s="49" t="str">
        <f t="shared" si="1"/>
        <v>Lighting</v>
      </c>
      <c r="H84" s="28" t="str" cm="1">
        <f t="array" ref="H84">IF(OR(D84={"ADJ"}),"Sch.197","")</f>
        <v>Sch.197</v>
      </c>
      <c r="I84" s="28" t="str">
        <f>INDEX(Sch.!C:C,MATCH(C84,Sch.!A:A,0))</f>
        <v>Not Decoupled</v>
      </c>
    </row>
    <row r="85" spans="1:9">
      <c r="A85" s="32">
        <v>202101</v>
      </c>
      <c r="B85" s="31" t="s">
        <v>271</v>
      </c>
      <c r="C85" s="31" t="s">
        <v>127</v>
      </c>
      <c r="D85" s="31" t="s">
        <v>309</v>
      </c>
      <c r="E85" s="31">
        <v>308</v>
      </c>
      <c r="F85" s="31">
        <v>-13.97</v>
      </c>
      <c r="G85" s="49" t="str">
        <f t="shared" si="1"/>
        <v>Lighting</v>
      </c>
      <c r="H85" s="28" t="str" cm="1">
        <f t="array" ref="H85">IF(OR(D85={"ADJ"}),"Sch.197","")</f>
        <v>Sch.197</v>
      </c>
      <c r="I85" s="28" t="str">
        <f>INDEX(Sch.!C:C,MATCH(C85,Sch.!A:A,0))</f>
        <v>Not Decoupled</v>
      </c>
    </row>
    <row r="86" spans="1:9">
      <c r="A86" s="32">
        <v>202101</v>
      </c>
      <c r="B86" s="31" t="s">
        <v>271</v>
      </c>
      <c r="C86" s="31" t="s">
        <v>127</v>
      </c>
      <c r="D86" s="31" t="s">
        <v>309</v>
      </c>
      <c r="E86" s="31">
        <v>309</v>
      </c>
      <c r="F86" s="31">
        <v>-6.17</v>
      </c>
      <c r="G86" s="49" t="str">
        <f t="shared" si="1"/>
        <v>Lighting</v>
      </c>
      <c r="H86" s="28" t="str" cm="1">
        <f t="array" ref="H86">IF(OR(D86={"ADJ"}),"Sch.197","")</f>
        <v>Sch.197</v>
      </c>
      <c r="I86" s="28" t="str">
        <f>INDEX(Sch.!C:C,MATCH(C86,Sch.!A:A,0))</f>
        <v>Not Decoupled</v>
      </c>
    </row>
    <row r="87" spans="1:9">
      <c r="A87" s="32">
        <v>202101</v>
      </c>
      <c r="B87" s="31" t="s">
        <v>271</v>
      </c>
      <c r="C87" s="31" t="s">
        <v>127</v>
      </c>
      <c r="D87" s="31" t="s">
        <v>309</v>
      </c>
      <c r="E87" s="31">
        <v>310</v>
      </c>
      <c r="F87" s="31">
        <v>-1.6</v>
      </c>
      <c r="G87" s="49" t="str">
        <f t="shared" si="1"/>
        <v>Lighting</v>
      </c>
      <c r="H87" s="28" t="str" cm="1">
        <f t="array" ref="H87">IF(OR(D87={"ADJ"}),"Sch.197","")</f>
        <v>Sch.197</v>
      </c>
      <c r="I87" s="28" t="str">
        <f>INDEX(Sch.!C:C,MATCH(C87,Sch.!A:A,0))</f>
        <v>Not Decoupled</v>
      </c>
    </row>
    <row r="88" spans="1:9">
      <c r="A88" s="32">
        <v>202101</v>
      </c>
      <c r="B88" s="31" t="s">
        <v>271</v>
      </c>
      <c r="C88" s="31" t="s">
        <v>127</v>
      </c>
      <c r="D88" s="31" t="s">
        <v>309</v>
      </c>
      <c r="E88" s="31">
        <v>313</v>
      </c>
      <c r="F88" s="31">
        <v>-3.83</v>
      </c>
      <c r="G88" s="49" t="str">
        <f t="shared" si="1"/>
        <v>Lighting</v>
      </c>
      <c r="H88" s="28" t="str" cm="1">
        <f t="array" ref="H88">IF(OR(D88={"ADJ"}),"Sch.197","")</f>
        <v>Sch.197</v>
      </c>
      <c r="I88" s="28" t="str">
        <f>INDEX(Sch.!C:C,MATCH(C88,Sch.!A:A,0))</f>
        <v>Not Decoupled</v>
      </c>
    </row>
    <row r="89" spans="1:9">
      <c r="A89" s="32">
        <v>202101</v>
      </c>
      <c r="B89" s="31" t="s">
        <v>271</v>
      </c>
      <c r="C89" s="31" t="s">
        <v>127</v>
      </c>
      <c r="D89" s="31" t="s">
        <v>309</v>
      </c>
      <c r="E89" s="31">
        <v>322</v>
      </c>
      <c r="F89" s="31">
        <v>-0.09</v>
      </c>
      <c r="G89" s="49" t="str">
        <f t="shared" si="1"/>
        <v>Lighting</v>
      </c>
      <c r="H89" s="28" t="str" cm="1">
        <f t="array" ref="H89">IF(OR(D89={"ADJ"}),"Sch.197","")</f>
        <v>Sch.197</v>
      </c>
      <c r="I89" s="28" t="str">
        <f>INDEX(Sch.!C:C,MATCH(C89,Sch.!A:A,0))</f>
        <v>Not Decoupled</v>
      </c>
    </row>
    <row r="90" spans="1:9">
      <c r="A90" s="32">
        <v>202101</v>
      </c>
      <c r="B90" s="31" t="s">
        <v>271</v>
      </c>
      <c r="C90" s="31" t="s">
        <v>127</v>
      </c>
      <c r="D90" s="31" t="s">
        <v>309</v>
      </c>
      <c r="E90" s="31">
        <v>348</v>
      </c>
      <c r="F90" s="31">
        <v>-0.28999999999999998</v>
      </c>
      <c r="G90" s="49" t="str">
        <f t="shared" si="1"/>
        <v>Lighting</v>
      </c>
      <c r="H90" s="28" t="str" cm="1">
        <f t="array" ref="H90">IF(OR(D90={"ADJ"}),"Sch.197","")</f>
        <v>Sch.197</v>
      </c>
      <c r="I90" s="28" t="str">
        <f>INDEX(Sch.!C:C,MATCH(C90,Sch.!A:A,0))</f>
        <v>Not Decoupled</v>
      </c>
    </row>
    <row r="91" spans="1:9">
      <c r="A91" s="32">
        <v>202101</v>
      </c>
      <c r="B91" s="31" t="s">
        <v>271</v>
      </c>
      <c r="C91" s="31" t="s">
        <v>128</v>
      </c>
      <c r="D91" s="31" t="s">
        <v>309</v>
      </c>
      <c r="E91" s="31">
        <v>298</v>
      </c>
      <c r="F91" s="31">
        <v>-272.97000000000003</v>
      </c>
      <c r="G91" s="49" t="str">
        <f t="shared" si="1"/>
        <v>Lighting</v>
      </c>
      <c r="H91" s="28" t="str" cm="1">
        <f t="array" ref="H91">IF(OR(D91={"ADJ"}),"Sch.197","")</f>
        <v>Sch.197</v>
      </c>
      <c r="I91" s="28" t="str">
        <f>INDEX(Sch.!C:C,MATCH(C91,Sch.!A:A,0))</f>
        <v>Not Decoupled</v>
      </c>
    </row>
    <row r="92" spans="1:9">
      <c r="A92" s="32">
        <v>202101</v>
      </c>
      <c r="B92" s="31" t="s">
        <v>271</v>
      </c>
      <c r="C92" s="31" t="s">
        <v>149</v>
      </c>
      <c r="D92" s="31" t="s">
        <v>309</v>
      </c>
      <c r="E92" s="31">
        <v>251</v>
      </c>
      <c r="F92" s="31">
        <v>-26.11</v>
      </c>
      <c r="G92" s="49" t="str">
        <f t="shared" si="1"/>
        <v>Lighting</v>
      </c>
      <c r="H92" s="28" t="str" cm="1">
        <f t="array" ref="H92">IF(OR(D92={"ADJ"}),"Sch.197","")</f>
        <v>Sch.197</v>
      </c>
      <c r="I92" s="28" t="str">
        <f>INDEX(Sch.!C:C,MATCH(C92,Sch.!A:A,0))</f>
        <v>Not Decoupled</v>
      </c>
    </row>
    <row r="93" spans="1:9">
      <c r="A93" s="32">
        <v>202101</v>
      </c>
      <c r="B93" s="31" t="s">
        <v>271</v>
      </c>
      <c r="C93" s="31" t="s">
        <v>149</v>
      </c>
      <c r="D93" s="31" t="s">
        <v>309</v>
      </c>
      <c r="E93" s="31">
        <v>253</v>
      </c>
      <c r="F93" s="31">
        <v>-32.67</v>
      </c>
      <c r="G93" s="49" t="str">
        <f t="shared" si="1"/>
        <v>Lighting</v>
      </c>
      <c r="H93" s="28" t="str" cm="1">
        <f t="array" ref="H93">IF(OR(D93={"ADJ"}),"Sch.197","")</f>
        <v>Sch.197</v>
      </c>
      <c r="I93" s="28" t="str">
        <f>INDEX(Sch.!C:C,MATCH(C93,Sch.!A:A,0))</f>
        <v>Not Decoupled</v>
      </c>
    </row>
    <row r="94" spans="1:9">
      <c r="A94" s="32">
        <v>202101</v>
      </c>
      <c r="B94" s="31" t="s">
        <v>271</v>
      </c>
      <c r="C94" s="31" t="s">
        <v>149</v>
      </c>
      <c r="D94" s="31" t="s">
        <v>309</v>
      </c>
      <c r="E94" s="31">
        <v>255</v>
      </c>
      <c r="F94" s="31">
        <v>-3.47</v>
      </c>
      <c r="G94" s="49" t="str">
        <f t="shared" si="1"/>
        <v>Lighting</v>
      </c>
      <c r="H94" s="28" t="str" cm="1">
        <f t="array" ref="H94">IF(OR(D94={"ADJ"}),"Sch.197","")</f>
        <v>Sch.197</v>
      </c>
      <c r="I94" s="28" t="str">
        <f>INDEX(Sch.!C:C,MATCH(C94,Sch.!A:A,0))</f>
        <v>Not Decoupled</v>
      </c>
    </row>
    <row r="95" spans="1:9">
      <c r="A95" s="32">
        <v>202101</v>
      </c>
      <c r="B95" s="31" t="s">
        <v>271</v>
      </c>
      <c r="C95" s="31" t="s">
        <v>149</v>
      </c>
      <c r="D95" s="31" t="s">
        <v>309</v>
      </c>
      <c r="E95" s="31">
        <v>259</v>
      </c>
      <c r="F95" s="31">
        <v>-11.96</v>
      </c>
      <c r="G95" s="49" t="str">
        <f t="shared" si="1"/>
        <v>Lighting</v>
      </c>
      <c r="H95" s="28" t="str" cm="1">
        <f t="array" ref="H95">IF(OR(D95={"ADJ"}),"Sch.197","")</f>
        <v>Sch.197</v>
      </c>
      <c r="I95" s="28" t="str">
        <f>INDEX(Sch.!C:C,MATCH(C95,Sch.!A:A,0))</f>
        <v>Not Decoupled</v>
      </c>
    </row>
    <row r="96" spans="1:9">
      <c r="A96" s="32">
        <v>202101</v>
      </c>
      <c r="B96" s="31" t="s">
        <v>271</v>
      </c>
      <c r="C96" s="31" t="s">
        <v>149</v>
      </c>
      <c r="D96" s="31" t="s">
        <v>309</v>
      </c>
      <c r="E96" s="31">
        <v>262</v>
      </c>
      <c r="F96" s="31">
        <v>-1.38</v>
      </c>
      <c r="G96" s="49" t="str">
        <f t="shared" si="1"/>
        <v>Lighting</v>
      </c>
      <c r="H96" s="28" t="str" cm="1">
        <f t="array" ref="H96">IF(OR(D96={"ADJ"}),"Sch.197","")</f>
        <v>Sch.197</v>
      </c>
      <c r="I96" s="28" t="str">
        <f>INDEX(Sch.!C:C,MATCH(C96,Sch.!A:A,0))</f>
        <v>Not Decoupled</v>
      </c>
    </row>
    <row r="97" spans="1:9">
      <c r="A97" s="32">
        <v>202101</v>
      </c>
      <c r="B97" s="31" t="s">
        <v>271</v>
      </c>
      <c r="C97" s="31" t="s">
        <v>149</v>
      </c>
      <c r="D97" s="31" t="s">
        <v>309</v>
      </c>
      <c r="E97" s="31">
        <v>265</v>
      </c>
      <c r="F97" s="31">
        <v>-2.34</v>
      </c>
      <c r="G97" s="49" t="str">
        <f t="shared" si="1"/>
        <v>Lighting</v>
      </c>
      <c r="H97" s="28" t="str" cm="1">
        <f t="array" ref="H97">IF(OR(D97={"ADJ"}),"Sch.197","")</f>
        <v>Sch.197</v>
      </c>
      <c r="I97" s="28" t="str">
        <f>INDEX(Sch.!C:C,MATCH(C97,Sch.!A:A,0))</f>
        <v>Not Decoupled</v>
      </c>
    </row>
    <row r="98" spans="1:9">
      <c r="A98" s="32">
        <v>202101</v>
      </c>
      <c r="B98" s="31" t="s">
        <v>271</v>
      </c>
      <c r="C98" s="31" t="s">
        <v>149</v>
      </c>
      <c r="D98" s="31" t="s">
        <v>309</v>
      </c>
      <c r="E98" s="31">
        <v>271</v>
      </c>
      <c r="F98" s="31">
        <v>-53.68</v>
      </c>
      <c r="G98" s="49" t="str">
        <f t="shared" si="1"/>
        <v>Lighting</v>
      </c>
      <c r="H98" s="28" t="str" cm="1">
        <f t="array" ref="H98">IF(OR(D98={"ADJ"}),"Sch.197","")</f>
        <v>Sch.197</v>
      </c>
      <c r="I98" s="28" t="str">
        <f>INDEX(Sch.!C:C,MATCH(C98,Sch.!A:A,0))</f>
        <v>Not Decoupled</v>
      </c>
    </row>
    <row r="99" spans="1:9">
      <c r="A99" s="32">
        <v>202101</v>
      </c>
      <c r="B99" s="31" t="s">
        <v>271</v>
      </c>
      <c r="C99" s="31" t="s">
        <v>149</v>
      </c>
      <c r="D99" s="31" t="s">
        <v>309</v>
      </c>
      <c r="E99" s="31">
        <v>274</v>
      </c>
      <c r="F99" s="31">
        <v>-2.87</v>
      </c>
      <c r="G99" s="49" t="str">
        <f t="shared" si="1"/>
        <v>Lighting</v>
      </c>
      <c r="H99" s="28" t="str" cm="1">
        <f t="array" ref="H99">IF(OR(D99={"ADJ"}),"Sch.197","")</f>
        <v>Sch.197</v>
      </c>
      <c r="I99" s="28" t="str">
        <f>INDEX(Sch.!C:C,MATCH(C99,Sch.!A:A,0))</f>
        <v>Not Decoupled</v>
      </c>
    </row>
    <row r="100" spans="1:9">
      <c r="A100" s="32">
        <v>202101</v>
      </c>
      <c r="B100" s="31" t="s">
        <v>271</v>
      </c>
      <c r="C100" s="31" t="s">
        <v>149</v>
      </c>
      <c r="D100" s="31" t="s">
        <v>309</v>
      </c>
      <c r="E100" s="31">
        <v>281</v>
      </c>
      <c r="F100" s="31">
        <v>-35.450000000000003</v>
      </c>
      <c r="G100" s="49" t="str">
        <f t="shared" si="1"/>
        <v>Lighting</v>
      </c>
      <c r="H100" s="28" t="str" cm="1">
        <f t="array" ref="H100">IF(OR(D100={"ADJ"}),"Sch.197","")</f>
        <v>Sch.197</v>
      </c>
      <c r="I100" s="28" t="str">
        <f>INDEX(Sch.!C:C,MATCH(C100,Sch.!A:A,0))</f>
        <v>Not Decoupled</v>
      </c>
    </row>
    <row r="101" spans="1:9">
      <c r="A101" s="32">
        <v>202101</v>
      </c>
      <c r="B101" s="31" t="s">
        <v>271</v>
      </c>
      <c r="C101" s="31" t="s">
        <v>149</v>
      </c>
      <c r="D101" s="31" t="s">
        <v>309</v>
      </c>
      <c r="E101" s="31">
        <v>300</v>
      </c>
      <c r="F101" s="31">
        <v>-71.989999999999995</v>
      </c>
      <c r="G101" s="49" t="str">
        <f t="shared" si="1"/>
        <v>Lighting</v>
      </c>
      <c r="H101" s="28" t="str" cm="1">
        <f t="array" ref="H101">IF(OR(D101={"ADJ"}),"Sch.197","")</f>
        <v>Sch.197</v>
      </c>
      <c r="I101" s="28" t="str">
        <f>INDEX(Sch.!C:C,MATCH(C101,Sch.!A:A,0))</f>
        <v>Not Decoupled</v>
      </c>
    </row>
    <row r="102" spans="1:9">
      <c r="A102" s="32">
        <v>202101</v>
      </c>
      <c r="B102" s="31" t="s">
        <v>271</v>
      </c>
      <c r="C102" s="31" t="s">
        <v>149</v>
      </c>
      <c r="D102" s="31" t="s">
        <v>309</v>
      </c>
      <c r="E102" s="31">
        <v>302</v>
      </c>
      <c r="F102" s="31">
        <v>-48.6</v>
      </c>
      <c r="G102" s="49" t="str">
        <f t="shared" si="1"/>
        <v>Lighting</v>
      </c>
      <c r="H102" s="28" t="str" cm="1">
        <f t="array" ref="H102">IF(OR(D102={"ADJ"}),"Sch.197","")</f>
        <v>Sch.197</v>
      </c>
      <c r="I102" s="28" t="str">
        <f>INDEX(Sch.!C:C,MATCH(C102,Sch.!A:A,0))</f>
        <v>Not Decoupled</v>
      </c>
    </row>
    <row r="103" spans="1:9">
      <c r="A103" s="32">
        <v>202101</v>
      </c>
      <c r="B103" s="31" t="s">
        <v>271</v>
      </c>
      <c r="C103" s="31" t="s">
        <v>149</v>
      </c>
      <c r="D103" s="31" t="s">
        <v>309</v>
      </c>
      <c r="E103" s="31">
        <v>303</v>
      </c>
      <c r="F103" s="31">
        <v>-44.5</v>
      </c>
      <c r="G103" s="49" t="str">
        <f t="shared" si="1"/>
        <v>Lighting</v>
      </c>
      <c r="H103" s="28" t="str" cm="1">
        <f t="array" ref="H103">IF(OR(D103={"ADJ"}),"Sch.197","")</f>
        <v>Sch.197</v>
      </c>
      <c r="I103" s="28" t="str">
        <f>INDEX(Sch.!C:C,MATCH(C103,Sch.!A:A,0))</f>
        <v>Not Decoupled</v>
      </c>
    </row>
    <row r="104" spans="1:9">
      <c r="A104" s="32">
        <v>202101</v>
      </c>
      <c r="B104" s="31" t="s">
        <v>271</v>
      </c>
      <c r="C104" s="31" t="s">
        <v>149</v>
      </c>
      <c r="D104" s="31" t="s">
        <v>309</v>
      </c>
      <c r="E104" s="31">
        <v>354</v>
      </c>
      <c r="F104" s="31">
        <v>-109.98</v>
      </c>
      <c r="G104" s="49" t="str">
        <f t="shared" si="1"/>
        <v>Lighting</v>
      </c>
      <c r="H104" s="28" t="str" cm="1">
        <f t="array" ref="H104">IF(OR(D104={"ADJ"}),"Sch.197","")</f>
        <v>Sch.197</v>
      </c>
      <c r="I104" s="28" t="str">
        <f>INDEX(Sch.!C:C,MATCH(C104,Sch.!A:A,0))</f>
        <v>Not Decoupled</v>
      </c>
    </row>
    <row r="105" spans="1:9">
      <c r="A105" s="32">
        <v>202101</v>
      </c>
      <c r="B105" s="31" t="s">
        <v>271</v>
      </c>
      <c r="C105" s="31" t="s">
        <v>149</v>
      </c>
      <c r="D105" s="31" t="s">
        <v>309</v>
      </c>
      <c r="E105" s="31">
        <v>355</v>
      </c>
      <c r="F105" s="31">
        <v>-43.72</v>
      </c>
      <c r="G105" s="49" t="str">
        <f t="shared" si="1"/>
        <v>Lighting</v>
      </c>
      <c r="H105" s="28" t="str" cm="1">
        <f t="array" ref="H105">IF(OR(D105={"ADJ"}),"Sch.197","")</f>
        <v>Sch.197</v>
      </c>
      <c r="I105" s="28" t="str">
        <f>INDEX(Sch.!C:C,MATCH(C105,Sch.!A:A,0))</f>
        <v>Not Decoupled</v>
      </c>
    </row>
    <row r="106" spans="1:9">
      <c r="A106" s="32">
        <v>202101</v>
      </c>
      <c r="B106" s="31" t="s">
        <v>271</v>
      </c>
      <c r="C106" s="31" t="s">
        <v>149</v>
      </c>
      <c r="D106" s="31" t="s">
        <v>309</v>
      </c>
      <c r="E106" s="31">
        <v>356</v>
      </c>
      <c r="F106" s="31">
        <v>-8.8800000000000008</v>
      </c>
      <c r="G106" s="49" t="str">
        <f t="shared" si="1"/>
        <v>Lighting</v>
      </c>
      <c r="H106" s="28" t="str" cm="1">
        <f t="array" ref="H106">IF(OR(D106={"ADJ"}),"Sch.197","")</f>
        <v>Sch.197</v>
      </c>
      <c r="I106" s="28" t="str">
        <f>INDEX(Sch.!C:C,MATCH(C106,Sch.!A:A,0))</f>
        <v>Not Decoupled</v>
      </c>
    </row>
    <row r="107" spans="1:9">
      <c r="A107" s="32">
        <v>202101</v>
      </c>
      <c r="B107" s="31" t="s">
        <v>271</v>
      </c>
      <c r="C107" s="31" t="s">
        <v>149</v>
      </c>
      <c r="D107" s="31" t="s">
        <v>309</v>
      </c>
      <c r="E107" s="31">
        <v>357</v>
      </c>
      <c r="F107" s="31">
        <v>-28.76</v>
      </c>
      <c r="G107" s="49" t="str">
        <f t="shared" si="1"/>
        <v>Lighting</v>
      </c>
      <c r="H107" s="28" t="str" cm="1">
        <f t="array" ref="H107">IF(OR(D107={"ADJ"}),"Sch.197","")</f>
        <v>Sch.197</v>
      </c>
      <c r="I107" s="28" t="str">
        <f>INDEX(Sch.!C:C,MATCH(C107,Sch.!A:A,0))</f>
        <v>Not Decoupled</v>
      </c>
    </row>
    <row r="108" spans="1:9">
      <c r="A108" s="32">
        <v>202101</v>
      </c>
      <c r="B108" s="31" t="s">
        <v>243</v>
      </c>
      <c r="C108" s="31" t="s">
        <v>101</v>
      </c>
      <c r="D108" s="31" t="s">
        <v>309</v>
      </c>
      <c r="E108" s="31">
        <v>298</v>
      </c>
      <c r="F108" s="31">
        <v>-8062.88</v>
      </c>
      <c r="G108" s="49" t="str">
        <f t="shared" si="1"/>
        <v>Residential</v>
      </c>
      <c r="H108" s="28" t="str" cm="1">
        <f t="array" ref="H108">IF(OR(D108={"ADJ"}),"Sch.197","")</f>
        <v>Sch.197</v>
      </c>
      <c r="I108" s="28" t="str">
        <f>INDEX(Sch.!C:C,MATCH(C108,Sch.!A:A,0))</f>
        <v>Schs.16,17,18,19</v>
      </c>
    </row>
    <row r="109" spans="1:9">
      <c r="A109" s="32">
        <v>202101</v>
      </c>
      <c r="B109" s="31" t="s">
        <v>243</v>
      </c>
      <c r="C109" s="31" t="s">
        <v>145</v>
      </c>
      <c r="D109" s="31" t="s">
        <v>309</v>
      </c>
      <c r="E109" s="31">
        <v>254</v>
      </c>
      <c r="F109" s="31">
        <v>-3.86</v>
      </c>
      <c r="G109" s="49" t="str">
        <f t="shared" si="1"/>
        <v>Residential</v>
      </c>
      <c r="H109" s="28" t="str" cm="1">
        <f t="array" ref="H109">IF(OR(D109={"ADJ"}),"Sch.197","")</f>
        <v>Sch.197</v>
      </c>
      <c r="I109" s="28" t="str">
        <f>INDEX(Sch.!C:C,MATCH(C109,Sch.!A:A,0))</f>
        <v>Not Decoupled</v>
      </c>
    </row>
    <row r="110" spans="1:9">
      <c r="A110" s="32">
        <v>202101</v>
      </c>
      <c r="B110" s="31" t="s">
        <v>243</v>
      </c>
      <c r="C110" s="31" t="s">
        <v>145</v>
      </c>
      <c r="D110" s="31" t="s">
        <v>309</v>
      </c>
      <c r="E110" s="31">
        <v>258</v>
      </c>
      <c r="F110" s="31">
        <v>-90.69</v>
      </c>
      <c r="G110" s="49" t="str">
        <f t="shared" si="1"/>
        <v>Residential</v>
      </c>
      <c r="H110" s="28" t="str" cm="1">
        <f t="array" ref="H110">IF(OR(D110={"ADJ"}),"Sch.197","")</f>
        <v>Sch.197</v>
      </c>
      <c r="I110" s="28" t="str">
        <f>INDEX(Sch.!C:C,MATCH(C110,Sch.!A:A,0))</f>
        <v>Not Decoupled</v>
      </c>
    </row>
    <row r="111" spans="1:9">
      <c r="A111" s="32">
        <v>202101</v>
      </c>
      <c r="B111" s="31" t="s">
        <v>243</v>
      </c>
      <c r="C111" s="31" t="s">
        <v>145</v>
      </c>
      <c r="D111" s="31" t="s">
        <v>309</v>
      </c>
      <c r="E111" s="31">
        <v>259</v>
      </c>
      <c r="F111" s="31">
        <v>-3.23</v>
      </c>
      <c r="G111" s="49" t="str">
        <f t="shared" si="1"/>
        <v>Residential</v>
      </c>
      <c r="H111" s="28" t="str" cm="1">
        <f t="array" ref="H111">IF(OR(D111={"ADJ"}),"Sch.197","")</f>
        <v>Sch.197</v>
      </c>
      <c r="I111" s="28" t="str">
        <f>INDEX(Sch.!C:C,MATCH(C111,Sch.!A:A,0))</f>
        <v>Not Decoupled</v>
      </c>
    </row>
    <row r="112" spans="1:9">
      <c r="A112" s="32">
        <v>202101</v>
      </c>
      <c r="B112" s="31" t="s">
        <v>243</v>
      </c>
      <c r="C112" s="31" t="s">
        <v>145</v>
      </c>
      <c r="D112" s="31" t="s">
        <v>309</v>
      </c>
      <c r="E112" s="31">
        <v>264</v>
      </c>
      <c r="F112" s="31">
        <v>-3.66</v>
      </c>
      <c r="G112" s="49" t="str">
        <f t="shared" si="1"/>
        <v>Residential</v>
      </c>
      <c r="H112" s="28" t="str" cm="1">
        <f t="array" ref="H112">IF(OR(D112={"ADJ"}),"Sch.197","")</f>
        <v>Sch.197</v>
      </c>
      <c r="I112" s="28" t="str">
        <f>INDEX(Sch.!C:C,MATCH(C112,Sch.!A:A,0))</f>
        <v>Not Decoupled</v>
      </c>
    </row>
    <row r="113" spans="1:9">
      <c r="A113" s="32">
        <v>202101</v>
      </c>
      <c r="B113" s="31" t="s">
        <v>243</v>
      </c>
      <c r="C113" s="31" t="s">
        <v>145</v>
      </c>
      <c r="D113" s="31" t="s">
        <v>309</v>
      </c>
      <c r="E113" s="31">
        <v>265</v>
      </c>
      <c r="F113" s="31">
        <v>-0.47</v>
      </c>
      <c r="G113" s="49" t="str">
        <f t="shared" si="1"/>
        <v>Residential</v>
      </c>
      <c r="H113" s="28" t="str" cm="1">
        <f t="array" ref="H113">IF(OR(D113={"ADJ"}),"Sch.197","")</f>
        <v>Sch.197</v>
      </c>
      <c r="I113" s="28" t="str">
        <f>INDEX(Sch.!C:C,MATCH(C113,Sch.!A:A,0))</f>
        <v>Not Decoupled</v>
      </c>
    </row>
    <row r="114" spans="1:9">
      <c r="A114" s="32">
        <v>202101</v>
      </c>
      <c r="B114" s="31" t="s">
        <v>243</v>
      </c>
      <c r="C114" s="31" t="s">
        <v>145</v>
      </c>
      <c r="D114" s="31" t="s">
        <v>309</v>
      </c>
      <c r="E114" s="31">
        <v>320</v>
      </c>
      <c r="F114" s="31">
        <v>-37.909999999999997</v>
      </c>
      <c r="G114" s="49" t="str">
        <f t="shared" si="1"/>
        <v>Residential</v>
      </c>
      <c r="H114" s="28" t="str" cm="1">
        <f t="array" ref="H114">IF(OR(D114={"ADJ"}),"Sch.197","")</f>
        <v>Sch.197</v>
      </c>
      <c r="I114" s="28" t="str">
        <f>INDEX(Sch.!C:C,MATCH(C114,Sch.!A:A,0))</f>
        <v>Not Decoupled</v>
      </c>
    </row>
    <row r="115" spans="1:9">
      <c r="A115" s="32">
        <v>202101</v>
      </c>
      <c r="B115" s="31" t="s">
        <v>243</v>
      </c>
      <c r="C115" s="31" t="s">
        <v>145</v>
      </c>
      <c r="D115" s="31" t="s">
        <v>309</v>
      </c>
      <c r="E115" s="31">
        <v>354</v>
      </c>
      <c r="F115" s="31">
        <v>-3.13</v>
      </c>
      <c r="G115" s="49" t="str">
        <f t="shared" si="1"/>
        <v>Residential</v>
      </c>
      <c r="H115" s="28" t="str" cm="1">
        <f t="array" ref="H115">IF(OR(D115={"ADJ"}),"Sch.197","")</f>
        <v>Sch.197</v>
      </c>
      <c r="I115" s="28" t="str">
        <f>INDEX(Sch.!C:C,MATCH(C115,Sch.!A:A,0))</f>
        <v>Not Decoupled</v>
      </c>
    </row>
    <row r="116" spans="1:9">
      <c r="A116" s="32">
        <v>202101</v>
      </c>
      <c r="B116" s="31" t="s">
        <v>243</v>
      </c>
      <c r="C116" s="31" t="s">
        <v>145</v>
      </c>
      <c r="D116" s="31" t="s">
        <v>309</v>
      </c>
      <c r="E116" s="31">
        <v>355</v>
      </c>
      <c r="F116" s="31">
        <v>-0.23</v>
      </c>
      <c r="G116" s="49" t="str">
        <f t="shared" si="1"/>
        <v>Residential</v>
      </c>
      <c r="H116" s="28" t="str" cm="1">
        <f t="array" ref="H116">IF(OR(D116={"ADJ"}),"Sch.197","")</f>
        <v>Sch.197</v>
      </c>
      <c r="I116" s="28" t="str">
        <f>INDEX(Sch.!C:C,MATCH(C116,Sch.!A:A,0))</f>
        <v>Not Decoupled</v>
      </c>
    </row>
    <row r="117" spans="1:9">
      <c r="A117" s="32">
        <v>202101</v>
      </c>
      <c r="B117" s="31" t="s">
        <v>243</v>
      </c>
      <c r="C117" s="31" t="s">
        <v>100</v>
      </c>
      <c r="D117" s="31" t="s">
        <v>309</v>
      </c>
      <c r="E117" s="31">
        <v>298</v>
      </c>
      <c r="F117" s="31">
        <v>-525577.61</v>
      </c>
      <c r="G117" s="49" t="str">
        <f t="shared" si="1"/>
        <v>Residential</v>
      </c>
      <c r="H117" s="28" t="str" cm="1">
        <f t="array" ref="H117">IF(OR(D117={"ADJ"}),"Sch.197","")</f>
        <v>Sch.197</v>
      </c>
      <c r="I117" s="28" t="str">
        <f>INDEX(Sch.!C:C,MATCH(C117,Sch.!A:A,0))</f>
        <v>Schs.16,17,18,19</v>
      </c>
    </row>
    <row r="118" spans="1:9">
      <c r="A118" s="32">
        <v>202101</v>
      </c>
      <c r="B118" s="31" t="s">
        <v>243</v>
      </c>
      <c r="C118" s="31" t="s">
        <v>102</v>
      </c>
      <c r="D118" s="31" t="s">
        <v>309</v>
      </c>
      <c r="E118" s="31">
        <v>298</v>
      </c>
      <c r="F118" s="31">
        <v>-31414.58</v>
      </c>
      <c r="G118" s="49" t="str">
        <f t="shared" si="1"/>
        <v>Residential</v>
      </c>
      <c r="H118" s="28" t="str" cm="1">
        <f t="array" ref="H118">IF(OR(D118={"ADJ"}),"Sch.197","")</f>
        <v>Sch.197</v>
      </c>
      <c r="I118" s="28" t="str">
        <f>INDEX(Sch.!C:C,MATCH(C118,Sch.!A:A,0))</f>
        <v>Schs.16,17,18,19</v>
      </c>
    </row>
    <row r="119" spans="1:9">
      <c r="A119" s="32">
        <v>202101</v>
      </c>
      <c r="B119" s="31" t="s">
        <v>243</v>
      </c>
      <c r="C119" s="31" t="s">
        <v>103</v>
      </c>
      <c r="D119" s="31" t="s">
        <v>309</v>
      </c>
      <c r="E119" s="31">
        <v>298</v>
      </c>
      <c r="F119" s="31">
        <v>-654.67999999999995</v>
      </c>
      <c r="G119" s="49" t="str">
        <f t="shared" si="1"/>
        <v>Residential</v>
      </c>
      <c r="H119" s="28" t="str" cm="1">
        <f t="array" ref="H119">IF(OR(D119={"ADJ"}),"Sch.197","")</f>
        <v>Sch.197</v>
      </c>
      <c r="I119" s="28" t="str">
        <f>INDEX(Sch.!C:C,MATCH(C119,Sch.!A:A,0))</f>
        <v>Schs.16,17,18,19</v>
      </c>
    </row>
    <row r="120" spans="1:9">
      <c r="A120" s="32">
        <v>202101</v>
      </c>
      <c r="B120" s="31" t="s">
        <v>243</v>
      </c>
      <c r="C120" s="31" t="s">
        <v>104</v>
      </c>
      <c r="D120" s="31" t="s">
        <v>309</v>
      </c>
      <c r="E120" s="31">
        <v>298</v>
      </c>
      <c r="F120" s="31">
        <v>-81.05</v>
      </c>
      <c r="G120" s="49" t="str">
        <f t="shared" si="1"/>
        <v>Residential</v>
      </c>
      <c r="H120" s="28" t="str" cm="1">
        <f t="array" ref="H120">IF(OR(D120={"ADJ"}),"Sch.197","")</f>
        <v>Sch.197</v>
      </c>
      <c r="I120" s="28" t="str">
        <f>INDEX(Sch.!C:C,MATCH(C120,Sch.!A:A,0))</f>
        <v>Schs.16,17,18,19</v>
      </c>
    </row>
    <row r="121" spans="1:9">
      <c r="A121" s="32">
        <v>202101</v>
      </c>
      <c r="B121" s="31" t="s">
        <v>243</v>
      </c>
      <c r="C121" s="31" t="s">
        <v>105</v>
      </c>
      <c r="D121" s="31" t="s">
        <v>309</v>
      </c>
      <c r="E121" s="31">
        <v>298</v>
      </c>
      <c r="F121" s="31">
        <v>-5380.68</v>
      </c>
      <c r="G121" s="49" t="str">
        <f t="shared" si="1"/>
        <v>Residential</v>
      </c>
      <c r="H121" s="28" t="str" cm="1">
        <f t="array" ref="H121">IF(OR(D121={"ADJ"}),"Sch.197","")</f>
        <v>Sch.197</v>
      </c>
      <c r="I121" s="28" t="str">
        <f>INDEX(Sch.!C:C,MATCH(C121,Sch.!A:A,0))</f>
        <v>Sch.24</v>
      </c>
    </row>
    <row r="122" spans="1:9">
      <c r="A122" s="32">
        <v>202101</v>
      </c>
      <c r="B122" s="31" t="s">
        <v>243</v>
      </c>
      <c r="C122" s="31" t="s">
        <v>115</v>
      </c>
      <c r="D122" s="31" t="s">
        <v>309</v>
      </c>
      <c r="E122" s="31">
        <v>298</v>
      </c>
      <c r="F122" s="31">
        <v>-416.57</v>
      </c>
      <c r="G122" s="49" t="str">
        <f t="shared" si="1"/>
        <v>Residential</v>
      </c>
      <c r="H122" s="28" t="str" cm="1">
        <f t="array" ref="H122">IF(OR(D122={"ADJ"}),"Sch.197","")</f>
        <v>Sch.197</v>
      </c>
      <c r="I122" s="28" t="str">
        <f>INDEX(Sch.!C:C,MATCH(C122,Sch.!A:A,0))</f>
        <v>Schs.29,36</v>
      </c>
    </row>
    <row r="123" spans="1:9">
      <c r="A123" s="32">
        <v>202101</v>
      </c>
      <c r="B123" s="31" t="s">
        <v>243</v>
      </c>
      <c r="C123" s="31" t="s">
        <v>106</v>
      </c>
      <c r="D123" s="31" t="s">
        <v>309</v>
      </c>
      <c r="E123" s="31">
        <v>298</v>
      </c>
      <c r="F123" s="31">
        <v>-72.45</v>
      </c>
      <c r="G123" s="49" t="str">
        <f t="shared" si="1"/>
        <v>Residential</v>
      </c>
      <c r="H123" s="28" t="str" cm="1">
        <f t="array" ref="H123">IF(OR(D123={"ADJ"}),"Sch.197","")</f>
        <v>Sch.197</v>
      </c>
      <c r="I123" s="28" t="str">
        <f>INDEX(Sch.!C:C,MATCH(C123,Sch.!A:A,0))</f>
        <v>Sch.24</v>
      </c>
    </row>
    <row r="124" spans="1:9">
      <c r="A124" s="32">
        <v>202102</v>
      </c>
      <c r="B124" s="31" t="s">
        <v>227</v>
      </c>
      <c r="C124" s="31" t="s">
        <v>114</v>
      </c>
      <c r="D124" s="31" t="s">
        <v>309</v>
      </c>
      <c r="E124" s="31">
        <v>299</v>
      </c>
      <c r="F124" s="31">
        <v>-5.7</v>
      </c>
      <c r="G124" s="49" t="str">
        <f t="shared" si="1"/>
        <v>Commercial</v>
      </c>
      <c r="H124" s="28" t="str" cm="1">
        <f t="array" ref="H124">IF(OR(D124={"ADJ"}),"Sch.197","")</f>
        <v>Sch.197</v>
      </c>
      <c r="I124" s="28" t="str">
        <f>INDEX(Sch.!C:C,MATCH(C124,Sch.!A:A,0))</f>
        <v>Sch.24</v>
      </c>
    </row>
    <row r="125" spans="1:9">
      <c r="A125" s="32">
        <v>202102</v>
      </c>
      <c r="B125" s="31" t="s">
        <v>227</v>
      </c>
      <c r="C125" s="31" t="s">
        <v>107</v>
      </c>
      <c r="D125" s="31" t="s">
        <v>309</v>
      </c>
      <c r="E125" s="31">
        <v>298</v>
      </c>
      <c r="F125" s="31">
        <v>-7536.9</v>
      </c>
      <c r="G125" s="49" t="str">
        <f t="shared" si="1"/>
        <v>Commercial</v>
      </c>
      <c r="H125" s="28" t="str" cm="1">
        <f t="array" ref="H125">IF(OR(D125={"ADJ"}),"Sch.197","")</f>
        <v>Sch.197</v>
      </c>
      <c r="I125" s="28" t="str">
        <f>INDEX(Sch.!C:C,MATCH(C125,Sch.!A:A,0))</f>
        <v>Sch.24</v>
      </c>
    </row>
    <row r="126" spans="1:9">
      <c r="A126" s="32">
        <v>202102</v>
      </c>
      <c r="B126" s="31" t="s">
        <v>227</v>
      </c>
      <c r="C126" s="31" t="s">
        <v>108</v>
      </c>
      <c r="D126" s="31" t="s">
        <v>309</v>
      </c>
      <c r="E126" s="31">
        <v>298</v>
      </c>
      <c r="F126" s="31">
        <v>-0.22</v>
      </c>
      <c r="G126" s="49" t="str">
        <f t="shared" si="1"/>
        <v>Commercial</v>
      </c>
      <c r="H126" s="28" t="str" cm="1">
        <f t="array" ref="H126">IF(OR(D126={"ADJ"}),"Sch.197","")</f>
        <v>Sch.197</v>
      </c>
      <c r="I126" s="28" t="str">
        <f>INDEX(Sch.!C:C,MATCH(C126,Sch.!A:A,0))</f>
        <v>Sch.24</v>
      </c>
    </row>
    <row r="127" spans="1:9">
      <c r="A127" s="32">
        <v>202102</v>
      </c>
      <c r="B127" s="31" t="s">
        <v>227</v>
      </c>
      <c r="C127" s="31" t="s">
        <v>109</v>
      </c>
      <c r="D127" s="31" t="s">
        <v>309</v>
      </c>
      <c r="E127" s="31">
        <v>298</v>
      </c>
      <c r="F127" s="31">
        <v>-10.41</v>
      </c>
      <c r="G127" s="49" t="str">
        <f t="shared" si="1"/>
        <v>Commercial</v>
      </c>
      <c r="H127" s="28" t="str" cm="1">
        <f t="array" ref="H127">IF(OR(D127={"ADJ"}),"Sch.197","")</f>
        <v>Sch.197</v>
      </c>
      <c r="I127" s="28" t="str">
        <f>INDEX(Sch.!C:C,MATCH(C127,Sch.!A:A,0))</f>
        <v>Sch.24</v>
      </c>
    </row>
    <row r="128" spans="1:9">
      <c r="A128" s="32">
        <v>202102</v>
      </c>
      <c r="B128" s="31" t="s">
        <v>227</v>
      </c>
      <c r="C128" s="31" t="s">
        <v>110</v>
      </c>
      <c r="D128" s="31" t="s">
        <v>309</v>
      </c>
      <c r="E128" s="31">
        <v>298</v>
      </c>
      <c r="F128" s="31">
        <v>-119516.98</v>
      </c>
      <c r="G128" s="49" t="str">
        <f t="shared" si="1"/>
        <v>Commercial</v>
      </c>
      <c r="H128" s="28" t="str" cm="1">
        <f t="array" ref="H128">IF(OR(D128={"ADJ"}),"Sch.197","")</f>
        <v>Sch.197</v>
      </c>
      <c r="I128" s="28" t="str">
        <f>INDEX(Sch.!C:C,MATCH(C128,Sch.!A:A,0))</f>
        <v>Sch.24</v>
      </c>
    </row>
    <row r="129" spans="1:9">
      <c r="A129" s="32">
        <v>202102</v>
      </c>
      <c r="B129" s="31" t="s">
        <v>227</v>
      </c>
      <c r="C129" s="31" t="s">
        <v>112</v>
      </c>
      <c r="D129" s="31" t="s">
        <v>309</v>
      </c>
      <c r="E129" s="31">
        <v>295</v>
      </c>
      <c r="F129" s="31">
        <v>-1.38</v>
      </c>
      <c r="G129" s="49" t="str">
        <f t="shared" si="1"/>
        <v>Commercial</v>
      </c>
      <c r="H129" s="28" t="str" cm="1">
        <f t="array" ref="H129">IF(OR(D129={"ADJ"}),"Sch.197","")</f>
        <v>Sch.197</v>
      </c>
      <c r="I129" s="28" t="str">
        <f>INDEX(Sch.!C:C,MATCH(C129,Sch.!A:A,0))</f>
        <v>Sch.24</v>
      </c>
    </row>
    <row r="130" spans="1:9">
      <c r="A130" s="32">
        <v>202102</v>
      </c>
      <c r="B130" s="31" t="s">
        <v>227</v>
      </c>
      <c r="C130" s="31" t="s">
        <v>112</v>
      </c>
      <c r="D130" s="31" t="s">
        <v>309</v>
      </c>
      <c r="E130" s="31">
        <v>296</v>
      </c>
      <c r="F130" s="31">
        <v>-37.090000000000003</v>
      </c>
      <c r="G130" s="49" t="str">
        <f t="shared" ref="G130:G193" si="2">IF(B130="RES","Residential",IF(B130="COM","Commercial",IF(B130="IND","Industrial",IF(B130="IRG","Irrigation",IF(B130="PSH","Lighting","No Class Detail")))))</f>
        <v>Commercial</v>
      </c>
      <c r="H130" s="28" t="str" cm="1">
        <f t="array" ref="H130">IF(OR(D130={"ADJ"}),"Sch.197","")</f>
        <v>Sch.197</v>
      </c>
      <c r="I130" s="28" t="str">
        <f>INDEX(Sch.!C:C,MATCH(C130,Sch.!A:A,0))</f>
        <v>Sch.24</v>
      </c>
    </row>
    <row r="131" spans="1:9">
      <c r="A131" s="32">
        <v>202102</v>
      </c>
      <c r="B131" s="31" t="s">
        <v>227</v>
      </c>
      <c r="C131" s="31" t="s">
        <v>112</v>
      </c>
      <c r="D131" s="31" t="s">
        <v>309</v>
      </c>
      <c r="E131" s="31">
        <v>298</v>
      </c>
      <c r="F131" s="31">
        <v>-267.92</v>
      </c>
      <c r="G131" s="49" t="str">
        <f t="shared" si="2"/>
        <v>Commercial</v>
      </c>
      <c r="H131" s="28" t="str" cm="1">
        <f t="array" ref="H131">IF(OR(D131={"ADJ"}),"Sch.197","")</f>
        <v>Sch.197</v>
      </c>
      <c r="I131" s="28" t="str">
        <f>INDEX(Sch.!C:C,MATCH(C131,Sch.!A:A,0))</f>
        <v>Sch.24</v>
      </c>
    </row>
    <row r="132" spans="1:9">
      <c r="A132" s="32">
        <v>202102</v>
      </c>
      <c r="B132" s="31" t="s">
        <v>227</v>
      </c>
      <c r="C132" s="31" t="s">
        <v>116</v>
      </c>
      <c r="D132" s="31" t="s">
        <v>309</v>
      </c>
      <c r="E132" s="31">
        <v>298</v>
      </c>
      <c r="F132" s="31">
        <v>-8472.49</v>
      </c>
      <c r="G132" s="49" t="str">
        <f t="shared" si="2"/>
        <v>Commercial</v>
      </c>
      <c r="H132" s="28" t="str" cm="1">
        <f t="array" ref="H132">IF(OR(D132={"ADJ"}),"Sch.197","")</f>
        <v>Sch.197</v>
      </c>
      <c r="I132" s="28" t="str">
        <f>INDEX(Sch.!C:C,MATCH(C132,Sch.!A:A,0))</f>
        <v>Schs.29,36</v>
      </c>
    </row>
    <row r="133" spans="1:9">
      <c r="A133" s="32">
        <v>202102</v>
      </c>
      <c r="B133" s="31" t="s">
        <v>227</v>
      </c>
      <c r="C133" s="31" t="s">
        <v>117</v>
      </c>
      <c r="D133" s="31" t="s">
        <v>309</v>
      </c>
      <c r="E133" s="31">
        <v>298</v>
      </c>
      <c r="F133" s="31">
        <v>-147973.57999999999</v>
      </c>
      <c r="G133" s="49" t="str">
        <f t="shared" si="2"/>
        <v>Commercial</v>
      </c>
      <c r="H133" s="28" t="str" cm="1">
        <f t="array" ref="H133">IF(OR(D133={"ADJ"}),"Sch.197","")</f>
        <v>Sch.197</v>
      </c>
      <c r="I133" s="28" t="str">
        <f>INDEX(Sch.!C:C,MATCH(C133,Sch.!A:A,0))</f>
        <v>Schs.29,36</v>
      </c>
    </row>
    <row r="134" spans="1:9">
      <c r="A134" s="32">
        <v>202102</v>
      </c>
      <c r="B134" s="31" t="s">
        <v>227</v>
      </c>
      <c r="C134" s="31" t="s">
        <v>129</v>
      </c>
      <c r="D134" s="31" t="s">
        <v>309</v>
      </c>
      <c r="E134" s="31">
        <v>298</v>
      </c>
      <c r="F134" s="31">
        <v>275.45999999999998</v>
      </c>
      <c r="G134" s="49" t="str">
        <f t="shared" si="2"/>
        <v>Commercial</v>
      </c>
      <c r="H134" s="28" t="str" cm="1">
        <f t="array" ref="H134">IF(OR(D134={"ADJ"}),"Sch.197","")</f>
        <v>Sch.197</v>
      </c>
      <c r="I134" s="28" t="str">
        <f>INDEX(Sch.!C:C,MATCH(C134,Sch.!A:A,0))</f>
        <v>Not Decoupled</v>
      </c>
    </row>
    <row r="135" spans="1:9">
      <c r="A135" s="32">
        <v>202102</v>
      </c>
      <c r="B135" s="31" t="s">
        <v>227</v>
      </c>
      <c r="C135" s="31" t="s">
        <v>129</v>
      </c>
      <c r="D135" s="31" t="s">
        <v>309</v>
      </c>
      <c r="E135" s="31">
        <v>299</v>
      </c>
      <c r="F135" s="31">
        <v>-27016.29</v>
      </c>
      <c r="G135" s="49" t="str">
        <f t="shared" si="2"/>
        <v>Commercial</v>
      </c>
      <c r="H135" s="28" t="str" cm="1">
        <f t="array" ref="H135">IF(OR(D135={"ADJ"}),"Sch.197","")</f>
        <v>Sch.197</v>
      </c>
      <c r="I135" s="28" t="str">
        <f>INDEX(Sch.!C:C,MATCH(C135,Sch.!A:A,0))</f>
        <v>Not Decoupled</v>
      </c>
    </row>
    <row r="136" spans="1:9">
      <c r="A136" s="32">
        <v>202102</v>
      </c>
      <c r="B136" s="31" t="s">
        <v>227</v>
      </c>
      <c r="C136" s="31" t="s">
        <v>113</v>
      </c>
      <c r="D136" s="31" t="s">
        <v>309</v>
      </c>
      <c r="E136" s="31">
        <v>298</v>
      </c>
      <c r="F136" s="31">
        <v>-47.26</v>
      </c>
      <c r="G136" s="49" t="str">
        <f t="shared" si="2"/>
        <v>Commercial</v>
      </c>
      <c r="H136" s="28" t="str" cm="1">
        <f t="array" ref="H136">IF(OR(D136={"ADJ"}),"Sch.197","")</f>
        <v>Sch.197</v>
      </c>
      <c r="I136" s="28" t="str">
        <f>INDEX(Sch.!C:C,MATCH(C136,Sch.!A:A,0))</f>
        <v>Sch.24</v>
      </c>
    </row>
    <row r="137" spans="1:9">
      <c r="A137" s="32">
        <v>202102</v>
      </c>
      <c r="B137" s="31" t="s">
        <v>227</v>
      </c>
      <c r="C137" s="31" t="s">
        <v>111</v>
      </c>
      <c r="D137" s="31" t="s">
        <v>309</v>
      </c>
      <c r="E137" s="31">
        <v>298</v>
      </c>
      <c r="F137" s="31">
        <v>-1571.17</v>
      </c>
      <c r="G137" s="49" t="str">
        <f t="shared" si="2"/>
        <v>Commercial</v>
      </c>
      <c r="H137" s="28" t="str" cm="1">
        <f t="array" ref="H137">IF(OR(D137={"ADJ"}),"Sch.197","")</f>
        <v>Sch.197</v>
      </c>
      <c r="I137" s="28" t="str">
        <f>INDEX(Sch.!C:C,MATCH(C137,Sch.!A:A,0))</f>
        <v>Sch.24</v>
      </c>
    </row>
    <row r="138" spans="1:9">
      <c r="A138" s="32">
        <v>202102</v>
      </c>
      <c r="B138" s="31" t="s">
        <v>227</v>
      </c>
      <c r="C138" s="31" t="s">
        <v>118</v>
      </c>
      <c r="D138" s="31" t="s">
        <v>309</v>
      </c>
      <c r="E138" s="31">
        <v>298</v>
      </c>
      <c r="F138" s="31">
        <v>-2678.12</v>
      </c>
      <c r="G138" s="49" t="str">
        <f t="shared" si="2"/>
        <v>Commercial</v>
      </c>
      <c r="H138" s="28" t="str" cm="1">
        <f t="array" ref="H138">IF(OR(D138={"ADJ"}),"Sch.197","")</f>
        <v>Sch.197</v>
      </c>
      <c r="I138" s="28" t="str">
        <f>INDEX(Sch.!C:C,MATCH(C138,Sch.!A:A,0))</f>
        <v>Schs.29,36</v>
      </c>
    </row>
    <row r="139" spans="1:9">
      <c r="A139" s="32">
        <v>202102</v>
      </c>
      <c r="B139" s="31" t="s">
        <v>227</v>
      </c>
      <c r="C139" s="31" t="s">
        <v>142</v>
      </c>
      <c r="D139" s="31" t="s">
        <v>309</v>
      </c>
      <c r="E139" s="31">
        <v>298</v>
      </c>
      <c r="F139" s="31">
        <v>-1215.55</v>
      </c>
      <c r="G139" s="49" t="str">
        <f t="shared" si="2"/>
        <v>Commercial</v>
      </c>
      <c r="H139" s="28" t="str" cm="1">
        <f t="array" ref="H139">IF(OR(D139={"ADJ"}),"Sch.197","")</f>
        <v>Sch.197</v>
      </c>
      <c r="I139" s="28" t="str">
        <f>INDEX(Sch.!C:C,MATCH(C139,Sch.!A:A,0))</f>
        <v>Not Decoupled</v>
      </c>
    </row>
    <row r="140" spans="1:9">
      <c r="A140" s="32">
        <v>202102</v>
      </c>
      <c r="B140" s="31" t="s">
        <v>227</v>
      </c>
      <c r="C140" s="31" t="s">
        <v>142</v>
      </c>
      <c r="D140" s="31" t="s">
        <v>309</v>
      </c>
      <c r="E140" s="31">
        <v>299</v>
      </c>
      <c r="F140" s="31">
        <v>-504.19</v>
      </c>
      <c r="G140" s="49" t="str">
        <f t="shared" si="2"/>
        <v>Commercial</v>
      </c>
      <c r="H140" s="28" t="str" cm="1">
        <f t="array" ref="H140">IF(OR(D140={"ADJ"}),"Sch.197","")</f>
        <v>Sch.197</v>
      </c>
      <c r="I140" s="28" t="str">
        <f>INDEX(Sch.!C:C,MATCH(C140,Sch.!A:A,0))</f>
        <v>Not Decoupled</v>
      </c>
    </row>
    <row r="141" spans="1:9">
      <c r="A141" s="32">
        <v>202102</v>
      </c>
      <c r="B141" s="31" t="s">
        <v>227</v>
      </c>
      <c r="C141" s="31" t="s">
        <v>143</v>
      </c>
      <c r="D141" s="31" t="s">
        <v>309</v>
      </c>
      <c r="E141" s="31">
        <v>258</v>
      </c>
      <c r="F141" s="31">
        <v>-0.04</v>
      </c>
      <c r="G141" s="49" t="str">
        <f t="shared" si="2"/>
        <v>Commercial</v>
      </c>
      <c r="H141" s="28" t="str" cm="1">
        <f t="array" ref="H141">IF(OR(D141={"ADJ"}),"Sch.197","")</f>
        <v>Sch.197</v>
      </c>
      <c r="I141" s="28" t="str">
        <f>INDEX(Sch.!C:C,MATCH(C141,Sch.!A:A,0))</f>
        <v>Not Decoupled</v>
      </c>
    </row>
    <row r="142" spans="1:9">
      <c r="A142" s="32">
        <v>202102</v>
      </c>
      <c r="B142" s="31" t="s">
        <v>227</v>
      </c>
      <c r="C142" s="31" t="s">
        <v>143</v>
      </c>
      <c r="D142" s="31" t="s">
        <v>309</v>
      </c>
      <c r="E142" s="31">
        <v>264</v>
      </c>
      <c r="F142" s="31">
        <v>2.48</v>
      </c>
      <c r="G142" s="49" t="str">
        <f t="shared" si="2"/>
        <v>Commercial</v>
      </c>
      <c r="H142" s="28" t="str" cm="1">
        <f t="array" ref="H142">IF(OR(D142={"ADJ"}),"Sch.197","")</f>
        <v>Sch.197</v>
      </c>
      <c r="I142" s="28" t="str">
        <f>INDEX(Sch.!C:C,MATCH(C142,Sch.!A:A,0))</f>
        <v>Not Decoupled</v>
      </c>
    </row>
    <row r="143" spans="1:9">
      <c r="A143" s="32">
        <v>202102</v>
      </c>
      <c r="B143" s="31" t="s">
        <v>227</v>
      </c>
      <c r="C143" s="31" t="s">
        <v>143</v>
      </c>
      <c r="D143" s="31" t="s">
        <v>309</v>
      </c>
      <c r="E143" s="31">
        <v>268</v>
      </c>
      <c r="F143" s="31">
        <v>3.54</v>
      </c>
      <c r="G143" s="49" t="str">
        <f t="shared" si="2"/>
        <v>Commercial</v>
      </c>
      <c r="H143" s="28" t="str" cm="1">
        <f t="array" ref="H143">IF(OR(D143={"ADJ"}),"Sch.197","")</f>
        <v>Sch.197</v>
      </c>
      <c r="I143" s="28" t="str">
        <f>INDEX(Sch.!C:C,MATCH(C143,Sch.!A:A,0))</f>
        <v>Not Decoupled</v>
      </c>
    </row>
    <row r="144" spans="1:9">
      <c r="A144" s="32">
        <v>202102</v>
      </c>
      <c r="B144" s="31" t="s">
        <v>227</v>
      </c>
      <c r="C144" s="31" t="s">
        <v>143</v>
      </c>
      <c r="D144" s="31" t="s">
        <v>309</v>
      </c>
      <c r="E144" s="31">
        <v>320</v>
      </c>
      <c r="F144" s="31">
        <v>-45.56</v>
      </c>
      <c r="G144" s="49" t="str">
        <f t="shared" si="2"/>
        <v>Commercial</v>
      </c>
      <c r="H144" s="28" t="str" cm="1">
        <f t="array" ref="H144">IF(OR(D144={"ADJ"}),"Sch.197","")</f>
        <v>Sch.197</v>
      </c>
      <c r="I144" s="28" t="str">
        <f>INDEX(Sch.!C:C,MATCH(C144,Sch.!A:A,0))</f>
        <v>Not Decoupled</v>
      </c>
    </row>
    <row r="145" spans="1:9">
      <c r="A145" s="32">
        <v>202102</v>
      </c>
      <c r="B145" s="31" t="s">
        <v>227</v>
      </c>
      <c r="C145" s="31" t="s">
        <v>143</v>
      </c>
      <c r="D145" s="31" t="s">
        <v>309</v>
      </c>
      <c r="E145" s="31">
        <v>354</v>
      </c>
      <c r="F145" s="31">
        <v>-44.29</v>
      </c>
      <c r="G145" s="49" t="str">
        <f t="shared" si="2"/>
        <v>Commercial</v>
      </c>
      <c r="H145" s="28" t="str" cm="1">
        <f t="array" ref="H145">IF(OR(D145={"ADJ"}),"Sch.197","")</f>
        <v>Sch.197</v>
      </c>
      <c r="I145" s="28" t="str">
        <f>INDEX(Sch.!C:C,MATCH(C145,Sch.!A:A,0))</f>
        <v>Not Decoupled</v>
      </c>
    </row>
    <row r="146" spans="1:9">
      <c r="A146" s="32">
        <v>202102</v>
      </c>
      <c r="B146" s="31" t="s">
        <v>227</v>
      </c>
      <c r="C146" s="31" t="s">
        <v>143</v>
      </c>
      <c r="D146" s="31" t="s">
        <v>309</v>
      </c>
      <c r="E146" s="31">
        <v>355</v>
      </c>
      <c r="F146" s="31">
        <v>-15.81</v>
      </c>
      <c r="G146" s="49" t="str">
        <f t="shared" si="2"/>
        <v>Commercial</v>
      </c>
      <c r="H146" s="28" t="str" cm="1">
        <f t="array" ref="H146">IF(OR(D146={"ADJ"}),"Sch.197","")</f>
        <v>Sch.197</v>
      </c>
      <c r="I146" s="28" t="str">
        <f>INDEX(Sch.!C:C,MATCH(C146,Sch.!A:A,0))</f>
        <v>Not Decoupled</v>
      </c>
    </row>
    <row r="147" spans="1:9">
      <c r="A147" s="32">
        <v>202102</v>
      </c>
      <c r="B147" s="31" t="s">
        <v>227</v>
      </c>
      <c r="C147" s="31" t="s">
        <v>144</v>
      </c>
      <c r="D147" s="31" t="s">
        <v>309</v>
      </c>
      <c r="E147" s="31">
        <v>254</v>
      </c>
      <c r="F147" s="31">
        <v>-0.01</v>
      </c>
      <c r="G147" s="49" t="str">
        <f t="shared" si="2"/>
        <v>Commercial</v>
      </c>
      <c r="H147" s="28" t="str" cm="1">
        <f t="array" ref="H147">IF(OR(D147={"ADJ"}),"Sch.197","")</f>
        <v>Sch.197</v>
      </c>
      <c r="I147" s="28" t="str">
        <f>INDEX(Sch.!C:C,MATCH(C147,Sch.!A:A,0))</f>
        <v>Not Decoupled</v>
      </c>
    </row>
    <row r="148" spans="1:9">
      <c r="A148" s="32">
        <v>202102</v>
      </c>
      <c r="B148" s="31" t="s">
        <v>227</v>
      </c>
      <c r="C148" s="31" t="s">
        <v>144</v>
      </c>
      <c r="D148" s="31" t="s">
        <v>309</v>
      </c>
      <c r="E148" s="31">
        <v>258</v>
      </c>
      <c r="F148" s="31">
        <v>3.47</v>
      </c>
      <c r="G148" s="49" t="str">
        <f t="shared" si="2"/>
        <v>Commercial</v>
      </c>
      <c r="H148" s="28" t="str" cm="1">
        <f t="array" ref="H148">IF(OR(D148={"ADJ"}),"Sch.197","")</f>
        <v>Sch.197</v>
      </c>
      <c r="I148" s="28" t="str">
        <f>INDEX(Sch.!C:C,MATCH(C148,Sch.!A:A,0))</f>
        <v>Not Decoupled</v>
      </c>
    </row>
    <row r="149" spans="1:9">
      <c r="A149" s="32">
        <v>202102</v>
      </c>
      <c r="B149" s="31" t="s">
        <v>227</v>
      </c>
      <c r="C149" s="31" t="s">
        <v>144</v>
      </c>
      <c r="D149" s="31" t="s">
        <v>309</v>
      </c>
      <c r="E149" s="31">
        <v>259</v>
      </c>
      <c r="F149" s="31">
        <v>-0.36</v>
      </c>
      <c r="G149" s="49" t="str">
        <f t="shared" si="2"/>
        <v>Commercial</v>
      </c>
      <c r="H149" s="28" t="str" cm="1">
        <f t="array" ref="H149">IF(OR(D149={"ADJ"}),"Sch.197","")</f>
        <v>Sch.197</v>
      </c>
      <c r="I149" s="28" t="str">
        <f>INDEX(Sch.!C:C,MATCH(C149,Sch.!A:A,0))</f>
        <v>Not Decoupled</v>
      </c>
    </row>
    <row r="150" spans="1:9">
      <c r="A150" s="32">
        <v>202102</v>
      </c>
      <c r="B150" s="31" t="s">
        <v>227</v>
      </c>
      <c r="C150" s="31" t="s">
        <v>144</v>
      </c>
      <c r="D150" s="31" t="s">
        <v>309</v>
      </c>
      <c r="E150" s="31">
        <v>265</v>
      </c>
      <c r="F150" s="31">
        <v>-0.3</v>
      </c>
      <c r="G150" s="49" t="str">
        <f t="shared" si="2"/>
        <v>Commercial</v>
      </c>
      <c r="H150" s="28" t="str" cm="1">
        <f t="array" ref="H150">IF(OR(D150={"ADJ"}),"Sch.197","")</f>
        <v>Sch.197</v>
      </c>
      <c r="I150" s="28" t="str">
        <f>INDEX(Sch.!C:C,MATCH(C150,Sch.!A:A,0))</f>
        <v>Not Decoupled</v>
      </c>
    </row>
    <row r="151" spans="1:9">
      <c r="A151" s="32">
        <v>202102</v>
      </c>
      <c r="B151" s="31" t="s">
        <v>227</v>
      </c>
      <c r="C151" s="31" t="s">
        <v>144</v>
      </c>
      <c r="D151" s="31" t="s">
        <v>309</v>
      </c>
      <c r="E151" s="31">
        <v>320</v>
      </c>
      <c r="F151" s="31">
        <v>-34.79</v>
      </c>
      <c r="G151" s="49" t="str">
        <f t="shared" si="2"/>
        <v>Commercial</v>
      </c>
      <c r="H151" s="28" t="str" cm="1">
        <f t="array" ref="H151">IF(OR(D151={"ADJ"}),"Sch.197","")</f>
        <v>Sch.197</v>
      </c>
      <c r="I151" s="28" t="str">
        <f>INDEX(Sch.!C:C,MATCH(C151,Sch.!A:A,0))</f>
        <v>Not Decoupled</v>
      </c>
    </row>
    <row r="152" spans="1:9">
      <c r="A152" s="32">
        <v>202102</v>
      </c>
      <c r="B152" s="31" t="s">
        <v>227</v>
      </c>
      <c r="C152" s="31" t="s">
        <v>144</v>
      </c>
      <c r="D152" s="31" t="s">
        <v>309</v>
      </c>
      <c r="E152" s="31">
        <v>354</v>
      </c>
      <c r="F152" s="31">
        <v>-5.27</v>
      </c>
      <c r="G152" s="49" t="str">
        <f t="shared" si="2"/>
        <v>Commercial</v>
      </c>
      <c r="H152" s="28" t="str" cm="1">
        <f t="array" ref="H152">IF(OR(D152={"ADJ"}),"Sch.197","")</f>
        <v>Sch.197</v>
      </c>
      <c r="I152" s="28" t="str">
        <f>INDEX(Sch.!C:C,MATCH(C152,Sch.!A:A,0))</f>
        <v>Not Decoupled</v>
      </c>
    </row>
    <row r="153" spans="1:9">
      <c r="A153" s="32">
        <v>202102</v>
      </c>
      <c r="B153" s="31" t="s">
        <v>227</v>
      </c>
      <c r="C153" s="31" t="s">
        <v>144</v>
      </c>
      <c r="D153" s="31" t="s">
        <v>309</v>
      </c>
      <c r="E153" s="31">
        <v>355</v>
      </c>
      <c r="F153" s="31">
        <v>-0.96</v>
      </c>
      <c r="G153" s="49" t="str">
        <f t="shared" si="2"/>
        <v>Commercial</v>
      </c>
      <c r="H153" s="28" t="str" cm="1">
        <f t="array" ref="H153">IF(OR(D153={"ADJ"}),"Sch.197","")</f>
        <v>Sch.197</v>
      </c>
      <c r="I153" s="28" t="str">
        <f>INDEX(Sch.!C:C,MATCH(C153,Sch.!A:A,0))</f>
        <v>Not Decoupled</v>
      </c>
    </row>
    <row r="154" spans="1:9">
      <c r="A154" s="32">
        <v>202102</v>
      </c>
      <c r="B154" s="31" t="s">
        <v>227</v>
      </c>
      <c r="C154" s="31" t="s">
        <v>147</v>
      </c>
      <c r="D154" s="31" t="s">
        <v>309</v>
      </c>
      <c r="E154" s="31">
        <v>298</v>
      </c>
      <c r="F154" s="31">
        <v>-89.72</v>
      </c>
      <c r="G154" s="49" t="str">
        <f t="shared" si="2"/>
        <v>Commercial</v>
      </c>
      <c r="H154" s="28" t="str" cm="1">
        <f t="array" ref="H154">IF(OR(D154={"ADJ"}),"Sch.197","")</f>
        <v>Sch.197</v>
      </c>
      <c r="I154" s="28" t="str">
        <f>INDEX(Sch.!C:C,MATCH(C154,Sch.!A:A,0))</f>
        <v>Not Decoupled</v>
      </c>
    </row>
    <row r="155" spans="1:9">
      <c r="A155" s="32">
        <v>202102</v>
      </c>
      <c r="B155" s="31" t="s">
        <v>237</v>
      </c>
      <c r="C155" s="31" t="s">
        <v>107</v>
      </c>
      <c r="D155" s="31" t="s">
        <v>309</v>
      </c>
      <c r="E155" s="31">
        <v>298</v>
      </c>
      <c r="F155" s="31">
        <v>-167.26</v>
      </c>
      <c r="G155" s="49" t="str">
        <f t="shared" si="2"/>
        <v>Industrial</v>
      </c>
      <c r="H155" s="28" t="str" cm="1">
        <f t="array" ref="H155">IF(OR(D155={"ADJ"}),"Sch.197","")</f>
        <v>Sch.197</v>
      </c>
      <c r="I155" s="28" t="str">
        <f>INDEX(Sch.!C:C,MATCH(C155,Sch.!A:A,0))</f>
        <v>Sch.24</v>
      </c>
    </row>
    <row r="156" spans="1:9">
      <c r="A156" s="32">
        <v>202102</v>
      </c>
      <c r="B156" s="31" t="s">
        <v>237</v>
      </c>
      <c r="C156" s="31" t="s">
        <v>109</v>
      </c>
      <c r="D156" s="31" t="s">
        <v>309</v>
      </c>
      <c r="E156" s="31">
        <v>298</v>
      </c>
      <c r="F156" s="31">
        <v>-0.03</v>
      </c>
      <c r="G156" s="49" t="str">
        <f t="shared" si="2"/>
        <v>Industrial</v>
      </c>
      <c r="H156" s="28" t="str" cm="1">
        <f t="array" ref="H156">IF(OR(D156={"ADJ"}),"Sch.197","")</f>
        <v>Sch.197</v>
      </c>
      <c r="I156" s="28" t="str">
        <f>INDEX(Sch.!C:C,MATCH(C156,Sch.!A:A,0))</f>
        <v>Sch.24</v>
      </c>
    </row>
    <row r="157" spans="1:9">
      <c r="A157" s="32">
        <v>202102</v>
      </c>
      <c r="B157" s="31" t="s">
        <v>237</v>
      </c>
      <c r="C157" s="31" t="s">
        <v>110</v>
      </c>
      <c r="D157" s="31" t="s">
        <v>309</v>
      </c>
      <c r="E157" s="31">
        <v>298</v>
      </c>
      <c r="F157" s="31">
        <v>-4016.36</v>
      </c>
      <c r="G157" s="49" t="str">
        <f t="shared" si="2"/>
        <v>Industrial</v>
      </c>
      <c r="H157" s="28" t="str" cm="1">
        <f t="array" ref="H157">IF(OR(D157={"ADJ"}),"Sch.197","")</f>
        <v>Sch.197</v>
      </c>
      <c r="I157" s="28" t="str">
        <f>INDEX(Sch.!C:C,MATCH(C157,Sch.!A:A,0))</f>
        <v>Sch.24</v>
      </c>
    </row>
    <row r="158" spans="1:9">
      <c r="A158" s="32">
        <v>202102</v>
      </c>
      <c r="B158" s="31" t="s">
        <v>237</v>
      </c>
      <c r="C158" s="31" t="s">
        <v>112</v>
      </c>
      <c r="D158" s="31" t="s">
        <v>309</v>
      </c>
      <c r="E158" s="31">
        <v>298</v>
      </c>
      <c r="F158" s="31">
        <v>-8.35</v>
      </c>
      <c r="G158" s="49" t="str">
        <f t="shared" si="2"/>
        <v>Industrial</v>
      </c>
      <c r="H158" s="28" t="str" cm="1">
        <f t="array" ref="H158">IF(OR(D158={"ADJ"}),"Sch.197","")</f>
        <v>Sch.197</v>
      </c>
      <c r="I158" s="28" t="str">
        <f>INDEX(Sch.!C:C,MATCH(C158,Sch.!A:A,0))</f>
        <v>Sch.24</v>
      </c>
    </row>
    <row r="159" spans="1:9">
      <c r="A159" s="32">
        <v>202102</v>
      </c>
      <c r="B159" s="31" t="s">
        <v>237</v>
      </c>
      <c r="C159" s="31" t="s">
        <v>116</v>
      </c>
      <c r="D159" s="31" t="s">
        <v>309</v>
      </c>
      <c r="E159" s="31">
        <v>298</v>
      </c>
      <c r="F159" s="31">
        <v>-79.87</v>
      </c>
      <c r="G159" s="49" t="str">
        <f t="shared" si="2"/>
        <v>Industrial</v>
      </c>
      <c r="H159" s="28" t="str" cm="1">
        <f t="array" ref="H159">IF(OR(D159={"ADJ"}),"Sch.197","")</f>
        <v>Sch.197</v>
      </c>
      <c r="I159" s="28" t="str">
        <f>INDEX(Sch.!C:C,MATCH(C159,Sch.!A:A,0))</f>
        <v>Schs.29,36</v>
      </c>
    </row>
    <row r="160" spans="1:9">
      <c r="A160" s="32">
        <v>202102</v>
      </c>
      <c r="B160" s="31" t="s">
        <v>237</v>
      </c>
      <c r="C160" s="31" t="s">
        <v>117</v>
      </c>
      <c r="D160" s="31" t="s">
        <v>309</v>
      </c>
      <c r="E160" s="31">
        <v>298</v>
      </c>
      <c r="F160" s="31">
        <v>-17453.36</v>
      </c>
      <c r="G160" s="49" t="str">
        <f t="shared" si="2"/>
        <v>Industrial</v>
      </c>
      <c r="H160" s="28" t="str" cm="1">
        <f t="array" ref="H160">IF(OR(D160={"ADJ"}),"Sch.197","")</f>
        <v>Sch.197</v>
      </c>
      <c r="I160" s="28" t="str">
        <f>INDEX(Sch.!C:C,MATCH(C160,Sch.!A:A,0))</f>
        <v>Schs.29,36</v>
      </c>
    </row>
    <row r="161" spans="1:9">
      <c r="A161" s="32">
        <v>202102</v>
      </c>
      <c r="B161" s="31" t="s">
        <v>237</v>
      </c>
      <c r="C161" s="31" t="s">
        <v>130</v>
      </c>
      <c r="D161" s="31" t="s">
        <v>309</v>
      </c>
      <c r="E161" s="31">
        <v>298</v>
      </c>
      <c r="F161" s="31">
        <v>0</v>
      </c>
      <c r="G161" s="49" t="str">
        <f t="shared" si="2"/>
        <v>Industrial</v>
      </c>
      <c r="H161" s="28" t="str" cm="1">
        <f t="array" ref="H161">IF(OR(D161={"ADJ"}),"Sch.197","")</f>
        <v>Sch.197</v>
      </c>
      <c r="I161" s="28" t="str">
        <f>INDEX(Sch.!C:C,MATCH(C161,Sch.!A:A,0))</f>
        <v>Not Decoupled</v>
      </c>
    </row>
    <row r="162" spans="1:9">
      <c r="A162" s="32">
        <v>202102</v>
      </c>
      <c r="B162" s="31" t="s">
        <v>237</v>
      </c>
      <c r="C162" s="31" t="s">
        <v>130</v>
      </c>
      <c r="D162" s="31" t="s">
        <v>309</v>
      </c>
      <c r="E162" s="31">
        <v>299</v>
      </c>
      <c r="F162" s="31">
        <v>-92671.49</v>
      </c>
      <c r="G162" s="49" t="str">
        <f t="shared" si="2"/>
        <v>Industrial</v>
      </c>
      <c r="H162" s="28" t="str" cm="1">
        <f t="array" ref="H162">IF(OR(D162={"ADJ"}),"Sch.197","")</f>
        <v>Sch.197</v>
      </c>
      <c r="I162" s="28" t="str">
        <f>INDEX(Sch.!C:C,MATCH(C162,Sch.!A:A,0))</f>
        <v>Not Decoupled</v>
      </c>
    </row>
    <row r="163" spans="1:9">
      <c r="A163" s="32">
        <v>202102</v>
      </c>
      <c r="B163" s="31" t="s">
        <v>237</v>
      </c>
      <c r="C163" s="31" t="s">
        <v>129</v>
      </c>
      <c r="D163" s="31" t="s">
        <v>309</v>
      </c>
      <c r="E163" s="31">
        <v>299</v>
      </c>
      <c r="F163" s="31">
        <v>-34118.49</v>
      </c>
      <c r="G163" s="49" t="str">
        <f t="shared" si="2"/>
        <v>Industrial</v>
      </c>
      <c r="H163" s="28" t="str" cm="1">
        <f t="array" ref="H163">IF(OR(D163={"ADJ"}),"Sch.197","")</f>
        <v>Sch.197</v>
      </c>
      <c r="I163" s="28" t="str">
        <f>INDEX(Sch.!C:C,MATCH(C163,Sch.!A:A,0))</f>
        <v>Not Decoupled</v>
      </c>
    </row>
    <row r="164" spans="1:9">
      <c r="A164" s="32">
        <v>202102</v>
      </c>
      <c r="B164" s="31" t="s">
        <v>237</v>
      </c>
      <c r="C164" s="31" t="s">
        <v>111</v>
      </c>
      <c r="D164" s="31" t="s">
        <v>309</v>
      </c>
      <c r="E164" s="31">
        <v>298</v>
      </c>
      <c r="F164" s="31">
        <v>-14.33</v>
      </c>
      <c r="G164" s="49" t="str">
        <f t="shared" si="2"/>
        <v>Industrial</v>
      </c>
      <c r="H164" s="28" t="str" cm="1">
        <f t="array" ref="H164">IF(OR(D164={"ADJ"}),"Sch.197","")</f>
        <v>Sch.197</v>
      </c>
      <c r="I164" s="28" t="str">
        <f>INDEX(Sch.!C:C,MATCH(C164,Sch.!A:A,0))</f>
        <v>Sch.24</v>
      </c>
    </row>
    <row r="165" spans="1:9">
      <c r="A165" s="32">
        <v>202102</v>
      </c>
      <c r="B165" s="31" t="s">
        <v>237</v>
      </c>
      <c r="C165" s="31" t="s">
        <v>143</v>
      </c>
      <c r="D165" s="31" t="s">
        <v>309</v>
      </c>
      <c r="E165" s="31">
        <v>258</v>
      </c>
      <c r="F165" s="31">
        <v>-0.03</v>
      </c>
      <c r="G165" s="49" t="str">
        <f t="shared" si="2"/>
        <v>Industrial</v>
      </c>
      <c r="H165" s="28" t="str" cm="1">
        <f t="array" ref="H165">IF(OR(D165={"ADJ"}),"Sch.197","")</f>
        <v>Sch.197</v>
      </c>
      <c r="I165" s="28" t="str">
        <f>INDEX(Sch.!C:C,MATCH(C165,Sch.!A:A,0))</f>
        <v>Not Decoupled</v>
      </c>
    </row>
    <row r="166" spans="1:9">
      <c r="A166" s="32">
        <v>202102</v>
      </c>
      <c r="B166" s="31" t="s">
        <v>237</v>
      </c>
      <c r="C166" s="31" t="s">
        <v>143</v>
      </c>
      <c r="D166" s="31" t="s">
        <v>309</v>
      </c>
      <c r="E166" s="31">
        <v>320</v>
      </c>
      <c r="F166" s="31">
        <v>-1.75</v>
      </c>
      <c r="G166" s="49" t="str">
        <f t="shared" si="2"/>
        <v>Industrial</v>
      </c>
      <c r="H166" s="28" t="str" cm="1">
        <f t="array" ref="H166">IF(OR(D166={"ADJ"}),"Sch.197","")</f>
        <v>Sch.197</v>
      </c>
      <c r="I166" s="28" t="str">
        <f>INDEX(Sch.!C:C,MATCH(C166,Sch.!A:A,0))</f>
        <v>Not Decoupled</v>
      </c>
    </row>
    <row r="167" spans="1:9">
      <c r="A167" s="32">
        <v>202102</v>
      </c>
      <c r="B167" s="31" t="s">
        <v>237</v>
      </c>
      <c r="C167" s="31" t="s">
        <v>143</v>
      </c>
      <c r="D167" s="31" t="s">
        <v>309</v>
      </c>
      <c r="E167" s="31">
        <v>354</v>
      </c>
      <c r="F167" s="31">
        <v>-4.4000000000000004</v>
      </c>
      <c r="G167" s="49" t="str">
        <f t="shared" si="2"/>
        <v>Industrial</v>
      </c>
      <c r="H167" s="28" t="str" cm="1">
        <f t="array" ref="H167">IF(OR(D167={"ADJ"}),"Sch.197","")</f>
        <v>Sch.197</v>
      </c>
      <c r="I167" s="28" t="str">
        <f>INDEX(Sch.!C:C,MATCH(C167,Sch.!A:A,0))</f>
        <v>Not Decoupled</v>
      </c>
    </row>
    <row r="168" spans="1:9">
      <c r="A168" s="32">
        <v>202102</v>
      </c>
      <c r="B168" s="31" t="s">
        <v>237</v>
      </c>
      <c r="C168" s="31" t="s">
        <v>143</v>
      </c>
      <c r="D168" s="31" t="s">
        <v>309</v>
      </c>
      <c r="E168" s="31">
        <v>355</v>
      </c>
      <c r="F168" s="31">
        <v>-0.65</v>
      </c>
      <c r="G168" s="49" t="str">
        <f t="shared" si="2"/>
        <v>Industrial</v>
      </c>
      <c r="H168" s="28" t="str" cm="1">
        <f t="array" ref="H168">IF(OR(D168={"ADJ"}),"Sch.197","")</f>
        <v>Sch.197</v>
      </c>
      <c r="I168" s="28" t="str">
        <f>INDEX(Sch.!C:C,MATCH(C168,Sch.!A:A,0))</f>
        <v>Not Decoupled</v>
      </c>
    </row>
    <row r="169" spans="1:9">
      <c r="A169" s="32">
        <v>202102</v>
      </c>
      <c r="B169" s="31" t="s">
        <v>237</v>
      </c>
      <c r="C169" s="31" t="s">
        <v>144</v>
      </c>
      <c r="D169" s="31" t="s">
        <v>309</v>
      </c>
      <c r="E169" s="31">
        <v>320</v>
      </c>
      <c r="F169" s="31">
        <v>-1.56</v>
      </c>
      <c r="G169" s="49" t="str">
        <f t="shared" si="2"/>
        <v>Industrial</v>
      </c>
      <c r="H169" s="28" t="str" cm="1">
        <f t="array" ref="H169">IF(OR(D169={"ADJ"}),"Sch.197","")</f>
        <v>Sch.197</v>
      </c>
      <c r="I169" s="28" t="str">
        <f>INDEX(Sch.!C:C,MATCH(C169,Sch.!A:A,0))</f>
        <v>Not Decoupled</v>
      </c>
    </row>
    <row r="170" spans="1:9">
      <c r="A170" s="32">
        <v>202102</v>
      </c>
      <c r="B170" s="31" t="s">
        <v>237</v>
      </c>
      <c r="C170" s="31" t="s">
        <v>144</v>
      </c>
      <c r="D170" s="31" t="s">
        <v>309</v>
      </c>
      <c r="E170" s="31">
        <v>354</v>
      </c>
      <c r="F170" s="31">
        <v>-0.52</v>
      </c>
      <c r="G170" s="49" t="str">
        <f t="shared" si="2"/>
        <v>Industrial</v>
      </c>
      <c r="H170" s="28" t="str" cm="1">
        <f t="array" ref="H170">IF(OR(D170={"ADJ"}),"Sch.197","")</f>
        <v>Sch.197</v>
      </c>
      <c r="I170" s="28" t="str">
        <f>INDEX(Sch.!C:C,MATCH(C170,Sch.!A:A,0))</f>
        <v>Not Decoupled</v>
      </c>
    </row>
    <row r="171" spans="1:9">
      <c r="A171" s="32">
        <v>202102</v>
      </c>
      <c r="B171" s="31" t="s">
        <v>237</v>
      </c>
      <c r="C171" s="31" t="s">
        <v>146</v>
      </c>
      <c r="D171" s="31" t="s">
        <v>309</v>
      </c>
      <c r="E171" s="31">
        <v>298</v>
      </c>
      <c r="F171" s="31">
        <v>0</v>
      </c>
      <c r="G171" s="49" t="str">
        <f t="shared" si="2"/>
        <v>Industrial</v>
      </c>
      <c r="H171" s="28" t="str" cm="1">
        <f t="array" ref="H171">IF(OR(D171={"ADJ"}),"Sch.197","")</f>
        <v>Sch.197</v>
      </c>
      <c r="I171" s="28" t="str">
        <f>INDEX(Sch.!C:C,MATCH(C171,Sch.!A:A,0))</f>
        <v>Not Decoupled</v>
      </c>
    </row>
    <row r="172" spans="1:9">
      <c r="A172" s="32">
        <v>202102</v>
      </c>
      <c r="B172" s="31" t="s">
        <v>237</v>
      </c>
      <c r="C172" s="31" t="s">
        <v>146</v>
      </c>
      <c r="D172" s="31" t="s">
        <v>309</v>
      </c>
      <c r="E172" s="31">
        <v>299</v>
      </c>
      <c r="F172" s="31">
        <v>-418.08</v>
      </c>
      <c r="G172" s="49" t="str">
        <f t="shared" si="2"/>
        <v>Industrial</v>
      </c>
      <c r="H172" s="28" t="str" cm="1">
        <f t="array" ref="H172">IF(OR(D172={"ADJ"}),"Sch.197","")</f>
        <v>Sch.197</v>
      </c>
      <c r="I172" s="28" t="str">
        <f>INDEX(Sch.!C:C,MATCH(C172,Sch.!A:A,0))</f>
        <v>Not Decoupled</v>
      </c>
    </row>
    <row r="173" spans="1:9">
      <c r="A173" s="32">
        <v>202102</v>
      </c>
      <c r="B173" s="31" t="s">
        <v>238</v>
      </c>
      <c r="C173" s="31" t="s">
        <v>119</v>
      </c>
      <c r="D173" s="31" t="s">
        <v>309</v>
      </c>
      <c r="E173" s="31">
        <v>0</v>
      </c>
      <c r="F173" s="31">
        <v>4.1100000000000003</v>
      </c>
      <c r="G173" s="49" t="str">
        <f t="shared" si="2"/>
        <v>Irrigation</v>
      </c>
      <c r="H173" s="28" t="str" cm="1">
        <f t="array" ref="H173">IF(OR(D173={"ADJ"}),"Sch.197","")</f>
        <v>Sch.197</v>
      </c>
      <c r="I173" s="28" t="str">
        <f>INDEX(Sch.!C:C,MATCH(C173,Sch.!A:A,0))</f>
        <v>Sch.40</v>
      </c>
    </row>
    <row r="174" spans="1:9">
      <c r="A174" s="32">
        <v>202102</v>
      </c>
      <c r="B174" s="31" t="s">
        <v>238</v>
      </c>
      <c r="C174" s="31" t="s">
        <v>119</v>
      </c>
      <c r="D174" s="31" t="s">
        <v>309</v>
      </c>
      <c r="E174" s="31">
        <v>298</v>
      </c>
      <c r="F174" s="31">
        <v>-811.88</v>
      </c>
      <c r="G174" s="49" t="str">
        <f t="shared" si="2"/>
        <v>Irrigation</v>
      </c>
      <c r="H174" s="28" t="str" cm="1">
        <f t="array" ref="H174">IF(OR(D174={"ADJ"}),"Sch.197","")</f>
        <v>Sch.197</v>
      </c>
      <c r="I174" s="28" t="str">
        <f>INDEX(Sch.!C:C,MATCH(C174,Sch.!A:A,0))</f>
        <v>Sch.40</v>
      </c>
    </row>
    <row r="175" spans="1:9">
      <c r="A175" s="32">
        <v>202102</v>
      </c>
      <c r="B175" s="31" t="s">
        <v>238</v>
      </c>
      <c r="C175" s="31" t="s">
        <v>120</v>
      </c>
      <c r="D175" s="31" t="s">
        <v>309</v>
      </c>
      <c r="E175" s="31">
        <v>0</v>
      </c>
      <c r="F175" s="31">
        <v>7.76</v>
      </c>
      <c r="G175" s="49" t="str">
        <f t="shared" si="2"/>
        <v>Irrigation</v>
      </c>
      <c r="H175" s="28" t="str" cm="1">
        <f t="array" ref="H175">IF(OR(D175={"ADJ"}),"Sch.197","")</f>
        <v>Sch.197</v>
      </c>
      <c r="I175" s="28" t="str">
        <f>INDEX(Sch.!C:C,MATCH(C175,Sch.!A:A,0))</f>
        <v>Sch.40</v>
      </c>
    </row>
    <row r="176" spans="1:9">
      <c r="A176" s="32">
        <v>202102</v>
      </c>
      <c r="B176" s="31" t="s">
        <v>238</v>
      </c>
      <c r="C176" s="31" t="s">
        <v>120</v>
      </c>
      <c r="D176" s="31" t="s">
        <v>309</v>
      </c>
      <c r="E176" s="31">
        <v>298</v>
      </c>
      <c r="F176" s="31">
        <v>-859.68</v>
      </c>
      <c r="G176" s="49" t="str">
        <f t="shared" si="2"/>
        <v>Irrigation</v>
      </c>
      <c r="H176" s="28" t="str" cm="1">
        <f t="array" ref="H176">IF(OR(D176={"ADJ"}),"Sch.197","")</f>
        <v>Sch.197</v>
      </c>
      <c r="I176" s="28" t="str">
        <f>INDEX(Sch.!C:C,MATCH(C176,Sch.!A:A,0))</f>
        <v>Sch.40</v>
      </c>
    </row>
    <row r="177" spans="1:9">
      <c r="A177" s="32">
        <v>202102</v>
      </c>
      <c r="B177" s="31" t="s">
        <v>238</v>
      </c>
      <c r="C177" s="31" t="s">
        <v>121</v>
      </c>
      <c r="D177" s="31" t="s">
        <v>309</v>
      </c>
      <c r="E177" s="31">
        <v>0</v>
      </c>
      <c r="F177" s="31">
        <v>2</v>
      </c>
      <c r="G177" s="49" t="str">
        <f t="shared" si="2"/>
        <v>Irrigation</v>
      </c>
      <c r="H177" s="28" t="str" cm="1">
        <f t="array" ref="H177">IF(OR(D177={"ADJ"}),"Sch.197","")</f>
        <v>Sch.197</v>
      </c>
      <c r="I177" s="28" t="str">
        <f>INDEX(Sch.!C:C,MATCH(C177,Sch.!A:A,0))</f>
        <v>Sch.40</v>
      </c>
    </row>
    <row r="178" spans="1:9">
      <c r="A178" s="32">
        <v>202102</v>
      </c>
      <c r="B178" s="31" t="s">
        <v>238</v>
      </c>
      <c r="C178" s="31" t="s">
        <v>121</v>
      </c>
      <c r="D178" s="31" t="s">
        <v>309</v>
      </c>
      <c r="E178" s="31">
        <v>298</v>
      </c>
      <c r="F178" s="31">
        <v>-2.0299999999999998</v>
      </c>
      <c r="G178" s="49" t="str">
        <f t="shared" si="2"/>
        <v>Irrigation</v>
      </c>
      <c r="H178" s="28" t="str" cm="1">
        <f t="array" ref="H178">IF(OR(D178={"ADJ"}),"Sch.197","")</f>
        <v>Sch.197</v>
      </c>
      <c r="I178" s="28" t="str">
        <f>INDEX(Sch.!C:C,MATCH(C178,Sch.!A:A,0))</f>
        <v>Sch.40</v>
      </c>
    </row>
    <row r="179" spans="1:9">
      <c r="A179" s="32">
        <v>202102</v>
      </c>
      <c r="B179" s="31" t="s">
        <v>238</v>
      </c>
      <c r="C179" s="31" t="s">
        <v>122</v>
      </c>
      <c r="D179" s="31" t="s">
        <v>309</v>
      </c>
      <c r="E179" s="31">
        <v>0</v>
      </c>
      <c r="F179" s="31">
        <v>1.53</v>
      </c>
      <c r="G179" s="49" t="str">
        <f t="shared" si="2"/>
        <v>Irrigation</v>
      </c>
      <c r="H179" s="28" t="str" cm="1">
        <f t="array" ref="H179">IF(OR(D179={"ADJ"}),"Sch.197","")</f>
        <v>Sch.197</v>
      </c>
      <c r="I179" s="28" t="str">
        <f>INDEX(Sch.!C:C,MATCH(C179,Sch.!A:A,0))</f>
        <v>Sch.40</v>
      </c>
    </row>
    <row r="180" spans="1:9">
      <c r="A180" s="32">
        <v>202102</v>
      </c>
      <c r="B180" s="31" t="s">
        <v>238</v>
      </c>
      <c r="C180" s="31" t="s">
        <v>122</v>
      </c>
      <c r="D180" s="31" t="s">
        <v>309</v>
      </c>
      <c r="E180" s="31">
        <v>298</v>
      </c>
      <c r="F180" s="31">
        <v>-5.12</v>
      </c>
      <c r="G180" s="49" t="str">
        <f t="shared" si="2"/>
        <v>Irrigation</v>
      </c>
      <c r="H180" s="28" t="str" cm="1">
        <f t="array" ref="H180">IF(OR(D180={"ADJ"}),"Sch.197","")</f>
        <v>Sch.197</v>
      </c>
      <c r="I180" s="28" t="str">
        <f>INDEX(Sch.!C:C,MATCH(C180,Sch.!A:A,0))</f>
        <v>Sch.40</v>
      </c>
    </row>
    <row r="181" spans="1:9">
      <c r="A181" s="32">
        <v>202102</v>
      </c>
      <c r="B181" s="31" t="s">
        <v>271</v>
      </c>
      <c r="C181" s="31" t="s">
        <v>127</v>
      </c>
      <c r="D181" s="31" t="s">
        <v>309</v>
      </c>
      <c r="E181" s="31">
        <v>251</v>
      </c>
      <c r="F181" s="31">
        <v>-1.21</v>
      </c>
      <c r="G181" s="49" t="str">
        <f t="shared" si="2"/>
        <v>Lighting</v>
      </c>
      <c r="H181" s="28" t="str" cm="1">
        <f t="array" ref="H181">IF(OR(D181={"ADJ"}),"Sch.197","")</f>
        <v>Sch.197</v>
      </c>
      <c r="I181" s="28" t="str">
        <f>INDEX(Sch.!C:C,MATCH(C181,Sch.!A:A,0))</f>
        <v>Not Decoupled</v>
      </c>
    </row>
    <row r="182" spans="1:9">
      <c r="A182" s="32">
        <v>202102</v>
      </c>
      <c r="B182" s="31" t="s">
        <v>271</v>
      </c>
      <c r="C182" s="31" t="s">
        <v>127</v>
      </c>
      <c r="D182" s="31" t="s">
        <v>309</v>
      </c>
      <c r="E182" s="31">
        <v>254</v>
      </c>
      <c r="F182" s="31">
        <v>-1.41</v>
      </c>
      <c r="G182" s="49" t="str">
        <f t="shared" si="2"/>
        <v>Lighting</v>
      </c>
      <c r="H182" s="28" t="str" cm="1">
        <f t="array" ref="H182">IF(OR(D182={"ADJ"}),"Sch.197","")</f>
        <v>Sch.197</v>
      </c>
      <c r="I182" s="28" t="str">
        <f>INDEX(Sch.!C:C,MATCH(C182,Sch.!A:A,0))</f>
        <v>Not Decoupled</v>
      </c>
    </row>
    <row r="183" spans="1:9">
      <c r="A183" s="32">
        <v>202102</v>
      </c>
      <c r="B183" s="31" t="s">
        <v>271</v>
      </c>
      <c r="C183" s="31" t="s">
        <v>127</v>
      </c>
      <c r="D183" s="31" t="s">
        <v>309</v>
      </c>
      <c r="E183" s="31">
        <v>255</v>
      </c>
      <c r="F183" s="31">
        <v>-7.66</v>
      </c>
      <c r="G183" s="49" t="str">
        <f t="shared" si="2"/>
        <v>Lighting</v>
      </c>
      <c r="H183" s="28" t="str" cm="1">
        <f t="array" ref="H183">IF(OR(D183={"ADJ"}),"Sch.197","")</f>
        <v>Sch.197</v>
      </c>
      <c r="I183" s="28" t="str">
        <f>INDEX(Sch.!C:C,MATCH(C183,Sch.!A:A,0))</f>
        <v>Not Decoupled</v>
      </c>
    </row>
    <row r="184" spans="1:9">
      <c r="A184" s="32">
        <v>202102</v>
      </c>
      <c r="B184" s="31" t="s">
        <v>271</v>
      </c>
      <c r="C184" s="31" t="s">
        <v>127</v>
      </c>
      <c r="D184" s="31" t="s">
        <v>309</v>
      </c>
      <c r="E184" s="31">
        <v>258</v>
      </c>
      <c r="F184" s="31">
        <v>-4.0199999999999996</v>
      </c>
      <c r="G184" s="49" t="str">
        <f t="shared" si="2"/>
        <v>Lighting</v>
      </c>
      <c r="H184" s="28" t="str" cm="1">
        <f t="array" ref="H184">IF(OR(D184={"ADJ"}),"Sch.197","")</f>
        <v>Sch.197</v>
      </c>
      <c r="I184" s="28" t="str">
        <f>INDEX(Sch.!C:C,MATCH(C184,Sch.!A:A,0))</f>
        <v>Not Decoupled</v>
      </c>
    </row>
    <row r="185" spans="1:9">
      <c r="A185" s="32">
        <v>202102</v>
      </c>
      <c r="B185" s="31" t="s">
        <v>271</v>
      </c>
      <c r="C185" s="31" t="s">
        <v>127</v>
      </c>
      <c r="D185" s="31" t="s">
        <v>309</v>
      </c>
      <c r="E185" s="31">
        <v>259</v>
      </c>
      <c r="F185" s="31">
        <v>-40.42</v>
      </c>
      <c r="G185" s="49" t="str">
        <f t="shared" si="2"/>
        <v>Lighting</v>
      </c>
      <c r="H185" s="28" t="str" cm="1">
        <f t="array" ref="H185">IF(OR(D185={"ADJ"}),"Sch.197","")</f>
        <v>Sch.197</v>
      </c>
      <c r="I185" s="28" t="str">
        <f>INDEX(Sch.!C:C,MATCH(C185,Sch.!A:A,0))</f>
        <v>Not Decoupled</v>
      </c>
    </row>
    <row r="186" spans="1:9">
      <c r="A186" s="32">
        <v>202102</v>
      </c>
      <c r="B186" s="31" t="s">
        <v>271</v>
      </c>
      <c r="C186" s="31" t="s">
        <v>127</v>
      </c>
      <c r="D186" s="31" t="s">
        <v>309</v>
      </c>
      <c r="E186" s="31">
        <v>261</v>
      </c>
      <c r="F186" s="31">
        <v>-0.82</v>
      </c>
      <c r="G186" s="49" t="str">
        <f t="shared" si="2"/>
        <v>Lighting</v>
      </c>
      <c r="H186" s="28" t="str" cm="1">
        <f t="array" ref="H186">IF(OR(D186={"ADJ"}),"Sch.197","")</f>
        <v>Sch.197</v>
      </c>
      <c r="I186" s="28" t="str">
        <f>INDEX(Sch.!C:C,MATCH(C186,Sch.!A:A,0))</f>
        <v>Not Decoupled</v>
      </c>
    </row>
    <row r="187" spans="1:9">
      <c r="A187" s="32">
        <v>202102</v>
      </c>
      <c r="B187" s="31" t="s">
        <v>271</v>
      </c>
      <c r="C187" s="31" t="s">
        <v>127</v>
      </c>
      <c r="D187" s="31" t="s">
        <v>309</v>
      </c>
      <c r="E187" s="31">
        <v>262</v>
      </c>
      <c r="F187" s="31">
        <v>-13.02</v>
      </c>
      <c r="G187" s="49" t="str">
        <f t="shared" si="2"/>
        <v>Lighting</v>
      </c>
      <c r="H187" s="28" t="str" cm="1">
        <f t="array" ref="H187">IF(OR(D187={"ADJ"}),"Sch.197","")</f>
        <v>Sch.197</v>
      </c>
      <c r="I187" s="28" t="str">
        <f>INDEX(Sch.!C:C,MATCH(C187,Sch.!A:A,0))</f>
        <v>Not Decoupled</v>
      </c>
    </row>
    <row r="188" spans="1:9">
      <c r="A188" s="32">
        <v>202102</v>
      </c>
      <c r="B188" s="31" t="s">
        <v>271</v>
      </c>
      <c r="C188" s="31" t="s">
        <v>127</v>
      </c>
      <c r="D188" s="31" t="s">
        <v>309</v>
      </c>
      <c r="E188" s="31">
        <v>264</v>
      </c>
      <c r="F188" s="31">
        <v>-29.26</v>
      </c>
      <c r="G188" s="49" t="str">
        <f t="shared" si="2"/>
        <v>Lighting</v>
      </c>
      <c r="H188" s="28" t="str" cm="1">
        <f t="array" ref="H188">IF(OR(D188={"ADJ"}),"Sch.197","")</f>
        <v>Sch.197</v>
      </c>
      <c r="I188" s="28" t="str">
        <f>INDEX(Sch.!C:C,MATCH(C188,Sch.!A:A,0))</f>
        <v>Not Decoupled</v>
      </c>
    </row>
    <row r="189" spans="1:9">
      <c r="A189" s="32">
        <v>202102</v>
      </c>
      <c r="B189" s="31" t="s">
        <v>271</v>
      </c>
      <c r="C189" s="31" t="s">
        <v>127</v>
      </c>
      <c r="D189" s="31" t="s">
        <v>309</v>
      </c>
      <c r="E189" s="31">
        <v>265</v>
      </c>
      <c r="F189" s="31">
        <v>-33.840000000000003</v>
      </c>
      <c r="G189" s="49" t="str">
        <f t="shared" si="2"/>
        <v>Lighting</v>
      </c>
      <c r="H189" s="28" t="str" cm="1">
        <f t="array" ref="H189">IF(OR(D189={"ADJ"}),"Sch.197","")</f>
        <v>Sch.197</v>
      </c>
      <c r="I189" s="28" t="str">
        <f>INDEX(Sch.!C:C,MATCH(C189,Sch.!A:A,0))</f>
        <v>Not Decoupled</v>
      </c>
    </row>
    <row r="190" spans="1:9">
      <c r="A190" s="32">
        <v>202102</v>
      </c>
      <c r="B190" s="31" t="s">
        <v>271</v>
      </c>
      <c r="C190" s="31" t="s">
        <v>127</v>
      </c>
      <c r="D190" s="31" t="s">
        <v>309</v>
      </c>
      <c r="E190" s="31">
        <v>268</v>
      </c>
      <c r="F190" s="31">
        <v>-37.380000000000003</v>
      </c>
      <c r="G190" s="49" t="str">
        <f t="shared" si="2"/>
        <v>Lighting</v>
      </c>
      <c r="H190" s="28" t="str" cm="1">
        <f t="array" ref="H190">IF(OR(D190={"ADJ"}),"Sch.197","")</f>
        <v>Sch.197</v>
      </c>
      <c r="I190" s="28" t="str">
        <f>INDEX(Sch.!C:C,MATCH(C190,Sch.!A:A,0))</f>
        <v>Not Decoupled</v>
      </c>
    </row>
    <row r="191" spans="1:9">
      <c r="A191" s="32">
        <v>202102</v>
      </c>
      <c r="B191" s="31" t="s">
        <v>271</v>
      </c>
      <c r="C191" s="31" t="s">
        <v>127</v>
      </c>
      <c r="D191" s="31" t="s">
        <v>309</v>
      </c>
      <c r="E191" s="31">
        <v>271</v>
      </c>
      <c r="F191" s="31">
        <v>-7.85</v>
      </c>
      <c r="G191" s="49" t="str">
        <f t="shared" si="2"/>
        <v>Lighting</v>
      </c>
      <c r="H191" s="28" t="str" cm="1">
        <f t="array" ref="H191">IF(OR(D191={"ADJ"}),"Sch.197","")</f>
        <v>Sch.197</v>
      </c>
      <c r="I191" s="28" t="str">
        <f>INDEX(Sch.!C:C,MATCH(C191,Sch.!A:A,0))</f>
        <v>Not Decoupled</v>
      </c>
    </row>
    <row r="192" spans="1:9">
      <c r="A192" s="32">
        <v>202102</v>
      </c>
      <c r="B192" s="31" t="s">
        <v>271</v>
      </c>
      <c r="C192" s="31" t="s">
        <v>127</v>
      </c>
      <c r="D192" s="31" t="s">
        <v>309</v>
      </c>
      <c r="E192" s="31">
        <v>273</v>
      </c>
      <c r="F192" s="31">
        <v>-0.83</v>
      </c>
      <c r="G192" s="49" t="str">
        <f t="shared" si="2"/>
        <v>Lighting</v>
      </c>
      <c r="H192" s="28" t="str" cm="1">
        <f t="array" ref="H192">IF(OR(D192={"ADJ"}),"Sch.197","")</f>
        <v>Sch.197</v>
      </c>
      <c r="I192" s="28" t="str">
        <f>INDEX(Sch.!C:C,MATCH(C192,Sch.!A:A,0))</f>
        <v>Not Decoupled</v>
      </c>
    </row>
    <row r="193" spans="1:9">
      <c r="A193" s="32">
        <v>202102</v>
      </c>
      <c r="B193" s="31" t="s">
        <v>271</v>
      </c>
      <c r="C193" s="31" t="s">
        <v>127</v>
      </c>
      <c r="D193" s="31" t="s">
        <v>309</v>
      </c>
      <c r="E193" s="31">
        <v>274</v>
      </c>
      <c r="F193" s="31">
        <v>-0.09</v>
      </c>
      <c r="G193" s="49" t="str">
        <f t="shared" si="2"/>
        <v>Lighting</v>
      </c>
      <c r="H193" s="28" t="str" cm="1">
        <f t="array" ref="H193">IF(OR(D193={"ADJ"}),"Sch.197","")</f>
        <v>Sch.197</v>
      </c>
      <c r="I193" s="28" t="str">
        <f>INDEX(Sch.!C:C,MATCH(C193,Sch.!A:A,0))</f>
        <v>Not Decoupled</v>
      </c>
    </row>
    <row r="194" spans="1:9">
      <c r="A194" s="32">
        <v>202102</v>
      </c>
      <c r="B194" s="31" t="s">
        <v>271</v>
      </c>
      <c r="C194" s="31" t="s">
        <v>127</v>
      </c>
      <c r="D194" s="31" t="s">
        <v>309</v>
      </c>
      <c r="E194" s="31">
        <v>275</v>
      </c>
      <c r="F194" s="31">
        <v>-86.44</v>
      </c>
      <c r="G194" s="49" t="str">
        <f t="shared" ref="G194:G257" si="3">IF(B194="RES","Residential",IF(B194="COM","Commercial",IF(B194="IND","Industrial",IF(B194="IRG","Irrigation",IF(B194="PSH","Lighting","No Class Detail")))))</f>
        <v>Lighting</v>
      </c>
      <c r="H194" s="28" t="str" cm="1">
        <f t="array" ref="H194">IF(OR(D194={"ADJ"}),"Sch.197","")</f>
        <v>Sch.197</v>
      </c>
      <c r="I194" s="28" t="str">
        <f>INDEX(Sch.!C:C,MATCH(C194,Sch.!A:A,0))</f>
        <v>Not Decoupled</v>
      </c>
    </row>
    <row r="195" spans="1:9">
      <c r="A195" s="32">
        <v>202102</v>
      </c>
      <c r="B195" s="31" t="s">
        <v>271</v>
      </c>
      <c r="C195" s="31" t="s">
        <v>127</v>
      </c>
      <c r="D195" s="31" t="s">
        <v>309</v>
      </c>
      <c r="E195" s="31">
        <v>276</v>
      </c>
      <c r="F195" s="31">
        <v>-16.3</v>
      </c>
      <c r="G195" s="49" t="str">
        <f t="shared" si="3"/>
        <v>Lighting</v>
      </c>
      <c r="H195" s="28" t="str" cm="1">
        <f t="array" ref="H195">IF(OR(D195={"ADJ"}),"Sch.197","")</f>
        <v>Sch.197</v>
      </c>
      <c r="I195" s="28" t="str">
        <f>INDEX(Sch.!C:C,MATCH(C195,Sch.!A:A,0))</f>
        <v>Not Decoupled</v>
      </c>
    </row>
    <row r="196" spans="1:9">
      <c r="A196" s="32">
        <v>202102</v>
      </c>
      <c r="B196" s="31" t="s">
        <v>271</v>
      </c>
      <c r="C196" s="31" t="s">
        <v>127</v>
      </c>
      <c r="D196" s="31" t="s">
        <v>309</v>
      </c>
      <c r="E196" s="31">
        <v>301</v>
      </c>
      <c r="F196" s="31">
        <v>-0.04</v>
      </c>
      <c r="G196" s="49" t="str">
        <f t="shared" si="3"/>
        <v>Lighting</v>
      </c>
      <c r="H196" s="28" t="str" cm="1">
        <f t="array" ref="H196">IF(OR(D196={"ADJ"}),"Sch.197","")</f>
        <v>Sch.197</v>
      </c>
      <c r="I196" s="28" t="str">
        <f>INDEX(Sch.!C:C,MATCH(C196,Sch.!A:A,0))</f>
        <v>Not Decoupled</v>
      </c>
    </row>
    <row r="197" spans="1:9">
      <c r="A197" s="32">
        <v>202102</v>
      </c>
      <c r="B197" s="31" t="s">
        <v>271</v>
      </c>
      <c r="C197" s="31" t="s">
        <v>127</v>
      </c>
      <c r="D197" s="31" t="s">
        <v>309</v>
      </c>
      <c r="E197" s="31">
        <v>302</v>
      </c>
      <c r="F197" s="31">
        <v>-0.79</v>
      </c>
      <c r="G197" s="49" t="str">
        <f t="shared" si="3"/>
        <v>Lighting</v>
      </c>
      <c r="H197" s="28" t="str" cm="1">
        <f t="array" ref="H197">IF(OR(D197={"ADJ"}),"Sch.197","")</f>
        <v>Sch.197</v>
      </c>
      <c r="I197" s="28" t="str">
        <f>INDEX(Sch.!C:C,MATCH(C197,Sch.!A:A,0))</f>
        <v>Not Decoupled</v>
      </c>
    </row>
    <row r="198" spans="1:9">
      <c r="A198" s="32">
        <v>202102</v>
      </c>
      <c r="B198" s="31" t="s">
        <v>271</v>
      </c>
      <c r="C198" s="31" t="s">
        <v>127</v>
      </c>
      <c r="D198" s="31" t="s">
        <v>309</v>
      </c>
      <c r="E198" s="31">
        <v>303</v>
      </c>
      <c r="F198" s="31">
        <v>-84.54</v>
      </c>
      <c r="G198" s="49" t="str">
        <f t="shared" si="3"/>
        <v>Lighting</v>
      </c>
      <c r="H198" s="28" t="str" cm="1">
        <f t="array" ref="H198">IF(OR(D198={"ADJ"}),"Sch.197","")</f>
        <v>Sch.197</v>
      </c>
      <c r="I198" s="28" t="str">
        <f>INDEX(Sch.!C:C,MATCH(C198,Sch.!A:A,0))</f>
        <v>Not Decoupled</v>
      </c>
    </row>
    <row r="199" spans="1:9">
      <c r="A199" s="32">
        <v>202102</v>
      </c>
      <c r="B199" s="31" t="s">
        <v>271</v>
      </c>
      <c r="C199" s="31" t="s">
        <v>127</v>
      </c>
      <c r="D199" s="31" t="s">
        <v>309</v>
      </c>
      <c r="E199" s="31">
        <v>305</v>
      </c>
      <c r="F199" s="31">
        <v>-0.62</v>
      </c>
      <c r="G199" s="49" t="str">
        <f t="shared" si="3"/>
        <v>Lighting</v>
      </c>
      <c r="H199" s="28" t="str" cm="1">
        <f t="array" ref="H199">IF(OR(D199={"ADJ"}),"Sch.197","")</f>
        <v>Sch.197</v>
      </c>
      <c r="I199" s="28" t="str">
        <f>INDEX(Sch.!C:C,MATCH(C199,Sch.!A:A,0))</f>
        <v>Not Decoupled</v>
      </c>
    </row>
    <row r="200" spans="1:9">
      <c r="A200" s="32">
        <v>202102</v>
      </c>
      <c r="B200" s="31" t="s">
        <v>271</v>
      </c>
      <c r="C200" s="31" t="s">
        <v>127</v>
      </c>
      <c r="D200" s="31" t="s">
        <v>309</v>
      </c>
      <c r="E200" s="31">
        <v>306</v>
      </c>
      <c r="F200" s="31">
        <v>-1.81</v>
      </c>
      <c r="G200" s="49" t="str">
        <f t="shared" si="3"/>
        <v>Lighting</v>
      </c>
      <c r="H200" s="28" t="str" cm="1">
        <f t="array" ref="H200">IF(OR(D200={"ADJ"}),"Sch.197","")</f>
        <v>Sch.197</v>
      </c>
      <c r="I200" s="28" t="str">
        <f>INDEX(Sch.!C:C,MATCH(C200,Sch.!A:A,0))</f>
        <v>Not Decoupled</v>
      </c>
    </row>
    <row r="201" spans="1:9">
      <c r="A201" s="32">
        <v>202102</v>
      </c>
      <c r="B201" s="31" t="s">
        <v>271</v>
      </c>
      <c r="C201" s="31" t="s">
        <v>127</v>
      </c>
      <c r="D201" s="31" t="s">
        <v>309</v>
      </c>
      <c r="E201" s="31">
        <v>307</v>
      </c>
      <c r="F201" s="31">
        <v>-44.01</v>
      </c>
      <c r="G201" s="49" t="str">
        <f t="shared" si="3"/>
        <v>Lighting</v>
      </c>
      <c r="H201" s="28" t="str" cm="1">
        <f t="array" ref="H201">IF(OR(D201={"ADJ"}),"Sch.197","")</f>
        <v>Sch.197</v>
      </c>
      <c r="I201" s="28" t="str">
        <f>INDEX(Sch.!C:C,MATCH(C201,Sch.!A:A,0))</f>
        <v>Not Decoupled</v>
      </c>
    </row>
    <row r="202" spans="1:9">
      <c r="A202" s="32">
        <v>202102</v>
      </c>
      <c r="B202" s="31" t="s">
        <v>271</v>
      </c>
      <c r="C202" s="31" t="s">
        <v>127</v>
      </c>
      <c r="D202" s="31" t="s">
        <v>309</v>
      </c>
      <c r="E202" s="31">
        <v>308</v>
      </c>
      <c r="F202" s="31">
        <v>-15.48</v>
      </c>
      <c r="G202" s="49" t="str">
        <f t="shared" si="3"/>
        <v>Lighting</v>
      </c>
      <c r="H202" s="28" t="str" cm="1">
        <f t="array" ref="H202">IF(OR(D202={"ADJ"}),"Sch.197","")</f>
        <v>Sch.197</v>
      </c>
      <c r="I202" s="28" t="str">
        <f>INDEX(Sch.!C:C,MATCH(C202,Sch.!A:A,0))</f>
        <v>Not Decoupled</v>
      </c>
    </row>
    <row r="203" spans="1:9">
      <c r="A203" s="32">
        <v>202102</v>
      </c>
      <c r="B203" s="31" t="s">
        <v>271</v>
      </c>
      <c r="C203" s="31" t="s">
        <v>127</v>
      </c>
      <c r="D203" s="31" t="s">
        <v>309</v>
      </c>
      <c r="E203" s="31">
        <v>309</v>
      </c>
      <c r="F203" s="31">
        <v>-6.17</v>
      </c>
      <c r="G203" s="49" t="str">
        <f t="shared" si="3"/>
        <v>Lighting</v>
      </c>
      <c r="H203" s="28" t="str" cm="1">
        <f t="array" ref="H203">IF(OR(D203={"ADJ"}),"Sch.197","")</f>
        <v>Sch.197</v>
      </c>
      <c r="I203" s="28" t="str">
        <f>INDEX(Sch.!C:C,MATCH(C203,Sch.!A:A,0))</f>
        <v>Not Decoupled</v>
      </c>
    </row>
    <row r="204" spans="1:9">
      <c r="A204" s="32">
        <v>202102</v>
      </c>
      <c r="B204" s="31" t="s">
        <v>271</v>
      </c>
      <c r="C204" s="31" t="s">
        <v>127</v>
      </c>
      <c r="D204" s="31" t="s">
        <v>309</v>
      </c>
      <c r="E204" s="31">
        <v>310</v>
      </c>
      <c r="F204" s="31">
        <v>-1.6</v>
      </c>
      <c r="G204" s="49" t="str">
        <f t="shared" si="3"/>
        <v>Lighting</v>
      </c>
      <c r="H204" s="28" t="str" cm="1">
        <f t="array" ref="H204">IF(OR(D204={"ADJ"}),"Sch.197","")</f>
        <v>Sch.197</v>
      </c>
      <c r="I204" s="28" t="str">
        <f>INDEX(Sch.!C:C,MATCH(C204,Sch.!A:A,0))</f>
        <v>Not Decoupled</v>
      </c>
    </row>
    <row r="205" spans="1:9">
      <c r="A205" s="32">
        <v>202102</v>
      </c>
      <c r="B205" s="31" t="s">
        <v>271</v>
      </c>
      <c r="C205" s="31" t="s">
        <v>127</v>
      </c>
      <c r="D205" s="31" t="s">
        <v>309</v>
      </c>
      <c r="E205" s="31">
        <v>313</v>
      </c>
      <c r="F205" s="31">
        <v>-4.32</v>
      </c>
      <c r="G205" s="49" t="str">
        <f t="shared" si="3"/>
        <v>Lighting</v>
      </c>
      <c r="H205" s="28" t="str" cm="1">
        <f t="array" ref="H205">IF(OR(D205={"ADJ"}),"Sch.197","")</f>
        <v>Sch.197</v>
      </c>
      <c r="I205" s="28" t="str">
        <f>INDEX(Sch.!C:C,MATCH(C205,Sch.!A:A,0))</f>
        <v>Not Decoupled</v>
      </c>
    </row>
    <row r="206" spans="1:9">
      <c r="A206" s="32">
        <v>202102</v>
      </c>
      <c r="B206" s="31" t="s">
        <v>271</v>
      </c>
      <c r="C206" s="31" t="s">
        <v>127</v>
      </c>
      <c r="D206" s="31" t="s">
        <v>309</v>
      </c>
      <c r="E206" s="31">
        <v>322</v>
      </c>
      <c r="F206" s="31">
        <v>-0.09</v>
      </c>
      <c r="G206" s="49" t="str">
        <f t="shared" si="3"/>
        <v>Lighting</v>
      </c>
      <c r="H206" s="28" t="str" cm="1">
        <f t="array" ref="H206">IF(OR(D206={"ADJ"}),"Sch.197","")</f>
        <v>Sch.197</v>
      </c>
      <c r="I206" s="28" t="str">
        <f>INDEX(Sch.!C:C,MATCH(C206,Sch.!A:A,0))</f>
        <v>Not Decoupled</v>
      </c>
    </row>
    <row r="207" spans="1:9">
      <c r="A207" s="32">
        <v>202102</v>
      </c>
      <c r="B207" s="31" t="s">
        <v>271</v>
      </c>
      <c r="C207" s="31" t="s">
        <v>127</v>
      </c>
      <c r="D207" s="31" t="s">
        <v>309</v>
      </c>
      <c r="E207" s="31">
        <v>348</v>
      </c>
      <c r="F207" s="31">
        <v>-0.28999999999999998</v>
      </c>
      <c r="G207" s="49" t="str">
        <f t="shared" si="3"/>
        <v>Lighting</v>
      </c>
      <c r="H207" s="28" t="str" cm="1">
        <f t="array" ref="H207">IF(OR(D207={"ADJ"}),"Sch.197","")</f>
        <v>Sch.197</v>
      </c>
      <c r="I207" s="28" t="str">
        <f>INDEX(Sch.!C:C,MATCH(C207,Sch.!A:A,0))</f>
        <v>Not Decoupled</v>
      </c>
    </row>
    <row r="208" spans="1:9">
      <c r="A208" s="32">
        <v>202102</v>
      </c>
      <c r="B208" s="31" t="s">
        <v>271</v>
      </c>
      <c r="C208" s="31" t="s">
        <v>128</v>
      </c>
      <c r="D208" s="31" t="s">
        <v>309</v>
      </c>
      <c r="E208" s="31">
        <v>298</v>
      </c>
      <c r="F208" s="31">
        <v>-273.08</v>
      </c>
      <c r="G208" s="49" t="str">
        <f t="shared" si="3"/>
        <v>Lighting</v>
      </c>
      <c r="H208" s="28" t="str" cm="1">
        <f t="array" ref="H208">IF(OR(D208={"ADJ"}),"Sch.197","")</f>
        <v>Sch.197</v>
      </c>
      <c r="I208" s="28" t="str">
        <f>INDEX(Sch.!C:C,MATCH(C208,Sch.!A:A,0))</f>
        <v>Not Decoupled</v>
      </c>
    </row>
    <row r="209" spans="1:9">
      <c r="A209" s="32">
        <v>202102</v>
      </c>
      <c r="B209" s="31" t="s">
        <v>271</v>
      </c>
      <c r="C209" s="31" t="s">
        <v>149</v>
      </c>
      <c r="D209" s="31" t="s">
        <v>309</v>
      </c>
      <c r="E209" s="31">
        <v>251</v>
      </c>
      <c r="F209" s="31">
        <v>-0.15</v>
      </c>
      <c r="G209" s="49" t="str">
        <f t="shared" si="3"/>
        <v>Lighting</v>
      </c>
      <c r="H209" s="28" t="str" cm="1">
        <f t="array" ref="H209">IF(OR(D209={"ADJ"}),"Sch.197","")</f>
        <v>Sch.197</v>
      </c>
      <c r="I209" s="28" t="str">
        <f>INDEX(Sch.!C:C,MATCH(C209,Sch.!A:A,0))</f>
        <v>Not Decoupled</v>
      </c>
    </row>
    <row r="210" spans="1:9">
      <c r="A210" s="32">
        <v>202102</v>
      </c>
      <c r="B210" s="31" t="s">
        <v>271</v>
      </c>
      <c r="C210" s="31" t="s">
        <v>149</v>
      </c>
      <c r="D210" s="31" t="s">
        <v>309</v>
      </c>
      <c r="E210" s="31">
        <v>253</v>
      </c>
      <c r="F210" s="31">
        <v>-67.97</v>
      </c>
      <c r="G210" s="49" t="str">
        <f t="shared" si="3"/>
        <v>Lighting</v>
      </c>
      <c r="H210" s="28" t="str" cm="1">
        <f t="array" ref="H210">IF(OR(D210={"ADJ"}),"Sch.197","")</f>
        <v>Sch.197</v>
      </c>
      <c r="I210" s="28" t="str">
        <f>INDEX(Sch.!C:C,MATCH(C210,Sch.!A:A,0))</f>
        <v>Not Decoupled</v>
      </c>
    </row>
    <row r="211" spans="1:9">
      <c r="A211" s="32">
        <v>202102</v>
      </c>
      <c r="B211" s="31" t="s">
        <v>271</v>
      </c>
      <c r="C211" s="31" t="s">
        <v>149</v>
      </c>
      <c r="D211" s="31" t="s">
        <v>309</v>
      </c>
      <c r="E211" s="31">
        <v>265</v>
      </c>
      <c r="F211" s="31">
        <v>-0.1</v>
      </c>
      <c r="G211" s="49" t="str">
        <f t="shared" si="3"/>
        <v>Lighting</v>
      </c>
      <c r="H211" s="28" t="str" cm="1">
        <f t="array" ref="H211">IF(OR(D211={"ADJ"}),"Sch.197","")</f>
        <v>Sch.197</v>
      </c>
      <c r="I211" s="28" t="str">
        <f>INDEX(Sch.!C:C,MATCH(C211,Sch.!A:A,0))</f>
        <v>Not Decoupled</v>
      </c>
    </row>
    <row r="212" spans="1:9">
      <c r="A212" s="32">
        <v>202102</v>
      </c>
      <c r="B212" s="31" t="s">
        <v>271</v>
      </c>
      <c r="C212" s="31" t="s">
        <v>149</v>
      </c>
      <c r="D212" s="31" t="s">
        <v>309</v>
      </c>
      <c r="E212" s="31">
        <v>271</v>
      </c>
      <c r="F212" s="31">
        <v>-0.39</v>
      </c>
      <c r="G212" s="49" t="str">
        <f t="shared" si="3"/>
        <v>Lighting</v>
      </c>
      <c r="H212" s="28" t="str" cm="1">
        <f t="array" ref="H212">IF(OR(D212={"ADJ"}),"Sch.197","")</f>
        <v>Sch.197</v>
      </c>
      <c r="I212" s="28" t="str">
        <f>INDEX(Sch.!C:C,MATCH(C212,Sch.!A:A,0))</f>
        <v>Not Decoupled</v>
      </c>
    </row>
    <row r="213" spans="1:9">
      <c r="A213" s="32">
        <v>202102</v>
      </c>
      <c r="B213" s="31" t="s">
        <v>271</v>
      </c>
      <c r="C213" s="31" t="s">
        <v>149</v>
      </c>
      <c r="D213" s="31" t="s">
        <v>309</v>
      </c>
      <c r="E213" s="31">
        <v>300</v>
      </c>
      <c r="F213" s="31">
        <v>-0.27</v>
      </c>
      <c r="G213" s="49" t="str">
        <f t="shared" si="3"/>
        <v>Lighting</v>
      </c>
      <c r="H213" s="28" t="str" cm="1">
        <f t="array" ref="H213">IF(OR(D213={"ADJ"}),"Sch.197","")</f>
        <v>Sch.197</v>
      </c>
      <c r="I213" s="28" t="str">
        <f>INDEX(Sch.!C:C,MATCH(C213,Sch.!A:A,0))</f>
        <v>Not Decoupled</v>
      </c>
    </row>
    <row r="214" spans="1:9">
      <c r="A214" s="32">
        <v>202102</v>
      </c>
      <c r="B214" s="31" t="s">
        <v>271</v>
      </c>
      <c r="C214" s="31" t="s">
        <v>149</v>
      </c>
      <c r="D214" s="31" t="s">
        <v>309</v>
      </c>
      <c r="E214" s="31">
        <v>303</v>
      </c>
      <c r="F214" s="31">
        <v>-112.11</v>
      </c>
      <c r="G214" s="49" t="str">
        <f t="shared" si="3"/>
        <v>Lighting</v>
      </c>
      <c r="H214" s="28" t="str" cm="1">
        <f t="array" ref="H214">IF(OR(D214={"ADJ"}),"Sch.197","")</f>
        <v>Sch.197</v>
      </c>
      <c r="I214" s="28" t="str">
        <f>INDEX(Sch.!C:C,MATCH(C214,Sch.!A:A,0))</f>
        <v>Not Decoupled</v>
      </c>
    </row>
    <row r="215" spans="1:9">
      <c r="A215" s="32">
        <v>202102</v>
      </c>
      <c r="B215" s="31" t="s">
        <v>271</v>
      </c>
      <c r="C215" s="31" t="s">
        <v>149</v>
      </c>
      <c r="D215" s="31" t="s">
        <v>309</v>
      </c>
      <c r="E215" s="31">
        <v>354</v>
      </c>
      <c r="F215" s="31">
        <v>-224.96</v>
      </c>
      <c r="G215" s="49" t="str">
        <f t="shared" si="3"/>
        <v>Lighting</v>
      </c>
      <c r="H215" s="28" t="str" cm="1">
        <f t="array" ref="H215">IF(OR(D215={"ADJ"}),"Sch.197","")</f>
        <v>Sch.197</v>
      </c>
      <c r="I215" s="28" t="str">
        <f>INDEX(Sch.!C:C,MATCH(C215,Sch.!A:A,0))</f>
        <v>Not Decoupled</v>
      </c>
    </row>
    <row r="216" spans="1:9">
      <c r="A216" s="32">
        <v>202102</v>
      </c>
      <c r="B216" s="31" t="s">
        <v>271</v>
      </c>
      <c r="C216" s="31" t="s">
        <v>149</v>
      </c>
      <c r="D216" s="31" t="s">
        <v>309</v>
      </c>
      <c r="E216" s="31">
        <v>355</v>
      </c>
      <c r="F216" s="31">
        <v>-76.94</v>
      </c>
      <c r="G216" s="49" t="str">
        <f t="shared" si="3"/>
        <v>Lighting</v>
      </c>
      <c r="H216" s="28" t="str" cm="1">
        <f t="array" ref="H216">IF(OR(D216={"ADJ"}),"Sch.197","")</f>
        <v>Sch.197</v>
      </c>
      <c r="I216" s="28" t="str">
        <f>INDEX(Sch.!C:C,MATCH(C216,Sch.!A:A,0))</f>
        <v>Not Decoupled</v>
      </c>
    </row>
    <row r="217" spans="1:9">
      <c r="A217" s="32">
        <v>202102</v>
      </c>
      <c r="B217" s="31" t="s">
        <v>271</v>
      </c>
      <c r="C217" s="31" t="s">
        <v>149</v>
      </c>
      <c r="D217" s="31" t="s">
        <v>309</v>
      </c>
      <c r="E217" s="31">
        <v>356</v>
      </c>
      <c r="F217" s="31">
        <v>-12.61</v>
      </c>
      <c r="G217" s="49" t="str">
        <f t="shared" si="3"/>
        <v>Lighting</v>
      </c>
      <c r="H217" s="28" t="str" cm="1">
        <f t="array" ref="H217">IF(OR(D217={"ADJ"}),"Sch.197","")</f>
        <v>Sch.197</v>
      </c>
      <c r="I217" s="28" t="str">
        <f>INDEX(Sch.!C:C,MATCH(C217,Sch.!A:A,0))</f>
        <v>Not Decoupled</v>
      </c>
    </row>
    <row r="218" spans="1:9">
      <c r="A218" s="32">
        <v>202102</v>
      </c>
      <c r="B218" s="31" t="s">
        <v>271</v>
      </c>
      <c r="C218" s="31" t="s">
        <v>149</v>
      </c>
      <c r="D218" s="31" t="s">
        <v>309</v>
      </c>
      <c r="E218" s="31">
        <v>357</v>
      </c>
      <c r="F218" s="31">
        <v>-71.569999999999993</v>
      </c>
      <c r="G218" s="49" t="str">
        <f t="shared" si="3"/>
        <v>Lighting</v>
      </c>
      <c r="H218" s="28" t="str" cm="1">
        <f t="array" ref="H218">IF(OR(D218={"ADJ"}),"Sch.197","")</f>
        <v>Sch.197</v>
      </c>
      <c r="I218" s="28" t="str">
        <f>INDEX(Sch.!C:C,MATCH(C218,Sch.!A:A,0))</f>
        <v>Not Decoupled</v>
      </c>
    </row>
    <row r="219" spans="1:9">
      <c r="A219" s="32">
        <v>202102</v>
      </c>
      <c r="B219" s="31" t="s">
        <v>243</v>
      </c>
      <c r="C219" s="31" t="s">
        <v>101</v>
      </c>
      <c r="D219" s="31" t="s">
        <v>309</v>
      </c>
      <c r="E219" s="31">
        <v>298</v>
      </c>
      <c r="F219" s="31">
        <v>-8375.35</v>
      </c>
      <c r="G219" s="49" t="str">
        <f t="shared" si="3"/>
        <v>Residential</v>
      </c>
      <c r="H219" s="28" t="str" cm="1">
        <f t="array" ref="H219">IF(OR(D219={"ADJ"}),"Sch.197","")</f>
        <v>Sch.197</v>
      </c>
      <c r="I219" s="28" t="str">
        <f>INDEX(Sch.!C:C,MATCH(C219,Sch.!A:A,0))</f>
        <v>Schs.16,17,18,19</v>
      </c>
    </row>
    <row r="220" spans="1:9">
      <c r="A220" s="32">
        <v>202102</v>
      </c>
      <c r="B220" s="31" t="s">
        <v>243</v>
      </c>
      <c r="C220" s="31" t="s">
        <v>145</v>
      </c>
      <c r="D220" s="31" t="s">
        <v>309</v>
      </c>
      <c r="E220" s="31">
        <v>254</v>
      </c>
      <c r="F220" s="31">
        <v>-0.27</v>
      </c>
      <c r="G220" s="49" t="str">
        <f t="shared" si="3"/>
        <v>Residential</v>
      </c>
      <c r="H220" s="28" t="str" cm="1">
        <f t="array" ref="H220">IF(OR(D220={"ADJ"}),"Sch.197","")</f>
        <v>Sch.197</v>
      </c>
      <c r="I220" s="28" t="str">
        <f>INDEX(Sch.!C:C,MATCH(C220,Sch.!A:A,0))</f>
        <v>Not Decoupled</v>
      </c>
    </row>
    <row r="221" spans="1:9">
      <c r="A221" s="32">
        <v>202102</v>
      </c>
      <c r="B221" s="31" t="s">
        <v>243</v>
      </c>
      <c r="C221" s="31" t="s">
        <v>145</v>
      </c>
      <c r="D221" s="31" t="s">
        <v>309</v>
      </c>
      <c r="E221" s="31">
        <v>258</v>
      </c>
      <c r="F221" s="31">
        <v>0.88</v>
      </c>
      <c r="G221" s="49" t="str">
        <f t="shared" si="3"/>
        <v>Residential</v>
      </c>
      <c r="H221" s="28" t="str" cm="1">
        <f t="array" ref="H221">IF(OR(D221={"ADJ"}),"Sch.197","")</f>
        <v>Sch.197</v>
      </c>
      <c r="I221" s="28" t="str">
        <f>INDEX(Sch.!C:C,MATCH(C221,Sch.!A:A,0))</f>
        <v>Not Decoupled</v>
      </c>
    </row>
    <row r="222" spans="1:9">
      <c r="A222" s="32">
        <v>202102</v>
      </c>
      <c r="B222" s="31" t="s">
        <v>243</v>
      </c>
      <c r="C222" s="31" t="s">
        <v>145</v>
      </c>
      <c r="D222" s="31" t="s">
        <v>309</v>
      </c>
      <c r="E222" s="31">
        <v>259</v>
      </c>
      <c r="F222" s="31">
        <v>0</v>
      </c>
      <c r="G222" s="49" t="str">
        <f t="shared" si="3"/>
        <v>Residential</v>
      </c>
      <c r="H222" s="28" t="str" cm="1">
        <f t="array" ref="H222">IF(OR(D222={"ADJ"}),"Sch.197","")</f>
        <v>Sch.197</v>
      </c>
      <c r="I222" s="28" t="str">
        <f>INDEX(Sch.!C:C,MATCH(C222,Sch.!A:A,0))</f>
        <v>Not Decoupled</v>
      </c>
    </row>
    <row r="223" spans="1:9">
      <c r="A223" s="32">
        <v>202102</v>
      </c>
      <c r="B223" s="31" t="s">
        <v>243</v>
      </c>
      <c r="C223" s="31" t="s">
        <v>145</v>
      </c>
      <c r="D223" s="31" t="s">
        <v>309</v>
      </c>
      <c r="E223" s="31">
        <v>320</v>
      </c>
      <c r="F223" s="31">
        <v>-68.22</v>
      </c>
      <c r="G223" s="49" t="str">
        <f t="shared" si="3"/>
        <v>Residential</v>
      </c>
      <c r="H223" s="28" t="str" cm="1">
        <f t="array" ref="H223">IF(OR(D223={"ADJ"}),"Sch.197","")</f>
        <v>Sch.197</v>
      </c>
      <c r="I223" s="28" t="str">
        <f>INDEX(Sch.!C:C,MATCH(C223,Sch.!A:A,0))</f>
        <v>Not Decoupled</v>
      </c>
    </row>
    <row r="224" spans="1:9">
      <c r="A224" s="32">
        <v>202102</v>
      </c>
      <c r="B224" s="31" t="s">
        <v>243</v>
      </c>
      <c r="C224" s="31" t="s">
        <v>145</v>
      </c>
      <c r="D224" s="31" t="s">
        <v>309</v>
      </c>
      <c r="E224" s="31">
        <v>354</v>
      </c>
      <c r="F224" s="31">
        <v>-5.59</v>
      </c>
      <c r="G224" s="49" t="str">
        <f t="shared" si="3"/>
        <v>Residential</v>
      </c>
      <c r="H224" s="28" t="str" cm="1">
        <f t="array" ref="H224">IF(OR(D224={"ADJ"}),"Sch.197","")</f>
        <v>Sch.197</v>
      </c>
      <c r="I224" s="28" t="str">
        <f>INDEX(Sch.!C:C,MATCH(C224,Sch.!A:A,0))</f>
        <v>Not Decoupled</v>
      </c>
    </row>
    <row r="225" spans="1:9">
      <c r="A225" s="32">
        <v>202102</v>
      </c>
      <c r="B225" s="31" t="s">
        <v>243</v>
      </c>
      <c r="C225" s="31" t="s">
        <v>145</v>
      </c>
      <c r="D225" s="31" t="s">
        <v>309</v>
      </c>
      <c r="E225" s="31">
        <v>355</v>
      </c>
      <c r="F225" s="31">
        <v>-0.44</v>
      </c>
      <c r="G225" s="49" t="str">
        <f t="shared" si="3"/>
        <v>Residential</v>
      </c>
      <c r="H225" s="28" t="str" cm="1">
        <f t="array" ref="H225">IF(OR(D225={"ADJ"}),"Sch.197","")</f>
        <v>Sch.197</v>
      </c>
      <c r="I225" s="28" t="str">
        <f>INDEX(Sch.!C:C,MATCH(C225,Sch.!A:A,0))</f>
        <v>Not Decoupled</v>
      </c>
    </row>
    <row r="226" spans="1:9">
      <c r="A226" s="32">
        <v>202102</v>
      </c>
      <c r="B226" s="31" t="s">
        <v>243</v>
      </c>
      <c r="C226" s="31" t="s">
        <v>100</v>
      </c>
      <c r="D226" s="31" t="s">
        <v>309</v>
      </c>
      <c r="E226" s="31">
        <v>298</v>
      </c>
      <c r="F226" s="31">
        <v>-570688.18000000005</v>
      </c>
      <c r="G226" s="49" t="str">
        <f t="shared" si="3"/>
        <v>Residential</v>
      </c>
      <c r="H226" s="28" t="str" cm="1">
        <f t="array" ref="H226">IF(OR(D226={"ADJ"}),"Sch.197","")</f>
        <v>Sch.197</v>
      </c>
      <c r="I226" s="28" t="str">
        <f>INDEX(Sch.!C:C,MATCH(C226,Sch.!A:A,0))</f>
        <v>Schs.16,17,18,19</v>
      </c>
    </row>
    <row r="227" spans="1:9">
      <c r="A227" s="32">
        <v>202102</v>
      </c>
      <c r="B227" s="31" t="s">
        <v>243</v>
      </c>
      <c r="C227" s="31" t="s">
        <v>102</v>
      </c>
      <c r="D227" s="31" t="s">
        <v>309</v>
      </c>
      <c r="E227" s="31">
        <v>298</v>
      </c>
      <c r="F227" s="31">
        <v>-35980.85</v>
      </c>
      <c r="G227" s="49" t="str">
        <f t="shared" si="3"/>
        <v>Residential</v>
      </c>
      <c r="H227" s="28" t="str" cm="1">
        <f t="array" ref="H227">IF(OR(D227={"ADJ"}),"Sch.197","")</f>
        <v>Sch.197</v>
      </c>
      <c r="I227" s="28" t="str">
        <f>INDEX(Sch.!C:C,MATCH(C227,Sch.!A:A,0))</f>
        <v>Schs.16,17,18,19</v>
      </c>
    </row>
    <row r="228" spans="1:9">
      <c r="A228" s="32">
        <v>202102</v>
      </c>
      <c r="B228" s="31" t="s">
        <v>243</v>
      </c>
      <c r="C228" s="31" t="s">
        <v>103</v>
      </c>
      <c r="D228" s="31" t="s">
        <v>309</v>
      </c>
      <c r="E228" s="31">
        <v>298</v>
      </c>
      <c r="F228" s="31">
        <v>-689.32</v>
      </c>
      <c r="G228" s="49" t="str">
        <f t="shared" si="3"/>
        <v>Residential</v>
      </c>
      <c r="H228" s="28" t="str" cm="1">
        <f t="array" ref="H228">IF(OR(D228={"ADJ"}),"Sch.197","")</f>
        <v>Sch.197</v>
      </c>
      <c r="I228" s="28" t="str">
        <f>INDEX(Sch.!C:C,MATCH(C228,Sch.!A:A,0))</f>
        <v>Schs.16,17,18,19</v>
      </c>
    </row>
    <row r="229" spans="1:9">
      <c r="A229" s="32">
        <v>202102</v>
      </c>
      <c r="B229" s="31" t="s">
        <v>243</v>
      </c>
      <c r="C229" s="31" t="s">
        <v>104</v>
      </c>
      <c r="D229" s="31" t="s">
        <v>309</v>
      </c>
      <c r="E229" s="31">
        <v>298</v>
      </c>
      <c r="F229" s="31">
        <v>-92.04</v>
      </c>
      <c r="G229" s="49" t="str">
        <f t="shared" si="3"/>
        <v>Residential</v>
      </c>
      <c r="H229" s="28" t="str" cm="1">
        <f t="array" ref="H229">IF(OR(D229={"ADJ"}),"Sch.197","")</f>
        <v>Sch.197</v>
      </c>
      <c r="I229" s="28" t="str">
        <f>INDEX(Sch.!C:C,MATCH(C229,Sch.!A:A,0))</f>
        <v>Schs.16,17,18,19</v>
      </c>
    </row>
    <row r="230" spans="1:9">
      <c r="A230" s="32">
        <v>202102</v>
      </c>
      <c r="B230" s="31" t="s">
        <v>243</v>
      </c>
      <c r="C230" s="31" t="s">
        <v>105</v>
      </c>
      <c r="D230" s="31" t="s">
        <v>309</v>
      </c>
      <c r="E230" s="31">
        <v>298</v>
      </c>
      <c r="F230" s="31">
        <v>-5896.39</v>
      </c>
      <c r="G230" s="49" t="str">
        <f t="shared" si="3"/>
        <v>Residential</v>
      </c>
      <c r="H230" s="28" t="str" cm="1">
        <f t="array" ref="H230">IF(OR(D230={"ADJ"}),"Sch.197","")</f>
        <v>Sch.197</v>
      </c>
      <c r="I230" s="28" t="str">
        <f>INDEX(Sch.!C:C,MATCH(C230,Sch.!A:A,0))</f>
        <v>Sch.24</v>
      </c>
    </row>
    <row r="231" spans="1:9">
      <c r="A231" s="32">
        <v>202102</v>
      </c>
      <c r="B231" s="31" t="s">
        <v>243</v>
      </c>
      <c r="C231" s="31" t="s">
        <v>115</v>
      </c>
      <c r="D231" s="31" t="s">
        <v>309</v>
      </c>
      <c r="E231" s="31">
        <v>298</v>
      </c>
      <c r="F231" s="31">
        <v>-457.93</v>
      </c>
      <c r="G231" s="49" t="str">
        <f t="shared" si="3"/>
        <v>Residential</v>
      </c>
      <c r="H231" s="28" t="str" cm="1">
        <f t="array" ref="H231">IF(OR(D231={"ADJ"}),"Sch.197","")</f>
        <v>Sch.197</v>
      </c>
      <c r="I231" s="28" t="str">
        <f>INDEX(Sch.!C:C,MATCH(C231,Sch.!A:A,0))</f>
        <v>Schs.29,36</v>
      </c>
    </row>
    <row r="232" spans="1:9">
      <c r="A232" s="32">
        <v>202102</v>
      </c>
      <c r="B232" s="31" t="s">
        <v>243</v>
      </c>
      <c r="C232" s="31" t="s">
        <v>106</v>
      </c>
      <c r="D232" s="31" t="s">
        <v>309</v>
      </c>
      <c r="E232" s="31">
        <v>298</v>
      </c>
      <c r="F232" s="31">
        <v>-79.66</v>
      </c>
      <c r="G232" s="49" t="str">
        <f t="shared" si="3"/>
        <v>Residential</v>
      </c>
      <c r="H232" s="28" t="str" cm="1">
        <f t="array" ref="H232">IF(OR(D232={"ADJ"}),"Sch.197","")</f>
        <v>Sch.197</v>
      </c>
      <c r="I232" s="28" t="str">
        <f>INDEX(Sch.!C:C,MATCH(C232,Sch.!A:A,0))</f>
        <v>Sch.24</v>
      </c>
    </row>
    <row r="233" spans="1:9">
      <c r="A233" s="32">
        <v>202103</v>
      </c>
      <c r="B233" s="31" t="s">
        <v>227</v>
      </c>
      <c r="C233" s="31" t="s">
        <v>114</v>
      </c>
      <c r="D233" s="31" t="s">
        <v>309</v>
      </c>
      <c r="E233" s="31">
        <v>299</v>
      </c>
      <c r="F233" s="31">
        <v>-6.6</v>
      </c>
      <c r="G233" s="49" t="str">
        <f t="shared" si="3"/>
        <v>Commercial</v>
      </c>
      <c r="H233" s="28" t="str" cm="1">
        <f t="array" ref="H233">IF(OR(D233={"ADJ"}),"Sch.197","")</f>
        <v>Sch.197</v>
      </c>
      <c r="I233" s="28" t="str">
        <f>INDEX(Sch.!C:C,MATCH(C233,Sch.!A:A,0))</f>
        <v>Sch.24</v>
      </c>
    </row>
    <row r="234" spans="1:9">
      <c r="A234" s="32">
        <v>202103</v>
      </c>
      <c r="B234" s="31" t="s">
        <v>227</v>
      </c>
      <c r="C234" s="31" t="s">
        <v>107</v>
      </c>
      <c r="D234" s="31" t="s">
        <v>309</v>
      </c>
      <c r="E234" s="31">
        <v>298</v>
      </c>
      <c r="F234" s="31">
        <v>-6637.74</v>
      </c>
      <c r="G234" s="49" t="str">
        <f t="shared" si="3"/>
        <v>Commercial</v>
      </c>
      <c r="H234" s="28" t="str" cm="1">
        <f t="array" ref="H234">IF(OR(D234={"ADJ"}),"Sch.197","")</f>
        <v>Sch.197</v>
      </c>
      <c r="I234" s="28" t="str">
        <f>INDEX(Sch.!C:C,MATCH(C234,Sch.!A:A,0))</f>
        <v>Sch.24</v>
      </c>
    </row>
    <row r="235" spans="1:9">
      <c r="A235" s="32">
        <v>202103</v>
      </c>
      <c r="B235" s="31" t="s">
        <v>227</v>
      </c>
      <c r="C235" s="31" t="s">
        <v>108</v>
      </c>
      <c r="D235" s="31" t="s">
        <v>309</v>
      </c>
      <c r="E235" s="31">
        <v>298</v>
      </c>
      <c r="F235" s="31">
        <v>-0.22</v>
      </c>
      <c r="G235" s="49" t="str">
        <f t="shared" si="3"/>
        <v>Commercial</v>
      </c>
      <c r="H235" s="28" t="str" cm="1">
        <f t="array" ref="H235">IF(OR(D235={"ADJ"}),"Sch.197","")</f>
        <v>Sch.197</v>
      </c>
      <c r="I235" s="28" t="str">
        <f>INDEX(Sch.!C:C,MATCH(C235,Sch.!A:A,0))</f>
        <v>Sch.24</v>
      </c>
    </row>
    <row r="236" spans="1:9">
      <c r="A236" s="32">
        <v>202103</v>
      </c>
      <c r="B236" s="31" t="s">
        <v>227</v>
      </c>
      <c r="C236" s="31" t="s">
        <v>109</v>
      </c>
      <c r="D236" s="31" t="s">
        <v>309</v>
      </c>
      <c r="E236" s="31">
        <v>298</v>
      </c>
      <c r="F236" s="31">
        <v>-26.64</v>
      </c>
      <c r="G236" s="49" t="str">
        <f t="shared" si="3"/>
        <v>Commercial</v>
      </c>
      <c r="H236" s="28" t="str" cm="1">
        <f t="array" ref="H236">IF(OR(D236={"ADJ"}),"Sch.197","")</f>
        <v>Sch.197</v>
      </c>
      <c r="I236" s="28" t="str">
        <f>INDEX(Sch.!C:C,MATCH(C236,Sch.!A:A,0))</f>
        <v>Sch.24</v>
      </c>
    </row>
    <row r="237" spans="1:9">
      <c r="A237" s="32">
        <v>202103</v>
      </c>
      <c r="B237" s="31" t="s">
        <v>227</v>
      </c>
      <c r="C237" s="31" t="s">
        <v>110</v>
      </c>
      <c r="D237" s="31" t="s">
        <v>309</v>
      </c>
      <c r="E237" s="31">
        <v>298</v>
      </c>
      <c r="F237" s="31">
        <v>-115582.81</v>
      </c>
      <c r="G237" s="49" t="str">
        <f t="shared" si="3"/>
        <v>Commercial</v>
      </c>
      <c r="H237" s="28" t="str" cm="1">
        <f t="array" ref="H237">IF(OR(D237={"ADJ"}),"Sch.197","")</f>
        <v>Sch.197</v>
      </c>
      <c r="I237" s="28" t="str">
        <f>INDEX(Sch.!C:C,MATCH(C237,Sch.!A:A,0))</f>
        <v>Sch.24</v>
      </c>
    </row>
    <row r="238" spans="1:9">
      <c r="A238" s="32">
        <v>202103</v>
      </c>
      <c r="B238" s="31" t="s">
        <v>227</v>
      </c>
      <c r="C238" s="31" t="s">
        <v>112</v>
      </c>
      <c r="D238" s="31" t="s">
        <v>309</v>
      </c>
      <c r="E238" s="31">
        <v>295</v>
      </c>
      <c r="F238" s="31">
        <v>-1.38</v>
      </c>
      <c r="G238" s="49" t="str">
        <f t="shared" si="3"/>
        <v>Commercial</v>
      </c>
      <c r="H238" s="28" t="str" cm="1">
        <f t="array" ref="H238">IF(OR(D238={"ADJ"}),"Sch.197","")</f>
        <v>Sch.197</v>
      </c>
      <c r="I238" s="28" t="str">
        <f>INDEX(Sch.!C:C,MATCH(C238,Sch.!A:A,0))</f>
        <v>Sch.24</v>
      </c>
    </row>
    <row r="239" spans="1:9">
      <c r="A239" s="32">
        <v>202103</v>
      </c>
      <c r="B239" s="31" t="s">
        <v>227</v>
      </c>
      <c r="C239" s="31" t="s">
        <v>112</v>
      </c>
      <c r="D239" s="31" t="s">
        <v>309</v>
      </c>
      <c r="E239" s="31">
        <v>296</v>
      </c>
      <c r="F239" s="31">
        <v>-37.090000000000003</v>
      </c>
      <c r="G239" s="49" t="str">
        <f t="shared" si="3"/>
        <v>Commercial</v>
      </c>
      <c r="H239" s="28" t="str" cm="1">
        <f t="array" ref="H239">IF(OR(D239={"ADJ"}),"Sch.197","")</f>
        <v>Sch.197</v>
      </c>
      <c r="I239" s="28" t="str">
        <f>INDEX(Sch.!C:C,MATCH(C239,Sch.!A:A,0))</f>
        <v>Sch.24</v>
      </c>
    </row>
    <row r="240" spans="1:9">
      <c r="A240" s="32">
        <v>202103</v>
      </c>
      <c r="B240" s="31" t="s">
        <v>227</v>
      </c>
      <c r="C240" s="31" t="s">
        <v>112</v>
      </c>
      <c r="D240" s="31" t="s">
        <v>309</v>
      </c>
      <c r="E240" s="31">
        <v>298</v>
      </c>
      <c r="F240" s="31">
        <v>-267.92</v>
      </c>
      <c r="G240" s="49" t="str">
        <f t="shared" si="3"/>
        <v>Commercial</v>
      </c>
      <c r="H240" s="28" t="str" cm="1">
        <f t="array" ref="H240">IF(OR(D240={"ADJ"}),"Sch.197","")</f>
        <v>Sch.197</v>
      </c>
      <c r="I240" s="28" t="str">
        <f>INDEX(Sch.!C:C,MATCH(C240,Sch.!A:A,0))</f>
        <v>Sch.24</v>
      </c>
    </row>
    <row r="241" spans="1:9">
      <c r="A241" s="32">
        <v>202103</v>
      </c>
      <c r="B241" s="31" t="s">
        <v>227</v>
      </c>
      <c r="C241" s="31" t="s">
        <v>116</v>
      </c>
      <c r="D241" s="31" t="s">
        <v>309</v>
      </c>
      <c r="E241" s="31">
        <v>298</v>
      </c>
      <c r="F241" s="31">
        <v>-8150.55</v>
      </c>
      <c r="G241" s="49" t="str">
        <f t="shared" si="3"/>
        <v>Commercial</v>
      </c>
      <c r="H241" s="28" t="str" cm="1">
        <f t="array" ref="H241">IF(OR(D241={"ADJ"}),"Sch.197","")</f>
        <v>Sch.197</v>
      </c>
      <c r="I241" s="28" t="str">
        <f>INDEX(Sch.!C:C,MATCH(C241,Sch.!A:A,0))</f>
        <v>Schs.29,36</v>
      </c>
    </row>
    <row r="242" spans="1:9">
      <c r="A242" s="32">
        <v>202103</v>
      </c>
      <c r="B242" s="31" t="s">
        <v>227</v>
      </c>
      <c r="C242" s="31" t="s">
        <v>117</v>
      </c>
      <c r="D242" s="31" t="s">
        <v>309</v>
      </c>
      <c r="E242" s="31">
        <v>298</v>
      </c>
      <c r="F242" s="31">
        <v>-143512.53</v>
      </c>
      <c r="G242" s="49" t="str">
        <f t="shared" si="3"/>
        <v>Commercial</v>
      </c>
      <c r="H242" s="28" t="str" cm="1">
        <f t="array" ref="H242">IF(OR(D242={"ADJ"}),"Sch.197","")</f>
        <v>Sch.197</v>
      </c>
      <c r="I242" s="28" t="str">
        <f>INDEX(Sch.!C:C,MATCH(C242,Sch.!A:A,0))</f>
        <v>Schs.29,36</v>
      </c>
    </row>
    <row r="243" spans="1:9">
      <c r="A243" s="32">
        <v>202103</v>
      </c>
      <c r="B243" s="31" t="s">
        <v>227</v>
      </c>
      <c r="C243" s="31" t="s">
        <v>129</v>
      </c>
      <c r="D243" s="31" t="s">
        <v>309</v>
      </c>
      <c r="E243" s="31">
        <v>299</v>
      </c>
      <c r="F243" s="31">
        <v>-25284.49</v>
      </c>
      <c r="G243" s="49" t="str">
        <f t="shared" si="3"/>
        <v>Commercial</v>
      </c>
      <c r="H243" s="28" t="str" cm="1">
        <f t="array" ref="H243">IF(OR(D243={"ADJ"}),"Sch.197","")</f>
        <v>Sch.197</v>
      </c>
      <c r="I243" s="28" t="str">
        <f>INDEX(Sch.!C:C,MATCH(C243,Sch.!A:A,0))</f>
        <v>Not Decoupled</v>
      </c>
    </row>
    <row r="244" spans="1:9">
      <c r="A244" s="32">
        <v>202103</v>
      </c>
      <c r="B244" s="31" t="s">
        <v>227</v>
      </c>
      <c r="C244" s="31" t="s">
        <v>113</v>
      </c>
      <c r="D244" s="31" t="s">
        <v>309</v>
      </c>
      <c r="E244" s="31">
        <v>298</v>
      </c>
      <c r="F244" s="31">
        <v>-30.29</v>
      </c>
      <c r="G244" s="49" t="str">
        <f t="shared" si="3"/>
        <v>Commercial</v>
      </c>
      <c r="H244" s="28" t="str" cm="1">
        <f t="array" ref="H244">IF(OR(D244={"ADJ"}),"Sch.197","")</f>
        <v>Sch.197</v>
      </c>
      <c r="I244" s="28" t="str">
        <f>INDEX(Sch.!C:C,MATCH(C244,Sch.!A:A,0))</f>
        <v>Sch.24</v>
      </c>
    </row>
    <row r="245" spans="1:9">
      <c r="A245" s="32">
        <v>202103</v>
      </c>
      <c r="B245" s="31" t="s">
        <v>227</v>
      </c>
      <c r="C245" s="31" t="s">
        <v>111</v>
      </c>
      <c r="D245" s="31" t="s">
        <v>309</v>
      </c>
      <c r="E245" s="31">
        <v>298</v>
      </c>
      <c r="F245" s="31">
        <v>-1536.05</v>
      </c>
      <c r="G245" s="49" t="str">
        <f t="shared" si="3"/>
        <v>Commercial</v>
      </c>
      <c r="H245" s="28" t="str" cm="1">
        <f t="array" ref="H245">IF(OR(D245={"ADJ"}),"Sch.197","")</f>
        <v>Sch.197</v>
      </c>
      <c r="I245" s="28" t="str">
        <f>INDEX(Sch.!C:C,MATCH(C245,Sch.!A:A,0))</f>
        <v>Sch.24</v>
      </c>
    </row>
    <row r="246" spans="1:9">
      <c r="A246" s="32">
        <v>202103</v>
      </c>
      <c r="B246" s="31" t="s">
        <v>227</v>
      </c>
      <c r="C246" s="31" t="s">
        <v>118</v>
      </c>
      <c r="D246" s="31" t="s">
        <v>309</v>
      </c>
      <c r="E246" s="31">
        <v>298</v>
      </c>
      <c r="F246" s="31">
        <v>-2536.46</v>
      </c>
      <c r="G246" s="49" t="str">
        <f t="shared" si="3"/>
        <v>Commercial</v>
      </c>
      <c r="H246" s="28" t="str" cm="1">
        <f t="array" ref="H246">IF(OR(D246={"ADJ"}),"Sch.197","")</f>
        <v>Sch.197</v>
      </c>
      <c r="I246" s="28" t="str">
        <f>INDEX(Sch.!C:C,MATCH(C246,Sch.!A:A,0))</f>
        <v>Schs.29,36</v>
      </c>
    </row>
    <row r="247" spans="1:9">
      <c r="A247" s="32">
        <v>202103</v>
      </c>
      <c r="B247" s="31" t="s">
        <v>227</v>
      </c>
      <c r="C247" s="31" t="s">
        <v>142</v>
      </c>
      <c r="D247" s="31" t="s">
        <v>309</v>
      </c>
      <c r="E247" s="31">
        <v>298</v>
      </c>
      <c r="F247" s="31">
        <v>-1155.6500000000001</v>
      </c>
      <c r="G247" s="49" t="str">
        <f t="shared" si="3"/>
        <v>Commercial</v>
      </c>
      <c r="H247" s="28" t="str" cm="1">
        <f t="array" ref="H247">IF(OR(D247={"ADJ"}),"Sch.197","")</f>
        <v>Sch.197</v>
      </c>
      <c r="I247" s="28" t="str">
        <f>INDEX(Sch.!C:C,MATCH(C247,Sch.!A:A,0))</f>
        <v>Not Decoupled</v>
      </c>
    </row>
    <row r="248" spans="1:9">
      <c r="A248" s="32">
        <v>202103</v>
      </c>
      <c r="B248" s="31" t="s">
        <v>227</v>
      </c>
      <c r="C248" s="31" t="s">
        <v>142</v>
      </c>
      <c r="D248" s="31" t="s">
        <v>309</v>
      </c>
      <c r="E248" s="31">
        <v>299</v>
      </c>
      <c r="F248" s="31">
        <v>-484.22</v>
      </c>
      <c r="G248" s="49" t="str">
        <f t="shared" si="3"/>
        <v>Commercial</v>
      </c>
      <c r="H248" s="28" t="str" cm="1">
        <f t="array" ref="H248">IF(OR(D248={"ADJ"}),"Sch.197","")</f>
        <v>Sch.197</v>
      </c>
      <c r="I248" s="28" t="str">
        <f>INDEX(Sch.!C:C,MATCH(C248,Sch.!A:A,0))</f>
        <v>Not Decoupled</v>
      </c>
    </row>
    <row r="249" spans="1:9">
      <c r="A249" s="32">
        <v>202103</v>
      </c>
      <c r="B249" s="31" t="s">
        <v>227</v>
      </c>
      <c r="C249" s="31" t="s">
        <v>143</v>
      </c>
      <c r="D249" s="31" t="s">
        <v>309</v>
      </c>
      <c r="E249" s="31">
        <v>258</v>
      </c>
      <c r="F249" s="31">
        <v>-0.3</v>
      </c>
      <c r="G249" s="49" t="str">
        <f t="shared" si="3"/>
        <v>Commercial</v>
      </c>
      <c r="H249" s="28" t="str" cm="1">
        <f t="array" ref="H249">IF(OR(D249={"ADJ"}),"Sch.197","")</f>
        <v>Sch.197</v>
      </c>
      <c r="I249" s="28" t="str">
        <f>INDEX(Sch.!C:C,MATCH(C249,Sch.!A:A,0))</f>
        <v>Not Decoupled</v>
      </c>
    </row>
    <row r="250" spans="1:9">
      <c r="A250" s="32">
        <v>202103</v>
      </c>
      <c r="B250" s="31" t="s">
        <v>227</v>
      </c>
      <c r="C250" s="31" t="s">
        <v>143</v>
      </c>
      <c r="D250" s="31" t="s">
        <v>309</v>
      </c>
      <c r="E250" s="31">
        <v>259</v>
      </c>
      <c r="F250" s="31">
        <v>0.17</v>
      </c>
      <c r="G250" s="49" t="str">
        <f t="shared" si="3"/>
        <v>Commercial</v>
      </c>
      <c r="H250" s="28" t="str" cm="1">
        <f t="array" ref="H250">IF(OR(D250={"ADJ"}),"Sch.197","")</f>
        <v>Sch.197</v>
      </c>
      <c r="I250" s="28" t="str">
        <f>INDEX(Sch.!C:C,MATCH(C250,Sch.!A:A,0))</f>
        <v>Not Decoupled</v>
      </c>
    </row>
    <row r="251" spans="1:9">
      <c r="A251" s="32">
        <v>202103</v>
      </c>
      <c r="B251" s="31" t="s">
        <v>227</v>
      </c>
      <c r="C251" s="31" t="s">
        <v>143</v>
      </c>
      <c r="D251" s="31" t="s">
        <v>309</v>
      </c>
      <c r="E251" s="31">
        <v>265</v>
      </c>
      <c r="F251" s="31">
        <v>-0.02</v>
      </c>
      <c r="G251" s="49" t="str">
        <f t="shared" si="3"/>
        <v>Commercial</v>
      </c>
      <c r="H251" s="28" t="str" cm="1">
        <f t="array" ref="H251">IF(OR(D251={"ADJ"}),"Sch.197","")</f>
        <v>Sch.197</v>
      </c>
      <c r="I251" s="28" t="str">
        <f>INDEX(Sch.!C:C,MATCH(C251,Sch.!A:A,0))</f>
        <v>Not Decoupled</v>
      </c>
    </row>
    <row r="252" spans="1:9">
      <c r="A252" s="32">
        <v>202103</v>
      </c>
      <c r="B252" s="31" t="s">
        <v>227</v>
      </c>
      <c r="C252" s="31" t="s">
        <v>143</v>
      </c>
      <c r="D252" s="31" t="s">
        <v>309</v>
      </c>
      <c r="E252" s="31">
        <v>320</v>
      </c>
      <c r="F252" s="31">
        <v>-45.21</v>
      </c>
      <c r="G252" s="49" t="str">
        <f t="shared" si="3"/>
        <v>Commercial</v>
      </c>
      <c r="H252" s="28" t="str" cm="1">
        <f t="array" ref="H252">IF(OR(D252={"ADJ"}),"Sch.197","")</f>
        <v>Sch.197</v>
      </c>
      <c r="I252" s="28" t="str">
        <f>INDEX(Sch.!C:C,MATCH(C252,Sch.!A:A,0))</f>
        <v>Not Decoupled</v>
      </c>
    </row>
    <row r="253" spans="1:9">
      <c r="A253" s="32">
        <v>202103</v>
      </c>
      <c r="B253" s="31" t="s">
        <v>227</v>
      </c>
      <c r="C253" s="31" t="s">
        <v>143</v>
      </c>
      <c r="D253" s="31" t="s">
        <v>309</v>
      </c>
      <c r="E253" s="31">
        <v>354</v>
      </c>
      <c r="F253" s="31">
        <v>-43.71</v>
      </c>
      <c r="G253" s="49" t="str">
        <f t="shared" si="3"/>
        <v>Commercial</v>
      </c>
      <c r="H253" s="28" t="str" cm="1">
        <f t="array" ref="H253">IF(OR(D253={"ADJ"}),"Sch.197","")</f>
        <v>Sch.197</v>
      </c>
      <c r="I253" s="28" t="str">
        <f>INDEX(Sch.!C:C,MATCH(C253,Sch.!A:A,0))</f>
        <v>Not Decoupled</v>
      </c>
    </row>
    <row r="254" spans="1:9">
      <c r="A254" s="32">
        <v>202103</v>
      </c>
      <c r="B254" s="31" t="s">
        <v>227</v>
      </c>
      <c r="C254" s="31" t="s">
        <v>143</v>
      </c>
      <c r="D254" s="31" t="s">
        <v>309</v>
      </c>
      <c r="E254" s="31">
        <v>355</v>
      </c>
      <c r="F254" s="31">
        <v>-14.45</v>
      </c>
      <c r="G254" s="49" t="str">
        <f t="shared" si="3"/>
        <v>Commercial</v>
      </c>
      <c r="H254" s="28" t="str" cm="1">
        <f t="array" ref="H254">IF(OR(D254={"ADJ"}),"Sch.197","")</f>
        <v>Sch.197</v>
      </c>
      <c r="I254" s="28" t="str">
        <f>INDEX(Sch.!C:C,MATCH(C254,Sch.!A:A,0))</f>
        <v>Not Decoupled</v>
      </c>
    </row>
    <row r="255" spans="1:9">
      <c r="A255" s="32">
        <v>202103</v>
      </c>
      <c r="B255" s="31" t="s">
        <v>227</v>
      </c>
      <c r="C255" s="31" t="s">
        <v>144</v>
      </c>
      <c r="D255" s="31" t="s">
        <v>309</v>
      </c>
      <c r="E255" s="31">
        <v>320</v>
      </c>
      <c r="F255" s="31">
        <v>-34.32</v>
      </c>
      <c r="G255" s="49" t="str">
        <f t="shared" si="3"/>
        <v>Commercial</v>
      </c>
      <c r="H255" s="28" t="str" cm="1">
        <f t="array" ref="H255">IF(OR(D255={"ADJ"}),"Sch.197","")</f>
        <v>Sch.197</v>
      </c>
      <c r="I255" s="28" t="str">
        <f>INDEX(Sch.!C:C,MATCH(C255,Sch.!A:A,0))</f>
        <v>Not Decoupled</v>
      </c>
    </row>
    <row r="256" spans="1:9">
      <c r="A256" s="32">
        <v>202103</v>
      </c>
      <c r="B256" s="31" t="s">
        <v>227</v>
      </c>
      <c r="C256" s="31" t="s">
        <v>144</v>
      </c>
      <c r="D256" s="31" t="s">
        <v>309</v>
      </c>
      <c r="E256" s="31">
        <v>354</v>
      </c>
      <c r="F256" s="31">
        <v>-5.19</v>
      </c>
      <c r="G256" s="49" t="str">
        <f t="shared" si="3"/>
        <v>Commercial</v>
      </c>
      <c r="H256" s="28" t="str" cm="1">
        <f t="array" ref="H256">IF(OR(D256={"ADJ"}),"Sch.197","")</f>
        <v>Sch.197</v>
      </c>
      <c r="I256" s="28" t="str">
        <f>INDEX(Sch.!C:C,MATCH(C256,Sch.!A:A,0))</f>
        <v>Not Decoupled</v>
      </c>
    </row>
    <row r="257" spans="1:9">
      <c r="A257" s="32">
        <v>202103</v>
      </c>
      <c r="B257" s="31" t="s">
        <v>227</v>
      </c>
      <c r="C257" s="31" t="s">
        <v>144</v>
      </c>
      <c r="D257" s="31" t="s">
        <v>309</v>
      </c>
      <c r="E257" s="31">
        <v>355</v>
      </c>
      <c r="F257" s="31">
        <v>-0.87</v>
      </c>
      <c r="G257" s="49" t="str">
        <f t="shared" si="3"/>
        <v>Commercial</v>
      </c>
      <c r="H257" s="28" t="str" cm="1">
        <f t="array" ref="H257">IF(OR(D257={"ADJ"}),"Sch.197","")</f>
        <v>Sch.197</v>
      </c>
      <c r="I257" s="28" t="str">
        <f>INDEX(Sch.!C:C,MATCH(C257,Sch.!A:A,0))</f>
        <v>Not Decoupled</v>
      </c>
    </row>
    <row r="258" spans="1:9">
      <c r="A258" s="32">
        <v>202103</v>
      </c>
      <c r="B258" s="31" t="s">
        <v>227</v>
      </c>
      <c r="C258" s="31" t="s">
        <v>147</v>
      </c>
      <c r="D258" s="31" t="s">
        <v>309</v>
      </c>
      <c r="E258" s="31">
        <v>298</v>
      </c>
      <c r="F258" s="31">
        <v>-104.94</v>
      </c>
      <c r="G258" s="49" t="str">
        <f t="shared" ref="G258:G321" si="4">IF(B258="RES","Residential",IF(B258="COM","Commercial",IF(B258="IND","Industrial",IF(B258="IRG","Irrigation",IF(B258="PSH","Lighting","No Class Detail")))))</f>
        <v>Commercial</v>
      </c>
      <c r="H258" s="28" t="str" cm="1">
        <f t="array" ref="H258">IF(OR(D258={"ADJ"}),"Sch.197","")</f>
        <v>Sch.197</v>
      </c>
      <c r="I258" s="28" t="str">
        <f>INDEX(Sch.!C:C,MATCH(C258,Sch.!A:A,0))</f>
        <v>Not Decoupled</v>
      </c>
    </row>
    <row r="259" spans="1:9">
      <c r="A259" s="32">
        <v>202103</v>
      </c>
      <c r="B259" s="31" t="s">
        <v>237</v>
      </c>
      <c r="C259" s="31" t="s">
        <v>107</v>
      </c>
      <c r="D259" s="31" t="s">
        <v>309</v>
      </c>
      <c r="E259" s="31">
        <v>298</v>
      </c>
      <c r="F259" s="31">
        <v>-163.03</v>
      </c>
      <c r="G259" s="49" t="str">
        <f t="shared" si="4"/>
        <v>Industrial</v>
      </c>
      <c r="H259" s="28" t="str" cm="1">
        <f t="array" ref="H259">IF(OR(D259={"ADJ"}),"Sch.197","")</f>
        <v>Sch.197</v>
      </c>
      <c r="I259" s="28" t="str">
        <f>INDEX(Sch.!C:C,MATCH(C259,Sch.!A:A,0))</f>
        <v>Sch.24</v>
      </c>
    </row>
    <row r="260" spans="1:9">
      <c r="A260" s="32">
        <v>202103</v>
      </c>
      <c r="B260" s="31" t="s">
        <v>237</v>
      </c>
      <c r="C260" s="31" t="s">
        <v>109</v>
      </c>
      <c r="D260" s="31" t="s">
        <v>309</v>
      </c>
      <c r="E260" s="31">
        <v>298</v>
      </c>
      <c r="F260" s="31">
        <v>-0.03</v>
      </c>
      <c r="G260" s="49" t="str">
        <f t="shared" si="4"/>
        <v>Industrial</v>
      </c>
      <c r="H260" s="28" t="str" cm="1">
        <f t="array" ref="H260">IF(OR(D260={"ADJ"}),"Sch.197","")</f>
        <v>Sch.197</v>
      </c>
      <c r="I260" s="28" t="str">
        <f>INDEX(Sch.!C:C,MATCH(C260,Sch.!A:A,0))</f>
        <v>Sch.24</v>
      </c>
    </row>
    <row r="261" spans="1:9">
      <c r="A261" s="32">
        <v>202103</v>
      </c>
      <c r="B261" s="31" t="s">
        <v>237</v>
      </c>
      <c r="C261" s="31" t="s">
        <v>110</v>
      </c>
      <c r="D261" s="31" t="s">
        <v>309</v>
      </c>
      <c r="E261" s="31">
        <v>298</v>
      </c>
      <c r="F261" s="31">
        <v>-3538.84</v>
      </c>
      <c r="G261" s="49" t="str">
        <f t="shared" si="4"/>
        <v>Industrial</v>
      </c>
      <c r="H261" s="28" t="str" cm="1">
        <f t="array" ref="H261">IF(OR(D261={"ADJ"}),"Sch.197","")</f>
        <v>Sch.197</v>
      </c>
      <c r="I261" s="28" t="str">
        <f>INDEX(Sch.!C:C,MATCH(C261,Sch.!A:A,0))</f>
        <v>Sch.24</v>
      </c>
    </row>
    <row r="262" spans="1:9">
      <c r="A262" s="32">
        <v>202103</v>
      </c>
      <c r="B262" s="31" t="s">
        <v>237</v>
      </c>
      <c r="C262" s="31" t="s">
        <v>112</v>
      </c>
      <c r="D262" s="31" t="s">
        <v>309</v>
      </c>
      <c r="E262" s="31">
        <v>298</v>
      </c>
      <c r="F262" s="31">
        <v>-8.35</v>
      </c>
      <c r="G262" s="49" t="str">
        <f t="shared" si="4"/>
        <v>Industrial</v>
      </c>
      <c r="H262" s="28" t="str" cm="1">
        <f t="array" ref="H262">IF(OR(D262={"ADJ"}),"Sch.197","")</f>
        <v>Sch.197</v>
      </c>
      <c r="I262" s="28" t="str">
        <f>INDEX(Sch.!C:C,MATCH(C262,Sch.!A:A,0))</f>
        <v>Sch.24</v>
      </c>
    </row>
    <row r="263" spans="1:9">
      <c r="A263" s="32">
        <v>202103</v>
      </c>
      <c r="B263" s="31" t="s">
        <v>237</v>
      </c>
      <c r="C263" s="31" t="s">
        <v>116</v>
      </c>
      <c r="D263" s="31" t="s">
        <v>309</v>
      </c>
      <c r="E263" s="31">
        <v>298</v>
      </c>
      <c r="F263" s="31">
        <v>-55.38</v>
      </c>
      <c r="G263" s="49" t="str">
        <f t="shared" si="4"/>
        <v>Industrial</v>
      </c>
      <c r="H263" s="28" t="str" cm="1">
        <f t="array" ref="H263">IF(OR(D263={"ADJ"}),"Sch.197","")</f>
        <v>Sch.197</v>
      </c>
      <c r="I263" s="28" t="str">
        <f>INDEX(Sch.!C:C,MATCH(C263,Sch.!A:A,0))</f>
        <v>Schs.29,36</v>
      </c>
    </row>
    <row r="264" spans="1:9">
      <c r="A264" s="32">
        <v>202103</v>
      </c>
      <c r="B264" s="31" t="s">
        <v>237</v>
      </c>
      <c r="C264" s="31" t="s">
        <v>117</v>
      </c>
      <c r="D264" s="31" t="s">
        <v>309</v>
      </c>
      <c r="E264" s="31">
        <v>298</v>
      </c>
      <c r="F264" s="31">
        <v>-16328</v>
      </c>
      <c r="G264" s="49" t="str">
        <f t="shared" si="4"/>
        <v>Industrial</v>
      </c>
      <c r="H264" s="28" t="str" cm="1">
        <f t="array" ref="H264">IF(OR(D264={"ADJ"}),"Sch.197","")</f>
        <v>Sch.197</v>
      </c>
      <c r="I264" s="28" t="str">
        <f>INDEX(Sch.!C:C,MATCH(C264,Sch.!A:A,0))</f>
        <v>Schs.29,36</v>
      </c>
    </row>
    <row r="265" spans="1:9">
      <c r="A265" s="32">
        <v>202103</v>
      </c>
      <c r="B265" s="31" t="s">
        <v>237</v>
      </c>
      <c r="C265" s="31" t="s">
        <v>130</v>
      </c>
      <c r="D265" s="31" t="s">
        <v>309</v>
      </c>
      <c r="E265" s="31">
        <v>298</v>
      </c>
      <c r="F265" s="31">
        <v>0</v>
      </c>
      <c r="G265" s="49" t="str">
        <f t="shared" si="4"/>
        <v>Industrial</v>
      </c>
      <c r="H265" s="28" t="str" cm="1">
        <f t="array" ref="H265">IF(OR(D265={"ADJ"}),"Sch.197","")</f>
        <v>Sch.197</v>
      </c>
      <c r="I265" s="28" t="str">
        <f>INDEX(Sch.!C:C,MATCH(C265,Sch.!A:A,0))</f>
        <v>Not Decoupled</v>
      </c>
    </row>
    <row r="266" spans="1:9">
      <c r="A266" s="32">
        <v>202103</v>
      </c>
      <c r="B266" s="31" t="s">
        <v>237</v>
      </c>
      <c r="C266" s="31" t="s">
        <v>130</v>
      </c>
      <c r="D266" s="31" t="s">
        <v>309</v>
      </c>
      <c r="E266" s="31">
        <v>299</v>
      </c>
      <c r="F266" s="31">
        <v>-83229.119999999995</v>
      </c>
      <c r="G266" s="49" t="str">
        <f t="shared" si="4"/>
        <v>Industrial</v>
      </c>
      <c r="H266" s="28" t="str" cm="1">
        <f t="array" ref="H266">IF(OR(D266={"ADJ"}),"Sch.197","")</f>
        <v>Sch.197</v>
      </c>
      <c r="I266" s="28" t="str">
        <f>INDEX(Sch.!C:C,MATCH(C266,Sch.!A:A,0))</f>
        <v>Not Decoupled</v>
      </c>
    </row>
    <row r="267" spans="1:9">
      <c r="A267" s="32">
        <v>202103</v>
      </c>
      <c r="B267" s="31" t="s">
        <v>237</v>
      </c>
      <c r="C267" s="31" t="s">
        <v>129</v>
      </c>
      <c r="D267" s="31" t="s">
        <v>309</v>
      </c>
      <c r="E267" s="31">
        <v>299</v>
      </c>
      <c r="F267" s="31">
        <v>-34914.14</v>
      </c>
      <c r="G267" s="49" t="str">
        <f t="shared" si="4"/>
        <v>Industrial</v>
      </c>
      <c r="H267" s="28" t="str" cm="1">
        <f t="array" ref="H267">IF(OR(D267={"ADJ"}),"Sch.197","")</f>
        <v>Sch.197</v>
      </c>
      <c r="I267" s="28" t="str">
        <f>INDEX(Sch.!C:C,MATCH(C267,Sch.!A:A,0))</f>
        <v>Not Decoupled</v>
      </c>
    </row>
    <row r="268" spans="1:9">
      <c r="A268" s="32">
        <v>202103</v>
      </c>
      <c r="B268" s="31" t="s">
        <v>237</v>
      </c>
      <c r="C268" s="31" t="s">
        <v>111</v>
      </c>
      <c r="D268" s="31" t="s">
        <v>309</v>
      </c>
      <c r="E268" s="31">
        <v>298</v>
      </c>
      <c r="F268" s="31">
        <v>-13.85</v>
      </c>
      <c r="G268" s="49" t="str">
        <f t="shared" si="4"/>
        <v>Industrial</v>
      </c>
      <c r="H268" s="28" t="str" cm="1">
        <f t="array" ref="H268">IF(OR(D268={"ADJ"}),"Sch.197","")</f>
        <v>Sch.197</v>
      </c>
      <c r="I268" s="28" t="str">
        <f>INDEX(Sch.!C:C,MATCH(C268,Sch.!A:A,0))</f>
        <v>Sch.24</v>
      </c>
    </row>
    <row r="269" spans="1:9">
      <c r="A269" s="32">
        <v>202103</v>
      </c>
      <c r="B269" s="31" t="s">
        <v>237</v>
      </c>
      <c r="C269" s="31" t="s">
        <v>143</v>
      </c>
      <c r="D269" s="31" t="s">
        <v>309</v>
      </c>
      <c r="E269" s="31">
        <v>320</v>
      </c>
      <c r="F269" s="31">
        <v>-1.74</v>
      </c>
      <c r="G269" s="49" t="str">
        <f t="shared" si="4"/>
        <v>Industrial</v>
      </c>
      <c r="H269" s="28" t="str" cm="1">
        <f t="array" ref="H269">IF(OR(D269={"ADJ"}),"Sch.197","")</f>
        <v>Sch.197</v>
      </c>
      <c r="I269" s="28" t="str">
        <f>INDEX(Sch.!C:C,MATCH(C269,Sch.!A:A,0))</f>
        <v>Not Decoupled</v>
      </c>
    </row>
    <row r="270" spans="1:9">
      <c r="A270" s="32">
        <v>202103</v>
      </c>
      <c r="B270" s="31" t="s">
        <v>237</v>
      </c>
      <c r="C270" s="31" t="s">
        <v>143</v>
      </c>
      <c r="D270" s="31" t="s">
        <v>309</v>
      </c>
      <c r="E270" s="31">
        <v>354</v>
      </c>
      <c r="F270" s="31">
        <v>-4.01</v>
      </c>
      <c r="G270" s="49" t="str">
        <f t="shared" si="4"/>
        <v>Industrial</v>
      </c>
      <c r="H270" s="28" t="str" cm="1">
        <f t="array" ref="H270">IF(OR(D270={"ADJ"}),"Sch.197","")</f>
        <v>Sch.197</v>
      </c>
      <c r="I270" s="28" t="str">
        <f>INDEX(Sch.!C:C,MATCH(C270,Sch.!A:A,0))</f>
        <v>Not Decoupled</v>
      </c>
    </row>
    <row r="271" spans="1:9">
      <c r="A271" s="32">
        <v>202103</v>
      </c>
      <c r="B271" s="31" t="s">
        <v>237</v>
      </c>
      <c r="C271" s="31" t="s">
        <v>143</v>
      </c>
      <c r="D271" s="31" t="s">
        <v>309</v>
      </c>
      <c r="E271" s="31">
        <v>355</v>
      </c>
      <c r="F271" s="31">
        <v>-0.65</v>
      </c>
      <c r="G271" s="49" t="str">
        <f t="shared" si="4"/>
        <v>Industrial</v>
      </c>
      <c r="H271" s="28" t="str" cm="1">
        <f t="array" ref="H271">IF(OR(D271={"ADJ"}),"Sch.197","")</f>
        <v>Sch.197</v>
      </c>
      <c r="I271" s="28" t="str">
        <f>INDEX(Sch.!C:C,MATCH(C271,Sch.!A:A,0))</f>
        <v>Not Decoupled</v>
      </c>
    </row>
    <row r="272" spans="1:9">
      <c r="A272" s="32">
        <v>202103</v>
      </c>
      <c r="B272" s="31" t="s">
        <v>237</v>
      </c>
      <c r="C272" s="31" t="s">
        <v>144</v>
      </c>
      <c r="D272" s="31" t="s">
        <v>309</v>
      </c>
      <c r="E272" s="31">
        <v>320</v>
      </c>
      <c r="F272" s="31">
        <v>-1.56</v>
      </c>
      <c r="G272" s="49" t="str">
        <f t="shared" si="4"/>
        <v>Industrial</v>
      </c>
      <c r="H272" s="28" t="str" cm="1">
        <f t="array" ref="H272">IF(OR(D272={"ADJ"}),"Sch.197","")</f>
        <v>Sch.197</v>
      </c>
      <c r="I272" s="28" t="str">
        <f>INDEX(Sch.!C:C,MATCH(C272,Sch.!A:A,0))</f>
        <v>Not Decoupled</v>
      </c>
    </row>
    <row r="273" spans="1:9">
      <c r="A273" s="32">
        <v>202103</v>
      </c>
      <c r="B273" s="31" t="s">
        <v>237</v>
      </c>
      <c r="C273" s="31" t="s">
        <v>144</v>
      </c>
      <c r="D273" s="31" t="s">
        <v>309</v>
      </c>
      <c r="E273" s="31">
        <v>354</v>
      </c>
      <c r="F273" s="31">
        <v>-0.52</v>
      </c>
      <c r="G273" s="49" t="str">
        <f t="shared" si="4"/>
        <v>Industrial</v>
      </c>
      <c r="H273" s="28" t="str" cm="1">
        <f t="array" ref="H273">IF(OR(D273={"ADJ"}),"Sch.197","")</f>
        <v>Sch.197</v>
      </c>
      <c r="I273" s="28" t="str">
        <f>INDEX(Sch.!C:C,MATCH(C273,Sch.!A:A,0))</f>
        <v>Not Decoupled</v>
      </c>
    </row>
    <row r="274" spans="1:9">
      <c r="A274" s="32">
        <v>202103</v>
      </c>
      <c r="B274" s="31" t="s">
        <v>237</v>
      </c>
      <c r="C274" s="31" t="s">
        <v>146</v>
      </c>
      <c r="D274" s="31" t="s">
        <v>309</v>
      </c>
      <c r="E274" s="31">
        <v>299</v>
      </c>
      <c r="F274" s="31">
        <v>-241.28</v>
      </c>
      <c r="G274" s="49" t="str">
        <f t="shared" si="4"/>
        <v>Industrial</v>
      </c>
      <c r="H274" s="28" t="str" cm="1">
        <f t="array" ref="H274">IF(OR(D274={"ADJ"}),"Sch.197","")</f>
        <v>Sch.197</v>
      </c>
      <c r="I274" s="28" t="str">
        <f>INDEX(Sch.!C:C,MATCH(C274,Sch.!A:A,0))</f>
        <v>Not Decoupled</v>
      </c>
    </row>
    <row r="275" spans="1:9">
      <c r="A275" s="32">
        <v>202103</v>
      </c>
      <c r="B275" s="31" t="s">
        <v>238</v>
      </c>
      <c r="C275" s="31" t="s">
        <v>119</v>
      </c>
      <c r="D275" s="31" t="s">
        <v>309</v>
      </c>
      <c r="E275" s="31">
        <v>298</v>
      </c>
      <c r="F275" s="31">
        <v>-1523.93</v>
      </c>
      <c r="G275" s="49" t="str">
        <f t="shared" si="4"/>
        <v>Irrigation</v>
      </c>
      <c r="H275" s="28" t="str" cm="1">
        <f t="array" ref="H275">IF(OR(D275={"ADJ"}),"Sch.197","")</f>
        <v>Sch.197</v>
      </c>
      <c r="I275" s="28" t="str">
        <f>INDEX(Sch.!C:C,MATCH(C275,Sch.!A:A,0))</f>
        <v>Sch.40</v>
      </c>
    </row>
    <row r="276" spans="1:9">
      <c r="A276" s="32">
        <v>202103</v>
      </c>
      <c r="B276" s="31" t="s">
        <v>238</v>
      </c>
      <c r="C276" s="31" t="s">
        <v>120</v>
      </c>
      <c r="D276" s="31" t="s">
        <v>309</v>
      </c>
      <c r="E276" s="31">
        <v>0</v>
      </c>
      <c r="F276" s="31">
        <v>4.17</v>
      </c>
      <c r="G276" s="49" t="str">
        <f t="shared" si="4"/>
        <v>Irrigation</v>
      </c>
      <c r="H276" s="28" t="str" cm="1">
        <f t="array" ref="H276">IF(OR(D276={"ADJ"}),"Sch.197","")</f>
        <v>Sch.197</v>
      </c>
      <c r="I276" s="28" t="str">
        <f>INDEX(Sch.!C:C,MATCH(C276,Sch.!A:A,0))</f>
        <v>Sch.40</v>
      </c>
    </row>
    <row r="277" spans="1:9">
      <c r="A277" s="32">
        <v>202103</v>
      </c>
      <c r="B277" s="31" t="s">
        <v>238</v>
      </c>
      <c r="C277" s="31" t="s">
        <v>120</v>
      </c>
      <c r="D277" s="31" t="s">
        <v>309</v>
      </c>
      <c r="E277" s="31">
        <v>298</v>
      </c>
      <c r="F277" s="31">
        <v>-2160.73</v>
      </c>
      <c r="G277" s="49" t="str">
        <f t="shared" si="4"/>
        <v>Irrigation</v>
      </c>
      <c r="H277" s="28" t="str" cm="1">
        <f t="array" ref="H277">IF(OR(D277={"ADJ"}),"Sch.197","")</f>
        <v>Sch.197</v>
      </c>
      <c r="I277" s="28" t="str">
        <f>INDEX(Sch.!C:C,MATCH(C277,Sch.!A:A,0))</f>
        <v>Sch.40</v>
      </c>
    </row>
    <row r="278" spans="1:9">
      <c r="A278" s="32">
        <v>202103</v>
      </c>
      <c r="B278" s="31" t="s">
        <v>238</v>
      </c>
      <c r="C278" s="31" t="s">
        <v>121</v>
      </c>
      <c r="D278" s="31" t="s">
        <v>309</v>
      </c>
      <c r="E278" s="31">
        <v>0</v>
      </c>
      <c r="F278" s="31">
        <v>2</v>
      </c>
      <c r="G278" s="49" t="str">
        <f t="shared" si="4"/>
        <v>Irrigation</v>
      </c>
      <c r="H278" s="28" t="str" cm="1">
        <f t="array" ref="H278">IF(OR(D278={"ADJ"}),"Sch.197","")</f>
        <v>Sch.197</v>
      </c>
      <c r="I278" s="28" t="str">
        <f>INDEX(Sch.!C:C,MATCH(C278,Sch.!A:A,0))</f>
        <v>Sch.40</v>
      </c>
    </row>
    <row r="279" spans="1:9">
      <c r="A279" s="32">
        <v>202103</v>
      </c>
      <c r="B279" s="31" t="s">
        <v>238</v>
      </c>
      <c r="C279" s="31" t="s">
        <v>121</v>
      </c>
      <c r="D279" s="31" t="s">
        <v>309</v>
      </c>
      <c r="E279" s="31">
        <v>298</v>
      </c>
      <c r="F279" s="31">
        <v>-2.04</v>
      </c>
      <c r="G279" s="49" t="str">
        <f t="shared" si="4"/>
        <v>Irrigation</v>
      </c>
      <c r="H279" s="28" t="str" cm="1">
        <f t="array" ref="H279">IF(OR(D279={"ADJ"}),"Sch.197","")</f>
        <v>Sch.197</v>
      </c>
      <c r="I279" s="28" t="str">
        <f>INDEX(Sch.!C:C,MATCH(C279,Sch.!A:A,0))</f>
        <v>Sch.40</v>
      </c>
    </row>
    <row r="280" spans="1:9">
      <c r="A280" s="32">
        <v>202103</v>
      </c>
      <c r="B280" s="31" t="s">
        <v>238</v>
      </c>
      <c r="C280" s="31" t="s">
        <v>122</v>
      </c>
      <c r="D280" s="31" t="s">
        <v>309</v>
      </c>
      <c r="E280" s="31">
        <v>0</v>
      </c>
      <c r="F280" s="31">
        <v>1.53</v>
      </c>
      <c r="G280" s="49" t="str">
        <f t="shared" si="4"/>
        <v>Irrigation</v>
      </c>
      <c r="H280" s="28" t="str" cm="1">
        <f t="array" ref="H280">IF(OR(D280={"ADJ"}),"Sch.197","")</f>
        <v>Sch.197</v>
      </c>
      <c r="I280" s="28" t="str">
        <f>INDEX(Sch.!C:C,MATCH(C280,Sch.!A:A,0))</f>
        <v>Sch.40</v>
      </c>
    </row>
    <row r="281" spans="1:9">
      <c r="A281" s="32">
        <v>202103</v>
      </c>
      <c r="B281" s="31" t="s">
        <v>238</v>
      </c>
      <c r="C281" s="31" t="s">
        <v>122</v>
      </c>
      <c r="D281" s="31" t="s">
        <v>309</v>
      </c>
      <c r="E281" s="31">
        <v>298</v>
      </c>
      <c r="F281" s="31">
        <v>-5.53</v>
      </c>
      <c r="G281" s="49" t="str">
        <f t="shared" si="4"/>
        <v>Irrigation</v>
      </c>
      <c r="H281" s="28" t="str" cm="1">
        <f t="array" ref="H281">IF(OR(D281={"ADJ"}),"Sch.197","")</f>
        <v>Sch.197</v>
      </c>
      <c r="I281" s="28" t="str">
        <f>INDEX(Sch.!C:C,MATCH(C281,Sch.!A:A,0))</f>
        <v>Sch.40</v>
      </c>
    </row>
    <row r="282" spans="1:9">
      <c r="A282" s="32">
        <v>202103</v>
      </c>
      <c r="B282" s="31" t="s">
        <v>271</v>
      </c>
      <c r="C282" s="31" t="s">
        <v>127</v>
      </c>
      <c r="D282" s="31" t="s">
        <v>309</v>
      </c>
      <c r="E282" s="31">
        <v>251</v>
      </c>
      <c r="F282" s="31">
        <v>-1.21</v>
      </c>
      <c r="G282" s="49" t="str">
        <f t="shared" si="4"/>
        <v>Lighting</v>
      </c>
      <c r="H282" s="28" t="str" cm="1">
        <f t="array" ref="H282">IF(OR(D282={"ADJ"}),"Sch.197","")</f>
        <v>Sch.197</v>
      </c>
      <c r="I282" s="28" t="str">
        <f>INDEX(Sch.!C:C,MATCH(C282,Sch.!A:A,0))</f>
        <v>Not Decoupled</v>
      </c>
    </row>
    <row r="283" spans="1:9">
      <c r="A283" s="32">
        <v>202103</v>
      </c>
      <c r="B283" s="31" t="s">
        <v>271</v>
      </c>
      <c r="C283" s="31" t="s">
        <v>127</v>
      </c>
      <c r="D283" s="31" t="s">
        <v>309</v>
      </c>
      <c r="E283" s="31">
        <v>254</v>
      </c>
      <c r="F283" s="31">
        <v>-1.41</v>
      </c>
      <c r="G283" s="49" t="str">
        <f t="shared" si="4"/>
        <v>Lighting</v>
      </c>
      <c r="H283" s="28" t="str" cm="1">
        <f t="array" ref="H283">IF(OR(D283={"ADJ"}),"Sch.197","")</f>
        <v>Sch.197</v>
      </c>
      <c r="I283" s="28" t="str">
        <f>INDEX(Sch.!C:C,MATCH(C283,Sch.!A:A,0))</f>
        <v>Not Decoupled</v>
      </c>
    </row>
    <row r="284" spans="1:9">
      <c r="A284" s="32">
        <v>202103</v>
      </c>
      <c r="B284" s="31" t="s">
        <v>271</v>
      </c>
      <c r="C284" s="31" t="s">
        <v>127</v>
      </c>
      <c r="D284" s="31" t="s">
        <v>309</v>
      </c>
      <c r="E284" s="31">
        <v>255</v>
      </c>
      <c r="F284" s="31">
        <v>-7.66</v>
      </c>
      <c r="G284" s="49" t="str">
        <f t="shared" si="4"/>
        <v>Lighting</v>
      </c>
      <c r="H284" s="28" t="str" cm="1">
        <f t="array" ref="H284">IF(OR(D284={"ADJ"}),"Sch.197","")</f>
        <v>Sch.197</v>
      </c>
      <c r="I284" s="28" t="str">
        <f>INDEX(Sch.!C:C,MATCH(C284,Sch.!A:A,0))</f>
        <v>Not Decoupled</v>
      </c>
    </row>
    <row r="285" spans="1:9">
      <c r="A285" s="32">
        <v>202103</v>
      </c>
      <c r="B285" s="31" t="s">
        <v>271</v>
      </c>
      <c r="C285" s="31" t="s">
        <v>127</v>
      </c>
      <c r="D285" s="31" t="s">
        <v>309</v>
      </c>
      <c r="E285" s="31">
        <v>258</v>
      </c>
      <c r="F285" s="31">
        <v>-4.0199999999999996</v>
      </c>
      <c r="G285" s="49" t="str">
        <f t="shared" si="4"/>
        <v>Lighting</v>
      </c>
      <c r="H285" s="28" t="str" cm="1">
        <f t="array" ref="H285">IF(OR(D285={"ADJ"}),"Sch.197","")</f>
        <v>Sch.197</v>
      </c>
      <c r="I285" s="28" t="str">
        <f>INDEX(Sch.!C:C,MATCH(C285,Sch.!A:A,0))</f>
        <v>Not Decoupled</v>
      </c>
    </row>
    <row r="286" spans="1:9">
      <c r="A286" s="32">
        <v>202103</v>
      </c>
      <c r="B286" s="31" t="s">
        <v>271</v>
      </c>
      <c r="C286" s="31" t="s">
        <v>127</v>
      </c>
      <c r="D286" s="31" t="s">
        <v>309</v>
      </c>
      <c r="E286" s="31">
        <v>259</v>
      </c>
      <c r="F286" s="31">
        <v>-43.35</v>
      </c>
      <c r="G286" s="49" t="str">
        <f t="shared" si="4"/>
        <v>Lighting</v>
      </c>
      <c r="H286" s="28" t="str" cm="1">
        <f t="array" ref="H286">IF(OR(D286={"ADJ"}),"Sch.197","")</f>
        <v>Sch.197</v>
      </c>
      <c r="I286" s="28" t="str">
        <f>INDEX(Sch.!C:C,MATCH(C286,Sch.!A:A,0))</f>
        <v>Not Decoupled</v>
      </c>
    </row>
    <row r="287" spans="1:9">
      <c r="A287" s="32">
        <v>202103</v>
      </c>
      <c r="B287" s="31" t="s">
        <v>271</v>
      </c>
      <c r="C287" s="31" t="s">
        <v>127</v>
      </c>
      <c r="D287" s="31" t="s">
        <v>309</v>
      </c>
      <c r="E287" s="31">
        <v>261</v>
      </c>
      <c r="F287" s="31">
        <v>-0.82</v>
      </c>
      <c r="G287" s="49" t="str">
        <f t="shared" si="4"/>
        <v>Lighting</v>
      </c>
      <c r="H287" s="28" t="str" cm="1">
        <f t="array" ref="H287">IF(OR(D287={"ADJ"}),"Sch.197","")</f>
        <v>Sch.197</v>
      </c>
      <c r="I287" s="28" t="str">
        <f>INDEX(Sch.!C:C,MATCH(C287,Sch.!A:A,0))</f>
        <v>Not Decoupled</v>
      </c>
    </row>
    <row r="288" spans="1:9">
      <c r="A288" s="32">
        <v>202103</v>
      </c>
      <c r="B288" s="31" t="s">
        <v>271</v>
      </c>
      <c r="C288" s="31" t="s">
        <v>127</v>
      </c>
      <c r="D288" s="31" t="s">
        <v>309</v>
      </c>
      <c r="E288" s="31">
        <v>262</v>
      </c>
      <c r="F288" s="31">
        <v>-13.02</v>
      </c>
      <c r="G288" s="49" t="str">
        <f t="shared" si="4"/>
        <v>Lighting</v>
      </c>
      <c r="H288" s="28" t="str" cm="1">
        <f t="array" ref="H288">IF(OR(D288={"ADJ"}),"Sch.197","")</f>
        <v>Sch.197</v>
      </c>
      <c r="I288" s="28" t="str">
        <f>INDEX(Sch.!C:C,MATCH(C288,Sch.!A:A,0))</f>
        <v>Not Decoupled</v>
      </c>
    </row>
    <row r="289" spans="1:9">
      <c r="A289" s="32">
        <v>202103</v>
      </c>
      <c r="B289" s="31" t="s">
        <v>271</v>
      </c>
      <c r="C289" s="31" t="s">
        <v>127</v>
      </c>
      <c r="D289" s="31" t="s">
        <v>309</v>
      </c>
      <c r="E289" s="31">
        <v>264</v>
      </c>
      <c r="F289" s="31">
        <v>-29.26</v>
      </c>
      <c r="G289" s="49" t="str">
        <f t="shared" si="4"/>
        <v>Lighting</v>
      </c>
      <c r="H289" s="28" t="str" cm="1">
        <f t="array" ref="H289">IF(OR(D289={"ADJ"}),"Sch.197","")</f>
        <v>Sch.197</v>
      </c>
      <c r="I289" s="28" t="str">
        <f>INDEX(Sch.!C:C,MATCH(C289,Sch.!A:A,0))</f>
        <v>Not Decoupled</v>
      </c>
    </row>
    <row r="290" spans="1:9">
      <c r="A290" s="32">
        <v>202103</v>
      </c>
      <c r="B290" s="31" t="s">
        <v>271</v>
      </c>
      <c r="C290" s="31" t="s">
        <v>127</v>
      </c>
      <c r="D290" s="31" t="s">
        <v>309</v>
      </c>
      <c r="E290" s="31">
        <v>265</v>
      </c>
      <c r="F290" s="31">
        <v>-39.92</v>
      </c>
      <c r="G290" s="49" t="str">
        <f t="shared" si="4"/>
        <v>Lighting</v>
      </c>
      <c r="H290" s="28" t="str" cm="1">
        <f t="array" ref="H290">IF(OR(D290={"ADJ"}),"Sch.197","")</f>
        <v>Sch.197</v>
      </c>
      <c r="I290" s="28" t="str">
        <f>INDEX(Sch.!C:C,MATCH(C290,Sch.!A:A,0))</f>
        <v>Not Decoupled</v>
      </c>
    </row>
    <row r="291" spans="1:9">
      <c r="A291" s="32">
        <v>202103</v>
      </c>
      <c r="B291" s="31" t="s">
        <v>271</v>
      </c>
      <c r="C291" s="31" t="s">
        <v>127</v>
      </c>
      <c r="D291" s="31" t="s">
        <v>309</v>
      </c>
      <c r="E291" s="31">
        <v>268</v>
      </c>
      <c r="F291" s="31">
        <v>-37.380000000000003</v>
      </c>
      <c r="G291" s="49" t="str">
        <f t="shared" si="4"/>
        <v>Lighting</v>
      </c>
      <c r="H291" s="28" t="str" cm="1">
        <f t="array" ref="H291">IF(OR(D291={"ADJ"}),"Sch.197","")</f>
        <v>Sch.197</v>
      </c>
      <c r="I291" s="28" t="str">
        <f>INDEX(Sch.!C:C,MATCH(C291,Sch.!A:A,0))</f>
        <v>Not Decoupled</v>
      </c>
    </row>
    <row r="292" spans="1:9">
      <c r="A292" s="32">
        <v>202103</v>
      </c>
      <c r="B292" s="31" t="s">
        <v>271</v>
      </c>
      <c r="C292" s="31" t="s">
        <v>127</v>
      </c>
      <c r="D292" s="31" t="s">
        <v>309</v>
      </c>
      <c r="E292" s="31">
        <v>271</v>
      </c>
      <c r="F292" s="31">
        <v>-7.85</v>
      </c>
      <c r="G292" s="49" t="str">
        <f t="shared" si="4"/>
        <v>Lighting</v>
      </c>
      <c r="H292" s="28" t="str" cm="1">
        <f t="array" ref="H292">IF(OR(D292={"ADJ"}),"Sch.197","")</f>
        <v>Sch.197</v>
      </c>
      <c r="I292" s="28" t="str">
        <f>INDEX(Sch.!C:C,MATCH(C292,Sch.!A:A,0))</f>
        <v>Not Decoupled</v>
      </c>
    </row>
    <row r="293" spans="1:9">
      <c r="A293" s="32">
        <v>202103</v>
      </c>
      <c r="B293" s="31" t="s">
        <v>271</v>
      </c>
      <c r="C293" s="31" t="s">
        <v>127</v>
      </c>
      <c r="D293" s="31" t="s">
        <v>309</v>
      </c>
      <c r="E293" s="31">
        <v>273</v>
      </c>
      <c r="F293" s="31">
        <v>-0.83</v>
      </c>
      <c r="G293" s="49" t="str">
        <f t="shared" si="4"/>
        <v>Lighting</v>
      </c>
      <c r="H293" s="28" t="str" cm="1">
        <f t="array" ref="H293">IF(OR(D293={"ADJ"}),"Sch.197","")</f>
        <v>Sch.197</v>
      </c>
      <c r="I293" s="28" t="str">
        <f>INDEX(Sch.!C:C,MATCH(C293,Sch.!A:A,0))</f>
        <v>Not Decoupled</v>
      </c>
    </row>
    <row r="294" spans="1:9">
      <c r="A294" s="32">
        <v>202103</v>
      </c>
      <c r="B294" s="31" t="s">
        <v>271</v>
      </c>
      <c r="C294" s="31" t="s">
        <v>127</v>
      </c>
      <c r="D294" s="31" t="s">
        <v>309</v>
      </c>
      <c r="E294" s="31">
        <v>274</v>
      </c>
      <c r="F294" s="31">
        <v>-0.09</v>
      </c>
      <c r="G294" s="49" t="str">
        <f t="shared" si="4"/>
        <v>Lighting</v>
      </c>
      <c r="H294" s="28" t="str" cm="1">
        <f t="array" ref="H294">IF(OR(D294={"ADJ"}),"Sch.197","")</f>
        <v>Sch.197</v>
      </c>
      <c r="I294" s="28" t="str">
        <f>INDEX(Sch.!C:C,MATCH(C294,Sch.!A:A,0))</f>
        <v>Not Decoupled</v>
      </c>
    </row>
    <row r="295" spans="1:9">
      <c r="A295" s="32">
        <v>202103</v>
      </c>
      <c r="B295" s="31" t="s">
        <v>271</v>
      </c>
      <c r="C295" s="31" t="s">
        <v>127</v>
      </c>
      <c r="D295" s="31" t="s">
        <v>309</v>
      </c>
      <c r="E295" s="31">
        <v>275</v>
      </c>
      <c r="F295" s="31">
        <v>-86.44</v>
      </c>
      <c r="G295" s="49" t="str">
        <f t="shared" si="4"/>
        <v>Lighting</v>
      </c>
      <c r="H295" s="28" t="str" cm="1">
        <f t="array" ref="H295">IF(OR(D295={"ADJ"}),"Sch.197","")</f>
        <v>Sch.197</v>
      </c>
      <c r="I295" s="28" t="str">
        <f>INDEX(Sch.!C:C,MATCH(C295,Sch.!A:A,0))</f>
        <v>Not Decoupled</v>
      </c>
    </row>
    <row r="296" spans="1:9">
      <c r="A296" s="32">
        <v>202103</v>
      </c>
      <c r="B296" s="31" t="s">
        <v>271</v>
      </c>
      <c r="C296" s="31" t="s">
        <v>127</v>
      </c>
      <c r="D296" s="31" t="s">
        <v>309</v>
      </c>
      <c r="E296" s="31">
        <v>276</v>
      </c>
      <c r="F296" s="31">
        <v>-16.3</v>
      </c>
      <c r="G296" s="49" t="str">
        <f t="shared" si="4"/>
        <v>Lighting</v>
      </c>
      <c r="H296" s="28" t="str" cm="1">
        <f t="array" ref="H296">IF(OR(D296={"ADJ"}),"Sch.197","")</f>
        <v>Sch.197</v>
      </c>
      <c r="I296" s="28" t="str">
        <f>INDEX(Sch.!C:C,MATCH(C296,Sch.!A:A,0))</f>
        <v>Not Decoupled</v>
      </c>
    </row>
    <row r="297" spans="1:9">
      <c r="A297" s="32">
        <v>202103</v>
      </c>
      <c r="B297" s="31" t="s">
        <v>271</v>
      </c>
      <c r="C297" s="31" t="s">
        <v>127</v>
      </c>
      <c r="D297" s="31" t="s">
        <v>309</v>
      </c>
      <c r="E297" s="31">
        <v>301</v>
      </c>
      <c r="F297" s="31">
        <v>-0.04</v>
      </c>
      <c r="G297" s="49" t="str">
        <f t="shared" si="4"/>
        <v>Lighting</v>
      </c>
      <c r="H297" s="28" t="str" cm="1">
        <f t="array" ref="H297">IF(OR(D297={"ADJ"}),"Sch.197","")</f>
        <v>Sch.197</v>
      </c>
      <c r="I297" s="28" t="str">
        <f>INDEX(Sch.!C:C,MATCH(C297,Sch.!A:A,0))</f>
        <v>Not Decoupled</v>
      </c>
    </row>
    <row r="298" spans="1:9">
      <c r="A298" s="32">
        <v>202103</v>
      </c>
      <c r="B298" s="31" t="s">
        <v>271</v>
      </c>
      <c r="C298" s="31" t="s">
        <v>127</v>
      </c>
      <c r="D298" s="31" t="s">
        <v>309</v>
      </c>
      <c r="E298" s="31">
        <v>302</v>
      </c>
      <c r="F298" s="31">
        <v>-0.79</v>
      </c>
      <c r="G298" s="49" t="str">
        <f t="shared" si="4"/>
        <v>Lighting</v>
      </c>
      <c r="H298" s="28" t="str" cm="1">
        <f t="array" ref="H298">IF(OR(D298={"ADJ"}),"Sch.197","")</f>
        <v>Sch.197</v>
      </c>
      <c r="I298" s="28" t="str">
        <f>INDEX(Sch.!C:C,MATCH(C298,Sch.!A:A,0))</f>
        <v>Not Decoupled</v>
      </c>
    </row>
    <row r="299" spans="1:9">
      <c r="A299" s="32">
        <v>202103</v>
      </c>
      <c r="B299" s="31" t="s">
        <v>271</v>
      </c>
      <c r="C299" s="31" t="s">
        <v>127</v>
      </c>
      <c r="D299" s="31" t="s">
        <v>309</v>
      </c>
      <c r="E299" s="31">
        <v>303</v>
      </c>
      <c r="F299" s="31">
        <v>-84.54</v>
      </c>
      <c r="G299" s="49" t="str">
        <f t="shared" si="4"/>
        <v>Lighting</v>
      </c>
      <c r="H299" s="28" t="str" cm="1">
        <f t="array" ref="H299">IF(OR(D299={"ADJ"}),"Sch.197","")</f>
        <v>Sch.197</v>
      </c>
      <c r="I299" s="28" t="str">
        <f>INDEX(Sch.!C:C,MATCH(C299,Sch.!A:A,0))</f>
        <v>Not Decoupled</v>
      </c>
    </row>
    <row r="300" spans="1:9">
      <c r="A300" s="32">
        <v>202103</v>
      </c>
      <c r="B300" s="31" t="s">
        <v>271</v>
      </c>
      <c r="C300" s="31" t="s">
        <v>127</v>
      </c>
      <c r="D300" s="31" t="s">
        <v>309</v>
      </c>
      <c r="E300" s="31">
        <v>305</v>
      </c>
      <c r="F300" s="31">
        <v>-0.62</v>
      </c>
      <c r="G300" s="49" t="str">
        <f t="shared" si="4"/>
        <v>Lighting</v>
      </c>
      <c r="H300" s="28" t="str" cm="1">
        <f t="array" ref="H300">IF(OR(D300={"ADJ"}),"Sch.197","")</f>
        <v>Sch.197</v>
      </c>
      <c r="I300" s="28" t="str">
        <f>INDEX(Sch.!C:C,MATCH(C300,Sch.!A:A,0))</f>
        <v>Not Decoupled</v>
      </c>
    </row>
    <row r="301" spans="1:9">
      <c r="A301" s="32">
        <v>202103</v>
      </c>
      <c r="B301" s="31" t="s">
        <v>271</v>
      </c>
      <c r="C301" s="31" t="s">
        <v>127</v>
      </c>
      <c r="D301" s="31" t="s">
        <v>309</v>
      </c>
      <c r="E301" s="31">
        <v>306</v>
      </c>
      <c r="F301" s="31">
        <v>-1.81</v>
      </c>
      <c r="G301" s="49" t="str">
        <f t="shared" si="4"/>
        <v>Lighting</v>
      </c>
      <c r="H301" s="28" t="str" cm="1">
        <f t="array" ref="H301">IF(OR(D301={"ADJ"}),"Sch.197","")</f>
        <v>Sch.197</v>
      </c>
      <c r="I301" s="28" t="str">
        <f>INDEX(Sch.!C:C,MATCH(C301,Sch.!A:A,0))</f>
        <v>Not Decoupled</v>
      </c>
    </row>
    <row r="302" spans="1:9">
      <c r="A302" s="32">
        <v>202103</v>
      </c>
      <c r="B302" s="31" t="s">
        <v>271</v>
      </c>
      <c r="C302" s="31" t="s">
        <v>127</v>
      </c>
      <c r="D302" s="31" t="s">
        <v>309</v>
      </c>
      <c r="E302" s="31">
        <v>307</v>
      </c>
      <c r="F302" s="31">
        <v>-44.01</v>
      </c>
      <c r="G302" s="49" t="str">
        <f t="shared" si="4"/>
        <v>Lighting</v>
      </c>
      <c r="H302" s="28" t="str" cm="1">
        <f t="array" ref="H302">IF(OR(D302={"ADJ"}),"Sch.197","")</f>
        <v>Sch.197</v>
      </c>
      <c r="I302" s="28" t="str">
        <f>INDEX(Sch.!C:C,MATCH(C302,Sch.!A:A,0))</f>
        <v>Not Decoupled</v>
      </c>
    </row>
    <row r="303" spans="1:9">
      <c r="A303" s="32">
        <v>202103</v>
      </c>
      <c r="B303" s="31" t="s">
        <v>271</v>
      </c>
      <c r="C303" s="31" t="s">
        <v>127</v>
      </c>
      <c r="D303" s="31" t="s">
        <v>309</v>
      </c>
      <c r="E303" s="31">
        <v>308</v>
      </c>
      <c r="F303" s="31">
        <v>-15.48</v>
      </c>
      <c r="G303" s="49" t="str">
        <f t="shared" si="4"/>
        <v>Lighting</v>
      </c>
      <c r="H303" s="28" t="str" cm="1">
        <f t="array" ref="H303">IF(OR(D303={"ADJ"}),"Sch.197","")</f>
        <v>Sch.197</v>
      </c>
      <c r="I303" s="28" t="str">
        <f>INDEX(Sch.!C:C,MATCH(C303,Sch.!A:A,0))</f>
        <v>Not Decoupled</v>
      </c>
    </row>
    <row r="304" spans="1:9">
      <c r="A304" s="32">
        <v>202103</v>
      </c>
      <c r="B304" s="31" t="s">
        <v>271</v>
      </c>
      <c r="C304" s="31" t="s">
        <v>127</v>
      </c>
      <c r="D304" s="31" t="s">
        <v>309</v>
      </c>
      <c r="E304" s="31">
        <v>309</v>
      </c>
      <c r="F304" s="31">
        <v>-6.17</v>
      </c>
      <c r="G304" s="49" t="str">
        <f t="shared" si="4"/>
        <v>Lighting</v>
      </c>
      <c r="H304" s="28" t="str" cm="1">
        <f t="array" ref="H304">IF(OR(D304={"ADJ"}),"Sch.197","")</f>
        <v>Sch.197</v>
      </c>
      <c r="I304" s="28" t="str">
        <f>INDEX(Sch.!C:C,MATCH(C304,Sch.!A:A,0))</f>
        <v>Not Decoupled</v>
      </c>
    </row>
    <row r="305" spans="1:9">
      <c r="A305" s="32">
        <v>202103</v>
      </c>
      <c r="B305" s="31" t="s">
        <v>271</v>
      </c>
      <c r="C305" s="31" t="s">
        <v>127</v>
      </c>
      <c r="D305" s="31" t="s">
        <v>309</v>
      </c>
      <c r="E305" s="31">
        <v>310</v>
      </c>
      <c r="F305" s="31">
        <v>-1.6</v>
      </c>
      <c r="G305" s="49" t="str">
        <f t="shared" si="4"/>
        <v>Lighting</v>
      </c>
      <c r="H305" s="28" t="str" cm="1">
        <f t="array" ref="H305">IF(OR(D305={"ADJ"}),"Sch.197","")</f>
        <v>Sch.197</v>
      </c>
      <c r="I305" s="28" t="str">
        <f>INDEX(Sch.!C:C,MATCH(C305,Sch.!A:A,0))</f>
        <v>Not Decoupled</v>
      </c>
    </row>
    <row r="306" spans="1:9">
      <c r="A306" s="32">
        <v>202103</v>
      </c>
      <c r="B306" s="31" t="s">
        <v>271</v>
      </c>
      <c r="C306" s="31" t="s">
        <v>127</v>
      </c>
      <c r="D306" s="31" t="s">
        <v>309</v>
      </c>
      <c r="E306" s="31">
        <v>313</v>
      </c>
      <c r="F306" s="31">
        <v>-4.32</v>
      </c>
      <c r="G306" s="49" t="str">
        <f t="shared" si="4"/>
        <v>Lighting</v>
      </c>
      <c r="H306" s="28" t="str" cm="1">
        <f t="array" ref="H306">IF(OR(D306={"ADJ"}),"Sch.197","")</f>
        <v>Sch.197</v>
      </c>
      <c r="I306" s="28" t="str">
        <f>INDEX(Sch.!C:C,MATCH(C306,Sch.!A:A,0))</f>
        <v>Not Decoupled</v>
      </c>
    </row>
    <row r="307" spans="1:9">
      <c r="A307" s="32">
        <v>202103</v>
      </c>
      <c r="B307" s="31" t="s">
        <v>271</v>
      </c>
      <c r="C307" s="31" t="s">
        <v>127</v>
      </c>
      <c r="D307" s="31" t="s">
        <v>309</v>
      </c>
      <c r="E307" s="31">
        <v>322</v>
      </c>
      <c r="F307" s="31">
        <v>-0.09</v>
      </c>
      <c r="G307" s="49" t="str">
        <f t="shared" si="4"/>
        <v>Lighting</v>
      </c>
      <c r="H307" s="28" t="str" cm="1">
        <f t="array" ref="H307">IF(OR(D307={"ADJ"}),"Sch.197","")</f>
        <v>Sch.197</v>
      </c>
      <c r="I307" s="28" t="str">
        <f>INDEX(Sch.!C:C,MATCH(C307,Sch.!A:A,0))</f>
        <v>Not Decoupled</v>
      </c>
    </row>
    <row r="308" spans="1:9">
      <c r="A308" s="32">
        <v>202103</v>
      </c>
      <c r="B308" s="31" t="s">
        <v>271</v>
      </c>
      <c r="C308" s="31" t="s">
        <v>127</v>
      </c>
      <c r="D308" s="31" t="s">
        <v>309</v>
      </c>
      <c r="E308" s="31">
        <v>348</v>
      </c>
      <c r="F308" s="31">
        <v>-0.28999999999999998</v>
      </c>
      <c r="G308" s="49" t="str">
        <f t="shared" si="4"/>
        <v>Lighting</v>
      </c>
      <c r="H308" s="28" t="str" cm="1">
        <f t="array" ref="H308">IF(OR(D308={"ADJ"}),"Sch.197","")</f>
        <v>Sch.197</v>
      </c>
      <c r="I308" s="28" t="str">
        <f>INDEX(Sch.!C:C,MATCH(C308,Sch.!A:A,0))</f>
        <v>Not Decoupled</v>
      </c>
    </row>
    <row r="309" spans="1:9">
      <c r="A309" s="32">
        <v>202103</v>
      </c>
      <c r="B309" s="31" t="s">
        <v>271</v>
      </c>
      <c r="C309" s="31" t="s">
        <v>128</v>
      </c>
      <c r="D309" s="31" t="s">
        <v>309</v>
      </c>
      <c r="E309" s="31">
        <v>298</v>
      </c>
      <c r="F309" s="31">
        <v>-242.19</v>
      </c>
      <c r="G309" s="49" t="str">
        <f t="shared" si="4"/>
        <v>Lighting</v>
      </c>
      <c r="H309" s="28" t="str" cm="1">
        <f t="array" ref="H309">IF(OR(D309={"ADJ"}),"Sch.197","")</f>
        <v>Sch.197</v>
      </c>
      <c r="I309" s="28" t="str">
        <f>INDEX(Sch.!C:C,MATCH(C309,Sch.!A:A,0))</f>
        <v>Not Decoupled</v>
      </c>
    </row>
    <row r="310" spans="1:9">
      <c r="A310" s="32">
        <v>202103</v>
      </c>
      <c r="B310" s="31" t="s">
        <v>271</v>
      </c>
      <c r="C310" s="31" t="s">
        <v>149</v>
      </c>
      <c r="D310" s="31" t="s">
        <v>309</v>
      </c>
      <c r="E310" s="31">
        <v>253</v>
      </c>
      <c r="F310" s="31">
        <v>-67.97</v>
      </c>
      <c r="G310" s="49" t="str">
        <f t="shared" si="4"/>
        <v>Lighting</v>
      </c>
      <c r="H310" s="28" t="str" cm="1">
        <f t="array" ref="H310">IF(OR(D310={"ADJ"}),"Sch.197","")</f>
        <v>Sch.197</v>
      </c>
      <c r="I310" s="28" t="str">
        <f>INDEX(Sch.!C:C,MATCH(C310,Sch.!A:A,0))</f>
        <v>Not Decoupled</v>
      </c>
    </row>
    <row r="311" spans="1:9">
      <c r="A311" s="32">
        <v>202103</v>
      </c>
      <c r="B311" s="31" t="s">
        <v>271</v>
      </c>
      <c r="C311" s="31" t="s">
        <v>149</v>
      </c>
      <c r="D311" s="31" t="s">
        <v>309</v>
      </c>
      <c r="E311" s="31">
        <v>303</v>
      </c>
      <c r="F311" s="31">
        <v>-119.02</v>
      </c>
      <c r="G311" s="49" t="str">
        <f t="shared" si="4"/>
        <v>Lighting</v>
      </c>
      <c r="H311" s="28" t="str" cm="1">
        <f t="array" ref="H311">IF(OR(D311={"ADJ"}),"Sch.197","")</f>
        <v>Sch.197</v>
      </c>
      <c r="I311" s="28" t="str">
        <f>INDEX(Sch.!C:C,MATCH(C311,Sch.!A:A,0))</f>
        <v>Not Decoupled</v>
      </c>
    </row>
    <row r="312" spans="1:9">
      <c r="A312" s="32">
        <v>202103</v>
      </c>
      <c r="B312" s="31" t="s">
        <v>271</v>
      </c>
      <c r="C312" s="31" t="s">
        <v>149</v>
      </c>
      <c r="D312" s="31" t="s">
        <v>309</v>
      </c>
      <c r="E312" s="31">
        <v>354</v>
      </c>
      <c r="F312" s="31">
        <v>-231.12</v>
      </c>
      <c r="G312" s="49" t="str">
        <f t="shared" si="4"/>
        <v>Lighting</v>
      </c>
      <c r="H312" s="28" t="str" cm="1">
        <f t="array" ref="H312">IF(OR(D312={"ADJ"}),"Sch.197","")</f>
        <v>Sch.197</v>
      </c>
      <c r="I312" s="28" t="str">
        <f>INDEX(Sch.!C:C,MATCH(C312,Sch.!A:A,0))</f>
        <v>Not Decoupled</v>
      </c>
    </row>
    <row r="313" spans="1:9">
      <c r="A313" s="32">
        <v>202103</v>
      </c>
      <c r="B313" s="31" t="s">
        <v>271</v>
      </c>
      <c r="C313" s="31" t="s">
        <v>149</v>
      </c>
      <c r="D313" s="31" t="s">
        <v>309</v>
      </c>
      <c r="E313" s="31">
        <v>355</v>
      </c>
      <c r="F313" s="31">
        <v>-80.41</v>
      </c>
      <c r="G313" s="49" t="str">
        <f t="shared" si="4"/>
        <v>Lighting</v>
      </c>
      <c r="H313" s="28" t="str" cm="1">
        <f t="array" ref="H313">IF(OR(D313={"ADJ"}),"Sch.197","")</f>
        <v>Sch.197</v>
      </c>
      <c r="I313" s="28" t="str">
        <f>INDEX(Sch.!C:C,MATCH(C313,Sch.!A:A,0))</f>
        <v>Not Decoupled</v>
      </c>
    </row>
    <row r="314" spans="1:9">
      <c r="A314" s="32">
        <v>202103</v>
      </c>
      <c r="B314" s="31" t="s">
        <v>271</v>
      </c>
      <c r="C314" s="31" t="s">
        <v>149</v>
      </c>
      <c r="D314" s="31" t="s">
        <v>309</v>
      </c>
      <c r="E314" s="31">
        <v>356</v>
      </c>
      <c r="F314" s="31">
        <v>-12.61</v>
      </c>
      <c r="G314" s="49" t="str">
        <f t="shared" si="4"/>
        <v>Lighting</v>
      </c>
      <c r="H314" s="28" t="str" cm="1">
        <f t="array" ref="H314">IF(OR(D314={"ADJ"}),"Sch.197","")</f>
        <v>Sch.197</v>
      </c>
      <c r="I314" s="28" t="str">
        <f>INDEX(Sch.!C:C,MATCH(C314,Sch.!A:A,0))</f>
        <v>Not Decoupled</v>
      </c>
    </row>
    <row r="315" spans="1:9">
      <c r="A315" s="32">
        <v>202103</v>
      </c>
      <c r="B315" s="31" t="s">
        <v>271</v>
      </c>
      <c r="C315" s="31" t="s">
        <v>149</v>
      </c>
      <c r="D315" s="31" t="s">
        <v>309</v>
      </c>
      <c r="E315" s="31">
        <v>357</v>
      </c>
      <c r="F315" s="31">
        <v>-71.569999999999993</v>
      </c>
      <c r="G315" s="49" t="str">
        <f t="shared" si="4"/>
        <v>Lighting</v>
      </c>
      <c r="H315" s="28" t="str" cm="1">
        <f t="array" ref="H315">IF(OR(D315={"ADJ"}),"Sch.197","")</f>
        <v>Sch.197</v>
      </c>
      <c r="I315" s="28" t="str">
        <f>INDEX(Sch.!C:C,MATCH(C315,Sch.!A:A,0))</f>
        <v>Not Decoupled</v>
      </c>
    </row>
    <row r="316" spans="1:9">
      <c r="A316" s="32">
        <v>202103</v>
      </c>
      <c r="B316" s="31" t="s">
        <v>243</v>
      </c>
      <c r="C316" s="31" t="s">
        <v>101</v>
      </c>
      <c r="D316" s="31" t="s">
        <v>309</v>
      </c>
      <c r="E316" s="31">
        <v>298</v>
      </c>
      <c r="F316" s="31">
        <v>-5703.19</v>
      </c>
      <c r="G316" s="49" t="str">
        <f t="shared" si="4"/>
        <v>Residential</v>
      </c>
      <c r="H316" s="28" t="str" cm="1">
        <f t="array" ref="H316">IF(OR(D316={"ADJ"}),"Sch.197","")</f>
        <v>Sch.197</v>
      </c>
      <c r="I316" s="28" t="str">
        <f>INDEX(Sch.!C:C,MATCH(C316,Sch.!A:A,0))</f>
        <v>Schs.16,17,18,19</v>
      </c>
    </row>
    <row r="317" spans="1:9">
      <c r="A317" s="32">
        <v>202103</v>
      </c>
      <c r="B317" s="31" t="s">
        <v>243</v>
      </c>
      <c r="C317" s="31" t="s">
        <v>145</v>
      </c>
      <c r="D317" s="31" t="s">
        <v>309</v>
      </c>
      <c r="E317" s="31">
        <v>258</v>
      </c>
      <c r="F317" s="31">
        <v>0.52</v>
      </c>
      <c r="G317" s="49" t="str">
        <f t="shared" si="4"/>
        <v>Residential</v>
      </c>
      <c r="H317" s="28" t="str" cm="1">
        <f t="array" ref="H317">IF(OR(D317={"ADJ"}),"Sch.197","")</f>
        <v>Sch.197</v>
      </c>
      <c r="I317" s="28" t="str">
        <f>INDEX(Sch.!C:C,MATCH(C317,Sch.!A:A,0))</f>
        <v>Not Decoupled</v>
      </c>
    </row>
    <row r="318" spans="1:9">
      <c r="A318" s="32">
        <v>202103</v>
      </c>
      <c r="B318" s="31" t="s">
        <v>243</v>
      </c>
      <c r="C318" s="31" t="s">
        <v>145</v>
      </c>
      <c r="D318" s="31" t="s">
        <v>309</v>
      </c>
      <c r="E318" s="31">
        <v>320</v>
      </c>
      <c r="F318" s="31">
        <v>-67.25</v>
      </c>
      <c r="G318" s="49" t="str">
        <f t="shared" si="4"/>
        <v>Residential</v>
      </c>
      <c r="H318" s="28" t="str" cm="1">
        <f t="array" ref="H318">IF(OR(D318={"ADJ"}),"Sch.197","")</f>
        <v>Sch.197</v>
      </c>
      <c r="I318" s="28" t="str">
        <f>INDEX(Sch.!C:C,MATCH(C318,Sch.!A:A,0))</f>
        <v>Not Decoupled</v>
      </c>
    </row>
    <row r="319" spans="1:9">
      <c r="A319" s="32">
        <v>202103</v>
      </c>
      <c r="B319" s="31" t="s">
        <v>243</v>
      </c>
      <c r="C319" s="31" t="s">
        <v>145</v>
      </c>
      <c r="D319" s="31" t="s">
        <v>309</v>
      </c>
      <c r="E319" s="31">
        <v>354</v>
      </c>
      <c r="F319" s="31">
        <v>-5.59</v>
      </c>
      <c r="G319" s="49" t="str">
        <f t="shared" si="4"/>
        <v>Residential</v>
      </c>
      <c r="H319" s="28" t="str" cm="1">
        <f t="array" ref="H319">IF(OR(D319={"ADJ"}),"Sch.197","")</f>
        <v>Sch.197</v>
      </c>
      <c r="I319" s="28" t="str">
        <f>INDEX(Sch.!C:C,MATCH(C319,Sch.!A:A,0))</f>
        <v>Not Decoupled</v>
      </c>
    </row>
    <row r="320" spans="1:9">
      <c r="A320" s="32">
        <v>202103</v>
      </c>
      <c r="B320" s="31" t="s">
        <v>243</v>
      </c>
      <c r="C320" s="31" t="s">
        <v>145</v>
      </c>
      <c r="D320" s="31" t="s">
        <v>309</v>
      </c>
      <c r="E320" s="31">
        <v>355</v>
      </c>
      <c r="F320" s="31">
        <v>-0.44</v>
      </c>
      <c r="G320" s="49" t="str">
        <f t="shared" si="4"/>
        <v>Residential</v>
      </c>
      <c r="H320" s="28" t="str" cm="1">
        <f t="array" ref="H320">IF(OR(D320={"ADJ"}),"Sch.197","")</f>
        <v>Sch.197</v>
      </c>
      <c r="I320" s="28" t="str">
        <f>INDEX(Sch.!C:C,MATCH(C320,Sch.!A:A,0))</f>
        <v>Not Decoupled</v>
      </c>
    </row>
    <row r="321" spans="1:9">
      <c r="A321" s="32">
        <v>202103</v>
      </c>
      <c r="B321" s="31" t="s">
        <v>243</v>
      </c>
      <c r="C321" s="31" t="s">
        <v>100</v>
      </c>
      <c r="D321" s="31" t="s">
        <v>309</v>
      </c>
      <c r="E321" s="31">
        <v>298</v>
      </c>
      <c r="F321" s="31">
        <v>-499465.22</v>
      </c>
      <c r="G321" s="49" t="str">
        <f t="shared" si="4"/>
        <v>Residential</v>
      </c>
      <c r="H321" s="28" t="str" cm="1">
        <f t="array" ref="H321">IF(OR(D321={"ADJ"}),"Sch.197","")</f>
        <v>Sch.197</v>
      </c>
      <c r="I321" s="28" t="str">
        <f>INDEX(Sch.!C:C,MATCH(C321,Sch.!A:A,0))</f>
        <v>Schs.16,17,18,19</v>
      </c>
    </row>
    <row r="322" spans="1:9">
      <c r="A322" s="32">
        <v>202103</v>
      </c>
      <c r="B322" s="31" t="s">
        <v>243</v>
      </c>
      <c r="C322" s="31" t="s">
        <v>102</v>
      </c>
      <c r="D322" s="31" t="s">
        <v>309</v>
      </c>
      <c r="E322" s="31">
        <v>298</v>
      </c>
      <c r="F322" s="31">
        <v>-31972.27</v>
      </c>
      <c r="G322" s="49" t="str">
        <f t="shared" ref="G322:G385" si="5">IF(B322="RES","Residential",IF(B322="COM","Commercial",IF(B322="IND","Industrial",IF(B322="IRG","Irrigation",IF(B322="PSH","Lighting","No Class Detail")))))</f>
        <v>Residential</v>
      </c>
      <c r="H322" s="28" t="str" cm="1">
        <f t="array" ref="H322">IF(OR(D322={"ADJ"}),"Sch.197","")</f>
        <v>Sch.197</v>
      </c>
      <c r="I322" s="28" t="str">
        <f>INDEX(Sch.!C:C,MATCH(C322,Sch.!A:A,0))</f>
        <v>Schs.16,17,18,19</v>
      </c>
    </row>
    <row r="323" spans="1:9">
      <c r="A323" s="32">
        <v>202103</v>
      </c>
      <c r="B323" s="31" t="s">
        <v>243</v>
      </c>
      <c r="C323" s="31" t="s">
        <v>103</v>
      </c>
      <c r="D323" s="31" t="s">
        <v>309</v>
      </c>
      <c r="E323" s="31">
        <v>298</v>
      </c>
      <c r="F323" s="31">
        <v>-655.85</v>
      </c>
      <c r="G323" s="49" t="str">
        <f t="shared" si="5"/>
        <v>Residential</v>
      </c>
      <c r="H323" s="28" t="str" cm="1">
        <f t="array" ref="H323">IF(OR(D323={"ADJ"}),"Sch.197","")</f>
        <v>Sch.197</v>
      </c>
      <c r="I323" s="28" t="str">
        <f>INDEX(Sch.!C:C,MATCH(C323,Sch.!A:A,0))</f>
        <v>Schs.16,17,18,19</v>
      </c>
    </row>
    <row r="324" spans="1:9">
      <c r="A324" s="32">
        <v>202103</v>
      </c>
      <c r="B324" s="31" t="s">
        <v>243</v>
      </c>
      <c r="C324" s="31" t="s">
        <v>104</v>
      </c>
      <c r="D324" s="31" t="s">
        <v>309</v>
      </c>
      <c r="E324" s="31">
        <v>298</v>
      </c>
      <c r="F324" s="31">
        <v>-90.77</v>
      </c>
      <c r="G324" s="49" t="str">
        <f t="shared" si="5"/>
        <v>Residential</v>
      </c>
      <c r="H324" s="28" t="str" cm="1">
        <f t="array" ref="H324">IF(OR(D324={"ADJ"}),"Sch.197","")</f>
        <v>Sch.197</v>
      </c>
      <c r="I324" s="28" t="str">
        <f>INDEX(Sch.!C:C,MATCH(C324,Sch.!A:A,0))</f>
        <v>Schs.16,17,18,19</v>
      </c>
    </row>
    <row r="325" spans="1:9">
      <c r="A325" s="32">
        <v>202103</v>
      </c>
      <c r="B325" s="31" t="s">
        <v>243</v>
      </c>
      <c r="C325" s="31" t="s">
        <v>105</v>
      </c>
      <c r="D325" s="31" t="s">
        <v>309</v>
      </c>
      <c r="E325" s="31">
        <v>298</v>
      </c>
      <c r="F325" s="31">
        <v>-5499.94</v>
      </c>
      <c r="G325" s="49" t="str">
        <f t="shared" si="5"/>
        <v>Residential</v>
      </c>
      <c r="H325" s="28" t="str" cm="1">
        <f t="array" ref="H325">IF(OR(D325={"ADJ"}),"Sch.197","")</f>
        <v>Sch.197</v>
      </c>
      <c r="I325" s="28" t="str">
        <f>INDEX(Sch.!C:C,MATCH(C325,Sch.!A:A,0))</f>
        <v>Sch.24</v>
      </c>
    </row>
    <row r="326" spans="1:9">
      <c r="A326" s="32">
        <v>202103</v>
      </c>
      <c r="B326" s="31" t="s">
        <v>243</v>
      </c>
      <c r="C326" s="31" t="s">
        <v>115</v>
      </c>
      <c r="D326" s="31" t="s">
        <v>309</v>
      </c>
      <c r="E326" s="31">
        <v>298</v>
      </c>
      <c r="F326" s="31">
        <v>-386.78</v>
      </c>
      <c r="G326" s="49" t="str">
        <f t="shared" si="5"/>
        <v>Residential</v>
      </c>
      <c r="H326" s="28" t="str" cm="1">
        <f t="array" ref="H326">IF(OR(D326={"ADJ"}),"Sch.197","")</f>
        <v>Sch.197</v>
      </c>
      <c r="I326" s="28" t="str">
        <f>INDEX(Sch.!C:C,MATCH(C326,Sch.!A:A,0))</f>
        <v>Schs.29,36</v>
      </c>
    </row>
    <row r="327" spans="1:9">
      <c r="A327" s="32">
        <v>202103</v>
      </c>
      <c r="B327" s="31" t="s">
        <v>243</v>
      </c>
      <c r="C327" s="31" t="s">
        <v>106</v>
      </c>
      <c r="D327" s="31" t="s">
        <v>309</v>
      </c>
      <c r="E327" s="31">
        <v>298</v>
      </c>
      <c r="F327" s="31">
        <v>-85.4</v>
      </c>
      <c r="G327" s="49" t="str">
        <f t="shared" si="5"/>
        <v>Residential</v>
      </c>
      <c r="H327" s="28" t="str" cm="1">
        <f t="array" ref="H327">IF(OR(D327={"ADJ"}),"Sch.197","")</f>
        <v>Sch.197</v>
      </c>
      <c r="I327" s="28" t="str">
        <f>INDEX(Sch.!C:C,MATCH(C327,Sch.!A:A,0))</f>
        <v>Sch.24</v>
      </c>
    </row>
    <row r="328" spans="1:9">
      <c r="A328" s="32">
        <v>202104</v>
      </c>
      <c r="B328" s="31" t="s">
        <v>227</v>
      </c>
      <c r="C328" s="31" t="s">
        <v>114</v>
      </c>
      <c r="D328" s="31" t="s">
        <v>309</v>
      </c>
      <c r="E328" s="31">
        <v>299</v>
      </c>
      <c r="F328" s="31">
        <v>-8.0299999999999994</v>
      </c>
      <c r="G328" s="49" t="str">
        <f t="shared" si="5"/>
        <v>Commercial</v>
      </c>
      <c r="H328" s="28" t="str" cm="1">
        <f t="array" ref="H328">IF(OR(D328={"ADJ"}),"Sch.197","")</f>
        <v>Sch.197</v>
      </c>
      <c r="I328" s="28" t="str">
        <f>INDEX(Sch.!C:C,MATCH(C328,Sch.!A:A,0))</f>
        <v>Sch.24</v>
      </c>
    </row>
    <row r="329" spans="1:9">
      <c r="A329" s="32">
        <v>202104</v>
      </c>
      <c r="B329" s="31" t="s">
        <v>227</v>
      </c>
      <c r="C329" s="31" t="s">
        <v>107</v>
      </c>
      <c r="D329" s="31" t="s">
        <v>309</v>
      </c>
      <c r="E329" s="31">
        <v>298</v>
      </c>
      <c r="F329" s="31">
        <v>-6251.06</v>
      </c>
      <c r="G329" s="49" t="str">
        <f t="shared" si="5"/>
        <v>Commercial</v>
      </c>
      <c r="H329" s="28" t="str" cm="1">
        <f t="array" ref="H329">IF(OR(D329={"ADJ"}),"Sch.197","")</f>
        <v>Sch.197</v>
      </c>
      <c r="I329" s="28" t="str">
        <f>INDEX(Sch.!C:C,MATCH(C329,Sch.!A:A,0))</f>
        <v>Sch.24</v>
      </c>
    </row>
    <row r="330" spans="1:9">
      <c r="A330" s="32">
        <v>202104</v>
      </c>
      <c r="B330" s="31" t="s">
        <v>227</v>
      </c>
      <c r="C330" s="31" t="s">
        <v>108</v>
      </c>
      <c r="D330" s="31" t="s">
        <v>309</v>
      </c>
      <c r="E330" s="31">
        <v>298</v>
      </c>
      <c r="F330" s="31">
        <v>-0.22</v>
      </c>
      <c r="G330" s="49" t="str">
        <f t="shared" si="5"/>
        <v>Commercial</v>
      </c>
      <c r="H330" s="28" t="str" cm="1">
        <f t="array" ref="H330">IF(OR(D330={"ADJ"}),"Sch.197","")</f>
        <v>Sch.197</v>
      </c>
      <c r="I330" s="28" t="str">
        <f>INDEX(Sch.!C:C,MATCH(C330,Sch.!A:A,0))</f>
        <v>Sch.24</v>
      </c>
    </row>
    <row r="331" spans="1:9">
      <c r="A331" s="32">
        <v>202104</v>
      </c>
      <c r="B331" s="31" t="s">
        <v>227</v>
      </c>
      <c r="C331" s="31" t="s">
        <v>109</v>
      </c>
      <c r="D331" s="31" t="s">
        <v>309</v>
      </c>
      <c r="E331" s="31">
        <v>298</v>
      </c>
      <c r="F331" s="31">
        <v>-143.58000000000001</v>
      </c>
      <c r="G331" s="49" t="str">
        <f t="shared" si="5"/>
        <v>Commercial</v>
      </c>
      <c r="H331" s="28" t="str" cm="1">
        <f t="array" ref="H331">IF(OR(D331={"ADJ"}),"Sch.197","")</f>
        <v>Sch.197</v>
      </c>
      <c r="I331" s="28" t="str">
        <f>INDEX(Sch.!C:C,MATCH(C331,Sch.!A:A,0))</f>
        <v>Sch.24</v>
      </c>
    </row>
    <row r="332" spans="1:9">
      <c r="A332" s="32">
        <v>202104</v>
      </c>
      <c r="B332" s="31" t="s">
        <v>227</v>
      </c>
      <c r="C332" s="31" t="s">
        <v>110</v>
      </c>
      <c r="D332" s="31" t="s">
        <v>309</v>
      </c>
      <c r="E332" s="31">
        <v>298</v>
      </c>
      <c r="F332" s="31">
        <v>-105100.55</v>
      </c>
      <c r="G332" s="49" t="str">
        <f t="shared" si="5"/>
        <v>Commercial</v>
      </c>
      <c r="H332" s="28" t="str" cm="1">
        <f t="array" ref="H332">IF(OR(D332={"ADJ"}),"Sch.197","")</f>
        <v>Sch.197</v>
      </c>
      <c r="I332" s="28" t="str">
        <f>INDEX(Sch.!C:C,MATCH(C332,Sch.!A:A,0))</f>
        <v>Sch.24</v>
      </c>
    </row>
    <row r="333" spans="1:9">
      <c r="A333" s="32">
        <v>202104</v>
      </c>
      <c r="B333" s="31" t="s">
        <v>227</v>
      </c>
      <c r="C333" s="31" t="s">
        <v>112</v>
      </c>
      <c r="D333" s="31" t="s">
        <v>309</v>
      </c>
      <c r="E333" s="31">
        <v>295</v>
      </c>
      <c r="F333" s="31">
        <v>-1.38</v>
      </c>
      <c r="G333" s="49" t="str">
        <f t="shared" si="5"/>
        <v>Commercial</v>
      </c>
      <c r="H333" s="28" t="str" cm="1">
        <f t="array" ref="H333">IF(OR(D333={"ADJ"}),"Sch.197","")</f>
        <v>Sch.197</v>
      </c>
      <c r="I333" s="28" t="str">
        <f>INDEX(Sch.!C:C,MATCH(C333,Sch.!A:A,0))</f>
        <v>Sch.24</v>
      </c>
    </row>
    <row r="334" spans="1:9">
      <c r="A334" s="32">
        <v>202104</v>
      </c>
      <c r="B334" s="31" t="s">
        <v>227</v>
      </c>
      <c r="C334" s="31" t="s">
        <v>112</v>
      </c>
      <c r="D334" s="31" t="s">
        <v>309</v>
      </c>
      <c r="E334" s="31">
        <v>296</v>
      </c>
      <c r="F334" s="31">
        <v>-37.090000000000003</v>
      </c>
      <c r="G334" s="49" t="str">
        <f t="shared" si="5"/>
        <v>Commercial</v>
      </c>
      <c r="H334" s="28" t="str" cm="1">
        <f t="array" ref="H334">IF(OR(D334={"ADJ"}),"Sch.197","")</f>
        <v>Sch.197</v>
      </c>
      <c r="I334" s="28" t="str">
        <f>INDEX(Sch.!C:C,MATCH(C334,Sch.!A:A,0))</f>
        <v>Sch.24</v>
      </c>
    </row>
    <row r="335" spans="1:9">
      <c r="A335" s="32">
        <v>202104</v>
      </c>
      <c r="B335" s="31" t="s">
        <v>227</v>
      </c>
      <c r="C335" s="31" t="s">
        <v>112</v>
      </c>
      <c r="D335" s="31" t="s">
        <v>309</v>
      </c>
      <c r="E335" s="31">
        <v>298</v>
      </c>
      <c r="F335" s="31">
        <v>-267.92</v>
      </c>
      <c r="G335" s="49" t="str">
        <f t="shared" si="5"/>
        <v>Commercial</v>
      </c>
      <c r="H335" s="28" t="str" cm="1">
        <f t="array" ref="H335">IF(OR(D335={"ADJ"}),"Sch.197","")</f>
        <v>Sch.197</v>
      </c>
      <c r="I335" s="28" t="str">
        <f>INDEX(Sch.!C:C,MATCH(C335,Sch.!A:A,0))</f>
        <v>Sch.24</v>
      </c>
    </row>
    <row r="336" spans="1:9">
      <c r="A336" s="32">
        <v>202104</v>
      </c>
      <c r="B336" s="31" t="s">
        <v>227</v>
      </c>
      <c r="C336" s="31" t="s">
        <v>116</v>
      </c>
      <c r="D336" s="31" t="s">
        <v>309</v>
      </c>
      <c r="E336" s="31">
        <v>298</v>
      </c>
      <c r="F336" s="31">
        <v>-8122.27</v>
      </c>
      <c r="G336" s="49" t="str">
        <f t="shared" si="5"/>
        <v>Commercial</v>
      </c>
      <c r="H336" s="28" t="str" cm="1">
        <f t="array" ref="H336">IF(OR(D336={"ADJ"}),"Sch.197","")</f>
        <v>Sch.197</v>
      </c>
      <c r="I336" s="28" t="str">
        <f>INDEX(Sch.!C:C,MATCH(C336,Sch.!A:A,0))</f>
        <v>Schs.29,36</v>
      </c>
    </row>
    <row r="337" spans="1:9">
      <c r="A337" s="32">
        <v>202104</v>
      </c>
      <c r="B337" s="31" t="s">
        <v>227</v>
      </c>
      <c r="C337" s="31" t="s">
        <v>117</v>
      </c>
      <c r="D337" s="31" t="s">
        <v>309</v>
      </c>
      <c r="E337" s="31">
        <v>298</v>
      </c>
      <c r="F337" s="31">
        <v>-136873.29</v>
      </c>
      <c r="G337" s="49" t="str">
        <f t="shared" si="5"/>
        <v>Commercial</v>
      </c>
      <c r="H337" s="28" t="str" cm="1">
        <f t="array" ref="H337">IF(OR(D337={"ADJ"}),"Sch.197","")</f>
        <v>Sch.197</v>
      </c>
      <c r="I337" s="28" t="str">
        <f>INDEX(Sch.!C:C,MATCH(C337,Sch.!A:A,0))</f>
        <v>Schs.29,36</v>
      </c>
    </row>
    <row r="338" spans="1:9">
      <c r="A338" s="32">
        <v>202104</v>
      </c>
      <c r="B338" s="31" t="s">
        <v>227</v>
      </c>
      <c r="C338" s="31" t="s">
        <v>129</v>
      </c>
      <c r="D338" s="31" t="s">
        <v>309</v>
      </c>
      <c r="E338" s="31">
        <v>299</v>
      </c>
      <c r="F338" s="31">
        <v>-25482.49</v>
      </c>
      <c r="G338" s="49" t="str">
        <f t="shared" si="5"/>
        <v>Commercial</v>
      </c>
      <c r="H338" s="28" t="str" cm="1">
        <f t="array" ref="H338">IF(OR(D338={"ADJ"}),"Sch.197","")</f>
        <v>Sch.197</v>
      </c>
      <c r="I338" s="28" t="str">
        <f>INDEX(Sch.!C:C,MATCH(C338,Sch.!A:A,0))</f>
        <v>Not Decoupled</v>
      </c>
    </row>
    <row r="339" spans="1:9">
      <c r="A339" s="32">
        <v>202104</v>
      </c>
      <c r="B339" s="31" t="s">
        <v>227</v>
      </c>
      <c r="C339" s="31" t="s">
        <v>113</v>
      </c>
      <c r="D339" s="31" t="s">
        <v>309</v>
      </c>
      <c r="E339" s="31">
        <v>298</v>
      </c>
      <c r="F339" s="31">
        <v>-18.309999999999999</v>
      </c>
      <c r="G339" s="49" t="str">
        <f t="shared" si="5"/>
        <v>Commercial</v>
      </c>
      <c r="H339" s="28" t="str" cm="1">
        <f t="array" ref="H339">IF(OR(D339={"ADJ"}),"Sch.197","")</f>
        <v>Sch.197</v>
      </c>
      <c r="I339" s="28" t="str">
        <f>INDEX(Sch.!C:C,MATCH(C339,Sch.!A:A,0))</f>
        <v>Sch.24</v>
      </c>
    </row>
    <row r="340" spans="1:9">
      <c r="A340" s="32">
        <v>202104</v>
      </c>
      <c r="B340" s="31" t="s">
        <v>227</v>
      </c>
      <c r="C340" s="31" t="s">
        <v>111</v>
      </c>
      <c r="D340" s="31" t="s">
        <v>309</v>
      </c>
      <c r="E340" s="31">
        <v>298</v>
      </c>
      <c r="F340" s="31">
        <v>-1149.9000000000001</v>
      </c>
      <c r="G340" s="49" t="str">
        <f t="shared" si="5"/>
        <v>Commercial</v>
      </c>
      <c r="H340" s="28" t="str" cm="1">
        <f t="array" ref="H340">IF(OR(D340={"ADJ"}),"Sch.197","")</f>
        <v>Sch.197</v>
      </c>
      <c r="I340" s="28" t="str">
        <f>INDEX(Sch.!C:C,MATCH(C340,Sch.!A:A,0))</f>
        <v>Sch.24</v>
      </c>
    </row>
    <row r="341" spans="1:9">
      <c r="A341" s="32">
        <v>202104</v>
      </c>
      <c r="B341" s="31" t="s">
        <v>227</v>
      </c>
      <c r="C341" s="31" t="s">
        <v>118</v>
      </c>
      <c r="D341" s="31" t="s">
        <v>309</v>
      </c>
      <c r="E341" s="31">
        <v>298</v>
      </c>
      <c r="F341" s="31">
        <v>-2342.91</v>
      </c>
      <c r="G341" s="49" t="str">
        <f t="shared" si="5"/>
        <v>Commercial</v>
      </c>
      <c r="H341" s="28" t="str" cm="1">
        <f t="array" ref="H341">IF(OR(D341={"ADJ"}),"Sch.197","")</f>
        <v>Sch.197</v>
      </c>
      <c r="I341" s="28" t="str">
        <f>INDEX(Sch.!C:C,MATCH(C341,Sch.!A:A,0))</f>
        <v>Schs.29,36</v>
      </c>
    </row>
    <row r="342" spans="1:9">
      <c r="A342" s="32">
        <v>202104</v>
      </c>
      <c r="B342" s="31" t="s">
        <v>227</v>
      </c>
      <c r="C342" s="31" t="s">
        <v>142</v>
      </c>
      <c r="D342" s="31" t="s">
        <v>309</v>
      </c>
      <c r="E342" s="31">
        <v>298</v>
      </c>
      <c r="F342" s="31">
        <v>-1110.72</v>
      </c>
      <c r="G342" s="49" t="str">
        <f t="shared" si="5"/>
        <v>Commercial</v>
      </c>
      <c r="H342" s="28" t="str" cm="1">
        <f t="array" ref="H342">IF(OR(D342={"ADJ"}),"Sch.197","")</f>
        <v>Sch.197</v>
      </c>
      <c r="I342" s="28" t="str">
        <f>INDEX(Sch.!C:C,MATCH(C342,Sch.!A:A,0))</f>
        <v>Not Decoupled</v>
      </c>
    </row>
    <row r="343" spans="1:9">
      <c r="A343" s="32">
        <v>202104</v>
      </c>
      <c r="B343" s="31" t="s">
        <v>227</v>
      </c>
      <c r="C343" s="31" t="s">
        <v>142</v>
      </c>
      <c r="D343" s="31" t="s">
        <v>309</v>
      </c>
      <c r="E343" s="31">
        <v>299</v>
      </c>
      <c r="F343" s="31">
        <v>-449.28</v>
      </c>
      <c r="G343" s="49" t="str">
        <f t="shared" si="5"/>
        <v>Commercial</v>
      </c>
      <c r="H343" s="28" t="str" cm="1">
        <f t="array" ref="H343">IF(OR(D343={"ADJ"}),"Sch.197","")</f>
        <v>Sch.197</v>
      </c>
      <c r="I343" s="28" t="str">
        <f>INDEX(Sch.!C:C,MATCH(C343,Sch.!A:A,0))</f>
        <v>Not Decoupled</v>
      </c>
    </row>
    <row r="344" spans="1:9">
      <c r="A344" s="32">
        <v>202104</v>
      </c>
      <c r="B344" s="31" t="s">
        <v>227</v>
      </c>
      <c r="C344" s="31" t="s">
        <v>143</v>
      </c>
      <c r="D344" s="31" t="s">
        <v>309</v>
      </c>
      <c r="E344" s="31">
        <v>320</v>
      </c>
      <c r="F344" s="31">
        <v>-44.75</v>
      </c>
      <c r="G344" s="49" t="str">
        <f t="shared" si="5"/>
        <v>Commercial</v>
      </c>
      <c r="H344" s="28" t="str" cm="1">
        <f t="array" ref="H344">IF(OR(D344={"ADJ"}),"Sch.197","")</f>
        <v>Sch.197</v>
      </c>
      <c r="I344" s="28" t="str">
        <f>INDEX(Sch.!C:C,MATCH(C344,Sch.!A:A,0))</f>
        <v>Not Decoupled</v>
      </c>
    </row>
    <row r="345" spans="1:9">
      <c r="A345" s="32">
        <v>202104</v>
      </c>
      <c r="B345" s="31" t="s">
        <v>227</v>
      </c>
      <c r="C345" s="31" t="s">
        <v>143</v>
      </c>
      <c r="D345" s="31" t="s">
        <v>309</v>
      </c>
      <c r="E345" s="31">
        <v>354</v>
      </c>
      <c r="F345" s="31">
        <v>-44.95</v>
      </c>
      <c r="G345" s="49" t="str">
        <f t="shared" si="5"/>
        <v>Commercial</v>
      </c>
      <c r="H345" s="28" t="str" cm="1">
        <f t="array" ref="H345">IF(OR(D345={"ADJ"}),"Sch.197","")</f>
        <v>Sch.197</v>
      </c>
      <c r="I345" s="28" t="str">
        <f>INDEX(Sch.!C:C,MATCH(C345,Sch.!A:A,0))</f>
        <v>Not Decoupled</v>
      </c>
    </row>
    <row r="346" spans="1:9">
      <c r="A346" s="32">
        <v>202104</v>
      </c>
      <c r="B346" s="31" t="s">
        <v>227</v>
      </c>
      <c r="C346" s="31" t="s">
        <v>143</v>
      </c>
      <c r="D346" s="31" t="s">
        <v>309</v>
      </c>
      <c r="E346" s="31">
        <v>355</v>
      </c>
      <c r="F346" s="31">
        <v>-15.72</v>
      </c>
      <c r="G346" s="49" t="str">
        <f t="shared" si="5"/>
        <v>Commercial</v>
      </c>
      <c r="H346" s="28" t="str" cm="1">
        <f t="array" ref="H346">IF(OR(D346={"ADJ"}),"Sch.197","")</f>
        <v>Sch.197</v>
      </c>
      <c r="I346" s="28" t="str">
        <f>INDEX(Sch.!C:C,MATCH(C346,Sch.!A:A,0))</f>
        <v>Not Decoupled</v>
      </c>
    </row>
    <row r="347" spans="1:9">
      <c r="A347" s="32">
        <v>202104</v>
      </c>
      <c r="B347" s="31" t="s">
        <v>227</v>
      </c>
      <c r="C347" s="31" t="s">
        <v>144</v>
      </c>
      <c r="D347" s="31" t="s">
        <v>309</v>
      </c>
      <c r="E347" s="31">
        <v>320</v>
      </c>
      <c r="F347" s="31">
        <v>-34.83</v>
      </c>
      <c r="G347" s="49" t="str">
        <f t="shared" si="5"/>
        <v>Commercial</v>
      </c>
      <c r="H347" s="28" t="str" cm="1">
        <f t="array" ref="H347">IF(OR(D347={"ADJ"}),"Sch.197","")</f>
        <v>Sch.197</v>
      </c>
      <c r="I347" s="28" t="str">
        <f>INDEX(Sch.!C:C,MATCH(C347,Sch.!A:A,0))</f>
        <v>Not Decoupled</v>
      </c>
    </row>
    <row r="348" spans="1:9">
      <c r="A348" s="32">
        <v>202104</v>
      </c>
      <c r="B348" s="31" t="s">
        <v>227</v>
      </c>
      <c r="C348" s="31" t="s">
        <v>144</v>
      </c>
      <c r="D348" s="31" t="s">
        <v>309</v>
      </c>
      <c r="E348" s="31">
        <v>354</v>
      </c>
      <c r="F348" s="31">
        <v>-5.29</v>
      </c>
      <c r="G348" s="49" t="str">
        <f t="shared" si="5"/>
        <v>Commercial</v>
      </c>
      <c r="H348" s="28" t="str" cm="1">
        <f t="array" ref="H348">IF(OR(D348={"ADJ"}),"Sch.197","")</f>
        <v>Sch.197</v>
      </c>
      <c r="I348" s="28" t="str">
        <f>INDEX(Sch.!C:C,MATCH(C348,Sch.!A:A,0))</f>
        <v>Not Decoupled</v>
      </c>
    </row>
    <row r="349" spans="1:9">
      <c r="A349" s="32">
        <v>202104</v>
      </c>
      <c r="B349" s="31" t="s">
        <v>227</v>
      </c>
      <c r="C349" s="31" t="s">
        <v>144</v>
      </c>
      <c r="D349" s="31" t="s">
        <v>309</v>
      </c>
      <c r="E349" s="31">
        <v>355</v>
      </c>
      <c r="F349" s="31">
        <v>-0.87</v>
      </c>
      <c r="G349" s="49" t="str">
        <f t="shared" si="5"/>
        <v>Commercial</v>
      </c>
      <c r="H349" s="28" t="str" cm="1">
        <f t="array" ref="H349">IF(OR(D349={"ADJ"}),"Sch.197","")</f>
        <v>Sch.197</v>
      </c>
      <c r="I349" s="28" t="str">
        <f>INDEX(Sch.!C:C,MATCH(C349,Sch.!A:A,0))</f>
        <v>Not Decoupled</v>
      </c>
    </row>
    <row r="350" spans="1:9">
      <c r="A350" s="32">
        <v>202104</v>
      </c>
      <c r="B350" s="31" t="s">
        <v>227</v>
      </c>
      <c r="C350" s="31" t="s">
        <v>147</v>
      </c>
      <c r="D350" s="31" t="s">
        <v>309</v>
      </c>
      <c r="E350" s="31">
        <v>298</v>
      </c>
      <c r="F350" s="31">
        <v>-79.81</v>
      </c>
      <c r="G350" s="49" t="str">
        <f t="shared" si="5"/>
        <v>Commercial</v>
      </c>
      <c r="H350" s="28" t="str" cm="1">
        <f t="array" ref="H350">IF(OR(D350={"ADJ"}),"Sch.197","")</f>
        <v>Sch.197</v>
      </c>
      <c r="I350" s="28" t="str">
        <f>INDEX(Sch.!C:C,MATCH(C350,Sch.!A:A,0))</f>
        <v>Not Decoupled</v>
      </c>
    </row>
    <row r="351" spans="1:9">
      <c r="A351" s="32">
        <v>202104</v>
      </c>
      <c r="B351" s="31" t="s">
        <v>237</v>
      </c>
      <c r="C351" s="31" t="s">
        <v>107</v>
      </c>
      <c r="D351" s="31" t="s">
        <v>309</v>
      </c>
      <c r="E351" s="31">
        <v>298</v>
      </c>
      <c r="F351" s="31">
        <v>-139.5</v>
      </c>
      <c r="G351" s="49" t="str">
        <f t="shared" si="5"/>
        <v>Industrial</v>
      </c>
      <c r="H351" s="28" t="str" cm="1">
        <f t="array" ref="H351">IF(OR(D351={"ADJ"}),"Sch.197","")</f>
        <v>Sch.197</v>
      </c>
      <c r="I351" s="28" t="str">
        <f>INDEX(Sch.!C:C,MATCH(C351,Sch.!A:A,0))</f>
        <v>Sch.24</v>
      </c>
    </row>
    <row r="352" spans="1:9">
      <c r="A352" s="32">
        <v>202104</v>
      </c>
      <c r="B352" s="31" t="s">
        <v>237</v>
      </c>
      <c r="C352" s="31" t="s">
        <v>109</v>
      </c>
      <c r="D352" s="31" t="s">
        <v>309</v>
      </c>
      <c r="E352" s="31">
        <v>298</v>
      </c>
      <c r="F352" s="31">
        <v>-3.8</v>
      </c>
      <c r="G352" s="49" t="str">
        <f t="shared" si="5"/>
        <v>Industrial</v>
      </c>
      <c r="H352" s="28" t="str" cm="1">
        <f t="array" ref="H352">IF(OR(D352={"ADJ"}),"Sch.197","")</f>
        <v>Sch.197</v>
      </c>
      <c r="I352" s="28" t="str">
        <f>INDEX(Sch.!C:C,MATCH(C352,Sch.!A:A,0))</f>
        <v>Sch.24</v>
      </c>
    </row>
    <row r="353" spans="1:9">
      <c r="A353" s="32">
        <v>202104</v>
      </c>
      <c r="B353" s="31" t="s">
        <v>237</v>
      </c>
      <c r="C353" s="31" t="s">
        <v>110</v>
      </c>
      <c r="D353" s="31" t="s">
        <v>309</v>
      </c>
      <c r="E353" s="31">
        <v>298</v>
      </c>
      <c r="F353" s="31">
        <v>-3316.7</v>
      </c>
      <c r="G353" s="49" t="str">
        <f t="shared" si="5"/>
        <v>Industrial</v>
      </c>
      <c r="H353" s="28" t="str" cm="1">
        <f t="array" ref="H353">IF(OR(D353={"ADJ"}),"Sch.197","")</f>
        <v>Sch.197</v>
      </c>
      <c r="I353" s="28" t="str">
        <f>INDEX(Sch.!C:C,MATCH(C353,Sch.!A:A,0))</f>
        <v>Sch.24</v>
      </c>
    </row>
    <row r="354" spans="1:9">
      <c r="A354" s="32">
        <v>202104</v>
      </c>
      <c r="B354" s="31" t="s">
        <v>237</v>
      </c>
      <c r="C354" s="31" t="s">
        <v>112</v>
      </c>
      <c r="D354" s="31" t="s">
        <v>309</v>
      </c>
      <c r="E354" s="31">
        <v>298</v>
      </c>
      <c r="F354" s="31">
        <v>-8.35</v>
      </c>
      <c r="G354" s="49" t="str">
        <f t="shared" si="5"/>
        <v>Industrial</v>
      </c>
      <c r="H354" s="28" t="str" cm="1">
        <f t="array" ref="H354">IF(OR(D354={"ADJ"}),"Sch.197","")</f>
        <v>Sch.197</v>
      </c>
      <c r="I354" s="28" t="str">
        <f>INDEX(Sch.!C:C,MATCH(C354,Sch.!A:A,0))</f>
        <v>Sch.24</v>
      </c>
    </row>
    <row r="355" spans="1:9">
      <c r="A355" s="32">
        <v>202104</v>
      </c>
      <c r="B355" s="31" t="s">
        <v>237</v>
      </c>
      <c r="C355" s="31" t="s">
        <v>116</v>
      </c>
      <c r="D355" s="31" t="s">
        <v>309</v>
      </c>
      <c r="E355" s="31">
        <v>298</v>
      </c>
      <c r="F355" s="31">
        <v>-53.85</v>
      </c>
      <c r="G355" s="49" t="str">
        <f t="shared" si="5"/>
        <v>Industrial</v>
      </c>
      <c r="H355" s="28" t="str" cm="1">
        <f t="array" ref="H355">IF(OR(D355={"ADJ"}),"Sch.197","")</f>
        <v>Sch.197</v>
      </c>
      <c r="I355" s="28" t="str">
        <f>INDEX(Sch.!C:C,MATCH(C355,Sch.!A:A,0))</f>
        <v>Schs.29,36</v>
      </c>
    </row>
    <row r="356" spans="1:9">
      <c r="A356" s="32">
        <v>202104</v>
      </c>
      <c r="B356" s="31" t="s">
        <v>237</v>
      </c>
      <c r="C356" s="31" t="s">
        <v>117</v>
      </c>
      <c r="D356" s="31" t="s">
        <v>309</v>
      </c>
      <c r="E356" s="31">
        <v>298</v>
      </c>
      <c r="F356" s="31">
        <v>-16614.13</v>
      </c>
      <c r="G356" s="49" t="str">
        <f t="shared" si="5"/>
        <v>Industrial</v>
      </c>
      <c r="H356" s="28" t="str" cm="1">
        <f t="array" ref="H356">IF(OR(D356={"ADJ"}),"Sch.197","")</f>
        <v>Sch.197</v>
      </c>
      <c r="I356" s="28" t="str">
        <f>INDEX(Sch.!C:C,MATCH(C356,Sch.!A:A,0))</f>
        <v>Schs.29,36</v>
      </c>
    </row>
    <row r="357" spans="1:9">
      <c r="A357" s="32">
        <v>202104</v>
      </c>
      <c r="B357" s="31" t="s">
        <v>237</v>
      </c>
      <c r="C357" s="31" t="s">
        <v>130</v>
      </c>
      <c r="D357" s="31" t="s">
        <v>309</v>
      </c>
      <c r="E357" s="31">
        <v>299</v>
      </c>
      <c r="F357" s="31">
        <v>-95209.919999999998</v>
      </c>
      <c r="G357" s="49" t="str">
        <f t="shared" si="5"/>
        <v>Industrial</v>
      </c>
      <c r="H357" s="28" t="str" cm="1">
        <f t="array" ref="H357">IF(OR(D357={"ADJ"}),"Sch.197","")</f>
        <v>Sch.197</v>
      </c>
      <c r="I357" s="28" t="str">
        <f>INDEX(Sch.!C:C,MATCH(C357,Sch.!A:A,0))</f>
        <v>Not Decoupled</v>
      </c>
    </row>
    <row r="358" spans="1:9">
      <c r="A358" s="32">
        <v>202104</v>
      </c>
      <c r="B358" s="31" t="s">
        <v>237</v>
      </c>
      <c r="C358" s="31" t="s">
        <v>129</v>
      </c>
      <c r="D358" s="31" t="s">
        <v>309</v>
      </c>
      <c r="E358" s="31">
        <v>299</v>
      </c>
      <c r="F358" s="31">
        <v>-32081.1</v>
      </c>
      <c r="G358" s="49" t="str">
        <f t="shared" si="5"/>
        <v>Industrial</v>
      </c>
      <c r="H358" s="28" t="str" cm="1">
        <f t="array" ref="H358">IF(OR(D358={"ADJ"}),"Sch.197","")</f>
        <v>Sch.197</v>
      </c>
      <c r="I358" s="28" t="str">
        <f>INDEX(Sch.!C:C,MATCH(C358,Sch.!A:A,0))</f>
        <v>Not Decoupled</v>
      </c>
    </row>
    <row r="359" spans="1:9">
      <c r="A359" s="32">
        <v>202104</v>
      </c>
      <c r="B359" s="31" t="s">
        <v>237</v>
      </c>
      <c r="C359" s="31" t="s">
        <v>111</v>
      </c>
      <c r="D359" s="31" t="s">
        <v>309</v>
      </c>
      <c r="E359" s="31">
        <v>298</v>
      </c>
      <c r="F359" s="31">
        <v>-13.12</v>
      </c>
      <c r="G359" s="49" t="str">
        <f t="shared" si="5"/>
        <v>Industrial</v>
      </c>
      <c r="H359" s="28" t="str" cm="1">
        <f t="array" ref="H359">IF(OR(D359={"ADJ"}),"Sch.197","")</f>
        <v>Sch.197</v>
      </c>
      <c r="I359" s="28" t="str">
        <f>INDEX(Sch.!C:C,MATCH(C359,Sch.!A:A,0))</f>
        <v>Sch.24</v>
      </c>
    </row>
    <row r="360" spans="1:9">
      <c r="A360" s="32">
        <v>202104</v>
      </c>
      <c r="B360" s="31" t="s">
        <v>237</v>
      </c>
      <c r="C360" s="31" t="s">
        <v>143</v>
      </c>
      <c r="D360" s="31" t="s">
        <v>309</v>
      </c>
      <c r="E360" s="31">
        <v>320</v>
      </c>
      <c r="F360" s="31">
        <v>-1.69</v>
      </c>
      <c r="G360" s="49" t="str">
        <f t="shared" si="5"/>
        <v>Industrial</v>
      </c>
      <c r="H360" s="28" t="str" cm="1">
        <f t="array" ref="H360">IF(OR(D360={"ADJ"}),"Sch.197","")</f>
        <v>Sch.197</v>
      </c>
      <c r="I360" s="28" t="str">
        <f>INDEX(Sch.!C:C,MATCH(C360,Sch.!A:A,0))</f>
        <v>Not Decoupled</v>
      </c>
    </row>
    <row r="361" spans="1:9">
      <c r="A361" s="32">
        <v>202104</v>
      </c>
      <c r="B361" s="31" t="s">
        <v>237</v>
      </c>
      <c r="C361" s="31" t="s">
        <v>143</v>
      </c>
      <c r="D361" s="31" t="s">
        <v>309</v>
      </c>
      <c r="E361" s="31">
        <v>354</v>
      </c>
      <c r="F361" s="31">
        <v>-4.1399999999999997</v>
      </c>
      <c r="G361" s="49" t="str">
        <f t="shared" si="5"/>
        <v>Industrial</v>
      </c>
      <c r="H361" s="28" t="str" cm="1">
        <f t="array" ref="H361">IF(OR(D361={"ADJ"}),"Sch.197","")</f>
        <v>Sch.197</v>
      </c>
      <c r="I361" s="28" t="str">
        <f>INDEX(Sch.!C:C,MATCH(C361,Sch.!A:A,0))</f>
        <v>Not Decoupled</v>
      </c>
    </row>
    <row r="362" spans="1:9">
      <c r="A362" s="32">
        <v>202104</v>
      </c>
      <c r="B362" s="31" t="s">
        <v>237</v>
      </c>
      <c r="C362" s="31" t="s">
        <v>143</v>
      </c>
      <c r="D362" s="31" t="s">
        <v>309</v>
      </c>
      <c r="E362" s="31">
        <v>355</v>
      </c>
      <c r="F362" s="31">
        <v>-0.65</v>
      </c>
      <c r="G362" s="49" t="str">
        <f t="shared" si="5"/>
        <v>Industrial</v>
      </c>
      <c r="H362" s="28" t="str" cm="1">
        <f t="array" ref="H362">IF(OR(D362={"ADJ"}),"Sch.197","")</f>
        <v>Sch.197</v>
      </c>
      <c r="I362" s="28" t="str">
        <f>INDEX(Sch.!C:C,MATCH(C362,Sch.!A:A,0))</f>
        <v>Not Decoupled</v>
      </c>
    </row>
    <row r="363" spans="1:9">
      <c r="A363" s="32">
        <v>202104</v>
      </c>
      <c r="B363" s="31" t="s">
        <v>237</v>
      </c>
      <c r="C363" s="31" t="s">
        <v>144</v>
      </c>
      <c r="D363" s="31" t="s">
        <v>309</v>
      </c>
      <c r="E363" s="31">
        <v>320</v>
      </c>
      <c r="F363" s="31">
        <v>-1.56</v>
      </c>
      <c r="G363" s="49" t="str">
        <f t="shared" si="5"/>
        <v>Industrial</v>
      </c>
      <c r="H363" s="28" t="str" cm="1">
        <f t="array" ref="H363">IF(OR(D363={"ADJ"}),"Sch.197","")</f>
        <v>Sch.197</v>
      </c>
      <c r="I363" s="28" t="str">
        <f>INDEX(Sch.!C:C,MATCH(C363,Sch.!A:A,0))</f>
        <v>Not Decoupled</v>
      </c>
    </row>
    <row r="364" spans="1:9">
      <c r="A364" s="32">
        <v>202104</v>
      </c>
      <c r="B364" s="31" t="s">
        <v>237</v>
      </c>
      <c r="C364" s="31" t="s">
        <v>144</v>
      </c>
      <c r="D364" s="31" t="s">
        <v>309</v>
      </c>
      <c r="E364" s="31">
        <v>354</v>
      </c>
      <c r="F364" s="31">
        <v>-0.52</v>
      </c>
      <c r="G364" s="49" t="str">
        <f t="shared" si="5"/>
        <v>Industrial</v>
      </c>
      <c r="H364" s="28" t="str" cm="1">
        <f t="array" ref="H364">IF(OR(D364={"ADJ"}),"Sch.197","")</f>
        <v>Sch.197</v>
      </c>
      <c r="I364" s="28" t="str">
        <f>INDEX(Sch.!C:C,MATCH(C364,Sch.!A:A,0))</f>
        <v>Not Decoupled</v>
      </c>
    </row>
    <row r="365" spans="1:9">
      <c r="A365" s="32">
        <v>202104</v>
      </c>
      <c r="B365" s="31" t="s">
        <v>237</v>
      </c>
      <c r="C365" s="31" t="s">
        <v>146</v>
      </c>
      <c r="D365" s="31" t="s">
        <v>309</v>
      </c>
      <c r="E365" s="31">
        <v>299</v>
      </c>
      <c r="F365" s="31">
        <v>-247.52</v>
      </c>
      <c r="G365" s="49" t="str">
        <f t="shared" si="5"/>
        <v>Industrial</v>
      </c>
      <c r="H365" s="28" t="str" cm="1">
        <f t="array" ref="H365">IF(OR(D365={"ADJ"}),"Sch.197","")</f>
        <v>Sch.197</v>
      </c>
      <c r="I365" s="28" t="str">
        <f>INDEX(Sch.!C:C,MATCH(C365,Sch.!A:A,0))</f>
        <v>Not Decoupled</v>
      </c>
    </row>
    <row r="366" spans="1:9">
      <c r="A366" s="32">
        <v>202104</v>
      </c>
      <c r="B366" s="31" t="s">
        <v>238</v>
      </c>
      <c r="C366" s="31" t="s">
        <v>119</v>
      </c>
      <c r="D366" s="31" t="s">
        <v>309</v>
      </c>
      <c r="E366" s="31">
        <v>0</v>
      </c>
      <c r="F366" s="31">
        <v>2.13</v>
      </c>
      <c r="G366" s="49" t="str">
        <f t="shared" si="5"/>
        <v>Irrigation</v>
      </c>
      <c r="H366" s="28" t="str" cm="1">
        <f t="array" ref="H366">IF(OR(D366={"ADJ"}),"Sch.197","")</f>
        <v>Sch.197</v>
      </c>
      <c r="I366" s="28" t="str">
        <f>INDEX(Sch.!C:C,MATCH(C366,Sch.!A:A,0))</f>
        <v>Sch.40</v>
      </c>
    </row>
    <row r="367" spans="1:9">
      <c r="A367" s="32">
        <v>202104</v>
      </c>
      <c r="B367" s="31" t="s">
        <v>238</v>
      </c>
      <c r="C367" s="31" t="s">
        <v>119</v>
      </c>
      <c r="D367" s="31" t="s">
        <v>309</v>
      </c>
      <c r="E367" s="31">
        <v>298</v>
      </c>
      <c r="F367" s="31">
        <v>-13307.21</v>
      </c>
      <c r="G367" s="49" t="str">
        <f t="shared" si="5"/>
        <v>Irrigation</v>
      </c>
      <c r="H367" s="28" t="str" cm="1">
        <f t="array" ref="H367">IF(OR(D367={"ADJ"}),"Sch.197","")</f>
        <v>Sch.197</v>
      </c>
      <c r="I367" s="28" t="str">
        <f>INDEX(Sch.!C:C,MATCH(C367,Sch.!A:A,0))</f>
        <v>Sch.40</v>
      </c>
    </row>
    <row r="368" spans="1:9">
      <c r="A368" s="32">
        <v>202104</v>
      </c>
      <c r="B368" s="31" t="s">
        <v>238</v>
      </c>
      <c r="C368" s="31" t="s">
        <v>120</v>
      </c>
      <c r="D368" s="31" t="s">
        <v>309</v>
      </c>
      <c r="E368" s="31">
        <v>0</v>
      </c>
      <c r="F368" s="31">
        <v>5.3</v>
      </c>
      <c r="G368" s="49" t="str">
        <f t="shared" si="5"/>
        <v>Irrigation</v>
      </c>
      <c r="H368" s="28" t="str" cm="1">
        <f t="array" ref="H368">IF(OR(D368={"ADJ"}),"Sch.197","")</f>
        <v>Sch.197</v>
      </c>
      <c r="I368" s="28" t="str">
        <f>INDEX(Sch.!C:C,MATCH(C368,Sch.!A:A,0))</f>
        <v>Sch.40</v>
      </c>
    </row>
    <row r="369" spans="1:9">
      <c r="A369" s="32">
        <v>202104</v>
      </c>
      <c r="B369" s="31" t="s">
        <v>238</v>
      </c>
      <c r="C369" s="31" t="s">
        <v>120</v>
      </c>
      <c r="D369" s="31" t="s">
        <v>309</v>
      </c>
      <c r="E369" s="31">
        <v>298</v>
      </c>
      <c r="F369" s="31">
        <v>-11108.24</v>
      </c>
      <c r="G369" s="49" t="str">
        <f t="shared" si="5"/>
        <v>Irrigation</v>
      </c>
      <c r="H369" s="28" t="str" cm="1">
        <f t="array" ref="H369">IF(OR(D369={"ADJ"}),"Sch.197","")</f>
        <v>Sch.197</v>
      </c>
      <c r="I369" s="28" t="str">
        <f>INDEX(Sch.!C:C,MATCH(C369,Sch.!A:A,0))</f>
        <v>Sch.40</v>
      </c>
    </row>
    <row r="370" spans="1:9">
      <c r="A370" s="32">
        <v>202104</v>
      </c>
      <c r="B370" s="31" t="s">
        <v>238</v>
      </c>
      <c r="C370" s="31" t="s">
        <v>121</v>
      </c>
      <c r="D370" s="31" t="s">
        <v>309</v>
      </c>
      <c r="E370" s="31">
        <v>0</v>
      </c>
      <c r="F370" s="31">
        <v>2</v>
      </c>
      <c r="G370" s="49" t="str">
        <f t="shared" si="5"/>
        <v>Irrigation</v>
      </c>
      <c r="H370" s="28" t="str" cm="1">
        <f t="array" ref="H370">IF(OR(D370={"ADJ"}),"Sch.197","")</f>
        <v>Sch.197</v>
      </c>
      <c r="I370" s="28" t="str">
        <f>INDEX(Sch.!C:C,MATCH(C370,Sch.!A:A,0))</f>
        <v>Sch.40</v>
      </c>
    </row>
    <row r="371" spans="1:9">
      <c r="A371" s="32">
        <v>202104</v>
      </c>
      <c r="B371" s="31" t="s">
        <v>238</v>
      </c>
      <c r="C371" s="31" t="s">
        <v>121</v>
      </c>
      <c r="D371" s="31" t="s">
        <v>309</v>
      </c>
      <c r="E371" s="31">
        <v>298</v>
      </c>
      <c r="F371" s="31">
        <v>-18.27</v>
      </c>
      <c r="G371" s="49" t="str">
        <f t="shared" si="5"/>
        <v>Irrigation</v>
      </c>
      <c r="H371" s="28" t="str" cm="1">
        <f t="array" ref="H371">IF(OR(D371={"ADJ"}),"Sch.197","")</f>
        <v>Sch.197</v>
      </c>
      <c r="I371" s="28" t="str">
        <f>INDEX(Sch.!C:C,MATCH(C371,Sch.!A:A,0))</f>
        <v>Sch.40</v>
      </c>
    </row>
    <row r="372" spans="1:9">
      <c r="A372" s="32">
        <v>202104</v>
      </c>
      <c r="B372" s="31" t="s">
        <v>238</v>
      </c>
      <c r="C372" s="31" t="s">
        <v>122</v>
      </c>
      <c r="D372" s="31" t="s">
        <v>309</v>
      </c>
      <c r="E372" s="31">
        <v>0</v>
      </c>
      <c r="F372" s="31">
        <v>2.5299999999999998</v>
      </c>
      <c r="G372" s="49" t="str">
        <f t="shared" si="5"/>
        <v>Irrigation</v>
      </c>
      <c r="H372" s="28" t="str" cm="1">
        <f t="array" ref="H372">IF(OR(D372={"ADJ"}),"Sch.197","")</f>
        <v>Sch.197</v>
      </c>
      <c r="I372" s="28" t="str">
        <f>INDEX(Sch.!C:C,MATCH(C372,Sch.!A:A,0))</f>
        <v>Sch.40</v>
      </c>
    </row>
    <row r="373" spans="1:9">
      <c r="A373" s="32">
        <v>202104</v>
      </c>
      <c r="B373" s="31" t="s">
        <v>238</v>
      </c>
      <c r="C373" s="31" t="s">
        <v>122</v>
      </c>
      <c r="D373" s="31" t="s">
        <v>309</v>
      </c>
      <c r="E373" s="31">
        <v>298</v>
      </c>
      <c r="F373" s="31">
        <v>-5.37</v>
      </c>
      <c r="G373" s="49" t="str">
        <f t="shared" si="5"/>
        <v>Irrigation</v>
      </c>
      <c r="H373" s="28" t="str" cm="1">
        <f t="array" ref="H373">IF(OR(D373={"ADJ"}),"Sch.197","")</f>
        <v>Sch.197</v>
      </c>
      <c r="I373" s="28" t="str">
        <f>INDEX(Sch.!C:C,MATCH(C373,Sch.!A:A,0))</f>
        <v>Sch.40</v>
      </c>
    </row>
    <row r="374" spans="1:9">
      <c r="A374" s="32">
        <v>202104</v>
      </c>
      <c r="B374" s="31" t="s">
        <v>271</v>
      </c>
      <c r="C374" s="31" t="s">
        <v>127</v>
      </c>
      <c r="D374" s="31" t="s">
        <v>309</v>
      </c>
      <c r="E374" s="31">
        <v>251</v>
      </c>
      <c r="F374" s="31">
        <v>-1.21</v>
      </c>
      <c r="G374" s="49" t="str">
        <f t="shared" si="5"/>
        <v>Lighting</v>
      </c>
      <c r="H374" s="28" t="str" cm="1">
        <f t="array" ref="H374">IF(OR(D374={"ADJ"}),"Sch.197","")</f>
        <v>Sch.197</v>
      </c>
      <c r="I374" s="28" t="str">
        <f>INDEX(Sch.!C:C,MATCH(C374,Sch.!A:A,0))</f>
        <v>Not Decoupled</v>
      </c>
    </row>
    <row r="375" spans="1:9">
      <c r="A375" s="32">
        <v>202104</v>
      </c>
      <c r="B375" s="31" t="s">
        <v>271</v>
      </c>
      <c r="C375" s="31" t="s">
        <v>127</v>
      </c>
      <c r="D375" s="31" t="s">
        <v>309</v>
      </c>
      <c r="E375" s="31">
        <v>254</v>
      </c>
      <c r="F375" s="31">
        <v>-1.41</v>
      </c>
      <c r="G375" s="49" t="str">
        <f t="shared" si="5"/>
        <v>Lighting</v>
      </c>
      <c r="H375" s="28" t="str" cm="1">
        <f t="array" ref="H375">IF(OR(D375={"ADJ"}),"Sch.197","")</f>
        <v>Sch.197</v>
      </c>
      <c r="I375" s="28" t="str">
        <f>INDEX(Sch.!C:C,MATCH(C375,Sch.!A:A,0))</f>
        <v>Not Decoupled</v>
      </c>
    </row>
    <row r="376" spans="1:9">
      <c r="A376" s="32">
        <v>202104</v>
      </c>
      <c r="B376" s="31" t="s">
        <v>271</v>
      </c>
      <c r="C376" s="31" t="s">
        <v>127</v>
      </c>
      <c r="D376" s="31" t="s">
        <v>309</v>
      </c>
      <c r="E376" s="31">
        <v>255</v>
      </c>
      <c r="F376" s="31">
        <v>-7.66</v>
      </c>
      <c r="G376" s="49" t="str">
        <f t="shared" si="5"/>
        <v>Lighting</v>
      </c>
      <c r="H376" s="28" t="str" cm="1">
        <f t="array" ref="H376">IF(OR(D376={"ADJ"}),"Sch.197","")</f>
        <v>Sch.197</v>
      </c>
      <c r="I376" s="28" t="str">
        <f>INDEX(Sch.!C:C,MATCH(C376,Sch.!A:A,0))</f>
        <v>Not Decoupled</v>
      </c>
    </row>
    <row r="377" spans="1:9">
      <c r="A377" s="32">
        <v>202104</v>
      </c>
      <c r="B377" s="31" t="s">
        <v>271</v>
      </c>
      <c r="C377" s="31" t="s">
        <v>127</v>
      </c>
      <c r="D377" s="31" t="s">
        <v>309</v>
      </c>
      <c r="E377" s="31">
        <v>258</v>
      </c>
      <c r="F377" s="31">
        <v>-4.0199999999999996</v>
      </c>
      <c r="G377" s="49" t="str">
        <f t="shared" si="5"/>
        <v>Lighting</v>
      </c>
      <c r="H377" s="28" t="str" cm="1">
        <f t="array" ref="H377">IF(OR(D377={"ADJ"}),"Sch.197","")</f>
        <v>Sch.197</v>
      </c>
      <c r="I377" s="28" t="str">
        <f>INDEX(Sch.!C:C,MATCH(C377,Sch.!A:A,0))</f>
        <v>Not Decoupled</v>
      </c>
    </row>
    <row r="378" spans="1:9">
      <c r="A378" s="32">
        <v>202104</v>
      </c>
      <c r="B378" s="31" t="s">
        <v>271</v>
      </c>
      <c r="C378" s="31" t="s">
        <v>127</v>
      </c>
      <c r="D378" s="31" t="s">
        <v>309</v>
      </c>
      <c r="E378" s="31">
        <v>259</v>
      </c>
      <c r="F378" s="31">
        <v>-37.57</v>
      </c>
      <c r="G378" s="49" t="str">
        <f t="shared" si="5"/>
        <v>Lighting</v>
      </c>
      <c r="H378" s="28" t="str" cm="1">
        <f t="array" ref="H378">IF(OR(D378={"ADJ"}),"Sch.197","")</f>
        <v>Sch.197</v>
      </c>
      <c r="I378" s="28" t="str">
        <f>INDEX(Sch.!C:C,MATCH(C378,Sch.!A:A,0))</f>
        <v>Not Decoupled</v>
      </c>
    </row>
    <row r="379" spans="1:9">
      <c r="A379" s="32">
        <v>202104</v>
      </c>
      <c r="B379" s="31" t="s">
        <v>271</v>
      </c>
      <c r="C379" s="31" t="s">
        <v>127</v>
      </c>
      <c r="D379" s="31" t="s">
        <v>309</v>
      </c>
      <c r="E379" s="31">
        <v>261</v>
      </c>
      <c r="F379" s="31">
        <v>-0.82</v>
      </c>
      <c r="G379" s="49" t="str">
        <f t="shared" si="5"/>
        <v>Lighting</v>
      </c>
      <c r="H379" s="28" t="str" cm="1">
        <f t="array" ref="H379">IF(OR(D379={"ADJ"}),"Sch.197","")</f>
        <v>Sch.197</v>
      </c>
      <c r="I379" s="28" t="str">
        <f>INDEX(Sch.!C:C,MATCH(C379,Sch.!A:A,0))</f>
        <v>Not Decoupled</v>
      </c>
    </row>
    <row r="380" spans="1:9">
      <c r="A380" s="32">
        <v>202104</v>
      </c>
      <c r="B380" s="31" t="s">
        <v>271</v>
      </c>
      <c r="C380" s="31" t="s">
        <v>127</v>
      </c>
      <c r="D380" s="31" t="s">
        <v>309</v>
      </c>
      <c r="E380" s="31">
        <v>262</v>
      </c>
      <c r="F380" s="31">
        <v>-13.02</v>
      </c>
      <c r="G380" s="49" t="str">
        <f t="shared" si="5"/>
        <v>Lighting</v>
      </c>
      <c r="H380" s="28" t="str" cm="1">
        <f t="array" ref="H380">IF(OR(D380={"ADJ"}),"Sch.197","")</f>
        <v>Sch.197</v>
      </c>
      <c r="I380" s="28" t="str">
        <f>INDEX(Sch.!C:C,MATCH(C380,Sch.!A:A,0))</f>
        <v>Not Decoupled</v>
      </c>
    </row>
    <row r="381" spans="1:9">
      <c r="A381" s="32">
        <v>202104</v>
      </c>
      <c r="B381" s="31" t="s">
        <v>271</v>
      </c>
      <c r="C381" s="31" t="s">
        <v>127</v>
      </c>
      <c r="D381" s="31" t="s">
        <v>309</v>
      </c>
      <c r="E381" s="31">
        <v>264</v>
      </c>
      <c r="F381" s="31">
        <v>-29.26</v>
      </c>
      <c r="G381" s="49" t="str">
        <f t="shared" si="5"/>
        <v>Lighting</v>
      </c>
      <c r="H381" s="28" t="str" cm="1">
        <f t="array" ref="H381">IF(OR(D381={"ADJ"}),"Sch.197","")</f>
        <v>Sch.197</v>
      </c>
      <c r="I381" s="28" t="str">
        <f>INDEX(Sch.!C:C,MATCH(C381,Sch.!A:A,0))</f>
        <v>Not Decoupled</v>
      </c>
    </row>
    <row r="382" spans="1:9">
      <c r="A382" s="32">
        <v>202104</v>
      </c>
      <c r="B382" s="31" t="s">
        <v>271</v>
      </c>
      <c r="C382" s="31" t="s">
        <v>127</v>
      </c>
      <c r="D382" s="31" t="s">
        <v>309</v>
      </c>
      <c r="E382" s="31">
        <v>265</v>
      </c>
      <c r="F382" s="31">
        <v>-27.94</v>
      </c>
      <c r="G382" s="49" t="str">
        <f t="shared" si="5"/>
        <v>Lighting</v>
      </c>
      <c r="H382" s="28" t="str" cm="1">
        <f t="array" ref="H382">IF(OR(D382={"ADJ"}),"Sch.197","")</f>
        <v>Sch.197</v>
      </c>
      <c r="I382" s="28" t="str">
        <f>INDEX(Sch.!C:C,MATCH(C382,Sch.!A:A,0))</f>
        <v>Not Decoupled</v>
      </c>
    </row>
    <row r="383" spans="1:9">
      <c r="A383" s="32">
        <v>202104</v>
      </c>
      <c r="B383" s="31" t="s">
        <v>271</v>
      </c>
      <c r="C383" s="31" t="s">
        <v>127</v>
      </c>
      <c r="D383" s="31" t="s">
        <v>309</v>
      </c>
      <c r="E383" s="31">
        <v>268</v>
      </c>
      <c r="F383" s="31">
        <v>-37.380000000000003</v>
      </c>
      <c r="G383" s="49" t="str">
        <f t="shared" si="5"/>
        <v>Lighting</v>
      </c>
      <c r="H383" s="28" t="str" cm="1">
        <f t="array" ref="H383">IF(OR(D383={"ADJ"}),"Sch.197","")</f>
        <v>Sch.197</v>
      </c>
      <c r="I383" s="28" t="str">
        <f>INDEX(Sch.!C:C,MATCH(C383,Sch.!A:A,0))</f>
        <v>Not Decoupled</v>
      </c>
    </row>
    <row r="384" spans="1:9">
      <c r="A384" s="32">
        <v>202104</v>
      </c>
      <c r="B384" s="31" t="s">
        <v>271</v>
      </c>
      <c r="C384" s="31" t="s">
        <v>127</v>
      </c>
      <c r="D384" s="31" t="s">
        <v>309</v>
      </c>
      <c r="E384" s="31">
        <v>271</v>
      </c>
      <c r="F384" s="31">
        <v>-7.85</v>
      </c>
      <c r="G384" s="49" t="str">
        <f t="shared" si="5"/>
        <v>Lighting</v>
      </c>
      <c r="H384" s="28" t="str" cm="1">
        <f t="array" ref="H384">IF(OR(D384={"ADJ"}),"Sch.197","")</f>
        <v>Sch.197</v>
      </c>
      <c r="I384" s="28" t="str">
        <f>INDEX(Sch.!C:C,MATCH(C384,Sch.!A:A,0))</f>
        <v>Not Decoupled</v>
      </c>
    </row>
    <row r="385" spans="1:9">
      <c r="A385" s="32">
        <v>202104</v>
      </c>
      <c r="B385" s="31" t="s">
        <v>271</v>
      </c>
      <c r="C385" s="31" t="s">
        <v>127</v>
      </c>
      <c r="D385" s="31" t="s">
        <v>309</v>
      </c>
      <c r="E385" s="31">
        <v>273</v>
      </c>
      <c r="F385" s="31">
        <v>-0.83</v>
      </c>
      <c r="G385" s="49" t="str">
        <f t="shared" si="5"/>
        <v>Lighting</v>
      </c>
      <c r="H385" s="28" t="str" cm="1">
        <f t="array" ref="H385">IF(OR(D385={"ADJ"}),"Sch.197","")</f>
        <v>Sch.197</v>
      </c>
      <c r="I385" s="28" t="str">
        <f>INDEX(Sch.!C:C,MATCH(C385,Sch.!A:A,0))</f>
        <v>Not Decoupled</v>
      </c>
    </row>
    <row r="386" spans="1:9">
      <c r="A386" s="32">
        <v>202104</v>
      </c>
      <c r="B386" s="31" t="s">
        <v>271</v>
      </c>
      <c r="C386" s="31" t="s">
        <v>127</v>
      </c>
      <c r="D386" s="31" t="s">
        <v>309</v>
      </c>
      <c r="E386" s="31">
        <v>274</v>
      </c>
      <c r="F386" s="31">
        <v>-0.09</v>
      </c>
      <c r="G386" s="49" t="str">
        <f t="shared" ref="G386:G449" si="6">IF(B386="RES","Residential",IF(B386="COM","Commercial",IF(B386="IND","Industrial",IF(B386="IRG","Irrigation",IF(B386="PSH","Lighting","No Class Detail")))))</f>
        <v>Lighting</v>
      </c>
      <c r="H386" s="28" t="str" cm="1">
        <f t="array" ref="H386">IF(OR(D386={"ADJ"}),"Sch.197","")</f>
        <v>Sch.197</v>
      </c>
      <c r="I386" s="28" t="str">
        <f>INDEX(Sch.!C:C,MATCH(C386,Sch.!A:A,0))</f>
        <v>Not Decoupled</v>
      </c>
    </row>
    <row r="387" spans="1:9">
      <c r="A387" s="32">
        <v>202104</v>
      </c>
      <c r="B387" s="31" t="s">
        <v>271</v>
      </c>
      <c r="C387" s="31" t="s">
        <v>127</v>
      </c>
      <c r="D387" s="31" t="s">
        <v>309</v>
      </c>
      <c r="E387" s="31">
        <v>275</v>
      </c>
      <c r="F387" s="31">
        <v>-86.44</v>
      </c>
      <c r="G387" s="49" t="str">
        <f t="shared" si="6"/>
        <v>Lighting</v>
      </c>
      <c r="H387" s="28" t="str" cm="1">
        <f t="array" ref="H387">IF(OR(D387={"ADJ"}),"Sch.197","")</f>
        <v>Sch.197</v>
      </c>
      <c r="I387" s="28" t="str">
        <f>INDEX(Sch.!C:C,MATCH(C387,Sch.!A:A,0))</f>
        <v>Not Decoupled</v>
      </c>
    </row>
    <row r="388" spans="1:9">
      <c r="A388" s="32">
        <v>202104</v>
      </c>
      <c r="B388" s="31" t="s">
        <v>271</v>
      </c>
      <c r="C388" s="31" t="s">
        <v>127</v>
      </c>
      <c r="D388" s="31" t="s">
        <v>309</v>
      </c>
      <c r="E388" s="31">
        <v>276</v>
      </c>
      <c r="F388" s="31">
        <v>-16.3</v>
      </c>
      <c r="G388" s="49" t="str">
        <f t="shared" si="6"/>
        <v>Lighting</v>
      </c>
      <c r="H388" s="28" t="str" cm="1">
        <f t="array" ref="H388">IF(OR(D388={"ADJ"}),"Sch.197","")</f>
        <v>Sch.197</v>
      </c>
      <c r="I388" s="28" t="str">
        <f>INDEX(Sch.!C:C,MATCH(C388,Sch.!A:A,0))</f>
        <v>Not Decoupled</v>
      </c>
    </row>
    <row r="389" spans="1:9">
      <c r="A389" s="32">
        <v>202104</v>
      </c>
      <c r="B389" s="31" t="s">
        <v>271</v>
      </c>
      <c r="C389" s="31" t="s">
        <v>127</v>
      </c>
      <c r="D389" s="31" t="s">
        <v>309</v>
      </c>
      <c r="E389" s="31">
        <v>301</v>
      </c>
      <c r="F389" s="31">
        <v>-0.04</v>
      </c>
      <c r="G389" s="49" t="str">
        <f t="shared" si="6"/>
        <v>Lighting</v>
      </c>
      <c r="H389" s="28" t="str" cm="1">
        <f t="array" ref="H389">IF(OR(D389={"ADJ"}),"Sch.197","")</f>
        <v>Sch.197</v>
      </c>
      <c r="I389" s="28" t="str">
        <f>INDEX(Sch.!C:C,MATCH(C389,Sch.!A:A,0))</f>
        <v>Not Decoupled</v>
      </c>
    </row>
    <row r="390" spans="1:9">
      <c r="A390" s="32">
        <v>202104</v>
      </c>
      <c r="B390" s="31" t="s">
        <v>271</v>
      </c>
      <c r="C390" s="31" t="s">
        <v>127</v>
      </c>
      <c r="D390" s="31" t="s">
        <v>309</v>
      </c>
      <c r="E390" s="31">
        <v>302</v>
      </c>
      <c r="F390" s="31">
        <v>-0.79</v>
      </c>
      <c r="G390" s="49" t="str">
        <f t="shared" si="6"/>
        <v>Lighting</v>
      </c>
      <c r="H390" s="28" t="str" cm="1">
        <f t="array" ref="H390">IF(OR(D390={"ADJ"}),"Sch.197","")</f>
        <v>Sch.197</v>
      </c>
      <c r="I390" s="28" t="str">
        <f>INDEX(Sch.!C:C,MATCH(C390,Sch.!A:A,0))</f>
        <v>Not Decoupled</v>
      </c>
    </row>
    <row r="391" spans="1:9">
      <c r="A391" s="32">
        <v>202104</v>
      </c>
      <c r="B391" s="31" t="s">
        <v>271</v>
      </c>
      <c r="C391" s="31" t="s">
        <v>127</v>
      </c>
      <c r="D391" s="31" t="s">
        <v>309</v>
      </c>
      <c r="E391" s="31">
        <v>303</v>
      </c>
      <c r="F391" s="31">
        <v>-84.54</v>
      </c>
      <c r="G391" s="49" t="str">
        <f t="shared" si="6"/>
        <v>Lighting</v>
      </c>
      <c r="H391" s="28" t="str" cm="1">
        <f t="array" ref="H391">IF(OR(D391={"ADJ"}),"Sch.197","")</f>
        <v>Sch.197</v>
      </c>
      <c r="I391" s="28" t="str">
        <f>INDEX(Sch.!C:C,MATCH(C391,Sch.!A:A,0))</f>
        <v>Not Decoupled</v>
      </c>
    </row>
    <row r="392" spans="1:9">
      <c r="A392" s="32">
        <v>202104</v>
      </c>
      <c r="B392" s="31" t="s">
        <v>271</v>
      </c>
      <c r="C392" s="31" t="s">
        <v>127</v>
      </c>
      <c r="D392" s="31" t="s">
        <v>309</v>
      </c>
      <c r="E392" s="31">
        <v>305</v>
      </c>
      <c r="F392" s="31">
        <v>-0.62</v>
      </c>
      <c r="G392" s="49" t="str">
        <f t="shared" si="6"/>
        <v>Lighting</v>
      </c>
      <c r="H392" s="28" t="str" cm="1">
        <f t="array" ref="H392">IF(OR(D392={"ADJ"}),"Sch.197","")</f>
        <v>Sch.197</v>
      </c>
      <c r="I392" s="28" t="str">
        <f>INDEX(Sch.!C:C,MATCH(C392,Sch.!A:A,0))</f>
        <v>Not Decoupled</v>
      </c>
    </row>
    <row r="393" spans="1:9">
      <c r="A393" s="32">
        <v>202104</v>
      </c>
      <c r="B393" s="31" t="s">
        <v>271</v>
      </c>
      <c r="C393" s="31" t="s">
        <v>127</v>
      </c>
      <c r="D393" s="31" t="s">
        <v>309</v>
      </c>
      <c r="E393" s="31">
        <v>306</v>
      </c>
      <c r="F393" s="31">
        <v>-1.81</v>
      </c>
      <c r="G393" s="49" t="str">
        <f t="shared" si="6"/>
        <v>Lighting</v>
      </c>
      <c r="H393" s="28" t="str" cm="1">
        <f t="array" ref="H393">IF(OR(D393={"ADJ"}),"Sch.197","")</f>
        <v>Sch.197</v>
      </c>
      <c r="I393" s="28" t="str">
        <f>INDEX(Sch.!C:C,MATCH(C393,Sch.!A:A,0))</f>
        <v>Not Decoupled</v>
      </c>
    </row>
    <row r="394" spans="1:9">
      <c r="A394" s="32">
        <v>202104</v>
      </c>
      <c r="B394" s="31" t="s">
        <v>271</v>
      </c>
      <c r="C394" s="31" t="s">
        <v>127</v>
      </c>
      <c r="D394" s="31" t="s">
        <v>309</v>
      </c>
      <c r="E394" s="31">
        <v>307</v>
      </c>
      <c r="F394" s="31">
        <v>-44.01</v>
      </c>
      <c r="G394" s="49" t="str">
        <f t="shared" si="6"/>
        <v>Lighting</v>
      </c>
      <c r="H394" s="28" t="str" cm="1">
        <f t="array" ref="H394">IF(OR(D394={"ADJ"}),"Sch.197","")</f>
        <v>Sch.197</v>
      </c>
      <c r="I394" s="28" t="str">
        <f>INDEX(Sch.!C:C,MATCH(C394,Sch.!A:A,0))</f>
        <v>Not Decoupled</v>
      </c>
    </row>
    <row r="395" spans="1:9">
      <c r="A395" s="32">
        <v>202104</v>
      </c>
      <c r="B395" s="31" t="s">
        <v>271</v>
      </c>
      <c r="C395" s="31" t="s">
        <v>127</v>
      </c>
      <c r="D395" s="31" t="s">
        <v>309</v>
      </c>
      <c r="E395" s="31">
        <v>308</v>
      </c>
      <c r="F395" s="31">
        <v>-15.48</v>
      </c>
      <c r="G395" s="49" t="str">
        <f t="shared" si="6"/>
        <v>Lighting</v>
      </c>
      <c r="H395" s="28" t="str" cm="1">
        <f t="array" ref="H395">IF(OR(D395={"ADJ"}),"Sch.197","")</f>
        <v>Sch.197</v>
      </c>
      <c r="I395" s="28" t="str">
        <f>INDEX(Sch.!C:C,MATCH(C395,Sch.!A:A,0))</f>
        <v>Not Decoupled</v>
      </c>
    </row>
    <row r="396" spans="1:9">
      <c r="A396" s="32">
        <v>202104</v>
      </c>
      <c r="B396" s="31" t="s">
        <v>271</v>
      </c>
      <c r="C396" s="31" t="s">
        <v>127</v>
      </c>
      <c r="D396" s="31" t="s">
        <v>309</v>
      </c>
      <c r="E396" s="31">
        <v>309</v>
      </c>
      <c r="F396" s="31">
        <v>-6.17</v>
      </c>
      <c r="G396" s="49" t="str">
        <f t="shared" si="6"/>
        <v>Lighting</v>
      </c>
      <c r="H396" s="28" t="str" cm="1">
        <f t="array" ref="H396">IF(OR(D396={"ADJ"}),"Sch.197","")</f>
        <v>Sch.197</v>
      </c>
      <c r="I396" s="28" t="str">
        <f>INDEX(Sch.!C:C,MATCH(C396,Sch.!A:A,0))</f>
        <v>Not Decoupled</v>
      </c>
    </row>
    <row r="397" spans="1:9">
      <c r="A397" s="32">
        <v>202104</v>
      </c>
      <c r="B397" s="31" t="s">
        <v>271</v>
      </c>
      <c r="C397" s="31" t="s">
        <v>127</v>
      </c>
      <c r="D397" s="31" t="s">
        <v>309</v>
      </c>
      <c r="E397" s="31">
        <v>310</v>
      </c>
      <c r="F397" s="31">
        <v>-1.6</v>
      </c>
      <c r="G397" s="49" t="str">
        <f t="shared" si="6"/>
        <v>Lighting</v>
      </c>
      <c r="H397" s="28" t="str" cm="1">
        <f t="array" ref="H397">IF(OR(D397={"ADJ"}),"Sch.197","")</f>
        <v>Sch.197</v>
      </c>
      <c r="I397" s="28" t="str">
        <f>INDEX(Sch.!C:C,MATCH(C397,Sch.!A:A,0))</f>
        <v>Not Decoupled</v>
      </c>
    </row>
    <row r="398" spans="1:9">
      <c r="A398" s="32">
        <v>202104</v>
      </c>
      <c r="B398" s="31" t="s">
        <v>271</v>
      </c>
      <c r="C398" s="31" t="s">
        <v>127</v>
      </c>
      <c r="D398" s="31" t="s">
        <v>309</v>
      </c>
      <c r="E398" s="31">
        <v>313</v>
      </c>
      <c r="F398" s="31">
        <v>-4.32</v>
      </c>
      <c r="G398" s="49" t="str">
        <f t="shared" si="6"/>
        <v>Lighting</v>
      </c>
      <c r="H398" s="28" t="str" cm="1">
        <f t="array" ref="H398">IF(OR(D398={"ADJ"}),"Sch.197","")</f>
        <v>Sch.197</v>
      </c>
      <c r="I398" s="28" t="str">
        <f>INDEX(Sch.!C:C,MATCH(C398,Sch.!A:A,0))</f>
        <v>Not Decoupled</v>
      </c>
    </row>
    <row r="399" spans="1:9">
      <c r="A399" s="32">
        <v>202104</v>
      </c>
      <c r="B399" s="31" t="s">
        <v>271</v>
      </c>
      <c r="C399" s="31" t="s">
        <v>127</v>
      </c>
      <c r="D399" s="31" t="s">
        <v>309</v>
      </c>
      <c r="E399" s="31">
        <v>322</v>
      </c>
      <c r="F399" s="31">
        <v>-0.09</v>
      </c>
      <c r="G399" s="49" t="str">
        <f t="shared" si="6"/>
        <v>Lighting</v>
      </c>
      <c r="H399" s="28" t="str" cm="1">
        <f t="array" ref="H399">IF(OR(D399={"ADJ"}),"Sch.197","")</f>
        <v>Sch.197</v>
      </c>
      <c r="I399" s="28" t="str">
        <f>INDEX(Sch.!C:C,MATCH(C399,Sch.!A:A,0))</f>
        <v>Not Decoupled</v>
      </c>
    </row>
    <row r="400" spans="1:9">
      <c r="A400" s="32">
        <v>202104</v>
      </c>
      <c r="B400" s="31" t="s">
        <v>271</v>
      </c>
      <c r="C400" s="31" t="s">
        <v>127</v>
      </c>
      <c r="D400" s="31" t="s">
        <v>309</v>
      </c>
      <c r="E400" s="31">
        <v>348</v>
      </c>
      <c r="F400" s="31">
        <v>-0.28999999999999998</v>
      </c>
      <c r="G400" s="49" t="str">
        <f t="shared" si="6"/>
        <v>Lighting</v>
      </c>
      <c r="H400" s="28" t="str" cm="1">
        <f t="array" ref="H400">IF(OR(D400={"ADJ"}),"Sch.197","")</f>
        <v>Sch.197</v>
      </c>
      <c r="I400" s="28" t="str">
        <f>INDEX(Sch.!C:C,MATCH(C400,Sch.!A:A,0))</f>
        <v>Not Decoupled</v>
      </c>
    </row>
    <row r="401" spans="1:9">
      <c r="A401" s="32">
        <v>202104</v>
      </c>
      <c r="B401" s="31" t="s">
        <v>271</v>
      </c>
      <c r="C401" s="31" t="s">
        <v>128</v>
      </c>
      <c r="D401" s="31" t="s">
        <v>309</v>
      </c>
      <c r="E401" s="31">
        <v>298</v>
      </c>
      <c r="F401" s="31">
        <v>-213.03</v>
      </c>
      <c r="G401" s="49" t="str">
        <f t="shared" si="6"/>
        <v>Lighting</v>
      </c>
      <c r="H401" s="28" t="str" cm="1">
        <f t="array" ref="H401">IF(OR(D401={"ADJ"}),"Sch.197","")</f>
        <v>Sch.197</v>
      </c>
      <c r="I401" s="28" t="str">
        <f>INDEX(Sch.!C:C,MATCH(C401,Sch.!A:A,0))</f>
        <v>Not Decoupled</v>
      </c>
    </row>
    <row r="402" spans="1:9">
      <c r="A402" s="32">
        <v>202104</v>
      </c>
      <c r="B402" s="31" t="s">
        <v>271</v>
      </c>
      <c r="C402" s="31" t="s">
        <v>149</v>
      </c>
      <c r="D402" s="31" t="s">
        <v>309</v>
      </c>
      <c r="E402" s="31">
        <v>253</v>
      </c>
      <c r="F402" s="31">
        <v>-67.97</v>
      </c>
      <c r="G402" s="49" t="str">
        <f t="shared" si="6"/>
        <v>Lighting</v>
      </c>
      <c r="H402" s="28" t="str" cm="1">
        <f t="array" ref="H402">IF(OR(D402={"ADJ"}),"Sch.197","")</f>
        <v>Sch.197</v>
      </c>
      <c r="I402" s="28" t="str">
        <f>INDEX(Sch.!C:C,MATCH(C402,Sch.!A:A,0))</f>
        <v>Not Decoupled</v>
      </c>
    </row>
    <row r="403" spans="1:9">
      <c r="A403" s="32">
        <v>202104</v>
      </c>
      <c r="B403" s="31" t="s">
        <v>271</v>
      </c>
      <c r="C403" s="31" t="s">
        <v>149</v>
      </c>
      <c r="D403" s="31" t="s">
        <v>309</v>
      </c>
      <c r="E403" s="31">
        <v>303</v>
      </c>
      <c r="F403" s="31">
        <v>-106.59</v>
      </c>
      <c r="G403" s="49" t="str">
        <f t="shared" si="6"/>
        <v>Lighting</v>
      </c>
      <c r="H403" s="28" t="str" cm="1">
        <f t="array" ref="H403">IF(OR(D403={"ADJ"}),"Sch.197","")</f>
        <v>Sch.197</v>
      </c>
      <c r="I403" s="28" t="str">
        <f>INDEX(Sch.!C:C,MATCH(C403,Sch.!A:A,0))</f>
        <v>Not Decoupled</v>
      </c>
    </row>
    <row r="404" spans="1:9">
      <c r="A404" s="32">
        <v>202104</v>
      </c>
      <c r="B404" s="31" t="s">
        <v>271</v>
      </c>
      <c r="C404" s="31" t="s">
        <v>149</v>
      </c>
      <c r="D404" s="31" t="s">
        <v>309</v>
      </c>
      <c r="E404" s="31">
        <v>354</v>
      </c>
      <c r="F404" s="31">
        <v>-219.56</v>
      </c>
      <c r="G404" s="49" t="str">
        <f t="shared" si="6"/>
        <v>Lighting</v>
      </c>
      <c r="H404" s="28" t="str" cm="1">
        <f t="array" ref="H404">IF(OR(D404={"ADJ"}),"Sch.197","")</f>
        <v>Sch.197</v>
      </c>
      <c r="I404" s="28" t="str">
        <f>INDEX(Sch.!C:C,MATCH(C404,Sch.!A:A,0))</f>
        <v>Not Decoupled</v>
      </c>
    </row>
    <row r="405" spans="1:9">
      <c r="A405" s="32">
        <v>202104</v>
      </c>
      <c r="B405" s="31" t="s">
        <v>271</v>
      </c>
      <c r="C405" s="31" t="s">
        <v>149</v>
      </c>
      <c r="D405" s="31" t="s">
        <v>309</v>
      </c>
      <c r="E405" s="31">
        <v>355</v>
      </c>
      <c r="F405" s="31">
        <v>-73.930000000000007</v>
      </c>
      <c r="G405" s="49" t="str">
        <f t="shared" si="6"/>
        <v>Lighting</v>
      </c>
      <c r="H405" s="28" t="str" cm="1">
        <f t="array" ref="H405">IF(OR(D405={"ADJ"}),"Sch.197","")</f>
        <v>Sch.197</v>
      </c>
      <c r="I405" s="28" t="str">
        <f>INDEX(Sch.!C:C,MATCH(C405,Sch.!A:A,0))</f>
        <v>Not Decoupled</v>
      </c>
    </row>
    <row r="406" spans="1:9">
      <c r="A406" s="32">
        <v>202104</v>
      </c>
      <c r="B406" s="31" t="s">
        <v>271</v>
      </c>
      <c r="C406" s="31" t="s">
        <v>149</v>
      </c>
      <c r="D406" s="31" t="s">
        <v>309</v>
      </c>
      <c r="E406" s="31">
        <v>356</v>
      </c>
      <c r="F406" s="31">
        <v>-12.73</v>
      </c>
      <c r="G406" s="49" t="str">
        <f t="shared" si="6"/>
        <v>Lighting</v>
      </c>
      <c r="H406" s="28" t="str" cm="1">
        <f t="array" ref="H406">IF(OR(D406={"ADJ"}),"Sch.197","")</f>
        <v>Sch.197</v>
      </c>
      <c r="I406" s="28" t="str">
        <f>INDEX(Sch.!C:C,MATCH(C406,Sch.!A:A,0))</f>
        <v>Not Decoupled</v>
      </c>
    </row>
    <row r="407" spans="1:9">
      <c r="A407" s="32">
        <v>202104</v>
      </c>
      <c r="B407" s="31" t="s">
        <v>271</v>
      </c>
      <c r="C407" s="31" t="s">
        <v>149</v>
      </c>
      <c r="D407" s="31" t="s">
        <v>309</v>
      </c>
      <c r="E407" s="31">
        <v>357</v>
      </c>
      <c r="F407" s="31">
        <v>-71.650000000000006</v>
      </c>
      <c r="G407" s="49" t="str">
        <f t="shared" si="6"/>
        <v>Lighting</v>
      </c>
      <c r="H407" s="28" t="str" cm="1">
        <f t="array" ref="H407">IF(OR(D407={"ADJ"}),"Sch.197","")</f>
        <v>Sch.197</v>
      </c>
      <c r="I407" s="28" t="str">
        <f>INDEX(Sch.!C:C,MATCH(C407,Sch.!A:A,0))</f>
        <v>Not Decoupled</v>
      </c>
    </row>
    <row r="408" spans="1:9">
      <c r="A408" s="32">
        <v>202104</v>
      </c>
      <c r="B408" s="31" t="s">
        <v>243</v>
      </c>
      <c r="C408" s="31" t="s">
        <v>101</v>
      </c>
      <c r="D408" s="31" t="s">
        <v>309</v>
      </c>
      <c r="E408" s="31">
        <v>298</v>
      </c>
      <c r="F408" s="31">
        <v>-2222.6999999999998</v>
      </c>
      <c r="G408" s="49" t="str">
        <f t="shared" si="6"/>
        <v>Residential</v>
      </c>
      <c r="H408" s="28" t="str" cm="1">
        <f t="array" ref="H408">IF(OR(D408={"ADJ"}),"Sch.197","")</f>
        <v>Sch.197</v>
      </c>
      <c r="I408" s="28" t="str">
        <f>INDEX(Sch.!C:C,MATCH(C408,Sch.!A:A,0))</f>
        <v>Schs.16,17,18,19</v>
      </c>
    </row>
    <row r="409" spans="1:9">
      <c r="A409" s="32">
        <v>202104</v>
      </c>
      <c r="B409" s="31" t="s">
        <v>243</v>
      </c>
      <c r="C409" s="31" t="s">
        <v>145</v>
      </c>
      <c r="D409" s="31" t="s">
        <v>309</v>
      </c>
      <c r="E409" s="31">
        <v>258</v>
      </c>
      <c r="F409" s="31">
        <v>2.48</v>
      </c>
      <c r="G409" s="49" t="str">
        <f t="shared" si="6"/>
        <v>Residential</v>
      </c>
      <c r="H409" s="28" t="str" cm="1">
        <f t="array" ref="H409">IF(OR(D409={"ADJ"}),"Sch.197","")</f>
        <v>Sch.197</v>
      </c>
      <c r="I409" s="28" t="str">
        <f>INDEX(Sch.!C:C,MATCH(C409,Sch.!A:A,0))</f>
        <v>Not Decoupled</v>
      </c>
    </row>
    <row r="410" spans="1:9">
      <c r="A410" s="32">
        <v>202104</v>
      </c>
      <c r="B410" s="31" t="s">
        <v>243</v>
      </c>
      <c r="C410" s="31" t="s">
        <v>145</v>
      </c>
      <c r="D410" s="31" t="s">
        <v>309</v>
      </c>
      <c r="E410" s="31">
        <v>320</v>
      </c>
      <c r="F410" s="31">
        <v>-67.819999999999993</v>
      </c>
      <c r="G410" s="49" t="str">
        <f t="shared" si="6"/>
        <v>Residential</v>
      </c>
      <c r="H410" s="28" t="str" cm="1">
        <f t="array" ref="H410">IF(OR(D410={"ADJ"}),"Sch.197","")</f>
        <v>Sch.197</v>
      </c>
      <c r="I410" s="28" t="str">
        <f>INDEX(Sch.!C:C,MATCH(C410,Sch.!A:A,0))</f>
        <v>Not Decoupled</v>
      </c>
    </row>
    <row r="411" spans="1:9">
      <c r="A411" s="32">
        <v>202104</v>
      </c>
      <c r="B411" s="31" t="s">
        <v>243</v>
      </c>
      <c r="C411" s="31" t="s">
        <v>145</v>
      </c>
      <c r="D411" s="31" t="s">
        <v>309</v>
      </c>
      <c r="E411" s="31">
        <v>354</v>
      </c>
      <c r="F411" s="31">
        <v>-5.58</v>
      </c>
      <c r="G411" s="49" t="str">
        <f t="shared" si="6"/>
        <v>Residential</v>
      </c>
      <c r="H411" s="28" t="str" cm="1">
        <f t="array" ref="H411">IF(OR(D411={"ADJ"}),"Sch.197","")</f>
        <v>Sch.197</v>
      </c>
      <c r="I411" s="28" t="str">
        <f>INDEX(Sch.!C:C,MATCH(C411,Sch.!A:A,0))</f>
        <v>Not Decoupled</v>
      </c>
    </row>
    <row r="412" spans="1:9">
      <c r="A412" s="32">
        <v>202104</v>
      </c>
      <c r="B412" s="31" t="s">
        <v>243</v>
      </c>
      <c r="C412" s="31" t="s">
        <v>145</v>
      </c>
      <c r="D412" s="31" t="s">
        <v>309</v>
      </c>
      <c r="E412" s="31">
        <v>355</v>
      </c>
      <c r="F412" s="31">
        <v>-0.44</v>
      </c>
      <c r="G412" s="49" t="str">
        <f t="shared" si="6"/>
        <v>Residential</v>
      </c>
      <c r="H412" s="28" t="str" cm="1">
        <f t="array" ref="H412">IF(OR(D412={"ADJ"}),"Sch.197","")</f>
        <v>Sch.197</v>
      </c>
      <c r="I412" s="28" t="str">
        <f>INDEX(Sch.!C:C,MATCH(C412,Sch.!A:A,0))</f>
        <v>Not Decoupled</v>
      </c>
    </row>
    <row r="413" spans="1:9">
      <c r="A413" s="32">
        <v>202104</v>
      </c>
      <c r="B413" s="31" t="s">
        <v>243</v>
      </c>
      <c r="C413" s="31" t="s">
        <v>100</v>
      </c>
      <c r="D413" s="31" t="s">
        <v>309</v>
      </c>
      <c r="E413" s="31">
        <v>298</v>
      </c>
      <c r="F413" s="31">
        <v>-373369.64</v>
      </c>
      <c r="G413" s="49" t="str">
        <f t="shared" si="6"/>
        <v>Residential</v>
      </c>
      <c r="H413" s="28" t="str" cm="1">
        <f t="array" ref="H413">IF(OR(D413={"ADJ"}),"Sch.197","")</f>
        <v>Sch.197</v>
      </c>
      <c r="I413" s="28" t="str">
        <f>INDEX(Sch.!C:C,MATCH(C413,Sch.!A:A,0))</f>
        <v>Schs.16,17,18,19</v>
      </c>
    </row>
    <row r="414" spans="1:9">
      <c r="A414" s="32">
        <v>202104</v>
      </c>
      <c r="B414" s="31" t="s">
        <v>243</v>
      </c>
      <c r="C414" s="31" t="s">
        <v>102</v>
      </c>
      <c r="D414" s="31" t="s">
        <v>309</v>
      </c>
      <c r="E414" s="31">
        <v>298</v>
      </c>
      <c r="F414" s="31">
        <v>-23839.75</v>
      </c>
      <c r="G414" s="49" t="str">
        <f t="shared" si="6"/>
        <v>Residential</v>
      </c>
      <c r="H414" s="28" t="str" cm="1">
        <f t="array" ref="H414">IF(OR(D414={"ADJ"}),"Sch.197","")</f>
        <v>Sch.197</v>
      </c>
      <c r="I414" s="28" t="str">
        <f>INDEX(Sch.!C:C,MATCH(C414,Sch.!A:A,0))</f>
        <v>Schs.16,17,18,19</v>
      </c>
    </row>
    <row r="415" spans="1:9">
      <c r="A415" s="32">
        <v>202104</v>
      </c>
      <c r="B415" s="31" t="s">
        <v>243</v>
      </c>
      <c r="C415" s="31" t="s">
        <v>103</v>
      </c>
      <c r="D415" s="31" t="s">
        <v>309</v>
      </c>
      <c r="E415" s="31">
        <v>298</v>
      </c>
      <c r="F415" s="31">
        <v>-579.89</v>
      </c>
      <c r="G415" s="49" t="str">
        <f t="shared" si="6"/>
        <v>Residential</v>
      </c>
      <c r="H415" s="28" t="str" cm="1">
        <f t="array" ref="H415">IF(OR(D415={"ADJ"}),"Sch.197","")</f>
        <v>Sch.197</v>
      </c>
      <c r="I415" s="28" t="str">
        <f>INDEX(Sch.!C:C,MATCH(C415,Sch.!A:A,0))</f>
        <v>Schs.16,17,18,19</v>
      </c>
    </row>
    <row r="416" spans="1:9">
      <c r="A416" s="32">
        <v>202104</v>
      </c>
      <c r="B416" s="31" t="s">
        <v>243</v>
      </c>
      <c r="C416" s="31" t="s">
        <v>104</v>
      </c>
      <c r="D416" s="31" t="s">
        <v>309</v>
      </c>
      <c r="E416" s="31">
        <v>298</v>
      </c>
      <c r="F416" s="31">
        <v>-69</v>
      </c>
      <c r="G416" s="49" t="str">
        <f t="shared" si="6"/>
        <v>Residential</v>
      </c>
      <c r="H416" s="28" t="str" cm="1">
        <f t="array" ref="H416">IF(OR(D416={"ADJ"}),"Sch.197","")</f>
        <v>Sch.197</v>
      </c>
      <c r="I416" s="28" t="str">
        <f>INDEX(Sch.!C:C,MATCH(C416,Sch.!A:A,0))</f>
        <v>Schs.16,17,18,19</v>
      </c>
    </row>
    <row r="417" spans="1:9">
      <c r="A417" s="32">
        <v>202104</v>
      </c>
      <c r="B417" s="31" t="s">
        <v>243</v>
      </c>
      <c r="C417" s="31" t="s">
        <v>105</v>
      </c>
      <c r="D417" s="31" t="s">
        <v>309</v>
      </c>
      <c r="E417" s="31">
        <v>298</v>
      </c>
      <c r="F417" s="31">
        <v>-4407.84</v>
      </c>
      <c r="G417" s="49" t="str">
        <f t="shared" si="6"/>
        <v>Residential</v>
      </c>
      <c r="H417" s="28" t="str" cm="1">
        <f t="array" ref="H417">IF(OR(D417={"ADJ"}),"Sch.197","")</f>
        <v>Sch.197</v>
      </c>
      <c r="I417" s="28" t="str">
        <f>INDEX(Sch.!C:C,MATCH(C417,Sch.!A:A,0))</f>
        <v>Sch.24</v>
      </c>
    </row>
    <row r="418" spans="1:9">
      <c r="A418" s="32">
        <v>202104</v>
      </c>
      <c r="B418" s="31" t="s">
        <v>243</v>
      </c>
      <c r="C418" s="31" t="s">
        <v>115</v>
      </c>
      <c r="D418" s="31" t="s">
        <v>309</v>
      </c>
      <c r="E418" s="31">
        <v>298</v>
      </c>
      <c r="F418" s="31">
        <v>-398.01</v>
      </c>
      <c r="G418" s="49" t="str">
        <f t="shared" si="6"/>
        <v>Residential</v>
      </c>
      <c r="H418" s="28" t="str" cm="1">
        <f t="array" ref="H418">IF(OR(D418={"ADJ"}),"Sch.197","")</f>
        <v>Sch.197</v>
      </c>
      <c r="I418" s="28" t="str">
        <f>INDEX(Sch.!C:C,MATCH(C418,Sch.!A:A,0))</f>
        <v>Schs.29,36</v>
      </c>
    </row>
    <row r="419" spans="1:9">
      <c r="A419" s="32">
        <v>202104</v>
      </c>
      <c r="B419" s="31" t="s">
        <v>243</v>
      </c>
      <c r="C419" s="31" t="s">
        <v>106</v>
      </c>
      <c r="D419" s="31" t="s">
        <v>309</v>
      </c>
      <c r="E419" s="31">
        <v>298</v>
      </c>
      <c r="F419" s="31">
        <v>-50.33</v>
      </c>
      <c r="G419" s="49" t="str">
        <f t="shared" si="6"/>
        <v>Residential</v>
      </c>
      <c r="H419" s="28" t="str" cm="1">
        <f t="array" ref="H419">IF(OR(D419={"ADJ"}),"Sch.197","")</f>
        <v>Sch.197</v>
      </c>
      <c r="I419" s="28" t="str">
        <f>INDEX(Sch.!C:C,MATCH(C419,Sch.!A:A,0))</f>
        <v>Sch.24</v>
      </c>
    </row>
    <row r="420" spans="1:9">
      <c r="A420" s="32">
        <v>202105</v>
      </c>
      <c r="B420" s="31" t="s">
        <v>227</v>
      </c>
      <c r="C420" s="31" t="s">
        <v>114</v>
      </c>
      <c r="D420" s="31" t="s">
        <v>309</v>
      </c>
      <c r="E420" s="31">
        <v>299</v>
      </c>
      <c r="F420" s="31">
        <v>-12.23</v>
      </c>
      <c r="G420" s="49" t="str">
        <f t="shared" si="6"/>
        <v>Commercial</v>
      </c>
      <c r="H420" s="28" t="str" cm="1">
        <f t="array" ref="H420">IF(OR(D420={"ADJ"}),"Sch.197","")</f>
        <v>Sch.197</v>
      </c>
      <c r="I420" s="28" t="str">
        <f>INDEX(Sch.!C:C,MATCH(C420,Sch.!A:A,0))</f>
        <v>Sch.24</v>
      </c>
    </row>
    <row r="421" spans="1:9">
      <c r="A421" s="32">
        <v>202105</v>
      </c>
      <c r="B421" s="31" t="s">
        <v>227</v>
      </c>
      <c r="C421" s="31" t="s">
        <v>107</v>
      </c>
      <c r="D421" s="31" t="s">
        <v>309</v>
      </c>
      <c r="E421" s="31">
        <v>298</v>
      </c>
      <c r="F421" s="31">
        <v>-6159.48</v>
      </c>
      <c r="G421" s="49" t="str">
        <f t="shared" si="6"/>
        <v>Commercial</v>
      </c>
      <c r="H421" s="28" t="str" cm="1">
        <f t="array" ref="H421">IF(OR(D421={"ADJ"}),"Sch.197","")</f>
        <v>Sch.197</v>
      </c>
      <c r="I421" s="28" t="str">
        <f>INDEX(Sch.!C:C,MATCH(C421,Sch.!A:A,0))</f>
        <v>Sch.24</v>
      </c>
    </row>
    <row r="422" spans="1:9">
      <c r="A422" s="32">
        <v>202105</v>
      </c>
      <c r="B422" s="31" t="s">
        <v>227</v>
      </c>
      <c r="C422" s="31" t="s">
        <v>108</v>
      </c>
      <c r="D422" s="31" t="s">
        <v>309</v>
      </c>
      <c r="E422" s="31">
        <v>298</v>
      </c>
      <c r="F422" s="31">
        <v>-0.22</v>
      </c>
      <c r="G422" s="49" t="str">
        <f t="shared" si="6"/>
        <v>Commercial</v>
      </c>
      <c r="H422" s="28" t="str" cm="1">
        <f t="array" ref="H422">IF(OR(D422={"ADJ"}),"Sch.197","")</f>
        <v>Sch.197</v>
      </c>
      <c r="I422" s="28" t="str">
        <f>INDEX(Sch.!C:C,MATCH(C422,Sch.!A:A,0))</f>
        <v>Sch.24</v>
      </c>
    </row>
    <row r="423" spans="1:9">
      <c r="A423" s="32">
        <v>202105</v>
      </c>
      <c r="B423" s="31" t="s">
        <v>227</v>
      </c>
      <c r="C423" s="31" t="s">
        <v>109</v>
      </c>
      <c r="D423" s="31" t="s">
        <v>309</v>
      </c>
      <c r="E423" s="31">
        <v>298</v>
      </c>
      <c r="F423" s="31">
        <v>-143.01</v>
      </c>
      <c r="G423" s="49" t="str">
        <f t="shared" si="6"/>
        <v>Commercial</v>
      </c>
      <c r="H423" s="28" t="str" cm="1">
        <f t="array" ref="H423">IF(OR(D423={"ADJ"}),"Sch.197","")</f>
        <v>Sch.197</v>
      </c>
      <c r="I423" s="28" t="str">
        <f>INDEX(Sch.!C:C,MATCH(C423,Sch.!A:A,0))</f>
        <v>Sch.24</v>
      </c>
    </row>
    <row r="424" spans="1:9">
      <c r="A424" s="32">
        <v>202105</v>
      </c>
      <c r="B424" s="31" t="s">
        <v>227</v>
      </c>
      <c r="C424" s="31" t="s">
        <v>110</v>
      </c>
      <c r="D424" s="31" t="s">
        <v>309</v>
      </c>
      <c r="E424" s="31">
        <v>298</v>
      </c>
      <c r="F424" s="31">
        <v>-101802.27</v>
      </c>
      <c r="G424" s="49" t="str">
        <f t="shared" si="6"/>
        <v>Commercial</v>
      </c>
      <c r="H424" s="28" t="str" cm="1">
        <f t="array" ref="H424">IF(OR(D424={"ADJ"}),"Sch.197","")</f>
        <v>Sch.197</v>
      </c>
      <c r="I424" s="28" t="str">
        <f>INDEX(Sch.!C:C,MATCH(C424,Sch.!A:A,0))</f>
        <v>Sch.24</v>
      </c>
    </row>
    <row r="425" spans="1:9">
      <c r="A425" s="32">
        <v>202105</v>
      </c>
      <c r="B425" s="31" t="s">
        <v>227</v>
      </c>
      <c r="C425" s="31" t="s">
        <v>112</v>
      </c>
      <c r="D425" s="31" t="s">
        <v>309</v>
      </c>
      <c r="E425" s="31">
        <v>295</v>
      </c>
      <c r="F425" s="31">
        <v>-1.38</v>
      </c>
      <c r="G425" s="49" t="str">
        <f t="shared" si="6"/>
        <v>Commercial</v>
      </c>
      <c r="H425" s="28" t="str" cm="1">
        <f t="array" ref="H425">IF(OR(D425={"ADJ"}),"Sch.197","")</f>
        <v>Sch.197</v>
      </c>
      <c r="I425" s="28" t="str">
        <f>INDEX(Sch.!C:C,MATCH(C425,Sch.!A:A,0))</f>
        <v>Sch.24</v>
      </c>
    </row>
    <row r="426" spans="1:9">
      <c r="A426" s="32">
        <v>202105</v>
      </c>
      <c r="B426" s="31" t="s">
        <v>227</v>
      </c>
      <c r="C426" s="31" t="s">
        <v>112</v>
      </c>
      <c r="D426" s="31" t="s">
        <v>309</v>
      </c>
      <c r="E426" s="31">
        <v>296</v>
      </c>
      <c r="F426" s="31">
        <v>-37.090000000000003</v>
      </c>
      <c r="G426" s="49" t="str">
        <f t="shared" si="6"/>
        <v>Commercial</v>
      </c>
      <c r="H426" s="28" t="str" cm="1">
        <f t="array" ref="H426">IF(OR(D426={"ADJ"}),"Sch.197","")</f>
        <v>Sch.197</v>
      </c>
      <c r="I426" s="28" t="str">
        <f>INDEX(Sch.!C:C,MATCH(C426,Sch.!A:A,0))</f>
        <v>Sch.24</v>
      </c>
    </row>
    <row r="427" spans="1:9">
      <c r="A427" s="32">
        <v>202105</v>
      </c>
      <c r="B427" s="31" t="s">
        <v>227</v>
      </c>
      <c r="C427" s="31" t="s">
        <v>112</v>
      </c>
      <c r="D427" s="31" t="s">
        <v>309</v>
      </c>
      <c r="E427" s="31">
        <v>298</v>
      </c>
      <c r="F427" s="31">
        <v>-267.92</v>
      </c>
      <c r="G427" s="49" t="str">
        <f t="shared" si="6"/>
        <v>Commercial</v>
      </c>
      <c r="H427" s="28" t="str" cm="1">
        <f t="array" ref="H427">IF(OR(D427={"ADJ"}),"Sch.197","")</f>
        <v>Sch.197</v>
      </c>
      <c r="I427" s="28" t="str">
        <f>INDEX(Sch.!C:C,MATCH(C427,Sch.!A:A,0))</f>
        <v>Sch.24</v>
      </c>
    </row>
    <row r="428" spans="1:9">
      <c r="A428" s="32">
        <v>202105</v>
      </c>
      <c r="B428" s="31" t="s">
        <v>227</v>
      </c>
      <c r="C428" s="31" t="s">
        <v>116</v>
      </c>
      <c r="D428" s="31" t="s">
        <v>309</v>
      </c>
      <c r="E428" s="31">
        <v>298</v>
      </c>
      <c r="F428" s="31">
        <v>-6980.83</v>
      </c>
      <c r="G428" s="49" t="str">
        <f t="shared" si="6"/>
        <v>Commercial</v>
      </c>
      <c r="H428" s="28" t="str" cm="1">
        <f t="array" ref="H428">IF(OR(D428={"ADJ"}),"Sch.197","")</f>
        <v>Sch.197</v>
      </c>
      <c r="I428" s="28" t="str">
        <f>INDEX(Sch.!C:C,MATCH(C428,Sch.!A:A,0))</f>
        <v>Schs.29,36</v>
      </c>
    </row>
    <row r="429" spans="1:9">
      <c r="A429" s="32">
        <v>202105</v>
      </c>
      <c r="B429" s="31" t="s">
        <v>227</v>
      </c>
      <c r="C429" s="31" t="s">
        <v>117</v>
      </c>
      <c r="D429" s="31" t="s">
        <v>309</v>
      </c>
      <c r="E429" s="31">
        <v>298</v>
      </c>
      <c r="F429" s="31">
        <v>-129366.86</v>
      </c>
      <c r="G429" s="49" t="str">
        <f t="shared" si="6"/>
        <v>Commercial</v>
      </c>
      <c r="H429" s="28" t="str" cm="1">
        <f t="array" ref="H429">IF(OR(D429={"ADJ"}),"Sch.197","")</f>
        <v>Sch.197</v>
      </c>
      <c r="I429" s="28" t="str">
        <f>INDEX(Sch.!C:C,MATCH(C429,Sch.!A:A,0))</f>
        <v>Schs.29,36</v>
      </c>
    </row>
    <row r="430" spans="1:9">
      <c r="A430" s="32">
        <v>202105</v>
      </c>
      <c r="B430" s="31" t="s">
        <v>227</v>
      </c>
      <c r="C430" s="31" t="s">
        <v>129</v>
      </c>
      <c r="D430" s="31" t="s">
        <v>309</v>
      </c>
      <c r="E430" s="31">
        <v>298</v>
      </c>
      <c r="F430" s="31">
        <v>-453.78</v>
      </c>
      <c r="G430" s="49" t="str">
        <f t="shared" si="6"/>
        <v>Commercial</v>
      </c>
      <c r="H430" s="28" t="str" cm="1">
        <f t="array" ref="H430">IF(OR(D430={"ADJ"}),"Sch.197","")</f>
        <v>Sch.197</v>
      </c>
      <c r="I430" s="28" t="str">
        <f>INDEX(Sch.!C:C,MATCH(C430,Sch.!A:A,0))</f>
        <v>Not Decoupled</v>
      </c>
    </row>
    <row r="431" spans="1:9">
      <c r="A431" s="32">
        <v>202105</v>
      </c>
      <c r="B431" s="31" t="s">
        <v>227</v>
      </c>
      <c r="C431" s="31" t="s">
        <v>129</v>
      </c>
      <c r="D431" s="31" t="s">
        <v>309</v>
      </c>
      <c r="E431" s="31">
        <v>299</v>
      </c>
      <c r="F431" s="31">
        <v>-25705.9</v>
      </c>
      <c r="G431" s="49" t="str">
        <f t="shared" si="6"/>
        <v>Commercial</v>
      </c>
      <c r="H431" s="28" t="str" cm="1">
        <f t="array" ref="H431">IF(OR(D431={"ADJ"}),"Sch.197","")</f>
        <v>Sch.197</v>
      </c>
      <c r="I431" s="28" t="str">
        <f>INDEX(Sch.!C:C,MATCH(C431,Sch.!A:A,0))</f>
        <v>Not Decoupled</v>
      </c>
    </row>
    <row r="432" spans="1:9">
      <c r="A432" s="32">
        <v>202105</v>
      </c>
      <c r="B432" s="31" t="s">
        <v>227</v>
      </c>
      <c r="C432" s="31" t="s">
        <v>113</v>
      </c>
      <c r="D432" s="31" t="s">
        <v>309</v>
      </c>
      <c r="E432" s="31">
        <v>298</v>
      </c>
      <c r="F432" s="31">
        <v>-18.62</v>
      </c>
      <c r="G432" s="49" t="str">
        <f t="shared" si="6"/>
        <v>Commercial</v>
      </c>
      <c r="H432" s="28" t="str" cm="1">
        <f t="array" ref="H432">IF(OR(D432={"ADJ"}),"Sch.197","")</f>
        <v>Sch.197</v>
      </c>
      <c r="I432" s="28" t="str">
        <f>INDEX(Sch.!C:C,MATCH(C432,Sch.!A:A,0))</f>
        <v>Sch.24</v>
      </c>
    </row>
    <row r="433" spans="1:9">
      <c r="A433" s="32">
        <v>202105</v>
      </c>
      <c r="B433" s="31" t="s">
        <v>227</v>
      </c>
      <c r="C433" s="31" t="s">
        <v>111</v>
      </c>
      <c r="D433" s="31" t="s">
        <v>309</v>
      </c>
      <c r="E433" s="31">
        <v>298</v>
      </c>
      <c r="F433" s="31">
        <v>-1102.97</v>
      </c>
      <c r="G433" s="49" t="str">
        <f t="shared" si="6"/>
        <v>Commercial</v>
      </c>
      <c r="H433" s="28" t="str" cm="1">
        <f t="array" ref="H433">IF(OR(D433={"ADJ"}),"Sch.197","")</f>
        <v>Sch.197</v>
      </c>
      <c r="I433" s="28" t="str">
        <f>INDEX(Sch.!C:C,MATCH(C433,Sch.!A:A,0))</f>
        <v>Sch.24</v>
      </c>
    </row>
    <row r="434" spans="1:9">
      <c r="A434" s="32">
        <v>202105</v>
      </c>
      <c r="B434" s="31" t="s">
        <v>227</v>
      </c>
      <c r="C434" s="31" t="s">
        <v>118</v>
      </c>
      <c r="D434" s="31" t="s">
        <v>309</v>
      </c>
      <c r="E434" s="31">
        <v>298</v>
      </c>
      <c r="F434" s="31">
        <v>-2153.5</v>
      </c>
      <c r="G434" s="49" t="str">
        <f t="shared" si="6"/>
        <v>Commercial</v>
      </c>
      <c r="H434" s="28" t="str" cm="1">
        <f t="array" ref="H434">IF(OR(D434={"ADJ"}),"Sch.197","")</f>
        <v>Sch.197</v>
      </c>
      <c r="I434" s="28" t="str">
        <f>INDEX(Sch.!C:C,MATCH(C434,Sch.!A:A,0))</f>
        <v>Schs.29,36</v>
      </c>
    </row>
    <row r="435" spans="1:9">
      <c r="A435" s="32">
        <v>202105</v>
      </c>
      <c r="B435" s="31" t="s">
        <v>227</v>
      </c>
      <c r="C435" s="31" t="s">
        <v>142</v>
      </c>
      <c r="D435" s="31" t="s">
        <v>309</v>
      </c>
      <c r="E435" s="31">
        <v>298</v>
      </c>
      <c r="F435" s="31">
        <v>-1103.23</v>
      </c>
      <c r="G435" s="49" t="str">
        <f t="shared" si="6"/>
        <v>Commercial</v>
      </c>
      <c r="H435" s="28" t="str" cm="1">
        <f t="array" ref="H435">IF(OR(D435={"ADJ"}),"Sch.197","")</f>
        <v>Sch.197</v>
      </c>
      <c r="I435" s="28" t="str">
        <f>INDEX(Sch.!C:C,MATCH(C435,Sch.!A:A,0))</f>
        <v>Not Decoupled</v>
      </c>
    </row>
    <row r="436" spans="1:9">
      <c r="A436" s="32">
        <v>202105</v>
      </c>
      <c r="B436" s="31" t="s">
        <v>227</v>
      </c>
      <c r="C436" s="31" t="s">
        <v>142</v>
      </c>
      <c r="D436" s="31" t="s">
        <v>309</v>
      </c>
      <c r="E436" s="31">
        <v>299</v>
      </c>
      <c r="F436" s="31">
        <v>-494.21</v>
      </c>
      <c r="G436" s="49" t="str">
        <f t="shared" si="6"/>
        <v>Commercial</v>
      </c>
      <c r="H436" s="28" t="str" cm="1">
        <f t="array" ref="H436">IF(OR(D436={"ADJ"}),"Sch.197","")</f>
        <v>Sch.197</v>
      </c>
      <c r="I436" s="28" t="str">
        <f>INDEX(Sch.!C:C,MATCH(C436,Sch.!A:A,0))</f>
        <v>Not Decoupled</v>
      </c>
    </row>
    <row r="437" spans="1:9">
      <c r="A437" s="32">
        <v>202105</v>
      </c>
      <c r="B437" s="31" t="s">
        <v>227</v>
      </c>
      <c r="C437" s="31" t="s">
        <v>143</v>
      </c>
      <c r="D437" s="31" t="s">
        <v>309</v>
      </c>
      <c r="E437" s="31">
        <v>320</v>
      </c>
      <c r="F437" s="31">
        <v>-45.09</v>
      </c>
      <c r="G437" s="49" t="str">
        <f t="shared" si="6"/>
        <v>Commercial</v>
      </c>
      <c r="H437" s="28" t="str" cm="1">
        <f t="array" ref="H437">IF(OR(D437={"ADJ"}),"Sch.197","")</f>
        <v>Sch.197</v>
      </c>
      <c r="I437" s="28" t="str">
        <f>INDEX(Sch.!C:C,MATCH(C437,Sch.!A:A,0))</f>
        <v>Not Decoupled</v>
      </c>
    </row>
    <row r="438" spans="1:9">
      <c r="A438" s="32">
        <v>202105</v>
      </c>
      <c r="B438" s="31" t="s">
        <v>227</v>
      </c>
      <c r="C438" s="31" t="s">
        <v>143</v>
      </c>
      <c r="D438" s="31" t="s">
        <v>309</v>
      </c>
      <c r="E438" s="31">
        <v>354</v>
      </c>
      <c r="F438" s="31">
        <v>-44.34</v>
      </c>
      <c r="G438" s="49" t="str">
        <f t="shared" si="6"/>
        <v>Commercial</v>
      </c>
      <c r="H438" s="28" t="str" cm="1">
        <f t="array" ref="H438">IF(OR(D438={"ADJ"}),"Sch.197","")</f>
        <v>Sch.197</v>
      </c>
      <c r="I438" s="28" t="str">
        <f>INDEX(Sch.!C:C,MATCH(C438,Sch.!A:A,0))</f>
        <v>Not Decoupled</v>
      </c>
    </row>
    <row r="439" spans="1:9">
      <c r="A439" s="32">
        <v>202105</v>
      </c>
      <c r="B439" s="31" t="s">
        <v>227</v>
      </c>
      <c r="C439" s="31" t="s">
        <v>143</v>
      </c>
      <c r="D439" s="31" t="s">
        <v>309</v>
      </c>
      <c r="E439" s="31">
        <v>355</v>
      </c>
      <c r="F439" s="31">
        <v>-13.93</v>
      </c>
      <c r="G439" s="49" t="str">
        <f t="shared" si="6"/>
        <v>Commercial</v>
      </c>
      <c r="H439" s="28" t="str" cm="1">
        <f t="array" ref="H439">IF(OR(D439={"ADJ"}),"Sch.197","")</f>
        <v>Sch.197</v>
      </c>
      <c r="I439" s="28" t="str">
        <f>INDEX(Sch.!C:C,MATCH(C439,Sch.!A:A,0))</f>
        <v>Not Decoupled</v>
      </c>
    </row>
    <row r="440" spans="1:9">
      <c r="A440" s="32">
        <v>202105</v>
      </c>
      <c r="B440" s="31" t="s">
        <v>227</v>
      </c>
      <c r="C440" s="31" t="s">
        <v>144</v>
      </c>
      <c r="D440" s="31" t="s">
        <v>309</v>
      </c>
      <c r="E440" s="31">
        <v>320</v>
      </c>
      <c r="F440" s="31">
        <v>-34.04</v>
      </c>
      <c r="G440" s="49" t="str">
        <f t="shared" si="6"/>
        <v>Commercial</v>
      </c>
      <c r="H440" s="28" t="str" cm="1">
        <f t="array" ref="H440">IF(OR(D440={"ADJ"}),"Sch.197","")</f>
        <v>Sch.197</v>
      </c>
      <c r="I440" s="28" t="str">
        <f>INDEX(Sch.!C:C,MATCH(C440,Sch.!A:A,0))</f>
        <v>Not Decoupled</v>
      </c>
    </row>
    <row r="441" spans="1:9">
      <c r="A441" s="32">
        <v>202105</v>
      </c>
      <c r="B441" s="31" t="s">
        <v>227</v>
      </c>
      <c r="C441" s="31" t="s">
        <v>144</v>
      </c>
      <c r="D441" s="31" t="s">
        <v>309</v>
      </c>
      <c r="E441" s="31">
        <v>354</v>
      </c>
      <c r="F441" s="31">
        <v>-5.09</v>
      </c>
      <c r="G441" s="49" t="str">
        <f t="shared" si="6"/>
        <v>Commercial</v>
      </c>
      <c r="H441" s="28" t="str" cm="1">
        <f t="array" ref="H441">IF(OR(D441={"ADJ"}),"Sch.197","")</f>
        <v>Sch.197</v>
      </c>
      <c r="I441" s="28" t="str">
        <f>INDEX(Sch.!C:C,MATCH(C441,Sch.!A:A,0))</f>
        <v>Not Decoupled</v>
      </c>
    </row>
    <row r="442" spans="1:9">
      <c r="A442" s="32">
        <v>202105</v>
      </c>
      <c r="B442" s="31" t="s">
        <v>227</v>
      </c>
      <c r="C442" s="31" t="s">
        <v>144</v>
      </c>
      <c r="D442" s="31" t="s">
        <v>309</v>
      </c>
      <c r="E442" s="31">
        <v>355</v>
      </c>
      <c r="F442" s="31">
        <v>-0.87</v>
      </c>
      <c r="G442" s="49" t="str">
        <f t="shared" si="6"/>
        <v>Commercial</v>
      </c>
      <c r="H442" s="28" t="str" cm="1">
        <f t="array" ref="H442">IF(OR(D442={"ADJ"}),"Sch.197","")</f>
        <v>Sch.197</v>
      </c>
      <c r="I442" s="28" t="str">
        <f>INDEX(Sch.!C:C,MATCH(C442,Sch.!A:A,0))</f>
        <v>Not Decoupled</v>
      </c>
    </row>
    <row r="443" spans="1:9">
      <c r="A443" s="32">
        <v>202105</v>
      </c>
      <c r="B443" s="31" t="s">
        <v>227</v>
      </c>
      <c r="C443" s="31" t="s">
        <v>147</v>
      </c>
      <c r="D443" s="31" t="s">
        <v>309</v>
      </c>
      <c r="E443" s="31">
        <v>298</v>
      </c>
      <c r="F443" s="31">
        <v>-49.1</v>
      </c>
      <c r="G443" s="49" t="str">
        <f t="shared" si="6"/>
        <v>Commercial</v>
      </c>
      <c r="H443" s="28" t="str" cm="1">
        <f t="array" ref="H443">IF(OR(D443={"ADJ"}),"Sch.197","")</f>
        <v>Sch.197</v>
      </c>
      <c r="I443" s="28" t="str">
        <f>INDEX(Sch.!C:C,MATCH(C443,Sch.!A:A,0))</f>
        <v>Not Decoupled</v>
      </c>
    </row>
    <row r="444" spans="1:9">
      <c r="A444" s="32">
        <v>202105</v>
      </c>
      <c r="B444" s="31" t="s">
        <v>237</v>
      </c>
      <c r="C444" s="31" t="s">
        <v>107</v>
      </c>
      <c r="D444" s="31" t="s">
        <v>309</v>
      </c>
      <c r="E444" s="31">
        <v>298</v>
      </c>
      <c r="F444" s="31">
        <v>-162.55000000000001</v>
      </c>
      <c r="G444" s="49" t="str">
        <f t="shared" si="6"/>
        <v>Industrial</v>
      </c>
      <c r="H444" s="28" t="str" cm="1">
        <f t="array" ref="H444">IF(OR(D444={"ADJ"}),"Sch.197","")</f>
        <v>Sch.197</v>
      </c>
      <c r="I444" s="28" t="str">
        <f>INDEX(Sch.!C:C,MATCH(C444,Sch.!A:A,0))</f>
        <v>Sch.24</v>
      </c>
    </row>
    <row r="445" spans="1:9">
      <c r="A445" s="32">
        <v>202105</v>
      </c>
      <c r="B445" s="31" t="s">
        <v>237</v>
      </c>
      <c r="C445" s="31" t="s">
        <v>109</v>
      </c>
      <c r="D445" s="31" t="s">
        <v>309</v>
      </c>
      <c r="E445" s="31">
        <v>298</v>
      </c>
      <c r="F445" s="31">
        <v>-1.41</v>
      </c>
      <c r="G445" s="49" t="str">
        <f t="shared" si="6"/>
        <v>Industrial</v>
      </c>
      <c r="H445" s="28" t="str" cm="1">
        <f t="array" ref="H445">IF(OR(D445={"ADJ"}),"Sch.197","")</f>
        <v>Sch.197</v>
      </c>
      <c r="I445" s="28" t="str">
        <f>INDEX(Sch.!C:C,MATCH(C445,Sch.!A:A,0))</f>
        <v>Sch.24</v>
      </c>
    </row>
    <row r="446" spans="1:9">
      <c r="A446" s="32">
        <v>202105</v>
      </c>
      <c r="B446" s="31" t="s">
        <v>237</v>
      </c>
      <c r="C446" s="31" t="s">
        <v>110</v>
      </c>
      <c r="D446" s="31" t="s">
        <v>309</v>
      </c>
      <c r="E446" s="31">
        <v>298</v>
      </c>
      <c r="F446" s="31">
        <v>-3144.78</v>
      </c>
      <c r="G446" s="49" t="str">
        <f t="shared" si="6"/>
        <v>Industrial</v>
      </c>
      <c r="H446" s="28" t="str" cm="1">
        <f t="array" ref="H446">IF(OR(D446={"ADJ"}),"Sch.197","")</f>
        <v>Sch.197</v>
      </c>
      <c r="I446" s="28" t="str">
        <f>INDEX(Sch.!C:C,MATCH(C446,Sch.!A:A,0))</f>
        <v>Sch.24</v>
      </c>
    </row>
    <row r="447" spans="1:9">
      <c r="A447" s="32">
        <v>202105</v>
      </c>
      <c r="B447" s="31" t="s">
        <v>237</v>
      </c>
      <c r="C447" s="31" t="s">
        <v>112</v>
      </c>
      <c r="D447" s="31" t="s">
        <v>309</v>
      </c>
      <c r="E447" s="31">
        <v>298</v>
      </c>
      <c r="F447" s="31">
        <v>-8.35</v>
      </c>
      <c r="G447" s="49" t="str">
        <f t="shared" si="6"/>
        <v>Industrial</v>
      </c>
      <c r="H447" s="28" t="str" cm="1">
        <f t="array" ref="H447">IF(OR(D447={"ADJ"}),"Sch.197","")</f>
        <v>Sch.197</v>
      </c>
      <c r="I447" s="28" t="str">
        <f>INDEX(Sch.!C:C,MATCH(C447,Sch.!A:A,0))</f>
        <v>Sch.24</v>
      </c>
    </row>
    <row r="448" spans="1:9">
      <c r="A448" s="32">
        <v>202105</v>
      </c>
      <c r="B448" s="31" t="s">
        <v>237</v>
      </c>
      <c r="C448" s="31" t="s">
        <v>116</v>
      </c>
      <c r="D448" s="31" t="s">
        <v>309</v>
      </c>
      <c r="E448" s="31">
        <v>298</v>
      </c>
      <c r="F448" s="31">
        <v>-156.87</v>
      </c>
      <c r="G448" s="49" t="str">
        <f t="shared" si="6"/>
        <v>Industrial</v>
      </c>
      <c r="H448" s="28" t="str" cm="1">
        <f t="array" ref="H448">IF(OR(D448={"ADJ"}),"Sch.197","")</f>
        <v>Sch.197</v>
      </c>
      <c r="I448" s="28" t="str">
        <f>INDEX(Sch.!C:C,MATCH(C448,Sch.!A:A,0))</f>
        <v>Schs.29,36</v>
      </c>
    </row>
    <row r="449" spans="1:9">
      <c r="A449" s="32">
        <v>202105</v>
      </c>
      <c r="B449" s="31" t="s">
        <v>237</v>
      </c>
      <c r="C449" s="31" t="s">
        <v>117</v>
      </c>
      <c r="D449" s="31" t="s">
        <v>309</v>
      </c>
      <c r="E449" s="31">
        <v>298</v>
      </c>
      <c r="F449" s="31">
        <v>-16136.61</v>
      </c>
      <c r="G449" s="49" t="str">
        <f t="shared" si="6"/>
        <v>Industrial</v>
      </c>
      <c r="H449" s="28" t="str" cm="1">
        <f t="array" ref="H449">IF(OR(D449={"ADJ"}),"Sch.197","")</f>
        <v>Sch.197</v>
      </c>
      <c r="I449" s="28" t="str">
        <f>INDEX(Sch.!C:C,MATCH(C449,Sch.!A:A,0))</f>
        <v>Schs.29,36</v>
      </c>
    </row>
    <row r="450" spans="1:9">
      <c r="A450" s="32">
        <v>202105</v>
      </c>
      <c r="B450" s="31" t="s">
        <v>237</v>
      </c>
      <c r="C450" s="31" t="s">
        <v>130</v>
      </c>
      <c r="D450" s="31" t="s">
        <v>309</v>
      </c>
      <c r="E450" s="31">
        <v>299</v>
      </c>
      <c r="F450" s="31">
        <v>-93105.79</v>
      </c>
      <c r="G450" s="49" t="str">
        <f t="shared" ref="G450:G513" si="7">IF(B450="RES","Residential",IF(B450="COM","Commercial",IF(B450="IND","Industrial",IF(B450="IRG","Irrigation",IF(B450="PSH","Lighting","No Class Detail")))))</f>
        <v>Industrial</v>
      </c>
      <c r="H450" s="28" t="str" cm="1">
        <f t="array" ref="H450">IF(OR(D450={"ADJ"}),"Sch.197","")</f>
        <v>Sch.197</v>
      </c>
      <c r="I450" s="28" t="str">
        <f>INDEX(Sch.!C:C,MATCH(C450,Sch.!A:A,0))</f>
        <v>Not Decoupled</v>
      </c>
    </row>
    <row r="451" spans="1:9">
      <c r="A451" s="32">
        <v>202105</v>
      </c>
      <c r="B451" s="31" t="s">
        <v>237</v>
      </c>
      <c r="C451" s="31" t="s">
        <v>129</v>
      </c>
      <c r="D451" s="31" t="s">
        <v>309</v>
      </c>
      <c r="E451" s="31">
        <v>299</v>
      </c>
      <c r="F451" s="31">
        <v>-34377.51</v>
      </c>
      <c r="G451" s="49" t="str">
        <f t="shared" si="7"/>
        <v>Industrial</v>
      </c>
      <c r="H451" s="28" t="str" cm="1">
        <f t="array" ref="H451">IF(OR(D451={"ADJ"}),"Sch.197","")</f>
        <v>Sch.197</v>
      </c>
      <c r="I451" s="28" t="str">
        <f>INDEX(Sch.!C:C,MATCH(C451,Sch.!A:A,0))</f>
        <v>Not Decoupled</v>
      </c>
    </row>
    <row r="452" spans="1:9">
      <c r="A452" s="32">
        <v>202105</v>
      </c>
      <c r="B452" s="31" t="s">
        <v>237</v>
      </c>
      <c r="C452" s="31" t="s">
        <v>111</v>
      </c>
      <c r="D452" s="31" t="s">
        <v>309</v>
      </c>
      <c r="E452" s="31">
        <v>298</v>
      </c>
      <c r="F452" s="31">
        <v>-15.89</v>
      </c>
      <c r="G452" s="49" t="str">
        <f t="shared" si="7"/>
        <v>Industrial</v>
      </c>
      <c r="H452" s="28" t="str" cm="1">
        <f t="array" ref="H452">IF(OR(D452={"ADJ"}),"Sch.197","")</f>
        <v>Sch.197</v>
      </c>
      <c r="I452" s="28" t="str">
        <f>INDEX(Sch.!C:C,MATCH(C452,Sch.!A:A,0))</f>
        <v>Sch.24</v>
      </c>
    </row>
    <row r="453" spans="1:9">
      <c r="A453" s="32">
        <v>202105</v>
      </c>
      <c r="B453" s="31" t="s">
        <v>237</v>
      </c>
      <c r="C453" s="31" t="s">
        <v>143</v>
      </c>
      <c r="D453" s="31" t="s">
        <v>309</v>
      </c>
      <c r="E453" s="31">
        <v>320</v>
      </c>
      <c r="F453" s="31">
        <v>-1.76</v>
      </c>
      <c r="G453" s="49" t="str">
        <f t="shared" si="7"/>
        <v>Industrial</v>
      </c>
      <c r="H453" s="28" t="str" cm="1">
        <f t="array" ref="H453">IF(OR(D453={"ADJ"}),"Sch.197","")</f>
        <v>Sch.197</v>
      </c>
      <c r="I453" s="28" t="str">
        <f>INDEX(Sch.!C:C,MATCH(C453,Sch.!A:A,0))</f>
        <v>Not Decoupled</v>
      </c>
    </row>
    <row r="454" spans="1:9">
      <c r="A454" s="32">
        <v>202105</v>
      </c>
      <c r="B454" s="31" t="s">
        <v>237</v>
      </c>
      <c r="C454" s="31" t="s">
        <v>143</v>
      </c>
      <c r="D454" s="31" t="s">
        <v>309</v>
      </c>
      <c r="E454" s="31">
        <v>354</v>
      </c>
      <c r="F454" s="31">
        <v>-4.4000000000000004</v>
      </c>
      <c r="G454" s="49" t="str">
        <f t="shared" si="7"/>
        <v>Industrial</v>
      </c>
      <c r="H454" s="28" t="str" cm="1">
        <f t="array" ref="H454">IF(OR(D454={"ADJ"}),"Sch.197","")</f>
        <v>Sch.197</v>
      </c>
      <c r="I454" s="28" t="str">
        <f>INDEX(Sch.!C:C,MATCH(C454,Sch.!A:A,0))</f>
        <v>Not Decoupled</v>
      </c>
    </row>
    <row r="455" spans="1:9">
      <c r="A455" s="32">
        <v>202105</v>
      </c>
      <c r="B455" s="31" t="s">
        <v>237</v>
      </c>
      <c r="C455" s="31" t="s">
        <v>143</v>
      </c>
      <c r="D455" s="31" t="s">
        <v>309</v>
      </c>
      <c r="E455" s="31">
        <v>355</v>
      </c>
      <c r="F455" s="31">
        <v>-0.65</v>
      </c>
      <c r="G455" s="49" t="str">
        <f t="shared" si="7"/>
        <v>Industrial</v>
      </c>
      <c r="H455" s="28" t="str" cm="1">
        <f t="array" ref="H455">IF(OR(D455={"ADJ"}),"Sch.197","")</f>
        <v>Sch.197</v>
      </c>
      <c r="I455" s="28" t="str">
        <f>INDEX(Sch.!C:C,MATCH(C455,Sch.!A:A,0))</f>
        <v>Not Decoupled</v>
      </c>
    </row>
    <row r="456" spans="1:9">
      <c r="A456" s="32">
        <v>202105</v>
      </c>
      <c r="B456" s="31" t="s">
        <v>237</v>
      </c>
      <c r="C456" s="31" t="s">
        <v>144</v>
      </c>
      <c r="D456" s="31" t="s">
        <v>309</v>
      </c>
      <c r="E456" s="31">
        <v>320</v>
      </c>
      <c r="F456" s="31">
        <v>-1.56</v>
      </c>
      <c r="G456" s="49" t="str">
        <f t="shared" si="7"/>
        <v>Industrial</v>
      </c>
      <c r="H456" s="28" t="str" cm="1">
        <f t="array" ref="H456">IF(OR(D456={"ADJ"}),"Sch.197","")</f>
        <v>Sch.197</v>
      </c>
      <c r="I456" s="28" t="str">
        <f>INDEX(Sch.!C:C,MATCH(C456,Sch.!A:A,0))</f>
        <v>Not Decoupled</v>
      </c>
    </row>
    <row r="457" spans="1:9">
      <c r="A457" s="32">
        <v>202105</v>
      </c>
      <c r="B457" s="31" t="s">
        <v>237</v>
      </c>
      <c r="C457" s="31" t="s">
        <v>144</v>
      </c>
      <c r="D457" s="31" t="s">
        <v>309</v>
      </c>
      <c r="E457" s="31">
        <v>354</v>
      </c>
      <c r="F457" s="31">
        <v>-0.52</v>
      </c>
      <c r="G457" s="49" t="str">
        <f t="shared" si="7"/>
        <v>Industrial</v>
      </c>
      <c r="H457" s="28" t="str" cm="1">
        <f t="array" ref="H457">IF(OR(D457={"ADJ"}),"Sch.197","")</f>
        <v>Sch.197</v>
      </c>
      <c r="I457" s="28" t="str">
        <f>INDEX(Sch.!C:C,MATCH(C457,Sch.!A:A,0))</f>
        <v>Not Decoupled</v>
      </c>
    </row>
    <row r="458" spans="1:9">
      <c r="A458" s="32">
        <v>202105</v>
      </c>
      <c r="B458" s="31" t="s">
        <v>237</v>
      </c>
      <c r="C458" s="31" t="s">
        <v>146</v>
      </c>
      <c r="D458" s="31" t="s">
        <v>309</v>
      </c>
      <c r="E458" s="31">
        <v>299</v>
      </c>
      <c r="F458" s="31">
        <v>-199.68</v>
      </c>
      <c r="G458" s="49" t="str">
        <f t="shared" si="7"/>
        <v>Industrial</v>
      </c>
      <c r="H458" s="28" t="str" cm="1">
        <f t="array" ref="H458">IF(OR(D458={"ADJ"}),"Sch.197","")</f>
        <v>Sch.197</v>
      </c>
      <c r="I458" s="28" t="str">
        <f>INDEX(Sch.!C:C,MATCH(C458,Sch.!A:A,0))</f>
        <v>Not Decoupled</v>
      </c>
    </row>
    <row r="459" spans="1:9">
      <c r="A459" s="32">
        <v>202105</v>
      </c>
      <c r="B459" s="31" t="s">
        <v>238</v>
      </c>
      <c r="C459" s="31" t="s">
        <v>119</v>
      </c>
      <c r="D459" s="31" t="s">
        <v>309</v>
      </c>
      <c r="E459" s="31">
        <v>0</v>
      </c>
      <c r="F459" s="31">
        <v>0.03</v>
      </c>
      <c r="G459" s="49" t="str">
        <f t="shared" si="7"/>
        <v>Irrigation</v>
      </c>
      <c r="H459" s="28" t="str" cm="1">
        <f t="array" ref="H459">IF(OR(D459={"ADJ"}),"Sch.197","")</f>
        <v>Sch.197</v>
      </c>
      <c r="I459" s="28" t="str">
        <f>INDEX(Sch.!C:C,MATCH(C459,Sch.!A:A,0))</f>
        <v>Sch.40</v>
      </c>
    </row>
    <row r="460" spans="1:9">
      <c r="A460" s="32">
        <v>202105</v>
      </c>
      <c r="B460" s="31" t="s">
        <v>238</v>
      </c>
      <c r="C460" s="31" t="s">
        <v>119</v>
      </c>
      <c r="D460" s="31" t="s">
        <v>309</v>
      </c>
      <c r="E460" s="31">
        <v>298</v>
      </c>
      <c r="F460" s="31">
        <v>-29781.74</v>
      </c>
      <c r="G460" s="49" t="str">
        <f t="shared" si="7"/>
        <v>Irrigation</v>
      </c>
      <c r="H460" s="28" t="str" cm="1">
        <f t="array" ref="H460">IF(OR(D460={"ADJ"}),"Sch.197","")</f>
        <v>Sch.197</v>
      </c>
      <c r="I460" s="28" t="str">
        <f>INDEX(Sch.!C:C,MATCH(C460,Sch.!A:A,0))</f>
        <v>Sch.40</v>
      </c>
    </row>
    <row r="461" spans="1:9">
      <c r="A461" s="32">
        <v>202105</v>
      </c>
      <c r="B461" s="31" t="s">
        <v>238</v>
      </c>
      <c r="C461" s="31" t="s">
        <v>120</v>
      </c>
      <c r="D461" s="31" t="s">
        <v>309</v>
      </c>
      <c r="E461" s="31">
        <v>0</v>
      </c>
      <c r="F461" s="31">
        <v>6.46</v>
      </c>
      <c r="G461" s="49" t="str">
        <f t="shared" si="7"/>
        <v>Irrigation</v>
      </c>
      <c r="H461" s="28" t="str" cm="1">
        <f t="array" ref="H461">IF(OR(D461={"ADJ"}),"Sch.197","")</f>
        <v>Sch.197</v>
      </c>
      <c r="I461" s="28" t="str">
        <f>INDEX(Sch.!C:C,MATCH(C461,Sch.!A:A,0))</f>
        <v>Sch.40</v>
      </c>
    </row>
    <row r="462" spans="1:9">
      <c r="A462" s="32">
        <v>202105</v>
      </c>
      <c r="B462" s="31" t="s">
        <v>238</v>
      </c>
      <c r="C462" s="31" t="s">
        <v>120</v>
      </c>
      <c r="D462" s="31" t="s">
        <v>309</v>
      </c>
      <c r="E462" s="31">
        <v>298</v>
      </c>
      <c r="F462" s="31">
        <v>-25943.88</v>
      </c>
      <c r="G462" s="49" t="str">
        <f t="shared" si="7"/>
        <v>Irrigation</v>
      </c>
      <c r="H462" s="28" t="str" cm="1">
        <f t="array" ref="H462">IF(OR(D462={"ADJ"}),"Sch.197","")</f>
        <v>Sch.197</v>
      </c>
      <c r="I462" s="28" t="str">
        <f>INDEX(Sch.!C:C,MATCH(C462,Sch.!A:A,0))</f>
        <v>Sch.40</v>
      </c>
    </row>
    <row r="463" spans="1:9">
      <c r="A463" s="32">
        <v>202105</v>
      </c>
      <c r="B463" s="31" t="s">
        <v>238</v>
      </c>
      <c r="C463" s="31" t="s">
        <v>121</v>
      </c>
      <c r="D463" s="31" t="s">
        <v>309</v>
      </c>
      <c r="E463" s="31">
        <v>0</v>
      </c>
      <c r="F463" s="31">
        <v>2</v>
      </c>
      <c r="G463" s="49" t="str">
        <f t="shared" si="7"/>
        <v>Irrigation</v>
      </c>
      <c r="H463" s="28" t="str" cm="1">
        <f t="array" ref="H463">IF(OR(D463={"ADJ"}),"Sch.197","")</f>
        <v>Sch.197</v>
      </c>
      <c r="I463" s="28" t="str">
        <f>INDEX(Sch.!C:C,MATCH(C463,Sch.!A:A,0))</f>
        <v>Sch.40</v>
      </c>
    </row>
    <row r="464" spans="1:9">
      <c r="A464" s="32">
        <v>202105</v>
      </c>
      <c r="B464" s="31" t="s">
        <v>238</v>
      </c>
      <c r="C464" s="31" t="s">
        <v>121</v>
      </c>
      <c r="D464" s="31" t="s">
        <v>309</v>
      </c>
      <c r="E464" s="31">
        <v>298</v>
      </c>
      <c r="F464" s="31">
        <v>-46.22</v>
      </c>
      <c r="G464" s="49" t="str">
        <f t="shared" si="7"/>
        <v>Irrigation</v>
      </c>
      <c r="H464" s="28" t="str" cm="1">
        <f t="array" ref="H464">IF(OR(D464={"ADJ"}),"Sch.197","")</f>
        <v>Sch.197</v>
      </c>
      <c r="I464" s="28" t="str">
        <f>INDEX(Sch.!C:C,MATCH(C464,Sch.!A:A,0))</f>
        <v>Sch.40</v>
      </c>
    </row>
    <row r="465" spans="1:9">
      <c r="A465" s="32">
        <v>202105</v>
      </c>
      <c r="B465" s="31" t="s">
        <v>238</v>
      </c>
      <c r="C465" s="31" t="s">
        <v>122</v>
      </c>
      <c r="D465" s="31" t="s">
        <v>309</v>
      </c>
      <c r="E465" s="31">
        <v>0</v>
      </c>
      <c r="F465" s="31">
        <v>3.53</v>
      </c>
      <c r="G465" s="49" t="str">
        <f t="shared" si="7"/>
        <v>Irrigation</v>
      </c>
      <c r="H465" s="28" t="str" cm="1">
        <f t="array" ref="H465">IF(OR(D465={"ADJ"}),"Sch.197","")</f>
        <v>Sch.197</v>
      </c>
      <c r="I465" s="28" t="str">
        <f>INDEX(Sch.!C:C,MATCH(C465,Sch.!A:A,0))</f>
        <v>Sch.40</v>
      </c>
    </row>
    <row r="466" spans="1:9">
      <c r="A466" s="32">
        <v>202105</v>
      </c>
      <c r="B466" s="31" t="s">
        <v>238</v>
      </c>
      <c r="C466" s="31" t="s">
        <v>122</v>
      </c>
      <c r="D466" s="31" t="s">
        <v>309</v>
      </c>
      <c r="E466" s="31">
        <v>298</v>
      </c>
      <c r="F466" s="31">
        <v>-9.1199999999999992</v>
      </c>
      <c r="G466" s="49" t="str">
        <f t="shared" si="7"/>
        <v>Irrigation</v>
      </c>
      <c r="H466" s="28" t="str" cm="1">
        <f t="array" ref="H466">IF(OR(D466={"ADJ"}),"Sch.197","")</f>
        <v>Sch.197</v>
      </c>
      <c r="I466" s="28" t="str">
        <f>INDEX(Sch.!C:C,MATCH(C466,Sch.!A:A,0))</f>
        <v>Sch.40</v>
      </c>
    </row>
    <row r="467" spans="1:9">
      <c r="A467" s="32">
        <v>202105</v>
      </c>
      <c r="B467" s="31" t="s">
        <v>271</v>
      </c>
      <c r="C467" s="31" t="s">
        <v>127</v>
      </c>
      <c r="D467" s="31" t="s">
        <v>309</v>
      </c>
      <c r="E467" s="31">
        <v>251</v>
      </c>
      <c r="F467" s="31">
        <v>-1.21</v>
      </c>
      <c r="G467" s="49" t="str">
        <f t="shared" si="7"/>
        <v>Lighting</v>
      </c>
      <c r="H467" s="28" t="str" cm="1">
        <f t="array" ref="H467">IF(OR(D467={"ADJ"}),"Sch.197","")</f>
        <v>Sch.197</v>
      </c>
      <c r="I467" s="28" t="str">
        <f>INDEX(Sch.!C:C,MATCH(C467,Sch.!A:A,0))</f>
        <v>Not Decoupled</v>
      </c>
    </row>
    <row r="468" spans="1:9">
      <c r="A468" s="32">
        <v>202105</v>
      </c>
      <c r="B468" s="31" t="s">
        <v>271</v>
      </c>
      <c r="C468" s="31" t="s">
        <v>127</v>
      </c>
      <c r="D468" s="31" t="s">
        <v>309</v>
      </c>
      <c r="E468" s="31">
        <v>254</v>
      </c>
      <c r="F468" s="31">
        <v>-1.41</v>
      </c>
      <c r="G468" s="49" t="str">
        <f t="shared" si="7"/>
        <v>Lighting</v>
      </c>
      <c r="H468" s="28" t="str" cm="1">
        <f t="array" ref="H468">IF(OR(D468={"ADJ"}),"Sch.197","")</f>
        <v>Sch.197</v>
      </c>
      <c r="I468" s="28" t="str">
        <f>INDEX(Sch.!C:C,MATCH(C468,Sch.!A:A,0))</f>
        <v>Not Decoupled</v>
      </c>
    </row>
    <row r="469" spans="1:9">
      <c r="A469" s="32">
        <v>202105</v>
      </c>
      <c r="B469" s="31" t="s">
        <v>271</v>
      </c>
      <c r="C469" s="31" t="s">
        <v>127</v>
      </c>
      <c r="D469" s="31" t="s">
        <v>309</v>
      </c>
      <c r="E469" s="31">
        <v>255</v>
      </c>
      <c r="F469" s="31">
        <v>-7.66</v>
      </c>
      <c r="G469" s="49" t="str">
        <f t="shared" si="7"/>
        <v>Lighting</v>
      </c>
      <c r="H469" s="28" t="str" cm="1">
        <f t="array" ref="H469">IF(OR(D469={"ADJ"}),"Sch.197","")</f>
        <v>Sch.197</v>
      </c>
      <c r="I469" s="28" t="str">
        <f>INDEX(Sch.!C:C,MATCH(C469,Sch.!A:A,0))</f>
        <v>Not Decoupled</v>
      </c>
    </row>
    <row r="470" spans="1:9">
      <c r="A470" s="32">
        <v>202105</v>
      </c>
      <c r="B470" s="31" t="s">
        <v>271</v>
      </c>
      <c r="C470" s="31" t="s">
        <v>127</v>
      </c>
      <c r="D470" s="31" t="s">
        <v>309</v>
      </c>
      <c r="E470" s="31">
        <v>258</v>
      </c>
      <c r="F470" s="31">
        <v>-4.0199999999999996</v>
      </c>
      <c r="G470" s="49" t="str">
        <f t="shared" si="7"/>
        <v>Lighting</v>
      </c>
      <c r="H470" s="28" t="str" cm="1">
        <f t="array" ref="H470">IF(OR(D470={"ADJ"}),"Sch.197","")</f>
        <v>Sch.197</v>
      </c>
      <c r="I470" s="28" t="str">
        <f>INDEX(Sch.!C:C,MATCH(C470,Sch.!A:A,0))</f>
        <v>Not Decoupled</v>
      </c>
    </row>
    <row r="471" spans="1:9">
      <c r="A471" s="32">
        <v>202105</v>
      </c>
      <c r="B471" s="31" t="s">
        <v>271</v>
      </c>
      <c r="C471" s="31" t="s">
        <v>127</v>
      </c>
      <c r="D471" s="31" t="s">
        <v>309</v>
      </c>
      <c r="E471" s="31">
        <v>259</v>
      </c>
      <c r="F471" s="31">
        <v>-40.46</v>
      </c>
      <c r="G471" s="49" t="str">
        <f t="shared" si="7"/>
        <v>Lighting</v>
      </c>
      <c r="H471" s="28" t="str" cm="1">
        <f t="array" ref="H471">IF(OR(D471={"ADJ"}),"Sch.197","")</f>
        <v>Sch.197</v>
      </c>
      <c r="I471" s="28" t="str">
        <f>INDEX(Sch.!C:C,MATCH(C471,Sch.!A:A,0))</f>
        <v>Not Decoupled</v>
      </c>
    </row>
    <row r="472" spans="1:9">
      <c r="A472" s="32">
        <v>202105</v>
      </c>
      <c r="B472" s="31" t="s">
        <v>271</v>
      </c>
      <c r="C472" s="31" t="s">
        <v>127</v>
      </c>
      <c r="D472" s="31" t="s">
        <v>309</v>
      </c>
      <c r="E472" s="31">
        <v>261</v>
      </c>
      <c r="F472" s="31">
        <v>-0.82</v>
      </c>
      <c r="G472" s="49" t="str">
        <f t="shared" si="7"/>
        <v>Lighting</v>
      </c>
      <c r="H472" s="28" t="str" cm="1">
        <f t="array" ref="H472">IF(OR(D472={"ADJ"}),"Sch.197","")</f>
        <v>Sch.197</v>
      </c>
      <c r="I472" s="28" t="str">
        <f>INDEX(Sch.!C:C,MATCH(C472,Sch.!A:A,0))</f>
        <v>Not Decoupled</v>
      </c>
    </row>
    <row r="473" spans="1:9">
      <c r="A473" s="32">
        <v>202105</v>
      </c>
      <c r="B473" s="31" t="s">
        <v>271</v>
      </c>
      <c r="C473" s="31" t="s">
        <v>127</v>
      </c>
      <c r="D473" s="31" t="s">
        <v>309</v>
      </c>
      <c r="E473" s="31">
        <v>262</v>
      </c>
      <c r="F473" s="31">
        <v>-13.02</v>
      </c>
      <c r="G473" s="49" t="str">
        <f t="shared" si="7"/>
        <v>Lighting</v>
      </c>
      <c r="H473" s="28" t="str" cm="1">
        <f t="array" ref="H473">IF(OR(D473={"ADJ"}),"Sch.197","")</f>
        <v>Sch.197</v>
      </c>
      <c r="I473" s="28" t="str">
        <f>INDEX(Sch.!C:C,MATCH(C473,Sch.!A:A,0))</f>
        <v>Not Decoupled</v>
      </c>
    </row>
    <row r="474" spans="1:9">
      <c r="A474" s="32">
        <v>202105</v>
      </c>
      <c r="B474" s="31" t="s">
        <v>271</v>
      </c>
      <c r="C474" s="31" t="s">
        <v>127</v>
      </c>
      <c r="D474" s="31" t="s">
        <v>309</v>
      </c>
      <c r="E474" s="31">
        <v>264</v>
      </c>
      <c r="F474" s="31">
        <v>-29.26</v>
      </c>
      <c r="G474" s="49" t="str">
        <f t="shared" si="7"/>
        <v>Lighting</v>
      </c>
      <c r="H474" s="28" t="str" cm="1">
        <f t="array" ref="H474">IF(OR(D474={"ADJ"}),"Sch.197","")</f>
        <v>Sch.197</v>
      </c>
      <c r="I474" s="28" t="str">
        <f>INDEX(Sch.!C:C,MATCH(C474,Sch.!A:A,0))</f>
        <v>Not Decoupled</v>
      </c>
    </row>
    <row r="475" spans="1:9">
      <c r="A475" s="32">
        <v>202105</v>
      </c>
      <c r="B475" s="31" t="s">
        <v>271</v>
      </c>
      <c r="C475" s="31" t="s">
        <v>127</v>
      </c>
      <c r="D475" s="31" t="s">
        <v>309</v>
      </c>
      <c r="E475" s="31">
        <v>265</v>
      </c>
      <c r="F475" s="31">
        <v>-33.93</v>
      </c>
      <c r="G475" s="49" t="str">
        <f t="shared" si="7"/>
        <v>Lighting</v>
      </c>
      <c r="H475" s="28" t="str" cm="1">
        <f t="array" ref="H475">IF(OR(D475={"ADJ"}),"Sch.197","")</f>
        <v>Sch.197</v>
      </c>
      <c r="I475" s="28" t="str">
        <f>INDEX(Sch.!C:C,MATCH(C475,Sch.!A:A,0))</f>
        <v>Not Decoupled</v>
      </c>
    </row>
    <row r="476" spans="1:9">
      <c r="A476" s="32">
        <v>202105</v>
      </c>
      <c r="B476" s="31" t="s">
        <v>271</v>
      </c>
      <c r="C476" s="31" t="s">
        <v>127</v>
      </c>
      <c r="D476" s="31" t="s">
        <v>309</v>
      </c>
      <c r="E476" s="31">
        <v>268</v>
      </c>
      <c r="F476" s="31">
        <v>-37.380000000000003</v>
      </c>
      <c r="G476" s="49" t="str">
        <f t="shared" si="7"/>
        <v>Lighting</v>
      </c>
      <c r="H476" s="28" t="str" cm="1">
        <f t="array" ref="H476">IF(OR(D476={"ADJ"}),"Sch.197","")</f>
        <v>Sch.197</v>
      </c>
      <c r="I476" s="28" t="str">
        <f>INDEX(Sch.!C:C,MATCH(C476,Sch.!A:A,0))</f>
        <v>Not Decoupled</v>
      </c>
    </row>
    <row r="477" spans="1:9">
      <c r="A477" s="32">
        <v>202105</v>
      </c>
      <c r="B477" s="31" t="s">
        <v>271</v>
      </c>
      <c r="C477" s="31" t="s">
        <v>127</v>
      </c>
      <c r="D477" s="31" t="s">
        <v>309</v>
      </c>
      <c r="E477" s="31">
        <v>271</v>
      </c>
      <c r="F477" s="31">
        <v>-7.85</v>
      </c>
      <c r="G477" s="49" t="str">
        <f t="shared" si="7"/>
        <v>Lighting</v>
      </c>
      <c r="H477" s="28" t="str" cm="1">
        <f t="array" ref="H477">IF(OR(D477={"ADJ"}),"Sch.197","")</f>
        <v>Sch.197</v>
      </c>
      <c r="I477" s="28" t="str">
        <f>INDEX(Sch.!C:C,MATCH(C477,Sch.!A:A,0))</f>
        <v>Not Decoupled</v>
      </c>
    </row>
    <row r="478" spans="1:9">
      <c r="A478" s="32">
        <v>202105</v>
      </c>
      <c r="B478" s="31" t="s">
        <v>271</v>
      </c>
      <c r="C478" s="31" t="s">
        <v>127</v>
      </c>
      <c r="D478" s="31" t="s">
        <v>309</v>
      </c>
      <c r="E478" s="31">
        <v>273</v>
      </c>
      <c r="F478" s="31">
        <v>-0.83</v>
      </c>
      <c r="G478" s="49" t="str">
        <f t="shared" si="7"/>
        <v>Lighting</v>
      </c>
      <c r="H478" s="28" t="str" cm="1">
        <f t="array" ref="H478">IF(OR(D478={"ADJ"}),"Sch.197","")</f>
        <v>Sch.197</v>
      </c>
      <c r="I478" s="28" t="str">
        <f>INDEX(Sch.!C:C,MATCH(C478,Sch.!A:A,0))</f>
        <v>Not Decoupled</v>
      </c>
    </row>
    <row r="479" spans="1:9">
      <c r="A479" s="32">
        <v>202105</v>
      </c>
      <c r="B479" s="31" t="s">
        <v>271</v>
      </c>
      <c r="C479" s="31" t="s">
        <v>127</v>
      </c>
      <c r="D479" s="31" t="s">
        <v>309</v>
      </c>
      <c r="E479" s="31">
        <v>274</v>
      </c>
      <c r="F479" s="31">
        <v>-0.09</v>
      </c>
      <c r="G479" s="49" t="str">
        <f t="shared" si="7"/>
        <v>Lighting</v>
      </c>
      <c r="H479" s="28" t="str" cm="1">
        <f t="array" ref="H479">IF(OR(D479={"ADJ"}),"Sch.197","")</f>
        <v>Sch.197</v>
      </c>
      <c r="I479" s="28" t="str">
        <f>INDEX(Sch.!C:C,MATCH(C479,Sch.!A:A,0))</f>
        <v>Not Decoupled</v>
      </c>
    </row>
    <row r="480" spans="1:9">
      <c r="A480" s="32">
        <v>202105</v>
      </c>
      <c r="B480" s="31" t="s">
        <v>271</v>
      </c>
      <c r="C480" s="31" t="s">
        <v>127</v>
      </c>
      <c r="D480" s="31" t="s">
        <v>309</v>
      </c>
      <c r="E480" s="31">
        <v>275</v>
      </c>
      <c r="F480" s="31">
        <v>-86.44</v>
      </c>
      <c r="G480" s="49" t="str">
        <f t="shared" si="7"/>
        <v>Lighting</v>
      </c>
      <c r="H480" s="28" t="str" cm="1">
        <f t="array" ref="H480">IF(OR(D480={"ADJ"}),"Sch.197","")</f>
        <v>Sch.197</v>
      </c>
      <c r="I480" s="28" t="str">
        <f>INDEX(Sch.!C:C,MATCH(C480,Sch.!A:A,0))</f>
        <v>Not Decoupled</v>
      </c>
    </row>
    <row r="481" spans="1:9">
      <c r="A481" s="32">
        <v>202105</v>
      </c>
      <c r="B481" s="31" t="s">
        <v>271</v>
      </c>
      <c r="C481" s="31" t="s">
        <v>127</v>
      </c>
      <c r="D481" s="31" t="s">
        <v>309</v>
      </c>
      <c r="E481" s="31">
        <v>276</v>
      </c>
      <c r="F481" s="31">
        <v>-16.3</v>
      </c>
      <c r="G481" s="49" t="str">
        <f t="shared" si="7"/>
        <v>Lighting</v>
      </c>
      <c r="H481" s="28" t="str" cm="1">
        <f t="array" ref="H481">IF(OR(D481={"ADJ"}),"Sch.197","")</f>
        <v>Sch.197</v>
      </c>
      <c r="I481" s="28" t="str">
        <f>INDEX(Sch.!C:C,MATCH(C481,Sch.!A:A,0))</f>
        <v>Not Decoupled</v>
      </c>
    </row>
    <row r="482" spans="1:9">
      <c r="A482" s="32">
        <v>202105</v>
      </c>
      <c r="B482" s="31" t="s">
        <v>271</v>
      </c>
      <c r="C482" s="31" t="s">
        <v>127</v>
      </c>
      <c r="D482" s="31" t="s">
        <v>309</v>
      </c>
      <c r="E482" s="31">
        <v>301</v>
      </c>
      <c r="F482" s="31">
        <v>-0.04</v>
      </c>
      <c r="G482" s="49" t="str">
        <f t="shared" si="7"/>
        <v>Lighting</v>
      </c>
      <c r="H482" s="28" t="str" cm="1">
        <f t="array" ref="H482">IF(OR(D482={"ADJ"}),"Sch.197","")</f>
        <v>Sch.197</v>
      </c>
      <c r="I482" s="28" t="str">
        <f>INDEX(Sch.!C:C,MATCH(C482,Sch.!A:A,0))</f>
        <v>Not Decoupled</v>
      </c>
    </row>
    <row r="483" spans="1:9">
      <c r="A483" s="32">
        <v>202105</v>
      </c>
      <c r="B483" s="31" t="s">
        <v>271</v>
      </c>
      <c r="C483" s="31" t="s">
        <v>127</v>
      </c>
      <c r="D483" s="31" t="s">
        <v>309</v>
      </c>
      <c r="E483" s="31">
        <v>302</v>
      </c>
      <c r="F483" s="31">
        <v>-0.79</v>
      </c>
      <c r="G483" s="49" t="str">
        <f t="shared" si="7"/>
        <v>Lighting</v>
      </c>
      <c r="H483" s="28" t="str" cm="1">
        <f t="array" ref="H483">IF(OR(D483={"ADJ"}),"Sch.197","")</f>
        <v>Sch.197</v>
      </c>
      <c r="I483" s="28" t="str">
        <f>INDEX(Sch.!C:C,MATCH(C483,Sch.!A:A,0))</f>
        <v>Not Decoupled</v>
      </c>
    </row>
    <row r="484" spans="1:9">
      <c r="A484" s="32">
        <v>202105</v>
      </c>
      <c r="B484" s="31" t="s">
        <v>271</v>
      </c>
      <c r="C484" s="31" t="s">
        <v>127</v>
      </c>
      <c r="D484" s="31" t="s">
        <v>309</v>
      </c>
      <c r="E484" s="31">
        <v>303</v>
      </c>
      <c r="F484" s="31">
        <v>-84.54</v>
      </c>
      <c r="G484" s="49" t="str">
        <f t="shared" si="7"/>
        <v>Lighting</v>
      </c>
      <c r="H484" s="28" t="str" cm="1">
        <f t="array" ref="H484">IF(OR(D484={"ADJ"}),"Sch.197","")</f>
        <v>Sch.197</v>
      </c>
      <c r="I484" s="28" t="str">
        <f>INDEX(Sch.!C:C,MATCH(C484,Sch.!A:A,0))</f>
        <v>Not Decoupled</v>
      </c>
    </row>
    <row r="485" spans="1:9">
      <c r="A485" s="32">
        <v>202105</v>
      </c>
      <c r="B485" s="31" t="s">
        <v>271</v>
      </c>
      <c r="C485" s="31" t="s">
        <v>127</v>
      </c>
      <c r="D485" s="31" t="s">
        <v>309</v>
      </c>
      <c r="E485" s="31">
        <v>305</v>
      </c>
      <c r="F485" s="31">
        <v>-0.62</v>
      </c>
      <c r="G485" s="49" t="str">
        <f t="shared" si="7"/>
        <v>Lighting</v>
      </c>
      <c r="H485" s="28" t="str" cm="1">
        <f t="array" ref="H485">IF(OR(D485={"ADJ"}),"Sch.197","")</f>
        <v>Sch.197</v>
      </c>
      <c r="I485" s="28" t="str">
        <f>INDEX(Sch.!C:C,MATCH(C485,Sch.!A:A,0))</f>
        <v>Not Decoupled</v>
      </c>
    </row>
    <row r="486" spans="1:9">
      <c r="A486" s="32">
        <v>202105</v>
      </c>
      <c r="B486" s="31" t="s">
        <v>271</v>
      </c>
      <c r="C486" s="31" t="s">
        <v>127</v>
      </c>
      <c r="D486" s="31" t="s">
        <v>309</v>
      </c>
      <c r="E486" s="31">
        <v>306</v>
      </c>
      <c r="F486" s="31">
        <v>-1.81</v>
      </c>
      <c r="G486" s="49" t="str">
        <f t="shared" si="7"/>
        <v>Lighting</v>
      </c>
      <c r="H486" s="28" t="str" cm="1">
        <f t="array" ref="H486">IF(OR(D486={"ADJ"}),"Sch.197","")</f>
        <v>Sch.197</v>
      </c>
      <c r="I486" s="28" t="str">
        <f>INDEX(Sch.!C:C,MATCH(C486,Sch.!A:A,0))</f>
        <v>Not Decoupled</v>
      </c>
    </row>
    <row r="487" spans="1:9">
      <c r="A487" s="32">
        <v>202105</v>
      </c>
      <c r="B487" s="31" t="s">
        <v>271</v>
      </c>
      <c r="C487" s="31" t="s">
        <v>127</v>
      </c>
      <c r="D487" s="31" t="s">
        <v>309</v>
      </c>
      <c r="E487" s="31">
        <v>307</v>
      </c>
      <c r="F487" s="31">
        <v>-44.01</v>
      </c>
      <c r="G487" s="49" t="str">
        <f t="shared" si="7"/>
        <v>Lighting</v>
      </c>
      <c r="H487" s="28" t="str" cm="1">
        <f t="array" ref="H487">IF(OR(D487={"ADJ"}),"Sch.197","")</f>
        <v>Sch.197</v>
      </c>
      <c r="I487" s="28" t="str">
        <f>INDEX(Sch.!C:C,MATCH(C487,Sch.!A:A,0))</f>
        <v>Not Decoupled</v>
      </c>
    </row>
    <row r="488" spans="1:9">
      <c r="A488" s="32">
        <v>202105</v>
      </c>
      <c r="B488" s="31" t="s">
        <v>271</v>
      </c>
      <c r="C488" s="31" t="s">
        <v>127</v>
      </c>
      <c r="D488" s="31" t="s">
        <v>309</v>
      </c>
      <c r="E488" s="31">
        <v>308</v>
      </c>
      <c r="F488" s="31">
        <v>-15.48</v>
      </c>
      <c r="G488" s="49" t="str">
        <f t="shared" si="7"/>
        <v>Lighting</v>
      </c>
      <c r="H488" s="28" t="str" cm="1">
        <f t="array" ref="H488">IF(OR(D488={"ADJ"}),"Sch.197","")</f>
        <v>Sch.197</v>
      </c>
      <c r="I488" s="28" t="str">
        <f>INDEX(Sch.!C:C,MATCH(C488,Sch.!A:A,0))</f>
        <v>Not Decoupled</v>
      </c>
    </row>
    <row r="489" spans="1:9">
      <c r="A489" s="32">
        <v>202105</v>
      </c>
      <c r="B489" s="31" t="s">
        <v>271</v>
      </c>
      <c r="C489" s="31" t="s">
        <v>127</v>
      </c>
      <c r="D489" s="31" t="s">
        <v>309</v>
      </c>
      <c r="E489" s="31">
        <v>309</v>
      </c>
      <c r="F489" s="31">
        <v>-6.17</v>
      </c>
      <c r="G489" s="49" t="str">
        <f t="shared" si="7"/>
        <v>Lighting</v>
      </c>
      <c r="H489" s="28" t="str" cm="1">
        <f t="array" ref="H489">IF(OR(D489={"ADJ"}),"Sch.197","")</f>
        <v>Sch.197</v>
      </c>
      <c r="I489" s="28" t="str">
        <f>INDEX(Sch.!C:C,MATCH(C489,Sch.!A:A,0))</f>
        <v>Not Decoupled</v>
      </c>
    </row>
    <row r="490" spans="1:9">
      <c r="A490" s="32">
        <v>202105</v>
      </c>
      <c r="B490" s="31" t="s">
        <v>271</v>
      </c>
      <c r="C490" s="31" t="s">
        <v>127</v>
      </c>
      <c r="D490" s="31" t="s">
        <v>309</v>
      </c>
      <c r="E490" s="31">
        <v>310</v>
      </c>
      <c r="F490" s="31">
        <v>-1.6</v>
      </c>
      <c r="G490" s="49" t="str">
        <f t="shared" si="7"/>
        <v>Lighting</v>
      </c>
      <c r="H490" s="28" t="str" cm="1">
        <f t="array" ref="H490">IF(OR(D490={"ADJ"}),"Sch.197","")</f>
        <v>Sch.197</v>
      </c>
      <c r="I490" s="28" t="str">
        <f>INDEX(Sch.!C:C,MATCH(C490,Sch.!A:A,0))</f>
        <v>Not Decoupled</v>
      </c>
    </row>
    <row r="491" spans="1:9">
      <c r="A491" s="32">
        <v>202105</v>
      </c>
      <c r="B491" s="31" t="s">
        <v>271</v>
      </c>
      <c r="C491" s="31" t="s">
        <v>127</v>
      </c>
      <c r="D491" s="31" t="s">
        <v>309</v>
      </c>
      <c r="E491" s="31">
        <v>313</v>
      </c>
      <c r="F491" s="31">
        <v>-4.32</v>
      </c>
      <c r="G491" s="49" t="str">
        <f t="shared" si="7"/>
        <v>Lighting</v>
      </c>
      <c r="H491" s="28" t="str" cm="1">
        <f t="array" ref="H491">IF(OR(D491={"ADJ"}),"Sch.197","")</f>
        <v>Sch.197</v>
      </c>
      <c r="I491" s="28" t="str">
        <f>INDEX(Sch.!C:C,MATCH(C491,Sch.!A:A,0))</f>
        <v>Not Decoupled</v>
      </c>
    </row>
    <row r="492" spans="1:9">
      <c r="A492" s="32">
        <v>202105</v>
      </c>
      <c r="B492" s="31" t="s">
        <v>271</v>
      </c>
      <c r="C492" s="31" t="s">
        <v>127</v>
      </c>
      <c r="D492" s="31" t="s">
        <v>309</v>
      </c>
      <c r="E492" s="31">
        <v>322</v>
      </c>
      <c r="F492" s="31">
        <v>-0.09</v>
      </c>
      <c r="G492" s="49" t="str">
        <f t="shared" si="7"/>
        <v>Lighting</v>
      </c>
      <c r="H492" s="28" t="str" cm="1">
        <f t="array" ref="H492">IF(OR(D492={"ADJ"}),"Sch.197","")</f>
        <v>Sch.197</v>
      </c>
      <c r="I492" s="28" t="str">
        <f>INDEX(Sch.!C:C,MATCH(C492,Sch.!A:A,0))</f>
        <v>Not Decoupled</v>
      </c>
    </row>
    <row r="493" spans="1:9">
      <c r="A493" s="32">
        <v>202105</v>
      </c>
      <c r="B493" s="31" t="s">
        <v>271</v>
      </c>
      <c r="C493" s="31" t="s">
        <v>127</v>
      </c>
      <c r="D493" s="31" t="s">
        <v>309</v>
      </c>
      <c r="E493" s="31">
        <v>348</v>
      </c>
      <c r="F493" s="31">
        <v>-0.28999999999999998</v>
      </c>
      <c r="G493" s="49" t="str">
        <f t="shared" si="7"/>
        <v>Lighting</v>
      </c>
      <c r="H493" s="28" t="str" cm="1">
        <f t="array" ref="H493">IF(OR(D493={"ADJ"}),"Sch.197","")</f>
        <v>Sch.197</v>
      </c>
      <c r="I493" s="28" t="str">
        <f>INDEX(Sch.!C:C,MATCH(C493,Sch.!A:A,0))</f>
        <v>Not Decoupled</v>
      </c>
    </row>
    <row r="494" spans="1:9">
      <c r="A494" s="32">
        <v>202105</v>
      </c>
      <c r="B494" s="31" t="s">
        <v>271</v>
      </c>
      <c r="C494" s="31" t="s">
        <v>128</v>
      </c>
      <c r="D494" s="31" t="s">
        <v>309</v>
      </c>
      <c r="E494" s="31">
        <v>298</v>
      </c>
      <c r="F494" s="31">
        <v>-180.99</v>
      </c>
      <c r="G494" s="49" t="str">
        <f t="shared" si="7"/>
        <v>Lighting</v>
      </c>
      <c r="H494" s="28" t="str" cm="1">
        <f t="array" ref="H494">IF(OR(D494={"ADJ"}),"Sch.197","")</f>
        <v>Sch.197</v>
      </c>
      <c r="I494" s="28" t="str">
        <f>INDEX(Sch.!C:C,MATCH(C494,Sch.!A:A,0))</f>
        <v>Not Decoupled</v>
      </c>
    </row>
    <row r="495" spans="1:9">
      <c r="A495" s="32">
        <v>202105</v>
      </c>
      <c r="B495" s="31" t="s">
        <v>271</v>
      </c>
      <c r="C495" s="31" t="s">
        <v>149</v>
      </c>
      <c r="D495" s="31" t="s">
        <v>309</v>
      </c>
      <c r="E495" s="31">
        <v>253</v>
      </c>
      <c r="F495" s="31">
        <v>-67.97</v>
      </c>
      <c r="G495" s="49" t="str">
        <f t="shared" si="7"/>
        <v>Lighting</v>
      </c>
      <c r="H495" s="28" t="str" cm="1">
        <f t="array" ref="H495">IF(OR(D495={"ADJ"}),"Sch.197","")</f>
        <v>Sch.197</v>
      </c>
      <c r="I495" s="28" t="str">
        <f>INDEX(Sch.!C:C,MATCH(C495,Sch.!A:A,0))</f>
        <v>Not Decoupled</v>
      </c>
    </row>
    <row r="496" spans="1:9">
      <c r="A496" s="32">
        <v>202105</v>
      </c>
      <c r="B496" s="31" t="s">
        <v>271</v>
      </c>
      <c r="C496" s="31" t="s">
        <v>149</v>
      </c>
      <c r="D496" s="31" t="s">
        <v>309</v>
      </c>
      <c r="E496" s="31">
        <v>303</v>
      </c>
      <c r="F496" s="31">
        <v>-113.5</v>
      </c>
      <c r="G496" s="49" t="str">
        <f t="shared" si="7"/>
        <v>Lighting</v>
      </c>
      <c r="H496" s="28" t="str" cm="1">
        <f t="array" ref="H496">IF(OR(D496={"ADJ"}),"Sch.197","")</f>
        <v>Sch.197</v>
      </c>
      <c r="I496" s="28" t="str">
        <f>INDEX(Sch.!C:C,MATCH(C496,Sch.!A:A,0))</f>
        <v>Not Decoupled</v>
      </c>
    </row>
    <row r="497" spans="1:9">
      <c r="A497" s="32">
        <v>202105</v>
      </c>
      <c r="B497" s="31" t="s">
        <v>271</v>
      </c>
      <c r="C497" s="31" t="s">
        <v>149</v>
      </c>
      <c r="D497" s="31" t="s">
        <v>309</v>
      </c>
      <c r="E497" s="31">
        <v>354</v>
      </c>
      <c r="F497" s="31">
        <v>-225.34</v>
      </c>
      <c r="G497" s="49" t="str">
        <f t="shared" si="7"/>
        <v>Lighting</v>
      </c>
      <c r="H497" s="28" t="str" cm="1">
        <f t="array" ref="H497">IF(OR(D497={"ADJ"}),"Sch.197","")</f>
        <v>Sch.197</v>
      </c>
      <c r="I497" s="28" t="str">
        <f>INDEX(Sch.!C:C,MATCH(C497,Sch.!A:A,0))</f>
        <v>Not Decoupled</v>
      </c>
    </row>
    <row r="498" spans="1:9">
      <c r="A498" s="32">
        <v>202105</v>
      </c>
      <c r="B498" s="31" t="s">
        <v>271</v>
      </c>
      <c r="C498" s="31" t="s">
        <v>149</v>
      </c>
      <c r="D498" s="31" t="s">
        <v>309</v>
      </c>
      <c r="E498" s="31">
        <v>355</v>
      </c>
      <c r="F498" s="31">
        <v>-77.17</v>
      </c>
      <c r="G498" s="49" t="str">
        <f t="shared" si="7"/>
        <v>Lighting</v>
      </c>
      <c r="H498" s="28" t="str" cm="1">
        <f t="array" ref="H498">IF(OR(D498={"ADJ"}),"Sch.197","")</f>
        <v>Sch.197</v>
      </c>
      <c r="I498" s="28" t="str">
        <f>INDEX(Sch.!C:C,MATCH(C498,Sch.!A:A,0))</f>
        <v>Not Decoupled</v>
      </c>
    </row>
    <row r="499" spans="1:9">
      <c r="A499" s="32">
        <v>202105</v>
      </c>
      <c r="B499" s="31" t="s">
        <v>271</v>
      </c>
      <c r="C499" s="31" t="s">
        <v>149</v>
      </c>
      <c r="D499" s="31" t="s">
        <v>309</v>
      </c>
      <c r="E499" s="31">
        <v>356</v>
      </c>
      <c r="F499" s="31">
        <v>-12.8</v>
      </c>
      <c r="G499" s="49" t="str">
        <f t="shared" si="7"/>
        <v>Lighting</v>
      </c>
      <c r="H499" s="28" t="str" cm="1">
        <f t="array" ref="H499">IF(OR(D499={"ADJ"}),"Sch.197","")</f>
        <v>Sch.197</v>
      </c>
      <c r="I499" s="28" t="str">
        <f>INDEX(Sch.!C:C,MATCH(C499,Sch.!A:A,0))</f>
        <v>Not Decoupled</v>
      </c>
    </row>
    <row r="500" spans="1:9">
      <c r="A500" s="32">
        <v>202105</v>
      </c>
      <c r="B500" s="31" t="s">
        <v>271</v>
      </c>
      <c r="C500" s="31" t="s">
        <v>149</v>
      </c>
      <c r="D500" s="31" t="s">
        <v>309</v>
      </c>
      <c r="E500" s="31">
        <v>357</v>
      </c>
      <c r="F500" s="31">
        <v>-72.069999999999993</v>
      </c>
      <c r="G500" s="49" t="str">
        <f t="shared" si="7"/>
        <v>Lighting</v>
      </c>
      <c r="H500" s="28" t="str" cm="1">
        <f t="array" ref="H500">IF(OR(D500={"ADJ"}),"Sch.197","")</f>
        <v>Sch.197</v>
      </c>
      <c r="I500" s="28" t="str">
        <f>INDEX(Sch.!C:C,MATCH(C500,Sch.!A:A,0))</f>
        <v>Not Decoupled</v>
      </c>
    </row>
    <row r="501" spans="1:9">
      <c r="A501" s="32">
        <v>202105</v>
      </c>
      <c r="B501" s="31" t="s">
        <v>243</v>
      </c>
      <c r="C501" s="31" t="s">
        <v>101</v>
      </c>
      <c r="D501" s="31" t="s">
        <v>309</v>
      </c>
      <c r="E501" s="31">
        <v>298</v>
      </c>
      <c r="F501" s="31">
        <v>-1201.74</v>
      </c>
      <c r="G501" s="49" t="str">
        <f t="shared" si="7"/>
        <v>Residential</v>
      </c>
      <c r="H501" s="28" t="str" cm="1">
        <f t="array" ref="H501">IF(OR(D501={"ADJ"}),"Sch.197","")</f>
        <v>Sch.197</v>
      </c>
      <c r="I501" s="28" t="str">
        <f>INDEX(Sch.!C:C,MATCH(C501,Sch.!A:A,0))</f>
        <v>Schs.16,17,18,19</v>
      </c>
    </row>
    <row r="502" spans="1:9">
      <c r="A502" s="32">
        <v>202105</v>
      </c>
      <c r="B502" s="31" t="s">
        <v>243</v>
      </c>
      <c r="C502" s="31" t="s">
        <v>145</v>
      </c>
      <c r="D502" s="31" t="s">
        <v>309</v>
      </c>
      <c r="E502" s="31">
        <v>320</v>
      </c>
      <c r="F502" s="31">
        <v>-67.44</v>
      </c>
      <c r="G502" s="49" t="str">
        <f t="shared" si="7"/>
        <v>Residential</v>
      </c>
      <c r="H502" s="28" t="str" cm="1">
        <f t="array" ref="H502">IF(OR(D502={"ADJ"}),"Sch.197","")</f>
        <v>Sch.197</v>
      </c>
      <c r="I502" s="28" t="str">
        <f>INDEX(Sch.!C:C,MATCH(C502,Sch.!A:A,0))</f>
        <v>Not Decoupled</v>
      </c>
    </row>
    <row r="503" spans="1:9">
      <c r="A503" s="32">
        <v>202105</v>
      </c>
      <c r="B503" s="31" t="s">
        <v>243</v>
      </c>
      <c r="C503" s="31" t="s">
        <v>145</v>
      </c>
      <c r="D503" s="31" t="s">
        <v>309</v>
      </c>
      <c r="E503" s="31">
        <v>354</v>
      </c>
      <c r="F503" s="31">
        <v>-5.59</v>
      </c>
      <c r="G503" s="49" t="str">
        <f t="shared" si="7"/>
        <v>Residential</v>
      </c>
      <c r="H503" s="28" t="str" cm="1">
        <f t="array" ref="H503">IF(OR(D503={"ADJ"}),"Sch.197","")</f>
        <v>Sch.197</v>
      </c>
      <c r="I503" s="28" t="str">
        <f>INDEX(Sch.!C:C,MATCH(C503,Sch.!A:A,0))</f>
        <v>Not Decoupled</v>
      </c>
    </row>
    <row r="504" spans="1:9">
      <c r="A504" s="32">
        <v>202105</v>
      </c>
      <c r="B504" s="31" t="s">
        <v>243</v>
      </c>
      <c r="C504" s="31" t="s">
        <v>145</v>
      </c>
      <c r="D504" s="31" t="s">
        <v>309</v>
      </c>
      <c r="E504" s="31">
        <v>355</v>
      </c>
      <c r="F504" s="31">
        <v>-0.44</v>
      </c>
      <c r="G504" s="49" t="str">
        <f t="shared" si="7"/>
        <v>Residential</v>
      </c>
      <c r="H504" s="28" t="str" cm="1">
        <f t="array" ref="H504">IF(OR(D504={"ADJ"}),"Sch.197","")</f>
        <v>Sch.197</v>
      </c>
      <c r="I504" s="28" t="str">
        <f>INDEX(Sch.!C:C,MATCH(C504,Sch.!A:A,0))</f>
        <v>Not Decoupled</v>
      </c>
    </row>
    <row r="505" spans="1:9">
      <c r="A505" s="32">
        <v>202105</v>
      </c>
      <c r="B505" s="31" t="s">
        <v>243</v>
      </c>
      <c r="C505" s="31" t="s">
        <v>100</v>
      </c>
      <c r="D505" s="31" t="s">
        <v>309</v>
      </c>
      <c r="E505" s="31">
        <v>298</v>
      </c>
      <c r="F505" s="31">
        <v>-303309.90000000002</v>
      </c>
      <c r="G505" s="49" t="str">
        <f t="shared" si="7"/>
        <v>Residential</v>
      </c>
      <c r="H505" s="28" t="str" cm="1">
        <f t="array" ref="H505">IF(OR(D505={"ADJ"}),"Sch.197","")</f>
        <v>Sch.197</v>
      </c>
      <c r="I505" s="28" t="str">
        <f>INDEX(Sch.!C:C,MATCH(C505,Sch.!A:A,0))</f>
        <v>Schs.16,17,18,19</v>
      </c>
    </row>
    <row r="506" spans="1:9">
      <c r="A506" s="32">
        <v>202105</v>
      </c>
      <c r="B506" s="31" t="s">
        <v>243</v>
      </c>
      <c r="C506" s="31" t="s">
        <v>102</v>
      </c>
      <c r="D506" s="31" t="s">
        <v>309</v>
      </c>
      <c r="E506" s="31">
        <v>298</v>
      </c>
      <c r="F506" s="31">
        <v>-18221.509999999998</v>
      </c>
      <c r="G506" s="49" t="str">
        <f t="shared" si="7"/>
        <v>Residential</v>
      </c>
      <c r="H506" s="28" t="str" cm="1">
        <f t="array" ref="H506">IF(OR(D506={"ADJ"}),"Sch.197","")</f>
        <v>Sch.197</v>
      </c>
      <c r="I506" s="28" t="str">
        <f>INDEX(Sch.!C:C,MATCH(C506,Sch.!A:A,0))</f>
        <v>Schs.16,17,18,19</v>
      </c>
    </row>
    <row r="507" spans="1:9">
      <c r="A507" s="32">
        <v>202105</v>
      </c>
      <c r="B507" s="31" t="s">
        <v>243</v>
      </c>
      <c r="C507" s="31" t="s">
        <v>103</v>
      </c>
      <c r="D507" s="31" t="s">
        <v>309</v>
      </c>
      <c r="E507" s="31">
        <v>298</v>
      </c>
      <c r="F507" s="31">
        <v>-501.37</v>
      </c>
      <c r="G507" s="49" t="str">
        <f t="shared" si="7"/>
        <v>Residential</v>
      </c>
      <c r="H507" s="28" t="str" cm="1">
        <f t="array" ref="H507">IF(OR(D507={"ADJ"}),"Sch.197","")</f>
        <v>Sch.197</v>
      </c>
      <c r="I507" s="28" t="str">
        <f>INDEX(Sch.!C:C,MATCH(C507,Sch.!A:A,0))</f>
        <v>Schs.16,17,18,19</v>
      </c>
    </row>
    <row r="508" spans="1:9">
      <c r="A508" s="32">
        <v>202105</v>
      </c>
      <c r="B508" s="31" t="s">
        <v>243</v>
      </c>
      <c r="C508" s="31" t="s">
        <v>104</v>
      </c>
      <c r="D508" s="31" t="s">
        <v>309</v>
      </c>
      <c r="E508" s="31">
        <v>298</v>
      </c>
      <c r="F508" s="31">
        <v>-62.38</v>
      </c>
      <c r="G508" s="49" t="str">
        <f t="shared" si="7"/>
        <v>Residential</v>
      </c>
      <c r="H508" s="28" t="str" cm="1">
        <f t="array" ref="H508">IF(OR(D508={"ADJ"}),"Sch.197","")</f>
        <v>Sch.197</v>
      </c>
      <c r="I508" s="28" t="str">
        <f>INDEX(Sch.!C:C,MATCH(C508,Sch.!A:A,0))</f>
        <v>Schs.16,17,18,19</v>
      </c>
    </row>
    <row r="509" spans="1:9">
      <c r="A509" s="32">
        <v>202105</v>
      </c>
      <c r="B509" s="31" t="s">
        <v>243</v>
      </c>
      <c r="C509" s="31" t="s">
        <v>105</v>
      </c>
      <c r="D509" s="31" t="s">
        <v>309</v>
      </c>
      <c r="E509" s="31">
        <v>298</v>
      </c>
      <c r="F509" s="31">
        <v>-4484.2299999999996</v>
      </c>
      <c r="G509" s="49" t="str">
        <f t="shared" si="7"/>
        <v>Residential</v>
      </c>
      <c r="H509" s="28" t="str" cm="1">
        <f t="array" ref="H509">IF(OR(D509={"ADJ"}),"Sch.197","")</f>
        <v>Sch.197</v>
      </c>
      <c r="I509" s="28" t="str">
        <f>INDEX(Sch.!C:C,MATCH(C509,Sch.!A:A,0))</f>
        <v>Sch.24</v>
      </c>
    </row>
    <row r="510" spans="1:9">
      <c r="A510" s="32">
        <v>202105</v>
      </c>
      <c r="B510" s="31" t="s">
        <v>243</v>
      </c>
      <c r="C510" s="31" t="s">
        <v>115</v>
      </c>
      <c r="D510" s="31" t="s">
        <v>309</v>
      </c>
      <c r="E510" s="31">
        <v>298</v>
      </c>
      <c r="F510" s="31">
        <v>-312.38</v>
      </c>
      <c r="G510" s="49" t="str">
        <f t="shared" si="7"/>
        <v>Residential</v>
      </c>
      <c r="H510" s="28" t="str" cm="1">
        <f t="array" ref="H510">IF(OR(D510={"ADJ"}),"Sch.197","")</f>
        <v>Sch.197</v>
      </c>
      <c r="I510" s="28" t="str">
        <f>INDEX(Sch.!C:C,MATCH(C510,Sch.!A:A,0))</f>
        <v>Schs.29,36</v>
      </c>
    </row>
    <row r="511" spans="1:9">
      <c r="A511" s="32">
        <v>202105</v>
      </c>
      <c r="B511" s="31" t="s">
        <v>243</v>
      </c>
      <c r="C511" s="31" t="s">
        <v>106</v>
      </c>
      <c r="D511" s="31" t="s">
        <v>309</v>
      </c>
      <c r="E511" s="31">
        <v>298</v>
      </c>
      <c r="F511" s="31">
        <v>-39.9</v>
      </c>
      <c r="G511" s="49" t="str">
        <f t="shared" si="7"/>
        <v>Residential</v>
      </c>
      <c r="H511" s="28" t="str" cm="1">
        <f t="array" ref="H511">IF(OR(D511={"ADJ"}),"Sch.197","")</f>
        <v>Sch.197</v>
      </c>
      <c r="I511" s="28" t="str">
        <f>INDEX(Sch.!C:C,MATCH(C511,Sch.!A:A,0))</f>
        <v>Sch.24</v>
      </c>
    </row>
    <row r="512" spans="1:9">
      <c r="A512" s="32">
        <v>202106</v>
      </c>
      <c r="B512" s="31" t="s">
        <v>227</v>
      </c>
      <c r="C512" s="31" t="s">
        <v>114</v>
      </c>
      <c r="D512" s="31" t="s">
        <v>309</v>
      </c>
      <c r="E512" s="31">
        <v>299</v>
      </c>
      <c r="F512" s="31">
        <v>-10.89</v>
      </c>
      <c r="G512" s="49" t="str">
        <f t="shared" si="7"/>
        <v>Commercial</v>
      </c>
      <c r="H512" s="28" t="str" cm="1">
        <f t="array" ref="H512">IF(OR(D512={"ADJ"}),"Sch.197","")</f>
        <v>Sch.197</v>
      </c>
      <c r="I512" s="28" t="str">
        <f>INDEX(Sch.!C:C,MATCH(C512,Sch.!A:A,0))</f>
        <v>Sch.24</v>
      </c>
    </row>
    <row r="513" spans="1:9">
      <c r="A513" s="32">
        <v>202106</v>
      </c>
      <c r="B513" s="31" t="s">
        <v>227</v>
      </c>
      <c r="C513" s="31" t="s">
        <v>107</v>
      </c>
      <c r="D513" s="31" t="s">
        <v>309</v>
      </c>
      <c r="E513" s="31">
        <v>298</v>
      </c>
      <c r="F513" s="31">
        <v>-6597.13</v>
      </c>
      <c r="G513" s="49" t="str">
        <f t="shared" si="7"/>
        <v>Commercial</v>
      </c>
      <c r="H513" s="28" t="str" cm="1">
        <f t="array" ref="H513">IF(OR(D513={"ADJ"}),"Sch.197","")</f>
        <v>Sch.197</v>
      </c>
      <c r="I513" s="28" t="str">
        <f>INDEX(Sch.!C:C,MATCH(C513,Sch.!A:A,0))</f>
        <v>Sch.24</v>
      </c>
    </row>
    <row r="514" spans="1:9">
      <c r="A514" s="32">
        <v>202106</v>
      </c>
      <c r="B514" s="31" t="s">
        <v>227</v>
      </c>
      <c r="C514" s="31" t="s">
        <v>108</v>
      </c>
      <c r="D514" s="31" t="s">
        <v>309</v>
      </c>
      <c r="E514" s="31">
        <v>298</v>
      </c>
      <c r="F514" s="31">
        <v>-0.22</v>
      </c>
      <c r="G514" s="49" t="str">
        <f t="shared" ref="G514:G577" si="8">IF(B514="RES","Residential",IF(B514="COM","Commercial",IF(B514="IND","Industrial",IF(B514="IRG","Irrigation",IF(B514="PSH","Lighting","No Class Detail")))))</f>
        <v>Commercial</v>
      </c>
      <c r="H514" s="28" t="str" cm="1">
        <f t="array" ref="H514">IF(OR(D514={"ADJ"}),"Sch.197","")</f>
        <v>Sch.197</v>
      </c>
      <c r="I514" s="28" t="str">
        <f>INDEX(Sch.!C:C,MATCH(C514,Sch.!A:A,0))</f>
        <v>Sch.24</v>
      </c>
    </row>
    <row r="515" spans="1:9">
      <c r="A515" s="32">
        <v>202106</v>
      </c>
      <c r="B515" s="31" t="s">
        <v>227</v>
      </c>
      <c r="C515" s="31" t="s">
        <v>109</v>
      </c>
      <c r="D515" s="31" t="s">
        <v>309</v>
      </c>
      <c r="E515" s="31">
        <v>298</v>
      </c>
      <c r="F515" s="31">
        <v>-32.9</v>
      </c>
      <c r="G515" s="49" t="str">
        <f t="shared" si="8"/>
        <v>Commercial</v>
      </c>
      <c r="H515" s="28" t="str" cm="1">
        <f t="array" ref="H515">IF(OR(D515={"ADJ"}),"Sch.197","")</f>
        <v>Sch.197</v>
      </c>
      <c r="I515" s="28" t="str">
        <f>INDEX(Sch.!C:C,MATCH(C515,Sch.!A:A,0))</f>
        <v>Sch.24</v>
      </c>
    </row>
    <row r="516" spans="1:9">
      <c r="A516" s="32">
        <v>202106</v>
      </c>
      <c r="B516" s="31" t="s">
        <v>227</v>
      </c>
      <c r="C516" s="31" t="s">
        <v>110</v>
      </c>
      <c r="D516" s="31" t="s">
        <v>309</v>
      </c>
      <c r="E516" s="31">
        <v>298</v>
      </c>
      <c r="F516" s="31">
        <v>-113558.39999999999</v>
      </c>
      <c r="G516" s="49" t="str">
        <f t="shared" si="8"/>
        <v>Commercial</v>
      </c>
      <c r="H516" s="28" t="str" cm="1">
        <f t="array" ref="H516">IF(OR(D516={"ADJ"}),"Sch.197","")</f>
        <v>Sch.197</v>
      </c>
      <c r="I516" s="28" t="str">
        <f>INDEX(Sch.!C:C,MATCH(C516,Sch.!A:A,0))</f>
        <v>Sch.24</v>
      </c>
    </row>
    <row r="517" spans="1:9">
      <c r="A517" s="32">
        <v>202106</v>
      </c>
      <c r="B517" s="31" t="s">
        <v>227</v>
      </c>
      <c r="C517" s="31" t="s">
        <v>112</v>
      </c>
      <c r="D517" s="31" t="s">
        <v>309</v>
      </c>
      <c r="E517" s="31">
        <v>295</v>
      </c>
      <c r="F517" s="31">
        <v>-1.38</v>
      </c>
      <c r="G517" s="49" t="str">
        <f t="shared" si="8"/>
        <v>Commercial</v>
      </c>
      <c r="H517" s="28" t="str" cm="1">
        <f t="array" ref="H517">IF(OR(D517={"ADJ"}),"Sch.197","")</f>
        <v>Sch.197</v>
      </c>
      <c r="I517" s="28" t="str">
        <f>INDEX(Sch.!C:C,MATCH(C517,Sch.!A:A,0))</f>
        <v>Sch.24</v>
      </c>
    </row>
    <row r="518" spans="1:9">
      <c r="A518" s="32">
        <v>202106</v>
      </c>
      <c r="B518" s="31" t="s">
        <v>227</v>
      </c>
      <c r="C518" s="31" t="s">
        <v>112</v>
      </c>
      <c r="D518" s="31" t="s">
        <v>309</v>
      </c>
      <c r="E518" s="31">
        <v>296</v>
      </c>
      <c r="F518" s="31">
        <v>-37.090000000000003</v>
      </c>
      <c r="G518" s="49" t="str">
        <f t="shared" si="8"/>
        <v>Commercial</v>
      </c>
      <c r="H518" s="28" t="str" cm="1">
        <f t="array" ref="H518">IF(OR(D518={"ADJ"}),"Sch.197","")</f>
        <v>Sch.197</v>
      </c>
      <c r="I518" s="28" t="str">
        <f>INDEX(Sch.!C:C,MATCH(C518,Sch.!A:A,0))</f>
        <v>Sch.24</v>
      </c>
    </row>
    <row r="519" spans="1:9">
      <c r="A519" s="32">
        <v>202106</v>
      </c>
      <c r="B519" s="31" t="s">
        <v>227</v>
      </c>
      <c r="C519" s="31" t="s">
        <v>112</v>
      </c>
      <c r="D519" s="31" t="s">
        <v>309</v>
      </c>
      <c r="E519" s="31">
        <v>298</v>
      </c>
      <c r="F519" s="31">
        <v>-267.92</v>
      </c>
      <c r="G519" s="49" t="str">
        <f t="shared" si="8"/>
        <v>Commercial</v>
      </c>
      <c r="H519" s="28" t="str" cm="1">
        <f t="array" ref="H519">IF(OR(D519={"ADJ"}),"Sch.197","")</f>
        <v>Sch.197</v>
      </c>
      <c r="I519" s="28" t="str">
        <f>INDEX(Sch.!C:C,MATCH(C519,Sch.!A:A,0))</f>
        <v>Sch.24</v>
      </c>
    </row>
    <row r="520" spans="1:9">
      <c r="A520" s="32">
        <v>202106</v>
      </c>
      <c r="B520" s="31" t="s">
        <v>227</v>
      </c>
      <c r="C520" s="31" t="s">
        <v>116</v>
      </c>
      <c r="D520" s="31" t="s">
        <v>309</v>
      </c>
      <c r="E520" s="31">
        <v>298</v>
      </c>
      <c r="F520" s="31">
        <v>-8396.83</v>
      </c>
      <c r="G520" s="49" t="str">
        <f t="shared" si="8"/>
        <v>Commercial</v>
      </c>
      <c r="H520" s="28" t="str" cm="1">
        <f t="array" ref="H520">IF(OR(D520={"ADJ"}),"Sch.197","")</f>
        <v>Sch.197</v>
      </c>
      <c r="I520" s="28" t="str">
        <f>INDEX(Sch.!C:C,MATCH(C520,Sch.!A:A,0))</f>
        <v>Schs.29,36</v>
      </c>
    </row>
    <row r="521" spans="1:9">
      <c r="A521" s="32">
        <v>202106</v>
      </c>
      <c r="B521" s="31" t="s">
        <v>227</v>
      </c>
      <c r="C521" s="31" t="s">
        <v>117</v>
      </c>
      <c r="D521" s="31" t="s">
        <v>309</v>
      </c>
      <c r="E521" s="31">
        <v>298</v>
      </c>
      <c r="F521" s="31">
        <v>-151693.63</v>
      </c>
      <c r="G521" s="49" t="str">
        <f t="shared" si="8"/>
        <v>Commercial</v>
      </c>
      <c r="H521" s="28" t="str" cm="1">
        <f t="array" ref="H521">IF(OR(D521={"ADJ"}),"Sch.197","")</f>
        <v>Sch.197</v>
      </c>
      <c r="I521" s="28" t="str">
        <f>INDEX(Sch.!C:C,MATCH(C521,Sch.!A:A,0))</f>
        <v>Schs.29,36</v>
      </c>
    </row>
    <row r="522" spans="1:9">
      <c r="A522" s="32">
        <v>202106</v>
      </c>
      <c r="B522" s="31" t="s">
        <v>227</v>
      </c>
      <c r="C522" s="31" t="s">
        <v>129</v>
      </c>
      <c r="D522" s="31" t="s">
        <v>309</v>
      </c>
      <c r="E522" s="31">
        <v>299</v>
      </c>
      <c r="F522" s="31">
        <v>-27949.75</v>
      </c>
      <c r="G522" s="49" t="str">
        <f t="shared" si="8"/>
        <v>Commercial</v>
      </c>
      <c r="H522" s="28" t="str" cm="1">
        <f t="array" ref="H522">IF(OR(D522={"ADJ"}),"Sch.197","")</f>
        <v>Sch.197</v>
      </c>
      <c r="I522" s="28" t="str">
        <f>INDEX(Sch.!C:C,MATCH(C522,Sch.!A:A,0))</f>
        <v>Not Decoupled</v>
      </c>
    </row>
    <row r="523" spans="1:9">
      <c r="A523" s="32">
        <v>202106</v>
      </c>
      <c r="B523" s="31" t="s">
        <v>227</v>
      </c>
      <c r="C523" s="31" t="s">
        <v>113</v>
      </c>
      <c r="D523" s="31" t="s">
        <v>309</v>
      </c>
      <c r="E523" s="31">
        <v>298</v>
      </c>
      <c r="F523" s="31">
        <v>-27.56</v>
      </c>
      <c r="G523" s="49" t="str">
        <f t="shared" si="8"/>
        <v>Commercial</v>
      </c>
      <c r="H523" s="28" t="str" cm="1">
        <f t="array" ref="H523">IF(OR(D523={"ADJ"}),"Sch.197","")</f>
        <v>Sch.197</v>
      </c>
      <c r="I523" s="28" t="str">
        <f>INDEX(Sch.!C:C,MATCH(C523,Sch.!A:A,0))</f>
        <v>Sch.24</v>
      </c>
    </row>
    <row r="524" spans="1:9">
      <c r="A524" s="32">
        <v>202106</v>
      </c>
      <c r="B524" s="31" t="s">
        <v>227</v>
      </c>
      <c r="C524" s="31" t="s">
        <v>111</v>
      </c>
      <c r="D524" s="31" t="s">
        <v>309</v>
      </c>
      <c r="E524" s="31">
        <v>298</v>
      </c>
      <c r="F524" s="31">
        <v>-1056</v>
      </c>
      <c r="G524" s="49" t="str">
        <f t="shared" si="8"/>
        <v>Commercial</v>
      </c>
      <c r="H524" s="28" t="str" cm="1">
        <f t="array" ref="H524">IF(OR(D524={"ADJ"}),"Sch.197","")</f>
        <v>Sch.197</v>
      </c>
      <c r="I524" s="28" t="str">
        <f>INDEX(Sch.!C:C,MATCH(C524,Sch.!A:A,0))</f>
        <v>Sch.24</v>
      </c>
    </row>
    <row r="525" spans="1:9">
      <c r="A525" s="32">
        <v>202106</v>
      </c>
      <c r="B525" s="31" t="s">
        <v>227</v>
      </c>
      <c r="C525" s="31" t="s">
        <v>118</v>
      </c>
      <c r="D525" s="31" t="s">
        <v>309</v>
      </c>
      <c r="E525" s="31">
        <v>298</v>
      </c>
      <c r="F525" s="31">
        <v>-2365.09</v>
      </c>
      <c r="G525" s="49" t="str">
        <f t="shared" si="8"/>
        <v>Commercial</v>
      </c>
      <c r="H525" s="28" t="str" cm="1">
        <f t="array" ref="H525">IF(OR(D525={"ADJ"}),"Sch.197","")</f>
        <v>Sch.197</v>
      </c>
      <c r="I525" s="28" t="str">
        <f>INDEX(Sch.!C:C,MATCH(C525,Sch.!A:A,0))</f>
        <v>Schs.29,36</v>
      </c>
    </row>
    <row r="526" spans="1:9">
      <c r="A526" s="32">
        <v>202106</v>
      </c>
      <c r="B526" s="31" t="s">
        <v>227</v>
      </c>
      <c r="C526" s="31" t="s">
        <v>142</v>
      </c>
      <c r="D526" s="31" t="s">
        <v>309</v>
      </c>
      <c r="E526" s="31">
        <v>298</v>
      </c>
      <c r="F526" s="31">
        <v>4713.1499999999996</v>
      </c>
      <c r="G526" s="49" t="str">
        <f t="shared" si="8"/>
        <v>Commercial</v>
      </c>
      <c r="H526" s="28" t="str" cm="1">
        <f t="array" ref="H526">IF(OR(D526={"ADJ"}),"Sch.197","")</f>
        <v>Sch.197</v>
      </c>
      <c r="I526" s="28" t="str">
        <f>INDEX(Sch.!C:C,MATCH(C526,Sch.!A:A,0))</f>
        <v>Not Decoupled</v>
      </c>
    </row>
    <row r="527" spans="1:9">
      <c r="A527" s="32">
        <v>202106</v>
      </c>
      <c r="B527" s="31" t="s">
        <v>227</v>
      </c>
      <c r="C527" s="31" t="s">
        <v>142</v>
      </c>
      <c r="D527" s="31" t="s">
        <v>309</v>
      </c>
      <c r="E527" s="31">
        <v>299</v>
      </c>
      <c r="F527" s="31">
        <v>-6469.64</v>
      </c>
      <c r="G527" s="49" t="str">
        <f t="shared" si="8"/>
        <v>Commercial</v>
      </c>
      <c r="H527" s="28" t="str" cm="1">
        <f t="array" ref="H527">IF(OR(D527={"ADJ"}),"Sch.197","")</f>
        <v>Sch.197</v>
      </c>
      <c r="I527" s="28" t="str">
        <f>INDEX(Sch.!C:C,MATCH(C527,Sch.!A:A,0))</f>
        <v>Not Decoupled</v>
      </c>
    </row>
    <row r="528" spans="1:9">
      <c r="A528" s="32">
        <v>202106</v>
      </c>
      <c r="B528" s="31" t="s">
        <v>227</v>
      </c>
      <c r="C528" s="31" t="s">
        <v>143</v>
      </c>
      <c r="D528" s="31" t="s">
        <v>309</v>
      </c>
      <c r="E528" s="31">
        <v>320</v>
      </c>
      <c r="F528" s="31">
        <v>-44.72</v>
      </c>
      <c r="G528" s="49" t="str">
        <f t="shared" si="8"/>
        <v>Commercial</v>
      </c>
      <c r="H528" s="28" t="str" cm="1">
        <f t="array" ref="H528">IF(OR(D528={"ADJ"}),"Sch.197","")</f>
        <v>Sch.197</v>
      </c>
      <c r="I528" s="28" t="str">
        <f>INDEX(Sch.!C:C,MATCH(C528,Sch.!A:A,0))</f>
        <v>Not Decoupled</v>
      </c>
    </row>
    <row r="529" spans="1:9">
      <c r="A529" s="32">
        <v>202106</v>
      </c>
      <c r="B529" s="31" t="s">
        <v>227</v>
      </c>
      <c r="C529" s="31" t="s">
        <v>143</v>
      </c>
      <c r="D529" s="31" t="s">
        <v>309</v>
      </c>
      <c r="E529" s="31">
        <v>354</v>
      </c>
      <c r="F529" s="31">
        <v>-43.57</v>
      </c>
      <c r="G529" s="49" t="str">
        <f t="shared" si="8"/>
        <v>Commercial</v>
      </c>
      <c r="H529" s="28" t="str" cm="1">
        <f t="array" ref="H529">IF(OR(D529={"ADJ"}),"Sch.197","")</f>
        <v>Sch.197</v>
      </c>
      <c r="I529" s="28" t="str">
        <f>INDEX(Sch.!C:C,MATCH(C529,Sch.!A:A,0))</f>
        <v>Not Decoupled</v>
      </c>
    </row>
    <row r="530" spans="1:9">
      <c r="A530" s="32">
        <v>202106</v>
      </c>
      <c r="B530" s="31" t="s">
        <v>227</v>
      </c>
      <c r="C530" s="31" t="s">
        <v>143</v>
      </c>
      <c r="D530" s="31" t="s">
        <v>309</v>
      </c>
      <c r="E530" s="31">
        <v>355</v>
      </c>
      <c r="F530" s="31">
        <v>-15.54</v>
      </c>
      <c r="G530" s="49" t="str">
        <f t="shared" si="8"/>
        <v>Commercial</v>
      </c>
      <c r="H530" s="28" t="str" cm="1">
        <f t="array" ref="H530">IF(OR(D530={"ADJ"}),"Sch.197","")</f>
        <v>Sch.197</v>
      </c>
      <c r="I530" s="28" t="str">
        <f>INDEX(Sch.!C:C,MATCH(C530,Sch.!A:A,0))</f>
        <v>Not Decoupled</v>
      </c>
    </row>
    <row r="531" spans="1:9">
      <c r="A531" s="32">
        <v>202106</v>
      </c>
      <c r="B531" s="31" t="s">
        <v>227</v>
      </c>
      <c r="C531" s="31" t="s">
        <v>144</v>
      </c>
      <c r="D531" s="31" t="s">
        <v>309</v>
      </c>
      <c r="E531" s="31">
        <v>320</v>
      </c>
      <c r="F531" s="31">
        <v>-34.31</v>
      </c>
      <c r="G531" s="49" t="str">
        <f t="shared" si="8"/>
        <v>Commercial</v>
      </c>
      <c r="H531" s="28" t="str" cm="1">
        <f t="array" ref="H531">IF(OR(D531={"ADJ"}),"Sch.197","")</f>
        <v>Sch.197</v>
      </c>
      <c r="I531" s="28" t="str">
        <f>INDEX(Sch.!C:C,MATCH(C531,Sch.!A:A,0))</f>
        <v>Not Decoupled</v>
      </c>
    </row>
    <row r="532" spans="1:9">
      <c r="A532" s="32">
        <v>202106</v>
      </c>
      <c r="B532" s="31" t="s">
        <v>227</v>
      </c>
      <c r="C532" s="31" t="s">
        <v>144</v>
      </c>
      <c r="D532" s="31" t="s">
        <v>309</v>
      </c>
      <c r="E532" s="31">
        <v>354</v>
      </c>
      <c r="F532" s="31">
        <v>-5.28</v>
      </c>
      <c r="G532" s="49" t="str">
        <f t="shared" si="8"/>
        <v>Commercial</v>
      </c>
      <c r="H532" s="28" t="str" cm="1">
        <f t="array" ref="H532">IF(OR(D532={"ADJ"}),"Sch.197","")</f>
        <v>Sch.197</v>
      </c>
      <c r="I532" s="28" t="str">
        <f>INDEX(Sch.!C:C,MATCH(C532,Sch.!A:A,0))</f>
        <v>Not Decoupled</v>
      </c>
    </row>
    <row r="533" spans="1:9">
      <c r="A533" s="32">
        <v>202106</v>
      </c>
      <c r="B533" s="31" t="s">
        <v>227</v>
      </c>
      <c r="C533" s="31" t="s">
        <v>144</v>
      </c>
      <c r="D533" s="31" t="s">
        <v>309</v>
      </c>
      <c r="E533" s="31">
        <v>355</v>
      </c>
      <c r="F533" s="31">
        <v>-0.87</v>
      </c>
      <c r="G533" s="49" t="str">
        <f t="shared" si="8"/>
        <v>Commercial</v>
      </c>
      <c r="H533" s="28" t="str" cm="1">
        <f t="array" ref="H533">IF(OR(D533={"ADJ"}),"Sch.197","")</f>
        <v>Sch.197</v>
      </c>
      <c r="I533" s="28" t="str">
        <f>INDEX(Sch.!C:C,MATCH(C533,Sch.!A:A,0))</f>
        <v>Not Decoupled</v>
      </c>
    </row>
    <row r="534" spans="1:9">
      <c r="A534" s="32">
        <v>202106</v>
      </c>
      <c r="B534" s="31" t="s">
        <v>227</v>
      </c>
      <c r="C534" s="31" t="s">
        <v>147</v>
      </c>
      <c r="D534" s="31" t="s">
        <v>309</v>
      </c>
      <c r="E534" s="31">
        <v>298</v>
      </c>
      <c r="F534" s="31">
        <v>-47.89</v>
      </c>
      <c r="G534" s="49" t="str">
        <f t="shared" si="8"/>
        <v>Commercial</v>
      </c>
      <c r="H534" s="28" t="str" cm="1">
        <f t="array" ref="H534">IF(OR(D534={"ADJ"}),"Sch.197","")</f>
        <v>Sch.197</v>
      </c>
      <c r="I534" s="28" t="str">
        <f>INDEX(Sch.!C:C,MATCH(C534,Sch.!A:A,0))</f>
        <v>Not Decoupled</v>
      </c>
    </row>
    <row r="535" spans="1:9">
      <c r="A535" s="32">
        <v>202106</v>
      </c>
      <c r="B535" s="31" t="s">
        <v>237</v>
      </c>
      <c r="C535" s="31" t="s">
        <v>107</v>
      </c>
      <c r="D535" s="31" t="s">
        <v>309</v>
      </c>
      <c r="E535" s="31">
        <v>298</v>
      </c>
      <c r="F535" s="31">
        <v>-163.97</v>
      </c>
      <c r="G535" s="49" t="str">
        <f t="shared" si="8"/>
        <v>Industrial</v>
      </c>
      <c r="H535" s="28" t="str" cm="1">
        <f t="array" ref="H535">IF(OR(D535={"ADJ"}),"Sch.197","")</f>
        <v>Sch.197</v>
      </c>
      <c r="I535" s="28" t="str">
        <f>INDEX(Sch.!C:C,MATCH(C535,Sch.!A:A,0))</f>
        <v>Sch.24</v>
      </c>
    </row>
    <row r="536" spans="1:9">
      <c r="A536" s="32">
        <v>202106</v>
      </c>
      <c r="B536" s="31" t="s">
        <v>237</v>
      </c>
      <c r="C536" s="31" t="s">
        <v>109</v>
      </c>
      <c r="D536" s="31" t="s">
        <v>309</v>
      </c>
      <c r="E536" s="31">
        <v>298</v>
      </c>
      <c r="F536" s="31">
        <v>-1.65</v>
      </c>
      <c r="G536" s="49" t="str">
        <f t="shared" si="8"/>
        <v>Industrial</v>
      </c>
      <c r="H536" s="28" t="str" cm="1">
        <f t="array" ref="H536">IF(OR(D536={"ADJ"}),"Sch.197","")</f>
        <v>Sch.197</v>
      </c>
      <c r="I536" s="28" t="str">
        <f>INDEX(Sch.!C:C,MATCH(C536,Sch.!A:A,0))</f>
        <v>Sch.24</v>
      </c>
    </row>
    <row r="537" spans="1:9">
      <c r="A537" s="32">
        <v>202106</v>
      </c>
      <c r="B537" s="31" t="s">
        <v>237</v>
      </c>
      <c r="C537" s="31" t="s">
        <v>110</v>
      </c>
      <c r="D537" s="31" t="s">
        <v>309</v>
      </c>
      <c r="E537" s="31">
        <v>298</v>
      </c>
      <c r="F537" s="31">
        <v>-3194.17</v>
      </c>
      <c r="G537" s="49" t="str">
        <f t="shared" si="8"/>
        <v>Industrial</v>
      </c>
      <c r="H537" s="28" t="str" cm="1">
        <f t="array" ref="H537">IF(OR(D537={"ADJ"}),"Sch.197","")</f>
        <v>Sch.197</v>
      </c>
      <c r="I537" s="28" t="str">
        <f>INDEX(Sch.!C:C,MATCH(C537,Sch.!A:A,0))</f>
        <v>Sch.24</v>
      </c>
    </row>
    <row r="538" spans="1:9">
      <c r="A538" s="32">
        <v>202106</v>
      </c>
      <c r="B538" s="31" t="s">
        <v>237</v>
      </c>
      <c r="C538" s="31" t="s">
        <v>112</v>
      </c>
      <c r="D538" s="31" t="s">
        <v>309</v>
      </c>
      <c r="E538" s="31">
        <v>298</v>
      </c>
      <c r="F538" s="31">
        <v>-8.35</v>
      </c>
      <c r="G538" s="49" t="str">
        <f t="shared" si="8"/>
        <v>Industrial</v>
      </c>
      <c r="H538" s="28" t="str" cm="1">
        <f t="array" ref="H538">IF(OR(D538={"ADJ"}),"Sch.197","")</f>
        <v>Sch.197</v>
      </c>
      <c r="I538" s="28" t="str">
        <f>INDEX(Sch.!C:C,MATCH(C538,Sch.!A:A,0))</f>
        <v>Sch.24</v>
      </c>
    </row>
    <row r="539" spans="1:9">
      <c r="A539" s="32">
        <v>202106</v>
      </c>
      <c r="B539" s="31" t="s">
        <v>237</v>
      </c>
      <c r="C539" s="31" t="s">
        <v>116</v>
      </c>
      <c r="D539" s="31" t="s">
        <v>309</v>
      </c>
      <c r="E539" s="31">
        <v>298</v>
      </c>
      <c r="F539" s="31">
        <v>-147.49</v>
      </c>
      <c r="G539" s="49" t="str">
        <f t="shared" si="8"/>
        <v>Industrial</v>
      </c>
      <c r="H539" s="28" t="str" cm="1">
        <f t="array" ref="H539">IF(OR(D539={"ADJ"}),"Sch.197","")</f>
        <v>Sch.197</v>
      </c>
      <c r="I539" s="28" t="str">
        <f>INDEX(Sch.!C:C,MATCH(C539,Sch.!A:A,0))</f>
        <v>Schs.29,36</v>
      </c>
    </row>
    <row r="540" spans="1:9">
      <c r="A540" s="32">
        <v>202106</v>
      </c>
      <c r="B540" s="31" t="s">
        <v>237</v>
      </c>
      <c r="C540" s="31" t="s">
        <v>117</v>
      </c>
      <c r="D540" s="31" t="s">
        <v>309</v>
      </c>
      <c r="E540" s="31">
        <v>298</v>
      </c>
      <c r="F540" s="31">
        <v>-17177.45</v>
      </c>
      <c r="G540" s="49" t="str">
        <f t="shared" si="8"/>
        <v>Industrial</v>
      </c>
      <c r="H540" s="28" t="str" cm="1">
        <f t="array" ref="H540">IF(OR(D540={"ADJ"}),"Sch.197","")</f>
        <v>Sch.197</v>
      </c>
      <c r="I540" s="28" t="str">
        <f>INDEX(Sch.!C:C,MATCH(C540,Sch.!A:A,0))</f>
        <v>Schs.29,36</v>
      </c>
    </row>
    <row r="541" spans="1:9">
      <c r="A541" s="32">
        <v>202106</v>
      </c>
      <c r="B541" s="31" t="s">
        <v>237</v>
      </c>
      <c r="C541" s="31" t="s">
        <v>130</v>
      </c>
      <c r="D541" s="31" t="s">
        <v>309</v>
      </c>
      <c r="E541" s="31">
        <v>299</v>
      </c>
      <c r="F541" s="31">
        <v>-76961.66</v>
      </c>
      <c r="G541" s="49" t="str">
        <f t="shared" si="8"/>
        <v>Industrial</v>
      </c>
      <c r="H541" s="28" t="str" cm="1">
        <f t="array" ref="H541">IF(OR(D541={"ADJ"}),"Sch.197","")</f>
        <v>Sch.197</v>
      </c>
      <c r="I541" s="28" t="str">
        <f>INDEX(Sch.!C:C,MATCH(C541,Sch.!A:A,0))</f>
        <v>Not Decoupled</v>
      </c>
    </row>
    <row r="542" spans="1:9">
      <c r="A542" s="32">
        <v>202106</v>
      </c>
      <c r="B542" s="31" t="s">
        <v>237</v>
      </c>
      <c r="C542" s="31" t="s">
        <v>129</v>
      </c>
      <c r="D542" s="31" t="s">
        <v>309</v>
      </c>
      <c r="E542" s="31">
        <v>299</v>
      </c>
      <c r="F542" s="31">
        <v>-36149.47</v>
      </c>
      <c r="G542" s="49" t="str">
        <f t="shared" si="8"/>
        <v>Industrial</v>
      </c>
      <c r="H542" s="28" t="str" cm="1">
        <f t="array" ref="H542">IF(OR(D542={"ADJ"}),"Sch.197","")</f>
        <v>Sch.197</v>
      </c>
      <c r="I542" s="28" t="str">
        <f>INDEX(Sch.!C:C,MATCH(C542,Sch.!A:A,0))</f>
        <v>Not Decoupled</v>
      </c>
    </row>
    <row r="543" spans="1:9">
      <c r="A543" s="32">
        <v>202106</v>
      </c>
      <c r="B543" s="31" t="s">
        <v>237</v>
      </c>
      <c r="C543" s="31" t="s">
        <v>111</v>
      </c>
      <c r="D543" s="31" t="s">
        <v>309</v>
      </c>
      <c r="E543" s="31">
        <v>298</v>
      </c>
      <c r="F543" s="31">
        <v>-17.940000000000001</v>
      </c>
      <c r="G543" s="49" t="str">
        <f t="shared" si="8"/>
        <v>Industrial</v>
      </c>
      <c r="H543" s="28" t="str" cm="1">
        <f t="array" ref="H543">IF(OR(D543={"ADJ"}),"Sch.197","")</f>
        <v>Sch.197</v>
      </c>
      <c r="I543" s="28" t="str">
        <f>INDEX(Sch.!C:C,MATCH(C543,Sch.!A:A,0))</f>
        <v>Sch.24</v>
      </c>
    </row>
    <row r="544" spans="1:9">
      <c r="A544" s="32">
        <v>202106</v>
      </c>
      <c r="B544" s="31" t="s">
        <v>237</v>
      </c>
      <c r="C544" s="31" t="s">
        <v>143</v>
      </c>
      <c r="D544" s="31" t="s">
        <v>309</v>
      </c>
      <c r="E544" s="31">
        <v>320</v>
      </c>
      <c r="F544" s="31">
        <v>-1.62</v>
      </c>
      <c r="G544" s="49" t="str">
        <f t="shared" si="8"/>
        <v>Industrial</v>
      </c>
      <c r="H544" s="28" t="str" cm="1">
        <f t="array" ref="H544">IF(OR(D544={"ADJ"}),"Sch.197","")</f>
        <v>Sch.197</v>
      </c>
      <c r="I544" s="28" t="str">
        <f>INDEX(Sch.!C:C,MATCH(C544,Sch.!A:A,0))</f>
        <v>Not Decoupled</v>
      </c>
    </row>
    <row r="545" spans="1:9">
      <c r="A545" s="32">
        <v>202106</v>
      </c>
      <c r="B545" s="31" t="s">
        <v>237</v>
      </c>
      <c r="C545" s="31" t="s">
        <v>143</v>
      </c>
      <c r="D545" s="31" t="s">
        <v>309</v>
      </c>
      <c r="E545" s="31">
        <v>354</v>
      </c>
      <c r="F545" s="31">
        <v>-4.1399999999999997</v>
      </c>
      <c r="G545" s="49" t="str">
        <f t="shared" si="8"/>
        <v>Industrial</v>
      </c>
      <c r="H545" s="28" t="str" cm="1">
        <f t="array" ref="H545">IF(OR(D545={"ADJ"}),"Sch.197","")</f>
        <v>Sch.197</v>
      </c>
      <c r="I545" s="28" t="str">
        <f>INDEX(Sch.!C:C,MATCH(C545,Sch.!A:A,0))</f>
        <v>Not Decoupled</v>
      </c>
    </row>
    <row r="546" spans="1:9">
      <c r="A546" s="32">
        <v>202106</v>
      </c>
      <c r="B546" s="31" t="s">
        <v>237</v>
      </c>
      <c r="C546" s="31" t="s">
        <v>143</v>
      </c>
      <c r="D546" s="31" t="s">
        <v>309</v>
      </c>
      <c r="E546" s="31">
        <v>355</v>
      </c>
      <c r="F546" s="31">
        <v>-0.65</v>
      </c>
      <c r="G546" s="49" t="str">
        <f t="shared" si="8"/>
        <v>Industrial</v>
      </c>
      <c r="H546" s="28" t="str" cm="1">
        <f t="array" ref="H546">IF(OR(D546={"ADJ"}),"Sch.197","")</f>
        <v>Sch.197</v>
      </c>
      <c r="I546" s="28" t="str">
        <f>INDEX(Sch.!C:C,MATCH(C546,Sch.!A:A,0))</f>
        <v>Not Decoupled</v>
      </c>
    </row>
    <row r="547" spans="1:9">
      <c r="A547" s="32">
        <v>202106</v>
      </c>
      <c r="B547" s="31" t="s">
        <v>237</v>
      </c>
      <c r="C547" s="31" t="s">
        <v>144</v>
      </c>
      <c r="D547" s="31" t="s">
        <v>309</v>
      </c>
      <c r="E547" s="31">
        <v>320</v>
      </c>
      <c r="F547" s="31">
        <v>-1.56</v>
      </c>
      <c r="G547" s="49" t="str">
        <f t="shared" si="8"/>
        <v>Industrial</v>
      </c>
      <c r="H547" s="28" t="str" cm="1">
        <f t="array" ref="H547">IF(OR(D547={"ADJ"}),"Sch.197","")</f>
        <v>Sch.197</v>
      </c>
      <c r="I547" s="28" t="str">
        <f>INDEX(Sch.!C:C,MATCH(C547,Sch.!A:A,0))</f>
        <v>Not Decoupled</v>
      </c>
    </row>
    <row r="548" spans="1:9">
      <c r="A548" s="32">
        <v>202106</v>
      </c>
      <c r="B548" s="31" t="s">
        <v>237</v>
      </c>
      <c r="C548" s="31" t="s">
        <v>144</v>
      </c>
      <c r="D548" s="31" t="s">
        <v>309</v>
      </c>
      <c r="E548" s="31">
        <v>354</v>
      </c>
      <c r="F548" s="31">
        <v>-0.52</v>
      </c>
      <c r="G548" s="49" t="str">
        <f t="shared" si="8"/>
        <v>Industrial</v>
      </c>
      <c r="H548" s="28" t="str" cm="1">
        <f t="array" ref="H548">IF(OR(D548={"ADJ"}),"Sch.197","")</f>
        <v>Sch.197</v>
      </c>
      <c r="I548" s="28" t="str">
        <f>INDEX(Sch.!C:C,MATCH(C548,Sch.!A:A,0))</f>
        <v>Not Decoupled</v>
      </c>
    </row>
    <row r="549" spans="1:9">
      <c r="A549" s="32">
        <v>202106</v>
      </c>
      <c r="B549" s="31" t="s">
        <v>237</v>
      </c>
      <c r="C549" s="31" t="s">
        <v>146</v>
      </c>
      <c r="D549" s="31" t="s">
        <v>309</v>
      </c>
      <c r="E549" s="31">
        <v>299</v>
      </c>
      <c r="F549" s="31">
        <v>-257.92</v>
      </c>
      <c r="G549" s="49" t="str">
        <f t="shared" si="8"/>
        <v>Industrial</v>
      </c>
      <c r="H549" s="28" t="str" cm="1">
        <f t="array" ref="H549">IF(OR(D549={"ADJ"}),"Sch.197","")</f>
        <v>Sch.197</v>
      </c>
      <c r="I549" s="28" t="str">
        <f>INDEX(Sch.!C:C,MATCH(C549,Sch.!A:A,0))</f>
        <v>Not Decoupled</v>
      </c>
    </row>
    <row r="550" spans="1:9">
      <c r="A550" s="32">
        <v>202106</v>
      </c>
      <c r="B550" s="31" t="s">
        <v>238</v>
      </c>
      <c r="C550" s="31" t="s">
        <v>119</v>
      </c>
      <c r="D550" s="31" t="s">
        <v>309</v>
      </c>
      <c r="E550" s="31">
        <v>0</v>
      </c>
      <c r="F550" s="31">
        <v>0.5</v>
      </c>
      <c r="G550" s="49" t="str">
        <f t="shared" si="8"/>
        <v>Irrigation</v>
      </c>
      <c r="H550" s="28" t="str" cm="1">
        <f t="array" ref="H550">IF(OR(D550={"ADJ"}),"Sch.197","")</f>
        <v>Sch.197</v>
      </c>
      <c r="I550" s="28" t="str">
        <f>INDEX(Sch.!C:C,MATCH(C550,Sch.!A:A,0))</f>
        <v>Sch.40</v>
      </c>
    </row>
    <row r="551" spans="1:9">
      <c r="A551" s="32">
        <v>202106</v>
      </c>
      <c r="B551" s="31" t="s">
        <v>238</v>
      </c>
      <c r="C551" s="31" t="s">
        <v>119</v>
      </c>
      <c r="D551" s="31" t="s">
        <v>309</v>
      </c>
      <c r="E551" s="31">
        <v>298</v>
      </c>
      <c r="F551" s="31">
        <v>-49249.26</v>
      </c>
      <c r="G551" s="49" t="str">
        <f t="shared" si="8"/>
        <v>Irrigation</v>
      </c>
      <c r="H551" s="28" t="str" cm="1">
        <f t="array" ref="H551">IF(OR(D551={"ADJ"}),"Sch.197","")</f>
        <v>Sch.197</v>
      </c>
      <c r="I551" s="28" t="str">
        <f>INDEX(Sch.!C:C,MATCH(C551,Sch.!A:A,0))</f>
        <v>Sch.40</v>
      </c>
    </row>
    <row r="552" spans="1:9">
      <c r="A552" s="32">
        <v>202106</v>
      </c>
      <c r="B552" s="31" t="s">
        <v>238</v>
      </c>
      <c r="C552" s="31" t="s">
        <v>120</v>
      </c>
      <c r="D552" s="31" t="s">
        <v>309</v>
      </c>
      <c r="E552" s="31">
        <v>0</v>
      </c>
      <c r="F552" s="31">
        <v>7.03</v>
      </c>
      <c r="G552" s="49" t="str">
        <f t="shared" si="8"/>
        <v>Irrigation</v>
      </c>
      <c r="H552" s="28" t="str" cm="1">
        <f t="array" ref="H552">IF(OR(D552={"ADJ"}),"Sch.197","")</f>
        <v>Sch.197</v>
      </c>
      <c r="I552" s="28" t="str">
        <f>INDEX(Sch.!C:C,MATCH(C552,Sch.!A:A,0))</f>
        <v>Sch.40</v>
      </c>
    </row>
    <row r="553" spans="1:9">
      <c r="A553" s="32">
        <v>202106</v>
      </c>
      <c r="B553" s="31" t="s">
        <v>238</v>
      </c>
      <c r="C553" s="31" t="s">
        <v>120</v>
      </c>
      <c r="D553" s="31" t="s">
        <v>309</v>
      </c>
      <c r="E553" s="31">
        <v>298</v>
      </c>
      <c r="F553" s="31">
        <v>-37239.160000000003</v>
      </c>
      <c r="G553" s="49" t="str">
        <f t="shared" si="8"/>
        <v>Irrigation</v>
      </c>
      <c r="H553" s="28" t="str" cm="1">
        <f t="array" ref="H553">IF(OR(D553={"ADJ"}),"Sch.197","")</f>
        <v>Sch.197</v>
      </c>
      <c r="I553" s="28" t="str">
        <f>INDEX(Sch.!C:C,MATCH(C553,Sch.!A:A,0))</f>
        <v>Sch.40</v>
      </c>
    </row>
    <row r="554" spans="1:9">
      <c r="A554" s="32">
        <v>202106</v>
      </c>
      <c r="B554" s="31" t="s">
        <v>238</v>
      </c>
      <c r="C554" s="31" t="s">
        <v>121</v>
      </c>
      <c r="D554" s="31" t="s">
        <v>309</v>
      </c>
      <c r="E554" s="31">
        <v>0</v>
      </c>
      <c r="F554" s="31">
        <v>2.5</v>
      </c>
      <c r="G554" s="49" t="str">
        <f t="shared" si="8"/>
        <v>Irrigation</v>
      </c>
      <c r="H554" s="28" t="str" cm="1">
        <f t="array" ref="H554">IF(OR(D554={"ADJ"}),"Sch.197","")</f>
        <v>Sch.197</v>
      </c>
      <c r="I554" s="28" t="str">
        <f>INDEX(Sch.!C:C,MATCH(C554,Sch.!A:A,0))</f>
        <v>Sch.40</v>
      </c>
    </row>
    <row r="555" spans="1:9">
      <c r="A555" s="32">
        <v>202106</v>
      </c>
      <c r="B555" s="31" t="s">
        <v>238</v>
      </c>
      <c r="C555" s="31" t="s">
        <v>121</v>
      </c>
      <c r="D555" s="31" t="s">
        <v>309</v>
      </c>
      <c r="E555" s="31">
        <v>298</v>
      </c>
      <c r="F555" s="31">
        <v>-109.37</v>
      </c>
      <c r="G555" s="49" t="str">
        <f t="shared" si="8"/>
        <v>Irrigation</v>
      </c>
      <c r="H555" s="28" t="str" cm="1">
        <f t="array" ref="H555">IF(OR(D555={"ADJ"}),"Sch.197","")</f>
        <v>Sch.197</v>
      </c>
      <c r="I555" s="28" t="str">
        <f>INDEX(Sch.!C:C,MATCH(C555,Sch.!A:A,0))</f>
        <v>Sch.40</v>
      </c>
    </row>
    <row r="556" spans="1:9">
      <c r="A556" s="32">
        <v>202106</v>
      </c>
      <c r="B556" s="31" t="s">
        <v>238</v>
      </c>
      <c r="C556" s="31" t="s">
        <v>122</v>
      </c>
      <c r="D556" s="31" t="s">
        <v>309</v>
      </c>
      <c r="E556" s="31">
        <v>0</v>
      </c>
      <c r="F556" s="31">
        <v>4.53</v>
      </c>
      <c r="G556" s="49" t="str">
        <f t="shared" si="8"/>
        <v>Irrigation</v>
      </c>
      <c r="H556" s="28" t="str" cm="1">
        <f t="array" ref="H556">IF(OR(D556={"ADJ"}),"Sch.197","")</f>
        <v>Sch.197</v>
      </c>
      <c r="I556" s="28" t="str">
        <f>INDEX(Sch.!C:C,MATCH(C556,Sch.!A:A,0))</f>
        <v>Sch.40</v>
      </c>
    </row>
    <row r="557" spans="1:9">
      <c r="A557" s="32">
        <v>202106</v>
      </c>
      <c r="B557" s="31" t="s">
        <v>238</v>
      </c>
      <c r="C557" s="31" t="s">
        <v>122</v>
      </c>
      <c r="D557" s="31" t="s">
        <v>309</v>
      </c>
      <c r="E557" s="31">
        <v>298</v>
      </c>
      <c r="F557" s="31">
        <v>-21.63</v>
      </c>
      <c r="G557" s="49" t="str">
        <f t="shared" si="8"/>
        <v>Irrigation</v>
      </c>
      <c r="H557" s="28" t="str" cm="1">
        <f t="array" ref="H557">IF(OR(D557={"ADJ"}),"Sch.197","")</f>
        <v>Sch.197</v>
      </c>
      <c r="I557" s="28" t="str">
        <f>INDEX(Sch.!C:C,MATCH(C557,Sch.!A:A,0))</f>
        <v>Sch.40</v>
      </c>
    </row>
    <row r="558" spans="1:9">
      <c r="A558" s="32">
        <v>202106</v>
      </c>
      <c r="B558" s="31" t="s">
        <v>271</v>
      </c>
      <c r="C558" s="31" t="s">
        <v>127</v>
      </c>
      <c r="D558" s="31" t="s">
        <v>309</v>
      </c>
      <c r="E558" s="31">
        <v>251</v>
      </c>
      <c r="F558" s="31">
        <v>-1.21</v>
      </c>
      <c r="G558" s="49" t="str">
        <f t="shared" si="8"/>
        <v>Lighting</v>
      </c>
      <c r="H558" s="28" t="str" cm="1">
        <f t="array" ref="H558">IF(OR(D558={"ADJ"}),"Sch.197","")</f>
        <v>Sch.197</v>
      </c>
      <c r="I558" s="28" t="str">
        <f>INDEX(Sch.!C:C,MATCH(C558,Sch.!A:A,0))</f>
        <v>Not Decoupled</v>
      </c>
    </row>
    <row r="559" spans="1:9">
      <c r="A559" s="32">
        <v>202106</v>
      </c>
      <c r="B559" s="31" t="s">
        <v>271</v>
      </c>
      <c r="C559" s="31" t="s">
        <v>127</v>
      </c>
      <c r="D559" s="31" t="s">
        <v>309</v>
      </c>
      <c r="E559" s="31">
        <v>254</v>
      </c>
      <c r="F559" s="31">
        <v>-1.41</v>
      </c>
      <c r="G559" s="49" t="str">
        <f t="shared" si="8"/>
        <v>Lighting</v>
      </c>
      <c r="H559" s="28" t="str" cm="1">
        <f t="array" ref="H559">IF(OR(D559={"ADJ"}),"Sch.197","")</f>
        <v>Sch.197</v>
      </c>
      <c r="I559" s="28" t="str">
        <f>INDEX(Sch.!C:C,MATCH(C559,Sch.!A:A,0))</f>
        <v>Not Decoupled</v>
      </c>
    </row>
    <row r="560" spans="1:9">
      <c r="A560" s="32">
        <v>202106</v>
      </c>
      <c r="B560" s="31" t="s">
        <v>271</v>
      </c>
      <c r="C560" s="31" t="s">
        <v>127</v>
      </c>
      <c r="D560" s="31" t="s">
        <v>309</v>
      </c>
      <c r="E560" s="31">
        <v>255</v>
      </c>
      <c r="F560" s="31">
        <v>-7.66</v>
      </c>
      <c r="G560" s="49" t="str">
        <f t="shared" si="8"/>
        <v>Lighting</v>
      </c>
      <c r="H560" s="28" t="str" cm="1">
        <f t="array" ref="H560">IF(OR(D560={"ADJ"}),"Sch.197","")</f>
        <v>Sch.197</v>
      </c>
      <c r="I560" s="28" t="str">
        <f>INDEX(Sch.!C:C,MATCH(C560,Sch.!A:A,0))</f>
        <v>Not Decoupled</v>
      </c>
    </row>
    <row r="561" spans="1:9">
      <c r="A561" s="32">
        <v>202106</v>
      </c>
      <c r="B561" s="31" t="s">
        <v>271</v>
      </c>
      <c r="C561" s="31" t="s">
        <v>127</v>
      </c>
      <c r="D561" s="31" t="s">
        <v>309</v>
      </c>
      <c r="E561" s="31">
        <v>258</v>
      </c>
      <c r="F561" s="31">
        <v>-4.0199999999999996</v>
      </c>
      <c r="G561" s="49" t="str">
        <f t="shared" si="8"/>
        <v>Lighting</v>
      </c>
      <c r="H561" s="28" t="str" cm="1">
        <f t="array" ref="H561">IF(OR(D561={"ADJ"}),"Sch.197","")</f>
        <v>Sch.197</v>
      </c>
      <c r="I561" s="28" t="str">
        <f>INDEX(Sch.!C:C,MATCH(C561,Sch.!A:A,0))</f>
        <v>Not Decoupled</v>
      </c>
    </row>
    <row r="562" spans="1:9">
      <c r="A562" s="32">
        <v>202106</v>
      </c>
      <c r="B562" s="31" t="s">
        <v>271</v>
      </c>
      <c r="C562" s="31" t="s">
        <v>127</v>
      </c>
      <c r="D562" s="31" t="s">
        <v>309</v>
      </c>
      <c r="E562" s="31">
        <v>259</v>
      </c>
      <c r="F562" s="31">
        <v>-40.46</v>
      </c>
      <c r="G562" s="49" t="str">
        <f t="shared" si="8"/>
        <v>Lighting</v>
      </c>
      <c r="H562" s="28" t="str" cm="1">
        <f t="array" ref="H562">IF(OR(D562={"ADJ"}),"Sch.197","")</f>
        <v>Sch.197</v>
      </c>
      <c r="I562" s="28" t="str">
        <f>INDEX(Sch.!C:C,MATCH(C562,Sch.!A:A,0))</f>
        <v>Not Decoupled</v>
      </c>
    </row>
    <row r="563" spans="1:9">
      <c r="A563" s="32">
        <v>202106</v>
      </c>
      <c r="B563" s="31" t="s">
        <v>271</v>
      </c>
      <c r="C563" s="31" t="s">
        <v>127</v>
      </c>
      <c r="D563" s="31" t="s">
        <v>309</v>
      </c>
      <c r="E563" s="31">
        <v>261</v>
      </c>
      <c r="F563" s="31">
        <v>-0.82</v>
      </c>
      <c r="G563" s="49" t="str">
        <f t="shared" si="8"/>
        <v>Lighting</v>
      </c>
      <c r="H563" s="28" t="str" cm="1">
        <f t="array" ref="H563">IF(OR(D563={"ADJ"}),"Sch.197","")</f>
        <v>Sch.197</v>
      </c>
      <c r="I563" s="28" t="str">
        <f>INDEX(Sch.!C:C,MATCH(C563,Sch.!A:A,0))</f>
        <v>Not Decoupled</v>
      </c>
    </row>
    <row r="564" spans="1:9">
      <c r="A564" s="32">
        <v>202106</v>
      </c>
      <c r="B564" s="31" t="s">
        <v>271</v>
      </c>
      <c r="C564" s="31" t="s">
        <v>127</v>
      </c>
      <c r="D564" s="31" t="s">
        <v>309</v>
      </c>
      <c r="E564" s="31">
        <v>262</v>
      </c>
      <c r="F564" s="31">
        <v>-13.02</v>
      </c>
      <c r="G564" s="49" t="str">
        <f t="shared" si="8"/>
        <v>Lighting</v>
      </c>
      <c r="H564" s="28" t="str" cm="1">
        <f t="array" ref="H564">IF(OR(D564={"ADJ"}),"Sch.197","")</f>
        <v>Sch.197</v>
      </c>
      <c r="I564" s="28" t="str">
        <f>INDEX(Sch.!C:C,MATCH(C564,Sch.!A:A,0))</f>
        <v>Not Decoupled</v>
      </c>
    </row>
    <row r="565" spans="1:9">
      <c r="A565" s="32">
        <v>202106</v>
      </c>
      <c r="B565" s="31" t="s">
        <v>271</v>
      </c>
      <c r="C565" s="31" t="s">
        <v>127</v>
      </c>
      <c r="D565" s="31" t="s">
        <v>309</v>
      </c>
      <c r="E565" s="31">
        <v>264</v>
      </c>
      <c r="F565" s="31">
        <v>-29.26</v>
      </c>
      <c r="G565" s="49" t="str">
        <f t="shared" si="8"/>
        <v>Lighting</v>
      </c>
      <c r="H565" s="28" t="str" cm="1">
        <f t="array" ref="H565">IF(OR(D565={"ADJ"}),"Sch.197","")</f>
        <v>Sch.197</v>
      </c>
      <c r="I565" s="28" t="str">
        <f>INDEX(Sch.!C:C,MATCH(C565,Sch.!A:A,0))</f>
        <v>Not Decoupled</v>
      </c>
    </row>
    <row r="566" spans="1:9">
      <c r="A566" s="32">
        <v>202106</v>
      </c>
      <c r="B566" s="31" t="s">
        <v>271</v>
      </c>
      <c r="C566" s="31" t="s">
        <v>127</v>
      </c>
      <c r="D566" s="31" t="s">
        <v>309</v>
      </c>
      <c r="E566" s="31">
        <v>265</v>
      </c>
      <c r="F566" s="31">
        <v>-33.93</v>
      </c>
      <c r="G566" s="49" t="str">
        <f t="shared" si="8"/>
        <v>Lighting</v>
      </c>
      <c r="H566" s="28" t="str" cm="1">
        <f t="array" ref="H566">IF(OR(D566={"ADJ"}),"Sch.197","")</f>
        <v>Sch.197</v>
      </c>
      <c r="I566" s="28" t="str">
        <f>INDEX(Sch.!C:C,MATCH(C566,Sch.!A:A,0))</f>
        <v>Not Decoupled</v>
      </c>
    </row>
    <row r="567" spans="1:9">
      <c r="A567" s="32">
        <v>202106</v>
      </c>
      <c r="B567" s="31" t="s">
        <v>271</v>
      </c>
      <c r="C567" s="31" t="s">
        <v>127</v>
      </c>
      <c r="D567" s="31" t="s">
        <v>309</v>
      </c>
      <c r="E567" s="31">
        <v>268</v>
      </c>
      <c r="F567" s="31">
        <v>-37.380000000000003</v>
      </c>
      <c r="G567" s="49" t="str">
        <f t="shared" si="8"/>
        <v>Lighting</v>
      </c>
      <c r="H567" s="28" t="str" cm="1">
        <f t="array" ref="H567">IF(OR(D567={"ADJ"}),"Sch.197","")</f>
        <v>Sch.197</v>
      </c>
      <c r="I567" s="28" t="str">
        <f>INDEX(Sch.!C:C,MATCH(C567,Sch.!A:A,0))</f>
        <v>Not Decoupled</v>
      </c>
    </row>
    <row r="568" spans="1:9">
      <c r="A568" s="32">
        <v>202106</v>
      </c>
      <c r="B568" s="31" t="s">
        <v>271</v>
      </c>
      <c r="C568" s="31" t="s">
        <v>127</v>
      </c>
      <c r="D568" s="31" t="s">
        <v>309</v>
      </c>
      <c r="E568" s="31">
        <v>271</v>
      </c>
      <c r="F568" s="31">
        <v>-7.85</v>
      </c>
      <c r="G568" s="49" t="str">
        <f t="shared" si="8"/>
        <v>Lighting</v>
      </c>
      <c r="H568" s="28" t="str" cm="1">
        <f t="array" ref="H568">IF(OR(D568={"ADJ"}),"Sch.197","")</f>
        <v>Sch.197</v>
      </c>
      <c r="I568" s="28" t="str">
        <f>INDEX(Sch.!C:C,MATCH(C568,Sch.!A:A,0))</f>
        <v>Not Decoupled</v>
      </c>
    </row>
    <row r="569" spans="1:9">
      <c r="A569" s="32">
        <v>202106</v>
      </c>
      <c r="B569" s="31" t="s">
        <v>271</v>
      </c>
      <c r="C569" s="31" t="s">
        <v>127</v>
      </c>
      <c r="D569" s="31" t="s">
        <v>309</v>
      </c>
      <c r="E569" s="31">
        <v>273</v>
      </c>
      <c r="F569" s="31">
        <v>-0.83</v>
      </c>
      <c r="G569" s="49" t="str">
        <f t="shared" si="8"/>
        <v>Lighting</v>
      </c>
      <c r="H569" s="28" t="str" cm="1">
        <f t="array" ref="H569">IF(OR(D569={"ADJ"}),"Sch.197","")</f>
        <v>Sch.197</v>
      </c>
      <c r="I569" s="28" t="str">
        <f>INDEX(Sch.!C:C,MATCH(C569,Sch.!A:A,0))</f>
        <v>Not Decoupled</v>
      </c>
    </row>
    <row r="570" spans="1:9">
      <c r="A570" s="32">
        <v>202106</v>
      </c>
      <c r="B570" s="31" t="s">
        <v>271</v>
      </c>
      <c r="C570" s="31" t="s">
        <v>127</v>
      </c>
      <c r="D570" s="31" t="s">
        <v>309</v>
      </c>
      <c r="E570" s="31">
        <v>274</v>
      </c>
      <c r="F570" s="31">
        <v>-0.09</v>
      </c>
      <c r="G570" s="49" t="str">
        <f t="shared" si="8"/>
        <v>Lighting</v>
      </c>
      <c r="H570" s="28" t="str" cm="1">
        <f t="array" ref="H570">IF(OR(D570={"ADJ"}),"Sch.197","")</f>
        <v>Sch.197</v>
      </c>
      <c r="I570" s="28" t="str">
        <f>INDEX(Sch.!C:C,MATCH(C570,Sch.!A:A,0))</f>
        <v>Not Decoupled</v>
      </c>
    </row>
    <row r="571" spans="1:9">
      <c r="A571" s="32">
        <v>202106</v>
      </c>
      <c r="B571" s="31" t="s">
        <v>271</v>
      </c>
      <c r="C571" s="31" t="s">
        <v>127</v>
      </c>
      <c r="D571" s="31" t="s">
        <v>309</v>
      </c>
      <c r="E571" s="31">
        <v>275</v>
      </c>
      <c r="F571" s="31">
        <v>-86.44</v>
      </c>
      <c r="G571" s="49" t="str">
        <f t="shared" si="8"/>
        <v>Lighting</v>
      </c>
      <c r="H571" s="28" t="str" cm="1">
        <f t="array" ref="H571">IF(OR(D571={"ADJ"}),"Sch.197","")</f>
        <v>Sch.197</v>
      </c>
      <c r="I571" s="28" t="str">
        <f>INDEX(Sch.!C:C,MATCH(C571,Sch.!A:A,0))</f>
        <v>Not Decoupled</v>
      </c>
    </row>
    <row r="572" spans="1:9">
      <c r="A572" s="32">
        <v>202106</v>
      </c>
      <c r="B572" s="31" t="s">
        <v>271</v>
      </c>
      <c r="C572" s="31" t="s">
        <v>127</v>
      </c>
      <c r="D572" s="31" t="s">
        <v>309</v>
      </c>
      <c r="E572" s="31">
        <v>276</v>
      </c>
      <c r="F572" s="31">
        <v>-16.3</v>
      </c>
      <c r="G572" s="49" t="str">
        <f t="shared" si="8"/>
        <v>Lighting</v>
      </c>
      <c r="H572" s="28" t="str" cm="1">
        <f t="array" ref="H572">IF(OR(D572={"ADJ"}),"Sch.197","")</f>
        <v>Sch.197</v>
      </c>
      <c r="I572" s="28" t="str">
        <f>INDEX(Sch.!C:C,MATCH(C572,Sch.!A:A,0))</f>
        <v>Not Decoupled</v>
      </c>
    </row>
    <row r="573" spans="1:9">
      <c r="A573" s="32">
        <v>202106</v>
      </c>
      <c r="B573" s="31" t="s">
        <v>271</v>
      </c>
      <c r="C573" s="31" t="s">
        <v>127</v>
      </c>
      <c r="D573" s="31" t="s">
        <v>309</v>
      </c>
      <c r="E573" s="31">
        <v>301</v>
      </c>
      <c r="F573" s="31">
        <v>-0.04</v>
      </c>
      <c r="G573" s="49" t="str">
        <f t="shared" si="8"/>
        <v>Lighting</v>
      </c>
      <c r="H573" s="28" t="str" cm="1">
        <f t="array" ref="H573">IF(OR(D573={"ADJ"}),"Sch.197","")</f>
        <v>Sch.197</v>
      </c>
      <c r="I573" s="28" t="str">
        <f>INDEX(Sch.!C:C,MATCH(C573,Sch.!A:A,0))</f>
        <v>Not Decoupled</v>
      </c>
    </row>
    <row r="574" spans="1:9">
      <c r="A574" s="32">
        <v>202106</v>
      </c>
      <c r="B574" s="31" t="s">
        <v>271</v>
      </c>
      <c r="C574" s="31" t="s">
        <v>127</v>
      </c>
      <c r="D574" s="31" t="s">
        <v>309</v>
      </c>
      <c r="E574" s="31">
        <v>302</v>
      </c>
      <c r="F574" s="31">
        <v>-0.79</v>
      </c>
      <c r="G574" s="49" t="str">
        <f t="shared" si="8"/>
        <v>Lighting</v>
      </c>
      <c r="H574" s="28" t="str" cm="1">
        <f t="array" ref="H574">IF(OR(D574={"ADJ"}),"Sch.197","")</f>
        <v>Sch.197</v>
      </c>
      <c r="I574" s="28" t="str">
        <f>INDEX(Sch.!C:C,MATCH(C574,Sch.!A:A,0))</f>
        <v>Not Decoupled</v>
      </c>
    </row>
    <row r="575" spans="1:9">
      <c r="A575" s="32">
        <v>202106</v>
      </c>
      <c r="B575" s="31" t="s">
        <v>271</v>
      </c>
      <c r="C575" s="31" t="s">
        <v>127</v>
      </c>
      <c r="D575" s="31" t="s">
        <v>309</v>
      </c>
      <c r="E575" s="31">
        <v>303</v>
      </c>
      <c r="F575" s="31">
        <v>-84.58</v>
      </c>
      <c r="G575" s="49" t="str">
        <f t="shared" si="8"/>
        <v>Lighting</v>
      </c>
      <c r="H575" s="28" t="str" cm="1">
        <f t="array" ref="H575">IF(OR(D575={"ADJ"}),"Sch.197","")</f>
        <v>Sch.197</v>
      </c>
      <c r="I575" s="28" t="str">
        <f>INDEX(Sch.!C:C,MATCH(C575,Sch.!A:A,0))</f>
        <v>Not Decoupled</v>
      </c>
    </row>
    <row r="576" spans="1:9">
      <c r="A576" s="32">
        <v>202106</v>
      </c>
      <c r="B576" s="31" t="s">
        <v>271</v>
      </c>
      <c r="C576" s="31" t="s">
        <v>127</v>
      </c>
      <c r="D576" s="31" t="s">
        <v>309</v>
      </c>
      <c r="E576" s="31">
        <v>305</v>
      </c>
      <c r="F576" s="31">
        <v>-0.62</v>
      </c>
      <c r="G576" s="49" t="str">
        <f t="shared" si="8"/>
        <v>Lighting</v>
      </c>
      <c r="H576" s="28" t="str" cm="1">
        <f t="array" ref="H576">IF(OR(D576={"ADJ"}),"Sch.197","")</f>
        <v>Sch.197</v>
      </c>
      <c r="I576" s="28" t="str">
        <f>INDEX(Sch.!C:C,MATCH(C576,Sch.!A:A,0))</f>
        <v>Not Decoupled</v>
      </c>
    </row>
    <row r="577" spans="1:9">
      <c r="A577" s="32">
        <v>202106</v>
      </c>
      <c r="B577" s="31" t="s">
        <v>271</v>
      </c>
      <c r="C577" s="31" t="s">
        <v>127</v>
      </c>
      <c r="D577" s="31" t="s">
        <v>309</v>
      </c>
      <c r="E577" s="31">
        <v>306</v>
      </c>
      <c r="F577" s="31">
        <v>-1.71</v>
      </c>
      <c r="G577" s="49" t="str">
        <f t="shared" si="8"/>
        <v>Lighting</v>
      </c>
      <c r="H577" s="28" t="str" cm="1">
        <f t="array" ref="H577">IF(OR(D577={"ADJ"}),"Sch.197","")</f>
        <v>Sch.197</v>
      </c>
      <c r="I577" s="28" t="str">
        <f>INDEX(Sch.!C:C,MATCH(C577,Sch.!A:A,0))</f>
        <v>Not Decoupled</v>
      </c>
    </row>
    <row r="578" spans="1:9">
      <c r="A578" s="32">
        <v>202106</v>
      </c>
      <c r="B578" s="31" t="s">
        <v>271</v>
      </c>
      <c r="C578" s="31" t="s">
        <v>127</v>
      </c>
      <c r="D578" s="31" t="s">
        <v>309</v>
      </c>
      <c r="E578" s="31">
        <v>307</v>
      </c>
      <c r="F578" s="31">
        <v>-44.01</v>
      </c>
      <c r="G578" s="49" t="str">
        <f t="shared" ref="G578:G641" si="9">IF(B578="RES","Residential",IF(B578="COM","Commercial",IF(B578="IND","Industrial",IF(B578="IRG","Irrigation",IF(B578="PSH","Lighting","No Class Detail")))))</f>
        <v>Lighting</v>
      </c>
      <c r="H578" s="28" t="str" cm="1">
        <f t="array" ref="H578">IF(OR(D578={"ADJ"}),"Sch.197","")</f>
        <v>Sch.197</v>
      </c>
      <c r="I578" s="28" t="str">
        <f>INDEX(Sch.!C:C,MATCH(C578,Sch.!A:A,0))</f>
        <v>Not Decoupled</v>
      </c>
    </row>
    <row r="579" spans="1:9">
      <c r="A579" s="32">
        <v>202106</v>
      </c>
      <c r="B579" s="31" t="s">
        <v>271</v>
      </c>
      <c r="C579" s="31" t="s">
        <v>127</v>
      </c>
      <c r="D579" s="31" t="s">
        <v>309</v>
      </c>
      <c r="E579" s="31">
        <v>308</v>
      </c>
      <c r="F579" s="31">
        <v>-15.48</v>
      </c>
      <c r="G579" s="49" t="str">
        <f t="shared" si="9"/>
        <v>Lighting</v>
      </c>
      <c r="H579" s="28" t="str" cm="1">
        <f t="array" ref="H579">IF(OR(D579={"ADJ"}),"Sch.197","")</f>
        <v>Sch.197</v>
      </c>
      <c r="I579" s="28" t="str">
        <f>INDEX(Sch.!C:C,MATCH(C579,Sch.!A:A,0))</f>
        <v>Not Decoupled</v>
      </c>
    </row>
    <row r="580" spans="1:9">
      <c r="A580" s="32">
        <v>202106</v>
      </c>
      <c r="B580" s="31" t="s">
        <v>271</v>
      </c>
      <c r="C580" s="31" t="s">
        <v>127</v>
      </c>
      <c r="D580" s="31" t="s">
        <v>309</v>
      </c>
      <c r="E580" s="31">
        <v>309</v>
      </c>
      <c r="F580" s="31">
        <v>-6.17</v>
      </c>
      <c r="G580" s="49" t="str">
        <f t="shared" si="9"/>
        <v>Lighting</v>
      </c>
      <c r="H580" s="28" t="str" cm="1">
        <f t="array" ref="H580">IF(OR(D580={"ADJ"}),"Sch.197","")</f>
        <v>Sch.197</v>
      </c>
      <c r="I580" s="28" t="str">
        <f>INDEX(Sch.!C:C,MATCH(C580,Sch.!A:A,0))</f>
        <v>Not Decoupled</v>
      </c>
    </row>
    <row r="581" spans="1:9">
      <c r="A581" s="32">
        <v>202106</v>
      </c>
      <c r="B581" s="31" t="s">
        <v>271</v>
      </c>
      <c r="C581" s="31" t="s">
        <v>127</v>
      </c>
      <c r="D581" s="31" t="s">
        <v>309</v>
      </c>
      <c r="E581" s="31">
        <v>310</v>
      </c>
      <c r="F581" s="31">
        <v>-1.6</v>
      </c>
      <c r="G581" s="49" t="str">
        <f t="shared" si="9"/>
        <v>Lighting</v>
      </c>
      <c r="H581" s="28" t="str" cm="1">
        <f t="array" ref="H581">IF(OR(D581={"ADJ"}),"Sch.197","")</f>
        <v>Sch.197</v>
      </c>
      <c r="I581" s="28" t="str">
        <f>INDEX(Sch.!C:C,MATCH(C581,Sch.!A:A,0))</f>
        <v>Not Decoupled</v>
      </c>
    </row>
    <row r="582" spans="1:9">
      <c r="A582" s="32">
        <v>202106</v>
      </c>
      <c r="B582" s="31" t="s">
        <v>271</v>
      </c>
      <c r="C582" s="31" t="s">
        <v>127</v>
      </c>
      <c r="D582" s="31" t="s">
        <v>309</v>
      </c>
      <c r="E582" s="31">
        <v>313</v>
      </c>
      <c r="F582" s="31">
        <v>-4.32</v>
      </c>
      <c r="G582" s="49" t="str">
        <f t="shared" si="9"/>
        <v>Lighting</v>
      </c>
      <c r="H582" s="28" t="str" cm="1">
        <f t="array" ref="H582">IF(OR(D582={"ADJ"}),"Sch.197","")</f>
        <v>Sch.197</v>
      </c>
      <c r="I582" s="28" t="str">
        <f>INDEX(Sch.!C:C,MATCH(C582,Sch.!A:A,0))</f>
        <v>Not Decoupled</v>
      </c>
    </row>
    <row r="583" spans="1:9">
      <c r="A583" s="32">
        <v>202106</v>
      </c>
      <c r="B583" s="31" t="s">
        <v>271</v>
      </c>
      <c r="C583" s="31" t="s">
        <v>127</v>
      </c>
      <c r="D583" s="31" t="s">
        <v>309</v>
      </c>
      <c r="E583" s="31">
        <v>322</v>
      </c>
      <c r="F583" s="31">
        <v>-0.09</v>
      </c>
      <c r="G583" s="49" t="str">
        <f t="shared" si="9"/>
        <v>Lighting</v>
      </c>
      <c r="H583" s="28" t="str" cm="1">
        <f t="array" ref="H583">IF(OR(D583={"ADJ"}),"Sch.197","")</f>
        <v>Sch.197</v>
      </c>
      <c r="I583" s="28" t="str">
        <f>INDEX(Sch.!C:C,MATCH(C583,Sch.!A:A,0))</f>
        <v>Not Decoupled</v>
      </c>
    </row>
    <row r="584" spans="1:9">
      <c r="A584" s="32">
        <v>202106</v>
      </c>
      <c r="B584" s="31" t="s">
        <v>271</v>
      </c>
      <c r="C584" s="31" t="s">
        <v>127</v>
      </c>
      <c r="D584" s="31" t="s">
        <v>309</v>
      </c>
      <c r="E584" s="31">
        <v>348</v>
      </c>
      <c r="F584" s="31">
        <v>-0.28999999999999998</v>
      </c>
      <c r="G584" s="49" t="str">
        <f t="shared" si="9"/>
        <v>Lighting</v>
      </c>
      <c r="H584" s="28" t="str" cm="1">
        <f t="array" ref="H584">IF(OR(D584={"ADJ"}),"Sch.197","")</f>
        <v>Sch.197</v>
      </c>
      <c r="I584" s="28" t="str">
        <f>INDEX(Sch.!C:C,MATCH(C584,Sch.!A:A,0))</f>
        <v>Not Decoupled</v>
      </c>
    </row>
    <row r="585" spans="1:9">
      <c r="A585" s="32">
        <v>202106</v>
      </c>
      <c r="B585" s="31" t="s">
        <v>271</v>
      </c>
      <c r="C585" s="31" t="s">
        <v>128</v>
      </c>
      <c r="D585" s="31" t="s">
        <v>309</v>
      </c>
      <c r="E585" s="31">
        <v>298</v>
      </c>
      <c r="F585" s="31">
        <v>-167.16</v>
      </c>
      <c r="G585" s="49" t="str">
        <f t="shared" si="9"/>
        <v>Lighting</v>
      </c>
      <c r="H585" s="28" t="str" cm="1">
        <f t="array" ref="H585">IF(OR(D585={"ADJ"}),"Sch.197","")</f>
        <v>Sch.197</v>
      </c>
      <c r="I585" s="28" t="str">
        <f>INDEX(Sch.!C:C,MATCH(C585,Sch.!A:A,0))</f>
        <v>Not Decoupled</v>
      </c>
    </row>
    <row r="586" spans="1:9">
      <c r="A586" s="32">
        <v>202106</v>
      </c>
      <c r="B586" s="31" t="s">
        <v>271</v>
      </c>
      <c r="C586" s="31" t="s">
        <v>149</v>
      </c>
      <c r="D586" s="31" t="s">
        <v>309</v>
      </c>
      <c r="E586" s="31">
        <v>253</v>
      </c>
      <c r="F586" s="31">
        <v>-68</v>
      </c>
      <c r="G586" s="49" t="str">
        <f t="shared" si="9"/>
        <v>Lighting</v>
      </c>
      <c r="H586" s="28" t="str" cm="1">
        <f t="array" ref="H586">IF(OR(D586={"ADJ"}),"Sch.197","")</f>
        <v>Sch.197</v>
      </c>
      <c r="I586" s="28" t="str">
        <f>INDEX(Sch.!C:C,MATCH(C586,Sch.!A:A,0))</f>
        <v>Not Decoupled</v>
      </c>
    </row>
    <row r="587" spans="1:9">
      <c r="A587" s="32">
        <v>202106</v>
      </c>
      <c r="B587" s="31" t="s">
        <v>271</v>
      </c>
      <c r="C587" s="31" t="s">
        <v>149</v>
      </c>
      <c r="D587" s="31" t="s">
        <v>309</v>
      </c>
      <c r="E587" s="31">
        <v>303</v>
      </c>
      <c r="F587" s="31">
        <v>-113.5</v>
      </c>
      <c r="G587" s="49" t="str">
        <f t="shared" si="9"/>
        <v>Lighting</v>
      </c>
      <c r="H587" s="28" t="str" cm="1">
        <f t="array" ref="H587">IF(OR(D587={"ADJ"}),"Sch.197","")</f>
        <v>Sch.197</v>
      </c>
      <c r="I587" s="28" t="str">
        <f>INDEX(Sch.!C:C,MATCH(C587,Sch.!A:A,0))</f>
        <v>Not Decoupled</v>
      </c>
    </row>
    <row r="588" spans="1:9">
      <c r="A588" s="32">
        <v>202106</v>
      </c>
      <c r="B588" s="31" t="s">
        <v>271</v>
      </c>
      <c r="C588" s="31" t="s">
        <v>149</v>
      </c>
      <c r="D588" s="31" t="s">
        <v>309</v>
      </c>
      <c r="E588" s="31">
        <v>354</v>
      </c>
      <c r="F588" s="31">
        <v>-225.34</v>
      </c>
      <c r="G588" s="49" t="str">
        <f t="shared" si="9"/>
        <v>Lighting</v>
      </c>
      <c r="H588" s="28" t="str" cm="1">
        <f t="array" ref="H588">IF(OR(D588={"ADJ"}),"Sch.197","")</f>
        <v>Sch.197</v>
      </c>
      <c r="I588" s="28" t="str">
        <f>INDEX(Sch.!C:C,MATCH(C588,Sch.!A:A,0))</f>
        <v>Not Decoupled</v>
      </c>
    </row>
    <row r="589" spans="1:9">
      <c r="A589" s="32">
        <v>202106</v>
      </c>
      <c r="B589" s="31" t="s">
        <v>271</v>
      </c>
      <c r="C589" s="31" t="s">
        <v>149</v>
      </c>
      <c r="D589" s="31" t="s">
        <v>309</v>
      </c>
      <c r="E589" s="31">
        <v>355</v>
      </c>
      <c r="F589" s="31">
        <v>-77.17</v>
      </c>
      <c r="G589" s="49" t="str">
        <f t="shared" si="9"/>
        <v>Lighting</v>
      </c>
      <c r="H589" s="28" t="str" cm="1">
        <f t="array" ref="H589">IF(OR(D589={"ADJ"}),"Sch.197","")</f>
        <v>Sch.197</v>
      </c>
      <c r="I589" s="28" t="str">
        <f>INDEX(Sch.!C:C,MATCH(C589,Sch.!A:A,0))</f>
        <v>Not Decoupled</v>
      </c>
    </row>
    <row r="590" spans="1:9">
      <c r="A590" s="32">
        <v>202106</v>
      </c>
      <c r="B590" s="31" t="s">
        <v>271</v>
      </c>
      <c r="C590" s="31" t="s">
        <v>149</v>
      </c>
      <c r="D590" s="31" t="s">
        <v>309</v>
      </c>
      <c r="E590" s="31">
        <v>356</v>
      </c>
      <c r="F590" s="31">
        <v>-12.9</v>
      </c>
      <c r="G590" s="49" t="str">
        <f t="shared" si="9"/>
        <v>Lighting</v>
      </c>
      <c r="H590" s="28" t="str" cm="1">
        <f t="array" ref="H590">IF(OR(D590={"ADJ"}),"Sch.197","")</f>
        <v>Sch.197</v>
      </c>
      <c r="I590" s="28" t="str">
        <f>INDEX(Sch.!C:C,MATCH(C590,Sch.!A:A,0))</f>
        <v>Not Decoupled</v>
      </c>
    </row>
    <row r="591" spans="1:9">
      <c r="A591" s="32">
        <v>202106</v>
      </c>
      <c r="B591" s="31" t="s">
        <v>271</v>
      </c>
      <c r="C591" s="31" t="s">
        <v>149</v>
      </c>
      <c r="D591" s="31" t="s">
        <v>309</v>
      </c>
      <c r="E591" s="31">
        <v>357</v>
      </c>
      <c r="F591" s="31">
        <v>-72.069999999999993</v>
      </c>
      <c r="G591" s="49" t="str">
        <f t="shared" si="9"/>
        <v>Lighting</v>
      </c>
      <c r="H591" s="28" t="str" cm="1">
        <f t="array" ref="H591">IF(OR(D591={"ADJ"}),"Sch.197","")</f>
        <v>Sch.197</v>
      </c>
      <c r="I591" s="28" t="str">
        <f>INDEX(Sch.!C:C,MATCH(C591,Sch.!A:A,0))</f>
        <v>Not Decoupled</v>
      </c>
    </row>
    <row r="592" spans="1:9">
      <c r="A592" s="32">
        <v>202106</v>
      </c>
      <c r="B592" s="31" t="s">
        <v>243</v>
      </c>
      <c r="C592" s="31" t="s">
        <v>101</v>
      </c>
      <c r="D592" s="31" t="s">
        <v>309</v>
      </c>
      <c r="E592" s="31">
        <v>298</v>
      </c>
      <c r="F592" s="31">
        <v>-1573.43</v>
      </c>
      <c r="G592" s="49" t="str">
        <f t="shared" si="9"/>
        <v>Residential</v>
      </c>
      <c r="H592" s="28" t="str" cm="1">
        <f t="array" ref="H592">IF(OR(D592={"ADJ"}),"Sch.197","")</f>
        <v>Sch.197</v>
      </c>
      <c r="I592" s="28" t="str">
        <f>INDEX(Sch.!C:C,MATCH(C592,Sch.!A:A,0))</f>
        <v>Schs.16,17,18,19</v>
      </c>
    </row>
    <row r="593" spans="1:9">
      <c r="A593" s="32">
        <v>202106</v>
      </c>
      <c r="B593" s="31" t="s">
        <v>243</v>
      </c>
      <c r="C593" s="31" t="s">
        <v>145</v>
      </c>
      <c r="D593" s="31" t="s">
        <v>309</v>
      </c>
      <c r="E593" s="31">
        <v>320</v>
      </c>
      <c r="F593" s="31">
        <v>-67.540000000000006</v>
      </c>
      <c r="G593" s="49" t="str">
        <f t="shared" si="9"/>
        <v>Residential</v>
      </c>
      <c r="H593" s="28" t="str" cm="1">
        <f t="array" ref="H593">IF(OR(D593={"ADJ"}),"Sch.197","")</f>
        <v>Sch.197</v>
      </c>
      <c r="I593" s="28" t="str">
        <f>INDEX(Sch.!C:C,MATCH(C593,Sch.!A:A,0))</f>
        <v>Not Decoupled</v>
      </c>
    </row>
    <row r="594" spans="1:9">
      <c r="A594" s="32">
        <v>202106</v>
      </c>
      <c r="B594" s="31" t="s">
        <v>243</v>
      </c>
      <c r="C594" s="31" t="s">
        <v>145</v>
      </c>
      <c r="D594" s="31" t="s">
        <v>309</v>
      </c>
      <c r="E594" s="31">
        <v>354</v>
      </c>
      <c r="F594" s="31">
        <v>-5.59</v>
      </c>
      <c r="G594" s="49" t="str">
        <f t="shared" si="9"/>
        <v>Residential</v>
      </c>
      <c r="H594" s="28" t="str" cm="1">
        <f t="array" ref="H594">IF(OR(D594={"ADJ"}),"Sch.197","")</f>
        <v>Sch.197</v>
      </c>
      <c r="I594" s="28" t="str">
        <f>INDEX(Sch.!C:C,MATCH(C594,Sch.!A:A,0))</f>
        <v>Not Decoupled</v>
      </c>
    </row>
    <row r="595" spans="1:9">
      <c r="A595" s="32">
        <v>202106</v>
      </c>
      <c r="B595" s="31" t="s">
        <v>243</v>
      </c>
      <c r="C595" s="31" t="s">
        <v>145</v>
      </c>
      <c r="D595" s="31" t="s">
        <v>309</v>
      </c>
      <c r="E595" s="31">
        <v>355</v>
      </c>
      <c r="F595" s="31">
        <v>-0.44</v>
      </c>
      <c r="G595" s="49" t="str">
        <f t="shared" si="9"/>
        <v>Residential</v>
      </c>
      <c r="H595" s="28" t="str" cm="1">
        <f t="array" ref="H595">IF(OR(D595={"ADJ"}),"Sch.197","")</f>
        <v>Sch.197</v>
      </c>
      <c r="I595" s="28" t="str">
        <f>INDEX(Sch.!C:C,MATCH(C595,Sch.!A:A,0))</f>
        <v>Not Decoupled</v>
      </c>
    </row>
    <row r="596" spans="1:9">
      <c r="A596" s="32">
        <v>202106</v>
      </c>
      <c r="B596" s="31" t="s">
        <v>243</v>
      </c>
      <c r="C596" s="31" t="s">
        <v>100</v>
      </c>
      <c r="D596" s="31" t="s">
        <v>309</v>
      </c>
      <c r="E596" s="31">
        <v>298</v>
      </c>
      <c r="F596" s="31">
        <v>-347892.97</v>
      </c>
      <c r="G596" s="49" t="str">
        <f t="shared" si="9"/>
        <v>Residential</v>
      </c>
      <c r="H596" s="28" t="str" cm="1">
        <f t="array" ref="H596">IF(OR(D596={"ADJ"}),"Sch.197","")</f>
        <v>Sch.197</v>
      </c>
      <c r="I596" s="28" t="str">
        <f>INDEX(Sch.!C:C,MATCH(C596,Sch.!A:A,0))</f>
        <v>Schs.16,17,18,19</v>
      </c>
    </row>
    <row r="597" spans="1:9">
      <c r="A597" s="32">
        <v>202106</v>
      </c>
      <c r="B597" s="31" t="s">
        <v>243</v>
      </c>
      <c r="C597" s="31" t="s">
        <v>102</v>
      </c>
      <c r="D597" s="31" t="s">
        <v>309</v>
      </c>
      <c r="E597" s="31">
        <v>298</v>
      </c>
      <c r="F597" s="31">
        <v>-16281.75</v>
      </c>
      <c r="G597" s="49" t="str">
        <f t="shared" si="9"/>
        <v>Residential</v>
      </c>
      <c r="H597" s="28" t="str" cm="1">
        <f t="array" ref="H597">IF(OR(D597={"ADJ"}),"Sch.197","")</f>
        <v>Sch.197</v>
      </c>
      <c r="I597" s="28" t="str">
        <f>INDEX(Sch.!C:C,MATCH(C597,Sch.!A:A,0))</f>
        <v>Schs.16,17,18,19</v>
      </c>
    </row>
    <row r="598" spans="1:9">
      <c r="A598" s="32">
        <v>202106</v>
      </c>
      <c r="B598" s="31" t="s">
        <v>243</v>
      </c>
      <c r="C598" s="31" t="s">
        <v>103</v>
      </c>
      <c r="D598" s="31" t="s">
        <v>309</v>
      </c>
      <c r="E598" s="31">
        <v>298</v>
      </c>
      <c r="F598" s="31">
        <v>-540.20000000000005</v>
      </c>
      <c r="G598" s="49" t="str">
        <f t="shared" si="9"/>
        <v>Residential</v>
      </c>
      <c r="H598" s="28" t="str" cm="1">
        <f t="array" ref="H598">IF(OR(D598={"ADJ"}),"Sch.197","")</f>
        <v>Sch.197</v>
      </c>
      <c r="I598" s="28" t="str">
        <f>INDEX(Sch.!C:C,MATCH(C598,Sch.!A:A,0))</f>
        <v>Schs.16,17,18,19</v>
      </c>
    </row>
    <row r="599" spans="1:9">
      <c r="A599" s="32">
        <v>202106</v>
      </c>
      <c r="B599" s="31" t="s">
        <v>243</v>
      </c>
      <c r="C599" s="31" t="s">
        <v>104</v>
      </c>
      <c r="D599" s="31" t="s">
        <v>309</v>
      </c>
      <c r="E599" s="31">
        <v>298</v>
      </c>
      <c r="F599" s="31">
        <v>-68.13</v>
      </c>
      <c r="G599" s="49" t="str">
        <f t="shared" si="9"/>
        <v>Residential</v>
      </c>
      <c r="H599" s="28" t="str" cm="1">
        <f t="array" ref="H599">IF(OR(D599={"ADJ"}),"Sch.197","")</f>
        <v>Sch.197</v>
      </c>
      <c r="I599" s="28" t="str">
        <f>INDEX(Sch.!C:C,MATCH(C599,Sch.!A:A,0))</f>
        <v>Schs.16,17,18,19</v>
      </c>
    </row>
    <row r="600" spans="1:9">
      <c r="A600" s="32">
        <v>202106</v>
      </c>
      <c r="B600" s="31" t="s">
        <v>243</v>
      </c>
      <c r="C600" s="31" t="s">
        <v>105</v>
      </c>
      <c r="D600" s="31" t="s">
        <v>309</v>
      </c>
      <c r="E600" s="31">
        <v>298</v>
      </c>
      <c r="F600" s="31">
        <v>-5184.6899999999996</v>
      </c>
      <c r="G600" s="49" t="str">
        <f t="shared" si="9"/>
        <v>Residential</v>
      </c>
      <c r="H600" s="28" t="str" cm="1">
        <f t="array" ref="H600">IF(OR(D600={"ADJ"}),"Sch.197","")</f>
        <v>Sch.197</v>
      </c>
      <c r="I600" s="28" t="str">
        <f>INDEX(Sch.!C:C,MATCH(C600,Sch.!A:A,0))</f>
        <v>Sch.24</v>
      </c>
    </row>
    <row r="601" spans="1:9">
      <c r="A601" s="32">
        <v>202106</v>
      </c>
      <c r="B601" s="31" t="s">
        <v>243</v>
      </c>
      <c r="C601" s="31" t="s">
        <v>115</v>
      </c>
      <c r="D601" s="31" t="s">
        <v>309</v>
      </c>
      <c r="E601" s="31">
        <v>298</v>
      </c>
      <c r="F601" s="31">
        <v>-323.3</v>
      </c>
      <c r="G601" s="49" t="str">
        <f t="shared" si="9"/>
        <v>Residential</v>
      </c>
      <c r="H601" s="28" t="str" cm="1">
        <f t="array" ref="H601">IF(OR(D601={"ADJ"}),"Sch.197","")</f>
        <v>Sch.197</v>
      </c>
      <c r="I601" s="28" t="str">
        <f>INDEX(Sch.!C:C,MATCH(C601,Sch.!A:A,0))</f>
        <v>Schs.29,36</v>
      </c>
    </row>
    <row r="602" spans="1:9">
      <c r="A602" s="32">
        <v>202106</v>
      </c>
      <c r="B602" s="31" t="s">
        <v>243</v>
      </c>
      <c r="C602" s="31" t="s">
        <v>106</v>
      </c>
      <c r="D602" s="31" t="s">
        <v>309</v>
      </c>
      <c r="E602" s="31">
        <v>298</v>
      </c>
      <c r="F602" s="31">
        <v>-31.03</v>
      </c>
      <c r="G602" s="49" t="str">
        <f t="shared" si="9"/>
        <v>Residential</v>
      </c>
      <c r="H602" s="28" t="str" cm="1">
        <f t="array" ref="H602">IF(OR(D602={"ADJ"}),"Sch.197","")</f>
        <v>Sch.197</v>
      </c>
      <c r="I602" s="28" t="str">
        <f>INDEX(Sch.!C:C,MATCH(C602,Sch.!A:A,0))</f>
        <v>Sch.24</v>
      </c>
    </row>
    <row r="603" spans="1:9">
      <c r="A603" s="32">
        <v>202107</v>
      </c>
      <c r="B603" s="31" t="s">
        <v>227</v>
      </c>
      <c r="C603" s="31" t="s">
        <v>114</v>
      </c>
      <c r="D603" s="31" t="s">
        <v>309</v>
      </c>
      <c r="E603" s="31">
        <v>299</v>
      </c>
      <c r="F603" s="31">
        <v>-15.05</v>
      </c>
      <c r="G603" s="49" t="str">
        <f t="shared" si="9"/>
        <v>Commercial</v>
      </c>
      <c r="H603" s="28" t="str" cm="1">
        <f t="array" ref="H603">IF(OR(D603={"ADJ"}),"Sch.197","")</f>
        <v>Sch.197</v>
      </c>
      <c r="I603" s="28" t="str">
        <f>INDEX(Sch.!C:C,MATCH(C603,Sch.!A:A,0))</f>
        <v>Sch.24</v>
      </c>
    </row>
    <row r="604" spans="1:9">
      <c r="A604" s="32">
        <v>202107</v>
      </c>
      <c r="B604" s="31" t="s">
        <v>227</v>
      </c>
      <c r="C604" s="31" t="s">
        <v>107</v>
      </c>
      <c r="D604" s="31" t="s">
        <v>309</v>
      </c>
      <c r="E604" s="31">
        <v>298</v>
      </c>
      <c r="F604" s="31">
        <v>-8039.11</v>
      </c>
      <c r="G604" s="49" t="str">
        <f t="shared" si="9"/>
        <v>Commercial</v>
      </c>
      <c r="H604" s="28" t="str" cm="1">
        <f t="array" ref="H604">IF(OR(D604={"ADJ"}),"Sch.197","")</f>
        <v>Sch.197</v>
      </c>
      <c r="I604" s="28" t="str">
        <f>INDEX(Sch.!C:C,MATCH(C604,Sch.!A:A,0))</f>
        <v>Sch.24</v>
      </c>
    </row>
    <row r="605" spans="1:9">
      <c r="A605" s="32">
        <v>202107</v>
      </c>
      <c r="B605" s="31" t="s">
        <v>227</v>
      </c>
      <c r="C605" s="31" t="s">
        <v>108</v>
      </c>
      <c r="D605" s="31" t="s">
        <v>309</v>
      </c>
      <c r="E605" s="31">
        <v>298</v>
      </c>
      <c r="F605" s="31">
        <v>-0.23</v>
      </c>
      <c r="G605" s="49" t="str">
        <f t="shared" si="9"/>
        <v>Commercial</v>
      </c>
      <c r="H605" s="28" t="str" cm="1">
        <f t="array" ref="H605">IF(OR(D605={"ADJ"}),"Sch.197","")</f>
        <v>Sch.197</v>
      </c>
      <c r="I605" s="28" t="str">
        <f>INDEX(Sch.!C:C,MATCH(C605,Sch.!A:A,0))</f>
        <v>Sch.24</v>
      </c>
    </row>
    <row r="606" spans="1:9">
      <c r="A606" s="32">
        <v>202107</v>
      </c>
      <c r="B606" s="31" t="s">
        <v>227</v>
      </c>
      <c r="C606" s="31" t="s">
        <v>109</v>
      </c>
      <c r="D606" s="31" t="s">
        <v>309</v>
      </c>
      <c r="E606" s="31">
        <v>298</v>
      </c>
      <c r="F606" s="31">
        <v>-38.520000000000003</v>
      </c>
      <c r="G606" s="49" t="str">
        <f t="shared" si="9"/>
        <v>Commercial</v>
      </c>
      <c r="H606" s="28" t="str" cm="1">
        <f t="array" ref="H606">IF(OR(D606={"ADJ"}),"Sch.197","")</f>
        <v>Sch.197</v>
      </c>
      <c r="I606" s="28" t="str">
        <f>INDEX(Sch.!C:C,MATCH(C606,Sch.!A:A,0))</f>
        <v>Sch.24</v>
      </c>
    </row>
    <row r="607" spans="1:9">
      <c r="A607" s="32">
        <v>202107</v>
      </c>
      <c r="B607" s="31" t="s">
        <v>227</v>
      </c>
      <c r="C607" s="31" t="s">
        <v>110</v>
      </c>
      <c r="D607" s="31" t="s">
        <v>309</v>
      </c>
      <c r="E607" s="31">
        <v>298</v>
      </c>
      <c r="F607" s="31">
        <v>-140545.59</v>
      </c>
      <c r="G607" s="49" t="str">
        <f t="shared" si="9"/>
        <v>Commercial</v>
      </c>
      <c r="H607" s="28" t="str" cm="1">
        <f t="array" ref="H607">IF(OR(D607={"ADJ"}),"Sch.197","")</f>
        <v>Sch.197</v>
      </c>
      <c r="I607" s="28" t="str">
        <f>INDEX(Sch.!C:C,MATCH(C607,Sch.!A:A,0))</f>
        <v>Sch.24</v>
      </c>
    </row>
    <row r="608" spans="1:9">
      <c r="A608" s="32">
        <v>202107</v>
      </c>
      <c r="B608" s="31" t="s">
        <v>227</v>
      </c>
      <c r="C608" s="31" t="s">
        <v>112</v>
      </c>
      <c r="D608" s="31" t="s">
        <v>309</v>
      </c>
      <c r="E608" s="31">
        <v>295</v>
      </c>
      <c r="F608" s="31">
        <v>-1.38</v>
      </c>
      <c r="G608" s="49" t="str">
        <f t="shared" si="9"/>
        <v>Commercial</v>
      </c>
      <c r="H608" s="28" t="str" cm="1">
        <f t="array" ref="H608">IF(OR(D608={"ADJ"}),"Sch.197","")</f>
        <v>Sch.197</v>
      </c>
      <c r="I608" s="28" t="str">
        <f>INDEX(Sch.!C:C,MATCH(C608,Sch.!A:A,0))</f>
        <v>Sch.24</v>
      </c>
    </row>
    <row r="609" spans="1:9">
      <c r="A609" s="32">
        <v>202107</v>
      </c>
      <c r="B609" s="31" t="s">
        <v>227</v>
      </c>
      <c r="C609" s="31" t="s">
        <v>112</v>
      </c>
      <c r="D609" s="31" t="s">
        <v>309</v>
      </c>
      <c r="E609" s="31">
        <v>296</v>
      </c>
      <c r="F609" s="31">
        <v>-37.090000000000003</v>
      </c>
      <c r="G609" s="49" t="str">
        <f t="shared" si="9"/>
        <v>Commercial</v>
      </c>
      <c r="H609" s="28" t="str" cm="1">
        <f t="array" ref="H609">IF(OR(D609={"ADJ"}),"Sch.197","")</f>
        <v>Sch.197</v>
      </c>
      <c r="I609" s="28" t="str">
        <f>INDEX(Sch.!C:C,MATCH(C609,Sch.!A:A,0))</f>
        <v>Sch.24</v>
      </c>
    </row>
    <row r="610" spans="1:9">
      <c r="A610" s="32">
        <v>202107</v>
      </c>
      <c r="B610" s="31" t="s">
        <v>227</v>
      </c>
      <c r="C610" s="31" t="s">
        <v>112</v>
      </c>
      <c r="D610" s="31" t="s">
        <v>309</v>
      </c>
      <c r="E610" s="31">
        <v>298</v>
      </c>
      <c r="F610" s="31">
        <v>-267.92</v>
      </c>
      <c r="G610" s="49" t="str">
        <f t="shared" si="9"/>
        <v>Commercial</v>
      </c>
      <c r="H610" s="28" t="str" cm="1">
        <f t="array" ref="H610">IF(OR(D610={"ADJ"}),"Sch.197","")</f>
        <v>Sch.197</v>
      </c>
      <c r="I610" s="28" t="str">
        <f>INDEX(Sch.!C:C,MATCH(C610,Sch.!A:A,0))</f>
        <v>Sch.24</v>
      </c>
    </row>
    <row r="611" spans="1:9">
      <c r="A611" s="32">
        <v>202107</v>
      </c>
      <c r="B611" s="31" t="s">
        <v>227</v>
      </c>
      <c r="C611" s="31" t="s">
        <v>116</v>
      </c>
      <c r="D611" s="31" t="s">
        <v>309</v>
      </c>
      <c r="E611" s="31">
        <v>298</v>
      </c>
      <c r="F611" s="31">
        <v>-9066.85</v>
      </c>
      <c r="G611" s="49" t="str">
        <f t="shared" si="9"/>
        <v>Commercial</v>
      </c>
      <c r="H611" s="28" t="str" cm="1">
        <f t="array" ref="H611">IF(OR(D611={"ADJ"}),"Sch.197","")</f>
        <v>Sch.197</v>
      </c>
      <c r="I611" s="28" t="str">
        <f>INDEX(Sch.!C:C,MATCH(C611,Sch.!A:A,0))</f>
        <v>Schs.29,36</v>
      </c>
    </row>
    <row r="612" spans="1:9">
      <c r="A612" s="32">
        <v>202107</v>
      </c>
      <c r="B612" s="31" t="s">
        <v>227</v>
      </c>
      <c r="C612" s="31" t="s">
        <v>117</v>
      </c>
      <c r="D612" s="31" t="s">
        <v>309</v>
      </c>
      <c r="E612" s="31">
        <v>298</v>
      </c>
      <c r="F612" s="31">
        <v>-170877.94</v>
      </c>
      <c r="G612" s="49" t="str">
        <f t="shared" si="9"/>
        <v>Commercial</v>
      </c>
      <c r="H612" s="28" t="str" cm="1">
        <f t="array" ref="H612">IF(OR(D612={"ADJ"}),"Sch.197","")</f>
        <v>Sch.197</v>
      </c>
      <c r="I612" s="28" t="str">
        <f>INDEX(Sch.!C:C,MATCH(C612,Sch.!A:A,0))</f>
        <v>Schs.29,36</v>
      </c>
    </row>
    <row r="613" spans="1:9">
      <c r="A613" s="32">
        <v>202107</v>
      </c>
      <c r="B613" s="31" t="s">
        <v>227</v>
      </c>
      <c r="C613" s="31" t="s">
        <v>129</v>
      </c>
      <c r="D613" s="31" t="s">
        <v>309</v>
      </c>
      <c r="E613" s="31">
        <v>299</v>
      </c>
      <c r="F613" s="31">
        <v>-36597.64</v>
      </c>
      <c r="G613" s="49" t="str">
        <f t="shared" si="9"/>
        <v>Commercial</v>
      </c>
      <c r="H613" s="28" t="str" cm="1">
        <f t="array" ref="H613">IF(OR(D613={"ADJ"}),"Sch.197","")</f>
        <v>Sch.197</v>
      </c>
      <c r="I613" s="28" t="str">
        <f>INDEX(Sch.!C:C,MATCH(C613,Sch.!A:A,0))</f>
        <v>Not Decoupled</v>
      </c>
    </row>
    <row r="614" spans="1:9">
      <c r="A614" s="32">
        <v>202107</v>
      </c>
      <c r="B614" s="31" t="s">
        <v>227</v>
      </c>
      <c r="C614" s="31" t="s">
        <v>113</v>
      </c>
      <c r="D614" s="31" t="s">
        <v>309</v>
      </c>
      <c r="E614" s="31">
        <v>298</v>
      </c>
      <c r="F614" s="31">
        <v>-42.45</v>
      </c>
      <c r="G614" s="49" t="str">
        <f t="shared" si="9"/>
        <v>Commercial</v>
      </c>
      <c r="H614" s="28" t="str" cm="1">
        <f t="array" ref="H614">IF(OR(D614={"ADJ"}),"Sch.197","")</f>
        <v>Sch.197</v>
      </c>
      <c r="I614" s="28" t="str">
        <f>INDEX(Sch.!C:C,MATCH(C614,Sch.!A:A,0))</f>
        <v>Sch.24</v>
      </c>
    </row>
    <row r="615" spans="1:9">
      <c r="A615" s="32">
        <v>202107</v>
      </c>
      <c r="B615" s="31" t="s">
        <v>227</v>
      </c>
      <c r="C615" s="31" t="s">
        <v>111</v>
      </c>
      <c r="D615" s="31" t="s">
        <v>309</v>
      </c>
      <c r="E615" s="31">
        <v>298</v>
      </c>
      <c r="F615" s="31">
        <v>-1254.52</v>
      </c>
      <c r="G615" s="49" t="str">
        <f t="shared" si="9"/>
        <v>Commercial</v>
      </c>
      <c r="H615" s="28" t="str" cm="1">
        <f t="array" ref="H615">IF(OR(D615={"ADJ"}),"Sch.197","")</f>
        <v>Sch.197</v>
      </c>
      <c r="I615" s="28" t="str">
        <f>INDEX(Sch.!C:C,MATCH(C615,Sch.!A:A,0))</f>
        <v>Sch.24</v>
      </c>
    </row>
    <row r="616" spans="1:9">
      <c r="A616" s="32">
        <v>202107</v>
      </c>
      <c r="B616" s="31" t="s">
        <v>227</v>
      </c>
      <c r="C616" s="31" t="s">
        <v>118</v>
      </c>
      <c r="D616" s="31" t="s">
        <v>309</v>
      </c>
      <c r="E616" s="31">
        <v>298</v>
      </c>
      <c r="F616" s="31">
        <v>-2728.62</v>
      </c>
      <c r="G616" s="49" t="str">
        <f t="shared" si="9"/>
        <v>Commercial</v>
      </c>
      <c r="H616" s="28" t="str" cm="1">
        <f t="array" ref="H616">IF(OR(D616={"ADJ"}),"Sch.197","")</f>
        <v>Sch.197</v>
      </c>
      <c r="I616" s="28" t="str">
        <f>INDEX(Sch.!C:C,MATCH(C616,Sch.!A:A,0))</f>
        <v>Schs.29,36</v>
      </c>
    </row>
    <row r="617" spans="1:9">
      <c r="A617" s="32">
        <v>202107</v>
      </c>
      <c r="B617" s="31" t="s">
        <v>227</v>
      </c>
      <c r="C617" s="31" t="s">
        <v>142</v>
      </c>
      <c r="D617" s="31" t="s">
        <v>309</v>
      </c>
      <c r="E617" s="31">
        <v>299</v>
      </c>
      <c r="F617" s="31">
        <v>-1981.83</v>
      </c>
      <c r="G617" s="49" t="str">
        <f t="shared" si="9"/>
        <v>Commercial</v>
      </c>
      <c r="H617" s="28" t="str" cm="1">
        <f t="array" ref="H617">IF(OR(D617={"ADJ"}),"Sch.197","")</f>
        <v>Sch.197</v>
      </c>
      <c r="I617" s="28" t="str">
        <f>INDEX(Sch.!C:C,MATCH(C617,Sch.!A:A,0))</f>
        <v>Not Decoupled</v>
      </c>
    </row>
    <row r="618" spans="1:9">
      <c r="A618" s="32">
        <v>202107</v>
      </c>
      <c r="B618" s="31" t="s">
        <v>227</v>
      </c>
      <c r="C618" s="31" t="s">
        <v>143</v>
      </c>
      <c r="D618" s="31" t="s">
        <v>309</v>
      </c>
      <c r="E618" s="31">
        <v>258</v>
      </c>
      <c r="F618" s="31">
        <v>-0.02</v>
      </c>
      <c r="G618" s="49" t="str">
        <f t="shared" si="9"/>
        <v>Commercial</v>
      </c>
      <c r="H618" s="28" t="str" cm="1">
        <f t="array" ref="H618">IF(OR(D618={"ADJ"}),"Sch.197","")</f>
        <v>Sch.197</v>
      </c>
      <c r="I618" s="28" t="str">
        <f>INDEX(Sch.!C:C,MATCH(C618,Sch.!A:A,0))</f>
        <v>Not Decoupled</v>
      </c>
    </row>
    <row r="619" spans="1:9">
      <c r="A619" s="32">
        <v>202107</v>
      </c>
      <c r="B619" s="31" t="s">
        <v>227</v>
      </c>
      <c r="C619" s="31" t="s">
        <v>143</v>
      </c>
      <c r="D619" s="31" t="s">
        <v>309</v>
      </c>
      <c r="E619" s="31">
        <v>320</v>
      </c>
      <c r="F619" s="31">
        <v>-43.54</v>
      </c>
      <c r="G619" s="49" t="str">
        <f t="shared" si="9"/>
        <v>Commercial</v>
      </c>
      <c r="H619" s="28" t="str" cm="1">
        <f t="array" ref="H619">IF(OR(D619={"ADJ"}),"Sch.197","")</f>
        <v>Sch.197</v>
      </c>
      <c r="I619" s="28" t="str">
        <f>INDEX(Sch.!C:C,MATCH(C619,Sch.!A:A,0))</f>
        <v>Not Decoupled</v>
      </c>
    </row>
    <row r="620" spans="1:9">
      <c r="A620" s="32">
        <v>202107</v>
      </c>
      <c r="B620" s="31" t="s">
        <v>227</v>
      </c>
      <c r="C620" s="31" t="s">
        <v>143</v>
      </c>
      <c r="D620" s="31" t="s">
        <v>309</v>
      </c>
      <c r="E620" s="31">
        <v>354</v>
      </c>
      <c r="F620" s="31">
        <v>-44.57</v>
      </c>
      <c r="G620" s="49" t="str">
        <f t="shared" si="9"/>
        <v>Commercial</v>
      </c>
      <c r="H620" s="28" t="str" cm="1">
        <f t="array" ref="H620">IF(OR(D620={"ADJ"}),"Sch.197","")</f>
        <v>Sch.197</v>
      </c>
      <c r="I620" s="28" t="str">
        <f>INDEX(Sch.!C:C,MATCH(C620,Sch.!A:A,0))</f>
        <v>Not Decoupled</v>
      </c>
    </row>
    <row r="621" spans="1:9">
      <c r="A621" s="32">
        <v>202107</v>
      </c>
      <c r="B621" s="31" t="s">
        <v>227</v>
      </c>
      <c r="C621" s="31" t="s">
        <v>143</v>
      </c>
      <c r="D621" s="31" t="s">
        <v>309</v>
      </c>
      <c r="E621" s="31">
        <v>355</v>
      </c>
      <c r="F621" s="31">
        <v>-16.09</v>
      </c>
      <c r="G621" s="49" t="str">
        <f t="shared" si="9"/>
        <v>Commercial</v>
      </c>
      <c r="H621" s="28" t="str" cm="1">
        <f t="array" ref="H621">IF(OR(D621={"ADJ"}),"Sch.197","")</f>
        <v>Sch.197</v>
      </c>
      <c r="I621" s="28" t="str">
        <f>INDEX(Sch.!C:C,MATCH(C621,Sch.!A:A,0))</f>
        <v>Not Decoupled</v>
      </c>
    </row>
    <row r="622" spans="1:9">
      <c r="A622" s="32">
        <v>202107</v>
      </c>
      <c r="B622" s="31" t="s">
        <v>227</v>
      </c>
      <c r="C622" s="31" t="s">
        <v>144</v>
      </c>
      <c r="D622" s="31" t="s">
        <v>309</v>
      </c>
      <c r="E622" s="31">
        <v>320</v>
      </c>
      <c r="F622" s="31">
        <v>-34.229999999999997</v>
      </c>
      <c r="G622" s="49" t="str">
        <f t="shared" si="9"/>
        <v>Commercial</v>
      </c>
      <c r="H622" s="28" t="str" cm="1">
        <f t="array" ref="H622">IF(OR(D622={"ADJ"}),"Sch.197","")</f>
        <v>Sch.197</v>
      </c>
      <c r="I622" s="28" t="str">
        <f>INDEX(Sch.!C:C,MATCH(C622,Sch.!A:A,0))</f>
        <v>Not Decoupled</v>
      </c>
    </row>
    <row r="623" spans="1:9">
      <c r="A623" s="32">
        <v>202107</v>
      </c>
      <c r="B623" s="31" t="s">
        <v>227</v>
      </c>
      <c r="C623" s="31" t="s">
        <v>144</v>
      </c>
      <c r="D623" s="31" t="s">
        <v>309</v>
      </c>
      <c r="E623" s="31">
        <v>354</v>
      </c>
      <c r="F623" s="31">
        <v>-5.1100000000000003</v>
      </c>
      <c r="G623" s="49" t="str">
        <f t="shared" si="9"/>
        <v>Commercial</v>
      </c>
      <c r="H623" s="28" t="str" cm="1">
        <f t="array" ref="H623">IF(OR(D623={"ADJ"}),"Sch.197","")</f>
        <v>Sch.197</v>
      </c>
      <c r="I623" s="28" t="str">
        <f>INDEX(Sch.!C:C,MATCH(C623,Sch.!A:A,0))</f>
        <v>Not Decoupled</v>
      </c>
    </row>
    <row r="624" spans="1:9">
      <c r="A624" s="32">
        <v>202107</v>
      </c>
      <c r="B624" s="31" t="s">
        <v>227</v>
      </c>
      <c r="C624" s="31" t="s">
        <v>144</v>
      </c>
      <c r="D624" s="31" t="s">
        <v>309</v>
      </c>
      <c r="E624" s="31">
        <v>355</v>
      </c>
      <c r="F624" s="31">
        <v>-0.87</v>
      </c>
      <c r="G624" s="49" t="str">
        <f t="shared" si="9"/>
        <v>Commercial</v>
      </c>
      <c r="H624" s="28" t="str" cm="1">
        <f t="array" ref="H624">IF(OR(D624={"ADJ"}),"Sch.197","")</f>
        <v>Sch.197</v>
      </c>
      <c r="I624" s="28" t="str">
        <f>INDEX(Sch.!C:C,MATCH(C624,Sch.!A:A,0))</f>
        <v>Not Decoupled</v>
      </c>
    </row>
    <row r="625" spans="1:9">
      <c r="A625" s="32">
        <v>202107</v>
      </c>
      <c r="B625" s="31" t="s">
        <v>227</v>
      </c>
      <c r="C625" s="31" t="s">
        <v>147</v>
      </c>
      <c r="D625" s="31" t="s">
        <v>309</v>
      </c>
      <c r="E625" s="31">
        <v>298</v>
      </c>
      <c r="F625" s="31">
        <v>-87.13</v>
      </c>
      <c r="G625" s="49" t="str">
        <f t="shared" si="9"/>
        <v>Commercial</v>
      </c>
      <c r="H625" s="28" t="str" cm="1">
        <f t="array" ref="H625">IF(OR(D625={"ADJ"}),"Sch.197","")</f>
        <v>Sch.197</v>
      </c>
      <c r="I625" s="28" t="str">
        <f>INDEX(Sch.!C:C,MATCH(C625,Sch.!A:A,0))</f>
        <v>Not Decoupled</v>
      </c>
    </row>
    <row r="626" spans="1:9">
      <c r="A626" s="32">
        <v>202107</v>
      </c>
      <c r="B626" s="31" t="s">
        <v>237</v>
      </c>
      <c r="C626" s="31" t="s">
        <v>107</v>
      </c>
      <c r="D626" s="31" t="s">
        <v>309</v>
      </c>
      <c r="E626" s="31">
        <v>298</v>
      </c>
      <c r="F626" s="31">
        <v>-239.92</v>
      </c>
      <c r="G626" s="49" t="str">
        <f t="shared" si="9"/>
        <v>Industrial</v>
      </c>
      <c r="H626" s="28" t="str" cm="1">
        <f t="array" ref="H626">IF(OR(D626={"ADJ"}),"Sch.197","")</f>
        <v>Sch.197</v>
      </c>
      <c r="I626" s="28" t="str">
        <f>INDEX(Sch.!C:C,MATCH(C626,Sch.!A:A,0))</f>
        <v>Sch.24</v>
      </c>
    </row>
    <row r="627" spans="1:9">
      <c r="A627" s="32">
        <v>202107</v>
      </c>
      <c r="B627" s="31" t="s">
        <v>237</v>
      </c>
      <c r="C627" s="31" t="s">
        <v>109</v>
      </c>
      <c r="D627" s="31" t="s">
        <v>309</v>
      </c>
      <c r="E627" s="31">
        <v>298</v>
      </c>
      <c r="F627" s="31">
        <v>-1.7</v>
      </c>
      <c r="G627" s="49" t="str">
        <f t="shared" si="9"/>
        <v>Industrial</v>
      </c>
      <c r="H627" s="28" t="str" cm="1">
        <f t="array" ref="H627">IF(OR(D627={"ADJ"}),"Sch.197","")</f>
        <v>Sch.197</v>
      </c>
      <c r="I627" s="28" t="str">
        <f>INDEX(Sch.!C:C,MATCH(C627,Sch.!A:A,0))</f>
        <v>Sch.24</v>
      </c>
    </row>
    <row r="628" spans="1:9">
      <c r="A628" s="32">
        <v>202107</v>
      </c>
      <c r="B628" s="31" t="s">
        <v>237</v>
      </c>
      <c r="C628" s="31" t="s">
        <v>110</v>
      </c>
      <c r="D628" s="31" t="s">
        <v>309</v>
      </c>
      <c r="E628" s="31">
        <v>298</v>
      </c>
      <c r="F628" s="31">
        <v>-3412.69</v>
      </c>
      <c r="G628" s="49" t="str">
        <f t="shared" si="9"/>
        <v>Industrial</v>
      </c>
      <c r="H628" s="28" t="str" cm="1">
        <f t="array" ref="H628">IF(OR(D628={"ADJ"}),"Sch.197","")</f>
        <v>Sch.197</v>
      </c>
      <c r="I628" s="28" t="str">
        <f>INDEX(Sch.!C:C,MATCH(C628,Sch.!A:A,0))</f>
        <v>Sch.24</v>
      </c>
    </row>
    <row r="629" spans="1:9">
      <c r="A629" s="32">
        <v>202107</v>
      </c>
      <c r="B629" s="31" t="s">
        <v>237</v>
      </c>
      <c r="C629" s="31" t="s">
        <v>112</v>
      </c>
      <c r="D629" s="31" t="s">
        <v>309</v>
      </c>
      <c r="E629" s="31">
        <v>298</v>
      </c>
      <c r="F629" s="31">
        <v>-8.35</v>
      </c>
      <c r="G629" s="49" t="str">
        <f t="shared" si="9"/>
        <v>Industrial</v>
      </c>
      <c r="H629" s="28" t="str" cm="1">
        <f t="array" ref="H629">IF(OR(D629={"ADJ"}),"Sch.197","")</f>
        <v>Sch.197</v>
      </c>
      <c r="I629" s="28" t="str">
        <f>INDEX(Sch.!C:C,MATCH(C629,Sch.!A:A,0))</f>
        <v>Sch.24</v>
      </c>
    </row>
    <row r="630" spans="1:9">
      <c r="A630" s="32">
        <v>202107</v>
      </c>
      <c r="B630" s="31" t="s">
        <v>237</v>
      </c>
      <c r="C630" s="31" t="s">
        <v>116</v>
      </c>
      <c r="D630" s="31" t="s">
        <v>309</v>
      </c>
      <c r="E630" s="31">
        <v>298</v>
      </c>
      <c r="F630" s="31">
        <v>-169.63</v>
      </c>
      <c r="G630" s="49" t="str">
        <f t="shared" si="9"/>
        <v>Industrial</v>
      </c>
      <c r="H630" s="28" t="str" cm="1">
        <f t="array" ref="H630">IF(OR(D630={"ADJ"}),"Sch.197","")</f>
        <v>Sch.197</v>
      </c>
      <c r="I630" s="28" t="str">
        <f>INDEX(Sch.!C:C,MATCH(C630,Sch.!A:A,0))</f>
        <v>Schs.29,36</v>
      </c>
    </row>
    <row r="631" spans="1:9">
      <c r="A631" s="32">
        <v>202107</v>
      </c>
      <c r="B631" s="31" t="s">
        <v>237</v>
      </c>
      <c r="C631" s="31" t="s">
        <v>117</v>
      </c>
      <c r="D631" s="31" t="s">
        <v>309</v>
      </c>
      <c r="E631" s="31">
        <v>298</v>
      </c>
      <c r="F631" s="31">
        <v>-18668.23</v>
      </c>
      <c r="G631" s="49" t="str">
        <f t="shared" si="9"/>
        <v>Industrial</v>
      </c>
      <c r="H631" s="28" t="str" cm="1">
        <f t="array" ref="H631">IF(OR(D631={"ADJ"}),"Sch.197","")</f>
        <v>Sch.197</v>
      </c>
      <c r="I631" s="28" t="str">
        <f>INDEX(Sch.!C:C,MATCH(C631,Sch.!A:A,0))</f>
        <v>Schs.29,36</v>
      </c>
    </row>
    <row r="632" spans="1:9">
      <c r="A632" s="32">
        <v>202107</v>
      </c>
      <c r="B632" s="31" t="s">
        <v>237</v>
      </c>
      <c r="C632" s="31" t="s">
        <v>130</v>
      </c>
      <c r="D632" s="31" t="s">
        <v>309</v>
      </c>
      <c r="E632" s="31">
        <v>299</v>
      </c>
      <c r="F632" s="31">
        <v>-95719.1</v>
      </c>
      <c r="G632" s="49" t="str">
        <f t="shared" si="9"/>
        <v>Industrial</v>
      </c>
      <c r="H632" s="28" t="str" cm="1">
        <f t="array" ref="H632">IF(OR(D632={"ADJ"}),"Sch.197","")</f>
        <v>Sch.197</v>
      </c>
      <c r="I632" s="28" t="str">
        <f>INDEX(Sch.!C:C,MATCH(C632,Sch.!A:A,0))</f>
        <v>Not Decoupled</v>
      </c>
    </row>
    <row r="633" spans="1:9">
      <c r="A633" s="32">
        <v>202107</v>
      </c>
      <c r="B633" s="31" t="s">
        <v>237</v>
      </c>
      <c r="C633" s="31" t="s">
        <v>129</v>
      </c>
      <c r="D633" s="31" t="s">
        <v>309</v>
      </c>
      <c r="E633" s="31">
        <v>299</v>
      </c>
      <c r="F633" s="31">
        <v>-36952.019999999997</v>
      </c>
      <c r="G633" s="49" t="str">
        <f t="shared" si="9"/>
        <v>Industrial</v>
      </c>
      <c r="H633" s="28" t="str" cm="1">
        <f t="array" ref="H633">IF(OR(D633={"ADJ"}),"Sch.197","")</f>
        <v>Sch.197</v>
      </c>
      <c r="I633" s="28" t="str">
        <f>INDEX(Sch.!C:C,MATCH(C633,Sch.!A:A,0))</f>
        <v>Not Decoupled</v>
      </c>
    </row>
    <row r="634" spans="1:9">
      <c r="A634" s="32">
        <v>202107</v>
      </c>
      <c r="B634" s="31" t="s">
        <v>237</v>
      </c>
      <c r="C634" s="31" t="s">
        <v>111</v>
      </c>
      <c r="D634" s="31" t="s">
        <v>309</v>
      </c>
      <c r="E634" s="31">
        <v>298</v>
      </c>
      <c r="F634" s="31">
        <v>-31.06</v>
      </c>
      <c r="G634" s="49" t="str">
        <f t="shared" si="9"/>
        <v>Industrial</v>
      </c>
      <c r="H634" s="28" t="str" cm="1">
        <f t="array" ref="H634">IF(OR(D634={"ADJ"}),"Sch.197","")</f>
        <v>Sch.197</v>
      </c>
      <c r="I634" s="28" t="str">
        <f>INDEX(Sch.!C:C,MATCH(C634,Sch.!A:A,0))</f>
        <v>Sch.24</v>
      </c>
    </row>
    <row r="635" spans="1:9">
      <c r="A635" s="32">
        <v>202107</v>
      </c>
      <c r="B635" s="31" t="s">
        <v>237</v>
      </c>
      <c r="C635" s="31" t="s">
        <v>143</v>
      </c>
      <c r="D635" s="31" t="s">
        <v>309</v>
      </c>
      <c r="E635" s="31">
        <v>320</v>
      </c>
      <c r="F635" s="31">
        <v>-1.76</v>
      </c>
      <c r="G635" s="49" t="str">
        <f t="shared" si="9"/>
        <v>Industrial</v>
      </c>
      <c r="H635" s="28" t="str" cm="1">
        <f t="array" ref="H635">IF(OR(D635={"ADJ"}),"Sch.197","")</f>
        <v>Sch.197</v>
      </c>
      <c r="I635" s="28" t="str">
        <f>INDEX(Sch.!C:C,MATCH(C635,Sch.!A:A,0))</f>
        <v>Not Decoupled</v>
      </c>
    </row>
    <row r="636" spans="1:9">
      <c r="A636" s="32">
        <v>202107</v>
      </c>
      <c r="B636" s="31" t="s">
        <v>237</v>
      </c>
      <c r="C636" s="31" t="s">
        <v>143</v>
      </c>
      <c r="D636" s="31" t="s">
        <v>309</v>
      </c>
      <c r="E636" s="31">
        <v>354</v>
      </c>
      <c r="F636" s="31">
        <v>-4.01</v>
      </c>
      <c r="G636" s="49" t="str">
        <f t="shared" si="9"/>
        <v>Industrial</v>
      </c>
      <c r="H636" s="28" t="str" cm="1">
        <f t="array" ref="H636">IF(OR(D636={"ADJ"}),"Sch.197","")</f>
        <v>Sch.197</v>
      </c>
      <c r="I636" s="28" t="str">
        <f>INDEX(Sch.!C:C,MATCH(C636,Sch.!A:A,0))</f>
        <v>Not Decoupled</v>
      </c>
    </row>
    <row r="637" spans="1:9">
      <c r="A637" s="32">
        <v>202107</v>
      </c>
      <c r="B637" s="31" t="s">
        <v>237</v>
      </c>
      <c r="C637" s="31" t="s">
        <v>143</v>
      </c>
      <c r="D637" s="31" t="s">
        <v>309</v>
      </c>
      <c r="E637" s="31">
        <v>355</v>
      </c>
      <c r="F637" s="31">
        <v>-0.65</v>
      </c>
      <c r="G637" s="49" t="str">
        <f t="shared" si="9"/>
        <v>Industrial</v>
      </c>
      <c r="H637" s="28" t="str" cm="1">
        <f t="array" ref="H637">IF(OR(D637={"ADJ"}),"Sch.197","")</f>
        <v>Sch.197</v>
      </c>
      <c r="I637" s="28" t="str">
        <f>INDEX(Sch.!C:C,MATCH(C637,Sch.!A:A,0))</f>
        <v>Not Decoupled</v>
      </c>
    </row>
    <row r="638" spans="1:9">
      <c r="A638" s="32">
        <v>202107</v>
      </c>
      <c r="B638" s="31" t="s">
        <v>237</v>
      </c>
      <c r="C638" s="31" t="s">
        <v>144</v>
      </c>
      <c r="D638" s="31" t="s">
        <v>309</v>
      </c>
      <c r="E638" s="31">
        <v>320</v>
      </c>
      <c r="F638" s="31">
        <v>-1.56</v>
      </c>
      <c r="G638" s="49" t="str">
        <f t="shared" si="9"/>
        <v>Industrial</v>
      </c>
      <c r="H638" s="28" t="str" cm="1">
        <f t="array" ref="H638">IF(OR(D638={"ADJ"}),"Sch.197","")</f>
        <v>Sch.197</v>
      </c>
      <c r="I638" s="28" t="str">
        <f>INDEX(Sch.!C:C,MATCH(C638,Sch.!A:A,0))</f>
        <v>Not Decoupled</v>
      </c>
    </row>
    <row r="639" spans="1:9">
      <c r="A639" s="32">
        <v>202107</v>
      </c>
      <c r="B639" s="31" t="s">
        <v>237</v>
      </c>
      <c r="C639" s="31" t="s">
        <v>144</v>
      </c>
      <c r="D639" s="31" t="s">
        <v>309</v>
      </c>
      <c r="E639" s="31">
        <v>354</v>
      </c>
      <c r="F639" s="31">
        <v>-0.52</v>
      </c>
      <c r="G639" s="49" t="str">
        <f t="shared" si="9"/>
        <v>Industrial</v>
      </c>
      <c r="H639" s="28" t="str" cm="1">
        <f t="array" ref="H639">IF(OR(D639={"ADJ"}),"Sch.197","")</f>
        <v>Sch.197</v>
      </c>
      <c r="I639" s="28" t="str">
        <f>INDEX(Sch.!C:C,MATCH(C639,Sch.!A:A,0))</f>
        <v>Not Decoupled</v>
      </c>
    </row>
    <row r="640" spans="1:9">
      <c r="A640" s="32">
        <v>202107</v>
      </c>
      <c r="B640" s="31" t="s">
        <v>237</v>
      </c>
      <c r="C640" s="31" t="s">
        <v>146</v>
      </c>
      <c r="D640" s="31" t="s">
        <v>309</v>
      </c>
      <c r="E640" s="31">
        <v>299</v>
      </c>
      <c r="F640" s="31">
        <v>-260</v>
      </c>
      <c r="G640" s="49" t="str">
        <f t="shared" si="9"/>
        <v>Industrial</v>
      </c>
      <c r="H640" s="28" t="str" cm="1">
        <f t="array" ref="H640">IF(OR(D640={"ADJ"}),"Sch.197","")</f>
        <v>Sch.197</v>
      </c>
      <c r="I640" s="28" t="str">
        <f>INDEX(Sch.!C:C,MATCH(C640,Sch.!A:A,0))</f>
        <v>Not Decoupled</v>
      </c>
    </row>
    <row r="641" spans="1:9">
      <c r="A641" s="32">
        <v>202107</v>
      </c>
      <c r="B641" s="31" t="s">
        <v>238</v>
      </c>
      <c r="C641" s="31" t="s">
        <v>119</v>
      </c>
      <c r="D641" s="31" t="s">
        <v>309</v>
      </c>
      <c r="E641" s="31">
        <v>0</v>
      </c>
      <c r="F641" s="31">
        <v>0.5</v>
      </c>
      <c r="G641" s="49" t="str">
        <f t="shared" si="9"/>
        <v>Irrigation</v>
      </c>
      <c r="H641" s="28" t="str" cm="1">
        <f t="array" ref="H641">IF(OR(D641={"ADJ"}),"Sch.197","")</f>
        <v>Sch.197</v>
      </c>
      <c r="I641" s="28" t="str">
        <f>INDEX(Sch.!C:C,MATCH(C641,Sch.!A:A,0))</f>
        <v>Sch.40</v>
      </c>
    </row>
    <row r="642" spans="1:9">
      <c r="A642" s="32">
        <v>202107</v>
      </c>
      <c r="B642" s="31" t="s">
        <v>238</v>
      </c>
      <c r="C642" s="31" t="s">
        <v>119</v>
      </c>
      <c r="D642" s="31" t="s">
        <v>309</v>
      </c>
      <c r="E642" s="31">
        <v>298</v>
      </c>
      <c r="F642" s="31">
        <v>-61874.62</v>
      </c>
      <c r="G642" s="49" t="str">
        <f t="shared" ref="G642:G705" si="10">IF(B642="RES","Residential",IF(B642="COM","Commercial",IF(B642="IND","Industrial",IF(B642="IRG","Irrigation",IF(B642="PSH","Lighting","No Class Detail")))))</f>
        <v>Irrigation</v>
      </c>
      <c r="H642" s="28" t="str" cm="1">
        <f t="array" ref="H642">IF(OR(D642={"ADJ"}),"Sch.197","")</f>
        <v>Sch.197</v>
      </c>
      <c r="I642" s="28" t="str">
        <f>INDEX(Sch.!C:C,MATCH(C642,Sch.!A:A,0))</f>
        <v>Sch.40</v>
      </c>
    </row>
    <row r="643" spans="1:9">
      <c r="A643" s="32">
        <v>202107</v>
      </c>
      <c r="B643" s="31" t="s">
        <v>238</v>
      </c>
      <c r="C643" s="31" t="s">
        <v>120</v>
      </c>
      <c r="D643" s="31" t="s">
        <v>309</v>
      </c>
      <c r="E643" s="31">
        <v>0</v>
      </c>
      <c r="F643" s="31">
        <v>7.03</v>
      </c>
      <c r="G643" s="49" t="str">
        <f t="shared" si="10"/>
        <v>Irrigation</v>
      </c>
      <c r="H643" s="28" t="str" cm="1">
        <f t="array" ref="H643">IF(OR(D643={"ADJ"}),"Sch.197","")</f>
        <v>Sch.197</v>
      </c>
      <c r="I643" s="28" t="str">
        <f>INDEX(Sch.!C:C,MATCH(C643,Sch.!A:A,0))</f>
        <v>Sch.40</v>
      </c>
    </row>
    <row r="644" spans="1:9">
      <c r="A644" s="32">
        <v>202107</v>
      </c>
      <c r="B644" s="31" t="s">
        <v>238</v>
      </c>
      <c r="C644" s="31" t="s">
        <v>120</v>
      </c>
      <c r="D644" s="31" t="s">
        <v>309</v>
      </c>
      <c r="E644" s="31">
        <v>298</v>
      </c>
      <c r="F644" s="31">
        <v>-51480.55</v>
      </c>
      <c r="G644" s="49" t="str">
        <f t="shared" si="10"/>
        <v>Irrigation</v>
      </c>
      <c r="H644" s="28" t="str" cm="1">
        <f t="array" ref="H644">IF(OR(D644={"ADJ"}),"Sch.197","")</f>
        <v>Sch.197</v>
      </c>
      <c r="I644" s="28" t="str">
        <f>INDEX(Sch.!C:C,MATCH(C644,Sch.!A:A,0))</f>
        <v>Sch.40</v>
      </c>
    </row>
    <row r="645" spans="1:9">
      <c r="A645" s="32">
        <v>202107</v>
      </c>
      <c r="B645" s="31" t="s">
        <v>238</v>
      </c>
      <c r="C645" s="31" t="s">
        <v>121</v>
      </c>
      <c r="D645" s="31" t="s">
        <v>309</v>
      </c>
      <c r="E645" s="31">
        <v>0</v>
      </c>
      <c r="F645" s="31">
        <v>2</v>
      </c>
      <c r="G645" s="49" t="str">
        <f t="shared" si="10"/>
        <v>Irrigation</v>
      </c>
      <c r="H645" s="28" t="str" cm="1">
        <f t="array" ref="H645">IF(OR(D645={"ADJ"}),"Sch.197","")</f>
        <v>Sch.197</v>
      </c>
      <c r="I645" s="28" t="str">
        <f>INDEX(Sch.!C:C,MATCH(C645,Sch.!A:A,0))</f>
        <v>Sch.40</v>
      </c>
    </row>
    <row r="646" spans="1:9">
      <c r="A646" s="32">
        <v>202107</v>
      </c>
      <c r="B646" s="31" t="s">
        <v>238</v>
      </c>
      <c r="C646" s="31" t="s">
        <v>121</v>
      </c>
      <c r="D646" s="31" t="s">
        <v>309</v>
      </c>
      <c r="E646" s="31">
        <v>298</v>
      </c>
      <c r="F646" s="31">
        <v>-155.36000000000001</v>
      </c>
      <c r="G646" s="49" t="str">
        <f t="shared" si="10"/>
        <v>Irrigation</v>
      </c>
      <c r="H646" s="28" t="str" cm="1">
        <f t="array" ref="H646">IF(OR(D646={"ADJ"}),"Sch.197","")</f>
        <v>Sch.197</v>
      </c>
      <c r="I646" s="28" t="str">
        <f>INDEX(Sch.!C:C,MATCH(C646,Sch.!A:A,0))</f>
        <v>Sch.40</v>
      </c>
    </row>
    <row r="647" spans="1:9">
      <c r="A647" s="32">
        <v>202107</v>
      </c>
      <c r="B647" s="31" t="s">
        <v>238</v>
      </c>
      <c r="C647" s="31" t="s">
        <v>122</v>
      </c>
      <c r="D647" s="31" t="s">
        <v>309</v>
      </c>
      <c r="E647" s="31">
        <v>0</v>
      </c>
      <c r="F647" s="31">
        <v>4.03</v>
      </c>
      <c r="G647" s="49" t="str">
        <f t="shared" si="10"/>
        <v>Irrigation</v>
      </c>
      <c r="H647" s="28" t="str" cm="1">
        <f t="array" ref="H647">IF(OR(D647={"ADJ"}),"Sch.197","")</f>
        <v>Sch.197</v>
      </c>
      <c r="I647" s="28" t="str">
        <f>INDEX(Sch.!C:C,MATCH(C647,Sch.!A:A,0))</f>
        <v>Sch.40</v>
      </c>
    </row>
    <row r="648" spans="1:9">
      <c r="A648" s="32">
        <v>202107</v>
      </c>
      <c r="B648" s="31" t="s">
        <v>238</v>
      </c>
      <c r="C648" s="31" t="s">
        <v>122</v>
      </c>
      <c r="D648" s="31" t="s">
        <v>309</v>
      </c>
      <c r="E648" s="31">
        <v>298</v>
      </c>
      <c r="F648" s="31">
        <v>-34.68</v>
      </c>
      <c r="G648" s="49" t="str">
        <f t="shared" si="10"/>
        <v>Irrigation</v>
      </c>
      <c r="H648" s="28" t="str" cm="1">
        <f t="array" ref="H648">IF(OR(D648={"ADJ"}),"Sch.197","")</f>
        <v>Sch.197</v>
      </c>
      <c r="I648" s="28" t="str">
        <f>INDEX(Sch.!C:C,MATCH(C648,Sch.!A:A,0))</f>
        <v>Sch.40</v>
      </c>
    </row>
    <row r="649" spans="1:9">
      <c r="A649" s="32">
        <v>202107</v>
      </c>
      <c r="B649" s="31" t="s">
        <v>271</v>
      </c>
      <c r="C649" s="31" t="s">
        <v>127</v>
      </c>
      <c r="D649" s="31" t="s">
        <v>309</v>
      </c>
      <c r="E649" s="31">
        <v>251</v>
      </c>
      <c r="F649" s="31">
        <v>-1.21</v>
      </c>
      <c r="G649" s="49" t="str">
        <f t="shared" si="10"/>
        <v>Lighting</v>
      </c>
      <c r="H649" s="28" t="str" cm="1">
        <f t="array" ref="H649">IF(OR(D649={"ADJ"}),"Sch.197","")</f>
        <v>Sch.197</v>
      </c>
      <c r="I649" s="28" t="str">
        <f>INDEX(Sch.!C:C,MATCH(C649,Sch.!A:A,0))</f>
        <v>Not Decoupled</v>
      </c>
    </row>
    <row r="650" spans="1:9">
      <c r="A650" s="32">
        <v>202107</v>
      </c>
      <c r="B650" s="31" t="s">
        <v>271</v>
      </c>
      <c r="C650" s="31" t="s">
        <v>127</v>
      </c>
      <c r="D650" s="31" t="s">
        <v>309</v>
      </c>
      <c r="E650" s="31">
        <v>254</v>
      </c>
      <c r="F650" s="31">
        <v>-1.41</v>
      </c>
      <c r="G650" s="49" t="str">
        <f t="shared" si="10"/>
        <v>Lighting</v>
      </c>
      <c r="H650" s="28" t="str" cm="1">
        <f t="array" ref="H650">IF(OR(D650={"ADJ"}),"Sch.197","")</f>
        <v>Sch.197</v>
      </c>
      <c r="I650" s="28" t="str">
        <f>INDEX(Sch.!C:C,MATCH(C650,Sch.!A:A,0))</f>
        <v>Not Decoupled</v>
      </c>
    </row>
    <row r="651" spans="1:9">
      <c r="A651" s="32">
        <v>202107</v>
      </c>
      <c r="B651" s="31" t="s">
        <v>271</v>
      </c>
      <c r="C651" s="31" t="s">
        <v>127</v>
      </c>
      <c r="D651" s="31" t="s">
        <v>309</v>
      </c>
      <c r="E651" s="31">
        <v>255</v>
      </c>
      <c r="F651" s="31">
        <v>-7.66</v>
      </c>
      <c r="G651" s="49" t="str">
        <f t="shared" si="10"/>
        <v>Lighting</v>
      </c>
      <c r="H651" s="28" t="str" cm="1">
        <f t="array" ref="H651">IF(OR(D651={"ADJ"}),"Sch.197","")</f>
        <v>Sch.197</v>
      </c>
      <c r="I651" s="28" t="str">
        <f>INDEX(Sch.!C:C,MATCH(C651,Sch.!A:A,0))</f>
        <v>Not Decoupled</v>
      </c>
    </row>
    <row r="652" spans="1:9">
      <c r="A652" s="32">
        <v>202107</v>
      </c>
      <c r="B652" s="31" t="s">
        <v>271</v>
      </c>
      <c r="C652" s="31" t="s">
        <v>127</v>
      </c>
      <c r="D652" s="31" t="s">
        <v>309</v>
      </c>
      <c r="E652" s="31">
        <v>258</v>
      </c>
      <c r="F652" s="31">
        <v>-4.0199999999999996</v>
      </c>
      <c r="G652" s="49" t="str">
        <f t="shared" si="10"/>
        <v>Lighting</v>
      </c>
      <c r="H652" s="28" t="str" cm="1">
        <f t="array" ref="H652">IF(OR(D652={"ADJ"}),"Sch.197","")</f>
        <v>Sch.197</v>
      </c>
      <c r="I652" s="28" t="str">
        <f>INDEX(Sch.!C:C,MATCH(C652,Sch.!A:A,0))</f>
        <v>Not Decoupled</v>
      </c>
    </row>
    <row r="653" spans="1:9">
      <c r="A653" s="32">
        <v>202107</v>
      </c>
      <c r="B653" s="31" t="s">
        <v>271</v>
      </c>
      <c r="C653" s="31" t="s">
        <v>127</v>
      </c>
      <c r="D653" s="31" t="s">
        <v>309</v>
      </c>
      <c r="E653" s="31">
        <v>259</v>
      </c>
      <c r="F653" s="31">
        <v>-40.46</v>
      </c>
      <c r="G653" s="49" t="str">
        <f t="shared" si="10"/>
        <v>Lighting</v>
      </c>
      <c r="H653" s="28" t="str" cm="1">
        <f t="array" ref="H653">IF(OR(D653={"ADJ"}),"Sch.197","")</f>
        <v>Sch.197</v>
      </c>
      <c r="I653" s="28" t="str">
        <f>INDEX(Sch.!C:C,MATCH(C653,Sch.!A:A,0))</f>
        <v>Not Decoupled</v>
      </c>
    </row>
    <row r="654" spans="1:9">
      <c r="A654" s="32">
        <v>202107</v>
      </c>
      <c r="B654" s="31" t="s">
        <v>271</v>
      </c>
      <c r="C654" s="31" t="s">
        <v>127</v>
      </c>
      <c r="D654" s="31" t="s">
        <v>309</v>
      </c>
      <c r="E654" s="31">
        <v>261</v>
      </c>
      <c r="F654" s="31">
        <v>-0.82</v>
      </c>
      <c r="G654" s="49" t="str">
        <f t="shared" si="10"/>
        <v>Lighting</v>
      </c>
      <c r="H654" s="28" t="str" cm="1">
        <f t="array" ref="H654">IF(OR(D654={"ADJ"}),"Sch.197","")</f>
        <v>Sch.197</v>
      </c>
      <c r="I654" s="28" t="str">
        <f>INDEX(Sch.!C:C,MATCH(C654,Sch.!A:A,0))</f>
        <v>Not Decoupled</v>
      </c>
    </row>
    <row r="655" spans="1:9">
      <c r="A655" s="32">
        <v>202107</v>
      </c>
      <c r="B655" s="31" t="s">
        <v>271</v>
      </c>
      <c r="C655" s="31" t="s">
        <v>127</v>
      </c>
      <c r="D655" s="31" t="s">
        <v>309</v>
      </c>
      <c r="E655" s="31">
        <v>262</v>
      </c>
      <c r="F655" s="31">
        <v>-13.02</v>
      </c>
      <c r="G655" s="49" t="str">
        <f t="shared" si="10"/>
        <v>Lighting</v>
      </c>
      <c r="H655" s="28" t="str" cm="1">
        <f t="array" ref="H655">IF(OR(D655={"ADJ"}),"Sch.197","")</f>
        <v>Sch.197</v>
      </c>
      <c r="I655" s="28" t="str">
        <f>INDEX(Sch.!C:C,MATCH(C655,Sch.!A:A,0))</f>
        <v>Not Decoupled</v>
      </c>
    </row>
    <row r="656" spans="1:9">
      <c r="A656" s="32">
        <v>202107</v>
      </c>
      <c r="B656" s="31" t="s">
        <v>271</v>
      </c>
      <c r="C656" s="31" t="s">
        <v>127</v>
      </c>
      <c r="D656" s="31" t="s">
        <v>309</v>
      </c>
      <c r="E656" s="31">
        <v>264</v>
      </c>
      <c r="F656" s="31">
        <v>-29.26</v>
      </c>
      <c r="G656" s="49" t="str">
        <f t="shared" si="10"/>
        <v>Lighting</v>
      </c>
      <c r="H656" s="28" t="str" cm="1">
        <f t="array" ref="H656">IF(OR(D656={"ADJ"}),"Sch.197","")</f>
        <v>Sch.197</v>
      </c>
      <c r="I656" s="28" t="str">
        <f>INDEX(Sch.!C:C,MATCH(C656,Sch.!A:A,0))</f>
        <v>Not Decoupled</v>
      </c>
    </row>
    <row r="657" spans="1:9">
      <c r="A657" s="32">
        <v>202107</v>
      </c>
      <c r="B657" s="31" t="s">
        <v>271</v>
      </c>
      <c r="C657" s="31" t="s">
        <v>127</v>
      </c>
      <c r="D657" s="31" t="s">
        <v>309</v>
      </c>
      <c r="E657" s="31">
        <v>265</v>
      </c>
      <c r="F657" s="31">
        <v>-33.93</v>
      </c>
      <c r="G657" s="49" t="str">
        <f t="shared" si="10"/>
        <v>Lighting</v>
      </c>
      <c r="H657" s="28" t="str" cm="1">
        <f t="array" ref="H657">IF(OR(D657={"ADJ"}),"Sch.197","")</f>
        <v>Sch.197</v>
      </c>
      <c r="I657" s="28" t="str">
        <f>INDEX(Sch.!C:C,MATCH(C657,Sch.!A:A,0))</f>
        <v>Not Decoupled</v>
      </c>
    </row>
    <row r="658" spans="1:9">
      <c r="A658" s="32">
        <v>202107</v>
      </c>
      <c r="B658" s="31" t="s">
        <v>271</v>
      </c>
      <c r="C658" s="31" t="s">
        <v>127</v>
      </c>
      <c r="D658" s="31" t="s">
        <v>309</v>
      </c>
      <c r="E658" s="31">
        <v>268</v>
      </c>
      <c r="F658" s="31">
        <v>-37.380000000000003</v>
      </c>
      <c r="G658" s="49" t="str">
        <f t="shared" si="10"/>
        <v>Lighting</v>
      </c>
      <c r="H658" s="28" t="str" cm="1">
        <f t="array" ref="H658">IF(OR(D658={"ADJ"}),"Sch.197","")</f>
        <v>Sch.197</v>
      </c>
      <c r="I658" s="28" t="str">
        <f>INDEX(Sch.!C:C,MATCH(C658,Sch.!A:A,0))</f>
        <v>Not Decoupled</v>
      </c>
    </row>
    <row r="659" spans="1:9">
      <c r="A659" s="32">
        <v>202107</v>
      </c>
      <c r="B659" s="31" t="s">
        <v>271</v>
      </c>
      <c r="C659" s="31" t="s">
        <v>127</v>
      </c>
      <c r="D659" s="31" t="s">
        <v>309</v>
      </c>
      <c r="E659" s="31">
        <v>271</v>
      </c>
      <c r="F659" s="31">
        <v>-7.85</v>
      </c>
      <c r="G659" s="49" t="str">
        <f t="shared" si="10"/>
        <v>Lighting</v>
      </c>
      <c r="H659" s="28" t="str" cm="1">
        <f t="array" ref="H659">IF(OR(D659={"ADJ"}),"Sch.197","")</f>
        <v>Sch.197</v>
      </c>
      <c r="I659" s="28" t="str">
        <f>INDEX(Sch.!C:C,MATCH(C659,Sch.!A:A,0))</f>
        <v>Not Decoupled</v>
      </c>
    </row>
    <row r="660" spans="1:9">
      <c r="A660" s="32">
        <v>202107</v>
      </c>
      <c r="B660" s="31" t="s">
        <v>271</v>
      </c>
      <c r="C660" s="31" t="s">
        <v>127</v>
      </c>
      <c r="D660" s="31" t="s">
        <v>309</v>
      </c>
      <c r="E660" s="31">
        <v>273</v>
      </c>
      <c r="F660" s="31">
        <v>-0.83</v>
      </c>
      <c r="G660" s="49" t="str">
        <f t="shared" si="10"/>
        <v>Lighting</v>
      </c>
      <c r="H660" s="28" t="str" cm="1">
        <f t="array" ref="H660">IF(OR(D660={"ADJ"}),"Sch.197","")</f>
        <v>Sch.197</v>
      </c>
      <c r="I660" s="28" t="str">
        <f>INDEX(Sch.!C:C,MATCH(C660,Sch.!A:A,0))</f>
        <v>Not Decoupled</v>
      </c>
    </row>
    <row r="661" spans="1:9">
      <c r="A661" s="32">
        <v>202107</v>
      </c>
      <c r="B661" s="31" t="s">
        <v>271</v>
      </c>
      <c r="C661" s="31" t="s">
        <v>127</v>
      </c>
      <c r="D661" s="31" t="s">
        <v>309</v>
      </c>
      <c r="E661" s="31">
        <v>274</v>
      </c>
      <c r="F661" s="31">
        <v>-0.09</v>
      </c>
      <c r="G661" s="49" t="str">
        <f t="shared" si="10"/>
        <v>Lighting</v>
      </c>
      <c r="H661" s="28" t="str" cm="1">
        <f t="array" ref="H661">IF(OR(D661={"ADJ"}),"Sch.197","")</f>
        <v>Sch.197</v>
      </c>
      <c r="I661" s="28" t="str">
        <f>INDEX(Sch.!C:C,MATCH(C661,Sch.!A:A,0))</f>
        <v>Not Decoupled</v>
      </c>
    </row>
    <row r="662" spans="1:9">
      <c r="A662" s="32">
        <v>202107</v>
      </c>
      <c r="B662" s="31" t="s">
        <v>271</v>
      </c>
      <c r="C662" s="31" t="s">
        <v>127</v>
      </c>
      <c r="D662" s="31" t="s">
        <v>309</v>
      </c>
      <c r="E662" s="31">
        <v>275</v>
      </c>
      <c r="F662" s="31">
        <v>-86.44</v>
      </c>
      <c r="G662" s="49" t="str">
        <f t="shared" si="10"/>
        <v>Lighting</v>
      </c>
      <c r="H662" s="28" t="str" cm="1">
        <f t="array" ref="H662">IF(OR(D662={"ADJ"}),"Sch.197","")</f>
        <v>Sch.197</v>
      </c>
      <c r="I662" s="28" t="str">
        <f>INDEX(Sch.!C:C,MATCH(C662,Sch.!A:A,0))</f>
        <v>Not Decoupled</v>
      </c>
    </row>
    <row r="663" spans="1:9">
      <c r="A663" s="32">
        <v>202107</v>
      </c>
      <c r="B663" s="31" t="s">
        <v>271</v>
      </c>
      <c r="C663" s="31" t="s">
        <v>127</v>
      </c>
      <c r="D663" s="31" t="s">
        <v>309</v>
      </c>
      <c r="E663" s="31">
        <v>276</v>
      </c>
      <c r="F663" s="31">
        <v>-16.3</v>
      </c>
      <c r="G663" s="49" t="str">
        <f t="shared" si="10"/>
        <v>Lighting</v>
      </c>
      <c r="H663" s="28" t="str" cm="1">
        <f t="array" ref="H663">IF(OR(D663={"ADJ"}),"Sch.197","")</f>
        <v>Sch.197</v>
      </c>
      <c r="I663" s="28" t="str">
        <f>INDEX(Sch.!C:C,MATCH(C663,Sch.!A:A,0))</f>
        <v>Not Decoupled</v>
      </c>
    </row>
    <row r="664" spans="1:9">
      <c r="A664" s="32">
        <v>202107</v>
      </c>
      <c r="B664" s="31" t="s">
        <v>271</v>
      </c>
      <c r="C664" s="31" t="s">
        <v>127</v>
      </c>
      <c r="D664" s="31" t="s">
        <v>309</v>
      </c>
      <c r="E664" s="31">
        <v>301</v>
      </c>
      <c r="F664" s="31">
        <v>-0.04</v>
      </c>
      <c r="G664" s="49" t="str">
        <f t="shared" si="10"/>
        <v>Lighting</v>
      </c>
      <c r="H664" s="28" t="str" cm="1">
        <f t="array" ref="H664">IF(OR(D664={"ADJ"}),"Sch.197","")</f>
        <v>Sch.197</v>
      </c>
      <c r="I664" s="28" t="str">
        <f>INDEX(Sch.!C:C,MATCH(C664,Sch.!A:A,0))</f>
        <v>Not Decoupled</v>
      </c>
    </row>
    <row r="665" spans="1:9">
      <c r="A665" s="32">
        <v>202107</v>
      </c>
      <c r="B665" s="31" t="s">
        <v>271</v>
      </c>
      <c r="C665" s="31" t="s">
        <v>127</v>
      </c>
      <c r="D665" s="31" t="s">
        <v>309</v>
      </c>
      <c r="E665" s="31">
        <v>302</v>
      </c>
      <c r="F665" s="31">
        <v>-0.79</v>
      </c>
      <c r="G665" s="49" t="str">
        <f t="shared" si="10"/>
        <v>Lighting</v>
      </c>
      <c r="H665" s="28" t="str" cm="1">
        <f t="array" ref="H665">IF(OR(D665={"ADJ"}),"Sch.197","")</f>
        <v>Sch.197</v>
      </c>
      <c r="I665" s="28" t="str">
        <f>INDEX(Sch.!C:C,MATCH(C665,Sch.!A:A,0))</f>
        <v>Not Decoupled</v>
      </c>
    </row>
    <row r="666" spans="1:9">
      <c r="A666" s="32">
        <v>202107</v>
      </c>
      <c r="B666" s="31" t="s">
        <v>271</v>
      </c>
      <c r="C666" s="31" t="s">
        <v>127</v>
      </c>
      <c r="D666" s="31" t="s">
        <v>309</v>
      </c>
      <c r="E666" s="31">
        <v>303</v>
      </c>
      <c r="F666" s="31">
        <v>-84.6</v>
      </c>
      <c r="G666" s="49" t="str">
        <f t="shared" si="10"/>
        <v>Lighting</v>
      </c>
      <c r="H666" s="28" t="str" cm="1">
        <f t="array" ref="H666">IF(OR(D666={"ADJ"}),"Sch.197","")</f>
        <v>Sch.197</v>
      </c>
      <c r="I666" s="28" t="str">
        <f>INDEX(Sch.!C:C,MATCH(C666,Sch.!A:A,0))</f>
        <v>Not Decoupled</v>
      </c>
    </row>
    <row r="667" spans="1:9">
      <c r="A667" s="32">
        <v>202107</v>
      </c>
      <c r="B667" s="31" t="s">
        <v>271</v>
      </c>
      <c r="C667" s="31" t="s">
        <v>127</v>
      </c>
      <c r="D667" s="31" t="s">
        <v>309</v>
      </c>
      <c r="E667" s="31">
        <v>305</v>
      </c>
      <c r="F667" s="31">
        <v>-0.62</v>
      </c>
      <c r="G667" s="49" t="str">
        <f t="shared" si="10"/>
        <v>Lighting</v>
      </c>
      <c r="H667" s="28" t="str" cm="1">
        <f t="array" ref="H667">IF(OR(D667={"ADJ"}),"Sch.197","")</f>
        <v>Sch.197</v>
      </c>
      <c r="I667" s="28" t="str">
        <f>INDEX(Sch.!C:C,MATCH(C667,Sch.!A:A,0))</f>
        <v>Not Decoupled</v>
      </c>
    </row>
    <row r="668" spans="1:9">
      <c r="A668" s="32">
        <v>202107</v>
      </c>
      <c r="B668" s="31" t="s">
        <v>271</v>
      </c>
      <c r="C668" s="31" t="s">
        <v>127</v>
      </c>
      <c r="D668" s="31" t="s">
        <v>309</v>
      </c>
      <c r="E668" s="31">
        <v>306</v>
      </c>
      <c r="F668" s="31">
        <v>-1.66</v>
      </c>
      <c r="G668" s="49" t="str">
        <f t="shared" si="10"/>
        <v>Lighting</v>
      </c>
      <c r="H668" s="28" t="str" cm="1">
        <f t="array" ref="H668">IF(OR(D668={"ADJ"}),"Sch.197","")</f>
        <v>Sch.197</v>
      </c>
      <c r="I668" s="28" t="str">
        <f>INDEX(Sch.!C:C,MATCH(C668,Sch.!A:A,0))</f>
        <v>Not Decoupled</v>
      </c>
    </row>
    <row r="669" spans="1:9">
      <c r="A669" s="32">
        <v>202107</v>
      </c>
      <c r="B669" s="31" t="s">
        <v>271</v>
      </c>
      <c r="C669" s="31" t="s">
        <v>127</v>
      </c>
      <c r="D669" s="31" t="s">
        <v>309</v>
      </c>
      <c r="E669" s="31">
        <v>307</v>
      </c>
      <c r="F669" s="31">
        <v>-44.01</v>
      </c>
      <c r="G669" s="49" t="str">
        <f t="shared" si="10"/>
        <v>Lighting</v>
      </c>
      <c r="H669" s="28" t="str" cm="1">
        <f t="array" ref="H669">IF(OR(D669={"ADJ"}),"Sch.197","")</f>
        <v>Sch.197</v>
      </c>
      <c r="I669" s="28" t="str">
        <f>INDEX(Sch.!C:C,MATCH(C669,Sch.!A:A,0))</f>
        <v>Not Decoupled</v>
      </c>
    </row>
    <row r="670" spans="1:9">
      <c r="A670" s="32">
        <v>202107</v>
      </c>
      <c r="B670" s="31" t="s">
        <v>271</v>
      </c>
      <c r="C670" s="31" t="s">
        <v>127</v>
      </c>
      <c r="D670" s="31" t="s">
        <v>309</v>
      </c>
      <c r="E670" s="31">
        <v>308</v>
      </c>
      <c r="F670" s="31">
        <v>-15.48</v>
      </c>
      <c r="G670" s="49" t="str">
        <f t="shared" si="10"/>
        <v>Lighting</v>
      </c>
      <c r="H670" s="28" t="str" cm="1">
        <f t="array" ref="H670">IF(OR(D670={"ADJ"}),"Sch.197","")</f>
        <v>Sch.197</v>
      </c>
      <c r="I670" s="28" t="str">
        <f>INDEX(Sch.!C:C,MATCH(C670,Sch.!A:A,0))</f>
        <v>Not Decoupled</v>
      </c>
    </row>
    <row r="671" spans="1:9">
      <c r="A671" s="32">
        <v>202107</v>
      </c>
      <c r="B671" s="31" t="s">
        <v>271</v>
      </c>
      <c r="C671" s="31" t="s">
        <v>127</v>
      </c>
      <c r="D671" s="31" t="s">
        <v>309</v>
      </c>
      <c r="E671" s="31">
        <v>309</v>
      </c>
      <c r="F671" s="31">
        <v>-6.17</v>
      </c>
      <c r="G671" s="49" t="str">
        <f t="shared" si="10"/>
        <v>Lighting</v>
      </c>
      <c r="H671" s="28" t="str" cm="1">
        <f t="array" ref="H671">IF(OR(D671={"ADJ"}),"Sch.197","")</f>
        <v>Sch.197</v>
      </c>
      <c r="I671" s="28" t="str">
        <f>INDEX(Sch.!C:C,MATCH(C671,Sch.!A:A,0))</f>
        <v>Not Decoupled</v>
      </c>
    </row>
    <row r="672" spans="1:9">
      <c r="A672" s="32">
        <v>202107</v>
      </c>
      <c r="B672" s="31" t="s">
        <v>271</v>
      </c>
      <c r="C672" s="31" t="s">
        <v>127</v>
      </c>
      <c r="D672" s="31" t="s">
        <v>309</v>
      </c>
      <c r="E672" s="31">
        <v>310</v>
      </c>
      <c r="F672" s="31">
        <v>-1.6</v>
      </c>
      <c r="G672" s="49" t="str">
        <f t="shared" si="10"/>
        <v>Lighting</v>
      </c>
      <c r="H672" s="28" t="str" cm="1">
        <f t="array" ref="H672">IF(OR(D672={"ADJ"}),"Sch.197","")</f>
        <v>Sch.197</v>
      </c>
      <c r="I672" s="28" t="str">
        <f>INDEX(Sch.!C:C,MATCH(C672,Sch.!A:A,0))</f>
        <v>Not Decoupled</v>
      </c>
    </row>
    <row r="673" spans="1:9">
      <c r="A673" s="32">
        <v>202107</v>
      </c>
      <c r="B673" s="31" t="s">
        <v>271</v>
      </c>
      <c r="C673" s="31" t="s">
        <v>127</v>
      </c>
      <c r="D673" s="31" t="s">
        <v>309</v>
      </c>
      <c r="E673" s="31">
        <v>313</v>
      </c>
      <c r="F673" s="31">
        <v>-4.32</v>
      </c>
      <c r="G673" s="49" t="str">
        <f t="shared" si="10"/>
        <v>Lighting</v>
      </c>
      <c r="H673" s="28" t="str" cm="1">
        <f t="array" ref="H673">IF(OR(D673={"ADJ"}),"Sch.197","")</f>
        <v>Sch.197</v>
      </c>
      <c r="I673" s="28" t="str">
        <f>INDEX(Sch.!C:C,MATCH(C673,Sch.!A:A,0))</f>
        <v>Not Decoupled</v>
      </c>
    </row>
    <row r="674" spans="1:9">
      <c r="A674" s="32">
        <v>202107</v>
      </c>
      <c r="B674" s="31" t="s">
        <v>271</v>
      </c>
      <c r="C674" s="31" t="s">
        <v>127</v>
      </c>
      <c r="D674" s="31" t="s">
        <v>309</v>
      </c>
      <c r="E674" s="31">
        <v>322</v>
      </c>
      <c r="F674" s="31">
        <v>-0.09</v>
      </c>
      <c r="G674" s="49" t="str">
        <f t="shared" si="10"/>
        <v>Lighting</v>
      </c>
      <c r="H674" s="28" t="str" cm="1">
        <f t="array" ref="H674">IF(OR(D674={"ADJ"}),"Sch.197","")</f>
        <v>Sch.197</v>
      </c>
      <c r="I674" s="28" t="str">
        <f>INDEX(Sch.!C:C,MATCH(C674,Sch.!A:A,0))</f>
        <v>Not Decoupled</v>
      </c>
    </row>
    <row r="675" spans="1:9">
      <c r="A675" s="32">
        <v>202107</v>
      </c>
      <c r="B675" s="31" t="s">
        <v>271</v>
      </c>
      <c r="C675" s="31" t="s">
        <v>127</v>
      </c>
      <c r="D675" s="31" t="s">
        <v>309</v>
      </c>
      <c r="E675" s="31">
        <v>348</v>
      </c>
      <c r="F675" s="31">
        <v>-0.28999999999999998</v>
      </c>
      <c r="G675" s="49" t="str">
        <f t="shared" si="10"/>
        <v>Lighting</v>
      </c>
      <c r="H675" s="28" t="str" cm="1">
        <f t="array" ref="H675">IF(OR(D675={"ADJ"}),"Sch.197","")</f>
        <v>Sch.197</v>
      </c>
      <c r="I675" s="28" t="str">
        <f>INDEX(Sch.!C:C,MATCH(C675,Sch.!A:A,0))</f>
        <v>Not Decoupled</v>
      </c>
    </row>
    <row r="676" spans="1:9">
      <c r="A676" s="32">
        <v>202107</v>
      </c>
      <c r="B676" s="31" t="s">
        <v>271</v>
      </c>
      <c r="C676" s="31" t="s">
        <v>128</v>
      </c>
      <c r="D676" s="31" t="s">
        <v>309</v>
      </c>
      <c r="E676" s="31">
        <v>298</v>
      </c>
      <c r="F676" s="31">
        <v>-156.72999999999999</v>
      </c>
      <c r="G676" s="49" t="str">
        <f t="shared" si="10"/>
        <v>Lighting</v>
      </c>
      <c r="H676" s="28" t="str" cm="1">
        <f t="array" ref="H676">IF(OR(D676={"ADJ"}),"Sch.197","")</f>
        <v>Sch.197</v>
      </c>
      <c r="I676" s="28" t="str">
        <f>INDEX(Sch.!C:C,MATCH(C676,Sch.!A:A,0))</f>
        <v>Not Decoupled</v>
      </c>
    </row>
    <row r="677" spans="1:9">
      <c r="A677" s="32">
        <v>202107</v>
      </c>
      <c r="B677" s="31" t="s">
        <v>271</v>
      </c>
      <c r="C677" s="31" t="s">
        <v>149</v>
      </c>
      <c r="D677" s="31" t="s">
        <v>309</v>
      </c>
      <c r="E677" s="31">
        <v>253</v>
      </c>
      <c r="F677" s="31">
        <v>-67.97</v>
      </c>
      <c r="G677" s="49" t="str">
        <f t="shared" si="10"/>
        <v>Lighting</v>
      </c>
      <c r="H677" s="28" t="str" cm="1">
        <f t="array" ref="H677">IF(OR(D677={"ADJ"}),"Sch.197","")</f>
        <v>Sch.197</v>
      </c>
      <c r="I677" s="28" t="str">
        <f>INDEX(Sch.!C:C,MATCH(C677,Sch.!A:A,0))</f>
        <v>Not Decoupled</v>
      </c>
    </row>
    <row r="678" spans="1:9">
      <c r="A678" s="32">
        <v>202107</v>
      </c>
      <c r="B678" s="31" t="s">
        <v>271</v>
      </c>
      <c r="C678" s="31" t="s">
        <v>149</v>
      </c>
      <c r="D678" s="31" t="s">
        <v>309</v>
      </c>
      <c r="E678" s="31">
        <v>303</v>
      </c>
      <c r="F678" s="31">
        <v>-113.5</v>
      </c>
      <c r="G678" s="49" t="str">
        <f t="shared" si="10"/>
        <v>Lighting</v>
      </c>
      <c r="H678" s="28" t="str" cm="1">
        <f t="array" ref="H678">IF(OR(D678={"ADJ"}),"Sch.197","")</f>
        <v>Sch.197</v>
      </c>
      <c r="I678" s="28" t="str">
        <f>INDEX(Sch.!C:C,MATCH(C678,Sch.!A:A,0))</f>
        <v>Not Decoupled</v>
      </c>
    </row>
    <row r="679" spans="1:9">
      <c r="A679" s="32">
        <v>202107</v>
      </c>
      <c r="B679" s="31" t="s">
        <v>271</v>
      </c>
      <c r="C679" s="31" t="s">
        <v>149</v>
      </c>
      <c r="D679" s="31" t="s">
        <v>309</v>
      </c>
      <c r="E679" s="31">
        <v>354</v>
      </c>
      <c r="F679" s="31">
        <v>-225.34</v>
      </c>
      <c r="G679" s="49" t="str">
        <f t="shared" si="10"/>
        <v>Lighting</v>
      </c>
      <c r="H679" s="28" t="str" cm="1">
        <f t="array" ref="H679">IF(OR(D679={"ADJ"}),"Sch.197","")</f>
        <v>Sch.197</v>
      </c>
      <c r="I679" s="28" t="str">
        <f>INDEX(Sch.!C:C,MATCH(C679,Sch.!A:A,0))</f>
        <v>Not Decoupled</v>
      </c>
    </row>
    <row r="680" spans="1:9">
      <c r="A680" s="32">
        <v>202107</v>
      </c>
      <c r="B680" s="31" t="s">
        <v>271</v>
      </c>
      <c r="C680" s="31" t="s">
        <v>149</v>
      </c>
      <c r="D680" s="31" t="s">
        <v>309</v>
      </c>
      <c r="E680" s="31">
        <v>355</v>
      </c>
      <c r="F680" s="31">
        <v>-77.17</v>
      </c>
      <c r="G680" s="49" t="str">
        <f t="shared" si="10"/>
        <v>Lighting</v>
      </c>
      <c r="H680" s="28" t="str" cm="1">
        <f t="array" ref="H680">IF(OR(D680={"ADJ"}),"Sch.197","")</f>
        <v>Sch.197</v>
      </c>
      <c r="I680" s="28" t="str">
        <f>INDEX(Sch.!C:C,MATCH(C680,Sch.!A:A,0))</f>
        <v>Not Decoupled</v>
      </c>
    </row>
    <row r="681" spans="1:9">
      <c r="A681" s="32">
        <v>202107</v>
      </c>
      <c r="B681" s="31" t="s">
        <v>271</v>
      </c>
      <c r="C681" s="31" t="s">
        <v>149</v>
      </c>
      <c r="D681" s="31" t="s">
        <v>309</v>
      </c>
      <c r="E681" s="31">
        <v>356</v>
      </c>
      <c r="F681" s="31">
        <v>-12.9</v>
      </c>
      <c r="G681" s="49" t="str">
        <f t="shared" si="10"/>
        <v>Lighting</v>
      </c>
      <c r="H681" s="28" t="str" cm="1">
        <f t="array" ref="H681">IF(OR(D681={"ADJ"}),"Sch.197","")</f>
        <v>Sch.197</v>
      </c>
      <c r="I681" s="28" t="str">
        <f>INDEX(Sch.!C:C,MATCH(C681,Sch.!A:A,0))</f>
        <v>Not Decoupled</v>
      </c>
    </row>
    <row r="682" spans="1:9">
      <c r="A682" s="32">
        <v>202107</v>
      </c>
      <c r="B682" s="31" t="s">
        <v>271</v>
      </c>
      <c r="C682" s="31" t="s">
        <v>149</v>
      </c>
      <c r="D682" s="31" t="s">
        <v>309</v>
      </c>
      <c r="E682" s="31">
        <v>357</v>
      </c>
      <c r="F682" s="31">
        <v>-72.099999999999994</v>
      </c>
      <c r="G682" s="49" t="str">
        <f t="shared" si="10"/>
        <v>Lighting</v>
      </c>
      <c r="H682" s="28" t="str" cm="1">
        <f t="array" ref="H682">IF(OR(D682={"ADJ"}),"Sch.197","")</f>
        <v>Sch.197</v>
      </c>
      <c r="I682" s="28" t="str">
        <f>INDEX(Sch.!C:C,MATCH(C682,Sch.!A:A,0))</f>
        <v>Not Decoupled</v>
      </c>
    </row>
    <row r="683" spans="1:9">
      <c r="A683" s="32">
        <v>202107</v>
      </c>
      <c r="B683" s="31" t="s">
        <v>243</v>
      </c>
      <c r="C683" s="31" t="s">
        <v>101</v>
      </c>
      <c r="D683" s="31" t="s">
        <v>309</v>
      </c>
      <c r="E683" s="31">
        <v>298</v>
      </c>
      <c r="F683" s="31">
        <v>-2959.76</v>
      </c>
      <c r="G683" s="49" t="str">
        <f t="shared" si="10"/>
        <v>Residential</v>
      </c>
      <c r="H683" s="28" t="str" cm="1">
        <f t="array" ref="H683">IF(OR(D683={"ADJ"}),"Sch.197","")</f>
        <v>Sch.197</v>
      </c>
      <c r="I683" s="28" t="str">
        <f>INDEX(Sch.!C:C,MATCH(C683,Sch.!A:A,0))</f>
        <v>Schs.16,17,18,19</v>
      </c>
    </row>
    <row r="684" spans="1:9">
      <c r="A684" s="32">
        <v>202107</v>
      </c>
      <c r="B684" s="31" t="s">
        <v>243</v>
      </c>
      <c r="C684" s="31" t="s">
        <v>145</v>
      </c>
      <c r="D684" s="31" t="s">
        <v>309</v>
      </c>
      <c r="E684" s="31">
        <v>258</v>
      </c>
      <c r="F684" s="31">
        <v>3.09</v>
      </c>
      <c r="G684" s="49" t="str">
        <f t="shared" si="10"/>
        <v>Residential</v>
      </c>
      <c r="H684" s="28" t="str" cm="1">
        <f t="array" ref="H684">IF(OR(D684={"ADJ"}),"Sch.197","")</f>
        <v>Sch.197</v>
      </c>
      <c r="I684" s="28" t="str">
        <f>INDEX(Sch.!C:C,MATCH(C684,Sch.!A:A,0))</f>
        <v>Not Decoupled</v>
      </c>
    </row>
    <row r="685" spans="1:9">
      <c r="A685" s="32">
        <v>202107</v>
      </c>
      <c r="B685" s="31" t="s">
        <v>243</v>
      </c>
      <c r="C685" s="31" t="s">
        <v>145</v>
      </c>
      <c r="D685" s="31" t="s">
        <v>309</v>
      </c>
      <c r="E685" s="31">
        <v>320</v>
      </c>
      <c r="F685" s="31">
        <v>-191.89</v>
      </c>
      <c r="G685" s="49" t="str">
        <f t="shared" si="10"/>
        <v>Residential</v>
      </c>
      <c r="H685" s="28" t="str" cm="1">
        <f t="array" ref="H685">IF(OR(D685={"ADJ"}),"Sch.197","")</f>
        <v>Sch.197</v>
      </c>
      <c r="I685" s="28" t="str">
        <f>INDEX(Sch.!C:C,MATCH(C685,Sch.!A:A,0))</f>
        <v>Not Decoupled</v>
      </c>
    </row>
    <row r="686" spans="1:9">
      <c r="A686" s="32">
        <v>202107</v>
      </c>
      <c r="B686" s="31" t="s">
        <v>243</v>
      </c>
      <c r="C686" s="31" t="s">
        <v>145</v>
      </c>
      <c r="D686" s="31" t="s">
        <v>309</v>
      </c>
      <c r="E686" s="31">
        <v>354</v>
      </c>
      <c r="F686" s="31">
        <v>-5.59</v>
      </c>
      <c r="G686" s="49" t="str">
        <f t="shared" si="10"/>
        <v>Residential</v>
      </c>
      <c r="H686" s="28" t="str" cm="1">
        <f t="array" ref="H686">IF(OR(D686={"ADJ"}),"Sch.197","")</f>
        <v>Sch.197</v>
      </c>
      <c r="I686" s="28" t="str">
        <f>INDEX(Sch.!C:C,MATCH(C686,Sch.!A:A,0))</f>
        <v>Not Decoupled</v>
      </c>
    </row>
    <row r="687" spans="1:9">
      <c r="A687" s="32">
        <v>202107</v>
      </c>
      <c r="B687" s="31" t="s">
        <v>243</v>
      </c>
      <c r="C687" s="31" t="s">
        <v>145</v>
      </c>
      <c r="D687" s="31" t="s">
        <v>309</v>
      </c>
      <c r="E687" s="31">
        <v>355</v>
      </c>
      <c r="F687" s="31">
        <v>-0.44</v>
      </c>
      <c r="G687" s="49" t="str">
        <f t="shared" si="10"/>
        <v>Residential</v>
      </c>
      <c r="H687" s="28" t="str" cm="1">
        <f t="array" ref="H687">IF(OR(D687={"ADJ"}),"Sch.197","")</f>
        <v>Sch.197</v>
      </c>
      <c r="I687" s="28" t="str">
        <f>INDEX(Sch.!C:C,MATCH(C687,Sch.!A:A,0))</f>
        <v>Not Decoupled</v>
      </c>
    </row>
    <row r="688" spans="1:9">
      <c r="A688" s="32">
        <v>202107</v>
      </c>
      <c r="B688" s="31" t="s">
        <v>243</v>
      </c>
      <c r="C688" s="31" t="s">
        <v>100</v>
      </c>
      <c r="D688" s="31" t="s">
        <v>309</v>
      </c>
      <c r="E688" s="31">
        <v>298</v>
      </c>
      <c r="F688" s="31">
        <v>-503262.25</v>
      </c>
      <c r="G688" s="49" t="str">
        <f t="shared" si="10"/>
        <v>Residential</v>
      </c>
      <c r="H688" s="28" t="str" cm="1">
        <f t="array" ref="H688">IF(OR(D688={"ADJ"}),"Sch.197","")</f>
        <v>Sch.197</v>
      </c>
      <c r="I688" s="28" t="str">
        <f>INDEX(Sch.!C:C,MATCH(C688,Sch.!A:A,0))</f>
        <v>Schs.16,17,18,19</v>
      </c>
    </row>
    <row r="689" spans="1:9">
      <c r="A689" s="32">
        <v>202107</v>
      </c>
      <c r="B689" s="31" t="s">
        <v>243</v>
      </c>
      <c r="C689" s="31" t="s">
        <v>102</v>
      </c>
      <c r="D689" s="31" t="s">
        <v>309</v>
      </c>
      <c r="E689" s="31">
        <v>298</v>
      </c>
      <c r="F689" s="31">
        <v>-19807.099999999999</v>
      </c>
      <c r="G689" s="49" t="str">
        <f t="shared" si="10"/>
        <v>Residential</v>
      </c>
      <c r="H689" s="28" t="str" cm="1">
        <f t="array" ref="H689">IF(OR(D689={"ADJ"}),"Sch.197","")</f>
        <v>Sch.197</v>
      </c>
      <c r="I689" s="28" t="str">
        <f>INDEX(Sch.!C:C,MATCH(C689,Sch.!A:A,0))</f>
        <v>Schs.16,17,18,19</v>
      </c>
    </row>
    <row r="690" spans="1:9">
      <c r="A690" s="32">
        <v>202107</v>
      </c>
      <c r="B690" s="31" t="s">
        <v>243</v>
      </c>
      <c r="C690" s="31" t="s">
        <v>103</v>
      </c>
      <c r="D690" s="31" t="s">
        <v>309</v>
      </c>
      <c r="E690" s="31">
        <v>298</v>
      </c>
      <c r="F690" s="31">
        <v>-766.52</v>
      </c>
      <c r="G690" s="49" t="str">
        <f t="shared" si="10"/>
        <v>Residential</v>
      </c>
      <c r="H690" s="28" t="str" cm="1">
        <f t="array" ref="H690">IF(OR(D690={"ADJ"}),"Sch.197","")</f>
        <v>Sch.197</v>
      </c>
      <c r="I690" s="28" t="str">
        <f>INDEX(Sch.!C:C,MATCH(C690,Sch.!A:A,0))</f>
        <v>Schs.16,17,18,19</v>
      </c>
    </row>
    <row r="691" spans="1:9">
      <c r="A691" s="32">
        <v>202107</v>
      </c>
      <c r="B691" s="31" t="s">
        <v>243</v>
      </c>
      <c r="C691" s="31" t="s">
        <v>104</v>
      </c>
      <c r="D691" s="31" t="s">
        <v>309</v>
      </c>
      <c r="E691" s="31">
        <v>298</v>
      </c>
      <c r="F691" s="31">
        <v>-136.03</v>
      </c>
      <c r="G691" s="49" t="str">
        <f t="shared" si="10"/>
        <v>Residential</v>
      </c>
      <c r="H691" s="28" t="str" cm="1">
        <f t="array" ref="H691">IF(OR(D691={"ADJ"}),"Sch.197","")</f>
        <v>Sch.197</v>
      </c>
      <c r="I691" s="28" t="str">
        <f>INDEX(Sch.!C:C,MATCH(C691,Sch.!A:A,0))</f>
        <v>Schs.16,17,18,19</v>
      </c>
    </row>
    <row r="692" spans="1:9">
      <c r="A692" s="32">
        <v>202107</v>
      </c>
      <c r="B692" s="31" t="s">
        <v>243</v>
      </c>
      <c r="C692" s="31" t="s">
        <v>105</v>
      </c>
      <c r="D692" s="31" t="s">
        <v>309</v>
      </c>
      <c r="E692" s="31">
        <v>298</v>
      </c>
      <c r="F692" s="31">
        <v>-6128</v>
      </c>
      <c r="G692" s="49" t="str">
        <f t="shared" si="10"/>
        <v>Residential</v>
      </c>
      <c r="H692" s="28" t="str" cm="1">
        <f t="array" ref="H692">IF(OR(D692={"ADJ"}),"Sch.197","")</f>
        <v>Sch.197</v>
      </c>
      <c r="I692" s="28" t="str">
        <f>INDEX(Sch.!C:C,MATCH(C692,Sch.!A:A,0))</f>
        <v>Sch.24</v>
      </c>
    </row>
    <row r="693" spans="1:9">
      <c r="A693" s="32">
        <v>202107</v>
      </c>
      <c r="B693" s="31" t="s">
        <v>243</v>
      </c>
      <c r="C693" s="31" t="s">
        <v>115</v>
      </c>
      <c r="D693" s="31" t="s">
        <v>309</v>
      </c>
      <c r="E693" s="31">
        <v>298</v>
      </c>
      <c r="F693" s="31">
        <v>-455.18</v>
      </c>
      <c r="G693" s="49" t="str">
        <f t="shared" si="10"/>
        <v>Residential</v>
      </c>
      <c r="H693" s="28" t="str" cm="1">
        <f t="array" ref="H693">IF(OR(D693={"ADJ"}),"Sch.197","")</f>
        <v>Sch.197</v>
      </c>
      <c r="I693" s="28" t="str">
        <f>INDEX(Sch.!C:C,MATCH(C693,Sch.!A:A,0))</f>
        <v>Schs.29,36</v>
      </c>
    </row>
    <row r="694" spans="1:9">
      <c r="A694" s="32">
        <v>202107</v>
      </c>
      <c r="B694" s="31" t="s">
        <v>243</v>
      </c>
      <c r="C694" s="31" t="s">
        <v>106</v>
      </c>
      <c r="D694" s="31" t="s">
        <v>309</v>
      </c>
      <c r="E694" s="31">
        <v>298</v>
      </c>
      <c r="F694" s="31">
        <v>-26.98</v>
      </c>
      <c r="G694" s="49" t="str">
        <f t="shared" si="10"/>
        <v>Residential</v>
      </c>
      <c r="H694" s="28" t="str" cm="1">
        <f t="array" ref="H694">IF(OR(D694={"ADJ"}),"Sch.197","")</f>
        <v>Sch.197</v>
      </c>
      <c r="I694" s="28" t="str">
        <f>INDEX(Sch.!C:C,MATCH(C694,Sch.!A:A,0))</f>
        <v>Sch.24</v>
      </c>
    </row>
    <row r="695" spans="1:9">
      <c r="A695" s="32">
        <v>202108</v>
      </c>
      <c r="B695" s="31" t="s">
        <v>227</v>
      </c>
      <c r="C695" s="31" t="s">
        <v>114</v>
      </c>
      <c r="D695" s="31" t="s">
        <v>309</v>
      </c>
      <c r="E695" s="31">
        <v>299</v>
      </c>
      <c r="F695" s="31">
        <v>-18.66</v>
      </c>
      <c r="G695" s="49" t="str">
        <f t="shared" si="10"/>
        <v>Commercial</v>
      </c>
      <c r="H695" s="28" t="str" cm="1">
        <f t="array" ref="H695">IF(OR(D695={"ADJ"}),"Sch.197","")</f>
        <v>Sch.197</v>
      </c>
      <c r="I695" s="28" t="str">
        <f>INDEX(Sch.!C:C,MATCH(C695,Sch.!A:A,0))</f>
        <v>Sch.24</v>
      </c>
    </row>
    <row r="696" spans="1:9">
      <c r="A696" s="32">
        <v>202108</v>
      </c>
      <c r="B696" s="31" t="s">
        <v>227</v>
      </c>
      <c r="C696" s="31" t="s">
        <v>107</v>
      </c>
      <c r="D696" s="31" t="s">
        <v>309</v>
      </c>
      <c r="E696" s="31">
        <v>298</v>
      </c>
      <c r="F696" s="31">
        <v>-7849.09</v>
      </c>
      <c r="G696" s="49" t="str">
        <f t="shared" si="10"/>
        <v>Commercial</v>
      </c>
      <c r="H696" s="28" t="str" cm="1">
        <f t="array" ref="H696">IF(OR(D696={"ADJ"}),"Sch.197","")</f>
        <v>Sch.197</v>
      </c>
      <c r="I696" s="28" t="str">
        <f>INDEX(Sch.!C:C,MATCH(C696,Sch.!A:A,0))</f>
        <v>Sch.24</v>
      </c>
    </row>
    <row r="697" spans="1:9">
      <c r="A697" s="32">
        <v>202108</v>
      </c>
      <c r="B697" s="31" t="s">
        <v>227</v>
      </c>
      <c r="C697" s="31" t="s">
        <v>108</v>
      </c>
      <c r="D697" s="31" t="s">
        <v>309</v>
      </c>
      <c r="E697" s="31">
        <v>298</v>
      </c>
      <c r="F697" s="31">
        <v>-0.22</v>
      </c>
      <c r="G697" s="49" t="str">
        <f t="shared" si="10"/>
        <v>Commercial</v>
      </c>
      <c r="H697" s="28" t="str" cm="1">
        <f t="array" ref="H697">IF(OR(D697={"ADJ"}),"Sch.197","")</f>
        <v>Sch.197</v>
      </c>
      <c r="I697" s="28" t="str">
        <f>INDEX(Sch.!C:C,MATCH(C697,Sch.!A:A,0))</f>
        <v>Sch.24</v>
      </c>
    </row>
    <row r="698" spans="1:9">
      <c r="A698" s="32">
        <v>202108</v>
      </c>
      <c r="B698" s="31" t="s">
        <v>227</v>
      </c>
      <c r="C698" s="31" t="s">
        <v>109</v>
      </c>
      <c r="D698" s="31" t="s">
        <v>309</v>
      </c>
      <c r="E698" s="31">
        <v>298</v>
      </c>
      <c r="F698" s="31">
        <v>-42.14</v>
      </c>
      <c r="G698" s="49" t="str">
        <f t="shared" si="10"/>
        <v>Commercial</v>
      </c>
      <c r="H698" s="28" t="str" cm="1">
        <f t="array" ref="H698">IF(OR(D698={"ADJ"}),"Sch.197","")</f>
        <v>Sch.197</v>
      </c>
      <c r="I698" s="28" t="str">
        <f>INDEX(Sch.!C:C,MATCH(C698,Sch.!A:A,0))</f>
        <v>Sch.24</v>
      </c>
    </row>
    <row r="699" spans="1:9">
      <c r="A699" s="32">
        <v>202108</v>
      </c>
      <c r="B699" s="31" t="s">
        <v>227</v>
      </c>
      <c r="C699" s="31" t="s">
        <v>110</v>
      </c>
      <c r="D699" s="31" t="s">
        <v>309</v>
      </c>
      <c r="E699" s="31">
        <v>298</v>
      </c>
      <c r="F699" s="31">
        <v>-147733.98000000001</v>
      </c>
      <c r="G699" s="49" t="str">
        <f t="shared" si="10"/>
        <v>Commercial</v>
      </c>
      <c r="H699" s="28" t="str" cm="1">
        <f t="array" ref="H699">IF(OR(D699={"ADJ"}),"Sch.197","")</f>
        <v>Sch.197</v>
      </c>
      <c r="I699" s="28" t="str">
        <f>INDEX(Sch.!C:C,MATCH(C699,Sch.!A:A,0))</f>
        <v>Sch.24</v>
      </c>
    </row>
    <row r="700" spans="1:9">
      <c r="A700" s="32">
        <v>202108</v>
      </c>
      <c r="B700" s="31" t="s">
        <v>227</v>
      </c>
      <c r="C700" s="31" t="s">
        <v>112</v>
      </c>
      <c r="D700" s="31" t="s">
        <v>309</v>
      </c>
      <c r="E700" s="31">
        <v>295</v>
      </c>
      <c r="F700" s="31">
        <v>-1.38</v>
      </c>
      <c r="G700" s="49" t="str">
        <f t="shared" si="10"/>
        <v>Commercial</v>
      </c>
      <c r="H700" s="28" t="str" cm="1">
        <f t="array" ref="H700">IF(OR(D700={"ADJ"}),"Sch.197","")</f>
        <v>Sch.197</v>
      </c>
      <c r="I700" s="28" t="str">
        <f>INDEX(Sch.!C:C,MATCH(C700,Sch.!A:A,0))</f>
        <v>Sch.24</v>
      </c>
    </row>
    <row r="701" spans="1:9">
      <c r="A701" s="32">
        <v>202108</v>
      </c>
      <c r="B701" s="31" t="s">
        <v>227</v>
      </c>
      <c r="C701" s="31" t="s">
        <v>112</v>
      </c>
      <c r="D701" s="31" t="s">
        <v>309</v>
      </c>
      <c r="E701" s="31">
        <v>296</v>
      </c>
      <c r="F701" s="31">
        <v>-37.090000000000003</v>
      </c>
      <c r="G701" s="49" t="str">
        <f t="shared" si="10"/>
        <v>Commercial</v>
      </c>
      <c r="H701" s="28" t="str" cm="1">
        <f t="array" ref="H701">IF(OR(D701={"ADJ"}),"Sch.197","")</f>
        <v>Sch.197</v>
      </c>
      <c r="I701" s="28" t="str">
        <f>INDEX(Sch.!C:C,MATCH(C701,Sch.!A:A,0))</f>
        <v>Sch.24</v>
      </c>
    </row>
    <row r="702" spans="1:9">
      <c r="A702" s="32">
        <v>202108</v>
      </c>
      <c r="B702" s="31" t="s">
        <v>227</v>
      </c>
      <c r="C702" s="31" t="s">
        <v>112</v>
      </c>
      <c r="D702" s="31" t="s">
        <v>309</v>
      </c>
      <c r="E702" s="31">
        <v>298</v>
      </c>
      <c r="F702" s="31">
        <v>-267.91000000000003</v>
      </c>
      <c r="G702" s="49" t="str">
        <f t="shared" si="10"/>
        <v>Commercial</v>
      </c>
      <c r="H702" s="28" t="str" cm="1">
        <f t="array" ref="H702">IF(OR(D702={"ADJ"}),"Sch.197","")</f>
        <v>Sch.197</v>
      </c>
      <c r="I702" s="28" t="str">
        <f>INDEX(Sch.!C:C,MATCH(C702,Sch.!A:A,0))</f>
        <v>Sch.24</v>
      </c>
    </row>
    <row r="703" spans="1:9">
      <c r="A703" s="32">
        <v>202108</v>
      </c>
      <c r="B703" s="31" t="s">
        <v>227</v>
      </c>
      <c r="C703" s="31" t="s">
        <v>116</v>
      </c>
      <c r="D703" s="31" t="s">
        <v>309</v>
      </c>
      <c r="E703" s="31">
        <v>298</v>
      </c>
      <c r="F703" s="31">
        <v>-9925.58</v>
      </c>
      <c r="G703" s="49" t="str">
        <f t="shared" si="10"/>
        <v>Commercial</v>
      </c>
      <c r="H703" s="28" t="str" cm="1">
        <f t="array" ref="H703">IF(OR(D703={"ADJ"}),"Sch.197","")</f>
        <v>Sch.197</v>
      </c>
      <c r="I703" s="28" t="str">
        <f>INDEX(Sch.!C:C,MATCH(C703,Sch.!A:A,0))</f>
        <v>Schs.29,36</v>
      </c>
    </row>
    <row r="704" spans="1:9">
      <c r="A704" s="32">
        <v>202108</v>
      </c>
      <c r="B704" s="31" t="s">
        <v>227</v>
      </c>
      <c r="C704" s="31" t="s">
        <v>117</v>
      </c>
      <c r="D704" s="31" t="s">
        <v>309</v>
      </c>
      <c r="E704" s="31">
        <v>298</v>
      </c>
      <c r="F704" s="31">
        <v>-187599.43</v>
      </c>
      <c r="G704" s="49" t="str">
        <f t="shared" si="10"/>
        <v>Commercial</v>
      </c>
      <c r="H704" s="28" t="str" cm="1">
        <f t="array" ref="H704">IF(OR(D704={"ADJ"}),"Sch.197","")</f>
        <v>Sch.197</v>
      </c>
      <c r="I704" s="28" t="str">
        <f>INDEX(Sch.!C:C,MATCH(C704,Sch.!A:A,0))</f>
        <v>Schs.29,36</v>
      </c>
    </row>
    <row r="705" spans="1:9">
      <c r="A705" s="32">
        <v>202108</v>
      </c>
      <c r="B705" s="31" t="s">
        <v>227</v>
      </c>
      <c r="C705" s="31" t="s">
        <v>117</v>
      </c>
      <c r="D705" s="31" t="s">
        <v>309</v>
      </c>
      <c r="E705" s="31">
        <v>299</v>
      </c>
      <c r="F705" s="31">
        <v>-849.15</v>
      </c>
      <c r="G705" s="49" t="str">
        <f t="shared" si="10"/>
        <v>Commercial</v>
      </c>
      <c r="H705" s="28" t="str" cm="1">
        <f t="array" ref="H705">IF(OR(D705={"ADJ"}),"Sch.197","")</f>
        <v>Sch.197</v>
      </c>
      <c r="I705" s="28" t="str">
        <f>INDEX(Sch.!C:C,MATCH(C705,Sch.!A:A,0))</f>
        <v>Schs.29,36</v>
      </c>
    </row>
    <row r="706" spans="1:9">
      <c r="A706" s="32">
        <v>202108</v>
      </c>
      <c r="B706" s="31" t="s">
        <v>227</v>
      </c>
      <c r="C706" s="31" t="s">
        <v>129</v>
      </c>
      <c r="D706" s="31" t="s">
        <v>309</v>
      </c>
      <c r="E706" s="31">
        <v>299</v>
      </c>
      <c r="F706" s="31">
        <v>-32328.51</v>
      </c>
      <c r="G706" s="49" t="str">
        <f t="shared" ref="G706:G769" si="11">IF(B706="RES","Residential",IF(B706="COM","Commercial",IF(B706="IND","Industrial",IF(B706="IRG","Irrigation",IF(B706="PSH","Lighting","No Class Detail")))))</f>
        <v>Commercial</v>
      </c>
      <c r="H706" s="28" t="str" cm="1">
        <f t="array" ref="H706">IF(OR(D706={"ADJ"}),"Sch.197","")</f>
        <v>Sch.197</v>
      </c>
      <c r="I706" s="28" t="str">
        <f>INDEX(Sch.!C:C,MATCH(C706,Sch.!A:A,0))</f>
        <v>Not Decoupled</v>
      </c>
    </row>
    <row r="707" spans="1:9">
      <c r="A707" s="32">
        <v>202108</v>
      </c>
      <c r="B707" s="31" t="s">
        <v>227</v>
      </c>
      <c r="C707" s="31" t="s">
        <v>113</v>
      </c>
      <c r="D707" s="31" t="s">
        <v>309</v>
      </c>
      <c r="E707" s="31">
        <v>298</v>
      </c>
      <c r="F707" s="31">
        <v>-51.19</v>
      </c>
      <c r="G707" s="49" t="str">
        <f t="shared" si="11"/>
        <v>Commercial</v>
      </c>
      <c r="H707" s="28" t="str" cm="1">
        <f t="array" ref="H707">IF(OR(D707={"ADJ"}),"Sch.197","")</f>
        <v>Sch.197</v>
      </c>
      <c r="I707" s="28" t="str">
        <f>INDEX(Sch.!C:C,MATCH(C707,Sch.!A:A,0))</f>
        <v>Sch.24</v>
      </c>
    </row>
    <row r="708" spans="1:9">
      <c r="A708" s="32">
        <v>202108</v>
      </c>
      <c r="B708" s="31" t="s">
        <v>227</v>
      </c>
      <c r="C708" s="31" t="s">
        <v>111</v>
      </c>
      <c r="D708" s="31" t="s">
        <v>309</v>
      </c>
      <c r="E708" s="31">
        <v>298</v>
      </c>
      <c r="F708" s="31">
        <v>-1456.23</v>
      </c>
      <c r="G708" s="49" t="str">
        <f t="shared" si="11"/>
        <v>Commercial</v>
      </c>
      <c r="H708" s="28" t="str" cm="1">
        <f t="array" ref="H708">IF(OR(D708={"ADJ"}),"Sch.197","")</f>
        <v>Sch.197</v>
      </c>
      <c r="I708" s="28" t="str">
        <f>INDEX(Sch.!C:C,MATCH(C708,Sch.!A:A,0))</f>
        <v>Sch.24</v>
      </c>
    </row>
    <row r="709" spans="1:9">
      <c r="A709" s="32">
        <v>202108</v>
      </c>
      <c r="B709" s="31" t="s">
        <v>227</v>
      </c>
      <c r="C709" s="31" t="s">
        <v>118</v>
      </c>
      <c r="D709" s="31" t="s">
        <v>309</v>
      </c>
      <c r="E709" s="31">
        <v>298</v>
      </c>
      <c r="F709" s="31">
        <v>-2838.02</v>
      </c>
      <c r="G709" s="49" t="str">
        <f t="shared" si="11"/>
        <v>Commercial</v>
      </c>
      <c r="H709" s="28" t="str" cm="1">
        <f t="array" ref="H709">IF(OR(D709={"ADJ"}),"Sch.197","")</f>
        <v>Sch.197</v>
      </c>
      <c r="I709" s="28" t="str">
        <f>INDEX(Sch.!C:C,MATCH(C709,Sch.!A:A,0))</f>
        <v>Schs.29,36</v>
      </c>
    </row>
    <row r="710" spans="1:9">
      <c r="A710" s="32">
        <v>202108</v>
      </c>
      <c r="B710" s="31" t="s">
        <v>227</v>
      </c>
      <c r="C710" s="31" t="s">
        <v>142</v>
      </c>
      <c r="D710" s="31" t="s">
        <v>309</v>
      </c>
      <c r="E710" s="31">
        <v>299</v>
      </c>
      <c r="F710" s="31">
        <v>-2373.69</v>
      </c>
      <c r="G710" s="49" t="str">
        <f t="shared" si="11"/>
        <v>Commercial</v>
      </c>
      <c r="H710" s="28" t="str" cm="1">
        <f t="array" ref="H710">IF(OR(D710={"ADJ"}),"Sch.197","")</f>
        <v>Sch.197</v>
      </c>
      <c r="I710" s="28" t="str">
        <f>INDEX(Sch.!C:C,MATCH(C710,Sch.!A:A,0))</f>
        <v>Not Decoupled</v>
      </c>
    </row>
    <row r="711" spans="1:9">
      <c r="A711" s="32">
        <v>202108</v>
      </c>
      <c r="B711" s="31" t="s">
        <v>227</v>
      </c>
      <c r="C711" s="31" t="s">
        <v>143</v>
      </c>
      <c r="D711" s="31" t="s">
        <v>309</v>
      </c>
      <c r="E711" s="31">
        <v>320</v>
      </c>
      <c r="F711" s="31">
        <v>-44.69</v>
      </c>
      <c r="G711" s="49" t="str">
        <f t="shared" si="11"/>
        <v>Commercial</v>
      </c>
      <c r="H711" s="28" t="str" cm="1">
        <f t="array" ref="H711">IF(OR(D711={"ADJ"}),"Sch.197","")</f>
        <v>Sch.197</v>
      </c>
      <c r="I711" s="28" t="str">
        <f>INDEX(Sch.!C:C,MATCH(C711,Sch.!A:A,0))</f>
        <v>Not Decoupled</v>
      </c>
    </row>
    <row r="712" spans="1:9">
      <c r="A712" s="32">
        <v>202108</v>
      </c>
      <c r="B712" s="31" t="s">
        <v>227</v>
      </c>
      <c r="C712" s="31" t="s">
        <v>143</v>
      </c>
      <c r="D712" s="31" t="s">
        <v>309</v>
      </c>
      <c r="E712" s="31">
        <v>354</v>
      </c>
      <c r="F712" s="31">
        <v>-44.41</v>
      </c>
      <c r="G712" s="49" t="str">
        <f t="shared" si="11"/>
        <v>Commercial</v>
      </c>
      <c r="H712" s="28" t="str" cm="1">
        <f t="array" ref="H712">IF(OR(D712={"ADJ"}),"Sch.197","")</f>
        <v>Sch.197</v>
      </c>
      <c r="I712" s="28" t="str">
        <f>INDEX(Sch.!C:C,MATCH(C712,Sch.!A:A,0))</f>
        <v>Not Decoupled</v>
      </c>
    </row>
    <row r="713" spans="1:9">
      <c r="A713" s="32">
        <v>202108</v>
      </c>
      <c r="B713" s="31" t="s">
        <v>227</v>
      </c>
      <c r="C713" s="31" t="s">
        <v>143</v>
      </c>
      <c r="D713" s="31" t="s">
        <v>309</v>
      </c>
      <c r="E713" s="31">
        <v>355</v>
      </c>
      <c r="F713" s="31">
        <v>-15.22</v>
      </c>
      <c r="G713" s="49" t="str">
        <f t="shared" si="11"/>
        <v>Commercial</v>
      </c>
      <c r="H713" s="28" t="str" cm="1">
        <f t="array" ref="H713">IF(OR(D713={"ADJ"}),"Sch.197","")</f>
        <v>Sch.197</v>
      </c>
      <c r="I713" s="28" t="str">
        <f>INDEX(Sch.!C:C,MATCH(C713,Sch.!A:A,0))</f>
        <v>Not Decoupled</v>
      </c>
    </row>
    <row r="714" spans="1:9">
      <c r="A714" s="32">
        <v>202108</v>
      </c>
      <c r="B714" s="31" t="s">
        <v>227</v>
      </c>
      <c r="C714" s="31" t="s">
        <v>144</v>
      </c>
      <c r="D714" s="31" t="s">
        <v>309</v>
      </c>
      <c r="E714" s="31">
        <v>320</v>
      </c>
      <c r="F714" s="31">
        <v>-34.49</v>
      </c>
      <c r="G714" s="49" t="str">
        <f t="shared" si="11"/>
        <v>Commercial</v>
      </c>
      <c r="H714" s="28" t="str" cm="1">
        <f t="array" ref="H714">IF(OR(D714={"ADJ"}),"Sch.197","")</f>
        <v>Sch.197</v>
      </c>
      <c r="I714" s="28" t="str">
        <f>INDEX(Sch.!C:C,MATCH(C714,Sch.!A:A,0))</f>
        <v>Not Decoupled</v>
      </c>
    </row>
    <row r="715" spans="1:9">
      <c r="A715" s="32">
        <v>202108</v>
      </c>
      <c r="B715" s="31" t="s">
        <v>227</v>
      </c>
      <c r="C715" s="31" t="s">
        <v>144</v>
      </c>
      <c r="D715" s="31" t="s">
        <v>309</v>
      </c>
      <c r="E715" s="31">
        <v>354</v>
      </c>
      <c r="F715" s="31">
        <v>-5.19</v>
      </c>
      <c r="G715" s="49" t="str">
        <f t="shared" si="11"/>
        <v>Commercial</v>
      </c>
      <c r="H715" s="28" t="str" cm="1">
        <f t="array" ref="H715">IF(OR(D715={"ADJ"}),"Sch.197","")</f>
        <v>Sch.197</v>
      </c>
      <c r="I715" s="28" t="str">
        <f>INDEX(Sch.!C:C,MATCH(C715,Sch.!A:A,0))</f>
        <v>Not Decoupled</v>
      </c>
    </row>
    <row r="716" spans="1:9">
      <c r="A716" s="32">
        <v>202108</v>
      </c>
      <c r="B716" s="31" t="s">
        <v>227</v>
      </c>
      <c r="C716" s="31" t="s">
        <v>144</v>
      </c>
      <c r="D716" s="31" t="s">
        <v>309</v>
      </c>
      <c r="E716" s="31">
        <v>355</v>
      </c>
      <c r="F716" s="31">
        <v>-0.87</v>
      </c>
      <c r="G716" s="49" t="str">
        <f t="shared" si="11"/>
        <v>Commercial</v>
      </c>
      <c r="H716" s="28" t="str" cm="1">
        <f t="array" ref="H716">IF(OR(D716={"ADJ"}),"Sch.197","")</f>
        <v>Sch.197</v>
      </c>
      <c r="I716" s="28" t="str">
        <f>INDEX(Sch.!C:C,MATCH(C716,Sch.!A:A,0))</f>
        <v>Not Decoupled</v>
      </c>
    </row>
    <row r="717" spans="1:9">
      <c r="A717" s="32">
        <v>202108</v>
      </c>
      <c r="B717" s="31" t="s">
        <v>227</v>
      </c>
      <c r="C717" s="31" t="s">
        <v>147</v>
      </c>
      <c r="D717" s="31" t="s">
        <v>309</v>
      </c>
      <c r="E717" s="31">
        <v>298</v>
      </c>
      <c r="F717" s="31">
        <v>-69.98</v>
      </c>
      <c r="G717" s="49" t="str">
        <f t="shared" si="11"/>
        <v>Commercial</v>
      </c>
      <c r="H717" s="28" t="str" cm="1">
        <f t="array" ref="H717">IF(OR(D717={"ADJ"}),"Sch.197","")</f>
        <v>Sch.197</v>
      </c>
      <c r="I717" s="28" t="str">
        <f>INDEX(Sch.!C:C,MATCH(C717,Sch.!A:A,0))</f>
        <v>Not Decoupled</v>
      </c>
    </row>
    <row r="718" spans="1:9">
      <c r="A718" s="32">
        <v>202108</v>
      </c>
      <c r="B718" s="31" t="s">
        <v>237</v>
      </c>
      <c r="C718" s="31" t="s">
        <v>107</v>
      </c>
      <c r="D718" s="31" t="s">
        <v>309</v>
      </c>
      <c r="E718" s="31">
        <v>298</v>
      </c>
      <c r="F718" s="31">
        <v>-223.09</v>
      </c>
      <c r="G718" s="49" t="str">
        <f t="shared" si="11"/>
        <v>Industrial</v>
      </c>
      <c r="H718" s="28" t="str" cm="1">
        <f t="array" ref="H718">IF(OR(D718={"ADJ"}),"Sch.197","")</f>
        <v>Sch.197</v>
      </c>
      <c r="I718" s="28" t="str">
        <f>INDEX(Sch.!C:C,MATCH(C718,Sch.!A:A,0))</f>
        <v>Sch.24</v>
      </c>
    </row>
    <row r="719" spans="1:9">
      <c r="A719" s="32">
        <v>202108</v>
      </c>
      <c r="B719" s="31" t="s">
        <v>237</v>
      </c>
      <c r="C719" s="31" t="s">
        <v>109</v>
      </c>
      <c r="D719" s="31" t="s">
        <v>309</v>
      </c>
      <c r="E719" s="31">
        <v>298</v>
      </c>
      <c r="F719" s="31">
        <v>-0.66</v>
      </c>
      <c r="G719" s="49" t="str">
        <f t="shared" si="11"/>
        <v>Industrial</v>
      </c>
      <c r="H719" s="28" t="str" cm="1">
        <f t="array" ref="H719">IF(OR(D719={"ADJ"}),"Sch.197","")</f>
        <v>Sch.197</v>
      </c>
      <c r="I719" s="28" t="str">
        <f>INDEX(Sch.!C:C,MATCH(C719,Sch.!A:A,0))</f>
        <v>Sch.24</v>
      </c>
    </row>
    <row r="720" spans="1:9">
      <c r="A720" s="32">
        <v>202108</v>
      </c>
      <c r="B720" s="31" t="s">
        <v>237</v>
      </c>
      <c r="C720" s="31" t="s">
        <v>110</v>
      </c>
      <c r="D720" s="31" t="s">
        <v>309</v>
      </c>
      <c r="E720" s="31">
        <v>298</v>
      </c>
      <c r="F720" s="31">
        <v>-3552.62</v>
      </c>
      <c r="G720" s="49" t="str">
        <f t="shared" si="11"/>
        <v>Industrial</v>
      </c>
      <c r="H720" s="28" t="str" cm="1">
        <f t="array" ref="H720">IF(OR(D720={"ADJ"}),"Sch.197","")</f>
        <v>Sch.197</v>
      </c>
      <c r="I720" s="28" t="str">
        <f>INDEX(Sch.!C:C,MATCH(C720,Sch.!A:A,0))</f>
        <v>Sch.24</v>
      </c>
    </row>
    <row r="721" spans="1:9">
      <c r="A721" s="32">
        <v>202108</v>
      </c>
      <c r="B721" s="31" t="s">
        <v>237</v>
      </c>
      <c r="C721" s="31" t="s">
        <v>112</v>
      </c>
      <c r="D721" s="31" t="s">
        <v>309</v>
      </c>
      <c r="E721" s="31">
        <v>298</v>
      </c>
      <c r="F721" s="31">
        <v>-8.35</v>
      </c>
      <c r="G721" s="49" t="str">
        <f t="shared" si="11"/>
        <v>Industrial</v>
      </c>
      <c r="H721" s="28" t="str" cm="1">
        <f t="array" ref="H721">IF(OR(D721={"ADJ"}),"Sch.197","")</f>
        <v>Sch.197</v>
      </c>
      <c r="I721" s="28" t="str">
        <f>INDEX(Sch.!C:C,MATCH(C721,Sch.!A:A,0))</f>
        <v>Sch.24</v>
      </c>
    </row>
    <row r="722" spans="1:9">
      <c r="A722" s="32">
        <v>202108</v>
      </c>
      <c r="B722" s="31" t="s">
        <v>237</v>
      </c>
      <c r="C722" s="31" t="s">
        <v>116</v>
      </c>
      <c r="D722" s="31" t="s">
        <v>309</v>
      </c>
      <c r="E722" s="31">
        <v>298</v>
      </c>
      <c r="F722" s="31">
        <v>-269.27999999999997</v>
      </c>
      <c r="G722" s="49" t="str">
        <f t="shared" si="11"/>
        <v>Industrial</v>
      </c>
      <c r="H722" s="28" t="str" cm="1">
        <f t="array" ref="H722">IF(OR(D722={"ADJ"}),"Sch.197","")</f>
        <v>Sch.197</v>
      </c>
      <c r="I722" s="28" t="str">
        <f>INDEX(Sch.!C:C,MATCH(C722,Sch.!A:A,0))</f>
        <v>Schs.29,36</v>
      </c>
    </row>
    <row r="723" spans="1:9">
      <c r="A723" s="32">
        <v>202108</v>
      </c>
      <c r="B723" s="31" t="s">
        <v>237</v>
      </c>
      <c r="C723" s="31" t="s">
        <v>117</v>
      </c>
      <c r="D723" s="31" t="s">
        <v>309</v>
      </c>
      <c r="E723" s="31">
        <v>298</v>
      </c>
      <c r="F723" s="31">
        <v>-19615.189999999999</v>
      </c>
      <c r="G723" s="49" t="str">
        <f t="shared" si="11"/>
        <v>Industrial</v>
      </c>
      <c r="H723" s="28" t="str" cm="1">
        <f t="array" ref="H723">IF(OR(D723={"ADJ"}),"Sch.197","")</f>
        <v>Sch.197</v>
      </c>
      <c r="I723" s="28" t="str">
        <f>INDEX(Sch.!C:C,MATCH(C723,Sch.!A:A,0))</f>
        <v>Schs.29,36</v>
      </c>
    </row>
    <row r="724" spans="1:9">
      <c r="A724" s="32">
        <v>202108</v>
      </c>
      <c r="B724" s="31" t="s">
        <v>237</v>
      </c>
      <c r="C724" s="31" t="s">
        <v>130</v>
      </c>
      <c r="D724" s="31" t="s">
        <v>309</v>
      </c>
      <c r="E724" s="31">
        <v>299</v>
      </c>
      <c r="F724" s="31">
        <v>-95112.58</v>
      </c>
      <c r="G724" s="49" t="str">
        <f t="shared" si="11"/>
        <v>Industrial</v>
      </c>
      <c r="H724" s="28" t="str" cm="1">
        <f t="array" ref="H724">IF(OR(D724={"ADJ"}),"Sch.197","")</f>
        <v>Sch.197</v>
      </c>
      <c r="I724" s="28" t="str">
        <f>INDEX(Sch.!C:C,MATCH(C724,Sch.!A:A,0))</f>
        <v>Not Decoupled</v>
      </c>
    </row>
    <row r="725" spans="1:9">
      <c r="A725" s="32">
        <v>202108</v>
      </c>
      <c r="B725" s="31" t="s">
        <v>237</v>
      </c>
      <c r="C725" s="31" t="s">
        <v>129</v>
      </c>
      <c r="D725" s="31" t="s">
        <v>309</v>
      </c>
      <c r="E725" s="31">
        <v>299</v>
      </c>
      <c r="F725" s="31">
        <v>-34456.04</v>
      </c>
      <c r="G725" s="49" t="str">
        <f t="shared" si="11"/>
        <v>Industrial</v>
      </c>
      <c r="H725" s="28" t="str" cm="1">
        <f t="array" ref="H725">IF(OR(D725={"ADJ"}),"Sch.197","")</f>
        <v>Sch.197</v>
      </c>
      <c r="I725" s="28" t="str">
        <f>INDEX(Sch.!C:C,MATCH(C725,Sch.!A:A,0))</f>
        <v>Not Decoupled</v>
      </c>
    </row>
    <row r="726" spans="1:9">
      <c r="A726" s="32">
        <v>202108</v>
      </c>
      <c r="B726" s="31" t="s">
        <v>237</v>
      </c>
      <c r="C726" s="31" t="s">
        <v>111</v>
      </c>
      <c r="D726" s="31" t="s">
        <v>309</v>
      </c>
      <c r="E726" s="31">
        <v>298</v>
      </c>
      <c r="F726" s="31">
        <v>-22.88</v>
      </c>
      <c r="G726" s="49" t="str">
        <f t="shared" si="11"/>
        <v>Industrial</v>
      </c>
      <c r="H726" s="28" t="str" cm="1">
        <f t="array" ref="H726">IF(OR(D726={"ADJ"}),"Sch.197","")</f>
        <v>Sch.197</v>
      </c>
      <c r="I726" s="28" t="str">
        <f>INDEX(Sch.!C:C,MATCH(C726,Sch.!A:A,0))</f>
        <v>Sch.24</v>
      </c>
    </row>
    <row r="727" spans="1:9">
      <c r="A727" s="32">
        <v>202108</v>
      </c>
      <c r="B727" s="31" t="s">
        <v>237</v>
      </c>
      <c r="C727" s="31" t="s">
        <v>143</v>
      </c>
      <c r="D727" s="31" t="s">
        <v>309</v>
      </c>
      <c r="E727" s="31">
        <v>320</v>
      </c>
      <c r="F727" s="31">
        <v>-1.62</v>
      </c>
      <c r="G727" s="49" t="str">
        <f t="shared" si="11"/>
        <v>Industrial</v>
      </c>
      <c r="H727" s="28" t="str" cm="1">
        <f t="array" ref="H727">IF(OR(D727={"ADJ"}),"Sch.197","")</f>
        <v>Sch.197</v>
      </c>
      <c r="I727" s="28" t="str">
        <f>INDEX(Sch.!C:C,MATCH(C727,Sch.!A:A,0))</f>
        <v>Not Decoupled</v>
      </c>
    </row>
    <row r="728" spans="1:9">
      <c r="A728" s="32">
        <v>202108</v>
      </c>
      <c r="B728" s="31" t="s">
        <v>237</v>
      </c>
      <c r="C728" s="31" t="s">
        <v>143</v>
      </c>
      <c r="D728" s="31" t="s">
        <v>309</v>
      </c>
      <c r="E728" s="31">
        <v>354</v>
      </c>
      <c r="F728" s="31">
        <v>-4.1399999999999997</v>
      </c>
      <c r="G728" s="49" t="str">
        <f t="shared" si="11"/>
        <v>Industrial</v>
      </c>
      <c r="H728" s="28" t="str" cm="1">
        <f t="array" ref="H728">IF(OR(D728={"ADJ"}),"Sch.197","")</f>
        <v>Sch.197</v>
      </c>
      <c r="I728" s="28" t="str">
        <f>INDEX(Sch.!C:C,MATCH(C728,Sch.!A:A,0))</f>
        <v>Not Decoupled</v>
      </c>
    </row>
    <row r="729" spans="1:9">
      <c r="A729" s="32">
        <v>202108</v>
      </c>
      <c r="B729" s="31" t="s">
        <v>237</v>
      </c>
      <c r="C729" s="31" t="s">
        <v>143</v>
      </c>
      <c r="D729" s="31" t="s">
        <v>309</v>
      </c>
      <c r="E729" s="31">
        <v>355</v>
      </c>
      <c r="F729" s="31">
        <v>-0.65</v>
      </c>
      <c r="G729" s="49" t="str">
        <f t="shared" si="11"/>
        <v>Industrial</v>
      </c>
      <c r="H729" s="28" t="str" cm="1">
        <f t="array" ref="H729">IF(OR(D729={"ADJ"}),"Sch.197","")</f>
        <v>Sch.197</v>
      </c>
      <c r="I729" s="28" t="str">
        <f>INDEX(Sch.!C:C,MATCH(C729,Sch.!A:A,0))</f>
        <v>Not Decoupled</v>
      </c>
    </row>
    <row r="730" spans="1:9">
      <c r="A730" s="32">
        <v>202108</v>
      </c>
      <c r="B730" s="31" t="s">
        <v>237</v>
      </c>
      <c r="C730" s="31" t="s">
        <v>144</v>
      </c>
      <c r="D730" s="31" t="s">
        <v>309</v>
      </c>
      <c r="E730" s="31">
        <v>320</v>
      </c>
      <c r="F730" s="31">
        <v>-1.56</v>
      </c>
      <c r="G730" s="49" t="str">
        <f t="shared" si="11"/>
        <v>Industrial</v>
      </c>
      <c r="H730" s="28" t="str" cm="1">
        <f t="array" ref="H730">IF(OR(D730={"ADJ"}),"Sch.197","")</f>
        <v>Sch.197</v>
      </c>
      <c r="I730" s="28" t="str">
        <f>INDEX(Sch.!C:C,MATCH(C730,Sch.!A:A,0))</f>
        <v>Not Decoupled</v>
      </c>
    </row>
    <row r="731" spans="1:9">
      <c r="A731" s="32">
        <v>202108</v>
      </c>
      <c r="B731" s="31" t="s">
        <v>237</v>
      </c>
      <c r="C731" s="31" t="s">
        <v>144</v>
      </c>
      <c r="D731" s="31" t="s">
        <v>309</v>
      </c>
      <c r="E731" s="31">
        <v>354</v>
      </c>
      <c r="F731" s="31">
        <v>-0.52</v>
      </c>
      <c r="G731" s="49" t="str">
        <f t="shared" si="11"/>
        <v>Industrial</v>
      </c>
      <c r="H731" s="28" t="str" cm="1">
        <f t="array" ref="H731">IF(OR(D731={"ADJ"}),"Sch.197","")</f>
        <v>Sch.197</v>
      </c>
      <c r="I731" s="28" t="str">
        <f>INDEX(Sch.!C:C,MATCH(C731,Sch.!A:A,0))</f>
        <v>Not Decoupled</v>
      </c>
    </row>
    <row r="732" spans="1:9">
      <c r="A732" s="32">
        <v>202108</v>
      </c>
      <c r="B732" s="31" t="s">
        <v>237</v>
      </c>
      <c r="C732" s="31" t="s">
        <v>146</v>
      </c>
      <c r="D732" s="31" t="s">
        <v>309</v>
      </c>
      <c r="E732" s="31">
        <v>299</v>
      </c>
      <c r="F732" s="31">
        <v>-255.84</v>
      </c>
      <c r="G732" s="49" t="str">
        <f t="shared" si="11"/>
        <v>Industrial</v>
      </c>
      <c r="H732" s="28" t="str" cm="1">
        <f t="array" ref="H732">IF(OR(D732={"ADJ"}),"Sch.197","")</f>
        <v>Sch.197</v>
      </c>
      <c r="I732" s="28" t="str">
        <f>INDEX(Sch.!C:C,MATCH(C732,Sch.!A:A,0))</f>
        <v>Not Decoupled</v>
      </c>
    </row>
    <row r="733" spans="1:9">
      <c r="A733" s="32">
        <v>202108</v>
      </c>
      <c r="B733" s="31" t="s">
        <v>238</v>
      </c>
      <c r="C733" s="31" t="s">
        <v>119</v>
      </c>
      <c r="D733" s="31" t="s">
        <v>309</v>
      </c>
      <c r="E733" s="31">
        <v>0</v>
      </c>
      <c r="F733" s="31">
        <v>1.54</v>
      </c>
      <c r="G733" s="49" t="str">
        <f t="shared" si="11"/>
        <v>Irrigation</v>
      </c>
      <c r="H733" s="28" t="str" cm="1">
        <f t="array" ref="H733">IF(OR(D733={"ADJ"}),"Sch.197","")</f>
        <v>Sch.197</v>
      </c>
      <c r="I733" s="28" t="str">
        <f>INDEX(Sch.!C:C,MATCH(C733,Sch.!A:A,0))</f>
        <v>Sch.40</v>
      </c>
    </row>
    <row r="734" spans="1:9">
      <c r="A734" s="32">
        <v>202108</v>
      </c>
      <c r="B734" s="31" t="s">
        <v>238</v>
      </c>
      <c r="C734" s="31" t="s">
        <v>119</v>
      </c>
      <c r="D734" s="31" t="s">
        <v>309</v>
      </c>
      <c r="E734" s="31">
        <v>298</v>
      </c>
      <c r="F734" s="31">
        <v>-67916.45</v>
      </c>
      <c r="G734" s="49" t="str">
        <f t="shared" si="11"/>
        <v>Irrigation</v>
      </c>
      <c r="H734" s="28" t="str" cm="1">
        <f t="array" ref="H734">IF(OR(D734={"ADJ"}),"Sch.197","")</f>
        <v>Sch.197</v>
      </c>
      <c r="I734" s="28" t="str">
        <f>INDEX(Sch.!C:C,MATCH(C734,Sch.!A:A,0))</f>
        <v>Sch.40</v>
      </c>
    </row>
    <row r="735" spans="1:9">
      <c r="A735" s="32">
        <v>202108</v>
      </c>
      <c r="B735" s="31" t="s">
        <v>238</v>
      </c>
      <c r="C735" s="31" t="s">
        <v>120</v>
      </c>
      <c r="D735" s="31" t="s">
        <v>309</v>
      </c>
      <c r="E735" s="31">
        <v>0</v>
      </c>
      <c r="F735" s="31">
        <v>5.96</v>
      </c>
      <c r="G735" s="49" t="str">
        <f t="shared" si="11"/>
        <v>Irrigation</v>
      </c>
      <c r="H735" s="28" t="str" cm="1">
        <f t="array" ref="H735">IF(OR(D735={"ADJ"}),"Sch.197","")</f>
        <v>Sch.197</v>
      </c>
      <c r="I735" s="28" t="str">
        <f>INDEX(Sch.!C:C,MATCH(C735,Sch.!A:A,0))</f>
        <v>Sch.40</v>
      </c>
    </row>
    <row r="736" spans="1:9">
      <c r="A736" s="32">
        <v>202108</v>
      </c>
      <c r="B736" s="31" t="s">
        <v>238</v>
      </c>
      <c r="C736" s="31" t="s">
        <v>120</v>
      </c>
      <c r="D736" s="31" t="s">
        <v>309</v>
      </c>
      <c r="E736" s="31">
        <v>298</v>
      </c>
      <c r="F736" s="31">
        <v>-52374.67</v>
      </c>
      <c r="G736" s="49" t="str">
        <f t="shared" si="11"/>
        <v>Irrigation</v>
      </c>
      <c r="H736" s="28" t="str" cm="1">
        <f t="array" ref="H736">IF(OR(D736={"ADJ"}),"Sch.197","")</f>
        <v>Sch.197</v>
      </c>
      <c r="I736" s="28" t="str">
        <f>INDEX(Sch.!C:C,MATCH(C736,Sch.!A:A,0))</f>
        <v>Sch.40</v>
      </c>
    </row>
    <row r="737" spans="1:9">
      <c r="A737" s="32">
        <v>202108</v>
      </c>
      <c r="B737" s="31" t="s">
        <v>238</v>
      </c>
      <c r="C737" s="31" t="s">
        <v>121</v>
      </c>
      <c r="D737" s="31" t="s">
        <v>309</v>
      </c>
      <c r="E737" s="31">
        <v>0</v>
      </c>
      <c r="F737" s="31">
        <v>2</v>
      </c>
      <c r="G737" s="49" t="str">
        <f t="shared" si="11"/>
        <v>Irrigation</v>
      </c>
      <c r="H737" s="28" t="str" cm="1">
        <f t="array" ref="H737">IF(OR(D737={"ADJ"}),"Sch.197","")</f>
        <v>Sch.197</v>
      </c>
      <c r="I737" s="28" t="str">
        <f>INDEX(Sch.!C:C,MATCH(C737,Sch.!A:A,0))</f>
        <v>Sch.40</v>
      </c>
    </row>
    <row r="738" spans="1:9">
      <c r="A738" s="32">
        <v>202108</v>
      </c>
      <c r="B738" s="31" t="s">
        <v>238</v>
      </c>
      <c r="C738" s="31" t="s">
        <v>121</v>
      </c>
      <c r="D738" s="31" t="s">
        <v>309</v>
      </c>
      <c r="E738" s="31">
        <v>298</v>
      </c>
      <c r="F738" s="31">
        <v>-299.45</v>
      </c>
      <c r="G738" s="49" t="str">
        <f t="shared" si="11"/>
        <v>Irrigation</v>
      </c>
      <c r="H738" s="28" t="str" cm="1">
        <f t="array" ref="H738">IF(OR(D738={"ADJ"}),"Sch.197","")</f>
        <v>Sch.197</v>
      </c>
      <c r="I738" s="28" t="str">
        <f>INDEX(Sch.!C:C,MATCH(C738,Sch.!A:A,0))</f>
        <v>Sch.40</v>
      </c>
    </row>
    <row r="739" spans="1:9">
      <c r="A739" s="32">
        <v>202108</v>
      </c>
      <c r="B739" s="31" t="s">
        <v>238</v>
      </c>
      <c r="C739" s="31" t="s">
        <v>122</v>
      </c>
      <c r="D739" s="31" t="s">
        <v>309</v>
      </c>
      <c r="E739" s="31">
        <v>0</v>
      </c>
      <c r="F739" s="31">
        <v>4.03</v>
      </c>
      <c r="G739" s="49" t="str">
        <f t="shared" si="11"/>
        <v>Irrigation</v>
      </c>
      <c r="H739" s="28" t="str" cm="1">
        <f t="array" ref="H739">IF(OR(D739={"ADJ"}),"Sch.197","")</f>
        <v>Sch.197</v>
      </c>
      <c r="I739" s="28" t="str">
        <f>INDEX(Sch.!C:C,MATCH(C739,Sch.!A:A,0))</f>
        <v>Sch.40</v>
      </c>
    </row>
    <row r="740" spans="1:9">
      <c r="A740" s="32">
        <v>202108</v>
      </c>
      <c r="B740" s="31" t="s">
        <v>238</v>
      </c>
      <c r="C740" s="31" t="s">
        <v>122</v>
      </c>
      <c r="D740" s="31" t="s">
        <v>309</v>
      </c>
      <c r="E740" s="31">
        <v>298</v>
      </c>
      <c r="F740" s="31">
        <v>-48.86</v>
      </c>
      <c r="G740" s="49" t="str">
        <f t="shared" si="11"/>
        <v>Irrigation</v>
      </c>
      <c r="H740" s="28" t="str" cm="1">
        <f t="array" ref="H740">IF(OR(D740={"ADJ"}),"Sch.197","")</f>
        <v>Sch.197</v>
      </c>
      <c r="I740" s="28" t="str">
        <f>INDEX(Sch.!C:C,MATCH(C740,Sch.!A:A,0))</f>
        <v>Sch.40</v>
      </c>
    </row>
    <row r="741" spans="1:9">
      <c r="A741" s="32">
        <v>202108</v>
      </c>
      <c r="B741" s="31" t="s">
        <v>271</v>
      </c>
      <c r="C741" s="31" t="s">
        <v>127</v>
      </c>
      <c r="D741" s="31" t="s">
        <v>309</v>
      </c>
      <c r="E741" s="31">
        <v>251</v>
      </c>
      <c r="F741" s="31">
        <v>-1.21</v>
      </c>
      <c r="G741" s="49" t="str">
        <f t="shared" si="11"/>
        <v>Lighting</v>
      </c>
      <c r="H741" s="28" t="str" cm="1">
        <f t="array" ref="H741">IF(OR(D741={"ADJ"}),"Sch.197","")</f>
        <v>Sch.197</v>
      </c>
      <c r="I741" s="28" t="str">
        <f>INDEX(Sch.!C:C,MATCH(C741,Sch.!A:A,0))</f>
        <v>Not Decoupled</v>
      </c>
    </row>
    <row r="742" spans="1:9">
      <c r="A742" s="32">
        <v>202108</v>
      </c>
      <c r="B742" s="31" t="s">
        <v>271</v>
      </c>
      <c r="C742" s="31" t="s">
        <v>127</v>
      </c>
      <c r="D742" s="31" t="s">
        <v>309</v>
      </c>
      <c r="E742" s="31">
        <v>254</v>
      </c>
      <c r="F742" s="31">
        <v>-1.41</v>
      </c>
      <c r="G742" s="49" t="str">
        <f t="shared" si="11"/>
        <v>Lighting</v>
      </c>
      <c r="H742" s="28" t="str" cm="1">
        <f t="array" ref="H742">IF(OR(D742={"ADJ"}),"Sch.197","")</f>
        <v>Sch.197</v>
      </c>
      <c r="I742" s="28" t="str">
        <f>INDEX(Sch.!C:C,MATCH(C742,Sch.!A:A,0))</f>
        <v>Not Decoupled</v>
      </c>
    </row>
    <row r="743" spans="1:9">
      <c r="A743" s="32">
        <v>202108</v>
      </c>
      <c r="B743" s="31" t="s">
        <v>271</v>
      </c>
      <c r="C743" s="31" t="s">
        <v>127</v>
      </c>
      <c r="D743" s="31" t="s">
        <v>309</v>
      </c>
      <c r="E743" s="31">
        <v>255</v>
      </c>
      <c r="F743" s="31">
        <v>-7.66</v>
      </c>
      <c r="G743" s="49" t="str">
        <f t="shared" si="11"/>
        <v>Lighting</v>
      </c>
      <c r="H743" s="28" t="str" cm="1">
        <f t="array" ref="H743">IF(OR(D743={"ADJ"}),"Sch.197","")</f>
        <v>Sch.197</v>
      </c>
      <c r="I743" s="28" t="str">
        <f>INDEX(Sch.!C:C,MATCH(C743,Sch.!A:A,0))</f>
        <v>Not Decoupled</v>
      </c>
    </row>
    <row r="744" spans="1:9">
      <c r="A744" s="32">
        <v>202108</v>
      </c>
      <c r="B744" s="31" t="s">
        <v>271</v>
      </c>
      <c r="C744" s="31" t="s">
        <v>127</v>
      </c>
      <c r="D744" s="31" t="s">
        <v>309</v>
      </c>
      <c r="E744" s="31">
        <v>258</v>
      </c>
      <c r="F744" s="31">
        <v>-4.0199999999999996</v>
      </c>
      <c r="G744" s="49" t="str">
        <f t="shared" si="11"/>
        <v>Lighting</v>
      </c>
      <c r="H744" s="28" t="str" cm="1">
        <f t="array" ref="H744">IF(OR(D744={"ADJ"}),"Sch.197","")</f>
        <v>Sch.197</v>
      </c>
      <c r="I744" s="28" t="str">
        <f>INDEX(Sch.!C:C,MATCH(C744,Sch.!A:A,0))</f>
        <v>Not Decoupled</v>
      </c>
    </row>
    <row r="745" spans="1:9">
      <c r="A745" s="32">
        <v>202108</v>
      </c>
      <c r="B745" s="31" t="s">
        <v>271</v>
      </c>
      <c r="C745" s="31" t="s">
        <v>127</v>
      </c>
      <c r="D745" s="31" t="s">
        <v>309</v>
      </c>
      <c r="E745" s="31">
        <v>259</v>
      </c>
      <c r="F745" s="31">
        <v>-40.46</v>
      </c>
      <c r="G745" s="49" t="str">
        <f t="shared" si="11"/>
        <v>Lighting</v>
      </c>
      <c r="H745" s="28" t="str" cm="1">
        <f t="array" ref="H745">IF(OR(D745={"ADJ"}),"Sch.197","")</f>
        <v>Sch.197</v>
      </c>
      <c r="I745" s="28" t="str">
        <f>INDEX(Sch.!C:C,MATCH(C745,Sch.!A:A,0))</f>
        <v>Not Decoupled</v>
      </c>
    </row>
    <row r="746" spans="1:9">
      <c r="A746" s="32">
        <v>202108</v>
      </c>
      <c r="B746" s="31" t="s">
        <v>271</v>
      </c>
      <c r="C746" s="31" t="s">
        <v>127</v>
      </c>
      <c r="D746" s="31" t="s">
        <v>309</v>
      </c>
      <c r="E746" s="31">
        <v>261</v>
      </c>
      <c r="F746" s="31">
        <v>-0.82</v>
      </c>
      <c r="G746" s="49" t="str">
        <f t="shared" si="11"/>
        <v>Lighting</v>
      </c>
      <c r="H746" s="28" t="str" cm="1">
        <f t="array" ref="H746">IF(OR(D746={"ADJ"}),"Sch.197","")</f>
        <v>Sch.197</v>
      </c>
      <c r="I746" s="28" t="str">
        <f>INDEX(Sch.!C:C,MATCH(C746,Sch.!A:A,0))</f>
        <v>Not Decoupled</v>
      </c>
    </row>
    <row r="747" spans="1:9">
      <c r="A747" s="32">
        <v>202108</v>
      </c>
      <c r="B747" s="31" t="s">
        <v>271</v>
      </c>
      <c r="C747" s="31" t="s">
        <v>127</v>
      </c>
      <c r="D747" s="31" t="s">
        <v>309</v>
      </c>
      <c r="E747" s="31">
        <v>262</v>
      </c>
      <c r="F747" s="31">
        <v>-13.02</v>
      </c>
      <c r="G747" s="49" t="str">
        <f t="shared" si="11"/>
        <v>Lighting</v>
      </c>
      <c r="H747" s="28" t="str" cm="1">
        <f t="array" ref="H747">IF(OR(D747={"ADJ"}),"Sch.197","")</f>
        <v>Sch.197</v>
      </c>
      <c r="I747" s="28" t="str">
        <f>INDEX(Sch.!C:C,MATCH(C747,Sch.!A:A,0))</f>
        <v>Not Decoupled</v>
      </c>
    </row>
    <row r="748" spans="1:9">
      <c r="A748" s="32">
        <v>202108</v>
      </c>
      <c r="B748" s="31" t="s">
        <v>271</v>
      </c>
      <c r="C748" s="31" t="s">
        <v>127</v>
      </c>
      <c r="D748" s="31" t="s">
        <v>309</v>
      </c>
      <c r="E748" s="31">
        <v>264</v>
      </c>
      <c r="F748" s="31">
        <v>-29.26</v>
      </c>
      <c r="G748" s="49" t="str">
        <f t="shared" si="11"/>
        <v>Lighting</v>
      </c>
      <c r="H748" s="28" t="str" cm="1">
        <f t="array" ref="H748">IF(OR(D748={"ADJ"}),"Sch.197","")</f>
        <v>Sch.197</v>
      </c>
      <c r="I748" s="28" t="str">
        <f>INDEX(Sch.!C:C,MATCH(C748,Sch.!A:A,0))</f>
        <v>Not Decoupled</v>
      </c>
    </row>
    <row r="749" spans="1:9">
      <c r="A749" s="32">
        <v>202108</v>
      </c>
      <c r="B749" s="31" t="s">
        <v>271</v>
      </c>
      <c r="C749" s="31" t="s">
        <v>127</v>
      </c>
      <c r="D749" s="31" t="s">
        <v>309</v>
      </c>
      <c r="E749" s="31">
        <v>265</v>
      </c>
      <c r="F749" s="31">
        <v>-33.93</v>
      </c>
      <c r="G749" s="49" t="str">
        <f t="shared" si="11"/>
        <v>Lighting</v>
      </c>
      <c r="H749" s="28" t="str" cm="1">
        <f t="array" ref="H749">IF(OR(D749={"ADJ"}),"Sch.197","")</f>
        <v>Sch.197</v>
      </c>
      <c r="I749" s="28" t="str">
        <f>INDEX(Sch.!C:C,MATCH(C749,Sch.!A:A,0))</f>
        <v>Not Decoupled</v>
      </c>
    </row>
    <row r="750" spans="1:9">
      <c r="A750" s="32">
        <v>202108</v>
      </c>
      <c r="B750" s="31" t="s">
        <v>271</v>
      </c>
      <c r="C750" s="31" t="s">
        <v>127</v>
      </c>
      <c r="D750" s="31" t="s">
        <v>309</v>
      </c>
      <c r="E750" s="31">
        <v>268</v>
      </c>
      <c r="F750" s="31">
        <v>-37.380000000000003</v>
      </c>
      <c r="G750" s="49" t="str">
        <f t="shared" si="11"/>
        <v>Lighting</v>
      </c>
      <c r="H750" s="28" t="str" cm="1">
        <f t="array" ref="H750">IF(OR(D750={"ADJ"}),"Sch.197","")</f>
        <v>Sch.197</v>
      </c>
      <c r="I750" s="28" t="str">
        <f>INDEX(Sch.!C:C,MATCH(C750,Sch.!A:A,0))</f>
        <v>Not Decoupled</v>
      </c>
    </row>
    <row r="751" spans="1:9">
      <c r="A751" s="32">
        <v>202108</v>
      </c>
      <c r="B751" s="31" t="s">
        <v>271</v>
      </c>
      <c r="C751" s="31" t="s">
        <v>127</v>
      </c>
      <c r="D751" s="31" t="s">
        <v>309</v>
      </c>
      <c r="E751" s="31">
        <v>271</v>
      </c>
      <c r="F751" s="31">
        <v>-7.85</v>
      </c>
      <c r="G751" s="49" t="str">
        <f t="shared" si="11"/>
        <v>Lighting</v>
      </c>
      <c r="H751" s="28" t="str" cm="1">
        <f t="array" ref="H751">IF(OR(D751={"ADJ"}),"Sch.197","")</f>
        <v>Sch.197</v>
      </c>
      <c r="I751" s="28" t="str">
        <f>INDEX(Sch.!C:C,MATCH(C751,Sch.!A:A,0))</f>
        <v>Not Decoupled</v>
      </c>
    </row>
    <row r="752" spans="1:9">
      <c r="A752" s="32">
        <v>202108</v>
      </c>
      <c r="B752" s="31" t="s">
        <v>271</v>
      </c>
      <c r="C752" s="31" t="s">
        <v>127</v>
      </c>
      <c r="D752" s="31" t="s">
        <v>309</v>
      </c>
      <c r="E752" s="31">
        <v>273</v>
      </c>
      <c r="F752" s="31">
        <v>-0.83</v>
      </c>
      <c r="G752" s="49" t="str">
        <f t="shared" si="11"/>
        <v>Lighting</v>
      </c>
      <c r="H752" s="28" t="str" cm="1">
        <f t="array" ref="H752">IF(OR(D752={"ADJ"}),"Sch.197","")</f>
        <v>Sch.197</v>
      </c>
      <c r="I752" s="28" t="str">
        <f>INDEX(Sch.!C:C,MATCH(C752,Sch.!A:A,0))</f>
        <v>Not Decoupled</v>
      </c>
    </row>
    <row r="753" spans="1:9">
      <c r="A753" s="32">
        <v>202108</v>
      </c>
      <c r="B753" s="31" t="s">
        <v>271</v>
      </c>
      <c r="C753" s="31" t="s">
        <v>127</v>
      </c>
      <c r="D753" s="31" t="s">
        <v>309</v>
      </c>
      <c r="E753" s="31">
        <v>274</v>
      </c>
      <c r="F753" s="31">
        <v>-0.09</v>
      </c>
      <c r="G753" s="49" t="str">
        <f t="shared" si="11"/>
        <v>Lighting</v>
      </c>
      <c r="H753" s="28" t="str" cm="1">
        <f t="array" ref="H753">IF(OR(D753={"ADJ"}),"Sch.197","")</f>
        <v>Sch.197</v>
      </c>
      <c r="I753" s="28" t="str">
        <f>INDEX(Sch.!C:C,MATCH(C753,Sch.!A:A,0))</f>
        <v>Not Decoupled</v>
      </c>
    </row>
    <row r="754" spans="1:9">
      <c r="A754" s="32">
        <v>202108</v>
      </c>
      <c r="B754" s="31" t="s">
        <v>271</v>
      </c>
      <c r="C754" s="31" t="s">
        <v>127</v>
      </c>
      <c r="D754" s="31" t="s">
        <v>309</v>
      </c>
      <c r="E754" s="31">
        <v>275</v>
      </c>
      <c r="F754" s="31">
        <v>-86.44</v>
      </c>
      <c r="G754" s="49" t="str">
        <f t="shared" si="11"/>
        <v>Lighting</v>
      </c>
      <c r="H754" s="28" t="str" cm="1">
        <f t="array" ref="H754">IF(OR(D754={"ADJ"}),"Sch.197","")</f>
        <v>Sch.197</v>
      </c>
      <c r="I754" s="28" t="str">
        <f>INDEX(Sch.!C:C,MATCH(C754,Sch.!A:A,0))</f>
        <v>Not Decoupled</v>
      </c>
    </row>
    <row r="755" spans="1:9">
      <c r="A755" s="32">
        <v>202108</v>
      </c>
      <c r="B755" s="31" t="s">
        <v>271</v>
      </c>
      <c r="C755" s="31" t="s">
        <v>127</v>
      </c>
      <c r="D755" s="31" t="s">
        <v>309</v>
      </c>
      <c r="E755" s="31">
        <v>276</v>
      </c>
      <c r="F755" s="31">
        <v>-16.3</v>
      </c>
      <c r="G755" s="49" t="str">
        <f t="shared" si="11"/>
        <v>Lighting</v>
      </c>
      <c r="H755" s="28" t="str" cm="1">
        <f t="array" ref="H755">IF(OR(D755={"ADJ"}),"Sch.197","")</f>
        <v>Sch.197</v>
      </c>
      <c r="I755" s="28" t="str">
        <f>INDEX(Sch.!C:C,MATCH(C755,Sch.!A:A,0))</f>
        <v>Not Decoupled</v>
      </c>
    </row>
    <row r="756" spans="1:9">
      <c r="A756" s="32">
        <v>202108</v>
      </c>
      <c r="B756" s="31" t="s">
        <v>271</v>
      </c>
      <c r="C756" s="31" t="s">
        <v>127</v>
      </c>
      <c r="D756" s="31" t="s">
        <v>309</v>
      </c>
      <c r="E756" s="31">
        <v>301</v>
      </c>
      <c r="F756" s="31">
        <v>-0.04</v>
      </c>
      <c r="G756" s="49" t="str">
        <f t="shared" si="11"/>
        <v>Lighting</v>
      </c>
      <c r="H756" s="28" t="str" cm="1">
        <f t="array" ref="H756">IF(OR(D756={"ADJ"}),"Sch.197","")</f>
        <v>Sch.197</v>
      </c>
      <c r="I756" s="28" t="str">
        <f>INDEX(Sch.!C:C,MATCH(C756,Sch.!A:A,0))</f>
        <v>Not Decoupled</v>
      </c>
    </row>
    <row r="757" spans="1:9">
      <c r="A757" s="32">
        <v>202108</v>
      </c>
      <c r="B757" s="31" t="s">
        <v>271</v>
      </c>
      <c r="C757" s="31" t="s">
        <v>127</v>
      </c>
      <c r="D757" s="31" t="s">
        <v>309</v>
      </c>
      <c r="E757" s="31">
        <v>302</v>
      </c>
      <c r="F757" s="31">
        <v>-0.79</v>
      </c>
      <c r="G757" s="49" t="str">
        <f t="shared" si="11"/>
        <v>Lighting</v>
      </c>
      <c r="H757" s="28" t="str" cm="1">
        <f t="array" ref="H757">IF(OR(D757={"ADJ"}),"Sch.197","")</f>
        <v>Sch.197</v>
      </c>
      <c r="I757" s="28" t="str">
        <f>INDEX(Sch.!C:C,MATCH(C757,Sch.!A:A,0))</f>
        <v>Not Decoupled</v>
      </c>
    </row>
    <row r="758" spans="1:9">
      <c r="A758" s="32">
        <v>202108</v>
      </c>
      <c r="B758" s="31" t="s">
        <v>271</v>
      </c>
      <c r="C758" s="31" t="s">
        <v>127</v>
      </c>
      <c r="D758" s="31" t="s">
        <v>309</v>
      </c>
      <c r="E758" s="31">
        <v>303</v>
      </c>
      <c r="F758" s="31">
        <v>-84.6</v>
      </c>
      <c r="G758" s="49" t="str">
        <f t="shared" si="11"/>
        <v>Lighting</v>
      </c>
      <c r="H758" s="28" t="str" cm="1">
        <f t="array" ref="H758">IF(OR(D758={"ADJ"}),"Sch.197","")</f>
        <v>Sch.197</v>
      </c>
      <c r="I758" s="28" t="str">
        <f>INDEX(Sch.!C:C,MATCH(C758,Sch.!A:A,0))</f>
        <v>Not Decoupled</v>
      </c>
    </row>
    <row r="759" spans="1:9">
      <c r="A759" s="32">
        <v>202108</v>
      </c>
      <c r="B759" s="31" t="s">
        <v>271</v>
      </c>
      <c r="C759" s="31" t="s">
        <v>127</v>
      </c>
      <c r="D759" s="31" t="s">
        <v>309</v>
      </c>
      <c r="E759" s="31">
        <v>305</v>
      </c>
      <c r="F759" s="31">
        <v>-0.62</v>
      </c>
      <c r="G759" s="49" t="str">
        <f t="shared" si="11"/>
        <v>Lighting</v>
      </c>
      <c r="H759" s="28" t="str" cm="1">
        <f t="array" ref="H759">IF(OR(D759={"ADJ"}),"Sch.197","")</f>
        <v>Sch.197</v>
      </c>
      <c r="I759" s="28" t="str">
        <f>INDEX(Sch.!C:C,MATCH(C759,Sch.!A:A,0))</f>
        <v>Not Decoupled</v>
      </c>
    </row>
    <row r="760" spans="1:9">
      <c r="A760" s="32">
        <v>202108</v>
      </c>
      <c r="B760" s="31" t="s">
        <v>271</v>
      </c>
      <c r="C760" s="31" t="s">
        <v>127</v>
      </c>
      <c r="D760" s="31" t="s">
        <v>309</v>
      </c>
      <c r="E760" s="31">
        <v>306</v>
      </c>
      <c r="F760" s="31">
        <v>-1.66</v>
      </c>
      <c r="G760" s="49" t="str">
        <f t="shared" si="11"/>
        <v>Lighting</v>
      </c>
      <c r="H760" s="28" t="str" cm="1">
        <f t="array" ref="H760">IF(OR(D760={"ADJ"}),"Sch.197","")</f>
        <v>Sch.197</v>
      </c>
      <c r="I760" s="28" t="str">
        <f>INDEX(Sch.!C:C,MATCH(C760,Sch.!A:A,0))</f>
        <v>Not Decoupled</v>
      </c>
    </row>
    <row r="761" spans="1:9">
      <c r="A761" s="32">
        <v>202108</v>
      </c>
      <c r="B761" s="31" t="s">
        <v>271</v>
      </c>
      <c r="C761" s="31" t="s">
        <v>127</v>
      </c>
      <c r="D761" s="31" t="s">
        <v>309</v>
      </c>
      <c r="E761" s="31">
        <v>307</v>
      </c>
      <c r="F761" s="31">
        <v>-44.01</v>
      </c>
      <c r="G761" s="49" t="str">
        <f t="shared" si="11"/>
        <v>Lighting</v>
      </c>
      <c r="H761" s="28" t="str" cm="1">
        <f t="array" ref="H761">IF(OR(D761={"ADJ"}),"Sch.197","")</f>
        <v>Sch.197</v>
      </c>
      <c r="I761" s="28" t="str">
        <f>INDEX(Sch.!C:C,MATCH(C761,Sch.!A:A,0))</f>
        <v>Not Decoupled</v>
      </c>
    </row>
    <row r="762" spans="1:9">
      <c r="A762" s="32">
        <v>202108</v>
      </c>
      <c r="B762" s="31" t="s">
        <v>271</v>
      </c>
      <c r="C762" s="31" t="s">
        <v>127</v>
      </c>
      <c r="D762" s="31" t="s">
        <v>309</v>
      </c>
      <c r="E762" s="31">
        <v>308</v>
      </c>
      <c r="F762" s="31">
        <v>-15.48</v>
      </c>
      <c r="G762" s="49" t="str">
        <f t="shared" si="11"/>
        <v>Lighting</v>
      </c>
      <c r="H762" s="28" t="str" cm="1">
        <f t="array" ref="H762">IF(OR(D762={"ADJ"}),"Sch.197","")</f>
        <v>Sch.197</v>
      </c>
      <c r="I762" s="28" t="str">
        <f>INDEX(Sch.!C:C,MATCH(C762,Sch.!A:A,0))</f>
        <v>Not Decoupled</v>
      </c>
    </row>
    <row r="763" spans="1:9">
      <c r="A763" s="32">
        <v>202108</v>
      </c>
      <c r="B763" s="31" t="s">
        <v>271</v>
      </c>
      <c r="C763" s="31" t="s">
        <v>127</v>
      </c>
      <c r="D763" s="31" t="s">
        <v>309</v>
      </c>
      <c r="E763" s="31">
        <v>309</v>
      </c>
      <c r="F763" s="31">
        <v>-6.17</v>
      </c>
      <c r="G763" s="49" t="str">
        <f t="shared" si="11"/>
        <v>Lighting</v>
      </c>
      <c r="H763" s="28" t="str" cm="1">
        <f t="array" ref="H763">IF(OR(D763={"ADJ"}),"Sch.197","")</f>
        <v>Sch.197</v>
      </c>
      <c r="I763" s="28" t="str">
        <f>INDEX(Sch.!C:C,MATCH(C763,Sch.!A:A,0))</f>
        <v>Not Decoupled</v>
      </c>
    </row>
    <row r="764" spans="1:9">
      <c r="A764" s="32">
        <v>202108</v>
      </c>
      <c r="B764" s="31" t="s">
        <v>271</v>
      </c>
      <c r="C764" s="31" t="s">
        <v>127</v>
      </c>
      <c r="D764" s="31" t="s">
        <v>309</v>
      </c>
      <c r="E764" s="31">
        <v>310</v>
      </c>
      <c r="F764" s="31">
        <v>-1.6</v>
      </c>
      <c r="G764" s="49" t="str">
        <f t="shared" si="11"/>
        <v>Lighting</v>
      </c>
      <c r="H764" s="28" t="str" cm="1">
        <f t="array" ref="H764">IF(OR(D764={"ADJ"}),"Sch.197","")</f>
        <v>Sch.197</v>
      </c>
      <c r="I764" s="28" t="str">
        <f>INDEX(Sch.!C:C,MATCH(C764,Sch.!A:A,0))</f>
        <v>Not Decoupled</v>
      </c>
    </row>
    <row r="765" spans="1:9">
      <c r="A765" s="32">
        <v>202108</v>
      </c>
      <c r="B765" s="31" t="s">
        <v>271</v>
      </c>
      <c r="C765" s="31" t="s">
        <v>127</v>
      </c>
      <c r="D765" s="31" t="s">
        <v>309</v>
      </c>
      <c r="E765" s="31">
        <v>313</v>
      </c>
      <c r="F765" s="31">
        <v>-4.32</v>
      </c>
      <c r="G765" s="49" t="str">
        <f t="shared" si="11"/>
        <v>Lighting</v>
      </c>
      <c r="H765" s="28" t="str" cm="1">
        <f t="array" ref="H765">IF(OR(D765={"ADJ"}),"Sch.197","")</f>
        <v>Sch.197</v>
      </c>
      <c r="I765" s="28" t="str">
        <f>INDEX(Sch.!C:C,MATCH(C765,Sch.!A:A,0))</f>
        <v>Not Decoupled</v>
      </c>
    </row>
    <row r="766" spans="1:9">
      <c r="A766" s="32">
        <v>202108</v>
      </c>
      <c r="B766" s="31" t="s">
        <v>271</v>
      </c>
      <c r="C766" s="31" t="s">
        <v>127</v>
      </c>
      <c r="D766" s="31" t="s">
        <v>309</v>
      </c>
      <c r="E766" s="31">
        <v>322</v>
      </c>
      <c r="F766" s="31">
        <v>-0.09</v>
      </c>
      <c r="G766" s="49" t="str">
        <f t="shared" si="11"/>
        <v>Lighting</v>
      </c>
      <c r="H766" s="28" t="str" cm="1">
        <f t="array" ref="H766">IF(OR(D766={"ADJ"}),"Sch.197","")</f>
        <v>Sch.197</v>
      </c>
      <c r="I766" s="28" t="str">
        <f>INDEX(Sch.!C:C,MATCH(C766,Sch.!A:A,0))</f>
        <v>Not Decoupled</v>
      </c>
    </row>
    <row r="767" spans="1:9">
      <c r="A767" s="32">
        <v>202108</v>
      </c>
      <c r="B767" s="31" t="s">
        <v>271</v>
      </c>
      <c r="C767" s="31" t="s">
        <v>127</v>
      </c>
      <c r="D767" s="31" t="s">
        <v>309</v>
      </c>
      <c r="E767" s="31">
        <v>348</v>
      </c>
      <c r="F767" s="31">
        <v>-0.28999999999999998</v>
      </c>
      <c r="G767" s="49" t="str">
        <f t="shared" si="11"/>
        <v>Lighting</v>
      </c>
      <c r="H767" s="28" t="str" cm="1">
        <f t="array" ref="H767">IF(OR(D767={"ADJ"}),"Sch.197","")</f>
        <v>Sch.197</v>
      </c>
      <c r="I767" s="28" t="str">
        <f>INDEX(Sch.!C:C,MATCH(C767,Sch.!A:A,0))</f>
        <v>Not Decoupled</v>
      </c>
    </row>
    <row r="768" spans="1:9">
      <c r="A768" s="32">
        <v>202108</v>
      </c>
      <c r="B768" s="31" t="s">
        <v>271</v>
      </c>
      <c r="C768" s="31" t="s">
        <v>128</v>
      </c>
      <c r="D768" s="31" t="s">
        <v>309</v>
      </c>
      <c r="E768" s="31">
        <v>298</v>
      </c>
      <c r="F768" s="31">
        <v>-176.44</v>
      </c>
      <c r="G768" s="49" t="str">
        <f t="shared" si="11"/>
        <v>Lighting</v>
      </c>
      <c r="H768" s="28" t="str" cm="1">
        <f t="array" ref="H768">IF(OR(D768={"ADJ"}),"Sch.197","")</f>
        <v>Sch.197</v>
      </c>
      <c r="I768" s="28" t="str">
        <f>INDEX(Sch.!C:C,MATCH(C768,Sch.!A:A,0))</f>
        <v>Not Decoupled</v>
      </c>
    </row>
    <row r="769" spans="1:9">
      <c r="A769" s="32">
        <v>202108</v>
      </c>
      <c r="B769" s="31" t="s">
        <v>271</v>
      </c>
      <c r="C769" s="31" t="s">
        <v>149</v>
      </c>
      <c r="D769" s="31" t="s">
        <v>309</v>
      </c>
      <c r="E769" s="31">
        <v>253</v>
      </c>
      <c r="F769" s="31">
        <v>-68</v>
      </c>
      <c r="G769" s="49" t="str">
        <f t="shared" si="11"/>
        <v>Lighting</v>
      </c>
      <c r="H769" s="28" t="str" cm="1">
        <f t="array" ref="H769">IF(OR(D769={"ADJ"}),"Sch.197","")</f>
        <v>Sch.197</v>
      </c>
      <c r="I769" s="28" t="str">
        <f>INDEX(Sch.!C:C,MATCH(C769,Sch.!A:A,0))</f>
        <v>Not Decoupled</v>
      </c>
    </row>
    <row r="770" spans="1:9">
      <c r="A770" s="32">
        <v>202108</v>
      </c>
      <c r="B770" s="31" t="s">
        <v>271</v>
      </c>
      <c r="C770" s="31" t="s">
        <v>149</v>
      </c>
      <c r="D770" s="31" t="s">
        <v>309</v>
      </c>
      <c r="E770" s="31">
        <v>303</v>
      </c>
      <c r="F770" s="31">
        <v>-113.54</v>
      </c>
      <c r="G770" s="49" t="str">
        <f t="shared" ref="G770:G833" si="12">IF(B770="RES","Residential",IF(B770="COM","Commercial",IF(B770="IND","Industrial",IF(B770="IRG","Irrigation",IF(B770="PSH","Lighting","No Class Detail")))))</f>
        <v>Lighting</v>
      </c>
      <c r="H770" s="28" t="str" cm="1">
        <f t="array" ref="H770">IF(OR(D770={"ADJ"}),"Sch.197","")</f>
        <v>Sch.197</v>
      </c>
      <c r="I770" s="28" t="str">
        <f>INDEX(Sch.!C:C,MATCH(C770,Sch.!A:A,0))</f>
        <v>Not Decoupled</v>
      </c>
    </row>
    <row r="771" spans="1:9">
      <c r="A771" s="32">
        <v>202108</v>
      </c>
      <c r="B771" s="31" t="s">
        <v>271</v>
      </c>
      <c r="C771" s="31" t="s">
        <v>149</v>
      </c>
      <c r="D771" s="31" t="s">
        <v>309</v>
      </c>
      <c r="E771" s="31">
        <v>354</v>
      </c>
      <c r="F771" s="31">
        <v>-225.34</v>
      </c>
      <c r="G771" s="49" t="str">
        <f t="shared" si="12"/>
        <v>Lighting</v>
      </c>
      <c r="H771" s="28" t="str" cm="1">
        <f t="array" ref="H771">IF(OR(D771={"ADJ"}),"Sch.197","")</f>
        <v>Sch.197</v>
      </c>
      <c r="I771" s="28" t="str">
        <f>INDEX(Sch.!C:C,MATCH(C771,Sch.!A:A,0))</f>
        <v>Not Decoupled</v>
      </c>
    </row>
    <row r="772" spans="1:9">
      <c r="A772" s="32">
        <v>202108</v>
      </c>
      <c r="B772" s="31" t="s">
        <v>271</v>
      </c>
      <c r="C772" s="31" t="s">
        <v>149</v>
      </c>
      <c r="D772" s="31" t="s">
        <v>309</v>
      </c>
      <c r="E772" s="31">
        <v>355</v>
      </c>
      <c r="F772" s="31">
        <v>-77.17</v>
      </c>
      <c r="G772" s="49" t="str">
        <f t="shared" si="12"/>
        <v>Lighting</v>
      </c>
      <c r="H772" s="28" t="str" cm="1">
        <f t="array" ref="H772">IF(OR(D772={"ADJ"}),"Sch.197","")</f>
        <v>Sch.197</v>
      </c>
      <c r="I772" s="28" t="str">
        <f>INDEX(Sch.!C:C,MATCH(C772,Sch.!A:A,0))</f>
        <v>Not Decoupled</v>
      </c>
    </row>
    <row r="773" spans="1:9">
      <c r="A773" s="32">
        <v>202108</v>
      </c>
      <c r="B773" s="31" t="s">
        <v>271</v>
      </c>
      <c r="C773" s="31" t="s">
        <v>149</v>
      </c>
      <c r="D773" s="31" t="s">
        <v>309</v>
      </c>
      <c r="E773" s="31">
        <v>356</v>
      </c>
      <c r="F773" s="31">
        <v>-12.9</v>
      </c>
      <c r="G773" s="49" t="str">
        <f t="shared" si="12"/>
        <v>Lighting</v>
      </c>
      <c r="H773" s="28" t="str" cm="1">
        <f t="array" ref="H773">IF(OR(D773={"ADJ"}),"Sch.197","")</f>
        <v>Sch.197</v>
      </c>
      <c r="I773" s="28" t="str">
        <f>INDEX(Sch.!C:C,MATCH(C773,Sch.!A:A,0))</f>
        <v>Not Decoupled</v>
      </c>
    </row>
    <row r="774" spans="1:9">
      <c r="A774" s="32">
        <v>202108</v>
      </c>
      <c r="B774" s="31" t="s">
        <v>271</v>
      </c>
      <c r="C774" s="31" t="s">
        <v>149</v>
      </c>
      <c r="D774" s="31" t="s">
        <v>309</v>
      </c>
      <c r="E774" s="31">
        <v>357</v>
      </c>
      <c r="F774" s="31">
        <v>-72.459999999999994</v>
      </c>
      <c r="G774" s="49" t="str">
        <f t="shared" si="12"/>
        <v>Lighting</v>
      </c>
      <c r="H774" s="28" t="str" cm="1">
        <f t="array" ref="H774">IF(OR(D774={"ADJ"}),"Sch.197","")</f>
        <v>Sch.197</v>
      </c>
      <c r="I774" s="28" t="str">
        <f>INDEX(Sch.!C:C,MATCH(C774,Sch.!A:A,0))</f>
        <v>Not Decoupled</v>
      </c>
    </row>
    <row r="775" spans="1:9">
      <c r="A775" s="32">
        <v>202108</v>
      </c>
      <c r="B775" s="31" t="s">
        <v>243</v>
      </c>
      <c r="C775" s="31" t="s">
        <v>101</v>
      </c>
      <c r="D775" s="31" t="s">
        <v>309</v>
      </c>
      <c r="E775" s="31">
        <v>298</v>
      </c>
      <c r="F775" s="31">
        <v>-3355.84</v>
      </c>
      <c r="G775" s="49" t="str">
        <f t="shared" si="12"/>
        <v>Residential</v>
      </c>
      <c r="H775" s="28" t="str" cm="1">
        <f t="array" ref="H775">IF(OR(D775={"ADJ"}),"Sch.197","")</f>
        <v>Sch.197</v>
      </c>
      <c r="I775" s="28" t="str">
        <f>INDEX(Sch.!C:C,MATCH(C775,Sch.!A:A,0))</f>
        <v>Schs.16,17,18,19</v>
      </c>
    </row>
    <row r="776" spans="1:9">
      <c r="A776" s="32">
        <v>202108</v>
      </c>
      <c r="B776" s="31" t="s">
        <v>243</v>
      </c>
      <c r="C776" s="31" t="s">
        <v>145</v>
      </c>
      <c r="D776" s="31" t="s">
        <v>309</v>
      </c>
      <c r="E776" s="31">
        <v>258</v>
      </c>
      <c r="F776" s="31">
        <v>5.52</v>
      </c>
      <c r="G776" s="49" t="str">
        <f t="shared" si="12"/>
        <v>Residential</v>
      </c>
      <c r="H776" s="28" t="str" cm="1">
        <f t="array" ref="H776">IF(OR(D776={"ADJ"}),"Sch.197","")</f>
        <v>Sch.197</v>
      </c>
      <c r="I776" s="28" t="str">
        <f>INDEX(Sch.!C:C,MATCH(C776,Sch.!A:A,0))</f>
        <v>Not Decoupled</v>
      </c>
    </row>
    <row r="777" spans="1:9">
      <c r="A777" s="32">
        <v>202108</v>
      </c>
      <c r="B777" s="31" t="s">
        <v>243</v>
      </c>
      <c r="C777" s="31" t="s">
        <v>145</v>
      </c>
      <c r="D777" s="31" t="s">
        <v>309</v>
      </c>
      <c r="E777" s="31">
        <v>320</v>
      </c>
      <c r="F777" s="31">
        <v>-130.03</v>
      </c>
      <c r="G777" s="49" t="str">
        <f t="shared" si="12"/>
        <v>Residential</v>
      </c>
      <c r="H777" s="28" t="str" cm="1">
        <f t="array" ref="H777">IF(OR(D777={"ADJ"}),"Sch.197","")</f>
        <v>Sch.197</v>
      </c>
      <c r="I777" s="28" t="str">
        <f>INDEX(Sch.!C:C,MATCH(C777,Sch.!A:A,0))</f>
        <v>Not Decoupled</v>
      </c>
    </row>
    <row r="778" spans="1:9">
      <c r="A778" s="32">
        <v>202108</v>
      </c>
      <c r="B778" s="31" t="s">
        <v>243</v>
      </c>
      <c r="C778" s="31" t="s">
        <v>145</v>
      </c>
      <c r="D778" s="31" t="s">
        <v>309</v>
      </c>
      <c r="E778" s="31">
        <v>354</v>
      </c>
      <c r="F778" s="31">
        <v>-5.59</v>
      </c>
      <c r="G778" s="49" t="str">
        <f t="shared" si="12"/>
        <v>Residential</v>
      </c>
      <c r="H778" s="28" t="str" cm="1">
        <f t="array" ref="H778">IF(OR(D778={"ADJ"}),"Sch.197","")</f>
        <v>Sch.197</v>
      </c>
      <c r="I778" s="28" t="str">
        <f>INDEX(Sch.!C:C,MATCH(C778,Sch.!A:A,0))</f>
        <v>Not Decoupled</v>
      </c>
    </row>
    <row r="779" spans="1:9">
      <c r="A779" s="32">
        <v>202108</v>
      </c>
      <c r="B779" s="31" t="s">
        <v>243</v>
      </c>
      <c r="C779" s="31" t="s">
        <v>145</v>
      </c>
      <c r="D779" s="31" t="s">
        <v>309</v>
      </c>
      <c r="E779" s="31">
        <v>355</v>
      </c>
      <c r="F779" s="31">
        <v>-0.44</v>
      </c>
      <c r="G779" s="49" t="str">
        <f t="shared" si="12"/>
        <v>Residential</v>
      </c>
      <c r="H779" s="28" t="str" cm="1">
        <f t="array" ref="H779">IF(OR(D779={"ADJ"}),"Sch.197","")</f>
        <v>Sch.197</v>
      </c>
      <c r="I779" s="28" t="str">
        <f>INDEX(Sch.!C:C,MATCH(C779,Sch.!A:A,0))</f>
        <v>Not Decoupled</v>
      </c>
    </row>
    <row r="780" spans="1:9">
      <c r="A780" s="32">
        <v>202108</v>
      </c>
      <c r="B780" s="31" t="s">
        <v>243</v>
      </c>
      <c r="C780" s="31" t="s">
        <v>100</v>
      </c>
      <c r="D780" s="31" t="s">
        <v>309</v>
      </c>
      <c r="E780" s="31">
        <v>0</v>
      </c>
      <c r="F780" s="31">
        <v>0.3</v>
      </c>
      <c r="G780" s="49" t="str">
        <f t="shared" si="12"/>
        <v>Residential</v>
      </c>
      <c r="H780" s="28" t="str" cm="1">
        <f t="array" ref="H780">IF(OR(D780={"ADJ"}),"Sch.197","")</f>
        <v>Sch.197</v>
      </c>
      <c r="I780" s="28" t="str">
        <f>INDEX(Sch.!C:C,MATCH(C780,Sch.!A:A,0))</f>
        <v>Schs.16,17,18,19</v>
      </c>
    </row>
    <row r="781" spans="1:9">
      <c r="A781" s="32">
        <v>202108</v>
      </c>
      <c r="B781" s="31" t="s">
        <v>243</v>
      </c>
      <c r="C781" s="31" t="s">
        <v>100</v>
      </c>
      <c r="D781" s="31" t="s">
        <v>309</v>
      </c>
      <c r="E781" s="31">
        <v>298</v>
      </c>
      <c r="F781" s="31">
        <v>-483826.6</v>
      </c>
      <c r="G781" s="49" t="str">
        <f t="shared" si="12"/>
        <v>Residential</v>
      </c>
      <c r="H781" s="28" t="str" cm="1">
        <f t="array" ref="H781">IF(OR(D781={"ADJ"}),"Sch.197","")</f>
        <v>Sch.197</v>
      </c>
      <c r="I781" s="28" t="str">
        <f>INDEX(Sch.!C:C,MATCH(C781,Sch.!A:A,0))</f>
        <v>Schs.16,17,18,19</v>
      </c>
    </row>
    <row r="782" spans="1:9">
      <c r="A782" s="32">
        <v>202108</v>
      </c>
      <c r="B782" s="31" t="s">
        <v>243</v>
      </c>
      <c r="C782" s="31" t="s">
        <v>102</v>
      </c>
      <c r="D782" s="31" t="s">
        <v>309</v>
      </c>
      <c r="E782" s="31">
        <v>298</v>
      </c>
      <c r="F782" s="31">
        <v>-20517.52</v>
      </c>
      <c r="G782" s="49" t="str">
        <f t="shared" si="12"/>
        <v>Residential</v>
      </c>
      <c r="H782" s="28" t="str" cm="1">
        <f t="array" ref="H782">IF(OR(D782={"ADJ"}),"Sch.197","")</f>
        <v>Sch.197</v>
      </c>
      <c r="I782" s="28" t="str">
        <f>INDEX(Sch.!C:C,MATCH(C782,Sch.!A:A,0))</f>
        <v>Schs.16,17,18,19</v>
      </c>
    </row>
    <row r="783" spans="1:9">
      <c r="A783" s="32">
        <v>202108</v>
      </c>
      <c r="B783" s="31" t="s">
        <v>243</v>
      </c>
      <c r="C783" s="31" t="s">
        <v>103</v>
      </c>
      <c r="D783" s="31" t="s">
        <v>309</v>
      </c>
      <c r="E783" s="31">
        <v>298</v>
      </c>
      <c r="F783" s="31">
        <v>-735.5</v>
      </c>
      <c r="G783" s="49" t="str">
        <f t="shared" si="12"/>
        <v>Residential</v>
      </c>
      <c r="H783" s="28" t="str" cm="1">
        <f t="array" ref="H783">IF(OR(D783={"ADJ"}),"Sch.197","")</f>
        <v>Sch.197</v>
      </c>
      <c r="I783" s="28" t="str">
        <f>INDEX(Sch.!C:C,MATCH(C783,Sch.!A:A,0))</f>
        <v>Schs.16,17,18,19</v>
      </c>
    </row>
    <row r="784" spans="1:9">
      <c r="A784" s="32">
        <v>202108</v>
      </c>
      <c r="B784" s="31" t="s">
        <v>243</v>
      </c>
      <c r="C784" s="31" t="s">
        <v>104</v>
      </c>
      <c r="D784" s="31" t="s">
        <v>309</v>
      </c>
      <c r="E784" s="31">
        <v>298</v>
      </c>
      <c r="F784" s="31">
        <v>-104.78</v>
      </c>
      <c r="G784" s="49" t="str">
        <f t="shared" si="12"/>
        <v>Residential</v>
      </c>
      <c r="H784" s="28" t="str" cm="1">
        <f t="array" ref="H784">IF(OR(D784={"ADJ"}),"Sch.197","")</f>
        <v>Sch.197</v>
      </c>
      <c r="I784" s="28" t="str">
        <f>INDEX(Sch.!C:C,MATCH(C784,Sch.!A:A,0))</f>
        <v>Schs.16,17,18,19</v>
      </c>
    </row>
    <row r="785" spans="1:9">
      <c r="A785" s="32">
        <v>202108</v>
      </c>
      <c r="B785" s="31" t="s">
        <v>243</v>
      </c>
      <c r="C785" s="31" t="s">
        <v>270</v>
      </c>
      <c r="D785" s="31" t="s">
        <v>309</v>
      </c>
      <c r="E785" s="31">
        <v>299</v>
      </c>
      <c r="F785" s="31">
        <v>-5.47</v>
      </c>
      <c r="G785" s="49" t="str">
        <f t="shared" si="12"/>
        <v>Residential</v>
      </c>
      <c r="H785" s="28" t="str" cm="1">
        <f t="array" ref="H785">IF(OR(D785={"ADJ"}),"Sch.197","")</f>
        <v>Sch.197</v>
      </c>
      <c r="I785" s="28" t="str">
        <f>INDEX(Sch.!C:C,MATCH(C785,Sch.!A:A,0))</f>
        <v>Schs.16,17,18,19</v>
      </c>
    </row>
    <row r="786" spans="1:9">
      <c r="A786" s="32">
        <v>202108</v>
      </c>
      <c r="B786" s="31" t="s">
        <v>243</v>
      </c>
      <c r="C786" s="31" t="s">
        <v>105</v>
      </c>
      <c r="D786" s="31" t="s">
        <v>309</v>
      </c>
      <c r="E786" s="31">
        <v>298</v>
      </c>
      <c r="F786" s="31">
        <v>-6112.34</v>
      </c>
      <c r="G786" s="49" t="str">
        <f t="shared" si="12"/>
        <v>Residential</v>
      </c>
      <c r="H786" s="28" t="str" cm="1">
        <f t="array" ref="H786">IF(OR(D786={"ADJ"}),"Sch.197","")</f>
        <v>Sch.197</v>
      </c>
      <c r="I786" s="28" t="str">
        <f>INDEX(Sch.!C:C,MATCH(C786,Sch.!A:A,0))</f>
        <v>Sch.24</v>
      </c>
    </row>
    <row r="787" spans="1:9">
      <c r="A787" s="32">
        <v>202108</v>
      </c>
      <c r="B787" s="31" t="s">
        <v>243</v>
      </c>
      <c r="C787" s="31" t="s">
        <v>115</v>
      </c>
      <c r="D787" s="31" t="s">
        <v>309</v>
      </c>
      <c r="E787" s="31">
        <v>298</v>
      </c>
      <c r="F787" s="31">
        <v>-389.74</v>
      </c>
      <c r="G787" s="49" t="str">
        <f t="shared" si="12"/>
        <v>Residential</v>
      </c>
      <c r="H787" s="28" t="str" cm="1">
        <f t="array" ref="H787">IF(OR(D787={"ADJ"}),"Sch.197","")</f>
        <v>Sch.197</v>
      </c>
      <c r="I787" s="28" t="str">
        <f>INDEX(Sch.!C:C,MATCH(C787,Sch.!A:A,0))</f>
        <v>Schs.29,36</v>
      </c>
    </row>
    <row r="788" spans="1:9">
      <c r="A788" s="32">
        <v>202108</v>
      </c>
      <c r="B788" s="31" t="s">
        <v>243</v>
      </c>
      <c r="C788" s="31" t="s">
        <v>106</v>
      </c>
      <c r="D788" s="31" t="s">
        <v>309</v>
      </c>
      <c r="E788" s="31">
        <v>298</v>
      </c>
      <c r="F788" s="31">
        <v>-43.36</v>
      </c>
      <c r="G788" s="49" t="str">
        <f t="shared" si="12"/>
        <v>Residential</v>
      </c>
      <c r="H788" s="28" t="str" cm="1">
        <f t="array" ref="H788">IF(OR(D788={"ADJ"}),"Sch.197","")</f>
        <v>Sch.197</v>
      </c>
      <c r="I788" s="28" t="str">
        <f>INDEX(Sch.!C:C,MATCH(C788,Sch.!A:A,0))</f>
        <v>Sch.24</v>
      </c>
    </row>
    <row r="789" spans="1:9">
      <c r="A789" s="32">
        <v>202109</v>
      </c>
      <c r="B789" s="31" t="s">
        <v>227</v>
      </c>
      <c r="C789" s="31" t="s">
        <v>114</v>
      </c>
      <c r="D789" s="31" t="s">
        <v>309</v>
      </c>
      <c r="E789" s="31">
        <v>299</v>
      </c>
      <c r="F789" s="31">
        <v>-15.58</v>
      </c>
      <c r="G789" s="49" t="str">
        <f t="shared" si="12"/>
        <v>Commercial</v>
      </c>
      <c r="H789" s="28" t="str" cm="1">
        <f t="array" ref="H789">IF(OR(D789={"ADJ"}),"Sch.197","")</f>
        <v>Sch.197</v>
      </c>
      <c r="I789" s="28" t="str">
        <f>INDEX(Sch.!C:C,MATCH(C789,Sch.!A:A,0))</f>
        <v>Sch.24</v>
      </c>
    </row>
    <row r="790" spans="1:9">
      <c r="A790" s="32">
        <v>202109</v>
      </c>
      <c r="B790" s="31" t="s">
        <v>227</v>
      </c>
      <c r="C790" s="31" t="s">
        <v>107</v>
      </c>
      <c r="D790" s="31" t="s">
        <v>309</v>
      </c>
      <c r="E790" s="31">
        <v>298</v>
      </c>
      <c r="F790" s="31">
        <v>-7518.41</v>
      </c>
      <c r="G790" s="49" t="str">
        <f t="shared" si="12"/>
        <v>Commercial</v>
      </c>
      <c r="H790" s="28" t="str" cm="1">
        <f t="array" ref="H790">IF(OR(D790={"ADJ"}),"Sch.197","")</f>
        <v>Sch.197</v>
      </c>
      <c r="I790" s="28" t="str">
        <f>INDEX(Sch.!C:C,MATCH(C790,Sch.!A:A,0))</f>
        <v>Sch.24</v>
      </c>
    </row>
    <row r="791" spans="1:9">
      <c r="A791" s="32">
        <v>202109</v>
      </c>
      <c r="B791" s="31" t="s">
        <v>227</v>
      </c>
      <c r="C791" s="31" t="s">
        <v>108</v>
      </c>
      <c r="D791" s="31" t="s">
        <v>309</v>
      </c>
      <c r="E791" s="31">
        <v>298</v>
      </c>
      <c r="F791" s="31">
        <v>-0.22</v>
      </c>
      <c r="G791" s="49" t="str">
        <f t="shared" si="12"/>
        <v>Commercial</v>
      </c>
      <c r="H791" s="28" t="str" cm="1">
        <f t="array" ref="H791">IF(OR(D791={"ADJ"}),"Sch.197","")</f>
        <v>Sch.197</v>
      </c>
      <c r="I791" s="28" t="str">
        <f>INDEX(Sch.!C:C,MATCH(C791,Sch.!A:A,0))</f>
        <v>Sch.24</v>
      </c>
    </row>
    <row r="792" spans="1:9">
      <c r="A792" s="32">
        <v>202109</v>
      </c>
      <c r="B792" s="31" t="s">
        <v>227</v>
      </c>
      <c r="C792" s="31" t="s">
        <v>109</v>
      </c>
      <c r="D792" s="31" t="s">
        <v>309</v>
      </c>
      <c r="E792" s="31">
        <v>298</v>
      </c>
      <c r="F792" s="31">
        <v>-26.98</v>
      </c>
      <c r="G792" s="49" t="str">
        <f t="shared" si="12"/>
        <v>Commercial</v>
      </c>
      <c r="H792" s="28" t="str" cm="1">
        <f t="array" ref="H792">IF(OR(D792={"ADJ"}),"Sch.197","")</f>
        <v>Sch.197</v>
      </c>
      <c r="I792" s="28" t="str">
        <f>INDEX(Sch.!C:C,MATCH(C792,Sch.!A:A,0))</f>
        <v>Sch.24</v>
      </c>
    </row>
    <row r="793" spans="1:9">
      <c r="A793" s="32">
        <v>202109</v>
      </c>
      <c r="B793" s="31" t="s">
        <v>227</v>
      </c>
      <c r="C793" s="31" t="s">
        <v>110</v>
      </c>
      <c r="D793" s="31" t="s">
        <v>309</v>
      </c>
      <c r="E793" s="31">
        <v>298</v>
      </c>
      <c r="F793" s="31">
        <v>-120020.48</v>
      </c>
      <c r="G793" s="49" t="str">
        <f t="shared" si="12"/>
        <v>Commercial</v>
      </c>
      <c r="H793" s="28" t="str" cm="1">
        <f t="array" ref="H793">IF(OR(D793={"ADJ"}),"Sch.197","")</f>
        <v>Sch.197</v>
      </c>
      <c r="I793" s="28" t="str">
        <f>INDEX(Sch.!C:C,MATCH(C793,Sch.!A:A,0))</f>
        <v>Sch.24</v>
      </c>
    </row>
    <row r="794" spans="1:9">
      <c r="A794" s="32">
        <v>202109</v>
      </c>
      <c r="B794" s="31" t="s">
        <v>227</v>
      </c>
      <c r="C794" s="31" t="s">
        <v>112</v>
      </c>
      <c r="D794" s="31" t="s">
        <v>309</v>
      </c>
      <c r="E794" s="31">
        <v>295</v>
      </c>
      <c r="F794" s="31">
        <v>-1.38</v>
      </c>
      <c r="G794" s="49" t="str">
        <f t="shared" si="12"/>
        <v>Commercial</v>
      </c>
      <c r="H794" s="28" t="str" cm="1">
        <f t="array" ref="H794">IF(OR(D794={"ADJ"}),"Sch.197","")</f>
        <v>Sch.197</v>
      </c>
      <c r="I794" s="28" t="str">
        <f>INDEX(Sch.!C:C,MATCH(C794,Sch.!A:A,0))</f>
        <v>Sch.24</v>
      </c>
    </row>
    <row r="795" spans="1:9">
      <c r="A795" s="32">
        <v>202109</v>
      </c>
      <c r="B795" s="31" t="s">
        <v>227</v>
      </c>
      <c r="C795" s="31" t="s">
        <v>112</v>
      </c>
      <c r="D795" s="31" t="s">
        <v>309</v>
      </c>
      <c r="E795" s="31">
        <v>296</v>
      </c>
      <c r="F795" s="31">
        <v>-37.090000000000003</v>
      </c>
      <c r="G795" s="49" t="str">
        <f t="shared" si="12"/>
        <v>Commercial</v>
      </c>
      <c r="H795" s="28" t="str" cm="1">
        <f t="array" ref="H795">IF(OR(D795={"ADJ"}),"Sch.197","")</f>
        <v>Sch.197</v>
      </c>
      <c r="I795" s="28" t="str">
        <f>INDEX(Sch.!C:C,MATCH(C795,Sch.!A:A,0))</f>
        <v>Sch.24</v>
      </c>
    </row>
    <row r="796" spans="1:9">
      <c r="A796" s="32">
        <v>202109</v>
      </c>
      <c r="B796" s="31" t="s">
        <v>227</v>
      </c>
      <c r="C796" s="31" t="s">
        <v>112</v>
      </c>
      <c r="D796" s="31" t="s">
        <v>309</v>
      </c>
      <c r="E796" s="31">
        <v>298</v>
      </c>
      <c r="F796" s="31">
        <v>-267.87</v>
      </c>
      <c r="G796" s="49" t="str">
        <f t="shared" si="12"/>
        <v>Commercial</v>
      </c>
      <c r="H796" s="28" t="str" cm="1">
        <f t="array" ref="H796">IF(OR(D796={"ADJ"}),"Sch.197","")</f>
        <v>Sch.197</v>
      </c>
      <c r="I796" s="28" t="str">
        <f>INDEX(Sch.!C:C,MATCH(C796,Sch.!A:A,0))</f>
        <v>Sch.24</v>
      </c>
    </row>
    <row r="797" spans="1:9">
      <c r="A797" s="32">
        <v>202109</v>
      </c>
      <c r="B797" s="31" t="s">
        <v>227</v>
      </c>
      <c r="C797" s="31" t="s">
        <v>116</v>
      </c>
      <c r="D797" s="31" t="s">
        <v>309</v>
      </c>
      <c r="E797" s="31">
        <v>298</v>
      </c>
      <c r="F797" s="31">
        <v>-10510.91</v>
      </c>
      <c r="G797" s="49" t="str">
        <f t="shared" si="12"/>
        <v>Commercial</v>
      </c>
      <c r="H797" s="28" t="str" cm="1">
        <f t="array" ref="H797">IF(OR(D797={"ADJ"}),"Sch.197","")</f>
        <v>Sch.197</v>
      </c>
      <c r="I797" s="28" t="str">
        <f>INDEX(Sch.!C:C,MATCH(C797,Sch.!A:A,0))</f>
        <v>Schs.29,36</v>
      </c>
    </row>
    <row r="798" spans="1:9">
      <c r="A798" s="32">
        <v>202109</v>
      </c>
      <c r="B798" s="31" t="s">
        <v>227</v>
      </c>
      <c r="C798" s="31" t="s">
        <v>117</v>
      </c>
      <c r="D798" s="31" t="s">
        <v>309</v>
      </c>
      <c r="E798" s="31">
        <v>298</v>
      </c>
      <c r="F798" s="31">
        <v>-169867.94</v>
      </c>
      <c r="G798" s="49" t="str">
        <f t="shared" si="12"/>
        <v>Commercial</v>
      </c>
      <c r="H798" s="28" t="str" cm="1">
        <f t="array" ref="H798">IF(OR(D798={"ADJ"}),"Sch.197","")</f>
        <v>Sch.197</v>
      </c>
      <c r="I798" s="28" t="str">
        <f>INDEX(Sch.!C:C,MATCH(C798,Sch.!A:A,0))</f>
        <v>Schs.29,36</v>
      </c>
    </row>
    <row r="799" spans="1:9">
      <c r="A799" s="32">
        <v>202109</v>
      </c>
      <c r="B799" s="31" t="s">
        <v>227</v>
      </c>
      <c r="C799" s="31" t="s">
        <v>117</v>
      </c>
      <c r="D799" s="31" t="s">
        <v>309</v>
      </c>
      <c r="E799" s="31">
        <v>299</v>
      </c>
      <c r="F799" s="31">
        <v>-801.72</v>
      </c>
      <c r="G799" s="49" t="str">
        <f t="shared" si="12"/>
        <v>Commercial</v>
      </c>
      <c r="H799" s="28" t="str" cm="1">
        <f t="array" ref="H799">IF(OR(D799={"ADJ"}),"Sch.197","")</f>
        <v>Sch.197</v>
      </c>
      <c r="I799" s="28" t="str">
        <f>INDEX(Sch.!C:C,MATCH(C799,Sch.!A:A,0))</f>
        <v>Schs.29,36</v>
      </c>
    </row>
    <row r="800" spans="1:9">
      <c r="A800" s="32">
        <v>202109</v>
      </c>
      <c r="B800" s="31" t="s">
        <v>227</v>
      </c>
      <c r="C800" s="31" t="s">
        <v>129</v>
      </c>
      <c r="D800" s="31" t="s">
        <v>309</v>
      </c>
      <c r="E800" s="31">
        <v>299</v>
      </c>
      <c r="F800" s="31">
        <v>-31696.49</v>
      </c>
      <c r="G800" s="49" t="str">
        <f t="shared" si="12"/>
        <v>Commercial</v>
      </c>
      <c r="H800" s="28" t="str" cm="1">
        <f t="array" ref="H800">IF(OR(D800={"ADJ"}),"Sch.197","")</f>
        <v>Sch.197</v>
      </c>
      <c r="I800" s="28" t="str">
        <f>INDEX(Sch.!C:C,MATCH(C800,Sch.!A:A,0))</f>
        <v>Not Decoupled</v>
      </c>
    </row>
    <row r="801" spans="1:9">
      <c r="A801" s="32">
        <v>202109</v>
      </c>
      <c r="B801" s="31" t="s">
        <v>227</v>
      </c>
      <c r="C801" s="31" t="s">
        <v>113</v>
      </c>
      <c r="D801" s="31" t="s">
        <v>309</v>
      </c>
      <c r="E801" s="31">
        <v>298</v>
      </c>
      <c r="F801" s="31">
        <v>-40.020000000000003</v>
      </c>
      <c r="G801" s="49" t="str">
        <f t="shared" si="12"/>
        <v>Commercial</v>
      </c>
      <c r="H801" s="28" t="str" cm="1">
        <f t="array" ref="H801">IF(OR(D801={"ADJ"}),"Sch.197","")</f>
        <v>Sch.197</v>
      </c>
      <c r="I801" s="28" t="str">
        <f>INDEX(Sch.!C:C,MATCH(C801,Sch.!A:A,0))</f>
        <v>Sch.24</v>
      </c>
    </row>
    <row r="802" spans="1:9">
      <c r="A802" s="32">
        <v>202109</v>
      </c>
      <c r="B802" s="31" t="s">
        <v>227</v>
      </c>
      <c r="C802" s="31" t="s">
        <v>111</v>
      </c>
      <c r="D802" s="31" t="s">
        <v>309</v>
      </c>
      <c r="E802" s="31">
        <v>298</v>
      </c>
      <c r="F802" s="31">
        <v>-1296.56</v>
      </c>
      <c r="G802" s="49" t="str">
        <f t="shared" si="12"/>
        <v>Commercial</v>
      </c>
      <c r="H802" s="28" t="str" cm="1">
        <f t="array" ref="H802">IF(OR(D802={"ADJ"}),"Sch.197","")</f>
        <v>Sch.197</v>
      </c>
      <c r="I802" s="28" t="str">
        <f>INDEX(Sch.!C:C,MATCH(C802,Sch.!A:A,0))</f>
        <v>Sch.24</v>
      </c>
    </row>
    <row r="803" spans="1:9">
      <c r="A803" s="32">
        <v>202109</v>
      </c>
      <c r="B803" s="31" t="s">
        <v>227</v>
      </c>
      <c r="C803" s="31" t="s">
        <v>118</v>
      </c>
      <c r="D803" s="31" t="s">
        <v>309</v>
      </c>
      <c r="E803" s="31">
        <v>298</v>
      </c>
      <c r="F803" s="31">
        <v>-2325.9699999999998</v>
      </c>
      <c r="G803" s="49" t="str">
        <f t="shared" si="12"/>
        <v>Commercial</v>
      </c>
      <c r="H803" s="28" t="str" cm="1">
        <f t="array" ref="H803">IF(OR(D803={"ADJ"}),"Sch.197","")</f>
        <v>Sch.197</v>
      </c>
      <c r="I803" s="28" t="str">
        <f>INDEX(Sch.!C:C,MATCH(C803,Sch.!A:A,0))</f>
        <v>Schs.29,36</v>
      </c>
    </row>
    <row r="804" spans="1:9">
      <c r="A804" s="32">
        <v>202109</v>
      </c>
      <c r="B804" s="31" t="s">
        <v>227</v>
      </c>
      <c r="C804" s="31" t="s">
        <v>142</v>
      </c>
      <c r="D804" s="31" t="s">
        <v>309</v>
      </c>
      <c r="E804" s="31">
        <v>299</v>
      </c>
      <c r="F804" s="31">
        <v>-2044.23</v>
      </c>
      <c r="G804" s="49" t="str">
        <f t="shared" si="12"/>
        <v>Commercial</v>
      </c>
      <c r="H804" s="28" t="str" cm="1">
        <f t="array" ref="H804">IF(OR(D804={"ADJ"}),"Sch.197","")</f>
        <v>Sch.197</v>
      </c>
      <c r="I804" s="28" t="str">
        <f>INDEX(Sch.!C:C,MATCH(C804,Sch.!A:A,0))</f>
        <v>Not Decoupled</v>
      </c>
    </row>
    <row r="805" spans="1:9">
      <c r="A805" s="32">
        <v>202109</v>
      </c>
      <c r="B805" s="31" t="s">
        <v>227</v>
      </c>
      <c r="C805" s="31" t="s">
        <v>143</v>
      </c>
      <c r="D805" s="31" t="s">
        <v>309</v>
      </c>
      <c r="E805" s="31">
        <v>258</v>
      </c>
      <c r="F805" s="31">
        <v>-0.89</v>
      </c>
      <c r="G805" s="49" t="str">
        <f t="shared" si="12"/>
        <v>Commercial</v>
      </c>
      <c r="H805" s="28" t="str" cm="1">
        <f t="array" ref="H805">IF(OR(D805={"ADJ"}),"Sch.197","")</f>
        <v>Sch.197</v>
      </c>
      <c r="I805" s="28" t="str">
        <f>INDEX(Sch.!C:C,MATCH(C805,Sch.!A:A,0))</f>
        <v>Not Decoupled</v>
      </c>
    </row>
    <row r="806" spans="1:9">
      <c r="A806" s="32">
        <v>202109</v>
      </c>
      <c r="B806" s="31" t="s">
        <v>227</v>
      </c>
      <c r="C806" s="31" t="s">
        <v>143</v>
      </c>
      <c r="D806" s="31" t="s">
        <v>309</v>
      </c>
      <c r="E806" s="31">
        <v>320</v>
      </c>
      <c r="F806" s="31">
        <v>-43.81</v>
      </c>
      <c r="G806" s="49" t="str">
        <f t="shared" si="12"/>
        <v>Commercial</v>
      </c>
      <c r="H806" s="28" t="str" cm="1">
        <f t="array" ref="H806">IF(OR(D806={"ADJ"}),"Sch.197","")</f>
        <v>Sch.197</v>
      </c>
      <c r="I806" s="28" t="str">
        <f>INDEX(Sch.!C:C,MATCH(C806,Sch.!A:A,0))</f>
        <v>Not Decoupled</v>
      </c>
    </row>
    <row r="807" spans="1:9">
      <c r="A807" s="32">
        <v>202109</v>
      </c>
      <c r="B807" s="31" t="s">
        <v>227</v>
      </c>
      <c r="C807" s="31" t="s">
        <v>143</v>
      </c>
      <c r="D807" s="31" t="s">
        <v>309</v>
      </c>
      <c r="E807" s="31">
        <v>354</v>
      </c>
      <c r="F807" s="31">
        <v>-43.6</v>
      </c>
      <c r="G807" s="49" t="str">
        <f t="shared" si="12"/>
        <v>Commercial</v>
      </c>
      <c r="H807" s="28" t="str" cm="1">
        <f t="array" ref="H807">IF(OR(D807={"ADJ"}),"Sch.197","")</f>
        <v>Sch.197</v>
      </c>
      <c r="I807" s="28" t="str">
        <f>INDEX(Sch.!C:C,MATCH(C807,Sch.!A:A,0))</f>
        <v>Not Decoupled</v>
      </c>
    </row>
    <row r="808" spans="1:9">
      <c r="A808" s="32">
        <v>202109</v>
      </c>
      <c r="B808" s="31" t="s">
        <v>227</v>
      </c>
      <c r="C808" s="31" t="s">
        <v>143</v>
      </c>
      <c r="D808" s="31" t="s">
        <v>309</v>
      </c>
      <c r="E808" s="31">
        <v>355</v>
      </c>
      <c r="F808" s="31">
        <v>-15.88</v>
      </c>
      <c r="G808" s="49" t="str">
        <f t="shared" si="12"/>
        <v>Commercial</v>
      </c>
      <c r="H808" s="28" t="str" cm="1">
        <f t="array" ref="H808">IF(OR(D808={"ADJ"}),"Sch.197","")</f>
        <v>Sch.197</v>
      </c>
      <c r="I808" s="28" t="str">
        <f>INDEX(Sch.!C:C,MATCH(C808,Sch.!A:A,0))</f>
        <v>Not Decoupled</v>
      </c>
    </row>
    <row r="809" spans="1:9">
      <c r="A809" s="32">
        <v>202109</v>
      </c>
      <c r="B809" s="31" t="s">
        <v>227</v>
      </c>
      <c r="C809" s="31" t="s">
        <v>144</v>
      </c>
      <c r="D809" s="31" t="s">
        <v>309</v>
      </c>
      <c r="E809" s="31">
        <v>320</v>
      </c>
      <c r="F809" s="31">
        <v>-33.58</v>
      </c>
      <c r="G809" s="49" t="str">
        <f t="shared" si="12"/>
        <v>Commercial</v>
      </c>
      <c r="H809" s="28" t="str" cm="1">
        <f t="array" ref="H809">IF(OR(D809={"ADJ"}),"Sch.197","")</f>
        <v>Sch.197</v>
      </c>
      <c r="I809" s="28" t="str">
        <f>INDEX(Sch.!C:C,MATCH(C809,Sch.!A:A,0))</f>
        <v>Not Decoupled</v>
      </c>
    </row>
    <row r="810" spans="1:9">
      <c r="A810" s="32">
        <v>202109</v>
      </c>
      <c r="B810" s="31" t="s">
        <v>227</v>
      </c>
      <c r="C810" s="31" t="s">
        <v>144</v>
      </c>
      <c r="D810" s="31" t="s">
        <v>309</v>
      </c>
      <c r="E810" s="31">
        <v>354</v>
      </c>
      <c r="F810" s="31">
        <v>-5.19</v>
      </c>
      <c r="G810" s="49" t="str">
        <f t="shared" si="12"/>
        <v>Commercial</v>
      </c>
      <c r="H810" s="28" t="str" cm="1">
        <f t="array" ref="H810">IF(OR(D810={"ADJ"}),"Sch.197","")</f>
        <v>Sch.197</v>
      </c>
      <c r="I810" s="28" t="str">
        <f>INDEX(Sch.!C:C,MATCH(C810,Sch.!A:A,0))</f>
        <v>Not Decoupled</v>
      </c>
    </row>
    <row r="811" spans="1:9">
      <c r="A811" s="32">
        <v>202109</v>
      </c>
      <c r="B811" s="31" t="s">
        <v>227</v>
      </c>
      <c r="C811" s="31" t="s">
        <v>144</v>
      </c>
      <c r="D811" s="31" t="s">
        <v>309</v>
      </c>
      <c r="E811" s="31">
        <v>355</v>
      </c>
      <c r="F811" s="31">
        <v>-0.87</v>
      </c>
      <c r="G811" s="49" t="str">
        <f t="shared" si="12"/>
        <v>Commercial</v>
      </c>
      <c r="H811" s="28" t="str" cm="1">
        <f t="array" ref="H811">IF(OR(D811={"ADJ"}),"Sch.197","")</f>
        <v>Sch.197</v>
      </c>
      <c r="I811" s="28" t="str">
        <f>INDEX(Sch.!C:C,MATCH(C811,Sch.!A:A,0))</f>
        <v>Not Decoupled</v>
      </c>
    </row>
    <row r="812" spans="1:9">
      <c r="A812" s="32">
        <v>202109</v>
      </c>
      <c r="B812" s="31" t="s">
        <v>227</v>
      </c>
      <c r="C812" s="31" t="s">
        <v>147</v>
      </c>
      <c r="D812" s="31" t="s">
        <v>309</v>
      </c>
      <c r="E812" s="31">
        <v>298</v>
      </c>
      <c r="F812" s="31">
        <v>-56.68</v>
      </c>
      <c r="G812" s="49" t="str">
        <f t="shared" si="12"/>
        <v>Commercial</v>
      </c>
      <c r="H812" s="28" t="str" cm="1">
        <f t="array" ref="H812">IF(OR(D812={"ADJ"}),"Sch.197","")</f>
        <v>Sch.197</v>
      </c>
      <c r="I812" s="28" t="str">
        <f>INDEX(Sch.!C:C,MATCH(C812,Sch.!A:A,0))</f>
        <v>Not Decoupled</v>
      </c>
    </row>
    <row r="813" spans="1:9">
      <c r="A813" s="32">
        <v>202109</v>
      </c>
      <c r="B813" s="31" t="s">
        <v>237</v>
      </c>
      <c r="C813" s="31" t="s">
        <v>107</v>
      </c>
      <c r="D813" s="31" t="s">
        <v>309</v>
      </c>
      <c r="E813" s="31">
        <v>298</v>
      </c>
      <c r="F813" s="31">
        <v>-504.62</v>
      </c>
      <c r="G813" s="49" t="str">
        <f t="shared" si="12"/>
        <v>Industrial</v>
      </c>
      <c r="H813" s="28" t="str" cm="1">
        <f t="array" ref="H813">IF(OR(D813={"ADJ"}),"Sch.197","")</f>
        <v>Sch.197</v>
      </c>
      <c r="I813" s="28" t="str">
        <f>INDEX(Sch.!C:C,MATCH(C813,Sch.!A:A,0))</f>
        <v>Sch.24</v>
      </c>
    </row>
    <row r="814" spans="1:9">
      <c r="A814" s="32">
        <v>202109</v>
      </c>
      <c r="B814" s="31" t="s">
        <v>237</v>
      </c>
      <c r="C814" s="31" t="s">
        <v>109</v>
      </c>
      <c r="D814" s="31" t="s">
        <v>309</v>
      </c>
      <c r="E814" s="31">
        <v>298</v>
      </c>
      <c r="F814" s="31">
        <v>-0.63</v>
      </c>
      <c r="G814" s="49" t="str">
        <f t="shared" si="12"/>
        <v>Industrial</v>
      </c>
      <c r="H814" s="28" t="str" cm="1">
        <f t="array" ref="H814">IF(OR(D814={"ADJ"}),"Sch.197","")</f>
        <v>Sch.197</v>
      </c>
      <c r="I814" s="28" t="str">
        <f>INDEX(Sch.!C:C,MATCH(C814,Sch.!A:A,0))</f>
        <v>Sch.24</v>
      </c>
    </row>
    <row r="815" spans="1:9">
      <c r="A815" s="32">
        <v>202109</v>
      </c>
      <c r="B815" s="31" t="s">
        <v>237</v>
      </c>
      <c r="C815" s="31" t="s">
        <v>110</v>
      </c>
      <c r="D815" s="31" t="s">
        <v>309</v>
      </c>
      <c r="E815" s="31">
        <v>298</v>
      </c>
      <c r="F815" s="31">
        <v>-3389.48</v>
      </c>
      <c r="G815" s="49" t="str">
        <f t="shared" si="12"/>
        <v>Industrial</v>
      </c>
      <c r="H815" s="28" t="str" cm="1">
        <f t="array" ref="H815">IF(OR(D815={"ADJ"}),"Sch.197","")</f>
        <v>Sch.197</v>
      </c>
      <c r="I815" s="28" t="str">
        <f>INDEX(Sch.!C:C,MATCH(C815,Sch.!A:A,0))</f>
        <v>Sch.24</v>
      </c>
    </row>
    <row r="816" spans="1:9">
      <c r="A816" s="32">
        <v>202109</v>
      </c>
      <c r="B816" s="31" t="s">
        <v>237</v>
      </c>
      <c r="C816" s="31" t="s">
        <v>112</v>
      </c>
      <c r="D816" s="31" t="s">
        <v>309</v>
      </c>
      <c r="E816" s="31">
        <v>298</v>
      </c>
      <c r="F816" s="31">
        <v>-8.35</v>
      </c>
      <c r="G816" s="49" t="str">
        <f t="shared" si="12"/>
        <v>Industrial</v>
      </c>
      <c r="H816" s="28" t="str" cm="1">
        <f t="array" ref="H816">IF(OR(D816={"ADJ"}),"Sch.197","")</f>
        <v>Sch.197</v>
      </c>
      <c r="I816" s="28" t="str">
        <f>INDEX(Sch.!C:C,MATCH(C816,Sch.!A:A,0))</f>
        <v>Sch.24</v>
      </c>
    </row>
    <row r="817" spans="1:9">
      <c r="A817" s="32">
        <v>202109</v>
      </c>
      <c r="B817" s="31" t="s">
        <v>237</v>
      </c>
      <c r="C817" s="31" t="s">
        <v>116</v>
      </c>
      <c r="D817" s="31" t="s">
        <v>309</v>
      </c>
      <c r="E817" s="31">
        <v>298</v>
      </c>
      <c r="F817" s="31">
        <v>-491.13</v>
      </c>
      <c r="G817" s="49" t="str">
        <f t="shared" si="12"/>
        <v>Industrial</v>
      </c>
      <c r="H817" s="28" t="str" cm="1">
        <f t="array" ref="H817">IF(OR(D817={"ADJ"}),"Sch.197","")</f>
        <v>Sch.197</v>
      </c>
      <c r="I817" s="28" t="str">
        <f>INDEX(Sch.!C:C,MATCH(C817,Sch.!A:A,0))</f>
        <v>Schs.29,36</v>
      </c>
    </row>
    <row r="818" spans="1:9">
      <c r="A818" s="32">
        <v>202109</v>
      </c>
      <c r="B818" s="31" t="s">
        <v>237</v>
      </c>
      <c r="C818" s="31" t="s">
        <v>117</v>
      </c>
      <c r="D818" s="31" t="s">
        <v>309</v>
      </c>
      <c r="E818" s="31">
        <v>298</v>
      </c>
      <c r="F818" s="31">
        <v>-19294.88</v>
      </c>
      <c r="G818" s="49" t="str">
        <f t="shared" si="12"/>
        <v>Industrial</v>
      </c>
      <c r="H818" s="28" t="str" cm="1">
        <f t="array" ref="H818">IF(OR(D818={"ADJ"}),"Sch.197","")</f>
        <v>Sch.197</v>
      </c>
      <c r="I818" s="28" t="str">
        <f>INDEX(Sch.!C:C,MATCH(C818,Sch.!A:A,0))</f>
        <v>Schs.29,36</v>
      </c>
    </row>
    <row r="819" spans="1:9">
      <c r="A819" s="32">
        <v>202109</v>
      </c>
      <c r="B819" s="31" t="s">
        <v>237</v>
      </c>
      <c r="C819" s="31" t="s">
        <v>130</v>
      </c>
      <c r="D819" s="31" t="s">
        <v>309</v>
      </c>
      <c r="E819" s="31">
        <v>299</v>
      </c>
      <c r="F819" s="31">
        <v>-96932.160000000003</v>
      </c>
      <c r="G819" s="49" t="str">
        <f t="shared" si="12"/>
        <v>Industrial</v>
      </c>
      <c r="H819" s="28" t="str" cm="1">
        <f t="array" ref="H819">IF(OR(D819={"ADJ"}),"Sch.197","")</f>
        <v>Sch.197</v>
      </c>
      <c r="I819" s="28" t="str">
        <f>INDEX(Sch.!C:C,MATCH(C819,Sch.!A:A,0))</f>
        <v>Not Decoupled</v>
      </c>
    </row>
    <row r="820" spans="1:9">
      <c r="A820" s="32">
        <v>202109</v>
      </c>
      <c r="B820" s="31" t="s">
        <v>237</v>
      </c>
      <c r="C820" s="31" t="s">
        <v>129</v>
      </c>
      <c r="D820" s="31" t="s">
        <v>309</v>
      </c>
      <c r="E820" s="31">
        <v>299</v>
      </c>
      <c r="F820" s="31">
        <v>-35308.959999999999</v>
      </c>
      <c r="G820" s="49" t="str">
        <f t="shared" si="12"/>
        <v>Industrial</v>
      </c>
      <c r="H820" s="28" t="str" cm="1">
        <f t="array" ref="H820">IF(OR(D820={"ADJ"}),"Sch.197","")</f>
        <v>Sch.197</v>
      </c>
      <c r="I820" s="28" t="str">
        <f>INDEX(Sch.!C:C,MATCH(C820,Sch.!A:A,0))</f>
        <v>Not Decoupled</v>
      </c>
    </row>
    <row r="821" spans="1:9">
      <c r="A821" s="32">
        <v>202109</v>
      </c>
      <c r="B821" s="31" t="s">
        <v>237</v>
      </c>
      <c r="C821" s="31" t="s">
        <v>111</v>
      </c>
      <c r="D821" s="31" t="s">
        <v>309</v>
      </c>
      <c r="E821" s="31">
        <v>298</v>
      </c>
      <c r="F821" s="31">
        <v>-2.5299999999999998</v>
      </c>
      <c r="G821" s="49" t="str">
        <f t="shared" si="12"/>
        <v>Industrial</v>
      </c>
      <c r="H821" s="28" t="str" cm="1">
        <f t="array" ref="H821">IF(OR(D821={"ADJ"}),"Sch.197","")</f>
        <v>Sch.197</v>
      </c>
      <c r="I821" s="28" t="str">
        <f>INDEX(Sch.!C:C,MATCH(C821,Sch.!A:A,0))</f>
        <v>Sch.24</v>
      </c>
    </row>
    <row r="822" spans="1:9">
      <c r="A822" s="32">
        <v>202109</v>
      </c>
      <c r="B822" s="31" t="s">
        <v>237</v>
      </c>
      <c r="C822" s="31" t="s">
        <v>143</v>
      </c>
      <c r="D822" s="31" t="s">
        <v>309</v>
      </c>
      <c r="E822" s="31">
        <v>320</v>
      </c>
      <c r="F822" s="31">
        <v>-1.9</v>
      </c>
      <c r="G822" s="49" t="str">
        <f t="shared" si="12"/>
        <v>Industrial</v>
      </c>
      <c r="H822" s="28" t="str" cm="1">
        <f t="array" ref="H822">IF(OR(D822={"ADJ"}),"Sch.197","")</f>
        <v>Sch.197</v>
      </c>
      <c r="I822" s="28" t="str">
        <f>INDEX(Sch.!C:C,MATCH(C822,Sch.!A:A,0))</f>
        <v>Not Decoupled</v>
      </c>
    </row>
    <row r="823" spans="1:9">
      <c r="A823" s="32">
        <v>202109</v>
      </c>
      <c r="B823" s="31" t="s">
        <v>237</v>
      </c>
      <c r="C823" s="31" t="s">
        <v>143</v>
      </c>
      <c r="D823" s="31" t="s">
        <v>309</v>
      </c>
      <c r="E823" s="31">
        <v>354</v>
      </c>
      <c r="F823" s="31">
        <v>-4.2699999999999996</v>
      </c>
      <c r="G823" s="49" t="str">
        <f t="shared" si="12"/>
        <v>Industrial</v>
      </c>
      <c r="H823" s="28" t="str" cm="1">
        <f t="array" ref="H823">IF(OR(D823={"ADJ"}),"Sch.197","")</f>
        <v>Sch.197</v>
      </c>
      <c r="I823" s="28" t="str">
        <f>INDEX(Sch.!C:C,MATCH(C823,Sch.!A:A,0))</f>
        <v>Not Decoupled</v>
      </c>
    </row>
    <row r="824" spans="1:9">
      <c r="A824" s="32">
        <v>202109</v>
      </c>
      <c r="B824" s="31" t="s">
        <v>237</v>
      </c>
      <c r="C824" s="31" t="s">
        <v>143</v>
      </c>
      <c r="D824" s="31" t="s">
        <v>309</v>
      </c>
      <c r="E824" s="31">
        <v>355</v>
      </c>
      <c r="F824" s="31">
        <v>-0.65</v>
      </c>
      <c r="G824" s="49" t="str">
        <f t="shared" si="12"/>
        <v>Industrial</v>
      </c>
      <c r="H824" s="28" t="str" cm="1">
        <f t="array" ref="H824">IF(OR(D824={"ADJ"}),"Sch.197","")</f>
        <v>Sch.197</v>
      </c>
      <c r="I824" s="28" t="str">
        <f>INDEX(Sch.!C:C,MATCH(C824,Sch.!A:A,0))</f>
        <v>Not Decoupled</v>
      </c>
    </row>
    <row r="825" spans="1:9">
      <c r="A825" s="32">
        <v>202109</v>
      </c>
      <c r="B825" s="31" t="s">
        <v>237</v>
      </c>
      <c r="C825" s="31" t="s">
        <v>144</v>
      </c>
      <c r="D825" s="31" t="s">
        <v>309</v>
      </c>
      <c r="E825" s="31">
        <v>320</v>
      </c>
      <c r="F825" s="31">
        <v>-2.42</v>
      </c>
      <c r="G825" s="49" t="str">
        <f t="shared" si="12"/>
        <v>Industrial</v>
      </c>
      <c r="H825" s="28" t="str" cm="1">
        <f t="array" ref="H825">IF(OR(D825={"ADJ"}),"Sch.197","")</f>
        <v>Sch.197</v>
      </c>
      <c r="I825" s="28" t="str">
        <f>INDEX(Sch.!C:C,MATCH(C825,Sch.!A:A,0))</f>
        <v>Not Decoupled</v>
      </c>
    </row>
    <row r="826" spans="1:9">
      <c r="A826" s="32">
        <v>202109</v>
      </c>
      <c r="B826" s="31" t="s">
        <v>237</v>
      </c>
      <c r="C826" s="31" t="s">
        <v>144</v>
      </c>
      <c r="D826" s="31" t="s">
        <v>309</v>
      </c>
      <c r="E826" s="31">
        <v>354</v>
      </c>
      <c r="F826" s="31">
        <v>-0.52</v>
      </c>
      <c r="G826" s="49" t="str">
        <f t="shared" si="12"/>
        <v>Industrial</v>
      </c>
      <c r="H826" s="28" t="str" cm="1">
        <f t="array" ref="H826">IF(OR(D826={"ADJ"}),"Sch.197","")</f>
        <v>Sch.197</v>
      </c>
      <c r="I826" s="28" t="str">
        <f>INDEX(Sch.!C:C,MATCH(C826,Sch.!A:A,0))</f>
        <v>Not Decoupled</v>
      </c>
    </row>
    <row r="827" spans="1:9">
      <c r="A827" s="32">
        <v>202109</v>
      </c>
      <c r="B827" s="31" t="s">
        <v>237</v>
      </c>
      <c r="C827" s="31" t="s">
        <v>146</v>
      </c>
      <c r="D827" s="31" t="s">
        <v>309</v>
      </c>
      <c r="E827" s="31">
        <v>299</v>
      </c>
      <c r="F827" s="31">
        <v>-359.84</v>
      </c>
      <c r="G827" s="49" t="str">
        <f t="shared" si="12"/>
        <v>Industrial</v>
      </c>
      <c r="H827" s="28" t="str" cm="1">
        <f t="array" ref="H827">IF(OR(D827={"ADJ"}),"Sch.197","")</f>
        <v>Sch.197</v>
      </c>
      <c r="I827" s="28" t="str">
        <f>INDEX(Sch.!C:C,MATCH(C827,Sch.!A:A,0))</f>
        <v>Not Decoupled</v>
      </c>
    </row>
    <row r="828" spans="1:9">
      <c r="A828" s="32">
        <v>202109</v>
      </c>
      <c r="B828" s="31" t="s">
        <v>238</v>
      </c>
      <c r="C828" s="31" t="s">
        <v>119</v>
      </c>
      <c r="D828" s="31" t="s">
        <v>309</v>
      </c>
      <c r="E828" s="31">
        <v>0</v>
      </c>
      <c r="F828" s="31">
        <v>0.5</v>
      </c>
      <c r="G828" s="49" t="str">
        <f t="shared" si="12"/>
        <v>Irrigation</v>
      </c>
      <c r="H828" s="28" t="str" cm="1">
        <f t="array" ref="H828">IF(OR(D828={"ADJ"}),"Sch.197","")</f>
        <v>Sch.197</v>
      </c>
      <c r="I828" s="28" t="str">
        <f>INDEX(Sch.!C:C,MATCH(C828,Sch.!A:A,0))</f>
        <v>Sch.40</v>
      </c>
    </row>
    <row r="829" spans="1:9">
      <c r="A829" s="32">
        <v>202109</v>
      </c>
      <c r="B829" s="31" t="s">
        <v>238</v>
      </c>
      <c r="C829" s="31" t="s">
        <v>119</v>
      </c>
      <c r="D829" s="31" t="s">
        <v>309</v>
      </c>
      <c r="E829" s="31">
        <v>298</v>
      </c>
      <c r="F829" s="31">
        <v>-43603.23</v>
      </c>
      <c r="G829" s="49" t="str">
        <f t="shared" si="12"/>
        <v>Irrigation</v>
      </c>
      <c r="H829" s="28" t="str" cm="1">
        <f t="array" ref="H829">IF(OR(D829={"ADJ"}),"Sch.197","")</f>
        <v>Sch.197</v>
      </c>
      <c r="I829" s="28" t="str">
        <f>INDEX(Sch.!C:C,MATCH(C829,Sch.!A:A,0))</f>
        <v>Sch.40</v>
      </c>
    </row>
    <row r="830" spans="1:9">
      <c r="A830" s="32">
        <v>202109</v>
      </c>
      <c r="B830" s="31" t="s">
        <v>238</v>
      </c>
      <c r="C830" s="31" t="s">
        <v>120</v>
      </c>
      <c r="D830" s="31" t="s">
        <v>309</v>
      </c>
      <c r="E830" s="31">
        <v>0</v>
      </c>
      <c r="F830" s="31">
        <v>5.03</v>
      </c>
      <c r="G830" s="49" t="str">
        <f t="shared" si="12"/>
        <v>Irrigation</v>
      </c>
      <c r="H830" s="28" t="str" cm="1">
        <f t="array" ref="H830">IF(OR(D830={"ADJ"}),"Sch.197","")</f>
        <v>Sch.197</v>
      </c>
      <c r="I830" s="28" t="str">
        <f>INDEX(Sch.!C:C,MATCH(C830,Sch.!A:A,0))</f>
        <v>Sch.40</v>
      </c>
    </row>
    <row r="831" spans="1:9">
      <c r="A831" s="32">
        <v>202109</v>
      </c>
      <c r="B831" s="31" t="s">
        <v>238</v>
      </c>
      <c r="C831" s="31" t="s">
        <v>120</v>
      </c>
      <c r="D831" s="31" t="s">
        <v>309</v>
      </c>
      <c r="E831" s="31">
        <v>298</v>
      </c>
      <c r="F831" s="31">
        <v>-35344.6</v>
      </c>
      <c r="G831" s="49" t="str">
        <f t="shared" si="12"/>
        <v>Irrigation</v>
      </c>
      <c r="H831" s="28" t="str" cm="1">
        <f t="array" ref="H831">IF(OR(D831={"ADJ"}),"Sch.197","")</f>
        <v>Sch.197</v>
      </c>
      <c r="I831" s="28" t="str">
        <f>INDEX(Sch.!C:C,MATCH(C831,Sch.!A:A,0))</f>
        <v>Sch.40</v>
      </c>
    </row>
    <row r="832" spans="1:9">
      <c r="A832" s="32">
        <v>202109</v>
      </c>
      <c r="B832" s="31" t="s">
        <v>238</v>
      </c>
      <c r="C832" s="31" t="s">
        <v>121</v>
      </c>
      <c r="D832" s="31" t="s">
        <v>309</v>
      </c>
      <c r="E832" s="31">
        <v>0</v>
      </c>
      <c r="F832" s="31">
        <v>2</v>
      </c>
      <c r="G832" s="49" t="str">
        <f t="shared" si="12"/>
        <v>Irrigation</v>
      </c>
      <c r="H832" s="28" t="str" cm="1">
        <f t="array" ref="H832">IF(OR(D832={"ADJ"}),"Sch.197","")</f>
        <v>Sch.197</v>
      </c>
      <c r="I832" s="28" t="str">
        <f>INDEX(Sch.!C:C,MATCH(C832,Sch.!A:A,0))</f>
        <v>Sch.40</v>
      </c>
    </row>
    <row r="833" spans="1:9">
      <c r="A833" s="32">
        <v>202109</v>
      </c>
      <c r="B833" s="31" t="s">
        <v>238</v>
      </c>
      <c r="C833" s="31" t="s">
        <v>121</v>
      </c>
      <c r="D833" s="31" t="s">
        <v>309</v>
      </c>
      <c r="E833" s="31">
        <v>298</v>
      </c>
      <c r="F833" s="31">
        <v>-376.65</v>
      </c>
      <c r="G833" s="49" t="str">
        <f t="shared" si="12"/>
        <v>Irrigation</v>
      </c>
      <c r="H833" s="28" t="str" cm="1">
        <f t="array" ref="H833">IF(OR(D833={"ADJ"}),"Sch.197","")</f>
        <v>Sch.197</v>
      </c>
      <c r="I833" s="28" t="str">
        <f>INDEX(Sch.!C:C,MATCH(C833,Sch.!A:A,0))</f>
        <v>Sch.40</v>
      </c>
    </row>
    <row r="834" spans="1:9">
      <c r="A834" s="32">
        <v>202109</v>
      </c>
      <c r="B834" s="31" t="s">
        <v>238</v>
      </c>
      <c r="C834" s="31" t="s">
        <v>122</v>
      </c>
      <c r="D834" s="31" t="s">
        <v>309</v>
      </c>
      <c r="E834" s="31">
        <v>0</v>
      </c>
      <c r="F834" s="31">
        <v>2.5299999999999998</v>
      </c>
      <c r="G834" s="49" t="str">
        <f t="shared" ref="G834:G897" si="13">IF(B834="RES","Residential",IF(B834="COM","Commercial",IF(B834="IND","Industrial",IF(B834="IRG","Irrigation",IF(B834="PSH","Lighting","No Class Detail")))))</f>
        <v>Irrigation</v>
      </c>
      <c r="H834" s="28" t="str" cm="1">
        <f t="array" ref="H834">IF(OR(D834={"ADJ"}),"Sch.197","")</f>
        <v>Sch.197</v>
      </c>
      <c r="I834" s="28" t="str">
        <f>INDEX(Sch.!C:C,MATCH(C834,Sch.!A:A,0))</f>
        <v>Sch.40</v>
      </c>
    </row>
    <row r="835" spans="1:9">
      <c r="A835" s="32">
        <v>202109</v>
      </c>
      <c r="B835" s="31" t="s">
        <v>238</v>
      </c>
      <c r="C835" s="31" t="s">
        <v>122</v>
      </c>
      <c r="D835" s="31" t="s">
        <v>309</v>
      </c>
      <c r="E835" s="31">
        <v>298</v>
      </c>
      <c r="F835" s="31">
        <v>-28.97</v>
      </c>
      <c r="G835" s="49" t="str">
        <f t="shared" si="13"/>
        <v>Irrigation</v>
      </c>
      <c r="H835" s="28" t="str" cm="1">
        <f t="array" ref="H835">IF(OR(D835={"ADJ"}),"Sch.197","")</f>
        <v>Sch.197</v>
      </c>
      <c r="I835" s="28" t="str">
        <f>INDEX(Sch.!C:C,MATCH(C835,Sch.!A:A,0))</f>
        <v>Sch.40</v>
      </c>
    </row>
    <row r="836" spans="1:9">
      <c r="A836" s="32">
        <v>202109</v>
      </c>
      <c r="B836" s="31" t="s">
        <v>271</v>
      </c>
      <c r="C836" s="31" t="s">
        <v>127</v>
      </c>
      <c r="D836" s="31" t="s">
        <v>309</v>
      </c>
      <c r="E836" s="31">
        <v>251</v>
      </c>
      <c r="F836" s="31">
        <v>-1.21</v>
      </c>
      <c r="G836" s="49" t="str">
        <f t="shared" si="13"/>
        <v>Lighting</v>
      </c>
      <c r="H836" s="28" t="str" cm="1">
        <f t="array" ref="H836">IF(OR(D836={"ADJ"}),"Sch.197","")</f>
        <v>Sch.197</v>
      </c>
      <c r="I836" s="28" t="str">
        <f>INDEX(Sch.!C:C,MATCH(C836,Sch.!A:A,0))</f>
        <v>Not Decoupled</v>
      </c>
    </row>
    <row r="837" spans="1:9">
      <c r="A837" s="32">
        <v>202109</v>
      </c>
      <c r="B837" s="31" t="s">
        <v>271</v>
      </c>
      <c r="C837" s="31" t="s">
        <v>127</v>
      </c>
      <c r="D837" s="31" t="s">
        <v>309</v>
      </c>
      <c r="E837" s="31">
        <v>254</v>
      </c>
      <c r="F837" s="31">
        <v>-1.41</v>
      </c>
      <c r="G837" s="49" t="str">
        <f t="shared" si="13"/>
        <v>Lighting</v>
      </c>
      <c r="H837" s="28" t="str" cm="1">
        <f t="array" ref="H837">IF(OR(D837={"ADJ"}),"Sch.197","")</f>
        <v>Sch.197</v>
      </c>
      <c r="I837" s="28" t="str">
        <f>INDEX(Sch.!C:C,MATCH(C837,Sch.!A:A,0))</f>
        <v>Not Decoupled</v>
      </c>
    </row>
    <row r="838" spans="1:9">
      <c r="A838" s="32">
        <v>202109</v>
      </c>
      <c r="B838" s="31" t="s">
        <v>271</v>
      </c>
      <c r="C838" s="31" t="s">
        <v>127</v>
      </c>
      <c r="D838" s="31" t="s">
        <v>309</v>
      </c>
      <c r="E838" s="31">
        <v>255</v>
      </c>
      <c r="F838" s="31">
        <v>-7.66</v>
      </c>
      <c r="G838" s="49" t="str">
        <f t="shared" si="13"/>
        <v>Lighting</v>
      </c>
      <c r="H838" s="28" t="str" cm="1">
        <f t="array" ref="H838">IF(OR(D838={"ADJ"}),"Sch.197","")</f>
        <v>Sch.197</v>
      </c>
      <c r="I838" s="28" t="str">
        <f>INDEX(Sch.!C:C,MATCH(C838,Sch.!A:A,0))</f>
        <v>Not Decoupled</v>
      </c>
    </row>
    <row r="839" spans="1:9">
      <c r="A839" s="32">
        <v>202109</v>
      </c>
      <c r="B839" s="31" t="s">
        <v>271</v>
      </c>
      <c r="C839" s="31" t="s">
        <v>127</v>
      </c>
      <c r="D839" s="31" t="s">
        <v>309</v>
      </c>
      <c r="E839" s="31">
        <v>258</v>
      </c>
      <c r="F839" s="31">
        <v>-4.0199999999999996</v>
      </c>
      <c r="G839" s="49" t="str">
        <f t="shared" si="13"/>
        <v>Lighting</v>
      </c>
      <c r="H839" s="28" t="str" cm="1">
        <f t="array" ref="H839">IF(OR(D839={"ADJ"}),"Sch.197","")</f>
        <v>Sch.197</v>
      </c>
      <c r="I839" s="28" t="str">
        <f>INDEX(Sch.!C:C,MATCH(C839,Sch.!A:A,0))</f>
        <v>Not Decoupled</v>
      </c>
    </row>
    <row r="840" spans="1:9">
      <c r="A840" s="32">
        <v>202109</v>
      </c>
      <c r="B840" s="31" t="s">
        <v>271</v>
      </c>
      <c r="C840" s="31" t="s">
        <v>127</v>
      </c>
      <c r="D840" s="31" t="s">
        <v>309</v>
      </c>
      <c r="E840" s="31">
        <v>259</v>
      </c>
      <c r="F840" s="31">
        <v>-40.46</v>
      </c>
      <c r="G840" s="49" t="str">
        <f t="shared" si="13"/>
        <v>Lighting</v>
      </c>
      <c r="H840" s="28" t="str" cm="1">
        <f t="array" ref="H840">IF(OR(D840={"ADJ"}),"Sch.197","")</f>
        <v>Sch.197</v>
      </c>
      <c r="I840" s="28" t="str">
        <f>INDEX(Sch.!C:C,MATCH(C840,Sch.!A:A,0))</f>
        <v>Not Decoupled</v>
      </c>
    </row>
    <row r="841" spans="1:9">
      <c r="A841" s="32">
        <v>202109</v>
      </c>
      <c r="B841" s="31" t="s">
        <v>271</v>
      </c>
      <c r="C841" s="31" t="s">
        <v>127</v>
      </c>
      <c r="D841" s="31" t="s">
        <v>309</v>
      </c>
      <c r="E841" s="31">
        <v>261</v>
      </c>
      <c r="F841" s="31">
        <v>-0.82</v>
      </c>
      <c r="G841" s="49" t="str">
        <f t="shared" si="13"/>
        <v>Lighting</v>
      </c>
      <c r="H841" s="28" t="str" cm="1">
        <f t="array" ref="H841">IF(OR(D841={"ADJ"}),"Sch.197","")</f>
        <v>Sch.197</v>
      </c>
      <c r="I841" s="28" t="str">
        <f>INDEX(Sch.!C:C,MATCH(C841,Sch.!A:A,0))</f>
        <v>Not Decoupled</v>
      </c>
    </row>
    <row r="842" spans="1:9">
      <c r="A842" s="32">
        <v>202109</v>
      </c>
      <c r="B842" s="31" t="s">
        <v>271</v>
      </c>
      <c r="C842" s="31" t="s">
        <v>127</v>
      </c>
      <c r="D842" s="31" t="s">
        <v>309</v>
      </c>
      <c r="E842" s="31">
        <v>262</v>
      </c>
      <c r="F842" s="31">
        <v>-13.02</v>
      </c>
      <c r="G842" s="49" t="str">
        <f t="shared" si="13"/>
        <v>Lighting</v>
      </c>
      <c r="H842" s="28" t="str" cm="1">
        <f t="array" ref="H842">IF(OR(D842={"ADJ"}),"Sch.197","")</f>
        <v>Sch.197</v>
      </c>
      <c r="I842" s="28" t="str">
        <f>INDEX(Sch.!C:C,MATCH(C842,Sch.!A:A,0))</f>
        <v>Not Decoupled</v>
      </c>
    </row>
    <row r="843" spans="1:9">
      <c r="A843" s="32">
        <v>202109</v>
      </c>
      <c r="B843" s="31" t="s">
        <v>271</v>
      </c>
      <c r="C843" s="31" t="s">
        <v>127</v>
      </c>
      <c r="D843" s="31" t="s">
        <v>309</v>
      </c>
      <c r="E843" s="31">
        <v>264</v>
      </c>
      <c r="F843" s="31">
        <v>-29.26</v>
      </c>
      <c r="G843" s="49" t="str">
        <f t="shared" si="13"/>
        <v>Lighting</v>
      </c>
      <c r="H843" s="28" t="str" cm="1">
        <f t="array" ref="H843">IF(OR(D843={"ADJ"}),"Sch.197","")</f>
        <v>Sch.197</v>
      </c>
      <c r="I843" s="28" t="str">
        <f>INDEX(Sch.!C:C,MATCH(C843,Sch.!A:A,0))</f>
        <v>Not Decoupled</v>
      </c>
    </row>
    <row r="844" spans="1:9">
      <c r="A844" s="32">
        <v>202109</v>
      </c>
      <c r="B844" s="31" t="s">
        <v>271</v>
      </c>
      <c r="C844" s="31" t="s">
        <v>127</v>
      </c>
      <c r="D844" s="31" t="s">
        <v>309</v>
      </c>
      <c r="E844" s="31">
        <v>265</v>
      </c>
      <c r="F844" s="31">
        <v>-33.93</v>
      </c>
      <c r="G844" s="49" t="str">
        <f t="shared" si="13"/>
        <v>Lighting</v>
      </c>
      <c r="H844" s="28" t="str" cm="1">
        <f t="array" ref="H844">IF(OR(D844={"ADJ"}),"Sch.197","")</f>
        <v>Sch.197</v>
      </c>
      <c r="I844" s="28" t="str">
        <f>INDEX(Sch.!C:C,MATCH(C844,Sch.!A:A,0))</f>
        <v>Not Decoupled</v>
      </c>
    </row>
    <row r="845" spans="1:9">
      <c r="A845" s="32">
        <v>202109</v>
      </c>
      <c r="B845" s="31" t="s">
        <v>271</v>
      </c>
      <c r="C845" s="31" t="s">
        <v>127</v>
      </c>
      <c r="D845" s="31" t="s">
        <v>309</v>
      </c>
      <c r="E845" s="31">
        <v>268</v>
      </c>
      <c r="F845" s="31">
        <v>-37.380000000000003</v>
      </c>
      <c r="G845" s="49" t="str">
        <f t="shared" si="13"/>
        <v>Lighting</v>
      </c>
      <c r="H845" s="28" t="str" cm="1">
        <f t="array" ref="H845">IF(OR(D845={"ADJ"}),"Sch.197","")</f>
        <v>Sch.197</v>
      </c>
      <c r="I845" s="28" t="str">
        <f>INDEX(Sch.!C:C,MATCH(C845,Sch.!A:A,0))</f>
        <v>Not Decoupled</v>
      </c>
    </row>
    <row r="846" spans="1:9">
      <c r="A846" s="32">
        <v>202109</v>
      </c>
      <c r="B846" s="31" t="s">
        <v>271</v>
      </c>
      <c r="C846" s="31" t="s">
        <v>127</v>
      </c>
      <c r="D846" s="31" t="s">
        <v>309</v>
      </c>
      <c r="E846" s="31">
        <v>271</v>
      </c>
      <c r="F846" s="31">
        <v>-7.85</v>
      </c>
      <c r="G846" s="49" t="str">
        <f t="shared" si="13"/>
        <v>Lighting</v>
      </c>
      <c r="H846" s="28" t="str" cm="1">
        <f t="array" ref="H846">IF(OR(D846={"ADJ"}),"Sch.197","")</f>
        <v>Sch.197</v>
      </c>
      <c r="I846" s="28" t="str">
        <f>INDEX(Sch.!C:C,MATCH(C846,Sch.!A:A,0))</f>
        <v>Not Decoupled</v>
      </c>
    </row>
    <row r="847" spans="1:9">
      <c r="A847" s="32">
        <v>202109</v>
      </c>
      <c r="B847" s="31" t="s">
        <v>271</v>
      </c>
      <c r="C847" s="31" t="s">
        <v>127</v>
      </c>
      <c r="D847" s="31" t="s">
        <v>309</v>
      </c>
      <c r="E847" s="31">
        <v>273</v>
      </c>
      <c r="F847" s="31">
        <v>-0.83</v>
      </c>
      <c r="G847" s="49" t="str">
        <f t="shared" si="13"/>
        <v>Lighting</v>
      </c>
      <c r="H847" s="28" t="str" cm="1">
        <f t="array" ref="H847">IF(OR(D847={"ADJ"}),"Sch.197","")</f>
        <v>Sch.197</v>
      </c>
      <c r="I847" s="28" t="str">
        <f>INDEX(Sch.!C:C,MATCH(C847,Sch.!A:A,0))</f>
        <v>Not Decoupled</v>
      </c>
    </row>
    <row r="848" spans="1:9">
      <c r="A848" s="32">
        <v>202109</v>
      </c>
      <c r="B848" s="31" t="s">
        <v>271</v>
      </c>
      <c r="C848" s="31" t="s">
        <v>127</v>
      </c>
      <c r="D848" s="31" t="s">
        <v>309</v>
      </c>
      <c r="E848" s="31">
        <v>274</v>
      </c>
      <c r="F848" s="31">
        <v>-0.09</v>
      </c>
      <c r="G848" s="49" t="str">
        <f t="shared" si="13"/>
        <v>Lighting</v>
      </c>
      <c r="H848" s="28" t="str" cm="1">
        <f t="array" ref="H848">IF(OR(D848={"ADJ"}),"Sch.197","")</f>
        <v>Sch.197</v>
      </c>
      <c r="I848" s="28" t="str">
        <f>INDEX(Sch.!C:C,MATCH(C848,Sch.!A:A,0))</f>
        <v>Not Decoupled</v>
      </c>
    </row>
    <row r="849" spans="1:9">
      <c r="A849" s="32">
        <v>202109</v>
      </c>
      <c r="B849" s="31" t="s">
        <v>271</v>
      </c>
      <c r="C849" s="31" t="s">
        <v>127</v>
      </c>
      <c r="D849" s="31" t="s">
        <v>309</v>
      </c>
      <c r="E849" s="31">
        <v>275</v>
      </c>
      <c r="F849" s="31">
        <v>-86.44</v>
      </c>
      <c r="G849" s="49" t="str">
        <f t="shared" si="13"/>
        <v>Lighting</v>
      </c>
      <c r="H849" s="28" t="str" cm="1">
        <f t="array" ref="H849">IF(OR(D849={"ADJ"}),"Sch.197","")</f>
        <v>Sch.197</v>
      </c>
      <c r="I849" s="28" t="str">
        <f>INDEX(Sch.!C:C,MATCH(C849,Sch.!A:A,0))</f>
        <v>Not Decoupled</v>
      </c>
    </row>
    <row r="850" spans="1:9">
      <c r="A850" s="32">
        <v>202109</v>
      </c>
      <c r="B850" s="31" t="s">
        <v>271</v>
      </c>
      <c r="C850" s="31" t="s">
        <v>127</v>
      </c>
      <c r="D850" s="31" t="s">
        <v>309</v>
      </c>
      <c r="E850" s="31">
        <v>276</v>
      </c>
      <c r="F850" s="31">
        <v>-16.3</v>
      </c>
      <c r="G850" s="49" t="str">
        <f t="shared" si="13"/>
        <v>Lighting</v>
      </c>
      <c r="H850" s="28" t="str" cm="1">
        <f t="array" ref="H850">IF(OR(D850={"ADJ"}),"Sch.197","")</f>
        <v>Sch.197</v>
      </c>
      <c r="I850" s="28" t="str">
        <f>INDEX(Sch.!C:C,MATCH(C850,Sch.!A:A,0))</f>
        <v>Not Decoupled</v>
      </c>
    </row>
    <row r="851" spans="1:9">
      <c r="A851" s="32">
        <v>202109</v>
      </c>
      <c r="B851" s="31" t="s">
        <v>271</v>
      </c>
      <c r="C851" s="31" t="s">
        <v>127</v>
      </c>
      <c r="D851" s="31" t="s">
        <v>309</v>
      </c>
      <c r="E851" s="31">
        <v>301</v>
      </c>
      <c r="F851" s="31">
        <v>-0.04</v>
      </c>
      <c r="G851" s="49" t="str">
        <f t="shared" si="13"/>
        <v>Lighting</v>
      </c>
      <c r="H851" s="28" t="str" cm="1">
        <f t="array" ref="H851">IF(OR(D851={"ADJ"}),"Sch.197","")</f>
        <v>Sch.197</v>
      </c>
      <c r="I851" s="28" t="str">
        <f>INDEX(Sch.!C:C,MATCH(C851,Sch.!A:A,0))</f>
        <v>Not Decoupled</v>
      </c>
    </row>
    <row r="852" spans="1:9">
      <c r="A852" s="32">
        <v>202109</v>
      </c>
      <c r="B852" s="31" t="s">
        <v>271</v>
      </c>
      <c r="C852" s="31" t="s">
        <v>127</v>
      </c>
      <c r="D852" s="31" t="s">
        <v>309</v>
      </c>
      <c r="E852" s="31">
        <v>302</v>
      </c>
      <c r="F852" s="31">
        <v>-0.79</v>
      </c>
      <c r="G852" s="49" t="str">
        <f t="shared" si="13"/>
        <v>Lighting</v>
      </c>
      <c r="H852" s="28" t="str" cm="1">
        <f t="array" ref="H852">IF(OR(D852={"ADJ"}),"Sch.197","")</f>
        <v>Sch.197</v>
      </c>
      <c r="I852" s="28" t="str">
        <f>INDEX(Sch.!C:C,MATCH(C852,Sch.!A:A,0))</f>
        <v>Not Decoupled</v>
      </c>
    </row>
    <row r="853" spans="1:9">
      <c r="A853" s="32">
        <v>202109</v>
      </c>
      <c r="B853" s="31" t="s">
        <v>271</v>
      </c>
      <c r="C853" s="31" t="s">
        <v>127</v>
      </c>
      <c r="D853" s="31" t="s">
        <v>309</v>
      </c>
      <c r="E853" s="31">
        <v>303</v>
      </c>
      <c r="F853" s="31">
        <v>-84.6</v>
      </c>
      <c r="G853" s="49" t="str">
        <f t="shared" si="13"/>
        <v>Lighting</v>
      </c>
      <c r="H853" s="28" t="str" cm="1">
        <f t="array" ref="H853">IF(OR(D853={"ADJ"}),"Sch.197","")</f>
        <v>Sch.197</v>
      </c>
      <c r="I853" s="28" t="str">
        <f>INDEX(Sch.!C:C,MATCH(C853,Sch.!A:A,0))</f>
        <v>Not Decoupled</v>
      </c>
    </row>
    <row r="854" spans="1:9">
      <c r="A854" s="32">
        <v>202109</v>
      </c>
      <c r="B854" s="31" t="s">
        <v>271</v>
      </c>
      <c r="C854" s="31" t="s">
        <v>127</v>
      </c>
      <c r="D854" s="31" t="s">
        <v>309</v>
      </c>
      <c r="E854" s="31">
        <v>305</v>
      </c>
      <c r="F854" s="31">
        <v>-0.62</v>
      </c>
      <c r="G854" s="49" t="str">
        <f t="shared" si="13"/>
        <v>Lighting</v>
      </c>
      <c r="H854" s="28" t="str" cm="1">
        <f t="array" ref="H854">IF(OR(D854={"ADJ"}),"Sch.197","")</f>
        <v>Sch.197</v>
      </c>
      <c r="I854" s="28" t="str">
        <f>INDEX(Sch.!C:C,MATCH(C854,Sch.!A:A,0))</f>
        <v>Not Decoupled</v>
      </c>
    </row>
    <row r="855" spans="1:9">
      <c r="A855" s="32">
        <v>202109</v>
      </c>
      <c r="B855" s="31" t="s">
        <v>271</v>
      </c>
      <c r="C855" s="31" t="s">
        <v>127</v>
      </c>
      <c r="D855" s="31" t="s">
        <v>309</v>
      </c>
      <c r="E855" s="31">
        <v>306</v>
      </c>
      <c r="F855" s="31">
        <v>-1.66</v>
      </c>
      <c r="G855" s="49" t="str">
        <f t="shared" si="13"/>
        <v>Lighting</v>
      </c>
      <c r="H855" s="28" t="str" cm="1">
        <f t="array" ref="H855">IF(OR(D855={"ADJ"}),"Sch.197","")</f>
        <v>Sch.197</v>
      </c>
      <c r="I855" s="28" t="str">
        <f>INDEX(Sch.!C:C,MATCH(C855,Sch.!A:A,0))</f>
        <v>Not Decoupled</v>
      </c>
    </row>
    <row r="856" spans="1:9">
      <c r="A856" s="32">
        <v>202109</v>
      </c>
      <c r="B856" s="31" t="s">
        <v>271</v>
      </c>
      <c r="C856" s="31" t="s">
        <v>127</v>
      </c>
      <c r="D856" s="31" t="s">
        <v>309</v>
      </c>
      <c r="E856" s="31">
        <v>307</v>
      </c>
      <c r="F856" s="31">
        <v>-44.01</v>
      </c>
      <c r="G856" s="49" t="str">
        <f t="shared" si="13"/>
        <v>Lighting</v>
      </c>
      <c r="H856" s="28" t="str" cm="1">
        <f t="array" ref="H856">IF(OR(D856={"ADJ"}),"Sch.197","")</f>
        <v>Sch.197</v>
      </c>
      <c r="I856" s="28" t="str">
        <f>INDEX(Sch.!C:C,MATCH(C856,Sch.!A:A,0))</f>
        <v>Not Decoupled</v>
      </c>
    </row>
    <row r="857" spans="1:9">
      <c r="A857" s="32">
        <v>202109</v>
      </c>
      <c r="B857" s="31" t="s">
        <v>271</v>
      </c>
      <c r="C857" s="31" t="s">
        <v>127</v>
      </c>
      <c r="D857" s="31" t="s">
        <v>309</v>
      </c>
      <c r="E857" s="31">
        <v>308</v>
      </c>
      <c r="F857" s="31">
        <v>-15.48</v>
      </c>
      <c r="G857" s="49" t="str">
        <f t="shared" si="13"/>
        <v>Lighting</v>
      </c>
      <c r="H857" s="28" t="str" cm="1">
        <f t="array" ref="H857">IF(OR(D857={"ADJ"}),"Sch.197","")</f>
        <v>Sch.197</v>
      </c>
      <c r="I857" s="28" t="str">
        <f>INDEX(Sch.!C:C,MATCH(C857,Sch.!A:A,0))</f>
        <v>Not Decoupled</v>
      </c>
    </row>
    <row r="858" spans="1:9">
      <c r="A858" s="32">
        <v>202109</v>
      </c>
      <c r="B858" s="31" t="s">
        <v>271</v>
      </c>
      <c r="C858" s="31" t="s">
        <v>127</v>
      </c>
      <c r="D858" s="31" t="s">
        <v>309</v>
      </c>
      <c r="E858" s="31">
        <v>309</v>
      </c>
      <c r="F858" s="31">
        <v>-6.17</v>
      </c>
      <c r="G858" s="49" t="str">
        <f t="shared" si="13"/>
        <v>Lighting</v>
      </c>
      <c r="H858" s="28" t="str" cm="1">
        <f t="array" ref="H858">IF(OR(D858={"ADJ"}),"Sch.197","")</f>
        <v>Sch.197</v>
      </c>
      <c r="I858" s="28" t="str">
        <f>INDEX(Sch.!C:C,MATCH(C858,Sch.!A:A,0))</f>
        <v>Not Decoupled</v>
      </c>
    </row>
    <row r="859" spans="1:9">
      <c r="A859" s="32">
        <v>202109</v>
      </c>
      <c r="B859" s="31" t="s">
        <v>271</v>
      </c>
      <c r="C859" s="31" t="s">
        <v>127</v>
      </c>
      <c r="D859" s="31" t="s">
        <v>309</v>
      </c>
      <c r="E859" s="31">
        <v>310</v>
      </c>
      <c r="F859" s="31">
        <v>-1.6</v>
      </c>
      <c r="G859" s="49" t="str">
        <f t="shared" si="13"/>
        <v>Lighting</v>
      </c>
      <c r="H859" s="28" t="str" cm="1">
        <f t="array" ref="H859">IF(OR(D859={"ADJ"}),"Sch.197","")</f>
        <v>Sch.197</v>
      </c>
      <c r="I859" s="28" t="str">
        <f>INDEX(Sch.!C:C,MATCH(C859,Sch.!A:A,0))</f>
        <v>Not Decoupled</v>
      </c>
    </row>
    <row r="860" spans="1:9">
      <c r="A860" s="32">
        <v>202109</v>
      </c>
      <c r="B860" s="31" t="s">
        <v>271</v>
      </c>
      <c r="C860" s="31" t="s">
        <v>127</v>
      </c>
      <c r="D860" s="31" t="s">
        <v>309</v>
      </c>
      <c r="E860" s="31">
        <v>313</v>
      </c>
      <c r="F860" s="31">
        <v>-4.32</v>
      </c>
      <c r="G860" s="49" t="str">
        <f t="shared" si="13"/>
        <v>Lighting</v>
      </c>
      <c r="H860" s="28" t="str" cm="1">
        <f t="array" ref="H860">IF(OR(D860={"ADJ"}),"Sch.197","")</f>
        <v>Sch.197</v>
      </c>
      <c r="I860" s="28" t="str">
        <f>INDEX(Sch.!C:C,MATCH(C860,Sch.!A:A,0))</f>
        <v>Not Decoupled</v>
      </c>
    </row>
    <row r="861" spans="1:9">
      <c r="A861" s="32">
        <v>202109</v>
      </c>
      <c r="B861" s="31" t="s">
        <v>271</v>
      </c>
      <c r="C861" s="31" t="s">
        <v>127</v>
      </c>
      <c r="D861" s="31" t="s">
        <v>309</v>
      </c>
      <c r="E861" s="31">
        <v>322</v>
      </c>
      <c r="F861" s="31">
        <v>-0.09</v>
      </c>
      <c r="G861" s="49" t="str">
        <f t="shared" si="13"/>
        <v>Lighting</v>
      </c>
      <c r="H861" s="28" t="str" cm="1">
        <f t="array" ref="H861">IF(OR(D861={"ADJ"}),"Sch.197","")</f>
        <v>Sch.197</v>
      </c>
      <c r="I861" s="28" t="str">
        <f>INDEX(Sch.!C:C,MATCH(C861,Sch.!A:A,0))</f>
        <v>Not Decoupled</v>
      </c>
    </row>
    <row r="862" spans="1:9">
      <c r="A862" s="32">
        <v>202109</v>
      </c>
      <c r="B862" s="31" t="s">
        <v>271</v>
      </c>
      <c r="C862" s="31" t="s">
        <v>127</v>
      </c>
      <c r="D862" s="31" t="s">
        <v>309</v>
      </c>
      <c r="E862" s="31">
        <v>348</v>
      </c>
      <c r="F862" s="31">
        <v>-0.28999999999999998</v>
      </c>
      <c r="G862" s="49" t="str">
        <f t="shared" si="13"/>
        <v>Lighting</v>
      </c>
      <c r="H862" s="28" t="str" cm="1">
        <f t="array" ref="H862">IF(OR(D862={"ADJ"}),"Sch.197","")</f>
        <v>Sch.197</v>
      </c>
      <c r="I862" s="28" t="str">
        <f>INDEX(Sch.!C:C,MATCH(C862,Sch.!A:A,0))</f>
        <v>Not Decoupled</v>
      </c>
    </row>
    <row r="863" spans="1:9">
      <c r="A863" s="32">
        <v>202109</v>
      </c>
      <c r="B863" s="31" t="s">
        <v>271</v>
      </c>
      <c r="C863" s="31" t="s">
        <v>128</v>
      </c>
      <c r="D863" s="31" t="s">
        <v>309</v>
      </c>
      <c r="E863" s="31">
        <v>298</v>
      </c>
      <c r="F863" s="31">
        <v>-198.39</v>
      </c>
      <c r="G863" s="49" t="str">
        <f t="shared" si="13"/>
        <v>Lighting</v>
      </c>
      <c r="H863" s="28" t="str" cm="1">
        <f t="array" ref="H863">IF(OR(D863={"ADJ"}),"Sch.197","")</f>
        <v>Sch.197</v>
      </c>
      <c r="I863" s="28" t="str">
        <f>INDEX(Sch.!C:C,MATCH(C863,Sch.!A:A,0))</f>
        <v>Not Decoupled</v>
      </c>
    </row>
    <row r="864" spans="1:9">
      <c r="A864" s="32">
        <v>202109</v>
      </c>
      <c r="B864" s="31" t="s">
        <v>271</v>
      </c>
      <c r="C864" s="31" t="s">
        <v>149</v>
      </c>
      <c r="D864" s="31" t="s">
        <v>309</v>
      </c>
      <c r="E864" s="31">
        <v>253</v>
      </c>
      <c r="F864" s="31">
        <v>-68</v>
      </c>
      <c r="G864" s="49" t="str">
        <f t="shared" si="13"/>
        <v>Lighting</v>
      </c>
      <c r="H864" s="28" t="str" cm="1">
        <f t="array" ref="H864">IF(OR(D864={"ADJ"}),"Sch.197","")</f>
        <v>Sch.197</v>
      </c>
      <c r="I864" s="28" t="str">
        <f>INDEX(Sch.!C:C,MATCH(C864,Sch.!A:A,0))</f>
        <v>Not Decoupled</v>
      </c>
    </row>
    <row r="865" spans="1:9">
      <c r="A865" s="32">
        <v>202109</v>
      </c>
      <c r="B865" s="31" t="s">
        <v>271</v>
      </c>
      <c r="C865" s="31" t="s">
        <v>149</v>
      </c>
      <c r="D865" s="31" t="s">
        <v>309</v>
      </c>
      <c r="E865" s="31">
        <v>303</v>
      </c>
      <c r="F865" s="31">
        <v>-113.61</v>
      </c>
      <c r="G865" s="49" t="str">
        <f t="shared" si="13"/>
        <v>Lighting</v>
      </c>
      <c r="H865" s="28" t="str" cm="1">
        <f t="array" ref="H865">IF(OR(D865={"ADJ"}),"Sch.197","")</f>
        <v>Sch.197</v>
      </c>
      <c r="I865" s="28" t="str">
        <f>INDEX(Sch.!C:C,MATCH(C865,Sch.!A:A,0))</f>
        <v>Not Decoupled</v>
      </c>
    </row>
    <row r="866" spans="1:9">
      <c r="A866" s="32">
        <v>202109</v>
      </c>
      <c r="B866" s="31" t="s">
        <v>271</v>
      </c>
      <c r="C866" s="31" t="s">
        <v>149</v>
      </c>
      <c r="D866" s="31" t="s">
        <v>309</v>
      </c>
      <c r="E866" s="31">
        <v>354</v>
      </c>
      <c r="F866" s="31">
        <v>-225.34</v>
      </c>
      <c r="G866" s="49" t="str">
        <f t="shared" si="13"/>
        <v>Lighting</v>
      </c>
      <c r="H866" s="28" t="str" cm="1">
        <f t="array" ref="H866">IF(OR(D866={"ADJ"}),"Sch.197","")</f>
        <v>Sch.197</v>
      </c>
      <c r="I866" s="28" t="str">
        <f>INDEX(Sch.!C:C,MATCH(C866,Sch.!A:A,0))</f>
        <v>Not Decoupled</v>
      </c>
    </row>
    <row r="867" spans="1:9">
      <c r="A867" s="32">
        <v>202109</v>
      </c>
      <c r="B867" s="31" t="s">
        <v>271</v>
      </c>
      <c r="C867" s="31" t="s">
        <v>149</v>
      </c>
      <c r="D867" s="31" t="s">
        <v>309</v>
      </c>
      <c r="E867" s="31">
        <v>355</v>
      </c>
      <c r="F867" s="31">
        <v>-77.17</v>
      </c>
      <c r="G867" s="49" t="str">
        <f t="shared" si="13"/>
        <v>Lighting</v>
      </c>
      <c r="H867" s="28" t="str" cm="1">
        <f t="array" ref="H867">IF(OR(D867={"ADJ"}),"Sch.197","")</f>
        <v>Sch.197</v>
      </c>
      <c r="I867" s="28" t="str">
        <f>INDEX(Sch.!C:C,MATCH(C867,Sch.!A:A,0))</f>
        <v>Not Decoupled</v>
      </c>
    </row>
    <row r="868" spans="1:9">
      <c r="A868" s="32">
        <v>202109</v>
      </c>
      <c r="B868" s="31" t="s">
        <v>271</v>
      </c>
      <c r="C868" s="31" t="s">
        <v>149</v>
      </c>
      <c r="D868" s="31" t="s">
        <v>309</v>
      </c>
      <c r="E868" s="31">
        <v>356</v>
      </c>
      <c r="F868" s="31">
        <v>-12.95</v>
      </c>
      <c r="G868" s="49" t="str">
        <f t="shared" si="13"/>
        <v>Lighting</v>
      </c>
      <c r="H868" s="28" t="str" cm="1">
        <f t="array" ref="H868">IF(OR(D868={"ADJ"}),"Sch.197","")</f>
        <v>Sch.197</v>
      </c>
      <c r="I868" s="28" t="str">
        <f>INDEX(Sch.!C:C,MATCH(C868,Sch.!A:A,0))</f>
        <v>Not Decoupled</v>
      </c>
    </row>
    <row r="869" spans="1:9">
      <c r="A869" s="32">
        <v>202109</v>
      </c>
      <c r="B869" s="31" t="s">
        <v>271</v>
      </c>
      <c r="C869" s="31" t="s">
        <v>149</v>
      </c>
      <c r="D869" s="31" t="s">
        <v>309</v>
      </c>
      <c r="E869" s="31">
        <v>357</v>
      </c>
      <c r="F869" s="31">
        <v>-72.900000000000006</v>
      </c>
      <c r="G869" s="49" t="str">
        <f t="shared" si="13"/>
        <v>Lighting</v>
      </c>
      <c r="H869" s="28" t="str" cm="1">
        <f t="array" ref="H869">IF(OR(D869={"ADJ"}),"Sch.197","")</f>
        <v>Sch.197</v>
      </c>
      <c r="I869" s="28" t="str">
        <f>INDEX(Sch.!C:C,MATCH(C869,Sch.!A:A,0))</f>
        <v>Not Decoupled</v>
      </c>
    </row>
    <row r="870" spans="1:9">
      <c r="A870" s="32">
        <v>202109</v>
      </c>
      <c r="B870" s="31" t="s">
        <v>243</v>
      </c>
      <c r="C870" s="31" t="s">
        <v>101</v>
      </c>
      <c r="D870" s="31" t="s">
        <v>309</v>
      </c>
      <c r="E870" s="31">
        <v>298</v>
      </c>
      <c r="F870" s="31">
        <v>-2455.9299999999998</v>
      </c>
      <c r="G870" s="49" t="str">
        <f t="shared" si="13"/>
        <v>Residential</v>
      </c>
      <c r="H870" s="28" t="str" cm="1">
        <f t="array" ref="H870">IF(OR(D870={"ADJ"}),"Sch.197","")</f>
        <v>Sch.197</v>
      </c>
      <c r="I870" s="28" t="str">
        <f>INDEX(Sch.!C:C,MATCH(C870,Sch.!A:A,0))</f>
        <v>Schs.16,17,18,19</v>
      </c>
    </row>
    <row r="871" spans="1:9">
      <c r="A871" s="32">
        <v>202109</v>
      </c>
      <c r="B871" s="31" t="s">
        <v>243</v>
      </c>
      <c r="C871" s="31" t="s">
        <v>145</v>
      </c>
      <c r="D871" s="31" t="s">
        <v>309</v>
      </c>
      <c r="E871" s="31">
        <v>258</v>
      </c>
      <c r="F871" s="31">
        <v>2.57</v>
      </c>
      <c r="G871" s="49" t="str">
        <f t="shared" si="13"/>
        <v>Residential</v>
      </c>
      <c r="H871" s="28" t="str" cm="1">
        <f t="array" ref="H871">IF(OR(D871={"ADJ"}),"Sch.197","")</f>
        <v>Sch.197</v>
      </c>
      <c r="I871" s="28" t="str">
        <f>INDEX(Sch.!C:C,MATCH(C871,Sch.!A:A,0))</f>
        <v>Not Decoupled</v>
      </c>
    </row>
    <row r="872" spans="1:9">
      <c r="A872" s="32">
        <v>202109</v>
      </c>
      <c r="B872" s="31" t="s">
        <v>243</v>
      </c>
      <c r="C872" s="31" t="s">
        <v>145</v>
      </c>
      <c r="D872" s="31" t="s">
        <v>309</v>
      </c>
      <c r="E872" s="31">
        <v>320</v>
      </c>
      <c r="F872" s="31">
        <v>-66.02</v>
      </c>
      <c r="G872" s="49" t="str">
        <f t="shared" si="13"/>
        <v>Residential</v>
      </c>
      <c r="H872" s="28" t="str" cm="1">
        <f t="array" ref="H872">IF(OR(D872={"ADJ"}),"Sch.197","")</f>
        <v>Sch.197</v>
      </c>
      <c r="I872" s="28" t="str">
        <f>INDEX(Sch.!C:C,MATCH(C872,Sch.!A:A,0))</f>
        <v>Not Decoupled</v>
      </c>
    </row>
    <row r="873" spans="1:9">
      <c r="A873" s="32">
        <v>202109</v>
      </c>
      <c r="B873" s="31" t="s">
        <v>243</v>
      </c>
      <c r="C873" s="31" t="s">
        <v>145</v>
      </c>
      <c r="D873" s="31" t="s">
        <v>309</v>
      </c>
      <c r="E873" s="31">
        <v>354</v>
      </c>
      <c r="F873" s="31">
        <v>-5.72</v>
      </c>
      <c r="G873" s="49" t="str">
        <f t="shared" si="13"/>
        <v>Residential</v>
      </c>
      <c r="H873" s="28" t="str" cm="1">
        <f t="array" ref="H873">IF(OR(D873={"ADJ"}),"Sch.197","")</f>
        <v>Sch.197</v>
      </c>
      <c r="I873" s="28" t="str">
        <f>INDEX(Sch.!C:C,MATCH(C873,Sch.!A:A,0))</f>
        <v>Not Decoupled</v>
      </c>
    </row>
    <row r="874" spans="1:9">
      <c r="A874" s="32">
        <v>202109</v>
      </c>
      <c r="B874" s="31" t="s">
        <v>243</v>
      </c>
      <c r="C874" s="31" t="s">
        <v>145</v>
      </c>
      <c r="D874" s="31" t="s">
        <v>309</v>
      </c>
      <c r="E874" s="31">
        <v>355</v>
      </c>
      <c r="F874" s="31">
        <v>-0.44</v>
      </c>
      <c r="G874" s="49" t="str">
        <f t="shared" si="13"/>
        <v>Residential</v>
      </c>
      <c r="H874" s="28" t="str" cm="1">
        <f t="array" ref="H874">IF(OR(D874={"ADJ"}),"Sch.197","")</f>
        <v>Sch.197</v>
      </c>
      <c r="I874" s="28" t="str">
        <f>INDEX(Sch.!C:C,MATCH(C874,Sch.!A:A,0))</f>
        <v>Not Decoupled</v>
      </c>
    </row>
    <row r="875" spans="1:9">
      <c r="A875" s="32">
        <v>202109</v>
      </c>
      <c r="B875" s="31" t="s">
        <v>243</v>
      </c>
      <c r="C875" s="31" t="s">
        <v>100</v>
      </c>
      <c r="D875" s="31" t="s">
        <v>309</v>
      </c>
      <c r="E875" s="31">
        <v>0</v>
      </c>
      <c r="F875" s="31">
        <v>0.15</v>
      </c>
      <c r="G875" s="49" t="str">
        <f t="shared" si="13"/>
        <v>Residential</v>
      </c>
      <c r="H875" s="28" t="str" cm="1">
        <f t="array" ref="H875">IF(OR(D875={"ADJ"}),"Sch.197","")</f>
        <v>Sch.197</v>
      </c>
      <c r="I875" s="28" t="str">
        <f>INDEX(Sch.!C:C,MATCH(C875,Sch.!A:A,0))</f>
        <v>Schs.16,17,18,19</v>
      </c>
    </row>
    <row r="876" spans="1:9">
      <c r="A876" s="32">
        <v>202109</v>
      </c>
      <c r="B876" s="31" t="s">
        <v>243</v>
      </c>
      <c r="C876" s="31" t="s">
        <v>100</v>
      </c>
      <c r="D876" s="31" t="s">
        <v>309</v>
      </c>
      <c r="E876" s="31">
        <v>298</v>
      </c>
      <c r="F876" s="31">
        <v>-354145.62</v>
      </c>
      <c r="G876" s="49" t="str">
        <f t="shared" si="13"/>
        <v>Residential</v>
      </c>
      <c r="H876" s="28" t="str" cm="1">
        <f t="array" ref="H876">IF(OR(D876={"ADJ"}),"Sch.197","")</f>
        <v>Sch.197</v>
      </c>
      <c r="I876" s="28" t="str">
        <f>INDEX(Sch.!C:C,MATCH(C876,Sch.!A:A,0))</f>
        <v>Schs.16,17,18,19</v>
      </c>
    </row>
    <row r="877" spans="1:9">
      <c r="A877" s="32">
        <v>202109</v>
      </c>
      <c r="B877" s="31" t="s">
        <v>243</v>
      </c>
      <c r="C877" s="31" t="s">
        <v>102</v>
      </c>
      <c r="D877" s="31" t="s">
        <v>309</v>
      </c>
      <c r="E877" s="31">
        <v>298</v>
      </c>
      <c r="F877" s="31">
        <v>-16067.17</v>
      </c>
      <c r="G877" s="49" t="str">
        <f t="shared" si="13"/>
        <v>Residential</v>
      </c>
      <c r="H877" s="28" t="str" cm="1">
        <f t="array" ref="H877">IF(OR(D877={"ADJ"}),"Sch.197","")</f>
        <v>Sch.197</v>
      </c>
      <c r="I877" s="28" t="str">
        <f>INDEX(Sch.!C:C,MATCH(C877,Sch.!A:A,0))</f>
        <v>Schs.16,17,18,19</v>
      </c>
    </row>
    <row r="878" spans="1:9">
      <c r="A878" s="32">
        <v>202109</v>
      </c>
      <c r="B878" s="31" t="s">
        <v>243</v>
      </c>
      <c r="C878" s="31" t="s">
        <v>103</v>
      </c>
      <c r="D878" s="31" t="s">
        <v>309</v>
      </c>
      <c r="E878" s="31">
        <v>298</v>
      </c>
      <c r="F878" s="31">
        <v>-555.94000000000005</v>
      </c>
      <c r="G878" s="49" t="str">
        <f t="shared" si="13"/>
        <v>Residential</v>
      </c>
      <c r="H878" s="28" t="str" cm="1">
        <f t="array" ref="H878">IF(OR(D878={"ADJ"}),"Sch.197","")</f>
        <v>Sch.197</v>
      </c>
      <c r="I878" s="28" t="str">
        <f>INDEX(Sch.!C:C,MATCH(C878,Sch.!A:A,0))</f>
        <v>Schs.16,17,18,19</v>
      </c>
    </row>
    <row r="879" spans="1:9">
      <c r="A879" s="32">
        <v>202109</v>
      </c>
      <c r="B879" s="31" t="s">
        <v>243</v>
      </c>
      <c r="C879" s="31" t="s">
        <v>104</v>
      </c>
      <c r="D879" s="31" t="s">
        <v>309</v>
      </c>
      <c r="E879" s="31">
        <v>298</v>
      </c>
      <c r="F879" s="31">
        <v>-75.03</v>
      </c>
      <c r="G879" s="49" t="str">
        <f t="shared" si="13"/>
        <v>Residential</v>
      </c>
      <c r="H879" s="28" t="str" cm="1">
        <f t="array" ref="H879">IF(OR(D879={"ADJ"}),"Sch.197","")</f>
        <v>Sch.197</v>
      </c>
      <c r="I879" s="28" t="str">
        <f>INDEX(Sch.!C:C,MATCH(C879,Sch.!A:A,0))</f>
        <v>Schs.16,17,18,19</v>
      </c>
    </row>
    <row r="880" spans="1:9">
      <c r="A880" s="32">
        <v>202109</v>
      </c>
      <c r="B880" s="31" t="s">
        <v>243</v>
      </c>
      <c r="C880" s="31" t="s">
        <v>270</v>
      </c>
      <c r="D880" s="31" t="s">
        <v>309</v>
      </c>
      <c r="E880" s="31">
        <v>299</v>
      </c>
      <c r="F880" s="31">
        <v>-7.39</v>
      </c>
      <c r="G880" s="49" t="str">
        <f t="shared" si="13"/>
        <v>Residential</v>
      </c>
      <c r="H880" s="28" t="str" cm="1">
        <f t="array" ref="H880">IF(OR(D880={"ADJ"}),"Sch.197","")</f>
        <v>Sch.197</v>
      </c>
      <c r="I880" s="28" t="str">
        <f>INDEX(Sch.!C:C,MATCH(C880,Sch.!A:A,0))</f>
        <v>Schs.16,17,18,19</v>
      </c>
    </row>
    <row r="881" spans="1:9">
      <c r="A881" s="32">
        <v>202109</v>
      </c>
      <c r="B881" s="31" t="s">
        <v>243</v>
      </c>
      <c r="C881" s="31" t="s">
        <v>105</v>
      </c>
      <c r="D881" s="31" t="s">
        <v>309</v>
      </c>
      <c r="E881" s="31">
        <v>298</v>
      </c>
      <c r="F881" s="31">
        <v>-5104.29</v>
      </c>
      <c r="G881" s="49" t="str">
        <f t="shared" si="13"/>
        <v>Residential</v>
      </c>
      <c r="H881" s="28" t="str" cm="1">
        <f t="array" ref="H881">IF(OR(D881={"ADJ"}),"Sch.197","")</f>
        <v>Sch.197</v>
      </c>
      <c r="I881" s="28" t="str">
        <f>INDEX(Sch.!C:C,MATCH(C881,Sch.!A:A,0))</f>
        <v>Sch.24</v>
      </c>
    </row>
    <row r="882" spans="1:9">
      <c r="A882" s="32">
        <v>202109</v>
      </c>
      <c r="B882" s="31" t="s">
        <v>243</v>
      </c>
      <c r="C882" s="31" t="s">
        <v>115</v>
      </c>
      <c r="D882" s="31" t="s">
        <v>309</v>
      </c>
      <c r="E882" s="31">
        <v>298</v>
      </c>
      <c r="F882" s="31">
        <v>-344.86</v>
      </c>
      <c r="G882" s="49" t="str">
        <f t="shared" si="13"/>
        <v>Residential</v>
      </c>
      <c r="H882" s="28" t="str" cm="1">
        <f t="array" ref="H882">IF(OR(D882={"ADJ"}),"Sch.197","")</f>
        <v>Sch.197</v>
      </c>
      <c r="I882" s="28" t="str">
        <f>INDEX(Sch.!C:C,MATCH(C882,Sch.!A:A,0))</f>
        <v>Schs.29,36</v>
      </c>
    </row>
    <row r="883" spans="1:9">
      <c r="A883" s="32">
        <v>202109</v>
      </c>
      <c r="B883" s="31" t="s">
        <v>243</v>
      </c>
      <c r="C883" s="31" t="s">
        <v>106</v>
      </c>
      <c r="D883" s="31" t="s">
        <v>309</v>
      </c>
      <c r="E883" s="31">
        <v>298</v>
      </c>
      <c r="F883" s="31">
        <v>-30.98</v>
      </c>
      <c r="G883" s="49" t="str">
        <f t="shared" si="13"/>
        <v>Residential</v>
      </c>
      <c r="H883" s="28" t="str" cm="1">
        <f t="array" ref="H883">IF(OR(D883={"ADJ"}),"Sch.197","")</f>
        <v>Sch.197</v>
      </c>
      <c r="I883" s="28" t="str">
        <f>INDEX(Sch.!C:C,MATCH(C883,Sch.!A:A,0))</f>
        <v>Sch.24</v>
      </c>
    </row>
    <row r="884" spans="1:9">
      <c r="A884" s="32">
        <v>202110</v>
      </c>
      <c r="B884" s="31" t="s">
        <v>227</v>
      </c>
      <c r="C884" s="31" t="s">
        <v>114</v>
      </c>
      <c r="D884" s="31" t="s">
        <v>309</v>
      </c>
      <c r="E884" s="31">
        <v>299</v>
      </c>
      <c r="F884" s="31">
        <v>-16.03</v>
      </c>
      <c r="G884" s="49" t="str">
        <f t="shared" si="13"/>
        <v>Commercial</v>
      </c>
      <c r="H884" s="28" t="str" cm="1">
        <f t="array" ref="H884">IF(OR(D884={"ADJ"}),"Sch.197","")</f>
        <v>Sch.197</v>
      </c>
      <c r="I884" s="28" t="str">
        <f>INDEX(Sch.!C:C,MATCH(C884,Sch.!A:A,0))</f>
        <v>Sch.24</v>
      </c>
    </row>
    <row r="885" spans="1:9">
      <c r="A885" s="32">
        <v>202110</v>
      </c>
      <c r="B885" s="31" t="s">
        <v>227</v>
      </c>
      <c r="C885" s="31" t="s">
        <v>107</v>
      </c>
      <c r="D885" s="31" t="s">
        <v>309</v>
      </c>
      <c r="E885" s="31">
        <v>298</v>
      </c>
      <c r="F885" s="31">
        <v>-7068.33</v>
      </c>
      <c r="G885" s="49" t="str">
        <f t="shared" si="13"/>
        <v>Commercial</v>
      </c>
      <c r="H885" s="28" t="str" cm="1">
        <f t="array" ref="H885">IF(OR(D885={"ADJ"}),"Sch.197","")</f>
        <v>Sch.197</v>
      </c>
      <c r="I885" s="28" t="str">
        <f>INDEX(Sch.!C:C,MATCH(C885,Sch.!A:A,0))</f>
        <v>Sch.24</v>
      </c>
    </row>
    <row r="886" spans="1:9">
      <c r="A886" s="32">
        <v>202110</v>
      </c>
      <c r="B886" s="31" t="s">
        <v>227</v>
      </c>
      <c r="C886" s="31" t="s">
        <v>108</v>
      </c>
      <c r="D886" s="31" t="s">
        <v>309</v>
      </c>
      <c r="E886" s="31">
        <v>298</v>
      </c>
      <c r="F886" s="31">
        <v>-0.22</v>
      </c>
      <c r="G886" s="49" t="str">
        <f t="shared" si="13"/>
        <v>Commercial</v>
      </c>
      <c r="H886" s="28" t="str" cm="1">
        <f t="array" ref="H886">IF(OR(D886={"ADJ"}),"Sch.197","")</f>
        <v>Sch.197</v>
      </c>
      <c r="I886" s="28" t="str">
        <f>INDEX(Sch.!C:C,MATCH(C886,Sch.!A:A,0))</f>
        <v>Sch.24</v>
      </c>
    </row>
    <row r="887" spans="1:9">
      <c r="A887" s="32">
        <v>202110</v>
      </c>
      <c r="B887" s="31" t="s">
        <v>227</v>
      </c>
      <c r="C887" s="31" t="s">
        <v>109</v>
      </c>
      <c r="D887" s="31" t="s">
        <v>309</v>
      </c>
      <c r="E887" s="31">
        <v>298</v>
      </c>
      <c r="F887" s="31">
        <v>-65.56</v>
      </c>
      <c r="G887" s="49" t="str">
        <f t="shared" si="13"/>
        <v>Commercial</v>
      </c>
      <c r="H887" s="28" t="str" cm="1">
        <f t="array" ref="H887">IF(OR(D887={"ADJ"}),"Sch.197","")</f>
        <v>Sch.197</v>
      </c>
      <c r="I887" s="28" t="str">
        <f>INDEX(Sch.!C:C,MATCH(C887,Sch.!A:A,0))</f>
        <v>Sch.24</v>
      </c>
    </row>
    <row r="888" spans="1:9">
      <c r="A888" s="32">
        <v>202110</v>
      </c>
      <c r="B888" s="31" t="s">
        <v>227</v>
      </c>
      <c r="C888" s="31" t="s">
        <v>110</v>
      </c>
      <c r="D888" s="31" t="s">
        <v>309</v>
      </c>
      <c r="E888" s="31">
        <v>298</v>
      </c>
      <c r="F888" s="31">
        <v>-105661.94</v>
      </c>
      <c r="G888" s="49" t="str">
        <f t="shared" si="13"/>
        <v>Commercial</v>
      </c>
      <c r="H888" s="28" t="str" cm="1">
        <f t="array" ref="H888">IF(OR(D888={"ADJ"}),"Sch.197","")</f>
        <v>Sch.197</v>
      </c>
      <c r="I888" s="28" t="str">
        <f>INDEX(Sch.!C:C,MATCH(C888,Sch.!A:A,0))</f>
        <v>Sch.24</v>
      </c>
    </row>
    <row r="889" spans="1:9">
      <c r="A889" s="32">
        <v>202110</v>
      </c>
      <c r="B889" s="31" t="s">
        <v>227</v>
      </c>
      <c r="C889" s="31" t="s">
        <v>112</v>
      </c>
      <c r="D889" s="31" t="s">
        <v>309</v>
      </c>
      <c r="E889" s="31">
        <v>295</v>
      </c>
      <c r="F889" s="31">
        <v>-1.38</v>
      </c>
      <c r="G889" s="49" t="str">
        <f t="shared" si="13"/>
        <v>Commercial</v>
      </c>
      <c r="H889" s="28" t="str" cm="1">
        <f t="array" ref="H889">IF(OR(D889={"ADJ"}),"Sch.197","")</f>
        <v>Sch.197</v>
      </c>
      <c r="I889" s="28" t="str">
        <f>INDEX(Sch.!C:C,MATCH(C889,Sch.!A:A,0))</f>
        <v>Sch.24</v>
      </c>
    </row>
    <row r="890" spans="1:9">
      <c r="A890" s="32">
        <v>202110</v>
      </c>
      <c r="B890" s="31" t="s">
        <v>227</v>
      </c>
      <c r="C890" s="31" t="s">
        <v>112</v>
      </c>
      <c r="D890" s="31" t="s">
        <v>309</v>
      </c>
      <c r="E890" s="31">
        <v>296</v>
      </c>
      <c r="F890" s="31">
        <v>-37.090000000000003</v>
      </c>
      <c r="G890" s="49" t="str">
        <f t="shared" si="13"/>
        <v>Commercial</v>
      </c>
      <c r="H890" s="28" t="str" cm="1">
        <f t="array" ref="H890">IF(OR(D890={"ADJ"}),"Sch.197","")</f>
        <v>Sch.197</v>
      </c>
      <c r="I890" s="28" t="str">
        <f>INDEX(Sch.!C:C,MATCH(C890,Sch.!A:A,0))</f>
        <v>Sch.24</v>
      </c>
    </row>
    <row r="891" spans="1:9">
      <c r="A891" s="32">
        <v>202110</v>
      </c>
      <c r="B891" s="31" t="s">
        <v>227</v>
      </c>
      <c r="C891" s="31" t="s">
        <v>112</v>
      </c>
      <c r="D891" s="31" t="s">
        <v>309</v>
      </c>
      <c r="E891" s="31">
        <v>298</v>
      </c>
      <c r="F891" s="31">
        <v>-267.87</v>
      </c>
      <c r="G891" s="49" t="str">
        <f t="shared" si="13"/>
        <v>Commercial</v>
      </c>
      <c r="H891" s="28" t="str" cm="1">
        <f t="array" ref="H891">IF(OR(D891={"ADJ"}),"Sch.197","")</f>
        <v>Sch.197</v>
      </c>
      <c r="I891" s="28" t="str">
        <f>INDEX(Sch.!C:C,MATCH(C891,Sch.!A:A,0))</f>
        <v>Sch.24</v>
      </c>
    </row>
    <row r="892" spans="1:9">
      <c r="A892" s="32">
        <v>202110</v>
      </c>
      <c r="B892" s="31" t="s">
        <v>227</v>
      </c>
      <c r="C892" s="31" t="s">
        <v>116</v>
      </c>
      <c r="D892" s="31" t="s">
        <v>309</v>
      </c>
      <c r="E892" s="31">
        <v>298</v>
      </c>
      <c r="F892" s="31">
        <v>-10225.44</v>
      </c>
      <c r="G892" s="49" t="str">
        <f t="shared" si="13"/>
        <v>Commercial</v>
      </c>
      <c r="H892" s="28" t="str" cm="1">
        <f t="array" ref="H892">IF(OR(D892={"ADJ"}),"Sch.197","")</f>
        <v>Sch.197</v>
      </c>
      <c r="I892" s="28" t="str">
        <f>INDEX(Sch.!C:C,MATCH(C892,Sch.!A:A,0))</f>
        <v>Schs.29,36</v>
      </c>
    </row>
    <row r="893" spans="1:9">
      <c r="A893" s="32">
        <v>202110</v>
      </c>
      <c r="B893" s="31" t="s">
        <v>227</v>
      </c>
      <c r="C893" s="31" t="s">
        <v>117</v>
      </c>
      <c r="D893" s="31" t="s">
        <v>309</v>
      </c>
      <c r="E893" s="31">
        <v>298</v>
      </c>
      <c r="F893" s="31">
        <v>-180312.1</v>
      </c>
      <c r="G893" s="49" t="str">
        <f t="shared" si="13"/>
        <v>Commercial</v>
      </c>
      <c r="H893" s="28" t="str" cm="1">
        <f t="array" ref="H893">IF(OR(D893={"ADJ"}),"Sch.197","")</f>
        <v>Sch.197</v>
      </c>
      <c r="I893" s="28" t="str">
        <f>INDEX(Sch.!C:C,MATCH(C893,Sch.!A:A,0))</f>
        <v>Schs.29,36</v>
      </c>
    </row>
    <row r="894" spans="1:9">
      <c r="A894" s="32">
        <v>202110</v>
      </c>
      <c r="B894" s="31" t="s">
        <v>227</v>
      </c>
      <c r="C894" s="31" t="s">
        <v>117</v>
      </c>
      <c r="D894" s="31" t="s">
        <v>309</v>
      </c>
      <c r="E894" s="31">
        <v>299</v>
      </c>
      <c r="F894" s="31">
        <v>-778.77</v>
      </c>
      <c r="G894" s="49" t="str">
        <f t="shared" si="13"/>
        <v>Commercial</v>
      </c>
      <c r="H894" s="28" t="str" cm="1">
        <f t="array" ref="H894">IF(OR(D894={"ADJ"}),"Sch.197","")</f>
        <v>Sch.197</v>
      </c>
      <c r="I894" s="28" t="str">
        <f>INDEX(Sch.!C:C,MATCH(C894,Sch.!A:A,0))</f>
        <v>Schs.29,36</v>
      </c>
    </row>
    <row r="895" spans="1:9">
      <c r="A895" s="32">
        <v>202110</v>
      </c>
      <c r="B895" s="31" t="s">
        <v>227</v>
      </c>
      <c r="C895" s="31" t="s">
        <v>129</v>
      </c>
      <c r="D895" s="31" t="s">
        <v>309</v>
      </c>
      <c r="E895" s="31">
        <v>299</v>
      </c>
      <c r="F895" s="31">
        <v>-32667.24</v>
      </c>
      <c r="G895" s="49" t="str">
        <f t="shared" si="13"/>
        <v>Commercial</v>
      </c>
      <c r="H895" s="28" t="str" cm="1">
        <f t="array" ref="H895">IF(OR(D895={"ADJ"}),"Sch.197","")</f>
        <v>Sch.197</v>
      </c>
      <c r="I895" s="28" t="str">
        <f>INDEX(Sch.!C:C,MATCH(C895,Sch.!A:A,0))</f>
        <v>Not Decoupled</v>
      </c>
    </row>
    <row r="896" spans="1:9">
      <c r="A896" s="32">
        <v>202110</v>
      </c>
      <c r="B896" s="31" t="s">
        <v>227</v>
      </c>
      <c r="C896" s="31" t="s">
        <v>113</v>
      </c>
      <c r="D896" s="31" t="s">
        <v>309</v>
      </c>
      <c r="E896" s="31">
        <v>298</v>
      </c>
      <c r="F896" s="31">
        <v>-7.67</v>
      </c>
      <c r="G896" s="49" t="str">
        <f t="shared" si="13"/>
        <v>Commercial</v>
      </c>
      <c r="H896" s="28" t="str" cm="1">
        <f t="array" ref="H896">IF(OR(D896={"ADJ"}),"Sch.197","")</f>
        <v>Sch.197</v>
      </c>
      <c r="I896" s="28" t="str">
        <f>INDEX(Sch.!C:C,MATCH(C896,Sch.!A:A,0))</f>
        <v>Sch.24</v>
      </c>
    </row>
    <row r="897" spans="1:9">
      <c r="A897" s="32">
        <v>202110</v>
      </c>
      <c r="B897" s="31" t="s">
        <v>227</v>
      </c>
      <c r="C897" s="31" t="s">
        <v>111</v>
      </c>
      <c r="D897" s="31" t="s">
        <v>309</v>
      </c>
      <c r="E897" s="31">
        <v>298</v>
      </c>
      <c r="F897" s="31">
        <v>-1592.09</v>
      </c>
      <c r="G897" s="49" t="str">
        <f t="shared" si="13"/>
        <v>Commercial</v>
      </c>
      <c r="H897" s="28" t="str" cm="1">
        <f t="array" ref="H897">IF(OR(D897={"ADJ"}),"Sch.197","")</f>
        <v>Sch.197</v>
      </c>
      <c r="I897" s="28" t="str">
        <f>INDEX(Sch.!C:C,MATCH(C897,Sch.!A:A,0))</f>
        <v>Sch.24</v>
      </c>
    </row>
    <row r="898" spans="1:9">
      <c r="A898" s="32">
        <v>202110</v>
      </c>
      <c r="B898" s="31" t="s">
        <v>227</v>
      </c>
      <c r="C898" s="31" t="s">
        <v>118</v>
      </c>
      <c r="D898" s="31" t="s">
        <v>309</v>
      </c>
      <c r="E898" s="31">
        <v>298</v>
      </c>
      <c r="F898" s="31">
        <v>-3362.77</v>
      </c>
      <c r="G898" s="49" t="str">
        <f t="shared" ref="G898:G961" si="14">IF(B898="RES","Residential",IF(B898="COM","Commercial",IF(B898="IND","Industrial",IF(B898="IRG","Irrigation",IF(B898="PSH","Lighting","No Class Detail")))))</f>
        <v>Commercial</v>
      </c>
      <c r="H898" s="28" t="str" cm="1">
        <f t="array" ref="H898">IF(OR(D898={"ADJ"}),"Sch.197","")</f>
        <v>Sch.197</v>
      </c>
      <c r="I898" s="28" t="str">
        <f>INDEX(Sch.!C:C,MATCH(C898,Sch.!A:A,0))</f>
        <v>Schs.29,36</v>
      </c>
    </row>
    <row r="899" spans="1:9">
      <c r="A899" s="32">
        <v>202110</v>
      </c>
      <c r="B899" s="31" t="s">
        <v>227</v>
      </c>
      <c r="C899" s="31" t="s">
        <v>142</v>
      </c>
      <c r="D899" s="31" t="s">
        <v>309</v>
      </c>
      <c r="E899" s="31">
        <v>299</v>
      </c>
      <c r="F899" s="31">
        <v>-1924.41</v>
      </c>
      <c r="G899" s="49" t="str">
        <f t="shared" si="14"/>
        <v>Commercial</v>
      </c>
      <c r="H899" s="28" t="str" cm="1">
        <f t="array" ref="H899">IF(OR(D899={"ADJ"}),"Sch.197","")</f>
        <v>Sch.197</v>
      </c>
      <c r="I899" s="28" t="str">
        <f>INDEX(Sch.!C:C,MATCH(C899,Sch.!A:A,0))</f>
        <v>Not Decoupled</v>
      </c>
    </row>
    <row r="900" spans="1:9">
      <c r="A900" s="32">
        <v>202110</v>
      </c>
      <c r="B900" s="31" t="s">
        <v>227</v>
      </c>
      <c r="C900" s="31" t="s">
        <v>143</v>
      </c>
      <c r="D900" s="31" t="s">
        <v>309</v>
      </c>
      <c r="E900" s="31">
        <v>258</v>
      </c>
      <c r="F900" s="31">
        <v>1.25</v>
      </c>
      <c r="G900" s="49" t="str">
        <f t="shared" si="14"/>
        <v>Commercial</v>
      </c>
      <c r="H900" s="28" t="str" cm="1">
        <f t="array" ref="H900">IF(OR(D900={"ADJ"}),"Sch.197","")</f>
        <v>Sch.197</v>
      </c>
      <c r="I900" s="28" t="str">
        <f>INDEX(Sch.!C:C,MATCH(C900,Sch.!A:A,0))</f>
        <v>Not Decoupled</v>
      </c>
    </row>
    <row r="901" spans="1:9">
      <c r="A901" s="32">
        <v>202110</v>
      </c>
      <c r="B901" s="31" t="s">
        <v>227</v>
      </c>
      <c r="C901" s="31" t="s">
        <v>143</v>
      </c>
      <c r="D901" s="31" t="s">
        <v>309</v>
      </c>
      <c r="E901" s="31">
        <v>320</v>
      </c>
      <c r="F901" s="31">
        <v>-43.96</v>
      </c>
      <c r="G901" s="49" t="str">
        <f t="shared" si="14"/>
        <v>Commercial</v>
      </c>
      <c r="H901" s="28" t="str" cm="1">
        <f t="array" ref="H901">IF(OR(D901={"ADJ"}),"Sch.197","")</f>
        <v>Sch.197</v>
      </c>
      <c r="I901" s="28" t="str">
        <f>INDEX(Sch.!C:C,MATCH(C901,Sch.!A:A,0))</f>
        <v>Not Decoupled</v>
      </c>
    </row>
    <row r="902" spans="1:9">
      <c r="A902" s="32">
        <v>202110</v>
      </c>
      <c r="B902" s="31" t="s">
        <v>227</v>
      </c>
      <c r="C902" s="31" t="s">
        <v>143</v>
      </c>
      <c r="D902" s="31" t="s">
        <v>309</v>
      </c>
      <c r="E902" s="31">
        <v>354</v>
      </c>
      <c r="F902" s="31">
        <v>-44.31</v>
      </c>
      <c r="G902" s="49" t="str">
        <f t="shared" si="14"/>
        <v>Commercial</v>
      </c>
      <c r="H902" s="28" t="str" cm="1">
        <f t="array" ref="H902">IF(OR(D902={"ADJ"}),"Sch.197","")</f>
        <v>Sch.197</v>
      </c>
      <c r="I902" s="28" t="str">
        <f>INDEX(Sch.!C:C,MATCH(C902,Sch.!A:A,0))</f>
        <v>Not Decoupled</v>
      </c>
    </row>
    <row r="903" spans="1:9">
      <c r="A903" s="32">
        <v>202110</v>
      </c>
      <c r="B903" s="31" t="s">
        <v>227</v>
      </c>
      <c r="C903" s="31" t="s">
        <v>143</v>
      </c>
      <c r="D903" s="31" t="s">
        <v>309</v>
      </c>
      <c r="E903" s="31">
        <v>355</v>
      </c>
      <c r="F903" s="31">
        <v>-15.44</v>
      </c>
      <c r="G903" s="49" t="str">
        <f t="shared" si="14"/>
        <v>Commercial</v>
      </c>
      <c r="H903" s="28" t="str" cm="1">
        <f t="array" ref="H903">IF(OR(D903={"ADJ"}),"Sch.197","")</f>
        <v>Sch.197</v>
      </c>
      <c r="I903" s="28" t="str">
        <f>INDEX(Sch.!C:C,MATCH(C903,Sch.!A:A,0))</f>
        <v>Not Decoupled</v>
      </c>
    </row>
    <row r="904" spans="1:9">
      <c r="A904" s="32">
        <v>202110</v>
      </c>
      <c r="B904" s="31" t="s">
        <v>227</v>
      </c>
      <c r="C904" s="31" t="s">
        <v>144</v>
      </c>
      <c r="D904" s="31" t="s">
        <v>309</v>
      </c>
      <c r="E904" s="31">
        <v>320</v>
      </c>
      <c r="F904" s="31">
        <v>-33.94</v>
      </c>
      <c r="G904" s="49" t="str">
        <f t="shared" si="14"/>
        <v>Commercial</v>
      </c>
      <c r="H904" s="28" t="str" cm="1">
        <f t="array" ref="H904">IF(OR(D904={"ADJ"}),"Sch.197","")</f>
        <v>Sch.197</v>
      </c>
      <c r="I904" s="28" t="str">
        <f>INDEX(Sch.!C:C,MATCH(C904,Sch.!A:A,0))</f>
        <v>Not Decoupled</v>
      </c>
    </row>
    <row r="905" spans="1:9">
      <c r="A905" s="32">
        <v>202110</v>
      </c>
      <c r="B905" s="31" t="s">
        <v>227</v>
      </c>
      <c r="C905" s="31" t="s">
        <v>144</v>
      </c>
      <c r="D905" s="31" t="s">
        <v>309</v>
      </c>
      <c r="E905" s="31">
        <v>354</v>
      </c>
      <c r="F905" s="31">
        <v>-5.19</v>
      </c>
      <c r="G905" s="49" t="str">
        <f t="shared" si="14"/>
        <v>Commercial</v>
      </c>
      <c r="H905" s="28" t="str" cm="1">
        <f t="array" ref="H905">IF(OR(D905={"ADJ"}),"Sch.197","")</f>
        <v>Sch.197</v>
      </c>
      <c r="I905" s="28" t="str">
        <f>INDEX(Sch.!C:C,MATCH(C905,Sch.!A:A,0))</f>
        <v>Not Decoupled</v>
      </c>
    </row>
    <row r="906" spans="1:9">
      <c r="A906" s="32">
        <v>202110</v>
      </c>
      <c r="B906" s="31" t="s">
        <v>227</v>
      </c>
      <c r="C906" s="31" t="s">
        <v>144</v>
      </c>
      <c r="D906" s="31" t="s">
        <v>309</v>
      </c>
      <c r="E906" s="31">
        <v>355</v>
      </c>
      <c r="F906" s="31">
        <v>-0.87</v>
      </c>
      <c r="G906" s="49" t="str">
        <f t="shared" si="14"/>
        <v>Commercial</v>
      </c>
      <c r="H906" s="28" t="str" cm="1">
        <f t="array" ref="H906">IF(OR(D906={"ADJ"}),"Sch.197","")</f>
        <v>Sch.197</v>
      </c>
      <c r="I906" s="28" t="str">
        <f>INDEX(Sch.!C:C,MATCH(C906,Sch.!A:A,0))</f>
        <v>Not Decoupled</v>
      </c>
    </row>
    <row r="907" spans="1:9">
      <c r="A907" s="32">
        <v>202110</v>
      </c>
      <c r="B907" s="31" t="s">
        <v>227</v>
      </c>
      <c r="C907" s="31" t="s">
        <v>147</v>
      </c>
      <c r="D907" s="31" t="s">
        <v>309</v>
      </c>
      <c r="E907" s="31">
        <v>298</v>
      </c>
      <c r="F907" s="31">
        <v>-93.26</v>
      </c>
      <c r="G907" s="49" t="str">
        <f t="shared" si="14"/>
        <v>Commercial</v>
      </c>
      <c r="H907" s="28" t="str" cm="1">
        <f t="array" ref="H907">IF(OR(D907={"ADJ"}),"Sch.197","")</f>
        <v>Sch.197</v>
      </c>
      <c r="I907" s="28" t="str">
        <f>INDEX(Sch.!C:C,MATCH(C907,Sch.!A:A,0))</f>
        <v>Not Decoupled</v>
      </c>
    </row>
    <row r="908" spans="1:9">
      <c r="A908" s="32">
        <v>202110</v>
      </c>
      <c r="B908" s="31" t="s">
        <v>237</v>
      </c>
      <c r="C908" s="31" t="s">
        <v>107</v>
      </c>
      <c r="D908" s="31" t="s">
        <v>309</v>
      </c>
      <c r="E908" s="31">
        <v>298</v>
      </c>
      <c r="F908" s="31">
        <v>-447.24</v>
      </c>
      <c r="G908" s="49" t="str">
        <f t="shared" si="14"/>
        <v>Industrial</v>
      </c>
      <c r="H908" s="28" t="str" cm="1">
        <f t="array" ref="H908">IF(OR(D908={"ADJ"}),"Sch.197","")</f>
        <v>Sch.197</v>
      </c>
      <c r="I908" s="28" t="str">
        <f>INDEX(Sch.!C:C,MATCH(C908,Sch.!A:A,0))</f>
        <v>Sch.24</v>
      </c>
    </row>
    <row r="909" spans="1:9">
      <c r="A909" s="32">
        <v>202110</v>
      </c>
      <c r="B909" s="31" t="s">
        <v>237</v>
      </c>
      <c r="C909" s="31" t="s">
        <v>109</v>
      </c>
      <c r="D909" s="31" t="s">
        <v>309</v>
      </c>
      <c r="E909" s="31">
        <v>298</v>
      </c>
      <c r="F909" s="31">
        <v>-1.1399999999999999</v>
      </c>
      <c r="G909" s="49" t="str">
        <f t="shared" si="14"/>
        <v>Industrial</v>
      </c>
      <c r="H909" s="28" t="str" cm="1">
        <f t="array" ref="H909">IF(OR(D909={"ADJ"}),"Sch.197","")</f>
        <v>Sch.197</v>
      </c>
      <c r="I909" s="28" t="str">
        <f>INDEX(Sch.!C:C,MATCH(C909,Sch.!A:A,0))</f>
        <v>Sch.24</v>
      </c>
    </row>
    <row r="910" spans="1:9">
      <c r="A910" s="32">
        <v>202110</v>
      </c>
      <c r="B910" s="31" t="s">
        <v>237</v>
      </c>
      <c r="C910" s="31" t="s">
        <v>110</v>
      </c>
      <c r="D910" s="31" t="s">
        <v>309</v>
      </c>
      <c r="E910" s="31">
        <v>298</v>
      </c>
      <c r="F910" s="31">
        <v>-2946.65</v>
      </c>
      <c r="G910" s="49" t="str">
        <f t="shared" si="14"/>
        <v>Industrial</v>
      </c>
      <c r="H910" s="28" t="str" cm="1">
        <f t="array" ref="H910">IF(OR(D910={"ADJ"}),"Sch.197","")</f>
        <v>Sch.197</v>
      </c>
      <c r="I910" s="28" t="str">
        <f>INDEX(Sch.!C:C,MATCH(C910,Sch.!A:A,0))</f>
        <v>Sch.24</v>
      </c>
    </row>
    <row r="911" spans="1:9">
      <c r="A911" s="32">
        <v>202110</v>
      </c>
      <c r="B911" s="31" t="s">
        <v>237</v>
      </c>
      <c r="C911" s="31" t="s">
        <v>112</v>
      </c>
      <c r="D911" s="31" t="s">
        <v>309</v>
      </c>
      <c r="E911" s="31">
        <v>298</v>
      </c>
      <c r="F911" s="31">
        <v>-8.35</v>
      </c>
      <c r="G911" s="49" t="str">
        <f t="shared" si="14"/>
        <v>Industrial</v>
      </c>
      <c r="H911" s="28" t="str" cm="1">
        <f t="array" ref="H911">IF(OR(D911={"ADJ"}),"Sch.197","")</f>
        <v>Sch.197</v>
      </c>
      <c r="I911" s="28" t="str">
        <f>INDEX(Sch.!C:C,MATCH(C911,Sch.!A:A,0))</f>
        <v>Sch.24</v>
      </c>
    </row>
    <row r="912" spans="1:9">
      <c r="A912" s="32">
        <v>202110</v>
      </c>
      <c r="B912" s="31" t="s">
        <v>237</v>
      </c>
      <c r="C912" s="31" t="s">
        <v>116</v>
      </c>
      <c r="D912" s="31" t="s">
        <v>309</v>
      </c>
      <c r="E912" s="31">
        <v>298</v>
      </c>
      <c r="F912" s="31">
        <v>-671.68</v>
      </c>
      <c r="G912" s="49" t="str">
        <f t="shared" si="14"/>
        <v>Industrial</v>
      </c>
      <c r="H912" s="28" t="str" cm="1">
        <f t="array" ref="H912">IF(OR(D912={"ADJ"}),"Sch.197","")</f>
        <v>Sch.197</v>
      </c>
      <c r="I912" s="28" t="str">
        <f>INDEX(Sch.!C:C,MATCH(C912,Sch.!A:A,0))</f>
        <v>Schs.29,36</v>
      </c>
    </row>
    <row r="913" spans="1:9">
      <c r="A913" s="32">
        <v>202110</v>
      </c>
      <c r="B913" s="31" t="s">
        <v>237</v>
      </c>
      <c r="C913" s="31" t="s">
        <v>117</v>
      </c>
      <c r="D913" s="31" t="s">
        <v>309</v>
      </c>
      <c r="E913" s="31">
        <v>298</v>
      </c>
      <c r="F913" s="31">
        <v>-21598.14</v>
      </c>
      <c r="G913" s="49" t="str">
        <f t="shared" si="14"/>
        <v>Industrial</v>
      </c>
      <c r="H913" s="28" t="str" cm="1">
        <f t="array" ref="H913">IF(OR(D913={"ADJ"}),"Sch.197","")</f>
        <v>Sch.197</v>
      </c>
      <c r="I913" s="28" t="str">
        <f>INDEX(Sch.!C:C,MATCH(C913,Sch.!A:A,0))</f>
        <v>Schs.29,36</v>
      </c>
    </row>
    <row r="914" spans="1:9">
      <c r="A914" s="32">
        <v>202110</v>
      </c>
      <c r="B914" s="31" t="s">
        <v>237</v>
      </c>
      <c r="C914" s="31" t="s">
        <v>130</v>
      </c>
      <c r="D914" s="31" t="s">
        <v>309</v>
      </c>
      <c r="E914" s="31">
        <v>299</v>
      </c>
      <c r="F914" s="31">
        <v>-92057.47</v>
      </c>
      <c r="G914" s="49" t="str">
        <f t="shared" si="14"/>
        <v>Industrial</v>
      </c>
      <c r="H914" s="28" t="str" cm="1">
        <f t="array" ref="H914">IF(OR(D914={"ADJ"}),"Sch.197","")</f>
        <v>Sch.197</v>
      </c>
      <c r="I914" s="28" t="str">
        <f>INDEX(Sch.!C:C,MATCH(C914,Sch.!A:A,0))</f>
        <v>Not Decoupled</v>
      </c>
    </row>
    <row r="915" spans="1:9">
      <c r="A915" s="32">
        <v>202110</v>
      </c>
      <c r="B915" s="31" t="s">
        <v>237</v>
      </c>
      <c r="C915" s="31" t="s">
        <v>129</v>
      </c>
      <c r="D915" s="31" t="s">
        <v>309</v>
      </c>
      <c r="E915" s="31">
        <v>299</v>
      </c>
      <c r="F915" s="31">
        <v>-36170.050000000003</v>
      </c>
      <c r="G915" s="49" t="str">
        <f t="shared" si="14"/>
        <v>Industrial</v>
      </c>
      <c r="H915" s="28" t="str" cm="1">
        <f t="array" ref="H915">IF(OR(D915={"ADJ"}),"Sch.197","")</f>
        <v>Sch.197</v>
      </c>
      <c r="I915" s="28" t="str">
        <f>INDEX(Sch.!C:C,MATCH(C915,Sch.!A:A,0))</f>
        <v>Not Decoupled</v>
      </c>
    </row>
    <row r="916" spans="1:9">
      <c r="A916" s="32">
        <v>202110</v>
      </c>
      <c r="B916" s="31" t="s">
        <v>237</v>
      </c>
      <c r="C916" s="31" t="s">
        <v>113</v>
      </c>
      <c r="D916" s="31" t="s">
        <v>309</v>
      </c>
      <c r="E916" s="31">
        <v>298</v>
      </c>
      <c r="F916" s="31">
        <v>0</v>
      </c>
      <c r="G916" s="49" t="str">
        <f t="shared" si="14"/>
        <v>Industrial</v>
      </c>
      <c r="H916" s="28" t="str" cm="1">
        <f t="array" ref="H916">IF(OR(D916={"ADJ"}),"Sch.197","")</f>
        <v>Sch.197</v>
      </c>
      <c r="I916" s="28" t="str">
        <f>INDEX(Sch.!C:C,MATCH(C916,Sch.!A:A,0))</f>
        <v>Sch.24</v>
      </c>
    </row>
    <row r="917" spans="1:9">
      <c r="A917" s="32">
        <v>202110</v>
      </c>
      <c r="B917" s="31" t="s">
        <v>237</v>
      </c>
      <c r="C917" s="31" t="s">
        <v>111</v>
      </c>
      <c r="D917" s="31" t="s">
        <v>309</v>
      </c>
      <c r="E917" s="31">
        <v>298</v>
      </c>
      <c r="F917" s="31">
        <v>-1.08</v>
      </c>
      <c r="G917" s="49" t="str">
        <f t="shared" si="14"/>
        <v>Industrial</v>
      </c>
      <c r="H917" s="28" t="str" cm="1">
        <f t="array" ref="H917">IF(OR(D917={"ADJ"}),"Sch.197","")</f>
        <v>Sch.197</v>
      </c>
      <c r="I917" s="28" t="str">
        <f>INDEX(Sch.!C:C,MATCH(C917,Sch.!A:A,0))</f>
        <v>Sch.24</v>
      </c>
    </row>
    <row r="918" spans="1:9">
      <c r="A918" s="32">
        <v>202110</v>
      </c>
      <c r="B918" s="31" t="s">
        <v>237</v>
      </c>
      <c r="C918" s="31" t="s">
        <v>118</v>
      </c>
      <c r="D918" s="31" t="s">
        <v>309</v>
      </c>
      <c r="E918" s="31">
        <v>298</v>
      </c>
      <c r="F918" s="31">
        <v>-243.17</v>
      </c>
      <c r="G918" s="49" t="str">
        <f t="shared" si="14"/>
        <v>Industrial</v>
      </c>
      <c r="H918" s="28" t="str" cm="1">
        <f t="array" ref="H918">IF(OR(D918={"ADJ"}),"Sch.197","")</f>
        <v>Sch.197</v>
      </c>
      <c r="I918" s="28" t="str">
        <f>INDEX(Sch.!C:C,MATCH(C918,Sch.!A:A,0))</f>
        <v>Schs.29,36</v>
      </c>
    </row>
    <row r="919" spans="1:9">
      <c r="A919" s="32">
        <v>202110</v>
      </c>
      <c r="B919" s="31" t="s">
        <v>237</v>
      </c>
      <c r="C919" s="31" t="s">
        <v>143</v>
      </c>
      <c r="D919" s="31" t="s">
        <v>309</v>
      </c>
      <c r="E919" s="31">
        <v>320</v>
      </c>
      <c r="F919" s="31">
        <v>-1.55</v>
      </c>
      <c r="G919" s="49" t="str">
        <f t="shared" si="14"/>
        <v>Industrial</v>
      </c>
      <c r="H919" s="28" t="str" cm="1">
        <f t="array" ref="H919">IF(OR(D919={"ADJ"}),"Sch.197","")</f>
        <v>Sch.197</v>
      </c>
      <c r="I919" s="28" t="str">
        <f>INDEX(Sch.!C:C,MATCH(C919,Sch.!A:A,0))</f>
        <v>Not Decoupled</v>
      </c>
    </row>
    <row r="920" spans="1:9">
      <c r="A920" s="32">
        <v>202110</v>
      </c>
      <c r="B920" s="31" t="s">
        <v>237</v>
      </c>
      <c r="C920" s="31" t="s">
        <v>143</v>
      </c>
      <c r="D920" s="31" t="s">
        <v>309</v>
      </c>
      <c r="E920" s="31">
        <v>354</v>
      </c>
      <c r="F920" s="31">
        <v>-4.1399999999999997</v>
      </c>
      <c r="G920" s="49" t="str">
        <f t="shared" si="14"/>
        <v>Industrial</v>
      </c>
      <c r="H920" s="28" t="str" cm="1">
        <f t="array" ref="H920">IF(OR(D920={"ADJ"}),"Sch.197","")</f>
        <v>Sch.197</v>
      </c>
      <c r="I920" s="28" t="str">
        <f>INDEX(Sch.!C:C,MATCH(C920,Sch.!A:A,0))</f>
        <v>Not Decoupled</v>
      </c>
    </row>
    <row r="921" spans="1:9">
      <c r="A921" s="32">
        <v>202110</v>
      </c>
      <c r="B921" s="31" t="s">
        <v>237</v>
      </c>
      <c r="C921" s="31" t="s">
        <v>143</v>
      </c>
      <c r="D921" s="31" t="s">
        <v>309</v>
      </c>
      <c r="E921" s="31">
        <v>355</v>
      </c>
      <c r="F921" s="31">
        <v>-0.65</v>
      </c>
      <c r="G921" s="49" t="str">
        <f t="shared" si="14"/>
        <v>Industrial</v>
      </c>
      <c r="H921" s="28" t="str" cm="1">
        <f t="array" ref="H921">IF(OR(D921={"ADJ"}),"Sch.197","")</f>
        <v>Sch.197</v>
      </c>
      <c r="I921" s="28" t="str">
        <f>INDEX(Sch.!C:C,MATCH(C921,Sch.!A:A,0))</f>
        <v>Not Decoupled</v>
      </c>
    </row>
    <row r="922" spans="1:9">
      <c r="A922" s="32">
        <v>202110</v>
      </c>
      <c r="B922" s="31" t="s">
        <v>237</v>
      </c>
      <c r="C922" s="31" t="s">
        <v>144</v>
      </c>
      <c r="D922" s="31" t="s">
        <v>309</v>
      </c>
      <c r="E922" s="31">
        <v>320</v>
      </c>
      <c r="F922" s="31">
        <v>-1.56</v>
      </c>
      <c r="G922" s="49" t="str">
        <f t="shared" si="14"/>
        <v>Industrial</v>
      </c>
      <c r="H922" s="28" t="str" cm="1">
        <f t="array" ref="H922">IF(OR(D922={"ADJ"}),"Sch.197","")</f>
        <v>Sch.197</v>
      </c>
      <c r="I922" s="28" t="str">
        <f>INDEX(Sch.!C:C,MATCH(C922,Sch.!A:A,0))</f>
        <v>Not Decoupled</v>
      </c>
    </row>
    <row r="923" spans="1:9">
      <c r="A923" s="32">
        <v>202110</v>
      </c>
      <c r="B923" s="31" t="s">
        <v>237</v>
      </c>
      <c r="C923" s="31" t="s">
        <v>144</v>
      </c>
      <c r="D923" s="31" t="s">
        <v>309</v>
      </c>
      <c r="E923" s="31">
        <v>354</v>
      </c>
      <c r="F923" s="31">
        <v>-0.52</v>
      </c>
      <c r="G923" s="49" t="str">
        <f t="shared" si="14"/>
        <v>Industrial</v>
      </c>
      <c r="H923" s="28" t="str" cm="1">
        <f t="array" ref="H923">IF(OR(D923={"ADJ"}),"Sch.197","")</f>
        <v>Sch.197</v>
      </c>
      <c r="I923" s="28" t="str">
        <f>INDEX(Sch.!C:C,MATCH(C923,Sch.!A:A,0))</f>
        <v>Not Decoupled</v>
      </c>
    </row>
    <row r="924" spans="1:9">
      <c r="A924" s="32">
        <v>202110</v>
      </c>
      <c r="B924" s="31" t="s">
        <v>237</v>
      </c>
      <c r="C924" s="31" t="s">
        <v>146</v>
      </c>
      <c r="D924" s="31" t="s">
        <v>309</v>
      </c>
      <c r="E924" s="31">
        <v>299</v>
      </c>
      <c r="F924" s="31">
        <v>-353.6</v>
      </c>
      <c r="G924" s="49" t="str">
        <f t="shared" si="14"/>
        <v>Industrial</v>
      </c>
      <c r="H924" s="28" t="str" cm="1">
        <f t="array" ref="H924">IF(OR(D924={"ADJ"}),"Sch.197","")</f>
        <v>Sch.197</v>
      </c>
      <c r="I924" s="28" t="str">
        <f>INDEX(Sch.!C:C,MATCH(C924,Sch.!A:A,0))</f>
        <v>Not Decoupled</v>
      </c>
    </row>
    <row r="925" spans="1:9">
      <c r="A925" s="32">
        <v>202110</v>
      </c>
      <c r="B925" s="31" t="s">
        <v>238</v>
      </c>
      <c r="C925" s="31" t="s">
        <v>119</v>
      </c>
      <c r="D925" s="31" t="s">
        <v>309</v>
      </c>
      <c r="E925" s="31">
        <v>0</v>
      </c>
      <c r="F925" s="31">
        <v>3</v>
      </c>
      <c r="G925" s="49" t="str">
        <f t="shared" si="14"/>
        <v>Irrigation</v>
      </c>
      <c r="H925" s="28" t="str" cm="1">
        <f t="array" ref="H925">IF(OR(D925={"ADJ"}),"Sch.197","")</f>
        <v>Sch.197</v>
      </c>
      <c r="I925" s="28" t="str">
        <f>INDEX(Sch.!C:C,MATCH(C925,Sch.!A:A,0))</f>
        <v>Sch.40</v>
      </c>
    </row>
    <row r="926" spans="1:9">
      <c r="A926" s="32">
        <v>202110</v>
      </c>
      <c r="B926" s="31" t="s">
        <v>238</v>
      </c>
      <c r="C926" s="31" t="s">
        <v>119</v>
      </c>
      <c r="D926" s="31" t="s">
        <v>309</v>
      </c>
      <c r="E926" s="31">
        <v>298</v>
      </c>
      <c r="F926" s="31">
        <v>-26807.1</v>
      </c>
      <c r="G926" s="49" t="str">
        <f t="shared" si="14"/>
        <v>Irrigation</v>
      </c>
      <c r="H926" s="28" t="str" cm="1">
        <f t="array" ref="H926">IF(OR(D926={"ADJ"}),"Sch.197","")</f>
        <v>Sch.197</v>
      </c>
      <c r="I926" s="28" t="str">
        <f>INDEX(Sch.!C:C,MATCH(C926,Sch.!A:A,0))</f>
        <v>Sch.40</v>
      </c>
    </row>
    <row r="927" spans="1:9">
      <c r="A927" s="32">
        <v>202110</v>
      </c>
      <c r="B927" s="31" t="s">
        <v>238</v>
      </c>
      <c r="C927" s="31" t="s">
        <v>120</v>
      </c>
      <c r="D927" s="31" t="s">
        <v>309</v>
      </c>
      <c r="E927" s="31">
        <v>0</v>
      </c>
      <c r="F927" s="31">
        <v>5.53</v>
      </c>
      <c r="G927" s="49" t="str">
        <f t="shared" si="14"/>
        <v>Irrigation</v>
      </c>
      <c r="H927" s="28" t="str" cm="1">
        <f t="array" ref="H927">IF(OR(D927={"ADJ"}),"Sch.197","")</f>
        <v>Sch.197</v>
      </c>
      <c r="I927" s="28" t="str">
        <f>INDEX(Sch.!C:C,MATCH(C927,Sch.!A:A,0))</f>
        <v>Sch.40</v>
      </c>
    </row>
    <row r="928" spans="1:9">
      <c r="A928" s="32">
        <v>202110</v>
      </c>
      <c r="B928" s="31" t="s">
        <v>238</v>
      </c>
      <c r="C928" s="31" t="s">
        <v>120</v>
      </c>
      <c r="D928" s="31" t="s">
        <v>309</v>
      </c>
      <c r="E928" s="31">
        <v>298</v>
      </c>
      <c r="F928" s="31">
        <v>-24273.8</v>
      </c>
      <c r="G928" s="49" t="str">
        <f t="shared" si="14"/>
        <v>Irrigation</v>
      </c>
      <c r="H928" s="28" t="str" cm="1">
        <f t="array" ref="H928">IF(OR(D928={"ADJ"}),"Sch.197","")</f>
        <v>Sch.197</v>
      </c>
      <c r="I928" s="28" t="str">
        <f>INDEX(Sch.!C:C,MATCH(C928,Sch.!A:A,0))</f>
        <v>Sch.40</v>
      </c>
    </row>
    <row r="929" spans="1:9">
      <c r="A929" s="32">
        <v>202110</v>
      </c>
      <c r="B929" s="31" t="s">
        <v>238</v>
      </c>
      <c r="C929" s="31" t="s">
        <v>121</v>
      </c>
      <c r="D929" s="31" t="s">
        <v>309</v>
      </c>
      <c r="E929" s="31">
        <v>0</v>
      </c>
      <c r="F929" s="31">
        <v>2.5</v>
      </c>
      <c r="G929" s="49" t="str">
        <f t="shared" si="14"/>
        <v>Irrigation</v>
      </c>
      <c r="H929" s="28" t="str" cm="1">
        <f t="array" ref="H929">IF(OR(D929={"ADJ"}),"Sch.197","")</f>
        <v>Sch.197</v>
      </c>
      <c r="I929" s="28" t="str">
        <f>INDEX(Sch.!C:C,MATCH(C929,Sch.!A:A,0))</f>
        <v>Sch.40</v>
      </c>
    </row>
    <row r="930" spans="1:9">
      <c r="A930" s="32">
        <v>202110</v>
      </c>
      <c r="B930" s="31" t="s">
        <v>238</v>
      </c>
      <c r="C930" s="31" t="s">
        <v>121</v>
      </c>
      <c r="D930" s="31" t="s">
        <v>309</v>
      </c>
      <c r="E930" s="31">
        <v>298</v>
      </c>
      <c r="F930" s="31">
        <v>-47.82</v>
      </c>
      <c r="G930" s="49" t="str">
        <f t="shared" si="14"/>
        <v>Irrigation</v>
      </c>
      <c r="H930" s="28" t="str" cm="1">
        <f t="array" ref="H930">IF(OR(D930={"ADJ"}),"Sch.197","")</f>
        <v>Sch.197</v>
      </c>
      <c r="I930" s="28" t="str">
        <f>INDEX(Sch.!C:C,MATCH(C930,Sch.!A:A,0))</f>
        <v>Sch.40</v>
      </c>
    </row>
    <row r="931" spans="1:9">
      <c r="A931" s="32">
        <v>202110</v>
      </c>
      <c r="B931" s="31" t="s">
        <v>238</v>
      </c>
      <c r="C931" s="31" t="s">
        <v>122</v>
      </c>
      <c r="D931" s="31" t="s">
        <v>309</v>
      </c>
      <c r="E931" s="31">
        <v>0</v>
      </c>
      <c r="F931" s="31">
        <v>2.5299999999999998</v>
      </c>
      <c r="G931" s="49" t="str">
        <f t="shared" si="14"/>
        <v>Irrigation</v>
      </c>
      <c r="H931" s="28" t="str" cm="1">
        <f t="array" ref="H931">IF(OR(D931={"ADJ"}),"Sch.197","")</f>
        <v>Sch.197</v>
      </c>
      <c r="I931" s="28" t="str">
        <f>INDEX(Sch.!C:C,MATCH(C931,Sch.!A:A,0))</f>
        <v>Sch.40</v>
      </c>
    </row>
    <row r="932" spans="1:9">
      <c r="A932" s="32">
        <v>202110</v>
      </c>
      <c r="B932" s="31" t="s">
        <v>238</v>
      </c>
      <c r="C932" s="31" t="s">
        <v>122</v>
      </c>
      <c r="D932" s="31" t="s">
        <v>309</v>
      </c>
      <c r="E932" s="31">
        <v>298</v>
      </c>
      <c r="F932" s="31">
        <v>-22.69</v>
      </c>
      <c r="G932" s="49" t="str">
        <f t="shared" si="14"/>
        <v>Irrigation</v>
      </c>
      <c r="H932" s="28" t="str" cm="1">
        <f t="array" ref="H932">IF(OR(D932={"ADJ"}),"Sch.197","")</f>
        <v>Sch.197</v>
      </c>
      <c r="I932" s="28" t="str">
        <f>INDEX(Sch.!C:C,MATCH(C932,Sch.!A:A,0))</f>
        <v>Sch.40</v>
      </c>
    </row>
    <row r="933" spans="1:9">
      <c r="A933" s="32">
        <v>202110</v>
      </c>
      <c r="B933" s="31" t="s">
        <v>271</v>
      </c>
      <c r="C933" s="31" t="s">
        <v>127</v>
      </c>
      <c r="D933" s="31" t="s">
        <v>309</v>
      </c>
      <c r="E933" s="31">
        <v>251</v>
      </c>
      <c r="F933" s="31">
        <v>-1.21</v>
      </c>
      <c r="G933" s="49" t="str">
        <f t="shared" si="14"/>
        <v>Lighting</v>
      </c>
      <c r="H933" s="28" t="str" cm="1">
        <f t="array" ref="H933">IF(OR(D933={"ADJ"}),"Sch.197","")</f>
        <v>Sch.197</v>
      </c>
      <c r="I933" s="28" t="str">
        <f>INDEX(Sch.!C:C,MATCH(C933,Sch.!A:A,0))</f>
        <v>Not Decoupled</v>
      </c>
    </row>
    <row r="934" spans="1:9">
      <c r="A934" s="32">
        <v>202110</v>
      </c>
      <c r="B934" s="31" t="s">
        <v>271</v>
      </c>
      <c r="C934" s="31" t="s">
        <v>127</v>
      </c>
      <c r="D934" s="31" t="s">
        <v>309</v>
      </c>
      <c r="E934" s="31">
        <v>254</v>
      </c>
      <c r="F934" s="31">
        <v>-1.41</v>
      </c>
      <c r="G934" s="49" t="str">
        <f t="shared" si="14"/>
        <v>Lighting</v>
      </c>
      <c r="H934" s="28" t="str" cm="1">
        <f t="array" ref="H934">IF(OR(D934={"ADJ"}),"Sch.197","")</f>
        <v>Sch.197</v>
      </c>
      <c r="I934" s="28" t="str">
        <f>INDEX(Sch.!C:C,MATCH(C934,Sch.!A:A,0))</f>
        <v>Not Decoupled</v>
      </c>
    </row>
    <row r="935" spans="1:9">
      <c r="A935" s="32">
        <v>202110</v>
      </c>
      <c r="B935" s="31" t="s">
        <v>271</v>
      </c>
      <c r="C935" s="31" t="s">
        <v>127</v>
      </c>
      <c r="D935" s="31" t="s">
        <v>309</v>
      </c>
      <c r="E935" s="31">
        <v>255</v>
      </c>
      <c r="F935" s="31">
        <v>-7.66</v>
      </c>
      <c r="G935" s="49" t="str">
        <f t="shared" si="14"/>
        <v>Lighting</v>
      </c>
      <c r="H935" s="28" t="str" cm="1">
        <f t="array" ref="H935">IF(OR(D935={"ADJ"}),"Sch.197","")</f>
        <v>Sch.197</v>
      </c>
      <c r="I935" s="28" t="str">
        <f>INDEX(Sch.!C:C,MATCH(C935,Sch.!A:A,0))</f>
        <v>Not Decoupled</v>
      </c>
    </row>
    <row r="936" spans="1:9">
      <c r="A936" s="32">
        <v>202110</v>
      </c>
      <c r="B936" s="31" t="s">
        <v>271</v>
      </c>
      <c r="C936" s="31" t="s">
        <v>127</v>
      </c>
      <c r="D936" s="31" t="s">
        <v>309</v>
      </c>
      <c r="E936" s="31">
        <v>258</v>
      </c>
      <c r="F936" s="31">
        <v>-4.0199999999999996</v>
      </c>
      <c r="G936" s="49" t="str">
        <f t="shared" si="14"/>
        <v>Lighting</v>
      </c>
      <c r="H936" s="28" t="str" cm="1">
        <f t="array" ref="H936">IF(OR(D936={"ADJ"}),"Sch.197","")</f>
        <v>Sch.197</v>
      </c>
      <c r="I936" s="28" t="str">
        <f>INDEX(Sch.!C:C,MATCH(C936,Sch.!A:A,0))</f>
        <v>Not Decoupled</v>
      </c>
    </row>
    <row r="937" spans="1:9">
      <c r="A937" s="32">
        <v>202110</v>
      </c>
      <c r="B937" s="31" t="s">
        <v>271</v>
      </c>
      <c r="C937" s="31" t="s">
        <v>127</v>
      </c>
      <c r="D937" s="31" t="s">
        <v>309</v>
      </c>
      <c r="E937" s="31">
        <v>259</v>
      </c>
      <c r="F937" s="31">
        <v>-40.46</v>
      </c>
      <c r="G937" s="49" t="str">
        <f t="shared" si="14"/>
        <v>Lighting</v>
      </c>
      <c r="H937" s="28" t="str" cm="1">
        <f t="array" ref="H937">IF(OR(D937={"ADJ"}),"Sch.197","")</f>
        <v>Sch.197</v>
      </c>
      <c r="I937" s="28" t="str">
        <f>INDEX(Sch.!C:C,MATCH(C937,Sch.!A:A,0))</f>
        <v>Not Decoupled</v>
      </c>
    </row>
    <row r="938" spans="1:9">
      <c r="A938" s="32">
        <v>202110</v>
      </c>
      <c r="B938" s="31" t="s">
        <v>271</v>
      </c>
      <c r="C938" s="31" t="s">
        <v>127</v>
      </c>
      <c r="D938" s="31" t="s">
        <v>309</v>
      </c>
      <c r="E938" s="31">
        <v>261</v>
      </c>
      <c r="F938" s="31">
        <v>-0.82</v>
      </c>
      <c r="G938" s="49" t="str">
        <f t="shared" si="14"/>
        <v>Lighting</v>
      </c>
      <c r="H938" s="28" t="str" cm="1">
        <f t="array" ref="H938">IF(OR(D938={"ADJ"}),"Sch.197","")</f>
        <v>Sch.197</v>
      </c>
      <c r="I938" s="28" t="str">
        <f>INDEX(Sch.!C:C,MATCH(C938,Sch.!A:A,0))</f>
        <v>Not Decoupled</v>
      </c>
    </row>
    <row r="939" spans="1:9">
      <c r="A939" s="32">
        <v>202110</v>
      </c>
      <c r="B939" s="31" t="s">
        <v>271</v>
      </c>
      <c r="C939" s="31" t="s">
        <v>127</v>
      </c>
      <c r="D939" s="31" t="s">
        <v>309</v>
      </c>
      <c r="E939" s="31">
        <v>262</v>
      </c>
      <c r="F939" s="31">
        <v>-13.02</v>
      </c>
      <c r="G939" s="49" t="str">
        <f t="shared" si="14"/>
        <v>Lighting</v>
      </c>
      <c r="H939" s="28" t="str" cm="1">
        <f t="array" ref="H939">IF(OR(D939={"ADJ"}),"Sch.197","")</f>
        <v>Sch.197</v>
      </c>
      <c r="I939" s="28" t="str">
        <f>INDEX(Sch.!C:C,MATCH(C939,Sch.!A:A,0))</f>
        <v>Not Decoupled</v>
      </c>
    </row>
    <row r="940" spans="1:9">
      <c r="A940" s="32">
        <v>202110</v>
      </c>
      <c r="B940" s="31" t="s">
        <v>271</v>
      </c>
      <c r="C940" s="31" t="s">
        <v>127</v>
      </c>
      <c r="D940" s="31" t="s">
        <v>309</v>
      </c>
      <c r="E940" s="31">
        <v>264</v>
      </c>
      <c r="F940" s="31">
        <v>-29.26</v>
      </c>
      <c r="G940" s="49" t="str">
        <f t="shared" si="14"/>
        <v>Lighting</v>
      </c>
      <c r="H940" s="28" t="str" cm="1">
        <f t="array" ref="H940">IF(OR(D940={"ADJ"}),"Sch.197","")</f>
        <v>Sch.197</v>
      </c>
      <c r="I940" s="28" t="str">
        <f>INDEX(Sch.!C:C,MATCH(C940,Sch.!A:A,0))</f>
        <v>Not Decoupled</v>
      </c>
    </row>
    <row r="941" spans="1:9">
      <c r="A941" s="32">
        <v>202110</v>
      </c>
      <c r="B941" s="31" t="s">
        <v>271</v>
      </c>
      <c r="C941" s="31" t="s">
        <v>127</v>
      </c>
      <c r="D941" s="31" t="s">
        <v>309</v>
      </c>
      <c r="E941" s="31">
        <v>265</v>
      </c>
      <c r="F941" s="31">
        <v>-33.93</v>
      </c>
      <c r="G941" s="49" t="str">
        <f t="shared" si="14"/>
        <v>Lighting</v>
      </c>
      <c r="H941" s="28" t="str" cm="1">
        <f t="array" ref="H941">IF(OR(D941={"ADJ"}),"Sch.197","")</f>
        <v>Sch.197</v>
      </c>
      <c r="I941" s="28" t="str">
        <f>INDEX(Sch.!C:C,MATCH(C941,Sch.!A:A,0))</f>
        <v>Not Decoupled</v>
      </c>
    </row>
    <row r="942" spans="1:9">
      <c r="A942" s="32">
        <v>202110</v>
      </c>
      <c r="B942" s="31" t="s">
        <v>271</v>
      </c>
      <c r="C942" s="31" t="s">
        <v>127</v>
      </c>
      <c r="D942" s="31" t="s">
        <v>309</v>
      </c>
      <c r="E942" s="31">
        <v>268</v>
      </c>
      <c r="F942" s="31">
        <v>-37.380000000000003</v>
      </c>
      <c r="G942" s="49" t="str">
        <f t="shared" si="14"/>
        <v>Lighting</v>
      </c>
      <c r="H942" s="28" t="str" cm="1">
        <f t="array" ref="H942">IF(OR(D942={"ADJ"}),"Sch.197","")</f>
        <v>Sch.197</v>
      </c>
      <c r="I942" s="28" t="str">
        <f>INDEX(Sch.!C:C,MATCH(C942,Sch.!A:A,0))</f>
        <v>Not Decoupled</v>
      </c>
    </row>
    <row r="943" spans="1:9">
      <c r="A943" s="32">
        <v>202110</v>
      </c>
      <c r="B943" s="31" t="s">
        <v>271</v>
      </c>
      <c r="C943" s="31" t="s">
        <v>127</v>
      </c>
      <c r="D943" s="31" t="s">
        <v>309</v>
      </c>
      <c r="E943" s="31">
        <v>271</v>
      </c>
      <c r="F943" s="31">
        <v>-7.85</v>
      </c>
      <c r="G943" s="49" t="str">
        <f t="shared" si="14"/>
        <v>Lighting</v>
      </c>
      <c r="H943" s="28" t="str" cm="1">
        <f t="array" ref="H943">IF(OR(D943={"ADJ"}),"Sch.197","")</f>
        <v>Sch.197</v>
      </c>
      <c r="I943" s="28" t="str">
        <f>INDEX(Sch.!C:C,MATCH(C943,Sch.!A:A,0))</f>
        <v>Not Decoupled</v>
      </c>
    </row>
    <row r="944" spans="1:9">
      <c r="A944" s="32">
        <v>202110</v>
      </c>
      <c r="B944" s="31" t="s">
        <v>271</v>
      </c>
      <c r="C944" s="31" t="s">
        <v>127</v>
      </c>
      <c r="D944" s="31" t="s">
        <v>309</v>
      </c>
      <c r="E944" s="31">
        <v>273</v>
      </c>
      <c r="F944" s="31">
        <v>-0.83</v>
      </c>
      <c r="G944" s="49" t="str">
        <f t="shared" si="14"/>
        <v>Lighting</v>
      </c>
      <c r="H944" s="28" t="str" cm="1">
        <f t="array" ref="H944">IF(OR(D944={"ADJ"}),"Sch.197","")</f>
        <v>Sch.197</v>
      </c>
      <c r="I944" s="28" t="str">
        <f>INDEX(Sch.!C:C,MATCH(C944,Sch.!A:A,0))</f>
        <v>Not Decoupled</v>
      </c>
    </row>
    <row r="945" spans="1:9">
      <c r="A945" s="32">
        <v>202110</v>
      </c>
      <c r="B945" s="31" t="s">
        <v>271</v>
      </c>
      <c r="C945" s="31" t="s">
        <v>127</v>
      </c>
      <c r="D945" s="31" t="s">
        <v>309</v>
      </c>
      <c r="E945" s="31">
        <v>274</v>
      </c>
      <c r="F945" s="31">
        <v>-0.09</v>
      </c>
      <c r="G945" s="49" t="str">
        <f t="shared" si="14"/>
        <v>Lighting</v>
      </c>
      <c r="H945" s="28" t="str" cm="1">
        <f t="array" ref="H945">IF(OR(D945={"ADJ"}),"Sch.197","")</f>
        <v>Sch.197</v>
      </c>
      <c r="I945" s="28" t="str">
        <f>INDEX(Sch.!C:C,MATCH(C945,Sch.!A:A,0))</f>
        <v>Not Decoupled</v>
      </c>
    </row>
    <row r="946" spans="1:9">
      <c r="A946" s="32">
        <v>202110</v>
      </c>
      <c r="B946" s="31" t="s">
        <v>271</v>
      </c>
      <c r="C946" s="31" t="s">
        <v>127</v>
      </c>
      <c r="D946" s="31" t="s">
        <v>309</v>
      </c>
      <c r="E946" s="31">
        <v>275</v>
      </c>
      <c r="F946" s="31">
        <v>-86.44</v>
      </c>
      <c r="G946" s="49" t="str">
        <f t="shared" si="14"/>
        <v>Lighting</v>
      </c>
      <c r="H946" s="28" t="str" cm="1">
        <f t="array" ref="H946">IF(OR(D946={"ADJ"}),"Sch.197","")</f>
        <v>Sch.197</v>
      </c>
      <c r="I946" s="28" t="str">
        <f>INDEX(Sch.!C:C,MATCH(C946,Sch.!A:A,0))</f>
        <v>Not Decoupled</v>
      </c>
    </row>
    <row r="947" spans="1:9">
      <c r="A947" s="32">
        <v>202110</v>
      </c>
      <c r="B947" s="31" t="s">
        <v>271</v>
      </c>
      <c r="C947" s="31" t="s">
        <v>127</v>
      </c>
      <c r="D947" s="31" t="s">
        <v>309</v>
      </c>
      <c r="E947" s="31">
        <v>276</v>
      </c>
      <c r="F947" s="31">
        <v>-16.3</v>
      </c>
      <c r="G947" s="49" t="str">
        <f t="shared" si="14"/>
        <v>Lighting</v>
      </c>
      <c r="H947" s="28" t="str" cm="1">
        <f t="array" ref="H947">IF(OR(D947={"ADJ"}),"Sch.197","")</f>
        <v>Sch.197</v>
      </c>
      <c r="I947" s="28" t="str">
        <f>INDEX(Sch.!C:C,MATCH(C947,Sch.!A:A,0))</f>
        <v>Not Decoupled</v>
      </c>
    </row>
    <row r="948" spans="1:9">
      <c r="A948" s="32">
        <v>202110</v>
      </c>
      <c r="B948" s="31" t="s">
        <v>271</v>
      </c>
      <c r="C948" s="31" t="s">
        <v>127</v>
      </c>
      <c r="D948" s="31" t="s">
        <v>309</v>
      </c>
      <c r="E948" s="31">
        <v>301</v>
      </c>
      <c r="F948" s="31">
        <v>-0.04</v>
      </c>
      <c r="G948" s="49" t="str">
        <f t="shared" si="14"/>
        <v>Lighting</v>
      </c>
      <c r="H948" s="28" t="str" cm="1">
        <f t="array" ref="H948">IF(OR(D948={"ADJ"}),"Sch.197","")</f>
        <v>Sch.197</v>
      </c>
      <c r="I948" s="28" t="str">
        <f>INDEX(Sch.!C:C,MATCH(C948,Sch.!A:A,0))</f>
        <v>Not Decoupled</v>
      </c>
    </row>
    <row r="949" spans="1:9">
      <c r="A949" s="32">
        <v>202110</v>
      </c>
      <c r="B949" s="31" t="s">
        <v>271</v>
      </c>
      <c r="C949" s="31" t="s">
        <v>127</v>
      </c>
      <c r="D949" s="31" t="s">
        <v>309</v>
      </c>
      <c r="E949" s="31">
        <v>302</v>
      </c>
      <c r="F949" s="31">
        <v>-0.79</v>
      </c>
      <c r="G949" s="49" t="str">
        <f t="shared" si="14"/>
        <v>Lighting</v>
      </c>
      <c r="H949" s="28" t="str" cm="1">
        <f t="array" ref="H949">IF(OR(D949={"ADJ"}),"Sch.197","")</f>
        <v>Sch.197</v>
      </c>
      <c r="I949" s="28" t="str">
        <f>INDEX(Sch.!C:C,MATCH(C949,Sch.!A:A,0))</f>
        <v>Not Decoupled</v>
      </c>
    </row>
    <row r="950" spans="1:9">
      <c r="A950" s="32">
        <v>202110</v>
      </c>
      <c r="B950" s="31" t="s">
        <v>271</v>
      </c>
      <c r="C950" s="31" t="s">
        <v>127</v>
      </c>
      <c r="D950" s="31" t="s">
        <v>309</v>
      </c>
      <c r="E950" s="31">
        <v>303</v>
      </c>
      <c r="F950" s="31">
        <v>-84.6</v>
      </c>
      <c r="G950" s="49" t="str">
        <f t="shared" si="14"/>
        <v>Lighting</v>
      </c>
      <c r="H950" s="28" t="str" cm="1">
        <f t="array" ref="H950">IF(OR(D950={"ADJ"}),"Sch.197","")</f>
        <v>Sch.197</v>
      </c>
      <c r="I950" s="28" t="str">
        <f>INDEX(Sch.!C:C,MATCH(C950,Sch.!A:A,0))</f>
        <v>Not Decoupled</v>
      </c>
    </row>
    <row r="951" spans="1:9">
      <c r="A951" s="32">
        <v>202110</v>
      </c>
      <c r="B951" s="31" t="s">
        <v>271</v>
      </c>
      <c r="C951" s="31" t="s">
        <v>127</v>
      </c>
      <c r="D951" s="31" t="s">
        <v>309</v>
      </c>
      <c r="E951" s="31">
        <v>305</v>
      </c>
      <c r="F951" s="31">
        <v>-0.62</v>
      </c>
      <c r="G951" s="49" t="str">
        <f t="shared" si="14"/>
        <v>Lighting</v>
      </c>
      <c r="H951" s="28" t="str" cm="1">
        <f t="array" ref="H951">IF(OR(D951={"ADJ"}),"Sch.197","")</f>
        <v>Sch.197</v>
      </c>
      <c r="I951" s="28" t="str">
        <f>INDEX(Sch.!C:C,MATCH(C951,Sch.!A:A,0))</f>
        <v>Not Decoupled</v>
      </c>
    </row>
    <row r="952" spans="1:9">
      <c r="A952" s="32">
        <v>202110</v>
      </c>
      <c r="B952" s="31" t="s">
        <v>271</v>
      </c>
      <c r="C952" s="31" t="s">
        <v>127</v>
      </c>
      <c r="D952" s="31" t="s">
        <v>309</v>
      </c>
      <c r="E952" s="31">
        <v>306</v>
      </c>
      <c r="F952" s="31">
        <v>-1.66</v>
      </c>
      <c r="G952" s="49" t="str">
        <f t="shared" si="14"/>
        <v>Lighting</v>
      </c>
      <c r="H952" s="28" t="str" cm="1">
        <f t="array" ref="H952">IF(OR(D952={"ADJ"}),"Sch.197","")</f>
        <v>Sch.197</v>
      </c>
      <c r="I952" s="28" t="str">
        <f>INDEX(Sch.!C:C,MATCH(C952,Sch.!A:A,0))</f>
        <v>Not Decoupled</v>
      </c>
    </row>
    <row r="953" spans="1:9">
      <c r="A953" s="32">
        <v>202110</v>
      </c>
      <c r="B953" s="31" t="s">
        <v>271</v>
      </c>
      <c r="C953" s="31" t="s">
        <v>127</v>
      </c>
      <c r="D953" s="31" t="s">
        <v>309</v>
      </c>
      <c r="E953" s="31">
        <v>307</v>
      </c>
      <c r="F953" s="31">
        <v>-44.01</v>
      </c>
      <c r="G953" s="49" t="str">
        <f t="shared" si="14"/>
        <v>Lighting</v>
      </c>
      <c r="H953" s="28" t="str" cm="1">
        <f t="array" ref="H953">IF(OR(D953={"ADJ"}),"Sch.197","")</f>
        <v>Sch.197</v>
      </c>
      <c r="I953" s="28" t="str">
        <f>INDEX(Sch.!C:C,MATCH(C953,Sch.!A:A,0))</f>
        <v>Not Decoupled</v>
      </c>
    </row>
    <row r="954" spans="1:9">
      <c r="A954" s="32">
        <v>202110</v>
      </c>
      <c r="B954" s="31" t="s">
        <v>271</v>
      </c>
      <c r="C954" s="31" t="s">
        <v>127</v>
      </c>
      <c r="D954" s="31" t="s">
        <v>309</v>
      </c>
      <c r="E954" s="31">
        <v>308</v>
      </c>
      <c r="F954" s="31">
        <v>-15.48</v>
      </c>
      <c r="G954" s="49" t="str">
        <f t="shared" si="14"/>
        <v>Lighting</v>
      </c>
      <c r="H954" s="28" t="str" cm="1">
        <f t="array" ref="H954">IF(OR(D954={"ADJ"}),"Sch.197","")</f>
        <v>Sch.197</v>
      </c>
      <c r="I954" s="28" t="str">
        <f>INDEX(Sch.!C:C,MATCH(C954,Sch.!A:A,0))</f>
        <v>Not Decoupled</v>
      </c>
    </row>
    <row r="955" spans="1:9">
      <c r="A955" s="32">
        <v>202110</v>
      </c>
      <c r="B955" s="31" t="s">
        <v>271</v>
      </c>
      <c r="C955" s="31" t="s">
        <v>127</v>
      </c>
      <c r="D955" s="31" t="s">
        <v>309</v>
      </c>
      <c r="E955" s="31">
        <v>309</v>
      </c>
      <c r="F955" s="31">
        <v>-6.17</v>
      </c>
      <c r="G955" s="49" t="str">
        <f t="shared" si="14"/>
        <v>Lighting</v>
      </c>
      <c r="H955" s="28" t="str" cm="1">
        <f t="array" ref="H955">IF(OR(D955={"ADJ"}),"Sch.197","")</f>
        <v>Sch.197</v>
      </c>
      <c r="I955" s="28" t="str">
        <f>INDEX(Sch.!C:C,MATCH(C955,Sch.!A:A,0))</f>
        <v>Not Decoupled</v>
      </c>
    </row>
    <row r="956" spans="1:9">
      <c r="A956" s="32">
        <v>202110</v>
      </c>
      <c r="B956" s="31" t="s">
        <v>271</v>
      </c>
      <c r="C956" s="31" t="s">
        <v>127</v>
      </c>
      <c r="D956" s="31" t="s">
        <v>309</v>
      </c>
      <c r="E956" s="31">
        <v>310</v>
      </c>
      <c r="F956" s="31">
        <v>-1.6</v>
      </c>
      <c r="G956" s="49" t="str">
        <f t="shared" si="14"/>
        <v>Lighting</v>
      </c>
      <c r="H956" s="28" t="str" cm="1">
        <f t="array" ref="H956">IF(OR(D956={"ADJ"}),"Sch.197","")</f>
        <v>Sch.197</v>
      </c>
      <c r="I956" s="28" t="str">
        <f>INDEX(Sch.!C:C,MATCH(C956,Sch.!A:A,0))</f>
        <v>Not Decoupled</v>
      </c>
    </row>
    <row r="957" spans="1:9">
      <c r="A957" s="32">
        <v>202110</v>
      </c>
      <c r="B957" s="31" t="s">
        <v>271</v>
      </c>
      <c r="C957" s="31" t="s">
        <v>127</v>
      </c>
      <c r="D957" s="31" t="s">
        <v>309</v>
      </c>
      <c r="E957" s="31">
        <v>313</v>
      </c>
      <c r="F957" s="31">
        <v>-4.32</v>
      </c>
      <c r="G957" s="49" t="str">
        <f t="shared" si="14"/>
        <v>Lighting</v>
      </c>
      <c r="H957" s="28" t="str" cm="1">
        <f t="array" ref="H957">IF(OR(D957={"ADJ"}),"Sch.197","")</f>
        <v>Sch.197</v>
      </c>
      <c r="I957" s="28" t="str">
        <f>INDEX(Sch.!C:C,MATCH(C957,Sch.!A:A,0))</f>
        <v>Not Decoupled</v>
      </c>
    </row>
    <row r="958" spans="1:9">
      <c r="A958" s="32">
        <v>202110</v>
      </c>
      <c r="B958" s="31" t="s">
        <v>271</v>
      </c>
      <c r="C958" s="31" t="s">
        <v>127</v>
      </c>
      <c r="D958" s="31" t="s">
        <v>309</v>
      </c>
      <c r="E958" s="31">
        <v>322</v>
      </c>
      <c r="F958" s="31">
        <v>-0.09</v>
      </c>
      <c r="G958" s="49" t="str">
        <f t="shared" si="14"/>
        <v>Lighting</v>
      </c>
      <c r="H958" s="28" t="str" cm="1">
        <f t="array" ref="H958">IF(OR(D958={"ADJ"}),"Sch.197","")</f>
        <v>Sch.197</v>
      </c>
      <c r="I958" s="28" t="str">
        <f>INDEX(Sch.!C:C,MATCH(C958,Sch.!A:A,0))</f>
        <v>Not Decoupled</v>
      </c>
    </row>
    <row r="959" spans="1:9">
      <c r="A959" s="32">
        <v>202110</v>
      </c>
      <c r="B959" s="31" t="s">
        <v>271</v>
      </c>
      <c r="C959" s="31" t="s">
        <v>127</v>
      </c>
      <c r="D959" s="31" t="s">
        <v>309</v>
      </c>
      <c r="E959" s="31">
        <v>348</v>
      </c>
      <c r="F959" s="31">
        <v>-0.28999999999999998</v>
      </c>
      <c r="G959" s="49" t="str">
        <f t="shared" si="14"/>
        <v>Lighting</v>
      </c>
      <c r="H959" s="28" t="str" cm="1">
        <f t="array" ref="H959">IF(OR(D959={"ADJ"}),"Sch.197","")</f>
        <v>Sch.197</v>
      </c>
      <c r="I959" s="28" t="str">
        <f>INDEX(Sch.!C:C,MATCH(C959,Sch.!A:A,0))</f>
        <v>Not Decoupled</v>
      </c>
    </row>
    <row r="960" spans="1:9">
      <c r="A960" s="32">
        <v>202110</v>
      </c>
      <c r="B960" s="31" t="s">
        <v>271</v>
      </c>
      <c r="C960" s="31" t="s">
        <v>128</v>
      </c>
      <c r="D960" s="31" t="s">
        <v>309</v>
      </c>
      <c r="E960" s="31">
        <v>298</v>
      </c>
      <c r="F960" s="31">
        <v>-226.85</v>
      </c>
      <c r="G960" s="49" t="str">
        <f t="shared" si="14"/>
        <v>Lighting</v>
      </c>
      <c r="H960" s="28" t="str" cm="1">
        <f t="array" ref="H960">IF(OR(D960={"ADJ"}),"Sch.197","")</f>
        <v>Sch.197</v>
      </c>
      <c r="I960" s="28" t="str">
        <f>INDEX(Sch.!C:C,MATCH(C960,Sch.!A:A,0))</f>
        <v>Not Decoupled</v>
      </c>
    </row>
    <row r="961" spans="1:9">
      <c r="A961" s="32">
        <v>202110</v>
      </c>
      <c r="B961" s="31" t="s">
        <v>271</v>
      </c>
      <c r="C961" s="31" t="s">
        <v>149</v>
      </c>
      <c r="D961" s="31" t="s">
        <v>309</v>
      </c>
      <c r="E961" s="31">
        <v>253</v>
      </c>
      <c r="F961" s="31">
        <v>-68</v>
      </c>
      <c r="G961" s="49" t="str">
        <f t="shared" si="14"/>
        <v>Lighting</v>
      </c>
      <c r="H961" s="28" t="str" cm="1">
        <f t="array" ref="H961">IF(OR(D961={"ADJ"}),"Sch.197","")</f>
        <v>Sch.197</v>
      </c>
      <c r="I961" s="28" t="str">
        <f>INDEX(Sch.!C:C,MATCH(C961,Sch.!A:A,0))</f>
        <v>Not Decoupled</v>
      </c>
    </row>
    <row r="962" spans="1:9">
      <c r="A962" s="32">
        <v>202110</v>
      </c>
      <c r="B962" s="31" t="s">
        <v>271</v>
      </c>
      <c r="C962" s="31" t="s">
        <v>149</v>
      </c>
      <c r="D962" s="31" t="s">
        <v>309</v>
      </c>
      <c r="E962" s="31">
        <v>303</v>
      </c>
      <c r="F962" s="31">
        <v>-113.61</v>
      </c>
      <c r="G962" s="49" t="str">
        <f t="shared" ref="G962:G1025" si="15">IF(B962="RES","Residential",IF(B962="COM","Commercial",IF(B962="IND","Industrial",IF(B962="IRG","Irrigation",IF(B962="PSH","Lighting","No Class Detail")))))</f>
        <v>Lighting</v>
      </c>
      <c r="H962" s="28" t="str" cm="1">
        <f t="array" ref="H962">IF(OR(D962={"ADJ"}),"Sch.197","")</f>
        <v>Sch.197</v>
      </c>
      <c r="I962" s="28" t="str">
        <f>INDEX(Sch.!C:C,MATCH(C962,Sch.!A:A,0))</f>
        <v>Not Decoupled</v>
      </c>
    </row>
    <row r="963" spans="1:9">
      <c r="A963" s="32">
        <v>202110</v>
      </c>
      <c r="B963" s="31" t="s">
        <v>271</v>
      </c>
      <c r="C963" s="31" t="s">
        <v>149</v>
      </c>
      <c r="D963" s="31" t="s">
        <v>309</v>
      </c>
      <c r="E963" s="31">
        <v>354</v>
      </c>
      <c r="F963" s="31">
        <v>-225.27</v>
      </c>
      <c r="G963" s="49" t="str">
        <f t="shared" si="15"/>
        <v>Lighting</v>
      </c>
      <c r="H963" s="28" t="str" cm="1">
        <f t="array" ref="H963">IF(OR(D963={"ADJ"}),"Sch.197","")</f>
        <v>Sch.197</v>
      </c>
      <c r="I963" s="28" t="str">
        <f>INDEX(Sch.!C:C,MATCH(C963,Sch.!A:A,0))</f>
        <v>Not Decoupled</v>
      </c>
    </row>
    <row r="964" spans="1:9">
      <c r="A964" s="32">
        <v>202110</v>
      </c>
      <c r="B964" s="31" t="s">
        <v>271</v>
      </c>
      <c r="C964" s="31" t="s">
        <v>149</v>
      </c>
      <c r="D964" s="31" t="s">
        <v>309</v>
      </c>
      <c r="E964" s="31">
        <v>355</v>
      </c>
      <c r="F964" s="31">
        <v>-77.22</v>
      </c>
      <c r="G964" s="49" t="str">
        <f t="shared" si="15"/>
        <v>Lighting</v>
      </c>
      <c r="H964" s="28" t="str" cm="1">
        <f t="array" ref="H964">IF(OR(D964={"ADJ"}),"Sch.197","")</f>
        <v>Sch.197</v>
      </c>
      <c r="I964" s="28" t="str">
        <f>INDEX(Sch.!C:C,MATCH(C964,Sch.!A:A,0))</f>
        <v>Not Decoupled</v>
      </c>
    </row>
    <row r="965" spans="1:9">
      <c r="A965" s="32">
        <v>202110</v>
      </c>
      <c r="B965" s="31" t="s">
        <v>271</v>
      </c>
      <c r="C965" s="31" t="s">
        <v>149</v>
      </c>
      <c r="D965" s="31" t="s">
        <v>309</v>
      </c>
      <c r="E965" s="31">
        <v>356</v>
      </c>
      <c r="F965" s="31">
        <v>-13</v>
      </c>
      <c r="G965" s="49" t="str">
        <f t="shared" si="15"/>
        <v>Lighting</v>
      </c>
      <c r="H965" s="28" t="str" cm="1">
        <f t="array" ref="H965">IF(OR(D965={"ADJ"}),"Sch.197","")</f>
        <v>Sch.197</v>
      </c>
      <c r="I965" s="28" t="str">
        <f>INDEX(Sch.!C:C,MATCH(C965,Sch.!A:A,0))</f>
        <v>Not Decoupled</v>
      </c>
    </row>
    <row r="966" spans="1:9">
      <c r="A966" s="32">
        <v>202110</v>
      </c>
      <c r="B966" s="31" t="s">
        <v>271</v>
      </c>
      <c r="C966" s="31" t="s">
        <v>149</v>
      </c>
      <c r="D966" s="31" t="s">
        <v>309</v>
      </c>
      <c r="E966" s="31">
        <v>357</v>
      </c>
      <c r="F966" s="31">
        <v>-72.900000000000006</v>
      </c>
      <c r="G966" s="49" t="str">
        <f t="shared" si="15"/>
        <v>Lighting</v>
      </c>
      <c r="H966" s="28" t="str" cm="1">
        <f t="array" ref="H966">IF(OR(D966={"ADJ"}),"Sch.197","")</f>
        <v>Sch.197</v>
      </c>
      <c r="I966" s="28" t="str">
        <f>INDEX(Sch.!C:C,MATCH(C966,Sch.!A:A,0))</f>
        <v>Not Decoupled</v>
      </c>
    </row>
    <row r="967" spans="1:9">
      <c r="A967" s="32">
        <v>202110</v>
      </c>
      <c r="B967" s="31" t="s">
        <v>243</v>
      </c>
      <c r="C967" s="31" t="s">
        <v>101</v>
      </c>
      <c r="D967" s="31" t="s">
        <v>309</v>
      </c>
      <c r="E967" s="31">
        <v>298</v>
      </c>
      <c r="F967" s="31">
        <v>-2230.7399999999998</v>
      </c>
      <c r="G967" s="49" t="str">
        <f t="shared" si="15"/>
        <v>Residential</v>
      </c>
      <c r="H967" s="28" t="str" cm="1">
        <f t="array" ref="H967">IF(OR(D967={"ADJ"}),"Sch.197","")</f>
        <v>Sch.197</v>
      </c>
      <c r="I967" s="28" t="str">
        <f>INDEX(Sch.!C:C,MATCH(C967,Sch.!A:A,0))</f>
        <v>Schs.16,17,18,19</v>
      </c>
    </row>
    <row r="968" spans="1:9">
      <c r="A968" s="32">
        <v>202110</v>
      </c>
      <c r="B968" s="31" t="s">
        <v>243</v>
      </c>
      <c r="C968" s="31" t="s">
        <v>145</v>
      </c>
      <c r="D968" s="31" t="s">
        <v>309</v>
      </c>
      <c r="E968" s="31">
        <v>258</v>
      </c>
      <c r="F968" s="31">
        <v>1.63</v>
      </c>
      <c r="G968" s="49" t="str">
        <f t="shared" si="15"/>
        <v>Residential</v>
      </c>
      <c r="H968" s="28" t="str" cm="1">
        <f t="array" ref="H968">IF(OR(D968={"ADJ"}),"Sch.197","")</f>
        <v>Sch.197</v>
      </c>
      <c r="I968" s="28" t="str">
        <f>INDEX(Sch.!C:C,MATCH(C968,Sch.!A:A,0))</f>
        <v>Not Decoupled</v>
      </c>
    </row>
    <row r="969" spans="1:9">
      <c r="A969" s="32">
        <v>202110</v>
      </c>
      <c r="B969" s="31" t="s">
        <v>243</v>
      </c>
      <c r="C969" s="31" t="s">
        <v>145</v>
      </c>
      <c r="D969" s="31" t="s">
        <v>309</v>
      </c>
      <c r="E969" s="31">
        <v>320</v>
      </c>
      <c r="F969" s="31">
        <v>-66.510000000000005</v>
      </c>
      <c r="G969" s="49" t="str">
        <f t="shared" si="15"/>
        <v>Residential</v>
      </c>
      <c r="H969" s="28" t="str" cm="1">
        <f t="array" ref="H969">IF(OR(D969={"ADJ"}),"Sch.197","")</f>
        <v>Sch.197</v>
      </c>
      <c r="I969" s="28" t="str">
        <f>INDEX(Sch.!C:C,MATCH(C969,Sch.!A:A,0))</f>
        <v>Not Decoupled</v>
      </c>
    </row>
    <row r="970" spans="1:9">
      <c r="A970" s="32">
        <v>202110</v>
      </c>
      <c r="B970" s="31" t="s">
        <v>243</v>
      </c>
      <c r="C970" s="31" t="s">
        <v>145</v>
      </c>
      <c r="D970" s="31" t="s">
        <v>309</v>
      </c>
      <c r="E970" s="31">
        <v>354</v>
      </c>
      <c r="F970" s="31">
        <v>-5.72</v>
      </c>
      <c r="G970" s="49" t="str">
        <f t="shared" si="15"/>
        <v>Residential</v>
      </c>
      <c r="H970" s="28" t="str" cm="1">
        <f t="array" ref="H970">IF(OR(D970={"ADJ"}),"Sch.197","")</f>
        <v>Sch.197</v>
      </c>
      <c r="I970" s="28" t="str">
        <f>INDEX(Sch.!C:C,MATCH(C970,Sch.!A:A,0))</f>
        <v>Not Decoupled</v>
      </c>
    </row>
    <row r="971" spans="1:9">
      <c r="A971" s="32">
        <v>202110</v>
      </c>
      <c r="B971" s="31" t="s">
        <v>243</v>
      </c>
      <c r="C971" s="31" t="s">
        <v>145</v>
      </c>
      <c r="D971" s="31" t="s">
        <v>309</v>
      </c>
      <c r="E971" s="31">
        <v>355</v>
      </c>
      <c r="F971" s="31">
        <v>-0.44</v>
      </c>
      <c r="G971" s="49" t="str">
        <f t="shared" si="15"/>
        <v>Residential</v>
      </c>
      <c r="H971" s="28" t="str" cm="1">
        <f t="array" ref="H971">IF(OR(D971={"ADJ"}),"Sch.197","")</f>
        <v>Sch.197</v>
      </c>
      <c r="I971" s="28" t="str">
        <f>INDEX(Sch.!C:C,MATCH(C971,Sch.!A:A,0))</f>
        <v>Not Decoupled</v>
      </c>
    </row>
    <row r="972" spans="1:9">
      <c r="A972" s="32">
        <v>202110</v>
      </c>
      <c r="B972" s="31" t="s">
        <v>243</v>
      </c>
      <c r="C972" s="31" t="s">
        <v>100</v>
      </c>
      <c r="D972" s="31" t="s">
        <v>309</v>
      </c>
      <c r="E972" s="31">
        <v>0</v>
      </c>
      <c r="F972" s="31">
        <v>0.15</v>
      </c>
      <c r="G972" s="49" t="str">
        <f t="shared" si="15"/>
        <v>Residential</v>
      </c>
      <c r="H972" s="28" t="str" cm="1">
        <f t="array" ref="H972">IF(OR(D972={"ADJ"}),"Sch.197","")</f>
        <v>Sch.197</v>
      </c>
      <c r="I972" s="28" t="str">
        <f>INDEX(Sch.!C:C,MATCH(C972,Sch.!A:A,0))</f>
        <v>Schs.16,17,18,19</v>
      </c>
    </row>
    <row r="973" spans="1:9">
      <c r="A973" s="32">
        <v>202110</v>
      </c>
      <c r="B973" s="31" t="s">
        <v>243</v>
      </c>
      <c r="C973" s="31" t="s">
        <v>100</v>
      </c>
      <c r="D973" s="31" t="s">
        <v>309</v>
      </c>
      <c r="E973" s="31">
        <v>298</v>
      </c>
      <c r="F973" s="31">
        <v>-301065.69</v>
      </c>
      <c r="G973" s="49" t="str">
        <f t="shared" si="15"/>
        <v>Residential</v>
      </c>
      <c r="H973" s="28" t="str" cm="1">
        <f t="array" ref="H973">IF(OR(D973={"ADJ"}),"Sch.197","")</f>
        <v>Sch.197</v>
      </c>
      <c r="I973" s="28" t="str">
        <f>INDEX(Sch.!C:C,MATCH(C973,Sch.!A:A,0))</f>
        <v>Schs.16,17,18,19</v>
      </c>
    </row>
    <row r="974" spans="1:9">
      <c r="A974" s="32">
        <v>202110</v>
      </c>
      <c r="B974" s="31" t="s">
        <v>243</v>
      </c>
      <c r="C974" s="31" t="s">
        <v>102</v>
      </c>
      <c r="D974" s="31" t="s">
        <v>309</v>
      </c>
      <c r="E974" s="31">
        <v>298</v>
      </c>
      <c r="F974" s="31">
        <v>-16201.72</v>
      </c>
      <c r="G974" s="49" t="str">
        <f t="shared" si="15"/>
        <v>Residential</v>
      </c>
      <c r="H974" s="28" t="str" cm="1">
        <f t="array" ref="H974">IF(OR(D974={"ADJ"}),"Sch.197","")</f>
        <v>Sch.197</v>
      </c>
      <c r="I974" s="28" t="str">
        <f>INDEX(Sch.!C:C,MATCH(C974,Sch.!A:A,0))</f>
        <v>Schs.16,17,18,19</v>
      </c>
    </row>
    <row r="975" spans="1:9">
      <c r="A975" s="32">
        <v>202110</v>
      </c>
      <c r="B975" s="31" t="s">
        <v>243</v>
      </c>
      <c r="C975" s="31" t="s">
        <v>103</v>
      </c>
      <c r="D975" s="31" t="s">
        <v>309</v>
      </c>
      <c r="E975" s="31">
        <v>298</v>
      </c>
      <c r="F975" s="31">
        <v>-450.72</v>
      </c>
      <c r="G975" s="49" t="str">
        <f t="shared" si="15"/>
        <v>Residential</v>
      </c>
      <c r="H975" s="28" t="str" cm="1">
        <f t="array" ref="H975">IF(OR(D975={"ADJ"}),"Sch.197","")</f>
        <v>Sch.197</v>
      </c>
      <c r="I975" s="28" t="str">
        <f>INDEX(Sch.!C:C,MATCH(C975,Sch.!A:A,0))</f>
        <v>Schs.16,17,18,19</v>
      </c>
    </row>
    <row r="976" spans="1:9">
      <c r="A976" s="32">
        <v>202110</v>
      </c>
      <c r="B976" s="31" t="s">
        <v>243</v>
      </c>
      <c r="C976" s="31" t="s">
        <v>104</v>
      </c>
      <c r="D976" s="31" t="s">
        <v>309</v>
      </c>
      <c r="E976" s="31">
        <v>298</v>
      </c>
      <c r="F976" s="31">
        <v>-56.82</v>
      </c>
      <c r="G976" s="49" t="str">
        <f t="shared" si="15"/>
        <v>Residential</v>
      </c>
      <c r="H976" s="28" t="str" cm="1">
        <f t="array" ref="H976">IF(OR(D976={"ADJ"}),"Sch.197","")</f>
        <v>Sch.197</v>
      </c>
      <c r="I976" s="28" t="str">
        <f>INDEX(Sch.!C:C,MATCH(C976,Sch.!A:A,0))</f>
        <v>Schs.16,17,18,19</v>
      </c>
    </row>
    <row r="977" spans="1:9">
      <c r="A977" s="32">
        <v>202110</v>
      </c>
      <c r="B977" s="31" t="s">
        <v>243</v>
      </c>
      <c r="C977" s="31" t="s">
        <v>270</v>
      </c>
      <c r="D977" s="31" t="s">
        <v>309</v>
      </c>
      <c r="E977" s="31">
        <v>299</v>
      </c>
      <c r="F977" s="31">
        <v>-8.48</v>
      </c>
      <c r="G977" s="49" t="str">
        <f t="shared" si="15"/>
        <v>Residential</v>
      </c>
      <c r="H977" s="28" t="str" cm="1">
        <f t="array" ref="H977">IF(OR(D977={"ADJ"}),"Sch.197","")</f>
        <v>Sch.197</v>
      </c>
      <c r="I977" s="28" t="str">
        <f>INDEX(Sch.!C:C,MATCH(C977,Sch.!A:A,0))</f>
        <v>Schs.16,17,18,19</v>
      </c>
    </row>
    <row r="978" spans="1:9">
      <c r="A978" s="32">
        <v>202110</v>
      </c>
      <c r="B978" s="31" t="s">
        <v>243</v>
      </c>
      <c r="C978" s="31" t="s">
        <v>105</v>
      </c>
      <c r="D978" s="31" t="s">
        <v>309</v>
      </c>
      <c r="E978" s="31">
        <v>298</v>
      </c>
      <c r="F978" s="31">
        <v>-4253.8900000000003</v>
      </c>
      <c r="G978" s="49" t="str">
        <f t="shared" si="15"/>
        <v>Residential</v>
      </c>
      <c r="H978" s="28" t="str" cm="1">
        <f t="array" ref="H978">IF(OR(D978={"ADJ"}),"Sch.197","")</f>
        <v>Sch.197</v>
      </c>
      <c r="I978" s="28" t="str">
        <f>INDEX(Sch.!C:C,MATCH(C978,Sch.!A:A,0))</f>
        <v>Sch.24</v>
      </c>
    </row>
    <row r="979" spans="1:9">
      <c r="A979" s="32">
        <v>202110</v>
      </c>
      <c r="B979" s="31" t="s">
        <v>243</v>
      </c>
      <c r="C979" s="31" t="s">
        <v>115</v>
      </c>
      <c r="D979" s="31" t="s">
        <v>309</v>
      </c>
      <c r="E979" s="31">
        <v>298</v>
      </c>
      <c r="F979" s="31">
        <v>-314.27</v>
      </c>
      <c r="G979" s="49" t="str">
        <f t="shared" si="15"/>
        <v>Residential</v>
      </c>
      <c r="H979" s="28" t="str" cm="1">
        <f t="array" ref="H979">IF(OR(D979={"ADJ"}),"Sch.197","")</f>
        <v>Sch.197</v>
      </c>
      <c r="I979" s="28" t="str">
        <f>INDEX(Sch.!C:C,MATCH(C979,Sch.!A:A,0))</f>
        <v>Schs.29,36</v>
      </c>
    </row>
    <row r="980" spans="1:9">
      <c r="A980" s="32">
        <v>202110</v>
      </c>
      <c r="B980" s="31" t="s">
        <v>243</v>
      </c>
      <c r="C980" s="31" t="s">
        <v>106</v>
      </c>
      <c r="D980" s="31" t="s">
        <v>309</v>
      </c>
      <c r="E980" s="31">
        <v>298</v>
      </c>
      <c r="F980" s="31">
        <v>-38.229999999999997</v>
      </c>
      <c r="G980" s="49" t="str">
        <f t="shared" si="15"/>
        <v>Residential</v>
      </c>
      <c r="H980" s="28" t="str" cm="1">
        <f t="array" ref="H980">IF(OR(D980={"ADJ"}),"Sch.197","")</f>
        <v>Sch.197</v>
      </c>
      <c r="I980" s="28" t="str">
        <f>INDEX(Sch.!C:C,MATCH(C980,Sch.!A:A,0))</f>
        <v>Sch.24</v>
      </c>
    </row>
    <row r="981" spans="1:9">
      <c r="A981" s="32">
        <v>202111</v>
      </c>
      <c r="B981" s="31" t="s">
        <v>227</v>
      </c>
      <c r="C981" s="31" t="s">
        <v>114</v>
      </c>
      <c r="D981" s="31" t="s">
        <v>309</v>
      </c>
      <c r="E981" s="31">
        <v>299</v>
      </c>
      <c r="F981" s="31">
        <v>-12.46</v>
      </c>
      <c r="G981" s="49" t="str">
        <f t="shared" si="15"/>
        <v>Commercial</v>
      </c>
      <c r="H981" s="28" t="str" cm="1">
        <f t="array" ref="H981">IF(OR(D981={"ADJ"}),"Sch.197","")</f>
        <v>Sch.197</v>
      </c>
      <c r="I981" s="28" t="str">
        <f>INDEX(Sch.!C:C,MATCH(C981,Sch.!A:A,0))</f>
        <v>Sch.24</v>
      </c>
    </row>
    <row r="982" spans="1:9">
      <c r="A982" s="32">
        <v>202111</v>
      </c>
      <c r="B982" s="31" t="s">
        <v>227</v>
      </c>
      <c r="C982" s="31" t="s">
        <v>107</v>
      </c>
      <c r="D982" s="31" t="s">
        <v>309</v>
      </c>
      <c r="E982" s="31">
        <v>298</v>
      </c>
      <c r="F982" s="31">
        <v>-6006.95</v>
      </c>
      <c r="G982" s="49" t="str">
        <f t="shared" si="15"/>
        <v>Commercial</v>
      </c>
      <c r="H982" s="28" t="str" cm="1">
        <f t="array" ref="H982">IF(OR(D982={"ADJ"}),"Sch.197","")</f>
        <v>Sch.197</v>
      </c>
      <c r="I982" s="28" t="str">
        <f>INDEX(Sch.!C:C,MATCH(C982,Sch.!A:A,0))</f>
        <v>Sch.24</v>
      </c>
    </row>
    <row r="983" spans="1:9">
      <c r="A983" s="32">
        <v>202111</v>
      </c>
      <c r="B983" s="31" t="s">
        <v>227</v>
      </c>
      <c r="C983" s="31" t="s">
        <v>108</v>
      </c>
      <c r="D983" s="31" t="s">
        <v>309</v>
      </c>
      <c r="E983" s="31">
        <v>298</v>
      </c>
      <c r="F983" s="31">
        <v>-0.22</v>
      </c>
      <c r="G983" s="49" t="str">
        <f t="shared" si="15"/>
        <v>Commercial</v>
      </c>
      <c r="H983" s="28" t="str" cm="1">
        <f t="array" ref="H983">IF(OR(D983={"ADJ"}),"Sch.197","")</f>
        <v>Sch.197</v>
      </c>
      <c r="I983" s="28" t="str">
        <f>INDEX(Sch.!C:C,MATCH(C983,Sch.!A:A,0))</f>
        <v>Sch.24</v>
      </c>
    </row>
    <row r="984" spans="1:9">
      <c r="A984" s="32">
        <v>202111</v>
      </c>
      <c r="B984" s="31" t="s">
        <v>227</v>
      </c>
      <c r="C984" s="31" t="s">
        <v>109</v>
      </c>
      <c r="D984" s="31" t="s">
        <v>309</v>
      </c>
      <c r="E984" s="31">
        <v>298</v>
      </c>
      <c r="F984" s="31">
        <v>-28.72</v>
      </c>
      <c r="G984" s="49" t="str">
        <f t="shared" si="15"/>
        <v>Commercial</v>
      </c>
      <c r="H984" s="28" t="str" cm="1">
        <f t="array" ref="H984">IF(OR(D984={"ADJ"}),"Sch.197","")</f>
        <v>Sch.197</v>
      </c>
      <c r="I984" s="28" t="str">
        <f>INDEX(Sch.!C:C,MATCH(C984,Sch.!A:A,0))</f>
        <v>Sch.24</v>
      </c>
    </row>
    <row r="985" spans="1:9">
      <c r="A985" s="32">
        <v>202111</v>
      </c>
      <c r="B985" s="31" t="s">
        <v>227</v>
      </c>
      <c r="C985" s="31" t="s">
        <v>110</v>
      </c>
      <c r="D985" s="31" t="s">
        <v>309</v>
      </c>
      <c r="E985" s="31">
        <v>298</v>
      </c>
      <c r="F985" s="31">
        <v>-106255.6</v>
      </c>
      <c r="G985" s="49" t="str">
        <f t="shared" si="15"/>
        <v>Commercial</v>
      </c>
      <c r="H985" s="28" t="str" cm="1">
        <f t="array" ref="H985">IF(OR(D985={"ADJ"}),"Sch.197","")</f>
        <v>Sch.197</v>
      </c>
      <c r="I985" s="28" t="str">
        <f>INDEX(Sch.!C:C,MATCH(C985,Sch.!A:A,0))</f>
        <v>Sch.24</v>
      </c>
    </row>
    <row r="986" spans="1:9">
      <c r="A986" s="32">
        <v>202111</v>
      </c>
      <c r="B986" s="31" t="s">
        <v>227</v>
      </c>
      <c r="C986" s="31" t="s">
        <v>112</v>
      </c>
      <c r="D986" s="31" t="s">
        <v>309</v>
      </c>
      <c r="E986" s="31">
        <v>295</v>
      </c>
      <c r="F986" s="31">
        <v>-1.38</v>
      </c>
      <c r="G986" s="49" t="str">
        <f t="shared" si="15"/>
        <v>Commercial</v>
      </c>
      <c r="H986" s="28" t="str" cm="1">
        <f t="array" ref="H986">IF(OR(D986={"ADJ"}),"Sch.197","")</f>
        <v>Sch.197</v>
      </c>
      <c r="I986" s="28" t="str">
        <f>INDEX(Sch.!C:C,MATCH(C986,Sch.!A:A,0))</f>
        <v>Sch.24</v>
      </c>
    </row>
    <row r="987" spans="1:9">
      <c r="A987" s="32">
        <v>202111</v>
      </c>
      <c r="B987" s="31" t="s">
        <v>227</v>
      </c>
      <c r="C987" s="31" t="s">
        <v>112</v>
      </c>
      <c r="D987" s="31" t="s">
        <v>309</v>
      </c>
      <c r="E987" s="31">
        <v>296</v>
      </c>
      <c r="F987" s="31">
        <v>-37.090000000000003</v>
      </c>
      <c r="G987" s="49" t="str">
        <f t="shared" si="15"/>
        <v>Commercial</v>
      </c>
      <c r="H987" s="28" t="str" cm="1">
        <f t="array" ref="H987">IF(OR(D987={"ADJ"}),"Sch.197","")</f>
        <v>Sch.197</v>
      </c>
      <c r="I987" s="28" t="str">
        <f>INDEX(Sch.!C:C,MATCH(C987,Sch.!A:A,0))</f>
        <v>Sch.24</v>
      </c>
    </row>
    <row r="988" spans="1:9">
      <c r="A988" s="32">
        <v>202111</v>
      </c>
      <c r="B988" s="31" t="s">
        <v>227</v>
      </c>
      <c r="C988" s="31" t="s">
        <v>112</v>
      </c>
      <c r="D988" s="31" t="s">
        <v>309</v>
      </c>
      <c r="E988" s="31">
        <v>298</v>
      </c>
      <c r="F988" s="31">
        <v>-267.87</v>
      </c>
      <c r="G988" s="49" t="str">
        <f t="shared" si="15"/>
        <v>Commercial</v>
      </c>
      <c r="H988" s="28" t="str" cm="1">
        <f t="array" ref="H988">IF(OR(D988={"ADJ"}),"Sch.197","")</f>
        <v>Sch.197</v>
      </c>
      <c r="I988" s="28" t="str">
        <f>INDEX(Sch.!C:C,MATCH(C988,Sch.!A:A,0))</f>
        <v>Sch.24</v>
      </c>
    </row>
    <row r="989" spans="1:9">
      <c r="A989" s="32">
        <v>202111</v>
      </c>
      <c r="B989" s="31" t="s">
        <v>227</v>
      </c>
      <c r="C989" s="31" t="s">
        <v>116</v>
      </c>
      <c r="D989" s="31" t="s">
        <v>309</v>
      </c>
      <c r="E989" s="31">
        <v>298</v>
      </c>
      <c r="F989" s="31">
        <v>-10273.84</v>
      </c>
      <c r="G989" s="49" t="str">
        <f t="shared" si="15"/>
        <v>Commercial</v>
      </c>
      <c r="H989" s="28" t="str" cm="1">
        <f t="array" ref="H989">IF(OR(D989={"ADJ"}),"Sch.197","")</f>
        <v>Sch.197</v>
      </c>
      <c r="I989" s="28" t="str">
        <f>INDEX(Sch.!C:C,MATCH(C989,Sch.!A:A,0))</f>
        <v>Schs.29,36</v>
      </c>
    </row>
    <row r="990" spans="1:9">
      <c r="A990" s="32">
        <v>202111</v>
      </c>
      <c r="B990" s="31" t="s">
        <v>227</v>
      </c>
      <c r="C990" s="31" t="s">
        <v>117</v>
      </c>
      <c r="D990" s="31" t="s">
        <v>309</v>
      </c>
      <c r="E990" s="31">
        <v>298</v>
      </c>
      <c r="F990" s="31">
        <v>-188219.02</v>
      </c>
      <c r="G990" s="49" t="str">
        <f t="shared" si="15"/>
        <v>Commercial</v>
      </c>
      <c r="H990" s="28" t="str" cm="1">
        <f t="array" ref="H990">IF(OR(D990={"ADJ"}),"Sch.197","")</f>
        <v>Sch.197</v>
      </c>
      <c r="I990" s="28" t="str">
        <f>INDEX(Sch.!C:C,MATCH(C990,Sch.!A:A,0))</f>
        <v>Schs.29,36</v>
      </c>
    </row>
    <row r="991" spans="1:9">
      <c r="A991" s="32">
        <v>202111</v>
      </c>
      <c r="B991" s="31" t="s">
        <v>227</v>
      </c>
      <c r="C991" s="31" t="s">
        <v>117</v>
      </c>
      <c r="D991" s="31" t="s">
        <v>309</v>
      </c>
      <c r="E991" s="31">
        <v>299</v>
      </c>
      <c r="F991" s="31">
        <v>-685.44</v>
      </c>
      <c r="G991" s="49" t="str">
        <f t="shared" si="15"/>
        <v>Commercial</v>
      </c>
      <c r="H991" s="28" t="str" cm="1">
        <f t="array" ref="H991">IF(OR(D991={"ADJ"}),"Sch.197","")</f>
        <v>Sch.197</v>
      </c>
      <c r="I991" s="28" t="str">
        <f>INDEX(Sch.!C:C,MATCH(C991,Sch.!A:A,0))</f>
        <v>Schs.29,36</v>
      </c>
    </row>
    <row r="992" spans="1:9">
      <c r="A992" s="32">
        <v>202111</v>
      </c>
      <c r="B992" s="31" t="s">
        <v>227</v>
      </c>
      <c r="C992" s="31" t="s">
        <v>129</v>
      </c>
      <c r="D992" s="31" t="s">
        <v>309</v>
      </c>
      <c r="E992" s="31">
        <v>298</v>
      </c>
      <c r="F992" s="31">
        <v>181.56</v>
      </c>
      <c r="G992" s="49" t="str">
        <f t="shared" si="15"/>
        <v>Commercial</v>
      </c>
      <c r="H992" s="28" t="str" cm="1">
        <f t="array" ref="H992">IF(OR(D992={"ADJ"}),"Sch.197","")</f>
        <v>Sch.197</v>
      </c>
      <c r="I992" s="28" t="str">
        <f>INDEX(Sch.!C:C,MATCH(C992,Sch.!A:A,0))</f>
        <v>Not Decoupled</v>
      </c>
    </row>
    <row r="993" spans="1:9">
      <c r="A993" s="32">
        <v>202111</v>
      </c>
      <c r="B993" s="31" t="s">
        <v>227</v>
      </c>
      <c r="C993" s="31" t="s">
        <v>129</v>
      </c>
      <c r="D993" s="31" t="s">
        <v>309</v>
      </c>
      <c r="E993" s="31">
        <v>299</v>
      </c>
      <c r="F993" s="31">
        <v>-30884.86</v>
      </c>
      <c r="G993" s="49" t="str">
        <f t="shared" si="15"/>
        <v>Commercial</v>
      </c>
      <c r="H993" s="28" t="str" cm="1">
        <f t="array" ref="H993">IF(OR(D993={"ADJ"}),"Sch.197","")</f>
        <v>Sch.197</v>
      </c>
      <c r="I993" s="28" t="str">
        <f>INDEX(Sch.!C:C,MATCH(C993,Sch.!A:A,0))</f>
        <v>Not Decoupled</v>
      </c>
    </row>
    <row r="994" spans="1:9">
      <c r="A994" s="32">
        <v>202111</v>
      </c>
      <c r="B994" s="31" t="s">
        <v>227</v>
      </c>
      <c r="C994" s="31" t="s">
        <v>113</v>
      </c>
      <c r="D994" s="31" t="s">
        <v>309</v>
      </c>
      <c r="E994" s="31">
        <v>298</v>
      </c>
      <c r="F994" s="31">
        <v>-27.54</v>
      </c>
      <c r="G994" s="49" t="str">
        <f t="shared" si="15"/>
        <v>Commercial</v>
      </c>
      <c r="H994" s="28" t="str" cm="1">
        <f t="array" ref="H994">IF(OR(D994={"ADJ"}),"Sch.197","")</f>
        <v>Sch.197</v>
      </c>
      <c r="I994" s="28" t="str">
        <f>INDEX(Sch.!C:C,MATCH(C994,Sch.!A:A,0))</f>
        <v>Sch.24</v>
      </c>
    </row>
    <row r="995" spans="1:9">
      <c r="A995" s="32">
        <v>202111</v>
      </c>
      <c r="B995" s="31" t="s">
        <v>227</v>
      </c>
      <c r="C995" s="31" t="s">
        <v>111</v>
      </c>
      <c r="D995" s="31" t="s">
        <v>309</v>
      </c>
      <c r="E995" s="31">
        <v>298</v>
      </c>
      <c r="F995" s="31">
        <v>-1406.07</v>
      </c>
      <c r="G995" s="49" t="str">
        <f t="shared" si="15"/>
        <v>Commercial</v>
      </c>
      <c r="H995" s="28" t="str" cm="1">
        <f t="array" ref="H995">IF(OR(D995={"ADJ"}),"Sch.197","")</f>
        <v>Sch.197</v>
      </c>
      <c r="I995" s="28" t="str">
        <f>INDEX(Sch.!C:C,MATCH(C995,Sch.!A:A,0))</f>
        <v>Sch.24</v>
      </c>
    </row>
    <row r="996" spans="1:9">
      <c r="A996" s="32">
        <v>202111</v>
      </c>
      <c r="B996" s="31" t="s">
        <v>227</v>
      </c>
      <c r="C996" s="31" t="s">
        <v>118</v>
      </c>
      <c r="D996" s="31" t="s">
        <v>309</v>
      </c>
      <c r="E996" s="31">
        <v>298</v>
      </c>
      <c r="F996" s="31">
        <v>-3427.43</v>
      </c>
      <c r="G996" s="49" t="str">
        <f t="shared" si="15"/>
        <v>Commercial</v>
      </c>
      <c r="H996" s="28" t="str" cm="1">
        <f t="array" ref="H996">IF(OR(D996={"ADJ"}),"Sch.197","")</f>
        <v>Sch.197</v>
      </c>
      <c r="I996" s="28" t="str">
        <f>INDEX(Sch.!C:C,MATCH(C996,Sch.!A:A,0))</f>
        <v>Schs.29,36</v>
      </c>
    </row>
    <row r="997" spans="1:9">
      <c r="A997" s="32">
        <v>202111</v>
      </c>
      <c r="B997" s="31" t="s">
        <v>227</v>
      </c>
      <c r="C997" s="31" t="s">
        <v>142</v>
      </c>
      <c r="D997" s="31" t="s">
        <v>309</v>
      </c>
      <c r="E997" s="31">
        <v>299</v>
      </c>
      <c r="F997" s="31">
        <v>-1674.81</v>
      </c>
      <c r="G997" s="49" t="str">
        <f t="shared" si="15"/>
        <v>Commercial</v>
      </c>
      <c r="H997" s="28" t="str" cm="1">
        <f t="array" ref="H997">IF(OR(D997={"ADJ"}),"Sch.197","")</f>
        <v>Sch.197</v>
      </c>
      <c r="I997" s="28" t="str">
        <f>INDEX(Sch.!C:C,MATCH(C997,Sch.!A:A,0))</f>
        <v>Not Decoupled</v>
      </c>
    </row>
    <row r="998" spans="1:9">
      <c r="A998" s="32">
        <v>202111</v>
      </c>
      <c r="B998" s="31" t="s">
        <v>227</v>
      </c>
      <c r="C998" s="31" t="s">
        <v>143</v>
      </c>
      <c r="D998" s="31" t="s">
        <v>309</v>
      </c>
      <c r="E998" s="31">
        <v>254</v>
      </c>
      <c r="F998" s="31">
        <v>0</v>
      </c>
      <c r="G998" s="49" t="str">
        <f t="shared" si="15"/>
        <v>Commercial</v>
      </c>
      <c r="H998" s="28" t="str" cm="1">
        <f t="array" ref="H998">IF(OR(D998={"ADJ"}),"Sch.197","")</f>
        <v>Sch.197</v>
      </c>
      <c r="I998" s="28" t="str">
        <f>INDEX(Sch.!C:C,MATCH(C998,Sch.!A:A,0))</f>
        <v>Not Decoupled</v>
      </c>
    </row>
    <row r="999" spans="1:9">
      <c r="A999" s="32">
        <v>202111</v>
      </c>
      <c r="B999" s="31" t="s">
        <v>227</v>
      </c>
      <c r="C999" s="31" t="s">
        <v>143</v>
      </c>
      <c r="D999" s="31" t="s">
        <v>309</v>
      </c>
      <c r="E999" s="31">
        <v>259</v>
      </c>
      <c r="F999" s="31">
        <v>0</v>
      </c>
      <c r="G999" s="49" t="str">
        <f t="shared" si="15"/>
        <v>Commercial</v>
      </c>
      <c r="H999" s="28" t="str" cm="1">
        <f t="array" ref="H999">IF(OR(D999={"ADJ"}),"Sch.197","")</f>
        <v>Sch.197</v>
      </c>
      <c r="I999" s="28" t="str">
        <f>INDEX(Sch.!C:C,MATCH(C999,Sch.!A:A,0))</f>
        <v>Not Decoupled</v>
      </c>
    </row>
    <row r="1000" spans="1:9">
      <c r="A1000" s="32">
        <v>202111</v>
      </c>
      <c r="B1000" s="31" t="s">
        <v>227</v>
      </c>
      <c r="C1000" s="31" t="s">
        <v>143</v>
      </c>
      <c r="D1000" s="31" t="s">
        <v>309</v>
      </c>
      <c r="E1000" s="31">
        <v>265</v>
      </c>
      <c r="F1000" s="31">
        <v>0</v>
      </c>
      <c r="G1000" s="49" t="str">
        <f t="shared" si="15"/>
        <v>Commercial</v>
      </c>
      <c r="H1000" s="28" t="str" cm="1">
        <f t="array" ref="H1000">IF(OR(D1000={"ADJ"}),"Sch.197","")</f>
        <v>Sch.197</v>
      </c>
      <c r="I1000" s="28" t="str">
        <f>INDEX(Sch.!C:C,MATCH(C1000,Sch.!A:A,0))</f>
        <v>Not Decoupled</v>
      </c>
    </row>
    <row r="1001" spans="1:9">
      <c r="A1001" s="32">
        <v>202111</v>
      </c>
      <c r="B1001" s="31" t="s">
        <v>227</v>
      </c>
      <c r="C1001" s="31" t="s">
        <v>143</v>
      </c>
      <c r="D1001" s="31" t="s">
        <v>309</v>
      </c>
      <c r="E1001" s="31">
        <v>320</v>
      </c>
      <c r="F1001" s="31">
        <v>-44.21</v>
      </c>
      <c r="G1001" s="49" t="str">
        <f t="shared" si="15"/>
        <v>Commercial</v>
      </c>
      <c r="H1001" s="28" t="str" cm="1">
        <f t="array" ref="H1001">IF(OR(D1001={"ADJ"}),"Sch.197","")</f>
        <v>Sch.197</v>
      </c>
      <c r="I1001" s="28" t="str">
        <f>INDEX(Sch.!C:C,MATCH(C1001,Sch.!A:A,0))</f>
        <v>Not Decoupled</v>
      </c>
    </row>
    <row r="1002" spans="1:9">
      <c r="A1002" s="32">
        <v>202111</v>
      </c>
      <c r="B1002" s="31" t="s">
        <v>227</v>
      </c>
      <c r="C1002" s="31" t="s">
        <v>143</v>
      </c>
      <c r="D1002" s="31" t="s">
        <v>309</v>
      </c>
      <c r="E1002" s="31">
        <v>354</v>
      </c>
      <c r="F1002" s="31">
        <v>-43.85</v>
      </c>
      <c r="G1002" s="49" t="str">
        <f t="shared" si="15"/>
        <v>Commercial</v>
      </c>
      <c r="H1002" s="28" t="str" cm="1">
        <f t="array" ref="H1002">IF(OR(D1002={"ADJ"}),"Sch.197","")</f>
        <v>Sch.197</v>
      </c>
      <c r="I1002" s="28" t="str">
        <f>INDEX(Sch.!C:C,MATCH(C1002,Sch.!A:A,0))</f>
        <v>Not Decoupled</v>
      </c>
    </row>
    <row r="1003" spans="1:9">
      <c r="A1003" s="32">
        <v>202111</v>
      </c>
      <c r="B1003" s="31" t="s">
        <v>227</v>
      </c>
      <c r="C1003" s="31" t="s">
        <v>143</v>
      </c>
      <c r="D1003" s="31" t="s">
        <v>309</v>
      </c>
      <c r="E1003" s="31">
        <v>355</v>
      </c>
      <c r="F1003" s="31">
        <v>-21.02</v>
      </c>
      <c r="G1003" s="49" t="str">
        <f t="shared" si="15"/>
        <v>Commercial</v>
      </c>
      <c r="H1003" s="28" t="str" cm="1">
        <f t="array" ref="H1003">IF(OR(D1003={"ADJ"}),"Sch.197","")</f>
        <v>Sch.197</v>
      </c>
      <c r="I1003" s="28" t="str">
        <f>INDEX(Sch.!C:C,MATCH(C1003,Sch.!A:A,0))</f>
        <v>Not Decoupled</v>
      </c>
    </row>
    <row r="1004" spans="1:9">
      <c r="A1004" s="32">
        <v>202111</v>
      </c>
      <c r="B1004" s="31" t="s">
        <v>227</v>
      </c>
      <c r="C1004" s="31" t="s">
        <v>144</v>
      </c>
      <c r="D1004" s="31" t="s">
        <v>309</v>
      </c>
      <c r="E1004" s="31">
        <v>320</v>
      </c>
      <c r="F1004" s="31">
        <v>-33.909999999999997</v>
      </c>
      <c r="G1004" s="49" t="str">
        <f t="shared" si="15"/>
        <v>Commercial</v>
      </c>
      <c r="H1004" s="28" t="str" cm="1">
        <f t="array" ref="H1004">IF(OR(D1004={"ADJ"}),"Sch.197","")</f>
        <v>Sch.197</v>
      </c>
      <c r="I1004" s="28" t="str">
        <f>INDEX(Sch.!C:C,MATCH(C1004,Sch.!A:A,0))</f>
        <v>Not Decoupled</v>
      </c>
    </row>
    <row r="1005" spans="1:9">
      <c r="A1005" s="32">
        <v>202111</v>
      </c>
      <c r="B1005" s="31" t="s">
        <v>227</v>
      </c>
      <c r="C1005" s="31" t="s">
        <v>144</v>
      </c>
      <c r="D1005" s="31" t="s">
        <v>309</v>
      </c>
      <c r="E1005" s="31">
        <v>354</v>
      </c>
      <c r="F1005" s="31">
        <v>-5.21</v>
      </c>
      <c r="G1005" s="49" t="str">
        <f t="shared" si="15"/>
        <v>Commercial</v>
      </c>
      <c r="H1005" s="28" t="str" cm="1">
        <f t="array" ref="H1005">IF(OR(D1005={"ADJ"}),"Sch.197","")</f>
        <v>Sch.197</v>
      </c>
      <c r="I1005" s="28" t="str">
        <f>INDEX(Sch.!C:C,MATCH(C1005,Sch.!A:A,0))</f>
        <v>Not Decoupled</v>
      </c>
    </row>
    <row r="1006" spans="1:9">
      <c r="A1006" s="32">
        <v>202111</v>
      </c>
      <c r="B1006" s="31" t="s">
        <v>227</v>
      </c>
      <c r="C1006" s="31" t="s">
        <v>144</v>
      </c>
      <c r="D1006" s="31" t="s">
        <v>309</v>
      </c>
      <c r="E1006" s="31">
        <v>355</v>
      </c>
      <c r="F1006" s="31">
        <v>-0.87</v>
      </c>
      <c r="G1006" s="49" t="str">
        <f t="shared" si="15"/>
        <v>Commercial</v>
      </c>
      <c r="H1006" s="28" t="str" cm="1">
        <f t="array" ref="H1006">IF(OR(D1006={"ADJ"}),"Sch.197","")</f>
        <v>Sch.197</v>
      </c>
      <c r="I1006" s="28" t="str">
        <f>INDEX(Sch.!C:C,MATCH(C1006,Sch.!A:A,0))</f>
        <v>Not Decoupled</v>
      </c>
    </row>
    <row r="1007" spans="1:9">
      <c r="A1007" s="32">
        <v>202111</v>
      </c>
      <c r="B1007" s="31" t="s">
        <v>227</v>
      </c>
      <c r="C1007" s="31" t="s">
        <v>147</v>
      </c>
      <c r="D1007" s="31" t="s">
        <v>309</v>
      </c>
      <c r="E1007" s="31">
        <v>298</v>
      </c>
      <c r="F1007" s="31">
        <v>-123.23</v>
      </c>
      <c r="G1007" s="49" t="str">
        <f t="shared" si="15"/>
        <v>Commercial</v>
      </c>
      <c r="H1007" s="28" t="str" cm="1">
        <f t="array" ref="H1007">IF(OR(D1007={"ADJ"}),"Sch.197","")</f>
        <v>Sch.197</v>
      </c>
      <c r="I1007" s="28" t="str">
        <f>INDEX(Sch.!C:C,MATCH(C1007,Sch.!A:A,0))</f>
        <v>Not Decoupled</v>
      </c>
    </row>
    <row r="1008" spans="1:9">
      <c r="A1008" s="32">
        <v>202111</v>
      </c>
      <c r="B1008" s="31" t="s">
        <v>237</v>
      </c>
      <c r="C1008" s="31" t="s">
        <v>107</v>
      </c>
      <c r="D1008" s="31" t="s">
        <v>309</v>
      </c>
      <c r="E1008" s="31">
        <v>298</v>
      </c>
      <c r="F1008" s="31">
        <v>-183.72</v>
      </c>
      <c r="G1008" s="49" t="str">
        <f t="shared" si="15"/>
        <v>Industrial</v>
      </c>
      <c r="H1008" s="28" t="str" cm="1">
        <f t="array" ref="H1008">IF(OR(D1008={"ADJ"}),"Sch.197","")</f>
        <v>Sch.197</v>
      </c>
      <c r="I1008" s="28" t="str">
        <f>INDEX(Sch.!C:C,MATCH(C1008,Sch.!A:A,0))</f>
        <v>Sch.24</v>
      </c>
    </row>
    <row r="1009" spans="1:9">
      <c r="A1009" s="32">
        <v>202111</v>
      </c>
      <c r="B1009" s="31" t="s">
        <v>237</v>
      </c>
      <c r="C1009" s="31" t="s">
        <v>109</v>
      </c>
      <c r="D1009" s="31" t="s">
        <v>309</v>
      </c>
      <c r="E1009" s="31">
        <v>298</v>
      </c>
      <c r="F1009" s="31">
        <v>-0.19</v>
      </c>
      <c r="G1009" s="49" t="str">
        <f t="shared" si="15"/>
        <v>Industrial</v>
      </c>
      <c r="H1009" s="28" t="str" cm="1">
        <f t="array" ref="H1009">IF(OR(D1009={"ADJ"}),"Sch.197","")</f>
        <v>Sch.197</v>
      </c>
      <c r="I1009" s="28" t="str">
        <f>INDEX(Sch.!C:C,MATCH(C1009,Sch.!A:A,0))</f>
        <v>Sch.24</v>
      </c>
    </row>
    <row r="1010" spans="1:9">
      <c r="A1010" s="32">
        <v>202111</v>
      </c>
      <c r="B1010" s="31" t="s">
        <v>237</v>
      </c>
      <c r="C1010" s="31" t="s">
        <v>110</v>
      </c>
      <c r="D1010" s="31" t="s">
        <v>309</v>
      </c>
      <c r="E1010" s="31">
        <v>298</v>
      </c>
      <c r="F1010" s="31">
        <v>-3307.41</v>
      </c>
      <c r="G1010" s="49" t="str">
        <f t="shared" si="15"/>
        <v>Industrial</v>
      </c>
      <c r="H1010" s="28" t="str" cm="1">
        <f t="array" ref="H1010">IF(OR(D1010={"ADJ"}),"Sch.197","")</f>
        <v>Sch.197</v>
      </c>
      <c r="I1010" s="28" t="str">
        <f>INDEX(Sch.!C:C,MATCH(C1010,Sch.!A:A,0))</f>
        <v>Sch.24</v>
      </c>
    </row>
    <row r="1011" spans="1:9">
      <c r="A1011" s="32">
        <v>202111</v>
      </c>
      <c r="B1011" s="31" t="s">
        <v>237</v>
      </c>
      <c r="C1011" s="31" t="s">
        <v>112</v>
      </c>
      <c r="D1011" s="31" t="s">
        <v>309</v>
      </c>
      <c r="E1011" s="31">
        <v>298</v>
      </c>
      <c r="F1011" s="31">
        <v>-8.35</v>
      </c>
      <c r="G1011" s="49" t="str">
        <f t="shared" si="15"/>
        <v>Industrial</v>
      </c>
      <c r="H1011" s="28" t="str" cm="1">
        <f t="array" ref="H1011">IF(OR(D1011={"ADJ"}),"Sch.197","")</f>
        <v>Sch.197</v>
      </c>
      <c r="I1011" s="28" t="str">
        <f>INDEX(Sch.!C:C,MATCH(C1011,Sch.!A:A,0))</f>
        <v>Sch.24</v>
      </c>
    </row>
    <row r="1012" spans="1:9">
      <c r="A1012" s="32">
        <v>202111</v>
      </c>
      <c r="B1012" s="31" t="s">
        <v>237</v>
      </c>
      <c r="C1012" s="31" t="s">
        <v>116</v>
      </c>
      <c r="D1012" s="31" t="s">
        <v>309</v>
      </c>
      <c r="E1012" s="31">
        <v>298</v>
      </c>
      <c r="F1012" s="31">
        <v>-88.34</v>
      </c>
      <c r="G1012" s="49" t="str">
        <f t="shared" si="15"/>
        <v>Industrial</v>
      </c>
      <c r="H1012" s="28" t="str" cm="1">
        <f t="array" ref="H1012">IF(OR(D1012={"ADJ"}),"Sch.197","")</f>
        <v>Sch.197</v>
      </c>
      <c r="I1012" s="28" t="str">
        <f>INDEX(Sch.!C:C,MATCH(C1012,Sch.!A:A,0))</f>
        <v>Schs.29,36</v>
      </c>
    </row>
    <row r="1013" spans="1:9">
      <c r="A1013" s="32">
        <v>202111</v>
      </c>
      <c r="B1013" s="31" t="s">
        <v>237</v>
      </c>
      <c r="C1013" s="31" t="s">
        <v>117</v>
      </c>
      <c r="D1013" s="31" t="s">
        <v>309</v>
      </c>
      <c r="E1013" s="31">
        <v>298</v>
      </c>
      <c r="F1013" s="31">
        <v>-19960.53</v>
      </c>
      <c r="G1013" s="49" t="str">
        <f t="shared" si="15"/>
        <v>Industrial</v>
      </c>
      <c r="H1013" s="28" t="str" cm="1">
        <f t="array" ref="H1013">IF(OR(D1013={"ADJ"}),"Sch.197","")</f>
        <v>Sch.197</v>
      </c>
      <c r="I1013" s="28" t="str">
        <f>INDEX(Sch.!C:C,MATCH(C1013,Sch.!A:A,0))</f>
        <v>Schs.29,36</v>
      </c>
    </row>
    <row r="1014" spans="1:9">
      <c r="A1014" s="32">
        <v>202111</v>
      </c>
      <c r="B1014" s="31" t="s">
        <v>237</v>
      </c>
      <c r="C1014" s="31" t="s">
        <v>130</v>
      </c>
      <c r="D1014" s="31" t="s">
        <v>309</v>
      </c>
      <c r="E1014" s="31">
        <v>299</v>
      </c>
      <c r="F1014" s="31">
        <v>-93981.89</v>
      </c>
      <c r="G1014" s="49" t="str">
        <f t="shared" si="15"/>
        <v>Industrial</v>
      </c>
      <c r="H1014" s="28" t="str" cm="1">
        <f t="array" ref="H1014">IF(OR(D1014={"ADJ"}),"Sch.197","")</f>
        <v>Sch.197</v>
      </c>
      <c r="I1014" s="28" t="str">
        <f>INDEX(Sch.!C:C,MATCH(C1014,Sch.!A:A,0))</f>
        <v>Not Decoupled</v>
      </c>
    </row>
    <row r="1015" spans="1:9">
      <c r="A1015" s="32">
        <v>202111</v>
      </c>
      <c r="B1015" s="31" t="s">
        <v>237</v>
      </c>
      <c r="C1015" s="31" t="s">
        <v>129</v>
      </c>
      <c r="D1015" s="31" t="s">
        <v>309</v>
      </c>
      <c r="E1015" s="31">
        <v>299</v>
      </c>
      <c r="F1015" s="31">
        <v>-37213.69</v>
      </c>
      <c r="G1015" s="49" t="str">
        <f t="shared" si="15"/>
        <v>Industrial</v>
      </c>
      <c r="H1015" s="28" t="str" cm="1">
        <f t="array" ref="H1015">IF(OR(D1015={"ADJ"}),"Sch.197","")</f>
        <v>Sch.197</v>
      </c>
      <c r="I1015" s="28" t="str">
        <f>INDEX(Sch.!C:C,MATCH(C1015,Sch.!A:A,0))</f>
        <v>Not Decoupled</v>
      </c>
    </row>
    <row r="1016" spans="1:9">
      <c r="A1016" s="32">
        <v>202111</v>
      </c>
      <c r="B1016" s="31" t="s">
        <v>237</v>
      </c>
      <c r="C1016" s="31" t="s">
        <v>111</v>
      </c>
      <c r="D1016" s="31" t="s">
        <v>309</v>
      </c>
      <c r="E1016" s="31">
        <v>298</v>
      </c>
      <c r="F1016" s="31">
        <v>-6.74</v>
      </c>
      <c r="G1016" s="49" t="str">
        <f t="shared" si="15"/>
        <v>Industrial</v>
      </c>
      <c r="H1016" s="28" t="str" cm="1">
        <f t="array" ref="H1016">IF(OR(D1016={"ADJ"}),"Sch.197","")</f>
        <v>Sch.197</v>
      </c>
      <c r="I1016" s="28" t="str">
        <f>INDEX(Sch.!C:C,MATCH(C1016,Sch.!A:A,0))</f>
        <v>Sch.24</v>
      </c>
    </row>
    <row r="1017" spans="1:9">
      <c r="A1017" s="32">
        <v>202111</v>
      </c>
      <c r="B1017" s="31" t="s">
        <v>237</v>
      </c>
      <c r="C1017" s="31" t="s">
        <v>143</v>
      </c>
      <c r="D1017" s="31" t="s">
        <v>309</v>
      </c>
      <c r="E1017" s="31">
        <v>320</v>
      </c>
      <c r="F1017" s="31">
        <v>-1.69</v>
      </c>
      <c r="G1017" s="49" t="str">
        <f t="shared" si="15"/>
        <v>Industrial</v>
      </c>
      <c r="H1017" s="28" t="str" cm="1">
        <f t="array" ref="H1017">IF(OR(D1017={"ADJ"}),"Sch.197","")</f>
        <v>Sch.197</v>
      </c>
      <c r="I1017" s="28" t="str">
        <f>INDEX(Sch.!C:C,MATCH(C1017,Sch.!A:A,0))</f>
        <v>Not Decoupled</v>
      </c>
    </row>
    <row r="1018" spans="1:9">
      <c r="A1018" s="32">
        <v>202111</v>
      </c>
      <c r="B1018" s="31" t="s">
        <v>237</v>
      </c>
      <c r="C1018" s="31" t="s">
        <v>143</v>
      </c>
      <c r="D1018" s="31" t="s">
        <v>309</v>
      </c>
      <c r="E1018" s="31">
        <v>354</v>
      </c>
      <c r="F1018" s="31">
        <v>-3.88</v>
      </c>
      <c r="G1018" s="49" t="str">
        <f t="shared" si="15"/>
        <v>Industrial</v>
      </c>
      <c r="H1018" s="28" t="str" cm="1">
        <f t="array" ref="H1018">IF(OR(D1018={"ADJ"}),"Sch.197","")</f>
        <v>Sch.197</v>
      </c>
      <c r="I1018" s="28" t="str">
        <f>INDEX(Sch.!C:C,MATCH(C1018,Sch.!A:A,0))</f>
        <v>Not Decoupled</v>
      </c>
    </row>
    <row r="1019" spans="1:9">
      <c r="A1019" s="32">
        <v>202111</v>
      </c>
      <c r="B1019" s="31" t="s">
        <v>237</v>
      </c>
      <c r="C1019" s="31" t="s">
        <v>143</v>
      </c>
      <c r="D1019" s="31" t="s">
        <v>309</v>
      </c>
      <c r="E1019" s="31">
        <v>355</v>
      </c>
      <c r="F1019" s="31">
        <v>-0.65</v>
      </c>
      <c r="G1019" s="49" t="str">
        <f t="shared" si="15"/>
        <v>Industrial</v>
      </c>
      <c r="H1019" s="28" t="str" cm="1">
        <f t="array" ref="H1019">IF(OR(D1019={"ADJ"}),"Sch.197","")</f>
        <v>Sch.197</v>
      </c>
      <c r="I1019" s="28" t="str">
        <f>INDEX(Sch.!C:C,MATCH(C1019,Sch.!A:A,0))</f>
        <v>Not Decoupled</v>
      </c>
    </row>
    <row r="1020" spans="1:9">
      <c r="A1020" s="32">
        <v>202111</v>
      </c>
      <c r="B1020" s="31" t="s">
        <v>237</v>
      </c>
      <c r="C1020" s="31" t="s">
        <v>144</v>
      </c>
      <c r="D1020" s="31" t="s">
        <v>309</v>
      </c>
      <c r="E1020" s="31">
        <v>320</v>
      </c>
      <c r="F1020" s="31">
        <v>-0.7</v>
      </c>
      <c r="G1020" s="49" t="str">
        <f t="shared" si="15"/>
        <v>Industrial</v>
      </c>
      <c r="H1020" s="28" t="str" cm="1">
        <f t="array" ref="H1020">IF(OR(D1020={"ADJ"}),"Sch.197","")</f>
        <v>Sch.197</v>
      </c>
      <c r="I1020" s="28" t="str">
        <f>INDEX(Sch.!C:C,MATCH(C1020,Sch.!A:A,0))</f>
        <v>Not Decoupled</v>
      </c>
    </row>
    <row r="1021" spans="1:9">
      <c r="A1021" s="32">
        <v>202111</v>
      </c>
      <c r="B1021" s="31" t="s">
        <v>237</v>
      </c>
      <c r="C1021" s="31" t="s">
        <v>144</v>
      </c>
      <c r="D1021" s="31" t="s">
        <v>309</v>
      </c>
      <c r="E1021" s="31">
        <v>354</v>
      </c>
      <c r="F1021" s="31">
        <v>-0.52</v>
      </c>
      <c r="G1021" s="49" t="str">
        <f t="shared" si="15"/>
        <v>Industrial</v>
      </c>
      <c r="H1021" s="28" t="str" cm="1">
        <f t="array" ref="H1021">IF(OR(D1021={"ADJ"}),"Sch.197","")</f>
        <v>Sch.197</v>
      </c>
      <c r="I1021" s="28" t="str">
        <f>INDEX(Sch.!C:C,MATCH(C1021,Sch.!A:A,0))</f>
        <v>Not Decoupled</v>
      </c>
    </row>
    <row r="1022" spans="1:9">
      <c r="A1022" s="32">
        <v>202111</v>
      </c>
      <c r="B1022" s="31" t="s">
        <v>237</v>
      </c>
      <c r="C1022" s="31" t="s">
        <v>146</v>
      </c>
      <c r="D1022" s="31" t="s">
        <v>309</v>
      </c>
      <c r="E1022" s="31">
        <v>299</v>
      </c>
      <c r="F1022" s="31">
        <v>-532.48</v>
      </c>
      <c r="G1022" s="49" t="str">
        <f t="shared" si="15"/>
        <v>Industrial</v>
      </c>
      <c r="H1022" s="28" t="str" cm="1">
        <f t="array" ref="H1022">IF(OR(D1022={"ADJ"}),"Sch.197","")</f>
        <v>Sch.197</v>
      </c>
      <c r="I1022" s="28" t="str">
        <f>INDEX(Sch.!C:C,MATCH(C1022,Sch.!A:A,0))</f>
        <v>Not Decoupled</v>
      </c>
    </row>
    <row r="1023" spans="1:9">
      <c r="A1023" s="32">
        <v>202111</v>
      </c>
      <c r="B1023" s="31" t="s">
        <v>238</v>
      </c>
      <c r="C1023" s="31" t="s">
        <v>119</v>
      </c>
      <c r="D1023" s="31" t="s">
        <v>309</v>
      </c>
      <c r="E1023" s="31">
        <v>0</v>
      </c>
      <c r="F1023" s="31">
        <v>1.5</v>
      </c>
      <c r="G1023" s="49" t="str">
        <f t="shared" si="15"/>
        <v>Irrigation</v>
      </c>
      <c r="H1023" s="28" t="str" cm="1">
        <f t="array" ref="H1023">IF(OR(D1023={"ADJ"}),"Sch.197","")</f>
        <v>Sch.197</v>
      </c>
      <c r="I1023" s="28" t="str">
        <f>INDEX(Sch.!C:C,MATCH(C1023,Sch.!A:A,0))</f>
        <v>Sch.40</v>
      </c>
    </row>
    <row r="1024" spans="1:9">
      <c r="A1024" s="32">
        <v>202111</v>
      </c>
      <c r="B1024" s="31" t="s">
        <v>238</v>
      </c>
      <c r="C1024" s="31" t="s">
        <v>119</v>
      </c>
      <c r="D1024" s="31" t="s">
        <v>309</v>
      </c>
      <c r="E1024" s="31">
        <v>298</v>
      </c>
      <c r="F1024" s="31">
        <v>-13807.84</v>
      </c>
      <c r="G1024" s="49" t="str">
        <f t="shared" si="15"/>
        <v>Irrigation</v>
      </c>
      <c r="H1024" s="28" t="str" cm="1">
        <f t="array" ref="H1024">IF(OR(D1024={"ADJ"}),"Sch.197","")</f>
        <v>Sch.197</v>
      </c>
      <c r="I1024" s="28" t="str">
        <f>INDEX(Sch.!C:C,MATCH(C1024,Sch.!A:A,0))</f>
        <v>Sch.40</v>
      </c>
    </row>
    <row r="1025" spans="1:9">
      <c r="A1025" s="32">
        <v>202111</v>
      </c>
      <c r="B1025" s="31" t="s">
        <v>238</v>
      </c>
      <c r="C1025" s="31" t="s">
        <v>120</v>
      </c>
      <c r="D1025" s="31" t="s">
        <v>309</v>
      </c>
      <c r="E1025" s="31">
        <v>0</v>
      </c>
      <c r="F1025" s="31">
        <v>1.03</v>
      </c>
      <c r="G1025" s="49" t="str">
        <f t="shared" si="15"/>
        <v>Irrigation</v>
      </c>
      <c r="H1025" s="28" t="str" cm="1">
        <f t="array" ref="H1025">IF(OR(D1025={"ADJ"}),"Sch.197","")</f>
        <v>Sch.197</v>
      </c>
      <c r="I1025" s="28" t="str">
        <f>INDEX(Sch.!C:C,MATCH(C1025,Sch.!A:A,0))</f>
        <v>Sch.40</v>
      </c>
    </row>
    <row r="1026" spans="1:9">
      <c r="A1026" s="32">
        <v>202111</v>
      </c>
      <c r="B1026" s="31" t="s">
        <v>238</v>
      </c>
      <c r="C1026" s="31" t="s">
        <v>120</v>
      </c>
      <c r="D1026" s="31" t="s">
        <v>309</v>
      </c>
      <c r="E1026" s="31">
        <v>298</v>
      </c>
      <c r="F1026" s="31">
        <v>-8674.2000000000007</v>
      </c>
      <c r="G1026" s="49" t="str">
        <f t="shared" ref="G1026:G1089" si="16">IF(B1026="RES","Residential",IF(B1026="COM","Commercial",IF(B1026="IND","Industrial",IF(B1026="IRG","Irrigation",IF(B1026="PSH","Lighting","No Class Detail")))))</f>
        <v>Irrigation</v>
      </c>
      <c r="H1026" s="28" t="str" cm="1">
        <f t="array" ref="H1026">IF(OR(D1026={"ADJ"}),"Sch.197","")</f>
        <v>Sch.197</v>
      </c>
      <c r="I1026" s="28" t="str">
        <f>INDEX(Sch.!C:C,MATCH(C1026,Sch.!A:A,0))</f>
        <v>Sch.40</v>
      </c>
    </row>
    <row r="1027" spans="1:9">
      <c r="A1027" s="32">
        <v>202111</v>
      </c>
      <c r="B1027" s="31" t="s">
        <v>238</v>
      </c>
      <c r="C1027" s="31" t="s">
        <v>121</v>
      </c>
      <c r="D1027" s="31" t="s">
        <v>309</v>
      </c>
      <c r="E1027" s="31">
        <v>0</v>
      </c>
      <c r="F1027" s="31">
        <v>0.5</v>
      </c>
      <c r="G1027" s="49" t="str">
        <f t="shared" si="16"/>
        <v>Irrigation</v>
      </c>
      <c r="H1027" s="28" t="str" cm="1">
        <f t="array" ref="H1027">IF(OR(D1027={"ADJ"}),"Sch.197","")</f>
        <v>Sch.197</v>
      </c>
      <c r="I1027" s="28" t="str">
        <f>INDEX(Sch.!C:C,MATCH(C1027,Sch.!A:A,0))</f>
        <v>Sch.40</v>
      </c>
    </row>
    <row r="1028" spans="1:9">
      <c r="A1028" s="32">
        <v>202111</v>
      </c>
      <c r="B1028" s="31" t="s">
        <v>238</v>
      </c>
      <c r="C1028" s="31" t="s">
        <v>121</v>
      </c>
      <c r="D1028" s="31" t="s">
        <v>309</v>
      </c>
      <c r="E1028" s="31">
        <v>298</v>
      </c>
      <c r="F1028" s="31">
        <v>-1.34</v>
      </c>
      <c r="G1028" s="49" t="str">
        <f t="shared" si="16"/>
        <v>Irrigation</v>
      </c>
      <c r="H1028" s="28" t="str" cm="1">
        <f t="array" ref="H1028">IF(OR(D1028={"ADJ"}),"Sch.197","")</f>
        <v>Sch.197</v>
      </c>
      <c r="I1028" s="28" t="str">
        <f>INDEX(Sch.!C:C,MATCH(C1028,Sch.!A:A,0))</f>
        <v>Sch.40</v>
      </c>
    </row>
    <row r="1029" spans="1:9">
      <c r="A1029" s="32">
        <v>202111</v>
      </c>
      <c r="B1029" s="31" t="s">
        <v>238</v>
      </c>
      <c r="C1029" s="31" t="s">
        <v>122</v>
      </c>
      <c r="D1029" s="31" t="s">
        <v>309</v>
      </c>
      <c r="E1029" s="31">
        <v>0</v>
      </c>
      <c r="F1029" s="31">
        <v>2.0299999999999998</v>
      </c>
      <c r="G1029" s="49" t="str">
        <f t="shared" si="16"/>
        <v>Irrigation</v>
      </c>
      <c r="H1029" s="28" t="str" cm="1">
        <f t="array" ref="H1029">IF(OR(D1029={"ADJ"}),"Sch.197","")</f>
        <v>Sch.197</v>
      </c>
      <c r="I1029" s="28" t="str">
        <f>INDEX(Sch.!C:C,MATCH(C1029,Sch.!A:A,0))</f>
        <v>Sch.40</v>
      </c>
    </row>
    <row r="1030" spans="1:9">
      <c r="A1030" s="32">
        <v>202111</v>
      </c>
      <c r="B1030" s="31" t="s">
        <v>238</v>
      </c>
      <c r="C1030" s="31" t="s">
        <v>122</v>
      </c>
      <c r="D1030" s="31" t="s">
        <v>309</v>
      </c>
      <c r="E1030" s="31">
        <v>298</v>
      </c>
      <c r="F1030" s="31">
        <v>-6.5</v>
      </c>
      <c r="G1030" s="49" t="str">
        <f t="shared" si="16"/>
        <v>Irrigation</v>
      </c>
      <c r="H1030" s="28" t="str" cm="1">
        <f t="array" ref="H1030">IF(OR(D1030={"ADJ"}),"Sch.197","")</f>
        <v>Sch.197</v>
      </c>
      <c r="I1030" s="28" t="str">
        <f>INDEX(Sch.!C:C,MATCH(C1030,Sch.!A:A,0))</f>
        <v>Sch.40</v>
      </c>
    </row>
    <row r="1031" spans="1:9">
      <c r="A1031" s="32">
        <v>202111</v>
      </c>
      <c r="B1031" s="31" t="s">
        <v>271</v>
      </c>
      <c r="C1031" s="31" t="s">
        <v>127</v>
      </c>
      <c r="D1031" s="31" t="s">
        <v>309</v>
      </c>
      <c r="E1031" s="31">
        <v>251</v>
      </c>
      <c r="F1031" s="31">
        <v>-1.21</v>
      </c>
      <c r="G1031" s="49" t="str">
        <f t="shared" si="16"/>
        <v>Lighting</v>
      </c>
      <c r="H1031" s="28" t="str" cm="1">
        <f t="array" ref="H1031">IF(OR(D1031={"ADJ"}),"Sch.197","")</f>
        <v>Sch.197</v>
      </c>
      <c r="I1031" s="28" t="str">
        <f>INDEX(Sch.!C:C,MATCH(C1031,Sch.!A:A,0))</f>
        <v>Not Decoupled</v>
      </c>
    </row>
    <row r="1032" spans="1:9">
      <c r="A1032" s="32">
        <v>202111</v>
      </c>
      <c r="B1032" s="31" t="s">
        <v>271</v>
      </c>
      <c r="C1032" s="31" t="s">
        <v>127</v>
      </c>
      <c r="D1032" s="31" t="s">
        <v>309</v>
      </c>
      <c r="E1032" s="31">
        <v>254</v>
      </c>
      <c r="F1032" s="31">
        <v>-1.41</v>
      </c>
      <c r="G1032" s="49" t="str">
        <f t="shared" si="16"/>
        <v>Lighting</v>
      </c>
      <c r="H1032" s="28" t="str" cm="1">
        <f t="array" ref="H1032">IF(OR(D1032={"ADJ"}),"Sch.197","")</f>
        <v>Sch.197</v>
      </c>
      <c r="I1032" s="28" t="str">
        <f>INDEX(Sch.!C:C,MATCH(C1032,Sch.!A:A,0))</f>
        <v>Not Decoupled</v>
      </c>
    </row>
    <row r="1033" spans="1:9">
      <c r="A1033" s="32">
        <v>202111</v>
      </c>
      <c r="B1033" s="31" t="s">
        <v>271</v>
      </c>
      <c r="C1033" s="31" t="s">
        <v>127</v>
      </c>
      <c r="D1033" s="31" t="s">
        <v>309</v>
      </c>
      <c r="E1033" s="31">
        <v>255</v>
      </c>
      <c r="F1033" s="31">
        <v>-7.66</v>
      </c>
      <c r="G1033" s="49" t="str">
        <f t="shared" si="16"/>
        <v>Lighting</v>
      </c>
      <c r="H1033" s="28" t="str" cm="1">
        <f t="array" ref="H1033">IF(OR(D1033={"ADJ"}),"Sch.197","")</f>
        <v>Sch.197</v>
      </c>
      <c r="I1033" s="28" t="str">
        <f>INDEX(Sch.!C:C,MATCH(C1033,Sch.!A:A,0))</f>
        <v>Not Decoupled</v>
      </c>
    </row>
    <row r="1034" spans="1:9">
      <c r="A1034" s="32">
        <v>202111</v>
      </c>
      <c r="B1034" s="31" t="s">
        <v>271</v>
      </c>
      <c r="C1034" s="31" t="s">
        <v>127</v>
      </c>
      <c r="D1034" s="31" t="s">
        <v>309</v>
      </c>
      <c r="E1034" s="31">
        <v>258</v>
      </c>
      <c r="F1034" s="31">
        <v>-4.0199999999999996</v>
      </c>
      <c r="G1034" s="49" t="str">
        <f t="shared" si="16"/>
        <v>Lighting</v>
      </c>
      <c r="H1034" s="28" t="str" cm="1">
        <f t="array" ref="H1034">IF(OR(D1034={"ADJ"}),"Sch.197","")</f>
        <v>Sch.197</v>
      </c>
      <c r="I1034" s="28" t="str">
        <f>INDEX(Sch.!C:C,MATCH(C1034,Sch.!A:A,0))</f>
        <v>Not Decoupled</v>
      </c>
    </row>
    <row r="1035" spans="1:9">
      <c r="A1035" s="32">
        <v>202111</v>
      </c>
      <c r="B1035" s="31" t="s">
        <v>271</v>
      </c>
      <c r="C1035" s="31" t="s">
        <v>127</v>
      </c>
      <c r="D1035" s="31" t="s">
        <v>309</v>
      </c>
      <c r="E1035" s="31">
        <v>259</v>
      </c>
      <c r="F1035" s="31">
        <v>-40.46</v>
      </c>
      <c r="G1035" s="49" t="str">
        <f t="shared" si="16"/>
        <v>Lighting</v>
      </c>
      <c r="H1035" s="28" t="str" cm="1">
        <f t="array" ref="H1035">IF(OR(D1035={"ADJ"}),"Sch.197","")</f>
        <v>Sch.197</v>
      </c>
      <c r="I1035" s="28" t="str">
        <f>INDEX(Sch.!C:C,MATCH(C1035,Sch.!A:A,0))</f>
        <v>Not Decoupled</v>
      </c>
    </row>
    <row r="1036" spans="1:9">
      <c r="A1036" s="32">
        <v>202111</v>
      </c>
      <c r="B1036" s="31" t="s">
        <v>271</v>
      </c>
      <c r="C1036" s="31" t="s">
        <v>127</v>
      </c>
      <c r="D1036" s="31" t="s">
        <v>309</v>
      </c>
      <c r="E1036" s="31">
        <v>261</v>
      </c>
      <c r="F1036" s="31">
        <v>-0.82</v>
      </c>
      <c r="G1036" s="49" t="str">
        <f t="shared" si="16"/>
        <v>Lighting</v>
      </c>
      <c r="H1036" s="28" t="str" cm="1">
        <f t="array" ref="H1036">IF(OR(D1036={"ADJ"}),"Sch.197","")</f>
        <v>Sch.197</v>
      </c>
      <c r="I1036" s="28" t="str">
        <f>INDEX(Sch.!C:C,MATCH(C1036,Sch.!A:A,0))</f>
        <v>Not Decoupled</v>
      </c>
    </row>
    <row r="1037" spans="1:9">
      <c r="A1037" s="32">
        <v>202111</v>
      </c>
      <c r="B1037" s="31" t="s">
        <v>271</v>
      </c>
      <c r="C1037" s="31" t="s">
        <v>127</v>
      </c>
      <c r="D1037" s="31" t="s">
        <v>309</v>
      </c>
      <c r="E1037" s="31">
        <v>262</v>
      </c>
      <c r="F1037" s="31">
        <v>-13.02</v>
      </c>
      <c r="G1037" s="49" t="str">
        <f t="shared" si="16"/>
        <v>Lighting</v>
      </c>
      <c r="H1037" s="28" t="str" cm="1">
        <f t="array" ref="H1037">IF(OR(D1037={"ADJ"}),"Sch.197","")</f>
        <v>Sch.197</v>
      </c>
      <c r="I1037" s="28" t="str">
        <f>INDEX(Sch.!C:C,MATCH(C1037,Sch.!A:A,0))</f>
        <v>Not Decoupled</v>
      </c>
    </row>
    <row r="1038" spans="1:9">
      <c r="A1038" s="32">
        <v>202111</v>
      </c>
      <c r="B1038" s="31" t="s">
        <v>271</v>
      </c>
      <c r="C1038" s="31" t="s">
        <v>127</v>
      </c>
      <c r="D1038" s="31" t="s">
        <v>309</v>
      </c>
      <c r="E1038" s="31">
        <v>264</v>
      </c>
      <c r="F1038" s="31">
        <v>-29.26</v>
      </c>
      <c r="G1038" s="49" t="str">
        <f t="shared" si="16"/>
        <v>Lighting</v>
      </c>
      <c r="H1038" s="28" t="str" cm="1">
        <f t="array" ref="H1038">IF(OR(D1038={"ADJ"}),"Sch.197","")</f>
        <v>Sch.197</v>
      </c>
      <c r="I1038" s="28" t="str">
        <f>INDEX(Sch.!C:C,MATCH(C1038,Sch.!A:A,0))</f>
        <v>Not Decoupled</v>
      </c>
    </row>
    <row r="1039" spans="1:9">
      <c r="A1039" s="32">
        <v>202111</v>
      </c>
      <c r="B1039" s="31" t="s">
        <v>271</v>
      </c>
      <c r="C1039" s="31" t="s">
        <v>127</v>
      </c>
      <c r="D1039" s="31" t="s">
        <v>309</v>
      </c>
      <c r="E1039" s="31">
        <v>265</v>
      </c>
      <c r="F1039" s="31">
        <v>-33.93</v>
      </c>
      <c r="G1039" s="49" t="str">
        <f t="shared" si="16"/>
        <v>Lighting</v>
      </c>
      <c r="H1039" s="28" t="str" cm="1">
        <f t="array" ref="H1039">IF(OR(D1039={"ADJ"}),"Sch.197","")</f>
        <v>Sch.197</v>
      </c>
      <c r="I1039" s="28" t="str">
        <f>INDEX(Sch.!C:C,MATCH(C1039,Sch.!A:A,0))</f>
        <v>Not Decoupled</v>
      </c>
    </row>
    <row r="1040" spans="1:9">
      <c r="A1040" s="32">
        <v>202111</v>
      </c>
      <c r="B1040" s="31" t="s">
        <v>271</v>
      </c>
      <c r="C1040" s="31" t="s">
        <v>127</v>
      </c>
      <c r="D1040" s="31" t="s">
        <v>309</v>
      </c>
      <c r="E1040" s="31">
        <v>268</v>
      </c>
      <c r="F1040" s="31">
        <v>-37.380000000000003</v>
      </c>
      <c r="G1040" s="49" t="str">
        <f t="shared" si="16"/>
        <v>Lighting</v>
      </c>
      <c r="H1040" s="28" t="str" cm="1">
        <f t="array" ref="H1040">IF(OR(D1040={"ADJ"}),"Sch.197","")</f>
        <v>Sch.197</v>
      </c>
      <c r="I1040" s="28" t="str">
        <f>INDEX(Sch.!C:C,MATCH(C1040,Sch.!A:A,0))</f>
        <v>Not Decoupled</v>
      </c>
    </row>
    <row r="1041" spans="1:9">
      <c r="A1041" s="32">
        <v>202111</v>
      </c>
      <c r="B1041" s="31" t="s">
        <v>271</v>
      </c>
      <c r="C1041" s="31" t="s">
        <v>127</v>
      </c>
      <c r="D1041" s="31" t="s">
        <v>309</v>
      </c>
      <c r="E1041" s="31">
        <v>271</v>
      </c>
      <c r="F1041" s="31">
        <v>-7.85</v>
      </c>
      <c r="G1041" s="49" t="str">
        <f t="shared" si="16"/>
        <v>Lighting</v>
      </c>
      <c r="H1041" s="28" t="str" cm="1">
        <f t="array" ref="H1041">IF(OR(D1041={"ADJ"}),"Sch.197","")</f>
        <v>Sch.197</v>
      </c>
      <c r="I1041" s="28" t="str">
        <f>INDEX(Sch.!C:C,MATCH(C1041,Sch.!A:A,0))</f>
        <v>Not Decoupled</v>
      </c>
    </row>
    <row r="1042" spans="1:9">
      <c r="A1042" s="32">
        <v>202111</v>
      </c>
      <c r="B1042" s="31" t="s">
        <v>271</v>
      </c>
      <c r="C1042" s="31" t="s">
        <v>127</v>
      </c>
      <c r="D1042" s="31" t="s">
        <v>309</v>
      </c>
      <c r="E1042" s="31">
        <v>273</v>
      </c>
      <c r="F1042" s="31">
        <v>-0.83</v>
      </c>
      <c r="G1042" s="49" t="str">
        <f t="shared" si="16"/>
        <v>Lighting</v>
      </c>
      <c r="H1042" s="28" t="str" cm="1">
        <f t="array" ref="H1042">IF(OR(D1042={"ADJ"}),"Sch.197","")</f>
        <v>Sch.197</v>
      </c>
      <c r="I1042" s="28" t="str">
        <f>INDEX(Sch.!C:C,MATCH(C1042,Sch.!A:A,0))</f>
        <v>Not Decoupled</v>
      </c>
    </row>
    <row r="1043" spans="1:9">
      <c r="A1043" s="32">
        <v>202111</v>
      </c>
      <c r="B1043" s="31" t="s">
        <v>271</v>
      </c>
      <c r="C1043" s="31" t="s">
        <v>127</v>
      </c>
      <c r="D1043" s="31" t="s">
        <v>309</v>
      </c>
      <c r="E1043" s="31">
        <v>274</v>
      </c>
      <c r="F1043" s="31">
        <v>-0.09</v>
      </c>
      <c r="G1043" s="49" t="str">
        <f t="shared" si="16"/>
        <v>Lighting</v>
      </c>
      <c r="H1043" s="28" t="str" cm="1">
        <f t="array" ref="H1043">IF(OR(D1043={"ADJ"}),"Sch.197","")</f>
        <v>Sch.197</v>
      </c>
      <c r="I1043" s="28" t="str">
        <f>INDEX(Sch.!C:C,MATCH(C1043,Sch.!A:A,0))</f>
        <v>Not Decoupled</v>
      </c>
    </row>
    <row r="1044" spans="1:9">
      <c r="A1044" s="32">
        <v>202111</v>
      </c>
      <c r="B1044" s="31" t="s">
        <v>271</v>
      </c>
      <c r="C1044" s="31" t="s">
        <v>127</v>
      </c>
      <c r="D1044" s="31" t="s">
        <v>309</v>
      </c>
      <c r="E1044" s="31">
        <v>275</v>
      </c>
      <c r="F1044" s="31">
        <v>-86.44</v>
      </c>
      <c r="G1044" s="49" t="str">
        <f t="shared" si="16"/>
        <v>Lighting</v>
      </c>
      <c r="H1044" s="28" t="str" cm="1">
        <f t="array" ref="H1044">IF(OR(D1044={"ADJ"}),"Sch.197","")</f>
        <v>Sch.197</v>
      </c>
      <c r="I1044" s="28" t="str">
        <f>INDEX(Sch.!C:C,MATCH(C1044,Sch.!A:A,0))</f>
        <v>Not Decoupled</v>
      </c>
    </row>
    <row r="1045" spans="1:9">
      <c r="A1045" s="32">
        <v>202111</v>
      </c>
      <c r="B1045" s="31" t="s">
        <v>271</v>
      </c>
      <c r="C1045" s="31" t="s">
        <v>127</v>
      </c>
      <c r="D1045" s="31" t="s">
        <v>309</v>
      </c>
      <c r="E1045" s="31">
        <v>276</v>
      </c>
      <c r="F1045" s="31">
        <v>-16.3</v>
      </c>
      <c r="G1045" s="49" t="str">
        <f t="shared" si="16"/>
        <v>Lighting</v>
      </c>
      <c r="H1045" s="28" t="str" cm="1">
        <f t="array" ref="H1045">IF(OR(D1045={"ADJ"}),"Sch.197","")</f>
        <v>Sch.197</v>
      </c>
      <c r="I1045" s="28" t="str">
        <f>INDEX(Sch.!C:C,MATCH(C1045,Sch.!A:A,0))</f>
        <v>Not Decoupled</v>
      </c>
    </row>
    <row r="1046" spans="1:9">
      <c r="A1046" s="32">
        <v>202111</v>
      </c>
      <c r="B1046" s="31" t="s">
        <v>271</v>
      </c>
      <c r="C1046" s="31" t="s">
        <v>127</v>
      </c>
      <c r="D1046" s="31" t="s">
        <v>309</v>
      </c>
      <c r="E1046" s="31">
        <v>301</v>
      </c>
      <c r="F1046" s="31">
        <v>-0.04</v>
      </c>
      <c r="G1046" s="49" t="str">
        <f t="shared" si="16"/>
        <v>Lighting</v>
      </c>
      <c r="H1046" s="28" t="str" cm="1">
        <f t="array" ref="H1046">IF(OR(D1046={"ADJ"}),"Sch.197","")</f>
        <v>Sch.197</v>
      </c>
      <c r="I1046" s="28" t="str">
        <f>INDEX(Sch.!C:C,MATCH(C1046,Sch.!A:A,0))</f>
        <v>Not Decoupled</v>
      </c>
    </row>
    <row r="1047" spans="1:9">
      <c r="A1047" s="32">
        <v>202111</v>
      </c>
      <c r="B1047" s="31" t="s">
        <v>271</v>
      </c>
      <c r="C1047" s="31" t="s">
        <v>127</v>
      </c>
      <c r="D1047" s="31" t="s">
        <v>309</v>
      </c>
      <c r="E1047" s="31">
        <v>302</v>
      </c>
      <c r="F1047" s="31">
        <v>-0.79</v>
      </c>
      <c r="G1047" s="49" t="str">
        <f t="shared" si="16"/>
        <v>Lighting</v>
      </c>
      <c r="H1047" s="28" t="str" cm="1">
        <f t="array" ref="H1047">IF(OR(D1047={"ADJ"}),"Sch.197","")</f>
        <v>Sch.197</v>
      </c>
      <c r="I1047" s="28" t="str">
        <f>INDEX(Sch.!C:C,MATCH(C1047,Sch.!A:A,0))</f>
        <v>Not Decoupled</v>
      </c>
    </row>
    <row r="1048" spans="1:9">
      <c r="A1048" s="32">
        <v>202111</v>
      </c>
      <c r="B1048" s="31" t="s">
        <v>271</v>
      </c>
      <c r="C1048" s="31" t="s">
        <v>127</v>
      </c>
      <c r="D1048" s="31" t="s">
        <v>309</v>
      </c>
      <c r="E1048" s="31">
        <v>303</v>
      </c>
      <c r="F1048" s="31">
        <v>-84.6</v>
      </c>
      <c r="G1048" s="49" t="str">
        <f t="shared" si="16"/>
        <v>Lighting</v>
      </c>
      <c r="H1048" s="28" t="str" cm="1">
        <f t="array" ref="H1048">IF(OR(D1048={"ADJ"}),"Sch.197","")</f>
        <v>Sch.197</v>
      </c>
      <c r="I1048" s="28" t="str">
        <f>INDEX(Sch.!C:C,MATCH(C1048,Sch.!A:A,0))</f>
        <v>Not Decoupled</v>
      </c>
    </row>
    <row r="1049" spans="1:9">
      <c r="A1049" s="32">
        <v>202111</v>
      </c>
      <c r="B1049" s="31" t="s">
        <v>271</v>
      </c>
      <c r="C1049" s="31" t="s">
        <v>127</v>
      </c>
      <c r="D1049" s="31" t="s">
        <v>309</v>
      </c>
      <c r="E1049" s="31">
        <v>305</v>
      </c>
      <c r="F1049" s="31">
        <v>-0.62</v>
      </c>
      <c r="G1049" s="49" t="str">
        <f t="shared" si="16"/>
        <v>Lighting</v>
      </c>
      <c r="H1049" s="28" t="str" cm="1">
        <f t="array" ref="H1049">IF(OR(D1049={"ADJ"}),"Sch.197","")</f>
        <v>Sch.197</v>
      </c>
      <c r="I1049" s="28" t="str">
        <f>INDEX(Sch.!C:C,MATCH(C1049,Sch.!A:A,0))</f>
        <v>Not Decoupled</v>
      </c>
    </row>
    <row r="1050" spans="1:9">
      <c r="A1050" s="32">
        <v>202111</v>
      </c>
      <c r="B1050" s="31" t="s">
        <v>271</v>
      </c>
      <c r="C1050" s="31" t="s">
        <v>127</v>
      </c>
      <c r="D1050" s="31" t="s">
        <v>309</v>
      </c>
      <c r="E1050" s="31">
        <v>306</v>
      </c>
      <c r="F1050" s="31">
        <v>-1.66</v>
      </c>
      <c r="G1050" s="49" t="str">
        <f t="shared" si="16"/>
        <v>Lighting</v>
      </c>
      <c r="H1050" s="28" t="str" cm="1">
        <f t="array" ref="H1050">IF(OR(D1050={"ADJ"}),"Sch.197","")</f>
        <v>Sch.197</v>
      </c>
      <c r="I1050" s="28" t="str">
        <f>INDEX(Sch.!C:C,MATCH(C1050,Sch.!A:A,0))</f>
        <v>Not Decoupled</v>
      </c>
    </row>
    <row r="1051" spans="1:9">
      <c r="A1051" s="32">
        <v>202111</v>
      </c>
      <c r="B1051" s="31" t="s">
        <v>271</v>
      </c>
      <c r="C1051" s="31" t="s">
        <v>127</v>
      </c>
      <c r="D1051" s="31" t="s">
        <v>309</v>
      </c>
      <c r="E1051" s="31">
        <v>307</v>
      </c>
      <c r="F1051" s="31">
        <v>-44.01</v>
      </c>
      <c r="G1051" s="49" t="str">
        <f t="shared" si="16"/>
        <v>Lighting</v>
      </c>
      <c r="H1051" s="28" t="str" cm="1">
        <f t="array" ref="H1051">IF(OR(D1051={"ADJ"}),"Sch.197","")</f>
        <v>Sch.197</v>
      </c>
      <c r="I1051" s="28" t="str">
        <f>INDEX(Sch.!C:C,MATCH(C1051,Sch.!A:A,0))</f>
        <v>Not Decoupled</v>
      </c>
    </row>
    <row r="1052" spans="1:9">
      <c r="A1052" s="32">
        <v>202111</v>
      </c>
      <c r="B1052" s="31" t="s">
        <v>271</v>
      </c>
      <c r="C1052" s="31" t="s">
        <v>127</v>
      </c>
      <c r="D1052" s="31" t="s">
        <v>309</v>
      </c>
      <c r="E1052" s="31">
        <v>308</v>
      </c>
      <c r="F1052" s="31">
        <v>-15.48</v>
      </c>
      <c r="G1052" s="49" t="str">
        <f t="shared" si="16"/>
        <v>Lighting</v>
      </c>
      <c r="H1052" s="28" t="str" cm="1">
        <f t="array" ref="H1052">IF(OR(D1052={"ADJ"}),"Sch.197","")</f>
        <v>Sch.197</v>
      </c>
      <c r="I1052" s="28" t="str">
        <f>INDEX(Sch.!C:C,MATCH(C1052,Sch.!A:A,0))</f>
        <v>Not Decoupled</v>
      </c>
    </row>
    <row r="1053" spans="1:9">
      <c r="A1053" s="32">
        <v>202111</v>
      </c>
      <c r="B1053" s="31" t="s">
        <v>271</v>
      </c>
      <c r="C1053" s="31" t="s">
        <v>127</v>
      </c>
      <c r="D1053" s="31" t="s">
        <v>309</v>
      </c>
      <c r="E1053" s="31">
        <v>309</v>
      </c>
      <c r="F1053" s="31">
        <v>-6.17</v>
      </c>
      <c r="G1053" s="49" t="str">
        <f t="shared" si="16"/>
        <v>Lighting</v>
      </c>
      <c r="H1053" s="28" t="str" cm="1">
        <f t="array" ref="H1053">IF(OR(D1053={"ADJ"}),"Sch.197","")</f>
        <v>Sch.197</v>
      </c>
      <c r="I1053" s="28" t="str">
        <f>INDEX(Sch.!C:C,MATCH(C1053,Sch.!A:A,0))</f>
        <v>Not Decoupled</v>
      </c>
    </row>
    <row r="1054" spans="1:9">
      <c r="A1054" s="32">
        <v>202111</v>
      </c>
      <c r="B1054" s="31" t="s">
        <v>271</v>
      </c>
      <c r="C1054" s="31" t="s">
        <v>127</v>
      </c>
      <c r="D1054" s="31" t="s">
        <v>309</v>
      </c>
      <c r="E1054" s="31">
        <v>310</v>
      </c>
      <c r="F1054" s="31">
        <v>-1.6</v>
      </c>
      <c r="G1054" s="49" t="str">
        <f t="shared" si="16"/>
        <v>Lighting</v>
      </c>
      <c r="H1054" s="28" t="str" cm="1">
        <f t="array" ref="H1054">IF(OR(D1054={"ADJ"}),"Sch.197","")</f>
        <v>Sch.197</v>
      </c>
      <c r="I1054" s="28" t="str">
        <f>INDEX(Sch.!C:C,MATCH(C1054,Sch.!A:A,0))</f>
        <v>Not Decoupled</v>
      </c>
    </row>
    <row r="1055" spans="1:9">
      <c r="A1055" s="32">
        <v>202111</v>
      </c>
      <c r="B1055" s="31" t="s">
        <v>271</v>
      </c>
      <c r="C1055" s="31" t="s">
        <v>127</v>
      </c>
      <c r="D1055" s="31" t="s">
        <v>309</v>
      </c>
      <c r="E1055" s="31">
        <v>313</v>
      </c>
      <c r="F1055" s="31">
        <v>-4.32</v>
      </c>
      <c r="G1055" s="49" t="str">
        <f t="shared" si="16"/>
        <v>Lighting</v>
      </c>
      <c r="H1055" s="28" t="str" cm="1">
        <f t="array" ref="H1055">IF(OR(D1055={"ADJ"}),"Sch.197","")</f>
        <v>Sch.197</v>
      </c>
      <c r="I1055" s="28" t="str">
        <f>INDEX(Sch.!C:C,MATCH(C1055,Sch.!A:A,0))</f>
        <v>Not Decoupled</v>
      </c>
    </row>
    <row r="1056" spans="1:9">
      <c r="A1056" s="32">
        <v>202111</v>
      </c>
      <c r="B1056" s="31" t="s">
        <v>271</v>
      </c>
      <c r="C1056" s="31" t="s">
        <v>127</v>
      </c>
      <c r="D1056" s="31" t="s">
        <v>309</v>
      </c>
      <c r="E1056" s="31">
        <v>322</v>
      </c>
      <c r="F1056" s="31">
        <v>-0.09</v>
      </c>
      <c r="G1056" s="49" t="str">
        <f t="shared" si="16"/>
        <v>Lighting</v>
      </c>
      <c r="H1056" s="28" t="str" cm="1">
        <f t="array" ref="H1056">IF(OR(D1056={"ADJ"}),"Sch.197","")</f>
        <v>Sch.197</v>
      </c>
      <c r="I1056" s="28" t="str">
        <f>INDEX(Sch.!C:C,MATCH(C1056,Sch.!A:A,0))</f>
        <v>Not Decoupled</v>
      </c>
    </row>
    <row r="1057" spans="1:9">
      <c r="A1057" s="32">
        <v>202111</v>
      </c>
      <c r="B1057" s="31" t="s">
        <v>271</v>
      </c>
      <c r="C1057" s="31" t="s">
        <v>127</v>
      </c>
      <c r="D1057" s="31" t="s">
        <v>309</v>
      </c>
      <c r="E1057" s="31">
        <v>348</v>
      </c>
      <c r="F1057" s="31">
        <v>-0.28999999999999998</v>
      </c>
      <c r="G1057" s="49" t="str">
        <f t="shared" si="16"/>
        <v>Lighting</v>
      </c>
      <c r="H1057" s="28" t="str" cm="1">
        <f t="array" ref="H1057">IF(OR(D1057={"ADJ"}),"Sch.197","")</f>
        <v>Sch.197</v>
      </c>
      <c r="I1057" s="28" t="str">
        <f>INDEX(Sch.!C:C,MATCH(C1057,Sch.!A:A,0))</f>
        <v>Not Decoupled</v>
      </c>
    </row>
    <row r="1058" spans="1:9">
      <c r="A1058" s="32">
        <v>202111</v>
      </c>
      <c r="B1058" s="31" t="s">
        <v>271</v>
      </c>
      <c r="C1058" s="31" t="s">
        <v>128</v>
      </c>
      <c r="D1058" s="31" t="s">
        <v>309</v>
      </c>
      <c r="E1058" s="31">
        <v>298</v>
      </c>
      <c r="F1058" s="31">
        <v>-261.5</v>
      </c>
      <c r="G1058" s="49" t="str">
        <f t="shared" si="16"/>
        <v>Lighting</v>
      </c>
      <c r="H1058" s="28" t="str" cm="1">
        <f t="array" ref="H1058">IF(OR(D1058={"ADJ"}),"Sch.197","")</f>
        <v>Sch.197</v>
      </c>
      <c r="I1058" s="28" t="str">
        <f>INDEX(Sch.!C:C,MATCH(C1058,Sch.!A:A,0))</f>
        <v>Not Decoupled</v>
      </c>
    </row>
    <row r="1059" spans="1:9">
      <c r="A1059" s="32">
        <v>202111</v>
      </c>
      <c r="B1059" s="31" t="s">
        <v>271</v>
      </c>
      <c r="C1059" s="31" t="s">
        <v>149</v>
      </c>
      <c r="D1059" s="31" t="s">
        <v>309</v>
      </c>
      <c r="E1059" s="31">
        <v>253</v>
      </c>
      <c r="F1059" s="31">
        <v>-67.91</v>
      </c>
      <c r="G1059" s="49" t="str">
        <f t="shared" si="16"/>
        <v>Lighting</v>
      </c>
      <c r="H1059" s="28" t="str" cm="1">
        <f t="array" ref="H1059">IF(OR(D1059={"ADJ"}),"Sch.197","")</f>
        <v>Sch.197</v>
      </c>
      <c r="I1059" s="28" t="str">
        <f>INDEX(Sch.!C:C,MATCH(C1059,Sch.!A:A,0))</f>
        <v>Not Decoupled</v>
      </c>
    </row>
    <row r="1060" spans="1:9">
      <c r="A1060" s="32">
        <v>202111</v>
      </c>
      <c r="B1060" s="31" t="s">
        <v>271</v>
      </c>
      <c r="C1060" s="31" t="s">
        <v>149</v>
      </c>
      <c r="D1060" s="31" t="s">
        <v>309</v>
      </c>
      <c r="E1060" s="31">
        <v>303</v>
      </c>
      <c r="F1060" s="31">
        <v>-113.72</v>
      </c>
      <c r="G1060" s="49" t="str">
        <f t="shared" si="16"/>
        <v>Lighting</v>
      </c>
      <c r="H1060" s="28" t="str" cm="1">
        <f t="array" ref="H1060">IF(OR(D1060={"ADJ"}),"Sch.197","")</f>
        <v>Sch.197</v>
      </c>
      <c r="I1060" s="28" t="str">
        <f>INDEX(Sch.!C:C,MATCH(C1060,Sch.!A:A,0))</f>
        <v>Not Decoupled</v>
      </c>
    </row>
    <row r="1061" spans="1:9">
      <c r="A1061" s="32">
        <v>202111</v>
      </c>
      <c r="B1061" s="31" t="s">
        <v>271</v>
      </c>
      <c r="C1061" s="31" t="s">
        <v>149</v>
      </c>
      <c r="D1061" s="31" t="s">
        <v>309</v>
      </c>
      <c r="E1061" s="31">
        <v>354</v>
      </c>
      <c r="F1061" s="31">
        <v>-224.56</v>
      </c>
      <c r="G1061" s="49" t="str">
        <f t="shared" si="16"/>
        <v>Lighting</v>
      </c>
      <c r="H1061" s="28" t="str" cm="1">
        <f t="array" ref="H1061">IF(OR(D1061={"ADJ"}),"Sch.197","")</f>
        <v>Sch.197</v>
      </c>
      <c r="I1061" s="28" t="str">
        <f>INDEX(Sch.!C:C,MATCH(C1061,Sch.!A:A,0))</f>
        <v>Not Decoupled</v>
      </c>
    </row>
    <row r="1062" spans="1:9">
      <c r="A1062" s="32">
        <v>202111</v>
      </c>
      <c r="B1062" s="31" t="s">
        <v>271</v>
      </c>
      <c r="C1062" s="31" t="s">
        <v>149</v>
      </c>
      <c r="D1062" s="31" t="s">
        <v>309</v>
      </c>
      <c r="E1062" s="31">
        <v>355</v>
      </c>
      <c r="F1062" s="31">
        <v>-77.38</v>
      </c>
      <c r="G1062" s="49" t="str">
        <f t="shared" si="16"/>
        <v>Lighting</v>
      </c>
      <c r="H1062" s="28" t="str" cm="1">
        <f t="array" ref="H1062">IF(OR(D1062={"ADJ"}),"Sch.197","")</f>
        <v>Sch.197</v>
      </c>
      <c r="I1062" s="28" t="str">
        <f>INDEX(Sch.!C:C,MATCH(C1062,Sch.!A:A,0))</f>
        <v>Not Decoupled</v>
      </c>
    </row>
    <row r="1063" spans="1:9">
      <c r="A1063" s="32">
        <v>202111</v>
      </c>
      <c r="B1063" s="31" t="s">
        <v>271</v>
      </c>
      <c r="C1063" s="31" t="s">
        <v>149</v>
      </c>
      <c r="D1063" s="31" t="s">
        <v>309</v>
      </c>
      <c r="E1063" s="31">
        <v>356</v>
      </c>
      <c r="F1063" s="31">
        <v>-13</v>
      </c>
      <c r="G1063" s="49" t="str">
        <f t="shared" si="16"/>
        <v>Lighting</v>
      </c>
      <c r="H1063" s="28" t="str" cm="1">
        <f t="array" ref="H1063">IF(OR(D1063={"ADJ"}),"Sch.197","")</f>
        <v>Sch.197</v>
      </c>
      <c r="I1063" s="28" t="str">
        <f>INDEX(Sch.!C:C,MATCH(C1063,Sch.!A:A,0))</f>
        <v>Not Decoupled</v>
      </c>
    </row>
    <row r="1064" spans="1:9">
      <c r="A1064" s="32">
        <v>202111</v>
      </c>
      <c r="B1064" s="31" t="s">
        <v>271</v>
      </c>
      <c r="C1064" s="31" t="s">
        <v>149</v>
      </c>
      <c r="D1064" s="31" t="s">
        <v>309</v>
      </c>
      <c r="E1064" s="31">
        <v>357</v>
      </c>
      <c r="F1064" s="31">
        <v>-74.900000000000006</v>
      </c>
      <c r="G1064" s="49" t="str">
        <f t="shared" si="16"/>
        <v>Lighting</v>
      </c>
      <c r="H1064" s="28" t="str" cm="1">
        <f t="array" ref="H1064">IF(OR(D1064={"ADJ"}),"Sch.197","")</f>
        <v>Sch.197</v>
      </c>
      <c r="I1064" s="28" t="str">
        <f>INDEX(Sch.!C:C,MATCH(C1064,Sch.!A:A,0))</f>
        <v>Not Decoupled</v>
      </c>
    </row>
    <row r="1065" spans="1:9">
      <c r="A1065" s="32">
        <v>202111</v>
      </c>
      <c r="B1065" s="31" t="s">
        <v>243</v>
      </c>
      <c r="C1065" s="31" t="s">
        <v>101</v>
      </c>
      <c r="D1065" s="31" t="s">
        <v>309</v>
      </c>
      <c r="E1065" s="31">
        <v>298</v>
      </c>
      <c r="F1065" s="31">
        <v>-4060.2</v>
      </c>
      <c r="G1065" s="49" t="str">
        <f t="shared" si="16"/>
        <v>Residential</v>
      </c>
      <c r="H1065" s="28" t="str" cm="1">
        <f t="array" ref="H1065">IF(OR(D1065={"ADJ"}),"Sch.197","")</f>
        <v>Sch.197</v>
      </c>
      <c r="I1065" s="28" t="str">
        <f>INDEX(Sch.!C:C,MATCH(C1065,Sch.!A:A,0))</f>
        <v>Schs.16,17,18,19</v>
      </c>
    </row>
    <row r="1066" spans="1:9">
      <c r="A1066" s="32">
        <v>202111</v>
      </c>
      <c r="B1066" s="31" t="s">
        <v>243</v>
      </c>
      <c r="C1066" s="31" t="s">
        <v>145</v>
      </c>
      <c r="D1066" s="31" t="s">
        <v>309</v>
      </c>
      <c r="E1066" s="31">
        <v>258</v>
      </c>
      <c r="F1066" s="31">
        <v>0.53</v>
      </c>
      <c r="G1066" s="49" t="str">
        <f t="shared" si="16"/>
        <v>Residential</v>
      </c>
      <c r="H1066" s="28" t="str" cm="1">
        <f t="array" ref="H1066">IF(OR(D1066={"ADJ"}),"Sch.197","")</f>
        <v>Sch.197</v>
      </c>
      <c r="I1066" s="28" t="str">
        <f>INDEX(Sch.!C:C,MATCH(C1066,Sch.!A:A,0))</f>
        <v>Not Decoupled</v>
      </c>
    </row>
    <row r="1067" spans="1:9">
      <c r="A1067" s="32">
        <v>202111</v>
      </c>
      <c r="B1067" s="31" t="s">
        <v>243</v>
      </c>
      <c r="C1067" s="31" t="s">
        <v>145</v>
      </c>
      <c r="D1067" s="31" t="s">
        <v>309</v>
      </c>
      <c r="E1067" s="31">
        <v>320</v>
      </c>
      <c r="F1067" s="31">
        <v>-65.91</v>
      </c>
      <c r="G1067" s="49" t="str">
        <f t="shared" si="16"/>
        <v>Residential</v>
      </c>
      <c r="H1067" s="28" t="str" cm="1">
        <f t="array" ref="H1067">IF(OR(D1067={"ADJ"}),"Sch.197","")</f>
        <v>Sch.197</v>
      </c>
      <c r="I1067" s="28" t="str">
        <f>INDEX(Sch.!C:C,MATCH(C1067,Sch.!A:A,0))</f>
        <v>Not Decoupled</v>
      </c>
    </row>
    <row r="1068" spans="1:9">
      <c r="A1068" s="32">
        <v>202111</v>
      </c>
      <c r="B1068" s="31" t="s">
        <v>243</v>
      </c>
      <c r="C1068" s="31" t="s">
        <v>145</v>
      </c>
      <c r="D1068" s="31" t="s">
        <v>309</v>
      </c>
      <c r="E1068" s="31">
        <v>354</v>
      </c>
      <c r="F1068" s="31">
        <v>-5.63</v>
      </c>
      <c r="G1068" s="49" t="str">
        <f t="shared" si="16"/>
        <v>Residential</v>
      </c>
      <c r="H1068" s="28" t="str" cm="1">
        <f t="array" ref="H1068">IF(OR(D1068={"ADJ"}),"Sch.197","")</f>
        <v>Sch.197</v>
      </c>
      <c r="I1068" s="28" t="str">
        <f>INDEX(Sch.!C:C,MATCH(C1068,Sch.!A:A,0))</f>
        <v>Not Decoupled</v>
      </c>
    </row>
    <row r="1069" spans="1:9">
      <c r="A1069" s="32">
        <v>202111</v>
      </c>
      <c r="B1069" s="31" t="s">
        <v>243</v>
      </c>
      <c r="C1069" s="31" t="s">
        <v>145</v>
      </c>
      <c r="D1069" s="31" t="s">
        <v>309</v>
      </c>
      <c r="E1069" s="31">
        <v>355</v>
      </c>
      <c r="F1069" s="31">
        <v>-0.44</v>
      </c>
      <c r="G1069" s="49" t="str">
        <f t="shared" si="16"/>
        <v>Residential</v>
      </c>
      <c r="H1069" s="28" t="str" cm="1">
        <f t="array" ref="H1069">IF(OR(D1069={"ADJ"}),"Sch.197","")</f>
        <v>Sch.197</v>
      </c>
      <c r="I1069" s="28" t="str">
        <f>INDEX(Sch.!C:C,MATCH(C1069,Sch.!A:A,0))</f>
        <v>Not Decoupled</v>
      </c>
    </row>
    <row r="1070" spans="1:9">
      <c r="A1070" s="32">
        <v>202111</v>
      </c>
      <c r="B1070" s="31" t="s">
        <v>243</v>
      </c>
      <c r="C1070" s="31" t="s">
        <v>100</v>
      </c>
      <c r="D1070" s="31" t="s">
        <v>309</v>
      </c>
      <c r="E1070" s="31">
        <v>0</v>
      </c>
      <c r="F1070" s="31">
        <v>0.15</v>
      </c>
      <c r="G1070" s="49" t="str">
        <f t="shared" si="16"/>
        <v>Residential</v>
      </c>
      <c r="H1070" s="28" t="str" cm="1">
        <f t="array" ref="H1070">IF(OR(D1070={"ADJ"}),"Sch.197","")</f>
        <v>Sch.197</v>
      </c>
      <c r="I1070" s="28" t="str">
        <f>INDEX(Sch.!C:C,MATCH(C1070,Sch.!A:A,0))</f>
        <v>Schs.16,17,18,19</v>
      </c>
    </row>
    <row r="1071" spans="1:9">
      <c r="A1071" s="32">
        <v>202111</v>
      </c>
      <c r="B1071" s="31" t="s">
        <v>243</v>
      </c>
      <c r="C1071" s="31" t="s">
        <v>100</v>
      </c>
      <c r="D1071" s="31" t="s">
        <v>309</v>
      </c>
      <c r="E1071" s="31">
        <v>298</v>
      </c>
      <c r="F1071" s="31">
        <v>-396924.82</v>
      </c>
      <c r="G1071" s="49" t="str">
        <f t="shared" si="16"/>
        <v>Residential</v>
      </c>
      <c r="H1071" s="28" t="str" cm="1">
        <f t="array" ref="H1071">IF(OR(D1071={"ADJ"}),"Sch.197","")</f>
        <v>Sch.197</v>
      </c>
      <c r="I1071" s="28" t="str">
        <f>INDEX(Sch.!C:C,MATCH(C1071,Sch.!A:A,0))</f>
        <v>Schs.16,17,18,19</v>
      </c>
    </row>
    <row r="1072" spans="1:9">
      <c r="A1072" s="32">
        <v>202111</v>
      </c>
      <c r="B1072" s="31" t="s">
        <v>243</v>
      </c>
      <c r="C1072" s="31" t="s">
        <v>102</v>
      </c>
      <c r="D1072" s="31" t="s">
        <v>309</v>
      </c>
      <c r="E1072" s="31">
        <v>298</v>
      </c>
      <c r="F1072" s="31">
        <v>-25166.33</v>
      </c>
      <c r="G1072" s="49" t="str">
        <f t="shared" si="16"/>
        <v>Residential</v>
      </c>
      <c r="H1072" s="28" t="str" cm="1">
        <f t="array" ref="H1072">IF(OR(D1072={"ADJ"}),"Sch.197","")</f>
        <v>Sch.197</v>
      </c>
      <c r="I1072" s="28" t="str">
        <f>INDEX(Sch.!C:C,MATCH(C1072,Sch.!A:A,0))</f>
        <v>Schs.16,17,18,19</v>
      </c>
    </row>
    <row r="1073" spans="1:9">
      <c r="A1073" s="32">
        <v>202111</v>
      </c>
      <c r="B1073" s="31" t="s">
        <v>243</v>
      </c>
      <c r="C1073" s="31" t="s">
        <v>103</v>
      </c>
      <c r="D1073" s="31" t="s">
        <v>309</v>
      </c>
      <c r="E1073" s="31">
        <v>298</v>
      </c>
      <c r="F1073" s="31">
        <v>-507.61</v>
      </c>
      <c r="G1073" s="49" t="str">
        <f t="shared" si="16"/>
        <v>Residential</v>
      </c>
      <c r="H1073" s="28" t="str" cm="1">
        <f t="array" ref="H1073">IF(OR(D1073={"ADJ"}),"Sch.197","")</f>
        <v>Sch.197</v>
      </c>
      <c r="I1073" s="28" t="str">
        <f>INDEX(Sch.!C:C,MATCH(C1073,Sch.!A:A,0))</f>
        <v>Schs.16,17,18,19</v>
      </c>
    </row>
    <row r="1074" spans="1:9">
      <c r="A1074" s="32">
        <v>202111</v>
      </c>
      <c r="B1074" s="31" t="s">
        <v>243</v>
      </c>
      <c r="C1074" s="31" t="s">
        <v>104</v>
      </c>
      <c r="D1074" s="31" t="s">
        <v>309</v>
      </c>
      <c r="E1074" s="31">
        <v>298</v>
      </c>
      <c r="F1074" s="31">
        <v>-59.17</v>
      </c>
      <c r="G1074" s="49" t="str">
        <f t="shared" si="16"/>
        <v>Residential</v>
      </c>
      <c r="H1074" s="28" t="str" cm="1">
        <f t="array" ref="H1074">IF(OR(D1074={"ADJ"}),"Sch.197","")</f>
        <v>Sch.197</v>
      </c>
      <c r="I1074" s="28" t="str">
        <f>INDEX(Sch.!C:C,MATCH(C1074,Sch.!A:A,0))</f>
        <v>Schs.16,17,18,19</v>
      </c>
    </row>
    <row r="1075" spans="1:9">
      <c r="A1075" s="32">
        <v>202111</v>
      </c>
      <c r="B1075" s="31" t="s">
        <v>243</v>
      </c>
      <c r="C1075" s="31" t="s">
        <v>270</v>
      </c>
      <c r="D1075" s="31" t="s">
        <v>309</v>
      </c>
      <c r="E1075" s="31">
        <v>299</v>
      </c>
      <c r="F1075" s="31">
        <v>-12.78</v>
      </c>
      <c r="G1075" s="49" t="str">
        <f t="shared" si="16"/>
        <v>Residential</v>
      </c>
      <c r="H1075" s="28" t="str" cm="1">
        <f t="array" ref="H1075">IF(OR(D1075={"ADJ"}),"Sch.197","")</f>
        <v>Sch.197</v>
      </c>
      <c r="I1075" s="28" t="str">
        <f>INDEX(Sch.!C:C,MATCH(C1075,Sch.!A:A,0))</f>
        <v>Schs.16,17,18,19</v>
      </c>
    </row>
    <row r="1076" spans="1:9">
      <c r="A1076" s="32">
        <v>202111</v>
      </c>
      <c r="B1076" s="31" t="s">
        <v>243</v>
      </c>
      <c r="C1076" s="31" t="s">
        <v>105</v>
      </c>
      <c r="D1076" s="31" t="s">
        <v>309</v>
      </c>
      <c r="E1076" s="31">
        <v>298</v>
      </c>
      <c r="F1076" s="31">
        <v>-4350.49</v>
      </c>
      <c r="G1076" s="49" t="str">
        <f t="shared" si="16"/>
        <v>Residential</v>
      </c>
      <c r="H1076" s="28" t="str" cm="1">
        <f t="array" ref="H1076">IF(OR(D1076={"ADJ"}),"Sch.197","")</f>
        <v>Sch.197</v>
      </c>
      <c r="I1076" s="28" t="str">
        <f>INDEX(Sch.!C:C,MATCH(C1076,Sch.!A:A,0))</f>
        <v>Sch.24</v>
      </c>
    </row>
    <row r="1077" spans="1:9">
      <c r="A1077" s="32">
        <v>202111</v>
      </c>
      <c r="B1077" s="31" t="s">
        <v>243</v>
      </c>
      <c r="C1077" s="31" t="s">
        <v>115</v>
      </c>
      <c r="D1077" s="31" t="s">
        <v>309</v>
      </c>
      <c r="E1077" s="31">
        <v>298</v>
      </c>
      <c r="F1077" s="31">
        <v>-408.1</v>
      </c>
      <c r="G1077" s="49" t="str">
        <f t="shared" si="16"/>
        <v>Residential</v>
      </c>
      <c r="H1077" s="28" t="str" cm="1">
        <f t="array" ref="H1077">IF(OR(D1077={"ADJ"}),"Sch.197","")</f>
        <v>Sch.197</v>
      </c>
      <c r="I1077" s="28" t="str">
        <f>INDEX(Sch.!C:C,MATCH(C1077,Sch.!A:A,0))</f>
        <v>Schs.29,36</v>
      </c>
    </row>
    <row r="1078" spans="1:9">
      <c r="A1078" s="32">
        <v>202111</v>
      </c>
      <c r="B1078" s="31" t="s">
        <v>243</v>
      </c>
      <c r="C1078" s="31" t="s">
        <v>106</v>
      </c>
      <c r="D1078" s="31" t="s">
        <v>309</v>
      </c>
      <c r="E1078" s="31">
        <v>298</v>
      </c>
      <c r="F1078" s="31">
        <v>-51.95</v>
      </c>
      <c r="G1078" s="49" t="str">
        <f t="shared" si="16"/>
        <v>Residential</v>
      </c>
      <c r="H1078" s="28" t="str" cm="1">
        <f t="array" ref="H1078">IF(OR(D1078={"ADJ"}),"Sch.197","")</f>
        <v>Sch.197</v>
      </c>
      <c r="I1078" s="28" t="str">
        <f>INDEX(Sch.!C:C,MATCH(C1078,Sch.!A:A,0))</f>
        <v>Sch.24</v>
      </c>
    </row>
    <row r="1079" spans="1:9">
      <c r="A1079" s="32">
        <v>202112</v>
      </c>
      <c r="B1079" s="31" t="s">
        <v>227</v>
      </c>
      <c r="C1079" s="31" t="s">
        <v>114</v>
      </c>
      <c r="D1079" s="31" t="s">
        <v>309</v>
      </c>
      <c r="E1079" s="31">
        <v>299</v>
      </c>
      <c r="F1079" s="31">
        <v>-15.05</v>
      </c>
      <c r="G1079" s="49" t="str">
        <f t="shared" si="16"/>
        <v>Commercial</v>
      </c>
      <c r="H1079" s="28" t="str" cm="1">
        <f t="array" ref="H1079">IF(OR(D1079={"ADJ"}),"Sch.197","")</f>
        <v>Sch.197</v>
      </c>
      <c r="I1079" s="28" t="str">
        <f>INDEX(Sch.!C:C,MATCH(C1079,Sch.!A:A,0))</f>
        <v>Sch.24</v>
      </c>
    </row>
    <row r="1080" spans="1:9">
      <c r="A1080" s="32">
        <v>202112</v>
      </c>
      <c r="B1080" s="31" t="s">
        <v>227</v>
      </c>
      <c r="C1080" s="31" t="s">
        <v>107</v>
      </c>
      <c r="D1080" s="31" t="s">
        <v>309</v>
      </c>
      <c r="E1080" s="31">
        <v>298</v>
      </c>
      <c r="F1080" s="31">
        <v>-6550.69</v>
      </c>
      <c r="G1080" s="49" t="str">
        <f t="shared" si="16"/>
        <v>Commercial</v>
      </c>
      <c r="H1080" s="28" t="str" cm="1">
        <f t="array" ref="H1080">IF(OR(D1080={"ADJ"}),"Sch.197","")</f>
        <v>Sch.197</v>
      </c>
      <c r="I1080" s="28" t="str">
        <f>INDEX(Sch.!C:C,MATCH(C1080,Sch.!A:A,0))</f>
        <v>Sch.24</v>
      </c>
    </row>
    <row r="1081" spans="1:9">
      <c r="A1081" s="32">
        <v>202112</v>
      </c>
      <c r="B1081" s="31" t="s">
        <v>227</v>
      </c>
      <c r="C1081" s="31" t="s">
        <v>108</v>
      </c>
      <c r="D1081" s="31" t="s">
        <v>309</v>
      </c>
      <c r="E1081" s="31">
        <v>298</v>
      </c>
      <c r="F1081" s="31">
        <v>-0.22</v>
      </c>
      <c r="G1081" s="49" t="str">
        <f t="shared" si="16"/>
        <v>Commercial</v>
      </c>
      <c r="H1081" s="28" t="str" cm="1">
        <f t="array" ref="H1081">IF(OR(D1081={"ADJ"}),"Sch.197","")</f>
        <v>Sch.197</v>
      </c>
      <c r="I1081" s="28" t="str">
        <f>INDEX(Sch.!C:C,MATCH(C1081,Sch.!A:A,0))</f>
        <v>Sch.24</v>
      </c>
    </row>
    <row r="1082" spans="1:9">
      <c r="A1082" s="32">
        <v>202112</v>
      </c>
      <c r="B1082" s="31" t="s">
        <v>227</v>
      </c>
      <c r="C1082" s="31" t="s">
        <v>109</v>
      </c>
      <c r="D1082" s="31" t="s">
        <v>309</v>
      </c>
      <c r="E1082" s="31">
        <v>298</v>
      </c>
      <c r="F1082" s="31">
        <v>-19.64</v>
      </c>
      <c r="G1082" s="49" t="str">
        <f t="shared" si="16"/>
        <v>Commercial</v>
      </c>
      <c r="H1082" s="28" t="str" cm="1">
        <f t="array" ref="H1082">IF(OR(D1082={"ADJ"}),"Sch.197","")</f>
        <v>Sch.197</v>
      </c>
      <c r="I1082" s="28" t="str">
        <f>INDEX(Sch.!C:C,MATCH(C1082,Sch.!A:A,0))</f>
        <v>Sch.24</v>
      </c>
    </row>
    <row r="1083" spans="1:9">
      <c r="A1083" s="32">
        <v>202112</v>
      </c>
      <c r="B1083" s="31" t="s">
        <v>227</v>
      </c>
      <c r="C1083" s="31" t="s">
        <v>110</v>
      </c>
      <c r="D1083" s="31" t="s">
        <v>309</v>
      </c>
      <c r="E1083" s="31">
        <v>298</v>
      </c>
      <c r="F1083" s="31">
        <v>-124734.61</v>
      </c>
      <c r="G1083" s="49" t="str">
        <f t="shared" si="16"/>
        <v>Commercial</v>
      </c>
      <c r="H1083" s="28" t="str" cm="1">
        <f t="array" ref="H1083">IF(OR(D1083={"ADJ"}),"Sch.197","")</f>
        <v>Sch.197</v>
      </c>
      <c r="I1083" s="28" t="str">
        <f>INDEX(Sch.!C:C,MATCH(C1083,Sch.!A:A,0))</f>
        <v>Sch.24</v>
      </c>
    </row>
    <row r="1084" spans="1:9">
      <c r="A1084" s="32">
        <v>202112</v>
      </c>
      <c r="B1084" s="31" t="s">
        <v>227</v>
      </c>
      <c r="C1084" s="31" t="s">
        <v>112</v>
      </c>
      <c r="D1084" s="31" t="s">
        <v>309</v>
      </c>
      <c r="E1084" s="31">
        <v>295</v>
      </c>
      <c r="F1084" s="31">
        <v>-1.38</v>
      </c>
      <c r="G1084" s="49" t="str">
        <f t="shared" si="16"/>
        <v>Commercial</v>
      </c>
      <c r="H1084" s="28" t="str" cm="1">
        <f t="array" ref="H1084">IF(OR(D1084={"ADJ"}),"Sch.197","")</f>
        <v>Sch.197</v>
      </c>
      <c r="I1084" s="28" t="str">
        <f>INDEX(Sch.!C:C,MATCH(C1084,Sch.!A:A,0))</f>
        <v>Sch.24</v>
      </c>
    </row>
    <row r="1085" spans="1:9">
      <c r="A1085" s="32">
        <v>202112</v>
      </c>
      <c r="B1085" s="31" t="s">
        <v>227</v>
      </c>
      <c r="C1085" s="31" t="s">
        <v>112</v>
      </c>
      <c r="D1085" s="31" t="s">
        <v>309</v>
      </c>
      <c r="E1085" s="31">
        <v>296</v>
      </c>
      <c r="F1085" s="31">
        <v>-37.090000000000003</v>
      </c>
      <c r="G1085" s="49" t="str">
        <f t="shared" si="16"/>
        <v>Commercial</v>
      </c>
      <c r="H1085" s="28" t="str" cm="1">
        <f t="array" ref="H1085">IF(OR(D1085={"ADJ"}),"Sch.197","")</f>
        <v>Sch.197</v>
      </c>
      <c r="I1085" s="28" t="str">
        <f>INDEX(Sch.!C:C,MATCH(C1085,Sch.!A:A,0))</f>
        <v>Sch.24</v>
      </c>
    </row>
    <row r="1086" spans="1:9">
      <c r="A1086" s="32">
        <v>202112</v>
      </c>
      <c r="B1086" s="31" t="s">
        <v>227</v>
      </c>
      <c r="C1086" s="31" t="s">
        <v>112</v>
      </c>
      <c r="D1086" s="31" t="s">
        <v>309</v>
      </c>
      <c r="E1086" s="31">
        <v>298</v>
      </c>
      <c r="F1086" s="31">
        <v>-267.87</v>
      </c>
      <c r="G1086" s="49" t="str">
        <f t="shared" si="16"/>
        <v>Commercial</v>
      </c>
      <c r="H1086" s="28" t="str" cm="1">
        <f t="array" ref="H1086">IF(OR(D1086={"ADJ"}),"Sch.197","")</f>
        <v>Sch.197</v>
      </c>
      <c r="I1086" s="28" t="str">
        <f>INDEX(Sch.!C:C,MATCH(C1086,Sch.!A:A,0))</f>
        <v>Sch.24</v>
      </c>
    </row>
    <row r="1087" spans="1:9">
      <c r="A1087" s="32">
        <v>202112</v>
      </c>
      <c r="B1087" s="31" t="s">
        <v>227</v>
      </c>
      <c r="C1087" s="31" t="s">
        <v>116</v>
      </c>
      <c r="D1087" s="31" t="s">
        <v>309</v>
      </c>
      <c r="E1087" s="31">
        <v>298</v>
      </c>
      <c r="F1087" s="31">
        <v>-9848.6299999999992</v>
      </c>
      <c r="G1087" s="49" t="str">
        <f t="shared" si="16"/>
        <v>Commercial</v>
      </c>
      <c r="H1087" s="28" t="str" cm="1">
        <f t="array" ref="H1087">IF(OR(D1087={"ADJ"}),"Sch.197","")</f>
        <v>Sch.197</v>
      </c>
      <c r="I1087" s="28" t="str">
        <f>INDEX(Sch.!C:C,MATCH(C1087,Sch.!A:A,0))</f>
        <v>Schs.29,36</v>
      </c>
    </row>
    <row r="1088" spans="1:9">
      <c r="A1088" s="32">
        <v>202112</v>
      </c>
      <c r="B1088" s="31" t="s">
        <v>227</v>
      </c>
      <c r="C1088" s="31" t="s">
        <v>117</v>
      </c>
      <c r="D1088" s="31" t="s">
        <v>309</v>
      </c>
      <c r="E1088" s="31">
        <v>298</v>
      </c>
      <c r="F1088" s="31">
        <v>-165501.21</v>
      </c>
      <c r="G1088" s="49" t="str">
        <f t="shared" si="16"/>
        <v>Commercial</v>
      </c>
      <c r="H1088" s="28" t="str" cm="1">
        <f t="array" ref="H1088">IF(OR(D1088={"ADJ"}),"Sch.197","")</f>
        <v>Sch.197</v>
      </c>
      <c r="I1088" s="28" t="str">
        <f>INDEX(Sch.!C:C,MATCH(C1088,Sch.!A:A,0))</f>
        <v>Schs.29,36</v>
      </c>
    </row>
    <row r="1089" spans="1:9">
      <c r="A1089" s="32">
        <v>202112</v>
      </c>
      <c r="B1089" s="31" t="s">
        <v>227</v>
      </c>
      <c r="C1089" s="31" t="s">
        <v>117</v>
      </c>
      <c r="D1089" s="31" t="s">
        <v>309</v>
      </c>
      <c r="E1089" s="31">
        <v>299</v>
      </c>
      <c r="F1089" s="31">
        <v>-885.11</v>
      </c>
      <c r="G1089" s="49" t="str">
        <f t="shared" si="16"/>
        <v>Commercial</v>
      </c>
      <c r="H1089" s="28" t="str" cm="1">
        <f t="array" ref="H1089">IF(OR(D1089={"ADJ"}),"Sch.197","")</f>
        <v>Sch.197</v>
      </c>
      <c r="I1089" s="28" t="str">
        <f>INDEX(Sch.!C:C,MATCH(C1089,Sch.!A:A,0))</f>
        <v>Schs.29,36</v>
      </c>
    </row>
    <row r="1090" spans="1:9">
      <c r="A1090" s="32">
        <v>202112</v>
      </c>
      <c r="B1090" s="31" t="s">
        <v>227</v>
      </c>
      <c r="C1090" s="31" t="s">
        <v>129</v>
      </c>
      <c r="D1090" s="31" t="s">
        <v>309</v>
      </c>
      <c r="E1090" s="31">
        <v>299</v>
      </c>
      <c r="F1090" s="31">
        <v>-30850.78</v>
      </c>
      <c r="G1090" s="49" t="str">
        <f t="shared" ref="G1090:G1153" si="17">IF(B1090="RES","Residential",IF(B1090="COM","Commercial",IF(B1090="IND","Industrial",IF(B1090="IRG","Irrigation",IF(B1090="PSH","Lighting","No Class Detail")))))</f>
        <v>Commercial</v>
      </c>
      <c r="H1090" s="28" t="str" cm="1">
        <f t="array" ref="H1090">IF(OR(D1090={"ADJ"}),"Sch.197","")</f>
        <v>Sch.197</v>
      </c>
      <c r="I1090" s="28" t="str">
        <f>INDEX(Sch.!C:C,MATCH(C1090,Sch.!A:A,0))</f>
        <v>Not Decoupled</v>
      </c>
    </row>
    <row r="1091" spans="1:9">
      <c r="A1091" s="32">
        <v>202112</v>
      </c>
      <c r="B1091" s="31" t="s">
        <v>227</v>
      </c>
      <c r="C1091" s="31" t="s">
        <v>113</v>
      </c>
      <c r="D1091" s="31" t="s">
        <v>309</v>
      </c>
      <c r="E1091" s="31">
        <v>298</v>
      </c>
      <c r="F1091" s="31">
        <v>-39.950000000000003</v>
      </c>
      <c r="G1091" s="49" t="str">
        <f t="shared" si="17"/>
        <v>Commercial</v>
      </c>
      <c r="H1091" s="28" t="str" cm="1">
        <f t="array" ref="H1091">IF(OR(D1091={"ADJ"}),"Sch.197","")</f>
        <v>Sch.197</v>
      </c>
      <c r="I1091" s="28" t="str">
        <f>INDEX(Sch.!C:C,MATCH(C1091,Sch.!A:A,0))</f>
        <v>Sch.24</v>
      </c>
    </row>
    <row r="1092" spans="1:9">
      <c r="A1092" s="32">
        <v>202112</v>
      </c>
      <c r="B1092" s="31" t="s">
        <v>227</v>
      </c>
      <c r="C1092" s="31" t="s">
        <v>111</v>
      </c>
      <c r="D1092" s="31" t="s">
        <v>309</v>
      </c>
      <c r="E1092" s="31">
        <v>298</v>
      </c>
      <c r="F1092" s="31">
        <v>-1682.82</v>
      </c>
      <c r="G1092" s="49" t="str">
        <f t="shared" si="17"/>
        <v>Commercial</v>
      </c>
      <c r="H1092" s="28" t="str" cm="1">
        <f t="array" ref="H1092">IF(OR(D1092={"ADJ"}),"Sch.197","")</f>
        <v>Sch.197</v>
      </c>
      <c r="I1092" s="28" t="str">
        <f>INDEX(Sch.!C:C,MATCH(C1092,Sch.!A:A,0))</f>
        <v>Sch.24</v>
      </c>
    </row>
    <row r="1093" spans="1:9">
      <c r="A1093" s="32">
        <v>202112</v>
      </c>
      <c r="B1093" s="31" t="s">
        <v>227</v>
      </c>
      <c r="C1093" s="31" t="s">
        <v>118</v>
      </c>
      <c r="D1093" s="31" t="s">
        <v>309</v>
      </c>
      <c r="E1093" s="31">
        <v>298</v>
      </c>
      <c r="F1093" s="31">
        <v>-3140.65</v>
      </c>
      <c r="G1093" s="49" t="str">
        <f t="shared" si="17"/>
        <v>Commercial</v>
      </c>
      <c r="H1093" s="28" t="str" cm="1">
        <f t="array" ref="H1093">IF(OR(D1093={"ADJ"}),"Sch.197","")</f>
        <v>Sch.197</v>
      </c>
      <c r="I1093" s="28" t="str">
        <f>INDEX(Sch.!C:C,MATCH(C1093,Sch.!A:A,0))</f>
        <v>Schs.29,36</v>
      </c>
    </row>
    <row r="1094" spans="1:9">
      <c r="A1094" s="32">
        <v>202112</v>
      </c>
      <c r="B1094" s="31" t="s">
        <v>227</v>
      </c>
      <c r="C1094" s="31" t="s">
        <v>142</v>
      </c>
      <c r="D1094" s="31" t="s">
        <v>309</v>
      </c>
      <c r="E1094" s="31">
        <v>299</v>
      </c>
      <c r="F1094" s="31">
        <v>-1809.6</v>
      </c>
      <c r="G1094" s="49" t="str">
        <f t="shared" si="17"/>
        <v>Commercial</v>
      </c>
      <c r="H1094" s="28" t="str" cm="1">
        <f t="array" ref="H1094">IF(OR(D1094={"ADJ"}),"Sch.197","")</f>
        <v>Sch.197</v>
      </c>
      <c r="I1094" s="28" t="str">
        <f>INDEX(Sch.!C:C,MATCH(C1094,Sch.!A:A,0))</f>
        <v>Not Decoupled</v>
      </c>
    </row>
    <row r="1095" spans="1:9">
      <c r="A1095" s="32">
        <v>202112</v>
      </c>
      <c r="B1095" s="31" t="s">
        <v>227</v>
      </c>
      <c r="C1095" s="31" t="s">
        <v>143</v>
      </c>
      <c r="D1095" s="31" t="s">
        <v>309</v>
      </c>
      <c r="E1095" s="31">
        <v>258</v>
      </c>
      <c r="F1095" s="31">
        <v>7.85</v>
      </c>
      <c r="G1095" s="49" t="str">
        <f t="shared" si="17"/>
        <v>Commercial</v>
      </c>
      <c r="H1095" s="28" t="str" cm="1">
        <f t="array" ref="H1095">IF(OR(D1095={"ADJ"}),"Sch.197","")</f>
        <v>Sch.197</v>
      </c>
      <c r="I1095" s="28" t="str">
        <f>INDEX(Sch.!C:C,MATCH(C1095,Sch.!A:A,0))</f>
        <v>Not Decoupled</v>
      </c>
    </row>
    <row r="1096" spans="1:9">
      <c r="A1096" s="32">
        <v>202112</v>
      </c>
      <c r="B1096" s="31" t="s">
        <v>227</v>
      </c>
      <c r="C1096" s="31" t="s">
        <v>143</v>
      </c>
      <c r="D1096" s="31" t="s">
        <v>309</v>
      </c>
      <c r="E1096" s="31">
        <v>320</v>
      </c>
      <c r="F1096" s="31">
        <v>-43.38</v>
      </c>
      <c r="G1096" s="49" t="str">
        <f t="shared" si="17"/>
        <v>Commercial</v>
      </c>
      <c r="H1096" s="28" t="str" cm="1">
        <f t="array" ref="H1096">IF(OR(D1096={"ADJ"}),"Sch.197","")</f>
        <v>Sch.197</v>
      </c>
      <c r="I1096" s="28" t="str">
        <f>INDEX(Sch.!C:C,MATCH(C1096,Sch.!A:A,0))</f>
        <v>Not Decoupled</v>
      </c>
    </row>
    <row r="1097" spans="1:9">
      <c r="A1097" s="32">
        <v>202112</v>
      </c>
      <c r="B1097" s="31" t="s">
        <v>227</v>
      </c>
      <c r="C1097" s="31" t="s">
        <v>143</v>
      </c>
      <c r="D1097" s="31" t="s">
        <v>309</v>
      </c>
      <c r="E1097" s="31">
        <v>354</v>
      </c>
      <c r="F1097" s="31">
        <v>-44.9</v>
      </c>
      <c r="G1097" s="49" t="str">
        <f t="shared" si="17"/>
        <v>Commercial</v>
      </c>
      <c r="H1097" s="28" t="str" cm="1">
        <f t="array" ref="H1097">IF(OR(D1097={"ADJ"}),"Sch.197","")</f>
        <v>Sch.197</v>
      </c>
      <c r="I1097" s="28" t="str">
        <f>INDEX(Sch.!C:C,MATCH(C1097,Sch.!A:A,0))</f>
        <v>Not Decoupled</v>
      </c>
    </row>
    <row r="1098" spans="1:9">
      <c r="A1098" s="32">
        <v>202112</v>
      </c>
      <c r="B1098" s="31" t="s">
        <v>227</v>
      </c>
      <c r="C1098" s="31" t="s">
        <v>143</v>
      </c>
      <c r="D1098" s="31" t="s">
        <v>309</v>
      </c>
      <c r="E1098" s="31">
        <v>355</v>
      </c>
      <c r="F1098" s="31">
        <v>-15.75</v>
      </c>
      <c r="G1098" s="49" t="str">
        <f t="shared" si="17"/>
        <v>Commercial</v>
      </c>
      <c r="H1098" s="28" t="str" cm="1">
        <f t="array" ref="H1098">IF(OR(D1098={"ADJ"}),"Sch.197","")</f>
        <v>Sch.197</v>
      </c>
      <c r="I1098" s="28" t="str">
        <f>INDEX(Sch.!C:C,MATCH(C1098,Sch.!A:A,0))</f>
        <v>Not Decoupled</v>
      </c>
    </row>
    <row r="1099" spans="1:9">
      <c r="A1099" s="32">
        <v>202112</v>
      </c>
      <c r="B1099" s="31" t="s">
        <v>227</v>
      </c>
      <c r="C1099" s="31" t="s">
        <v>144</v>
      </c>
      <c r="D1099" s="31" t="s">
        <v>309</v>
      </c>
      <c r="E1099" s="31">
        <v>320</v>
      </c>
      <c r="F1099" s="31">
        <v>-33.6</v>
      </c>
      <c r="G1099" s="49" t="str">
        <f t="shared" si="17"/>
        <v>Commercial</v>
      </c>
      <c r="H1099" s="28" t="str" cm="1">
        <f t="array" ref="H1099">IF(OR(D1099={"ADJ"}),"Sch.197","")</f>
        <v>Sch.197</v>
      </c>
      <c r="I1099" s="28" t="str">
        <f>INDEX(Sch.!C:C,MATCH(C1099,Sch.!A:A,0))</f>
        <v>Not Decoupled</v>
      </c>
    </row>
    <row r="1100" spans="1:9">
      <c r="A1100" s="32">
        <v>202112</v>
      </c>
      <c r="B1100" s="31" t="s">
        <v>227</v>
      </c>
      <c r="C1100" s="31" t="s">
        <v>144</v>
      </c>
      <c r="D1100" s="31" t="s">
        <v>309</v>
      </c>
      <c r="E1100" s="31">
        <v>354</v>
      </c>
      <c r="F1100" s="31">
        <v>-5.19</v>
      </c>
      <c r="G1100" s="49" t="str">
        <f t="shared" si="17"/>
        <v>Commercial</v>
      </c>
      <c r="H1100" s="28" t="str" cm="1">
        <f t="array" ref="H1100">IF(OR(D1100={"ADJ"}),"Sch.197","")</f>
        <v>Sch.197</v>
      </c>
      <c r="I1100" s="28" t="str">
        <f>INDEX(Sch.!C:C,MATCH(C1100,Sch.!A:A,0))</f>
        <v>Not Decoupled</v>
      </c>
    </row>
    <row r="1101" spans="1:9">
      <c r="A1101" s="32">
        <v>202112</v>
      </c>
      <c r="B1101" s="31" t="s">
        <v>227</v>
      </c>
      <c r="C1101" s="31" t="s">
        <v>144</v>
      </c>
      <c r="D1101" s="31" t="s">
        <v>309</v>
      </c>
      <c r="E1101" s="31">
        <v>355</v>
      </c>
      <c r="F1101" s="31">
        <v>-0.87</v>
      </c>
      <c r="G1101" s="49" t="str">
        <f t="shared" si="17"/>
        <v>Commercial</v>
      </c>
      <c r="H1101" s="28" t="str" cm="1">
        <f t="array" ref="H1101">IF(OR(D1101={"ADJ"}),"Sch.197","")</f>
        <v>Sch.197</v>
      </c>
      <c r="I1101" s="28" t="str">
        <f>INDEX(Sch.!C:C,MATCH(C1101,Sch.!A:A,0))</f>
        <v>Not Decoupled</v>
      </c>
    </row>
    <row r="1102" spans="1:9">
      <c r="A1102" s="32">
        <v>202112</v>
      </c>
      <c r="B1102" s="31" t="s">
        <v>227</v>
      </c>
      <c r="C1102" s="31" t="s">
        <v>147</v>
      </c>
      <c r="D1102" s="31" t="s">
        <v>309</v>
      </c>
      <c r="E1102" s="31">
        <v>298</v>
      </c>
      <c r="F1102" s="31">
        <v>-105.11</v>
      </c>
      <c r="G1102" s="49" t="str">
        <f t="shared" si="17"/>
        <v>Commercial</v>
      </c>
      <c r="H1102" s="28" t="str" cm="1">
        <f t="array" ref="H1102">IF(OR(D1102={"ADJ"}),"Sch.197","")</f>
        <v>Sch.197</v>
      </c>
      <c r="I1102" s="28" t="str">
        <f>INDEX(Sch.!C:C,MATCH(C1102,Sch.!A:A,0))</f>
        <v>Not Decoupled</v>
      </c>
    </row>
    <row r="1103" spans="1:9">
      <c r="A1103" s="32">
        <v>202112</v>
      </c>
      <c r="B1103" s="31" t="s">
        <v>237</v>
      </c>
      <c r="C1103" s="31" t="s">
        <v>107</v>
      </c>
      <c r="D1103" s="31" t="s">
        <v>309</v>
      </c>
      <c r="E1103" s="31">
        <v>298</v>
      </c>
      <c r="F1103" s="31">
        <v>-189.63</v>
      </c>
      <c r="G1103" s="49" t="str">
        <f t="shared" si="17"/>
        <v>Industrial</v>
      </c>
      <c r="H1103" s="28" t="str" cm="1">
        <f t="array" ref="H1103">IF(OR(D1103={"ADJ"}),"Sch.197","")</f>
        <v>Sch.197</v>
      </c>
      <c r="I1103" s="28" t="str">
        <f>INDEX(Sch.!C:C,MATCH(C1103,Sch.!A:A,0))</f>
        <v>Sch.24</v>
      </c>
    </row>
    <row r="1104" spans="1:9">
      <c r="A1104" s="32">
        <v>202112</v>
      </c>
      <c r="B1104" s="31" t="s">
        <v>237</v>
      </c>
      <c r="C1104" s="31" t="s">
        <v>109</v>
      </c>
      <c r="D1104" s="31" t="s">
        <v>309</v>
      </c>
      <c r="E1104" s="31">
        <v>298</v>
      </c>
      <c r="F1104" s="31">
        <v>-0.03</v>
      </c>
      <c r="G1104" s="49" t="str">
        <f t="shared" si="17"/>
        <v>Industrial</v>
      </c>
      <c r="H1104" s="28" t="str" cm="1">
        <f t="array" ref="H1104">IF(OR(D1104={"ADJ"}),"Sch.197","")</f>
        <v>Sch.197</v>
      </c>
      <c r="I1104" s="28" t="str">
        <f>INDEX(Sch.!C:C,MATCH(C1104,Sch.!A:A,0))</f>
        <v>Sch.24</v>
      </c>
    </row>
    <row r="1105" spans="1:9">
      <c r="A1105" s="32">
        <v>202112</v>
      </c>
      <c r="B1105" s="31" t="s">
        <v>237</v>
      </c>
      <c r="C1105" s="31" t="s">
        <v>110</v>
      </c>
      <c r="D1105" s="31" t="s">
        <v>309</v>
      </c>
      <c r="E1105" s="31">
        <v>298</v>
      </c>
      <c r="F1105" s="31">
        <v>-3466.92</v>
      </c>
      <c r="G1105" s="49" t="str">
        <f t="shared" si="17"/>
        <v>Industrial</v>
      </c>
      <c r="H1105" s="28" t="str" cm="1">
        <f t="array" ref="H1105">IF(OR(D1105={"ADJ"}),"Sch.197","")</f>
        <v>Sch.197</v>
      </c>
      <c r="I1105" s="28" t="str">
        <f>INDEX(Sch.!C:C,MATCH(C1105,Sch.!A:A,0))</f>
        <v>Sch.24</v>
      </c>
    </row>
    <row r="1106" spans="1:9">
      <c r="A1106" s="32">
        <v>202112</v>
      </c>
      <c r="B1106" s="31" t="s">
        <v>237</v>
      </c>
      <c r="C1106" s="31" t="s">
        <v>112</v>
      </c>
      <c r="D1106" s="31" t="s">
        <v>309</v>
      </c>
      <c r="E1106" s="31">
        <v>298</v>
      </c>
      <c r="F1106" s="31">
        <v>-8.35</v>
      </c>
      <c r="G1106" s="49" t="str">
        <f t="shared" si="17"/>
        <v>Industrial</v>
      </c>
      <c r="H1106" s="28" t="str" cm="1">
        <f t="array" ref="H1106">IF(OR(D1106={"ADJ"}),"Sch.197","")</f>
        <v>Sch.197</v>
      </c>
      <c r="I1106" s="28" t="str">
        <f>INDEX(Sch.!C:C,MATCH(C1106,Sch.!A:A,0))</f>
        <v>Sch.24</v>
      </c>
    </row>
    <row r="1107" spans="1:9">
      <c r="A1107" s="32">
        <v>202112</v>
      </c>
      <c r="B1107" s="31" t="s">
        <v>237</v>
      </c>
      <c r="C1107" s="31" t="s">
        <v>116</v>
      </c>
      <c r="D1107" s="31" t="s">
        <v>309</v>
      </c>
      <c r="E1107" s="31">
        <v>298</v>
      </c>
      <c r="F1107" s="31">
        <v>-74.05</v>
      </c>
      <c r="G1107" s="49" t="str">
        <f t="shared" si="17"/>
        <v>Industrial</v>
      </c>
      <c r="H1107" s="28" t="str" cm="1">
        <f t="array" ref="H1107">IF(OR(D1107={"ADJ"}),"Sch.197","")</f>
        <v>Sch.197</v>
      </c>
      <c r="I1107" s="28" t="str">
        <f>INDEX(Sch.!C:C,MATCH(C1107,Sch.!A:A,0))</f>
        <v>Schs.29,36</v>
      </c>
    </row>
    <row r="1108" spans="1:9">
      <c r="A1108" s="32">
        <v>202112</v>
      </c>
      <c r="B1108" s="31" t="s">
        <v>237</v>
      </c>
      <c r="C1108" s="31" t="s">
        <v>117</v>
      </c>
      <c r="D1108" s="31" t="s">
        <v>309</v>
      </c>
      <c r="E1108" s="31">
        <v>298</v>
      </c>
      <c r="F1108" s="31">
        <v>-18884.53</v>
      </c>
      <c r="G1108" s="49" t="str">
        <f t="shared" si="17"/>
        <v>Industrial</v>
      </c>
      <c r="H1108" s="28" t="str" cm="1">
        <f t="array" ref="H1108">IF(OR(D1108={"ADJ"}),"Sch.197","")</f>
        <v>Sch.197</v>
      </c>
      <c r="I1108" s="28" t="str">
        <f>INDEX(Sch.!C:C,MATCH(C1108,Sch.!A:A,0))</f>
        <v>Schs.29,36</v>
      </c>
    </row>
    <row r="1109" spans="1:9">
      <c r="A1109" s="32">
        <v>202112</v>
      </c>
      <c r="B1109" s="31" t="s">
        <v>237</v>
      </c>
      <c r="C1109" s="31" t="s">
        <v>130</v>
      </c>
      <c r="D1109" s="31" t="s">
        <v>309</v>
      </c>
      <c r="E1109" s="31">
        <v>299</v>
      </c>
      <c r="F1109" s="31">
        <v>-91757.95</v>
      </c>
      <c r="G1109" s="49" t="str">
        <f t="shared" si="17"/>
        <v>Industrial</v>
      </c>
      <c r="H1109" s="28" t="str" cm="1">
        <f t="array" ref="H1109">IF(OR(D1109={"ADJ"}),"Sch.197","")</f>
        <v>Sch.197</v>
      </c>
      <c r="I1109" s="28" t="str">
        <f>INDEX(Sch.!C:C,MATCH(C1109,Sch.!A:A,0))</f>
        <v>Not Decoupled</v>
      </c>
    </row>
    <row r="1110" spans="1:9">
      <c r="A1110" s="32">
        <v>202112</v>
      </c>
      <c r="B1110" s="31" t="s">
        <v>237</v>
      </c>
      <c r="C1110" s="31" t="s">
        <v>129</v>
      </c>
      <c r="D1110" s="31" t="s">
        <v>309</v>
      </c>
      <c r="E1110" s="31">
        <v>299</v>
      </c>
      <c r="F1110" s="31">
        <v>-33777.019999999997</v>
      </c>
      <c r="G1110" s="49" t="str">
        <f t="shared" si="17"/>
        <v>Industrial</v>
      </c>
      <c r="H1110" s="28" t="str" cm="1">
        <f t="array" ref="H1110">IF(OR(D1110={"ADJ"}),"Sch.197","")</f>
        <v>Sch.197</v>
      </c>
      <c r="I1110" s="28" t="str">
        <f>INDEX(Sch.!C:C,MATCH(C1110,Sch.!A:A,0))</f>
        <v>Not Decoupled</v>
      </c>
    </row>
    <row r="1111" spans="1:9">
      <c r="A1111" s="32">
        <v>202112</v>
      </c>
      <c r="B1111" s="31" t="s">
        <v>237</v>
      </c>
      <c r="C1111" s="31" t="s">
        <v>111</v>
      </c>
      <c r="D1111" s="31" t="s">
        <v>309</v>
      </c>
      <c r="E1111" s="31">
        <v>298</v>
      </c>
      <c r="F1111" s="31">
        <v>-11.08</v>
      </c>
      <c r="G1111" s="49" t="str">
        <f t="shared" si="17"/>
        <v>Industrial</v>
      </c>
      <c r="H1111" s="28" t="str" cm="1">
        <f t="array" ref="H1111">IF(OR(D1111={"ADJ"}),"Sch.197","")</f>
        <v>Sch.197</v>
      </c>
      <c r="I1111" s="28" t="str">
        <f>INDEX(Sch.!C:C,MATCH(C1111,Sch.!A:A,0))</f>
        <v>Sch.24</v>
      </c>
    </row>
    <row r="1112" spans="1:9">
      <c r="A1112" s="32">
        <v>202112</v>
      </c>
      <c r="B1112" s="31" t="s">
        <v>237</v>
      </c>
      <c r="C1112" s="31" t="s">
        <v>143</v>
      </c>
      <c r="D1112" s="31" t="s">
        <v>309</v>
      </c>
      <c r="E1112" s="31">
        <v>320</v>
      </c>
      <c r="F1112" s="31">
        <v>-1.56</v>
      </c>
      <c r="G1112" s="49" t="str">
        <f t="shared" si="17"/>
        <v>Industrial</v>
      </c>
      <c r="H1112" s="28" t="str" cm="1">
        <f t="array" ref="H1112">IF(OR(D1112={"ADJ"}),"Sch.197","")</f>
        <v>Sch.197</v>
      </c>
      <c r="I1112" s="28" t="str">
        <f>INDEX(Sch.!C:C,MATCH(C1112,Sch.!A:A,0))</f>
        <v>Not Decoupled</v>
      </c>
    </row>
    <row r="1113" spans="1:9">
      <c r="A1113" s="32">
        <v>202112</v>
      </c>
      <c r="B1113" s="31" t="s">
        <v>237</v>
      </c>
      <c r="C1113" s="31" t="s">
        <v>143</v>
      </c>
      <c r="D1113" s="31" t="s">
        <v>309</v>
      </c>
      <c r="E1113" s="31">
        <v>354</v>
      </c>
      <c r="F1113" s="31">
        <v>-3.88</v>
      </c>
      <c r="G1113" s="49" t="str">
        <f t="shared" si="17"/>
        <v>Industrial</v>
      </c>
      <c r="H1113" s="28" t="str" cm="1">
        <f t="array" ref="H1113">IF(OR(D1113={"ADJ"}),"Sch.197","")</f>
        <v>Sch.197</v>
      </c>
      <c r="I1113" s="28" t="str">
        <f>INDEX(Sch.!C:C,MATCH(C1113,Sch.!A:A,0))</f>
        <v>Not Decoupled</v>
      </c>
    </row>
    <row r="1114" spans="1:9">
      <c r="A1114" s="32">
        <v>202112</v>
      </c>
      <c r="B1114" s="31" t="s">
        <v>237</v>
      </c>
      <c r="C1114" s="31" t="s">
        <v>143</v>
      </c>
      <c r="D1114" s="31" t="s">
        <v>309</v>
      </c>
      <c r="E1114" s="31">
        <v>355</v>
      </c>
      <c r="F1114" s="31">
        <v>-0.65</v>
      </c>
      <c r="G1114" s="49" t="str">
        <f t="shared" si="17"/>
        <v>Industrial</v>
      </c>
      <c r="H1114" s="28" t="str" cm="1">
        <f t="array" ref="H1114">IF(OR(D1114={"ADJ"}),"Sch.197","")</f>
        <v>Sch.197</v>
      </c>
      <c r="I1114" s="28" t="str">
        <f>INDEX(Sch.!C:C,MATCH(C1114,Sch.!A:A,0))</f>
        <v>Not Decoupled</v>
      </c>
    </row>
    <row r="1115" spans="1:9">
      <c r="A1115" s="32">
        <v>202112</v>
      </c>
      <c r="B1115" s="31" t="s">
        <v>237</v>
      </c>
      <c r="C1115" s="31" t="s">
        <v>144</v>
      </c>
      <c r="D1115" s="31" t="s">
        <v>309</v>
      </c>
      <c r="E1115" s="31">
        <v>320</v>
      </c>
      <c r="F1115" s="31">
        <v>-1.49</v>
      </c>
      <c r="G1115" s="49" t="str">
        <f t="shared" si="17"/>
        <v>Industrial</v>
      </c>
      <c r="H1115" s="28" t="str" cm="1">
        <f t="array" ref="H1115">IF(OR(D1115={"ADJ"}),"Sch.197","")</f>
        <v>Sch.197</v>
      </c>
      <c r="I1115" s="28" t="str">
        <f>INDEX(Sch.!C:C,MATCH(C1115,Sch.!A:A,0))</f>
        <v>Not Decoupled</v>
      </c>
    </row>
    <row r="1116" spans="1:9">
      <c r="A1116" s="32">
        <v>202112</v>
      </c>
      <c r="B1116" s="31" t="s">
        <v>237</v>
      </c>
      <c r="C1116" s="31" t="s">
        <v>144</v>
      </c>
      <c r="D1116" s="31" t="s">
        <v>309</v>
      </c>
      <c r="E1116" s="31">
        <v>354</v>
      </c>
      <c r="F1116" s="31">
        <v>-0.52</v>
      </c>
      <c r="G1116" s="49" t="str">
        <f t="shared" si="17"/>
        <v>Industrial</v>
      </c>
      <c r="H1116" s="28" t="str" cm="1">
        <f t="array" ref="H1116">IF(OR(D1116={"ADJ"}),"Sch.197","")</f>
        <v>Sch.197</v>
      </c>
      <c r="I1116" s="28" t="str">
        <f>INDEX(Sch.!C:C,MATCH(C1116,Sch.!A:A,0))</f>
        <v>Not Decoupled</v>
      </c>
    </row>
    <row r="1117" spans="1:9">
      <c r="A1117" s="32">
        <v>202112</v>
      </c>
      <c r="B1117" s="31" t="s">
        <v>237</v>
      </c>
      <c r="C1117" s="31" t="s">
        <v>146</v>
      </c>
      <c r="D1117" s="31" t="s">
        <v>309</v>
      </c>
      <c r="E1117" s="31">
        <v>299</v>
      </c>
      <c r="F1117" s="31">
        <v>-274.56</v>
      </c>
      <c r="G1117" s="49" t="str">
        <f t="shared" si="17"/>
        <v>Industrial</v>
      </c>
      <c r="H1117" s="28" t="str" cm="1">
        <f t="array" ref="H1117">IF(OR(D1117={"ADJ"}),"Sch.197","")</f>
        <v>Sch.197</v>
      </c>
      <c r="I1117" s="28" t="str">
        <f>INDEX(Sch.!C:C,MATCH(C1117,Sch.!A:A,0))</f>
        <v>Not Decoupled</v>
      </c>
    </row>
    <row r="1118" spans="1:9">
      <c r="A1118" s="32">
        <v>202112</v>
      </c>
      <c r="B1118" s="31" t="s">
        <v>238</v>
      </c>
      <c r="C1118" s="31" t="s">
        <v>119</v>
      </c>
      <c r="D1118" s="31" t="s">
        <v>309</v>
      </c>
      <c r="E1118" s="31">
        <v>0</v>
      </c>
      <c r="F1118" s="31">
        <v>2.25</v>
      </c>
      <c r="G1118" s="49" t="str">
        <f t="shared" si="17"/>
        <v>Irrigation</v>
      </c>
      <c r="H1118" s="28" t="str" cm="1">
        <f t="array" ref="H1118">IF(OR(D1118={"ADJ"}),"Sch.197","")</f>
        <v>Sch.197</v>
      </c>
      <c r="I1118" s="28" t="str">
        <f>INDEX(Sch.!C:C,MATCH(C1118,Sch.!A:A,0))</f>
        <v>Sch.40</v>
      </c>
    </row>
    <row r="1119" spans="1:9">
      <c r="A1119" s="32">
        <v>202112</v>
      </c>
      <c r="B1119" s="31" t="s">
        <v>238</v>
      </c>
      <c r="C1119" s="31" t="s">
        <v>119</v>
      </c>
      <c r="D1119" s="31" t="s">
        <v>309</v>
      </c>
      <c r="E1119" s="31">
        <v>298</v>
      </c>
      <c r="F1119" s="31">
        <v>-2212.37</v>
      </c>
      <c r="G1119" s="49" t="str">
        <f t="shared" si="17"/>
        <v>Irrigation</v>
      </c>
      <c r="H1119" s="28" t="str" cm="1">
        <f t="array" ref="H1119">IF(OR(D1119={"ADJ"}),"Sch.197","")</f>
        <v>Sch.197</v>
      </c>
      <c r="I1119" s="28" t="str">
        <f>INDEX(Sch.!C:C,MATCH(C1119,Sch.!A:A,0))</f>
        <v>Sch.40</v>
      </c>
    </row>
    <row r="1120" spans="1:9">
      <c r="A1120" s="32">
        <v>202112</v>
      </c>
      <c r="B1120" s="31" t="s">
        <v>238</v>
      </c>
      <c r="C1120" s="31" t="s">
        <v>120</v>
      </c>
      <c r="D1120" s="31" t="s">
        <v>309</v>
      </c>
      <c r="E1120" s="31">
        <v>0</v>
      </c>
      <c r="F1120" s="31">
        <v>11.13</v>
      </c>
      <c r="G1120" s="49" t="str">
        <f t="shared" si="17"/>
        <v>Irrigation</v>
      </c>
      <c r="H1120" s="28" t="str" cm="1">
        <f t="array" ref="H1120">IF(OR(D1120={"ADJ"}),"Sch.197","")</f>
        <v>Sch.197</v>
      </c>
      <c r="I1120" s="28" t="str">
        <f>INDEX(Sch.!C:C,MATCH(C1120,Sch.!A:A,0))</f>
        <v>Sch.40</v>
      </c>
    </row>
    <row r="1121" spans="1:9">
      <c r="A1121" s="32">
        <v>202112</v>
      </c>
      <c r="B1121" s="31" t="s">
        <v>238</v>
      </c>
      <c r="C1121" s="31" t="s">
        <v>120</v>
      </c>
      <c r="D1121" s="31" t="s">
        <v>309</v>
      </c>
      <c r="E1121" s="31">
        <v>298</v>
      </c>
      <c r="F1121" s="31">
        <v>-2677.92</v>
      </c>
      <c r="G1121" s="49" t="str">
        <f t="shared" si="17"/>
        <v>Irrigation</v>
      </c>
      <c r="H1121" s="28" t="str" cm="1">
        <f t="array" ref="H1121">IF(OR(D1121={"ADJ"}),"Sch.197","")</f>
        <v>Sch.197</v>
      </c>
      <c r="I1121" s="28" t="str">
        <f>INDEX(Sch.!C:C,MATCH(C1121,Sch.!A:A,0))</f>
        <v>Sch.40</v>
      </c>
    </row>
    <row r="1122" spans="1:9">
      <c r="A1122" s="32">
        <v>202112</v>
      </c>
      <c r="B1122" s="31" t="s">
        <v>238</v>
      </c>
      <c r="C1122" s="31" t="s">
        <v>121</v>
      </c>
      <c r="D1122" s="31" t="s">
        <v>309</v>
      </c>
      <c r="E1122" s="31">
        <v>0</v>
      </c>
      <c r="F1122" s="31">
        <v>2.5</v>
      </c>
      <c r="G1122" s="49" t="str">
        <f t="shared" si="17"/>
        <v>Irrigation</v>
      </c>
      <c r="H1122" s="28" t="str" cm="1">
        <f t="array" ref="H1122">IF(OR(D1122={"ADJ"}),"Sch.197","")</f>
        <v>Sch.197</v>
      </c>
      <c r="I1122" s="28" t="str">
        <f>INDEX(Sch.!C:C,MATCH(C1122,Sch.!A:A,0))</f>
        <v>Sch.40</v>
      </c>
    </row>
    <row r="1123" spans="1:9">
      <c r="A1123" s="32">
        <v>202112</v>
      </c>
      <c r="B1123" s="31" t="s">
        <v>238</v>
      </c>
      <c r="C1123" s="31" t="s">
        <v>121</v>
      </c>
      <c r="D1123" s="31" t="s">
        <v>309</v>
      </c>
      <c r="E1123" s="31">
        <v>298</v>
      </c>
      <c r="F1123" s="31">
        <v>-2.78</v>
      </c>
      <c r="G1123" s="49" t="str">
        <f t="shared" si="17"/>
        <v>Irrigation</v>
      </c>
      <c r="H1123" s="28" t="str" cm="1">
        <f t="array" ref="H1123">IF(OR(D1123={"ADJ"}),"Sch.197","")</f>
        <v>Sch.197</v>
      </c>
      <c r="I1123" s="28" t="str">
        <f>INDEX(Sch.!C:C,MATCH(C1123,Sch.!A:A,0))</f>
        <v>Sch.40</v>
      </c>
    </row>
    <row r="1124" spans="1:9">
      <c r="A1124" s="32">
        <v>202112</v>
      </c>
      <c r="B1124" s="31" t="s">
        <v>238</v>
      </c>
      <c r="C1124" s="31" t="s">
        <v>122</v>
      </c>
      <c r="D1124" s="31" t="s">
        <v>309</v>
      </c>
      <c r="E1124" s="31">
        <v>0</v>
      </c>
      <c r="F1124" s="31">
        <v>3</v>
      </c>
      <c r="G1124" s="49" t="str">
        <f t="shared" si="17"/>
        <v>Irrigation</v>
      </c>
      <c r="H1124" s="28" t="str" cm="1">
        <f t="array" ref="H1124">IF(OR(D1124={"ADJ"}),"Sch.197","")</f>
        <v>Sch.197</v>
      </c>
      <c r="I1124" s="28" t="str">
        <f>INDEX(Sch.!C:C,MATCH(C1124,Sch.!A:A,0))</f>
        <v>Sch.40</v>
      </c>
    </row>
    <row r="1125" spans="1:9">
      <c r="A1125" s="32">
        <v>202112</v>
      </c>
      <c r="B1125" s="31" t="s">
        <v>238</v>
      </c>
      <c r="C1125" s="31" t="s">
        <v>122</v>
      </c>
      <c r="D1125" s="31" t="s">
        <v>309</v>
      </c>
      <c r="E1125" s="31">
        <v>298</v>
      </c>
      <c r="F1125" s="31">
        <v>-5.5</v>
      </c>
      <c r="G1125" s="49" t="str">
        <f t="shared" si="17"/>
        <v>Irrigation</v>
      </c>
      <c r="H1125" s="28" t="str" cm="1">
        <f t="array" ref="H1125">IF(OR(D1125={"ADJ"}),"Sch.197","")</f>
        <v>Sch.197</v>
      </c>
      <c r="I1125" s="28" t="str">
        <f>INDEX(Sch.!C:C,MATCH(C1125,Sch.!A:A,0))</f>
        <v>Sch.40</v>
      </c>
    </row>
    <row r="1126" spans="1:9">
      <c r="A1126" s="32">
        <v>202112</v>
      </c>
      <c r="B1126" s="31" t="s">
        <v>271</v>
      </c>
      <c r="C1126" s="31" t="s">
        <v>127</v>
      </c>
      <c r="D1126" s="31" t="s">
        <v>309</v>
      </c>
      <c r="E1126" s="31">
        <v>251</v>
      </c>
      <c r="F1126" s="31">
        <v>-1.21</v>
      </c>
      <c r="G1126" s="49" t="str">
        <f t="shared" si="17"/>
        <v>Lighting</v>
      </c>
      <c r="H1126" s="28" t="str" cm="1">
        <f t="array" ref="H1126">IF(OR(D1126={"ADJ"}),"Sch.197","")</f>
        <v>Sch.197</v>
      </c>
      <c r="I1126" s="28" t="str">
        <f>INDEX(Sch.!C:C,MATCH(C1126,Sch.!A:A,0))</f>
        <v>Not Decoupled</v>
      </c>
    </row>
    <row r="1127" spans="1:9">
      <c r="A1127" s="32">
        <v>202112</v>
      </c>
      <c r="B1127" s="31" t="s">
        <v>271</v>
      </c>
      <c r="C1127" s="31" t="s">
        <v>127</v>
      </c>
      <c r="D1127" s="31" t="s">
        <v>309</v>
      </c>
      <c r="E1127" s="31">
        <v>254</v>
      </c>
      <c r="F1127" s="31">
        <v>-1.41</v>
      </c>
      <c r="G1127" s="49" t="str">
        <f t="shared" si="17"/>
        <v>Lighting</v>
      </c>
      <c r="H1127" s="28" t="str" cm="1">
        <f t="array" ref="H1127">IF(OR(D1127={"ADJ"}),"Sch.197","")</f>
        <v>Sch.197</v>
      </c>
      <c r="I1127" s="28" t="str">
        <f>INDEX(Sch.!C:C,MATCH(C1127,Sch.!A:A,0))</f>
        <v>Not Decoupled</v>
      </c>
    </row>
    <row r="1128" spans="1:9">
      <c r="A1128" s="32">
        <v>202112</v>
      </c>
      <c r="B1128" s="31" t="s">
        <v>271</v>
      </c>
      <c r="C1128" s="31" t="s">
        <v>127</v>
      </c>
      <c r="D1128" s="31" t="s">
        <v>309</v>
      </c>
      <c r="E1128" s="31">
        <v>255</v>
      </c>
      <c r="F1128" s="31">
        <v>-7.66</v>
      </c>
      <c r="G1128" s="49" t="str">
        <f t="shared" si="17"/>
        <v>Lighting</v>
      </c>
      <c r="H1128" s="28" t="str" cm="1">
        <f t="array" ref="H1128">IF(OR(D1128={"ADJ"}),"Sch.197","")</f>
        <v>Sch.197</v>
      </c>
      <c r="I1128" s="28" t="str">
        <f>INDEX(Sch.!C:C,MATCH(C1128,Sch.!A:A,0))</f>
        <v>Not Decoupled</v>
      </c>
    </row>
    <row r="1129" spans="1:9">
      <c r="A1129" s="32">
        <v>202112</v>
      </c>
      <c r="B1129" s="31" t="s">
        <v>271</v>
      </c>
      <c r="C1129" s="31" t="s">
        <v>127</v>
      </c>
      <c r="D1129" s="31" t="s">
        <v>309</v>
      </c>
      <c r="E1129" s="31">
        <v>258</v>
      </c>
      <c r="F1129" s="31">
        <v>-4.0199999999999996</v>
      </c>
      <c r="G1129" s="49" t="str">
        <f t="shared" si="17"/>
        <v>Lighting</v>
      </c>
      <c r="H1129" s="28" t="str" cm="1">
        <f t="array" ref="H1129">IF(OR(D1129={"ADJ"}),"Sch.197","")</f>
        <v>Sch.197</v>
      </c>
      <c r="I1129" s="28" t="str">
        <f>INDEX(Sch.!C:C,MATCH(C1129,Sch.!A:A,0))</f>
        <v>Not Decoupled</v>
      </c>
    </row>
    <row r="1130" spans="1:9">
      <c r="A1130" s="32">
        <v>202112</v>
      </c>
      <c r="B1130" s="31" t="s">
        <v>271</v>
      </c>
      <c r="C1130" s="31" t="s">
        <v>127</v>
      </c>
      <c r="D1130" s="31" t="s">
        <v>309</v>
      </c>
      <c r="E1130" s="31">
        <v>259</v>
      </c>
      <c r="F1130" s="31">
        <v>-40.46</v>
      </c>
      <c r="G1130" s="49" t="str">
        <f t="shared" si="17"/>
        <v>Lighting</v>
      </c>
      <c r="H1130" s="28" t="str" cm="1">
        <f t="array" ref="H1130">IF(OR(D1130={"ADJ"}),"Sch.197","")</f>
        <v>Sch.197</v>
      </c>
      <c r="I1130" s="28" t="str">
        <f>INDEX(Sch.!C:C,MATCH(C1130,Sch.!A:A,0))</f>
        <v>Not Decoupled</v>
      </c>
    </row>
    <row r="1131" spans="1:9">
      <c r="A1131" s="32">
        <v>202112</v>
      </c>
      <c r="B1131" s="31" t="s">
        <v>271</v>
      </c>
      <c r="C1131" s="31" t="s">
        <v>127</v>
      </c>
      <c r="D1131" s="31" t="s">
        <v>309</v>
      </c>
      <c r="E1131" s="31">
        <v>261</v>
      </c>
      <c r="F1131" s="31">
        <v>-0.82</v>
      </c>
      <c r="G1131" s="49" t="str">
        <f t="shared" si="17"/>
        <v>Lighting</v>
      </c>
      <c r="H1131" s="28" t="str" cm="1">
        <f t="array" ref="H1131">IF(OR(D1131={"ADJ"}),"Sch.197","")</f>
        <v>Sch.197</v>
      </c>
      <c r="I1131" s="28" t="str">
        <f>INDEX(Sch.!C:C,MATCH(C1131,Sch.!A:A,0))</f>
        <v>Not Decoupled</v>
      </c>
    </row>
    <row r="1132" spans="1:9">
      <c r="A1132" s="32">
        <v>202112</v>
      </c>
      <c r="B1132" s="31" t="s">
        <v>271</v>
      </c>
      <c r="C1132" s="31" t="s">
        <v>127</v>
      </c>
      <c r="D1132" s="31" t="s">
        <v>309</v>
      </c>
      <c r="E1132" s="31">
        <v>262</v>
      </c>
      <c r="F1132" s="31">
        <v>-13.02</v>
      </c>
      <c r="G1132" s="49" t="str">
        <f t="shared" si="17"/>
        <v>Lighting</v>
      </c>
      <c r="H1132" s="28" t="str" cm="1">
        <f t="array" ref="H1132">IF(OR(D1132={"ADJ"}),"Sch.197","")</f>
        <v>Sch.197</v>
      </c>
      <c r="I1132" s="28" t="str">
        <f>INDEX(Sch.!C:C,MATCH(C1132,Sch.!A:A,0))</f>
        <v>Not Decoupled</v>
      </c>
    </row>
    <row r="1133" spans="1:9">
      <c r="A1133" s="32">
        <v>202112</v>
      </c>
      <c r="B1133" s="31" t="s">
        <v>271</v>
      </c>
      <c r="C1133" s="31" t="s">
        <v>127</v>
      </c>
      <c r="D1133" s="31" t="s">
        <v>309</v>
      </c>
      <c r="E1133" s="31">
        <v>264</v>
      </c>
      <c r="F1133" s="31">
        <v>-29.26</v>
      </c>
      <c r="G1133" s="49" t="str">
        <f t="shared" si="17"/>
        <v>Lighting</v>
      </c>
      <c r="H1133" s="28" t="str" cm="1">
        <f t="array" ref="H1133">IF(OR(D1133={"ADJ"}),"Sch.197","")</f>
        <v>Sch.197</v>
      </c>
      <c r="I1133" s="28" t="str">
        <f>INDEX(Sch.!C:C,MATCH(C1133,Sch.!A:A,0))</f>
        <v>Not Decoupled</v>
      </c>
    </row>
    <row r="1134" spans="1:9">
      <c r="A1134" s="32">
        <v>202112</v>
      </c>
      <c r="B1134" s="31" t="s">
        <v>271</v>
      </c>
      <c r="C1134" s="31" t="s">
        <v>127</v>
      </c>
      <c r="D1134" s="31" t="s">
        <v>309</v>
      </c>
      <c r="E1134" s="31">
        <v>265</v>
      </c>
      <c r="F1134" s="31">
        <v>-33.93</v>
      </c>
      <c r="G1134" s="49" t="str">
        <f t="shared" si="17"/>
        <v>Lighting</v>
      </c>
      <c r="H1134" s="28" t="str" cm="1">
        <f t="array" ref="H1134">IF(OR(D1134={"ADJ"}),"Sch.197","")</f>
        <v>Sch.197</v>
      </c>
      <c r="I1134" s="28" t="str">
        <f>INDEX(Sch.!C:C,MATCH(C1134,Sch.!A:A,0))</f>
        <v>Not Decoupled</v>
      </c>
    </row>
    <row r="1135" spans="1:9">
      <c r="A1135" s="32">
        <v>202112</v>
      </c>
      <c r="B1135" s="31" t="s">
        <v>271</v>
      </c>
      <c r="C1135" s="31" t="s">
        <v>127</v>
      </c>
      <c r="D1135" s="31" t="s">
        <v>309</v>
      </c>
      <c r="E1135" s="31">
        <v>268</v>
      </c>
      <c r="F1135" s="31">
        <v>-37.380000000000003</v>
      </c>
      <c r="G1135" s="49" t="str">
        <f t="shared" si="17"/>
        <v>Lighting</v>
      </c>
      <c r="H1135" s="28" t="str" cm="1">
        <f t="array" ref="H1135">IF(OR(D1135={"ADJ"}),"Sch.197","")</f>
        <v>Sch.197</v>
      </c>
      <c r="I1135" s="28" t="str">
        <f>INDEX(Sch.!C:C,MATCH(C1135,Sch.!A:A,0))</f>
        <v>Not Decoupled</v>
      </c>
    </row>
    <row r="1136" spans="1:9">
      <c r="A1136" s="32">
        <v>202112</v>
      </c>
      <c r="B1136" s="31" t="s">
        <v>271</v>
      </c>
      <c r="C1136" s="31" t="s">
        <v>127</v>
      </c>
      <c r="D1136" s="31" t="s">
        <v>309</v>
      </c>
      <c r="E1136" s="31">
        <v>271</v>
      </c>
      <c r="F1136" s="31">
        <v>-7.85</v>
      </c>
      <c r="G1136" s="49" t="str">
        <f t="shared" si="17"/>
        <v>Lighting</v>
      </c>
      <c r="H1136" s="28" t="str" cm="1">
        <f t="array" ref="H1136">IF(OR(D1136={"ADJ"}),"Sch.197","")</f>
        <v>Sch.197</v>
      </c>
      <c r="I1136" s="28" t="str">
        <f>INDEX(Sch.!C:C,MATCH(C1136,Sch.!A:A,0))</f>
        <v>Not Decoupled</v>
      </c>
    </row>
    <row r="1137" spans="1:9">
      <c r="A1137" s="32">
        <v>202112</v>
      </c>
      <c r="B1137" s="31" t="s">
        <v>271</v>
      </c>
      <c r="C1137" s="31" t="s">
        <v>127</v>
      </c>
      <c r="D1137" s="31" t="s">
        <v>309</v>
      </c>
      <c r="E1137" s="31">
        <v>273</v>
      </c>
      <c r="F1137" s="31">
        <v>-0.83</v>
      </c>
      <c r="G1137" s="49" t="str">
        <f t="shared" si="17"/>
        <v>Lighting</v>
      </c>
      <c r="H1137" s="28" t="str" cm="1">
        <f t="array" ref="H1137">IF(OR(D1137={"ADJ"}),"Sch.197","")</f>
        <v>Sch.197</v>
      </c>
      <c r="I1137" s="28" t="str">
        <f>INDEX(Sch.!C:C,MATCH(C1137,Sch.!A:A,0))</f>
        <v>Not Decoupled</v>
      </c>
    </row>
    <row r="1138" spans="1:9">
      <c r="A1138" s="32">
        <v>202112</v>
      </c>
      <c r="B1138" s="31" t="s">
        <v>271</v>
      </c>
      <c r="C1138" s="31" t="s">
        <v>127</v>
      </c>
      <c r="D1138" s="31" t="s">
        <v>309</v>
      </c>
      <c r="E1138" s="31">
        <v>274</v>
      </c>
      <c r="F1138" s="31">
        <v>-0.09</v>
      </c>
      <c r="G1138" s="49" t="str">
        <f t="shared" si="17"/>
        <v>Lighting</v>
      </c>
      <c r="H1138" s="28" t="str" cm="1">
        <f t="array" ref="H1138">IF(OR(D1138={"ADJ"}),"Sch.197","")</f>
        <v>Sch.197</v>
      </c>
      <c r="I1138" s="28" t="str">
        <f>INDEX(Sch.!C:C,MATCH(C1138,Sch.!A:A,0))</f>
        <v>Not Decoupled</v>
      </c>
    </row>
    <row r="1139" spans="1:9">
      <c r="A1139" s="32">
        <v>202112</v>
      </c>
      <c r="B1139" s="31" t="s">
        <v>271</v>
      </c>
      <c r="C1139" s="31" t="s">
        <v>127</v>
      </c>
      <c r="D1139" s="31" t="s">
        <v>309</v>
      </c>
      <c r="E1139" s="31">
        <v>275</v>
      </c>
      <c r="F1139" s="31">
        <v>-86.44</v>
      </c>
      <c r="G1139" s="49" t="str">
        <f t="shared" si="17"/>
        <v>Lighting</v>
      </c>
      <c r="H1139" s="28" t="str" cm="1">
        <f t="array" ref="H1139">IF(OR(D1139={"ADJ"}),"Sch.197","")</f>
        <v>Sch.197</v>
      </c>
      <c r="I1139" s="28" t="str">
        <f>INDEX(Sch.!C:C,MATCH(C1139,Sch.!A:A,0))</f>
        <v>Not Decoupled</v>
      </c>
    </row>
    <row r="1140" spans="1:9">
      <c r="A1140" s="32">
        <v>202112</v>
      </c>
      <c r="B1140" s="31" t="s">
        <v>271</v>
      </c>
      <c r="C1140" s="31" t="s">
        <v>127</v>
      </c>
      <c r="D1140" s="31" t="s">
        <v>309</v>
      </c>
      <c r="E1140" s="31">
        <v>276</v>
      </c>
      <c r="F1140" s="31">
        <v>-16.3</v>
      </c>
      <c r="G1140" s="49" t="str">
        <f t="shared" si="17"/>
        <v>Lighting</v>
      </c>
      <c r="H1140" s="28" t="str" cm="1">
        <f t="array" ref="H1140">IF(OR(D1140={"ADJ"}),"Sch.197","")</f>
        <v>Sch.197</v>
      </c>
      <c r="I1140" s="28" t="str">
        <f>INDEX(Sch.!C:C,MATCH(C1140,Sch.!A:A,0))</f>
        <v>Not Decoupled</v>
      </c>
    </row>
    <row r="1141" spans="1:9">
      <c r="A1141" s="32">
        <v>202112</v>
      </c>
      <c r="B1141" s="31" t="s">
        <v>271</v>
      </c>
      <c r="C1141" s="31" t="s">
        <v>127</v>
      </c>
      <c r="D1141" s="31" t="s">
        <v>309</v>
      </c>
      <c r="E1141" s="31">
        <v>301</v>
      </c>
      <c r="F1141" s="31">
        <v>-0.04</v>
      </c>
      <c r="G1141" s="49" t="str">
        <f t="shared" si="17"/>
        <v>Lighting</v>
      </c>
      <c r="H1141" s="28" t="str" cm="1">
        <f t="array" ref="H1141">IF(OR(D1141={"ADJ"}),"Sch.197","")</f>
        <v>Sch.197</v>
      </c>
      <c r="I1141" s="28" t="str">
        <f>INDEX(Sch.!C:C,MATCH(C1141,Sch.!A:A,0))</f>
        <v>Not Decoupled</v>
      </c>
    </row>
    <row r="1142" spans="1:9">
      <c r="A1142" s="32">
        <v>202112</v>
      </c>
      <c r="B1142" s="31" t="s">
        <v>271</v>
      </c>
      <c r="C1142" s="31" t="s">
        <v>127</v>
      </c>
      <c r="D1142" s="31" t="s">
        <v>309</v>
      </c>
      <c r="E1142" s="31">
        <v>302</v>
      </c>
      <c r="F1142" s="31">
        <v>-0.79</v>
      </c>
      <c r="G1142" s="49" t="str">
        <f t="shared" si="17"/>
        <v>Lighting</v>
      </c>
      <c r="H1142" s="28" t="str" cm="1">
        <f t="array" ref="H1142">IF(OR(D1142={"ADJ"}),"Sch.197","")</f>
        <v>Sch.197</v>
      </c>
      <c r="I1142" s="28" t="str">
        <f>INDEX(Sch.!C:C,MATCH(C1142,Sch.!A:A,0))</f>
        <v>Not Decoupled</v>
      </c>
    </row>
    <row r="1143" spans="1:9">
      <c r="A1143" s="32">
        <v>202112</v>
      </c>
      <c r="B1143" s="31" t="s">
        <v>271</v>
      </c>
      <c r="C1143" s="31" t="s">
        <v>127</v>
      </c>
      <c r="D1143" s="31" t="s">
        <v>309</v>
      </c>
      <c r="E1143" s="31">
        <v>303</v>
      </c>
      <c r="F1143" s="31">
        <v>-84.6</v>
      </c>
      <c r="G1143" s="49" t="str">
        <f t="shared" si="17"/>
        <v>Lighting</v>
      </c>
      <c r="H1143" s="28" t="str" cm="1">
        <f t="array" ref="H1143">IF(OR(D1143={"ADJ"}),"Sch.197","")</f>
        <v>Sch.197</v>
      </c>
      <c r="I1143" s="28" t="str">
        <f>INDEX(Sch.!C:C,MATCH(C1143,Sch.!A:A,0))</f>
        <v>Not Decoupled</v>
      </c>
    </row>
    <row r="1144" spans="1:9">
      <c r="A1144" s="32">
        <v>202112</v>
      </c>
      <c r="B1144" s="31" t="s">
        <v>271</v>
      </c>
      <c r="C1144" s="31" t="s">
        <v>127</v>
      </c>
      <c r="D1144" s="31" t="s">
        <v>309</v>
      </c>
      <c r="E1144" s="31">
        <v>305</v>
      </c>
      <c r="F1144" s="31">
        <v>-0.62</v>
      </c>
      <c r="G1144" s="49" t="str">
        <f t="shared" si="17"/>
        <v>Lighting</v>
      </c>
      <c r="H1144" s="28" t="str" cm="1">
        <f t="array" ref="H1144">IF(OR(D1144={"ADJ"}),"Sch.197","")</f>
        <v>Sch.197</v>
      </c>
      <c r="I1144" s="28" t="str">
        <f>INDEX(Sch.!C:C,MATCH(C1144,Sch.!A:A,0))</f>
        <v>Not Decoupled</v>
      </c>
    </row>
    <row r="1145" spans="1:9">
      <c r="A1145" s="32">
        <v>202112</v>
      </c>
      <c r="B1145" s="31" t="s">
        <v>271</v>
      </c>
      <c r="C1145" s="31" t="s">
        <v>127</v>
      </c>
      <c r="D1145" s="31" t="s">
        <v>309</v>
      </c>
      <c r="E1145" s="31">
        <v>306</v>
      </c>
      <c r="F1145" s="31">
        <v>-1.66</v>
      </c>
      <c r="G1145" s="49" t="str">
        <f t="shared" si="17"/>
        <v>Lighting</v>
      </c>
      <c r="H1145" s="28" t="str" cm="1">
        <f t="array" ref="H1145">IF(OR(D1145={"ADJ"}),"Sch.197","")</f>
        <v>Sch.197</v>
      </c>
      <c r="I1145" s="28" t="str">
        <f>INDEX(Sch.!C:C,MATCH(C1145,Sch.!A:A,0))</f>
        <v>Not Decoupled</v>
      </c>
    </row>
    <row r="1146" spans="1:9">
      <c r="A1146" s="32">
        <v>202112</v>
      </c>
      <c r="B1146" s="31" t="s">
        <v>271</v>
      </c>
      <c r="C1146" s="31" t="s">
        <v>127</v>
      </c>
      <c r="D1146" s="31" t="s">
        <v>309</v>
      </c>
      <c r="E1146" s="31">
        <v>307</v>
      </c>
      <c r="F1146" s="31">
        <v>-44.01</v>
      </c>
      <c r="G1146" s="49" t="str">
        <f t="shared" si="17"/>
        <v>Lighting</v>
      </c>
      <c r="H1146" s="28" t="str" cm="1">
        <f t="array" ref="H1146">IF(OR(D1146={"ADJ"}),"Sch.197","")</f>
        <v>Sch.197</v>
      </c>
      <c r="I1146" s="28" t="str">
        <f>INDEX(Sch.!C:C,MATCH(C1146,Sch.!A:A,0))</f>
        <v>Not Decoupled</v>
      </c>
    </row>
    <row r="1147" spans="1:9">
      <c r="A1147" s="32">
        <v>202112</v>
      </c>
      <c r="B1147" s="31" t="s">
        <v>271</v>
      </c>
      <c r="C1147" s="31" t="s">
        <v>127</v>
      </c>
      <c r="D1147" s="31" t="s">
        <v>309</v>
      </c>
      <c r="E1147" s="31">
        <v>308</v>
      </c>
      <c r="F1147" s="31">
        <v>-15.48</v>
      </c>
      <c r="G1147" s="49" t="str">
        <f t="shared" si="17"/>
        <v>Lighting</v>
      </c>
      <c r="H1147" s="28" t="str" cm="1">
        <f t="array" ref="H1147">IF(OR(D1147={"ADJ"}),"Sch.197","")</f>
        <v>Sch.197</v>
      </c>
      <c r="I1147" s="28" t="str">
        <f>INDEX(Sch.!C:C,MATCH(C1147,Sch.!A:A,0))</f>
        <v>Not Decoupled</v>
      </c>
    </row>
    <row r="1148" spans="1:9">
      <c r="A1148" s="32">
        <v>202112</v>
      </c>
      <c r="B1148" s="31" t="s">
        <v>271</v>
      </c>
      <c r="C1148" s="31" t="s">
        <v>127</v>
      </c>
      <c r="D1148" s="31" t="s">
        <v>309</v>
      </c>
      <c r="E1148" s="31">
        <v>309</v>
      </c>
      <c r="F1148" s="31">
        <v>-6.17</v>
      </c>
      <c r="G1148" s="49" t="str">
        <f t="shared" si="17"/>
        <v>Lighting</v>
      </c>
      <c r="H1148" s="28" t="str" cm="1">
        <f t="array" ref="H1148">IF(OR(D1148={"ADJ"}),"Sch.197","")</f>
        <v>Sch.197</v>
      </c>
      <c r="I1148" s="28" t="str">
        <f>INDEX(Sch.!C:C,MATCH(C1148,Sch.!A:A,0))</f>
        <v>Not Decoupled</v>
      </c>
    </row>
    <row r="1149" spans="1:9">
      <c r="A1149" s="32">
        <v>202112</v>
      </c>
      <c r="B1149" s="31" t="s">
        <v>271</v>
      </c>
      <c r="C1149" s="31" t="s">
        <v>127</v>
      </c>
      <c r="D1149" s="31" t="s">
        <v>309</v>
      </c>
      <c r="E1149" s="31">
        <v>310</v>
      </c>
      <c r="F1149" s="31">
        <v>-1.6</v>
      </c>
      <c r="G1149" s="49" t="str">
        <f t="shared" si="17"/>
        <v>Lighting</v>
      </c>
      <c r="H1149" s="28" t="str" cm="1">
        <f t="array" ref="H1149">IF(OR(D1149={"ADJ"}),"Sch.197","")</f>
        <v>Sch.197</v>
      </c>
      <c r="I1149" s="28" t="str">
        <f>INDEX(Sch.!C:C,MATCH(C1149,Sch.!A:A,0))</f>
        <v>Not Decoupled</v>
      </c>
    </row>
    <row r="1150" spans="1:9">
      <c r="A1150" s="32">
        <v>202112</v>
      </c>
      <c r="B1150" s="31" t="s">
        <v>271</v>
      </c>
      <c r="C1150" s="31" t="s">
        <v>127</v>
      </c>
      <c r="D1150" s="31" t="s">
        <v>309</v>
      </c>
      <c r="E1150" s="31">
        <v>313</v>
      </c>
      <c r="F1150" s="31">
        <v>-4.32</v>
      </c>
      <c r="G1150" s="49" t="str">
        <f t="shared" si="17"/>
        <v>Lighting</v>
      </c>
      <c r="H1150" s="28" t="str" cm="1">
        <f t="array" ref="H1150">IF(OR(D1150={"ADJ"}),"Sch.197","")</f>
        <v>Sch.197</v>
      </c>
      <c r="I1150" s="28" t="str">
        <f>INDEX(Sch.!C:C,MATCH(C1150,Sch.!A:A,0))</f>
        <v>Not Decoupled</v>
      </c>
    </row>
    <row r="1151" spans="1:9">
      <c r="A1151" s="32">
        <v>202112</v>
      </c>
      <c r="B1151" s="31" t="s">
        <v>271</v>
      </c>
      <c r="C1151" s="31" t="s">
        <v>127</v>
      </c>
      <c r="D1151" s="31" t="s">
        <v>309</v>
      </c>
      <c r="E1151" s="31">
        <v>322</v>
      </c>
      <c r="F1151" s="31">
        <v>-0.09</v>
      </c>
      <c r="G1151" s="49" t="str">
        <f t="shared" si="17"/>
        <v>Lighting</v>
      </c>
      <c r="H1151" s="28" t="str" cm="1">
        <f t="array" ref="H1151">IF(OR(D1151={"ADJ"}),"Sch.197","")</f>
        <v>Sch.197</v>
      </c>
      <c r="I1151" s="28" t="str">
        <f>INDEX(Sch.!C:C,MATCH(C1151,Sch.!A:A,0))</f>
        <v>Not Decoupled</v>
      </c>
    </row>
    <row r="1152" spans="1:9">
      <c r="A1152" s="32">
        <v>202112</v>
      </c>
      <c r="B1152" s="31" t="s">
        <v>271</v>
      </c>
      <c r="C1152" s="31" t="s">
        <v>127</v>
      </c>
      <c r="D1152" s="31" t="s">
        <v>309</v>
      </c>
      <c r="E1152" s="31">
        <v>348</v>
      </c>
      <c r="F1152" s="31">
        <v>-0.28999999999999998</v>
      </c>
      <c r="G1152" s="49" t="str">
        <f t="shared" si="17"/>
        <v>Lighting</v>
      </c>
      <c r="H1152" s="28" t="str" cm="1">
        <f t="array" ref="H1152">IF(OR(D1152={"ADJ"}),"Sch.197","")</f>
        <v>Sch.197</v>
      </c>
      <c r="I1152" s="28" t="str">
        <f>INDEX(Sch.!C:C,MATCH(C1152,Sch.!A:A,0))</f>
        <v>Not Decoupled</v>
      </c>
    </row>
    <row r="1153" spans="1:9">
      <c r="A1153" s="32">
        <v>202112</v>
      </c>
      <c r="B1153" s="31" t="s">
        <v>271</v>
      </c>
      <c r="C1153" s="31" t="s">
        <v>128</v>
      </c>
      <c r="D1153" s="31" t="s">
        <v>309</v>
      </c>
      <c r="E1153" s="31">
        <v>298</v>
      </c>
      <c r="F1153" s="31">
        <v>-311.14</v>
      </c>
      <c r="G1153" s="49" t="str">
        <f t="shared" si="17"/>
        <v>Lighting</v>
      </c>
      <c r="H1153" s="28" t="str" cm="1">
        <f t="array" ref="H1153">IF(OR(D1153={"ADJ"}),"Sch.197","")</f>
        <v>Sch.197</v>
      </c>
      <c r="I1153" s="28" t="str">
        <f>INDEX(Sch.!C:C,MATCH(C1153,Sch.!A:A,0))</f>
        <v>Not Decoupled</v>
      </c>
    </row>
    <row r="1154" spans="1:9">
      <c r="A1154" s="32">
        <v>202112</v>
      </c>
      <c r="B1154" s="31" t="s">
        <v>271</v>
      </c>
      <c r="C1154" s="31" t="s">
        <v>149</v>
      </c>
      <c r="D1154" s="31" t="s">
        <v>309</v>
      </c>
      <c r="E1154" s="31">
        <v>253</v>
      </c>
      <c r="F1154" s="31">
        <v>-67.91</v>
      </c>
      <c r="G1154" s="49" t="str">
        <f t="shared" ref="G1154:G1217" si="18">IF(B1154="RES","Residential",IF(B1154="COM","Commercial",IF(B1154="IND","Industrial",IF(B1154="IRG","Irrigation",IF(B1154="PSH","Lighting","No Class Detail")))))</f>
        <v>Lighting</v>
      </c>
      <c r="H1154" s="28" t="str" cm="1">
        <f t="array" ref="H1154">IF(OR(D1154={"ADJ"}),"Sch.197","")</f>
        <v>Sch.197</v>
      </c>
      <c r="I1154" s="28" t="str">
        <f>INDEX(Sch.!C:C,MATCH(C1154,Sch.!A:A,0))</f>
        <v>Not Decoupled</v>
      </c>
    </row>
    <row r="1155" spans="1:9">
      <c r="A1155" s="32">
        <v>202112</v>
      </c>
      <c r="B1155" s="31" t="s">
        <v>271</v>
      </c>
      <c r="C1155" s="31" t="s">
        <v>149</v>
      </c>
      <c r="D1155" s="31" t="s">
        <v>309</v>
      </c>
      <c r="E1155" s="31">
        <v>303</v>
      </c>
      <c r="F1155" s="31">
        <v>-113.72</v>
      </c>
      <c r="G1155" s="49" t="str">
        <f t="shared" si="18"/>
        <v>Lighting</v>
      </c>
      <c r="H1155" s="28" t="str" cm="1">
        <f t="array" ref="H1155">IF(OR(D1155={"ADJ"}),"Sch.197","")</f>
        <v>Sch.197</v>
      </c>
      <c r="I1155" s="28" t="str">
        <f>INDEX(Sch.!C:C,MATCH(C1155,Sch.!A:A,0))</f>
        <v>Not Decoupled</v>
      </c>
    </row>
    <row r="1156" spans="1:9">
      <c r="A1156" s="32">
        <v>202112</v>
      </c>
      <c r="B1156" s="31" t="s">
        <v>271</v>
      </c>
      <c r="C1156" s="31" t="s">
        <v>149</v>
      </c>
      <c r="D1156" s="31" t="s">
        <v>309</v>
      </c>
      <c r="E1156" s="31">
        <v>354</v>
      </c>
      <c r="F1156" s="31">
        <v>-224.98</v>
      </c>
      <c r="G1156" s="49" t="str">
        <f t="shared" si="18"/>
        <v>Lighting</v>
      </c>
      <c r="H1156" s="28" t="str" cm="1">
        <f t="array" ref="H1156">IF(OR(D1156={"ADJ"}),"Sch.197","")</f>
        <v>Sch.197</v>
      </c>
      <c r="I1156" s="28" t="str">
        <f>INDEX(Sch.!C:C,MATCH(C1156,Sch.!A:A,0))</f>
        <v>Not Decoupled</v>
      </c>
    </row>
    <row r="1157" spans="1:9">
      <c r="A1157" s="32">
        <v>202112</v>
      </c>
      <c r="B1157" s="31" t="s">
        <v>271</v>
      </c>
      <c r="C1157" s="31" t="s">
        <v>149</v>
      </c>
      <c r="D1157" s="31" t="s">
        <v>309</v>
      </c>
      <c r="E1157" s="31">
        <v>355</v>
      </c>
      <c r="F1157" s="31">
        <v>-77.489999999999995</v>
      </c>
      <c r="G1157" s="49" t="str">
        <f t="shared" si="18"/>
        <v>Lighting</v>
      </c>
      <c r="H1157" s="28" t="str" cm="1">
        <f t="array" ref="H1157">IF(OR(D1157={"ADJ"}),"Sch.197","")</f>
        <v>Sch.197</v>
      </c>
      <c r="I1157" s="28" t="str">
        <f>INDEX(Sch.!C:C,MATCH(C1157,Sch.!A:A,0))</f>
        <v>Not Decoupled</v>
      </c>
    </row>
    <row r="1158" spans="1:9">
      <c r="A1158" s="32">
        <v>202112</v>
      </c>
      <c r="B1158" s="31" t="s">
        <v>271</v>
      </c>
      <c r="C1158" s="31" t="s">
        <v>149</v>
      </c>
      <c r="D1158" s="31" t="s">
        <v>309</v>
      </c>
      <c r="E1158" s="31">
        <v>356</v>
      </c>
      <c r="F1158" s="31">
        <v>-13.05</v>
      </c>
      <c r="G1158" s="49" t="str">
        <f t="shared" si="18"/>
        <v>Lighting</v>
      </c>
      <c r="H1158" s="28" t="str" cm="1">
        <f t="array" ref="H1158">IF(OR(D1158={"ADJ"}),"Sch.197","")</f>
        <v>Sch.197</v>
      </c>
      <c r="I1158" s="28" t="str">
        <f>INDEX(Sch.!C:C,MATCH(C1158,Sch.!A:A,0))</f>
        <v>Not Decoupled</v>
      </c>
    </row>
    <row r="1159" spans="1:9">
      <c r="A1159" s="32">
        <v>202112</v>
      </c>
      <c r="B1159" s="31" t="s">
        <v>271</v>
      </c>
      <c r="C1159" s="31" t="s">
        <v>149</v>
      </c>
      <c r="D1159" s="31" t="s">
        <v>309</v>
      </c>
      <c r="E1159" s="31">
        <v>357</v>
      </c>
      <c r="F1159" s="31">
        <v>-75.09</v>
      </c>
      <c r="G1159" s="49" t="str">
        <f t="shared" si="18"/>
        <v>Lighting</v>
      </c>
      <c r="H1159" s="28" t="str" cm="1">
        <f t="array" ref="H1159">IF(OR(D1159={"ADJ"}),"Sch.197","")</f>
        <v>Sch.197</v>
      </c>
      <c r="I1159" s="28" t="str">
        <f>INDEX(Sch.!C:C,MATCH(C1159,Sch.!A:A,0))</f>
        <v>Not Decoupled</v>
      </c>
    </row>
    <row r="1160" spans="1:9">
      <c r="A1160" s="32">
        <v>202112</v>
      </c>
      <c r="B1160" s="31" t="s">
        <v>243</v>
      </c>
      <c r="C1160" s="31" t="s">
        <v>101</v>
      </c>
      <c r="D1160" s="31" t="s">
        <v>309</v>
      </c>
      <c r="E1160" s="31">
        <v>298</v>
      </c>
      <c r="F1160" s="31">
        <v>-7943.38</v>
      </c>
      <c r="G1160" s="49" t="str">
        <f t="shared" si="18"/>
        <v>Residential</v>
      </c>
      <c r="H1160" s="28" t="str" cm="1">
        <f t="array" ref="H1160">IF(OR(D1160={"ADJ"}),"Sch.197","")</f>
        <v>Sch.197</v>
      </c>
      <c r="I1160" s="28" t="str">
        <f>INDEX(Sch.!C:C,MATCH(C1160,Sch.!A:A,0))</f>
        <v>Schs.16,17,18,19</v>
      </c>
    </row>
    <row r="1161" spans="1:9">
      <c r="A1161" s="32">
        <v>202112</v>
      </c>
      <c r="B1161" s="31" t="s">
        <v>243</v>
      </c>
      <c r="C1161" s="31" t="s">
        <v>145</v>
      </c>
      <c r="D1161" s="31" t="s">
        <v>309</v>
      </c>
      <c r="E1161" s="31">
        <v>258</v>
      </c>
      <c r="F1161" s="31">
        <v>0.09</v>
      </c>
      <c r="G1161" s="49" t="str">
        <f t="shared" si="18"/>
        <v>Residential</v>
      </c>
      <c r="H1161" s="28" t="str" cm="1">
        <f t="array" ref="H1161">IF(OR(D1161={"ADJ"}),"Sch.197","")</f>
        <v>Sch.197</v>
      </c>
      <c r="I1161" s="28" t="str">
        <f>INDEX(Sch.!C:C,MATCH(C1161,Sch.!A:A,0))</f>
        <v>Not Decoupled</v>
      </c>
    </row>
    <row r="1162" spans="1:9">
      <c r="A1162" s="32">
        <v>202112</v>
      </c>
      <c r="B1162" s="31" t="s">
        <v>243</v>
      </c>
      <c r="C1162" s="31" t="s">
        <v>145</v>
      </c>
      <c r="D1162" s="31" t="s">
        <v>309</v>
      </c>
      <c r="E1162" s="31">
        <v>320</v>
      </c>
      <c r="F1162" s="31">
        <v>-65.75</v>
      </c>
      <c r="G1162" s="49" t="str">
        <f t="shared" si="18"/>
        <v>Residential</v>
      </c>
      <c r="H1162" s="28" t="str" cm="1">
        <f t="array" ref="H1162">IF(OR(D1162={"ADJ"}),"Sch.197","")</f>
        <v>Sch.197</v>
      </c>
      <c r="I1162" s="28" t="str">
        <f>INDEX(Sch.!C:C,MATCH(C1162,Sch.!A:A,0))</f>
        <v>Not Decoupled</v>
      </c>
    </row>
    <row r="1163" spans="1:9">
      <c r="A1163" s="32">
        <v>202112</v>
      </c>
      <c r="B1163" s="31" t="s">
        <v>243</v>
      </c>
      <c r="C1163" s="31" t="s">
        <v>145</v>
      </c>
      <c r="D1163" s="31" t="s">
        <v>309</v>
      </c>
      <c r="E1163" s="31">
        <v>354</v>
      </c>
      <c r="F1163" s="31">
        <v>-5.81</v>
      </c>
      <c r="G1163" s="49" t="str">
        <f t="shared" si="18"/>
        <v>Residential</v>
      </c>
      <c r="H1163" s="28" t="str" cm="1">
        <f t="array" ref="H1163">IF(OR(D1163={"ADJ"}),"Sch.197","")</f>
        <v>Sch.197</v>
      </c>
      <c r="I1163" s="28" t="str">
        <f>INDEX(Sch.!C:C,MATCH(C1163,Sch.!A:A,0))</f>
        <v>Not Decoupled</v>
      </c>
    </row>
    <row r="1164" spans="1:9">
      <c r="A1164" s="32">
        <v>202112</v>
      </c>
      <c r="B1164" s="31" t="s">
        <v>243</v>
      </c>
      <c r="C1164" s="31" t="s">
        <v>145</v>
      </c>
      <c r="D1164" s="31" t="s">
        <v>309</v>
      </c>
      <c r="E1164" s="31">
        <v>355</v>
      </c>
      <c r="F1164" s="31">
        <v>-0.44</v>
      </c>
      <c r="G1164" s="49" t="str">
        <f t="shared" si="18"/>
        <v>Residential</v>
      </c>
      <c r="H1164" s="28" t="str" cm="1">
        <f t="array" ref="H1164">IF(OR(D1164={"ADJ"}),"Sch.197","")</f>
        <v>Sch.197</v>
      </c>
      <c r="I1164" s="28" t="str">
        <f>INDEX(Sch.!C:C,MATCH(C1164,Sch.!A:A,0))</f>
        <v>Not Decoupled</v>
      </c>
    </row>
    <row r="1165" spans="1:9">
      <c r="A1165" s="32">
        <v>202112</v>
      </c>
      <c r="B1165" s="31" t="s">
        <v>243</v>
      </c>
      <c r="C1165" s="31" t="s">
        <v>100</v>
      </c>
      <c r="D1165" s="31" t="s">
        <v>309</v>
      </c>
      <c r="E1165" s="31">
        <v>0</v>
      </c>
      <c r="F1165" s="31">
        <v>0.15</v>
      </c>
      <c r="G1165" s="49" t="str">
        <f t="shared" si="18"/>
        <v>Residential</v>
      </c>
      <c r="H1165" s="28" t="str" cm="1">
        <f t="array" ref="H1165">IF(OR(D1165={"ADJ"}),"Sch.197","")</f>
        <v>Sch.197</v>
      </c>
      <c r="I1165" s="28" t="str">
        <f>INDEX(Sch.!C:C,MATCH(C1165,Sch.!A:A,0))</f>
        <v>Schs.16,17,18,19</v>
      </c>
    </row>
    <row r="1166" spans="1:9">
      <c r="A1166" s="32">
        <v>202112</v>
      </c>
      <c r="B1166" s="31" t="s">
        <v>243</v>
      </c>
      <c r="C1166" s="31" t="s">
        <v>100</v>
      </c>
      <c r="D1166" s="31" t="s">
        <v>309</v>
      </c>
      <c r="E1166" s="31">
        <v>298</v>
      </c>
      <c r="F1166" s="31">
        <v>-556554.73</v>
      </c>
      <c r="G1166" s="49" t="str">
        <f t="shared" si="18"/>
        <v>Residential</v>
      </c>
      <c r="H1166" s="28" t="str" cm="1">
        <f t="array" ref="H1166">IF(OR(D1166={"ADJ"}),"Sch.197","")</f>
        <v>Sch.197</v>
      </c>
      <c r="I1166" s="28" t="str">
        <f>INDEX(Sch.!C:C,MATCH(C1166,Sch.!A:A,0))</f>
        <v>Schs.16,17,18,19</v>
      </c>
    </row>
    <row r="1167" spans="1:9">
      <c r="A1167" s="32">
        <v>202112</v>
      </c>
      <c r="B1167" s="31" t="s">
        <v>243</v>
      </c>
      <c r="C1167" s="31" t="s">
        <v>102</v>
      </c>
      <c r="D1167" s="31" t="s">
        <v>309</v>
      </c>
      <c r="E1167" s="31">
        <v>298</v>
      </c>
      <c r="F1167" s="31">
        <v>-36820.379999999997</v>
      </c>
      <c r="G1167" s="49" t="str">
        <f t="shared" si="18"/>
        <v>Residential</v>
      </c>
      <c r="H1167" s="28" t="str" cm="1">
        <f t="array" ref="H1167">IF(OR(D1167={"ADJ"}),"Sch.197","")</f>
        <v>Sch.197</v>
      </c>
      <c r="I1167" s="28" t="str">
        <f>INDEX(Sch.!C:C,MATCH(C1167,Sch.!A:A,0))</f>
        <v>Schs.16,17,18,19</v>
      </c>
    </row>
    <row r="1168" spans="1:9">
      <c r="A1168" s="32">
        <v>202112</v>
      </c>
      <c r="B1168" s="31" t="s">
        <v>243</v>
      </c>
      <c r="C1168" s="31" t="s">
        <v>103</v>
      </c>
      <c r="D1168" s="31" t="s">
        <v>309</v>
      </c>
      <c r="E1168" s="31">
        <v>298</v>
      </c>
      <c r="F1168" s="31">
        <v>-677.61</v>
      </c>
      <c r="G1168" s="49" t="str">
        <f t="shared" si="18"/>
        <v>Residential</v>
      </c>
      <c r="H1168" s="28" t="str" cm="1">
        <f t="array" ref="H1168">IF(OR(D1168={"ADJ"}),"Sch.197","")</f>
        <v>Sch.197</v>
      </c>
      <c r="I1168" s="28" t="str">
        <f>INDEX(Sch.!C:C,MATCH(C1168,Sch.!A:A,0))</f>
        <v>Schs.16,17,18,19</v>
      </c>
    </row>
    <row r="1169" spans="1:9">
      <c r="A1169" s="32">
        <v>202112</v>
      </c>
      <c r="B1169" s="31" t="s">
        <v>243</v>
      </c>
      <c r="C1169" s="31" t="s">
        <v>104</v>
      </c>
      <c r="D1169" s="31" t="s">
        <v>309</v>
      </c>
      <c r="E1169" s="31">
        <v>298</v>
      </c>
      <c r="F1169" s="31">
        <v>-78.75</v>
      </c>
      <c r="G1169" s="49" t="str">
        <f t="shared" si="18"/>
        <v>Residential</v>
      </c>
      <c r="H1169" s="28" t="str" cm="1">
        <f t="array" ref="H1169">IF(OR(D1169={"ADJ"}),"Sch.197","")</f>
        <v>Sch.197</v>
      </c>
      <c r="I1169" s="28" t="str">
        <f>INDEX(Sch.!C:C,MATCH(C1169,Sch.!A:A,0))</f>
        <v>Schs.16,17,18,19</v>
      </c>
    </row>
    <row r="1170" spans="1:9">
      <c r="A1170" s="32">
        <v>202112</v>
      </c>
      <c r="B1170" s="31" t="s">
        <v>243</v>
      </c>
      <c r="C1170" s="31" t="s">
        <v>270</v>
      </c>
      <c r="D1170" s="31" t="s">
        <v>309</v>
      </c>
      <c r="E1170" s="31">
        <v>299</v>
      </c>
      <c r="F1170" s="31">
        <v>-28.76</v>
      </c>
      <c r="G1170" s="49" t="str">
        <f t="shared" si="18"/>
        <v>Residential</v>
      </c>
      <c r="H1170" s="28" t="str" cm="1">
        <f t="array" ref="H1170">IF(OR(D1170={"ADJ"}),"Sch.197","")</f>
        <v>Sch.197</v>
      </c>
      <c r="I1170" s="28" t="str">
        <f>INDEX(Sch.!C:C,MATCH(C1170,Sch.!A:A,0))</f>
        <v>Schs.16,17,18,19</v>
      </c>
    </row>
    <row r="1171" spans="1:9">
      <c r="A1171" s="32">
        <v>202112</v>
      </c>
      <c r="B1171" s="31" t="s">
        <v>243</v>
      </c>
      <c r="C1171" s="31" t="s">
        <v>105</v>
      </c>
      <c r="D1171" s="31" t="s">
        <v>309</v>
      </c>
      <c r="E1171" s="31">
        <v>298</v>
      </c>
      <c r="F1171" s="31">
        <v>-5636.34</v>
      </c>
      <c r="G1171" s="49" t="str">
        <f t="shared" si="18"/>
        <v>Residential</v>
      </c>
      <c r="H1171" s="28" t="str" cm="1">
        <f t="array" ref="H1171">IF(OR(D1171={"ADJ"}),"Sch.197","")</f>
        <v>Sch.197</v>
      </c>
      <c r="I1171" s="28" t="str">
        <f>INDEX(Sch.!C:C,MATCH(C1171,Sch.!A:A,0))</f>
        <v>Sch.24</v>
      </c>
    </row>
    <row r="1172" spans="1:9">
      <c r="A1172" s="32">
        <v>202112</v>
      </c>
      <c r="B1172" s="31" t="s">
        <v>243</v>
      </c>
      <c r="C1172" s="31" t="s">
        <v>115</v>
      </c>
      <c r="D1172" s="31" t="s">
        <v>309</v>
      </c>
      <c r="E1172" s="31">
        <v>298</v>
      </c>
      <c r="F1172" s="31">
        <v>-546.98</v>
      </c>
      <c r="G1172" s="49" t="str">
        <f t="shared" si="18"/>
        <v>Residential</v>
      </c>
      <c r="H1172" s="28" t="str" cm="1">
        <f t="array" ref="H1172">IF(OR(D1172={"ADJ"}),"Sch.197","")</f>
        <v>Sch.197</v>
      </c>
      <c r="I1172" s="28" t="str">
        <f>INDEX(Sch.!C:C,MATCH(C1172,Sch.!A:A,0))</f>
        <v>Schs.29,36</v>
      </c>
    </row>
    <row r="1173" spans="1:9">
      <c r="A1173" s="32">
        <v>202112</v>
      </c>
      <c r="B1173" s="31" t="s">
        <v>243</v>
      </c>
      <c r="C1173" s="31" t="s">
        <v>106</v>
      </c>
      <c r="D1173" s="31" t="s">
        <v>309</v>
      </c>
      <c r="E1173" s="31">
        <v>298</v>
      </c>
      <c r="F1173" s="31">
        <v>-85.3</v>
      </c>
      <c r="G1173" s="49" t="str">
        <f t="shared" si="18"/>
        <v>Residential</v>
      </c>
      <c r="H1173" s="28" t="str" cm="1">
        <f t="array" ref="H1173">IF(OR(D1173={"ADJ"}),"Sch.197","")</f>
        <v>Sch.197</v>
      </c>
      <c r="I1173" s="28" t="str">
        <f>INDEX(Sch.!C:C,MATCH(C1173,Sch.!A:A,0))</f>
        <v>Sch.24</v>
      </c>
    </row>
    <row r="1174" spans="1:9">
      <c r="A1174" s="32">
        <v>202201</v>
      </c>
      <c r="B1174" s="31" t="s">
        <v>227</v>
      </c>
      <c r="C1174" s="31" t="s">
        <v>114</v>
      </c>
      <c r="D1174" s="31" t="s">
        <v>309</v>
      </c>
      <c r="E1174" s="31">
        <v>299</v>
      </c>
      <c r="F1174" s="31">
        <v>-11.63</v>
      </c>
      <c r="G1174" s="49" t="str">
        <f t="shared" si="18"/>
        <v>Commercial</v>
      </c>
      <c r="H1174" s="28" t="str" cm="1">
        <f t="array" ref="H1174">IF(OR(D1174={"ADJ"}),"Sch.197","")</f>
        <v>Sch.197</v>
      </c>
      <c r="I1174" s="28" t="str">
        <f>INDEX(Sch.!C:C,MATCH(C1174,Sch.!A:A,0))</f>
        <v>Sch.24</v>
      </c>
    </row>
    <row r="1175" spans="1:9">
      <c r="A1175" s="32">
        <v>202201</v>
      </c>
      <c r="B1175" s="31" t="s">
        <v>227</v>
      </c>
      <c r="C1175" s="31" t="s">
        <v>107</v>
      </c>
      <c r="D1175" s="31" t="s">
        <v>309</v>
      </c>
      <c r="E1175" s="31">
        <v>298</v>
      </c>
      <c r="F1175" s="31">
        <v>-8296.42</v>
      </c>
      <c r="G1175" s="49" t="str">
        <f t="shared" si="18"/>
        <v>Commercial</v>
      </c>
      <c r="H1175" s="28" t="str" cm="1">
        <f t="array" ref="H1175">IF(OR(D1175={"ADJ"}),"Sch.197","")</f>
        <v>Sch.197</v>
      </c>
      <c r="I1175" s="28" t="str">
        <f>INDEX(Sch.!C:C,MATCH(C1175,Sch.!A:A,0))</f>
        <v>Sch.24</v>
      </c>
    </row>
    <row r="1176" spans="1:9">
      <c r="A1176" s="32">
        <v>202201</v>
      </c>
      <c r="B1176" s="31" t="s">
        <v>227</v>
      </c>
      <c r="C1176" s="31" t="s">
        <v>108</v>
      </c>
      <c r="D1176" s="31" t="s">
        <v>309</v>
      </c>
      <c r="E1176" s="31">
        <v>298</v>
      </c>
      <c r="F1176" s="31">
        <v>-0.22</v>
      </c>
      <c r="G1176" s="49" t="str">
        <f t="shared" si="18"/>
        <v>Commercial</v>
      </c>
      <c r="H1176" s="28" t="str" cm="1">
        <f t="array" ref="H1176">IF(OR(D1176={"ADJ"}),"Sch.197","")</f>
        <v>Sch.197</v>
      </c>
      <c r="I1176" s="28" t="str">
        <f>INDEX(Sch.!C:C,MATCH(C1176,Sch.!A:A,0))</f>
        <v>Sch.24</v>
      </c>
    </row>
    <row r="1177" spans="1:9">
      <c r="A1177" s="32">
        <v>202201</v>
      </c>
      <c r="B1177" s="31" t="s">
        <v>227</v>
      </c>
      <c r="C1177" s="31" t="s">
        <v>109</v>
      </c>
      <c r="D1177" s="31" t="s">
        <v>309</v>
      </c>
      <c r="E1177" s="31">
        <v>298</v>
      </c>
      <c r="F1177" s="31">
        <v>-24.45</v>
      </c>
      <c r="G1177" s="49" t="str">
        <f t="shared" si="18"/>
        <v>Commercial</v>
      </c>
      <c r="H1177" s="28" t="str" cm="1">
        <f t="array" ref="H1177">IF(OR(D1177={"ADJ"}),"Sch.197","")</f>
        <v>Sch.197</v>
      </c>
      <c r="I1177" s="28" t="str">
        <f>INDEX(Sch.!C:C,MATCH(C1177,Sch.!A:A,0))</f>
        <v>Sch.24</v>
      </c>
    </row>
    <row r="1178" spans="1:9">
      <c r="A1178" s="32">
        <v>202201</v>
      </c>
      <c r="B1178" s="31" t="s">
        <v>227</v>
      </c>
      <c r="C1178" s="31" t="s">
        <v>110</v>
      </c>
      <c r="D1178" s="31" t="s">
        <v>309</v>
      </c>
      <c r="E1178" s="31">
        <v>298</v>
      </c>
      <c r="F1178" s="31">
        <v>-137666.99</v>
      </c>
      <c r="G1178" s="49" t="str">
        <f t="shared" si="18"/>
        <v>Commercial</v>
      </c>
      <c r="H1178" s="28" t="str" cm="1">
        <f t="array" ref="H1178">IF(OR(D1178={"ADJ"}),"Sch.197","")</f>
        <v>Sch.197</v>
      </c>
      <c r="I1178" s="28" t="str">
        <f>INDEX(Sch.!C:C,MATCH(C1178,Sch.!A:A,0))</f>
        <v>Sch.24</v>
      </c>
    </row>
    <row r="1179" spans="1:9">
      <c r="A1179" s="32">
        <v>202201</v>
      </c>
      <c r="B1179" s="31" t="s">
        <v>227</v>
      </c>
      <c r="C1179" s="31" t="s">
        <v>112</v>
      </c>
      <c r="D1179" s="31" t="s">
        <v>309</v>
      </c>
      <c r="E1179" s="31">
        <v>295</v>
      </c>
      <c r="F1179" s="31">
        <v>-1.38</v>
      </c>
      <c r="G1179" s="49" t="str">
        <f t="shared" si="18"/>
        <v>Commercial</v>
      </c>
      <c r="H1179" s="28" t="str" cm="1">
        <f t="array" ref="H1179">IF(OR(D1179={"ADJ"}),"Sch.197","")</f>
        <v>Sch.197</v>
      </c>
      <c r="I1179" s="28" t="str">
        <f>INDEX(Sch.!C:C,MATCH(C1179,Sch.!A:A,0))</f>
        <v>Sch.24</v>
      </c>
    </row>
    <row r="1180" spans="1:9">
      <c r="A1180" s="32">
        <v>202201</v>
      </c>
      <c r="B1180" s="31" t="s">
        <v>227</v>
      </c>
      <c r="C1180" s="31" t="s">
        <v>112</v>
      </c>
      <c r="D1180" s="31" t="s">
        <v>309</v>
      </c>
      <c r="E1180" s="31">
        <v>296</v>
      </c>
      <c r="F1180" s="31">
        <v>-37.090000000000003</v>
      </c>
      <c r="G1180" s="49" t="str">
        <f t="shared" si="18"/>
        <v>Commercial</v>
      </c>
      <c r="H1180" s="28" t="str" cm="1">
        <f t="array" ref="H1180">IF(OR(D1180={"ADJ"}),"Sch.197","")</f>
        <v>Sch.197</v>
      </c>
      <c r="I1180" s="28" t="str">
        <f>INDEX(Sch.!C:C,MATCH(C1180,Sch.!A:A,0))</f>
        <v>Sch.24</v>
      </c>
    </row>
    <row r="1181" spans="1:9">
      <c r="A1181" s="32">
        <v>202201</v>
      </c>
      <c r="B1181" s="31" t="s">
        <v>227</v>
      </c>
      <c r="C1181" s="31" t="s">
        <v>112</v>
      </c>
      <c r="D1181" s="31" t="s">
        <v>309</v>
      </c>
      <c r="E1181" s="31">
        <v>298</v>
      </c>
      <c r="F1181" s="31">
        <v>-267.87</v>
      </c>
      <c r="G1181" s="49" t="str">
        <f t="shared" si="18"/>
        <v>Commercial</v>
      </c>
      <c r="H1181" s="28" t="str" cm="1">
        <f t="array" ref="H1181">IF(OR(D1181={"ADJ"}),"Sch.197","")</f>
        <v>Sch.197</v>
      </c>
      <c r="I1181" s="28" t="str">
        <f>INDEX(Sch.!C:C,MATCH(C1181,Sch.!A:A,0))</f>
        <v>Sch.24</v>
      </c>
    </row>
    <row r="1182" spans="1:9">
      <c r="A1182" s="32">
        <v>202201</v>
      </c>
      <c r="B1182" s="31" t="s">
        <v>227</v>
      </c>
      <c r="C1182" s="31" t="s">
        <v>116</v>
      </c>
      <c r="D1182" s="31" t="s">
        <v>309</v>
      </c>
      <c r="E1182" s="31">
        <v>298</v>
      </c>
      <c r="F1182" s="31">
        <v>-10414.64</v>
      </c>
      <c r="G1182" s="49" t="str">
        <f t="shared" si="18"/>
        <v>Commercial</v>
      </c>
      <c r="H1182" s="28" t="str" cm="1">
        <f t="array" ref="H1182">IF(OR(D1182={"ADJ"}),"Sch.197","")</f>
        <v>Sch.197</v>
      </c>
      <c r="I1182" s="28" t="str">
        <f>INDEX(Sch.!C:C,MATCH(C1182,Sch.!A:A,0))</f>
        <v>Schs.29,36</v>
      </c>
    </row>
    <row r="1183" spans="1:9">
      <c r="A1183" s="32">
        <v>202201</v>
      </c>
      <c r="B1183" s="31" t="s">
        <v>227</v>
      </c>
      <c r="C1183" s="31" t="s">
        <v>117</v>
      </c>
      <c r="D1183" s="31" t="s">
        <v>309</v>
      </c>
      <c r="E1183" s="31">
        <v>298</v>
      </c>
      <c r="F1183" s="31">
        <v>-172388.64</v>
      </c>
      <c r="G1183" s="49" t="str">
        <f t="shared" si="18"/>
        <v>Commercial</v>
      </c>
      <c r="H1183" s="28" t="str" cm="1">
        <f t="array" ref="H1183">IF(OR(D1183={"ADJ"}),"Sch.197","")</f>
        <v>Sch.197</v>
      </c>
      <c r="I1183" s="28" t="str">
        <f>INDEX(Sch.!C:C,MATCH(C1183,Sch.!A:A,0))</f>
        <v>Schs.29,36</v>
      </c>
    </row>
    <row r="1184" spans="1:9">
      <c r="A1184" s="32">
        <v>202201</v>
      </c>
      <c r="B1184" s="31" t="s">
        <v>227</v>
      </c>
      <c r="C1184" s="31" t="s">
        <v>117</v>
      </c>
      <c r="D1184" s="31" t="s">
        <v>309</v>
      </c>
      <c r="E1184" s="31">
        <v>299</v>
      </c>
      <c r="F1184" s="31">
        <v>-575.28</v>
      </c>
      <c r="G1184" s="49" t="str">
        <f t="shared" si="18"/>
        <v>Commercial</v>
      </c>
      <c r="H1184" s="28" t="str" cm="1">
        <f t="array" ref="H1184">IF(OR(D1184={"ADJ"}),"Sch.197","")</f>
        <v>Sch.197</v>
      </c>
      <c r="I1184" s="28" t="str">
        <f>INDEX(Sch.!C:C,MATCH(C1184,Sch.!A:A,0))</f>
        <v>Schs.29,36</v>
      </c>
    </row>
    <row r="1185" spans="1:9">
      <c r="A1185" s="32">
        <v>202201</v>
      </c>
      <c r="B1185" s="31" t="s">
        <v>227</v>
      </c>
      <c r="C1185" s="31" t="s">
        <v>129</v>
      </c>
      <c r="D1185" s="31" t="s">
        <v>309</v>
      </c>
      <c r="E1185" s="31">
        <v>299</v>
      </c>
      <c r="F1185" s="31">
        <v>-26862.81</v>
      </c>
      <c r="G1185" s="49" t="str">
        <f t="shared" si="18"/>
        <v>Commercial</v>
      </c>
      <c r="H1185" s="28" t="str" cm="1">
        <f t="array" ref="H1185">IF(OR(D1185={"ADJ"}),"Sch.197","")</f>
        <v>Sch.197</v>
      </c>
      <c r="I1185" s="28" t="str">
        <f>INDEX(Sch.!C:C,MATCH(C1185,Sch.!A:A,0))</f>
        <v>Not Decoupled</v>
      </c>
    </row>
    <row r="1186" spans="1:9">
      <c r="A1186" s="32">
        <v>202201</v>
      </c>
      <c r="B1186" s="31" t="s">
        <v>227</v>
      </c>
      <c r="C1186" s="31" t="s">
        <v>113</v>
      </c>
      <c r="D1186" s="31" t="s">
        <v>309</v>
      </c>
      <c r="E1186" s="31">
        <v>298</v>
      </c>
      <c r="F1186" s="31">
        <v>-70.86</v>
      </c>
      <c r="G1186" s="49" t="str">
        <f t="shared" si="18"/>
        <v>Commercial</v>
      </c>
      <c r="H1186" s="28" t="str" cm="1">
        <f t="array" ref="H1186">IF(OR(D1186={"ADJ"}),"Sch.197","")</f>
        <v>Sch.197</v>
      </c>
      <c r="I1186" s="28" t="str">
        <f>INDEX(Sch.!C:C,MATCH(C1186,Sch.!A:A,0))</f>
        <v>Sch.24</v>
      </c>
    </row>
    <row r="1187" spans="1:9">
      <c r="A1187" s="32">
        <v>202201</v>
      </c>
      <c r="B1187" s="31" t="s">
        <v>227</v>
      </c>
      <c r="C1187" s="31" t="s">
        <v>111</v>
      </c>
      <c r="D1187" s="31" t="s">
        <v>309</v>
      </c>
      <c r="E1187" s="31">
        <v>298</v>
      </c>
      <c r="F1187" s="31">
        <v>-2295.3200000000002</v>
      </c>
      <c r="G1187" s="49" t="str">
        <f t="shared" si="18"/>
        <v>Commercial</v>
      </c>
      <c r="H1187" s="28" t="str" cm="1">
        <f t="array" ref="H1187">IF(OR(D1187={"ADJ"}),"Sch.197","")</f>
        <v>Sch.197</v>
      </c>
      <c r="I1187" s="28" t="str">
        <f>INDEX(Sch.!C:C,MATCH(C1187,Sch.!A:A,0))</f>
        <v>Sch.24</v>
      </c>
    </row>
    <row r="1188" spans="1:9">
      <c r="A1188" s="32">
        <v>202201</v>
      </c>
      <c r="B1188" s="31" t="s">
        <v>227</v>
      </c>
      <c r="C1188" s="31" t="s">
        <v>118</v>
      </c>
      <c r="D1188" s="31" t="s">
        <v>309</v>
      </c>
      <c r="E1188" s="31">
        <v>298</v>
      </c>
      <c r="F1188" s="31">
        <v>-3276.13</v>
      </c>
      <c r="G1188" s="49" t="str">
        <f t="shared" si="18"/>
        <v>Commercial</v>
      </c>
      <c r="H1188" s="28" t="str" cm="1">
        <f t="array" ref="H1188">IF(OR(D1188={"ADJ"}),"Sch.197","")</f>
        <v>Sch.197</v>
      </c>
      <c r="I1188" s="28" t="str">
        <f>INDEX(Sch.!C:C,MATCH(C1188,Sch.!A:A,0))</f>
        <v>Schs.29,36</v>
      </c>
    </row>
    <row r="1189" spans="1:9">
      <c r="A1189" s="32">
        <v>202201</v>
      </c>
      <c r="B1189" s="31" t="s">
        <v>227</v>
      </c>
      <c r="C1189" s="31" t="s">
        <v>142</v>
      </c>
      <c r="D1189" s="31" t="s">
        <v>309</v>
      </c>
      <c r="E1189" s="31">
        <v>299</v>
      </c>
      <c r="F1189" s="31">
        <v>-1687.29</v>
      </c>
      <c r="G1189" s="49" t="str">
        <f t="shared" si="18"/>
        <v>Commercial</v>
      </c>
      <c r="H1189" s="28" t="str" cm="1">
        <f t="array" ref="H1189">IF(OR(D1189={"ADJ"}),"Sch.197","")</f>
        <v>Sch.197</v>
      </c>
      <c r="I1189" s="28" t="str">
        <f>INDEX(Sch.!C:C,MATCH(C1189,Sch.!A:A,0))</f>
        <v>Not Decoupled</v>
      </c>
    </row>
    <row r="1190" spans="1:9">
      <c r="A1190" s="32">
        <v>202201</v>
      </c>
      <c r="B1190" s="31" t="s">
        <v>227</v>
      </c>
      <c r="C1190" s="31" t="s">
        <v>143</v>
      </c>
      <c r="D1190" s="31" t="s">
        <v>309</v>
      </c>
      <c r="E1190" s="31">
        <v>320</v>
      </c>
      <c r="F1190" s="31">
        <v>-44.19</v>
      </c>
      <c r="G1190" s="49" t="str">
        <f t="shared" si="18"/>
        <v>Commercial</v>
      </c>
      <c r="H1190" s="28" t="str" cm="1">
        <f t="array" ref="H1190">IF(OR(D1190={"ADJ"}),"Sch.197","")</f>
        <v>Sch.197</v>
      </c>
      <c r="I1190" s="28" t="str">
        <f>INDEX(Sch.!C:C,MATCH(C1190,Sch.!A:A,0))</f>
        <v>Not Decoupled</v>
      </c>
    </row>
    <row r="1191" spans="1:9">
      <c r="A1191" s="32">
        <v>202201</v>
      </c>
      <c r="B1191" s="31" t="s">
        <v>227</v>
      </c>
      <c r="C1191" s="31" t="s">
        <v>143</v>
      </c>
      <c r="D1191" s="31" t="s">
        <v>309</v>
      </c>
      <c r="E1191" s="31">
        <v>354</v>
      </c>
      <c r="F1191" s="31">
        <v>-44.22</v>
      </c>
      <c r="G1191" s="49" t="str">
        <f t="shared" si="18"/>
        <v>Commercial</v>
      </c>
      <c r="H1191" s="28" t="str" cm="1">
        <f t="array" ref="H1191">IF(OR(D1191={"ADJ"}),"Sch.197","")</f>
        <v>Sch.197</v>
      </c>
      <c r="I1191" s="28" t="str">
        <f>INDEX(Sch.!C:C,MATCH(C1191,Sch.!A:A,0))</f>
        <v>Not Decoupled</v>
      </c>
    </row>
    <row r="1192" spans="1:9">
      <c r="A1192" s="32">
        <v>202201</v>
      </c>
      <c r="B1192" s="31" t="s">
        <v>227</v>
      </c>
      <c r="C1192" s="31" t="s">
        <v>143</v>
      </c>
      <c r="D1192" s="31" t="s">
        <v>309</v>
      </c>
      <c r="E1192" s="31">
        <v>355</v>
      </c>
      <c r="F1192" s="31">
        <v>-16.95</v>
      </c>
      <c r="G1192" s="49" t="str">
        <f t="shared" si="18"/>
        <v>Commercial</v>
      </c>
      <c r="H1192" s="28" t="str" cm="1">
        <f t="array" ref="H1192">IF(OR(D1192={"ADJ"}),"Sch.197","")</f>
        <v>Sch.197</v>
      </c>
      <c r="I1192" s="28" t="str">
        <f>INDEX(Sch.!C:C,MATCH(C1192,Sch.!A:A,0))</f>
        <v>Not Decoupled</v>
      </c>
    </row>
    <row r="1193" spans="1:9">
      <c r="A1193" s="32">
        <v>202201</v>
      </c>
      <c r="B1193" s="31" t="s">
        <v>227</v>
      </c>
      <c r="C1193" s="31" t="s">
        <v>144</v>
      </c>
      <c r="D1193" s="31" t="s">
        <v>309</v>
      </c>
      <c r="E1193" s="31">
        <v>320</v>
      </c>
      <c r="F1193" s="31">
        <v>-33.74</v>
      </c>
      <c r="G1193" s="49" t="str">
        <f t="shared" si="18"/>
        <v>Commercial</v>
      </c>
      <c r="H1193" s="28" t="str" cm="1">
        <f t="array" ref="H1193">IF(OR(D1193={"ADJ"}),"Sch.197","")</f>
        <v>Sch.197</v>
      </c>
      <c r="I1193" s="28" t="str">
        <f>INDEX(Sch.!C:C,MATCH(C1193,Sch.!A:A,0))</f>
        <v>Not Decoupled</v>
      </c>
    </row>
    <row r="1194" spans="1:9">
      <c r="A1194" s="32">
        <v>202201</v>
      </c>
      <c r="B1194" s="31" t="s">
        <v>227</v>
      </c>
      <c r="C1194" s="31" t="s">
        <v>144</v>
      </c>
      <c r="D1194" s="31" t="s">
        <v>309</v>
      </c>
      <c r="E1194" s="31">
        <v>354</v>
      </c>
      <c r="F1194" s="31">
        <v>-5.0599999999999996</v>
      </c>
      <c r="G1194" s="49" t="str">
        <f t="shared" si="18"/>
        <v>Commercial</v>
      </c>
      <c r="H1194" s="28" t="str" cm="1">
        <f t="array" ref="H1194">IF(OR(D1194={"ADJ"}),"Sch.197","")</f>
        <v>Sch.197</v>
      </c>
      <c r="I1194" s="28" t="str">
        <f>INDEX(Sch.!C:C,MATCH(C1194,Sch.!A:A,0))</f>
        <v>Not Decoupled</v>
      </c>
    </row>
    <row r="1195" spans="1:9">
      <c r="A1195" s="32">
        <v>202201</v>
      </c>
      <c r="B1195" s="31" t="s">
        <v>227</v>
      </c>
      <c r="C1195" s="31" t="s">
        <v>144</v>
      </c>
      <c r="D1195" s="31" t="s">
        <v>309</v>
      </c>
      <c r="E1195" s="31">
        <v>355</v>
      </c>
      <c r="F1195" s="31">
        <v>-0.87</v>
      </c>
      <c r="G1195" s="49" t="str">
        <f t="shared" si="18"/>
        <v>Commercial</v>
      </c>
      <c r="H1195" s="28" t="str" cm="1">
        <f t="array" ref="H1195">IF(OR(D1195={"ADJ"}),"Sch.197","")</f>
        <v>Sch.197</v>
      </c>
      <c r="I1195" s="28" t="str">
        <f>INDEX(Sch.!C:C,MATCH(C1195,Sch.!A:A,0))</f>
        <v>Not Decoupled</v>
      </c>
    </row>
    <row r="1196" spans="1:9">
      <c r="A1196" s="32">
        <v>202201</v>
      </c>
      <c r="B1196" s="31" t="s">
        <v>227</v>
      </c>
      <c r="C1196" s="31" t="s">
        <v>147</v>
      </c>
      <c r="D1196" s="31" t="s">
        <v>309</v>
      </c>
      <c r="E1196" s="31">
        <v>298</v>
      </c>
      <c r="F1196" s="31">
        <v>-105.13</v>
      </c>
      <c r="G1196" s="49" t="str">
        <f t="shared" si="18"/>
        <v>Commercial</v>
      </c>
      <c r="H1196" s="28" t="str" cm="1">
        <f t="array" ref="H1196">IF(OR(D1196={"ADJ"}),"Sch.197","")</f>
        <v>Sch.197</v>
      </c>
      <c r="I1196" s="28" t="str">
        <f>INDEX(Sch.!C:C,MATCH(C1196,Sch.!A:A,0))</f>
        <v>Not Decoupled</v>
      </c>
    </row>
    <row r="1197" spans="1:9">
      <c r="A1197" s="32">
        <v>202201</v>
      </c>
      <c r="B1197" s="31" t="s">
        <v>237</v>
      </c>
      <c r="C1197" s="31" t="s">
        <v>107</v>
      </c>
      <c r="D1197" s="31" t="s">
        <v>309</v>
      </c>
      <c r="E1197" s="31">
        <v>298</v>
      </c>
      <c r="F1197" s="31">
        <v>-229.8</v>
      </c>
      <c r="G1197" s="49" t="str">
        <f t="shared" si="18"/>
        <v>Industrial</v>
      </c>
      <c r="H1197" s="28" t="str" cm="1">
        <f t="array" ref="H1197">IF(OR(D1197={"ADJ"}),"Sch.197","")</f>
        <v>Sch.197</v>
      </c>
      <c r="I1197" s="28" t="str">
        <f>INDEX(Sch.!C:C,MATCH(C1197,Sch.!A:A,0))</f>
        <v>Sch.24</v>
      </c>
    </row>
    <row r="1198" spans="1:9">
      <c r="A1198" s="32">
        <v>202201</v>
      </c>
      <c r="B1198" s="31" t="s">
        <v>237</v>
      </c>
      <c r="C1198" s="31" t="s">
        <v>109</v>
      </c>
      <c r="D1198" s="31" t="s">
        <v>309</v>
      </c>
      <c r="E1198" s="31">
        <v>298</v>
      </c>
      <c r="F1198" s="31">
        <v>-0.04</v>
      </c>
      <c r="G1198" s="49" t="str">
        <f t="shared" si="18"/>
        <v>Industrial</v>
      </c>
      <c r="H1198" s="28" t="str" cm="1">
        <f t="array" ref="H1198">IF(OR(D1198={"ADJ"}),"Sch.197","")</f>
        <v>Sch.197</v>
      </c>
      <c r="I1198" s="28" t="str">
        <f>INDEX(Sch.!C:C,MATCH(C1198,Sch.!A:A,0))</f>
        <v>Sch.24</v>
      </c>
    </row>
    <row r="1199" spans="1:9">
      <c r="A1199" s="32">
        <v>202201</v>
      </c>
      <c r="B1199" s="31" t="s">
        <v>237</v>
      </c>
      <c r="C1199" s="31" t="s">
        <v>110</v>
      </c>
      <c r="D1199" s="31" t="s">
        <v>309</v>
      </c>
      <c r="E1199" s="31">
        <v>298</v>
      </c>
      <c r="F1199" s="31">
        <v>-4933.8900000000003</v>
      </c>
      <c r="G1199" s="49" t="str">
        <f t="shared" si="18"/>
        <v>Industrial</v>
      </c>
      <c r="H1199" s="28" t="str" cm="1">
        <f t="array" ref="H1199">IF(OR(D1199={"ADJ"}),"Sch.197","")</f>
        <v>Sch.197</v>
      </c>
      <c r="I1199" s="28" t="str">
        <f>INDEX(Sch.!C:C,MATCH(C1199,Sch.!A:A,0))</f>
        <v>Sch.24</v>
      </c>
    </row>
    <row r="1200" spans="1:9">
      <c r="A1200" s="32">
        <v>202201</v>
      </c>
      <c r="B1200" s="31" t="s">
        <v>237</v>
      </c>
      <c r="C1200" s="31" t="s">
        <v>112</v>
      </c>
      <c r="D1200" s="31" t="s">
        <v>309</v>
      </c>
      <c r="E1200" s="31">
        <v>298</v>
      </c>
      <c r="F1200" s="31">
        <v>-8.35</v>
      </c>
      <c r="G1200" s="49" t="str">
        <f t="shared" si="18"/>
        <v>Industrial</v>
      </c>
      <c r="H1200" s="28" t="str" cm="1">
        <f t="array" ref="H1200">IF(OR(D1200={"ADJ"}),"Sch.197","")</f>
        <v>Sch.197</v>
      </c>
      <c r="I1200" s="28" t="str">
        <f>INDEX(Sch.!C:C,MATCH(C1200,Sch.!A:A,0))</f>
        <v>Sch.24</v>
      </c>
    </row>
    <row r="1201" spans="1:9">
      <c r="A1201" s="32">
        <v>202201</v>
      </c>
      <c r="B1201" s="31" t="s">
        <v>237</v>
      </c>
      <c r="C1201" s="31" t="s">
        <v>116</v>
      </c>
      <c r="D1201" s="31" t="s">
        <v>309</v>
      </c>
      <c r="E1201" s="31">
        <v>298</v>
      </c>
      <c r="F1201" s="31">
        <v>-95.99</v>
      </c>
      <c r="G1201" s="49" t="str">
        <f t="shared" si="18"/>
        <v>Industrial</v>
      </c>
      <c r="H1201" s="28" t="str" cm="1">
        <f t="array" ref="H1201">IF(OR(D1201={"ADJ"}),"Sch.197","")</f>
        <v>Sch.197</v>
      </c>
      <c r="I1201" s="28" t="str">
        <f>INDEX(Sch.!C:C,MATCH(C1201,Sch.!A:A,0))</f>
        <v>Schs.29,36</v>
      </c>
    </row>
    <row r="1202" spans="1:9">
      <c r="A1202" s="32">
        <v>202201</v>
      </c>
      <c r="B1202" s="31" t="s">
        <v>237</v>
      </c>
      <c r="C1202" s="31" t="s">
        <v>117</v>
      </c>
      <c r="D1202" s="31" t="s">
        <v>309</v>
      </c>
      <c r="E1202" s="31">
        <v>298</v>
      </c>
      <c r="F1202" s="31">
        <v>-16736.13</v>
      </c>
      <c r="G1202" s="49" t="str">
        <f t="shared" si="18"/>
        <v>Industrial</v>
      </c>
      <c r="H1202" s="28" t="str" cm="1">
        <f t="array" ref="H1202">IF(OR(D1202={"ADJ"}),"Sch.197","")</f>
        <v>Sch.197</v>
      </c>
      <c r="I1202" s="28" t="str">
        <f>INDEX(Sch.!C:C,MATCH(C1202,Sch.!A:A,0))</f>
        <v>Schs.29,36</v>
      </c>
    </row>
    <row r="1203" spans="1:9">
      <c r="A1203" s="32">
        <v>202201</v>
      </c>
      <c r="B1203" s="31" t="s">
        <v>237</v>
      </c>
      <c r="C1203" s="31" t="s">
        <v>130</v>
      </c>
      <c r="D1203" s="31" t="s">
        <v>309</v>
      </c>
      <c r="E1203" s="31">
        <v>299</v>
      </c>
      <c r="F1203" s="31">
        <v>-97516.22</v>
      </c>
      <c r="G1203" s="49" t="str">
        <f t="shared" si="18"/>
        <v>Industrial</v>
      </c>
      <c r="H1203" s="28" t="str" cm="1">
        <f t="array" ref="H1203">IF(OR(D1203={"ADJ"}),"Sch.197","")</f>
        <v>Sch.197</v>
      </c>
      <c r="I1203" s="28" t="str">
        <f>INDEX(Sch.!C:C,MATCH(C1203,Sch.!A:A,0))</f>
        <v>Not Decoupled</v>
      </c>
    </row>
    <row r="1204" spans="1:9">
      <c r="A1204" s="32">
        <v>202201</v>
      </c>
      <c r="B1204" s="31" t="s">
        <v>237</v>
      </c>
      <c r="C1204" s="31" t="s">
        <v>129</v>
      </c>
      <c r="D1204" s="31" t="s">
        <v>309</v>
      </c>
      <c r="E1204" s="31">
        <v>299</v>
      </c>
      <c r="F1204" s="31">
        <v>-32084.85</v>
      </c>
      <c r="G1204" s="49" t="str">
        <f t="shared" si="18"/>
        <v>Industrial</v>
      </c>
      <c r="H1204" s="28" t="str" cm="1">
        <f t="array" ref="H1204">IF(OR(D1204={"ADJ"}),"Sch.197","")</f>
        <v>Sch.197</v>
      </c>
      <c r="I1204" s="28" t="str">
        <f>INDEX(Sch.!C:C,MATCH(C1204,Sch.!A:A,0))</f>
        <v>Not Decoupled</v>
      </c>
    </row>
    <row r="1205" spans="1:9">
      <c r="A1205" s="32">
        <v>202201</v>
      </c>
      <c r="B1205" s="31" t="s">
        <v>237</v>
      </c>
      <c r="C1205" s="31" t="s">
        <v>111</v>
      </c>
      <c r="D1205" s="31" t="s">
        <v>309</v>
      </c>
      <c r="E1205" s="31">
        <v>298</v>
      </c>
      <c r="F1205" s="31">
        <v>-14.33</v>
      </c>
      <c r="G1205" s="49" t="str">
        <f t="shared" si="18"/>
        <v>Industrial</v>
      </c>
      <c r="H1205" s="28" t="str" cm="1">
        <f t="array" ref="H1205">IF(OR(D1205={"ADJ"}),"Sch.197","")</f>
        <v>Sch.197</v>
      </c>
      <c r="I1205" s="28" t="str">
        <f>INDEX(Sch.!C:C,MATCH(C1205,Sch.!A:A,0))</f>
        <v>Sch.24</v>
      </c>
    </row>
    <row r="1206" spans="1:9">
      <c r="A1206" s="32">
        <v>202201</v>
      </c>
      <c r="B1206" s="31" t="s">
        <v>237</v>
      </c>
      <c r="C1206" s="31" t="s">
        <v>143</v>
      </c>
      <c r="D1206" s="31" t="s">
        <v>309</v>
      </c>
      <c r="E1206" s="31">
        <v>320</v>
      </c>
      <c r="F1206" s="31">
        <v>-1.76</v>
      </c>
      <c r="G1206" s="49" t="str">
        <f t="shared" si="18"/>
        <v>Industrial</v>
      </c>
      <c r="H1206" s="28" t="str" cm="1">
        <f t="array" ref="H1206">IF(OR(D1206={"ADJ"}),"Sch.197","")</f>
        <v>Sch.197</v>
      </c>
      <c r="I1206" s="28" t="str">
        <f>INDEX(Sch.!C:C,MATCH(C1206,Sch.!A:A,0))</f>
        <v>Not Decoupled</v>
      </c>
    </row>
    <row r="1207" spans="1:9">
      <c r="A1207" s="32">
        <v>202201</v>
      </c>
      <c r="B1207" s="31" t="s">
        <v>237</v>
      </c>
      <c r="C1207" s="31" t="s">
        <v>143</v>
      </c>
      <c r="D1207" s="31" t="s">
        <v>309</v>
      </c>
      <c r="E1207" s="31">
        <v>354</v>
      </c>
      <c r="F1207" s="31">
        <v>-4.4000000000000004</v>
      </c>
      <c r="G1207" s="49" t="str">
        <f t="shared" si="18"/>
        <v>Industrial</v>
      </c>
      <c r="H1207" s="28" t="str" cm="1">
        <f t="array" ref="H1207">IF(OR(D1207={"ADJ"}),"Sch.197","")</f>
        <v>Sch.197</v>
      </c>
      <c r="I1207" s="28" t="str">
        <f>INDEX(Sch.!C:C,MATCH(C1207,Sch.!A:A,0))</f>
        <v>Not Decoupled</v>
      </c>
    </row>
    <row r="1208" spans="1:9">
      <c r="A1208" s="32">
        <v>202201</v>
      </c>
      <c r="B1208" s="31" t="s">
        <v>237</v>
      </c>
      <c r="C1208" s="31" t="s">
        <v>143</v>
      </c>
      <c r="D1208" s="31" t="s">
        <v>309</v>
      </c>
      <c r="E1208" s="31">
        <v>355</v>
      </c>
      <c r="F1208" s="31">
        <v>-0.65</v>
      </c>
      <c r="G1208" s="49" t="str">
        <f t="shared" si="18"/>
        <v>Industrial</v>
      </c>
      <c r="H1208" s="28" t="str" cm="1">
        <f t="array" ref="H1208">IF(OR(D1208={"ADJ"}),"Sch.197","")</f>
        <v>Sch.197</v>
      </c>
      <c r="I1208" s="28" t="str">
        <f>INDEX(Sch.!C:C,MATCH(C1208,Sch.!A:A,0))</f>
        <v>Not Decoupled</v>
      </c>
    </row>
    <row r="1209" spans="1:9">
      <c r="A1209" s="32">
        <v>202201</v>
      </c>
      <c r="B1209" s="31" t="s">
        <v>237</v>
      </c>
      <c r="C1209" s="31" t="s">
        <v>144</v>
      </c>
      <c r="D1209" s="31" t="s">
        <v>309</v>
      </c>
      <c r="E1209" s="31">
        <v>320</v>
      </c>
      <c r="F1209" s="31">
        <v>-1.64</v>
      </c>
      <c r="G1209" s="49" t="str">
        <f t="shared" si="18"/>
        <v>Industrial</v>
      </c>
      <c r="H1209" s="28" t="str" cm="1">
        <f t="array" ref="H1209">IF(OR(D1209={"ADJ"}),"Sch.197","")</f>
        <v>Sch.197</v>
      </c>
      <c r="I1209" s="28" t="str">
        <f>INDEX(Sch.!C:C,MATCH(C1209,Sch.!A:A,0))</f>
        <v>Not Decoupled</v>
      </c>
    </row>
    <row r="1210" spans="1:9">
      <c r="A1210" s="32">
        <v>202201</v>
      </c>
      <c r="B1210" s="31" t="s">
        <v>237</v>
      </c>
      <c r="C1210" s="31" t="s">
        <v>144</v>
      </c>
      <c r="D1210" s="31" t="s">
        <v>309</v>
      </c>
      <c r="E1210" s="31">
        <v>354</v>
      </c>
      <c r="F1210" s="31">
        <v>-0.52</v>
      </c>
      <c r="G1210" s="49" t="str">
        <f t="shared" si="18"/>
        <v>Industrial</v>
      </c>
      <c r="H1210" s="28" t="str" cm="1">
        <f t="array" ref="H1210">IF(OR(D1210={"ADJ"}),"Sch.197","")</f>
        <v>Sch.197</v>
      </c>
      <c r="I1210" s="28" t="str">
        <f>INDEX(Sch.!C:C,MATCH(C1210,Sch.!A:A,0))</f>
        <v>Not Decoupled</v>
      </c>
    </row>
    <row r="1211" spans="1:9">
      <c r="A1211" s="32">
        <v>202201</v>
      </c>
      <c r="B1211" s="31" t="s">
        <v>237</v>
      </c>
      <c r="C1211" s="31" t="s">
        <v>146</v>
      </c>
      <c r="D1211" s="31" t="s">
        <v>309</v>
      </c>
      <c r="E1211" s="31">
        <v>299</v>
      </c>
      <c r="F1211" s="31">
        <v>-773.76</v>
      </c>
      <c r="G1211" s="49" t="str">
        <f t="shared" si="18"/>
        <v>Industrial</v>
      </c>
      <c r="H1211" s="28" t="str" cm="1">
        <f t="array" ref="H1211">IF(OR(D1211={"ADJ"}),"Sch.197","")</f>
        <v>Sch.197</v>
      </c>
      <c r="I1211" s="28" t="str">
        <f>INDEX(Sch.!C:C,MATCH(C1211,Sch.!A:A,0))</f>
        <v>Not Decoupled</v>
      </c>
    </row>
    <row r="1212" spans="1:9">
      <c r="A1212" s="32">
        <v>202201</v>
      </c>
      <c r="B1212" s="31" t="s">
        <v>238</v>
      </c>
      <c r="C1212" s="31" t="s">
        <v>119</v>
      </c>
      <c r="D1212" s="31" t="s">
        <v>309</v>
      </c>
      <c r="E1212" s="31">
        <v>0</v>
      </c>
      <c r="F1212" s="31">
        <v>3.54</v>
      </c>
      <c r="G1212" s="49" t="str">
        <f t="shared" si="18"/>
        <v>Irrigation</v>
      </c>
      <c r="H1212" s="28" t="str" cm="1">
        <f t="array" ref="H1212">IF(OR(D1212={"ADJ"}),"Sch.197","")</f>
        <v>Sch.197</v>
      </c>
      <c r="I1212" s="28" t="str">
        <f>INDEX(Sch.!C:C,MATCH(C1212,Sch.!A:A,0))</f>
        <v>Sch.40</v>
      </c>
    </row>
    <row r="1213" spans="1:9">
      <c r="A1213" s="32">
        <v>202201</v>
      </c>
      <c r="B1213" s="31" t="s">
        <v>238</v>
      </c>
      <c r="C1213" s="31" t="s">
        <v>119</v>
      </c>
      <c r="D1213" s="31" t="s">
        <v>309</v>
      </c>
      <c r="E1213" s="31">
        <v>298</v>
      </c>
      <c r="F1213" s="31">
        <v>-1151.32</v>
      </c>
      <c r="G1213" s="49" t="str">
        <f t="shared" si="18"/>
        <v>Irrigation</v>
      </c>
      <c r="H1213" s="28" t="str" cm="1">
        <f t="array" ref="H1213">IF(OR(D1213={"ADJ"}),"Sch.197","")</f>
        <v>Sch.197</v>
      </c>
      <c r="I1213" s="28" t="str">
        <f>INDEX(Sch.!C:C,MATCH(C1213,Sch.!A:A,0))</f>
        <v>Sch.40</v>
      </c>
    </row>
    <row r="1214" spans="1:9">
      <c r="A1214" s="32">
        <v>202201</v>
      </c>
      <c r="B1214" s="31" t="s">
        <v>238</v>
      </c>
      <c r="C1214" s="31" t="s">
        <v>120</v>
      </c>
      <c r="D1214" s="31" t="s">
        <v>309</v>
      </c>
      <c r="E1214" s="31">
        <v>0</v>
      </c>
      <c r="F1214" s="31">
        <v>17.239999999999998</v>
      </c>
      <c r="G1214" s="49" t="str">
        <f t="shared" si="18"/>
        <v>Irrigation</v>
      </c>
      <c r="H1214" s="28" t="str" cm="1">
        <f t="array" ref="H1214">IF(OR(D1214={"ADJ"}),"Sch.197","")</f>
        <v>Sch.197</v>
      </c>
      <c r="I1214" s="28" t="str">
        <f>INDEX(Sch.!C:C,MATCH(C1214,Sch.!A:A,0))</f>
        <v>Sch.40</v>
      </c>
    </row>
    <row r="1215" spans="1:9">
      <c r="A1215" s="32">
        <v>202201</v>
      </c>
      <c r="B1215" s="31" t="s">
        <v>238</v>
      </c>
      <c r="C1215" s="31" t="s">
        <v>120</v>
      </c>
      <c r="D1215" s="31" t="s">
        <v>309</v>
      </c>
      <c r="E1215" s="31">
        <v>298</v>
      </c>
      <c r="F1215" s="31">
        <v>-1401.1</v>
      </c>
      <c r="G1215" s="49" t="str">
        <f t="shared" si="18"/>
        <v>Irrigation</v>
      </c>
      <c r="H1215" s="28" t="str" cm="1">
        <f t="array" ref="H1215">IF(OR(D1215={"ADJ"}),"Sch.197","")</f>
        <v>Sch.197</v>
      </c>
      <c r="I1215" s="28" t="str">
        <f>INDEX(Sch.!C:C,MATCH(C1215,Sch.!A:A,0))</f>
        <v>Sch.40</v>
      </c>
    </row>
    <row r="1216" spans="1:9">
      <c r="A1216" s="32">
        <v>202201</v>
      </c>
      <c r="B1216" s="31" t="s">
        <v>238</v>
      </c>
      <c r="C1216" s="31" t="s">
        <v>121</v>
      </c>
      <c r="D1216" s="31" t="s">
        <v>309</v>
      </c>
      <c r="E1216" s="31">
        <v>0</v>
      </c>
      <c r="F1216" s="31">
        <v>3</v>
      </c>
      <c r="G1216" s="49" t="str">
        <f t="shared" si="18"/>
        <v>Irrigation</v>
      </c>
      <c r="H1216" s="28" t="str" cm="1">
        <f t="array" ref="H1216">IF(OR(D1216={"ADJ"}),"Sch.197","")</f>
        <v>Sch.197</v>
      </c>
      <c r="I1216" s="28" t="str">
        <f>INDEX(Sch.!C:C,MATCH(C1216,Sch.!A:A,0))</f>
        <v>Sch.40</v>
      </c>
    </row>
    <row r="1217" spans="1:9">
      <c r="A1217" s="32">
        <v>202201</v>
      </c>
      <c r="B1217" s="31" t="s">
        <v>238</v>
      </c>
      <c r="C1217" s="31" t="s">
        <v>121</v>
      </c>
      <c r="D1217" s="31" t="s">
        <v>309</v>
      </c>
      <c r="E1217" s="31">
        <v>298</v>
      </c>
      <c r="F1217" s="31">
        <v>-4.97</v>
      </c>
      <c r="G1217" s="49" t="str">
        <f t="shared" si="18"/>
        <v>Irrigation</v>
      </c>
      <c r="H1217" s="28" t="str" cm="1">
        <f t="array" ref="H1217">IF(OR(D1217={"ADJ"}),"Sch.197","")</f>
        <v>Sch.197</v>
      </c>
      <c r="I1217" s="28" t="str">
        <f>INDEX(Sch.!C:C,MATCH(C1217,Sch.!A:A,0))</f>
        <v>Sch.40</v>
      </c>
    </row>
    <row r="1218" spans="1:9">
      <c r="A1218" s="32">
        <v>202201</v>
      </c>
      <c r="B1218" s="31" t="s">
        <v>238</v>
      </c>
      <c r="C1218" s="31" t="s">
        <v>122</v>
      </c>
      <c r="D1218" s="31" t="s">
        <v>309</v>
      </c>
      <c r="E1218" s="31">
        <v>0</v>
      </c>
      <c r="F1218" s="31">
        <v>5.03</v>
      </c>
      <c r="G1218" s="49" t="str">
        <f t="shared" ref="G1218:G1281" si="19">IF(B1218="RES","Residential",IF(B1218="COM","Commercial",IF(B1218="IND","Industrial",IF(B1218="IRG","Irrigation",IF(B1218="PSH","Lighting","No Class Detail")))))</f>
        <v>Irrigation</v>
      </c>
      <c r="H1218" s="28" t="str" cm="1">
        <f t="array" ref="H1218">IF(OR(D1218={"ADJ"}),"Sch.197","")</f>
        <v>Sch.197</v>
      </c>
      <c r="I1218" s="28" t="str">
        <f>INDEX(Sch.!C:C,MATCH(C1218,Sch.!A:A,0))</f>
        <v>Sch.40</v>
      </c>
    </row>
    <row r="1219" spans="1:9">
      <c r="A1219" s="32">
        <v>202201</v>
      </c>
      <c r="B1219" s="31" t="s">
        <v>238</v>
      </c>
      <c r="C1219" s="31" t="s">
        <v>122</v>
      </c>
      <c r="D1219" s="31" t="s">
        <v>309</v>
      </c>
      <c r="E1219" s="31">
        <v>298</v>
      </c>
      <c r="F1219" s="31">
        <v>-7.63</v>
      </c>
      <c r="G1219" s="49" t="str">
        <f t="shared" si="19"/>
        <v>Irrigation</v>
      </c>
      <c r="H1219" s="28" t="str" cm="1">
        <f t="array" ref="H1219">IF(OR(D1219={"ADJ"}),"Sch.197","")</f>
        <v>Sch.197</v>
      </c>
      <c r="I1219" s="28" t="str">
        <f>INDEX(Sch.!C:C,MATCH(C1219,Sch.!A:A,0))</f>
        <v>Sch.40</v>
      </c>
    </row>
    <row r="1220" spans="1:9">
      <c r="A1220" s="32">
        <v>202201</v>
      </c>
      <c r="B1220" s="31" t="s">
        <v>271</v>
      </c>
      <c r="C1220" s="31" t="s">
        <v>127</v>
      </c>
      <c r="D1220" s="31" t="s">
        <v>309</v>
      </c>
      <c r="E1220" s="31">
        <v>251</v>
      </c>
      <c r="F1220" s="31">
        <v>-1.21</v>
      </c>
      <c r="G1220" s="49" t="str">
        <f t="shared" si="19"/>
        <v>Lighting</v>
      </c>
      <c r="H1220" s="28" t="str" cm="1">
        <f t="array" ref="H1220">IF(OR(D1220={"ADJ"}),"Sch.197","")</f>
        <v>Sch.197</v>
      </c>
      <c r="I1220" s="28" t="str">
        <f>INDEX(Sch.!C:C,MATCH(C1220,Sch.!A:A,0))</f>
        <v>Not Decoupled</v>
      </c>
    </row>
    <row r="1221" spans="1:9">
      <c r="A1221" s="32">
        <v>202201</v>
      </c>
      <c r="B1221" s="31" t="s">
        <v>271</v>
      </c>
      <c r="C1221" s="31" t="s">
        <v>127</v>
      </c>
      <c r="D1221" s="31" t="s">
        <v>309</v>
      </c>
      <c r="E1221" s="31">
        <v>254</v>
      </c>
      <c r="F1221" s="31">
        <v>-1.41</v>
      </c>
      <c r="G1221" s="49" t="str">
        <f t="shared" si="19"/>
        <v>Lighting</v>
      </c>
      <c r="H1221" s="28" t="str" cm="1">
        <f t="array" ref="H1221">IF(OR(D1221={"ADJ"}),"Sch.197","")</f>
        <v>Sch.197</v>
      </c>
      <c r="I1221" s="28" t="str">
        <f>INDEX(Sch.!C:C,MATCH(C1221,Sch.!A:A,0))</f>
        <v>Not Decoupled</v>
      </c>
    </row>
    <row r="1222" spans="1:9">
      <c r="A1222" s="32">
        <v>202201</v>
      </c>
      <c r="B1222" s="31" t="s">
        <v>271</v>
      </c>
      <c r="C1222" s="31" t="s">
        <v>127</v>
      </c>
      <c r="D1222" s="31" t="s">
        <v>309</v>
      </c>
      <c r="E1222" s="31">
        <v>255</v>
      </c>
      <c r="F1222" s="31">
        <v>-7.66</v>
      </c>
      <c r="G1222" s="49" t="str">
        <f t="shared" si="19"/>
        <v>Lighting</v>
      </c>
      <c r="H1222" s="28" t="str" cm="1">
        <f t="array" ref="H1222">IF(OR(D1222={"ADJ"}),"Sch.197","")</f>
        <v>Sch.197</v>
      </c>
      <c r="I1222" s="28" t="str">
        <f>INDEX(Sch.!C:C,MATCH(C1222,Sch.!A:A,0))</f>
        <v>Not Decoupled</v>
      </c>
    </row>
    <row r="1223" spans="1:9">
      <c r="A1223" s="32">
        <v>202201</v>
      </c>
      <c r="B1223" s="31" t="s">
        <v>271</v>
      </c>
      <c r="C1223" s="31" t="s">
        <v>127</v>
      </c>
      <c r="D1223" s="31" t="s">
        <v>309</v>
      </c>
      <c r="E1223" s="31">
        <v>258</v>
      </c>
      <c r="F1223" s="31">
        <v>-4.0199999999999996</v>
      </c>
      <c r="G1223" s="49" t="str">
        <f t="shared" si="19"/>
        <v>Lighting</v>
      </c>
      <c r="H1223" s="28" t="str" cm="1">
        <f t="array" ref="H1223">IF(OR(D1223={"ADJ"}),"Sch.197","")</f>
        <v>Sch.197</v>
      </c>
      <c r="I1223" s="28" t="str">
        <f>INDEX(Sch.!C:C,MATCH(C1223,Sch.!A:A,0))</f>
        <v>Not Decoupled</v>
      </c>
    </row>
    <row r="1224" spans="1:9">
      <c r="A1224" s="32">
        <v>202201</v>
      </c>
      <c r="B1224" s="31" t="s">
        <v>271</v>
      </c>
      <c r="C1224" s="31" t="s">
        <v>127</v>
      </c>
      <c r="D1224" s="31" t="s">
        <v>309</v>
      </c>
      <c r="E1224" s="31">
        <v>259</v>
      </c>
      <c r="F1224" s="31">
        <v>-43.35</v>
      </c>
      <c r="G1224" s="49" t="str">
        <f t="shared" si="19"/>
        <v>Lighting</v>
      </c>
      <c r="H1224" s="28" t="str" cm="1">
        <f t="array" ref="H1224">IF(OR(D1224={"ADJ"}),"Sch.197","")</f>
        <v>Sch.197</v>
      </c>
      <c r="I1224" s="28" t="str">
        <f>INDEX(Sch.!C:C,MATCH(C1224,Sch.!A:A,0))</f>
        <v>Not Decoupled</v>
      </c>
    </row>
    <row r="1225" spans="1:9">
      <c r="A1225" s="32">
        <v>202201</v>
      </c>
      <c r="B1225" s="31" t="s">
        <v>271</v>
      </c>
      <c r="C1225" s="31" t="s">
        <v>127</v>
      </c>
      <c r="D1225" s="31" t="s">
        <v>309</v>
      </c>
      <c r="E1225" s="31">
        <v>261</v>
      </c>
      <c r="F1225" s="31">
        <v>-0.82</v>
      </c>
      <c r="G1225" s="49" t="str">
        <f t="shared" si="19"/>
        <v>Lighting</v>
      </c>
      <c r="H1225" s="28" t="str" cm="1">
        <f t="array" ref="H1225">IF(OR(D1225={"ADJ"}),"Sch.197","")</f>
        <v>Sch.197</v>
      </c>
      <c r="I1225" s="28" t="str">
        <f>INDEX(Sch.!C:C,MATCH(C1225,Sch.!A:A,0))</f>
        <v>Not Decoupled</v>
      </c>
    </row>
    <row r="1226" spans="1:9">
      <c r="A1226" s="32">
        <v>202201</v>
      </c>
      <c r="B1226" s="31" t="s">
        <v>271</v>
      </c>
      <c r="C1226" s="31" t="s">
        <v>127</v>
      </c>
      <c r="D1226" s="31" t="s">
        <v>309</v>
      </c>
      <c r="E1226" s="31">
        <v>262</v>
      </c>
      <c r="F1226" s="31">
        <v>-13.02</v>
      </c>
      <c r="G1226" s="49" t="str">
        <f t="shared" si="19"/>
        <v>Lighting</v>
      </c>
      <c r="H1226" s="28" t="str" cm="1">
        <f t="array" ref="H1226">IF(OR(D1226={"ADJ"}),"Sch.197","")</f>
        <v>Sch.197</v>
      </c>
      <c r="I1226" s="28" t="str">
        <f>INDEX(Sch.!C:C,MATCH(C1226,Sch.!A:A,0))</f>
        <v>Not Decoupled</v>
      </c>
    </row>
    <row r="1227" spans="1:9">
      <c r="A1227" s="32">
        <v>202201</v>
      </c>
      <c r="B1227" s="31" t="s">
        <v>271</v>
      </c>
      <c r="C1227" s="31" t="s">
        <v>127</v>
      </c>
      <c r="D1227" s="31" t="s">
        <v>309</v>
      </c>
      <c r="E1227" s="31">
        <v>264</v>
      </c>
      <c r="F1227" s="31">
        <v>-29.26</v>
      </c>
      <c r="G1227" s="49" t="str">
        <f t="shared" si="19"/>
        <v>Lighting</v>
      </c>
      <c r="H1227" s="28" t="str" cm="1">
        <f t="array" ref="H1227">IF(OR(D1227={"ADJ"}),"Sch.197","")</f>
        <v>Sch.197</v>
      </c>
      <c r="I1227" s="28" t="str">
        <f>INDEX(Sch.!C:C,MATCH(C1227,Sch.!A:A,0))</f>
        <v>Not Decoupled</v>
      </c>
    </row>
    <row r="1228" spans="1:9">
      <c r="A1228" s="32">
        <v>202201</v>
      </c>
      <c r="B1228" s="31" t="s">
        <v>271</v>
      </c>
      <c r="C1228" s="31" t="s">
        <v>127</v>
      </c>
      <c r="D1228" s="31" t="s">
        <v>309</v>
      </c>
      <c r="E1228" s="31">
        <v>265</v>
      </c>
      <c r="F1228" s="31">
        <v>-39.92</v>
      </c>
      <c r="G1228" s="49" t="str">
        <f t="shared" si="19"/>
        <v>Lighting</v>
      </c>
      <c r="H1228" s="28" t="str" cm="1">
        <f t="array" ref="H1228">IF(OR(D1228={"ADJ"}),"Sch.197","")</f>
        <v>Sch.197</v>
      </c>
      <c r="I1228" s="28" t="str">
        <f>INDEX(Sch.!C:C,MATCH(C1228,Sch.!A:A,0))</f>
        <v>Not Decoupled</v>
      </c>
    </row>
    <row r="1229" spans="1:9">
      <c r="A1229" s="32">
        <v>202201</v>
      </c>
      <c r="B1229" s="31" t="s">
        <v>271</v>
      </c>
      <c r="C1229" s="31" t="s">
        <v>127</v>
      </c>
      <c r="D1229" s="31" t="s">
        <v>309</v>
      </c>
      <c r="E1229" s="31">
        <v>268</v>
      </c>
      <c r="F1229" s="31">
        <v>-37.380000000000003</v>
      </c>
      <c r="G1229" s="49" t="str">
        <f t="shared" si="19"/>
        <v>Lighting</v>
      </c>
      <c r="H1229" s="28" t="str" cm="1">
        <f t="array" ref="H1229">IF(OR(D1229={"ADJ"}),"Sch.197","")</f>
        <v>Sch.197</v>
      </c>
      <c r="I1229" s="28" t="str">
        <f>INDEX(Sch.!C:C,MATCH(C1229,Sch.!A:A,0))</f>
        <v>Not Decoupled</v>
      </c>
    </row>
    <row r="1230" spans="1:9">
      <c r="A1230" s="32">
        <v>202201</v>
      </c>
      <c r="B1230" s="31" t="s">
        <v>271</v>
      </c>
      <c r="C1230" s="31" t="s">
        <v>127</v>
      </c>
      <c r="D1230" s="31" t="s">
        <v>309</v>
      </c>
      <c r="E1230" s="31">
        <v>271</v>
      </c>
      <c r="F1230" s="31">
        <v>-7.85</v>
      </c>
      <c r="G1230" s="49" t="str">
        <f t="shared" si="19"/>
        <v>Lighting</v>
      </c>
      <c r="H1230" s="28" t="str" cm="1">
        <f t="array" ref="H1230">IF(OR(D1230={"ADJ"}),"Sch.197","")</f>
        <v>Sch.197</v>
      </c>
      <c r="I1230" s="28" t="str">
        <f>INDEX(Sch.!C:C,MATCH(C1230,Sch.!A:A,0))</f>
        <v>Not Decoupled</v>
      </c>
    </row>
    <row r="1231" spans="1:9">
      <c r="A1231" s="32">
        <v>202201</v>
      </c>
      <c r="B1231" s="31" t="s">
        <v>271</v>
      </c>
      <c r="C1231" s="31" t="s">
        <v>127</v>
      </c>
      <c r="D1231" s="31" t="s">
        <v>309</v>
      </c>
      <c r="E1231" s="31">
        <v>273</v>
      </c>
      <c r="F1231" s="31">
        <v>-0.83</v>
      </c>
      <c r="G1231" s="49" t="str">
        <f t="shared" si="19"/>
        <v>Lighting</v>
      </c>
      <c r="H1231" s="28" t="str" cm="1">
        <f t="array" ref="H1231">IF(OR(D1231={"ADJ"}),"Sch.197","")</f>
        <v>Sch.197</v>
      </c>
      <c r="I1231" s="28" t="str">
        <f>INDEX(Sch.!C:C,MATCH(C1231,Sch.!A:A,0))</f>
        <v>Not Decoupled</v>
      </c>
    </row>
    <row r="1232" spans="1:9">
      <c r="A1232" s="32">
        <v>202201</v>
      </c>
      <c r="B1232" s="31" t="s">
        <v>271</v>
      </c>
      <c r="C1232" s="31" t="s">
        <v>127</v>
      </c>
      <c r="D1232" s="31" t="s">
        <v>309</v>
      </c>
      <c r="E1232" s="31">
        <v>274</v>
      </c>
      <c r="F1232" s="31">
        <v>-0.09</v>
      </c>
      <c r="G1232" s="49" t="str">
        <f t="shared" si="19"/>
        <v>Lighting</v>
      </c>
      <c r="H1232" s="28" t="str" cm="1">
        <f t="array" ref="H1232">IF(OR(D1232={"ADJ"}),"Sch.197","")</f>
        <v>Sch.197</v>
      </c>
      <c r="I1232" s="28" t="str">
        <f>INDEX(Sch.!C:C,MATCH(C1232,Sch.!A:A,0))</f>
        <v>Not Decoupled</v>
      </c>
    </row>
    <row r="1233" spans="1:9">
      <c r="A1233" s="32">
        <v>202201</v>
      </c>
      <c r="B1233" s="31" t="s">
        <v>271</v>
      </c>
      <c r="C1233" s="31" t="s">
        <v>127</v>
      </c>
      <c r="D1233" s="31" t="s">
        <v>309</v>
      </c>
      <c r="E1233" s="31">
        <v>275</v>
      </c>
      <c r="F1233" s="31">
        <v>-86.44</v>
      </c>
      <c r="G1233" s="49" t="str">
        <f t="shared" si="19"/>
        <v>Lighting</v>
      </c>
      <c r="H1233" s="28" t="str" cm="1">
        <f t="array" ref="H1233">IF(OR(D1233={"ADJ"}),"Sch.197","")</f>
        <v>Sch.197</v>
      </c>
      <c r="I1233" s="28" t="str">
        <f>INDEX(Sch.!C:C,MATCH(C1233,Sch.!A:A,0))</f>
        <v>Not Decoupled</v>
      </c>
    </row>
    <row r="1234" spans="1:9">
      <c r="A1234" s="32">
        <v>202201</v>
      </c>
      <c r="B1234" s="31" t="s">
        <v>271</v>
      </c>
      <c r="C1234" s="31" t="s">
        <v>127</v>
      </c>
      <c r="D1234" s="31" t="s">
        <v>309</v>
      </c>
      <c r="E1234" s="31">
        <v>276</v>
      </c>
      <c r="F1234" s="31">
        <v>-16.3</v>
      </c>
      <c r="G1234" s="49" t="str">
        <f t="shared" si="19"/>
        <v>Lighting</v>
      </c>
      <c r="H1234" s="28" t="str" cm="1">
        <f t="array" ref="H1234">IF(OR(D1234={"ADJ"}),"Sch.197","")</f>
        <v>Sch.197</v>
      </c>
      <c r="I1234" s="28" t="str">
        <f>INDEX(Sch.!C:C,MATCH(C1234,Sch.!A:A,0))</f>
        <v>Not Decoupled</v>
      </c>
    </row>
    <row r="1235" spans="1:9">
      <c r="A1235" s="32">
        <v>202201</v>
      </c>
      <c r="B1235" s="31" t="s">
        <v>271</v>
      </c>
      <c r="C1235" s="31" t="s">
        <v>127</v>
      </c>
      <c r="D1235" s="31" t="s">
        <v>309</v>
      </c>
      <c r="E1235" s="31">
        <v>301</v>
      </c>
      <c r="F1235" s="31">
        <v>-0.04</v>
      </c>
      <c r="G1235" s="49" t="str">
        <f t="shared" si="19"/>
        <v>Lighting</v>
      </c>
      <c r="H1235" s="28" t="str" cm="1">
        <f t="array" ref="H1235">IF(OR(D1235={"ADJ"}),"Sch.197","")</f>
        <v>Sch.197</v>
      </c>
      <c r="I1235" s="28" t="str">
        <f>INDEX(Sch.!C:C,MATCH(C1235,Sch.!A:A,0))</f>
        <v>Not Decoupled</v>
      </c>
    </row>
    <row r="1236" spans="1:9">
      <c r="A1236" s="32">
        <v>202201</v>
      </c>
      <c r="B1236" s="31" t="s">
        <v>271</v>
      </c>
      <c r="C1236" s="31" t="s">
        <v>127</v>
      </c>
      <c r="D1236" s="31" t="s">
        <v>309</v>
      </c>
      <c r="E1236" s="31">
        <v>302</v>
      </c>
      <c r="F1236" s="31">
        <v>-0.79</v>
      </c>
      <c r="G1236" s="49" t="str">
        <f t="shared" si="19"/>
        <v>Lighting</v>
      </c>
      <c r="H1236" s="28" t="str" cm="1">
        <f t="array" ref="H1236">IF(OR(D1236={"ADJ"}),"Sch.197","")</f>
        <v>Sch.197</v>
      </c>
      <c r="I1236" s="28" t="str">
        <f>INDEX(Sch.!C:C,MATCH(C1236,Sch.!A:A,0))</f>
        <v>Not Decoupled</v>
      </c>
    </row>
    <row r="1237" spans="1:9">
      <c r="A1237" s="32">
        <v>202201</v>
      </c>
      <c r="B1237" s="31" t="s">
        <v>271</v>
      </c>
      <c r="C1237" s="31" t="s">
        <v>127</v>
      </c>
      <c r="D1237" s="31" t="s">
        <v>309</v>
      </c>
      <c r="E1237" s="31">
        <v>303</v>
      </c>
      <c r="F1237" s="31">
        <v>-84.68</v>
      </c>
      <c r="G1237" s="49" t="str">
        <f t="shared" si="19"/>
        <v>Lighting</v>
      </c>
      <c r="H1237" s="28" t="str" cm="1">
        <f t="array" ref="H1237">IF(OR(D1237={"ADJ"}),"Sch.197","")</f>
        <v>Sch.197</v>
      </c>
      <c r="I1237" s="28" t="str">
        <f>INDEX(Sch.!C:C,MATCH(C1237,Sch.!A:A,0))</f>
        <v>Not Decoupled</v>
      </c>
    </row>
    <row r="1238" spans="1:9">
      <c r="A1238" s="32">
        <v>202201</v>
      </c>
      <c r="B1238" s="31" t="s">
        <v>271</v>
      </c>
      <c r="C1238" s="31" t="s">
        <v>127</v>
      </c>
      <c r="D1238" s="31" t="s">
        <v>309</v>
      </c>
      <c r="E1238" s="31">
        <v>305</v>
      </c>
      <c r="F1238" s="31">
        <v>-0.62</v>
      </c>
      <c r="G1238" s="49" t="str">
        <f t="shared" si="19"/>
        <v>Lighting</v>
      </c>
      <c r="H1238" s="28" t="str" cm="1">
        <f t="array" ref="H1238">IF(OR(D1238={"ADJ"}),"Sch.197","")</f>
        <v>Sch.197</v>
      </c>
      <c r="I1238" s="28" t="str">
        <f>INDEX(Sch.!C:C,MATCH(C1238,Sch.!A:A,0))</f>
        <v>Not Decoupled</v>
      </c>
    </row>
    <row r="1239" spans="1:9">
      <c r="A1239" s="32">
        <v>202201</v>
      </c>
      <c r="B1239" s="31" t="s">
        <v>271</v>
      </c>
      <c r="C1239" s="31" t="s">
        <v>127</v>
      </c>
      <c r="D1239" s="31" t="s">
        <v>309</v>
      </c>
      <c r="E1239" s="31">
        <v>306</v>
      </c>
      <c r="F1239" s="31">
        <v>-1.66</v>
      </c>
      <c r="G1239" s="49" t="str">
        <f t="shared" si="19"/>
        <v>Lighting</v>
      </c>
      <c r="H1239" s="28" t="str" cm="1">
        <f t="array" ref="H1239">IF(OR(D1239={"ADJ"}),"Sch.197","")</f>
        <v>Sch.197</v>
      </c>
      <c r="I1239" s="28" t="str">
        <f>INDEX(Sch.!C:C,MATCH(C1239,Sch.!A:A,0))</f>
        <v>Not Decoupled</v>
      </c>
    </row>
    <row r="1240" spans="1:9">
      <c r="A1240" s="32">
        <v>202201</v>
      </c>
      <c r="B1240" s="31" t="s">
        <v>271</v>
      </c>
      <c r="C1240" s="31" t="s">
        <v>127</v>
      </c>
      <c r="D1240" s="31" t="s">
        <v>309</v>
      </c>
      <c r="E1240" s="31">
        <v>307</v>
      </c>
      <c r="F1240" s="31">
        <v>-44.01</v>
      </c>
      <c r="G1240" s="49" t="str">
        <f t="shared" si="19"/>
        <v>Lighting</v>
      </c>
      <c r="H1240" s="28" t="str" cm="1">
        <f t="array" ref="H1240">IF(OR(D1240={"ADJ"}),"Sch.197","")</f>
        <v>Sch.197</v>
      </c>
      <c r="I1240" s="28" t="str">
        <f>INDEX(Sch.!C:C,MATCH(C1240,Sch.!A:A,0))</f>
        <v>Not Decoupled</v>
      </c>
    </row>
    <row r="1241" spans="1:9">
      <c r="A1241" s="32">
        <v>202201</v>
      </c>
      <c r="B1241" s="31" t="s">
        <v>271</v>
      </c>
      <c r="C1241" s="31" t="s">
        <v>127</v>
      </c>
      <c r="D1241" s="31" t="s">
        <v>309</v>
      </c>
      <c r="E1241" s="31">
        <v>308</v>
      </c>
      <c r="F1241" s="31">
        <v>-15.48</v>
      </c>
      <c r="G1241" s="49" t="str">
        <f t="shared" si="19"/>
        <v>Lighting</v>
      </c>
      <c r="H1241" s="28" t="str" cm="1">
        <f t="array" ref="H1241">IF(OR(D1241={"ADJ"}),"Sch.197","")</f>
        <v>Sch.197</v>
      </c>
      <c r="I1241" s="28" t="str">
        <f>INDEX(Sch.!C:C,MATCH(C1241,Sch.!A:A,0))</f>
        <v>Not Decoupled</v>
      </c>
    </row>
    <row r="1242" spans="1:9">
      <c r="A1242" s="32">
        <v>202201</v>
      </c>
      <c r="B1242" s="31" t="s">
        <v>271</v>
      </c>
      <c r="C1242" s="31" t="s">
        <v>127</v>
      </c>
      <c r="D1242" s="31" t="s">
        <v>309</v>
      </c>
      <c r="E1242" s="31">
        <v>309</v>
      </c>
      <c r="F1242" s="31">
        <v>-6.17</v>
      </c>
      <c r="G1242" s="49" t="str">
        <f t="shared" si="19"/>
        <v>Lighting</v>
      </c>
      <c r="H1242" s="28" t="str" cm="1">
        <f t="array" ref="H1242">IF(OR(D1242={"ADJ"}),"Sch.197","")</f>
        <v>Sch.197</v>
      </c>
      <c r="I1242" s="28" t="str">
        <f>INDEX(Sch.!C:C,MATCH(C1242,Sch.!A:A,0))</f>
        <v>Not Decoupled</v>
      </c>
    </row>
    <row r="1243" spans="1:9">
      <c r="A1243" s="32">
        <v>202201</v>
      </c>
      <c r="B1243" s="31" t="s">
        <v>271</v>
      </c>
      <c r="C1243" s="31" t="s">
        <v>127</v>
      </c>
      <c r="D1243" s="31" t="s">
        <v>309</v>
      </c>
      <c r="E1243" s="31">
        <v>310</v>
      </c>
      <c r="F1243" s="31">
        <v>-1.6</v>
      </c>
      <c r="G1243" s="49" t="str">
        <f t="shared" si="19"/>
        <v>Lighting</v>
      </c>
      <c r="H1243" s="28" t="str" cm="1">
        <f t="array" ref="H1243">IF(OR(D1243={"ADJ"}),"Sch.197","")</f>
        <v>Sch.197</v>
      </c>
      <c r="I1243" s="28" t="str">
        <f>INDEX(Sch.!C:C,MATCH(C1243,Sch.!A:A,0))</f>
        <v>Not Decoupled</v>
      </c>
    </row>
    <row r="1244" spans="1:9">
      <c r="A1244" s="32">
        <v>202201</v>
      </c>
      <c r="B1244" s="31" t="s">
        <v>271</v>
      </c>
      <c r="C1244" s="31" t="s">
        <v>127</v>
      </c>
      <c r="D1244" s="31" t="s">
        <v>309</v>
      </c>
      <c r="E1244" s="31">
        <v>313</v>
      </c>
      <c r="F1244" s="31">
        <v>-4.32</v>
      </c>
      <c r="G1244" s="49" t="str">
        <f t="shared" si="19"/>
        <v>Lighting</v>
      </c>
      <c r="H1244" s="28" t="str" cm="1">
        <f t="array" ref="H1244">IF(OR(D1244={"ADJ"}),"Sch.197","")</f>
        <v>Sch.197</v>
      </c>
      <c r="I1244" s="28" t="str">
        <f>INDEX(Sch.!C:C,MATCH(C1244,Sch.!A:A,0))</f>
        <v>Not Decoupled</v>
      </c>
    </row>
    <row r="1245" spans="1:9">
      <c r="A1245" s="32">
        <v>202201</v>
      </c>
      <c r="B1245" s="31" t="s">
        <v>271</v>
      </c>
      <c r="C1245" s="31" t="s">
        <v>127</v>
      </c>
      <c r="D1245" s="31" t="s">
        <v>309</v>
      </c>
      <c r="E1245" s="31">
        <v>322</v>
      </c>
      <c r="F1245" s="31">
        <v>-0.09</v>
      </c>
      <c r="G1245" s="49" t="str">
        <f t="shared" si="19"/>
        <v>Lighting</v>
      </c>
      <c r="H1245" s="28" t="str" cm="1">
        <f t="array" ref="H1245">IF(OR(D1245={"ADJ"}),"Sch.197","")</f>
        <v>Sch.197</v>
      </c>
      <c r="I1245" s="28" t="str">
        <f>INDEX(Sch.!C:C,MATCH(C1245,Sch.!A:A,0))</f>
        <v>Not Decoupled</v>
      </c>
    </row>
    <row r="1246" spans="1:9">
      <c r="A1246" s="32">
        <v>202201</v>
      </c>
      <c r="B1246" s="31" t="s">
        <v>271</v>
      </c>
      <c r="C1246" s="31" t="s">
        <v>127</v>
      </c>
      <c r="D1246" s="31" t="s">
        <v>309</v>
      </c>
      <c r="E1246" s="31">
        <v>348</v>
      </c>
      <c r="F1246" s="31">
        <v>-0.28999999999999998</v>
      </c>
      <c r="G1246" s="49" t="str">
        <f t="shared" si="19"/>
        <v>Lighting</v>
      </c>
      <c r="H1246" s="28" t="str" cm="1">
        <f t="array" ref="H1246">IF(OR(D1246={"ADJ"}),"Sch.197","")</f>
        <v>Sch.197</v>
      </c>
      <c r="I1246" s="28" t="str">
        <f>INDEX(Sch.!C:C,MATCH(C1246,Sch.!A:A,0))</f>
        <v>Not Decoupled</v>
      </c>
    </row>
    <row r="1247" spans="1:9">
      <c r="A1247" s="32">
        <v>202201</v>
      </c>
      <c r="B1247" s="31" t="s">
        <v>271</v>
      </c>
      <c r="C1247" s="31" t="s">
        <v>128</v>
      </c>
      <c r="D1247" s="31" t="s">
        <v>309</v>
      </c>
      <c r="E1247" s="31">
        <v>298</v>
      </c>
      <c r="F1247" s="31">
        <v>-307.55</v>
      </c>
      <c r="G1247" s="49" t="str">
        <f t="shared" si="19"/>
        <v>Lighting</v>
      </c>
      <c r="H1247" s="28" t="str" cm="1">
        <f t="array" ref="H1247">IF(OR(D1247={"ADJ"}),"Sch.197","")</f>
        <v>Sch.197</v>
      </c>
      <c r="I1247" s="28" t="str">
        <f>INDEX(Sch.!C:C,MATCH(C1247,Sch.!A:A,0))</f>
        <v>Not Decoupled</v>
      </c>
    </row>
    <row r="1248" spans="1:9">
      <c r="A1248" s="32">
        <v>202201</v>
      </c>
      <c r="B1248" s="31" t="s">
        <v>271</v>
      </c>
      <c r="C1248" s="31" t="s">
        <v>149</v>
      </c>
      <c r="D1248" s="31" t="s">
        <v>309</v>
      </c>
      <c r="E1248" s="31">
        <v>253</v>
      </c>
      <c r="F1248" s="31">
        <v>-67.89</v>
      </c>
      <c r="G1248" s="49" t="str">
        <f t="shared" si="19"/>
        <v>Lighting</v>
      </c>
      <c r="H1248" s="28" t="str" cm="1">
        <f t="array" ref="H1248">IF(OR(D1248={"ADJ"}),"Sch.197","")</f>
        <v>Sch.197</v>
      </c>
      <c r="I1248" s="28" t="str">
        <f>INDEX(Sch.!C:C,MATCH(C1248,Sch.!A:A,0))</f>
        <v>Not Decoupled</v>
      </c>
    </row>
    <row r="1249" spans="1:9">
      <c r="A1249" s="32">
        <v>202201</v>
      </c>
      <c r="B1249" s="31" t="s">
        <v>271</v>
      </c>
      <c r="C1249" s="31" t="s">
        <v>149</v>
      </c>
      <c r="D1249" s="31" t="s">
        <v>309</v>
      </c>
      <c r="E1249" s="31">
        <v>303</v>
      </c>
      <c r="F1249" s="31">
        <v>-120.38</v>
      </c>
      <c r="G1249" s="49" t="str">
        <f t="shared" si="19"/>
        <v>Lighting</v>
      </c>
      <c r="H1249" s="28" t="str" cm="1">
        <f t="array" ref="H1249">IF(OR(D1249={"ADJ"}),"Sch.197","")</f>
        <v>Sch.197</v>
      </c>
      <c r="I1249" s="28" t="str">
        <f>INDEX(Sch.!C:C,MATCH(C1249,Sch.!A:A,0))</f>
        <v>Not Decoupled</v>
      </c>
    </row>
    <row r="1250" spans="1:9">
      <c r="A1250" s="32">
        <v>202201</v>
      </c>
      <c r="B1250" s="31" t="s">
        <v>271</v>
      </c>
      <c r="C1250" s="31" t="s">
        <v>149</v>
      </c>
      <c r="D1250" s="31" t="s">
        <v>309</v>
      </c>
      <c r="E1250" s="31">
        <v>354</v>
      </c>
      <c r="F1250" s="31">
        <v>-230.73</v>
      </c>
      <c r="G1250" s="49" t="str">
        <f t="shared" si="19"/>
        <v>Lighting</v>
      </c>
      <c r="H1250" s="28" t="str" cm="1">
        <f t="array" ref="H1250">IF(OR(D1250={"ADJ"}),"Sch.197","")</f>
        <v>Sch.197</v>
      </c>
      <c r="I1250" s="28" t="str">
        <f>INDEX(Sch.!C:C,MATCH(C1250,Sch.!A:A,0))</f>
        <v>Not Decoupled</v>
      </c>
    </row>
    <row r="1251" spans="1:9">
      <c r="A1251" s="32">
        <v>202201</v>
      </c>
      <c r="B1251" s="31" t="s">
        <v>271</v>
      </c>
      <c r="C1251" s="31" t="s">
        <v>149</v>
      </c>
      <c r="D1251" s="31" t="s">
        <v>309</v>
      </c>
      <c r="E1251" s="31">
        <v>355</v>
      </c>
      <c r="F1251" s="31">
        <v>-80.84</v>
      </c>
      <c r="G1251" s="49" t="str">
        <f t="shared" si="19"/>
        <v>Lighting</v>
      </c>
      <c r="H1251" s="28" t="str" cm="1">
        <f t="array" ref="H1251">IF(OR(D1251={"ADJ"}),"Sch.197","")</f>
        <v>Sch.197</v>
      </c>
      <c r="I1251" s="28" t="str">
        <f>INDEX(Sch.!C:C,MATCH(C1251,Sch.!A:A,0))</f>
        <v>Not Decoupled</v>
      </c>
    </row>
    <row r="1252" spans="1:9">
      <c r="A1252" s="32">
        <v>202201</v>
      </c>
      <c r="B1252" s="31" t="s">
        <v>271</v>
      </c>
      <c r="C1252" s="31" t="s">
        <v>149</v>
      </c>
      <c r="D1252" s="31" t="s">
        <v>309</v>
      </c>
      <c r="E1252" s="31">
        <v>356</v>
      </c>
      <c r="F1252" s="31">
        <v>-13.03</v>
      </c>
      <c r="G1252" s="49" t="str">
        <f t="shared" si="19"/>
        <v>Lighting</v>
      </c>
      <c r="H1252" s="28" t="str" cm="1">
        <f t="array" ref="H1252">IF(OR(D1252={"ADJ"}),"Sch.197","")</f>
        <v>Sch.197</v>
      </c>
      <c r="I1252" s="28" t="str">
        <f>INDEX(Sch.!C:C,MATCH(C1252,Sch.!A:A,0))</f>
        <v>Not Decoupled</v>
      </c>
    </row>
    <row r="1253" spans="1:9">
      <c r="A1253" s="32">
        <v>202201</v>
      </c>
      <c r="B1253" s="31" t="s">
        <v>271</v>
      </c>
      <c r="C1253" s="31" t="s">
        <v>149</v>
      </c>
      <c r="D1253" s="31" t="s">
        <v>309</v>
      </c>
      <c r="E1253" s="31">
        <v>357</v>
      </c>
      <c r="F1253" s="31">
        <v>-74.95</v>
      </c>
      <c r="G1253" s="49" t="str">
        <f t="shared" si="19"/>
        <v>Lighting</v>
      </c>
      <c r="H1253" s="28" t="str" cm="1">
        <f t="array" ref="H1253">IF(OR(D1253={"ADJ"}),"Sch.197","")</f>
        <v>Sch.197</v>
      </c>
      <c r="I1253" s="28" t="str">
        <f>INDEX(Sch.!C:C,MATCH(C1253,Sch.!A:A,0))</f>
        <v>Not Decoupled</v>
      </c>
    </row>
    <row r="1254" spans="1:9">
      <c r="A1254" s="32">
        <v>202201</v>
      </c>
      <c r="B1254" s="31" t="s">
        <v>243</v>
      </c>
      <c r="C1254" s="31" t="s">
        <v>101</v>
      </c>
      <c r="D1254" s="31" t="s">
        <v>309</v>
      </c>
      <c r="E1254" s="31">
        <v>298</v>
      </c>
      <c r="F1254" s="31">
        <v>-13586.1</v>
      </c>
      <c r="G1254" s="49" t="str">
        <f t="shared" si="19"/>
        <v>Residential</v>
      </c>
      <c r="H1254" s="28" t="str" cm="1">
        <f t="array" ref="H1254">IF(OR(D1254={"ADJ"}),"Sch.197","")</f>
        <v>Sch.197</v>
      </c>
      <c r="I1254" s="28" t="str">
        <f>INDEX(Sch.!C:C,MATCH(C1254,Sch.!A:A,0))</f>
        <v>Schs.16,17,18,19</v>
      </c>
    </row>
    <row r="1255" spans="1:9">
      <c r="A1255" s="32">
        <v>202201</v>
      </c>
      <c r="B1255" s="31" t="s">
        <v>243</v>
      </c>
      <c r="C1255" s="31" t="s">
        <v>145</v>
      </c>
      <c r="D1255" s="31" t="s">
        <v>309</v>
      </c>
      <c r="E1255" s="31">
        <v>320</v>
      </c>
      <c r="F1255" s="31">
        <v>-66.53</v>
      </c>
      <c r="G1255" s="49" t="str">
        <f t="shared" si="19"/>
        <v>Residential</v>
      </c>
      <c r="H1255" s="28" t="str" cm="1">
        <f t="array" ref="H1255">IF(OR(D1255={"ADJ"}),"Sch.197","")</f>
        <v>Sch.197</v>
      </c>
      <c r="I1255" s="28" t="str">
        <f>INDEX(Sch.!C:C,MATCH(C1255,Sch.!A:A,0))</f>
        <v>Not Decoupled</v>
      </c>
    </row>
    <row r="1256" spans="1:9">
      <c r="A1256" s="32">
        <v>202201</v>
      </c>
      <c r="B1256" s="31" t="s">
        <v>243</v>
      </c>
      <c r="C1256" s="31" t="s">
        <v>145</v>
      </c>
      <c r="D1256" s="31" t="s">
        <v>309</v>
      </c>
      <c r="E1256" s="31">
        <v>354</v>
      </c>
      <c r="F1256" s="31">
        <v>-5.72</v>
      </c>
      <c r="G1256" s="49" t="str">
        <f t="shared" si="19"/>
        <v>Residential</v>
      </c>
      <c r="H1256" s="28" t="str" cm="1">
        <f t="array" ref="H1256">IF(OR(D1256={"ADJ"}),"Sch.197","")</f>
        <v>Sch.197</v>
      </c>
      <c r="I1256" s="28" t="str">
        <f>INDEX(Sch.!C:C,MATCH(C1256,Sch.!A:A,0))</f>
        <v>Not Decoupled</v>
      </c>
    </row>
    <row r="1257" spans="1:9">
      <c r="A1257" s="32">
        <v>202201</v>
      </c>
      <c r="B1257" s="31" t="s">
        <v>243</v>
      </c>
      <c r="C1257" s="31" t="s">
        <v>145</v>
      </c>
      <c r="D1257" s="31" t="s">
        <v>309</v>
      </c>
      <c r="E1257" s="31">
        <v>355</v>
      </c>
      <c r="F1257" s="31">
        <v>-0.44</v>
      </c>
      <c r="G1257" s="49" t="str">
        <f t="shared" si="19"/>
        <v>Residential</v>
      </c>
      <c r="H1257" s="28" t="str" cm="1">
        <f t="array" ref="H1257">IF(OR(D1257={"ADJ"}),"Sch.197","")</f>
        <v>Sch.197</v>
      </c>
      <c r="I1257" s="28" t="str">
        <f>INDEX(Sch.!C:C,MATCH(C1257,Sch.!A:A,0))</f>
        <v>Not Decoupled</v>
      </c>
    </row>
    <row r="1258" spans="1:9">
      <c r="A1258" s="32">
        <v>202201</v>
      </c>
      <c r="B1258" s="31" t="s">
        <v>243</v>
      </c>
      <c r="C1258" s="31" t="s">
        <v>100</v>
      </c>
      <c r="D1258" s="31" t="s">
        <v>309</v>
      </c>
      <c r="E1258" s="31">
        <v>298</v>
      </c>
      <c r="F1258" s="31">
        <v>-741064.92</v>
      </c>
      <c r="G1258" s="49" t="str">
        <f t="shared" si="19"/>
        <v>Residential</v>
      </c>
      <c r="H1258" s="28" t="str" cm="1">
        <f t="array" ref="H1258">IF(OR(D1258={"ADJ"}),"Sch.197","")</f>
        <v>Sch.197</v>
      </c>
      <c r="I1258" s="28" t="str">
        <f>INDEX(Sch.!C:C,MATCH(C1258,Sch.!A:A,0))</f>
        <v>Schs.16,17,18,19</v>
      </c>
    </row>
    <row r="1259" spans="1:9">
      <c r="A1259" s="32">
        <v>202201</v>
      </c>
      <c r="B1259" s="31" t="s">
        <v>243</v>
      </c>
      <c r="C1259" s="31" t="s">
        <v>102</v>
      </c>
      <c r="D1259" s="31" t="s">
        <v>309</v>
      </c>
      <c r="E1259" s="31">
        <v>298</v>
      </c>
      <c r="F1259" s="31">
        <v>-51158.78</v>
      </c>
      <c r="G1259" s="49" t="str">
        <f t="shared" si="19"/>
        <v>Residential</v>
      </c>
      <c r="H1259" s="28" t="str" cm="1">
        <f t="array" ref="H1259">IF(OR(D1259={"ADJ"}),"Sch.197","")</f>
        <v>Sch.197</v>
      </c>
      <c r="I1259" s="28" t="str">
        <f>INDEX(Sch.!C:C,MATCH(C1259,Sch.!A:A,0))</f>
        <v>Schs.16,17,18,19</v>
      </c>
    </row>
    <row r="1260" spans="1:9">
      <c r="A1260" s="32">
        <v>202201</v>
      </c>
      <c r="B1260" s="31" t="s">
        <v>243</v>
      </c>
      <c r="C1260" s="31" t="s">
        <v>103</v>
      </c>
      <c r="D1260" s="31" t="s">
        <v>309</v>
      </c>
      <c r="E1260" s="31">
        <v>298</v>
      </c>
      <c r="F1260" s="31">
        <v>-798.94</v>
      </c>
      <c r="G1260" s="49" t="str">
        <f t="shared" si="19"/>
        <v>Residential</v>
      </c>
      <c r="H1260" s="28" t="str" cm="1">
        <f t="array" ref="H1260">IF(OR(D1260={"ADJ"}),"Sch.197","")</f>
        <v>Sch.197</v>
      </c>
      <c r="I1260" s="28" t="str">
        <f>INDEX(Sch.!C:C,MATCH(C1260,Sch.!A:A,0))</f>
        <v>Schs.16,17,18,19</v>
      </c>
    </row>
    <row r="1261" spans="1:9">
      <c r="A1261" s="32">
        <v>202201</v>
      </c>
      <c r="B1261" s="31" t="s">
        <v>243</v>
      </c>
      <c r="C1261" s="31" t="s">
        <v>104</v>
      </c>
      <c r="D1261" s="31" t="s">
        <v>309</v>
      </c>
      <c r="E1261" s="31">
        <v>298</v>
      </c>
      <c r="F1261" s="31">
        <v>-106.86</v>
      </c>
      <c r="G1261" s="49" t="str">
        <f t="shared" si="19"/>
        <v>Residential</v>
      </c>
      <c r="H1261" s="28" t="str" cm="1">
        <f t="array" ref="H1261">IF(OR(D1261={"ADJ"}),"Sch.197","")</f>
        <v>Sch.197</v>
      </c>
      <c r="I1261" s="28" t="str">
        <f>INDEX(Sch.!C:C,MATCH(C1261,Sch.!A:A,0))</f>
        <v>Schs.16,17,18,19</v>
      </c>
    </row>
    <row r="1262" spans="1:9">
      <c r="A1262" s="32">
        <v>202201</v>
      </c>
      <c r="B1262" s="31" t="s">
        <v>243</v>
      </c>
      <c r="C1262" s="31" t="s">
        <v>270</v>
      </c>
      <c r="D1262" s="31" t="s">
        <v>309</v>
      </c>
      <c r="E1262" s="31">
        <v>299</v>
      </c>
      <c r="F1262" s="31">
        <v>-47.88</v>
      </c>
      <c r="G1262" s="49" t="str">
        <f t="shared" si="19"/>
        <v>Residential</v>
      </c>
      <c r="H1262" s="28" t="str" cm="1">
        <f t="array" ref="H1262">IF(OR(D1262={"ADJ"}),"Sch.197","")</f>
        <v>Sch.197</v>
      </c>
      <c r="I1262" s="28" t="str">
        <f>INDEX(Sch.!C:C,MATCH(C1262,Sch.!A:A,0))</f>
        <v>Schs.16,17,18,19</v>
      </c>
    </row>
    <row r="1263" spans="1:9">
      <c r="A1263" s="32">
        <v>202201</v>
      </c>
      <c r="B1263" s="31" t="s">
        <v>243</v>
      </c>
      <c r="C1263" s="31" t="s">
        <v>105</v>
      </c>
      <c r="D1263" s="31" t="s">
        <v>309</v>
      </c>
      <c r="E1263" s="31">
        <v>298</v>
      </c>
      <c r="F1263" s="31">
        <v>-7654.4</v>
      </c>
      <c r="G1263" s="49" t="str">
        <f t="shared" si="19"/>
        <v>Residential</v>
      </c>
      <c r="H1263" s="28" t="str" cm="1">
        <f t="array" ref="H1263">IF(OR(D1263={"ADJ"}),"Sch.197","")</f>
        <v>Sch.197</v>
      </c>
      <c r="I1263" s="28" t="str">
        <f>INDEX(Sch.!C:C,MATCH(C1263,Sch.!A:A,0))</f>
        <v>Sch.24</v>
      </c>
    </row>
    <row r="1264" spans="1:9">
      <c r="A1264" s="32">
        <v>202201</v>
      </c>
      <c r="B1264" s="31" t="s">
        <v>243</v>
      </c>
      <c r="C1264" s="31" t="s">
        <v>115</v>
      </c>
      <c r="D1264" s="31" t="s">
        <v>309</v>
      </c>
      <c r="E1264" s="31">
        <v>298</v>
      </c>
      <c r="F1264" s="31">
        <v>-793.72</v>
      </c>
      <c r="G1264" s="49" t="str">
        <f t="shared" si="19"/>
        <v>Residential</v>
      </c>
      <c r="H1264" s="28" t="str" cm="1">
        <f t="array" ref="H1264">IF(OR(D1264={"ADJ"}),"Sch.197","")</f>
        <v>Sch.197</v>
      </c>
      <c r="I1264" s="28" t="str">
        <f>INDEX(Sch.!C:C,MATCH(C1264,Sch.!A:A,0))</f>
        <v>Schs.29,36</v>
      </c>
    </row>
    <row r="1265" spans="1:9">
      <c r="A1265" s="32">
        <v>202201</v>
      </c>
      <c r="B1265" s="31" t="s">
        <v>243</v>
      </c>
      <c r="C1265" s="31" t="s">
        <v>106</v>
      </c>
      <c r="D1265" s="31" t="s">
        <v>309</v>
      </c>
      <c r="E1265" s="31">
        <v>298</v>
      </c>
      <c r="F1265" s="31">
        <v>-150.9</v>
      </c>
      <c r="G1265" s="49" t="str">
        <f t="shared" si="19"/>
        <v>Residential</v>
      </c>
      <c r="H1265" s="28" t="str" cm="1">
        <f t="array" ref="H1265">IF(OR(D1265={"ADJ"}),"Sch.197","")</f>
        <v>Sch.197</v>
      </c>
      <c r="I1265" s="28" t="str">
        <f>INDEX(Sch.!C:C,MATCH(C1265,Sch.!A:A,0))</f>
        <v>Sch.24</v>
      </c>
    </row>
    <row r="1266" spans="1:9">
      <c r="A1266" s="32">
        <v>202202</v>
      </c>
      <c r="B1266" s="31" t="s">
        <v>227</v>
      </c>
      <c r="C1266" s="31" t="s">
        <v>114</v>
      </c>
      <c r="D1266" s="31" t="s">
        <v>309</v>
      </c>
      <c r="E1266" s="31">
        <v>299</v>
      </c>
      <c r="F1266" s="31">
        <v>-8.4600000000000009</v>
      </c>
      <c r="G1266" s="49" t="str">
        <f t="shared" si="19"/>
        <v>Commercial</v>
      </c>
      <c r="H1266" s="28" t="str" cm="1">
        <f t="array" ref="H1266">IF(OR(D1266={"ADJ"}),"Sch.197","")</f>
        <v>Sch.197</v>
      </c>
      <c r="I1266" s="28" t="str">
        <f>INDEX(Sch.!C:C,MATCH(C1266,Sch.!A:A,0))</f>
        <v>Sch.24</v>
      </c>
    </row>
    <row r="1267" spans="1:9">
      <c r="A1267" s="32">
        <v>202202</v>
      </c>
      <c r="B1267" s="31" t="s">
        <v>227</v>
      </c>
      <c r="C1267" s="31" t="s">
        <v>107</v>
      </c>
      <c r="D1267" s="31" t="s">
        <v>309</v>
      </c>
      <c r="E1267" s="31">
        <v>298</v>
      </c>
      <c r="F1267" s="31">
        <v>-7281.39</v>
      </c>
      <c r="G1267" s="49" t="str">
        <f t="shared" si="19"/>
        <v>Commercial</v>
      </c>
      <c r="H1267" s="28" t="str" cm="1">
        <f t="array" ref="H1267">IF(OR(D1267={"ADJ"}),"Sch.197","")</f>
        <v>Sch.197</v>
      </c>
      <c r="I1267" s="28" t="str">
        <f>INDEX(Sch.!C:C,MATCH(C1267,Sch.!A:A,0))</f>
        <v>Sch.24</v>
      </c>
    </row>
    <row r="1268" spans="1:9">
      <c r="A1268" s="32">
        <v>202202</v>
      </c>
      <c r="B1268" s="31" t="s">
        <v>227</v>
      </c>
      <c r="C1268" s="31" t="s">
        <v>108</v>
      </c>
      <c r="D1268" s="31" t="s">
        <v>309</v>
      </c>
      <c r="E1268" s="31">
        <v>298</v>
      </c>
      <c r="F1268" s="31">
        <v>-0.22</v>
      </c>
      <c r="G1268" s="49" t="str">
        <f t="shared" si="19"/>
        <v>Commercial</v>
      </c>
      <c r="H1268" s="28" t="str" cm="1">
        <f t="array" ref="H1268">IF(OR(D1268={"ADJ"}),"Sch.197","")</f>
        <v>Sch.197</v>
      </c>
      <c r="I1268" s="28" t="str">
        <f>INDEX(Sch.!C:C,MATCH(C1268,Sch.!A:A,0))</f>
        <v>Sch.24</v>
      </c>
    </row>
    <row r="1269" spans="1:9">
      <c r="A1269" s="32">
        <v>202202</v>
      </c>
      <c r="B1269" s="31" t="s">
        <v>227</v>
      </c>
      <c r="C1269" s="31" t="s">
        <v>109</v>
      </c>
      <c r="D1269" s="31" t="s">
        <v>309</v>
      </c>
      <c r="E1269" s="31">
        <v>298</v>
      </c>
      <c r="F1269" s="31">
        <v>-23.32</v>
      </c>
      <c r="G1269" s="49" t="str">
        <f t="shared" si="19"/>
        <v>Commercial</v>
      </c>
      <c r="H1269" s="28" t="str" cm="1">
        <f t="array" ref="H1269">IF(OR(D1269={"ADJ"}),"Sch.197","")</f>
        <v>Sch.197</v>
      </c>
      <c r="I1269" s="28" t="str">
        <f>INDEX(Sch.!C:C,MATCH(C1269,Sch.!A:A,0))</f>
        <v>Sch.24</v>
      </c>
    </row>
    <row r="1270" spans="1:9">
      <c r="A1270" s="32">
        <v>202202</v>
      </c>
      <c r="B1270" s="31" t="s">
        <v>227</v>
      </c>
      <c r="C1270" s="31" t="s">
        <v>110</v>
      </c>
      <c r="D1270" s="31" t="s">
        <v>309</v>
      </c>
      <c r="E1270" s="31">
        <v>298</v>
      </c>
      <c r="F1270" s="31">
        <v>-124951.9</v>
      </c>
      <c r="G1270" s="49" t="str">
        <f t="shared" si="19"/>
        <v>Commercial</v>
      </c>
      <c r="H1270" s="28" t="str" cm="1">
        <f t="array" ref="H1270">IF(OR(D1270={"ADJ"}),"Sch.197","")</f>
        <v>Sch.197</v>
      </c>
      <c r="I1270" s="28" t="str">
        <f>INDEX(Sch.!C:C,MATCH(C1270,Sch.!A:A,0))</f>
        <v>Sch.24</v>
      </c>
    </row>
    <row r="1271" spans="1:9">
      <c r="A1271" s="32">
        <v>202202</v>
      </c>
      <c r="B1271" s="31" t="s">
        <v>227</v>
      </c>
      <c r="C1271" s="31" t="s">
        <v>112</v>
      </c>
      <c r="D1271" s="31" t="s">
        <v>309</v>
      </c>
      <c r="E1271" s="31">
        <v>295</v>
      </c>
      <c r="F1271" s="31">
        <v>-1.38</v>
      </c>
      <c r="G1271" s="49" t="str">
        <f t="shared" si="19"/>
        <v>Commercial</v>
      </c>
      <c r="H1271" s="28" t="str" cm="1">
        <f t="array" ref="H1271">IF(OR(D1271={"ADJ"}),"Sch.197","")</f>
        <v>Sch.197</v>
      </c>
      <c r="I1271" s="28" t="str">
        <f>INDEX(Sch.!C:C,MATCH(C1271,Sch.!A:A,0))</f>
        <v>Sch.24</v>
      </c>
    </row>
    <row r="1272" spans="1:9">
      <c r="A1272" s="32">
        <v>202202</v>
      </c>
      <c r="B1272" s="31" t="s">
        <v>227</v>
      </c>
      <c r="C1272" s="31" t="s">
        <v>112</v>
      </c>
      <c r="D1272" s="31" t="s">
        <v>309</v>
      </c>
      <c r="E1272" s="31">
        <v>296</v>
      </c>
      <c r="F1272" s="31">
        <v>-37.090000000000003</v>
      </c>
      <c r="G1272" s="49" t="str">
        <f t="shared" si="19"/>
        <v>Commercial</v>
      </c>
      <c r="H1272" s="28" t="str" cm="1">
        <f t="array" ref="H1272">IF(OR(D1272={"ADJ"}),"Sch.197","")</f>
        <v>Sch.197</v>
      </c>
      <c r="I1272" s="28" t="str">
        <f>INDEX(Sch.!C:C,MATCH(C1272,Sch.!A:A,0))</f>
        <v>Sch.24</v>
      </c>
    </row>
    <row r="1273" spans="1:9">
      <c r="A1273" s="32">
        <v>202202</v>
      </c>
      <c r="B1273" s="31" t="s">
        <v>227</v>
      </c>
      <c r="C1273" s="31" t="s">
        <v>112</v>
      </c>
      <c r="D1273" s="31" t="s">
        <v>309</v>
      </c>
      <c r="E1273" s="31">
        <v>298</v>
      </c>
      <c r="F1273" s="31">
        <v>-267.87</v>
      </c>
      <c r="G1273" s="49" t="str">
        <f t="shared" si="19"/>
        <v>Commercial</v>
      </c>
      <c r="H1273" s="28" t="str" cm="1">
        <f t="array" ref="H1273">IF(OR(D1273={"ADJ"}),"Sch.197","")</f>
        <v>Sch.197</v>
      </c>
      <c r="I1273" s="28" t="str">
        <f>INDEX(Sch.!C:C,MATCH(C1273,Sch.!A:A,0))</f>
        <v>Sch.24</v>
      </c>
    </row>
    <row r="1274" spans="1:9">
      <c r="A1274" s="32">
        <v>202202</v>
      </c>
      <c r="B1274" s="31" t="s">
        <v>227</v>
      </c>
      <c r="C1274" s="31" t="s">
        <v>116</v>
      </c>
      <c r="D1274" s="31" t="s">
        <v>309</v>
      </c>
      <c r="E1274" s="31">
        <v>298</v>
      </c>
      <c r="F1274" s="31">
        <v>-8281.85</v>
      </c>
      <c r="G1274" s="49" t="str">
        <f t="shared" si="19"/>
        <v>Commercial</v>
      </c>
      <c r="H1274" s="28" t="str" cm="1">
        <f t="array" ref="H1274">IF(OR(D1274={"ADJ"}),"Sch.197","")</f>
        <v>Sch.197</v>
      </c>
      <c r="I1274" s="28" t="str">
        <f>INDEX(Sch.!C:C,MATCH(C1274,Sch.!A:A,0))</f>
        <v>Schs.29,36</v>
      </c>
    </row>
    <row r="1275" spans="1:9">
      <c r="A1275" s="32">
        <v>202202</v>
      </c>
      <c r="B1275" s="31" t="s">
        <v>227</v>
      </c>
      <c r="C1275" s="31" t="s">
        <v>117</v>
      </c>
      <c r="D1275" s="31" t="s">
        <v>309</v>
      </c>
      <c r="E1275" s="31">
        <v>298</v>
      </c>
      <c r="F1275" s="31">
        <v>-165290.74</v>
      </c>
      <c r="G1275" s="49" t="str">
        <f t="shared" si="19"/>
        <v>Commercial</v>
      </c>
      <c r="H1275" s="28" t="str" cm="1">
        <f t="array" ref="H1275">IF(OR(D1275={"ADJ"}),"Sch.197","")</f>
        <v>Sch.197</v>
      </c>
      <c r="I1275" s="28" t="str">
        <f>INDEX(Sch.!C:C,MATCH(C1275,Sch.!A:A,0))</f>
        <v>Schs.29,36</v>
      </c>
    </row>
    <row r="1276" spans="1:9">
      <c r="A1276" s="32">
        <v>202202</v>
      </c>
      <c r="B1276" s="31" t="s">
        <v>227</v>
      </c>
      <c r="C1276" s="31" t="s">
        <v>117</v>
      </c>
      <c r="D1276" s="31" t="s">
        <v>309</v>
      </c>
      <c r="E1276" s="31">
        <v>299</v>
      </c>
      <c r="F1276" s="31">
        <v>-555.39</v>
      </c>
      <c r="G1276" s="49" t="str">
        <f t="shared" si="19"/>
        <v>Commercial</v>
      </c>
      <c r="H1276" s="28" t="str" cm="1">
        <f t="array" ref="H1276">IF(OR(D1276={"ADJ"}),"Sch.197","")</f>
        <v>Sch.197</v>
      </c>
      <c r="I1276" s="28" t="str">
        <f>INDEX(Sch.!C:C,MATCH(C1276,Sch.!A:A,0))</f>
        <v>Schs.29,36</v>
      </c>
    </row>
    <row r="1277" spans="1:9">
      <c r="A1277" s="32">
        <v>202202</v>
      </c>
      <c r="B1277" s="31" t="s">
        <v>227</v>
      </c>
      <c r="C1277" s="31" t="s">
        <v>129</v>
      </c>
      <c r="D1277" s="31" t="s">
        <v>309</v>
      </c>
      <c r="E1277" s="31">
        <v>299</v>
      </c>
      <c r="F1277" s="31">
        <v>-25758.07</v>
      </c>
      <c r="G1277" s="49" t="str">
        <f t="shared" si="19"/>
        <v>Commercial</v>
      </c>
      <c r="H1277" s="28" t="str" cm="1">
        <f t="array" ref="H1277">IF(OR(D1277={"ADJ"}),"Sch.197","")</f>
        <v>Sch.197</v>
      </c>
      <c r="I1277" s="28" t="str">
        <f>INDEX(Sch.!C:C,MATCH(C1277,Sch.!A:A,0))</f>
        <v>Not Decoupled</v>
      </c>
    </row>
    <row r="1278" spans="1:9">
      <c r="A1278" s="32">
        <v>202202</v>
      </c>
      <c r="B1278" s="31" t="s">
        <v>227</v>
      </c>
      <c r="C1278" s="31" t="s">
        <v>113</v>
      </c>
      <c r="D1278" s="31" t="s">
        <v>309</v>
      </c>
      <c r="E1278" s="31">
        <v>298</v>
      </c>
      <c r="F1278" s="31">
        <v>-41.33</v>
      </c>
      <c r="G1278" s="49" t="str">
        <f t="shared" si="19"/>
        <v>Commercial</v>
      </c>
      <c r="H1278" s="28" t="str" cm="1">
        <f t="array" ref="H1278">IF(OR(D1278={"ADJ"}),"Sch.197","")</f>
        <v>Sch.197</v>
      </c>
      <c r="I1278" s="28" t="str">
        <f>INDEX(Sch.!C:C,MATCH(C1278,Sch.!A:A,0))</f>
        <v>Sch.24</v>
      </c>
    </row>
    <row r="1279" spans="1:9">
      <c r="A1279" s="32">
        <v>202202</v>
      </c>
      <c r="B1279" s="31" t="s">
        <v>227</v>
      </c>
      <c r="C1279" s="31" t="s">
        <v>111</v>
      </c>
      <c r="D1279" s="31" t="s">
        <v>309</v>
      </c>
      <c r="E1279" s="31">
        <v>298</v>
      </c>
      <c r="F1279" s="31">
        <v>-1911.64</v>
      </c>
      <c r="G1279" s="49" t="str">
        <f t="shared" si="19"/>
        <v>Commercial</v>
      </c>
      <c r="H1279" s="28" t="str" cm="1">
        <f t="array" ref="H1279">IF(OR(D1279={"ADJ"}),"Sch.197","")</f>
        <v>Sch.197</v>
      </c>
      <c r="I1279" s="28" t="str">
        <f>INDEX(Sch.!C:C,MATCH(C1279,Sch.!A:A,0))</f>
        <v>Sch.24</v>
      </c>
    </row>
    <row r="1280" spans="1:9">
      <c r="A1280" s="32">
        <v>202202</v>
      </c>
      <c r="B1280" s="31" t="s">
        <v>227</v>
      </c>
      <c r="C1280" s="31" t="s">
        <v>118</v>
      </c>
      <c r="D1280" s="31" t="s">
        <v>309</v>
      </c>
      <c r="E1280" s="31">
        <v>298</v>
      </c>
      <c r="F1280" s="31">
        <v>-2715.37</v>
      </c>
      <c r="G1280" s="49" t="str">
        <f t="shared" si="19"/>
        <v>Commercial</v>
      </c>
      <c r="H1280" s="28" t="str" cm="1">
        <f t="array" ref="H1280">IF(OR(D1280={"ADJ"}),"Sch.197","")</f>
        <v>Sch.197</v>
      </c>
      <c r="I1280" s="28" t="str">
        <f>INDEX(Sch.!C:C,MATCH(C1280,Sch.!A:A,0))</f>
        <v>Schs.29,36</v>
      </c>
    </row>
    <row r="1281" spans="1:9">
      <c r="A1281" s="32">
        <v>202202</v>
      </c>
      <c r="B1281" s="31" t="s">
        <v>227</v>
      </c>
      <c r="C1281" s="31" t="s">
        <v>142</v>
      </c>
      <c r="D1281" s="31" t="s">
        <v>309</v>
      </c>
      <c r="E1281" s="31">
        <v>299</v>
      </c>
      <c r="F1281" s="31">
        <v>-1532.54</v>
      </c>
      <c r="G1281" s="49" t="str">
        <f t="shared" si="19"/>
        <v>Commercial</v>
      </c>
      <c r="H1281" s="28" t="str" cm="1">
        <f t="array" ref="H1281">IF(OR(D1281={"ADJ"}),"Sch.197","")</f>
        <v>Sch.197</v>
      </c>
      <c r="I1281" s="28" t="str">
        <f>INDEX(Sch.!C:C,MATCH(C1281,Sch.!A:A,0))</f>
        <v>Not Decoupled</v>
      </c>
    </row>
    <row r="1282" spans="1:9">
      <c r="A1282" s="32">
        <v>202202</v>
      </c>
      <c r="B1282" s="31" t="s">
        <v>227</v>
      </c>
      <c r="C1282" s="31" t="s">
        <v>143</v>
      </c>
      <c r="D1282" s="31" t="s">
        <v>309</v>
      </c>
      <c r="E1282" s="31">
        <v>320</v>
      </c>
      <c r="F1282" s="31">
        <v>-44.84</v>
      </c>
      <c r="G1282" s="49" t="str">
        <f t="shared" ref="G1282:G1345" si="20">IF(B1282="RES","Residential",IF(B1282="COM","Commercial",IF(B1282="IND","Industrial",IF(B1282="IRG","Irrigation",IF(B1282="PSH","Lighting","No Class Detail")))))</f>
        <v>Commercial</v>
      </c>
      <c r="H1282" s="28" t="str" cm="1">
        <f t="array" ref="H1282">IF(OR(D1282={"ADJ"}),"Sch.197","")</f>
        <v>Sch.197</v>
      </c>
      <c r="I1282" s="28" t="str">
        <f>INDEX(Sch.!C:C,MATCH(C1282,Sch.!A:A,0))</f>
        <v>Not Decoupled</v>
      </c>
    </row>
    <row r="1283" spans="1:9">
      <c r="A1283" s="32">
        <v>202202</v>
      </c>
      <c r="B1283" s="31" t="s">
        <v>227</v>
      </c>
      <c r="C1283" s="31" t="s">
        <v>143</v>
      </c>
      <c r="D1283" s="31" t="s">
        <v>309</v>
      </c>
      <c r="E1283" s="31">
        <v>354</v>
      </c>
      <c r="F1283" s="31">
        <v>-43.66</v>
      </c>
      <c r="G1283" s="49" t="str">
        <f t="shared" si="20"/>
        <v>Commercial</v>
      </c>
      <c r="H1283" s="28" t="str" cm="1">
        <f t="array" ref="H1283">IF(OR(D1283={"ADJ"}),"Sch.197","")</f>
        <v>Sch.197</v>
      </c>
      <c r="I1283" s="28" t="str">
        <f>INDEX(Sch.!C:C,MATCH(C1283,Sch.!A:A,0))</f>
        <v>Not Decoupled</v>
      </c>
    </row>
    <row r="1284" spans="1:9">
      <c r="A1284" s="32">
        <v>202202</v>
      </c>
      <c r="B1284" s="31" t="s">
        <v>227</v>
      </c>
      <c r="C1284" s="31" t="s">
        <v>143</v>
      </c>
      <c r="D1284" s="31" t="s">
        <v>309</v>
      </c>
      <c r="E1284" s="31">
        <v>355</v>
      </c>
      <c r="F1284" s="31">
        <v>-15.86</v>
      </c>
      <c r="G1284" s="49" t="str">
        <f t="shared" si="20"/>
        <v>Commercial</v>
      </c>
      <c r="H1284" s="28" t="str" cm="1">
        <f t="array" ref="H1284">IF(OR(D1284={"ADJ"}),"Sch.197","")</f>
        <v>Sch.197</v>
      </c>
      <c r="I1284" s="28" t="str">
        <f>INDEX(Sch.!C:C,MATCH(C1284,Sch.!A:A,0))</f>
        <v>Not Decoupled</v>
      </c>
    </row>
    <row r="1285" spans="1:9">
      <c r="A1285" s="32">
        <v>202202</v>
      </c>
      <c r="B1285" s="31" t="s">
        <v>227</v>
      </c>
      <c r="C1285" s="31" t="s">
        <v>144</v>
      </c>
      <c r="D1285" s="31" t="s">
        <v>309</v>
      </c>
      <c r="E1285" s="31">
        <v>320</v>
      </c>
      <c r="F1285" s="31">
        <v>-33.479999999999997</v>
      </c>
      <c r="G1285" s="49" t="str">
        <f t="shared" si="20"/>
        <v>Commercial</v>
      </c>
      <c r="H1285" s="28" t="str" cm="1">
        <f t="array" ref="H1285">IF(OR(D1285={"ADJ"}),"Sch.197","")</f>
        <v>Sch.197</v>
      </c>
      <c r="I1285" s="28" t="str">
        <f>INDEX(Sch.!C:C,MATCH(C1285,Sch.!A:A,0))</f>
        <v>Not Decoupled</v>
      </c>
    </row>
    <row r="1286" spans="1:9">
      <c r="A1286" s="32">
        <v>202202</v>
      </c>
      <c r="B1286" s="31" t="s">
        <v>227</v>
      </c>
      <c r="C1286" s="31" t="s">
        <v>144</v>
      </c>
      <c r="D1286" s="31" t="s">
        <v>309</v>
      </c>
      <c r="E1286" s="31">
        <v>354</v>
      </c>
      <c r="F1286" s="31">
        <v>-5.0599999999999996</v>
      </c>
      <c r="G1286" s="49" t="str">
        <f t="shared" si="20"/>
        <v>Commercial</v>
      </c>
      <c r="H1286" s="28" t="str" cm="1">
        <f t="array" ref="H1286">IF(OR(D1286={"ADJ"}),"Sch.197","")</f>
        <v>Sch.197</v>
      </c>
      <c r="I1286" s="28" t="str">
        <f>INDEX(Sch.!C:C,MATCH(C1286,Sch.!A:A,0))</f>
        <v>Not Decoupled</v>
      </c>
    </row>
    <row r="1287" spans="1:9">
      <c r="A1287" s="32">
        <v>202202</v>
      </c>
      <c r="B1287" s="31" t="s">
        <v>227</v>
      </c>
      <c r="C1287" s="31" t="s">
        <v>144</v>
      </c>
      <c r="D1287" s="31" t="s">
        <v>309</v>
      </c>
      <c r="E1287" s="31">
        <v>355</v>
      </c>
      <c r="F1287" s="31">
        <v>-0.87</v>
      </c>
      <c r="G1287" s="49" t="str">
        <f t="shared" si="20"/>
        <v>Commercial</v>
      </c>
      <c r="H1287" s="28" t="str" cm="1">
        <f t="array" ref="H1287">IF(OR(D1287={"ADJ"}),"Sch.197","")</f>
        <v>Sch.197</v>
      </c>
      <c r="I1287" s="28" t="str">
        <f>INDEX(Sch.!C:C,MATCH(C1287,Sch.!A:A,0))</f>
        <v>Not Decoupled</v>
      </c>
    </row>
    <row r="1288" spans="1:9">
      <c r="A1288" s="32">
        <v>202202</v>
      </c>
      <c r="B1288" s="31" t="s">
        <v>227</v>
      </c>
      <c r="C1288" s="31" t="s">
        <v>147</v>
      </c>
      <c r="D1288" s="31" t="s">
        <v>309</v>
      </c>
      <c r="E1288" s="31">
        <v>298</v>
      </c>
      <c r="F1288" s="31">
        <v>-135.9</v>
      </c>
      <c r="G1288" s="49" t="str">
        <f t="shared" si="20"/>
        <v>Commercial</v>
      </c>
      <c r="H1288" s="28" t="str" cm="1">
        <f t="array" ref="H1288">IF(OR(D1288={"ADJ"}),"Sch.197","")</f>
        <v>Sch.197</v>
      </c>
      <c r="I1288" s="28" t="str">
        <f>INDEX(Sch.!C:C,MATCH(C1288,Sch.!A:A,0))</f>
        <v>Not Decoupled</v>
      </c>
    </row>
    <row r="1289" spans="1:9">
      <c r="A1289" s="32">
        <v>202202</v>
      </c>
      <c r="B1289" s="31" t="s">
        <v>237</v>
      </c>
      <c r="C1289" s="31" t="s">
        <v>107</v>
      </c>
      <c r="D1289" s="31" t="s">
        <v>309</v>
      </c>
      <c r="E1289" s="31">
        <v>298</v>
      </c>
      <c r="F1289" s="31">
        <v>-190.52</v>
      </c>
      <c r="G1289" s="49" t="str">
        <f t="shared" si="20"/>
        <v>Industrial</v>
      </c>
      <c r="H1289" s="28" t="str" cm="1">
        <f t="array" ref="H1289">IF(OR(D1289={"ADJ"}),"Sch.197","")</f>
        <v>Sch.197</v>
      </c>
      <c r="I1289" s="28" t="str">
        <f>INDEX(Sch.!C:C,MATCH(C1289,Sch.!A:A,0))</f>
        <v>Sch.24</v>
      </c>
    </row>
    <row r="1290" spans="1:9">
      <c r="A1290" s="32">
        <v>202202</v>
      </c>
      <c r="B1290" s="31" t="s">
        <v>237</v>
      </c>
      <c r="C1290" s="31" t="s">
        <v>109</v>
      </c>
      <c r="D1290" s="31" t="s">
        <v>309</v>
      </c>
      <c r="E1290" s="31">
        <v>298</v>
      </c>
      <c r="F1290" s="31">
        <v>-0.03</v>
      </c>
      <c r="G1290" s="49" t="str">
        <f t="shared" si="20"/>
        <v>Industrial</v>
      </c>
      <c r="H1290" s="28" t="str" cm="1">
        <f t="array" ref="H1290">IF(OR(D1290={"ADJ"}),"Sch.197","")</f>
        <v>Sch.197</v>
      </c>
      <c r="I1290" s="28" t="str">
        <f>INDEX(Sch.!C:C,MATCH(C1290,Sch.!A:A,0))</f>
        <v>Sch.24</v>
      </c>
    </row>
    <row r="1291" spans="1:9">
      <c r="A1291" s="32">
        <v>202202</v>
      </c>
      <c r="B1291" s="31" t="s">
        <v>237</v>
      </c>
      <c r="C1291" s="31" t="s">
        <v>110</v>
      </c>
      <c r="D1291" s="31" t="s">
        <v>309</v>
      </c>
      <c r="E1291" s="31">
        <v>298</v>
      </c>
      <c r="F1291" s="31">
        <v>-4040.38</v>
      </c>
      <c r="G1291" s="49" t="str">
        <f t="shared" si="20"/>
        <v>Industrial</v>
      </c>
      <c r="H1291" s="28" t="str" cm="1">
        <f t="array" ref="H1291">IF(OR(D1291={"ADJ"}),"Sch.197","")</f>
        <v>Sch.197</v>
      </c>
      <c r="I1291" s="28" t="str">
        <f>INDEX(Sch.!C:C,MATCH(C1291,Sch.!A:A,0))</f>
        <v>Sch.24</v>
      </c>
    </row>
    <row r="1292" spans="1:9">
      <c r="A1292" s="32">
        <v>202202</v>
      </c>
      <c r="B1292" s="31" t="s">
        <v>237</v>
      </c>
      <c r="C1292" s="31" t="s">
        <v>112</v>
      </c>
      <c r="D1292" s="31" t="s">
        <v>309</v>
      </c>
      <c r="E1292" s="31">
        <v>298</v>
      </c>
      <c r="F1292" s="31">
        <v>-8.35</v>
      </c>
      <c r="G1292" s="49" t="str">
        <f t="shared" si="20"/>
        <v>Industrial</v>
      </c>
      <c r="H1292" s="28" t="str" cm="1">
        <f t="array" ref="H1292">IF(OR(D1292={"ADJ"}),"Sch.197","")</f>
        <v>Sch.197</v>
      </c>
      <c r="I1292" s="28" t="str">
        <f>INDEX(Sch.!C:C,MATCH(C1292,Sch.!A:A,0))</f>
        <v>Sch.24</v>
      </c>
    </row>
    <row r="1293" spans="1:9">
      <c r="A1293" s="32">
        <v>202202</v>
      </c>
      <c r="B1293" s="31" t="s">
        <v>237</v>
      </c>
      <c r="C1293" s="31" t="s">
        <v>116</v>
      </c>
      <c r="D1293" s="31" t="s">
        <v>309</v>
      </c>
      <c r="E1293" s="31">
        <v>298</v>
      </c>
      <c r="F1293" s="31">
        <v>-78.540000000000006</v>
      </c>
      <c r="G1293" s="49" t="str">
        <f t="shared" si="20"/>
        <v>Industrial</v>
      </c>
      <c r="H1293" s="28" t="str" cm="1">
        <f t="array" ref="H1293">IF(OR(D1293={"ADJ"}),"Sch.197","")</f>
        <v>Sch.197</v>
      </c>
      <c r="I1293" s="28" t="str">
        <f>INDEX(Sch.!C:C,MATCH(C1293,Sch.!A:A,0))</f>
        <v>Schs.29,36</v>
      </c>
    </row>
    <row r="1294" spans="1:9">
      <c r="A1294" s="32">
        <v>202202</v>
      </c>
      <c r="B1294" s="31" t="s">
        <v>237</v>
      </c>
      <c r="C1294" s="31" t="s">
        <v>117</v>
      </c>
      <c r="D1294" s="31" t="s">
        <v>309</v>
      </c>
      <c r="E1294" s="31">
        <v>298</v>
      </c>
      <c r="F1294" s="31">
        <v>-17157.2</v>
      </c>
      <c r="G1294" s="49" t="str">
        <f t="shared" si="20"/>
        <v>Industrial</v>
      </c>
      <c r="H1294" s="28" t="str" cm="1">
        <f t="array" ref="H1294">IF(OR(D1294={"ADJ"}),"Sch.197","")</f>
        <v>Sch.197</v>
      </c>
      <c r="I1294" s="28" t="str">
        <f>INDEX(Sch.!C:C,MATCH(C1294,Sch.!A:A,0))</f>
        <v>Schs.29,36</v>
      </c>
    </row>
    <row r="1295" spans="1:9">
      <c r="A1295" s="32">
        <v>202202</v>
      </c>
      <c r="B1295" s="31" t="s">
        <v>237</v>
      </c>
      <c r="C1295" s="31" t="s">
        <v>130</v>
      </c>
      <c r="D1295" s="31" t="s">
        <v>309</v>
      </c>
      <c r="E1295" s="31">
        <v>299</v>
      </c>
      <c r="F1295" s="31">
        <v>-96235.78</v>
      </c>
      <c r="G1295" s="49" t="str">
        <f t="shared" si="20"/>
        <v>Industrial</v>
      </c>
      <c r="H1295" s="28" t="str" cm="1">
        <f t="array" ref="H1295">IF(OR(D1295={"ADJ"}),"Sch.197","")</f>
        <v>Sch.197</v>
      </c>
      <c r="I1295" s="28" t="str">
        <f>INDEX(Sch.!C:C,MATCH(C1295,Sch.!A:A,0))</f>
        <v>Not Decoupled</v>
      </c>
    </row>
    <row r="1296" spans="1:9">
      <c r="A1296" s="32">
        <v>202202</v>
      </c>
      <c r="B1296" s="31" t="s">
        <v>237</v>
      </c>
      <c r="C1296" s="31" t="s">
        <v>129</v>
      </c>
      <c r="D1296" s="31" t="s">
        <v>309</v>
      </c>
      <c r="E1296" s="31">
        <v>299</v>
      </c>
      <c r="F1296" s="31">
        <v>-33237.58</v>
      </c>
      <c r="G1296" s="49" t="str">
        <f t="shared" si="20"/>
        <v>Industrial</v>
      </c>
      <c r="H1296" s="28" t="str" cm="1">
        <f t="array" ref="H1296">IF(OR(D1296={"ADJ"}),"Sch.197","")</f>
        <v>Sch.197</v>
      </c>
      <c r="I1296" s="28" t="str">
        <f>INDEX(Sch.!C:C,MATCH(C1296,Sch.!A:A,0))</f>
        <v>Not Decoupled</v>
      </c>
    </row>
    <row r="1297" spans="1:9">
      <c r="A1297" s="32">
        <v>202202</v>
      </c>
      <c r="B1297" s="31" t="s">
        <v>237</v>
      </c>
      <c r="C1297" s="31" t="s">
        <v>111</v>
      </c>
      <c r="D1297" s="31" t="s">
        <v>309</v>
      </c>
      <c r="E1297" s="31">
        <v>298</v>
      </c>
      <c r="F1297" s="31">
        <v>-11</v>
      </c>
      <c r="G1297" s="49" t="str">
        <f t="shared" si="20"/>
        <v>Industrial</v>
      </c>
      <c r="H1297" s="28" t="str" cm="1">
        <f t="array" ref="H1297">IF(OR(D1297={"ADJ"}),"Sch.197","")</f>
        <v>Sch.197</v>
      </c>
      <c r="I1297" s="28" t="str">
        <f>INDEX(Sch.!C:C,MATCH(C1297,Sch.!A:A,0))</f>
        <v>Sch.24</v>
      </c>
    </row>
    <row r="1298" spans="1:9">
      <c r="A1298" s="32">
        <v>202202</v>
      </c>
      <c r="B1298" s="31" t="s">
        <v>237</v>
      </c>
      <c r="C1298" s="31" t="s">
        <v>143</v>
      </c>
      <c r="D1298" s="31" t="s">
        <v>309</v>
      </c>
      <c r="E1298" s="31">
        <v>320</v>
      </c>
      <c r="F1298" s="31">
        <v>-1.83</v>
      </c>
      <c r="G1298" s="49" t="str">
        <f t="shared" si="20"/>
        <v>Industrial</v>
      </c>
      <c r="H1298" s="28" t="str" cm="1">
        <f t="array" ref="H1298">IF(OR(D1298={"ADJ"}),"Sch.197","")</f>
        <v>Sch.197</v>
      </c>
      <c r="I1298" s="28" t="str">
        <f>INDEX(Sch.!C:C,MATCH(C1298,Sch.!A:A,0))</f>
        <v>Not Decoupled</v>
      </c>
    </row>
    <row r="1299" spans="1:9">
      <c r="A1299" s="32">
        <v>202202</v>
      </c>
      <c r="B1299" s="31" t="s">
        <v>237</v>
      </c>
      <c r="C1299" s="31" t="s">
        <v>143</v>
      </c>
      <c r="D1299" s="31" t="s">
        <v>309</v>
      </c>
      <c r="E1299" s="31">
        <v>354</v>
      </c>
      <c r="F1299" s="31">
        <v>-4.1399999999999997</v>
      </c>
      <c r="G1299" s="49" t="str">
        <f t="shared" si="20"/>
        <v>Industrial</v>
      </c>
      <c r="H1299" s="28" t="str" cm="1">
        <f t="array" ref="H1299">IF(OR(D1299={"ADJ"}),"Sch.197","")</f>
        <v>Sch.197</v>
      </c>
      <c r="I1299" s="28" t="str">
        <f>INDEX(Sch.!C:C,MATCH(C1299,Sch.!A:A,0))</f>
        <v>Not Decoupled</v>
      </c>
    </row>
    <row r="1300" spans="1:9">
      <c r="A1300" s="32">
        <v>202202</v>
      </c>
      <c r="B1300" s="31" t="s">
        <v>237</v>
      </c>
      <c r="C1300" s="31" t="s">
        <v>143</v>
      </c>
      <c r="D1300" s="31" t="s">
        <v>309</v>
      </c>
      <c r="E1300" s="31">
        <v>355</v>
      </c>
      <c r="F1300" s="31">
        <v>-0.65</v>
      </c>
      <c r="G1300" s="49" t="str">
        <f t="shared" si="20"/>
        <v>Industrial</v>
      </c>
      <c r="H1300" s="28" t="str" cm="1">
        <f t="array" ref="H1300">IF(OR(D1300={"ADJ"}),"Sch.197","")</f>
        <v>Sch.197</v>
      </c>
      <c r="I1300" s="28" t="str">
        <f>INDEX(Sch.!C:C,MATCH(C1300,Sch.!A:A,0))</f>
        <v>Not Decoupled</v>
      </c>
    </row>
    <row r="1301" spans="1:9">
      <c r="A1301" s="32">
        <v>202202</v>
      </c>
      <c r="B1301" s="31" t="s">
        <v>237</v>
      </c>
      <c r="C1301" s="31" t="s">
        <v>144</v>
      </c>
      <c r="D1301" s="31" t="s">
        <v>309</v>
      </c>
      <c r="E1301" s="31">
        <v>320</v>
      </c>
      <c r="F1301" s="31">
        <v>-1.56</v>
      </c>
      <c r="G1301" s="49" t="str">
        <f t="shared" si="20"/>
        <v>Industrial</v>
      </c>
      <c r="H1301" s="28" t="str" cm="1">
        <f t="array" ref="H1301">IF(OR(D1301={"ADJ"}),"Sch.197","")</f>
        <v>Sch.197</v>
      </c>
      <c r="I1301" s="28" t="str">
        <f>INDEX(Sch.!C:C,MATCH(C1301,Sch.!A:A,0))</f>
        <v>Not Decoupled</v>
      </c>
    </row>
    <row r="1302" spans="1:9">
      <c r="A1302" s="32">
        <v>202202</v>
      </c>
      <c r="B1302" s="31" t="s">
        <v>237</v>
      </c>
      <c r="C1302" s="31" t="s">
        <v>144</v>
      </c>
      <c r="D1302" s="31" t="s">
        <v>309</v>
      </c>
      <c r="E1302" s="31">
        <v>354</v>
      </c>
      <c r="F1302" s="31">
        <v>-0.52</v>
      </c>
      <c r="G1302" s="49" t="str">
        <f t="shared" si="20"/>
        <v>Industrial</v>
      </c>
      <c r="H1302" s="28" t="str" cm="1">
        <f t="array" ref="H1302">IF(OR(D1302={"ADJ"}),"Sch.197","")</f>
        <v>Sch.197</v>
      </c>
      <c r="I1302" s="28" t="str">
        <f>INDEX(Sch.!C:C,MATCH(C1302,Sch.!A:A,0))</f>
        <v>Not Decoupled</v>
      </c>
    </row>
    <row r="1303" spans="1:9">
      <c r="A1303" s="32">
        <v>202202</v>
      </c>
      <c r="B1303" s="31" t="s">
        <v>238</v>
      </c>
      <c r="C1303" s="31" t="s">
        <v>119</v>
      </c>
      <c r="D1303" s="31" t="s">
        <v>309</v>
      </c>
      <c r="E1303" s="31">
        <v>298</v>
      </c>
      <c r="F1303" s="31">
        <v>-1078.19</v>
      </c>
      <c r="G1303" s="49" t="str">
        <f t="shared" si="20"/>
        <v>Irrigation</v>
      </c>
      <c r="H1303" s="28" t="str" cm="1">
        <f t="array" ref="H1303">IF(OR(D1303={"ADJ"}),"Sch.197","")</f>
        <v>Sch.197</v>
      </c>
      <c r="I1303" s="28" t="str">
        <f>INDEX(Sch.!C:C,MATCH(C1303,Sch.!A:A,0))</f>
        <v>Sch.40</v>
      </c>
    </row>
    <row r="1304" spans="1:9">
      <c r="A1304" s="32">
        <v>202202</v>
      </c>
      <c r="B1304" s="31" t="s">
        <v>238</v>
      </c>
      <c r="C1304" s="31" t="s">
        <v>120</v>
      </c>
      <c r="D1304" s="31" t="s">
        <v>309</v>
      </c>
      <c r="E1304" s="31">
        <v>298</v>
      </c>
      <c r="F1304" s="31">
        <v>-783.69</v>
      </c>
      <c r="G1304" s="49" t="str">
        <f t="shared" si="20"/>
        <v>Irrigation</v>
      </c>
      <c r="H1304" s="28" t="str" cm="1">
        <f t="array" ref="H1304">IF(OR(D1304={"ADJ"}),"Sch.197","")</f>
        <v>Sch.197</v>
      </c>
      <c r="I1304" s="28" t="str">
        <f>INDEX(Sch.!C:C,MATCH(C1304,Sch.!A:A,0))</f>
        <v>Sch.40</v>
      </c>
    </row>
    <row r="1305" spans="1:9">
      <c r="A1305" s="32">
        <v>202202</v>
      </c>
      <c r="B1305" s="31" t="s">
        <v>238</v>
      </c>
      <c r="C1305" s="31" t="s">
        <v>121</v>
      </c>
      <c r="D1305" s="31" t="s">
        <v>309</v>
      </c>
      <c r="E1305" s="31">
        <v>298</v>
      </c>
      <c r="F1305" s="31">
        <v>-2.71</v>
      </c>
      <c r="G1305" s="49" t="str">
        <f t="shared" si="20"/>
        <v>Irrigation</v>
      </c>
      <c r="H1305" s="28" t="str" cm="1">
        <f t="array" ref="H1305">IF(OR(D1305={"ADJ"}),"Sch.197","")</f>
        <v>Sch.197</v>
      </c>
      <c r="I1305" s="28" t="str">
        <f>INDEX(Sch.!C:C,MATCH(C1305,Sch.!A:A,0))</f>
        <v>Sch.40</v>
      </c>
    </row>
    <row r="1306" spans="1:9">
      <c r="A1306" s="32">
        <v>202202</v>
      </c>
      <c r="B1306" s="31" t="s">
        <v>238</v>
      </c>
      <c r="C1306" s="31" t="s">
        <v>122</v>
      </c>
      <c r="D1306" s="31" t="s">
        <v>309</v>
      </c>
      <c r="E1306" s="31">
        <v>298</v>
      </c>
      <c r="F1306" s="31">
        <v>-1.17</v>
      </c>
      <c r="G1306" s="49" t="str">
        <f t="shared" si="20"/>
        <v>Irrigation</v>
      </c>
      <c r="H1306" s="28" t="str" cm="1">
        <f t="array" ref="H1306">IF(OR(D1306={"ADJ"}),"Sch.197","")</f>
        <v>Sch.197</v>
      </c>
      <c r="I1306" s="28" t="str">
        <f>INDEX(Sch.!C:C,MATCH(C1306,Sch.!A:A,0))</f>
        <v>Sch.40</v>
      </c>
    </row>
    <row r="1307" spans="1:9">
      <c r="A1307" s="32">
        <v>202202</v>
      </c>
      <c r="B1307" s="31" t="s">
        <v>271</v>
      </c>
      <c r="C1307" s="31" t="s">
        <v>127</v>
      </c>
      <c r="D1307" s="31" t="s">
        <v>309</v>
      </c>
      <c r="E1307" s="31">
        <v>251</v>
      </c>
      <c r="F1307" s="31">
        <v>-1.21</v>
      </c>
      <c r="G1307" s="49" t="str">
        <f t="shared" si="20"/>
        <v>Lighting</v>
      </c>
      <c r="H1307" s="28" t="str" cm="1">
        <f t="array" ref="H1307">IF(OR(D1307={"ADJ"}),"Sch.197","")</f>
        <v>Sch.197</v>
      </c>
      <c r="I1307" s="28" t="str">
        <f>INDEX(Sch.!C:C,MATCH(C1307,Sch.!A:A,0))</f>
        <v>Not Decoupled</v>
      </c>
    </row>
    <row r="1308" spans="1:9">
      <c r="A1308" s="32">
        <v>202202</v>
      </c>
      <c r="B1308" s="31" t="s">
        <v>271</v>
      </c>
      <c r="C1308" s="31" t="s">
        <v>127</v>
      </c>
      <c r="D1308" s="31" t="s">
        <v>309</v>
      </c>
      <c r="E1308" s="31">
        <v>254</v>
      </c>
      <c r="F1308" s="31">
        <v>-1.41</v>
      </c>
      <c r="G1308" s="49" t="str">
        <f t="shared" si="20"/>
        <v>Lighting</v>
      </c>
      <c r="H1308" s="28" t="str" cm="1">
        <f t="array" ref="H1308">IF(OR(D1308={"ADJ"}),"Sch.197","")</f>
        <v>Sch.197</v>
      </c>
      <c r="I1308" s="28" t="str">
        <f>INDEX(Sch.!C:C,MATCH(C1308,Sch.!A:A,0))</f>
        <v>Not Decoupled</v>
      </c>
    </row>
    <row r="1309" spans="1:9">
      <c r="A1309" s="32">
        <v>202202</v>
      </c>
      <c r="B1309" s="31" t="s">
        <v>271</v>
      </c>
      <c r="C1309" s="31" t="s">
        <v>127</v>
      </c>
      <c r="D1309" s="31" t="s">
        <v>309</v>
      </c>
      <c r="E1309" s="31">
        <v>255</v>
      </c>
      <c r="F1309" s="31">
        <v>-7.66</v>
      </c>
      <c r="G1309" s="49" t="str">
        <f t="shared" si="20"/>
        <v>Lighting</v>
      </c>
      <c r="H1309" s="28" t="str" cm="1">
        <f t="array" ref="H1309">IF(OR(D1309={"ADJ"}),"Sch.197","")</f>
        <v>Sch.197</v>
      </c>
      <c r="I1309" s="28" t="str">
        <f>INDEX(Sch.!C:C,MATCH(C1309,Sch.!A:A,0))</f>
        <v>Not Decoupled</v>
      </c>
    </row>
    <row r="1310" spans="1:9">
      <c r="A1310" s="32">
        <v>202202</v>
      </c>
      <c r="B1310" s="31" t="s">
        <v>271</v>
      </c>
      <c r="C1310" s="31" t="s">
        <v>127</v>
      </c>
      <c r="D1310" s="31" t="s">
        <v>309</v>
      </c>
      <c r="E1310" s="31">
        <v>258</v>
      </c>
      <c r="F1310" s="31">
        <v>-4.0199999999999996</v>
      </c>
      <c r="G1310" s="49" t="str">
        <f t="shared" si="20"/>
        <v>Lighting</v>
      </c>
      <c r="H1310" s="28" t="str" cm="1">
        <f t="array" ref="H1310">IF(OR(D1310={"ADJ"}),"Sch.197","")</f>
        <v>Sch.197</v>
      </c>
      <c r="I1310" s="28" t="str">
        <f>INDEX(Sch.!C:C,MATCH(C1310,Sch.!A:A,0))</f>
        <v>Not Decoupled</v>
      </c>
    </row>
    <row r="1311" spans="1:9">
      <c r="A1311" s="32">
        <v>202202</v>
      </c>
      <c r="B1311" s="31" t="s">
        <v>271</v>
      </c>
      <c r="C1311" s="31" t="s">
        <v>127</v>
      </c>
      <c r="D1311" s="31" t="s">
        <v>309</v>
      </c>
      <c r="E1311" s="31">
        <v>259</v>
      </c>
      <c r="F1311" s="31">
        <v>-40.53</v>
      </c>
      <c r="G1311" s="49" t="str">
        <f t="shared" si="20"/>
        <v>Lighting</v>
      </c>
      <c r="H1311" s="28" t="str" cm="1">
        <f t="array" ref="H1311">IF(OR(D1311={"ADJ"}),"Sch.197","")</f>
        <v>Sch.197</v>
      </c>
      <c r="I1311" s="28" t="str">
        <f>INDEX(Sch.!C:C,MATCH(C1311,Sch.!A:A,0))</f>
        <v>Not Decoupled</v>
      </c>
    </row>
    <row r="1312" spans="1:9">
      <c r="A1312" s="32">
        <v>202202</v>
      </c>
      <c r="B1312" s="31" t="s">
        <v>271</v>
      </c>
      <c r="C1312" s="31" t="s">
        <v>127</v>
      </c>
      <c r="D1312" s="31" t="s">
        <v>309</v>
      </c>
      <c r="E1312" s="31">
        <v>261</v>
      </c>
      <c r="F1312" s="31">
        <v>-0.82</v>
      </c>
      <c r="G1312" s="49" t="str">
        <f t="shared" si="20"/>
        <v>Lighting</v>
      </c>
      <c r="H1312" s="28" t="str" cm="1">
        <f t="array" ref="H1312">IF(OR(D1312={"ADJ"}),"Sch.197","")</f>
        <v>Sch.197</v>
      </c>
      <c r="I1312" s="28" t="str">
        <f>INDEX(Sch.!C:C,MATCH(C1312,Sch.!A:A,0))</f>
        <v>Not Decoupled</v>
      </c>
    </row>
    <row r="1313" spans="1:9">
      <c r="A1313" s="32">
        <v>202202</v>
      </c>
      <c r="B1313" s="31" t="s">
        <v>271</v>
      </c>
      <c r="C1313" s="31" t="s">
        <v>127</v>
      </c>
      <c r="D1313" s="31" t="s">
        <v>309</v>
      </c>
      <c r="E1313" s="31">
        <v>262</v>
      </c>
      <c r="F1313" s="31">
        <v>-13.02</v>
      </c>
      <c r="G1313" s="49" t="str">
        <f t="shared" si="20"/>
        <v>Lighting</v>
      </c>
      <c r="H1313" s="28" t="str" cm="1">
        <f t="array" ref="H1313">IF(OR(D1313={"ADJ"}),"Sch.197","")</f>
        <v>Sch.197</v>
      </c>
      <c r="I1313" s="28" t="str">
        <f>INDEX(Sch.!C:C,MATCH(C1313,Sch.!A:A,0))</f>
        <v>Not Decoupled</v>
      </c>
    </row>
    <row r="1314" spans="1:9">
      <c r="A1314" s="32">
        <v>202202</v>
      </c>
      <c r="B1314" s="31" t="s">
        <v>271</v>
      </c>
      <c r="C1314" s="31" t="s">
        <v>127</v>
      </c>
      <c r="D1314" s="31" t="s">
        <v>309</v>
      </c>
      <c r="E1314" s="31">
        <v>264</v>
      </c>
      <c r="F1314" s="31">
        <v>-29.26</v>
      </c>
      <c r="G1314" s="49" t="str">
        <f t="shared" si="20"/>
        <v>Lighting</v>
      </c>
      <c r="H1314" s="28" t="str" cm="1">
        <f t="array" ref="H1314">IF(OR(D1314={"ADJ"}),"Sch.197","")</f>
        <v>Sch.197</v>
      </c>
      <c r="I1314" s="28" t="str">
        <f>INDEX(Sch.!C:C,MATCH(C1314,Sch.!A:A,0))</f>
        <v>Not Decoupled</v>
      </c>
    </row>
    <row r="1315" spans="1:9">
      <c r="A1315" s="32">
        <v>202202</v>
      </c>
      <c r="B1315" s="31" t="s">
        <v>271</v>
      </c>
      <c r="C1315" s="31" t="s">
        <v>127</v>
      </c>
      <c r="D1315" s="31" t="s">
        <v>309</v>
      </c>
      <c r="E1315" s="31">
        <v>265</v>
      </c>
      <c r="F1315" s="31">
        <v>-33.93</v>
      </c>
      <c r="G1315" s="49" t="str">
        <f t="shared" si="20"/>
        <v>Lighting</v>
      </c>
      <c r="H1315" s="28" t="str" cm="1">
        <f t="array" ref="H1315">IF(OR(D1315={"ADJ"}),"Sch.197","")</f>
        <v>Sch.197</v>
      </c>
      <c r="I1315" s="28" t="str">
        <f>INDEX(Sch.!C:C,MATCH(C1315,Sch.!A:A,0))</f>
        <v>Not Decoupled</v>
      </c>
    </row>
    <row r="1316" spans="1:9">
      <c r="A1316" s="32">
        <v>202202</v>
      </c>
      <c r="B1316" s="31" t="s">
        <v>271</v>
      </c>
      <c r="C1316" s="31" t="s">
        <v>127</v>
      </c>
      <c r="D1316" s="31" t="s">
        <v>309</v>
      </c>
      <c r="E1316" s="31">
        <v>268</v>
      </c>
      <c r="F1316" s="31">
        <v>-37.380000000000003</v>
      </c>
      <c r="G1316" s="49" t="str">
        <f t="shared" si="20"/>
        <v>Lighting</v>
      </c>
      <c r="H1316" s="28" t="str" cm="1">
        <f t="array" ref="H1316">IF(OR(D1316={"ADJ"}),"Sch.197","")</f>
        <v>Sch.197</v>
      </c>
      <c r="I1316" s="28" t="str">
        <f>INDEX(Sch.!C:C,MATCH(C1316,Sch.!A:A,0))</f>
        <v>Not Decoupled</v>
      </c>
    </row>
    <row r="1317" spans="1:9">
      <c r="A1317" s="32">
        <v>202202</v>
      </c>
      <c r="B1317" s="31" t="s">
        <v>271</v>
      </c>
      <c r="C1317" s="31" t="s">
        <v>127</v>
      </c>
      <c r="D1317" s="31" t="s">
        <v>309</v>
      </c>
      <c r="E1317" s="31">
        <v>271</v>
      </c>
      <c r="F1317" s="31">
        <v>-7.85</v>
      </c>
      <c r="G1317" s="49" t="str">
        <f t="shared" si="20"/>
        <v>Lighting</v>
      </c>
      <c r="H1317" s="28" t="str" cm="1">
        <f t="array" ref="H1317">IF(OR(D1317={"ADJ"}),"Sch.197","")</f>
        <v>Sch.197</v>
      </c>
      <c r="I1317" s="28" t="str">
        <f>INDEX(Sch.!C:C,MATCH(C1317,Sch.!A:A,0))</f>
        <v>Not Decoupled</v>
      </c>
    </row>
    <row r="1318" spans="1:9">
      <c r="A1318" s="32">
        <v>202202</v>
      </c>
      <c r="B1318" s="31" t="s">
        <v>271</v>
      </c>
      <c r="C1318" s="31" t="s">
        <v>127</v>
      </c>
      <c r="D1318" s="31" t="s">
        <v>309</v>
      </c>
      <c r="E1318" s="31">
        <v>273</v>
      </c>
      <c r="F1318" s="31">
        <v>-0.83</v>
      </c>
      <c r="G1318" s="49" t="str">
        <f t="shared" si="20"/>
        <v>Lighting</v>
      </c>
      <c r="H1318" s="28" t="str" cm="1">
        <f t="array" ref="H1318">IF(OR(D1318={"ADJ"}),"Sch.197","")</f>
        <v>Sch.197</v>
      </c>
      <c r="I1318" s="28" t="str">
        <f>INDEX(Sch.!C:C,MATCH(C1318,Sch.!A:A,0))</f>
        <v>Not Decoupled</v>
      </c>
    </row>
    <row r="1319" spans="1:9">
      <c r="A1319" s="32">
        <v>202202</v>
      </c>
      <c r="B1319" s="31" t="s">
        <v>271</v>
      </c>
      <c r="C1319" s="31" t="s">
        <v>127</v>
      </c>
      <c r="D1319" s="31" t="s">
        <v>309</v>
      </c>
      <c r="E1319" s="31">
        <v>274</v>
      </c>
      <c r="F1319" s="31">
        <v>-0.09</v>
      </c>
      <c r="G1319" s="49" t="str">
        <f t="shared" si="20"/>
        <v>Lighting</v>
      </c>
      <c r="H1319" s="28" t="str" cm="1">
        <f t="array" ref="H1319">IF(OR(D1319={"ADJ"}),"Sch.197","")</f>
        <v>Sch.197</v>
      </c>
      <c r="I1319" s="28" t="str">
        <f>INDEX(Sch.!C:C,MATCH(C1319,Sch.!A:A,0))</f>
        <v>Not Decoupled</v>
      </c>
    </row>
    <row r="1320" spans="1:9">
      <c r="A1320" s="32">
        <v>202202</v>
      </c>
      <c r="B1320" s="31" t="s">
        <v>271</v>
      </c>
      <c r="C1320" s="31" t="s">
        <v>127</v>
      </c>
      <c r="D1320" s="31" t="s">
        <v>309</v>
      </c>
      <c r="E1320" s="31">
        <v>275</v>
      </c>
      <c r="F1320" s="31">
        <v>-86.44</v>
      </c>
      <c r="G1320" s="49" t="str">
        <f t="shared" si="20"/>
        <v>Lighting</v>
      </c>
      <c r="H1320" s="28" t="str" cm="1">
        <f t="array" ref="H1320">IF(OR(D1320={"ADJ"}),"Sch.197","")</f>
        <v>Sch.197</v>
      </c>
      <c r="I1320" s="28" t="str">
        <f>INDEX(Sch.!C:C,MATCH(C1320,Sch.!A:A,0))</f>
        <v>Not Decoupled</v>
      </c>
    </row>
    <row r="1321" spans="1:9">
      <c r="A1321" s="32">
        <v>202202</v>
      </c>
      <c r="B1321" s="31" t="s">
        <v>271</v>
      </c>
      <c r="C1321" s="31" t="s">
        <v>127</v>
      </c>
      <c r="D1321" s="31" t="s">
        <v>309</v>
      </c>
      <c r="E1321" s="31">
        <v>276</v>
      </c>
      <c r="F1321" s="31">
        <v>-16.3</v>
      </c>
      <c r="G1321" s="49" t="str">
        <f t="shared" si="20"/>
        <v>Lighting</v>
      </c>
      <c r="H1321" s="28" t="str" cm="1">
        <f t="array" ref="H1321">IF(OR(D1321={"ADJ"}),"Sch.197","")</f>
        <v>Sch.197</v>
      </c>
      <c r="I1321" s="28" t="str">
        <f>INDEX(Sch.!C:C,MATCH(C1321,Sch.!A:A,0))</f>
        <v>Not Decoupled</v>
      </c>
    </row>
    <row r="1322" spans="1:9">
      <c r="A1322" s="32">
        <v>202202</v>
      </c>
      <c r="B1322" s="31" t="s">
        <v>271</v>
      </c>
      <c r="C1322" s="31" t="s">
        <v>127</v>
      </c>
      <c r="D1322" s="31" t="s">
        <v>309</v>
      </c>
      <c r="E1322" s="31">
        <v>301</v>
      </c>
      <c r="F1322" s="31">
        <v>-0.04</v>
      </c>
      <c r="G1322" s="49" t="str">
        <f t="shared" si="20"/>
        <v>Lighting</v>
      </c>
      <c r="H1322" s="28" t="str" cm="1">
        <f t="array" ref="H1322">IF(OR(D1322={"ADJ"}),"Sch.197","")</f>
        <v>Sch.197</v>
      </c>
      <c r="I1322" s="28" t="str">
        <f>INDEX(Sch.!C:C,MATCH(C1322,Sch.!A:A,0))</f>
        <v>Not Decoupled</v>
      </c>
    </row>
    <row r="1323" spans="1:9">
      <c r="A1323" s="32">
        <v>202202</v>
      </c>
      <c r="B1323" s="31" t="s">
        <v>271</v>
      </c>
      <c r="C1323" s="31" t="s">
        <v>127</v>
      </c>
      <c r="D1323" s="31" t="s">
        <v>309</v>
      </c>
      <c r="E1323" s="31">
        <v>302</v>
      </c>
      <c r="F1323" s="31">
        <v>-0.79</v>
      </c>
      <c r="G1323" s="49" t="str">
        <f t="shared" si="20"/>
        <v>Lighting</v>
      </c>
      <c r="H1323" s="28" t="str" cm="1">
        <f t="array" ref="H1323">IF(OR(D1323={"ADJ"}),"Sch.197","")</f>
        <v>Sch.197</v>
      </c>
      <c r="I1323" s="28" t="str">
        <f>INDEX(Sch.!C:C,MATCH(C1323,Sch.!A:A,0))</f>
        <v>Not Decoupled</v>
      </c>
    </row>
    <row r="1324" spans="1:9">
      <c r="A1324" s="32">
        <v>202202</v>
      </c>
      <c r="B1324" s="31" t="s">
        <v>271</v>
      </c>
      <c r="C1324" s="31" t="s">
        <v>127</v>
      </c>
      <c r="D1324" s="31" t="s">
        <v>309</v>
      </c>
      <c r="E1324" s="31">
        <v>303</v>
      </c>
      <c r="F1324" s="31">
        <v>-84.71</v>
      </c>
      <c r="G1324" s="49" t="str">
        <f t="shared" si="20"/>
        <v>Lighting</v>
      </c>
      <c r="H1324" s="28" t="str" cm="1">
        <f t="array" ref="H1324">IF(OR(D1324={"ADJ"}),"Sch.197","")</f>
        <v>Sch.197</v>
      </c>
      <c r="I1324" s="28" t="str">
        <f>INDEX(Sch.!C:C,MATCH(C1324,Sch.!A:A,0))</f>
        <v>Not Decoupled</v>
      </c>
    </row>
    <row r="1325" spans="1:9">
      <c r="A1325" s="32">
        <v>202202</v>
      </c>
      <c r="B1325" s="31" t="s">
        <v>271</v>
      </c>
      <c r="C1325" s="31" t="s">
        <v>127</v>
      </c>
      <c r="D1325" s="31" t="s">
        <v>309</v>
      </c>
      <c r="E1325" s="31">
        <v>305</v>
      </c>
      <c r="F1325" s="31">
        <v>-0.62</v>
      </c>
      <c r="G1325" s="49" t="str">
        <f t="shared" si="20"/>
        <v>Lighting</v>
      </c>
      <c r="H1325" s="28" t="str" cm="1">
        <f t="array" ref="H1325">IF(OR(D1325={"ADJ"}),"Sch.197","")</f>
        <v>Sch.197</v>
      </c>
      <c r="I1325" s="28" t="str">
        <f>INDEX(Sch.!C:C,MATCH(C1325,Sch.!A:A,0))</f>
        <v>Not Decoupled</v>
      </c>
    </row>
    <row r="1326" spans="1:9">
      <c r="A1326" s="32">
        <v>202202</v>
      </c>
      <c r="B1326" s="31" t="s">
        <v>271</v>
      </c>
      <c r="C1326" s="31" t="s">
        <v>127</v>
      </c>
      <c r="D1326" s="31" t="s">
        <v>309</v>
      </c>
      <c r="E1326" s="31">
        <v>306</v>
      </c>
      <c r="F1326" s="31">
        <v>-1.66</v>
      </c>
      <c r="G1326" s="49" t="str">
        <f t="shared" si="20"/>
        <v>Lighting</v>
      </c>
      <c r="H1326" s="28" t="str" cm="1">
        <f t="array" ref="H1326">IF(OR(D1326={"ADJ"}),"Sch.197","")</f>
        <v>Sch.197</v>
      </c>
      <c r="I1326" s="28" t="str">
        <f>INDEX(Sch.!C:C,MATCH(C1326,Sch.!A:A,0))</f>
        <v>Not Decoupled</v>
      </c>
    </row>
    <row r="1327" spans="1:9">
      <c r="A1327" s="32">
        <v>202202</v>
      </c>
      <c r="B1327" s="31" t="s">
        <v>271</v>
      </c>
      <c r="C1327" s="31" t="s">
        <v>127</v>
      </c>
      <c r="D1327" s="31" t="s">
        <v>309</v>
      </c>
      <c r="E1327" s="31">
        <v>307</v>
      </c>
      <c r="F1327" s="31">
        <v>-44.01</v>
      </c>
      <c r="G1327" s="49" t="str">
        <f t="shared" si="20"/>
        <v>Lighting</v>
      </c>
      <c r="H1327" s="28" t="str" cm="1">
        <f t="array" ref="H1327">IF(OR(D1327={"ADJ"}),"Sch.197","")</f>
        <v>Sch.197</v>
      </c>
      <c r="I1327" s="28" t="str">
        <f>INDEX(Sch.!C:C,MATCH(C1327,Sch.!A:A,0))</f>
        <v>Not Decoupled</v>
      </c>
    </row>
    <row r="1328" spans="1:9">
      <c r="A1328" s="32">
        <v>202202</v>
      </c>
      <c r="B1328" s="31" t="s">
        <v>271</v>
      </c>
      <c r="C1328" s="31" t="s">
        <v>127</v>
      </c>
      <c r="D1328" s="31" t="s">
        <v>309</v>
      </c>
      <c r="E1328" s="31">
        <v>308</v>
      </c>
      <c r="F1328" s="31">
        <v>-15.48</v>
      </c>
      <c r="G1328" s="49" t="str">
        <f t="shared" si="20"/>
        <v>Lighting</v>
      </c>
      <c r="H1328" s="28" t="str" cm="1">
        <f t="array" ref="H1328">IF(OR(D1328={"ADJ"}),"Sch.197","")</f>
        <v>Sch.197</v>
      </c>
      <c r="I1328" s="28" t="str">
        <f>INDEX(Sch.!C:C,MATCH(C1328,Sch.!A:A,0))</f>
        <v>Not Decoupled</v>
      </c>
    </row>
    <row r="1329" spans="1:9">
      <c r="A1329" s="32">
        <v>202202</v>
      </c>
      <c r="B1329" s="31" t="s">
        <v>271</v>
      </c>
      <c r="C1329" s="31" t="s">
        <v>127</v>
      </c>
      <c r="D1329" s="31" t="s">
        <v>309</v>
      </c>
      <c r="E1329" s="31">
        <v>309</v>
      </c>
      <c r="F1329" s="31">
        <v>-6.17</v>
      </c>
      <c r="G1329" s="49" t="str">
        <f t="shared" si="20"/>
        <v>Lighting</v>
      </c>
      <c r="H1329" s="28" t="str" cm="1">
        <f t="array" ref="H1329">IF(OR(D1329={"ADJ"}),"Sch.197","")</f>
        <v>Sch.197</v>
      </c>
      <c r="I1329" s="28" t="str">
        <f>INDEX(Sch.!C:C,MATCH(C1329,Sch.!A:A,0))</f>
        <v>Not Decoupled</v>
      </c>
    </row>
    <row r="1330" spans="1:9">
      <c r="A1330" s="32">
        <v>202202</v>
      </c>
      <c r="B1330" s="31" t="s">
        <v>271</v>
      </c>
      <c r="C1330" s="31" t="s">
        <v>127</v>
      </c>
      <c r="D1330" s="31" t="s">
        <v>309</v>
      </c>
      <c r="E1330" s="31">
        <v>310</v>
      </c>
      <c r="F1330" s="31">
        <v>-1.6</v>
      </c>
      <c r="G1330" s="49" t="str">
        <f t="shared" si="20"/>
        <v>Lighting</v>
      </c>
      <c r="H1330" s="28" t="str" cm="1">
        <f t="array" ref="H1330">IF(OR(D1330={"ADJ"}),"Sch.197","")</f>
        <v>Sch.197</v>
      </c>
      <c r="I1330" s="28" t="str">
        <f>INDEX(Sch.!C:C,MATCH(C1330,Sch.!A:A,0))</f>
        <v>Not Decoupled</v>
      </c>
    </row>
    <row r="1331" spans="1:9">
      <c r="A1331" s="32">
        <v>202202</v>
      </c>
      <c r="B1331" s="31" t="s">
        <v>271</v>
      </c>
      <c r="C1331" s="31" t="s">
        <v>127</v>
      </c>
      <c r="D1331" s="31" t="s">
        <v>309</v>
      </c>
      <c r="E1331" s="31">
        <v>313</v>
      </c>
      <c r="F1331" s="31">
        <v>-4.32</v>
      </c>
      <c r="G1331" s="49" t="str">
        <f t="shared" si="20"/>
        <v>Lighting</v>
      </c>
      <c r="H1331" s="28" t="str" cm="1">
        <f t="array" ref="H1331">IF(OR(D1331={"ADJ"}),"Sch.197","")</f>
        <v>Sch.197</v>
      </c>
      <c r="I1331" s="28" t="str">
        <f>INDEX(Sch.!C:C,MATCH(C1331,Sch.!A:A,0))</f>
        <v>Not Decoupled</v>
      </c>
    </row>
    <row r="1332" spans="1:9">
      <c r="A1332" s="32">
        <v>202202</v>
      </c>
      <c r="B1332" s="31" t="s">
        <v>271</v>
      </c>
      <c r="C1332" s="31" t="s">
        <v>127</v>
      </c>
      <c r="D1332" s="31" t="s">
        <v>309</v>
      </c>
      <c r="E1332" s="31">
        <v>322</v>
      </c>
      <c r="F1332" s="31">
        <v>-0.09</v>
      </c>
      <c r="G1332" s="49" t="str">
        <f t="shared" si="20"/>
        <v>Lighting</v>
      </c>
      <c r="H1332" s="28" t="str" cm="1">
        <f t="array" ref="H1332">IF(OR(D1332={"ADJ"}),"Sch.197","")</f>
        <v>Sch.197</v>
      </c>
      <c r="I1332" s="28" t="str">
        <f>INDEX(Sch.!C:C,MATCH(C1332,Sch.!A:A,0))</f>
        <v>Not Decoupled</v>
      </c>
    </row>
    <row r="1333" spans="1:9">
      <c r="A1333" s="32">
        <v>202202</v>
      </c>
      <c r="B1333" s="31" t="s">
        <v>271</v>
      </c>
      <c r="C1333" s="31" t="s">
        <v>127</v>
      </c>
      <c r="D1333" s="31" t="s">
        <v>309</v>
      </c>
      <c r="E1333" s="31">
        <v>348</v>
      </c>
      <c r="F1333" s="31">
        <v>-0.28999999999999998</v>
      </c>
      <c r="G1333" s="49" t="str">
        <f t="shared" si="20"/>
        <v>Lighting</v>
      </c>
      <c r="H1333" s="28" t="str" cm="1">
        <f t="array" ref="H1333">IF(OR(D1333={"ADJ"}),"Sch.197","")</f>
        <v>Sch.197</v>
      </c>
      <c r="I1333" s="28" t="str">
        <f>INDEX(Sch.!C:C,MATCH(C1333,Sch.!A:A,0))</f>
        <v>Not Decoupled</v>
      </c>
    </row>
    <row r="1334" spans="1:9">
      <c r="A1334" s="32">
        <v>202202</v>
      </c>
      <c r="B1334" s="31" t="s">
        <v>271</v>
      </c>
      <c r="C1334" s="31" t="s">
        <v>128</v>
      </c>
      <c r="D1334" s="31" t="s">
        <v>309</v>
      </c>
      <c r="E1334" s="31">
        <v>298</v>
      </c>
      <c r="F1334" s="31">
        <v>-263.82</v>
      </c>
      <c r="G1334" s="49" t="str">
        <f t="shared" si="20"/>
        <v>Lighting</v>
      </c>
      <c r="H1334" s="28" t="str" cm="1">
        <f t="array" ref="H1334">IF(OR(D1334={"ADJ"}),"Sch.197","")</f>
        <v>Sch.197</v>
      </c>
      <c r="I1334" s="28" t="str">
        <f>INDEX(Sch.!C:C,MATCH(C1334,Sch.!A:A,0))</f>
        <v>Not Decoupled</v>
      </c>
    </row>
    <row r="1335" spans="1:9">
      <c r="A1335" s="32">
        <v>202202</v>
      </c>
      <c r="B1335" s="31" t="s">
        <v>271</v>
      </c>
      <c r="C1335" s="31" t="s">
        <v>149</v>
      </c>
      <c r="D1335" s="31" t="s">
        <v>309</v>
      </c>
      <c r="E1335" s="31">
        <v>253</v>
      </c>
      <c r="F1335" s="31">
        <v>-67.87</v>
      </c>
      <c r="G1335" s="49" t="str">
        <f t="shared" si="20"/>
        <v>Lighting</v>
      </c>
      <c r="H1335" s="28" t="str" cm="1">
        <f t="array" ref="H1335">IF(OR(D1335={"ADJ"}),"Sch.197","")</f>
        <v>Sch.197</v>
      </c>
      <c r="I1335" s="28" t="str">
        <f>INDEX(Sch.!C:C,MATCH(C1335,Sch.!A:A,0))</f>
        <v>Not Decoupled</v>
      </c>
    </row>
    <row r="1336" spans="1:9">
      <c r="A1336" s="32">
        <v>202202</v>
      </c>
      <c r="B1336" s="31" t="s">
        <v>271</v>
      </c>
      <c r="C1336" s="31" t="s">
        <v>149</v>
      </c>
      <c r="D1336" s="31" t="s">
        <v>309</v>
      </c>
      <c r="E1336" s="31">
        <v>303</v>
      </c>
      <c r="F1336" s="31">
        <v>-114.12</v>
      </c>
      <c r="G1336" s="49" t="str">
        <f t="shared" si="20"/>
        <v>Lighting</v>
      </c>
      <c r="H1336" s="28" t="str" cm="1">
        <f t="array" ref="H1336">IF(OR(D1336={"ADJ"}),"Sch.197","")</f>
        <v>Sch.197</v>
      </c>
      <c r="I1336" s="28" t="str">
        <f>INDEX(Sch.!C:C,MATCH(C1336,Sch.!A:A,0))</f>
        <v>Not Decoupled</v>
      </c>
    </row>
    <row r="1337" spans="1:9">
      <c r="A1337" s="32">
        <v>202202</v>
      </c>
      <c r="B1337" s="31" t="s">
        <v>271</v>
      </c>
      <c r="C1337" s="31" t="s">
        <v>149</v>
      </c>
      <c r="D1337" s="31" t="s">
        <v>309</v>
      </c>
      <c r="E1337" s="31">
        <v>354</v>
      </c>
      <c r="F1337" s="31">
        <v>-224.81</v>
      </c>
      <c r="G1337" s="49" t="str">
        <f t="shared" si="20"/>
        <v>Lighting</v>
      </c>
      <c r="H1337" s="28" t="str" cm="1">
        <f t="array" ref="H1337">IF(OR(D1337={"ADJ"}),"Sch.197","")</f>
        <v>Sch.197</v>
      </c>
      <c r="I1337" s="28" t="str">
        <f>INDEX(Sch.!C:C,MATCH(C1337,Sch.!A:A,0))</f>
        <v>Not Decoupled</v>
      </c>
    </row>
    <row r="1338" spans="1:9">
      <c r="A1338" s="32">
        <v>202202</v>
      </c>
      <c r="B1338" s="31" t="s">
        <v>271</v>
      </c>
      <c r="C1338" s="31" t="s">
        <v>149</v>
      </c>
      <c r="D1338" s="31" t="s">
        <v>309</v>
      </c>
      <c r="E1338" s="31">
        <v>355</v>
      </c>
      <c r="F1338" s="31">
        <v>-77.599999999999994</v>
      </c>
      <c r="G1338" s="49" t="str">
        <f t="shared" si="20"/>
        <v>Lighting</v>
      </c>
      <c r="H1338" s="28" t="str" cm="1">
        <f t="array" ref="H1338">IF(OR(D1338={"ADJ"}),"Sch.197","")</f>
        <v>Sch.197</v>
      </c>
      <c r="I1338" s="28" t="str">
        <f>INDEX(Sch.!C:C,MATCH(C1338,Sch.!A:A,0))</f>
        <v>Not Decoupled</v>
      </c>
    </row>
    <row r="1339" spans="1:9">
      <c r="A1339" s="32">
        <v>202202</v>
      </c>
      <c r="B1339" s="31" t="s">
        <v>271</v>
      </c>
      <c r="C1339" s="31" t="s">
        <v>149</v>
      </c>
      <c r="D1339" s="31" t="s">
        <v>309</v>
      </c>
      <c r="E1339" s="31">
        <v>356</v>
      </c>
      <c r="F1339" s="31">
        <v>-13</v>
      </c>
      <c r="G1339" s="49" t="str">
        <f t="shared" si="20"/>
        <v>Lighting</v>
      </c>
      <c r="H1339" s="28" t="str" cm="1">
        <f t="array" ref="H1339">IF(OR(D1339={"ADJ"}),"Sch.197","")</f>
        <v>Sch.197</v>
      </c>
      <c r="I1339" s="28" t="str">
        <f>INDEX(Sch.!C:C,MATCH(C1339,Sch.!A:A,0))</f>
        <v>Not Decoupled</v>
      </c>
    </row>
    <row r="1340" spans="1:9">
      <c r="A1340" s="32">
        <v>202202</v>
      </c>
      <c r="B1340" s="31" t="s">
        <v>271</v>
      </c>
      <c r="C1340" s="31" t="s">
        <v>149</v>
      </c>
      <c r="D1340" s="31" t="s">
        <v>309</v>
      </c>
      <c r="E1340" s="31">
        <v>357</v>
      </c>
      <c r="F1340" s="31">
        <v>-74.8</v>
      </c>
      <c r="G1340" s="49" t="str">
        <f t="shared" si="20"/>
        <v>Lighting</v>
      </c>
      <c r="H1340" s="28" t="str" cm="1">
        <f t="array" ref="H1340">IF(OR(D1340={"ADJ"}),"Sch.197","")</f>
        <v>Sch.197</v>
      </c>
      <c r="I1340" s="28" t="str">
        <f>INDEX(Sch.!C:C,MATCH(C1340,Sch.!A:A,0))</f>
        <v>Not Decoupled</v>
      </c>
    </row>
    <row r="1341" spans="1:9">
      <c r="A1341" s="32">
        <v>202202</v>
      </c>
      <c r="B1341" s="31" t="s">
        <v>243</v>
      </c>
      <c r="C1341" s="31" t="s">
        <v>101</v>
      </c>
      <c r="D1341" s="31" t="s">
        <v>309</v>
      </c>
      <c r="E1341" s="31">
        <v>298</v>
      </c>
      <c r="F1341" s="31">
        <v>-10769.05</v>
      </c>
      <c r="G1341" s="49" t="str">
        <f t="shared" si="20"/>
        <v>Residential</v>
      </c>
      <c r="H1341" s="28" t="str" cm="1">
        <f t="array" ref="H1341">IF(OR(D1341={"ADJ"}),"Sch.197","")</f>
        <v>Sch.197</v>
      </c>
      <c r="I1341" s="28" t="str">
        <f>INDEX(Sch.!C:C,MATCH(C1341,Sch.!A:A,0))</f>
        <v>Schs.16,17,18,19</v>
      </c>
    </row>
    <row r="1342" spans="1:9">
      <c r="A1342" s="32">
        <v>202202</v>
      </c>
      <c r="B1342" s="31" t="s">
        <v>243</v>
      </c>
      <c r="C1342" s="31" t="s">
        <v>145</v>
      </c>
      <c r="D1342" s="31" t="s">
        <v>309</v>
      </c>
      <c r="E1342" s="31">
        <v>258</v>
      </c>
      <c r="F1342" s="31">
        <v>3.42</v>
      </c>
      <c r="G1342" s="49" t="str">
        <f t="shared" si="20"/>
        <v>Residential</v>
      </c>
      <c r="H1342" s="28" t="str" cm="1">
        <f t="array" ref="H1342">IF(OR(D1342={"ADJ"}),"Sch.197","")</f>
        <v>Sch.197</v>
      </c>
      <c r="I1342" s="28" t="str">
        <f>INDEX(Sch.!C:C,MATCH(C1342,Sch.!A:A,0))</f>
        <v>Not Decoupled</v>
      </c>
    </row>
    <row r="1343" spans="1:9">
      <c r="A1343" s="32">
        <v>202202</v>
      </c>
      <c r="B1343" s="31" t="s">
        <v>243</v>
      </c>
      <c r="C1343" s="31" t="s">
        <v>145</v>
      </c>
      <c r="D1343" s="31" t="s">
        <v>309</v>
      </c>
      <c r="E1343" s="31">
        <v>320</v>
      </c>
      <c r="F1343" s="31">
        <v>-65.84</v>
      </c>
      <c r="G1343" s="49" t="str">
        <f t="shared" si="20"/>
        <v>Residential</v>
      </c>
      <c r="H1343" s="28" t="str" cm="1">
        <f t="array" ref="H1343">IF(OR(D1343={"ADJ"}),"Sch.197","")</f>
        <v>Sch.197</v>
      </c>
      <c r="I1343" s="28" t="str">
        <f>INDEX(Sch.!C:C,MATCH(C1343,Sch.!A:A,0))</f>
        <v>Not Decoupled</v>
      </c>
    </row>
    <row r="1344" spans="1:9">
      <c r="A1344" s="32">
        <v>202202</v>
      </c>
      <c r="B1344" s="31" t="s">
        <v>243</v>
      </c>
      <c r="C1344" s="31" t="s">
        <v>145</v>
      </c>
      <c r="D1344" s="31" t="s">
        <v>309</v>
      </c>
      <c r="E1344" s="31">
        <v>354</v>
      </c>
      <c r="F1344" s="31">
        <v>-5.72</v>
      </c>
      <c r="G1344" s="49" t="str">
        <f t="shared" si="20"/>
        <v>Residential</v>
      </c>
      <c r="H1344" s="28" t="str" cm="1">
        <f t="array" ref="H1344">IF(OR(D1344={"ADJ"}),"Sch.197","")</f>
        <v>Sch.197</v>
      </c>
      <c r="I1344" s="28" t="str">
        <f>INDEX(Sch.!C:C,MATCH(C1344,Sch.!A:A,0))</f>
        <v>Not Decoupled</v>
      </c>
    </row>
    <row r="1345" spans="1:9">
      <c r="A1345" s="32">
        <v>202202</v>
      </c>
      <c r="B1345" s="31" t="s">
        <v>243</v>
      </c>
      <c r="C1345" s="31" t="s">
        <v>145</v>
      </c>
      <c r="D1345" s="31" t="s">
        <v>309</v>
      </c>
      <c r="E1345" s="31">
        <v>355</v>
      </c>
      <c r="F1345" s="31">
        <v>-0.44</v>
      </c>
      <c r="G1345" s="49" t="str">
        <f t="shared" si="20"/>
        <v>Residential</v>
      </c>
      <c r="H1345" s="28" t="str" cm="1">
        <f t="array" ref="H1345">IF(OR(D1345={"ADJ"}),"Sch.197","")</f>
        <v>Sch.197</v>
      </c>
      <c r="I1345" s="28" t="str">
        <f>INDEX(Sch.!C:C,MATCH(C1345,Sch.!A:A,0))</f>
        <v>Not Decoupled</v>
      </c>
    </row>
    <row r="1346" spans="1:9">
      <c r="A1346" s="32">
        <v>202202</v>
      </c>
      <c r="B1346" s="31" t="s">
        <v>243</v>
      </c>
      <c r="C1346" s="31" t="s">
        <v>100</v>
      </c>
      <c r="D1346" s="31" t="s">
        <v>309</v>
      </c>
      <c r="E1346" s="31">
        <v>298</v>
      </c>
      <c r="F1346" s="31">
        <v>-598583.35</v>
      </c>
      <c r="G1346" s="49" t="str">
        <f t="shared" ref="G1346:G1409" si="21">IF(B1346="RES","Residential",IF(B1346="COM","Commercial",IF(B1346="IND","Industrial",IF(B1346="IRG","Irrigation",IF(B1346="PSH","Lighting","No Class Detail")))))</f>
        <v>Residential</v>
      </c>
      <c r="H1346" s="28" t="str" cm="1">
        <f t="array" ref="H1346">IF(OR(D1346={"ADJ"}),"Sch.197","")</f>
        <v>Sch.197</v>
      </c>
      <c r="I1346" s="28" t="str">
        <f>INDEX(Sch.!C:C,MATCH(C1346,Sch.!A:A,0))</f>
        <v>Schs.16,17,18,19</v>
      </c>
    </row>
    <row r="1347" spans="1:9">
      <c r="A1347" s="32">
        <v>202202</v>
      </c>
      <c r="B1347" s="31" t="s">
        <v>243</v>
      </c>
      <c r="C1347" s="31" t="s">
        <v>102</v>
      </c>
      <c r="D1347" s="31" t="s">
        <v>309</v>
      </c>
      <c r="E1347" s="31">
        <v>298</v>
      </c>
      <c r="F1347" s="31">
        <v>-44029.82</v>
      </c>
      <c r="G1347" s="49" t="str">
        <f t="shared" si="21"/>
        <v>Residential</v>
      </c>
      <c r="H1347" s="28" t="str" cm="1">
        <f t="array" ref="H1347">IF(OR(D1347={"ADJ"}),"Sch.197","")</f>
        <v>Sch.197</v>
      </c>
      <c r="I1347" s="28" t="str">
        <f>INDEX(Sch.!C:C,MATCH(C1347,Sch.!A:A,0))</f>
        <v>Schs.16,17,18,19</v>
      </c>
    </row>
    <row r="1348" spans="1:9">
      <c r="A1348" s="32">
        <v>202202</v>
      </c>
      <c r="B1348" s="31" t="s">
        <v>243</v>
      </c>
      <c r="C1348" s="31" t="s">
        <v>103</v>
      </c>
      <c r="D1348" s="31" t="s">
        <v>309</v>
      </c>
      <c r="E1348" s="31">
        <v>298</v>
      </c>
      <c r="F1348" s="31">
        <v>-675.39</v>
      </c>
      <c r="G1348" s="49" t="str">
        <f t="shared" si="21"/>
        <v>Residential</v>
      </c>
      <c r="H1348" s="28" t="str" cm="1">
        <f t="array" ref="H1348">IF(OR(D1348={"ADJ"}),"Sch.197","")</f>
        <v>Sch.197</v>
      </c>
      <c r="I1348" s="28" t="str">
        <f>INDEX(Sch.!C:C,MATCH(C1348,Sch.!A:A,0))</f>
        <v>Schs.16,17,18,19</v>
      </c>
    </row>
    <row r="1349" spans="1:9">
      <c r="A1349" s="32">
        <v>202202</v>
      </c>
      <c r="B1349" s="31" t="s">
        <v>243</v>
      </c>
      <c r="C1349" s="31" t="s">
        <v>104</v>
      </c>
      <c r="D1349" s="31" t="s">
        <v>309</v>
      </c>
      <c r="E1349" s="31">
        <v>298</v>
      </c>
      <c r="F1349" s="31">
        <v>-90.84</v>
      </c>
      <c r="G1349" s="49" t="str">
        <f t="shared" si="21"/>
        <v>Residential</v>
      </c>
      <c r="H1349" s="28" t="str" cm="1">
        <f t="array" ref="H1349">IF(OR(D1349={"ADJ"}),"Sch.197","")</f>
        <v>Sch.197</v>
      </c>
      <c r="I1349" s="28" t="str">
        <f>INDEX(Sch.!C:C,MATCH(C1349,Sch.!A:A,0))</f>
        <v>Schs.16,17,18,19</v>
      </c>
    </row>
    <row r="1350" spans="1:9">
      <c r="A1350" s="32">
        <v>202202</v>
      </c>
      <c r="B1350" s="31" t="s">
        <v>243</v>
      </c>
      <c r="C1350" s="31" t="s">
        <v>270</v>
      </c>
      <c r="D1350" s="31" t="s">
        <v>309</v>
      </c>
      <c r="E1350" s="31">
        <v>299</v>
      </c>
      <c r="F1350" s="31">
        <v>-37.299999999999997</v>
      </c>
      <c r="G1350" s="49" t="str">
        <f t="shared" si="21"/>
        <v>Residential</v>
      </c>
      <c r="H1350" s="28" t="str" cm="1">
        <f t="array" ref="H1350">IF(OR(D1350={"ADJ"}),"Sch.197","")</f>
        <v>Sch.197</v>
      </c>
      <c r="I1350" s="28" t="str">
        <f>INDEX(Sch.!C:C,MATCH(C1350,Sch.!A:A,0))</f>
        <v>Schs.16,17,18,19</v>
      </c>
    </row>
    <row r="1351" spans="1:9">
      <c r="A1351" s="32">
        <v>202202</v>
      </c>
      <c r="B1351" s="31" t="s">
        <v>243</v>
      </c>
      <c r="C1351" s="31" t="s">
        <v>105</v>
      </c>
      <c r="D1351" s="31" t="s">
        <v>309</v>
      </c>
      <c r="E1351" s="31">
        <v>298</v>
      </c>
      <c r="F1351" s="31">
        <v>-6562.6</v>
      </c>
      <c r="G1351" s="49" t="str">
        <f t="shared" si="21"/>
        <v>Residential</v>
      </c>
      <c r="H1351" s="28" t="str" cm="1">
        <f t="array" ref="H1351">IF(OR(D1351={"ADJ"}),"Sch.197","")</f>
        <v>Sch.197</v>
      </c>
      <c r="I1351" s="28" t="str">
        <f>INDEX(Sch.!C:C,MATCH(C1351,Sch.!A:A,0))</f>
        <v>Sch.24</v>
      </c>
    </row>
    <row r="1352" spans="1:9">
      <c r="A1352" s="32">
        <v>202202</v>
      </c>
      <c r="B1352" s="31" t="s">
        <v>243</v>
      </c>
      <c r="C1352" s="31" t="s">
        <v>115</v>
      </c>
      <c r="D1352" s="31" t="s">
        <v>309</v>
      </c>
      <c r="E1352" s="31">
        <v>298</v>
      </c>
      <c r="F1352" s="31">
        <v>-517.64</v>
      </c>
      <c r="G1352" s="49" t="str">
        <f t="shared" si="21"/>
        <v>Residential</v>
      </c>
      <c r="H1352" s="28" t="str" cm="1">
        <f t="array" ref="H1352">IF(OR(D1352={"ADJ"}),"Sch.197","")</f>
        <v>Sch.197</v>
      </c>
      <c r="I1352" s="28" t="str">
        <f>INDEX(Sch.!C:C,MATCH(C1352,Sch.!A:A,0))</f>
        <v>Schs.29,36</v>
      </c>
    </row>
    <row r="1353" spans="1:9">
      <c r="A1353" s="32">
        <v>202202</v>
      </c>
      <c r="B1353" s="31" t="s">
        <v>243</v>
      </c>
      <c r="C1353" s="31" t="s">
        <v>106</v>
      </c>
      <c r="D1353" s="31" t="s">
        <v>309</v>
      </c>
      <c r="E1353" s="31">
        <v>298</v>
      </c>
      <c r="F1353" s="31">
        <v>-150.54</v>
      </c>
      <c r="G1353" s="49" t="str">
        <f t="shared" si="21"/>
        <v>Residential</v>
      </c>
      <c r="H1353" s="28" t="str" cm="1">
        <f t="array" ref="H1353">IF(OR(D1353={"ADJ"}),"Sch.197","")</f>
        <v>Sch.197</v>
      </c>
      <c r="I1353" s="28" t="str">
        <f>INDEX(Sch.!C:C,MATCH(C1353,Sch.!A:A,0))</f>
        <v>Sch.24</v>
      </c>
    </row>
    <row r="1354" spans="1:9">
      <c r="A1354" s="32">
        <v>202203</v>
      </c>
      <c r="B1354" s="31" t="s">
        <v>227</v>
      </c>
      <c r="C1354" s="31" t="s">
        <v>114</v>
      </c>
      <c r="D1354" s="31" t="s">
        <v>309</v>
      </c>
      <c r="E1354" s="31">
        <v>299</v>
      </c>
      <c r="F1354" s="31">
        <v>-14.72</v>
      </c>
      <c r="G1354" s="49" t="str">
        <f t="shared" si="21"/>
        <v>Commercial</v>
      </c>
      <c r="H1354" s="28" t="str" cm="1">
        <f t="array" ref="H1354">IF(OR(D1354={"ADJ"}),"Sch.197","")</f>
        <v>Sch.197</v>
      </c>
      <c r="I1354" s="28" t="str">
        <f>INDEX(Sch.!C:C,MATCH(C1354,Sch.!A:A,0))</f>
        <v>Sch.24</v>
      </c>
    </row>
    <row r="1355" spans="1:9">
      <c r="A1355" s="32">
        <v>202203</v>
      </c>
      <c r="B1355" s="31" t="s">
        <v>227</v>
      </c>
      <c r="C1355" s="31" t="s">
        <v>107</v>
      </c>
      <c r="D1355" s="31" t="s">
        <v>309</v>
      </c>
      <c r="E1355" s="31">
        <v>298</v>
      </c>
      <c r="F1355" s="31">
        <v>-6190.86</v>
      </c>
      <c r="G1355" s="49" t="str">
        <f t="shared" si="21"/>
        <v>Commercial</v>
      </c>
      <c r="H1355" s="28" t="str" cm="1">
        <f t="array" ref="H1355">IF(OR(D1355={"ADJ"}),"Sch.197","")</f>
        <v>Sch.197</v>
      </c>
      <c r="I1355" s="28" t="str">
        <f>INDEX(Sch.!C:C,MATCH(C1355,Sch.!A:A,0))</f>
        <v>Sch.24</v>
      </c>
    </row>
    <row r="1356" spans="1:9">
      <c r="A1356" s="32">
        <v>202203</v>
      </c>
      <c r="B1356" s="31" t="s">
        <v>227</v>
      </c>
      <c r="C1356" s="31" t="s">
        <v>108</v>
      </c>
      <c r="D1356" s="31" t="s">
        <v>309</v>
      </c>
      <c r="E1356" s="31">
        <v>298</v>
      </c>
      <c r="F1356" s="31">
        <v>-0.22</v>
      </c>
      <c r="G1356" s="49" t="str">
        <f t="shared" si="21"/>
        <v>Commercial</v>
      </c>
      <c r="H1356" s="28" t="str" cm="1">
        <f t="array" ref="H1356">IF(OR(D1356={"ADJ"}),"Sch.197","")</f>
        <v>Sch.197</v>
      </c>
      <c r="I1356" s="28" t="str">
        <f>INDEX(Sch.!C:C,MATCH(C1356,Sch.!A:A,0))</f>
        <v>Sch.24</v>
      </c>
    </row>
    <row r="1357" spans="1:9">
      <c r="A1357" s="32">
        <v>202203</v>
      </c>
      <c r="B1357" s="31" t="s">
        <v>227</v>
      </c>
      <c r="C1357" s="31" t="s">
        <v>109</v>
      </c>
      <c r="D1357" s="31" t="s">
        <v>309</v>
      </c>
      <c r="E1357" s="31">
        <v>298</v>
      </c>
      <c r="F1357" s="31">
        <v>-37.26</v>
      </c>
      <c r="G1357" s="49" t="str">
        <f t="shared" si="21"/>
        <v>Commercial</v>
      </c>
      <c r="H1357" s="28" t="str" cm="1">
        <f t="array" ref="H1357">IF(OR(D1357={"ADJ"}),"Sch.197","")</f>
        <v>Sch.197</v>
      </c>
      <c r="I1357" s="28" t="str">
        <f>INDEX(Sch.!C:C,MATCH(C1357,Sch.!A:A,0))</f>
        <v>Sch.24</v>
      </c>
    </row>
    <row r="1358" spans="1:9">
      <c r="A1358" s="32">
        <v>202203</v>
      </c>
      <c r="B1358" s="31" t="s">
        <v>227</v>
      </c>
      <c r="C1358" s="31" t="s">
        <v>110</v>
      </c>
      <c r="D1358" s="31" t="s">
        <v>309</v>
      </c>
      <c r="E1358" s="31">
        <v>298</v>
      </c>
      <c r="F1358" s="31">
        <v>-111566.63</v>
      </c>
      <c r="G1358" s="49" t="str">
        <f t="shared" si="21"/>
        <v>Commercial</v>
      </c>
      <c r="H1358" s="28" t="str" cm="1">
        <f t="array" ref="H1358">IF(OR(D1358={"ADJ"}),"Sch.197","")</f>
        <v>Sch.197</v>
      </c>
      <c r="I1358" s="28" t="str">
        <f>INDEX(Sch.!C:C,MATCH(C1358,Sch.!A:A,0))</f>
        <v>Sch.24</v>
      </c>
    </row>
    <row r="1359" spans="1:9">
      <c r="A1359" s="32">
        <v>202203</v>
      </c>
      <c r="B1359" s="31" t="s">
        <v>227</v>
      </c>
      <c r="C1359" s="31" t="s">
        <v>416</v>
      </c>
      <c r="D1359" s="31" t="s">
        <v>309</v>
      </c>
      <c r="E1359" s="31">
        <v>299</v>
      </c>
      <c r="F1359" s="31">
        <v>-41.41</v>
      </c>
      <c r="G1359" s="49" t="str">
        <f t="shared" si="21"/>
        <v>Commercial</v>
      </c>
      <c r="H1359" s="28" t="str" cm="1">
        <f t="array" ref="H1359">IF(OR(D1359={"ADJ"}),"Sch.197","")</f>
        <v>Sch.197</v>
      </c>
      <c r="I1359" s="28" t="str">
        <f>INDEX(Sch.!C:C,MATCH(C1359,Sch.!A:A,0))</f>
        <v>Schs.29,36</v>
      </c>
    </row>
    <row r="1360" spans="1:9">
      <c r="A1360" s="32">
        <v>202203</v>
      </c>
      <c r="B1360" s="31" t="s">
        <v>227</v>
      </c>
      <c r="C1360" s="31" t="s">
        <v>112</v>
      </c>
      <c r="D1360" s="31" t="s">
        <v>309</v>
      </c>
      <c r="E1360" s="31">
        <v>295</v>
      </c>
      <c r="F1360" s="31">
        <v>-1.38</v>
      </c>
      <c r="G1360" s="49" t="str">
        <f t="shared" si="21"/>
        <v>Commercial</v>
      </c>
      <c r="H1360" s="28" t="str" cm="1">
        <f t="array" ref="H1360">IF(OR(D1360={"ADJ"}),"Sch.197","")</f>
        <v>Sch.197</v>
      </c>
      <c r="I1360" s="28" t="str">
        <f>INDEX(Sch.!C:C,MATCH(C1360,Sch.!A:A,0))</f>
        <v>Sch.24</v>
      </c>
    </row>
    <row r="1361" spans="1:9">
      <c r="A1361" s="32">
        <v>202203</v>
      </c>
      <c r="B1361" s="31" t="s">
        <v>227</v>
      </c>
      <c r="C1361" s="31" t="s">
        <v>112</v>
      </c>
      <c r="D1361" s="31" t="s">
        <v>309</v>
      </c>
      <c r="E1361" s="31">
        <v>296</v>
      </c>
      <c r="F1361" s="31">
        <v>-37.090000000000003</v>
      </c>
      <c r="G1361" s="49" t="str">
        <f t="shared" si="21"/>
        <v>Commercial</v>
      </c>
      <c r="H1361" s="28" t="str" cm="1">
        <f t="array" ref="H1361">IF(OR(D1361={"ADJ"}),"Sch.197","")</f>
        <v>Sch.197</v>
      </c>
      <c r="I1361" s="28" t="str">
        <f>INDEX(Sch.!C:C,MATCH(C1361,Sch.!A:A,0))</f>
        <v>Sch.24</v>
      </c>
    </row>
    <row r="1362" spans="1:9">
      <c r="A1362" s="32">
        <v>202203</v>
      </c>
      <c r="B1362" s="31" t="s">
        <v>227</v>
      </c>
      <c r="C1362" s="31" t="s">
        <v>112</v>
      </c>
      <c r="D1362" s="31" t="s">
        <v>309</v>
      </c>
      <c r="E1362" s="31">
        <v>298</v>
      </c>
      <c r="F1362" s="31">
        <v>-287.85000000000002</v>
      </c>
      <c r="G1362" s="49" t="str">
        <f t="shared" si="21"/>
        <v>Commercial</v>
      </c>
      <c r="H1362" s="28" t="str" cm="1">
        <f t="array" ref="H1362">IF(OR(D1362={"ADJ"}),"Sch.197","")</f>
        <v>Sch.197</v>
      </c>
      <c r="I1362" s="28" t="str">
        <f>INDEX(Sch.!C:C,MATCH(C1362,Sch.!A:A,0))</f>
        <v>Sch.24</v>
      </c>
    </row>
    <row r="1363" spans="1:9">
      <c r="A1363" s="32">
        <v>202203</v>
      </c>
      <c r="B1363" s="31" t="s">
        <v>227</v>
      </c>
      <c r="C1363" s="31" t="s">
        <v>116</v>
      </c>
      <c r="D1363" s="31" t="s">
        <v>309</v>
      </c>
      <c r="E1363" s="31">
        <v>298</v>
      </c>
      <c r="F1363" s="31">
        <v>-7444.74</v>
      </c>
      <c r="G1363" s="49" t="str">
        <f t="shared" si="21"/>
        <v>Commercial</v>
      </c>
      <c r="H1363" s="28" t="str" cm="1">
        <f t="array" ref="H1363">IF(OR(D1363={"ADJ"}),"Sch.197","")</f>
        <v>Sch.197</v>
      </c>
      <c r="I1363" s="28" t="str">
        <f>INDEX(Sch.!C:C,MATCH(C1363,Sch.!A:A,0))</f>
        <v>Schs.29,36</v>
      </c>
    </row>
    <row r="1364" spans="1:9">
      <c r="A1364" s="32">
        <v>202203</v>
      </c>
      <c r="B1364" s="31" t="s">
        <v>227</v>
      </c>
      <c r="C1364" s="31" t="s">
        <v>117</v>
      </c>
      <c r="D1364" s="31" t="s">
        <v>309</v>
      </c>
      <c r="E1364" s="31">
        <v>298</v>
      </c>
      <c r="F1364" s="31">
        <v>-148378.13</v>
      </c>
      <c r="G1364" s="49" t="str">
        <f t="shared" si="21"/>
        <v>Commercial</v>
      </c>
      <c r="H1364" s="28" t="str" cm="1">
        <f t="array" ref="H1364">IF(OR(D1364={"ADJ"}),"Sch.197","")</f>
        <v>Sch.197</v>
      </c>
      <c r="I1364" s="28" t="str">
        <f>INDEX(Sch.!C:C,MATCH(C1364,Sch.!A:A,0))</f>
        <v>Schs.29,36</v>
      </c>
    </row>
    <row r="1365" spans="1:9">
      <c r="A1365" s="32">
        <v>202203</v>
      </c>
      <c r="B1365" s="31" t="s">
        <v>227</v>
      </c>
      <c r="C1365" s="31" t="s">
        <v>117</v>
      </c>
      <c r="D1365" s="31" t="s">
        <v>309</v>
      </c>
      <c r="E1365" s="31">
        <v>299</v>
      </c>
      <c r="F1365" s="31">
        <v>-820.85</v>
      </c>
      <c r="G1365" s="49" t="str">
        <f t="shared" si="21"/>
        <v>Commercial</v>
      </c>
      <c r="H1365" s="28" t="str" cm="1">
        <f t="array" ref="H1365">IF(OR(D1365={"ADJ"}),"Sch.197","")</f>
        <v>Sch.197</v>
      </c>
      <c r="I1365" s="28" t="str">
        <f>INDEX(Sch.!C:C,MATCH(C1365,Sch.!A:A,0))</f>
        <v>Schs.29,36</v>
      </c>
    </row>
    <row r="1366" spans="1:9">
      <c r="A1366" s="32">
        <v>202203</v>
      </c>
      <c r="B1366" s="31" t="s">
        <v>227</v>
      </c>
      <c r="C1366" s="31" t="s">
        <v>129</v>
      </c>
      <c r="D1366" s="31" t="s">
        <v>309</v>
      </c>
      <c r="E1366" s="31">
        <v>299</v>
      </c>
      <c r="F1366" s="31">
        <v>-23427.05</v>
      </c>
      <c r="G1366" s="49" t="str">
        <f t="shared" si="21"/>
        <v>Commercial</v>
      </c>
      <c r="H1366" s="28" t="str" cm="1">
        <f t="array" ref="H1366">IF(OR(D1366={"ADJ"}),"Sch.197","")</f>
        <v>Sch.197</v>
      </c>
      <c r="I1366" s="28" t="str">
        <f>INDEX(Sch.!C:C,MATCH(C1366,Sch.!A:A,0))</f>
        <v>Not Decoupled</v>
      </c>
    </row>
    <row r="1367" spans="1:9">
      <c r="A1367" s="32">
        <v>202203</v>
      </c>
      <c r="B1367" s="31" t="s">
        <v>227</v>
      </c>
      <c r="C1367" s="31" t="s">
        <v>113</v>
      </c>
      <c r="D1367" s="31" t="s">
        <v>309</v>
      </c>
      <c r="E1367" s="31">
        <v>298</v>
      </c>
      <c r="F1367" s="31">
        <v>-15.71</v>
      </c>
      <c r="G1367" s="49" t="str">
        <f t="shared" si="21"/>
        <v>Commercial</v>
      </c>
      <c r="H1367" s="28" t="str" cm="1">
        <f t="array" ref="H1367">IF(OR(D1367={"ADJ"}),"Sch.197","")</f>
        <v>Sch.197</v>
      </c>
      <c r="I1367" s="28" t="str">
        <f>INDEX(Sch.!C:C,MATCH(C1367,Sch.!A:A,0))</f>
        <v>Sch.24</v>
      </c>
    </row>
    <row r="1368" spans="1:9">
      <c r="A1368" s="32">
        <v>202203</v>
      </c>
      <c r="B1368" s="31" t="s">
        <v>227</v>
      </c>
      <c r="C1368" s="31" t="s">
        <v>111</v>
      </c>
      <c r="D1368" s="31" t="s">
        <v>309</v>
      </c>
      <c r="E1368" s="31">
        <v>298</v>
      </c>
      <c r="F1368" s="31">
        <v>-1472.67</v>
      </c>
      <c r="G1368" s="49" t="str">
        <f t="shared" si="21"/>
        <v>Commercial</v>
      </c>
      <c r="H1368" s="28" t="str" cm="1">
        <f t="array" ref="H1368">IF(OR(D1368={"ADJ"}),"Sch.197","")</f>
        <v>Sch.197</v>
      </c>
      <c r="I1368" s="28" t="str">
        <f>INDEX(Sch.!C:C,MATCH(C1368,Sch.!A:A,0))</f>
        <v>Sch.24</v>
      </c>
    </row>
    <row r="1369" spans="1:9">
      <c r="A1369" s="32">
        <v>202203</v>
      </c>
      <c r="B1369" s="31" t="s">
        <v>227</v>
      </c>
      <c r="C1369" s="31" t="s">
        <v>118</v>
      </c>
      <c r="D1369" s="31" t="s">
        <v>309</v>
      </c>
      <c r="E1369" s="31">
        <v>298</v>
      </c>
      <c r="F1369" s="31">
        <v>-2660.65</v>
      </c>
      <c r="G1369" s="49" t="str">
        <f t="shared" si="21"/>
        <v>Commercial</v>
      </c>
      <c r="H1369" s="28" t="str" cm="1">
        <f t="array" ref="H1369">IF(OR(D1369={"ADJ"}),"Sch.197","")</f>
        <v>Sch.197</v>
      </c>
      <c r="I1369" s="28" t="str">
        <f>INDEX(Sch.!C:C,MATCH(C1369,Sch.!A:A,0))</f>
        <v>Schs.29,36</v>
      </c>
    </row>
    <row r="1370" spans="1:9">
      <c r="A1370" s="32">
        <v>202203</v>
      </c>
      <c r="B1370" s="31" t="s">
        <v>227</v>
      </c>
      <c r="C1370" s="31" t="s">
        <v>142</v>
      </c>
      <c r="D1370" s="31" t="s">
        <v>309</v>
      </c>
      <c r="E1370" s="31">
        <v>299</v>
      </c>
      <c r="F1370" s="31">
        <v>-1542.53</v>
      </c>
      <c r="G1370" s="49" t="str">
        <f t="shared" si="21"/>
        <v>Commercial</v>
      </c>
      <c r="H1370" s="28" t="str" cm="1">
        <f t="array" ref="H1370">IF(OR(D1370={"ADJ"}),"Sch.197","")</f>
        <v>Sch.197</v>
      </c>
      <c r="I1370" s="28" t="str">
        <f>INDEX(Sch.!C:C,MATCH(C1370,Sch.!A:A,0))</f>
        <v>Not Decoupled</v>
      </c>
    </row>
    <row r="1371" spans="1:9">
      <c r="A1371" s="32">
        <v>202203</v>
      </c>
      <c r="B1371" s="31" t="s">
        <v>227</v>
      </c>
      <c r="C1371" s="31" t="s">
        <v>143</v>
      </c>
      <c r="D1371" s="31" t="s">
        <v>309</v>
      </c>
      <c r="E1371" s="31">
        <v>320</v>
      </c>
      <c r="F1371" s="31">
        <v>-44.34</v>
      </c>
      <c r="G1371" s="49" t="str">
        <f t="shared" si="21"/>
        <v>Commercial</v>
      </c>
      <c r="H1371" s="28" t="str" cm="1">
        <f t="array" ref="H1371">IF(OR(D1371={"ADJ"}),"Sch.197","")</f>
        <v>Sch.197</v>
      </c>
      <c r="I1371" s="28" t="str">
        <f>INDEX(Sch.!C:C,MATCH(C1371,Sch.!A:A,0))</f>
        <v>Not Decoupled</v>
      </c>
    </row>
    <row r="1372" spans="1:9">
      <c r="A1372" s="32">
        <v>202203</v>
      </c>
      <c r="B1372" s="31" t="s">
        <v>227</v>
      </c>
      <c r="C1372" s="31" t="s">
        <v>143</v>
      </c>
      <c r="D1372" s="31" t="s">
        <v>309</v>
      </c>
      <c r="E1372" s="31">
        <v>354</v>
      </c>
      <c r="F1372" s="31">
        <v>-44.3</v>
      </c>
      <c r="G1372" s="49" t="str">
        <f t="shared" si="21"/>
        <v>Commercial</v>
      </c>
      <c r="H1372" s="28" t="str" cm="1">
        <f t="array" ref="H1372">IF(OR(D1372={"ADJ"}),"Sch.197","")</f>
        <v>Sch.197</v>
      </c>
      <c r="I1372" s="28" t="str">
        <f>INDEX(Sch.!C:C,MATCH(C1372,Sch.!A:A,0))</f>
        <v>Not Decoupled</v>
      </c>
    </row>
    <row r="1373" spans="1:9">
      <c r="A1373" s="32">
        <v>202203</v>
      </c>
      <c r="B1373" s="31" t="s">
        <v>227</v>
      </c>
      <c r="C1373" s="31" t="s">
        <v>143</v>
      </c>
      <c r="D1373" s="31" t="s">
        <v>309</v>
      </c>
      <c r="E1373" s="31">
        <v>355</v>
      </c>
      <c r="F1373" s="31">
        <v>-16.3</v>
      </c>
      <c r="G1373" s="49" t="str">
        <f t="shared" si="21"/>
        <v>Commercial</v>
      </c>
      <c r="H1373" s="28" t="str" cm="1">
        <f t="array" ref="H1373">IF(OR(D1373={"ADJ"}),"Sch.197","")</f>
        <v>Sch.197</v>
      </c>
      <c r="I1373" s="28" t="str">
        <f>INDEX(Sch.!C:C,MATCH(C1373,Sch.!A:A,0))</f>
        <v>Not Decoupled</v>
      </c>
    </row>
    <row r="1374" spans="1:9">
      <c r="A1374" s="32">
        <v>202203</v>
      </c>
      <c r="B1374" s="31" t="s">
        <v>227</v>
      </c>
      <c r="C1374" s="31" t="s">
        <v>144</v>
      </c>
      <c r="D1374" s="31" t="s">
        <v>309</v>
      </c>
      <c r="E1374" s="31">
        <v>320</v>
      </c>
      <c r="F1374" s="31">
        <v>-32.78</v>
      </c>
      <c r="G1374" s="49" t="str">
        <f t="shared" si="21"/>
        <v>Commercial</v>
      </c>
      <c r="H1374" s="28" t="str" cm="1">
        <f t="array" ref="H1374">IF(OR(D1374={"ADJ"}),"Sch.197","")</f>
        <v>Sch.197</v>
      </c>
      <c r="I1374" s="28" t="str">
        <f>INDEX(Sch.!C:C,MATCH(C1374,Sch.!A:A,0))</f>
        <v>Not Decoupled</v>
      </c>
    </row>
    <row r="1375" spans="1:9">
      <c r="A1375" s="32">
        <v>202203</v>
      </c>
      <c r="B1375" s="31" t="s">
        <v>227</v>
      </c>
      <c r="C1375" s="31" t="s">
        <v>144</v>
      </c>
      <c r="D1375" s="31" t="s">
        <v>309</v>
      </c>
      <c r="E1375" s="31">
        <v>354</v>
      </c>
      <c r="F1375" s="31">
        <v>-5.0599999999999996</v>
      </c>
      <c r="G1375" s="49" t="str">
        <f t="shared" si="21"/>
        <v>Commercial</v>
      </c>
      <c r="H1375" s="28" t="str" cm="1">
        <f t="array" ref="H1375">IF(OR(D1375={"ADJ"}),"Sch.197","")</f>
        <v>Sch.197</v>
      </c>
      <c r="I1375" s="28" t="str">
        <f>INDEX(Sch.!C:C,MATCH(C1375,Sch.!A:A,0))</f>
        <v>Not Decoupled</v>
      </c>
    </row>
    <row r="1376" spans="1:9">
      <c r="A1376" s="32">
        <v>202203</v>
      </c>
      <c r="B1376" s="31" t="s">
        <v>227</v>
      </c>
      <c r="C1376" s="31" t="s">
        <v>144</v>
      </c>
      <c r="D1376" s="31" t="s">
        <v>309</v>
      </c>
      <c r="E1376" s="31">
        <v>355</v>
      </c>
      <c r="F1376" s="31">
        <v>-0.87</v>
      </c>
      <c r="G1376" s="49" t="str">
        <f t="shared" si="21"/>
        <v>Commercial</v>
      </c>
      <c r="H1376" s="28" t="str" cm="1">
        <f t="array" ref="H1376">IF(OR(D1376={"ADJ"}),"Sch.197","")</f>
        <v>Sch.197</v>
      </c>
      <c r="I1376" s="28" t="str">
        <f>INDEX(Sch.!C:C,MATCH(C1376,Sch.!A:A,0))</f>
        <v>Not Decoupled</v>
      </c>
    </row>
    <row r="1377" spans="1:9">
      <c r="A1377" s="32">
        <v>202203</v>
      </c>
      <c r="B1377" s="31" t="s">
        <v>227</v>
      </c>
      <c r="C1377" s="31" t="s">
        <v>147</v>
      </c>
      <c r="D1377" s="31" t="s">
        <v>309</v>
      </c>
      <c r="E1377" s="31">
        <v>298</v>
      </c>
      <c r="F1377" s="31">
        <v>-138.65</v>
      </c>
      <c r="G1377" s="49" t="str">
        <f t="shared" si="21"/>
        <v>Commercial</v>
      </c>
      <c r="H1377" s="28" t="str" cm="1">
        <f t="array" ref="H1377">IF(OR(D1377={"ADJ"}),"Sch.197","")</f>
        <v>Sch.197</v>
      </c>
      <c r="I1377" s="28" t="str">
        <f>INDEX(Sch.!C:C,MATCH(C1377,Sch.!A:A,0))</f>
        <v>Not Decoupled</v>
      </c>
    </row>
    <row r="1378" spans="1:9">
      <c r="A1378" s="32">
        <v>202203</v>
      </c>
      <c r="B1378" s="31" t="s">
        <v>237</v>
      </c>
      <c r="C1378" s="31" t="s">
        <v>107</v>
      </c>
      <c r="D1378" s="31" t="s">
        <v>309</v>
      </c>
      <c r="E1378" s="31">
        <v>298</v>
      </c>
      <c r="F1378" s="31">
        <v>-152.22999999999999</v>
      </c>
      <c r="G1378" s="49" t="str">
        <f t="shared" si="21"/>
        <v>Industrial</v>
      </c>
      <c r="H1378" s="28" t="str" cm="1">
        <f t="array" ref="H1378">IF(OR(D1378={"ADJ"}),"Sch.197","")</f>
        <v>Sch.197</v>
      </c>
      <c r="I1378" s="28" t="str">
        <f>INDEX(Sch.!C:C,MATCH(C1378,Sch.!A:A,0))</f>
        <v>Sch.24</v>
      </c>
    </row>
    <row r="1379" spans="1:9">
      <c r="A1379" s="32">
        <v>202203</v>
      </c>
      <c r="B1379" s="31" t="s">
        <v>237</v>
      </c>
      <c r="C1379" s="31" t="s">
        <v>109</v>
      </c>
      <c r="D1379" s="31" t="s">
        <v>309</v>
      </c>
      <c r="E1379" s="31">
        <v>298</v>
      </c>
      <c r="F1379" s="31">
        <v>-1.21</v>
      </c>
      <c r="G1379" s="49" t="str">
        <f t="shared" si="21"/>
        <v>Industrial</v>
      </c>
      <c r="H1379" s="28" t="str" cm="1">
        <f t="array" ref="H1379">IF(OR(D1379={"ADJ"}),"Sch.197","")</f>
        <v>Sch.197</v>
      </c>
      <c r="I1379" s="28" t="str">
        <f>INDEX(Sch.!C:C,MATCH(C1379,Sch.!A:A,0))</f>
        <v>Sch.24</v>
      </c>
    </row>
    <row r="1380" spans="1:9">
      <c r="A1380" s="32">
        <v>202203</v>
      </c>
      <c r="B1380" s="31" t="s">
        <v>237</v>
      </c>
      <c r="C1380" s="31" t="s">
        <v>110</v>
      </c>
      <c r="D1380" s="31" t="s">
        <v>309</v>
      </c>
      <c r="E1380" s="31">
        <v>298</v>
      </c>
      <c r="F1380" s="31">
        <v>-3656.18</v>
      </c>
      <c r="G1380" s="49" t="str">
        <f t="shared" si="21"/>
        <v>Industrial</v>
      </c>
      <c r="H1380" s="28" t="str" cm="1">
        <f t="array" ref="H1380">IF(OR(D1380={"ADJ"}),"Sch.197","")</f>
        <v>Sch.197</v>
      </c>
      <c r="I1380" s="28" t="str">
        <f>INDEX(Sch.!C:C,MATCH(C1380,Sch.!A:A,0))</f>
        <v>Sch.24</v>
      </c>
    </row>
    <row r="1381" spans="1:9">
      <c r="A1381" s="32">
        <v>202203</v>
      </c>
      <c r="B1381" s="31" t="s">
        <v>237</v>
      </c>
      <c r="C1381" s="31" t="s">
        <v>112</v>
      </c>
      <c r="D1381" s="31" t="s">
        <v>309</v>
      </c>
      <c r="E1381" s="31">
        <v>298</v>
      </c>
      <c r="F1381" s="31">
        <v>-8.83</v>
      </c>
      <c r="G1381" s="49" t="str">
        <f t="shared" si="21"/>
        <v>Industrial</v>
      </c>
      <c r="H1381" s="28" t="str" cm="1">
        <f t="array" ref="H1381">IF(OR(D1381={"ADJ"}),"Sch.197","")</f>
        <v>Sch.197</v>
      </c>
      <c r="I1381" s="28" t="str">
        <f>INDEX(Sch.!C:C,MATCH(C1381,Sch.!A:A,0))</f>
        <v>Sch.24</v>
      </c>
    </row>
    <row r="1382" spans="1:9">
      <c r="A1382" s="32">
        <v>202203</v>
      </c>
      <c r="B1382" s="31" t="s">
        <v>237</v>
      </c>
      <c r="C1382" s="31" t="s">
        <v>116</v>
      </c>
      <c r="D1382" s="31" t="s">
        <v>309</v>
      </c>
      <c r="E1382" s="31">
        <v>298</v>
      </c>
      <c r="F1382" s="31">
        <v>-54.06</v>
      </c>
      <c r="G1382" s="49" t="str">
        <f t="shared" si="21"/>
        <v>Industrial</v>
      </c>
      <c r="H1382" s="28" t="str" cm="1">
        <f t="array" ref="H1382">IF(OR(D1382={"ADJ"}),"Sch.197","")</f>
        <v>Sch.197</v>
      </c>
      <c r="I1382" s="28" t="str">
        <f>INDEX(Sch.!C:C,MATCH(C1382,Sch.!A:A,0))</f>
        <v>Schs.29,36</v>
      </c>
    </row>
    <row r="1383" spans="1:9">
      <c r="A1383" s="32">
        <v>202203</v>
      </c>
      <c r="B1383" s="31" t="s">
        <v>237</v>
      </c>
      <c r="C1383" s="31" t="s">
        <v>117</v>
      </c>
      <c r="D1383" s="31" t="s">
        <v>309</v>
      </c>
      <c r="E1383" s="31">
        <v>298</v>
      </c>
      <c r="F1383" s="31">
        <v>-18083.3</v>
      </c>
      <c r="G1383" s="49" t="str">
        <f t="shared" si="21"/>
        <v>Industrial</v>
      </c>
      <c r="H1383" s="28" t="str" cm="1">
        <f t="array" ref="H1383">IF(OR(D1383={"ADJ"}),"Sch.197","")</f>
        <v>Sch.197</v>
      </c>
      <c r="I1383" s="28" t="str">
        <f>INDEX(Sch.!C:C,MATCH(C1383,Sch.!A:A,0))</f>
        <v>Schs.29,36</v>
      </c>
    </row>
    <row r="1384" spans="1:9">
      <c r="A1384" s="32">
        <v>202203</v>
      </c>
      <c r="B1384" s="31" t="s">
        <v>237</v>
      </c>
      <c r="C1384" s="31" t="s">
        <v>130</v>
      </c>
      <c r="D1384" s="31" t="s">
        <v>309</v>
      </c>
      <c r="E1384" s="31">
        <v>299</v>
      </c>
      <c r="F1384" s="31">
        <v>-89391.74</v>
      </c>
      <c r="G1384" s="49" t="str">
        <f t="shared" si="21"/>
        <v>Industrial</v>
      </c>
      <c r="H1384" s="28" t="str" cm="1">
        <f t="array" ref="H1384">IF(OR(D1384={"ADJ"}),"Sch.197","")</f>
        <v>Sch.197</v>
      </c>
      <c r="I1384" s="28" t="str">
        <f>INDEX(Sch.!C:C,MATCH(C1384,Sch.!A:A,0))</f>
        <v>Not Decoupled</v>
      </c>
    </row>
    <row r="1385" spans="1:9">
      <c r="A1385" s="32">
        <v>202203</v>
      </c>
      <c r="B1385" s="31" t="s">
        <v>237</v>
      </c>
      <c r="C1385" s="31" t="s">
        <v>129</v>
      </c>
      <c r="D1385" s="31" t="s">
        <v>309</v>
      </c>
      <c r="E1385" s="31">
        <v>299</v>
      </c>
      <c r="F1385" s="31">
        <v>-32763.35</v>
      </c>
      <c r="G1385" s="49" t="str">
        <f t="shared" si="21"/>
        <v>Industrial</v>
      </c>
      <c r="H1385" s="28" t="str" cm="1">
        <f t="array" ref="H1385">IF(OR(D1385={"ADJ"}),"Sch.197","")</f>
        <v>Sch.197</v>
      </c>
      <c r="I1385" s="28" t="str">
        <f>INDEX(Sch.!C:C,MATCH(C1385,Sch.!A:A,0))</f>
        <v>Not Decoupled</v>
      </c>
    </row>
    <row r="1386" spans="1:9">
      <c r="A1386" s="32">
        <v>202203</v>
      </c>
      <c r="B1386" s="31" t="s">
        <v>237</v>
      </c>
      <c r="C1386" s="31" t="s">
        <v>111</v>
      </c>
      <c r="D1386" s="31" t="s">
        <v>309</v>
      </c>
      <c r="E1386" s="31">
        <v>298</v>
      </c>
      <c r="F1386" s="31">
        <v>-4.21</v>
      </c>
      <c r="G1386" s="49" t="str">
        <f t="shared" si="21"/>
        <v>Industrial</v>
      </c>
      <c r="H1386" s="28" t="str" cm="1">
        <f t="array" ref="H1386">IF(OR(D1386={"ADJ"}),"Sch.197","")</f>
        <v>Sch.197</v>
      </c>
      <c r="I1386" s="28" t="str">
        <f>INDEX(Sch.!C:C,MATCH(C1386,Sch.!A:A,0))</f>
        <v>Sch.24</v>
      </c>
    </row>
    <row r="1387" spans="1:9">
      <c r="A1387" s="32">
        <v>202203</v>
      </c>
      <c r="B1387" s="31" t="s">
        <v>237</v>
      </c>
      <c r="C1387" s="31" t="s">
        <v>143</v>
      </c>
      <c r="D1387" s="31" t="s">
        <v>309</v>
      </c>
      <c r="E1387" s="31">
        <v>320</v>
      </c>
      <c r="F1387" s="31">
        <v>-1.55</v>
      </c>
      <c r="G1387" s="49" t="str">
        <f t="shared" si="21"/>
        <v>Industrial</v>
      </c>
      <c r="H1387" s="28" t="str" cm="1">
        <f t="array" ref="H1387">IF(OR(D1387={"ADJ"}),"Sch.197","")</f>
        <v>Sch.197</v>
      </c>
      <c r="I1387" s="28" t="str">
        <f>INDEX(Sch.!C:C,MATCH(C1387,Sch.!A:A,0))</f>
        <v>Not Decoupled</v>
      </c>
    </row>
    <row r="1388" spans="1:9">
      <c r="A1388" s="32">
        <v>202203</v>
      </c>
      <c r="B1388" s="31" t="s">
        <v>237</v>
      </c>
      <c r="C1388" s="31" t="s">
        <v>143</v>
      </c>
      <c r="D1388" s="31" t="s">
        <v>309</v>
      </c>
      <c r="E1388" s="31">
        <v>354</v>
      </c>
      <c r="F1388" s="31">
        <v>-4.4000000000000004</v>
      </c>
      <c r="G1388" s="49" t="str">
        <f t="shared" si="21"/>
        <v>Industrial</v>
      </c>
      <c r="H1388" s="28" t="str" cm="1">
        <f t="array" ref="H1388">IF(OR(D1388={"ADJ"}),"Sch.197","")</f>
        <v>Sch.197</v>
      </c>
      <c r="I1388" s="28" t="str">
        <f>INDEX(Sch.!C:C,MATCH(C1388,Sch.!A:A,0))</f>
        <v>Not Decoupled</v>
      </c>
    </row>
    <row r="1389" spans="1:9">
      <c r="A1389" s="32">
        <v>202203</v>
      </c>
      <c r="B1389" s="31" t="s">
        <v>237</v>
      </c>
      <c r="C1389" s="31" t="s">
        <v>143</v>
      </c>
      <c r="D1389" s="31" t="s">
        <v>309</v>
      </c>
      <c r="E1389" s="31">
        <v>355</v>
      </c>
      <c r="F1389" s="31">
        <v>-0.65</v>
      </c>
      <c r="G1389" s="49" t="str">
        <f t="shared" si="21"/>
        <v>Industrial</v>
      </c>
      <c r="H1389" s="28" t="str" cm="1">
        <f t="array" ref="H1389">IF(OR(D1389={"ADJ"}),"Sch.197","")</f>
        <v>Sch.197</v>
      </c>
      <c r="I1389" s="28" t="str">
        <f>INDEX(Sch.!C:C,MATCH(C1389,Sch.!A:A,0))</f>
        <v>Not Decoupled</v>
      </c>
    </row>
    <row r="1390" spans="1:9">
      <c r="A1390" s="32">
        <v>202203</v>
      </c>
      <c r="B1390" s="31" t="s">
        <v>237</v>
      </c>
      <c r="C1390" s="31" t="s">
        <v>144</v>
      </c>
      <c r="D1390" s="31" t="s">
        <v>309</v>
      </c>
      <c r="E1390" s="31">
        <v>320</v>
      </c>
      <c r="F1390" s="31">
        <v>-1.56</v>
      </c>
      <c r="G1390" s="49" t="str">
        <f t="shared" si="21"/>
        <v>Industrial</v>
      </c>
      <c r="H1390" s="28" t="str" cm="1">
        <f t="array" ref="H1390">IF(OR(D1390={"ADJ"}),"Sch.197","")</f>
        <v>Sch.197</v>
      </c>
      <c r="I1390" s="28" t="str">
        <f>INDEX(Sch.!C:C,MATCH(C1390,Sch.!A:A,0))</f>
        <v>Not Decoupled</v>
      </c>
    </row>
    <row r="1391" spans="1:9">
      <c r="A1391" s="32">
        <v>202203</v>
      </c>
      <c r="B1391" s="31" t="s">
        <v>237</v>
      </c>
      <c r="C1391" s="31" t="s">
        <v>144</v>
      </c>
      <c r="D1391" s="31" t="s">
        <v>309</v>
      </c>
      <c r="E1391" s="31">
        <v>354</v>
      </c>
      <c r="F1391" s="31">
        <v>-0.52</v>
      </c>
      <c r="G1391" s="49" t="str">
        <f t="shared" si="21"/>
        <v>Industrial</v>
      </c>
      <c r="H1391" s="28" t="str" cm="1">
        <f t="array" ref="H1391">IF(OR(D1391={"ADJ"}),"Sch.197","")</f>
        <v>Sch.197</v>
      </c>
      <c r="I1391" s="28" t="str">
        <f>INDEX(Sch.!C:C,MATCH(C1391,Sch.!A:A,0))</f>
        <v>Not Decoupled</v>
      </c>
    </row>
    <row r="1392" spans="1:9">
      <c r="A1392" s="32">
        <v>202203</v>
      </c>
      <c r="B1392" s="31" t="s">
        <v>237</v>
      </c>
      <c r="C1392" s="31" t="s">
        <v>146</v>
      </c>
      <c r="D1392" s="31" t="s">
        <v>309</v>
      </c>
      <c r="E1392" s="31">
        <v>299</v>
      </c>
      <c r="F1392" s="31">
        <v>-210.08</v>
      </c>
      <c r="G1392" s="49" t="str">
        <f t="shared" si="21"/>
        <v>Industrial</v>
      </c>
      <c r="H1392" s="28" t="str" cm="1">
        <f t="array" ref="H1392">IF(OR(D1392={"ADJ"}),"Sch.197","")</f>
        <v>Sch.197</v>
      </c>
      <c r="I1392" s="28" t="str">
        <f>INDEX(Sch.!C:C,MATCH(C1392,Sch.!A:A,0))</f>
        <v>Not Decoupled</v>
      </c>
    </row>
    <row r="1393" spans="1:9">
      <c r="A1393" s="32">
        <v>202203</v>
      </c>
      <c r="B1393" s="31" t="s">
        <v>238</v>
      </c>
      <c r="C1393" s="31" t="s">
        <v>119</v>
      </c>
      <c r="D1393" s="31" t="s">
        <v>309</v>
      </c>
      <c r="E1393" s="31">
        <v>298</v>
      </c>
      <c r="F1393" s="31">
        <v>-1726.63</v>
      </c>
      <c r="G1393" s="49" t="str">
        <f t="shared" si="21"/>
        <v>Irrigation</v>
      </c>
      <c r="H1393" s="28" t="str" cm="1">
        <f t="array" ref="H1393">IF(OR(D1393={"ADJ"}),"Sch.197","")</f>
        <v>Sch.197</v>
      </c>
      <c r="I1393" s="28" t="str">
        <f>INDEX(Sch.!C:C,MATCH(C1393,Sch.!A:A,0))</f>
        <v>Sch.40</v>
      </c>
    </row>
    <row r="1394" spans="1:9">
      <c r="A1394" s="32">
        <v>202203</v>
      </c>
      <c r="B1394" s="31" t="s">
        <v>238</v>
      </c>
      <c r="C1394" s="31" t="s">
        <v>120</v>
      </c>
      <c r="D1394" s="31" t="s">
        <v>309</v>
      </c>
      <c r="E1394" s="31">
        <v>298</v>
      </c>
      <c r="F1394" s="31">
        <v>-1627.22</v>
      </c>
      <c r="G1394" s="49" t="str">
        <f t="shared" si="21"/>
        <v>Irrigation</v>
      </c>
      <c r="H1394" s="28" t="str" cm="1">
        <f t="array" ref="H1394">IF(OR(D1394={"ADJ"}),"Sch.197","")</f>
        <v>Sch.197</v>
      </c>
      <c r="I1394" s="28" t="str">
        <f>INDEX(Sch.!C:C,MATCH(C1394,Sch.!A:A,0))</f>
        <v>Sch.40</v>
      </c>
    </row>
    <row r="1395" spans="1:9">
      <c r="A1395" s="32">
        <v>202203</v>
      </c>
      <c r="B1395" s="31" t="s">
        <v>238</v>
      </c>
      <c r="C1395" s="31" t="s">
        <v>121</v>
      </c>
      <c r="D1395" s="31" t="s">
        <v>309</v>
      </c>
      <c r="E1395" s="31">
        <v>298</v>
      </c>
      <c r="F1395" s="31">
        <v>-1.69</v>
      </c>
      <c r="G1395" s="49" t="str">
        <f t="shared" si="21"/>
        <v>Irrigation</v>
      </c>
      <c r="H1395" s="28" t="str" cm="1">
        <f t="array" ref="H1395">IF(OR(D1395={"ADJ"}),"Sch.197","")</f>
        <v>Sch.197</v>
      </c>
      <c r="I1395" s="28" t="str">
        <f>INDEX(Sch.!C:C,MATCH(C1395,Sch.!A:A,0))</f>
        <v>Sch.40</v>
      </c>
    </row>
    <row r="1396" spans="1:9">
      <c r="A1396" s="32">
        <v>202203</v>
      </c>
      <c r="B1396" s="31" t="s">
        <v>238</v>
      </c>
      <c r="C1396" s="31" t="s">
        <v>122</v>
      </c>
      <c r="D1396" s="31" t="s">
        <v>309</v>
      </c>
      <c r="E1396" s="31">
        <v>298</v>
      </c>
      <c r="F1396" s="31">
        <v>-1.4</v>
      </c>
      <c r="G1396" s="49" t="str">
        <f t="shared" si="21"/>
        <v>Irrigation</v>
      </c>
      <c r="H1396" s="28" t="str" cm="1">
        <f t="array" ref="H1396">IF(OR(D1396={"ADJ"}),"Sch.197","")</f>
        <v>Sch.197</v>
      </c>
      <c r="I1396" s="28" t="str">
        <f>INDEX(Sch.!C:C,MATCH(C1396,Sch.!A:A,0))</f>
        <v>Sch.40</v>
      </c>
    </row>
    <row r="1397" spans="1:9">
      <c r="A1397" s="32">
        <v>202203</v>
      </c>
      <c r="B1397" s="31" t="s">
        <v>271</v>
      </c>
      <c r="C1397" s="31" t="s">
        <v>127</v>
      </c>
      <c r="D1397" s="31" t="s">
        <v>309</v>
      </c>
      <c r="E1397" s="31">
        <v>251</v>
      </c>
      <c r="F1397" s="31">
        <v>-1.21</v>
      </c>
      <c r="G1397" s="49" t="str">
        <f t="shared" si="21"/>
        <v>Lighting</v>
      </c>
      <c r="H1397" s="28" t="str" cm="1">
        <f t="array" ref="H1397">IF(OR(D1397={"ADJ"}),"Sch.197","")</f>
        <v>Sch.197</v>
      </c>
      <c r="I1397" s="28" t="str">
        <f>INDEX(Sch.!C:C,MATCH(C1397,Sch.!A:A,0))</f>
        <v>Not Decoupled</v>
      </c>
    </row>
    <row r="1398" spans="1:9">
      <c r="A1398" s="32">
        <v>202203</v>
      </c>
      <c r="B1398" s="31" t="s">
        <v>271</v>
      </c>
      <c r="C1398" s="31" t="s">
        <v>127</v>
      </c>
      <c r="D1398" s="31" t="s">
        <v>309</v>
      </c>
      <c r="E1398" s="31">
        <v>254</v>
      </c>
      <c r="F1398" s="31">
        <v>-1.41</v>
      </c>
      <c r="G1398" s="49" t="str">
        <f t="shared" si="21"/>
        <v>Lighting</v>
      </c>
      <c r="H1398" s="28" t="str" cm="1">
        <f t="array" ref="H1398">IF(OR(D1398={"ADJ"}),"Sch.197","")</f>
        <v>Sch.197</v>
      </c>
      <c r="I1398" s="28" t="str">
        <f>INDEX(Sch.!C:C,MATCH(C1398,Sch.!A:A,0))</f>
        <v>Not Decoupled</v>
      </c>
    </row>
    <row r="1399" spans="1:9">
      <c r="A1399" s="32">
        <v>202203</v>
      </c>
      <c r="B1399" s="31" t="s">
        <v>271</v>
      </c>
      <c r="C1399" s="31" t="s">
        <v>127</v>
      </c>
      <c r="D1399" s="31" t="s">
        <v>309</v>
      </c>
      <c r="E1399" s="31">
        <v>255</v>
      </c>
      <c r="F1399" s="31">
        <v>-7.66</v>
      </c>
      <c r="G1399" s="49" t="str">
        <f t="shared" si="21"/>
        <v>Lighting</v>
      </c>
      <c r="H1399" s="28" t="str" cm="1">
        <f t="array" ref="H1399">IF(OR(D1399={"ADJ"}),"Sch.197","")</f>
        <v>Sch.197</v>
      </c>
      <c r="I1399" s="28" t="str">
        <f>INDEX(Sch.!C:C,MATCH(C1399,Sch.!A:A,0))</f>
        <v>Not Decoupled</v>
      </c>
    </row>
    <row r="1400" spans="1:9">
      <c r="A1400" s="32">
        <v>202203</v>
      </c>
      <c r="B1400" s="31" t="s">
        <v>271</v>
      </c>
      <c r="C1400" s="31" t="s">
        <v>127</v>
      </c>
      <c r="D1400" s="31" t="s">
        <v>309</v>
      </c>
      <c r="E1400" s="31">
        <v>258</v>
      </c>
      <c r="F1400" s="31">
        <v>-4.0199999999999996</v>
      </c>
      <c r="G1400" s="49" t="str">
        <f t="shared" si="21"/>
        <v>Lighting</v>
      </c>
      <c r="H1400" s="28" t="str" cm="1">
        <f t="array" ref="H1400">IF(OR(D1400={"ADJ"}),"Sch.197","")</f>
        <v>Sch.197</v>
      </c>
      <c r="I1400" s="28" t="str">
        <f>INDEX(Sch.!C:C,MATCH(C1400,Sch.!A:A,0))</f>
        <v>Not Decoupled</v>
      </c>
    </row>
    <row r="1401" spans="1:9">
      <c r="A1401" s="32">
        <v>202203</v>
      </c>
      <c r="B1401" s="31" t="s">
        <v>271</v>
      </c>
      <c r="C1401" s="31" t="s">
        <v>127</v>
      </c>
      <c r="D1401" s="31" t="s">
        <v>309</v>
      </c>
      <c r="E1401" s="31">
        <v>259</v>
      </c>
      <c r="F1401" s="31">
        <v>-40.46</v>
      </c>
      <c r="G1401" s="49" t="str">
        <f t="shared" si="21"/>
        <v>Lighting</v>
      </c>
      <c r="H1401" s="28" t="str" cm="1">
        <f t="array" ref="H1401">IF(OR(D1401={"ADJ"}),"Sch.197","")</f>
        <v>Sch.197</v>
      </c>
      <c r="I1401" s="28" t="str">
        <f>INDEX(Sch.!C:C,MATCH(C1401,Sch.!A:A,0))</f>
        <v>Not Decoupled</v>
      </c>
    </row>
    <row r="1402" spans="1:9">
      <c r="A1402" s="32">
        <v>202203</v>
      </c>
      <c r="B1402" s="31" t="s">
        <v>271</v>
      </c>
      <c r="C1402" s="31" t="s">
        <v>127</v>
      </c>
      <c r="D1402" s="31" t="s">
        <v>309</v>
      </c>
      <c r="E1402" s="31">
        <v>261</v>
      </c>
      <c r="F1402" s="31">
        <v>-0.82</v>
      </c>
      <c r="G1402" s="49" t="str">
        <f t="shared" si="21"/>
        <v>Lighting</v>
      </c>
      <c r="H1402" s="28" t="str" cm="1">
        <f t="array" ref="H1402">IF(OR(D1402={"ADJ"}),"Sch.197","")</f>
        <v>Sch.197</v>
      </c>
      <c r="I1402" s="28" t="str">
        <f>INDEX(Sch.!C:C,MATCH(C1402,Sch.!A:A,0))</f>
        <v>Not Decoupled</v>
      </c>
    </row>
    <row r="1403" spans="1:9">
      <c r="A1403" s="32">
        <v>202203</v>
      </c>
      <c r="B1403" s="31" t="s">
        <v>271</v>
      </c>
      <c r="C1403" s="31" t="s">
        <v>127</v>
      </c>
      <c r="D1403" s="31" t="s">
        <v>309</v>
      </c>
      <c r="E1403" s="31">
        <v>262</v>
      </c>
      <c r="F1403" s="31">
        <v>-13.02</v>
      </c>
      <c r="G1403" s="49" t="str">
        <f t="shared" si="21"/>
        <v>Lighting</v>
      </c>
      <c r="H1403" s="28" t="str" cm="1">
        <f t="array" ref="H1403">IF(OR(D1403={"ADJ"}),"Sch.197","")</f>
        <v>Sch.197</v>
      </c>
      <c r="I1403" s="28" t="str">
        <f>INDEX(Sch.!C:C,MATCH(C1403,Sch.!A:A,0))</f>
        <v>Not Decoupled</v>
      </c>
    </row>
    <row r="1404" spans="1:9">
      <c r="A1404" s="32">
        <v>202203</v>
      </c>
      <c r="B1404" s="31" t="s">
        <v>271</v>
      </c>
      <c r="C1404" s="31" t="s">
        <v>127</v>
      </c>
      <c r="D1404" s="31" t="s">
        <v>309</v>
      </c>
      <c r="E1404" s="31">
        <v>264</v>
      </c>
      <c r="F1404" s="31">
        <v>-29.26</v>
      </c>
      <c r="G1404" s="49" t="str">
        <f t="shared" si="21"/>
        <v>Lighting</v>
      </c>
      <c r="H1404" s="28" t="str" cm="1">
        <f t="array" ref="H1404">IF(OR(D1404={"ADJ"}),"Sch.197","")</f>
        <v>Sch.197</v>
      </c>
      <c r="I1404" s="28" t="str">
        <f>INDEX(Sch.!C:C,MATCH(C1404,Sch.!A:A,0))</f>
        <v>Not Decoupled</v>
      </c>
    </row>
    <row r="1405" spans="1:9">
      <c r="A1405" s="32">
        <v>202203</v>
      </c>
      <c r="B1405" s="31" t="s">
        <v>271</v>
      </c>
      <c r="C1405" s="31" t="s">
        <v>127</v>
      </c>
      <c r="D1405" s="31" t="s">
        <v>309</v>
      </c>
      <c r="E1405" s="31">
        <v>265</v>
      </c>
      <c r="F1405" s="31">
        <v>-33.93</v>
      </c>
      <c r="G1405" s="49" t="str">
        <f t="shared" si="21"/>
        <v>Lighting</v>
      </c>
      <c r="H1405" s="28" t="str" cm="1">
        <f t="array" ref="H1405">IF(OR(D1405={"ADJ"}),"Sch.197","")</f>
        <v>Sch.197</v>
      </c>
      <c r="I1405" s="28" t="str">
        <f>INDEX(Sch.!C:C,MATCH(C1405,Sch.!A:A,0))</f>
        <v>Not Decoupled</v>
      </c>
    </row>
    <row r="1406" spans="1:9">
      <c r="A1406" s="32">
        <v>202203</v>
      </c>
      <c r="B1406" s="31" t="s">
        <v>271</v>
      </c>
      <c r="C1406" s="31" t="s">
        <v>127</v>
      </c>
      <c r="D1406" s="31" t="s">
        <v>309</v>
      </c>
      <c r="E1406" s="31">
        <v>268</v>
      </c>
      <c r="F1406" s="31">
        <v>-37.380000000000003</v>
      </c>
      <c r="G1406" s="49" t="str">
        <f t="shared" si="21"/>
        <v>Lighting</v>
      </c>
      <c r="H1406" s="28" t="str" cm="1">
        <f t="array" ref="H1406">IF(OR(D1406={"ADJ"}),"Sch.197","")</f>
        <v>Sch.197</v>
      </c>
      <c r="I1406" s="28" t="str">
        <f>INDEX(Sch.!C:C,MATCH(C1406,Sch.!A:A,0))</f>
        <v>Not Decoupled</v>
      </c>
    </row>
    <row r="1407" spans="1:9">
      <c r="A1407" s="32">
        <v>202203</v>
      </c>
      <c r="B1407" s="31" t="s">
        <v>271</v>
      </c>
      <c r="C1407" s="31" t="s">
        <v>127</v>
      </c>
      <c r="D1407" s="31" t="s">
        <v>309</v>
      </c>
      <c r="E1407" s="31">
        <v>271</v>
      </c>
      <c r="F1407" s="31">
        <v>-7.85</v>
      </c>
      <c r="G1407" s="49" t="str">
        <f t="shared" si="21"/>
        <v>Lighting</v>
      </c>
      <c r="H1407" s="28" t="str" cm="1">
        <f t="array" ref="H1407">IF(OR(D1407={"ADJ"}),"Sch.197","")</f>
        <v>Sch.197</v>
      </c>
      <c r="I1407" s="28" t="str">
        <f>INDEX(Sch.!C:C,MATCH(C1407,Sch.!A:A,0))</f>
        <v>Not Decoupled</v>
      </c>
    </row>
    <row r="1408" spans="1:9">
      <c r="A1408" s="32">
        <v>202203</v>
      </c>
      <c r="B1408" s="31" t="s">
        <v>271</v>
      </c>
      <c r="C1408" s="31" t="s">
        <v>127</v>
      </c>
      <c r="D1408" s="31" t="s">
        <v>309</v>
      </c>
      <c r="E1408" s="31">
        <v>273</v>
      </c>
      <c r="F1408" s="31">
        <v>-0.83</v>
      </c>
      <c r="G1408" s="49" t="str">
        <f t="shared" si="21"/>
        <v>Lighting</v>
      </c>
      <c r="H1408" s="28" t="str" cm="1">
        <f t="array" ref="H1408">IF(OR(D1408={"ADJ"}),"Sch.197","")</f>
        <v>Sch.197</v>
      </c>
      <c r="I1408" s="28" t="str">
        <f>INDEX(Sch.!C:C,MATCH(C1408,Sch.!A:A,0))</f>
        <v>Not Decoupled</v>
      </c>
    </row>
    <row r="1409" spans="1:9">
      <c r="A1409" s="32">
        <v>202203</v>
      </c>
      <c r="B1409" s="31" t="s">
        <v>271</v>
      </c>
      <c r="C1409" s="31" t="s">
        <v>127</v>
      </c>
      <c r="D1409" s="31" t="s">
        <v>309</v>
      </c>
      <c r="E1409" s="31">
        <v>274</v>
      </c>
      <c r="F1409" s="31">
        <v>-0.09</v>
      </c>
      <c r="G1409" s="49" t="str">
        <f t="shared" si="21"/>
        <v>Lighting</v>
      </c>
      <c r="H1409" s="28" t="str" cm="1">
        <f t="array" ref="H1409">IF(OR(D1409={"ADJ"}),"Sch.197","")</f>
        <v>Sch.197</v>
      </c>
      <c r="I1409" s="28" t="str">
        <f>INDEX(Sch.!C:C,MATCH(C1409,Sch.!A:A,0))</f>
        <v>Not Decoupled</v>
      </c>
    </row>
    <row r="1410" spans="1:9">
      <c r="A1410" s="32">
        <v>202203</v>
      </c>
      <c r="B1410" s="31" t="s">
        <v>271</v>
      </c>
      <c r="C1410" s="31" t="s">
        <v>127</v>
      </c>
      <c r="D1410" s="31" t="s">
        <v>309</v>
      </c>
      <c r="E1410" s="31">
        <v>275</v>
      </c>
      <c r="F1410" s="31">
        <v>-86.44</v>
      </c>
      <c r="G1410" s="49" t="str">
        <f t="shared" ref="G1410:G1473" si="22">IF(B1410="RES","Residential",IF(B1410="COM","Commercial",IF(B1410="IND","Industrial",IF(B1410="IRG","Irrigation",IF(B1410="PSH","Lighting","No Class Detail")))))</f>
        <v>Lighting</v>
      </c>
      <c r="H1410" s="28" t="str" cm="1">
        <f t="array" ref="H1410">IF(OR(D1410={"ADJ"}),"Sch.197","")</f>
        <v>Sch.197</v>
      </c>
      <c r="I1410" s="28" t="str">
        <f>INDEX(Sch.!C:C,MATCH(C1410,Sch.!A:A,0))</f>
        <v>Not Decoupled</v>
      </c>
    </row>
    <row r="1411" spans="1:9">
      <c r="A1411" s="32">
        <v>202203</v>
      </c>
      <c r="B1411" s="31" t="s">
        <v>271</v>
      </c>
      <c r="C1411" s="31" t="s">
        <v>127</v>
      </c>
      <c r="D1411" s="31" t="s">
        <v>309</v>
      </c>
      <c r="E1411" s="31">
        <v>276</v>
      </c>
      <c r="F1411" s="31">
        <v>-16.3</v>
      </c>
      <c r="G1411" s="49" t="str">
        <f t="shared" si="22"/>
        <v>Lighting</v>
      </c>
      <c r="H1411" s="28" t="str" cm="1">
        <f t="array" ref="H1411">IF(OR(D1411={"ADJ"}),"Sch.197","")</f>
        <v>Sch.197</v>
      </c>
      <c r="I1411" s="28" t="str">
        <f>INDEX(Sch.!C:C,MATCH(C1411,Sch.!A:A,0))</f>
        <v>Not Decoupled</v>
      </c>
    </row>
    <row r="1412" spans="1:9">
      <c r="A1412" s="32">
        <v>202203</v>
      </c>
      <c r="B1412" s="31" t="s">
        <v>271</v>
      </c>
      <c r="C1412" s="31" t="s">
        <v>127</v>
      </c>
      <c r="D1412" s="31" t="s">
        <v>309</v>
      </c>
      <c r="E1412" s="31">
        <v>301</v>
      </c>
      <c r="F1412" s="31">
        <v>-0.04</v>
      </c>
      <c r="G1412" s="49" t="str">
        <f t="shared" si="22"/>
        <v>Lighting</v>
      </c>
      <c r="H1412" s="28" t="str" cm="1">
        <f t="array" ref="H1412">IF(OR(D1412={"ADJ"}),"Sch.197","")</f>
        <v>Sch.197</v>
      </c>
      <c r="I1412" s="28" t="str">
        <f>INDEX(Sch.!C:C,MATCH(C1412,Sch.!A:A,0))</f>
        <v>Not Decoupled</v>
      </c>
    </row>
    <row r="1413" spans="1:9">
      <c r="A1413" s="32">
        <v>202203</v>
      </c>
      <c r="B1413" s="31" t="s">
        <v>271</v>
      </c>
      <c r="C1413" s="31" t="s">
        <v>127</v>
      </c>
      <c r="D1413" s="31" t="s">
        <v>309</v>
      </c>
      <c r="E1413" s="31">
        <v>302</v>
      </c>
      <c r="F1413" s="31">
        <v>-0.79</v>
      </c>
      <c r="G1413" s="49" t="str">
        <f t="shared" si="22"/>
        <v>Lighting</v>
      </c>
      <c r="H1413" s="28" t="str" cm="1">
        <f t="array" ref="H1413">IF(OR(D1413={"ADJ"}),"Sch.197","")</f>
        <v>Sch.197</v>
      </c>
      <c r="I1413" s="28" t="str">
        <f>INDEX(Sch.!C:C,MATCH(C1413,Sch.!A:A,0))</f>
        <v>Not Decoupled</v>
      </c>
    </row>
    <row r="1414" spans="1:9">
      <c r="A1414" s="32">
        <v>202203</v>
      </c>
      <c r="B1414" s="31" t="s">
        <v>271</v>
      </c>
      <c r="C1414" s="31" t="s">
        <v>127</v>
      </c>
      <c r="D1414" s="31" t="s">
        <v>309</v>
      </c>
      <c r="E1414" s="31">
        <v>303</v>
      </c>
      <c r="F1414" s="31">
        <v>-84.71</v>
      </c>
      <c r="G1414" s="49" t="str">
        <f t="shared" si="22"/>
        <v>Lighting</v>
      </c>
      <c r="H1414" s="28" t="str" cm="1">
        <f t="array" ref="H1414">IF(OR(D1414={"ADJ"}),"Sch.197","")</f>
        <v>Sch.197</v>
      </c>
      <c r="I1414" s="28" t="str">
        <f>INDEX(Sch.!C:C,MATCH(C1414,Sch.!A:A,0))</f>
        <v>Not Decoupled</v>
      </c>
    </row>
    <row r="1415" spans="1:9">
      <c r="A1415" s="32">
        <v>202203</v>
      </c>
      <c r="B1415" s="31" t="s">
        <v>271</v>
      </c>
      <c r="C1415" s="31" t="s">
        <v>127</v>
      </c>
      <c r="D1415" s="31" t="s">
        <v>309</v>
      </c>
      <c r="E1415" s="31">
        <v>305</v>
      </c>
      <c r="F1415" s="31">
        <v>-0.62</v>
      </c>
      <c r="G1415" s="49" t="str">
        <f t="shared" si="22"/>
        <v>Lighting</v>
      </c>
      <c r="H1415" s="28" t="str" cm="1">
        <f t="array" ref="H1415">IF(OR(D1415={"ADJ"}),"Sch.197","")</f>
        <v>Sch.197</v>
      </c>
      <c r="I1415" s="28" t="str">
        <f>INDEX(Sch.!C:C,MATCH(C1415,Sch.!A:A,0))</f>
        <v>Not Decoupled</v>
      </c>
    </row>
    <row r="1416" spans="1:9">
      <c r="A1416" s="32">
        <v>202203</v>
      </c>
      <c r="B1416" s="31" t="s">
        <v>271</v>
      </c>
      <c r="C1416" s="31" t="s">
        <v>127</v>
      </c>
      <c r="D1416" s="31" t="s">
        <v>309</v>
      </c>
      <c r="E1416" s="31">
        <v>306</v>
      </c>
      <c r="F1416" s="31">
        <v>-1.66</v>
      </c>
      <c r="G1416" s="49" t="str">
        <f t="shared" si="22"/>
        <v>Lighting</v>
      </c>
      <c r="H1416" s="28" t="str" cm="1">
        <f t="array" ref="H1416">IF(OR(D1416={"ADJ"}),"Sch.197","")</f>
        <v>Sch.197</v>
      </c>
      <c r="I1416" s="28" t="str">
        <f>INDEX(Sch.!C:C,MATCH(C1416,Sch.!A:A,0))</f>
        <v>Not Decoupled</v>
      </c>
    </row>
    <row r="1417" spans="1:9">
      <c r="A1417" s="32">
        <v>202203</v>
      </c>
      <c r="B1417" s="31" t="s">
        <v>271</v>
      </c>
      <c r="C1417" s="31" t="s">
        <v>127</v>
      </c>
      <c r="D1417" s="31" t="s">
        <v>309</v>
      </c>
      <c r="E1417" s="31">
        <v>307</v>
      </c>
      <c r="F1417" s="31">
        <v>-44.01</v>
      </c>
      <c r="G1417" s="49" t="str">
        <f t="shared" si="22"/>
        <v>Lighting</v>
      </c>
      <c r="H1417" s="28" t="str" cm="1">
        <f t="array" ref="H1417">IF(OR(D1417={"ADJ"}),"Sch.197","")</f>
        <v>Sch.197</v>
      </c>
      <c r="I1417" s="28" t="str">
        <f>INDEX(Sch.!C:C,MATCH(C1417,Sch.!A:A,0))</f>
        <v>Not Decoupled</v>
      </c>
    </row>
    <row r="1418" spans="1:9">
      <c r="A1418" s="32">
        <v>202203</v>
      </c>
      <c r="B1418" s="31" t="s">
        <v>271</v>
      </c>
      <c r="C1418" s="31" t="s">
        <v>127</v>
      </c>
      <c r="D1418" s="31" t="s">
        <v>309</v>
      </c>
      <c r="E1418" s="31">
        <v>308</v>
      </c>
      <c r="F1418" s="31">
        <v>-15.48</v>
      </c>
      <c r="G1418" s="49" t="str">
        <f t="shared" si="22"/>
        <v>Lighting</v>
      </c>
      <c r="H1418" s="28" t="str" cm="1">
        <f t="array" ref="H1418">IF(OR(D1418={"ADJ"}),"Sch.197","")</f>
        <v>Sch.197</v>
      </c>
      <c r="I1418" s="28" t="str">
        <f>INDEX(Sch.!C:C,MATCH(C1418,Sch.!A:A,0))</f>
        <v>Not Decoupled</v>
      </c>
    </row>
    <row r="1419" spans="1:9">
      <c r="A1419" s="32">
        <v>202203</v>
      </c>
      <c r="B1419" s="31" t="s">
        <v>271</v>
      </c>
      <c r="C1419" s="31" t="s">
        <v>127</v>
      </c>
      <c r="D1419" s="31" t="s">
        <v>309</v>
      </c>
      <c r="E1419" s="31">
        <v>309</v>
      </c>
      <c r="F1419" s="31">
        <v>-6.17</v>
      </c>
      <c r="G1419" s="49" t="str">
        <f t="shared" si="22"/>
        <v>Lighting</v>
      </c>
      <c r="H1419" s="28" t="str" cm="1">
        <f t="array" ref="H1419">IF(OR(D1419={"ADJ"}),"Sch.197","")</f>
        <v>Sch.197</v>
      </c>
      <c r="I1419" s="28" t="str">
        <f>INDEX(Sch.!C:C,MATCH(C1419,Sch.!A:A,0))</f>
        <v>Not Decoupled</v>
      </c>
    </row>
    <row r="1420" spans="1:9">
      <c r="A1420" s="32">
        <v>202203</v>
      </c>
      <c r="B1420" s="31" t="s">
        <v>271</v>
      </c>
      <c r="C1420" s="31" t="s">
        <v>127</v>
      </c>
      <c r="D1420" s="31" t="s">
        <v>309</v>
      </c>
      <c r="E1420" s="31">
        <v>310</v>
      </c>
      <c r="F1420" s="31">
        <v>-1.6</v>
      </c>
      <c r="G1420" s="49" t="str">
        <f t="shared" si="22"/>
        <v>Lighting</v>
      </c>
      <c r="H1420" s="28" t="str" cm="1">
        <f t="array" ref="H1420">IF(OR(D1420={"ADJ"}),"Sch.197","")</f>
        <v>Sch.197</v>
      </c>
      <c r="I1420" s="28" t="str">
        <f>INDEX(Sch.!C:C,MATCH(C1420,Sch.!A:A,0))</f>
        <v>Not Decoupled</v>
      </c>
    </row>
    <row r="1421" spans="1:9">
      <c r="A1421" s="32">
        <v>202203</v>
      </c>
      <c r="B1421" s="31" t="s">
        <v>271</v>
      </c>
      <c r="C1421" s="31" t="s">
        <v>127</v>
      </c>
      <c r="D1421" s="31" t="s">
        <v>309</v>
      </c>
      <c r="E1421" s="31">
        <v>313</v>
      </c>
      <c r="F1421" s="31">
        <v>-4.32</v>
      </c>
      <c r="G1421" s="49" t="str">
        <f t="shared" si="22"/>
        <v>Lighting</v>
      </c>
      <c r="H1421" s="28" t="str" cm="1">
        <f t="array" ref="H1421">IF(OR(D1421={"ADJ"}),"Sch.197","")</f>
        <v>Sch.197</v>
      </c>
      <c r="I1421" s="28" t="str">
        <f>INDEX(Sch.!C:C,MATCH(C1421,Sch.!A:A,0))</f>
        <v>Not Decoupled</v>
      </c>
    </row>
    <row r="1422" spans="1:9">
      <c r="A1422" s="32">
        <v>202203</v>
      </c>
      <c r="B1422" s="31" t="s">
        <v>271</v>
      </c>
      <c r="C1422" s="31" t="s">
        <v>127</v>
      </c>
      <c r="D1422" s="31" t="s">
        <v>309</v>
      </c>
      <c r="E1422" s="31">
        <v>322</v>
      </c>
      <c r="F1422" s="31">
        <v>-0.09</v>
      </c>
      <c r="G1422" s="49" t="str">
        <f t="shared" si="22"/>
        <v>Lighting</v>
      </c>
      <c r="H1422" s="28" t="str" cm="1">
        <f t="array" ref="H1422">IF(OR(D1422={"ADJ"}),"Sch.197","")</f>
        <v>Sch.197</v>
      </c>
      <c r="I1422" s="28" t="str">
        <f>INDEX(Sch.!C:C,MATCH(C1422,Sch.!A:A,0))</f>
        <v>Not Decoupled</v>
      </c>
    </row>
    <row r="1423" spans="1:9">
      <c r="A1423" s="32">
        <v>202203</v>
      </c>
      <c r="B1423" s="31" t="s">
        <v>271</v>
      </c>
      <c r="C1423" s="31" t="s">
        <v>127</v>
      </c>
      <c r="D1423" s="31" t="s">
        <v>309</v>
      </c>
      <c r="E1423" s="31">
        <v>348</v>
      </c>
      <c r="F1423" s="31">
        <v>-0.28999999999999998</v>
      </c>
      <c r="G1423" s="49" t="str">
        <f t="shared" si="22"/>
        <v>Lighting</v>
      </c>
      <c r="H1423" s="28" t="str" cm="1">
        <f t="array" ref="H1423">IF(OR(D1423={"ADJ"}),"Sch.197","")</f>
        <v>Sch.197</v>
      </c>
      <c r="I1423" s="28" t="str">
        <f>INDEX(Sch.!C:C,MATCH(C1423,Sch.!A:A,0))</f>
        <v>Not Decoupled</v>
      </c>
    </row>
    <row r="1424" spans="1:9">
      <c r="A1424" s="32">
        <v>202203</v>
      </c>
      <c r="B1424" s="31" t="s">
        <v>271</v>
      </c>
      <c r="C1424" s="31" t="s">
        <v>128</v>
      </c>
      <c r="D1424" s="31" t="s">
        <v>309</v>
      </c>
      <c r="E1424" s="31">
        <v>298</v>
      </c>
      <c r="F1424" s="31">
        <v>-236.81</v>
      </c>
      <c r="G1424" s="49" t="str">
        <f t="shared" si="22"/>
        <v>Lighting</v>
      </c>
      <c r="H1424" s="28" t="str" cm="1">
        <f t="array" ref="H1424">IF(OR(D1424={"ADJ"}),"Sch.197","")</f>
        <v>Sch.197</v>
      </c>
      <c r="I1424" s="28" t="str">
        <f>INDEX(Sch.!C:C,MATCH(C1424,Sch.!A:A,0))</f>
        <v>Not Decoupled</v>
      </c>
    </row>
    <row r="1425" spans="1:9">
      <c r="A1425" s="32">
        <v>202203</v>
      </c>
      <c r="B1425" s="31" t="s">
        <v>271</v>
      </c>
      <c r="C1425" s="31" t="s">
        <v>149</v>
      </c>
      <c r="D1425" s="31" t="s">
        <v>309</v>
      </c>
      <c r="E1425" s="31">
        <v>253</v>
      </c>
      <c r="F1425" s="31">
        <v>-67.87</v>
      </c>
      <c r="G1425" s="49" t="str">
        <f t="shared" si="22"/>
        <v>Lighting</v>
      </c>
      <c r="H1425" s="28" t="str" cm="1">
        <f t="array" ref="H1425">IF(OR(D1425={"ADJ"}),"Sch.197","")</f>
        <v>Sch.197</v>
      </c>
      <c r="I1425" s="28" t="str">
        <f>INDEX(Sch.!C:C,MATCH(C1425,Sch.!A:A,0))</f>
        <v>Not Decoupled</v>
      </c>
    </row>
    <row r="1426" spans="1:9">
      <c r="A1426" s="32">
        <v>202203</v>
      </c>
      <c r="B1426" s="31" t="s">
        <v>271</v>
      </c>
      <c r="C1426" s="31" t="s">
        <v>149</v>
      </c>
      <c r="D1426" s="31" t="s">
        <v>309</v>
      </c>
      <c r="E1426" s="31">
        <v>303</v>
      </c>
      <c r="F1426" s="31">
        <v>-114.14</v>
      </c>
      <c r="G1426" s="49" t="str">
        <f t="shared" si="22"/>
        <v>Lighting</v>
      </c>
      <c r="H1426" s="28" t="str" cm="1">
        <f t="array" ref="H1426">IF(OR(D1426={"ADJ"}),"Sch.197","")</f>
        <v>Sch.197</v>
      </c>
      <c r="I1426" s="28" t="str">
        <f>INDEX(Sch.!C:C,MATCH(C1426,Sch.!A:A,0))</f>
        <v>Not Decoupled</v>
      </c>
    </row>
    <row r="1427" spans="1:9">
      <c r="A1427" s="32">
        <v>202203</v>
      </c>
      <c r="B1427" s="31" t="s">
        <v>271</v>
      </c>
      <c r="C1427" s="31" t="s">
        <v>149</v>
      </c>
      <c r="D1427" s="31" t="s">
        <v>309</v>
      </c>
      <c r="E1427" s="31">
        <v>354</v>
      </c>
      <c r="F1427" s="31">
        <v>-224.7</v>
      </c>
      <c r="G1427" s="49" t="str">
        <f t="shared" si="22"/>
        <v>Lighting</v>
      </c>
      <c r="H1427" s="28" t="str" cm="1">
        <f t="array" ref="H1427">IF(OR(D1427={"ADJ"}),"Sch.197","")</f>
        <v>Sch.197</v>
      </c>
      <c r="I1427" s="28" t="str">
        <f>INDEX(Sch.!C:C,MATCH(C1427,Sch.!A:A,0))</f>
        <v>Not Decoupled</v>
      </c>
    </row>
    <row r="1428" spans="1:9">
      <c r="A1428" s="32">
        <v>202203</v>
      </c>
      <c r="B1428" s="31" t="s">
        <v>271</v>
      </c>
      <c r="C1428" s="31" t="s">
        <v>149</v>
      </c>
      <c r="D1428" s="31" t="s">
        <v>309</v>
      </c>
      <c r="E1428" s="31">
        <v>355</v>
      </c>
      <c r="F1428" s="31">
        <v>-77.599999999999994</v>
      </c>
      <c r="G1428" s="49" t="str">
        <f t="shared" si="22"/>
        <v>Lighting</v>
      </c>
      <c r="H1428" s="28" t="str" cm="1">
        <f t="array" ref="H1428">IF(OR(D1428={"ADJ"}),"Sch.197","")</f>
        <v>Sch.197</v>
      </c>
      <c r="I1428" s="28" t="str">
        <f>INDEX(Sch.!C:C,MATCH(C1428,Sch.!A:A,0))</f>
        <v>Not Decoupled</v>
      </c>
    </row>
    <row r="1429" spans="1:9">
      <c r="A1429" s="32">
        <v>202203</v>
      </c>
      <c r="B1429" s="31" t="s">
        <v>271</v>
      </c>
      <c r="C1429" s="31" t="s">
        <v>149</v>
      </c>
      <c r="D1429" s="31" t="s">
        <v>309</v>
      </c>
      <c r="E1429" s="31">
        <v>356</v>
      </c>
      <c r="F1429" s="31">
        <v>-13</v>
      </c>
      <c r="G1429" s="49" t="str">
        <f t="shared" si="22"/>
        <v>Lighting</v>
      </c>
      <c r="H1429" s="28" t="str" cm="1">
        <f t="array" ref="H1429">IF(OR(D1429={"ADJ"}),"Sch.197","")</f>
        <v>Sch.197</v>
      </c>
      <c r="I1429" s="28" t="str">
        <f>INDEX(Sch.!C:C,MATCH(C1429,Sch.!A:A,0))</f>
        <v>Not Decoupled</v>
      </c>
    </row>
    <row r="1430" spans="1:9">
      <c r="A1430" s="32">
        <v>202203</v>
      </c>
      <c r="B1430" s="31" t="s">
        <v>271</v>
      </c>
      <c r="C1430" s="31" t="s">
        <v>149</v>
      </c>
      <c r="D1430" s="31" t="s">
        <v>309</v>
      </c>
      <c r="E1430" s="31">
        <v>357</v>
      </c>
      <c r="F1430" s="31">
        <v>-75.849999999999994</v>
      </c>
      <c r="G1430" s="49" t="str">
        <f t="shared" si="22"/>
        <v>Lighting</v>
      </c>
      <c r="H1430" s="28" t="str" cm="1">
        <f t="array" ref="H1430">IF(OR(D1430={"ADJ"}),"Sch.197","")</f>
        <v>Sch.197</v>
      </c>
      <c r="I1430" s="28" t="str">
        <f>INDEX(Sch.!C:C,MATCH(C1430,Sch.!A:A,0))</f>
        <v>Not Decoupled</v>
      </c>
    </row>
    <row r="1431" spans="1:9">
      <c r="A1431" s="32">
        <v>202203</v>
      </c>
      <c r="B1431" s="31" t="s">
        <v>243</v>
      </c>
      <c r="C1431" s="31" t="s">
        <v>101</v>
      </c>
      <c r="D1431" s="31" t="s">
        <v>309</v>
      </c>
      <c r="E1431" s="31">
        <v>298</v>
      </c>
      <c r="F1431" s="31">
        <v>-5928.28</v>
      </c>
      <c r="G1431" s="49" t="str">
        <f t="shared" si="22"/>
        <v>Residential</v>
      </c>
      <c r="H1431" s="28" t="str" cm="1">
        <f t="array" ref="H1431">IF(OR(D1431={"ADJ"}),"Sch.197","")</f>
        <v>Sch.197</v>
      </c>
      <c r="I1431" s="28" t="str">
        <f>INDEX(Sch.!C:C,MATCH(C1431,Sch.!A:A,0))</f>
        <v>Schs.16,17,18,19</v>
      </c>
    </row>
    <row r="1432" spans="1:9">
      <c r="A1432" s="32">
        <v>202203</v>
      </c>
      <c r="B1432" s="31" t="s">
        <v>243</v>
      </c>
      <c r="C1432" s="31" t="s">
        <v>145</v>
      </c>
      <c r="D1432" s="31" t="s">
        <v>309</v>
      </c>
      <c r="E1432" s="31">
        <v>254</v>
      </c>
      <c r="F1432" s="31">
        <v>1.07</v>
      </c>
      <c r="G1432" s="49" t="str">
        <f t="shared" si="22"/>
        <v>Residential</v>
      </c>
      <c r="H1432" s="28" t="str" cm="1">
        <f t="array" ref="H1432">IF(OR(D1432={"ADJ"}),"Sch.197","")</f>
        <v>Sch.197</v>
      </c>
      <c r="I1432" s="28" t="str">
        <f>INDEX(Sch.!C:C,MATCH(C1432,Sch.!A:A,0))</f>
        <v>Not Decoupled</v>
      </c>
    </row>
    <row r="1433" spans="1:9">
      <c r="A1433" s="32">
        <v>202203</v>
      </c>
      <c r="B1433" s="31" t="s">
        <v>243</v>
      </c>
      <c r="C1433" s="31" t="s">
        <v>145</v>
      </c>
      <c r="D1433" s="31" t="s">
        <v>309</v>
      </c>
      <c r="E1433" s="31">
        <v>320</v>
      </c>
      <c r="F1433" s="31">
        <v>-65.680000000000007</v>
      </c>
      <c r="G1433" s="49" t="str">
        <f t="shared" si="22"/>
        <v>Residential</v>
      </c>
      <c r="H1433" s="28" t="str" cm="1">
        <f t="array" ref="H1433">IF(OR(D1433={"ADJ"}),"Sch.197","")</f>
        <v>Sch.197</v>
      </c>
      <c r="I1433" s="28" t="str">
        <f>INDEX(Sch.!C:C,MATCH(C1433,Sch.!A:A,0))</f>
        <v>Not Decoupled</v>
      </c>
    </row>
    <row r="1434" spans="1:9">
      <c r="A1434" s="32">
        <v>202203</v>
      </c>
      <c r="B1434" s="31" t="s">
        <v>243</v>
      </c>
      <c r="C1434" s="31" t="s">
        <v>145</v>
      </c>
      <c r="D1434" s="31" t="s">
        <v>309</v>
      </c>
      <c r="E1434" s="31">
        <v>354</v>
      </c>
      <c r="F1434" s="31">
        <v>-5.72</v>
      </c>
      <c r="G1434" s="49" t="str">
        <f t="shared" si="22"/>
        <v>Residential</v>
      </c>
      <c r="H1434" s="28" t="str" cm="1">
        <f t="array" ref="H1434">IF(OR(D1434={"ADJ"}),"Sch.197","")</f>
        <v>Sch.197</v>
      </c>
      <c r="I1434" s="28" t="str">
        <f>INDEX(Sch.!C:C,MATCH(C1434,Sch.!A:A,0))</f>
        <v>Not Decoupled</v>
      </c>
    </row>
    <row r="1435" spans="1:9">
      <c r="A1435" s="32">
        <v>202203</v>
      </c>
      <c r="B1435" s="31" t="s">
        <v>243</v>
      </c>
      <c r="C1435" s="31" t="s">
        <v>145</v>
      </c>
      <c r="D1435" s="31" t="s">
        <v>309</v>
      </c>
      <c r="E1435" s="31">
        <v>355</v>
      </c>
      <c r="F1435" s="31">
        <v>-0.44</v>
      </c>
      <c r="G1435" s="49" t="str">
        <f t="shared" si="22"/>
        <v>Residential</v>
      </c>
      <c r="H1435" s="28" t="str" cm="1">
        <f t="array" ref="H1435">IF(OR(D1435={"ADJ"}),"Sch.197","")</f>
        <v>Sch.197</v>
      </c>
      <c r="I1435" s="28" t="str">
        <f>INDEX(Sch.!C:C,MATCH(C1435,Sch.!A:A,0))</f>
        <v>Not Decoupled</v>
      </c>
    </row>
    <row r="1436" spans="1:9">
      <c r="A1436" s="32">
        <v>202203</v>
      </c>
      <c r="B1436" s="31" t="s">
        <v>243</v>
      </c>
      <c r="C1436" s="31" t="s">
        <v>100</v>
      </c>
      <c r="D1436" s="31" t="s">
        <v>309</v>
      </c>
      <c r="E1436" s="31">
        <v>298</v>
      </c>
      <c r="F1436" s="31">
        <v>-476394.87</v>
      </c>
      <c r="G1436" s="49" t="str">
        <f t="shared" si="22"/>
        <v>Residential</v>
      </c>
      <c r="H1436" s="28" t="str" cm="1">
        <f t="array" ref="H1436">IF(OR(D1436={"ADJ"}),"Sch.197","")</f>
        <v>Sch.197</v>
      </c>
      <c r="I1436" s="28" t="str">
        <f>INDEX(Sch.!C:C,MATCH(C1436,Sch.!A:A,0))</f>
        <v>Schs.16,17,18,19</v>
      </c>
    </row>
    <row r="1437" spans="1:9">
      <c r="A1437" s="32">
        <v>202203</v>
      </c>
      <c r="B1437" s="31" t="s">
        <v>243</v>
      </c>
      <c r="C1437" s="31" t="s">
        <v>102</v>
      </c>
      <c r="D1437" s="31" t="s">
        <v>309</v>
      </c>
      <c r="E1437" s="31">
        <v>298</v>
      </c>
      <c r="F1437" s="31">
        <v>-33714.14</v>
      </c>
      <c r="G1437" s="49" t="str">
        <f t="shared" si="22"/>
        <v>Residential</v>
      </c>
      <c r="H1437" s="28" t="str" cm="1">
        <f t="array" ref="H1437">IF(OR(D1437={"ADJ"}),"Sch.197","")</f>
        <v>Sch.197</v>
      </c>
      <c r="I1437" s="28" t="str">
        <f>INDEX(Sch.!C:C,MATCH(C1437,Sch.!A:A,0))</f>
        <v>Schs.16,17,18,19</v>
      </c>
    </row>
    <row r="1438" spans="1:9">
      <c r="A1438" s="32">
        <v>202203</v>
      </c>
      <c r="B1438" s="31" t="s">
        <v>243</v>
      </c>
      <c r="C1438" s="31" t="s">
        <v>103</v>
      </c>
      <c r="D1438" s="31" t="s">
        <v>309</v>
      </c>
      <c r="E1438" s="31">
        <v>298</v>
      </c>
      <c r="F1438" s="31">
        <v>-598.64</v>
      </c>
      <c r="G1438" s="49" t="str">
        <f t="shared" si="22"/>
        <v>Residential</v>
      </c>
      <c r="H1438" s="28" t="str" cm="1">
        <f t="array" ref="H1438">IF(OR(D1438={"ADJ"}),"Sch.197","")</f>
        <v>Sch.197</v>
      </c>
      <c r="I1438" s="28" t="str">
        <f>INDEX(Sch.!C:C,MATCH(C1438,Sch.!A:A,0))</f>
        <v>Schs.16,17,18,19</v>
      </c>
    </row>
    <row r="1439" spans="1:9">
      <c r="A1439" s="32">
        <v>202203</v>
      </c>
      <c r="B1439" s="31" t="s">
        <v>243</v>
      </c>
      <c r="C1439" s="31" t="s">
        <v>104</v>
      </c>
      <c r="D1439" s="31" t="s">
        <v>309</v>
      </c>
      <c r="E1439" s="31">
        <v>298</v>
      </c>
      <c r="F1439" s="31">
        <v>-78.39</v>
      </c>
      <c r="G1439" s="49" t="str">
        <f t="shared" si="22"/>
        <v>Residential</v>
      </c>
      <c r="H1439" s="28" t="str" cm="1">
        <f t="array" ref="H1439">IF(OR(D1439={"ADJ"}),"Sch.197","")</f>
        <v>Sch.197</v>
      </c>
      <c r="I1439" s="28" t="str">
        <f>INDEX(Sch.!C:C,MATCH(C1439,Sch.!A:A,0))</f>
        <v>Schs.16,17,18,19</v>
      </c>
    </row>
    <row r="1440" spans="1:9">
      <c r="A1440" s="32">
        <v>202203</v>
      </c>
      <c r="B1440" s="31" t="s">
        <v>243</v>
      </c>
      <c r="C1440" s="31" t="s">
        <v>270</v>
      </c>
      <c r="D1440" s="31" t="s">
        <v>309</v>
      </c>
      <c r="E1440" s="31">
        <v>299</v>
      </c>
      <c r="F1440" s="31">
        <v>-34.07</v>
      </c>
      <c r="G1440" s="49" t="str">
        <f t="shared" si="22"/>
        <v>Residential</v>
      </c>
      <c r="H1440" s="28" t="str" cm="1">
        <f t="array" ref="H1440">IF(OR(D1440={"ADJ"}),"Sch.197","")</f>
        <v>Sch.197</v>
      </c>
      <c r="I1440" s="28" t="str">
        <f>INDEX(Sch.!C:C,MATCH(C1440,Sch.!A:A,0))</f>
        <v>Schs.16,17,18,19</v>
      </c>
    </row>
    <row r="1441" spans="1:9">
      <c r="A1441" s="32">
        <v>202203</v>
      </c>
      <c r="B1441" s="31" t="s">
        <v>243</v>
      </c>
      <c r="C1441" s="31" t="s">
        <v>105</v>
      </c>
      <c r="D1441" s="31" t="s">
        <v>309</v>
      </c>
      <c r="E1441" s="31">
        <v>298</v>
      </c>
      <c r="F1441" s="31">
        <v>-5316.87</v>
      </c>
      <c r="G1441" s="49" t="str">
        <f t="shared" si="22"/>
        <v>Residential</v>
      </c>
      <c r="H1441" s="28" t="str" cm="1">
        <f t="array" ref="H1441">IF(OR(D1441={"ADJ"}),"Sch.197","")</f>
        <v>Sch.197</v>
      </c>
      <c r="I1441" s="28" t="str">
        <f>INDEX(Sch.!C:C,MATCH(C1441,Sch.!A:A,0))</f>
        <v>Sch.24</v>
      </c>
    </row>
    <row r="1442" spans="1:9">
      <c r="A1442" s="32">
        <v>202203</v>
      </c>
      <c r="B1442" s="31" t="s">
        <v>243</v>
      </c>
      <c r="C1442" s="31" t="s">
        <v>115</v>
      </c>
      <c r="D1442" s="31" t="s">
        <v>309</v>
      </c>
      <c r="E1442" s="31">
        <v>298</v>
      </c>
      <c r="F1442" s="31">
        <v>-631.19000000000005</v>
      </c>
      <c r="G1442" s="49" t="str">
        <f t="shared" si="22"/>
        <v>Residential</v>
      </c>
      <c r="H1442" s="28" t="str" cm="1">
        <f t="array" ref="H1442">IF(OR(D1442={"ADJ"}),"Sch.197","")</f>
        <v>Sch.197</v>
      </c>
      <c r="I1442" s="28" t="str">
        <f>INDEX(Sch.!C:C,MATCH(C1442,Sch.!A:A,0))</f>
        <v>Schs.29,36</v>
      </c>
    </row>
    <row r="1443" spans="1:9">
      <c r="A1443" s="32">
        <v>202203</v>
      </c>
      <c r="B1443" s="31" t="s">
        <v>243</v>
      </c>
      <c r="C1443" s="31" t="s">
        <v>106</v>
      </c>
      <c r="D1443" s="31" t="s">
        <v>309</v>
      </c>
      <c r="E1443" s="31">
        <v>298</v>
      </c>
      <c r="F1443" s="31">
        <v>-91.93</v>
      </c>
      <c r="G1443" s="49" t="str">
        <f t="shared" si="22"/>
        <v>Residential</v>
      </c>
      <c r="H1443" s="28" t="str" cm="1">
        <f t="array" ref="H1443">IF(OR(D1443={"ADJ"}),"Sch.197","")</f>
        <v>Sch.197</v>
      </c>
      <c r="I1443" s="28" t="str">
        <f>INDEX(Sch.!C:C,MATCH(C1443,Sch.!A:A,0))</f>
        <v>Sch.24</v>
      </c>
    </row>
    <row r="1444" spans="1:9">
      <c r="A1444" s="32">
        <v>202204</v>
      </c>
      <c r="B1444" s="31" t="s">
        <v>227</v>
      </c>
      <c r="C1444" s="31" t="s">
        <v>114</v>
      </c>
      <c r="D1444" s="31" t="s">
        <v>309</v>
      </c>
      <c r="E1444" s="31">
        <v>299</v>
      </c>
      <c r="F1444" s="31">
        <v>-20.71</v>
      </c>
      <c r="G1444" s="49" t="str">
        <f t="shared" si="22"/>
        <v>Commercial</v>
      </c>
      <c r="H1444" s="28" t="str" cm="1">
        <f t="array" ref="H1444">IF(OR(D1444={"ADJ"}),"Sch.197","")</f>
        <v>Sch.197</v>
      </c>
      <c r="I1444" s="28" t="str">
        <f>INDEX(Sch.!C:C,MATCH(C1444,Sch.!A:A,0))</f>
        <v>Sch.24</v>
      </c>
    </row>
    <row r="1445" spans="1:9">
      <c r="A1445" s="32">
        <v>202204</v>
      </c>
      <c r="B1445" s="31" t="s">
        <v>227</v>
      </c>
      <c r="C1445" s="31" t="s">
        <v>107</v>
      </c>
      <c r="D1445" s="31" t="s">
        <v>309</v>
      </c>
      <c r="E1445" s="31">
        <v>298</v>
      </c>
      <c r="F1445" s="31">
        <v>-5833.64</v>
      </c>
      <c r="G1445" s="49" t="str">
        <f t="shared" si="22"/>
        <v>Commercial</v>
      </c>
      <c r="H1445" s="28" t="str" cm="1">
        <f t="array" ref="H1445">IF(OR(D1445={"ADJ"}),"Sch.197","")</f>
        <v>Sch.197</v>
      </c>
      <c r="I1445" s="28" t="str">
        <f>INDEX(Sch.!C:C,MATCH(C1445,Sch.!A:A,0))</f>
        <v>Sch.24</v>
      </c>
    </row>
    <row r="1446" spans="1:9">
      <c r="A1446" s="32">
        <v>202204</v>
      </c>
      <c r="B1446" s="31" t="s">
        <v>227</v>
      </c>
      <c r="C1446" s="31" t="s">
        <v>108</v>
      </c>
      <c r="D1446" s="31" t="s">
        <v>309</v>
      </c>
      <c r="E1446" s="31">
        <v>298</v>
      </c>
      <c r="F1446" s="31">
        <v>-0.22</v>
      </c>
      <c r="G1446" s="49" t="str">
        <f t="shared" si="22"/>
        <v>Commercial</v>
      </c>
      <c r="H1446" s="28" t="str" cm="1">
        <f t="array" ref="H1446">IF(OR(D1446={"ADJ"}),"Sch.197","")</f>
        <v>Sch.197</v>
      </c>
      <c r="I1446" s="28" t="str">
        <f>INDEX(Sch.!C:C,MATCH(C1446,Sch.!A:A,0))</f>
        <v>Sch.24</v>
      </c>
    </row>
    <row r="1447" spans="1:9">
      <c r="A1447" s="32">
        <v>202204</v>
      </c>
      <c r="B1447" s="31" t="s">
        <v>227</v>
      </c>
      <c r="C1447" s="31" t="s">
        <v>109</v>
      </c>
      <c r="D1447" s="31" t="s">
        <v>309</v>
      </c>
      <c r="E1447" s="31">
        <v>298</v>
      </c>
      <c r="F1447" s="31">
        <v>-249</v>
      </c>
      <c r="G1447" s="49" t="str">
        <f t="shared" si="22"/>
        <v>Commercial</v>
      </c>
      <c r="H1447" s="28" t="str" cm="1">
        <f t="array" ref="H1447">IF(OR(D1447={"ADJ"}),"Sch.197","")</f>
        <v>Sch.197</v>
      </c>
      <c r="I1447" s="28" t="str">
        <f>INDEX(Sch.!C:C,MATCH(C1447,Sch.!A:A,0))</f>
        <v>Sch.24</v>
      </c>
    </row>
    <row r="1448" spans="1:9">
      <c r="A1448" s="32">
        <v>202204</v>
      </c>
      <c r="B1448" s="31" t="s">
        <v>227</v>
      </c>
      <c r="C1448" s="31" t="s">
        <v>110</v>
      </c>
      <c r="D1448" s="31" t="s">
        <v>309</v>
      </c>
      <c r="E1448" s="31">
        <v>298</v>
      </c>
      <c r="F1448" s="31">
        <v>-101236.15</v>
      </c>
      <c r="G1448" s="49" t="str">
        <f t="shared" si="22"/>
        <v>Commercial</v>
      </c>
      <c r="H1448" s="28" t="str" cm="1">
        <f t="array" ref="H1448">IF(OR(D1448={"ADJ"}),"Sch.197","")</f>
        <v>Sch.197</v>
      </c>
      <c r="I1448" s="28" t="str">
        <f>INDEX(Sch.!C:C,MATCH(C1448,Sch.!A:A,0))</f>
        <v>Sch.24</v>
      </c>
    </row>
    <row r="1449" spans="1:9">
      <c r="A1449" s="32">
        <v>202204</v>
      </c>
      <c r="B1449" s="31" t="s">
        <v>227</v>
      </c>
      <c r="C1449" s="31" t="s">
        <v>416</v>
      </c>
      <c r="D1449" s="31" t="s">
        <v>309</v>
      </c>
      <c r="E1449" s="31">
        <v>299</v>
      </c>
      <c r="F1449" s="31">
        <v>-35.9</v>
      </c>
      <c r="G1449" s="49" t="str">
        <f t="shared" si="22"/>
        <v>Commercial</v>
      </c>
      <c r="H1449" s="28" t="str" cm="1">
        <f t="array" ref="H1449">IF(OR(D1449={"ADJ"}),"Sch.197","")</f>
        <v>Sch.197</v>
      </c>
      <c r="I1449" s="28" t="str">
        <f>INDEX(Sch.!C:C,MATCH(C1449,Sch.!A:A,0))</f>
        <v>Schs.29,36</v>
      </c>
    </row>
    <row r="1450" spans="1:9">
      <c r="A1450" s="32">
        <v>202204</v>
      </c>
      <c r="B1450" s="31" t="s">
        <v>227</v>
      </c>
      <c r="C1450" s="31" t="s">
        <v>112</v>
      </c>
      <c r="D1450" s="31" t="s">
        <v>309</v>
      </c>
      <c r="E1450" s="31">
        <v>295</v>
      </c>
      <c r="F1450" s="31">
        <v>-1.38</v>
      </c>
      <c r="G1450" s="49" t="str">
        <f t="shared" si="22"/>
        <v>Commercial</v>
      </c>
      <c r="H1450" s="28" t="str" cm="1">
        <f t="array" ref="H1450">IF(OR(D1450={"ADJ"}),"Sch.197","")</f>
        <v>Sch.197</v>
      </c>
      <c r="I1450" s="28" t="str">
        <f>INDEX(Sch.!C:C,MATCH(C1450,Sch.!A:A,0))</f>
        <v>Sch.24</v>
      </c>
    </row>
    <row r="1451" spans="1:9">
      <c r="A1451" s="32">
        <v>202204</v>
      </c>
      <c r="B1451" s="31" t="s">
        <v>227</v>
      </c>
      <c r="C1451" s="31" t="s">
        <v>112</v>
      </c>
      <c r="D1451" s="31" t="s">
        <v>309</v>
      </c>
      <c r="E1451" s="31">
        <v>296</v>
      </c>
      <c r="F1451" s="31">
        <v>-37.090000000000003</v>
      </c>
      <c r="G1451" s="49" t="str">
        <f t="shared" si="22"/>
        <v>Commercial</v>
      </c>
      <c r="H1451" s="28" t="str" cm="1">
        <f t="array" ref="H1451">IF(OR(D1451={"ADJ"}),"Sch.197","")</f>
        <v>Sch.197</v>
      </c>
      <c r="I1451" s="28" t="str">
        <f>INDEX(Sch.!C:C,MATCH(C1451,Sch.!A:A,0))</f>
        <v>Sch.24</v>
      </c>
    </row>
    <row r="1452" spans="1:9">
      <c r="A1452" s="32">
        <v>202204</v>
      </c>
      <c r="B1452" s="31" t="s">
        <v>227</v>
      </c>
      <c r="C1452" s="31" t="s">
        <v>112</v>
      </c>
      <c r="D1452" s="31" t="s">
        <v>309</v>
      </c>
      <c r="E1452" s="31">
        <v>298</v>
      </c>
      <c r="F1452" s="31">
        <v>-267.87</v>
      </c>
      <c r="G1452" s="49" t="str">
        <f t="shared" si="22"/>
        <v>Commercial</v>
      </c>
      <c r="H1452" s="28" t="str" cm="1">
        <f t="array" ref="H1452">IF(OR(D1452={"ADJ"}),"Sch.197","")</f>
        <v>Sch.197</v>
      </c>
      <c r="I1452" s="28" t="str">
        <f>INDEX(Sch.!C:C,MATCH(C1452,Sch.!A:A,0))</f>
        <v>Sch.24</v>
      </c>
    </row>
    <row r="1453" spans="1:9">
      <c r="A1453" s="32">
        <v>202204</v>
      </c>
      <c r="B1453" s="31" t="s">
        <v>227</v>
      </c>
      <c r="C1453" s="31" t="s">
        <v>116</v>
      </c>
      <c r="D1453" s="31" t="s">
        <v>309</v>
      </c>
      <c r="E1453" s="31">
        <v>298</v>
      </c>
      <c r="F1453" s="31">
        <v>-7171.28</v>
      </c>
      <c r="G1453" s="49" t="str">
        <f t="shared" si="22"/>
        <v>Commercial</v>
      </c>
      <c r="H1453" s="28" t="str" cm="1">
        <f t="array" ref="H1453">IF(OR(D1453={"ADJ"}),"Sch.197","")</f>
        <v>Sch.197</v>
      </c>
      <c r="I1453" s="28" t="str">
        <f>INDEX(Sch.!C:C,MATCH(C1453,Sch.!A:A,0))</f>
        <v>Schs.29,36</v>
      </c>
    </row>
    <row r="1454" spans="1:9">
      <c r="A1454" s="32">
        <v>202204</v>
      </c>
      <c r="B1454" s="31" t="s">
        <v>227</v>
      </c>
      <c r="C1454" s="31" t="s">
        <v>117</v>
      </c>
      <c r="D1454" s="31" t="s">
        <v>309</v>
      </c>
      <c r="E1454" s="31">
        <v>298</v>
      </c>
      <c r="F1454" s="31">
        <v>-145804.56</v>
      </c>
      <c r="G1454" s="49" t="str">
        <f t="shared" si="22"/>
        <v>Commercial</v>
      </c>
      <c r="H1454" s="28" t="str" cm="1">
        <f t="array" ref="H1454">IF(OR(D1454={"ADJ"}),"Sch.197","")</f>
        <v>Sch.197</v>
      </c>
      <c r="I1454" s="28" t="str">
        <f>INDEX(Sch.!C:C,MATCH(C1454,Sch.!A:A,0))</f>
        <v>Schs.29,36</v>
      </c>
    </row>
    <row r="1455" spans="1:9">
      <c r="A1455" s="32">
        <v>202204</v>
      </c>
      <c r="B1455" s="31" t="s">
        <v>227</v>
      </c>
      <c r="C1455" s="31" t="s">
        <v>117</v>
      </c>
      <c r="D1455" s="31" t="s">
        <v>309</v>
      </c>
      <c r="E1455" s="31">
        <v>299</v>
      </c>
      <c r="F1455" s="31">
        <v>-808.61</v>
      </c>
      <c r="G1455" s="49" t="str">
        <f t="shared" si="22"/>
        <v>Commercial</v>
      </c>
      <c r="H1455" s="28" t="str" cm="1">
        <f t="array" ref="H1455">IF(OR(D1455={"ADJ"}),"Sch.197","")</f>
        <v>Sch.197</v>
      </c>
      <c r="I1455" s="28" t="str">
        <f>INDEX(Sch.!C:C,MATCH(C1455,Sch.!A:A,0))</f>
        <v>Schs.29,36</v>
      </c>
    </row>
    <row r="1456" spans="1:9">
      <c r="A1456" s="32">
        <v>202204</v>
      </c>
      <c r="B1456" s="31" t="s">
        <v>227</v>
      </c>
      <c r="C1456" s="31" t="s">
        <v>129</v>
      </c>
      <c r="D1456" s="31" t="s">
        <v>309</v>
      </c>
      <c r="E1456" s="31">
        <v>299</v>
      </c>
      <c r="F1456" s="31">
        <v>-24488.03</v>
      </c>
      <c r="G1456" s="49" t="str">
        <f t="shared" si="22"/>
        <v>Commercial</v>
      </c>
      <c r="H1456" s="28" t="str" cm="1">
        <f t="array" ref="H1456">IF(OR(D1456={"ADJ"}),"Sch.197","")</f>
        <v>Sch.197</v>
      </c>
      <c r="I1456" s="28" t="str">
        <f>INDEX(Sch.!C:C,MATCH(C1456,Sch.!A:A,0))</f>
        <v>Not Decoupled</v>
      </c>
    </row>
    <row r="1457" spans="1:9">
      <c r="A1457" s="32">
        <v>202204</v>
      </c>
      <c r="B1457" s="31" t="s">
        <v>227</v>
      </c>
      <c r="C1457" s="31" t="s">
        <v>113</v>
      </c>
      <c r="D1457" s="31" t="s">
        <v>309</v>
      </c>
      <c r="E1457" s="31">
        <v>298</v>
      </c>
      <c r="F1457" s="31">
        <v>-13.37</v>
      </c>
      <c r="G1457" s="49" t="str">
        <f t="shared" si="22"/>
        <v>Commercial</v>
      </c>
      <c r="H1457" s="28" t="str" cm="1">
        <f t="array" ref="H1457">IF(OR(D1457={"ADJ"}),"Sch.197","")</f>
        <v>Sch.197</v>
      </c>
      <c r="I1457" s="28" t="str">
        <f>INDEX(Sch.!C:C,MATCH(C1457,Sch.!A:A,0))</f>
        <v>Sch.24</v>
      </c>
    </row>
    <row r="1458" spans="1:9">
      <c r="A1458" s="32">
        <v>202204</v>
      </c>
      <c r="B1458" s="31" t="s">
        <v>227</v>
      </c>
      <c r="C1458" s="31" t="s">
        <v>111</v>
      </c>
      <c r="D1458" s="31" t="s">
        <v>309</v>
      </c>
      <c r="E1458" s="31">
        <v>298</v>
      </c>
      <c r="F1458" s="31">
        <v>-1020.82</v>
      </c>
      <c r="G1458" s="49" t="str">
        <f t="shared" si="22"/>
        <v>Commercial</v>
      </c>
      <c r="H1458" s="28" t="str" cm="1">
        <f t="array" ref="H1458">IF(OR(D1458={"ADJ"}),"Sch.197","")</f>
        <v>Sch.197</v>
      </c>
      <c r="I1458" s="28" t="str">
        <f>INDEX(Sch.!C:C,MATCH(C1458,Sch.!A:A,0))</f>
        <v>Sch.24</v>
      </c>
    </row>
    <row r="1459" spans="1:9">
      <c r="A1459" s="32">
        <v>202204</v>
      </c>
      <c r="B1459" s="31" t="s">
        <v>227</v>
      </c>
      <c r="C1459" s="31" t="s">
        <v>118</v>
      </c>
      <c r="D1459" s="31" t="s">
        <v>309</v>
      </c>
      <c r="E1459" s="31">
        <v>298</v>
      </c>
      <c r="F1459" s="31">
        <v>-2331.39</v>
      </c>
      <c r="G1459" s="49" t="str">
        <f t="shared" si="22"/>
        <v>Commercial</v>
      </c>
      <c r="H1459" s="28" t="str" cm="1">
        <f t="array" ref="H1459">IF(OR(D1459={"ADJ"}),"Sch.197","")</f>
        <v>Sch.197</v>
      </c>
      <c r="I1459" s="28" t="str">
        <f>INDEX(Sch.!C:C,MATCH(C1459,Sch.!A:A,0))</f>
        <v>Schs.29,36</v>
      </c>
    </row>
    <row r="1460" spans="1:9">
      <c r="A1460" s="32">
        <v>202204</v>
      </c>
      <c r="B1460" s="31" t="s">
        <v>227</v>
      </c>
      <c r="C1460" s="31" t="s">
        <v>142</v>
      </c>
      <c r="D1460" s="31" t="s">
        <v>309</v>
      </c>
      <c r="E1460" s="31">
        <v>299</v>
      </c>
      <c r="F1460" s="31">
        <v>-1445.18</v>
      </c>
      <c r="G1460" s="49" t="str">
        <f t="shared" si="22"/>
        <v>Commercial</v>
      </c>
      <c r="H1460" s="28" t="str" cm="1">
        <f t="array" ref="H1460">IF(OR(D1460={"ADJ"}),"Sch.197","")</f>
        <v>Sch.197</v>
      </c>
      <c r="I1460" s="28" t="str">
        <f>INDEX(Sch.!C:C,MATCH(C1460,Sch.!A:A,0))</f>
        <v>Not Decoupled</v>
      </c>
    </row>
    <row r="1461" spans="1:9">
      <c r="A1461" s="32">
        <v>202204</v>
      </c>
      <c r="B1461" s="31" t="s">
        <v>227</v>
      </c>
      <c r="C1461" s="31" t="s">
        <v>143</v>
      </c>
      <c r="D1461" s="31" t="s">
        <v>309</v>
      </c>
      <c r="E1461" s="31">
        <v>258</v>
      </c>
      <c r="F1461" s="31">
        <v>5.09</v>
      </c>
      <c r="G1461" s="49" t="str">
        <f t="shared" si="22"/>
        <v>Commercial</v>
      </c>
      <c r="H1461" s="28" t="str" cm="1">
        <f t="array" ref="H1461">IF(OR(D1461={"ADJ"}),"Sch.197","")</f>
        <v>Sch.197</v>
      </c>
      <c r="I1461" s="28" t="str">
        <f>INDEX(Sch.!C:C,MATCH(C1461,Sch.!A:A,0))</f>
        <v>Not Decoupled</v>
      </c>
    </row>
    <row r="1462" spans="1:9">
      <c r="A1462" s="32">
        <v>202204</v>
      </c>
      <c r="B1462" s="31" t="s">
        <v>227</v>
      </c>
      <c r="C1462" s="31" t="s">
        <v>143</v>
      </c>
      <c r="D1462" s="31" t="s">
        <v>309</v>
      </c>
      <c r="E1462" s="31">
        <v>320</v>
      </c>
      <c r="F1462" s="31">
        <v>-43.96</v>
      </c>
      <c r="G1462" s="49" t="str">
        <f t="shared" si="22"/>
        <v>Commercial</v>
      </c>
      <c r="H1462" s="28" t="str" cm="1">
        <f t="array" ref="H1462">IF(OR(D1462={"ADJ"}),"Sch.197","")</f>
        <v>Sch.197</v>
      </c>
      <c r="I1462" s="28" t="str">
        <f>INDEX(Sch.!C:C,MATCH(C1462,Sch.!A:A,0))</f>
        <v>Not Decoupled</v>
      </c>
    </row>
    <row r="1463" spans="1:9">
      <c r="A1463" s="32">
        <v>202204</v>
      </c>
      <c r="B1463" s="31" t="s">
        <v>227</v>
      </c>
      <c r="C1463" s="31" t="s">
        <v>143</v>
      </c>
      <c r="D1463" s="31" t="s">
        <v>309</v>
      </c>
      <c r="E1463" s="31">
        <v>354</v>
      </c>
      <c r="F1463" s="31">
        <v>-44.53</v>
      </c>
      <c r="G1463" s="49" t="str">
        <f t="shared" si="22"/>
        <v>Commercial</v>
      </c>
      <c r="H1463" s="28" t="str" cm="1">
        <f t="array" ref="H1463">IF(OR(D1463={"ADJ"}),"Sch.197","")</f>
        <v>Sch.197</v>
      </c>
      <c r="I1463" s="28" t="str">
        <f>INDEX(Sch.!C:C,MATCH(C1463,Sch.!A:A,0))</f>
        <v>Not Decoupled</v>
      </c>
    </row>
    <row r="1464" spans="1:9">
      <c r="A1464" s="32">
        <v>202204</v>
      </c>
      <c r="B1464" s="31" t="s">
        <v>227</v>
      </c>
      <c r="C1464" s="31" t="s">
        <v>143</v>
      </c>
      <c r="D1464" s="31" t="s">
        <v>309</v>
      </c>
      <c r="E1464" s="31">
        <v>355</v>
      </c>
      <c r="F1464" s="31">
        <v>-16.260000000000002</v>
      </c>
      <c r="G1464" s="49" t="str">
        <f t="shared" si="22"/>
        <v>Commercial</v>
      </c>
      <c r="H1464" s="28" t="str" cm="1">
        <f t="array" ref="H1464">IF(OR(D1464={"ADJ"}),"Sch.197","")</f>
        <v>Sch.197</v>
      </c>
      <c r="I1464" s="28" t="str">
        <f>INDEX(Sch.!C:C,MATCH(C1464,Sch.!A:A,0))</f>
        <v>Not Decoupled</v>
      </c>
    </row>
    <row r="1465" spans="1:9">
      <c r="A1465" s="32">
        <v>202204</v>
      </c>
      <c r="B1465" s="31" t="s">
        <v>227</v>
      </c>
      <c r="C1465" s="31" t="s">
        <v>144</v>
      </c>
      <c r="D1465" s="31" t="s">
        <v>309</v>
      </c>
      <c r="E1465" s="31">
        <v>320</v>
      </c>
      <c r="F1465" s="31">
        <v>-33.26</v>
      </c>
      <c r="G1465" s="49" t="str">
        <f t="shared" si="22"/>
        <v>Commercial</v>
      </c>
      <c r="H1465" s="28" t="str" cm="1">
        <f t="array" ref="H1465">IF(OR(D1465={"ADJ"}),"Sch.197","")</f>
        <v>Sch.197</v>
      </c>
      <c r="I1465" s="28" t="str">
        <f>INDEX(Sch.!C:C,MATCH(C1465,Sch.!A:A,0))</f>
        <v>Not Decoupled</v>
      </c>
    </row>
    <row r="1466" spans="1:9">
      <c r="A1466" s="32">
        <v>202204</v>
      </c>
      <c r="B1466" s="31" t="s">
        <v>227</v>
      </c>
      <c r="C1466" s="31" t="s">
        <v>144</v>
      </c>
      <c r="D1466" s="31" t="s">
        <v>309</v>
      </c>
      <c r="E1466" s="31">
        <v>354</v>
      </c>
      <c r="F1466" s="31">
        <v>-4.93</v>
      </c>
      <c r="G1466" s="49" t="str">
        <f t="shared" si="22"/>
        <v>Commercial</v>
      </c>
      <c r="H1466" s="28" t="str" cm="1">
        <f t="array" ref="H1466">IF(OR(D1466={"ADJ"}),"Sch.197","")</f>
        <v>Sch.197</v>
      </c>
      <c r="I1466" s="28" t="str">
        <f>INDEX(Sch.!C:C,MATCH(C1466,Sch.!A:A,0))</f>
        <v>Not Decoupled</v>
      </c>
    </row>
    <row r="1467" spans="1:9">
      <c r="A1467" s="32">
        <v>202204</v>
      </c>
      <c r="B1467" s="31" t="s">
        <v>227</v>
      </c>
      <c r="C1467" s="31" t="s">
        <v>144</v>
      </c>
      <c r="D1467" s="31" t="s">
        <v>309</v>
      </c>
      <c r="E1467" s="31">
        <v>355</v>
      </c>
      <c r="F1467" s="31">
        <v>-0.87</v>
      </c>
      <c r="G1467" s="49" t="str">
        <f t="shared" si="22"/>
        <v>Commercial</v>
      </c>
      <c r="H1467" s="28" t="str" cm="1">
        <f t="array" ref="H1467">IF(OR(D1467={"ADJ"}),"Sch.197","")</f>
        <v>Sch.197</v>
      </c>
      <c r="I1467" s="28" t="str">
        <f>INDEX(Sch.!C:C,MATCH(C1467,Sch.!A:A,0))</f>
        <v>Not Decoupled</v>
      </c>
    </row>
    <row r="1468" spans="1:9">
      <c r="A1468" s="32">
        <v>202204</v>
      </c>
      <c r="B1468" s="31" t="s">
        <v>227</v>
      </c>
      <c r="C1468" s="31" t="s">
        <v>147</v>
      </c>
      <c r="D1468" s="31" t="s">
        <v>309</v>
      </c>
      <c r="E1468" s="31">
        <v>298</v>
      </c>
      <c r="F1468" s="31">
        <v>-114.26</v>
      </c>
      <c r="G1468" s="49" t="str">
        <f t="shared" si="22"/>
        <v>Commercial</v>
      </c>
      <c r="H1468" s="28" t="str" cm="1">
        <f t="array" ref="H1468">IF(OR(D1468={"ADJ"}),"Sch.197","")</f>
        <v>Sch.197</v>
      </c>
      <c r="I1468" s="28" t="str">
        <f>INDEX(Sch.!C:C,MATCH(C1468,Sch.!A:A,0))</f>
        <v>Not Decoupled</v>
      </c>
    </row>
    <row r="1469" spans="1:9">
      <c r="A1469" s="32">
        <v>202204</v>
      </c>
      <c r="B1469" s="31" t="s">
        <v>237</v>
      </c>
      <c r="C1469" s="31" t="s">
        <v>107</v>
      </c>
      <c r="D1469" s="31" t="s">
        <v>309</v>
      </c>
      <c r="E1469" s="31">
        <v>298</v>
      </c>
      <c r="F1469" s="31">
        <v>-157.96</v>
      </c>
      <c r="G1469" s="49" t="str">
        <f t="shared" si="22"/>
        <v>Industrial</v>
      </c>
      <c r="H1469" s="28" t="str" cm="1">
        <f t="array" ref="H1469">IF(OR(D1469={"ADJ"}),"Sch.197","")</f>
        <v>Sch.197</v>
      </c>
      <c r="I1469" s="28" t="str">
        <f>INDEX(Sch.!C:C,MATCH(C1469,Sch.!A:A,0))</f>
        <v>Sch.24</v>
      </c>
    </row>
    <row r="1470" spans="1:9">
      <c r="A1470" s="32">
        <v>202204</v>
      </c>
      <c r="B1470" s="31" t="s">
        <v>237</v>
      </c>
      <c r="C1470" s="31" t="s">
        <v>109</v>
      </c>
      <c r="D1470" s="31" t="s">
        <v>309</v>
      </c>
      <c r="E1470" s="31">
        <v>298</v>
      </c>
      <c r="F1470" s="31">
        <v>-1.75</v>
      </c>
      <c r="G1470" s="49" t="str">
        <f t="shared" si="22"/>
        <v>Industrial</v>
      </c>
      <c r="H1470" s="28" t="str" cm="1">
        <f t="array" ref="H1470">IF(OR(D1470={"ADJ"}),"Sch.197","")</f>
        <v>Sch.197</v>
      </c>
      <c r="I1470" s="28" t="str">
        <f>INDEX(Sch.!C:C,MATCH(C1470,Sch.!A:A,0))</f>
        <v>Sch.24</v>
      </c>
    </row>
    <row r="1471" spans="1:9">
      <c r="A1471" s="32">
        <v>202204</v>
      </c>
      <c r="B1471" s="31" t="s">
        <v>237</v>
      </c>
      <c r="C1471" s="31" t="s">
        <v>110</v>
      </c>
      <c r="D1471" s="31" t="s">
        <v>309</v>
      </c>
      <c r="E1471" s="31">
        <v>298</v>
      </c>
      <c r="F1471" s="31">
        <v>-3300.16</v>
      </c>
      <c r="G1471" s="49" t="str">
        <f t="shared" si="22"/>
        <v>Industrial</v>
      </c>
      <c r="H1471" s="28" t="str" cm="1">
        <f t="array" ref="H1471">IF(OR(D1471={"ADJ"}),"Sch.197","")</f>
        <v>Sch.197</v>
      </c>
      <c r="I1471" s="28" t="str">
        <f>INDEX(Sch.!C:C,MATCH(C1471,Sch.!A:A,0))</f>
        <v>Sch.24</v>
      </c>
    </row>
    <row r="1472" spans="1:9">
      <c r="A1472" s="32">
        <v>202204</v>
      </c>
      <c r="B1472" s="31" t="s">
        <v>237</v>
      </c>
      <c r="C1472" s="31" t="s">
        <v>112</v>
      </c>
      <c r="D1472" s="31" t="s">
        <v>309</v>
      </c>
      <c r="E1472" s="31">
        <v>298</v>
      </c>
      <c r="F1472" s="31">
        <v>-8.35</v>
      </c>
      <c r="G1472" s="49" t="str">
        <f t="shared" si="22"/>
        <v>Industrial</v>
      </c>
      <c r="H1472" s="28" t="str" cm="1">
        <f t="array" ref="H1472">IF(OR(D1472={"ADJ"}),"Sch.197","")</f>
        <v>Sch.197</v>
      </c>
      <c r="I1472" s="28" t="str">
        <f>INDEX(Sch.!C:C,MATCH(C1472,Sch.!A:A,0))</f>
        <v>Sch.24</v>
      </c>
    </row>
    <row r="1473" spans="1:9">
      <c r="A1473" s="32">
        <v>202204</v>
      </c>
      <c r="B1473" s="31" t="s">
        <v>237</v>
      </c>
      <c r="C1473" s="31" t="s">
        <v>116</v>
      </c>
      <c r="D1473" s="31" t="s">
        <v>309</v>
      </c>
      <c r="E1473" s="31">
        <v>298</v>
      </c>
      <c r="F1473" s="31">
        <v>-49.87</v>
      </c>
      <c r="G1473" s="49" t="str">
        <f t="shared" si="22"/>
        <v>Industrial</v>
      </c>
      <c r="H1473" s="28" t="str" cm="1">
        <f t="array" ref="H1473">IF(OR(D1473={"ADJ"}),"Sch.197","")</f>
        <v>Sch.197</v>
      </c>
      <c r="I1473" s="28" t="str">
        <f>INDEX(Sch.!C:C,MATCH(C1473,Sch.!A:A,0))</f>
        <v>Schs.29,36</v>
      </c>
    </row>
    <row r="1474" spans="1:9">
      <c r="A1474" s="32">
        <v>202204</v>
      </c>
      <c r="B1474" s="31" t="s">
        <v>237</v>
      </c>
      <c r="C1474" s="31" t="s">
        <v>117</v>
      </c>
      <c r="D1474" s="31" t="s">
        <v>309</v>
      </c>
      <c r="E1474" s="31">
        <v>298</v>
      </c>
      <c r="F1474" s="31">
        <v>-17326.84</v>
      </c>
      <c r="G1474" s="49" t="str">
        <f t="shared" ref="G1474:G1537" si="23">IF(B1474="RES","Residential",IF(B1474="COM","Commercial",IF(B1474="IND","Industrial",IF(B1474="IRG","Irrigation",IF(B1474="PSH","Lighting","No Class Detail")))))</f>
        <v>Industrial</v>
      </c>
      <c r="H1474" s="28" t="str" cm="1">
        <f t="array" ref="H1474">IF(OR(D1474={"ADJ"}),"Sch.197","")</f>
        <v>Sch.197</v>
      </c>
      <c r="I1474" s="28" t="str">
        <f>INDEX(Sch.!C:C,MATCH(C1474,Sch.!A:A,0))</f>
        <v>Schs.29,36</v>
      </c>
    </row>
    <row r="1475" spans="1:9">
      <c r="A1475" s="32">
        <v>202204</v>
      </c>
      <c r="B1475" s="31" t="s">
        <v>237</v>
      </c>
      <c r="C1475" s="31" t="s">
        <v>130</v>
      </c>
      <c r="D1475" s="31" t="s">
        <v>309</v>
      </c>
      <c r="E1475" s="31">
        <v>299</v>
      </c>
      <c r="F1475" s="31">
        <v>-89182.080000000002</v>
      </c>
      <c r="G1475" s="49" t="str">
        <f t="shared" si="23"/>
        <v>Industrial</v>
      </c>
      <c r="H1475" s="28" t="str" cm="1">
        <f t="array" ref="H1475">IF(OR(D1475={"ADJ"}),"Sch.197","")</f>
        <v>Sch.197</v>
      </c>
      <c r="I1475" s="28" t="str">
        <f>INDEX(Sch.!C:C,MATCH(C1475,Sch.!A:A,0))</f>
        <v>Not Decoupled</v>
      </c>
    </row>
    <row r="1476" spans="1:9">
      <c r="A1476" s="32">
        <v>202204</v>
      </c>
      <c r="B1476" s="31" t="s">
        <v>237</v>
      </c>
      <c r="C1476" s="31" t="s">
        <v>129</v>
      </c>
      <c r="D1476" s="31" t="s">
        <v>309</v>
      </c>
      <c r="E1476" s="31">
        <v>299</v>
      </c>
      <c r="F1476" s="31">
        <v>-34940.33</v>
      </c>
      <c r="G1476" s="49" t="str">
        <f t="shared" si="23"/>
        <v>Industrial</v>
      </c>
      <c r="H1476" s="28" t="str" cm="1">
        <f t="array" ref="H1476">IF(OR(D1476={"ADJ"}),"Sch.197","")</f>
        <v>Sch.197</v>
      </c>
      <c r="I1476" s="28" t="str">
        <f>INDEX(Sch.!C:C,MATCH(C1476,Sch.!A:A,0))</f>
        <v>Not Decoupled</v>
      </c>
    </row>
    <row r="1477" spans="1:9">
      <c r="A1477" s="32">
        <v>202204</v>
      </c>
      <c r="B1477" s="31" t="s">
        <v>237</v>
      </c>
      <c r="C1477" s="31" t="s">
        <v>143</v>
      </c>
      <c r="D1477" s="31" t="s">
        <v>309</v>
      </c>
      <c r="E1477" s="31">
        <v>320</v>
      </c>
      <c r="F1477" s="31">
        <v>-1.69</v>
      </c>
      <c r="G1477" s="49" t="str">
        <f t="shared" si="23"/>
        <v>Industrial</v>
      </c>
      <c r="H1477" s="28" t="str" cm="1">
        <f t="array" ref="H1477">IF(OR(D1477={"ADJ"}),"Sch.197","")</f>
        <v>Sch.197</v>
      </c>
      <c r="I1477" s="28" t="str">
        <f>INDEX(Sch.!C:C,MATCH(C1477,Sch.!A:A,0))</f>
        <v>Not Decoupled</v>
      </c>
    </row>
    <row r="1478" spans="1:9">
      <c r="A1478" s="32">
        <v>202204</v>
      </c>
      <c r="B1478" s="31" t="s">
        <v>237</v>
      </c>
      <c r="C1478" s="31" t="s">
        <v>143</v>
      </c>
      <c r="D1478" s="31" t="s">
        <v>309</v>
      </c>
      <c r="E1478" s="31">
        <v>354</v>
      </c>
      <c r="F1478" s="31">
        <v>-4.1399999999999997</v>
      </c>
      <c r="G1478" s="49" t="str">
        <f t="shared" si="23"/>
        <v>Industrial</v>
      </c>
      <c r="H1478" s="28" t="str" cm="1">
        <f t="array" ref="H1478">IF(OR(D1478={"ADJ"}),"Sch.197","")</f>
        <v>Sch.197</v>
      </c>
      <c r="I1478" s="28" t="str">
        <f>INDEX(Sch.!C:C,MATCH(C1478,Sch.!A:A,0))</f>
        <v>Not Decoupled</v>
      </c>
    </row>
    <row r="1479" spans="1:9">
      <c r="A1479" s="32">
        <v>202204</v>
      </c>
      <c r="B1479" s="31" t="s">
        <v>237</v>
      </c>
      <c r="C1479" s="31" t="s">
        <v>143</v>
      </c>
      <c r="D1479" s="31" t="s">
        <v>309</v>
      </c>
      <c r="E1479" s="31">
        <v>355</v>
      </c>
      <c r="F1479" s="31">
        <v>-0.65</v>
      </c>
      <c r="G1479" s="49" t="str">
        <f t="shared" si="23"/>
        <v>Industrial</v>
      </c>
      <c r="H1479" s="28" t="str" cm="1">
        <f t="array" ref="H1479">IF(OR(D1479={"ADJ"}),"Sch.197","")</f>
        <v>Sch.197</v>
      </c>
      <c r="I1479" s="28" t="str">
        <f>INDEX(Sch.!C:C,MATCH(C1479,Sch.!A:A,0))</f>
        <v>Not Decoupled</v>
      </c>
    </row>
    <row r="1480" spans="1:9">
      <c r="A1480" s="32">
        <v>202204</v>
      </c>
      <c r="B1480" s="31" t="s">
        <v>237</v>
      </c>
      <c r="C1480" s="31" t="s">
        <v>144</v>
      </c>
      <c r="D1480" s="31" t="s">
        <v>309</v>
      </c>
      <c r="E1480" s="31">
        <v>320</v>
      </c>
      <c r="F1480" s="31">
        <v>-1.56</v>
      </c>
      <c r="G1480" s="49" t="str">
        <f t="shared" si="23"/>
        <v>Industrial</v>
      </c>
      <c r="H1480" s="28" t="str" cm="1">
        <f t="array" ref="H1480">IF(OR(D1480={"ADJ"}),"Sch.197","")</f>
        <v>Sch.197</v>
      </c>
      <c r="I1480" s="28" t="str">
        <f>INDEX(Sch.!C:C,MATCH(C1480,Sch.!A:A,0))</f>
        <v>Not Decoupled</v>
      </c>
    </row>
    <row r="1481" spans="1:9">
      <c r="A1481" s="32">
        <v>202204</v>
      </c>
      <c r="B1481" s="31" t="s">
        <v>237</v>
      </c>
      <c r="C1481" s="31" t="s">
        <v>144</v>
      </c>
      <c r="D1481" s="31" t="s">
        <v>309</v>
      </c>
      <c r="E1481" s="31">
        <v>354</v>
      </c>
      <c r="F1481" s="31">
        <v>-0.52</v>
      </c>
      <c r="G1481" s="49" t="str">
        <f t="shared" si="23"/>
        <v>Industrial</v>
      </c>
      <c r="H1481" s="28" t="str" cm="1">
        <f t="array" ref="H1481">IF(OR(D1481={"ADJ"}),"Sch.197","")</f>
        <v>Sch.197</v>
      </c>
      <c r="I1481" s="28" t="str">
        <f>INDEX(Sch.!C:C,MATCH(C1481,Sch.!A:A,0))</f>
        <v>Not Decoupled</v>
      </c>
    </row>
    <row r="1482" spans="1:9">
      <c r="A1482" s="32">
        <v>202204</v>
      </c>
      <c r="B1482" s="31" t="s">
        <v>237</v>
      </c>
      <c r="C1482" s="31" t="s">
        <v>146</v>
      </c>
      <c r="D1482" s="31" t="s">
        <v>309</v>
      </c>
      <c r="E1482" s="31">
        <v>299</v>
      </c>
      <c r="F1482" s="31">
        <v>-212.16</v>
      </c>
      <c r="G1482" s="49" t="str">
        <f t="shared" si="23"/>
        <v>Industrial</v>
      </c>
      <c r="H1482" s="28" t="str" cm="1">
        <f t="array" ref="H1482">IF(OR(D1482={"ADJ"}),"Sch.197","")</f>
        <v>Sch.197</v>
      </c>
      <c r="I1482" s="28" t="str">
        <f>INDEX(Sch.!C:C,MATCH(C1482,Sch.!A:A,0))</f>
        <v>Not Decoupled</v>
      </c>
    </row>
    <row r="1483" spans="1:9">
      <c r="A1483" s="32">
        <v>202204</v>
      </c>
      <c r="B1483" s="31" t="s">
        <v>238</v>
      </c>
      <c r="C1483" s="31" t="s">
        <v>119</v>
      </c>
      <c r="D1483" s="31" t="s">
        <v>309</v>
      </c>
      <c r="E1483" s="31">
        <v>298</v>
      </c>
      <c r="F1483" s="31">
        <v>-10048.33</v>
      </c>
      <c r="G1483" s="49" t="str">
        <f t="shared" si="23"/>
        <v>Irrigation</v>
      </c>
      <c r="H1483" s="28" t="str" cm="1">
        <f t="array" ref="H1483">IF(OR(D1483={"ADJ"}),"Sch.197","")</f>
        <v>Sch.197</v>
      </c>
      <c r="I1483" s="28" t="str">
        <f>INDEX(Sch.!C:C,MATCH(C1483,Sch.!A:A,0))</f>
        <v>Sch.40</v>
      </c>
    </row>
    <row r="1484" spans="1:9">
      <c r="A1484" s="32">
        <v>202204</v>
      </c>
      <c r="B1484" s="31" t="s">
        <v>238</v>
      </c>
      <c r="C1484" s="31" t="s">
        <v>120</v>
      </c>
      <c r="D1484" s="31" t="s">
        <v>309</v>
      </c>
      <c r="E1484" s="31">
        <v>298</v>
      </c>
      <c r="F1484" s="31">
        <v>-11418.37</v>
      </c>
      <c r="G1484" s="49" t="str">
        <f t="shared" si="23"/>
        <v>Irrigation</v>
      </c>
      <c r="H1484" s="28" t="str" cm="1">
        <f t="array" ref="H1484">IF(OR(D1484={"ADJ"}),"Sch.197","")</f>
        <v>Sch.197</v>
      </c>
      <c r="I1484" s="28" t="str">
        <f>INDEX(Sch.!C:C,MATCH(C1484,Sch.!A:A,0))</f>
        <v>Sch.40</v>
      </c>
    </row>
    <row r="1485" spans="1:9">
      <c r="A1485" s="32">
        <v>202204</v>
      </c>
      <c r="B1485" s="31" t="s">
        <v>238</v>
      </c>
      <c r="C1485" s="31" t="s">
        <v>121</v>
      </c>
      <c r="D1485" s="31" t="s">
        <v>309</v>
      </c>
      <c r="E1485" s="31">
        <v>298</v>
      </c>
      <c r="F1485" s="31">
        <v>-26.75</v>
      </c>
      <c r="G1485" s="49" t="str">
        <f t="shared" si="23"/>
        <v>Irrigation</v>
      </c>
      <c r="H1485" s="28" t="str" cm="1">
        <f t="array" ref="H1485">IF(OR(D1485={"ADJ"}),"Sch.197","")</f>
        <v>Sch.197</v>
      </c>
      <c r="I1485" s="28" t="str">
        <f>INDEX(Sch.!C:C,MATCH(C1485,Sch.!A:A,0))</f>
        <v>Sch.40</v>
      </c>
    </row>
    <row r="1486" spans="1:9">
      <c r="A1486" s="32">
        <v>202204</v>
      </c>
      <c r="B1486" s="31" t="s">
        <v>238</v>
      </c>
      <c r="C1486" s="31" t="s">
        <v>122</v>
      </c>
      <c r="D1486" s="31" t="s">
        <v>309</v>
      </c>
      <c r="E1486" s="31">
        <v>298</v>
      </c>
      <c r="F1486" s="31">
        <v>-5.95</v>
      </c>
      <c r="G1486" s="49" t="str">
        <f t="shared" si="23"/>
        <v>Irrigation</v>
      </c>
      <c r="H1486" s="28" t="str" cm="1">
        <f t="array" ref="H1486">IF(OR(D1486={"ADJ"}),"Sch.197","")</f>
        <v>Sch.197</v>
      </c>
      <c r="I1486" s="28" t="str">
        <f>INDEX(Sch.!C:C,MATCH(C1486,Sch.!A:A,0))</f>
        <v>Sch.40</v>
      </c>
    </row>
    <row r="1487" spans="1:9">
      <c r="A1487" s="32">
        <v>202204</v>
      </c>
      <c r="B1487" s="31" t="s">
        <v>271</v>
      </c>
      <c r="C1487" s="31" t="s">
        <v>127</v>
      </c>
      <c r="D1487" s="31" t="s">
        <v>309</v>
      </c>
      <c r="E1487" s="31">
        <v>251</v>
      </c>
      <c r="F1487" s="31">
        <v>-1.21</v>
      </c>
      <c r="G1487" s="49" t="str">
        <f t="shared" si="23"/>
        <v>Lighting</v>
      </c>
      <c r="H1487" s="28" t="str" cm="1">
        <f t="array" ref="H1487">IF(OR(D1487={"ADJ"}),"Sch.197","")</f>
        <v>Sch.197</v>
      </c>
      <c r="I1487" s="28" t="str">
        <f>INDEX(Sch.!C:C,MATCH(C1487,Sch.!A:A,0))</f>
        <v>Not Decoupled</v>
      </c>
    </row>
    <row r="1488" spans="1:9">
      <c r="A1488" s="32">
        <v>202204</v>
      </c>
      <c r="B1488" s="31" t="s">
        <v>271</v>
      </c>
      <c r="C1488" s="31" t="s">
        <v>127</v>
      </c>
      <c r="D1488" s="31" t="s">
        <v>309</v>
      </c>
      <c r="E1488" s="31">
        <v>254</v>
      </c>
      <c r="F1488" s="31">
        <v>-1.41</v>
      </c>
      <c r="G1488" s="49" t="str">
        <f t="shared" si="23"/>
        <v>Lighting</v>
      </c>
      <c r="H1488" s="28" t="str" cm="1">
        <f t="array" ref="H1488">IF(OR(D1488={"ADJ"}),"Sch.197","")</f>
        <v>Sch.197</v>
      </c>
      <c r="I1488" s="28" t="str">
        <f>INDEX(Sch.!C:C,MATCH(C1488,Sch.!A:A,0))</f>
        <v>Not Decoupled</v>
      </c>
    </row>
    <row r="1489" spans="1:9">
      <c r="A1489" s="32">
        <v>202204</v>
      </c>
      <c r="B1489" s="31" t="s">
        <v>271</v>
      </c>
      <c r="C1489" s="31" t="s">
        <v>127</v>
      </c>
      <c r="D1489" s="31" t="s">
        <v>309</v>
      </c>
      <c r="E1489" s="31">
        <v>255</v>
      </c>
      <c r="F1489" s="31">
        <v>-7.66</v>
      </c>
      <c r="G1489" s="49" t="str">
        <f t="shared" si="23"/>
        <v>Lighting</v>
      </c>
      <c r="H1489" s="28" t="str" cm="1">
        <f t="array" ref="H1489">IF(OR(D1489={"ADJ"}),"Sch.197","")</f>
        <v>Sch.197</v>
      </c>
      <c r="I1489" s="28" t="str">
        <f>INDEX(Sch.!C:C,MATCH(C1489,Sch.!A:A,0))</f>
        <v>Not Decoupled</v>
      </c>
    </row>
    <row r="1490" spans="1:9">
      <c r="A1490" s="32">
        <v>202204</v>
      </c>
      <c r="B1490" s="31" t="s">
        <v>271</v>
      </c>
      <c r="C1490" s="31" t="s">
        <v>127</v>
      </c>
      <c r="D1490" s="31" t="s">
        <v>309</v>
      </c>
      <c r="E1490" s="31">
        <v>258</v>
      </c>
      <c r="F1490" s="31">
        <v>-4.0199999999999996</v>
      </c>
      <c r="G1490" s="49" t="str">
        <f t="shared" si="23"/>
        <v>Lighting</v>
      </c>
      <c r="H1490" s="28" t="str" cm="1">
        <f t="array" ref="H1490">IF(OR(D1490={"ADJ"}),"Sch.197","")</f>
        <v>Sch.197</v>
      </c>
      <c r="I1490" s="28" t="str">
        <f>INDEX(Sch.!C:C,MATCH(C1490,Sch.!A:A,0))</f>
        <v>Not Decoupled</v>
      </c>
    </row>
    <row r="1491" spans="1:9">
      <c r="A1491" s="32">
        <v>202204</v>
      </c>
      <c r="B1491" s="31" t="s">
        <v>271</v>
      </c>
      <c r="C1491" s="31" t="s">
        <v>127</v>
      </c>
      <c r="D1491" s="31" t="s">
        <v>309</v>
      </c>
      <c r="E1491" s="31">
        <v>259</v>
      </c>
      <c r="F1491" s="31">
        <v>-37.57</v>
      </c>
      <c r="G1491" s="49" t="str">
        <f t="shared" si="23"/>
        <v>Lighting</v>
      </c>
      <c r="H1491" s="28" t="str" cm="1">
        <f t="array" ref="H1491">IF(OR(D1491={"ADJ"}),"Sch.197","")</f>
        <v>Sch.197</v>
      </c>
      <c r="I1491" s="28" t="str">
        <f>INDEX(Sch.!C:C,MATCH(C1491,Sch.!A:A,0))</f>
        <v>Not Decoupled</v>
      </c>
    </row>
    <row r="1492" spans="1:9">
      <c r="A1492" s="32">
        <v>202204</v>
      </c>
      <c r="B1492" s="31" t="s">
        <v>271</v>
      </c>
      <c r="C1492" s="31" t="s">
        <v>127</v>
      </c>
      <c r="D1492" s="31" t="s">
        <v>309</v>
      </c>
      <c r="E1492" s="31">
        <v>261</v>
      </c>
      <c r="F1492" s="31">
        <v>-0.82</v>
      </c>
      <c r="G1492" s="49" t="str">
        <f t="shared" si="23"/>
        <v>Lighting</v>
      </c>
      <c r="H1492" s="28" t="str" cm="1">
        <f t="array" ref="H1492">IF(OR(D1492={"ADJ"}),"Sch.197","")</f>
        <v>Sch.197</v>
      </c>
      <c r="I1492" s="28" t="str">
        <f>INDEX(Sch.!C:C,MATCH(C1492,Sch.!A:A,0))</f>
        <v>Not Decoupled</v>
      </c>
    </row>
    <row r="1493" spans="1:9">
      <c r="A1493" s="32">
        <v>202204</v>
      </c>
      <c r="B1493" s="31" t="s">
        <v>271</v>
      </c>
      <c r="C1493" s="31" t="s">
        <v>127</v>
      </c>
      <c r="D1493" s="31" t="s">
        <v>309</v>
      </c>
      <c r="E1493" s="31">
        <v>262</v>
      </c>
      <c r="F1493" s="31">
        <v>-13.02</v>
      </c>
      <c r="G1493" s="49" t="str">
        <f t="shared" si="23"/>
        <v>Lighting</v>
      </c>
      <c r="H1493" s="28" t="str" cm="1">
        <f t="array" ref="H1493">IF(OR(D1493={"ADJ"}),"Sch.197","")</f>
        <v>Sch.197</v>
      </c>
      <c r="I1493" s="28" t="str">
        <f>INDEX(Sch.!C:C,MATCH(C1493,Sch.!A:A,0))</f>
        <v>Not Decoupled</v>
      </c>
    </row>
    <row r="1494" spans="1:9">
      <c r="A1494" s="32">
        <v>202204</v>
      </c>
      <c r="B1494" s="31" t="s">
        <v>271</v>
      </c>
      <c r="C1494" s="31" t="s">
        <v>127</v>
      </c>
      <c r="D1494" s="31" t="s">
        <v>309</v>
      </c>
      <c r="E1494" s="31">
        <v>264</v>
      </c>
      <c r="F1494" s="31">
        <v>-29.26</v>
      </c>
      <c r="G1494" s="49" t="str">
        <f t="shared" si="23"/>
        <v>Lighting</v>
      </c>
      <c r="H1494" s="28" t="str" cm="1">
        <f t="array" ref="H1494">IF(OR(D1494={"ADJ"}),"Sch.197","")</f>
        <v>Sch.197</v>
      </c>
      <c r="I1494" s="28" t="str">
        <f>INDEX(Sch.!C:C,MATCH(C1494,Sch.!A:A,0))</f>
        <v>Not Decoupled</v>
      </c>
    </row>
    <row r="1495" spans="1:9">
      <c r="A1495" s="32">
        <v>202204</v>
      </c>
      <c r="B1495" s="31" t="s">
        <v>271</v>
      </c>
      <c r="C1495" s="31" t="s">
        <v>127</v>
      </c>
      <c r="D1495" s="31" t="s">
        <v>309</v>
      </c>
      <c r="E1495" s="31">
        <v>265</v>
      </c>
      <c r="F1495" s="31">
        <v>-27.94</v>
      </c>
      <c r="G1495" s="49" t="str">
        <f t="shared" si="23"/>
        <v>Lighting</v>
      </c>
      <c r="H1495" s="28" t="str" cm="1">
        <f t="array" ref="H1495">IF(OR(D1495={"ADJ"}),"Sch.197","")</f>
        <v>Sch.197</v>
      </c>
      <c r="I1495" s="28" t="str">
        <f>INDEX(Sch.!C:C,MATCH(C1495,Sch.!A:A,0))</f>
        <v>Not Decoupled</v>
      </c>
    </row>
    <row r="1496" spans="1:9">
      <c r="A1496" s="32">
        <v>202204</v>
      </c>
      <c r="B1496" s="31" t="s">
        <v>271</v>
      </c>
      <c r="C1496" s="31" t="s">
        <v>127</v>
      </c>
      <c r="D1496" s="31" t="s">
        <v>309</v>
      </c>
      <c r="E1496" s="31">
        <v>268</v>
      </c>
      <c r="F1496" s="31">
        <v>-37.380000000000003</v>
      </c>
      <c r="G1496" s="49" t="str">
        <f t="shared" si="23"/>
        <v>Lighting</v>
      </c>
      <c r="H1496" s="28" t="str" cm="1">
        <f t="array" ref="H1496">IF(OR(D1496={"ADJ"}),"Sch.197","")</f>
        <v>Sch.197</v>
      </c>
      <c r="I1496" s="28" t="str">
        <f>INDEX(Sch.!C:C,MATCH(C1496,Sch.!A:A,0))</f>
        <v>Not Decoupled</v>
      </c>
    </row>
    <row r="1497" spans="1:9">
      <c r="A1497" s="32">
        <v>202204</v>
      </c>
      <c r="B1497" s="31" t="s">
        <v>271</v>
      </c>
      <c r="C1497" s="31" t="s">
        <v>127</v>
      </c>
      <c r="D1497" s="31" t="s">
        <v>309</v>
      </c>
      <c r="E1497" s="31">
        <v>271</v>
      </c>
      <c r="F1497" s="31">
        <v>-7.85</v>
      </c>
      <c r="G1497" s="49" t="str">
        <f t="shared" si="23"/>
        <v>Lighting</v>
      </c>
      <c r="H1497" s="28" t="str" cm="1">
        <f t="array" ref="H1497">IF(OR(D1497={"ADJ"}),"Sch.197","")</f>
        <v>Sch.197</v>
      </c>
      <c r="I1497" s="28" t="str">
        <f>INDEX(Sch.!C:C,MATCH(C1497,Sch.!A:A,0))</f>
        <v>Not Decoupled</v>
      </c>
    </row>
    <row r="1498" spans="1:9">
      <c r="A1498" s="32">
        <v>202204</v>
      </c>
      <c r="B1498" s="31" t="s">
        <v>271</v>
      </c>
      <c r="C1498" s="31" t="s">
        <v>127</v>
      </c>
      <c r="D1498" s="31" t="s">
        <v>309</v>
      </c>
      <c r="E1498" s="31">
        <v>273</v>
      </c>
      <c r="F1498" s="31">
        <v>-0.83</v>
      </c>
      <c r="G1498" s="49" t="str">
        <f t="shared" si="23"/>
        <v>Lighting</v>
      </c>
      <c r="H1498" s="28" t="str" cm="1">
        <f t="array" ref="H1498">IF(OR(D1498={"ADJ"}),"Sch.197","")</f>
        <v>Sch.197</v>
      </c>
      <c r="I1498" s="28" t="str">
        <f>INDEX(Sch.!C:C,MATCH(C1498,Sch.!A:A,0))</f>
        <v>Not Decoupled</v>
      </c>
    </row>
    <row r="1499" spans="1:9">
      <c r="A1499" s="32">
        <v>202204</v>
      </c>
      <c r="B1499" s="31" t="s">
        <v>271</v>
      </c>
      <c r="C1499" s="31" t="s">
        <v>127</v>
      </c>
      <c r="D1499" s="31" t="s">
        <v>309</v>
      </c>
      <c r="E1499" s="31">
        <v>274</v>
      </c>
      <c r="F1499" s="31">
        <v>-0.09</v>
      </c>
      <c r="G1499" s="49" t="str">
        <f t="shared" si="23"/>
        <v>Lighting</v>
      </c>
      <c r="H1499" s="28" t="str" cm="1">
        <f t="array" ref="H1499">IF(OR(D1499={"ADJ"}),"Sch.197","")</f>
        <v>Sch.197</v>
      </c>
      <c r="I1499" s="28" t="str">
        <f>INDEX(Sch.!C:C,MATCH(C1499,Sch.!A:A,0))</f>
        <v>Not Decoupled</v>
      </c>
    </row>
    <row r="1500" spans="1:9">
      <c r="A1500" s="32">
        <v>202204</v>
      </c>
      <c r="B1500" s="31" t="s">
        <v>271</v>
      </c>
      <c r="C1500" s="31" t="s">
        <v>127</v>
      </c>
      <c r="D1500" s="31" t="s">
        <v>309</v>
      </c>
      <c r="E1500" s="31">
        <v>275</v>
      </c>
      <c r="F1500" s="31">
        <v>-86.44</v>
      </c>
      <c r="G1500" s="49" t="str">
        <f t="shared" si="23"/>
        <v>Lighting</v>
      </c>
      <c r="H1500" s="28" t="str" cm="1">
        <f t="array" ref="H1500">IF(OR(D1500={"ADJ"}),"Sch.197","")</f>
        <v>Sch.197</v>
      </c>
      <c r="I1500" s="28" t="str">
        <f>INDEX(Sch.!C:C,MATCH(C1500,Sch.!A:A,0))</f>
        <v>Not Decoupled</v>
      </c>
    </row>
    <row r="1501" spans="1:9">
      <c r="A1501" s="32">
        <v>202204</v>
      </c>
      <c r="B1501" s="31" t="s">
        <v>271</v>
      </c>
      <c r="C1501" s="31" t="s">
        <v>127</v>
      </c>
      <c r="D1501" s="31" t="s">
        <v>309</v>
      </c>
      <c r="E1501" s="31">
        <v>276</v>
      </c>
      <c r="F1501" s="31">
        <v>-16.3</v>
      </c>
      <c r="G1501" s="49" t="str">
        <f t="shared" si="23"/>
        <v>Lighting</v>
      </c>
      <c r="H1501" s="28" t="str" cm="1">
        <f t="array" ref="H1501">IF(OR(D1501={"ADJ"}),"Sch.197","")</f>
        <v>Sch.197</v>
      </c>
      <c r="I1501" s="28" t="str">
        <f>INDEX(Sch.!C:C,MATCH(C1501,Sch.!A:A,0))</f>
        <v>Not Decoupled</v>
      </c>
    </row>
    <row r="1502" spans="1:9">
      <c r="A1502" s="32">
        <v>202204</v>
      </c>
      <c r="B1502" s="31" t="s">
        <v>271</v>
      </c>
      <c r="C1502" s="31" t="s">
        <v>127</v>
      </c>
      <c r="D1502" s="31" t="s">
        <v>309</v>
      </c>
      <c r="E1502" s="31">
        <v>301</v>
      </c>
      <c r="F1502" s="31">
        <v>-0.04</v>
      </c>
      <c r="G1502" s="49" t="str">
        <f t="shared" si="23"/>
        <v>Lighting</v>
      </c>
      <c r="H1502" s="28" t="str" cm="1">
        <f t="array" ref="H1502">IF(OR(D1502={"ADJ"}),"Sch.197","")</f>
        <v>Sch.197</v>
      </c>
      <c r="I1502" s="28" t="str">
        <f>INDEX(Sch.!C:C,MATCH(C1502,Sch.!A:A,0))</f>
        <v>Not Decoupled</v>
      </c>
    </row>
    <row r="1503" spans="1:9">
      <c r="A1503" s="32">
        <v>202204</v>
      </c>
      <c r="B1503" s="31" t="s">
        <v>271</v>
      </c>
      <c r="C1503" s="31" t="s">
        <v>127</v>
      </c>
      <c r="D1503" s="31" t="s">
        <v>309</v>
      </c>
      <c r="E1503" s="31">
        <v>302</v>
      </c>
      <c r="F1503" s="31">
        <v>-0.79</v>
      </c>
      <c r="G1503" s="49" t="str">
        <f t="shared" si="23"/>
        <v>Lighting</v>
      </c>
      <c r="H1503" s="28" t="str" cm="1">
        <f t="array" ref="H1503">IF(OR(D1503={"ADJ"}),"Sch.197","")</f>
        <v>Sch.197</v>
      </c>
      <c r="I1503" s="28" t="str">
        <f>INDEX(Sch.!C:C,MATCH(C1503,Sch.!A:A,0))</f>
        <v>Not Decoupled</v>
      </c>
    </row>
    <row r="1504" spans="1:9">
      <c r="A1504" s="32">
        <v>202204</v>
      </c>
      <c r="B1504" s="31" t="s">
        <v>271</v>
      </c>
      <c r="C1504" s="31" t="s">
        <v>127</v>
      </c>
      <c r="D1504" s="31" t="s">
        <v>309</v>
      </c>
      <c r="E1504" s="31">
        <v>303</v>
      </c>
      <c r="F1504" s="31">
        <v>-84.71</v>
      </c>
      <c r="G1504" s="49" t="str">
        <f t="shared" si="23"/>
        <v>Lighting</v>
      </c>
      <c r="H1504" s="28" t="str" cm="1">
        <f t="array" ref="H1504">IF(OR(D1504={"ADJ"}),"Sch.197","")</f>
        <v>Sch.197</v>
      </c>
      <c r="I1504" s="28" t="str">
        <f>INDEX(Sch.!C:C,MATCH(C1504,Sch.!A:A,0))</f>
        <v>Not Decoupled</v>
      </c>
    </row>
    <row r="1505" spans="1:9">
      <c r="A1505" s="32">
        <v>202204</v>
      </c>
      <c r="B1505" s="31" t="s">
        <v>271</v>
      </c>
      <c r="C1505" s="31" t="s">
        <v>127</v>
      </c>
      <c r="D1505" s="31" t="s">
        <v>309</v>
      </c>
      <c r="E1505" s="31">
        <v>305</v>
      </c>
      <c r="F1505" s="31">
        <v>-0.62</v>
      </c>
      <c r="G1505" s="49" t="str">
        <f t="shared" si="23"/>
        <v>Lighting</v>
      </c>
      <c r="H1505" s="28" t="str" cm="1">
        <f t="array" ref="H1505">IF(OR(D1505={"ADJ"}),"Sch.197","")</f>
        <v>Sch.197</v>
      </c>
      <c r="I1505" s="28" t="str">
        <f>INDEX(Sch.!C:C,MATCH(C1505,Sch.!A:A,0))</f>
        <v>Not Decoupled</v>
      </c>
    </row>
    <row r="1506" spans="1:9">
      <c r="A1506" s="32">
        <v>202204</v>
      </c>
      <c r="B1506" s="31" t="s">
        <v>271</v>
      </c>
      <c r="C1506" s="31" t="s">
        <v>127</v>
      </c>
      <c r="D1506" s="31" t="s">
        <v>309</v>
      </c>
      <c r="E1506" s="31">
        <v>306</v>
      </c>
      <c r="F1506" s="31">
        <v>-1.66</v>
      </c>
      <c r="G1506" s="49" t="str">
        <f t="shared" si="23"/>
        <v>Lighting</v>
      </c>
      <c r="H1506" s="28" t="str" cm="1">
        <f t="array" ref="H1506">IF(OR(D1506={"ADJ"}),"Sch.197","")</f>
        <v>Sch.197</v>
      </c>
      <c r="I1506" s="28" t="str">
        <f>INDEX(Sch.!C:C,MATCH(C1506,Sch.!A:A,0))</f>
        <v>Not Decoupled</v>
      </c>
    </row>
    <row r="1507" spans="1:9">
      <c r="A1507" s="32">
        <v>202204</v>
      </c>
      <c r="B1507" s="31" t="s">
        <v>271</v>
      </c>
      <c r="C1507" s="31" t="s">
        <v>127</v>
      </c>
      <c r="D1507" s="31" t="s">
        <v>309</v>
      </c>
      <c r="E1507" s="31">
        <v>307</v>
      </c>
      <c r="F1507" s="31">
        <v>-44.01</v>
      </c>
      <c r="G1507" s="49" t="str">
        <f t="shared" si="23"/>
        <v>Lighting</v>
      </c>
      <c r="H1507" s="28" t="str" cm="1">
        <f t="array" ref="H1507">IF(OR(D1507={"ADJ"}),"Sch.197","")</f>
        <v>Sch.197</v>
      </c>
      <c r="I1507" s="28" t="str">
        <f>INDEX(Sch.!C:C,MATCH(C1507,Sch.!A:A,0))</f>
        <v>Not Decoupled</v>
      </c>
    </row>
    <row r="1508" spans="1:9">
      <c r="A1508" s="32">
        <v>202204</v>
      </c>
      <c r="B1508" s="31" t="s">
        <v>271</v>
      </c>
      <c r="C1508" s="31" t="s">
        <v>127</v>
      </c>
      <c r="D1508" s="31" t="s">
        <v>309</v>
      </c>
      <c r="E1508" s="31">
        <v>308</v>
      </c>
      <c r="F1508" s="31">
        <v>-15.48</v>
      </c>
      <c r="G1508" s="49" t="str">
        <f t="shared" si="23"/>
        <v>Lighting</v>
      </c>
      <c r="H1508" s="28" t="str" cm="1">
        <f t="array" ref="H1508">IF(OR(D1508={"ADJ"}),"Sch.197","")</f>
        <v>Sch.197</v>
      </c>
      <c r="I1508" s="28" t="str">
        <f>INDEX(Sch.!C:C,MATCH(C1508,Sch.!A:A,0))</f>
        <v>Not Decoupled</v>
      </c>
    </row>
    <row r="1509" spans="1:9">
      <c r="A1509" s="32">
        <v>202204</v>
      </c>
      <c r="B1509" s="31" t="s">
        <v>271</v>
      </c>
      <c r="C1509" s="31" t="s">
        <v>127</v>
      </c>
      <c r="D1509" s="31" t="s">
        <v>309</v>
      </c>
      <c r="E1509" s="31">
        <v>309</v>
      </c>
      <c r="F1509" s="31">
        <v>-6.17</v>
      </c>
      <c r="G1509" s="49" t="str">
        <f t="shared" si="23"/>
        <v>Lighting</v>
      </c>
      <c r="H1509" s="28" t="str" cm="1">
        <f t="array" ref="H1509">IF(OR(D1509={"ADJ"}),"Sch.197","")</f>
        <v>Sch.197</v>
      </c>
      <c r="I1509" s="28" t="str">
        <f>INDEX(Sch.!C:C,MATCH(C1509,Sch.!A:A,0))</f>
        <v>Not Decoupled</v>
      </c>
    </row>
    <row r="1510" spans="1:9">
      <c r="A1510" s="32">
        <v>202204</v>
      </c>
      <c r="B1510" s="31" t="s">
        <v>271</v>
      </c>
      <c r="C1510" s="31" t="s">
        <v>127</v>
      </c>
      <c r="D1510" s="31" t="s">
        <v>309</v>
      </c>
      <c r="E1510" s="31">
        <v>310</v>
      </c>
      <c r="F1510" s="31">
        <v>-1.6</v>
      </c>
      <c r="G1510" s="49" t="str">
        <f t="shared" si="23"/>
        <v>Lighting</v>
      </c>
      <c r="H1510" s="28" t="str" cm="1">
        <f t="array" ref="H1510">IF(OR(D1510={"ADJ"}),"Sch.197","")</f>
        <v>Sch.197</v>
      </c>
      <c r="I1510" s="28" t="str">
        <f>INDEX(Sch.!C:C,MATCH(C1510,Sch.!A:A,0))</f>
        <v>Not Decoupled</v>
      </c>
    </row>
    <row r="1511" spans="1:9">
      <c r="A1511" s="32">
        <v>202204</v>
      </c>
      <c r="B1511" s="31" t="s">
        <v>271</v>
      </c>
      <c r="C1511" s="31" t="s">
        <v>127</v>
      </c>
      <c r="D1511" s="31" t="s">
        <v>309</v>
      </c>
      <c r="E1511" s="31">
        <v>313</v>
      </c>
      <c r="F1511" s="31">
        <v>-4.32</v>
      </c>
      <c r="G1511" s="49" t="str">
        <f t="shared" si="23"/>
        <v>Lighting</v>
      </c>
      <c r="H1511" s="28" t="str" cm="1">
        <f t="array" ref="H1511">IF(OR(D1511={"ADJ"}),"Sch.197","")</f>
        <v>Sch.197</v>
      </c>
      <c r="I1511" s="28" t="str">
        <f>INDEX(Sch.!C:C,MATCH(C1511,Sch.!A:A,0))</f>
        <v>Not Decoupled</v>
      </c>
    </row>
    <row r="1512" spans="1:9">
      <c r="A1512" s="32">
        <v>202204</v>
      </c>
      <c r="B1512" s="31" t="s">
        <v>271</v>
      </c>
      <c r="C1512" s="31" t="s">
        <v>127</v>
      </c>
      <c r="D1512" s="31" t="s">
        <v>309</v>
      </c>
      <c r="E1512" s="31">
        <v>322</v>
      </c>
      <c r="F1512" s="31">
        <v>-0.09</v>
      </c>
      <c r="G1512" s="49" t="str">
        <f t="shared" si="23"/>
        <v>Lighting</v>
      </c>
      <c r="H1512" s="28" t="str" cm="1">
        <f t="array" ref="H1512">IF(OR(D1512={"ADJ"}),"Sch.197","")</f>
        <v>Sch.197</v>
      </c>
      <c r="I1512" s="28" t="str">
        <f>INDEX(Sch.!C:C,MATCH(C1512,Sch.!A:A,0))</f>
        <v>Not Decoupled</v>
      </c>
    </row>
    <row r="1513" spans="1:9">
      <c r="A1513" s="32">
        <v>202204</v>
      </c>
      <c r="B1513" s="31" t="s">
        <v>271</v>
      </c>
      <c r="C1513" s="31" t="s">
        <v>127</v>
      </c>
      <c r="D1513" s="31" t="s">
        <v>309</v>
      </c>
      <c r="E1513" s="31">
        <v>348</v>
      </c>
      <c r="F1513" s="31">
        <v>-0.28999999999999998</v>
      </c>
      <c r="G1513" s="49" t="str">
        <f t="shared" si="23"/>
        <v>Lighting</v>
      </c>
      <c r="H1513" s="28" t="str" cm="1">
        <f t="array" ref="H1513">IF(OR(D1513={"ADJ"}),"Sch.197","")</f>
        <v>Sch.197</v>
      </c>
      <c r="I1513" s="28" t="str">
        <f>INDEX(Sch.!C:C,MATCH(C1513,Sch.!A:A,0))</f>
        <v>Not Decoupled</v>
      </c>
    </row>
    <row r="1514" spans="1:9">
      <c r="A1514" s="32">
        <v>202204</v>
      </c>
      <c r="B1514" s="31" t="s">
        <v>271</v>
      </c>
      <c r="C1514" s="31" t="s">
        <v>128</v>
      </c>
      <c r="D1514" s="31" t="s">
        <v>309</v>
      </c>
      <c r="E1514" s="31">
        <v>298</v>
      </c>
      <c r="F1514" s="31">
        <v>-209</v>
      </c>
      <c r="G1514" s="49" t="str">
        <f t="shared" si="23"/>
        <v>Lighting</v>
      </c>
      <c r="H1514" s="28" t="str" cm="1">
        <f t="array" ref="H1514">IF(OR(D1514={"ADJ"}),"Sch.197","")</f>
        <v>Sch.197</v>
      </c>
      <c r="I1514" s="28" t="str">
        <f>INDEX(Sch.!C:C,MATCH(C1514,Sch.!A:A,0))</f>
        <v>Not Decoupled</v>
      </c>
    </row>
    <row r="1515" spans="1:9">
      <c r="A1515" s="32">
        <v>202204</v>
      </c>
      <c r="B1515" s="31" t="s">
        <v>271</v>
      </c>
      <c r="C1515" s="31" t="s">
        <v>149</v>
      </c>
      <c r="D1515" s="31" t="s">
        <v>309</v>
      </c>
      <c r="E1515" s="31">
        <v>253</v>
      </c>
      <c r="F1515" s="31">
        <v>-67.87</v>
      </c>
      <c r="G1515" s="49" t="str">
        <f t="shared" si="23"/>
        <v>Lighting</v>
      </c>
      <c r="H1515" s="28" t="str" cm="1">
        <f t="array" ref="H1515">IF(OR(D1515={"ADJ"}),"Sch.197","")</f>
        <v>Sch.197</v>
      </c>
      <c r="I1515" s="28" t="str">
        <f>INDEX(Sch.!C:C,MATCH(C1515,Sch.!A:A,0))</f>
        <v>Not Decoupled</v>
      </c>
    </row>
    <row r="1516" spans="1:9">
      <c r="A1516" s="32">
        <v>202204</v>
      </c>
      <c r="B1516" s="31" t="s">
        <v>271</v>
      </c>
      <c r="C1516" s="31" t="s">
        <v>149</v>
      </c>
      <c r="D1516" s="31" t="s">
        <v>309</v>
      </c>
      <c r="E1516" s="31">
        <v>303</v>
      </c>
      <c r="F1516" s="31">
        <v>-107.71</v>
      </c>
      <c r="G1516" s="49" t="str">
        <f t="shared" si="23"/>
        <v>Lighting</v>
      </c>
      <c r="H1516" s="28" t="str" cm="1">
        <f t="array" ref="H1516">IF(OR(D1516={"ADJ"}),"Sch.197","")</f>
        <v>Sch.197</v>
      </c>
      <c r="I1516" s="28" t="str">
        <f>INDEX(Sch.!C:C,MATCH(C1516,Sch.!A:A,0))</f>
        <v>Not Decoupled</v>
      </c>
    </row>
    <row r="1517" spans="1:9">
      <c r="A1517" s="32">
        <v>202204</v>
      </c>
      <c r="B1517" s="31" t="s">
        <v>271</v>
      </c>
      <c r="C1517" s="31" t="s">
        <v>149</v>
      </c>
      <c r="D1517" s="31" t="s">
        <v>309</v>
      </c>
      <c r="E1517" s="31">
        <v>354</v>
      </c>
      <c r="F1517" s="31">
        <v>-218.92</v>
      </c>
      <c r="G1517" s="49" t="str">
        <f t="shared" si="23"/>
        <v>Lighting</v>
      </c>
      <c r="H1517" s="28" t="str" cm="1">
        <f t="array" ref="H1517">IF(OR(D1517={"ADJ"}),"Sch.197","")</f>
        <v>Sch.197</v>
      </c>
      <c r="I1517" s="28" t="str">
        <f>INDEX(Sch.!C:C,MATCH(C1517,Sch.!A:A,0))</f>
        <v>Not Decoupled</v>
      </c>
    </row>
    <row r="1518" spans="1:9">
      <c r="A1518" s="32">
        <v>202204</v>
      </c>
      <c r="B1518" s="31" t="s">
        <v>271</v>
      </c>
      <c r="C1518" s="31" t="s">
        <v>149</v>
      </c>
      <c r="D1518" s="31" t="s">
        <v>309</v>
      </c>
      <c r="E1518" s="31">
        <v>355</v>
      </c>
      <c r="F1518" s="31">
        <v>-75.66</v>
      </c>
      <c r="G1518" s="49" t="str">
        <f t="shared" si="23"/>
        <v>Lighting</v>
      </c>
      <c r="H1518" s="28" t="str" cm="1">
        <f t="array" ref="H1518">IF(OR(D1518={"ADJ"}),"Sch.197","")</f>
        <v>Sch.197</v>
      </c>
      <c r="I1518" s="28" t="str">
        <f>INDEX(Sch.!C:C,MATCH(C1518,Sch.!A:A,0))</f>
        <v>Not Decoupled</v>
      </c>
    </row>
    <row r="1519" spans="1:9">
      <c r="A1519" s="32">
        <v>202204</v>
      </c>
      <c r="B1519" s="31" t="s">
        <v>271</v>
      </c>
      <c r="C1519" s="31" t="s">
        <v>149</v>
      </c>
      <c r="D1519" s="31" t="s">
        <v>309</v>
      </c>
      <c r="E1519" s="31">
        <v>356</v>
      </c>
      <c r="F1519" s="31">
        <v>-13</v>
      </c>
      <c r="G1519" s="49" t="str">
        <f t="shared" si="23"/>
        <v>Lighting</v>
      </c>
      <c r="H1519" s="28" t="str" cm="1">
        <f t="array" ref="H1519">IF(OR(D1519={"ADJ"}),"Sch.197","")</f>
        <v>Sch.197</v>
      </c>
      <c r="I1519" s="28" t="str">
        <f>INDEX(Sch.!C:C,MATCH(C1519,Sch.!A:A,0))</f>
        <v>Not Decoupled</v>
      </c>
    </row>
    <row r="1520" spans="1:9">
      <c r="A1520" s="32">
        <v>202204</v>
      </c>
      <c r="B1520" s="31" t="s">
        <v>271</v>
      </c>
      <c r="C1520" s="31" t="s">
        <v>149</v>
      </c>
      <c r="D1520" s="31" t="s">
        <v>309</v>
      </c>
      <c r="E1520" s="31">
        <v>357</v>
      </c>
      <c r="F1520" s="31">
        <v>-76.06</v>
      </c>
      <c r="G1520" s="49" t="str">
        <f t="shared" si="23"/>
        <v>Lighting</v>
      </c>
      <c r="H1520" s="28" t="str" cm="1">
        <f t="array" ref="H1520">IF(OR(D1520={"ADJ"}),"Sch.197","")</f>
        <v>Sch.197</v>
      </c>
      <c r="I1520" s="28" t="str">
        <f>INDEX(Sch.!C:C,MATCH(C1520,Sch.!A:A,0))</f>
        <v>Not Decoupled</v>
      </c>
    </row>
    <row r="1521" spans="1:9">
      <c r="A1521" s="32">
        <v>202204</v>
      </c>
      <c r="B1521" s="31" t="s">
        <v>243</v>
      </c>
      <c r="C1521" s="31" t="s">
        <v>101</v>
      </c>
      <c r="D1521" s="31" t="s">
        <v>309</v>
      </c>
      <c r="E1521" s="31">
        <v>298</v>
      </c>
      <c r="F1521" s="31">
        <v>-2952.65</v>
      </c>
      <c r="G1521" s="49" t="str">
        <f t="shared" si="23"/>
        <v>Residential</v>
      </c>
      <c r="H1521" s="28" t="str" cm="1">
        <f t="array" ref="H1521">IF(OR(D1521={"ADJ"}),"Sch.197","")</f>
        <v>Sch.197</v>
      </c>
      <c r="I1521" s="28" t="str">
        <f>INDEX(Sch.!C:C,MATCH(C1521,Sch.!A:A,0))</f>
        <v>Schs.16,17,18,19</v>
      </c>
    </row>
    <row r="1522" spans="1:9">
      <c r="A1522" s="32">
        <v>202204</v>
      </c>
      <c r="B1522" s="31" t="s">
        <v>243</v>
      </c>
      <c r="C1522" s="31" t="s">
        <v>145</v>
      </c>
      <c r="D1522" s="31" t="s">
        <v>309</v>
      </c>
      <c r="E1522" s="31">
        <v>320</v>
      </c>
      <c r="F1522" s="31">
        <v>-65.86</v>
      </c>
      <c r="G1522" s="49" t="str">
        <f t="shared" si="23"/>
        <v>Residential</v>
      </c>
      <c r="H1522" s="28" t="str" cm="1">
        <f t="array" ref="H1522">IF(OR(D1522={"ADJ"}),"Sch.197","")</f>
        <v>Sch.197</v>
      </c>
      <c r="I1522" s="28" t="str">
        <f>INDEX(Sch.!C:C,MATCH(C1522,Sch.!A:A,0))</f>
        <v>Not Decoupled</v>
      </c>
    </row>
    <row r="1523" spans="1:9">
      <c r="A1523" s="32">
        <v>202204</v>
      </c>
      <c r="B1523" s="31" t="s">
        <v>243</v>
      </c>
      <c r="C1523" s="31" t="s">
        <v>145</v>
      </c>
      <c r="D1523" s="31" t="s">
        <v>309</v>
      </c>
      <c r="E1523" s="31">
        <v>354</v>
      </c>
      <c r="F1523" s="31">
        <v>-5.72</v>
      </c>
      <c r="G1523" s="49" t="str">
        <f t="shared" si="23"/>
        <v>Residential</v>
      </c>
      <c r="H1523" s="28" t="str" cm="1">
        <f t="array" ref="H1523">IF(OR(D1523={"ADJ"}),"Sch.197","")</f>
        <v>Sch.197</v>
      </c>
      <c r="I1523" s="28" t="str">
        <f>INDEX(Sch.!C:C,MATCH(C1523,Sch.!A:A,0))</f>
        <v>Not Decoupled</v>
      </c>
    </row>
    <row r="1524" spans="1:9">
      <c r="A1524" s="32">
        <v>202204</v>
      </c>
      <c r="B1524" s="31" t="s">
        <v>243</v>
      </c>
      <c r="C1524" s="31" t="s">
        <v>145</v>
      </c>
      <c r="D1524" s="31" t="s">
        <v>309</v>
      </c>
      <c r="E1524" s="31">
        <v>355</v>
      </c>
      <c r="F1524" s="31">
        <v>-0.44</v>
      </c>
      <c r="G1524" s="49" t="str">
        <f t="shared" si="23"/>
        <v>Residential</v>
      </c>
      <c r="H1524" s="28" t="str" cm="1">
        <f t="array" ref="H1524">IF(OR(D1524={"ADJ"}),"Sch.197","")</f>
        <v>Sch.197</v>
      </c>
      <c r="I1524" s="28" t="str">
        <f>INDEX(Sch.!C:C,MATCH(C1524,Sch.!A:A,0))</f>
        <v>Not Decoupled</v>
      </c>
    </row>
    <row r="1525" spans="1:9">
      <c r="A1525" s="32">
        <v>202204</v>
      </c>
      <c r="B1525" s="31" t="s">
        <v>243</v>
      </c>
      <c r="C1525" s="31" t="s">
        <v>100</v>
      </c>
      <c r="D1525" s="31" t="s">
        <v>309</v>
      </c>
      <c r="E1525" s="31">
        <v>298</v>
      </c>
      <c r="F1525" s="31">
        <v>-382590.31</v>
      </c>
      <c r="G1525" s="49" t="str">
        <f t="shared" si="23"/>
        <v>Residential</v>
      </c>
      <c r="H1525" s="28" t="str" cm="1">
        <f t="array" ref="H1525">IF(OR(D1525={"ADJ"}),"Sch.197","")</f>
        <v>Sch.197</v>
      </c>
      <c r="I1525" s="28" t="str">
        <f>INDEX(Sch.!C:C,MATCH(C1525,Sch.!A:A,0))</f>
        <v>Schs.16,17,18,19</v>
      </c>
    </row>
    <row r="1526" spans="1:9">
      <c r="A1526" s="32">
        <v>202204</v>
      </c>
      <c r="B1526" s="31" t="s">
        <v>243</v>
      </c>
      <c r="C1526" s="31" t="s">
        <v>102</v>
      </c>
      <c r="D1526" s="31" t="s">
        <v>309</v>
      </c>
      <c r="E1526" s="31">
        <v>298</v>
      </c>
      <c r="F1526" s="31">
        <v>-25429.3</v>
      </c>
      <c r="G1526" s="49" t="str">
        <f t="shared" si="23"/>
        <v>Residential</v>
      </c>
      <c r="H1526" s="28" t="str" cm="1">
        <f t="array" ref="H1526">IF(OR(D1526={"ADJ"}),"Sch.197","")</f>
        <v>Sch.197</v>
      </c>
      <c r="I1526" s="28" t="str">
        <f>INDEX(Sch.!C:C,MATCH(C1526,Sch.!A:A,0))</f>
        <v>Schs.16,17,18,19</v>
      </c>
    </row>
    <row r="1527" spans="1:9">
      <c r="A1527" s="32">
        <v>202204</v>
      </c>
      <c r="B1527" s="31" t="s">
        <v>243</v>
      </c>
      <c r="C1527" s="31" t="s">
        <v>103</v>
      </c>
      <c r="D1527" s="31" t="s">
        <v>309</v>
      </c>
      <c r="E1527" s="31">
        <v>298</v>
      </c>
      <c r="F1527" s="31">
        <v>-512.92999999999995</v>
      </c>
      <c r="G1527" s="49" t="str">
        <f t="shared" si="23"/>
        <v>Residential</v>
      </c>
      <c r="H1527" s="28" t="str" cm="1">
        <f t="array" ref="H1527">IF(OR(D1527={"ADJ"}),"Sch.197","")</f>
        <v>Sch.197</v>
      </c>
      <c r="I1527" s="28" t="str">
        <f>INDEX(Sch.!C:C,MATCH(C1527,Sch.!A:A,0))</f>
        <v>Schs.16,17,18,19</v>
      </c>
    </row>
    <row r="1528" spans="1:9">
      <c r="A1528" s="32">
        <v>202204</v>
      </c>
      <c r="B1528" s="31" t="s">
        <v>243</v>
      </c>
      <c r="C1528" s="31" t="s">
        <v>104</v>
      </c>
      <c r="D1528" s="31" t="s">
        <v>309</v>
      </c>
      <c r="E1528" s="31">
        <v>298</v>
      </c>
      <c r="F1528" s="31">
        <v>-51.63</v>
      </c>
      <c r="G1528" s="49" t="str">
        <f t="shared" si="23"/>
        <v>Residential</v>
      </c>
      <c r="H1528" s="28" t="str" cm="1">
        <f t="array" ref="H1528">IF(OR(D1528={"ADJ"}),"Sch.197","")</f>
        <v>Sch.197</v>
      </c>
      <c r="I1528" s="28" t="str">
        <f>INDEX(Sch.!C:C,MATCH(C1528,Sch.!A:A,0))</f>
        <v>Schs.16,17,18,19</v>
      </c>
    </row>
    <row r="1529" spans="1:9">
      <c r="A1529" s="32">
        <v>202204</v>
      </c>
      <c r="B1529" s="31" t="s">
        <v>243</v>
      </c>
      <c r="C1529" s="31" t="s">
        <v>270</v>
      </c>
      <c r="D1529" s="31" t="s">
        <v>309</v>
      </c>
      <c r="E1529" s="31">
        <v>299</v>
      </c>
      <c r="F1529" s="31">
        <v>-25.19</v>
      </c>
      <c r="G1529" s="49" t="str">
        <f t="shared" si="23"/>
        <v>Residential</v>
      </c>
      <c r="H1529" s="28" t="str" cm="1">
        <f t="array" ref="H1529">IF(OR(D1529={"ADJ"}),"Sch.197","")</f>
        <v>Sch.197</v>
      </c>
      <c r="I1529" s="28" t="str">
        <f>INDEX(Sch.!C:C,MATCH(C1529,Sch.!A:A,0))</f>
        <v>Schs.16,17,18,19</v>
      </c>
    </row>
    <row r="1530" spans="1:9">
      <c r="A1530" s="32">
        <v>202204</v>
      </c>
      <c r="B1530" s="31" t="s">
        <v>243</v>
      </c>
      <c r="C1530" s="31" t="s">
        <v>105</v>
      </c>
      <c r="D1530" s="31" t="s">
        <v>309</v>
      </c>
      <c r="E1530" s="31">
        <v>298</v>
      </c>
      <c r="F1530" s="31">
        <v>-4376.38</v>
      </c>
      <c r="G1530" s="49" t="str">
        <f t="shared" si="23"/>
        <v>Residential</v>
      </c>
      <c r="H1530" s="28" t="str" cm="1">
        <f t="array" ref="H1530">IF(OR(D1530={"ADJ"}),"Sch.197","")</f>
        <v>Sch.197</v>
      </c>
      <c r="I1530" s="28" t="str">
        <f>INDEX(Sch.!C:C,MATCH(C1530,Sch.!A:A,0))</f>
        <v>Sch.24</v>
      </c>
    </row>
    <row r="1531" spans="1:9">
      <c r="A1531" s="32">
        <v>202204</v>
      </c>
      <c r="B1531" s="31" t="s">
        <v>243</v>
      </c>
      <c r="C1531" s="31" t="s">
        <v>115</v>
      </c>
      <c r="D1531" s="31" t="s">
        <v>309</v>
      </c>
      <c r="E1531" s="31">
        <v>298</v>
      </c>
      <c r="F1531" s="31">
        <v>-521.72</v>
      </c>
      <c r="G1531" s="49" t="str">
        <f t="shared" si="23"/>
        <v>Residential</v>
      </c>
      <c r="H1531" s="28" t="str" cm="1">
        <f t="array" ref="H1531">IF(OR(D1531={"ADJ"}),"Sch.197","")</f>
        <v>Sch.197</v>
      </c>
      <c r="I1531" s="28" t="str">
        <f>INDEX(Sch.!C:C,MATCH(C1531,Sch.!A:A,0))</f>
        <v>Schs.29,36</v>
      </c>
    </row>
    <row r="1532" spans="1:9">
      <c r="A1532" s="32">
        <v>202204</v>
      </c>
      <c r="B1532" s="31" t="s">
        <v>243</v>
      </c>
      <c r="C1532" s="31" t="s">
        <v>106</v>
      </c>
      <c r="D1532" s="31" t="s">
        <v>309</v>
      </c>
      <c r="E1532" s="31">
        <v>298</v>
      </c>
      <c r="F1532" s="31">
        <v>-55.14</v>
      </c>
      <c r="G1532" s="49" t="str">
        <f t="shared" si="23"/>
        <v>Residential</v>
      </c>
      <c r="H1532" s="28" t="str" cm="1">
        <f t="array" ref="H1532">IF(OR(D1532={"ADJ"}),"Sch.197","")</f>
        <v>Sch.197</v>
      </c>
      <c r="I1532" s="28" t="str">
        <f>INDEX(Sch.!C:C,MATCH(C1532,Sch.!A:A,0))</f>
        <v>Sch.24</v>
      </c>
    </row>
    <row r="1533" spans="1:9">
      <c r="A1533" s="32">
        <v>202205</v>
      </c>
      <c r="B1533" s="31" t="s">
        <v>227</v>
      </c>
      <c r="C1533" s="31" t="s">
        <v>114</v>
      </c>
      <c r="D1533" s="31" t="s">
        <v>309</v>
      </c>
      <c r="E1533" s="31">
        <v>299</v>
      </c>
      <c r="F1533" s="31">
        <v>-26.99</v>
      </c>
      <c r="G1533" s="49" t="str">
        <f t="shared" si="23"/>
        <v>Commercial</v>
      </c>
      <c r="H1533" s="28" t="str" cm="1">
        <f t="array" ref="H1533">IF(OR(D1533={"ADJ"}),"Sch.197","")</f>
        <v>Sch.197</v>
      </c>
      <c r="I1533" s="28" t="str">
        <f>INDEX(Sch.!C:C,MATCH(C1533,Sch.!A:A,0))</f>
        <v>Sch.24</v>
      </c>
    </row>
    <row r="1534" spans="1:9">
      <c r="A1534" s="32">
        <v>202205</v>
      </c>
      <c r="B1534" s="31" t="s">
        <v>227</v>
      </c>
      <c r="C1534" s="31" t="s">
        <v>107</v>
      </c>
      <c r="D1534" s="31" t="s">
        <v>309</v>
      </c>
      <c r="E1534" s="31">
        <v>298</v>
      </c>
      <c r="F1534" s="31">
        <v>-5584.42</v>
      </c>
      <c r="G1534" s="49" t="str">
        <f t="shared" si="23"/>
        <v>Commercial</v>
      </c>
      <c r="H1534" s="28" t="str" cm="1">
        <f t="array" ref="H1534">IF(OR(D1534={"ADJ"}),"Sch.197","")</f>
        <v>Sch.197</v>
      </c>
      <c r="I1534" s="28" t="str">
        <f>INDEX(Sch.!C:C,MATCH(C1534,Sch.!A:A,0))</f>
        <v>Sch.24</v>
      </c>
    </row>
    <row r="1535" spans="1:9">
      <c r="A1535" s="32">
        <v>202205</v>
      </c>
      <c r="B1535" s="31" t="s">
        <v>227</v>
      </c>
      <c r="C1535" s="31" t="s">
        <v>108</v>
      </c>
      <c r="D1535" s="31" t="s">
        <v>309</v>
      </c>
      <c r="E1535" s="31">
        <v>298</v>
      </c>
      <c r="F1535" s="31">
        <v>-0.22</v>
      </c>
      <c r="G1535" s="49" t="str">
        <f t="shared" si="23"/>
        <v>Commercial</v>
      </c>
      <c r="H1535" s="28" t="str" cm="1">
        <f t="array" ref="H1535">IF(OR(D1535={"ADJ"}),"Sch.197","")</f>
        <v>Sch.197</v>
      </c>
      <c r="I1535" s="28" t="str">
        <f>INDEX(Sch.!C:C,MATCH(C1535,Sch.!A:A,0))</f>
        <v>Sch.24</v>
      </c>
    </row>
    <row r="1536" spans="1:9">
      <c r="A1536" s="32">
        <v>202205</v>
      </c>
      <c r="B1536" s="31" t="s">
        <v>227</v>
      </c>
      <c r="C1536" s="31" t="s">
        <v>109</v>
      </c>
      <c r="D1536" s="31" t="s">
        <v>309</v>
      </c>
      <c r="E1536" s="31">
        <v>298</v>
      </c>
      <c r="F1536" s="31">
        <v>-507.43</v>
      </c>
      <c r="G1536" s="49" t="str">
        <f t="shared" si="23"/>
        <v>Commercial</v>
      </c>
      <c r="H1536" s="28" t="str" cm="1">
        <f t="array" ref="H1536">IF(OR(D1536={"ADJ"}),"Sch.197","")</f>
        <v>Sch.197</v>
      </c>
      <c r="I1536" s="28" t="str">
        <f>INDEX(Sch.!C:C,MATCH(C1536,Sch.!A:A,0))</f>
        <v>Sch.24</v>
      </c>
    </row>
    <row r="1537" spans="1:9">
      <c r="A1537" s="32">
        <v>202205</v>
      </c>
      <c r="B1537" s="31" t="s">
        <v>227</v>
      </c>
      <c r="C1537" s="31" t="s">
        <v>110</v>
      </c>
      <c r="D1537" s="31" t="s">
        <v>309</v>
      </c>
      <c r="E1537" s="31">
        <v>298</v>
      </c>
      <c r="F1537" s="31">
        <v>-100080.83</v>
      </c>
      <c r="G1537" s="49" t="str">
        <f t="shared" si="23"/>
        <v>Commercial</v>
      </c>
      <c r="H1537" s="28" t="str" cm="1">
        <f t="array" ref="H1537">IF(OR(D1537={"ADJ"}),"Sch.197","")</f>
        <v>Sch.197</v>
      </c>
      <c r="I1537" s="28" t="str">
        <f>INDEX(Sch.!C:C,MATCH(C1537,Sch.!A:A,0))</f>
        <v>Sch.24</v>
      </c>
    </row>
    <row r="1538" spans="1:9">
      <c r="A1538" s="32">
        <v>202205</v>
      </c>
      <c r="B1538" s="31" t="s">
        <v>227</v>
      </c>
      <c r="C1538" s="31" t="s">
        <v>416</v>
      </c>
      <c r="D1538" s="31" t="s">
        <v>309</v>
      </c>
      <c r="E1538" s="31">
        <v>299</v>
      </c>
      <c r="F1538" s="31">
        <v>-31.82</v>
      </c>
      <c r="G1538" s="49" t="str">
        <f t="shared" ref="G1538:G1601" si="24">IF(B1538="RES","Residential",IF(B1538="COM","Commercial",IF(B1538="IND","Industrial",IF(B1538="IRG","Irrigation",IF(B1538="PSH","Lighting","No Class Detail")))))</f>
        <v>Commercial</v>
      </c>
      <c r="H1538" s="28" t="str" cm="1">
        <f t="array" ref="H1538">IF(OR(D1538={"ADJ"}),"Sch.197","")</f>
        <v>Sch.197</v>
      </c>
      <c r="I1538" s="28" t="str">
        <f>INDEX(Sch.!C:C,MATCH(C1538,Sch.!A:A,0))</f>
        <v>Schs.29,36</v>
      </c>
    </row>
    <row r="1539" spans="1:9">
      <c r="A1539" s="32">
        <v>202205</v>
      </c>
      <c r="B1539" s="31" t="s">
        <v>227</v>
      </c>
      <c r="C1539" s="31" t="s">
        <v>112</v>
      </c>
      <c r="D1539" s="31" t="s">
        <v>309</v>
      </c>
      <c r="E1539" s="31">
        <v>295</v>
      </c>
      <c r="F1539" s="31">
        <v>-1.38</v>
      </c>
      <c r="G1539" s="49" t="str">
        <f t="shared" si="24"/>
        <v>Commercial</v>
      </c>
      <c r="H1539" s="28" t="str" cm="1">
        <f t="array" ref="H1539">IF(OR(D1539={"ADJ"}),"Sch.197","")</f>
        <v>Sch.197</v>
      </c>
      <c r="I1539" s="28" t="str">
        <f>INDEX(Sch.!C:C,MATCH(C1539,Sch.!A:A,0))</f>
        <v>Sch.24</v>
      </c>
    </row>
    <row r="1540" spans="1:9">
      <c r="A1540" s="32">
        <v>202205</v>
      </c>
      <c r="B1540" s="31" t="s">
        <v>227</v>
      </c>
      <c r="C1540" s="31" t="s">
        <v>112</v>
      </c>
      <c r="D1540" s="31" t="s">
        <v>309</v>
      </c>
      <c r="E1540" s="31">
        <v>296</v>
      </c>
      <c r="F1540" s="31">
        <v>-37.090000000000003</v>
      </c>
      <c r="G1540" s="49" t="str">
        <f t="shared" si="24"/>
        <v>Commercial</v>
      </c>
      <c r="H1540" s="28" t="str" cm="1">
        <f t="array" ref="H1540">IF(OR(D1540={"ADJ"}),"Sch.197","")</f>
        <v>Sch.197</v>
      </c>
      <c r="I1540" s="28" t="str">
        <f>INDEX(Sch.!C:C,MATCH(C1540,Sch.!A:A,0))</f>
        <v>Sch.24</v>
      </c>
    </row>
    <row r="1541" spans="1:9">
      <c r="A1541" s="32">
        <v>202205</v>
      </c>
      <c r="B1541" s="31" t="s">
        <v>227</v>
      </c>
      <c r="C1541" s="31" t="s">
        <v>112</v>
      </c>
      <c r="D1541" s="31" t="s">
        <v>309</v>
      </c>
      <c r="E1541" s="31">
        <v>298</v>
      </c>
      <c r="F1541" s="31">
        <v>-267.87</v>
      </c>
      <c r="G1541" s="49" t="str">
        <f t="shared" si="24"/>
        <v>Commercial</v>
      </c>
      <c r="H1541" s="28" t="str" cm="1">
        <f t="array" ref="H1541">IF(OR(D1541={"ADJ"}),"Sch.197","")</f>
        <v>Sch.197</v>
      </c>
      <c r="I1541" s="28" t="str">
        <f>INDEX(Sch.!C:C,MATCH(C1541,Sch.!A:A,0))</f>
        <v>Sch.24</v>
      </c>
    </row>
    <row r="1542" spans="1:9">
      <c r="A1542" s="32">
        <v>202205</v>
      </c>
      <c r="B1542" s="31" t="s">
        <v>227</v>
      </c>
      <c r="C1542" s="31" t="s">
        <v>116</v>
      </c>
      <c r="D1542" s="31" t="s">
        <v>309</v>
      </c>
      <c r="E1542" s="31">
        <v>298</v>
      </c>
      <c r="F1542" s="31">
        <v>-6510.71</v>
      </c>
      <c r="G1542" s="49" t="str">
        <f t="shared" si="24"/>
        <v>Commercial</v>
      </c>
      <c r="H1542" s="28" t="str" cm="1">
        <f t="array" ref="H1542">IF(OR(D1542={"ADJ"}),"Sch.197","")</f>
        <v>Sch.197</v>
      </c>
      <c r="I1542" s="28" t="str">
        <f>INDEX(Sch.!C:C,MATCH(C1542,Sch.!A:A,0))</f>
        <v>Schs.29,36</v>
      </c>
    </row>
    <row r="1543" spans="1:9">
      <c r="A1543" s="32">
        <v>202205</v>
      </c>
      <c r="B1543" s="31" t="s">
        <v>227</v>
      </c>
      <c r="C1543" s="31" t="s">
        <v>117</v>
      </c>
      <c r="D1543" s="31" t="s">
        <v>309</v>
      </c>
      <c r="E1543" s="31">
        <v>298</v>
      </c>
      <c r="F1543" s="31">
        <v>-140626.09</v>
      </c>
      <c r="G1543" s="49" t="str">
        <f t="shared" si="24"/>
        <v>Commercial</v>
      </c>
      <c r="H1543" s="28" t="str" cm="1">
        <f t="array" ref="H1543">IF(OR(D1543={"ADJ"}),"Sch.197","")</f>
        <v>Sch.197</v>
      </c>
      <c r="I1543" s="28" t="str">
        <f>INDEX(Sch.!C:C,MATCH(C1543,Sch.!A:A,0))</f>
        <v>Schs.29,36</v>
      </c>
    </row>
    <row r="1544" spans="1:9">
      <c r="A1544" s="32">
        <v>202205</v>
      </c>
      <c r="B1544" s="31" t="s">
        <v>227</v>
      </c>
      <c r="C1544" s="31" t="s">
        <v>117</v>
      </c>
      <c r="D1544" s="31" t="s">
        <v>309</v>
      </c>
      <c r="E1544" s="31">
        <v>299</v>
      </c>
      <c r="F1544" s="31">
        <v>-776.48</v>
      </c>
      <c r="G1544" s="49" t="str">
        <f t="shared" si="24"/>
        <v>Commercial</v>
      </c>
      <c r="H1544" s="28" t="str" cm="1">
        <f t="array" ref="H1544">IF(OR(D1544={"ADJ"}),"Sch.197","")</f>
        <v>Sch.197</v>
      </c>
      <c r="I1544" s="28" t="str">
        <f>INDEX(Sch.!C:C,MATCH(C1544,Sch.!A:A,0))</f>
        <v>Schs.29,36</v>
      </c>
    </row>
    <row r="1545" spans="1:9">
      <c r="A1545" s="32">
        <v>202205</v>
      </c>
      <c r="B1545" s="31" t="s">
        <v>227</v>
      </c>
      <c r="C1545" s="31" t="s">
        <v>129</v>
      </c>
      <c r="D1545" s="31" t="s">
        <v>309</v>
      </c>
      <c r="E1545" s="31">
        <v>299</v>
      </c>
      <c r="F1545" s="31">
        <v>-22720.880000000001</v>
      </c>
      <c r="G1545" s="49" t="str">
        <f t="shared" si="24"/>
        <v>Commercial</v>
      </c>
      <c r="H1545" s="28" t="str" cm="1">
        <f t="array" ref="H1545">IF(OR(D1545={"ADJ"}),"Sch.197","")</f>
        <v>Sch.197</v>
      </c>
      <c r="I1545" s="28" t="str">
        <f>INDEX(Sch.!C:C,MATCH(C1545,Sch.!A:A,0))</f>
        <v>Not Decoupled</v>
      </c>
    </row>
    <row r="1546" spans="1:9">
      <c r="A1546" s="32">
        <v>202205</v>
      </c>
      <c r="B1546" s="31" t="s">
        <v>227</v>
      </c>
      <c r="C1546" s="31" t="s">
        <v>113</v>
      </c>
      <c r="D1546" s="31" t="s">
        <v>309</v>
      </c>
      <c r="E1546" s="31">
        <v>298</v>
      </c>
      <c r="F1546" s="31">
        <v>-12.21</v>
      </c>
      <c r="G1546" s="49" t="str">
        <f t="shared" si="24"/>
        <v>Commercial</v>
      </c>
      <c r="H1546" s="28" t="str" cm="1">
        <f t="array" ref="H1546">IF(OR(D1546={"ADJ"}),"Sch.197","")</f>
        <v>Sch.197</v>
      </c>
      <c r="I1546" s="28" t="str">
        <f>INDEX(Sch.!C:C,MATCH(C1546,Sch.!A:A,0))</f>
        <v>Sch.24</v>
      </c>
    </row>
    <row r="1547" spans="1:9">
      <c r="A1547" s="32">
        <v>202205</v>
      </c>
      <c r="B1547" s="31" t="s">
        <v>227</v>
      </c>
      <c r="C1547" s="31" t="s">
        <v>111</v>
      </c>
      <c r="D1547" s="31" t="s">
        <v>309</v>
      </c>
      <c r="E1547" s="31">
        <v>298</v>
      </c>
      <c r="F1547" s="31">
        <v>-1112.07</v>
      </c>
      <c r="G1547" s="49" t="str">
        <f t="shared" si="24"/>
        <v>Commercial</v>
      </c>
      <c r="H1547" s="28" t="str" cm="1">
        <f t="array" ref="H1547">IF(OR(D1547={"ADJ"}),"Sch.197","")</f>
        <v>Sch.197</v>
      </c>
      <c r="I1547" s="28" t="str">
        <f>INDEX(Sch.!C:C,MATCH(C1547,Sch.!A:A,0))</f>
        <v>Sch.24</v>
      </c>
    </row>
    <row r="1548" spans="1:9">
      <c r="A1548" s="32">
        <v>202205</v>
      </c>
      <c r="B1548" s="31" t="s">
        <v>227</v>
      </c>
      <c r="C1548" s="31" t="s">
        <v>118</v>
      </c>
      <c r="D1548" s="31" t="s">
        <v>309</v>
      </c>
      <c r="E1548" s="31">
        <v>298</v>
      </c>
      <c r="F1548" s="31">
        <v>-2506.11</v>
      </c>
      <c r="G1548" s="49" t="str">
        <f t="shared" si="24"/>
        <v>Commercial</v>
      </c>
      <c r="H1548" s="28" t="str" cm="1">
        <f t="array" ref="H1548">IF(OR(D1548={"ADJ"}),"Sch.197","")</f>
        <v>Sch.197</v>
      </c>
      <c r="I1548" s="28" t="str">
        <f>INDEX(Sch.!C:C,MATCH(C1548,Sch.!A:A,0))</f>
        <v>Schs.29,36</v>
      </c>
    </row>
    <row r="1549" spans="1:9">
      <c r="A1549" s="32">
        <v>202205</v>
      </c>
      <c r="B1549" s="31" t="s">
        <v>227</v>
      </c>
      <c r="C1549" s="31" t="s">
        <v>142</v>
      </c>
      <c r="D1549" s="31" t="s">
        <v>309</v>
      </c>
      <c r="E1549" s="31">
        <v>299</v>
      </c>
      <c r="F1549" s="31">
        <v>-1515.07</v>
      </c>
      <c r="G1549" s="49" t="str">
        <f t="shared" si="24"/>
        <v>Commercial</v>
      </c>
      <c r="H1549" s="28" t="str" cm="1">
        <f t="array" ref="H1549">IF(OR(D1549={"ADJ"}),"Sch.197","")</f>
        <v>Sch.197</v>
      </c>
      <c r="I1549" s="28" t="str">
        <f>INDEX(Sch.!C:C,MATCH(C1549,Sch.!A:A,0))</f>
        <v>Not Decoupled</v>
      </c>
    </row>
    <row r="1550" spans="1:9">
      <c r="A1550" s="32">
        <v>202205</v>
      </c>
      <c r="B1550" s="31" t="s">
        <v>227</v>
      </c>
      <c r="C1550" s="31" t="s">
        <v>143</v>
      </c>
      <c r="D1550" s="31" t="s">
        <v>309</v>
      </c>
      <c r="E1550" s="31">
        <v>320</v>
      </c>
      <c r="F1550" s="31">
        <v>-44.43</v>
      </c>
      <c r="G1550" s="49" t="str">
        <f t="shared" si="24"/>
        <v>Commercial</v>
      </c>
      <c r="H1550" s="28" t="str" cm="1">
        <f t="array" ref="H1550">IF(OR(D1550={"ADJ"}),"Sch.197","")</f>
        <v>Sch.197</v>
      </c>
      <c r="I1550" s="28" t="str">
        <f>INDEX(Sch.!C:C,MATCH(C1550,Sch.!A:A,0))</f>
        <v>Not Decoupled</v>
      </c>
    </row>
    <row r="1551" spans="1:9">
      <c r="A1551" s="32">
        <v>202205</v>
      </c>
      <c r="B1551" s="31" t="s">
        <v>227</v>
      </c>
      <c r="C1551" s="31" t="s">
        <v>143</v>
      </c>
      <c r="D1551" s="31" t="s">
        <v>309</v>
      </c>
      <c r="E1551" s="31">
        <v>354</v>
      </c>
      <c r="F1551" s="31">
        <v>-44.13</v>
      </c>
      <c r="G1551" s="49" t="str">
        <f t="shared" si="24"/>
        <v>Commercial</v>
      </c>
      <c r="H1551" s="28" t="str" cm="1">
        <f t="array" ref="H1551">IF(OR(D1551={"ADJ"}),"Sch.197","")</f>
        <v>Sch.197</v>
      </c>
      <c r="I1551" s="28" t="str">
        <f>INDEX(Sch.!C:C,MATCH(C1551,Sch.!A:A,0))</f>
        <v>Not Decoupled</v>
      </c>
    </row>
    <row r="1552" spans="1:9">
      <c r="A1552" s="32">
        <v>202205</v>
      </c>
      <c r="B1552" s="31" t="s">
        <v>227</v>
      </c>
      <c r="C1552" s="31" t="s">
        <v>143</v>
      </c>
      <c r="D1552" s="31" t="s">
        <v>309</v>
      </c>
      <c r="E1552" s="31">
        <v>355</v>
      </c>
      <c r="F1552" s="31">
        <v>-15.64</v>
      </c>
      <c r="G1552" s="49" t="str">
        <f t="shared" si="24"/>
        <v>Commercial</v>
      </c>
      <c r="H1552" s="28" t="str" cm="1">
        <f t="array" ref="H1552">IF(OR(D1552={"ADJ"}),"Sch.197","")</f>
        <v>Sch.197</v>
      </c>
      <c r="I1552" s="28" t="str">
        <f>INDEX(Sch.!C:C,MATCH(C1552,Sch.!A:A,0))</f>
        <v>Not Decoupled</v>
      </c>
    </row>
    <row r="1553" spans="1:9">
      <c r="A1553" s="32">
        <v>202205</v>
      </c>
      <c r="B1553" s="31" t="s">
        <v>227</v>
      </c>
      <c r="C1553" s="31" t="s">
        <v>144</v>
      </c>
      <c r="D1553" s="31" t="s">
        <v>309</v>
      </c>
      <c r="E1553" s="31">
        <v>320</v>
      </c>
      <c r="F1553" s="31">
        <v>-33.369999999999997</v>
      </c>
      <c r="G1553" s="49" t="str">
        <f t="shared" si="24"/>
        <v>Commercial</v>
      </c>
      <c r="H1553" s="28" t="str" cm="1">
        <f t="array" ref="H1553">IF(OR(D1553={"ADJ"}),"Sch.197","")</f>
        <v>Sch.197</v>
      </c>
      <c r="I1553" s="28" t="str">
        <f>INDEX(Sch.!C:C,MATCH(C1553,Sch.!A:A,0))</f>
        <v>Not Decoupled</v>
      </c>
    </row>
    <row r="1554" spans="1:9">
      <c r="A1554" s="32">
        <v>202205</v>
      </c>
      <c r="B1554" s="31" t="s">
        <v>227</v>
      </c>
      <c r="C1554" s="31" t="s">
        <v>144</v>
      </c>
      <c r="D1554" s="31" t="s">
        <v>309</v>
      </c>
      <c r="E1554" s="31">
        <v>354</v>
      </c>
      <c r="F1554" s="31">
        <v>-4.99</v>
      </c>
      <c r="G1554" s="49" t="str">
        <f t="shared" si="24"/>
        <v>Commercial</v>
      </c>
      <c r="H1554" s="28" t="str" cm="1">
        <f t="array" ref="H1554">IF(OR(D1554={"ADJ"}),"Sch.197","")</f>
        <v>Sch.197</v>
      </c>
      <c r="I1554" s="28" t="str">
        <f>INDEX(Sch.!C:C,MATCH(C1554,Sch.!A:A,0))</f>
        <v>Not Decoupled</v>
      </c>
    </row>
    <row r="1555" spans="1:9">
      <c r="A1555" s="32">
        <v>202205</v>
      </c>
      <c r="B1555" s="31" t="s">
        <v>227</v>
      </c>
      <c r="C1555" s="31" t="s">
        <v>144</v>
      </c>
      <c r="D1555" s="31" t="s">
        <v>309</v>
      </c>
      <c r="E1555" s="31">
        <v>355</v>
      </c>
      <c r="F1555" s="31">
        <v>-0.87</v>
      </c>
      <c r="G1555" s="49" t="str">
        <f t="shared" si="24"/>
        <v>Commercial</v>
      </c>
      <c r="H1555" s="28" t="str" cm="1">
        <f t="array" ref="H1555">IF(OR(D1555={"ADJ"}),"Sch.197","")</f>
        <v>Sch.197</v>
      </c>
      <c r="I1555" s="28" t="str">
        <f>INDEX(Sch.!C:C,MATCH(C1555,Sch.!A:A,0))</f>
        <v>Not Decoupled</v>
      </c>
    </row>
    <row r="1556" spans="1:9">
      <c r="A1556" s="32">
        <v>202205</v>
      </c>
      <c r="B1556" s="31" t="s">
        <v>227</v>
      </c>
      <c r="C1556" s="31" t="s">
        <v>147</v>
      </c>
      <c r="D1556" s="31" t="s">
        <v>309</v>
      </c>
      <c r="E1556" s="31">
        <v>298</v>
      </c>
      <c r="F1556" s="31">
        <v>-85.11</v>
      </c>
      <c r="G1556" s="49" t="str">
        <f t="shared" si="24"/>
        <v>Commercial</v>
      </c>
      <c r="H1556" s="28" t="str" cm="1">
        <f t="array" ref="H1556">IF(OR(D1556={"ADJ"}),"Sch.197","")</f>
        <v>Sch.197</v>
      </c>
      <c r="I1556" s="28" t="str">
        <f>INDEX(Sch.!C:C,MATCH(C1556,Sch.!A:A,0))</f>
        <v>Not Decoupled</v>
      </c>
    </row>
    <row r="1557" spans="1:9">
      <c r="A1557" s="32">
        <v>202205</v>
      </c>
      <c r="B1557" s="31" t="s">
        <v>237</v>
      </c>
      <c r="C1557" s="31" t="s">
        <v>107</v>
      </c>
      <c r="D1557" s="31" t="s">
        <v>309</v>
      </c>
      <c r="E1557" s="31">
        <v>298</v>
      </c>
      <c r="F1557" s="31">
        <v>-157.43</v>
      </c>
      <c r="G1557" s="49" t="str">
        <f t="shared" si="24"/>
        <v>Industrial</v>
      </c>
      <c r="H1557" s="28" t="str" cm="1">
        <f t="array" ref="H1557">IF(OR(D1557={"ADJ"}),"Sch.197","")</f>
        <v>Sch.197</v>
      </c>
      <c r="I1557" s="28" t="str">
        <f>INDEX(Sch.!C:C,MATCH(C1557,Sch.!A:A,0))</f>
        <v>Sch.24</v>
      </c>
    </row>
    <row r="1558" spans="1:9">
      <c r="A1558" s="32">
        <v>202205</v>
      </c>
      <c r="B1558" s="31" t="s">
        <v>237</v>
      </c>
      <c r="C1558" s="31" t="s">
        <v>109</v>
      </c>
      <c r="D1558" s="31" t="s">
        <v>309</v>
      </c>
      <c r="E1558" s="31">
        <v>298</v>
      </c>
      <c r="F1558" s="31">
        <v>-0.56999999999999995</v>
      </c>
      <c r="G1558" s="49" t="str">
        <f t="shared" si="24"/>
        <v>Industrial</v>
      </c>
      <c r="H1558" s="28" t="str" cm="1">
        <f t="array" ref="H1558">IF(OR(D1558={"ADJ"}),"Sch.197","")</f>
        <v>Sch.197</v>
      </c>
      <c r="I1558" s="28" t="str">
        <f>INDEX(Sch.!C:C,MATCH(C1558,Sch.!A:A,0))</f>
        <v>Sch.24</v>
      </c>
    </row>
    <row r="1559" spans="1:9">
      <c r="A1559" s="32">
        <v>202205</v>
      </c>
      <c r="B1559" s="31" t="s">
        <v>237</v>
      </c>
      <c r="C1559" s="31" t="s">
        <v>110</v>
      </c>
      <c r="D1559" s="31" t="s">
        <v>309</v>
      </c>
      <c r="E1559" s="31">
        <v>298</v>
      </c>
      <c r="F1559" s="31">
        <v>-3050.49</v>
      </c>
      <c r="G1559" s="49" t="str">
        <f t="shared" si="24"/>
        <v>Industrial</v>
      </c>
      <c r="H1559" s="28" t="str" cm="1">
        <f t="array" ref="H1559">IF(OR(D1559={"ADJ"}),"Sch.197","")</f>
        <v>Sch.197</v>
      </c>
      <c r="I1559" s="28" t="str">
        <f>INDEX(Sch.!C:C,MATCH(C1559,Sch.!A:A,0))</f>
        <v>Sch.24</v>
      </c>
    </row>
    <row r="1560" spans="1:9">
      <c r="A1560" s="32">
        <v>202205</v>
      </c>
      <c r="B1560" s="31" t="s">
        <v>237</v>
      </c>
      <c r="C1560" s="31" t="s">
        <v>112</v>
      </c>
      <c r="D1560" s="31" t="s">
        <v>309</v>
      </c>
      <c r="E1560" s="31">
        <v>298</v>
      </c>
      <c r="F1560" s="31">
        <v>-8.35</v>
      </c>
      <c r="G1560" s="49" t="str">
        <f t="shared" si="24"/>
        <v>Industrial</v>
      </c>
      <c r="H1560" s="28" t="str" cm="1">
        <f t="array" ref="H1560">IF(OR(D1560={"ADJ"}),"Sch.197","")</f>
        <v>Sch.197</v>
      </c>
      <c r="I1560" s="28" t="str">
        <f>INDEX(Sch.!C:C,MATCH(C1560,Sch.!A:A,0))</f>
        <v>Sch.24</v>
      </c>
    </row>
    <row r="1561" spans="1:9">
      <c r="A1561" s="32">
        <v>202205</v>
      </c>
      <c r="B1561" s="31" t="s">
        <v>237</v>
      </c>
      <c r="C1561" s="31" t="s">
        <v>116</v>
      </c>
      <c r="D1561" s="31" t="s">
        <v>309</v>
      </c>
      <c r="E1561" s="31">
        <v>298</v>
      </c>
      <c r="F1561" s="31">
        <v>-81.599999999999994</v>
      </c>
      <c r="G1561" s="49" t="str">
        <f t="shared" si="24"/>
        <v>Industrial</v>
      </c>
      <c r="H1561" s="28" t="str" cm="1">
        <f t="array" ref="H1561">IF(OR(D1561={"ADJ"}),"Sch.197","")</f>
        <v>Sch.197</v>
      </c>
      <c r="I1561" s="28" t="str">
        <f>INDEX(Sch.!C:C,MATCH(C1561,Sch.!A:A,0))</f>
        <v>Schs.29,36</v>
      </c>
    </row>
    <row r="1562" spans="1:9">
      <c r="A1562" s="32">
        <v>202205</v>
      </c>
      <c r="B1562" s="31" t="s">
        <v>237</v>
      </c>
      <c r="C1562" s="31" t="s">
        <v>117</v>
      </c>
      <c r="D1562" s="31" t="s">
        <v>309</v>
      </c>
      <c r="E1562" s="31">
        <v>298</v>
      </c>
      <c r="F1562" s="31">
        <v>-16723.16</v>
      </c>
      <c r="G1562" s="49" t="str">
        <f t="shared" si="24"/>
        <v>Industrial</v>
      </c>
      <c r="H1562" s="28" t="str" cm="1">
        <f t="array" ref="H1562">IF(OR(D1562={"ADJ"}),"Sch.197","")</f>
        <v>Sch.197</v>
      </c>
      <c r="I1562" s="28" t="str">
        <f>INDEX(Sch.!C:C,MATCH(C1562,Sch.!A:A,0))</f>
        <v>Schs.29,36</v>
      </c>
    </row>
    <row r="1563" spans="1:9">
      <c r="A1563" s="32">
        <v>202205</v>
      </c>
      <c r="B1563" s="31" t="s">
        <v>237</v>
      </c>
      <c r="C1563" s="31" t="s">
        <v>130</v>
      </c>
      <c r="D1563" s="31" t="s">
        <v>309</v>
      </c>
      <c r="E1563" s="31">
        <v>299</v>
      </c>
      <c r="F1563" s="31">
        <v>-185792.26</v>
      </c>
      <c r="G1563" s="49" t="str">
        <f t="shared" si="24"/>
        <v>Industrial</v>
      </c>
      <c r="H1563" s="28" t="str" cm="1">
        <f t="array" ref="H1563">IF(OR(D1563={"ADJ"}),"Sch.197","")</f>
        <v>Sch.197</v>
      </c>
      <c r="I1563" s="28" t="str">
        <f>INDEX(Sch.!C:C,MATCH(C1563,Sch.!A:A,0))</f>
        <v>Not Decoupled</v>
      </c>
    </row>
    <row r="1564" spans="1:9">
      <c r="A1564" s="32">
        <v>202205</v>
      </c>
      <c r="B1564" s="31" t="s">
        <v>237</v>
      </c>
      <c r="C1564" s="31" t="s">
        <v>129</v>
      </c>
      <c r="D1564" s="31" t="s">
        <v>309</v>
      </c>
      <c r="E1564" s="31">
        <v>299</v>
      </c>
      <c r="F1564" s="31">
        <v>-28206.99</v>
      </c>
      <c r="G1564" s="49" t="str">
        <f t="shared" si="24"/>
        <v>Industrial</v>
      </c>
      <c r="H1564" s="28" t="str" cm="1">
        <f t="array" ref="H1564">IF(OR(D1564={"ADJ"}),"Sch.197","")</f>
        <v>Sch.197</v>
      </c>
      <c r="I1564" s="28" t="str">
        <f>INDEX(Sch.!C:C,MATCH(C1564,Sch.!A:A,0))</f>
        <v>Not Decoupled</v>
      </c>
    </row>
    <row r="1565" spans="1:9">
      <c r="A1565" s="32">
        <v>202205</v>
      </c>
      <c r="B1565" s="31" t="s">
        <v>237</v>
      </c>
      <c r="C1565" s="31" t="s">
        <v>143</v>
      </c>
      <c r="D1565" s="31" t="s">
        <v>309</v>
      </c>
      <c r="E1565" s="31">
        <v>320</v>
      </c>
      <c r="F1565" s="31">
        <v>-1.79</v>
      </c>
      <c r="G1565" s="49" t="str">
        <f t="shared" si="24"/>
        <v>Industrial</v>
      </c>
      <c r="H1565" s="28" t="str" cm="1">
        <f t="array" ref="H1565">IF(OR(D1565={"ADJ"}),"Sch.197","")</f>
        <v>Sch.197</v>
      </c>
      <c r="I1565" s="28" t="str">
        <f>INDEX(Sch.!C:C,MATCH(C1565,Sch.!A:A,0))</f>
        <v>Not Decoupled</v>
      </c>
    </row>
    <row r="1566" spans="1:9">
      <c r="A1566" s="32">
        <v>202205</v>
      </c>
      <c r="B1566" s="31" t="s">
        <v>237</v>
      </c>
      <c r="C1566" s="31" t="s">
        <v>143</v>
      </c>
      <c r="D1566" s="31" t="s">
        <v>309</v>
      </c>
      <c r="E1566" s="31">
        <v>354</v>
      </c>
      <c r="F1566" s="31">
        <v>-4.1399999999999997</v>
      </c>
      <c r="G1566" s="49" t="str">
        <f t="shared" si="24"/>
        <v>Industrial</v>
      </c>
      <c r="H1566" s="28" t="str" cm="1">
        <f t="array" ref="H1566">IF(OR(D1566={"ADJ"}),"Sch.197","")</f>
        <v>Sch.197</v>
      </c>
      <c r="I1566" s="28" t="str">
        <f>INDEX(Sch.!C:C,MATCH(C1566,Sch.!A:A,0))</f>
        <v>Not Decoupled</v>
      </c>
    </row>
    <row r="1567" spans="1:9">
      <c r="A1567" s="32">
        <v>202205</v>
      </c>
      <c r="B1567" s="31" t="s">
        <v>237</v>
      </c>
      <c r="C1567" s="31" t="s">
        <v>143</v>
      </c>
      <c r="D1567" s="31" t="s">
        <v>309</v>
      </c>
      <c r="E1567" s="31">
        <v>355</v>
      </c>
      <c r="F1567" s="31">
        <v>-0.65</v>
      </c>
      <c r="G1567" s="49" t="str">
        <f t="shared" si="24"/>
        <v>Industrial</v>
      </c>
      <c r="H1567" s="28" t="str" cm="1">
        <f t="array" ref="H1567">IF(OR(D1567={"ADJ"}),"Sch.197","")</f>
        <v>Sch.197</v>
      </c>
      <c r="I1567" s="28" t="str">
        <f>INDEX(Sch.!C:C,MATCH(C1567,Sch.!A:A,0))</f>
        <v>Not Decoupled</v>
      </c>
    </row>
    <row r="1568" spans="1:9">
      <c r="A1568" s="32">
        <v>202205</v>
      </c>
      <c r="B1568" s="31" t="s">
        <v>237</v>
      </c>
      <c r="C1568" s="31" t="s">
        <v>144</v>
      </c>
      <c r="D1568" s="31" t="s">
        <v>309</v>
      </c>
      <c r="E1568" s="31">
        <v>320</v>
      </c>
      <c r="F1568" s="31">
        <v>-1.56</v>
      </c>
      <c r="G1568" s="49" t="str">
        <f t="shared" si="24"/>
        <v>Industrial</v>
      </c>
      <c r="H1568" s="28" t="str" cm="1">
        <f t="array" ref="H1568">IF(OR(D1568={"ADJ"}),"Sch.197","")</f>
        <v>Sch.197</v>
      </c>
      <c r="I1568" s="28" t="str">
        <f>INDEX(Sch.!C:C,MATCH(C1568,Sch.!A:A,0))</f>
        <v>Not Decoupled</v>
      </c>
    </row>
    <row r="1569" spans="1:9">
      <c r="A1569" s="32">
        <v>202205</v>
      </c>
      <c r="B1569" s="31" t="s">
        <v>237</v>
      </c>
      <c r="C1569" s="31" t="s">
        <v>144</v>
      </c>
      <c r="D1569" s="31" t="s">
        <v>309</v>
      </c>
      <c r="E1569" s="31">
        <v>354</v>
      </c>
      <c r="F1569" s="31">
        <v>-0.52</v>
      </c>
      <c r="G1569" s="49" t="str">
        <f t="shared" si="24"/>
        <v>Industrial</v>
      </c>
      <c r="H1569" s="28" t="str" cm="1">
        <f t="array" ref="H1569">IF(OR(D1569={"ADJ"}),"Sch.197","")</f>
        <v>Sch.197</v>
      </c>
      <c r="I1569" s="28" t="str">
        <f>INDEX(Sch.!C:C,MATCH(C1569,Sch.!A:A,0))</f>
        <v>Not Decoupled</v>
      </c>
    </row>
    <row r="1570" spans="1:9">
      <c r="A1570" s="32">
        <v>202205</v>
      </c>
      <c r="B1570" s="31" t="s">
        <v>237</v>
      </c>
      <c r="C1570" s="31" t="s">
        <v>146</v>
      </c>
      <c r="D1570" s="31" t="s">
        <v>309</v>
      </c>
      <c r="E1570" s="31">
        <v>299</v>
      </c>
      <c r="F1570" s="31">
        <v>-324.48</v>
      </c>
      <c r="G1570" s="49" t="str">
        <f t="shared" si="24"/>
        <v>Industrial</v>
      </c>
      <c r="H1570" s="28" t="str" cm="1">
        <f t="array" ref="H1570">IF(OR(D1570={"ADJ"}),"Sch.197","")</f>
        <v>Sch.197</v>
      </c>
      <c r="I1570" s="28" t="str">
        <f>INDEX(Sch.!C:C,MATCH(C1570,Sch.!A:A,0))</f>
        <v>Not Decoupled</v>
      </c>
    </row>
    <row r="1571" spans="1:9">
      <c r="A1571" s="32">
        <v>202205</v>
      </c>
      <c r="B1571" s="31" t="s">
        <v>238</v>
      </c>
      <c r="C1571" s="31" t="s">
        <v>119</v>
      </c>
      <c r="D1571" s="31" t="s">
        <v>309</v>
      </c>
      <c r="E1571" s="31">
        <v>298</v>
      </c>
      <c r="F1571" s="31">
        <v>-21170.59</v>
      </c>
      <c r="G1571" s="49" t="str">
        <f t="shared" si="24"/>
        <v>Irrigation</v>
      </c>
      <c r="H1571" s="28" t="str" cm="1">
        <f t="array" ref="H1571">IF(OR(D1571={"ADJ"}),"Sch.197","")</f>
        <v>Sch.197</v>
      </c>
      <c r="I1571" s="28" t="str">
        <f>INDEX(Sch.!C:C,MATCH(C1571,Sch.!A:A,0))</f>
        <v>Sch.40</v>
      </c>
    </row>
    <row r="1572" spans="1:9">
      <c r="A1572" s="32">
        <v>202205</v>
      </c>
      <c r="B1572" s="31" t="s">
        <v>238</v>
      </c>
      <c r="C1572" s="31" t="s">
        <v>120</v>
      </c>
      <c r="D1572" s="31" t="s">
        <v>309</v>
      </c>
      <c r="E1572" s="31">
        <v>298</v>
      </c>
      <c r="F1572" s="31">
        <v>-16764.36</v>
      </c>
      <c r="G1572" s="49" t="str">
        <f t="shared" si="24"/>
        <v>Irrigation</v>
      </c>
      <c r="H1572" s="28" t="str" cm="1">
        <f t="array" ref="H1572">IF(OR(D1572={"ADJ"}),"Sch.197","")</f>
        <v>Sch.197</v>
      </c>
      <c r="I1572" s="28" t="str">
        <f>INDEX(Sch.!C:C,MATCH(C1572,Sch.!A:A,0))</f>
        <v>Sch.40</v>
      </c>
    </row>
    <row r="1573" spans="1:9">
      <c r="A1573" s="32">
        <v>202205</v>
      </c>
      <c r="B1573" s="31" t="s">
        <v>238</v>
      </c>
      <c r="C1573" s="31" t="s">
        <v>121</v>
      </c>
      <c r="D1573" s="31" t="s">
        <v>309</v>
      </c>
      <c r="E1573" s="31">
        <v>298</v>
      </c>
      <c r="F1573" s="31">
        <v>-9.5299999999999994</v>
      </c>
      <c r="G1573" s="49" t="str">
        <f t="shared" si="24"/>
        <v>Irrigation</v>
      </c>
      <c r="H1573" s="28" t="str" cm="1">
        <f t="array" ref="H1573">IF(OR(D1573={"ADJ"}),"Sch.197","")</f>
        <v>Sch.197</v>
      </c>
      <c r="I1573" s="28" t="str">
        <f>INDEX(Sch.!C:C,MATCH(C1573,Sch.!A:A,0))</f>
        <v>Sch.40</v>
      </c>
    </row>
    <row r="1574" spans="1:9">
      <c r="A1574" s="32">
        <v>202205</v>
      </c>
      <c r="B1574" s="31" t="s">
        <v>238</v>
      </c>
      <c r="C1574" s="31" t="s">
        <v>122</v>
      </c>
      <c r="D1574" s="31" t="s">
        <v>309</v>
      </c>
      <c r="E1574" s="31">
        <v>298</v>
      </c>
      <c r="F1574" s="31">
        <v>-15.82</v>
      </c>
      <c r="G1574" s="49" t="str">
        <f t="shared" si="24"/>
        <v>Irrigation</v>
      </c>
      <c r="H1574" s="28" t="str" cm="1">
        <f t="array" ref="H1574">IF(OR(D1574={"ADJ"}),"Sch.197","")</f>
        <v>Sch.197</v>
      </c>
      <c r="I1574" s="28" t="str">
        <f>INDEX(Sch.!C:C,MATCH(C1574,Sch.!A:A,0))</f>
        <v>Sch.40</v>
      </c>
    </row>
    <row r="1575" spans="1:9">
      <c r="A1575" s="32">
        <v>202205</v>
      </c>
      <c r="B1575" s="31" t="s">
        <v>271</v>
      </c>
      <c r="C1575" s="31" t="s">
        <v>127</v>
      </c>
      <c r="D1575" s="31" t="s">
        <v>309</v>
      </c>
      <c r="E1575" s="31">
        <v>251</v>
      </c>
      <c r="F1575" s="31">
        <v>-1.21</v>
      </c>
      <c r="G1575" s="49" t="str">
        <f t="shared" si="24"/>
        <v>Lighting</v>
      </c>
      <c r="H1575" s="28" t="str" cm="1">
        <f t="array" ref="H1575">IF(OR(D1575={"ADJ"}),"Sch.197","")</f>
        <v>Sch.197</v>
      </c>
      <c r="I1575" s="28" t="str">
        <f>INDEX(Sch.!C:C,MATCH(C1575,Sch.!A:A,0))</f>
        <v>Not Decoupled</v>
      </c>
    </row>
    <row r="1576" spans="1:9">
      <c r="A1576" s="32">
        <v>202205</v>
      </c>
      <c r="B1576" s="31" t="s">
        <v>271</v>
      </c>
      <c r="C1576" s="31" t="s">
        <v>127</v>
      </c>
      <c r="D1576" s="31" t="s">
        <v>309</v>
      </c>
      <c r="E1576" s="31">
        <v>254</v>
      </c>
      <c r="F1576" s="31">
        <v>-1.41</v>
      </c>
      <c r="G1576" s="49" t="str">
        <f t="shared" si="24"/>
        <v>Lighting</v>
      </c>
      <c r="H1576" s="28" t="str" cm="1">
        <f t="array" ref="H1576">IF(OR(D1576={"ADJ"}),"Sch.197","")</f>
        <v>Sch.197</v>
      </c>
      <c r="I1576" s="28" t="str">
        <f>INDEX(Sch.!C:C,MATCH(C1576,Sch.!A:A,0))</f>
        <v>Not Decoupled</v>
      </c>
    </row>
    <row r="1577" spans="1:9">
      <c r="A1577" s="32">
        <v>202205</v>
      </c>
      <c r="B1577" s="31" t="s">
        <v>271</v>
      </c>
      <c r="C1577" s="31" t="s">
        <v>127</v>
      </c>
      <c r="D1577" s="31" t="s">
        <v>309</v>
      </c>
      <c r="E1577" s="31">
        <v>255</v>
      </c>
      <c r="F1577" s="31">
        <v>-7.66</v>
      </c>
      <c r="G1577" s="49" t="str">
        <f t="shared" si="24"/>
        <v>Lighting</v>
      </c>
      <c r="H1577" s="28" t="str" cm="1">
        <f t="array" ref="H1577">IF(OR(D1577={"ADJ"}),"Sch.197","")</f>
        <v>Sch.197</v>
      </c>
      <c r="I1577" s="28" t="str">
        <f>INDEX(Sch.!C:C,MATCH(C1577,Sch.!A:A,0))</f>
        <v>Not Decoupled</v>
      </c>
    </row>
    <row r="1578" spans="1:9">
      <c r="A1578" s="32">
        <v>202205</v>
      </c>
      <c r="B1578" s="31" t="s">
        <v>271</v>
      </c>
      <c r="C1578" s="31" t="s">
        <v>127</v>
      </c>
      <c r="D1578" s="31" t="s">
        <v>309</v>
      </c>
      <c r="E1578" s="31">
        <v>258</v>
      </c>
      <c r="F1578" s="31">
        <v>-4.0199999999999996</v>
      </c>
      <c r="G1578" s="49" t="str">
        <f t="shared" si="24"/>
        <v>Lighting</v>
      </c>
      <c r="H1578" s="28" t="str" cm="1">
        <f t="array" ref="H1578">IF(OR(D1578={"ADJ"}),"Sch.197","")</f>
        <v>Sch.197</v>
      </c>
      <c r="I1578" s="28" t="str">
        <f>INDEX(Sch.!C:C,MATCH(C1578,Sch.!A:A,0))</f>
        <v>Not Decoupled</v>
      </c>
    </row>
    <row r="1579" spans="1:9">
      <c r="A1579" s="32">
        <v>202205</v>
      </c>
      <c r="B1579" s="31" t="s">
        <v>271</v>
      </c>
      <c r="C1579" s="31" t="s">
        <v>127</v>
      </c>
      <c r="D1579" s="31" t="s">
        <v>309</v>
      </c>
      <c r="E1579" s="31">
        <v>259</v>
      </c>
      <c r="F1579" s="31">
        <v>-40.46</v>
      </c>
      <c r="G1579" s="49" t="str">
        <f t="shared" si="24"/>
        <v>Lighting</v>
      </c>
      <c r="H1579" s="28" t="str" cm="1">
        <f t="array" ref="H1579">IF(OR(D1579={"ADJ"}),"Sch.197","")</f>
        <v>Sch.197</v>
      </c>
      <c r="I1579" s="28" t="str">
        <f>INDEX(Sch.!C:C,MATCH(C1579,Sch.!A:A,0))</f>
        <v>Not Decoupled</v>
      </c>
    </row>
    <row r="1580" spans="1:9">
      <c r="A1580" s="32">
        <v>202205</v>
      </c>
      <c r="B1580" s="31" t="s">
        <v>271</v>
      </c>
      <c r="C1580" s="31" t="s">
        <v>127</v>
      </c>
      <c r="D1580" s="31" t="s">
        <v>309</v>
      </c>
      <c r="E1580" s="31">
        <v>261</v>
      </c>
      <c r="F1580" s="31">
        <v>-0.82</v>
      </c>
      <c r="G1580" s="49" t="str">
        <f t="shared" si="24"/>
        <v>Lighting</v>
      </c>
      <c r="H1580" s="28" t="str" cm="1">
        <f t="array" ref="H1580">IF(OR(D1580={"ADJ"}),"Sch.197","")</f>
        <v>Sch.197</v>
      </c>
      <c r="I1580" s="28" t="str">
        <f>INDEX(Sch.!C:C,MATCH(C1580,Sch.!A:A,0))</f>
        <v>Not Decoupled</v>
      </c>
    </row>
    <row r="1581" spans="1:9">
      <c r="A1581" s="32">
        <v>202205</v>
      </c>
      <c r="B1581" s="31" t="s">
        <v>271</v>
      </c>
      <c r="C1581" s="31" t="s">
        <v>127</v>
      </c>
      <c r="D1581" s="31" t="s">
        <v>309</v>
      </c>
      <c r="E1581" s="31">
        <v>262</v>
      </c>
      <c r="F1581" s="31">
        <v>-13.02</v>
      </c>
      <c r="G1581" s="49" t="str">
        <f t="shared" si="24"/>
        <v>Lighting</v>
      </c>
      <c r="H1581" s="28" t="str" cm="1">
        <f t="array" ref="H1581">IF(OR(D1581={"ADJ"}),"Sch.197","")</f>
        <v>Sch.197</v>
      </c>
      <c r="I1581" s="28" t="str">
        <f>INDEX(Sch.!C:C,MATCH(C1581,Sch.!A:A,0))</f>
        <v>Not Decoupled</v>
      </c>
    </row>
    <row r="1582" spans="1:9">
      <c r="A1582" s="32">
        <v>202205</v>
      </c>
      <c r="B1582" s="31" t="s">
        <v>271</v>
      </c>
      <c r="C1582" s="31" t="s">
        <v>127</v>
      </c>
      <c r="D1582" s="31" t="s">
        <v>309</v>
      </c>
      <c r="E1582" s="31">
        <v>264</v>
      </c>
      <c r="F1582" s="31">
        <v>-29.26</v>
      </c>
      <c r="G1582" s="49" t="str">
        <f t="shared" si="24"/>
        <v>Lighting</v>
      </c>
      <c r="H1582" s="28" t="str" cm="1">
        <f t="array" ref="H1582">IF(OR(D1582={"ADJ"}),"Sch.197","")</f>
        <v>Sch.197</v>
      </c>
      <c r="I1582" s="28" t="str">
        <f>INDEX(Sch.!C:C,MATCH(C1582,Sch.!A:A,0))</f>
        <v>Not Decoupled</v>
      </c>
    </row>
    <row r="1583" spans="1:9">
      <c r="A1583" s="32">
        <v>202205</v>
      </c>
      <c r="B1583" s="31" t="s">
        <v>271</v>
      </c>
      <c r="C1583" s="31" t="s">
        <v>127</v>
      </c>
      <c r="D1583" s="31" t="s">
        <v>309</v>
      </c>
      <c r="E1583" s="31">
        <v>265</v>
      </c>
      <c r="F1583" s="31">
        <v>-33.93</v>
      </c>
      <c r="G1583" s="49" t="str">
        <f t="shared" si="24"/>
        <v>Lighting</v>
      </c>
      <c r="H1583" s="28" t="str" cm="1">
        <f t="array" ref="H1583">IF(OR(D1583={"ADJ"}),"Sch.197","")</f>
        <v>Sch.197</v>
      </c>
      <c r="I1583" s="28" t="str">
        <f>INDEX(Sch.!C:C,MATCH(C1583,Sch.!A:A,0))</f>
        <v>Not Decoupled</v>
      </c>
    </row>
    <row r="1584" spans="1:9">
      <c r="A1584" s="32">
        <v>202205</v>
      </c>
      <c r="B1584" s="31" t="s">
        <v>271</v>
      </c>
      <c r="C1584" s="31" t="s">
        <v>127</v>
      </c>
      <c r="D1584" s="31" t="s">
        <v>309</v>
      </c>
      <c r="E1584" s="31">
        <v>268</v>
      </c>
      <c r="F1584" s="31">
        <v>-37.380000000000003</v>
      </c>
      <c r="G1584" s="49" t="str">
        <f t="shared" si="24"/>
        <v>Lighting</v>
      </c>
      <c r="H1584" s="28" t="str" cm="1">
        <f t="array" ref="H1584">IF(OR(D1584={"ADJ"}),"Sch.197","")</f>
        <v>Sch.197</v>
      </c>
      <c r="I1584" s="28" t="str">
        <f>INDEX(Sch.!C:C,MATCH(C1584,Sch.!A:A,0))</f>
        <v>Not Decoupled</v>
      </c>
    </row>
    <row r="1585" spans="1:9">
      <c r="A1585" s="32">
        <v>202205</v>
      </c>
      <c r="B1585" s="31" t="s">
        <v>271</v>
      </c>
      <c r="C1585" s="31" t="s">
        <v>127</v>
      </c>
      <c r="D1585" s="31" t="s">
        <v>309</v>
      </c>
      <c r="E1585" s="31">
        <v>271</v>
      </c>
      <c r="F1585" s="31">
        <v>-7.85</v>
      </c>
      <c r="G1585" s="49" t="str">
        <f t="shared" si="24"/>
        <v>Lighting</v>
      </c>
      <c r="H1585" s="28" t="str" cm="1">
        <f t="array" ref="H1585">IF(OR(D1585={"ADJ"}),"Sch.197","")</f>
        <v>Sch.197</v>
      </c>
      <c r="I1585" s="28" t="str">
        <f>INDEX(Sch.!C:C,MATCH(C1585,Sch.!A:A,0))</f>
        <v>Not Decoupled</v>
      </c>
    </row>
    <row r="1586" spans="1:9">
      <c r="A1586" s="32">
        <v>202205</v>
      </c>
      <c r="B1586" s="31" t="s">
        <v>271</v>
      </c>
      <c r="C1586" s="31" t="s">
        <v>127</v>
      </c>
      <c r="D1586" s="31" t="s">
        <v>309</v>
      </c>
      <c r="E1586" s="31">
        <v>273</v>
      </c>
      <c r="F1586" s="31">
        <v>-0.83</v>
      </c>
      <c r="G1586" s="49" t="str">
        <f t="shared" si="24"/>
        <v>Lighting</v>
      </c>
      <c r="H1586" s="28" t="str" cm="1">
        <f t="array" ref="H1586">IF(OR(D1586={"ADJ"}),"Sch.197","")</f>
        <v>Sch.197</v>
      </c>
      <c r="I1586" s="28" t="str">
        <f>INDEX(Sch.!C:C,MATCH(C1586,Sch.!A:A,0))</f>
        <v>Not Decoupled</v>
      </c>
    </row>
    <row r="1587" spans="1:9">
      <c r="A1587" s="32">
        <v>202205</v>
      </c>
      <c r="B1587" s="31" t="s">
        <v>271</v>
      </c>
      <c r="C1587" s="31" t="s">
        <v>127</v>
      </c>
      <c r="D1587" s="31" t="s">
        <v>309</v>
      </c>
      <c r="E1587" s="31">
        <v>274</v>
      </c>
      <c r="F1587" s="31">
        <v>-0.09</v>
      </c>
      <c r="G1587" s="49" t="str">
        <f t="shared" si="24"/>
        <v>Lighting</v>
      </c>
      <c r="H1587" s="28" t="str" cm="1">
        <f t="array" ref="H1587">IF(OR(D1587={"ADJ"}),"Sch.197","")</f>
        <v>Sch.197</v>
      </c>
      <c r="I1587" s="28" t="str">
        <f>INDEX(Sch.!C:C,MATCH(C1587,Sch.!A:A,0))</f>
        <v>Not Decoupled</v>
      </c>
    </row>
    <row r="1588" spans="1:9">
      <c r="A1588" s="32">
        <v>202205</v>
      </c>
      <c r="B1588" s="31" t="s">
        <v>271</v>
      </c>
      <c r="C1588" s="31" t="s">
        <v>127</v>
      </c>
      <c r="D1588" s="31" t="s">
        <v>309</v>
      </c>
      <c r="E1588" s="31">
        <v>275</v>
      </c>
      <c r="F1588" s="31">
        <v>-86.44</v>
      </c>
      <c r="G1588" s="49" t="str">
        <f t="shared" si="24"/>
        <v>Lighting</v>
      </c>
      <c r="H1588" s="28" t="str" cm="1">
        <f t="array" ref="H1588">IF(OR(D1588={"ADJ"}),"Sch.197","")</f>
        <v>Sch.197</v>
      </c>
      <c r="I1588" s="28" t="str">
        <f>INDEX(Sch.!C:C,MATCH(C1588,Sch.!A:A,0))</f>
        <v>Not Decoupled</v>
      </c>
    </row>
    <row r="1589" spans="1:9">
      <c r="A1589" s="32">
        <v>202205</v>
      </c>
      <c r="B1589" s="31" t="s">
        <v>271</v>
      </c>
      <c r="C1589" s="31" t="s">
        <v>127</v>
      </c>
      <c r="D1589" s="31" t="s">
        <v>309</v>
      </c>
      <c r="E1589" s="31">
        <v>276</v>
      </c>
      <c r="F1589" s="31">
        <v>-16.3</v>
      </c>
      <c r="G1589" s="49" t="str">
        <f t="shared" si="24"/>
        <v>Lighting</v>
      </c>
      <c r="H1589" s="28" t="str" cm="1">
        <f t="array" ref="H1589">IF(OR(D1589={"ADJ"}),"Sch.197","")</f>
        <v>Sch.197</v>
      </c>
      <c r="I1589" s="28" t="str">
        <f>INDEX(Sch.!C:C,MATCH(C1589,Sch.!A:A,0))</f>
        <v>Not Decoupled</v>
      </c>
    </row>
    <row r="1590" spans="1:9">
      <c r="A1590" s="32">
        <v>202205</v>
      </c>
      <c r="B1590" s="31" t="s">
        <v>271</v>
      </c>
      <c r="C1590" s="31" t="s">
        <v>127</v>
      </c>
      <c r="D1590" s="31" t="s">
        <v>309</v>
      </c>
      <c r="E1590" s="31">
        <v>301</v>
      </c>
      <c r="F1590" s="31">
        <v>-0.04</v>
      </c>
      <c r="G1590" s="49" t="str">
        <f t="shared" si="24"/>
        <v>Lighting</v>
      </c>
      <c r="H1590" s="28" t="str" cm="1">
        <f t="array" ref="H1590">IF(OR(D1590={"ADJ"}),"Sch.197","")</f>
        <v>Sch.197</v>
      </c>
      <c r="I1590" s="28" t="str">
        <f>INDEX(Sch.!C:C,MATCH(C1590,Sch.!A:A,0))</f>
        <v>Not Decoupled</v>
      </c>
    </row>
    <row r="1591" spans="1:9">
      <c r="A1591" s="32">
        <v>202205</v>
      </c>
      <c r="B1591" s="31" t="s">
        <v>271</v>
      </c>
      <c r="C1591" s="31" t="s">
        <v>127</v>
      </c>
      <c r="D1591" s="31" t="s">
        <v>309</v>
      </c>
      <c r="E1591" s="31">
        <v>302</v>
      </c>
      <c r="F1591" s="31">
        <v>-0.79</v>
      </c>
      <c r="G1591" s="49" t="str">
        <f t="shared" si="24"/>
        <v>Lighting</v>
      </c>
      <c r="H1591" s="28" t="str" cm="1">
        <f t="array" ref="H1591">IF(OR(D1591={"ADJ"}),"Sch.197","")</f>
        <v>Sch.197</v>
      </c>
      <c r="I1591" s="28" t="str">
        <f>INDEX(Sch.!C:C,MATCH(C1591,Sch.!A:A,0))</f>
        <v>Not Decoupled</v>
      </c>
    </row>
    <row r="1592" spans="1:9">
      <c r="A1592" s="32">
        <v>202205</v>
      </c>
      <c r="B1592" s="31" t="s">
        <v>271</v>
      </c>
      <c r="C1592" s="31" t="s">
        <v>127</v>
      </c>
      <c r="D1592" s="31" t="s">
        <v>309</v>
      </c>
      <c r="E1592" s="31">
        <v>303</v>
      </c>
      <c r="F1592" s="31">
        <v>-84.71</v>
      </c>
      <c r="G1592" s="49" t="str">
        <f t="shared" si="24"/>
        <v>Lighting</v>
      </c>
      <c r="H1592" s="28" t="str" cm="1">
        <f t="array" ref="H1592">IF(OR(D1592={"ADJ"}),"Sch.197","")</f>
        <v>Sch.197</v>
      </c>
      <c r="I1592" s="28" t="str">
        <f>INDEX(Sch.!C:C,MATCH(C1592,Sch.!A:A,0))</f>
        <v>Not Decoupled</v>
      </c>
    </row>
    <row r="1593" spans="1:9">
      <c r="A1593" s="32">
        <v>202205</v>
      </c>
      <c r="B1593" s="31" t="s">
        <v>271</v>
      </c>
      <c r="C1593" s="31" t="s">
        <v>127</v>
      </c>
      <c r="D1593" s="31" t="s">
        <v>309</v>
      </c>
      <c r="E1593" s="31">
        <v>305</v>
      </c>
      <c r="F1593" s="31">
        <v>-0.62</v>
      </c>
      <c r="G1593" s="49" t="str">
        <f t="shared" si="24"/>
        <v>Lighting</v>
      </c>
      <c r="H1593" s="28" t="str" cm="1">
        <f t="array" ref="H1593">IF(OR(D1593={"ADJ"}),"Sch.197","")</f>
        <v>Sch.197</v>
      </c>
      <c r="I1593" s="28" t="str">
        <f>INDEX(Sch.!C:C,MATCH(C1593,Sch.!A:A,0))</f>
        <v>Not Decoupled</v>
      </c>
    </row>
    <row r="1594" spans="1:9">
      <c r="A1594" s="32">
        <v>202205</v>
      </c>
      <c r="B1594" s="31" t="s">
        <v>271</v>
      </c>
      <c r="C1594" s="31" t="s">
        <v>127</v>
      </c>
      <c r="D1594" s="31" t="s">
        <v>309</v>
      </c>
      <c r="E1594" s="31">
        <v>306</v>
      </c>
      <c r="F1594" s="31">
        <v>-1.66</v>
      </c>
      <c r="G1594" s="49" t="str">
        <f t="shared" si="24"/>
        <v>Lighting</v>
      </c>
      <c r="H1594" s="28" t="str" cm="1">
        <f t="array" ref="H1594">IF(OR(D1594={"ADJ"}),"Sch.197","")</f>
        <v>Sch.197</v>
      </c>
      <c r="I1594" s="28" t="str">
        <f>INDEX(Sch.!C:C,MATCH(C1594,Sch.!A:A,0))</f>
        <v>Not Decoupled</v>
      </c>
    </row>
    <row r="1595" spans="1:9">
      <c r="A1595" s="32">
        <v>202205</v>
      </c>
      <c r="B1595" s="31" t="s">
        <v>271</v>
      </c>
      <c r="C1595" s="31" t="s">
        <v>127</v>
      </c>
      <c r="D1595" s="31" t="s">
        <v>309</v>
      </c>
      <c r="E1595" s="31">
        <v>307</v>
      </c>
      <c r="F1595" s="31">
        <v>-44.01</v>
      </c>
      <c r="G1595" s="49" t="str">
        <f t="shared" si="24"/>
        <v>Lighting</v>
      </c>
      <c r="H1595" s="28" t="str" cm="1">
        <f t="array" ref="H1595">IF(OR(D1595={"ADJ"}),"Sch.197","")</f>
        <v>Sch.197</v>
      </c>
      <c r="I1595" s="28" t="str">
        <f>INDEX(Sch.!C:C,MATCH(C1595,Sch.!A:A,0))</f>
        <v>Not Decoupled</v>
      </c>
    </row>
    <row r="1596" spans="1:9">
      <c r="A1596" s="32">
        <v>202205</v>
      </c>
      <c r="B1596" s="31" t="s">
        <v>271</v>
      </c>
      <c r="C1596" s="31" t="s">
        <v>127</v>
      </c>
      <c r="D1596" s="31" t="s">
        <v>309</v>
      </c>
      <c r="E1596" s="31">
        <v>308</v>
      </c>
      <c r="F1596" s="31">
        <v>-15.48</v>
      </c>
      <c r="G1596" s="49" t="str">
        <f t="shared" si="24"/>
        <v>Lighting</v>
      </c>
      <c r="H1596" s="28" t="str" cm="1">
        <f t="array" ref="H1596">IF(OR(D1596={"ADJ"}),"Sch.197","")</f>
        <v>Sch.197</v>
      </c>
      <c r="I1596" s="28" t="str">
        <f>INDEX(Sch.!C:C,MATCH(C1596,Sch.!A:A,0))</f>
        <v>Not Decoupled</v>
      </c>
    </row>
    <row r="1597" spans="1:9">
      <c r="A1597" s="32">
        <v>202205</v>
      </c>
      <c r="B1597" s="31" t="s">
        <v>271</v>
      </c>
      <c r="C1597" s="31" t="s">
        <v>127</v>
      </c>
      <c r="D1597" s="31" t="s">
        <v>309</v>
      </c>
      <c r="E1597" s="31">
        <v>309</v>
      </c>
      <c r="F1597" s="31">
        <v>-6.17</v>
      </c>
      <c r="G1597" s="49" t="str">
        <f t="shared" si="24"/>
        <v>Lighting</v>
      </c>
      <c r="H1597" s="28" t="str" cm="1">
        <f t="array" ref="H1597">IF(OR(D1597={"ADJ"}),"Sch.197","")</f>
        <v>Sch.197</v>
      </c>
      <c r="I1597" s="28" t="str">
        <f>INDEX(Sch.!C:C,MATCH(C1597,Sch.!A:A,0))</f>
        <v>Not Decoupled</v>
      </c>
    </row>
    <row r="1598" spans="1:9">
      <c r="A1598" s="32">
        <v>202205</v>
      </c>
      <c r="B1598" s="31" t="s">
        <v>271</v>
      </c>
      <c r="C1598" s="31" t="s">
        <v>127</v>
      </c>
      <c r="D1598" s="31" t="s">
        <v>309</v>
      </c>
      <c r="E1598" s="31">
        <v>310</v>
      </c>
      <c r="F1598" s="31">
        <v>-1.6</v>
      </c>
      <c r="G1598" s="49" t="str">
        <f t="shared" si="24"/>
        <v>Lighting</v>
      </c>
      <c r="H1598" s="28" t="str" cm="1">
        <f t="array" ref="H1598">IF(OR(D1598={"ADJ"}),"Sch.197","")</f>
        <v>Sch.197</v>
      </c>
      <c r="I1598" s="28" t="str">
        <f>INDEX(Sch.!C:C,MATCH(C1598,Sch.!A:A,0))</f>
        <v>Not Decoupled</v>
      </c>
    </row>
    <row r="1599" spans="1:9">
      <c r="A1599" s="32">
        <v>202205</v>
      </c>
      <c r="B1599" s="31" t="s">
        <v>271</v>
      </c>
      <c r="C1599" s="31" t="s">
        <v>127</v>
      </c>
      <c r="D1599" s="31" t="s">
        <v>309</v>
      </c>
      <c r="E1599" s="31">
        <v>313</v>
      </c>
      <c r="F1599" s="31">
        <v>-4.32</v>
      </c>
      <c r="G1599" s="49" t="str">
        <f t="shared" si="24"/>
        <v>Lighting</v>
      </c>
      <c r="H1599" s="28" t="str" cm="1">
        <f t="array" ref="H1599">IF(OR(D1599={"ADJ"}),"Sch.197","")</f>
        <v>Sch.197</v>
      </c>
      <c r="I1599" s="28" t="str">
        <f>INDEX(Sch.!C:C,MATCH(C1599,Sch.!A:A,0))</f>
        <v>Not Decoupled</v>
      </c>
    </row>
    <row r="1600" spans="1:9">
      <c r="A1600" s="32">
        <v>202205</v>
      </c>
      <c r="B1600" s="31" t="s">
        <v>271</v>
      </c>
      <c r="C1600" s="31" t="s">
        <v>127</v>
      </c>
      <c r="D1600" s="31" t="s">
        <v>309</v>
      </c>
      <c r="E1600" s="31">
        <v>322</v>
      </c>
      <c r="F1600" s="31">
        <v>-0.09</v>
      </c>
      <c r="G1600" s="49" t="str">
        <f t="shared" si="24"/>
        <v>Lighting</v>
      </c>
      <c r="H1600" s="28" t="str" cm="1">
        <f t="array" ref="H1600">IF(OR(D1600={"ADJ"}),"Sch.197","")</f>
        <v>Sch.197</v>
      </c>
      <c r="I1600" s="28" t="str">
        <f>INDEX(Sch.!C:C,MATCH(C1600,Sch.!A:A,0))</f>
        <v>Not Decoupled</v>
      </c>
    </row>
    <row r="1601" spans="1:9">
      <c r="A1601" s="32">
        <v>202205</v>
      </c>
      <c r="B1601" s="31" t="s">
        <v>271</v>
      </c>
      <c r="C1601" s="31" t="s">
        <v>127</v>
      </c>
      <c r="D1601" s="31" t="s">
        <v>309</v>
      </c>
      <c r="E1601" s="31">
        <v>348</v>
      </c>
      <c r="F1601" s="31">
        <v>-0.28999999999999998</v>
      </c>
      <c r="G1601" s="49" t="str">
        <f t="shared" si="24"/>
        <v>Lighting</v>
      </c>
      <c r="H1601" s="28" t="str" cm="1">
        <f t="array" ref="H1601">IF(OR(D1601={"ADJ"}),"Sch.197","")</f>
        <v>Sch.197</v>
      </c>
      <c r="I1601" s="28" t="str">
        <f>INDEX(Sch.!C:C,MATCH(C1601,Sch.!A:A,0))</f>
        <v>Not Decoupled</v>
      </c>
    </row>
    <row r="1602" spans="1:9">
      <c r="A1602" s="32">
        <v>202205</v>
      </c>
      <c r="B1602" s="31" t="s">
        <v>271</v>
      </c>
      <c r="C1602" s="31" t="s">
        <v>128</v>
      </c>
      <c r="D1602" s="31" t="s">
        <v>309</v>
      </c>
      <c r="E1602" s="31">
        <v>298</v>
      </c>
      <c r="F1602" s="31">
        <v>-180.26</v>
      </c>
      <c r="G1602" s="49" t="str">
        <f t="shared" ref="G1602:G1665" si="25">IF(B1602="RES","Residential",IF(B1602="COM","Commercial",IF(B1602="IND","Industrial",IF(B1602="IRG","Irrigation",IF(B1602="PSH","Lighting","No Class Detail")))))</f>
        <v>Lighting</v>
      </c>
      <c r="H1602" s="28" t="str" cm="1">
        <f t="array" ref="H1602">IF(OR(D1602={"ADJ"}),"Sch.197","")</f>
        <v>Sch.197</v>
      </c>
      <c r="I1602" s="28" t="str">
        <f>INDEX(Sch.!C:C,MATCH(C1602,Sch.!A:A,0))</f>
        <v>Not Decoupled</v>
      </c>
    </row>
    <row r="1603" spans="1:9">
      <c r="A1603" s="32">
        <v>202205</v>
      </c>
      <c r="B1603" s="31" t="s">
        <v>271</v>
      </c>
      <c r="C1603" s="31" t="s">
        <v>149</v>
      </c>
      <c r="D1603" s="31" t="s">
        <v>309</v>
      </c>
      <c r="E1603" s="31">
        <v>253</v>
      </c>
      <c r="F1603" s="31">
        <v>-67.88</v>
      </c>
      <c r="G1603" s="49" t="str">
        <f t="shared" si="25"/>
        <v>Lighting</v>
      </c>
      <c r="H1603" s="28" t="str" cm="1">
        <f t="array" ref="H1603">IF(OR(D1603={"ADJ"}),"Sch.197","")</f>
        <v>Sch.197</v>
      </c>
      <c r="I1603" s="28" t="str">
        <f>INDEX(Sch.!C:C,MATCH(C1603,Sch.!A:A,0))</f>
        <v>Not Decoupled</v>
      </c>
    </row>
    <row r="1604" spans="1:9">
      <c r="A1604" s="32">
        <v>202205</v>
      </c>
      <c r="B1604" s="31" t="s">
        <v>271</v>
      </c>
      <c r="C1604" s="31" t="s">
        <v>149</v>
      </c>
      <c r="D1604" s="31" t="s">
        <v>309</v>
      </c>
      <c r="E1604" s="31">
        <v>303</v>
      </c>
      <c r="F1604" s="31">
        <v>-114.16</v>
      </c>
      <c r="G1604" s="49" t="str">
        <f t="shared" si="25"/>
        <v>Lighting</v>
      </c>
      <c r="H1604" s="28" t="str" cm="1">
        <f t="array" ref="H1604">IF(OR(D1604={"ADJ"}),"Sch.197","")</f>
        <v>Sch.197</v>
      </c>
      <c r="I1604" s="28" t="str">
        <f>INDEX(Sch.!C:C,MATCH(C1604,Sch.!A:A,0))</f>
        <v>Not Decoupled</v>
      </c>
    </row>
    <row r="1605" spans="1:9">
      <c r="A1605" s="32">
        <v>202205</v>
      </c>
      <c r="B1605" s="31" t="s">
        <v>271</v>
      </c>
      <c r="C1605" s="31" t="s">
        <v>149</v>
      </c>
      <c r="D1605" s="31" t="s">
        <v>309</v>
      </c>
      <c r="E1605" s="31">
        <v>354</v>
      </c>
      <c r="F1605" s="31">
        <v>-224.35</v>
      </c>
      <c r="G1605" s="49" t="str">
        <f t="shared" si="25"/>
        <v>Lighting</v>
      </c>
      <c r="H1605" s="28" t="str" cm="1">
        <f t="array" ref="H1605">IF(OR(D1605={"ADJ"}),"Sch.197","")</f>
        <v>Sch.197</v>
      </c>
      <c r="I1605" s="28" t="str">
        <f>INDEX(Sch.!C:C,MATCH(C1605,Sch.!A:A,0))</f>
        <v>Not Decoupled</v>
      </c>
    </row>
    <row r="1606" spans="1:9">
      <c r="A1606" s="32">
        <v>202205</v>
      </c>
      <c r="B1606" s="31" t="s">
        <v>271</v>
      </c>
      <c r="C1606" s="31" t="s">
        <v>149</v>
      </c>
      <c r="D1606" s="31" t="s">
        <v>309</v>
      </c>
      <c r="E1606" s="31">
        <v>355</v>
      </c>
      <c r="F1606" s="31">
        <v>-78.25</v>
      </c>
      <c r="G1606" s="49" t="str">
        <f t="shared" si="25"/>
        <v>Lighting</v>
      </c>
      <c r="H1606" s="28" t="str" cm="1">
        <f t="array" ref="H1606">IF(OR(D1606={"ADJ"}),"Sch.197","")</f>
        <v>Sch.197</v>
      </c>
      <c r="I1606" s="28" t="str">
        <f>INDEX(Sch.!C:C,MATCH(C1606,Sch.!A:A,0))</f>
        <v>Not Decoupled</v>
      </c>
    </row>
    <row r="1607" spans="1:9">
      <c r="A1607" s="32">
        <v>202205</v>
      </c>
      <c r="B1607" s="31" t="s">
        <v>271</v>
      </c>
      <c r="C1607" s="31" t="s">
        <v>149</v>
      </c>
      <c r="D1607" s="31" t="s">
        <v>309</v>
      </c>
      <c r="E1607" s="31">
        <v>356</v>
      </c>
      <c r="F1607" s="31">
        <v>-13</v>
      </c>
      <c r="G1607" s="49" t="str">
        <f t="shared" si="25"/>
        <v>Lighting</v>
      </c>
      <c r="H1607" s="28" t="str" cm="1">
        <f t="array" ref="H1607">IF(OR(D1607={"ADJ"}),"Sch.197","")</f>
        <v>Sch.197</v>
      </c>
      <c r="I1607" s="28" t="str">
        <f>INDEX(Sch.!C:C,MATCH(C1607,Sch.!A:A,0))</f>
        <v>Not Decoupled</v>
      </c>
    </row>
    <row r="1608" spans="1:9">
      <c r="A1608" s="32">
        <v>202205</v>
      </c>
      <c r="B1608" s="31" t="s">
        <v>271</v>
      </c>
      <c r="C1608" s="31" t="s">
        <v>149</v>
      </c>
      <c r="D1608" s="31" t="s">
        <v>309</v>
      </c>
      <c r="E1608" s="31">
        <v>357</v>
      </c>
      <c r="F1608" s="31">
        <v>-76.67</v>
      </c>
      <c r="G1608" s="49" t="str">
        <f t="shared" si="25"/>
        <v>Lighting</v>
      </c>
      <c r="H1608" s="28" t="str" cm="1">
        <f t="array" ref="H1608">IF(OR(D1608={"ADJ"}),"Sch.197","")</f>
        <v>Sch.197</v>
      </c>
      <c r="I1608" s="28" t="str">
        <f>INDEX(Sch.!C:C,MATCH(C1608,Sch.!A:A,0))</f>
        <v>Not Decoupled</v>
      </c>
    </row>
    <row r="1609" spans="1:9">
      <c r="A1609" s="32">
        <v>202205</v>
      </c>
      <c r="B1609" s="31" t="s">
        <v>243</v>
      </c>
      <c r="C1609" s="31" t="s">
        <v>101</v>
      </c>
      <c r="D1609" s="31" t="s">
        <v>309</v>
      </c>
      <c r="E1609" s="31">
        <v>298</v>
      </c>
      <c r="F1609" s="31">
        <v>-2294.38</v>
      </c>
      <c r="G1609" s="49" t="str">
        <f t="shared" si="25"/>
        <v>Residential</v>
      </c>
      <c r="H1609" s="28" t="str" cm="1">
        <f t="array" ref="H1609">IF(OR(D1609={"ADJ"}),"Sch.197","")</f>
        <v>Sch.197</v>
      </c>
      <c r="I1609" s="28" t="str">
        <f>INDEX(Sch.!C:C,MATCH(C1609,Sch.!A:A,0))</f>
        <v>Schs.16,17,18,19</v>
      </c>
    </row>
    <row r="1610" spans="1:9">
      <c r="A1610" s="32">
        <v>202205</v>
      </c>
      <c r="B1610" s="31" t="s">
        <v>243</v>
      </c>
      <c r="C1610" s="31" t="s">
        <v>145</v>
      </c>
      <c r="D1610" s="31" t="s">
        <v>309</v>
      </c>
      <c r="E1610" s="31">
        <v>258</v>
      </c>
      <c r="F1610" s="31">
        <v>-3.42</v>
      </c>
      <c r="G1610" s="49" t="str">
        <f t="shared" si="25"/>
        <v>Residential</v>
      </c>
      <c r="H1610" s="28" t="str" cm="1">
        <f t="array" ref="H1610">IF(OR(D1610={"ADJ"}),"Sch.197","")</f>
        <v>Sch.197</v>
      </c>
      <c r="I1610" s="28" t="str">
        <f>INDEX(Sch.!C:C,MATCH(C1610,Sch.!A:A,0))</f>
        <v>Not Decoupled</v>
      </c>
    </row>
    <row r="1611" spans="1:9">
      <c r="A1611" s="32">
        <v>202205</v>
      </c>
      <c r="B1611" s="31" t="s">
        <v>243</v>
      </c>
      <c r="C1611" s="31" t="s">
        <v>145</v>
      </c>
      <c r="D1611" s="31" t="s">
        <v>309</v>
      </c>
      <c r="E1611" s="31">
        <v>320</v>
      </c>
      <c r="F1611" s="31">
        <v>-65.5</v>
      </c>
      <c r="G1611" s="49" t="str">
        <f t="shared" si="25"/>
        <v>Residential</v>
      </c>
      <c r="H1611" s="28" t="str" cm="1">
        <f t="array" ref="H1611">IF(OR(D1611={"ADJ"}),"Sch.197","")</f>
        <v>Sch.197</v>
      </c>
      <c r="I1611" s="28" t="str">
        <f>INDEX(Sch.!C:C,MATCH(C1611,Sch.!A:A,0))</f>
        <v>Not Decoupled</v>
      </c>
    </row>
    <row r="1612" spans="1:9">
      <c r="A1612" s="32">
        <v>202205</v>
      </c>
      <c r="B1612" s="31" t="s">
        <v>243</v>
      </c>
      <c r="C1612" s="31" t="s">
        <v>145</v>
      </c>
      <c r="D1612" s="31" t="s">
        <v>309</v>
      </c>
      <c r="E1612" s="31">
        <v>354</v>
      </c>
      <c r="F1612" s="31">
        <v>-5.72</v>
      </c>
      <c r="G1612" s="49" t="str">
        <f t="shared" si="25"/>
        <v>Residential</v>
      </c>
      <c r="H1612" s="28" t="str" cm="1">
        <f t="array" ref="H1612">IF(OR(D1612={"ADJ"}),"Sch.197","")</f>
        <v>Sch.197</v>
      </c>
      <c r="I1612" s="28" t="str">
        <f>INDEX(Sch.!C:C,MATCH(C1612,Sch.!A:A,0))</f>
        <v>Not Decoupled</v>
      </c>
    </row>
    <row r="1613" spans="1:9">
      <c r="A1613" s="32">
        <v>202205</v>
      </c>
      <c r="B1613" s="31" t="s">
        <v>243</v>
      </c>
      <c r="C1613" s="31" t="s">
        <v>145</v>
      </c>
      <c r="D1613" s="31" t="s">
        <v>309</v>
      </c>
      <c r="E1613" s="31">
        <v>355</v>
      </c>
      <c r="F1613" s="31">
        <v>-0.44</v>
      </c>
      <c r="G1613" s="49" t="str">
        <f t="shared" si="25"/>
        <v>Residential</v>
      </c>
      <c r="H1613" s="28" t="str" cm="1">
        <f t="array" ref="H1613">IF(OR(D1613={"ADJ"}),"Sch.197","")</f>
        <v>Sch.197</v>
      </c>
      <c r="I1613" s="28" t="str">
        <f>INDEX(Sch.!C:C,MATCH(C1613,Sch.!A:A,0))</f>
        <v>Not Decoupled</v>
      </c>
    </row>
    <row r="1614" spans="1:9">
      <c r="A1614" s="32">
        <v>202205</v>
      </c>
      <c r="B1614" s="31" t="s">
        <v>243</v>
      </c>
      <c r="C1614" s="31" t="s">
        <v>100</v>
      </c>
      <c r="D1614" s="31" t="s">
        <v>309</v>
      </c>
      <c r="E1614" s="31">
        <v>298</v>
      </c>
      <c r="F1614" s="31">
        <v>-343470.84</v>
      </c>
      <c r="G1614" s="49" t="str">
        <f t="shared" si="25"/>
        <v>Residential</v>
      </c>
      <c r="H1614" s="28" t="str" cm="1">
        <f t="array" ref="H1614">IF(OR(D1614={"ADJ"}),"Sch.197","")</f>
        <v>Sch.197</v>
      </c>
      <c r="I1614" s="28" t="str">
        <f>INDEX(Sch.!C:C,MATCH(C1614,Sch.!A:A,0))</f>
        <v>Schs.16,17,18,19</v>
      </c>
    </row>
    <row r="1615" spans="1:9">
      <c r="A1615" s="32">
        <v>202205</v>
      </c>
      <c r="B1615" s="31" t="s">
        <v>243</v>
      </c>
      <c r="C1615" s="31" t="s">
        <v>102</v>
      </c>
      <c r="D1615" s="31" t="s">
        <v>309</v>
      </c>
      <c r="E1615" s="31">
        <v>298</v>
      </c>
      <c r="F1615" s="31">
        <v>-21756.86</v>
      </c>
      <c r="G1615" s="49" t="str">
        <f t="shared" si="25"/>
        <v>Residential</v>
      </c>
      <c r="H1615" s="28" t="str" cm="1">
        <f t="array" ref="H1615">IF(OR(D1615={"ADJ"}),"Sch.197","")</f>
        <v>Sch.197</v>
      </c>
      <c r="I1615" s="28" t="str">
        <f>INDEX(Sch.!C:C,MATCH(C1615,Sch.!A:A,0))</f>
        <v>Schs.16,17,18,19</v>
      </c>
    </row>
    <row r="1616" spans="1:9">
      <c r="A1616" s="32">
        <v>202205</v>
      </c>
      <c r="B1616" s="31" t="s">
        <v>243</v>
      </c>
      <c r="C1616" s="31" t="s">
        <v>103</v>
      </c>
      <c r="D1616" s="31" t="s">
        <v>309</v>
      </c>
      <c r="E1616" s="31">
        <v>298</v>
      </c>
      <c r="F1616" s="31">
        <v>-484.21</v>
      </c>
      <c r="G1616" s="49" t="str">
        <f t="shared" si="25"/>
        <v>Residential</v>
      </c>
      <c r="H1616" s="28" t="str" cm="1">
        <f t="array" ref="H1616">IF(OR(D1616={"ADJ"}),"Sch.197","")</f>
        <v>Sch.197</v>
      </c>
      <c r="I1616" s="28" t="str">
        <f>INDEX(Sch.!C:C,MATCH(C1616,Sch.!A:A,0))</f>
        <v>Schs.16,17,18,19</v>
      </c>
    </row>
    <row r="1617" spans="1:9">
      <c r="A1617" s="32">
        <v>202205</v>
      </c>
      <c r="B1617" s="31" t="s">
        <v>243</v>
      </c>
      <c r="C1617" s="31" t="s">
        <v>104</v>
      </c>
      <c r="D1617" s="31" t="s">
        <v>309</v>
      </c>
      <c r="E1617" s="31">
        <v>298</v>
      </c>
      <c r="F1617" s="31">
        <v>-61.01</v>
      </c>
      <c r="G1617" s="49" t="str">
        <f t="shared" si="25"/>
        <v>Residential</v>
      </c>
      <c r="H1617" s="28" t="str" cm="1">
        <f t="array" ref="H1617">IF(OR(D1617={"ADJ"}),"Sch.197","")</f>
        <v>Sch.197</v>
      </c>
      <c r="I1617" s="28" t="str">
        <f>INDEX(Sch.!C:C,MATCH(C1617,Sch.!A:A,0))</f>
        <v>Schs.16,17,18,19</v>
      </c>
    </row>
    <row r="1618" spans="1:9">
      <c r="A1618" s="32">
        <v>202205</v>
      </c>
      <c r="B1618" s="31" t="s">
        <v>243</v>
      </c>
      <c r="C1618" s="31" t="s">
        <v>270</v>
      </c>
      <c r="D1618" s="31" t="s">
        <v>309</v>
      </c>
      <c r="E1618" s="31">
        <v>299</v>
      </c>
      <c r="F1618" s="31">
        <v>-24.1</v>
      </c>
      <c r="G1618" s="49" t="str">
        <f t="shared" si="25"/>
        <v>Residential</v>
      </c>
      <c r="H1618" s="28" t="str" cm="1">
        <f t="array" ref="H1618">IF(OR(D1618={"ADJ"}),"Sch.197","")</f>
        <v>Sch.197</v>
      </c>
      <c r="I1618" s="28" t="str">
        <f>INDEX(Sch.!C:C,MATCH(C1618,Sch.!A:A,0))</f>
        <v>Schs.16,17,18,19</v>
      </c>
    </row>
    <row r="1619" spans="1:9">
      <c r="A1619" s="32">
        <v>202205</v>
      </c>
      <c r="B1619" s="31" t="s">
        <v>243</v>
      </c>
      <c r="C1619" s="31" t="s">
        <v>105</v>
      </c>
      <c r="D1619" s="31" t="s">
        <v>309</v>
      </c>
      <c r="E1619" s="31">
        <v>298</v>
      </c>
      <c r="F1619" s="31">
        <v>-4228.5200000000004</v>
      </c>
      <c r="G1619" s="49" t="str">
        <f t="shared" si="25"/>
        <v>Residential</v>
      </c>
      <c r="H1619" s="28" t="str" cm="1">
        <f t="array" ref="H1619">IF(OR(D1619={"ADJ"}),"Sch.197","")</f>
        <v>Sch.197</v>
      </c>
      <c r="I1619" s="28" t="str">
        <f>INDEX(Sch.!C:C,MATCH(C1619,Sch.!A:A,0))</f>
        <v>Sch.24</v>
      </c>
    </row>
    <row r="1620" spans="1:9">
      <c r="A1620" s="32">
        <v>202205</v>
      </c>
      <c r="B1620" s="31" t="s">
        <v>243</v>
      </c>
      <c r="C1620" s="31" t="s">
        <v>115</v>
      </c>
      <c r="D1620" s="31" t="s">
        <v>309</v>
      </c>
      <c r="E1620" s="31">
        <v>298</v>
      </c>
      <c r="F1620" s="31">
        <v>-493.17</v>
      </c>
      <c r="G1620" s="49" t="str">
        <f t="shared" si="25"/>
        <v>Residential</v>
      </c>
      <c r="H1620" s="28" t="str" cm="1">
        <f t="array" ref="H1620">IF(OR(D1620={"ADJ"}),"Sch.197","")</f>
        <v>Sch.197</v>
      </c>
      <c r="I1620" s="28" t="str">
        <f>INDEX(Sch.!C:C,MATCH(C1620,Sch.!A:A,0))</f>
        <v>Schs.29,36</v>
      </c>
    </row>
    <row r="1621" spans="1:9">
      <c r="A1621" s="32">
        <v>202205</v>
      </c>
      <c r="B1621" s="31" t="s">
        <v>243</v>
      </c>
      <c r="C1621" s="31" t="s">
        <v>106</v>
      </c>
      <c r="D1621" s="31" t="s">
        <v>309</v>
      </c>
      <c r="E1621" s="31">
        <v>298</v>
      </c>
      <c r="F1621" s="31">
        <v>-51.78</v>
      </c>
      <c r="G1621" s="49" t="str">
        <f t="shared" si="25"/>
        <v>Residential</v>
      </c>
      <c r="H1621" s="28" t="str" cm="1">
        <f t="array" ref="H1621">IF(OR(D1621={"ADJ"}),"Sch.197","")</f>
        <v>Sch.197</v>
      </c>
      <c r="I1621" s="28" t="str">
        <f>INDEX(Sch.!C:C,MATCH(C1621,Sch.!A:A,0))</f>
        <v>Sch.24</v>
      </c>
    </row>
    <row r="1622" spans="1:9">
      <c r="A1622" s="32">
        <v>202206</v>
      </c>
      <c r="B1622" s="31" t="s">
        <v>227</v>
      </c>
      <c r="C1622" s="31" t="s">
        <v>114</v>
      </c>
      <c r="D1622" s="31" t="s">
        <v>309</v>
      </c>
      <c r="E1622" s="31">
        <v>299</v>
      </c>
      <c r="F1622" s="31">
        <v>-34.78</v>
      </c>
      <c r="G1622" s="49" t="str">
        <f t="shared" si="25"/>
        <v>Commercial</v>
      </c>
      <c r="H1622" s="28" t="str" cm="1">
        <f t="array" ref="H1622">IF(OR(D1622={"ADJ"}),"Sch.197","")</f>
        <v>Sch.197</v>
      </c>
      <c r="I1622" s="28" t="str">
        <f>INDEX(Sch.!C:C,MATCH(C1622,Sch.!A:A,0))</f>
        <v>Sch.24</v>
      </c>
    </row>
    <row r="1623" spans="1:9">
      <c r="A1623" s="32">
        <v>202206</v>
      </c>
      <c r="B1623" s="31" t="s">
        <v>227</v>
      </c>
      <c r="C1623" s="31" t="s">
        <v>107</v>
      </c>
      <c r="D1623" s="31" t="s">
        <v>309</v>
      </c>
      <c r="E1623" s="31">
        <v>298</v>
      </c>
      <c r="F1623" s="31">
        <v>-6069.62</v>
      </c>
      <c r="G1623" s="49" t="str">
        <f t="shared" si="25"/>
        <v>Commercial</v>
      </c>
      <c r="H1623" s="28" t="str" cm="1">
        <f t="array" ref="H1623">IF(OR(D1623={"ADJ"}),"Sch.197","")</f>
        <v>Sch.197</v>
      </c>
      <c r="I1623" s="28" t="str">
        <f>INDEX(Sch.!C:C,MATCH(C1623,Sch.!A:A,0))</f>
        <v>Sch.24</v>
      </c>
    </row>
    <row r="1624" spans="1:9">
      <c r="A1624" s="32">
        <v>202206</v>
      </c>
      <c r="B1624" s="31" t="s">
        <v>227</v>
      </c>
      <c r="C1624" s="31" t="s">
        <v>108</v>
      </c>
      <c r="D1624" s="31" t="s">
        <v>309</v>
      </c>
      <c r="E1624" s="31">
        <v>298</v>
      </c>
      <c r="F1624" s="31">
        <v>-0.22</v>
      </c>
      <c r="G1624" s="49" t="str">
        <f t="shared" si="25"/>
        <v>Commercial</v>
      </c>
      <c r="H1624" s="28" t="str" cm="1">
        <f t="array" ref="H1624">IF(OR(D1624={"ADJ"}),"Sch.197","")</f>
        <v>Sch.197</v>
      </c>
      <c r="I1624" s="28" t="str">
        <f>INDEX(Sch.!C:C,MATCH(C1624,Sch.!A:A,0))</f>
        <v>Sch.24</v>
      </c>
    </row>
    <row r="1625" spans="1:9">
      <c r="A1625" s="32">
        <v>202206</v>
      </c>
      <c r="B1625" s="31" t="s">
        <v>227</v>
      </c>
      <c r="C1625" s="31" t="s">
        <v>109</v>
      </c>
      <c r="D1625" s="31" t="s">
        <v>309</v>
      </c>
      <c r="E1625" s="31">
        <v>298</v>
      </c>
      <c r="F1625" s="31">
        <v>-47.54</v>
      </c>
      <c r="G1625" s="49" t="str">
        <f t="shared" si="25"/>
        <v>Commercial</v>
      </c>
      <c r="H1625" s="28" t="str" cm="1">
        <f t="array" ref="H1625">IF(OR(D1625={"ADJ"}),"Sch.197","")</f>
        <v>Sch.197</v>
      </c>
      <c r="I1625" s="28" t="str">
        <f>INDEX(Sch.!C:C,MATCH(C1625,Sch.!A:A,0))</f>
        <v>Sch.24</v>
      </c>
    </row>
    <row r="1626" spans="1:9">
      <c r="A1626" s="32">
        <v>202206</v>
      </c>
      <c r="B1626" s="31" t="s">
        <v>227</v>
      </c>
      <c r="C1626" s="31" t="s">
        <v>110</v>
      </c>
      <c r="D1626" s="31" t="s">
        <v>309</v>
      </c>
      <c r="E1626" s="31">
        <v>298</v>
      </c>
      <c r="F1626" s="31">
        <v>-102244.12</v>
      </c>
      <c r="G1626" s="49" t="str">
        <f t="shared" si="25"/>
        <v>Commercial</v>
      </c>
      <c r="H1626" s="28" t="str" cm="1">
        <f t="array" ref="H1626">IF(OR(D1626={"ADJ"}),"Sch.197","")</f>
        <v>Sch.197</v>
      </c>
      <c r="I1626" s="28" t="str">
        <f>INDEX(Sch.!C:C,MATCH(C1626,Sch.!A:A,0))</f>
        <v>Sch.24</v>
      </c>
    </row>
    <row r="1627" spans="1:9">
      <c r="A1627" s="32">
        <v>202206</v>
      </c>
      <c r="B1627" s="31" t="s">
        <v>227</v>
      </c>
      <c r="C1627" s="31" t="s">
        <v>416</v>
      </c>
      <c r="D1627" s="31" t="s">
        <v>309</v>
      </c>
      <c r="E1627" s="31">
        <v>299</v>
      </c>
      <c r="F1627" s="31">
        <v>-31.42</v>
      </c>
      <c r="G1627" s="49" t="str">
        <f t="shared" si="25"/>
        <v>Commercial</v>
      </c>
      <c r="H1627" s="28" t="str" cm="1">
        <f t="array" ref="H1627">IF(OR(D1627={"ADJ"}),"Sch.197","")</f>
        <v>Sch.197</v>
      </c>
      <c r="I1627" s="28" t="str">
        <f>INDEX(Sch.!C:C,MATCH(C1627,Sch.!A:A,0))</f>
        <v>Schs.29,36</v>
      </c>
    </row>
    <row r="1628" spans="1:9">
      <c r="A1628" s="32">
        <v>202206</v>
      </c>
      <c r="B1628" s="31" t="s">
        <v>227</v>
      </c>
      <c r="C1628" s="31" t="s">
        <v>112</v>
      </c>
      <c r="D1628" s="31" t="s">
        <v>309</v>
      </c>
      <c r="E1628" s="31">
        <v>295</v>
      </c>
      <c r="F1628" s="31">
        <v>-1.38</v>
      </c>
      <c r="G1628" s="49" t="str">
        <f t="shared" si="25"/>
        <v>Commercial</v>
      </c>
      <c r="H1628" s="28" t="str" cm="1">
        <f t="array" ref="H1628">IF(OR(D1628={"ADJ"}),"Sch.197","")</f>
        <v>Sch.197</v>
      </c>
      <c r="I1628" s="28" t="str">
        <f>INDEX(Sch.!C:C,MATCH(C1628,Sch.!A:A,0))</f>
        <v>Sch.24</v>
      </c>
    </row>
    <row r="1629" spans="1:9">
      <c r="A1629" s="32">
        <v>202206</v>
      </c>
      <c r="B1629" s="31" t="s">
        <v>227</v>
      </c>
      <c r="C1629" s="31" t="s">
        <v>112</v>
      </c>
      <c r="D1629" s="31" t="s">
        <v>309</v>
      </c>
      <c r="E1629" s="31">
        <v>296</v>
      </c>
      <c r="F1629" s="31">
        <v>-37.090000000000003</v>
      </c>
      <c r="G1629" s="49" t="str">
        <f t="shared" si="25"/>
        <v>Commercial</v>
      </c>
      <c r="H1629" s="28" t="str" cm="1">
        <f t="array" ref="H1629">IF(OR(D1629={"ADJ"}),"Sch.197","")</f>
        <v>Sch.197</v>
      </c>
      <c r="I1629" s="28" t="str">
        <f>INDEX(Sch.!C:C,MATCH(C1629,Sch.!A:A,0))</f>
        <v>Sch.24</v>
      </c>
    </row>
    <row r="1630" spans="1:9">
      <c r="A1630" s="32">
        <v>202206</v>
      </c>
      <c r="B1630" s="31" t="s">
        <v>227</v>
      </c>
      <c r="C1630" s="31" t="s">
        <v>112</v>
      </c>
      <c r="D1630" s="31" t="s">
        <v>309</v>
      </c>
      <c r="E1630" s="31">
        <v>298</v>
      </c>
      <c r="F1630" s="31">
        <v>-267.87</v>
      </c>
      <c r="G1630" s="49" t="str">
        <f t="shared" si="25"/>
        <v>Commercial</v>
      </c>
      <c r="H1630" s="28" t="str" cm="1">
        <f t="array" ref="H1630">IF(OR(D1630={"ADJ"}),"Sch.197","")</f>
        <v>Sch.197</v>
      </c>
      <c r="I1630" s="28" t="str">
        <f>INDEX(Sch.!C:C,MATCH(C1630,Sch.!A:A,0))</f>
        <v>Sch.24</v>
      </c>
    </row>
    <row r="1631" spans="1:9">
      <c r="A1631" s="32">
        <v>202206</v>
      </c>
      <c r="B1631" s="31" t="s">
        <v>227</v>
      </c>
      <c r="C1631" s="31" t="s">
        <v>116</v>
      </c>
      <c r="D1631" s="31" t="s">
        <v>309</v>
      </c>
      <c r="E1631" s="31">
        <v>298</v>
      </c>
      <c r="F1631" s="31">
        <v>-6566.75</v>
      </c>
      <c r="G1631" s="49" t="str">
        <f t="shared" si="25"/>
        <v>Commercial</v>
      </c>
      <c r="H1631" s="28" t="str" cm="1">
        <f t="array" ref="H1631">IF(OR(D1631={"ADJ"}),"Sch.197","")</f>
        <v>Sch.197</v>
      </c>
      <c r="I1631" s="28" t="str">
        <f>INDEX(Sch.!C:C,MATCH(C1631,Sch.!A:A,0))</f>
        <v>Schs.29,36</v>
      </c>
    </row>
    <row r="1632" spans="1:9">
      <c r="A1632" s="32">
        <v>202206</v>
      </c>
      <c r="B1632" s="31" t="s">
        <v>227</v>
      </c>
      <c r="C1632" s="31" t="s">
        <v>117</v>
      </c>
      <c r="D1632" s="31" t="s">
        <v>309</v>
      </c>
      <c r="E1632" s="31">
        <v>298</v>
      </c>
      <c r="F1632" s="31">
        <v>-150336.32000000001</v>
      </c>
      <c r="G1632" s="49" t="str">
        <f t="shared" si="25"/>
        <v>Commercial</v>
      </c>
      <c r="H1632" s="28" t="str" cm="1">
        <f t="array" ref="H1632">IF(OR(D1632={"ADJ"}),"Sch.197","")</f>
        <v>Sch.197</v>
      </c>
      <c r="I1632" s="28" t="str">
        <f>INDEX(Sch.!C:C,MATCH(C1632,Sch.!A:A,0))</f>
        <v>Schs.29,36</v>
      </c>
    </row>
    <row r="1633" spans="1:9">
      <c r="A1633" s="32">
        <v>202206</v>
      </c>
      <c r="B1633" s="31" t="s">
        <v>227</v>
      </c>
      <c r="C1633" s="31" t="s">
        <v>117</v>
      </c>
      <c r="D1633" s="31" t="s">
        <v>309</v>
      </c>
      <c r="E1633" s="31">
        <v>299</v>
      </c>
      <c r="F1633" s="31">
        <v>-813.96</v>
      </c>
      <c r="G1633" s="49" t="str">
        <f t="shared" si="25"/>
        <v>Commercial</v>
      </c>
      <c r="H1633" s="28" t="str" cm="1">
        <f t="array" ref="H1633">IF(OR(D1633={"ADJ"}),"Sch.197","")</f>
        <v>Sch.197</v>
      </c>
      <c r="I1633" s="28" t="str">
        <f>INDEX(Sch.!C:C,MATCH(C1633,Sch.!A:A,0))</f>
        <v>Schs.29,36</v>
      </c>
    </row>
    <row r="1634" spans="1:9">
      <c r="A1634" s="32">
        <v>202206</v>
      </c>
      <c r="B1634" s="31" t="s">
        <v>227</v>
      </c>
      <c r="C1634" s="31" t="s">
        <v>129</v>
      </c>
      <c r="D1634" s="31" t="s">
        <v>309</v>
      </c>
      <c r="E1634" s="31">
        <v>299</v>
      </c>
      <c r="F1634" s="31">
        <v>-24251.77</v>
      </c>
      <c r="G1634" s="49" t="str">
        <f t="shared" si="25"/>
        <v>Commercial</v>
      </c>
      <c r="H1634" s="28" t="str" cm="1">
        <f t="array" ref="H1634">IF(OR(D1634={"ADJ"}),"Sch.197","")</f>
        <v>Sch.197</v>
      </c>
      <c r="I1634" s="28" t="str">
        <f>INDEX(Sch.!C:C,MATCH(C1634,Sch.!A:A,0))</f>
        <v>Not Decoupled</v>
      </c>
    </row>
    <row r="1635" spans="1:9">
      <c r="A1635" s="32">
        <v>202206</v>
      </c>
      <c r="B1635" s="31" t="s">
        <v>227</v>
      </c>
      <c r="C1635" s="31" t="s">
        <v>113</v>
      </c>
      <c r="D1635" s="31" t="s">
        <v>309</v>
      </c>
      <c r="E1635" s="31">
        <v>298</v>
      </c>
      <c r="F1635" s="31">
        <v>-22.9</v>
      </c>
      <c r="G1635" s="49" t="str">
        <f t="shared" si="25"/>
        <v>Commercial</v>
      </c>
      <c r="H1635" s="28" t="str" cm="1">
        <f t="array" ref="H1635">IF(OR(D1635={"ADJ"}),"Sch.197","")</f>
        <v>Sch.197</v>
      </c>
      <c r="I1635" s="28" t="str">
        <f>INDEX(Sch.!C:C,MATCH(C1635,Sch.!A:A,0))</f>
        <v>Sch.24</v>
      </c>
    </row>
    <row r="1636" spans="1:9">
      <c r="A1636" s="32">
        <v>202206</v>
      </c>
      <c r="B1636" s="31" t="s">
        <v>227</v>
      </c>
      <c r="C1636" s="31" t="s">
        <v>111</v>
      </c>
      <c r="D1636" s="31" t="s">
        <v>309</v>
      </c>
      <c r="E1636" s="31">
        <v>298</v>
      </c>
      <c r="F1636" s="31">
        <v>-914.07</v>
      </c>
      <c r="G1636" s="49" t="str">
        <f t="shared" si="25"/>
        <v>Commercial</v>
      </c>
      <c r="H1636" s="28" t="str" cm="1">
        <f t="array" ref="H1636">IF(OR(D1636={"ADJ"}),"Sch.197","")</f>
        <v>Sch.197</v>
      </c>
      <c r="I1636" s="28" t="str">
        <f>INDEX(Sch.!C:C,MATCH(C1636,Sch.!A:A,0))</f>
        <v>Sch.24</v>
      </c>
    </row>
    <row r="1637" spans="1:9">
      <c r="A1637" s="32">
        <v>202206</v>
      </c>
      <c r="B1637" s="31" t="s">
        <v>227</v>
      </c>
      <c r="C1637" s="31" t="s">
        <v>118</v>
      </c>
      <c r="D1637" s="31" t="s">
        <v>309</v>
      </c>
      <c r="E1637" s="31">
        <v>298</v>
      </c>
      <c r="F1637" s="31">
        <v>-2396.66</v>
      </c>
      <c r="G1637" s="49" t="str">
        <f t="shared" si="25"/>
        <v>Commercial</v>
      </c>
      <c r="H1637" s="28" t="str" cm="1">
        <f t="array" ref="H1637">IF(OR(D1637={"ADJ"}),"Sch.197","")</f>
        <v>Sch.197</v>
      </c>
      <c r="I1637" s="28" t="str">
        <f>INDEX(Sch.!C:C,MATCH(C1637,Sch.!A:A,0))</f>
        <v>Schs.29,36</v>
      </c>
    </row>
    <row r="1638" spans="1:9">
      <c r="A1638" s="32">
        <v>202206</v>
      </c>
      <c r="B1638" s="31" t="s">
        <v>227</v>
      </c>
      <c r="C1638" s="31" t="s">
        <v>142</v>
      </c>
      <c r="D1638" s="31" t="s">
        <v>309</v>
      </c>
      <c r="E1638" s="31">
        <v>299</v>
      </c>
      <c r="F1638" s="31">
        <v>-1664.83</v>
      </c>
      <c r="G1638" s="49" t="str">
        <f t="shared" si="25"/>
        <v>Commercial</v>
      </c>
      <c r="H1638" s="28" t="str" cm="1">
        <f t="array" ref="H1638">IF(OR(D1638={"ADJ"}),"Sch.197","")</f>
        <v>Sch.197</v>
      </c>
      <c r="I1638" s="28" t="str">
        <f>INDEX(Sch.!C:C,MATCH(C1638,Sch.!A:A,0))</f>
        <v>Not Decoupled</v>
      </c>
    </row>
    <row r="1639" spans="1:9">
      <c r="A1639" s="32">
        <v>202206</v>
      </c>
      <c r="B1639" s="31" t="s">
        <v>227</v>
      </c>
      <c r="C1639" s="31" t="s">
        <v>143</v>
      </c>
      <c r="D1639" s="31" t="s">
        <v>309</v>
      </c>
      <c r="E1639" s="31">
        <v>320</v>
      </c>
      <c r="F1639" s="31">
        <v>-44.42</v>
      </c>
      <c r="G1639" s="49" t="str">
        <f t="shared" si="25"/>
        <v>Commercial</v>
      </c>
      <c r="H1639" s="28" t="str" cm="1">
        <f t="array" ref="H1639">IF(OR(D1639={"ADJ"}),"Sch.197","")</f>
        <v>Sch.197</v>
      </c>
      <c r="I1639" s="28" t="str">
        <f>INDEX(Sch.!C:C,MATCH(C1639,Sch.!A:A,0))</f>
        <v>Not Decoupled</v>
      </c>
    </row>
    <row r="1640" spans="1:9">
      <c r="A1640" s="32">
        <v>202206</v>
      </c>
      <c r="B1640" s="31" t="s">
        <v>227</v>
      </c>
      <c r="C1640" s="31" t="s">
        <v>143</v>
      </c>
      <c r="D1640" s="31" t="s">
        <v>309</v>
      </c>
      <c r="E1640" s="31">
        <v>354</v>
      </c>
      <c r="F1640" s="31">
        <v>-43.7</v>
      </c>
      <c r="G1640" s="49" t="str">
        <f t="shared" si="25"/>
        <v>Commercial</v>
      </c>
      <c r="H1640" s="28" t="str" cm="1">
        <f t="array" ref="H1640">IF(OR(D1640={"ADJ"}),"Sch.197","")</f>
        <v>Sch.197</v>
      </c>
      <c r="I1640" s="28" t="str">
        <f>INDEX(Sch.!C:C,MATCH(C1640,Sch.!A:A,0))</f>
        <v>Not Decoupled</v>
      </c>
    </row>
    <row r="1641" spans="1:9">
      <c r="A1641" s="32">
        <v>202206</v>
      </c>
      <c r="B1641" s="31" t="s">
        <v>227</v>
      </c>
      <c r="C1641" s="31" t="s">
        <v>143</v>
      </c>
      <c r="D1641" s="31" t="s">
        <v>309</v>
      </c>
      <c r="E1641" s="31">
        <v>355</v>
      </c>
      <c r="F1641" s="31">
        <v>-16.95</v>
      </c>
      <c r="G1641" s="49" t="str">
        <f t="shared" si="25"/>
        <v>Commercial</v>
      </c>
      <c r="H1641" s="28" t="str" cm="1">
        <f t="array" ref="H1641">IF(OR(D1641={"ADJ"}),"Sch.197","")</f>
        <v>Sch.197</v>
      </c>
      <c r="I1641" s="28" t="str">
        <f>INDEX(Sch.!C:C,MATCH(C1641,Sch.!A:A,0))</f>
        <v>Not Decoupled</v>
      </c>
    </row>
    <row r="1642" spans="1:9">
      <c r="A1642" s="32">
        <v>202206</v>
      </c>
      <c r="B1642" s="31" t="s">
        <v>227</v>
      </c>
      <c r="C1642" s="31" t="s">
        <v>144</v>
      </c>
      <c r="D1642" s="31" t="s">
        <v>309</v>
      </c>
      <c r="E1642" s="31">
        <v>320</v>
      </c>
      <c r="F1642" s="31">
        <v>-33.46</v>
      </c>
      <c r="G1642" s="49" t="str">
        <f t="shared" si="25"/>
        <v>Commercial</v>
      </c>
      <c r="H1642" s="28" t="str" cm="1">
        <f t="array" ref="H1642">IF(OR(D1642={"ADJ"}),"Sch.197","")</f>
        <v>Sch.197</v>
      </c>
      <c r="I1642" s="28" t="str">
        <f>INDEX(Sch.!C:C,MATCH(C1642,Sch.!A:A,0))</f>
        <v>Not Decoupled</v>
      </c>
    </row>
    <row r="1643" spans="1:9">
      <c r="A1643" s="32">
        <v>202206</v>
      </c>
      <c r="B1643" s="31" t="s">
        <v>227</v>
      </c>
      <c r="C1643" s="31" t="s">
        <v>144</v>
      </c>
      <c r="D1643" s="31" t="s">
        <v>309</v>
      </c>
      <c r="E1643" s="31">
        <v>354</v>
      </c>
      <c r="F1643" s="31">
        <v>-5.45</v>
      </c>
      <c r="G1643" s="49" t="str">
        <f t="shared" si="25"/>
        <v>Commercial</v>
      </c>
      <c r="H1643" s="28" t="str" cm="1">
        <f t="array" ref="H1643">IF(OR(D1643={"ADJ"}),"Sch.197","")</f>
        <v>Sch.197</v>
      </c>
      <c r="I1643" s="28" t="str">
        <f>INDEX(Sch.!C:C,MATCH(C1643,Sch.!A:A,0))</f>
        <v>Not Decoupled</v>
      </c>
    </row>
    <row r="1644" spans="1:9">
      <c r="A1644" s="32">
        <v>202206</v>
      </c>
      <c r="B1644" s="31" t="s">
        <v>227</v>
      </c>
      <c r="C1644" s="31" t="s">
        <v>144</v>
      </c>
      <c r="D1644" s="31" t="s">
        <v>309</v>
      </c>
      <c r="E1644" s="31">
        <v>355</v>
      </c>
      <c r="F1644" s="31">
        <v>-0.87</v>
      </c>
      <c r="G1644" s="49" t="str">
        <f t="shared" si="25"/>
        <v>Commercial</v>
      </c>
      <c r="H1644" s="28" t="str" cm="1">
        <f t="array" ref="H1644">IF(OR(D1644={"ADJ"}),"Sch.197","")</f>
        <v>Sch.197</v>
      </c>
      <c r="I1644" s="28" t="str">
        <f>INDEX(Sch.!C:C,MATCH(C1644,Sch.!A:A,0))</f>
        <v>Not Decoupled</v>
      </c>
    </row>
    <row r="1645" spans="1:9">
      <c r="A1645" s="32">
        <v>202206</v>
      </c>
      <c r="B1645" s="31" t="s">
        <v>227</v>
      </c>
      <c r="C1645" s="31" t="s">
        <v>147</v>
      </c>
      <c r="D1645" s="31" t="s">
        <v>309</v>
      </c>
      <c r="E1645" s="31">
        <v>298</v>
      </c>
      <c r="F1645" s="31">
        <v>-66.58</v>
      </c>
      <c r="G1645" s="49" t="str">
        <f t="shared" si="25"/>
        <v>Commercial</v>
      </c>
      <c r="H1645" s="28" t="str" cm="1">
        <f t="array" ref="H1645">IF(OR(D1645={"ADJ"}),"Sch.197","")</f>
        <v>Sch.197</v>
      </c>
      <c r="I1645" s="28" t="str">
        <f>INDEX(Sch.!C:C,MATCH(C1645,Sch.!A:A,0))</f>
        <v>Not Decoupled</v>
      </c>
    </row>
    <row r="1646" spans="1:9">
      <c r="A1646" s="32">
        <v>202206</v>
      </c>
      <c r="B1646" s="31" t="s">
        <v>237</v>
      </c>
      <c r="C1646" s="31" t="s">
        <v>107</v>
      </c>
      <c r="D1646" s="31" t="s">
        <v>309</v>
      </c>
      <c r="E1646" s="31">
        <v>298</v>
      </c>
      <c r="F1646" s="31">
        <v>-158.35</v>
      </c>
      <c r="G1646" s="49" t="str">
        <f t="shared" si="25"/>
        <v>Industrial</v>
      </c>
      <c r="H1646" s="28" t="str" cm="1">
        <f t="array" ref="H1646">IF(OR(D1646={"ADJ"}),"Sch.197","")</f>
        <v>Sch.197</v>
      </c>
      <c r="I1646" s="28" t="str">
        <f>INDEX(Sch.!C:C,MATCH(C1646,Sch.!A:A,0))</f>
        <v>Sch.24</v>
      </c>
    </row>
    <row r="1647" spans="1:9">
      <c r="A1647" s="32">
        <v>202206</v>
      </c>
      <c r="B1647" s="31" t="s">
        <v>237</v>
      </c>
      <c r="C1647" s="31" t="s">
        <v>110</v>
      </c>
      <c r="D1647" s="31" t="s">
        <v>309</v>
      </c>
      <c r="E1647" s="31">
        <v>298</v>
      </c>
      <c r="F1647" s="31">
        <v>-2906.87</v>
      </c>
      <c r="G1647" s="49" t="str">
        <f t="shared" si="25"/>
        <v>Industrial</v>
      </c>
      <c r="H1647" s="28" t="str" cm="1">
        <f t="array" ref="H1647">IF(OR(D1647={"ADJ"}),"Sch.197","")</f>
        <v>Sch.197</v>
      </c>
      <c r="I1647" s="28" t="str">
        <f>INDEX(Sch.!C:C,MATCH(C1647,Sch.!A:A,0))</f>
        <v>Sch.24</v>
      </c>
    </row>
    <row r="1648" spans="1:9">
      <c r="A1648" s="32">
        <v>202206</v>
      </c>
      <c r="B1648" s="31" t="s">
        <v>237</v>
      </c>
      <c r="C1648" s="31" t="s">
        <v>112</v>
      </c>
      <c r="D1648" s="31" t="s">
        <v>309</v>
      </c>
      <c r="E1648" s="31">
        <v>298</v>
      </c>
      <c r="F1648" s="31">
        <v>-8.35</v>
      </c>
      <c r="G1648" s="49" t="str">
        <f t="shared" si="25"/>
        <v>Industrial</v>
      </c>
      <c r="H1648" s="28" t="str" cm="1">
        <f t="array" ref="H1648">IF(OR(D1648={"ADJ"}),"Sch.197","")</f>
        <v>Sch.197</v>
      </c>
      <c r="I1648" s="28" t="str">
        <f>INDEX(Sch.!C:C,MATCH(C1648,Sch.!A:A,0))</f>
        <v>Sch.24</v>
      </c>
    </row>
    <row r="1649" spans="1:9">
      <c r="A1649" s="32">
        <v>202206</v>
      </c>
      <c r="B1649" s="31" t="s">
        <v>237</v>
      </c>
      <c r="C1649" s="31" t="s">
        <v>116</v>
      </c>
      <c r="D1649" s="31" t="s">
        <v>309</v>
      </c>
      <c r="E1649" s="31">
        <v>298</v>
      </c>
      <c r="F1649" s="31">
        <v>-108.42</v>
      </c>
      <c r="G1649" s="49" t="str">
        <f t="shared" si="25"/>
        <v>Industrial</v>
      </c>
      <c r="H1649" s="28" t="str" cm="1">
        <f t="array" ref="H1649">IF(OR(D1649={"ADJ"}),"Sch.197","")</f>
        <v>Sch.197</v>
      </c>
      <c r="I1649" s="28" t="str">
        <f>INDEX(Sch.!C:C,MATCH(C1649,Sch.!A:A,0))</f>
        <v>Schs.29,36</v>
      </c>
    </row>
    <row r="1650" spans="1:9">
      <c r="A1650" s="32">
        <v>202206</v>
      </c>
      <c r="B1650" s="31" t="s">
        <v>237</v>
      </c>
      <c r="C1650" s="31" t="s">
        <v>117</v>
      </c>
      <c r="D1650" s="31" t="s">
        <v>309</v>
      </c>
      <c r="E1650" s="31">
        <v>298</v>
      </c>
      <c r="F1650" s="31">
        <v>-16678.45</v>
      </c>
      <c r="G1650" s="49" t="str">
        <f t="shared" si="25"/>
        <v>Industrial</v>
      </c>
      <c r="H1650" s="28" t="str" cm="1">
        <f t="array" ref="H1650">IF(OR(D1650={"ADJ"}),"Sch.197","")</f>
        <v>Sch.197</v>
      </c>
      <c r="I1650" s="28" t="str">
        <f>INDEX(Sch.!C:C,MATCH(C1650,Sch.!A:A,0))</f>
        <v>Schs.29,36</v>
      </c>
    </row>
    <row r="1651" spans="1:9">
      <c r="A1651" s="32">
        <v>202206</v>
      </c>
      <c r="B1651" s="31" t="s">
        <v>237</v>
      </c>
      <c r="C1651" s="31" t="s">
        <v>129</v>
      </c>
      <c r="D1651" s="31" t="s">
        <v>309</v>
      </c>
      <c r="E1651" s="31">
        <v>299</v>
      </c>
      <c r="F1651" s="31">
        <v>-34311.769999999997</v>
      </c>
      <c r="G1651" s="49" t="str">
        <f t="shared" si="25"/>
        <v>Industrial</v>
      </c>
      <c r="H1651" s="28" t="str" cm="1">
        <f t="array" ref="H1651">IF(OR(D1651={"ADJ"}),"Sch.197","")</f>
        <v>Sch.197</v>
      </c>
      <c r="I1651" s="28" t="str">
        <f>INDEX(Sch.!C:C,MATCH(C1651,Sch.!A:A,0))</f>
        <v>Not Decoupled</v>
      </c>
    </row>
    <row r="1652" spans="1:9">
      <c r="A1652" s="32">
        <v>202206</v>
      </c>
      <c r="B1652" s="31" t="s">
        <v>237</v>
      </c>
      <c r="C1652" s="31" t="s">
        <v>143</v>
      </c>
      <c r="D1652" s="31" t="s">
        <v>309</v>
      </c>
      <c r="E1652" s="31">
        <v>320</v>
      </c>
      <c r="F1652" s="31">
        <v>-1.69</v>
      </c>
      <c r="G1652" s="49" t="str">
        <f t="shared" si="25"/>
        <v>Industrial</v>
      </c>
      <c r="H1652" s="28" t="str" cm="1">
        <f t="array" ref="H1652">IF(OR(D1652={"ADJ"}),"Sch.197","")</f>
        <v>Sch.197</v>
      </c>
      <c r="I1652" s="28" t="str">
        <f>INDEX(Sch.!C:C,MATCH(C1652,Sch.!A:A,0))</f>
        <v>Not Decoupled</v>
      </c>
    </row>
    <row r="1653" spans="1:9">
      <c r="A1653" s="32">
        <v>202206</v>
      </c>
      <c r="B1653" s="31" t="s">
        <v>237</v>
      </c>
      <c r="C1653" s="31" t="s">
        <v>143</v>
      </c>
      <c r="D1653" s="31" t="s">
        <v>309</v>
      </c>
      <c r="E1653" s="31">
        <v>354</v>
      </c>
      <c r="F1653" s="31">
        <v>-4.1399999999999997</v>
      </c>
      <c r="G1653" s="49" t="str">
        <f t="shared" si="25"/>
        <v>Industrial</v>
      </c>
      <c r="H1653" s="28" t="str" cm="1">
        <f t="array" ref="H1653">IF(OR(D1653={"ADJ"}),"Sch.197","")</f>
        <v>Sch.197</v>
      </c>
      <c r="I1653" s="28" t="str">
        <f>INDEX(Sch.!C:C,MATCH(C1653,Sch.!A:A,0))</f>
        <v>Not Decoupled</v>
      </c>
    </row>
    <row r="1654" spans="1:9">
      <c r="A1654" s="32">
        <v>202206</v>
      </c>
      <c r="B1654" s="31" t="s">
        <v>237</v>
      </c>
      <c r="C1654" s="31" t="s">
        <v>143</v>
      </c>
      <c r="D1654" s="31" t="s">
        <v>309</v>
      </c>
      <c r="E1654" s="31">
        <v>355</v>
      </c>
      <c r="F1654" s="31">
        <v>-0.65</v>
      </c>
      <c r="G1654" s="49" t="str">
        <f t="shared" si="25"/>
        <v>Industrial</v>
      </c>
      <c r="H1654" s="28" t="str" cm="1">
        <f t="array" ref="H1654">IF(OR(D1654={"ADJ"}),"Sch.197","")</f>
        <v>Sch.197</v>
      </c>
      <c r="I1654" s="28" t="str">
        <f>INDEX(Sch.!C:C,MATCH(C1654,Sch.!A:A,0))</f>
        <v>Not Decoupled</v>
      </c>
    </row>
    <row r="1655" spans="1:9">
      <c r="A1655" s="32">
        <v>202206</v>
      </c>
      <c r="B1655" s="31" t="s">
        <v>237</v>
      </c>
      <c r="C1655" s="31" t="s">
        <v>144</v>
      </c>
      <c r="D1655" s="31" t="s">
        <v>309</v>
      </c>
      <c r="E1655" s="31">
        <v>320</v>
      </c>
      <c r="F1655" s="31">
        <v>-1.56</v>
      </c>
      <c r="G1655" s="49" t="str">
        <f t="shared" si="25"/>
        <v>Industrial</v>
      </c>
      <c r="H1655" s="28" t="str" cm="1">
        <f t="array" ref="H1655">IF(OR(D1655={"ADJ"}),"Sch.197","")</f>
        <v>Sch.197</v>
      </c>
      <c r="I1655" s="28" t="str">
        <f>INDEX(Sch.!C:C,MATCH(C1655,Sch.!A:A,0))</f>
        <v>Not Decoupled</v>
      </c>
    </row>
    <row r="1656" spans="1:9">
      <c r="A1656" s="32">
        <v>202206</v>
      </c>
      <c r="B1656" s="31" t="s">
        <v>237</v>
      </c>
      <c r="C1656" s="31" t="s">
        <v>144</v>
      </c>
      <c r="D1656" s="31" t="s">
        <v>309</v>
      </c>
      <c r="E1656" s="31">
        <v>354</v>
      </c>
      <c r="F1656" s="31">
        <v>-0.52</v>
      </c>
      <c r="G1656" s="49" t="str">
        <f t="shared" si="25"/>
        <v>Industrial</v>
      </c>
      <c r="H1656" s="28" t="str" cm="1">
        <f t="array" ref="H1656">IF(OR(D1656={"ADJ"}),"Sch.197","")</f>
        <v>Sch.197</v>
      </c>
      <c r="I1656" s="28" t="str">
        <f>INDEX(Sch.!C:C,MATCH(C1656,Sch.!A:A,0))</f>
        <v>Not Decoupled</v>
      </c>
    </row>
    <row r="1657" spans="1:9">
      <c r="A1657" s="32">
        <v>202206</v>
      </c>
      <c r="B1657" s="31" t="s">
        <v>238</v>
      </c>
      <c r="C1657" s="31" t="s">
        <v>119</v>
      </c>
      <c r="D1657" s="31" t="s">
        <v>309</v>
      </c>
      <c r="E1657" s="31">
        <v>298</v>
      </c>
      <c r="F1657" s="31">
        <v>-28375.95</v>
      </c>
      <c r="G1657" s="49" t="str">
        <f t="shared" si="25"/>
        <v>Irrigation</v>
      </c>
      <c r="H1657" s="28" t="str" cm="1">
        <f t="array" ref="H1657">IF(OR(D1657={"ADJ"}),"Sch.197","")</f>
        <v>Sch.197</v>
      </c>
      <c r="I1657" s="28" t="str">
        <f>INDEX(Sch.!C:C,MATCH(C1657,Sch.!A:A,0))</f>
        <v>Sch.40</v>
      </c>
    </row>
    <row r="1658" spans="1:9">
      <c r="A1658" s="32">
        <v>202206</v>
      </c>
      <c r="B1658" s="31" t="s">
        <v>238</v>
      </c>
      <c r="C1658" s="31" t="s">
        <v>120</v>
      </c>
      <c r="D1658" s="31" t="s">
        <v>309</v>
      </c>
      <c r="E1658" s="31">
        <v>298</v>
      </c>
      <c r="F1658" s="31">
        <v>-23945.19</v>
      </c>
      <c r="G1658" s="49" t="str">
        <f t="shared" si="25"/>
        <v>Irrigation</v>
      </c>
      <c r="H1658" s="28" t="str" cm="1">
        <f t="array" ref="H1658">IF(OR(D1658={"ADJ"}),"Sch.197","")</f>
        <v>Sch.197</v>
      </c>
      <c r="I1658" s="28" t="str">
        <f>INDEX(Sch.!C:C,MATCH(C1658,Sch.!A:A,0))</f>
        <v>Sch.40</v>
      </c>
    </row>
    <row r="1659" spans="1:9">
      <c r="A1659" s="32">
        <v>202206</v>
      </c>
      <c r="B1659" s="31" t="s">
        <v>238</v>
      </c>
      <c r="C1659" s="31" t="s">
        <v>121</v>
      </c>
      <c r="D1659" s="31" t="s">
        <v>309</v>
      </c>
      <c r="E1659" s="31">
        <v>298</v>
      </c>
      <c r="F1659" s="31">
        <v>-25.88</v>
      </c>
      <c r="G1659" s="49" t="str">
        <f t="shared" si="25"/>
        <v>Irrigation</v>
      </c>
      <c r="H1659" s="28" t="str" cm="1">
        <f t="array" ref="H1659">IF(OR(D1659={"ADJ"}),"Sch.197","")</f>
        <v>Sch.197</v>
      </c>
      <c r="I1659" s="28" t="str">
        <f>INDEX(Sch.!C:C,MATCH(C1659,Sch.!A:A,0))</f>
        <v>Sch.40</v>
      </c>
    </row>
    <row r="1660" spans="1:9">
      <c r="A1660" s="32">
        <v>202206</v>
      </c>
      <c r="B1660" s="31" t="s">
        <v>238</v>
      </c>
      <c r="C1660" s="31" t="s">
        <v>122</v>
      </c>
      <c r="D1660" s="31" t="s">
        <v>309</v>
      </c>
      <c r="E1660" s="31">
        <v>298</v>
      </c>
      <c r="F1660" s="31">
        <v>-23.3</v>
      </c>
      <c r="G1660" s="49" t="str">
        <f t="shared" si="25"/>
        <v>Irrigation</v>
      </c>
      <c r="H1660" s="28" t="str" cm="1">
        <f t="array" ref="H1660">IF(OR(D1660={"ADJ"}),"Sch.197","")</f>
        <v>Sch.197</v>
      </c>
      <c r="I1660" s="28" t="str">
        <f>INDEX(Sch.!C:C,MATCH(C1660,Sch.!A:A,0))</f>
        <v>Sch.40</v>
      </c>
    </row>
    <row r="1661" spans="1:9">
      <c r="A1661" s="32">
        <v>202206</v>
      </c>
      <c r="B1661" s="31" t="s">
        <v>271</v>
      </c>
      <c r="C1661" s="31" t="s">
        <v>127</v>
      </c>
      <c r="D1661" s="31" t="s">
        <v>309</v>
      </c>
      <c r="E1661" s="31">
        <v>251</v>
      </c>
      <c r="F1661" s="31">
        <v>-1.21</v>
      </c>
      <c r="G1661" s="49" t="str">
        <f t="shared" si="25"/>
        <v>Lighting</v>
      </c>
      <c r="H1661" s="28" t="str" cm="1">
        <f t="array" ref="H1661">IF(OR(D1661={"ADJ"}),"Sch.197","")</f>
        <v>Sch.197</v>
      </c>
      <c r="I1661" s="28" t="str">
        <f>INDEX(Sch.!C:C,MATCH(C1661,Sch.!A:A,0))</f>
        <v>Not Decoupled</v>
      </c>
    </row>
    <row r="1662" spans="1:9">
      <c r="A1662" s="32">
        <v>202206</v>
      </c>
      <c r="B1662" s="31" t="s">
        <v>271</v>
      </c>
      <c r="C1662" s="31" t="s">
        <v>127</v>
      </c>
      <c r="D1662" s="31" t="s">
        <v>309</v>
      </c>
      <c r="E1662" s="31">
        <v>254</v>
      </c>
      <c r="F1662" s="31">
        <v>-1.41</v>
      </c>
      <c r="G1662" s="49" t="str">
        <f t="shared" si="25"/>
        <v>Lighting</v>
      </c>
      <c r="H1662" s="28" t="str" cm="1">
        <f t="array" ref="H1662">IF(OR(D1662={"ADJ"}),"Sch.197","")</f>
        <v>Sch.197</v>
      </c>
      <c r="I1662" s="28" t="str">
        <f>INDEX(Sch.!C:C,MATCH(C1662,Sch.!A:A,0))</f>
        <v>Not Decoupled</v>
      </c>
    </row>
    <row r="1663" spans="1:9">
      <c r="A1663" s="32">
        <v>202206</v>
      </c>
      <c r="B1663" s="31" t="s">
        <v>271</v>
      </c>
      <c r="C1663" s="31" t="s">
        <v>127</v>
      </c>
      <c r="D1663" s="31" t="s">
        <v>309</v>
      </c>
      <c r="E1663" s="31">
        <v>255</v>
      </c>
      <c r="F1663" s="31">
        <v>-7.66</v>
      </c>
      <c r="G1663" s="49" t="str">
        <f t="shared" si="25"/>
        <v>Lighting</v>
      </c>
      <c r="H1663" s="28" t="str" cm="1">
        <f t="array" ref="H1663">IF(OR(D1663={"ADJ"}),"Sch.197","")</f>
        <v>Sch.197</v>
      </c>
      <c r="I1663" s="28" t="str">
        <f>INDEX(Sch.!C:C,MATCH(C1663,Sch.!A:A,0))</f>
        <v>Not Decoupled</v>
      </c>
    </row>
    <row r="1664" spans="1:9">
      <c r="A1664" s="32">
        <v>202206</v>
      </c>
      <c r="B1664" s="31" t="s">
        <v>271</v>
      </c>
      <c r="C1664" s="31" t="s">
        <v>127</v>
      </c>
      <c r="D1664" s="31" t="s">
        <v>309</v>
      </c>
      <c r="E1664" s="31">
        <v>258</v>
      </c>
      <c r="F1664" s="31">
        <v>-4.0199999999999996</v>
      </c>
      <c r="G1664" s="49" t="str">
        <f t="shared" si="25"/>
        <v>Lighting</v>
      </c>
      <c r="H1664" s="28" t="str" cm="1">
        <f t="array" ref="H1664">IF(OR(D1664={"ADJ"}),"Sch.197","")</f>
        <v>Sch.197</v>
      </c>
      <c r="I1664" s="28" t="str">
        <f>INDEX(Sch.!C:C,MATCH(C1664,Sch.!A:A,0))</f>
        <v>Not Decoupled</v>
      </c>
    </row>
    <row r="1665" spans="1:9">
      <c r="A1665" s="32">
        <v>202206</v>
      </c>
      <c r="B1665" s="31" t="s">
        <v>271</v>
      </c>
      <c r="C1665" s="31" t="s">
        <v>127</v>
      </c>
      <c r="D1665" s="31" t="s">
        <v>309</v>
      </c>
      <c r="E1665" s="31">
        <v>259</v>
      </c>
      <c r="F1665" s="31">
        <v>-40.46</v>
      </c>
      <c r="G1665" s="49" t="str">
        <f t="shared" si="25"/>
        <v>Lighting</v>
      </c>
      <c r="H1665" s="28" t="str" cm="1">
        <f t="array" ref="H1665">IF(OR(D1665={"ADJ"}),"Sch.197","")</f>
        <v>Sch.197</v>
      </c>
      <c r="I1665" s="28" t="str">
        <f>INDEX(Sch.!C:C,MATCH(C1665,Sch.!A:A,0))</f>
        <v>Not Decoupled</v>
      </c>
    </row>
    <row r="1666" spans="1:9">
      <c r="A1666" s="32">
        <v>202206</v>
      </c>
      <c r="B1666" s="31" t="s">
        <v>271</v>
      </c>
      <c r="C1666" s="31" t="s">
        <v>127</v>
      </c>
      <c r="D1666" s="31" t="s">
        <v>309</v>
      </c>
      <c r="E1666" s="31">
        <v>261</v>
      </c>
      <c r="F1666" s="31">
        <v>-0.82</v>
      </c>
      <c r="G1666" s="49" t="str">
        <f t="shared" ref="G1666:G1729" si="26">IF(B1666="RES","Residential",IF(B1666="COM","Commercial",IF(B1666="IND","Industrial",IF(B1666="IRG","Irrigation",IF(B1666="PSH","Lighting","No Class Detail")))))</f>
        <v>Lighting</v>
      </c>
      <c r="H1666" s="28" t="str" cm="1">
        <f t="array" ref="H1666">IF(OR(D1666={"ADJ"}),"Sch.197","")</f>
        <v>Sch.197</v>
      </c>
      <c r="I1666" s="28" t="str">
        <f>INDEX(Sch.!C:C,MATCH(C1666,Sch.!A:A,0))</f>
        <v>Not Decoupled</v>
      </c>
    </row>
    <row r="1667" spans="1:9">
      <c r="A1667" s="32">
        <v>202206</v>
      </c>
      <c r="B1667" s="31" t="s">
        <v>271</v>
      </c>
      <c r="C1667" s="31" t="s">
        <v>127</v>
      </c>
      <c r="D1667" s="31" t="s">
        <v>309</v>
      </c>
      <c r="E1667" s="31">
        <v>262</v>
      </c>
      <c r="F1667" s="31">
        <v>-13.02</v>
      </c>
      <c r="G1667" s="49" t="str">
        <f t="shared" si="26"/>
        <v>Lighting</v>
      </c>
      <c r="H1667" s="28" t="str" cm="1">
        <f t="array" ref="H1667">IF(OR(D1667={"ADJ"}),"Sch.197","")</f>
        <v>Sch.197</v>
      </c>
      <c r="I1667" s="28" t="str">
        <f>INDEX(Sch.!C:C,MATCH(C1667,Sch.!A:A,0))</f>
        <v>Not Decoupled</v>
      </c>
    </row>
    <row r="1668" spans="1:9">
      <c r="A1668" s="32">
        <v>202206</v>
      </c>
      <c r="B1668" s="31" t="s">
        <v>271</v>
      </c>
      <c r="C1668" s="31" t="s">
        <v>127</v>
      </c>
      <c r="D1668" s="31" t="s">
        <v>309</v>
      </c>
      <c r="E1668" s="31">
        <v>264</v>
      </c>
      <c r="F1668" s="31">
        <v>-29.26</v>
      </c>
      <c r="G1668" s="49" t="str">
        <f t="shared" si="26"/>
        <v>Lighting</v>
      </c>
      <c r="H1668" s="28" t="str" cm="1">
        <f t="array" ref="H1668">IF(OR(D1668={"ADJ"}),"Sch.197","")</f>
        <v>Sch.197</v>
      </c>
      <c r="I1668" s="28" t="str">
        <f>INDEX(Sch.!C:C,MATCH(C1668,Sch.!A:A,0))</f>
        <v>Not Decoupled</v>
      </c>
    </row>
    <row r="1669" spans="1:9">
      <c r="A1669" s="32">
        <v>202206</v>
      </c>
      <c r="B1669" s="31" t="s">
        <v>271</v>
      </c>
      <c r="C1669" s="31" t="s">
        <v>127</v>
      </c>
      <c r="D1669" s="31" t="s">
        <v>309</v>
      </c>
      <c r="E1669" s="31">
        <v>265</v>
      </c>
      <c r="F1669" s="31">
        <v>-33.93</v>
      </c>
      <c r="G1669" s="49" t="str">
        <f t="shared" si="26"/>
        <v>Lighting</v>
      </c>
      <c r="H1669" s="28" t="str" cm="1">
        <f t="array" ref="H1669">IF(OR(D1669={"ADJ"}),"Sch.197","")</f>
        <v>Sch.197</v>
      </c>
      <c r="I1669" s="28" t="str">
        <f>INDEX(Sch.!C:C,MATCH(C1669,Sch.!A:A,0))</f>
        <v>Not Decoupled</v>
      </c>
    </row>
    <row r="1670" spans="1:9">
      <c r="A1670" s="32">
        <v>202206</v>
      </c>
      <c r="B1670" s="31" t="s">
        <v>271</v>
      </c>
      <c r="C1670" s="31" t="s">
        <v>127</v>
      </c>
      <c r="D1670" s="31" t="s">
        <v>309</v>
      </c>
      <c r="E1670" s="31">
        <v>268</v>
      </c>
      <c r="F1670" s="31">
        <v>-37.380000000000003</v>
      </c>
      <c r="G1670" s="49" t="str">
        <f t="shared" si="26"/>
        <v>Lighting</v>
      </c>
      <c r="H1670" s="28" t="str" cm="1">
        <f t="array" ref="H1670">IF(OR(D1670={"ADJ"}),"Sch.197","")</f>
        <v>Sch.197</v>
      </c>
      <c r="I1670" s="28" t="str">
        <f>INDEX(Sch.!C:C,MATCH(C1670,Sch.!A:A,0))</f>
        <v>Not Decoupled</v>
      </c>
    </row>
    <row r="1671" spans="1:9">
      <c r="A1671" s="32">
        <v>202206</v>
      </c>
      <c r="B1671" s="31" t="s">
        <v>271</v>
      </c>
      <c r="C1671" s="31" t="s">
        <v>127</v>
      </c>
      <c r="D1671" s="31" t="s">
        <v>309</v>
      </c>
      <c r="E1671" s="31">
        <v>271</v>
      </c>
      <c r="F1671" s="31">
        <v>-7.85</v>
      </c>
      <c r="G1671" s="49" t="str">
        <f t="shared" si="26"/>
        <v>Lighting</v>
      </c>
      <c r="H1671" s="28" t="str" cm="1">
        <f t="array" ref="H1671">IF(OR(D1671={"ADJ"}),"Sch.197","")</f>
        <v>Sch.197</v>
      </c>
      <c r="I1671" s="28" t="str">
        <f>INDEX(Sch.!C:C,MATCH(C1671,Sch.!A:A,0))</f>
        <v>Not Decoupled</v>
      </c>
    </row>
    <row r="1672" spans="1:9">
      <c r="A1672" s="32">
        <v>202206</v>
      </c>
      <c r="B1672" s="31" t="s">
        <v>271</v>
      </c>
      <c r="C1672" s="31" t="s">
        <v>127</v>
      </c>
      <c r="D1672" s="31" t="s">
        <v>309</v>
      </c>
      <c r="E1672" s="31">
        <v>273</v>
      </c>
      <c r="F1672" s="31">
        <v>-0.83</v>
      </c>
      <c r="G1672" s="49" t="str">
        <f t="shared" si="26"/>
        <v>Lighting</v>
      </c>
      <c r="H1672" s="28" t="str" cm="1">
        <f t="array" ref="H1672">IF(OR(D1672={"ADJ"}),"Sch.197","")</f>
        <v>Sch.197</v>
      </c>
      <c r="I1672" s="28" t="str">
        <f>INDEX(Sch.!C:C,MATCH(C1672,Sch.!A:A,0))</f>
        <v>Not Decoupled</v>
      </c>
    </row>
    <row r="1673" spans="1:9">
      <c r="A1673" s="32">
        <v>202206</v>
      </c>
      <c r="B1673" s="31" t="s">
        <v>271</v>
      </c>
      <c r="C1673" s="31" t="s">
        <v>127</v>
      </c>
      <c r="D1673" s="31" t="s">
        <v>309</v>
      </c>
      <c r="E1673" s="31">
        <v>274</v>
      </c>
      <c r="F1673" s="31">
        <v>-0.09</v>
      </c>
      <c r="G1673" s="49" t="str">
        <f t="shared" si="26"/>
        <v>Lighting</v>
      </c>
      <c r="H1673" s="28" t="str" cm="1">
        <f t="array" ref="H1673">IF(OR(D1673={"ADJ"}),"Sch.197","")</f>
        <v>Sch.197</v>
      </c>
      <c r="I1673" s="28" t="str">
        <f>INDEX(Sch.!C:C,MATCH(C1673,Sch.!A:A,0))</f>
        <v>Not Decoupled</v>
      </c>
    </row>
    <row r="1674" spans="1:9">
      <c r="A1674" s="32">
        <v>202206</v>
      </c>
      <c r="B1674" s="31" t="s">
        <v>271</v>
      </c>
      <c r="C1674" s="31" t="s">
        <v>127</v>
      </c>
      <c r="D1674" s="31" t="s">
        <v>309</v>
      </c>
      <c r="E1674" s="31">
        <v>275</v>
      </c>
      <c r="F1674" s="31">
        <v>-86.44</v>
      </c>
      <c r="G1674" s="49" t="str">
        <f t="shared" si="26"/>
        <v>Lighting</v>
      </c>
      <c r="H1674" s="28" t="str" cm="1">
        <f t="array" ref="H1674">IF(OR(D1674={"ADJ"}),"Sch.197","")</f>
        <v>Sch.197</v>
      </c>
      <c r="I1674" s="28" t="str">
        <f>INDEX(Sch.!C:C,MATCH(C1674,Sch.!A:A,0))</f>
        <v>Not Decoupled</v>
      </c>
    </row>
    <row r="1675" spans="1:9">
      <c r="A1675" s="32">
        <v>202206</v>
      </c>
      <c r="B1675" s="31" t="s">
        <v>271</v>
      </c>
      <c r="C1675" s="31" t="s">
        <v>127</v>
      </c>
      <c r="D1675" s="31" t="s">
        <v>309</v>
      </c>
      <c r="E1675" s="31">
        <v>276</v>
      </c>
      <c r="F1675" s="31">
        <v>-16.3</v>
      </c>
      <c r="G1675" s="49" t="str">
        <f t="shared" si="26"/>
        <v>Lighting</v>
      </c>
      <c r="H1675" s="28" t="str" cm="1">
        <f t="array" ref="H1675">IF(OR(D1675={"ADJ"}),"Sch.197","")</f>
        <v>Sch.197</v>
      </c>
      <c r="I1675" s="28" t="str">
        <f>INDEX(Sch.!C:C,MATCH(C1675,Sch.!A:A,0))</f>
        <v>Not Decoupled</v>
      </c>
    </row>
    <row r="1676" spans="1:9">
      <c r="A1676" s="32">
        <v>202206</v>
      </c>
      <c r="B1676" s="31" t="s">
        <v>271</v>
      </c>
      <c r="C1676" s="31" t="s">
        <v>127</v>
      </c>
      <c r="D1676" s="31" t="s">
        <v>309</v>
      </c>
      <c r="E1676" s="31">
        <v>301</v>
      </c>
      <c r="F1676" s="31">
        <v>-0.04</v>
      </c>
      <c r="G1676" s="49" t="str">
        <f t="shared" si="26"/>
        <v>Lighting</v>
      </c>
      <c r="H1676" s="28" t="str" cm="1">
        <f t="array" ref="H1676">IF(OR(D1676={"ADJ"}),"Sch.197","")</f>
        <v>Sch.197</v>
      </c>
      <c r="I1676" s="28" t="str">
        <f>INDEX(Sch.!C:C,MATCH(C1676,Sch.!A:A,0))</f>
        <v>Not Decoupled</v>
      </c>
    </row>
    <row r="1677" spans="1:9">
      <c r="A1677" s="32">
        <v>202206</v>
      </c>
      <c r="B1677" s="31" t="s">
        <v>271</v>
      </c>
      <c r="C1677" s="31" t="s">
        <v>127</v>
      </c>
      <c r="D1677" s="31" t="s">
        <v>309</v>
      </c>
      <c r="E1677" s="31">
        <v>302</v>
      </c>
      <c r="F1677" s="31">
        <v>-0.79</v>
      </c>
      <c r="G1677" s="49" t="str">
        <f t="shared" si="26"/>
        <v>Lighting</v>
      </c>
      <c r="H1677" s="28" t="str" cm="1">
        <f t="array" ref="H1677">IF(OR(D1677={"ADJ"}),"Sch.197","")</f>
        <v>Sch.197</v>
      </c>
      <c r="I1677" s="28" t="str">
        <f>INDEX(Sch.!C:C,MATCH(C1677,Sch.!A:A,0))</f>
        <v>Not Decoupled</v>
      </c>
    </row>
    <row r="1678" spans="1:9">
      <c r="A1678" s="32">
        <v>202206</v>
      </c>
      <c r="B1678" s="31" t="s">
        <v>271</v>
      </c>
      <c r="C1678" s="31" t="s">
        <v>127</v>
      </c>
      <c r="D1678" s="31" t="s">
        <v>309</v>
      </c>
      <c r="E1678" s="31">
        <v>303</v>
      </c>
      <c r="F1678" s="31">
        <v>-84.71</v>
      </c>
      <c r="G1678" s="49" t="str">
        <f t="shared" si="26"/>
        <v>Lighting</v>
      </c>
      <c r="H1678" s="28" t="str" cm="1">
        <f t="array" ref="H1678">IF(OR(D1678={"ADJ"}),"Sch.197","")</f>
        <v>Sch.197</v>
      </c>
      <c r="I1678" s="28" t="str">
        <f>INDEX(Sch.!C:C,MATCH(C1678,Sch.!A:A,0))</f>
        <v>Not Decoupled</v>
      </c>
    </row>
    <row r="1679" spans="1:9">
      <c r="A1679" s="32">
        <v>202206</v>
      </c>
      <c r="B1679" s="31" t="s">
        <v>271</v>
      </c>
      <c r="C1679" s="31" t="s">
        <v>127</v>
      </c>
      <c r="D1679" s="31" t="s">
        <v>309</v>
      </c>
      <c r="E1679" s="31">
        <v>305</v>
      </c>
      <c r="F1679" s="31">
        <v>-0.62</v>
      </c>
      <c r="G1679" s="49" t="str">
        <f t="shared" si="26"/>
        <v>Lighting</v>
      </c>
      <c r="H1679" s="28" t="str" cm="1">
        <f t="array" ref="H1679">IF(OR(D1679={"ADJ"}),"Sch.197","")</f>
        <v>Sch.197</v>
      </c>
      <c r="I1679" s="28" t="str">
        <f>INDEX(Sch.!C:C,MATCH(C1679,Sch.!A:A,0))</f>
        <v>Not Decoupled</v>
      </c>
    </row>
    <row r="1680" spans="1:9">
      <c r="A1680" s="32">
        <v>202206</v>
      </c>
      <c r="B1680" s="31" t="s">
        <v>271</v>
      </c>
      <c r="C1680" s="31" t="s">
        <v>127</v>
      </c>
      <c r="D1680" s="31" t="s">
        <v>309</v>
      </c>
      <c r="E1680" s="31">
        <v>306</v>
      </c>
      <c r="F1680" s="31">
        <v>-1.66</v>
      </c>
      <c r="G1680" s="49" t="str">
        <f t="shared" si="26"/>
        <v>Lighting</v>
      </c>
      <c r="H1680" s="28" t="str" cm="1">
        <f t="array" ref="H1680">IF(OR(D1680={"ADJ"}),"Sch.197","")</f>
        <v>Sch.197</v>
      </c>
      <c r="I1680" s="28" t="str">
        <f>INDEX(Sch.!C:C,MATCH(C1680,Sch.!A:A,0))</f>
        <v>Not Decoupled</v>
      </c>
    </row>
    <row r="1681" spans="1:9">
      <c r="A1681" s="32">
        <v>202206</v>
      </c>
      <c r="B1681" s="31" t="s">
        <v>271</v>
      </c>
      <c r="C1681" s="31" t="s">
        <v>127</v>
      </c>
      <c r="D1681" s="31" t="s">
        <v>309</v>
      </c>
      <c r="E1681" s="31">
        <v>307</v>
      </c>
      <c r="F1681" s="31">
        <v>-44.01</v>
      </c>
      <c r="G1681" s="49" t="str">
        <f t="shared" si="26"/>
        <v>Lighting</v>
      </c>
      <c r="H1681" s="28" t="str" cm="1">
        <f t="array" ref="H1681">IF(OR(D1681={"ADJ"}),"Sch.197","")</f>
        <v>Sch.197</v>
      </c>
      <c r="I1681" s="28" t="str">
        <f>INDEX(Sch.!C:C,MATCH(C1681,Sch.!A:A,0))</f>
        <v>Not Decoupled</v>
      </c>
    </row>
    <row r="1682" spans="1:9">
      <c r="A1682" s="32">
        <v>202206</v>
      </c>
      <c r="B1682" s="31" t="s">
        <v>271</v>
      </c>
      <c r="C1682" s="31" t="s">
        <v>127</v>
      </c>
      <c r="D1682" s="31" t="s">
        <v>309</v>
      </c>
      <c r="E1682" s="31">
        <v>308</v>
      </c>
      <c r="F1682" s="31">
        <v>-15.48</v>
      </c>
      <c r="G1682" s="49" t="str">
        <f t="shared" si="26"/>
        <v>Lighting</v>
      </c>
      <c r="H1682" s="28" t="str" cm="1">
        <f t="array" ref="H1682">IF(OR(D1682={"ADJ"}),"Sch.197","")</f>
        <v>Sch.197</v>
      </c>
      <c r="I1682" s="28" t="str">
        <f>INDEX(Sch.!C:C,MATCH(C1682,Sch.!A:A,0))</f>
        <v>Not Decoupled</v>
      </c>
    </row>
    <row r="1683" spans="1:9">
      <c r="A1683" s="32">
        <v>202206</v>
      </c>
      <c r="B1683" s="31" t="s">
        <v>271</v>
      </c>
      <c r="C1683" s="31" t="s">
        <v>127</v>
      </c>
      <c r="D1683" s="31" t="s">
        <v>309</v>
      </c>
      <c r="E1683" s="31">
        <v>309</v>
      </c>
      <c r="F1683" s="31">
        <v>-6.17</v>
      </c>
      <c r="G1683" s="49" t="str">
        <f t="shared" si="26"/>
        <v>Lighting</v>
      </c>
      <c r="H1683" s="28" t="str" cm="1">
        <f t="array" ref="H1683">IF(OR(D1683={"ADJ"}),"Sch.197","")</f>
        <v>Sch.197</v>
      </c>
      <c r="I1683" s="28" t="str">
        <f>INDEX(Sch.!C:C,MATCH(C1683,Sch.!A:A,0))</f>
        <v>Not Decoupled</v>
      </c>
    </row>
    <row r="1684" spans="1:9">
      <c r="A1684" s="32">
        <v>202206</v>
      </c>
      <c r="B1684" s="31" t="s">
        <v>271</v>
      </c>
      <c r="C1684" s="31" t="s">
        <v>127</v>
      </c>
      <c r="D1684" s="31" t="s">
        <v>309</v>
      </c>
      <c r="E1684" s="31">
        <v>310</v>
      </c>
      <c r="F1684" s="31">
        <v>-1.6</v>
      </c>
      <c r="G1684" s="49" t="str">
        <f t="shared" si="26"/>
        <v>Lighting</v>
      </c>
      <c r="H1684" s="28" t="str" cm="1">
        <f t="array" ref="H1684">IF(OR(D1684={"ADJ"}),"Sch.197","")</f>
        <v>Sch.197</v>
      </c>
      <c r="I1684" s="28" t="str">
        <f>INDEX(Sch.!C:C,MATCH(C1684,Sch.!A:A,0))</f>
        <v>Not Decoupled</v>
      </c>
    </row>
    <row r="1685" spans="1:9">
      <c r="A1685" s="32">
        <v>202206</v>
      </c>
      <c r="B1685" s="31" t="s">
        <v>271</v>
      </c>
      <c r="C1685" s="31" t="s">
        <v>127</v>
      </c>
      <c r="D1685" s="31" t="s">
        <v>309</v>
      </c>
      <c r="E1685" s="31">
        <v>313</v>
      </c>
      <c r="F1685" s="31">
        <v>-4.32</v>
      </c>
      <c r="G1685" s="49" t="str">
        <f t="shared" si="26"/>
        <v>Lighting</v>
      </c>
      <c r="H1685" s="28" t="str" cm="1">
        <f t="array" ref="H1685">IF(OR(D1685={"ADJ"}),"Sch.197","")</f>
        <v>Sch.197</v>
      </c>
      <c r="I1685" s="28" t="str">
        <f>INDEX(Sch.!C:C,MATCH(C1685,Sch.!A:A,0))</f>
        <v>Not Decoupled</v>
      </c>
    </row>
    <row r="1686" spans="1:9">
      <c r="A1686" s="32">
        <v>202206</v>
      </c>
      <c r="B1686" s="31" t="s">
        <v>271</v>
      </c>
      <c r="C1686" s="31" t="s">
        <v>127</v>
      </c>
      <c r="D1686" s="31" t="s">
        <v>309</v>
      </c>
      <c r="E1686" s="31">
        <v>322</v>
      </c>
      <c r="F1686" s="31">
        <v>-0.09</v>
      </c>
      <c r="G1686" s="49" t="str">
        <f t="shared" si="26"/>
        <v>Lighting</v>
      </c>
      <c r="H1686" s="28" t="str" cm="1">
        <f t="array" ref="H1686">IF(OR(D1686={"ADJ"}),"Sch.197","")</f>
        <v>Sch.197</v>
      </c>
      <c r="I1686" s="28" t="str">
        <f>INDEX(Sch.!C:C,MATCH(C1686,Sch.!A:A,0))</f>
        <v>Not Decoupled</v>
      </c>
    </row>
    <row r="1687" spans="1:9">
      <c r="A1687" s="32">
        <v>202206</v>
      </c>
      <c r="B1687" s="31" t="s">
        <v>271</v>
      </c>
      <c r="C1687" s="31" t="s">
        <v>127</v>
      </c>
      <c r="D1687" s="31" t="s">
        <v>309</v>
      </c>
      <c r="E1687" s="31">
        <v>348</v>
      </c>
      <c r="F1687" s="31">
        <v>-0.28999999999999998</v>
      </c>
      <c r="G1687" s="49" t="str">
        <f t="shared" si="26"/>
        <v>Lighting</v>
      </c>
      <c r="H1687" s="28" t="str" cm="1">
        <f t="array" ref="H1687">IF(OR(D1687={"ADJ"}),"Sch.197","")</f>
        <v>Sch.197</v>
      </c>
      <c r="I1687" s="28" t="str">
        <f>INDEX(Sch.!C:C,MATCH(C1687,Sch.!A:A,0))</f>
        <v>Not Decoupled</v>
      </c>
    </row>
    <row r="1688" spans="1:9">
      <c r="A1688" s="32">
        <v>202206</v>
      </c>
      <c r="B1688" s="31" t="s">
        <v>271</v>
      </c>
      <c r="C1688" s="31" t="s">
        <v>128</v>
      </c>
      <c r="D1688" s="31" t="s">
        <v>309</v>
      </c>
      <c r="E1688" s="31">
        <v>298</v>
      </c>
      <c r="F1688" s="31">
        <v>-168.89</v>
      </c>
      <c r="G1688" s="49" t="str">
        <f t="shared" si="26"/>
        <v>Lighting</v>
      </c>
      <c r="H1688" s="28" t="str" cm="1">
        <f t="array" ref="H1688">IF(OR(D1688={"ADJ"}),"Sch.197","")</f>
        <v>Sch.197</v>
      </c>
      <c r="I1688" s="28" t="str">
        <f>INDEX(Sch.!C:C,MATCH(C1688,Sch.!A:A,0))</f>
        <v>Not Decoupled</v>
      </c>
    </row>
    <row r="1689" spans="1:9">
      <c r="A1689" s="32">
        <v>202206</v>
      </c>
      <c r="B1689" s="31" t="s">
        <v>271</v>
      </c>
      <c r="C1689" s="31" t="s">
        <v>149</v>
      </c>
      <c r="D1689" s="31" t="s">
        <v>309</v>
      </c>
      <c r="E1689" s="31">
        <v>253</v>
      </c>
      <c r="F1689" s="31">
        <v>-68</v>
      </c>
      <c r="G1689" s="49" t="str">
        <f t="shared" si="26"/>
        <v>Lighting</v>
      </c>
      <c r="H1689" s="28" t="str" cm="1">
        <f t="array" ref="H1689">IF(OR(D1689={"ADJ"}),"Sch.197","")</f>
        <v>Sch.197</v>
      </c>
      <c r="I1689" s="28" t="str">
        <f>INDEX(Sch.!C:C,MATCH(C1689,Sch.!A:A,0))</f>
        <v>Not Decoupled</v>
      </c>
    </row>
    <row r="1690" spans="1:9">
      <c r="A1690" s="32">
        <v>202206</v>
      </c>
      <c r="B1690" s="31" t="s">
        <v>271</v>
      </c>
      <c r="C1690" s="31" t="s">
        <v>149</v>
      </c>
      <c r="D1690" s="31" t="s">
        <v>309</v>
      </c>
      <c r="E1690" s="31">
        <v>303</v>
      </c>
      <c r="F1690" s="31">
        <v>-114.11</v>
      </c>
      <c r="G1690" s="49" t="str">
        <f t="shared" si="26"/>
        <v>Lighting</v>
      </c>
      <c r="H1690" s="28" t="str" cm="1">
        <f t="array" ref="H1690">IF(OR(D1690={"ADJ"}),"Sch.197","")</f>
        <v>Sch.197</v>
      </c>
      <c r="I1690" s="28" t="str">
        <f>INDEX(Sch.!C:C,MATCH(C1690,Sch.!A:A,0))</f>
        <v>Not Decoupled</v>
      </c>
    </row>
    <row r="1691" spans="1:9">
      <c r="A1691" s="32">
        <v>202206</v>
      </c>
      <c r="B1691" s="31" t="s">
        <v>271</v>
      </c>
      <c r="C1691" s="31" t="s">
        <v>149</v>
      </c>
      <c r="D1691" s="31" t="s">
        <v>309</v>
      </c>
      <c r="E1691" s="31">
        <v>354</v>
      </c>
      <c r="F1691" s="31">
        <v>-224.44</v>
      </c>
      <c r="G1691" s="49" t="str">
        <f t="shared" si="26"/>
        <v>Lighting</v>
      </c>
      <c r="H1691" s="28" t="str" cm="1">
        <f t="array" ref="H1691">IF(OR(D1691={"ADJ"}),"Sch.197","")</f>
        <v>Sch.197</v>
      </c>
      <c r="I1691" s="28" t="str">
        <f>INDEX(Sch.!C:C,MATCH(C1691,Sch.!A:A,0))</f>
        <v>Not Decoupled</v>
      </c>
    </row>
    <row r="1692" spans="1:9">
      <c r="A1692" s="32">
        <v>202206</v>
      </c>
      <c r="B1692" s="31" t="s">
        <v>271</v>
      </c>
      <c r="C1692" s="31" t="s">
        <v>149</v>
      </c>
      <c r="D1692" s="31" t="s">
        <v>309</v>
      </c>
      <c r="E1692" s="31">
        <v>355</v>
      </c>
      <c r="F1692" s="31">
        <v>-78.25</v>
      </c>
      <c r="G1692" s="49" t="str">
        <f t="shared" si="26"/>
        <v>Lighting</v>
      </c>
      <c r="H1692" s="28" t="str" cm="1">
        <f t="array" ref="H1692">IF(OR(D1692={"ADJ"}),"Sch.197","")</f>
        <v>Sch.197</v>
      </c>
      <c r="I1692" s="28" t="str">
        <f>INDEX(Sch.!C:C,MATCH(C1692,Sch.!A:A,0))</f>
        <v>Not Decoupled</v>
      </c>
    </row>
    <row r="1693" spans="1:9">
      <c r="A1693" s="32">
        <v>202206</v>
      </c>
      <c r="B1693" s="31" t="s">
        <v>271</v>
      </c>
      <c r="C1693" s="31" t="s">
        <v>149</v>
      </c>
      <c r="D1693" s="31" t="s">
        <v>309</v>
      </c>
      <c r="E1693" s="31">
        <v>356</v>
      </c>
      <c r="F1693" s="31">
        <v>-13</v>
      </c>
      <c r="G1693" s="49" t="str">
        <f t="shared" si="26"/>
        <v>Lighting</v>
      </c>
      <c r="H1693" s="28" t="str" cm="1">
        <f t="array" ref="H1693">IF(OR(D1693={"ADJ"}),"Sch.197","")</f>
        <v>Sch.197</v>
      </c>
      <c r="I1693" s="28" t="str">
        <f>INDEX(Sch.!C:C,MATCH(C1693,Sch.!A:A,0))</f>
        <v>Not Decoupled</v>
      </c>
    </row>
    <row r="1694" spans="1:9">
      <c r="A1694" s="32">
        <v>202206</v>
      </c>
      <c r="B1694" s="31" t="s">
        <v>271</v>
      </c>
      <c r="C1694" s="31" t="s">
        <v>149</v>
      </c>
      <c r="D1694" s="31" t="s">
        <v>309</v>
      </c>
      <c r="E1694" s="31">
        <v>357</v>
      </c>
      <c r="F1694" s="31">
        <v>-76.900000000000006</v>
      </c>
      <c r="G1694" s="49" t="str">
        <f t="shared" si="26"/>
        <v>Lighting</v>
      </c>
      <c r="H1694" s="28" t="str" cm="1">
        <f t="array" ref="H1694">IF(OR(D1694={"ADJ"}),"Sch.197","")</f>
        <v>Sch.197</v>
      </c>
      <c r="I1694" s="28" t="str">
        <f>INDEX(Sch.!C:C,MATCH(C1694,Sch.!A:A,0))</f>
        <v>Not Decoupled</v>
      </c>
    </row>
    <row r="1695" spans="1:9">
      <c r="A1695" s="32">
        <v>202206</v>
      </c>
      <c r="B1695" s="31" t="s">
        <v>243</v>
      </c>
      <c r="C1695" s="31" t="s">
        <v>101</v>
      </c>
      <c r="D1695" s="31" t="s">
        <v>309</v>
      </c>
      <c r="E1695" s="31">
        <v>298</v>
      </c>
      <c r="F1695" s="31">
        <v>-1598.17</v>
      </c>
      <c r="G1695" s="49" t="str">
        <f t="shared" si="26"/>
        <v>Residential</v>
      </c>
      <c r="H1695" s="28" t="str" cm="1">
        <f t="array" ref="H1695">IF(OR(D1695={"ADJ"}),"Sch.197","")</f>
        <v>Sch.197</v>
      </c>
      <c r="I1695" s="28" t="str">
        <f>INDEX(Sch.!C:C,MATCH(C1695,Sch.!A:A,0))</f>
        <v>Schs.16,17,18,19</v>
      </c>
    </row>
    <row r="1696" spans="1:9">
      <c r="A1696" s="32">
        <v>202206</v>
      </c>
      <c r="B1696" s="31" t="s">
        <v>243</v>
      </c>
      <c r="C1696" s="31" t="s">
        <v>145</v>
      </c>
      <c r="D1696" s="31" t="s">
        <v>309</v>
      </c>
      <c r="E1696" s="31">
        <v>320</v>
      </c>
      <c r="F1696" s="31">
        <v>-65.73</v>
      </c>
      <c r="G1696" s="49" t="str">
        <f t="shared" si="26"/>
        <v>Residential</v>
      </c>
      <c r="H1696" s="28" t="str" cm="1">
        <f t="array" ref="H1696">IF(OR(D1696={"ADJ"}),"Sch.197","")</f>
        <v>Sch.197</v>
      </c>
      <c r="I1696" s="28" t="str">
        <f>INDEX(Sch.!C:C,MATCH(C1696,Sch.!A:A,0))</f>
        <v>Not Decoupled</v>
      </c>
    </row>
    <row r="1697" spans="1:9">
      <c r="A1697" s="32">
        <v>202206</v>
      </c>
      <c r="B1697" s="31" t="s">
        <v>243</v>
      </c>
      <c r="C1697" s="31" t="s">
        <v>145</v>
      </c>
      <c r="D1697" s="31" t="s">
        <v>309</v>
      </c>
      <c r="E1697" s="31">
        <v>354</v>
      </c>
      <c r="F1697" s="31">
        <v>-5.82</v>
      </c>
      <c r="G1697" s="49" t="str">
        <f t="shared" si="26"/>
        <v>Residential</v>
      </c>
      <c r="H1697" s="28" t="str" cm="1">
        <f t="array" ref="H1697">IF(OR(D1697={"ADJ"}),"Sch.197","")</f>
        <v>Sch.197</v>
      </c>
      <c r="I1697" s="28" t="str">
        <f>INDEX(Sch.!C:C,MATCH(C1697,Sch.!A:A,0))</f>
        <v>Not Decoupled</v>
      </c>
    </row>
    <row r="1698" spans="1:9">
      <c r="A1698" s="32">
        <v>202206</v>
      </c>
      <c r="B1698" s="31" t="s">
        <v>243</v>
      </c>
      <c r="C1698" s="31" t="s">
        <v>145</v>
      </c>
      <c r="D1698" s="31" t="s">
        <v>309</v>
      </c>
      <c r="E1698" s="31">
        <v>355</v>
      </c>
      <c r="F1698" s="31">
        <v>-0.44</v>
      </c>
      <c r="G1698" s="49" t="str">
        <f t="shared" si="26"/>
        <v>Residential</v>
      </c>
      <c r="H1698" s="28" t="str" cm="1">
        <f t="array" ref="H1698">IF(OR(D1698={"ADJ"}),"Sch.197","")</f>
        <v>Sch.197</v>
      </c>
      <c r="I1698" s="28" t="str">
        <f>INDEX(Sch.!C:C,MATCH(C1698,Sch.!A:A,0))</f>
        <v>Not Decoupled</v>
      </c>
    </row>
    <row r="1699" spans="1:9">
      <c r="A1699" s="32">
        <v>202206</v>
      </c>
      <c r="B1699" s="31" t="s">
        <v>243</v>
      </c>
      <c r="C1699" s="31" t="s">
        <v>100</v>
      </c>
      <c r="D1699" s="31" t="s">
        <v>309</v>
      </c>
      <c r="E1699" s="31">
        <v>298</v>
      </c>
      <c r="F1699" s="31">
        <v>-299591.05</v>
      </c>
      <c r="G1699" s="49" t="str">
        <f t="shared" si="26"/>
        <v>Residential</v>
      </c>
      <c r="H1699" s="28" t="str" cm="1">
        <f t="array" ref="H1699">IF(OR(D1699={"ADJ"}),"Sch.197","")</f>
        <v>Sch.197</v>
      </c>
      <c r="I1699" s="28" t="str">
        <f>INDEX(Sch.!C:C,MATCH(C1699,Sch.!A:A,0))</f>
        <v>Schs.16,17,18,19</v>
      </c>
    </row>
    <row r="1700" spans="1:9">
      <c r="A1700" s="32">
        <v>202206</v>
      </c>
      <c r="B1700" s="31" t="s">
        <v>243</v>
      </c>
      <c r="C1700" s="31" t="s">
        <v>102</v>
      </c>
      <c r="D1700" s="31" t="s">
        <v>309</v>
      </c>
      <c r="E1700" s="31">
        <v>298</v>
      </c>
      <c r="F1700" s="31">
        <v>-18193.32</v>
      </c>
      <c r="G1700" s="49" t="str">
        <f t="shared" si="26"/>
        <v>Residential</v>
      </c>
      <c r="H1700" s="28" t="str" cm="1">
        <f t="array" ref="H1700">IF(OR(D1700={"ADJ"}),"Sch.197","")</f>
        <v>Sch.197</v>
      </c>
      <c r="I1700" s="28" t="str">
        <f>INDEX(Sch.!C:C,MATCH(C1700,Sch.!A:A,0))</f>
        <v>Schs.16,17,18,19</v>
      </c>
    </row>
    <row r="1701" spans="1:9">
      <c r="A1701" s="32">
        <v>202206</v>
      </c>
      <c r="B1701" s="31" t="s">
        <v>243</v>
      </c>
      <c r="C1701" s="31" t="s">
        <v>103</v>
      </c>
      <c r="D1701" s="31" t="s">
        <v>309</v>
      </c>
      <c r="E1701" s="31">
        <v>298</v>
      </c>
      <c r="F1701" s="31">
        <v>-436.56</v>
      </c>
      <c r="G1701" s="49" t="str">
        <f t="shared" si="26"/>
        <v>Residential</v>
      </c>
      <c r="H1701" s="28" t="str" cm="1">
        <f t="array" ref="H1701">IF(OR(D1701={"ADJ"}),"Sch.197","")</f>
        <v>Sch.197</v>
      </c>
      <c r="I1701" s="28" t="str">
        <f>INDEX(Sch.!C:C,MATCH(C1701,Sch.!A:A,0))</f>
        <v>Schs.16,17,18,19</v>
      </c>
    </row>
    <row r="1702" spans="1:9">
      <c r="A1702" s="32">
        <v>202206</v>
      </c>
      <c r="B1702" s="31" t="s">
        <v>243</v>
      </c>
      <c r="C1702" s="31" t="s">
        <v>104</v>
      </c>
      <c r="D1702" s="31" t="s">
        <v>309</v>
      </c>
      <c r="E1702" s="31">
        <v>298</v>
      </c>
      <c r="F1702" s="31">
        <v>-54.54</v>
      </c>
      <c r="G1702" s="49" t="str">
        <f t="shared" si="26"/>
        <v>Residential</v>
      </c>
      <c r="H1702" s="28" t="str" cm="1">
        <f t="array" ref="H1702">IF(OR(D1702={"ADJ"}),"Sch.197","")</f>
        <v>Sch.197</v>
      </c>
      <c r="I1702" s="28" t="str">
        <f>INDEX(Sch.!C:C,MATCH(C1702,Sch.!A:A,0))</f>
        <v>Schs.16,17,18,19</v>
      </c>
    </row>
    <row r="1703" spans="1:9">
      <c r="A1703" s="32">
        <v>202206</v>
      </c>
      <c r="B1703" s="31" t="s">
        <v>243</v>
      </c>
      <c r="C1703" s="31" t="s">
        <v>270</v>
      </c>
      <c r="D1703" s="31" t="s">
        <v>309</v>
      </c>
      <c r="E1703" s="31">
        <v>299</v>
      </c>
      <c r="F1703" s="31">
        <v>-20.32</v>
      </c>
      <c r="G1703" s="49" t="str">
        <f t="shared" si="26"/>
        <v>Residential</v>
      </c>
      <c r="H1703" s="28" t="str" cm="1">
        <f t="array" ref="H1703">IF(OR(D1703={"ADJ"}),"Sch.197","")</f>
        <v>Sch.197</v>
      </c>
      <c r="I1703" s="28" t="str">
        <f>INDEX(Sch.!C:C,MATCH(C1703,Sch.!A:A,0))</f>
        <v>Schs.16,17,18,19</v>
      </c>
    </row>
    <row r="1704" spans="1:9">
      <c r="A1704" s="32">
        <v>202206</v>
      </c>
      <c r="B1704" s="31" t="s">
        <v>243</v>
      </c>
      <c r="C1704" s="31" t="s">
        <v>105</v>
      </c>
      <c r="D1704" s="31" t="s">
        <v>309</v>
      </c>
      <c r="E1704" s="31">
        <v>298</v>
      </c>
      <c r="F1704" s="31">
        <v>-3885.2</v>
      </c>
      <c r="G1704" s="49" t="str">
        <f t="shared" si="26"/>
        <v>Residential</v>
      </c>
      <c r="H1704" s="28" t="str" cm="1">
        <f t="array" ref="H1704">IF(OR(D1704={"ADJ"}),"Sch.197","")</f>
        <v>Sch.197</v>
      </c>
      <c r="I1704" s="28" t="str">
        <f>INDEX(Sch.!C:C,MATCH(C1704,Sch.!A:A,0))</f>
        <v>Sch.24</v>
      </c>
    </row>
    <row r="1705" spans="1:9">
      <c r="A1705" s="32">
        <v>202206</v>
      </c>
      <c r="B1705" s="31" t="s">
        <v>243</v>
      </c>
      <c r="C1705" s="31" t="s">
        <v>115</v>
      </c>
      <c r="D1705" s="31" t="s">
        <v>309</v>
      </c>
      <c r="E1705" s="31">
        <v>298</v>
      </c>
      <c r="F1705" s="31">
        <v>-425.75</v>
      </c>
      <c r="G1705" s="49" t="str">
        <f t="shared" si="26"/>
        <v>Residential</v>
      </c>
      <c r="H1705" s="28" t="str" cm="1">
        <f t="array" ref="H1705">IF(OR(D1705={"ADJ"}),"Sch.197","")</f>
        <v>Sch.197</v>
      </c>
      <c r="I1705" s="28" t="str">
        <f>INDEX(Sch.!C:C,MATCH(C1705,Sch.!A:A,0))</f>
        <v>Schs.29,36</v>
      </c>
    </row>
    <row r="1706" spans="1:9">
      <c r="A1706" s="32">
        <v>202206</v>
      </c>
      <c r="B1706" s="31" t="s">
        <v>243</v>
      </c>
      <c r="C1706" s="31" t="s">
        <v>106</v>
      </c>
      <c r="D1706" s="31" t="s">
        <v>309</v>
      </c>
      <c r="E1706" s="31">
        <v>298</v>
      </c>
      <c r="F1706" s="31">
        <v>-35.64</v>
      </c>
      <c r="G1706" s="49" t="str">
        <f t="shared" si="26"/>
        <v>Residential</v>
      </c>
      <c r="H1706" s="28" t="str" cm="1">
        <f t="array" ref="H1706">IF(OR(D1706={"ADJ"}),"Sch.197","")</f>
        <v>Sch.197</v>
      </c>
      <c r="I1706" s="28" t="str">
        <f>INDEX(Sch.!C:C,MATCH(C1706,Sch.!A:A,0))</f>
        <v>Sch.24</v>
      </c>
    </row>
    <row r="1707" spans="1:9">
      <c r="A1707" s="32">
        <v>202207</v>
      </c>
      <c r="B1707" s="31" t="s">
        <v>227</v>
      </c>
      <c r="C1707" s="31" t="s">
        <v>114</v>
      </c>
      <c r="D1707" s="31" t="s">
        <v>309</v>
      </c>
      <c r="E1707" s="31">
        <v>299</v>
      </c>
      <c r="F1707" s="31">
        <v>-50.7</v>
      </c>
      <c r="G1707" s="49" t="str">
        <f t="shared" si="26"/>
        <v>Commercial</v>
      </c>
      <c r="H1707" s="28" t="str" cm="1">
        <f t="array" ref="H1707">IF(OR(D1707={"ADJ"}),"Sch.197","")</f>
        <v>Sch.197</v>
      </c>
      <c r="I1707" s="28" t="str">
        <f>INDEX(Sch.!C:C,MATCH(C1707,Sch.!A:A,0))</f>
        <v>Sch.24</v>
      </c>
    </row>
    <row r="1708" spans="1:9">
      <c r="A1708" s="32">
        <v>202207</v>
      </c>
      <c r="B1708" s="31" t="s">
        <v>227</v>
      </c>
      <c r="C1708" s="31" t="s">
        <v>107</v>
      </c>
      <c r="D1708" s="31" t="s">
        <v>309</v>
      </c>
      <c r="E1708" s="31">
        <v>298</v>
      </c>
      <c r="F1708" s="31">
        <v>-6877.22</v>
      </c>
      <c r="G1708" s="49" t="str">
        <f t="shared" si="26"/>
        <v>Commercial</v>
      </c>
      <c r="H1708" s="28" t="str" cm="1">
        <f t="array" ref="H1708">IF(OR(D1708={"ADJ"}),"Sch.197","")</f>
        <v>Sch.197</v>
      </c>
      <c r="I1708" s="28" t="str">
        <f>INDEX(Sch.!C:C,MATCH(C1708,Sch.!A:A,0))</f>
        <v>Sch.24</v>
      </c>
    </row>
    <row r="1709" spans="1:9">
      <c r="A1709" s="32">
        <v>202207</v>
      </c>
      <c r="B1709" s="31" t="s">
        <v>227</v>
      </c>
      <c r="C1709" s="31" t="s">
        <v>108</v>
      </c>
      <c r="D1709" s="31" t="s">
        <v>309</v>
      </c>
      <c r="E1709" s="31">
        <v>298</v>
      </c>
      <c r="F1709" s="31">
        <v>-0.22</v>
      </c>
      <c r="G1709" s="49" t="str">
        <f t="shared" si="26"/>
        <v>Commercial</v>
      </c>
      <c r="H1709" s="28" t="str" cm="1">
        <f t="array" ref="H1709">IF(OR(D1709={"ADJ"}),"Sch.197","")</f>
        <v>Sch.197</v>
      </c>
      <c r="I1709" s="28" t="str">
        <f>INDEX(Sch.!C:C,MATCH(C1709,Sch.!A:A,0))</f>
        <v>Sch.24</v>
      </c>
    </row>
    <row r="1710" spans="1:9">
      <c r="A1710" s="32">
        <v>202207</v>
      </c>
      <c r="B1710" s="31" t="s">
        <v>227</v>
      </c>
      <c r="C1710" s="31" t="s">
        <v>109</v>
      </c>
      <c r="D1710" s="31" t="s">
        <v>309</v>
      </c>
      <c r="E1710" s="31">
        <v>298</v>
      </c>
      <c r="F1710" s="31">
        <v>-55.78</v>
      </c>
      <c r="G1710" s="49" t="str">
        <f t="shared" si="26"/>
        <v>Commercial</v>
      </c>
      <c r="H1710" s="28" t="str" cm="1">
        <f t="array" ref="H1710">IF(OR(D1710={"ADJ"}),"Sch.197","")</f>
        <v>Sch.197</v>
      </c>
      <c r="I1710" s="28" t="str">
        <f>INDEX(Sch.!C:C,MATCH(C1710,Sch.!A:A,0))</f>
        <v>Sch.24</v>
      </c>
    </row>
    <row r="1711" spans="1:9">
      <c r="A1711" s="32">
        <v>202207</v>
      </c>
      <c r="B1711" s="31" t="s">
        <v>227</v>
      </c>
      <c r="C1711" s="31" t="s">
        <v>110</v>
      </c>
      <c r="D1711" s="31" t="s">
        <v>309</v>
      </c>
      <c r="E1711" s="31">
        <v>298</v>
      </c>
      <c r="F1711" s="31">
        <v>-119141.97</v>
      </c>
      <c r="G1711" s="49" t="str">
        <f t="shared" si="26"/>
        <v>Commercial</v>
      </c>
      <c r="H1711" s="28" t="str" cm="1">
        <f t="array" ref="H1711">IF(OR(D1711={"ADJ"}),"Sch.197","")</f>
        <v>Sch.197</v>
      </c>
      <c r="I1711" s="28" t="str">
        <f>INDEX(Sch.!C:C,MATCH(C1711,Sch.!A:A,0))</f>
        <v>Sch.24</v>
      </c>
    </row>
    <row r="1712" spans="1:9">
      <c r="A1712" s="32">
        <v>202207</v>
      </c>
      <c r="B1712" s="31" t="s">
        <v>227</v>
      </c>
      <c r="C1712" s="31" t="s">
        <v>416</v>
      </c>
      <c r="D1712" s="31" t="s">
        <v>309</v>
      </c>
      <c r="E1712" s="31">
        <v>299</v>
      </c>
      <c r="F1712" s="31">
        <v>-34.880000000000003</v>
      </c>
      <c r="G1712" s="49" t="str">
        <f t="shared" si="26"/>
        <v>Commercial</v>
      </c>
      <c r="H1712" s="28" t="str" cm="1">
        <f t="array" ref="H1712">IF(OR(D1712={"ADJ"}),"Sch.197","")</f>
        <v>Sch.197</v>
      </c>
      <c r="I1712" s="28" t="str">
        <f>INDEX(Sch.!C:C,MATCH(C1712,Sch.!A:A,0))</f>
        <v>Schs.29,36</v>
      </c>
    </row>
    <row r="1713" spans="1:9">
      <c r="A1713" s="32">
        <v>202207</v>
      </c>
      <c r="B1713" s="31" t="s">
        <v>227</v>
      </c>
      <c r="C1713" s="31" t="s">
        <v>112</v>
      </c>
      <c r="D1713" s="31" t="s">
        <v>309</v>
      </c>
      <c r="E1713" s="31">
        <v>295</v>
      </c>
      <c r="F1713" s="31">
        <v>-1.38</v>
      </c>
      <c r="G1713" s="49" t="str">
        <f t="shared" si="26"/>
        <v>Commercial</v>
      </c>
      <c r="H1713" s="28" t="str" cm="1">
        <f t="array" ref="H1713">IF(OR(D1713={"ADJ"}),"Sch.197","")</f>
        <v>Sch.197</v>
      </c>
      <c r="I1713" s="28" t="str">
        <f>INDEX(Sch.!C:C,MATCH(C1713,Sch.!A:A,0))</f>
        <v>Sch.24</v>
      </c>
    </row>
    <row r="1714" spans="1:9">
      <c r="A1714" s="32">
        <v>202207</v>
      </c>
      <c r="B1714" s="31" t="s">
        <v>227</v>
      </c>
      <c r="C1714" s="31" t="s">
        <v>112</v>
      </c>
      <c r="D1714" s="31" t="s">
        <v>309</v>
      </c>
      <c r="E1714" s="31">
        <v>296</v>
      </c>
      <c r="F1714" s="31">
        <v>-37.090000000000003</v>
      </c>
      <c r="G1714" s="49" t="str">
        <f t="shared" si="26"/>
        <v>Commercial</v>
      </c>
      <c r="H1714" s="28" t="str" cm="1">
        <f t="array" ref="H1714">IF(OR(D1714={"ADJ"}),"Sch.197","")</f>
        <v>Sch.197</v>
      </c>
      <c r="I1714" s="28" t="str">
        <f>INDEX(Sch.!C:C,MATCH(C1714,Sch.!A:A,0))</f>
        <v>Sch.24</v>
      </c>
    </row>
    <row r="1715" spans="1:9">
      <c r="A1715" s="32">
        <v>202207</v>
      </c>
      <c r="B1715" s="31" t="s">
        <v>227</v>
      </c>
      <c r="C1715" s="31" t="s">
        <v>112</v>
      </c>
      <c r="D1715" s="31" t="s">
        <v>309</v>
      </c>
      <c r="E1715" s="31">
        <v>298</v>
      </c>
      <c r="F1715" s="31">
        <v>-267.87</v>
      </c>
      <c r="G1715" s="49" t="str">
        <f t="shared" si="26"/>
        <v>Commercial</v>
      </c>
      <c r="H1715" s="28" t="str" cm="1">
        <f t="array" ref="H1715">IF(OR(D1715={"ADJ"}),"Sch.197","")</f>
        <v>Sch.197</v>
      </c>
      <c r="I1715" s="28" t="str">
        <f>INDEX(Sch.!C:C,MATCH(C1715,Sch.!A:A,0))</f>
        <v>Sch.24</v>
      </c>
    </row>
    <row r="1716" spans="1:9">
      <c r="A1716" s="32">
        <v>202207</v>
      </c>
      <c r="B1716" s="31" t="s">
        <v>227</v>
      </c>
      <c r="C1716" s="31" t="s">
        <v>116</v>
      </c>
      <c r="D1716" s="31" t="s">
        <v>309</v>
      </c>
      <c r="E1716" s="31">
        <v>298</v>
      </c>
      <c r="F1716" s="31">
        <v>-7100.03</v>
      </c>
      <c r="G1716" s="49" t="str">
        <f t="shared" si="26"/>
        <v>Commercial</v>
      </c>
      <c r="H1716" s="28" t="str" cm="1">
        <f t="array" ref="H1716">IF(OR(D1716={"ADJ"}),"Sch.197","")</f>
        <v>Sch.197</v>
      </c>
      <c r="I1716" s="28" t="str">
        <f>INDEX(Sch.!C:C,MATCH(C1716,Sch.!A:A,0))</f>
        <v>Schs.29,36</v>
      </c>
    </row>
    <row r="1717" spans="1:9">
      <c r="A1717" s="32">
        <v>202207</v>
      </c>
      <c r="B1717" s="31" t="s">
        <v>227</v>
      </c>
      <c r="C1717" s="31" t="s">
        <v>117</v>
      </c>
      <c r="D1717" s="31" t="s">
        <v>309</v>
      </c>
      <c r="E1717" s="31">
        <v>298</v>
      </c>
      <c r="F1717" s="31">
        <v>-155012.14000000001</v>
      </c>
      <c r="G1717" s="49" t="str">
        <f t="shared" si="26"/>
        <v>Commercial</v>
      </c>
      <c r="H1717" s="28" t="str" cm="1">
        <f t="array" ref="H1717">IF(OR(D1717={"ADJ"}),"Sch.197","")</f>
        <v>Sch.197</v>
      </c>
      <c r="I1717" s="28" t="str">
        <f>INDEX(Sch.!C:C,MATCH(C1717,Sch.!A:A,0))</f>
        <v>Schs.29,36</v>
      </c>
    </row>
    <row r="1718" spans="1:9">
      <c r="A1718" s="32">
        <v>202207</v>
      </c>
      <c r="B1718" s="31" t="s">
        <v>227</v>
      </c>
      <c r="C1718" s="31" t="s">
        <v>117</v>
      </c>
      <c r="D1718" s="31" t="s">
        <v>309</v>
      </c>
      <c r="E1718" s="31">
        <v>299</v>
      </c>
      <c r="F1718" s="31">
        <v>-797.9</v>
      </c>
      <c r="G1718" s="49" t="str">
        <f t="shared" si="26"/>
        <v>Commercial</v>
      </c>
      <c r="H1718" s="28" t="str" cm="1">
        <f t="array" ref="H1718">IF(OR(D1718={"ADJ"}),"Sch.197","")</f>
        <v>Sch.197</v>
      </c>
      <c r="I1718" s="28" t="str">
        <f>INDEX(Sch.!C:C,MATCH(C1718,Sch.!A:A,0))</f>
        <v>Schs.29,36</v>
      </c>
    </row>
    <row r="1719" spans="1:9">
      <c r="A1719" s="32">
        <v>202207</v>
      </c>
      <c r="B1719" s="31" t="s">
        <v>227</v>
      </c>
      <c r="C1719" s="31" t="s">
        <v>129</v>
      </c>
      <c r="D1719" s="31" t="s">
        <v>309</v>
      </c>
      <c r="E1719" s="31">
        <v>299</v>
      </c>
      <c r="F1719" s="31">
        <v>-29373.53</v>
      </c>
      <c r="G1719" s="49" t="str">
        <f t="shared" si="26"/>
        <v>Commercial</v>
      </c>
      <c r="H1719" s="28" t="str" cm="1">
        <f t="array" ref="H1719">IF(OR(D1719={"ADJ"}),"Sch.197","")</f>
        <v>Sch.197</v>
      </c>
      <c r="I1719" s="28" t="str">
        <f>INDEX(Sch.!C:C,MATCH(C1719,Sch.!A:A,0))</f>
        <v>Not Decoupled</v>
      </c>
    </row>
    <row r="1720" spans="1:9">
      <c r="A1720" s="32">
        <v>202207</v>
      </c>
      <c r="B1720" s="31" t="s">
        <v>227</v>
      </c>
      <c r="C1720" s="31" t="s">
        <v>113</v>
      </c>
      <c r="D1720" s="31" t="s">
        <v>309</v>
      </c>
      <c r="E1720" s="31">
        <v>298</v>
      </c>
      <c r="F1720" s="31">
        <v>-37.71</v>
      </c>
      <c r="G1720" s="49" t="str">
        <f t="shared" si="26"/>
        <v>Commercial</v>
      </c>
      <c r="H1720" s="28" t="str" cm="1">
        <f t="array" ref="H1720">IF(OR(D1720={"ADJ"}),"Sch.197","")</f>
        <v>Sch.197</v>
      </c>
      <c r="I1720" s="28" t="str">
        <f>INDEX(Sch.!C:C,MATCH(C1720,Sch.!A:A,0))</f>
        <v>Sch.24</v>
      </c>
    </row>
    <row r="1721" spans="1:9">
      <c r="A1721" s="32">
        <v>202207</v>
      </c>
      <c r="B1721" s="31" t="s">
        <v>227</v>
      </c>
      <c r="C1721" s="31" t="s">
        <v>111</v>
      </c>
      <c r="D1721" s="31" t="s">
        <v>309</v>
      </c>
      <c r="E1721" s="31">
        <v>298</v>
      </c>
      <c r="F1721" s="31">
        <v>-956.79</v>
      </c>
      <c r="G1721" s="49" t="str">
        <f t="shared" si="26"/>
        <v>Commercial</v>
      </c>
      <c r="H1721" s="28" t="str" cm="1">
        <f t="array" ref="H1721">IF(OR(D1721={"ADJ"}),"Sch.197","")</f>
        <v>Sch.197</v>
      </c>
      <c r="I1721" s="28" t="str">
        <f>INDEX(Sch.!C:C,MATCH(C1721,Sch.!A:A,0))</f>
        <v>Sch.24</v>
      </c>
    </row>
    <row r="1722" spans="1:9">
      <c r="A1722" s="32">
        <v>202207</v>
      </c>
      <c r="B1722" s="31" t="s">
        <v>227</v>
      </c>
      <c r="C1722" s="31" t="s">
        <v>118</v>
      </c>
      <c r="D1722" s="31" t="s">
        <v>309</v>
      </c>
      <c r="E1722" s="31">
        <v>298</v>
      </c>
      <c r="F1722" s="31">
        <v>-1886.46</v>
      </c>
      <c r="G1722" s="49" t="str">
        <f t="shared" si="26"/>
        <v>Commercial</v>
      </c>
      <c r="H1722" s="28" t="str" cm="1">
        <f t="array" ref="H1722">IF(OR(D1722={"ADJ"}),"Sch.197","")</f>
        <v>Sch.197</v>
      </c>
      <c r="I1722" s="28" t="str">
        <f>INDEX(Sch.!C:C,MATCH(C1722,Sch.!A:A,0))</f>
        <v>Schs.29,36</v>
      </c>
    </row>
    <row r="1723" spans="1:9">
      <c r="A1723" s="32">
        <v>202207</v>
      </c>
      <c r="B1723" s="31" t="s">
        <v>227</v>
      </c>
      <c r="C1723" s="31" t="s">
        <v>142</v>
      </c>
      <c r="D1723" s="31" t="s">
        <v>309</v>
      </c>
      <c r="E1723" s="31">
        <v>299</v>
      </c>
      <c r="F1723" s="31">
        <v>-1747.2</v>
      </c>
      <c r="G1723" s="49" t="str">
        <f t="shared" si="26"/>
        <v>Commercial</v>
      </c>
      <c r="H1723" s="28" t="str" cm="1">
        <f t="array" ref="H1723">IF(OR(D1723={"ADJ"}),"Sch.197","")</f>
        <v>Sch.197</v>
      </c>
      <c r="I1723" s="28" t="str">
        <f>INDEX(Sch.!C:C,MATCH(C1723,Sch.!A:A,0))</f>
        <v>Not Decoupled</v>
      </c>
    </row>
    <row r="1724" spans="1:9">
      <c r="A1724" s="32">
        <v>202207</v>
      </c>
      <c r="B1724" s="31" t="s">
        <v>227</v>
      </c>
      <c r="C1724" s="31" t="s">
        <v>143</v>
      </c>
      <c r="D1724" s="31" t="s">
        <v>309</v>
      </c>
      <c r="E1724" s="31">
        <v>320</v>
      </c>
      <c r="F1724" s="31">
        <v>-44.59</v>
      </c>
      <c r="G1724" s="49" t="str">
        <f t="shared" si="26"/>
        <v>Commercial</v>
      </c>
      <c r="H1724" s="28" t="str" cm="1">
        <f t="array" ref="H1724">IF(OR(D1724={"ADJ"}),"Sch.197","")</f>
        <v>Sch.197</v>
      </c>
      <c r="I1724" s="28" t="str">
        <f>INDEX(Sch.!C:C,MATCH(C1724,Sch.!A:A,0))</f>
        <v>Not Decoupled</v>
      </c>
    </row>
    <row r="1725" spans="1:9">
      <c r="A1725" s="32">
        <v>202207</v>
      </c>
      <c r="B1725" s="31" t="s">
        <v>227</v>
      </c>
      <c r="C1725" s="31" t="s">
        <v>143</v>
      </c>
      <c r="D1725" s="31" t="s">
        <v>309</v>
      </c>
      <c r="E1725" s="31">
        <v>354</v>
      </c>
      <c r="F1725" s="31">
        <v>-44.27</v>
      </c>
      <c r="G1725" s="49" t="str">
        <f t="shared" si="26"/>
        <v>Commercial</v>
      </c>
      <c r="H1725" s="28" t="str" cm="1">
        <f t="array" ref="H1725">IF(OR(D1725={"ADJ"}),"Sch.197","")</f>
        <v>Sch.197</v>
      </c>
      <c r="I1725" s="28" t="str">
        <f>INDEX(Sch.!C:C,MATCH(C1725,Sch.!A:A,0))</f>
        <v>Not Decoupled</v>
      </c>
    </row>
    <row r="1726" spans="1:9">
      <c r="A1726" s="32">
        <v>202207</v>
      </c>
      <c r="B1726" s="31" t="s">
        <v>227</v>
      </c>
      <c r="C1726" s="31" t="s">
        <v>143</v>
      </c>
      <c r="D1726" s="31" t="s">
        <v>309</v>
      </c>
      <c r="E1726" s="31">
        <v>355</v>
      </c>
      <c r="F1726" s="31">
        <v>-16.079999999999998</v>
      </c>
      <c r="G1726" s="49" t="str">
        <f t="shared" si="26"/>
        <v>Commercial</v>
      </c>
      <c r="H1726" s="28" t="str" cm="1">
        <f t="array" ref="H1726">IF(OR(D1726={"ADJ"}),"Sch.197","")</f>
        <v>Sch.197</v>
      </c>
      <c r="I1726" s="28" t="str">
        <f>INDEX(Sch.!C:C,MATCH(C1726,Sch.!A:A,0))</f>
        <v>Not Decoupled</v>
      </c>
    </row>
    <row r="1727" spans="1:9">
      <c r="A1727" s="32">
        <v>202207</v>
      </c>
      <c r="B1727" s="31" t="s">
        <v>227</v>
      </c>
      <c r="C1727" s="31" t="s">
        <v>144</v>
      </c>
      <c r="D1727" s="31" t="s">
        <v>309</v>
      </c>
      <c r="E1727" s="31">
        <v>320</v>
      </c>
      <c r="F1727" s="31">
        <v>-33.06</v>
      </c>
      <c r="G1727" s="49" t="str">
        <f t="shared" si="26"/>
        <v>Commercial</v>
      </c>
      <c r="H1727" s="28" t="str" cm="1">
        <f t="array" ref="H1727">IF(OR(D1727={"ADJ"}),"Sch.197","")</f>
        <v>Sch.197</v>
      </c>
      <c r="I1727" s="28" t="str">
        <f>INDEX(Sch.!C:C,MATCH(C1727,Sch.!A:A,0))</f>
        <v>Not Decoupled</v>
      </c>
    </row>
    <row r="1728" spans="1:9">
      <c r="A1728" s="32">
        <v>202207</v>
      </c>
      <c r="B1728" s="31" t="s">
        <v>227</v>
      </c>
      <c r="C1728" s="31" t="s">
        <v>144</v>
      </c>
      <c r="D1728" s="31" t="s">
        <v>309</v>
      </c>
      <c r="E1728" s="31">
        <v>354</v>
      </c>
      <c r="F1728" s="31">
        <v>-5.19</v>
      </c>
      <c r="G1728" s="49" t="str">
        <f t="shared" si="26"/>
        <v>Commercial</v>
      </c>
      <c r="H1728" s="28" t="str" cm="1">
        <f t="array" ref="H1728">IF(OR(D1728={"ADJ"}),"Sch.197","")</f>
        <v>Sch.197</v>
      </c>
      <c r="I1728" s="28" t="str">
        <f>INDEX(Sch.!C:C,MATCH(C1728,Sch.!A:A,0))</f>
        <v>Not Decoupled</v>
      </c>
    </row>
    <row r="1729" spans="1:9">
      <c r="A1729" s="32">
        <v>202207</v>
      </c>
      <c r="B1729" s="31" t="s">
        <v>227</v>
      </c>
      <c r="C1729" s="31" t="s">
        <v>144</v>
      </c>
      <c r="D1729" s="31" t="s">
        <v>309</v>
      </c>
      <c r="E1729" s="31">
        <v>355</v>
      </c>
      <c r="F1729" s="31">
        <v>-0.87</v>
      </c>
      <c r="G1729" s="49" t="str">
        <f t="shared" si="26"/>
        <v>Commercial</v>
      </c>
      <c r="H1729" s="28" t="str" cm="1">
        <f t="array" ref="H1729">IF(OR(D1729={"ADJ"}),"Sch.197","")</f>
        <v>Sch.197</v>
      </c>
      <c r="I1729" s="28" t="str">
        <f>INDEX(Sch.!C:C,MATCH(C1729,Sch.!A:A,0))</f>
        <v>Not Decoupled</v>
      </c>
    </row>
    <row r="1730" spans="1:9">
      <c r="A1730" s="32">
        <v>202207</v>
      </c>
      <c r="B1730" s="31" t="s">
        <v>227</v>
      </c>
      <c r="C1730" s="31" t="s">
        <v>147</v>
      </c>
      <c r="D1730" s="31" t="s">
        <v>309</v>
      </c>
      <c r="E1730" s="31">
        <v>298</v>
      </c>
      <c r="F1730" s="31">
        <v>-103.18</v>
      </c>
      <c r="G1730" s="49" t="str">
        <f t="shared" ref="G1730:G1791" si="27">IF(B1730="RES","Residential",IF(B1730="COM","Commercial",IF(B1730="IND","Industrial",IF(B1730="IRG","Irrigation",IF(B1730="PSH","Lighting","No Class Detail")))))</f>
        <v>Commercial</v>
      </c>
      <c r="H1730" s="28" t="str" cm="1">
        <f t="array" ref="H1730">IF(OR(D1730={"ADJ"}),"Sch.197","")</f>
        <v>Sch.197</v>
      </c>
      <c r="I1730" s="28" t="str">
        <f>INDEX(Sch.!C:C,MATCH(C1730,Sch.!A:A,0))</f>
        <v>Not Decoupled</v>
      </c>
    </row>
    <row r="1731" spans="1:9">
      <c r="A1731" s="32">
        <v>202207</v>
      </c>
      <c r="B1731" s="31" t="s">
        <v>237</v>
      </c>
      <c r="C1731" s="31" t="s">
        <v>107</v>
      </c>
      <c r="D1731" s="31" t="s">
        <v>309</v>
      </c>
      <c r="E1731" s="31">
        <v>298</v>
      </c>
      <c r="F1731" s="31">
        <v>-198.85</v>
      </c>
      <c r="G1731" s="49" t="str">
        <f t="shared" si="27"/>
        <v>Industrial</v>
      </c>
      <c r="H1731" s="28" t="str" cm="1">
        <f t="array" ref="H1731">IF(OR(D1731={"ADJ"}),"Sch.197","")</f>
        <v>Sch.197</v>
      </c>
      <c r="I1731" s="28" t="str">
        <f>INDEX(Sch.!C:C,MATCH(C1731,Sch.!A:A,0))</f>
        <v>Sch.24</v>
      </c>
    </row>
    <row r="1732" spans="1:9">
      <c r="A1732" s="32">
        <v>202207</v>
      </c>
      <c r="B1732" s="31" t="s">
        <v>237</v>
      </c>
      <c r="C1732" s="31" t="s">
        <v>109</v>
      </c>
      <c r="D1732" s="31" t="s">
        <v>309</v>
      </c>
      <c r="E1732" s="31">
        <v>298</v>
      </c>
      <c r="F1732" s="31">
        <v>-2.85</v>
      </c>
      <c r="G1732" s="49" t="str">
        <f t="shared" si="27"/>
        <v>Industrial</v>
      </c>
      <c r="H1732" s="28" t="str" cm="1">
        <f t="array" ref="H1732">IF(OR(D1732={"ADJ"}),"Sch.197","")</f>
        <v>Sch.197</v>
      </c>
      <c r="I1732" s="28" t="str">
        <f>INDEX(Sch.!C:C,MATCH(C1732,Sch.!A:A,0))</f>
        <v>Sch.24</v>
      </c>
    </row>
    <row r="1733" spans="1:9">
      <c r="A1733" s="32">
        <v>202207</v>
      </c>
      <c r="B1733" s="31" t="s">
        <v>237</v>
      </c>
      <c r="C1733" s="31" t="s">
        <v>110</v>
      </c>
      <c r="D1733" s="31" t="s">
        <v>309</v>
      </c>
      <c r="E1733" s="31">
        <v>298</v>
      </c>
      <c r="F1733" s="31">
        <v>-3425.42</v>
      </c>
      <c r="G1733" s="49" t="str">
        <f t="shared" si="27"/>
        <v>Industrial</v>
      </c>
      <c r="H1733" s="28" t="str" cm="1">
        <f t="array" ref="H1733">IF(OR(D1733={"ADJ"}),"Sch.197","")</f>
        <v>Sch.197</v>
      </c>
      <c r="I1733" s="28" t="str">
        <f>INDEX(Sch.!C:C,MATCH(C1733,Sch.!A:A,0))</f>
        <v>Sch.24</v>
      </c>
    </row>
    <row r="1734" spans="1:9">
      <c r="A1734" s="32">
        <v>202207</v>
      </c>
      <c r="B1734" s="31" t="s">
        <v>237</v>
      </c>
      <c r="C1734" s="31" t="s">
        <v>112</v>
      </c>
      <c r="D1734" s="31" t="s">
        <v>309</v>
      </c>
      <c r="E1734" s="31">
        <v>298</v>
      </c>
      <c r="F1734" s="31">
        <v>-8.35</v>
      </c>
      <c r="G1734" s="49" t="str">
        <f t="shared" si="27"/>
        <v>Industrial</v>
      </c>
      <c r="H1734" s="28" t="str" cm="1">
        <f t="array" ref="H1734">IF(OR(D1734={"ADJ"}),"Sch.197","")</f>
        <v>Sch.197</v>
      </c>
      <c r="I1734" s="28" t="str">
        <f>INDEX(Sch.!C:C,MATCH(C1734,Sch.!A:A,0))</f>
        <v>Sch.24</v>
      </c>
    </row>
    <row r="1735" spans="1:9">
      <c r="A1735" s="32">
        <v>202207</v>
      </c>
      <c r="B1735" s="31" t="s">
        <v>237</v>
      </c>
      <c r="C1735" s="31" t="s">
        <v>116</v>
      </c>
      <c r="D1735" s="31" t="s">
        <v>309</v>
      </c>
      <c r="E1735" s="31">
        <v>298</v>
      </c>
      <c r="F1735" s="31">
        <v>-114.35</v>
      </c>
      <c r="G1735" s="49" t="str">
        <f t="shared" si="27"/>
        <v>Industrial</v>
      </c>
      <c r="H1735" s="28" t="str" cm="1">
        <f t="array" ref="H1735">IF(OR(D1735={"ADJ"}),"Sch.197","")</f>
        <v>Sch.197</v>
      </c>
      <c r="I1735" s="28" t="str">
        <f>INDEX(Sch.!C:C,MATCH(C1735,Sch.!A:A,0))</f>
        <v>Schs.29,36</v>
      </c>
    </row>
    <row r="1736" spans="1:9">
      <c r="A1736" s="32">
        <v>202207</v>
      </c>
      <c r="B1736" s="31" t="s">
        <v>237</v>
      </c>
      <c r="C1736" s="31" t="s">
        <v>117</v>
      </c>
      <c r="D1736" s="31" t="s">
        <v>309</v>
      </c>
      <c r="E1736" s="31">
        <v>298</v>
      </c>
      <c r="F1736" s="31">
        <v>-16795.36</v>
      </c>
      <c r="G1736" s="49" t="str">
        <f t="shared" si="27"/>
        <v>Industrial</v>
      </c>
      <c r="H1736" s="28" t="str" cm="1">
        <f t="array" ref="H1736">IF(OR(D1736={"ADJ"}),"Sch.197","")</f>
        <v>Sch.197</v>
      </c>
      <c r="I1736" s="28" t="str">
        <f>INDEX(Sch.!C:C,MATCH(C1736,Sch.!A:A,0))</f>
        <v>Schs.29,36</v>
      </c>
    </row>
    <row r="1737" spans="1:9">
      <c r="A1737" s="32">
        <v>202207</v>
      </c>
      <c r="B1737" s="31" t="s">
        <v>237</v>
      </c>
      <c r="C1737" s="31" t="s">
        <v>130</v>
      </c>
      <c r="D1737" s="31" t="s">
        <v>309</v>
      </c>
      <c r="E1737" s="31">
        <v>299</v>
      </c>
      <c r="F1737" s="31">
        <v>-186383.81</v>
      </c>
      <c r="G1737" s="49" t="str">
        <f t="shared" si="27"/>
        <v>Industrial</v>
      </c>
      <c r="H1737" s="28" t="str" cm="1">
        <f t="array" ref="H1737">IF(OR(D1737={"ADJ"}),"Sch.197","")</f>
        <v>Sch.197</v>
      </c>
      <c r="I1737" s="28" t="str">
        <f>INDEX(Sch.!C:C,MATCH(C1737,Sch.!A:A,0))</f>
        <v>Not Decoupled</v>
      </c>
    </row>
    <row r="1738" spans="1:9">
      <c r="A1738" s="32">
        <v>202207</v>
      </c>
      <c r="B1738" s="31" t="s">
        <v>237</v>
      </c>
      <c r="C1738" s="31" t="s">
        <v>129</v>
      </c>
      <c r="D1738" s="31" t="s">
        <v>309</v>
      </c>
      <c r="E1738" s="31">
        <v>299</v>
      </c>
      <c r="F1738" s="31">
        <v>-35616.980000000003</v>
      </c>
      <c r="G1738" s="49" t="str">
        <f t="shared" si="27"/>
        <v>Industrial</v>
      </c>
      <c r="H1738" s="28" t="str" cm="1">
        <f t="array" ref="H1738">IF(OR(D1738={"ADJ"}),"Sch.197","")</f>
        <v>Sch.197</v>
      </c>
      <c r="I1738" s="28" t="str">
        <f>INDEX(Sch.!C:C,MATCH(C1738,Sch.!A:A,0))</f>
        <v>Not Decoupled</v>
      </c>
    </row>
    <row r="1739" spans="1:9">
      <c r="A1739" s="32">
        <v>202207</v>
      </c>
      <c r="B1739" s="31" t="s">
        <v>237</v>
      </c>
      <c r="C1739" s="31" t="s">
        <v>143</v>
      </c>
      <c r="D1739" s="31" t="s">
        <v>309</v>
      </c>
      <c r="E1739" s="31">
        <v>320</v>
      </c>
      <c r="F1739" s="31">
        <v>-1.76</v>
      </c>
      <c r="G1739" s="49" t="str">
        <f t="shared" si="27"/>
        <v>Industrial</v>
      </c>
      <c r="H1739" s="28" t="str" cm="1">
        <f t="array" ref="H1739">IF(OR(D1739={"ADJ"}),"Sch.197","")</f>
        <v>Sch.197</v>
      </c>
      <c r="I1739" s="28" t="str">
        <f>INDEX(Sch.!C:C,MATCH(C1739,Sch.!A:A,0))</f>
        <v>Not Decoupled</v>
      </c>
    </row>
    <row r="1740" spans="1:9">
      <c r="A1740" s="32">
        <v>202207</v>
      </c>
      <c r="B1740" s="31" t="s">
        <v>237</v>
      </c>
      <c r="C1740" s="31" t="s">
        <v>143</v>
      </c>
      <c r="D1740" s="31" t="s">
        <v>309</v>
      </c>
      <c r="E1740" s="31">
        <v>354</v>
      </c>
      <c r="F1740" s="31">
        <v>-4.1399999999999997</v>
      </c>
      <c r="G1740" s="49" t="str">
        <f t="shared" si="27"/>
        <v>Industrial</v>
      </c>
      <c r="H1740" s="28" t="str" cm="1">
        <f t="array" ref="H1740">IF(OR(D1740={"ADJ"}),"Sch.197","")</f>
        <v>Sch.197</v>
      </c>
      <c r="I1740" s="28" t="str">
        <f>INDEX(Sch.!C:C,MATCH(C1740,Sch.!A:A,0))</f>
        <v>Not Decoupled</v>
      </c>
    </row>
    <row r="1741" spans="1:9">
      <c r="A1741" s="32">
        <v>202207</v>
      </c>
      <c r="B1741" s="31" t="s">
        <v>237</v>
      </c>
      <c r="C1741" s="31" t="s">
        <v>143</v>
      </c>
      <c r="D1741" s="31" t="s">
        <v>309</v>
      </c>
      <c r="E1741" s="31">
        <v>355</v>
      </c>
      <c r="F1741" s="31">
        <v>-0.65</v>
      </c>
      <c r="G1741" s="49" t="str">
        <f t="shared" si="27"/>
        <v>Industrial</v>
      </c>
      <c r="H1741" s="28" t="str" cm="1">
        <f t="array" ref="H1741">IF(OR(D1741={"ADJ"}),"Sch.197","")</f>
        <v>Sch.197</v>
      </c>
      <c r="I1741" s="28" t="str">
        <f>INDEX(Sch.!C:C,MATCH(C1741,Sch.!A:A,0))</f>
        <v>Not Decoupled</v>
      </c>
    </row>
    <row r="1742" spans="1:9">
      <c r="A1742" s="32">
        <v>202207</v>
      </c>
      <c r="B1742" s="31" t="s">
        <v>237</v>
      </c>
      <c r="C1742" s="31" t="s">
        <v>144</v>
      </c>
      <c r="D1742" s="31" t="s">
        <v>309</v>
      </c>
      <c r="E1742" s="31">
        <v>320</v>
      </c>
      <c r="F1742" s="31">
        <v>-1.49</v>
      </c>
      <c r="G1742" s="49" t="str">
        <f t="shared" si="27"/>
        <v>Industrial</v>
      </c>
      <c r="H1742" s="28" t="str" cm="1">
        <f t="array" ref="H1742">IF(OR(D1742={"ADJ"}),"Sch.197","")</f>
        <v>Sch.197</v>
      </c>
      <c r="I1742" s="28" t="str">
        <f>INDEX(Sch.!C:C,MATCH(C1742,Sch.!A:A,0))</f>
        <v>Not Decoupled</v>
      </c>
    </row>
    <row r="1743" spans="1:9">
      <c r="A1743" s="32">
        <v>202207</v>
      </c>
      <c r="B1743" s="31" t="s">
        <v>237</v>
      </c>
      <c r="C1743" s="31" t="s">
        <v>144</v>
      </c>
      <c r="D1743" s="31" t="s">
        <v>309</v>
      </c>
      <c r="E1743" s="31">
        <v>354</v>
      </c>
      <c r="F1743" s="31">
        <v>-0.52</v>
      </c>
      <c r="G1743" s="49" t="str">
        <f t="shared" si="27"/>
        <v>Industrial</v>
      </c>
      <c r="H1743" s="28" t="str" cm="1">
        <f t="array" ref="H1743">IF(OR(D1743={"ADJ"}),"Sch.197","")</f>
        <v>Sch.197</v>
      </c>
      <c r="I1743" s="28" t="str">
        <f>INDEX(Sch.!C:C,MATCH(C1743,Sch.!A:A,0))</f>
        <v>Not Decoupled</v>
      </c>
    </row>
    <row r="1744" spans="1:9">
      <c r="A1744" s="32">
        <v>202207</v>
      </c>
      <c r="B1744" s="31" t="s">
        <v>237</v>
      </c>
      <c r="C1744" s="31" t="s">
        <v>146</v>
      </c>
      <c r="D1744" s="31" t="s">
        <v>309</v>
      </c>
      <c r="E1744" s="31">
        <v>299</v>
      </c>
      <c r="F1744" s="31">
        <v>-191.36</v>
      </c>
      <c r="G1744" s="49" t="str">
        <f t="shared" si="27"/>
        <v>Industrial</v>
      </c>
      <c r="H1744" s="28" t="str" cm="1">
        <f t="array" ref="H1744">IF(OR(D1744={"ADJ"}),"Sch.197","")</f>
        <v>Sch.197</v>
      </c>
      <c r="I1744" s="28" t="str">
        <f>INDEX(Sch.!C:C,MATCH(C1744,Sch.!A:A,0))</f>
        <v>Not Decoupled</v>
      </c>
    </row>
    <row r="1745" spans="1:9">
      <c r="A1745" s="32">
        <v>202207</v>
      </c>
      <c r="B1745" s="31" t="s">
        <v>238</v>
      </c>
      <c r="C1745" s="31" t="s">
        <v>119</v>
      </c>
      <c r="D1745" s="31" t="s">
        <v>309</v>
      </c>
      <c r="E1745" s="31">
        <v>298</v>
      </c>
      <c r="F1745" s="31">
        <v>-39936.69</v>
      </c>
      <c r="G1745" s="49" t="str">
        <f t="shared" si="27"/>
        <v>Irrigation</v>
      </c>
      <c r="H1745" s="28" t="str" cm="1">
        <f t="array" ref="H1745">IF(OR(D1745={"ADJ"}),"Sch.197","")</f>
        <v>Sch.197</v>
      </c>
      <c r="I1745" s="28" t="str">
        <f>INDEX(Sch.!C:C,MATCH(C1745,Sch.!A:A,0))</f>
        <v>Sch.40</v>
      </c>
    </row>
    <row r="1746" spans="1:9">
      <c r="A1746" s="32">
        <v>202207</v>
      </c>
      <c r="B1746" s="31" t="s">
        <v>238</v>
      </c>
      <c r="C1746" s="31" t="s">
        <v>120</v>
      </c>
      <c r="D1746" s="31" t="s">
        <v>309</v>
      </c>
      <c r="E1746" s="31">
        <v>298</v>
      </c>
      <c r="F1746" s="31">
        <v>-40662.04</v>
      </c>
      <c r="G1746" s="49" t="str">
        <f t="shared" si="27"/>
        <v>Irrigation</v>
      </c>
      <c r="H1746" s="28" t="str" cm="1">
        <f t="array" ref="H1746">IF(OR(D1746={"ADJ"}),"Sch.197","")</f>
        <v>Sch.197</v>
      </c>
      <c r="I1746" s="28" t="str">
        <f>INDEX(Sch.!C:C,MATCH(C1746,Sch.!A:A,0))</f>
        <v>Sch.40</v>
      </c>
    </row>
    <row r="1747" spans="1:9">
      <c r="A1747" s="32">
        <v>202207</v>
      </c>
      <c r="B1747" s="31" t="s">
        <v>238</v>
      </c>
      <c r="C1747" s="31" t="s">
        <v>121</v>
      </c>
      <c r="D1747" s="31" t="s">
        <v>309</v>
      </c>
      <c r="E1747" s="31">
        <v>298</v>
      </c>
      <c r="F1747" s="31">
        <v>-104.48</v>
      </c>
      <c r="G1747" s="49" t="str">
        <f t="shared" si="27"/>
        <v>Irrigation</v>
      </c>
      <c r="H1747" s="28" t="str" cm="1">
        <f t="array" ref="H1747">IF(OR(D1747={"ADJ"}),"Sch.197","")</f>
        <v>Sch.197</v>
      </c>
      <c r="I1747" s="28" t="str">
        <f>INDEX(Sch.!C:C,MATCH(C1747,Sch.!A:A,0))</f>
        <v>Sch.40</v>
      </c>
    </row>
    <row r="1748" spans="1:9">
      <c r="A1748" s="32">
        <v>202207</v>
      </c>
      <c r="B1748" s="31" t="s">
        <v>238</v>
      </c>
      <c r="C1748" s="31" t="s">
        <v>122</v>
      </c>
      <c r="D1748" s="31" t="s">
        <v>309</v>
      </c>
      <c r="E1748" s="31">
        <v>298</v>
      </c>
      <c r="F1748" s="31">
        <v>-39.200000000000003</v>
      </c>
      <c r="G1748" s="49" t="str">
        <f t="shared" si="27"/>
        <v>Irrigation</v>
      </c>
      <c r="H1748" s="28" t="str" cm="1">
        <f t="array" ref="H1748">IF(OR(D1748={"ADJ"}),"Sch.197","")</f>
        <v>Sch.197</v>
      </c>
      <c r="I1748" s="28" t="str">
        <f>INDEX(Sch.!C:C,MATCH(C1748,Sch.!A:A,0))</f>
        <v>Sch.40</v>
      </c>
    </row>
    <row r="1749" spans="1:9">
      <c r="A1749" s="32">
        <v>202207</v>
      </c>
      <c r="B1749" s="31" t="s">
        <v>271</v>
      </c>
      <c r="C1749" s="31" t="s">
        <v>127</v>
      </c>
      <c r="D1749" s="31" t="s">
        <v>309</v>
      </c>
      <c r="E1749" s="31">
        <v>251</v>
      </c>
      <c r="F1749" s="31">
        <v>-1.21</v>
      </c>
      <c r="G1749" s="49" t="str">
        <f t="shared" si="27"/>
        <v>Lighting</v>
      </c>
      <c r="H1749" s="28" t="str" cm="1">
        <f t="array" ref="H1749">IF(OR(D1749={"ADJ"}),"Sch.197","")</f>
        <v>Sch.197</v>
      </c>
      <c r="I1749" s="28" t="str">
        <f>INDEX(Sch.!C:C,MATCH(C1749,Sch.!A:A,0))</f>
        <v>Not Decoupled</v>
      </c>
    </row>
    <row r="1750" spans="1:9">
      <c r="A1750" s="32">
        <v>202207</v>
      </c>
      <c r="B1750" s="31" t="s">
        <v>271</v>
      </c>
      <c r="C1750" s="31" t="s">
        <v>127</v>
      </c>
      <c r="D1750" s="31" t="s">
        <v>309</v>
      </c>
      <c r="E1750" s="31">
        <v>254</v>
      </c>
      <c r="F1750" s="31">
        <v>-1.41</v>
      </c>
      <c r="G1750" s="49" t="str">
        <f t="shared" si="27"/>
        <v>Lighting</v>
      </c>
      <c r="H1750" s="28" t="str" cm="1">
        <f t="array" ref="H1750">IF(OR(D1750={"ADJ"}),"Sch.197","")</f>
        <v>Sch.197</v>
      </c>
      <c r="I1750" s="28" t="str">
        <f>INDEX(Sch.!C:C,MATCH(C1750,Sch.!A:A,0))</f>
        <v>Not Decoupled</v>
      </c>
    </row>
    <row r="1751" spans="1:9">
      <c r="A1751" s="32">
        <v>202207</v>
      </c>
      <c r="B1751" s="31" t="s">
        <v>271</v>
      </c>
      <c r="C1751" s="31" t="s">
        <v>127</v>
      </c>
      <c r="D1751" s="31" t="s">
        <v>309</v>
      </c>
      <c r="E1751" s="31">
        <v>255</v>
      </c>
      <c r="F1751" s="31">
        <v>-7.66</v>
      </c>
      <c r="G1751" s="49" t="str">
        <f t="shared" si="27"/>
        <v>Lighting</v>
      </c>
      <c r="H1751" s="28" t="str" cm="1">
        <f t="array" ref="H1751">IF(OR(D1751={"ADJ"}),"Sch.197","")</f>
        <v>Sch.197</v>
      </c>
      <c r="I1751" s="28" t="str">
        <f>INDEX(Sch.!C:C,MATCH(C1751,Sch.!A:A,0))</f>
        <v>Not Decoupled</v>
      </c>
    </row>
    <row r="1752" spans="1:9">
      <c r="A1752" s="32">
        <v>202207</v>
      </c>
      <c r="B1752" s="31" t="s">
        <v>271</v>
      </c>
      <c r="C1752" s="31" t="s">
        <v>127</v>
      </c>
      <c r="D1752" s="31" t="s">
        <v>309</v>
      </c>
      <c r="E1752" s="31">
        <v>258</v>
      </c>
      <c r="F1752" s="31">
        <v>-4.0199999999999996</v>
      </c>
      <c r="G1752" s="49" t="str">
        <f t="shared" si="27"/>
        <v>Lighting</v>
      </c>
      <c r="H1752" s="28" t="str" cm="1">
        <f t="array" ref="H1752">IF(OR(D1752={"ADJ"}),"Sch.197","")</f>
        <v>Sch.197</v>
      </c>
      <c r="I1752" s="28" t="str">
        <f>INDEX(Sch.!C:C,MATCH(C1752,Sch.!A:A,0))</f>
        <v>Not Decoupled</v>
      </c>
    </row>
    <row r="1753" spans="1:9">
      <c r="A1753" s="32">
        <v>202207</v>
      </c>
      <c r="B1753" s="31" t="s">
        <v>271</v>
      </c>
      <c r="C1753" s="31" t="s">
        <v>127</v>
      </c>
      <c r="D1753" s="31" t="s">
        <v>309</v>
      </c>
      <c r="E1753" s="31">
        <v>259</v>
      </c>
      <c r="F1753" s="31">
        <v>-43.35</v>
      </c>
      <c r="G1753" s="49" t="str">
        <f t="shared" si="27"/>
        <v>Lighting</v>
      </c>
      <c r="H1753" s="28" t="str" cm="1">
        <f t="array" ref="H1753">IF(OR(D1753={"ADJ"}),"Sch.197","")</f>
        <v>Sch.197</v>
      </c>
      <c r="I1753" s="28" t="str">
        <f>INDEX(Sch.!C:C,MATCH(C1753,Sch.!A:A,0))</f>
        <v>Not Decoupled</v>
      </c>
    </row>
    <row r="1754" spans="1:9">
      <c r="A1754" s="32">
        <v>202207</v>
      </c>
      <c r="B1754" s="31" t="s">
        <v>271</v>
      </c>
      <c r="C1754" s="31" t="s">
        <v>127</v>
      </c>
      <c r="D1754" s="31" t="s">
        <v>309</v>
      </c>
      <c r="E1754" s="31">
        <v>261</v>
      </c>
      <c r="F1754" s="31">
        <v>-0.82</v>
      </c>
      <c r="G1754" s="49" t="str">
        <f t="shared" si="27"/>
        <v>Lighting</v>
      </c>
      <c r="H1754" s="28" t="str" cm="1">
        <f t="array" ref="H1754">IF(OR(D1754={"ADJ"}),"Sch.197","")</f>
        <v>Sch.197</v>
      </c>
      <c r="I1754" s="28" t="str">
        <f>INDEX(Sch.!C:C,MATCH(C1754,Sch.!A:A,0))</f>
        <v>Not Decoupled</v>
      </c>
    </row>
    <row r="1755" spans="1:9">
      <c r="A1755" s="32">
        <v>202207</v>
      </c>
      <c r="B1755" s="31" t="s">
        <v>271</v>
      </c>
      <c r="C1755" s="31" t="s">
        <v>127</v>
      </c>
      <c r="D1755" s="31" t="s">
        <v>309</v>
      </c>
      <c r="E1755" s="31">
        <v>262</v>
      </c>
      <c r="F1755" s="31">
        <v>-12.22</v>
      </c>
      <c r="G1755" s="49" t="str">
        <f t="shared" si="27"/>
        <v>Lighting</v>
      </c>
      <c r="H1755" s="28" t="str" cm="1">
        <f t="array" ref="H1755">IF(OR(D1755={"ADJ"}),"Sch.197","")</f>
        <v>Sch.197</v>
      </c>
      <c r="I1755" s="28" t="str">
        <f>INDEX(Sch.!C:C,MATCH(C1755,Sch.!A:A,0))</f>
        <v>Not Decoupled</v>
      </c>
    </row>
    <row r="1756" spans="1:9">
      <c r="A1756" s="32">
        <v>202207</v>
      </c>
      <c r="B1756" s="31" t="s">
        <v>271</v>
      </c>
      <c r="C1756" s="31" t="s">
        <v>127</v>
      </c>
      <c r="D1756" s="31" t="s">
        <v>309</v>
      </c>
      <c r="E1756" s="31">
        <v>264</v>
      </c>
      <c r="F1756" s="31">
        <v>-29.26</v>
      </c>
      <c r="G1756" s="49" t="str">
        <f t="shared" si="27"/>
        <v>Lighting</v>
      </c>
      <c r="H1756" s="28" t="str" cm="1">
        <f t="array" ref="H1756">IF(OR(D1756={"ADJ"}),"Sch.197","")</f>
        <v>Sch.197</v>
      </c>
      <c r="I1756" s="28" t="str">
        <f>INDEX(Sch.!C:C,MATCH(C1756,Sch.!A:A,0))</f>
        <v>Not Decoupled</v>
      </c>
    </row>
    <row r="1757" spans="1:9">
      <c r="A1757" s="32">
        <v>202207</v>
      </c>
      <c r="B1757" s="31" t="s">
        <v>271</v>
      </c>
      <c r="C1757" s="31" t="s">
        <v>127</v>
      </c>
      <c r="D1757" s="31" t="s">
        <v>309</v>
      </c>
      <c r="E1757" s="31">
        <v>265</v>
      </c>
      <c r="F1757" s="31">
        <v>-39.92</v>
      </c>
      <c r="G1757" s="49" t="str">
        <f t="shared" si="27"/>
        <v>Lighting</v>
      </c>
      <c r="H1757" s="28" t="str" cm="1">
        <f t="array" ref="H1757">IF(OR(D1757={"ADJ"}),"Sch.197","")</f>
        <v>Sch.197</v>
      </c>
      <c r="I1757" s="28" t="str">
        <f>INDEX(Sch.!C:C,MATCH(C1757,Sch.!A:A,0))</f>
        <v>Not Decoupled</v>
      </c>
    </row>
    <row r="1758" spans="1:9">
      <c r="A1758" s="32">
        <v>202207</v>
      </c>
      <c r="B1758" s="31" t="s">
        <v>271</v>
      </c>
      <c r="C1758" s="31" t="s">
        <v>127</v>
      </c>
      <c r="D1758" s="31" t="s">
        <v>309</v>
      </c>
      <c r="E1758" s="31">
        <v>268</v>
      </c>
      <c r="F1758" s="31">
        <v>-37.380000000000003</v>
      </c>
      <c r="G1758" s="49" t="str">
        <f t="shared" si="27"/>
        <v>Lighting</v>
      </c>
      <c r="H1758" s="28" t="str" cm="1">
        <f t="array" ref="H1758">IF(OR(D1758={"ADJ"}),"Sch.197","")</f>
        <v>Sch.197</v>
      </c>
      <c r="I1758" s="28" t="str">
        <f>INDEX(Sch.!C:C,MATCH(C1758,Sch.!A:A,0))</f>
        <v>Not Decoupled</v>
      </c>
    </row>
    <row r="1759" spans="1:9">
      <c r="A1759" s="32">
        <v>202207</v>
      </c>
      <c r="B1759" s="31" t="s">
        <v>271</v>
      </c>
      <c r="C1759" s="31" t="s">
        <v>127</v>
      </c>
      <c r="D1759" s="31" t="s">
        <v>309</v>
      </c>
      <c r="E1759" s="31">
        <v>271</v>
      </c>
      <c r="F1759" s="31">
        <v>-7.85</v>
      </c>
      <c r="G1759" s="49" t="str">
        <f t="shared" si="27"/>
        <v>Lighting</v>
      </c>
      <c r="H1759" s="28" t="str" cm="1">
        <f t="array" ref="H1759">IF(OR(D1759={"ADJ"}),"Sch.197","")</f>
        <v>Sch.197</v>
      </c>
      <c r="I1759" s="28" t="str">
        <f>INDEX(Sch.!C:C,MATCH(C1759,Sch.!A:A,0))</f>
        <v>Not Decoupled</v>
      </c>
    </row>
    <row r="1760" spans="1:9">
      <c r="A1760" s="32">
        <v>202207</v>
      </c>
      <c r="B1760" s="31" t="s">
        <v>271</v>
      </c>
      <c r="C1760" s="31" t="s">
        <v>127</v>
      </c>
      <c r="D1760" s="31" t="s">
        <v>309</v>
      </c>
      <c r="E1760" s="31">
        <v>273</v>
      </c>
      <c r="F1760" s="31">
        <v>-0.83</v>
      </c>
      <c r="G1760" s="49" t="str">
        <f t="shared" si="27"/>
        <v>Lighting</v>
      </c>
      <c r="H1760" s="28" t="str" cm="1">
        <f t="array" ref="H1760">IF(OR(D1760={"ADJ"}),"Sch.197","")</f>
        <v>Sch.197</v>
      </c>
      <c r="I1760" s="28" t="str">
        <f>INDEX(Sch.!C:C,MATCH(C1760,Sch.!A:A,0))</f>
        <v>Not Decoupled</v>
      </c>
    </row>
    <row r="1761" spans="1:9">
      <c r="A1761" s="32">
        <v>202207</v>
      </c>
      <c r="B1761" s="31" t="s">
        <v>271</v>
      </c>
      <c r="C1761" s="31" t="s">
        <v>127</v>
      </c>
      <c r="D1761" s="31" t="s">
        <v>309</v>
      </c>
      <c r="E1761" s="31">
        <v>274</v>
      </c>
      <c r="F1761" s="31">
        <v>-0.09</v>
      </c>
      <c r="G1761" s="49" t="str">
        <f t="shared" si="27"/>
        <v>Lighting</v>
      </c>
      <c r="H1761" s="28" t="str" cm="1">
        <f t="array" ref="H1761">IF(OR(D1761={"ADJ"}),"Sch.197","")</f>
        <v>Sch.197</v>
      </c>
      <c r="I1761" s="28" t="str">
        <f>INDEX(Sch.!C:C,MATCH(C1761,Sch.!A:A,0))</f>
        <v>Not Decoupled</v>
      </c>
    </row>
    <row r="1762" spans="1:9">
      <c r="A1762" s="32">
        <v>202207</v>
      </c>
      <c r="B1762" s="31" t="s">
        <v>271</v>
      </c>
      <c r="C1762" s="31" t="s">
        <v>127</v>
      </c>
      <c r="D1762" s="31" t="s">
        <v>309</v>
      </c>
      <c r="E1762" s="31">
        <v>275</v>
      </c>
      <c r="F1762" s="31">
        <v>-86.44</v>
      </c>
      <c r="G1762" s="49" t="str">
        <f t="shared" si="27"/>
        <v>Lighting</v>
      </c>
      <c r="H1762" s="28" t="str" cm="1">
        <f t="array" ref="H1762">IF(OR(D1762={"ADJ"}),"Sch.197","")</f>
        <v>Sch.197</v>
      </c>
      <c r="I1762" s="28" t="str">
        <f>INDEX(Sch.!C:C,MATCH(C1762,Sch.!A:A,0))</f>
        <v>Not Decoupled</v>
      </c>
    </row>
    <row r="1763" spans="1:9">
      <c r="A1763" s="32">
        <v>202207</v>
      </c>
      <c r="B1763" s="31" t="s">
        <v>271</v>
      </c>
      <c r="C1763" s="31" t="s">
        <v>127</v>
      </c>
      <c r="D1763" s="31" t="s">
        <v>309</v>
      </c>
      <c r="E1763" s="31">
        <v>276</v>
      </c>
      <c r="F1763" s="31">
        <v>-16.3</v>
      </c>
      <c r="G1763" s="49" t="str">
        <f t="shared" si="27"/>
        <v>Lighting</v>
      </c>
      <c r="H1763" s="28" t="str" cm="1">
        <f t="array" ref="H1763">IF(OR(D1763={"ADJ"}),"Sch.197","")</f>
        <v>Sch.197</v>
      </c>
      <c r="I1763" s="28" t="str">
        <f>INDEX(Sch.!C:C,MATCH(C1763,Sch.!A:A,0))</f>
        <v>Not Decoupled</v>
      </c>
    </row>
    <row r="1764" spans="1:9">
      <c r="A1764" s="32">
        <v>202207</v>
      </c>
      <c r="B1764" s="31" t="s">
        <v>271</v>
      </c>
      <c r="C1764" s="31" t="s">
        <v>127</v>
      </c>
      <c r="D1764" s="31" t="s">
        <v>309</v>
      </c>
      <c r="E1764" s="31">
        <v>301</v>
      </c>
      <c r="F1764" s="31">
        <v>-0.04</v>
      </c>
      <c r="G1764" s="49" t="str">
        <f t="shared" si="27"/>
        <v>Lighting</v>
      </c>
      <c r="H1764" s="28" t="str" cm="1">
        <f t="array" ref="H1764">IF(OR(D1764={"ADJ"}),"Sch.197","")</f>
        <v>Sch.197</v>
      </c>
      <c r="I1764" s="28" t="str">
        <f>INDEX(Sch.!C:C,MATCH(C1764,Sch.!A:A,0))</f>
        <v>Not Decoupled</v>
      </c>
    </row>
    <row r="1765" spans="1:9">
      <c r="A1765" s="32">
        <v>202207</v>
      </c>
      <c r="B1765" s="31" t="s">
        <v>271</v>
      </c>
      <c r="C1765" s="31" t="s">
        <v>127</v>
      </c>
      <c r="D1765" s="31" t="s">
        <v>309</v>
      </c>
      <c r="E1765" s="31">
        <v>302</v>
      </c>
      <c r="F1765" s="31">
        <v>-0.79</v>
      </c>
      <c r="G1765" s="49" t="str">
        <f t="shared" si="27"/>
        <v>Lighting</v>
      </c>
      <c r="H1765" s="28" t="str" cm="1">
        <f t="array" ref="H1765">IF(OR(D1765={"ADJ"}),"Sch.197","")</f>
        <v>Sch.197</v>
      </c>
      <c r="I1765" s="28" t="str">
        <f>INDEX(Sch.!C:C,MATCH(C1765,Sch.!A:A,0))</f>
        <v>Not Decoupled</v>
      </c>
    </row>
    <row r="1766" spans="1:9">
      <c r="A1766" s="32">
        <v>202207</v>
      </c>
      <c r="B1766" s="31" t="s">
        <v>271</v>
      </c>
      <c r="C1766" s="31" t="s">
        <v>127</v>
      </c>
      <c r="D1766" s="31" t="s">
        <v>309</v>
      </c>
      <c r="E1766" s="31">
        <v>303</v>
      </c>
      <c r="F1766" s="31">
        <v>-84.71</v>
      </c>
      <c r="G1766" s="49" t="str">
        <f t="shared" si="27"/>
        <v>Lighting</v>
      </c>
      <c r="H1766" s="28" t="str" cm="1">
        <f t="array" ref="H1766">IF(OR(D1766={"ADJ"}),"Sch.197","")</f>
        <v>Sch.197</v>
      </c>
      <c r="I1766" s="28" t="str">
        <f>INDEX(Sch.!C:C,MATCH(C1766,Sch.!A:A,0))</f>
        <v>Not Decoupled</v>
      </c>
    </row>
    <row r="1767" spans="1:9">
      <c r="A1767" s="32">
        <v>202207</v>
      </c>
      <c r="B1767" s="31" t="s">
        <v>271</v>
      </c>
      <c r="C1767" s="31" t="s">
        <v>127</v>
      </c>
      <c r="D1767" s="31" t="s">
        <v>309</v>
      </c>
      <c r="E1767" s="31">
        <v>305</v>
      </c>
      <c r="F1767" s="31">
        <v>-0.62</v>
      </c>
      <c r="G1767" s="49" t="str">
        <f t="shared" si="27"/>
        <v>Lighting</v>
      </c>
      <c r="H1767" s="28" t="str" cm="1">
        <f t="array" ref="H1767">IF(OR(D1767={"ADJ"}),"Sch.197","")</f>
        <v>Sch.197</v>
      </c>
      <c r="I1767" s="28" t="str">
        <f>INDEX(Sch.!C:C,MATCH(C1767,Sch.!A:A,0))</f>
        <v>Not Decoupled</v>
      </c>
    </row>
    <row r="1768" spans="1:9">
      <c r="A1768" s="32">
        <v>202207</v>
      </c>
      <c r="B1768" s="31" t="s">
        <v>271</v>
      </c>
      <c r="C1768" s="31" t="s">
        <v>127</v>
      </c>
      <c r="D1768" s="31" t="s">
        <v>309</v>
      </c>
      <c r="E1768" s="31">
        <v>306</v>
      </c>
      <c r="F1768" s="31">
        <v>-1.66</v>
      </c>
      <c r="G1768" s="49" t="str">
        <f t="shared" si="27"/>
        <v>Lighting</v>
      </c>
      <c r="H1768" s="28" t="str" cm="1">
        <f t="array" ref="H1768">IF(OR(D1768={"ADJ"}),"Sch.197","")</f>
        <v>Sch.197</v>
      </c>
      <c r="I1768" s="28" t="str">
        <f>INDEX(Sch.!C:C,MATCH(C1768,Sch.!A:A,0))</f>
        <v>Not Decoupled</v>
      </c>
    </row>
    <row r="1769" spans="1:9">
      <c r="A1769" s="32">
        <v>202207</v>
      </c>
      <c r="B1769" s="31" t="s">
        <v>271</v>
      </c>
      <c r="C1769" s="31" t="s">
        <v>127</v>
      </c>
      <c r="D1769" s="31" t="s">
        <v>309</v>
      </c>
      <c r="E1769" s="31">
        <v>307</v>
      </c>
      <c r="F1769" s="31">
        <v>-44.01</v>
      </c>
      <c r="G1769" s="49" t="str">
        <f t="shared" si="27"/>
        <v>Lighting</v>
      </c>
      <c r="H1769" s="28" t="str" cm="1">
        <f t="array" ref="H1769">IF(OR(D1769={"ADJ"}),"Sch.197","")</f>
        <v>Sch.197</v>
      </c>
      <c r="I1769" s="28" t="str">
        <f>INDEX(Sch.!C:C,MATCH(C1769,Sch.!A:A,0))</f>
        <v>Not Decoupled</v>
      </c>
    </row>
    <row r="1770" spans="1:9">
      <c r="A1770" s="32">
        <v>202207</v>
      </c>
      <c r="B1770" s="31" t="s">
        <v>271</v>
      </c>
      <c r="C1770" s="31" t="s">
        <v>127</v>
      </c>
      <c r="D1770" s="31" t="s">
        <v>309</v>
      </c>
      <c r="E1770" s="31">
        <v>308</v>
      </c>
      <c r="F1770" s="31">
        <v>-15.48</v>
      </c>
      <c r="G1770" s="49" t="str">
        <f t="shared" si="27"/>
        <v>Lighting</v>
      </c>
      <c r="H1770" s="28" t="str" cm="1">
        <f t="array" ref="H1770">IF(OR(D1770={"ADJ"}),"Sch.197","")</f>
        <v>Sch.197</v>
      </c>
      <c r="I1770" s="28" t="str">
        <f>INDEX(Sch.!C:C,MATCH(C1770,Sch.!A:A,0))</f>
        <v>Not Decoupled</v>
      </c>
    </row>
    <row r="1771" spans="1:9">
      <c r="A1771" s="32">
        <v>202207</v>
      </c>
      <c r="B1771" s="31" t="s">
        <v>271</v>
      </c>
      <c r="C1771" s="31" t="s">
        <v>127</v>
      </c>
      <c r="D1771" s="31" t="s">
        <v>309</v>
      </c>
      <c r="E1771" s="31">
        <v>309</v>
      </c>
      <c r="F1771" s="31">
        <v>-6.17</v>
      </c>
      <c r="G1771" s="49" t="str">
        <f t="shared" si="27"/>
        <v>Lighting</v>
      </c>
      <c r="H1771" s="28" t="str" cm="1">
        <f t="array" ref="H1771">IF(OR(D1771={"ADJ"}),"Sch.197","")</f>
        <v>Sch.197</v>
      </c>
      <c r="I1771" s="28" t="str">
        <f>INDEX(Sch.!C:C,MATCH(C1771,Sch.!A:A,0))</f>
        <v>Not Decoupled</v>
      </c>
    </row>
    <row r="1772" spans="1:9">
      <c r="A1772" s="32">
        <v>202207</v>
      </c>
      <c r="B1772" s="31" t="s">
        <v>271</v>
      </c>
      <c r="C1772" s="31" t="s">
        <v>127</v>
      </c>
      <c r="D1772" s="31" t="s">
        <v>309</v>
      </c>
      <c r="E1772" s="31">
        <v>310</v>
      </c>
      <c r="F1772" s="31">
        <v>-1.6</v>
      </c>
      <c r="G1772" s="49" t="str">
        <f t="shared" si="27"/>
        <v>Lighting</v>
      </c>
      <c r="H1772" s="28" t="str" cm="1">
        <f t="array" ref="H1772">IF(OR(D1772={"ADJ"}),"Sch.197","")</f>
        <v>Sch.197</v>
      </c>
      <c r="I1772" s="28" t="str">
        <f>INDEX(Sch.!C:C,MATCH(C1772,Sch.!A:A,0))</f>
        <v>Not Decoupled</v>
      </c>
    </row>
    <row r="1773" spans="1:9">
      <c r="A1773" s="32">
        <v>202207</v>
      </c>
      <c r="B1773" s="31" t="s">
        <v>271</v>
      </c>
      <c r="C1773" s="31" t="s">
        <v>127</v>
      </c>
      <c r="D1773" s="31" t="s">
        <v>309</v>
      </c>
      <c r="E1773" s="31">
        <v>313</v>
      </c>
      <c r="F1773" s="31">
        <v>-4.32</v>
      </c>
      <c r="G1773" s="49" t="str">
        <f t="shared" si="27"/>
        <v>Lighting</v>
      </c>
      <c r="H1773" s="28" t="str" cm="1">
        <f t="array" ref="H1773">IF(OR(D1773={"ADJ"}),"Sch.197","")</f>
        <v>Sch.197</v>
      </c>
      <c r="I1773" s="28" t="str">
        <f>INDEX(Sch.!C:C,MATCH(C1773,Sch.!A:A,0))</f>
        <v>Not Decoupled</v>
      </c>
    </row>
    <row r="1774" spans="1:9">
      <c r="A1774" s="32">
        <v>202207</v>
      </c>
      <c r="B1774" s="31" t="s">
        <v>271</v>
      </c>
      <c r="C1774" s="31" t="s">
        <v>127</v>
      </c>
      <c r="D1774" s="31" t="s">
        <v>309</v>
      </c>
      <c r="E1774" s="31">
        <v>322</v>
      </c>
      <c r="F1774" s="31">
        <v>-0.09</v>
      </c>
      <c r="G1774" s="49" t="str">
        <f t="shared" si="27"/>
        <v>Lighting</v>
      </c>
      <c r="H1774" s="28" t="str" cm="1">
        <f t="array" ref="H1774">IF(OR(D1774={"ADJ"}),"Sch.197","")</f>
        <v>Sch.197</v>
      </c>
      <c r="I1774" s="28" t="str">
        <f>INDEX(Sch.!C:C,MATCH(C1774,Sch.!A:A,0))</f>
        <v>Not Decoupled</v>
      </c>
    </row>
    <row r="1775" spans="1:9">
      <c r="A1775" s="32">
        <v>202207</v>
      </c>
      <c r="B1775" s="31" t="s">
        <v>271</v>
      </c>
      <c r="C1775" s="31" t="s">
        <v>127</v>
      </c>
      <c r="D1775" s="31" t="s">
        <v>309</v>
      </c>
      <c r="E1775" s="31">
        <v>348</v>
      </c>
      <c r="F1775" s="31">
        <v>-0.28999999999999998</v>
      </c>
      <c r="G1775" s="49" t="str">
        <f t="shared" si="27"/>
        <v>Lighting</v>
      </c>
      <c r="H1775" s="28" t="str" cm="1">
        <f t="array" ref="H1775">IF(OR(D1775={"ADJ"}),"Sch.197","")</f>
        <v>Sch.197</v>
      </c>
      <c r="I1775" s="28" t="str">
        <f>INDEX(Sch.!C:C,MATCH(C1775,Sch.!A:A,0))</f>
        <v>Not Decoupled</v>
      </c>
    </row>
    <row r="1776" spans="1:9">
      <c r="A1776" s="32">
        <v>202207</v>
      </c>
      <c r="B1776" s="31" t="s">
        <v>271</v>
      </c>
      <c r="C1776" s="31" t="s">
        <v>128</v>
      </c>
      <c r="D1776" s="31" t="s">
        <v>309</v>
      </c>
      <c r="E1776" s="31">
        <v>298</v>
      </c>
      <c r="F1776" s="31">
        <v>-159.58000000000001</v>
      </c>
      <c r="G1776" s="49" t="str">
        <f t="shared" si="27"/>
        <v>Lighting</v>
      </c>
      <c r="H1776" s="28" t="str" cm="1">
        <f t="array" ref="H1776">IF(OR(D1776={"ADJ"}),"Sch.197","")</f>
        <v>Sch.197</v>
      </c>
      <c r="I1776" s="28" t="str">
        <f>INDEX(Sch.!C:C,MATCH(C1776,Sch.!A:A,0))</f>
        <v>Not Decoupled</v>
      </c>
    </row>
    <row r="1777" spans="1:9">
      <c r="A1777" s="32">
        <v>202207</v>
      </c>
      <c r="B1777" s="31" t="s">
        <v>271</v>
      </c>
      <c r="C1777" s="31" t="s">
        <v>149</v>
      </c>
      <c r="D1777" s="31" t="s">
        <v>309</v>
      </c>
      <c r="E1777" s="31">
        <v>253</v>
      </c>
      <c r="F1777" s="31">
        <v>-68.13</v>
      </c>
      <c r="G1777" s="49" t="str">
        <f t="shared" si="27"/>
        <v>Lighting</v>
      </c>
      <c r="H1777" s="28" t="str" cm="1">
        <f t="array" ref="H1777">IF(OR(D1777={"ADJ"}),"Sch.197","")</f>
        <v>Sch.197</v>
      </c>
      <c r="I1777" s="28" t="str">
        <f>INDEX(Sch.!C:C,MATCH(C1777,Sch.!A:A,0))</f>
        <v>Not Decoupled</v>
      </c>
    </row>
    <row r="1778" spans="1:9">
      <c r="A1778" s="32">
        <v>202207</v>
      </c>
      <c r="B1778" s="31" t="s">
        <v>271</v>
      </c>
      <c r="C1778" s="31" t="s">
        <v>149</v>
      </c>
      <c r="D1778" s="31" t="s">
        <v>309</v>
      </c>
      <c r="E1778" s="31">
        <v>303</v>
      </c>
      <c r="F1778" s="31">
        <v>-119.67</v>
      </c>
      <c r="G1778" s="49" t="str">
        <f t="shared" si="27"/>
        <v>Lighting</v>
      </c>
      <c r="H1778" s="28" t="str" cm="1">
        <f t="array" ref="H1778">IF(OR(D1778={"ADJ"}),"Sch.197","")</f>
        <v>Sch.197</v>
      </c>
      <c r="I1778" s="28" t="str">
        <f>INDEX(Sch.!C:C,MATCH(C1778,Sch.!A:A,0))</f>
        <v>Not Decoupled</v>
      </c>
    </row>
    <row r="1779" spans="1:9">
      <c r="A1779" s="32">
        <v>202207</v>
      </c>
      <c r="B1779" s="31" t="s">
        <v>271</v>
      </c>
      <c r="C1779" s="31" t="s">
        <v>149</v>
      </c>
      <c r="D1779" s="31" t="s">
        <v>309</v>
      </c>
      <c r="E1779" s="31">
        <v>354</v>
      </c>
      <c r="F1779" s="31">
        <v>-229.58</v>
      </c>
      <c r="G1779" s="49" t="str">
        <f t="shared" si="27"/>
        <v>Lighting</v>
      </c>
      <c r="H1779" s="28" t="str" cm="1">
        <f t="array" ref="H1779">IF(OR(D1779={"ADJ"}),"Sch.197","")</f>
        <v>Sch.197</v>
      </c>
      <c r="I1779" s="28" t="str">
        <f>INDEX(Sch.!C:C,MATCH(C1779,Sch.!A:A,0))</f>
        <v>Not Decoupled</v>
      </c>
    </row>
    <row r="1780" spans="1:9">
      <c r="A1780" s="32">
        <v>202207</v>
      </c>
      <c r="B1780" s="31" t="s">
        <v>271</v>
      </c>
      <c r="C1780" s="31" t="s">
        <v>149</v>
      </c>
      <c r="D1780" s="31" t="s">
        <v>309</v>
      </c>
      <c r="E1780" s="31">
        <v>355</v>
      </c>
      <c r="F1780" s="31">
        <v>-81.489999999999995</v>
      </c>
      <c r="G1780" s="49" t="str">
        <f t="shared" si="27"/>
        <v>Lighting</v>
      </c>
      <c r="H1780" s="28" t="str" cm="1">
        <f t="array" ref="H1780">IF(OR(D1780={"ADJ"}),"Sch.197","")</f>
        <v>Sch.197</v>
      </c>
      <c r="I1780" s="28" t="str">
        <f>INDEX(Sch.!C:C,MATCH(C1780,Sch.!A:A,0))</f>
        <v>Not Decoupled</v>
      </c>
    </row>
    <row r="1781" spans="1:9">
      <c r="A1781" s="32">
        <v>202207</v>
      </c>
      <c r="B1781" s="31" t="s">
        <v>271</v>
      </c>
      <c r="C1781" s="31" t="s">
        <v>149</v>
      </c>
      <c r="D1781" s="31" t="s">
        <v>309</v>
      </c>
      <c r="E1781" s="31">
        <v>356</v>
      </c>
      <c r="F1781" s="31">
        <v>-13</v>
      </c>
      <c r="G1781" s="49" t="str">
        <f t="shared" si="27"/>
        <v>Lighting</v>
      </c>
      <c r="H1781" s="28" t="str" cm="1">
        <f t="array" ref="H1781">IF(OR(D1781={"ADJ"}),"Sch.197","")</f>
        <v>Sch.197</v>
      </c>
      <c r="I1781" s="28" t="str">
        <f>INDEX(Sch.!C:C,MATCH(C1781,Sch.!A:A,0))</f>
        <v>Not Decoupled</v>
      </c>
    </row>
    <row r="1782" spans="1:9">
      <c r="A1782" s="32">
        <v>202207</v>
      </c>
      <c r="B1782" s="31" t="s">
        <v>271</v>
      </c>
      <c r="C1782" s="31" t="s">
        <v>149</v>
      </c>
      <c r="D1782" s="31" t="s">
        <v>309</v>
      </c>
      <c r="E1782" s="31">
        <v>357</v>
      </c>
      <c r="F1782" s="31">
        <v>-76.33</v>
      </c>
      <c r="G1782" s="49" t="str">
        <f t="shared" si="27"/>
        <v>Lighting</v>
      </c>
      <c r="H1782" s="28" t="str" cm="1">
        <f t="array" ref="H1782">IF(OR(D1782={"ADJ"}),"Sch.197","")</f>
        <v>Sch.197</v>
      </c>
      <c r="I1782" s="28" t="str">
        <f>INDEX(Sch.!C:C,MATCH(C1782,Sch.!A:A,0))</f>
        <v>Not Decoupled</v>
      </c>
    </row>
    <row r="1783" spans="1:9">
      <c r="A1783" s="32">
        <v>202207</v>
      </c>
      <c r="B1783" s="31" t="s">
        <v>243</v>
      </c>
      <c r="C1783" s="31" t="s">
        <v>101</v>
      </c>
      <c r="D1783" s="31" t="s">
        <v>309</v>
      </c>
      <c r="E1783" s="31">
        <v>298</v>
      </c>
      <c r="F1783" s="31">
        <v>-2167.5500000000002</v>
      </c>
      <c r="G1783" s="49" t="str">
        <f t="shared" si="27"/>
        <v>Residential</v>
      </c>
      <c r="H1783" s="28" t="str" cm="1">
        <f t="array" ref="H1783">IF(OR(D1783={"ADJ"}),"Sch.197","")</f>
        <v>Sch.197</v>
      </c>
      <c r="I1783" s="28" t="str">
        <f>INDEX(Sch.!C:C,MATCH(C1783,Sch.!A:A,0))</f>
        <v>Schs.16,17,18,19</v>
      </c>
    </row>
    <row r="1784" spans="1:9">
      <c r="A1784" s="32">
        <v>202207</v>
      </c>
      <c r="B1784" s="31" t="s">
        <v>243</v>
      </c>
      <c r="C1784" s="31" t="s">
        <v>145</v>
      </c>
      <c r="D1784" s="31" t="s">
        <v>309</v>
      </c>
      <c r="E1784" s="31">
        <v>320</v>
      </c>
      <c r="F1784" s="31">
        <v>-64.72</v>
      </c>
      <c r="G1784" s="49" t="str">
        <f t="shared" si="27"/>
        <v>Residential</v>
      </c>
      <c r="H1784" s="28" t="str" cm="1">
        <f t="array" ref="H1784">IF(OR(D1784={"ADJ"}),"Sch.197","")</f>
        <v>Sch.197</v>
      </c>
      <c r="I1784" s="28" t="str">
        <f>INDEX(Sch.!C:C,MATCH(C1784,Sch.!A:A,0))</f>
        <v>Not Decoupled</v>
      </c>
    </row>
    <row r="1785" spans="1:9">
      <c r="A1785" s="32">
        <v>202207</v>
      </c>
      <c r="B1785" s="31" t="s">
        <v>243</v>
      </c>
      <c r="C1785" s="31" t="s">
        <v>145</v>
      </c>
      <c r="D1785" s="31" t="s">
        <v>309</v>
      </c>
      <c r="E1785" s="31">
        <v>354</v>
      </c>
      <c r="F1785" s="31">
        <v>-5.79</v>
      </c>
      <c r="G1785" s="49" t="str">
        <f t="shared" si="27"/>
        <v>Residential</v>
      </c>
      <c r="H1785" s="28" t="str" cm="1">
        <f t="array" ref="H1785">IF(OR(D1785={"ADJ"}),"Sch.197","")</f>
        <v>Sch.197</v>
      </c>
      <c r="I1785" s="28" t="str">
        <f>INDEX(Sch.!C:C,MATCH(C1785,Sch.!A:A,0))</f>
        <v>Not Decoupled</v>
      </c>
    </row>
    <row r="1786" spans="1:9">
      <c r="A1786" s="32">
        <v>202207</v>
      </c>
      <c r="B1786" s="31" t="s">
        <v>243</v>
      </c>
      <c r="C1786" s="31" t="s">
        <v>145</v>
      </c>
      <c r="D1786" s="31" t="s">
        <v>309</v>
      </c>
      <c r="E1786" s="31">
        <v>355</v>
      </c>
      <c r="F1786" s="31">
        <v>-0.44</v>
      </c>
      <c r="G1786" s="49" t="str">
        <f t="shared" si="27"/>
        <v>Residential</v>
      </c>
      <c r="H1786" s="28" t="str" cm="1">
        <f t="array" ref="H1786">IF(OR(D1786={"ADJ"}),"Sch.197","")</f>
        <v>Sch.197</v>
      </c>
      <c r="I1786" s="28" t="str">
        <f>INDEX(Sch.!C:C,MATCH(C1786,Sch.!A:A,0))</f>
        <v>Not Decoupled</v>
      </c>
    </row>
    <row r="1787" spans="1:9">
      <c r="A1787" s="32">
        <v>202207</v>
      </c>
      <c r="B1787" s="31" t="s">
        <v>243</v>
      </c>
      <c r="C1787" s="31" t="s">
        <v>100</v>
      </c>
      <c r="D1787" s="31" t="s">
        <v>309</v>
      </c>
      <c r="E1787" s="31">
        <v>298</v>
      </c>
      <c r="F1787" s="31">
        <v>-378462.34</v>
      </c>
      <c r="G1787" s="49" t="str">
        <f t="shared" si="27"/>
        <v>Residential</v>
      </c>
      <c r="H1787" s="28" t="str" cm="1">
        <f t="array" ref="H1787">IF(OR(D1787={"ADJ"}),"Sch.197","")</f>
        <v>Sch.197</v>
      </c>
      <c r="I1787" s="28" t="str">
        <f>INDEX(Sch.!C:C,MATCH(C1787,Sch.!A:A,0))</f>
        <v>Schs.16,17,18,19</v>
      </c>
    </row>
    <row r="1788" spans="1:9">
      <c r="A1788" s="32">
        <v>202207</v>
      </c>
      <c r="B1788" s="31" t="s">
        <v>243</v>
      </c>
      <c r="C1788" s="31" t="s">
        <v>102</v>
      </c>
      <c r="D1788" s="31" t="s">
        <v>309</v>
      </c>
      <c r="E1788" s="31">
        <v>298</v>
      </c>
      <c r="F1788" s="31">
        <v>-22223.040000000001</v>
      </c>
      <c r="G1788" s="49" t="str">
        <f t="shared" si="27"/>
        <v>Residential</v>
      </c>
      <c r="H1788" s="28" t="str" cm="1">
        <f t="array" ref="H1788">IF(OR(D1788={"ADJ"}),"Sch.197","")</f>
        <v>Sch.197</v>
      </c>
      <c r="I1788" s="28" t="str">
        <f>INDEX(Sch.!C:C,MATCH(C1788,Sch.!A:A,0))</f>
        <v>Schs.16,17,18,19</v>
      </c>
    </row>
    <row r="1789" spans="1:9">
      <c r="A1789" s="32">
        <v>202207</v>
      </c>
      <c r="B1789" s="31" t="s">
        <v>243</v>
      </c>
      <c r="C1789" s="31" t="s">
        <v>103</v>
      </c>
      <c r="D1789" s="31" t="s">
        <v>309</v>
      </c>
      <c r="E1789" s="31">
        <v>298</v>
      </c>
      <c r="F1789" s="31">
        <v>-562.96</v>
      </c>
      <c r="G1789" s="49" t="str">
        <f t="shared" si="27"/>
        <v>Residential</v>
      </c>
      <c r="H1789" s="28" t="str" cm="1">
        <f t="array" ref="H1789">IF(OR(D1789={"ADJ"}),"Sch.197","")</f>
        <v>Sch.197</v>
      </c>
      <c r="I1789" s="28" t="str">
        <f>INDEX(Sch.!C:C,MATCH(C1789,Sch.!A:A,0))</f>
        <v>Schs.16,17,18,19</v>
      </c>
    </row>
    <row r="1790" spans="1:9">
      <c r="A1790" s="32">
        <v>202207</v>
      </c>
      <c r="B1790" s="31" t="s">
        <v>243</v>
      </c>
      <c r="C1790" s="31" t="s">
        <v>104</v>
      </c>
      <c r="D1790" s="31" t="s">
        <v>309</v>
      </c>
      <c r="E1790" s="31">
        <v>298</v>
      </c>
      <c r="F1790" s="31">
        <v>-89.41</v>
      </c>
      <c r="G1790" s="49" t="str">
        <f t="shared" si="27"/>
        <v>Residential</v>
      </c>
      <c r="H1790" s="28" t="str" cm="1">
        <f t="array" ref="H1790">IF(OR(D1790={"ADJ"}),"Sch.197","")</f>
        <v>Sch.197</v>
      </c>
      <c r="I1790" s="28" t="str">
        <f>INDEX(Sch.!C:C,MATCH(C1790,Sch.!A:A,0))</f>
        <v>Schs.16,17,18,19</v>
      </c>
    </row>
    <row r="1791" spans="1:9">
      <c r="A1791" s="32">
        <v>202207</v>
      </c>
      <c r="B1791" s="31" t="s">
        <v>243</v>
      </c>
      <c r="C1791" s="31" t="s">
        <v>270</v>
      </c>
      <c r="D1791" s="31" t="s">
        <v>309</v>
      </c>
      <c r="E1791" s="31">
        <v>299</v>
      </c>
      <c r="F1791" s="31">
        <v>-28.87</v>
      </c>
      <c r="G1791" s="49" t="str">
        <f t="shared" si="27"/>
        <v>Residential</v>
      </c>
      <c r="H1791" s="28" t="str" cm="1">
        <f t="array" ref="H1791">IF(OR(D1791={"ADJ"}),"Sch.197","")</f>
        <v>Sch.197</v>
      </c>
      <c r="I1791" s="28" t="str">
        <f>INDEX(Sch.!C:C,MATCH(C1791,Sch.!A:A,0))</f>
        <v>Schs.16,17,18,19</v>
      </c>
    </row>
    <row r="1792" spans="1:9">
      <c r="A1792" s="32">
        <v>202207</v>
      </c>
      <c r="B1792" s="31" t="s">
        <v>243</v>
      </c>
      <c r="C1792" s="31" t="s">
        <v>105</v>
      </c>
      <c r="D1792" s="31" t="s">
        <v>309</v>
      </c>
      <c r="E1792" s="31">
        <v>298</v>
      </c>
      <c r="F1792" s="31">
        <v>-5000.74</v>
      </c>
      <c r="G1792" s="49" t="str">
        <f t="shared" ref="G1792:G1828" si="28">IF(B1792="RES","Residential",IF(B1792="COM","Commercial",IF(B1792="IND","Industrial",IF(B1792="IRG","Irrigation",IF(B1792="PSH","Lighting","No Class Detail")))))</f>
        <v>Residential</v>
      </c>
      <c r="H1792" s="28" t="str" cm="1">
        <f t="array" ref="H1792">IF(OR(D1792={"ADJ"}),"Sch.197","")</f>
        <v>Sch.197</v>
      </c>
      <c r="I1792" s="28" t="str">
        <f>INDEX(Sch.!C:C,MATCH(C1792,Sch.!A:A,0))</f>
        <v>Sch.24</v>
      </c>
    </row>
    <row r="1793" spans="1:9">
      <c r="A1793" s="32">
        <v>202207</v>
      </c>
      <c r="B1793" s="31" t="s">
        <v>243</v>
      </c>
      <c r="C1793" s="31" t="s">
        <v>115</v>
      </c>
      <c r="D1793" s="31" t="s">
        <v>309</v>
      </c>
      <c r="E1793" s="31">
        <v>298</v>
      </c>
      <c r="F1793" s="31">
        <v>-469.92</v>
      </c>
      <c r="G1793" s="49" t="str">
        <f t="shared" si="28"/>
        <v>Residential</v>
      </c>
      <c r="H1793" s="28" t="str" cm="1">
        <f t="array" ref="H1793">IF(OR(D1793={"ADJ"}),"Sch.197","")</f>
        <v>Sch.197</v>
      </c>
      <c r="I1793" s="28" t="str">
        <f>INDEX(Sch.!C:C,MATCH(C1793,Sch.!A:A,0))</f>
        <v>Schs.29,36</v>
      </c>
    </row>
    <row r="1794" spans="1:9">
      <c r="A1794" s="32">
        <v>202207</v>
      </c>
      <c r="B1794" s="31" t="s">
        <v>243</v>
      </c>
      <c r="C1794" s="31" t="s">
        <v>106</v>
      </c>
      <c r="D1794" s="31" t="s">
        <v>309</v>
      </c>
      <c r="E1794" s="31">
        <v>298</v>
      </c>
      <c r="F1794" s="31">
        <v>-20.05</v>
      </c>
      <c r="G1794" s="49" t="str">
        <f t="shared" si="28"/>
        <v>Residential</v>
      </c>
      <c r="H1794" s="28" t="str" cm="1">
        <f t="array" ref="H1794">IF(OR(D1794={"ADJ"}),"Sch.197","")</f>
        <v>Sch.197</v>
      </c>
      <c r="I1794" s="28" t="str">
        <f>INDEX(Sch.!C:C,MATCH(C1794,Sch.!A:A,0))</f>
        <v>Sch.24</v>
      </c>
    </row>
    <row r="1795" spans="1:9">
      <c r="A1795" s="32">
        <v>202208</v>
      </c>
      <c r="B1795" s="31" t="s">
        <v>227</v>
      </c>
      <c r="C1795" s="31" t="s">
        <v>114</v>
      </c>
      <c r="D1795" s="31" t="s">
        <v>309</v>
      </c>
      <c r="E1795" s="31">
        <v>299</v>
      </c>
      <c r="F1795" s="31">
        <v>-63.24</v>
      </c>
      <c r="G1795" s="49" t="str">
        <f t="shared" si="28"/>
        <v>Commercial</v>
      </c>
      <c r="H1795" s="28" t="str" cm="1">
        <f t="array" ref="H1795">IF(OR(D1795={"ADJ"}),"Sch.197","")</f>
        <v>Sch.197</v>
      </c>
      <c r="I1795" s="28" t="str">
        <f>INDEX(Sch.!C:C,MATCH(C1795,Sch.!A:A,0))</f>
        <v>Sch.24</v>
      </c>
    </row>
    <row r="1796" spans="1:9">
      <c r="A1796" s="32">
        <v>202208</v>
      </c>
      <c r="B1796" s="31" t="s">
        <v>227</v>
      </c>
      <c r="C1796" s="31" t="s">
        <v>107</v>
      </c>
      <c r="D1796" s="31" t="s">
        <v>309</v>
      </c>
      <c r="E1796" s="31">
        <v>298</v>
      </c>
      <c r="F1796" s="31">
        <v>-7985.59</v>
      </c>
      <c r="G1796" s="49" t="str">
        <f t="shared" si="28"/>
        <v>Commercial</v>
      </c>
      <c r="H1796" s="28" t="str" cm="1">
        <f t="array" ref="H1796">IF(OR(D1796={"ADJ"}),"Sch.197","")</f>
        <v>Sch.197</v>
      </c>
      <c r="I1796" s="28" t="str">
        <f>INDEX(Sch.!C:C,MATCH(C1796,Sch.!A:A,0))</f>
        <v>Sch.24</v>
      </c>
    </row>
    <row r="1797" spans="1:9">
      <c r="A1797" s="32">
        <v>202208</v>
      </c>
      <c r="B1797" s="31" t="s">
        <v>227</v>
      </c>
      <c r="C1797" s="31" t="s">
        <v>108</v>
      </c>
      <c r="D1797" s="31" t="s">
        <v>309</v>
      </c>
      <c r="E1797" s="31">
        <v>298</v>
      </c>
      <c r="F1797" s="31">
        <v>-0.22</v>
      </c>
      <c r="G1797" s="49" t="str">
        <f t="shared" si="28"/>
        <v>Commercial</v>
      </c>
      <c r="H1797" s="28" t="str" cm="1">
        <f t="array" ref="H1797">IF(OR(D1797={"ADJ"}),"Sch.197","")</f>
        <v>Sch.197</v>
      </c>
      <c r="I1797" s="28" t="str">
        <f>INDEX(Sch.!C:C,MATCH(C1797,Sch.!A:A,0))</f>
        <v>Sch.24</v>
      </c>
    </row>
    <row r="1798" spans="1:9">
      <c r="A1798" s="32">
        <v>202208</v>
      </c>
      <c r="B1798" s="31" t="s">
        <v>227</v>
      </c>
      <c r="C1798" s="31" t="s">
        <v>109</v>
      </c>
      <c r="D1798" s="31" t="s">
        <v>309</v>
      </c>
      <c r="E1798" s="31">
        <v>298</v>
      </c>
      <c r="F1798" s="31">
        <v>-42.88</v>
      </c>
      <c r="G1798" s="49" t="str">
        <f t="shared" si="28"/>
        <v>Commercial</v>
      </c>
      <c r="H1798" s="28" t="str" cm="1">
        <f t="array" ref="H1798">IF(OR(D1798={"ADJ"}),"Sch.197","")</f>
        <v>Sch.197</v>
      </c>
      <c r="I1798" s="28" t="str">
        <f>INDEX(Sch.!C:C,MATCH(C1798,Sch.!A:A,0))</f>
        <v>Sch.24</v>
      </c>
    </row>
    <row r="1799" spans="1:9">
      <c r="A1799" s="32">
        <v>202208</v>
      </c>
      <c r="B1799" s="31" t="s">
        <v>227</v>
      </c>
      <c r="C1799" s="31" t="s">
        <v>110</v>
      </c>
      <c r="D1799" s="31" t="s">
        <v>309</v>
      </c>
      <c r="E1799" s="31">
        <v>298</v>
      </c>
      <c r="F1799" s="31">
        <v>-145409.06</v>
      </c>
      <c r="G1799" s="49" t="str">
        <f t="shared" si="28"/>
        <v>Commercial</v>
      </c>
      <c r="H1799" s="28" t="str" cm="1">
        <f t="array" ref="H1799">IF(OR(D1799={"ADJ"}),"Sch.197","")</f>
        <v>Sch.197</v>
      </c>
      <c r="I1799" s="28" t="str">
        <f>INDEX(Sch.!C:C,MATCH(C1799,Sch.!A:A,0))</f>
        <v>Sch.24</v>
      </c>
    </row>
    <row r="1800" spans="1:9">
      <c r="A1800" s="32">
        <v>202208</v>
      </c>
      <c r="B1800" s="31" t="s">
        <v>227</v>
      </c>
      <c r="C1800" s="31" t="s">
        <v>416</v>
      </c>
      <c r="D1800" s="31" t="s">
        <v>309</v>
      </c>
      <c r="E1800" s="31">
        <v>299</v>
      </c>
      <c r="F1800" s="31">
        <v>-45.49</v>
      </c>
      <c r="G1800" s="49" t="str">
        <f t="shared" si="28"/>
        <v>Commercial</v>
      </c>
      <c r="H1800" s="28" t="str" cm="1">
        <f t="array" ref="H1800">IF(OR(D1800={"ADJ"}),"Sch.197","")</f>
        <v>Sch.197</v>
      </c>
      <c r="I1800" s="28" t="str">
        <f>INDEX(Sch.!C:C,MATCH(C1800,Sch.!A:A,0))</f>
        <v>Schs.29,36</v>
      </c>
    </row>
    <row r="1801" spans="1:9">
      <c r="A1801" s="32">
        <v>202208</v>
      </c>
      <c r="B1801" s="31" t="s">
        <v>227</v>
      </c>
      <c r="C1801" s="31" t="s">
        <v>112</v>
      </c>
      <c r="D1801" s="31" t="s">
        <v>309</v>
      </c>
      <c r="E1801" s="31">
        <v>295</v>
      </c>
      <c r="F1801" s="31">
        <v>-1.38</v>
      </c>
      <c r="G1801" s="49" t="str">
        <f t="shared" si="28"/>
        <v>Commercial</v>
      </c>
      <c r="H1801" s="28" t="str" cm="1">
        <f t="array" ref="H1801">IF(OR(D1801={"ADJ"}),"Sch.197","")</f>
        <v>Sch.197</v>
      </c>
      <c r="I1801" s="28" t="str">
        <f>INDEX(Sch.!C:C,MATCH(C1801,Sch.!A:A,0))</f>
        <v>Sch.24</v>
      </c>
    </row>
    <row r="1802" spans="1:9">
      <c r="A1802" s="32">
        <v>202208</v>
      </c>
      <c r="B1802" s="31" t="s">
        <v>227</v>
      </c>
      <c r="C1802" s="31" t="s">
        <v>112</v>
      </c>
      <c r="D1802" s="31" t="s">
        <v>309</v>
      </c>
      <c r="E1802" s="31">
        <v>296</v>
      </c>
      <c r="F1802" s="31">
        <v>-37.090000000000003</v>
      </c>
      <c r="G1802" s="49" t="str">
        <f t="shared" si="28"/>
        <v>Commercial</v>
      </c>
      <c r="H1802" s="28" t="str" cm="1">
        <f t="array" ref="H1802">IF(OR(D1802={"ADJ"}),"Sch.197","")</f>
        <v>Sch.197</v>
      </c>
      <c r="I1802" s="28" t="str">
        <f>INDEX(Sch.!C:C,MATCH(C1802,Sch.!A:A,0))</f>
        <v>Sch.24</v>
      </c>
    </row>
    <row r="1803" spans="1:9">
      <c r="A1803" s="32">
        <v>202208</v>
      </c>
      <c r="B1803" s="31" t="s">
        <v>227</v>
      </c>
      <c r="C1803" s="31" t="s">
        <v>112</v>
      </c>
      <c r="D1803" s="31" t="s">
        <v>309</v>
      </c>
      <c r="E1803" s="31">
        <v>298</v>
      </c>
      <c r="F1803" s="31">
        <v>-267.87</v>
      </c>
      <c r="G1803" s="49" t="str">
        <f t="shared" si="28"/>
        <v>Commercial</v>
      </c>
      <c r="H1803" s="28" t="str" cm="1">
        <f t="array" ref="H1803">IF(OR(D1803={"ADJ"}),"Sch.197","")</f>
        <v>Sch.197</v>
      </c>
      <c r="I1803" s="28" t="str">
        <f>INDEX(Sch.!C:C,MATCH(C1803,Sch.!A:A,0))</f>
        <v>Sch.24</v>
      </c>
    </row>
    <row r="1804" spans="1:9">
      <c r="A1804" s="32">
        <v>202208</v>
      </c>
      <c r="B1804" s="31" t="s">
        <v>227</v>
      </c>
      <c r="C1804" s="31" t="s">
        <v>116</v>
      </c>
      <c r="D1804" s="31" t="s">
        <v>309</v>
      </c>
      <c r="E1804" s="31">
        <v>298</v>
      </c>
      <c r="F1804" s="31">
        <v>-8121.24</v>
      </c>
      <c r="G1804" s="49" t="str">
        <f t="shared" si="28"/>
        <v>Commercial</v>
      </c>
      <c r="H1804" s="28" t="str" cm="1">
        <f t="array" ref="H1804">IF(OR(D1804={"ADJ"}),"Sch.197","")</f>
        <v>Sch.197</v>
      </c>
      <c r="I1804" s="28" t="str">
        <f>INDEX(Sch.!C:C,MATCH(C1804,Sch.!A:A,0))</f>
        <v>Schs.29,36</v>
      </c>
    </row>
    <row r="1805" spans="1:9">
      <c r="A1805" s="32">
        <v>202208</v>
      </c>
      <c r="B1805" s="31" t="s">
        <v>227</v>
      </c>
      <c r="C1805" s="31" t="s">
        <v>117</v>
      </c>
      <c r="D1805" s="31" t="s">
        <v>309</v>
      </c>
      <c r="E1805" s="31">
        <v>298</v>
      </c>
      <c r="F1805" s="31">
        <v>-174543.66</v>
      </c>
      <c r="G1805" s="49" t="str">
        <f t="shared" si="28"/>
        <v>Commercial</v>
      </c>
      <c r="H1805" s="28" t="str" cm="1">
        <f t="array" ref="H1805">IF(OR(D1805={"ADJ"}),"Sch.197","")</f>
        <v>Sch.197</v>
      </c>
      <c r="I1805" s="28" t="str">
        <f>INDEX(Sch.!C:C,MATCH(C1805,Sch.!A:A,0))</f>
        <v>Schs.29,36</v>
      </c>
    </row>
    <row r="1806" spans="1:9">
      <c r="A1806" s="32">
        <v>202208</v>
      </c>
      <c r="B1806" s="31" t="s">
        <v>227</v>
      </c>
      <c r="C1806" s="31" t="s">
        <v>117</v>
      </c>
      <c r="D1806" s="31" t="s">
        <v>309</v>
      </c>
      <c r="E1806" s="31">
        <v>299</v>
      </c>
      <c r="F1806" s="31">
        <v>-1007.51</v>
      </c>
      <c r="G1806" s="49" t="str">
        <f t="shared" si="28"/>
        <v>Commercial</v>
      </c>
      <c r="H1806" s="28" t="str" cm="1">
        <f t="array" ref="H1806">IF(OR(D1806={"ADJ"}),"Sch.197","")</f>
        <v>Sch.197</v>
      </c>
      <c r="I1806" s="28" t="str">
        <f>INDEX(Sch.!C:C,MATCH(C1806,Sch.!A:A,0))</f>
        <v>Schs.29,36</v>
      </c>
    </row>
    <row r="1807" spans="1:9">
      <c r="A1807" s="32">
        <v>202208</v>
      </c>
      <c r="B1807" s="31" t="s">
        <v>227</v>
      </c>
      <c r="C1807" s="31" t="s">
        <v>129</v>
      </c>
      <c r="D1807" s="31" t="s">
        <v>309</v>
      </c>
      <c r="E1807" s="31">
        <v>299</v>
      </c>
      <c r="F1807" s="31">
        <v>-32018.48</v>
      </c>
      <c r="G1807" s="49" t="str">
        <f t="shared" si="28"/>
        <v>Commercial</v>
      </c>
      <c r="H1807" s="28" t="str" cm="1">
        <f t="array" ref="H1807">IF(OR(D1807={"ADJ"}),"Sch.197","")</f>
        <v>Sch.197</v>
      </c>
      <c r="I1807" s="28" t="str">
        <f>INDEX(Sch.!C:C,MATCH(C1807,Sch.!A:A,0))</f>
        <v>Not Decoupled</v>
      </c>
    </row>
    <row r="1808" spans="1:9">
      <c r="A1808" s="32">
        <v>202208</v>
      </c>
      <c r="B1808" s="31" t="s">
        <v>227</v>
      </c>
      <c r="C1808" s="31" t="s">
        <v>113</v>
      </c>
      <c r="D1808" s="31" t="s">
        <v>309</v>
      </c>
      <c r="E1808" s="31">
        <v>298</v>
      </c>
      <c r="F1808" s="31">
        <v>-29.89</v>
      </c>
      <c r="G1808" s="49" t="str">
        <f t="shared" si="28"/>
        <v>Commercial</v>
      </c>
      <c r="H1808" s="28" t="str" cm="1">
        <f t="array" ref="H1808">IF(OR(D1808={"ADJ"}),"Sch.197","")</f>
        <v>Sch.197</v>
      </c>
      <c r="I1808" s="28" t="str">
        <f>INDEX(Sch.!C:C,MATCH(C1808,Sch.!A:A,0))</f>
        <v>Sch.24</v>
      </c>
    </row>
    <row r="1809" spans="1:9">
      <c r="A1809" s="32">
        <v>202208</v>
      </c>
      <c r="B1809" s="31" t="s">
        <v>227</v>
      </c>
      <c r="C1809" s="31" t="s">
        <v>111</v>
      </c>
      <c r="D1809" s="31" t="s">
        <v>309</v>
      </c>
      <c r="E1809" s="31">
        <v>298</v>
      </c>
      <c r="F1809" s="31">
        <v>-1210.8900000000001</v>
      </c>
      <c r="G1809" s="49" t="str">
        <f t="shared" si="28"/>
        <v>Commercial</v>
      </c>
      <c r="H1809" s="28" t="str" cm="1">
        <f t="array" ref="H1809">IF(OR(D1809={"ADJ"}),"Sch.197","")</f>
        <v>Sch.197</v>
      </c>
      <c r="I1809" s="28" t="str">
        <f>INDEX(Sch.!C:C,MATCH(C1809,Sch.!A:A,0))</f>
        <v>Sch.24</v>
      </c>
    </row>
    <row r="1810" spans="1:9">
      <c r="A1810" s="32">
        <v>202208</v>
      </c>
      <c r="B1810" s="31" t="s">
        <v>227</v>
      </c>
      <c r="C1810" s="31" t="s">
        <v>118</v>
      </c>
      <c r="D1810" s="31" t="s">
        <v>309</v>
      </c>
      <c r="E1810" s="31">
        <v>298</v>
      </c>
      <c r="F1810" s="31">
        <v>-3672.27</v>
      </c>
      <c r="G1810" s="49" t="str">
        <f t="shared" si="28"/>
        <v>Commercial</v>
      </c>
      <c r="H1810" s="28" t="str" cm="1">
        <f t="array" ref="H1810">IF(OR(D1810={"ADJ"}),"Sch.197","")</f>
        <v>Sch.197</v>
      </c>
      <c r="I1810" s="28" t="str">
        <f>INDEX(Sch.!C:C,MATCH(C1810,Sch.!A:A,0))</f>
        <v>Schs.29,36</v>
      </c>
    </row>
    <row r="1811" spans="1:9">
      <c r="A1811" s="32">
        <v>202208</v>
      </c>
      <c r="B1811" s="31" t="s">
        <v>227</v>
      </c>
      <c r="C1811" s="31" t="s">
        <v>142</v>
      </c>
      <c r="D1811" s="31" t="s">
        <v>309</v>
      </c>
      <c r="E1811" s="31">
        <v>299</v>
      </c>
      <c r="F1811" s="31">
        <v>-2246.4</v>
      </c>
      <c r="G1811" s="49" t="str">
        <f t="shared" si="28"/>
        <v>Commercial</v>
      </c>
      <c r="H1811" s="28" t="str" cm="1">
        <f t="array" ref="H1811">IF(OR(D1811={"ADJ"}),"Sch.197","")</f>
        <v>Sch.197</v>
      </c>
      <c r="I1811" s="28" t="str">
        <f>INDEX(Sch.!C:C,MATCH(C1811,Sch.!A:A,0))</f>
        <v>Not Decoupled</v>
      </c>
    </row>
    <row r="1812" spans="1:9">
      <c r="A1812" s="32">
        <v>202208</v>
      </c>
      <c r="B1812" s="31" t="s">
        <v>227</v>
      </c>
      <c r="C1812" s="31" t="s">
        <v>143</v>
      </c>
      <c r="D1812" s="31" t="s">
        <v>309</v>
      </c>
      <c r="E1812" s="31">
        <v>320</v>
      </c>
      <c r="F1812" s="31">
        <v>-44.38</v>
      </c>
      <c r="G1812" s="49" t="str">
        <f t="shared" si="28"/>
        <v>Commercial</v>
      </c>
      <c r="H1812" s="28" t="str" cm="1">
        <f t="array" ref="H1812">IF(OR(D1812={"ADJ"}),"Sch.197","")</f>
        <v>Sch.197</v>
      </c>
      <c r="I1812" s="28" t="str">
        <f>INDEX(Sch.!C:C,MATCH(C1812,Sch.!A:A,0))</f>
        <v>Not Decoupled</v>
      </c>
    </row>
    <row r="1813" spans="1:9">
      <c r="A1813" s="32">
        <v>202208</v>
      </c>
      <c r="B1813" s="31" t="s">
        <v>227</v>
      </c>
      <c r="C1813" s="31" t="s">
        <v>143</v>
      </c>
      <c r="D1813" s="31" t="s">
        <v>309</v>
      </c>
      <c r="E1813" s="31">
        <v>354</v>
      </c>
      <c r="F1813" s="31">
        <v>-44.31</v>
      </c>
      <c r="G1813" s="49" t="str">
        <f t="shared" si="28"/>
        <v>Commercial</v>
      </c>
      <c r="H1813" s="28" t="str" cm="1">
        <f t="array" ref="H1813">IF(OR(D1813={"ADJ"}),"Sch.197","")</f>
        <v>Sch.197</v>
      </c>
      <c r="I1813" s="28" t="str">
        <f>INDEX(Sch.!C:C,MATCH(C1813,Sch.!A:A,0))</f>
        <v>Not Decoupled</v>
      </c>
    </row>
    <row r="1814" spans="1:9">
      <c r="A1814" s="32">
        <v>202208</v>
      </c>
      <c r="B1814" s="31" t="s">
        <v>227</v>
      </c>
      <c r="C1814" s="31" t="s">
        <v>143</v>
      </c>
      <c r="D1814" s="31" t="s">
        <v>309</v>
      </c>
      <c r="E1814" s="31">
        <v>355</v>
      </c>
      <c r="F1814" s="31">
        <v>-16.93</v>
      </c>
      <c r="G1814" s="49" t="str">
        <f t="shared" si="28"/>
        <v>Commercial</v>
      </c>
      <c r="H1814" s="28" t="str" cm="1">
        <f t="array" ref="H1814">IF(OR(D1814={"ADJ"}),"Sch.197","")</f>
        <v>Sch.197</v>
      </c>
      <c r="I1814" s="28" t="str">
        <f>INDEX(Sch.!C:C,MATCH(C1814,Sch.!A:A,0))</f>
        <v>Not Decoupled</v>
      </c>
    </row>
    <row r="1815" spans="1:9">
      <c r="A1815" s="32">
        <v>202208</v>
      </c>
      <c r="B1815" s="31" t="s">
        <v>227</v>
      </c>
      <c r="C1815" s="31" t="s">
        <v>144</v>
      </c>
      <c r="D1815" s="31" t="s">
        <v>309</v>
      </c>
      <c r="E1815" s="31">
        <v>258</v>
      </c>
      <c r="F1815" s="31">
        <v>2.16</v>
      </c>
      <c r="G1815" s="49" t="str">
        <f t="shared" si="28"/>
        <v>Commercial</v>
      </c>
      <c r="H1815" s="28" t="str" cm="1">
        <f t="array" ref="H1815">IF(OR(D1815={"ADJ"}),"Sch.197","")</f>
        <v>Sch.197</v>
      </c>
      <c r="I1815" s="28" t="str">
        <f>INDEX(Sch.!C:C,MATCH(C1815,Sch.!A:A,0))</f>
        <v>Not Decoupled</v>
      </c>
    </row>
    <row r="1816" spans="1:9">
      <c r="A1816" s="32">
        <v>202208</v>
      </c>
      <c r="B1816" s="31" t="s">
        <v>227</v>
      </c>
      <c r="C1816" s="31" t="s">
        <v>144</v>
      </c>
      <c r="D1816" s="31" t="s">
        <v>309</v>
      </c>
      <c r="E1816" s="31">
        <v>320</v>
      </c>
      <c r="F1816" s="31">
        <v>-32.380000000000003</v>
      </c>
      <c r="G1816" s="49" t="str">
        <f t="shared" si="28"/>
        <v>Commercial</v>
      </c>
      <c r="H1816" s="28" t="str" cm="1">
        <f t="array" ref="H1816">IF(OR(D1816={"ADJ"}),"Sch.197","")</f>
        <v>Sch.197</v>
      </c>
      <c r="I1816" s="28" t="str">
        <f>INDEX(Sch.!C:C,MATCH(C1816,Sch.!A:A,0))</f>
        <v>Not Decoupled</v>
      </c>
    </row>
    <row r="1817" spans="1:9">
      <c r="A1817" s="32">
        <v>202208</v>
      </c>
      <c r="B1817" s="31" t="s">
        <v>227</v>
      </c>
      <c r="C1817" s="31" t="s">
        <v>144</v>
      </c>
      <c r="D1817" s="31" t="s">
        <v>309</v>
      </c>
      <c r="E1817" s="31">
        <v>354</v>
      </c>
      <c r="F1817" s="31">
        <v>-5.19</v>
      </c>
      <c r="G1817" s="49" t="str">
        <f t="shared" si="28"/>
        <v>Commercial</v>
      </c>
      <c r="H1817" s="28" t="str" cm="1">
        <f t="array" ref="H1817">IF(OR(D1817={"ADJ"}),"Sch.197","")</f>
        <v>Sch.197</v>
      </c>
      <c r="I1817" s="28" t="str">
        <f>INDEX(Sch.!C:C,MATCH(C1817,Sch.!A:A,0))</f>
        <v>Not Decoupled</v>
      </c>
    </row>
    <row r="1818" spans="1:9">
      <c r="A1818" s="32">
        <v>202208</v>
      </c>
      <c r="B1818" s="31" t="s">
        <v>227</v>
      </c>
      <c r="C1818" s="31" t="s">
        <v>144</v>
      </c>
      <c r="D1818" s="31" t="s">
        <v>309</v>
      </c>
      <c r="E1818" s="31">
        <v>355</v>
      </c>
      <c r="F1818" s="31">
        <v>-0.87</v>
      </c>
      <c r="G1818" s="49" t="str">
        <f t="shared" si="28"/>
        <v>Commercial</v>
      </c>
      <c r="H1818" s="28" t="str" cm="1">
        <f t="array" ref="H1818">IF(OR(D1818={"ADJ"}),"Sch.197","")</f>
        <v>Sch.197</v>
      </c>
      <c r="I1818" s="28" t="str">
        <f>INDEX(Sch.!C:C,MATCH(C1818,Sch.!A:A,0))</f>
        <v>Not Decoupled</v>
      </c>
    </row>
    <row r="1819" spans="1:9">
      <c r="A1819" s="32">
        <v>202208</v>
      </c>
      <c r="B1819" s="31" t="s">
        <v>227</v>
      </c>
      <c r="C1819" s="31" t="s">
        <v>147</v>
      </c>
      <c r="D1819" s="31" t="s">
        <v>309</v>
      </c>
      <c r="E1819" s="31">
        <v>298</v>
      </c>
      <c r="F1819" s="31">
        <v>-85.13</v>
      </c>
      <c r="G1819" s="49" t="str">
        <f t="shared" si="28"/>
        <v>Commercial</v>
      </c>
      <c r="H1819" s="28" t="str" cm="1">
        <f t="array" ref="H1819">IF(OR(D1819={"ADJ"}),"Sch.197","")</f>
        <v>Sch.197</v>
      </c>
      <c r="I1819" s="28" t="str">
        <f>INDEX(Sch.!C:C,MATCH(C1819,Sch.!A:A,0))</f>
        <v>Not Decoupled</v>
      </c>
    </row>
    <row r="1820" spans="1:9">
      <c r="A1820" s="32">
        <v>202208</v>
      </c>
      <c r="B1820" s="31" t="s">
        <v>237</v>
      </c>
      <c r="C1820" s="31" t="s">
        <v>107</v>
      </c>
      <c r="D1820" s="31" t="s">
        <v>309</v>
      </c>
      <c r="E1820" s="31">
        <v>298</v>
      </c>
      <c r="F1820" s="31">
        <v>-275.94</v>
      </c>
      <c r="G1820" s="49" t="str">
        <f t="shared" si="28"/>
        <v>Industrial</v>
      </c>
      <c r="H1820" s="28" t="str" cm="1">
        <f t="array" ref="H1820">IF(OR(D1820={"ADJ"}),"Sch.197","")</f>
        <v>Sch.197</v>
      </c>
      <c r="I1820" s="28" t="str">
        <f>INDEX(Sch.!C:C,MATCH(C1820,Sch.!A:A,0))</f>
        <v>Sch.24</v>
      </c>
    </row>
    <row r="1821" spans="1:9">
      <c r="A1821" s="32">
        <v>202208</v>
      </c>
      <c r="B1821" s="31" t="s">
        <v>237</v>
      </c>
      <c r="C1821" s="31" t="s">
        <v>109</v>
      </c>
      <c r="D1821" s="31" t="s">
        <v>309</v>
      </c>
      <c r="E1821" s="31">
        <v>298</v>
      </c>
      <c r="F1821" s="31">
        <v>-2.8</v>
      </c>
      <c r="G1821" s="49" t="str">
        <f t="shared" si="28"/>
        <v>Industrial</v>
      </c>
      <c r="H1821" s="28" t="str" cm="1">
        <f t="array" ref="H1821">IF(OR(D1821={"ADJ"}),"Sch.197","")</f>
        <v>Sch.197</v>
      </c>
      <c r="I1821" s="28" t="str">
        <f>INDEX(Sch.!C:C,MATCH(C1821,Sch.!A:A,0))</f>
        <v>Sch.24</v>
      </c>
    </row>
    <row r="1822" spans="1:9">
      <c r="A1822" s="32">
        <v>202208</v>
      </c>
      <c r="B1822" s="31" t="s">
        <v>237</v>
      </c>
      <c r="C1822" s="31" t="s">
        <v>110</v>
      </c>
      <c r="D1822" s="31" t="s">
        <v>309</v>
      </c>
      <c r="E1822" s="31">
        <v>298</v>
      </c>
      <c r="F1822" s="31">
        <v>-3795.33</v>
      </c>
      <c r="G1822" s="49" t="str">
        <f t="shared" si="28"/>
        <v>Industrial</v>
      </c>
      <c r="H1822" s="28" t="str" cm="1">
        <f t="array" ref="H1822">IF(OR(D1822={"ADJ"}),"Sch.197","")</f>
        <v>Sch.197</v>
      </c>
      <c r="I1822" s="28" t="str">
        <f>INDEX(Sch.!C:C,MATCH(C1822,Sch.!A:A,0))</f>
        <v>Sch.24</v>
      </c>
    </row>
    <row r="1823" spans="1:9">
      <c r="A1823" s="32">
        <v>202208</v>
      </c>
      <c r="B1823" s="31" t="s">
        <v>237</v>
      </c>
      <c r="C1823" s="31" t="s">
        <v>112</v>
      </c>
      <c r="D1823" s="31" t="s">
        <v>309</v>
      </c>
      <c r="E1823" s="31">
        <v>298</v>
      </c>
      <c r="F1823" s="31">
        <v>-8.35</v>
      </c>
      <c r="G1823" s="49" t="str">
        <f t="shared" si="28"/>
        <v>Industrial</v>
      </c>
      <c r="H1823" s="28" t="str" cm="1">
        <f t="array" ref="H1823">IF(OR(D1823={"ADJ"}),"Sch.197","")</f>
        <v>Sch.197</v>
      </c>
      <c r="I1823" s="28" t="str">
        <f>INDEX(Sch.!C:C,MATCH(C1823,Sch.!A:A,0))</f>
        <v>Sch.24</v>
      </c>
    </row>
    <row r="1824" spans="1:9">
      <c r="A1824" s="32">
        <v>202208</v>
      </c>
      <c r="B1824" s="31" t="s">
        <v>237</v>
      </c>
      <c r="C1824" s="31" t="s">
        <v>116</v>
      </c>
      <c r="D1824" s="31" t="s">
        <v>309</v>
      </c>
      <c r="E1824" s="31">
        <v>298</v>
      </c>
      <c r="F1824" s="31">
        <v>-150.35</v>
      </c>
      <c r="G1824" s="49" t="str">
        <f t="shared" si="28"/>
        <v>Industrial</v>
      </c>
      <c r="H1824" s="28" t="str" cm="1">
        <f t="array" ref="H1824">IF(OR(D1824={"ADJ"}),"Sch.197","")</f>
        <v>Sch.197</v>
      </c>
      <c r="I1824" s="28" t="str">
        <f>INDEX(Sch.!C:C,MATCH(C1824,Sch.!A:A,0))</f>
        <v>Schs.29,36</v>
      </c>
    </row>
    <row r="1825" spans="1:9">
      <c r="A1825" s="32">
        <v>202208</v>
      </c>
      <c r="B1825" s="31" t="s">
        <v>237</v>
      </c>
      <c r="C1825" s="31" t="s">
        <v>117</v>
      </c>
      <c r="D1825" s="31" t="s">
        <v>309</v>
      </c>
      <c r="E1825" s="31">
        <v>298</v>
      </c>
      <c r="F1825" s="31">
        <v>-17916.47</v>
      </c>
      <c r="G1825" s="49" t="str">
        <f t="shared" si="28"/>
        <v>Industrial</v>
      </c>
      <c r="H1825" s="28" t="str" cm="1">
        <f t="array" ref="H1825">IF(OR(D1825={"ADJ"}),"Sch.197","")</f>
        <v>Sch.197</v>
      </c>
      <c r="I1825" s="28" t="str">
        <f>INDEX(Sch.!C:C,MATCH(C1825,Sch.!A:A,0))</f>
        <v>Schs.29,36</v>
      </c>
    </row>
    <row r="1826" spans="1:9">
      <c r="A1826" s="32">
        <v>202208</v>
      </c>
      <c r="B1826" s="31" t="s">
        <v>237</v>
      </c>
      <c r="C1826" s="31" t="s">
        <v>129</v>
      </c>
      <c r="D1826" s="31" t="s">
        <v>309</v>
      </c>
      <c r="E1826" s="31">
        <v>299</v>
      </c>
      <c r="F1826" s="31">
        <v>-31856.15</v>
      </c>
      <c r="G1826" s="49" t="str">
        <f t="shared" si="28"/>
        <v>Industrial</v>
      </c>
      <c r="H1826" s="28" t="str" cm="1">
        <f t="array" ref="H1826">IF(OR(D1826={"ADJ"}),"Sch.197","")</f>
        <v>Sch.197</v>
      </c>
      <c r="I1826" s="28" t="str">
        <f>INDEX(Sch.!C:C,MATCH(C1826,Sch.!A:A,0))</f>
        <v>Not Decoupled</v>
      </c>
    </row>
    <row r="1827" spans="1:9">
      <c r="A1827" s="32">
        <v>202208</v>
      </c>
      <c r="B1827" s="31" t="s">
        <v>237</v>
      </c>
      <c r="C1827" s="31" t="s">
        <v>111</v>
      </c>
      <c r="D1827" s="31" t="s">
        <v>309</v>
      </c>
      <c r="E1827" s="31">
        <v>298</v>
      </c>
      <c r="F1827" s="31">
        <v>-3.73</v>
      </c>
      <c r="G1827" s="49" t="str">
        <f t="shared" si="28"/>
        <v>Industrial</v>
      </c>
      <c r="H1827" s="28" t="str" cm="1">
        <f t="array" ref="H1827">IF(OR(D1827={"ADJ"}),"Sch.197","")</f>
        <v>Sch.197</v>
      </c>
      <c r="I1827" s="28" t="str">
        <f>INDEX(Sch.!C:C,MATCH(C1827,Sch.!A:A,0))</f>
        <v>Sch.24</v>
      </c>
    </row>
    <row r="1828" spans="1:9">
      <c r="A1828" s="32">
        <v>202208</v>
      </c>
      <c r="B1828" s="31" t="s">
        <v>237</v>
      </c>
      <c r="C1828" s="31" t="s">
        <v>143</v>
      </c>
      <c r="D1828" s="31" t="s">
        <v>309</v>
      </c>
      <c r="E1828" s="31">
        <v>320</v>
      </c>
      <c r="F1828" s="31">
        <v>-1.9</v>
      </c>
      <c r="G1828" s="49" t="str">
        <f t="shared" si="28"/>
        <v>Industrial</v>
      </c>
      <c r="H1828" s="28" t="str" cm="1">
        <f t="array" ref="H1828">IF(OR(D1828={"ADJ"}),"Sch.197","")</f>
        <v>Sch.197</v>
      </c>
      <c r="I1828" s="28" t="str">
        <f>INDEX(Sch.!C:C,MATCH(C1828,Sch.!A:A,0))</f>
        <v>Not Decoupled</v>
      </c>
    </row>
    <row r="1829" spans="1:9">
      <c r="A1829" s="32">
        <v>202208</v>
      </c>
      <c r="B1829" s="31" t="s">
        <v>237</v>
      </c>
      <c r="C1829" s="31" t="s">
        <v>143</v>
      </c>
      <c r="D1829" s="31" t="s">
        <v>309</v>
      </c>
      <c r="E1829" s="31">
        <v>354</v>
      </c>
      <c r="F1829" s="31">
        <v>-4.1399999999999997</v>
      </c>
      <c r="G1829" s="49" t="str">
        <f t="shared" ref="G1829:G1892" si="29">IF(B1829="RES","Residential",IF(B1829="COM","Commercial",IF(B1829="IND","Industrial",IF(B1829="IRG","Irrigation",IF(B1829="PSH","Lighting","No Class Detail")))))</f>
        <v>Industrial</v>
      </c>
      <c r="H1829" s="28" t="str" cm="1">
        <f t="array" ref="H1829">IF(OR(D1829={"ADJ"}),"Sch.197","")</f>
        <v>Sch.197</v>
      </c>
      <c r="I1829" s="28" t="str">
        <f>INDEX(Sch.!C:C,MATCH(C1829,Sch.!A:A,0))</f>
        <v>Not Decoupled</v>
      </c>
    </row>
    <row r="1830" spans="1:9">
      <c r="A1830" s="32">
        <v>202208</v>
      </c>
      <c r="B1830" s="31" t="s">
        <v>237</v>
      </c>
      <c r="C1830" s="31" t="s">
        <v>143</v>
      </c>
      <c r="D1830" s="31" t="s">
        <v>309</v>
      </c>
      <c r="E1830" s="31">
        <v>355</v>
      </c>
      <c r="F1830" s="31">
        <v>-0.65</v>
      </c>
      <c r="G1830" s="49" t="str">
        <f t="shared" si="29"/>
        <v>Industrial</v>
      </c>
      <c r="H1830" s="28" t="str" cm="1">
        <f t="array" ref="H1830">IF(OR(D1830={"ADJ"}),"Sch.197","")</f>
        <v>Sch.197</v>
      </c>
      <c r="I1830" s="28" t="str">
        <f>INDEX(Sch.!C:C,MATCH(C1830,Sch.!A:A,0))</f>
        <v>Not Decoupled</v>
      </c>
    </row>
    <row r="1831" spans="1:9">
      <c r="A1831" s="32">
        <v>202208</v>
      </c>
      <c r="B1831" s="31" t="s">
        <v>237</v>
      </c>
      <c r="C1831" s="31" t="s">
        <v>144</v>
      </c>
      <c r="D1831" s="31" t="s">
        <v>309</v>
      </c>
      <c r="E1831" s="31">
        <v>320</v>
      </c>
      <c r="F1831" s="31">
        <v>-1.56</v>
      </c>
      <c r="G1831" s="49" t="str">
        <f t="shared" si="29"/>
        <v>Industrial</v>
      </c>
      <c r="H1831" s="28" t="str" cm="1">
        <f t="array" ref="H1831">IF(OR(D1831={"ADJ"}),"Sch.197","")</f>
        <v>Sch.197</v>
      </c>
      <c r="I1831" s="28" t="str">
        <f>INDEX(Sch.!C:C,MATCH(C1831,Sch.!A:A,0))</f>
        <v>Not Decoupled</v>
      </c>
    </row>
    <row r="1832" spans="1:9">
      <c r="A1832" s="32">
        <v>202208</v>
      </c>
      <c r="B1832" s="31" t="s">
        <v>237</v>
      </c>
      <c r="C1832" s="31" t="s">
        <v>144</v>
      </c>
      <c r="D1832" s="31" t="s">
        <v>309</v>
      </c>
      <c r="E1832" s="31">
        <v>354</v>
      </c>
      <c r="F1832" s="31">
        <v>-0.52</v>
      </c>
      <c r="G1832" s="49" t="str">
        <f t="shared" si="29"/>
        <v>Industrial</v>
      </c>
      <c r="H1832" s="28" t="str" cm="1">
        <f t="array" ref="H1832">IF(OR(D1832={"ADJ"}),"Sch.197","")</f>
        <v>Sch.197</v>
      </c>
      <c r="I1832" s="28" t="str">
        <f>INDEX(Sch.!C:C,MATCH(C1832,Sch.!A:A,0))</f>
        <v>Not Decoupled</v>
      </c>
    </row>
    <row r="1833" spans="1:9">
      <c r="A1833" s="32">
        <v>202208</v>
      </c>
      <c r="B1833" s="31" t="s">
        <v>237</v>
      </c>
      <c r="C1833" s="31" t="s">
        <v>146</v>
      </c>
      <c r="D1833" s="31" t="s">
        <v>309</v>
      </c>
      <c r="E1833" s="31">
        <v>299</v>
      </c>
      <c r="F1833" s="31">
        <v>-393.12</v>
      </c>
      <c r="G1833" s="49" t="str">
        <f t="shared" si="29"/>
        <v>Industrial</v>
      </c>
      <c r="H1833" s="28" t="str" cm="1">
        <f t="array" ref="H1833">IF(OR(D1833={"ADJ"}),"Sch.197","")</f>
        <v>Sch.197</v>
      </c>
      <c r="I1833" s="28" t="str">
        <f>INDEX(Sch.!C:C,MATCH(C1833,Sch.!A:A,0))</f>
        <v>Not Decoupled</v>
      </c>
    </row>
    <row r="1834" spans="1:9">
      <c r="A1834" s="32">
        <v>202208</v>
      </c>
      <c r="B1834" s="31" t="s">
        <v>238</v>
      </c>
      <c r="C1834" s="31" t="s">
        <v>119</v>
      </c>
      <c r="D1834" s="31" t="s">
        <v>309</v>
      </c>
      <c r="E1834" s="31">
        <v>298</v>
      </c>
      <c r="F1834" s="31">
        <v>-58546.9</v>
      </c>
      <c r="G1834" s="49" t="str">
        <f t="shared" si="29"/>
        <v>Irrigation</v>
      </c>
      <c r="H1834" s="28" t="str" cm="1">
        <f t="array" ref="H1834">IF(OR(D1834={"ADJ"}),"Sch.197","")</f>
        <v>Sch.197</v>
      </c>
      <c r="I1834" s="28" t="str">
        <f>INDEX(Sch.!C:C,MATCH(C1834,Sch.!A:A,0))</f>
        <v>Sch.40</v>
      </c>
    </row>
    <row r="1835" spans="1:9">
      <c r="A1835" s="32">
        <v>202208</v>
      </c>
      <c r="B1835" s="31" t="s">
        <v>238</v>
      </c>
      <c r="C1835" s="31" t="s">
        <v>120</v>
      </c>
      <c r="D1835" s="31" t="s">
        <v>309</v>
      </c>
      <c r="E1835" s="31">
        <v>298</v>
      </c>
      <c r="F1835" s="31">
        <v>-48472</v>
      </c>
      <c r="G1835" s="49" t="str">
        <f t="shared" si="29"/>
        <v>Irrigation</v>
      </c>
      <c r="H1835" s="28" t="str" cm="1">
        <f t="array" ref="H1835">IF(OR(D1835={"ADJ"}),"Sch.197","")</f>
        <v>Sch.197</v>
      </c>
      <c r="I1835" s="28" t="str">
        <f>INDEX(Sch.!C:C,MATCH(C1835,Sch.!A:A,0))</f>
        <v>Sch.40</v>
      </c>
    </row>
    <row r="1836" spans="1:9">
      <c r="A1836" s="32">
        <v>202208</v>
      </c>
      <c r="B1836" s="31" t="s">
        <v>238</v>
      </c>
      <c r="C1836" s="31" t="s">
        <v>121</v>
      </c>
      <c r="D1836" s="31" t="s">
        <v>309</v>
      </c>
      <c r="E1836" s="31">
        <v>298</v>
      </c>
      <c r="F1836" s="31">
        <v>-287.26</v>
      </c>
      <c r="G1836" s="49" t="str">
        <f t="shared" si="29"/>
        <v>Irrigation</v>
      </c>
      <c r="H1836" s="28" t="str" cm="1">
        <f t="array" ref="H1836">IF(OR(D1836={"ADJ"}),"Sch.197","")</f>
        <v>Sch.197</v>
      </c>
      <c r="I1836" s="28" t="str">
        <f>INDEX(Sch.!C:C,MATCH(C1836,Sch.!A:A,0))</f>
        <v>Sch.40</v>
      </c>
    </row>
    <row r="1837" spans="1:9">
      <c r="A1837" s="32">
        <v>202208</v>
      </c>
      <c r="B1837" s="31" t="s">
        <v>238</v>
      </c>
      <c r="C1837" s="31" t="s">
        <v>122</v>
      </c>
      <c r="D1837" s="31" t="s">
        <v>309</v>
      </c>
      <c r="E1837" s="31">
        <v>298</v>
      </c>
      <c r="F1837" s="31">
        <v>-60.26</v>
      </c>
      <c r="G1837" s="49" t="str">
        <f t="shared" si="29"/>
        <v>Irrigation</v>
      </c>
      <c r="H1837" s="28" t="str" cm="1">
        <f t="array" ref="H1837">IF(OR(D1837={"ADJ"}),"Sch.197","")</f>
        <v>Sch.197</v>
      </c>
      <c r="I1837" s="28" t="str">
        <f>INDEX(Sch.!C:C,MATCH(C1837,Sch.!A:A,0))</f>
        <v>Sch.40</v>
      </c>
    </row>
    <row r="1838" spans="1:9">
      <c r="A1838" s="32">
        <v>202208</v>
      </c>
      <c r="B1838" s="31" t="s">
        <v>271</v>
      </c>
      <c r="C1838" s="31" t="s">
        <v>127</v>
      </c>
      <c r="D1838" s="31" t="s">
        <v>309</v>
      </c>
      <c r="E1838" s="31">
        <v>251</v>
      </c>
      <c r="F1838" s="31">
        <v>-1.21</v>
      </c>
      <c r="G1838" s="49" t="str">
        <f t="shared" si="29"/>
        <v>Lighting</v>
      </c>
      <c r="H1838" s="28" t="str" cm="1">
        <f t="array" ref="H1838">IF(OR(D1838={"ADJ"}),"Sch.197","")</f>
        <v>Sch.197</v>
      </c>
      <c r="I1838" s="28" t="str">
        <f>INDEX(Sch.!C:C,MATCH(C1838,Sch.!A:A,0))</f>
        <v>Not Decoupled</v>
      </c>
    </row>
    <row r="1839" spans="1:9">
      <c r="A1839" s="32">
        <v>202208</v>
      </c>
      <c r="B1839" s="31" t="s">
        <v>271</v>
      </c>
      <c r="C1839" s="31" t="s">
        <v>127</v>
      </c>
      <c r="D1839" s="31" t="s">
        <v>309</v>
      </c>
      <c r="E1839" s="31">
        <v>254</v>
      </c>
      <c r="F1839" s="31">
        <v>-1.41</v>
      </c>
      <c r="G1839" s="49" t="str">
        <f t="shared" si="29"/>
        <v>Lighting</v>
      </c>
      <c r="H1839" s="28" t="str" cm="1">
        <f t="array" ref="H1839">IF(OR(D1839={"ADJ"}),"Sch.197","")</f>
        <v>Sch.197</v>
      </c>
      <c r="I1839" s="28" t="str">
        <f>INDEX(Sch.!C:C,MATCH(C1839,Sch.!A:A,0))</f>
        <v>Not Decoupled</v>
      </c>
    </row>
    <row r="1840" spans="1:9">
      <c r="A1840" s="32">
        <v>202208</v>
      </c>
      <c r="B1840" s="31" t="s">
        <v>271</v>
      </c>
      <c r="C1840" s="31" t="s">
        <v>127</v>
      </c>
      <c r="D1840" s="31" t="s">
        <v>309</v>
      </c>
      <c r="E1840" s="31">
        <v>255</v>
      </c>
      <c r="F1840" s="31">
        <v>-7.66</v>
      </c>
      <c r="G1840" s="49" t="str">
        <f t="shared" si="29"/>
        <v>Lighting</v>
      </c>
      <c r="H1840" s="28" t="str" cm="1">
        <f t="array" ref="H1840">IF(OR(D1840={"ADJ"}),"Sch.197","")</f>
        <v>Sch.197</v>
      </c>
      <c r="I1840" s="28" t="str">
        <f>INDEX(Sch.!C:C,MATCH(C1840,Sch.!A:A,0))</f>
        <v>Not Decoupled</v>
      </c>
    </row>
    <row r="1841" spans="1:9">
      <c r="A1841" s="32">
        <v>202208</v>
      </c>
      <c r="B1841" s="31" t="s">
        <v>271</v>
      </c>
      <c r="C1841" s="31" t="s">
        <v>127</v>
      </c>
      <c r="D1841" s="31" t="s">
        <v>309</v>
      </c>
      <c r="E1841" s="31">
        <v>258</v>
      </c>
      <c r="F1841" s="31">
        <v>-4.0199999999999996</v>
      </c>
      <c r="G1841" s="49" t="str">
        <f t="shared" si="29"/>
        <v>Lighting</v>
      </c>
      <c r="H1841" s="28" t="str" cm="1">
        <f t="array" ref="H1841">IF(OR(D1841={"ADJ"}),"Sch.197","")</f>
        <v>Sch.197</v>
      </c>
      <c r="I1841" s="28" t="str">
        <f>INDEX(Sch.!C:C,MATCH(C1841,Sch.!A:A,0))</f>
        <v>Not Decoupled</v>
      </c>
    </row>
    <row r="1842" spans="1:9">
      <c r="A1842" s="32">
        <v>202208</v>
      </c>
      <c r="B1842" s="31" t="s">
        <v>271</v>
      </c>
      <c r="C1842" s="31" t="s">
        <v>127</v>
      </c>
      <c r="D1842" s="31" t="s">
        <v>309</v>
      </c>
      <c r="E1842" s="31">
        <v>259</v>
      </c>
      <c r="F1842" s="31">
        <v>-40.46</v>
      </c>
      <c r="G1842" s="49" t="str">
        <f t="shared" si="29"/>
        <v>Lighting</v>
      </c>
      <c r="H1842" s="28" t="str" cm="1">
        <f t="array" ref="H1842">IF(OR(D1842={"ADJ"}),"Sch.197","")</f>
        <v>Sch.197</v>
      </c>
      <c r="I1842" s="28" t="str">
        <f>INDEX(Sch.!C:C,MATCH(C1842,Sch.!A:A,0))</f>
        <v>Not Decoupled</v>
      </c>
    </row>
    <row r="1843" spans="1:9">
      <c r="A1843" s="32">
        <v>202208</v>
      </c>
      <c r="B1843" s="31" t="s">
        <v>271</v>
      </c>
      <c r="C1843" s="31" t="s">
        <v>127</v>
      </c>
      <c r="D1843" s="31" t="s">
        <v>309</v>
      </c>
      <c r="E1843" s="31">
        <v>261</v>
      </c>
      <c r="F1843" s="31">
        <v>-0.82</v>
      </c>
      <c r="G1843" s="49" t="str">
        <f t="shared" si="29"/>
        <v>Lighting</v>
      </c>
      <c r="H1843" s="28" t="str" cm="1">
        <f t="array" ref="H1843">IF(OR(D1843={"ADJ"}),"Sch.197","")</f>
        <v>Sch.197</v>
      </c>
      <c r="I1843" s="28" t="str">
        <f>INDEX(Sch.!C:C,MATCH(C1843,Sch.!A:A,0))</f>
        <v>Not Decoupled</v>
      </c>
    </row>
    <row r="1844" spans="1:9">
      <c r="A1844" s="32">
        <v>202208</v>
      </c>
      <c r="B1844" s="31" t="s">
        <v>271</v>
      </c>
      <c r="C1844" s="31" t="s">
        <v>127</v>
      </c>
      <c r="D1844" s="31" t="s">
        <v>309</v>
      </c>
      <c r="E1844" s="31">
        <v>262</v>
      </c>
      <c r="F1844" s="31">
        <v>-13.02</v>
      </c>
      <c r="G1844" s="49" t="str">
        <f t="shared" si="29"/>
        <v>Lighting</v>
      </c>
      <c r="H1844" s="28" t="str" cm="1">
        <f t="array" ref="H1844">IF(OR(D1844={"ADJ"}),"Sch.197","")</f>
        <v>Sch.197</v>
      </c>
      <c r="I1844" s="28" t="str">
        <f>INDEX(Sch.!C:C,MATCH(C1844,Sch.!A:A,0))</f>
        <v>Not Decoupled</v>
      </c>
    </row>
    <row r="1845" spans="1:9">
      <c r="A1845" s="32">
        <v>202208</v>
      </c>
      <c r="B1845" s="31" t="s">
        <v>271</v>
      </c>
      <c r="C1845" s="31" t="s">
        <v>127</v>
      </c>
      <c r="D1845" s="31" t="s">
        <v>309</v>
      </c>
      <c r="E1845" s="31">
        <v>264</v>
      </c>
      <c r="F1845" s="31">
        <v>-29.26</v>
      </c>
      <c r="G1845" s="49" t="str">
        <f t="shared" si="29"/>
        <v>Lighting</v>
      </c>
      <c r="H1845" s="28" t="str" cm="1">
        <f t="array" ref="H1845">IF(OR(D1845={"ADJ"}),"Sch.197","")</f>
        <v>Sch.197</v>
      </c>
      <c r="I1845" s="28" t="str">
        <f>INDEX(Sch.!C:C,MATCH(C1845,Sch.!A:A,0))</f>
        <v>Not Decoupled</v>
      </c>
    </row>
    <row r="1846" spans="1:9">
      <c r="A1846" s="32">
        <v>202208</v>
      </c>
      <c r="B1846" s="31" t="s">
        <v>271</v>
      </c>
      <c r="C1846" s="31" t="s">
        <v>127</v>
      </c>
      <c r="D1846" s="31" t="s">
        <v>309</v>
      </c>
      <c r="E1846" s="31">
        <v>265</v>
      </c>
      <c r="F1846" s="31">
        <v>-33.93</v>
      </c>
      <c r="G1846" s="49" t="str">
        <f t="shared" si="29"/>
        <v>Lighting</v>
      </c>
      <c r="H1846" s="28" t="str" cm="1">
        <f t="array" ref="H1846">IF(OR(D1846={"ADJ"}),"Sch.197","")</f>
        <v>Sch.197</v>
      </c>
      <c r="I1846" s="28" t="str">
        <f>INDEX(Sch.!C:C,MATCH(C1846,Sch.!A:A,0))</f>
        <v>Not Decoupled</v>
      </c>
    </row>
    <row r="1847" spans="1:9">
      <c r="A1847" s="32">
        <v>202208</v>
      </c>
      <c r="B1847" s="31" t="s">
        <v>271</v>
      </c>
      <c r="C1847" s="31" t="s">
        <v>127</v>
      </c>
      <c r="D1847" s="31" t="s">
        <v>309</v>
      </c>
      <c r="E1847" s="31">
        <v>268</v>
      </c>
      <c r="F1847" s="31">
        <v>-37.380000000000003</v>
      </c>
      <c r="G1847" s="49" t="str">
        <f t="shared" si="29"/>
        <v>Lighting</v>
      </c>
      <c r="H1847" s="28" t="str" cm="1">
        <f t="array" ref="H1847">IF(OR(D1847={"ADJ"}),"Sch.197","")</f>
        <v>Sch.197</v>
      </c>
      <c r="I1847" s="28" t="str">
        <f>INDEX(Sch.!C:C,MATCH(C1847,Sch.!A:A,0))</f>
        <v>Not Decoupled</v>
      </c>
    </row>
    <row r="1848" spans="1:9">
      <c r="A1848" s="32">
        <v>202208</v>
      </c>
      <c r="B1848" s="31" t="s">
        <v>271</v>
      </c>
      <c r="C1848" s="31" t="s">
        <v>127</v>
      </c>
      <c r="D1848" s="31" t="s">
        <v>309</v>
      </c>
      <c r="E1848" s="31">
        <v>271</v>
      </c>
      <c r="F1848" s="31">
        <v>-7.85</v>
      </c>
      <c r="G1848" s="49" t="str">
        <f t="shared" si="29"/>
        <v>Lighting</v>
      </c>
      <c r="H1848" s="28" t="str" cm="1">
        <f t="array" ref="H1848">IF(OR(D1848={"ADJ"}),"Sch.197","")</f>
        <v>Sch.197</v>
      </c>
      <c r="I1848" s="28" t="str">
        <f>INDEX(Sch.!C:C,MATCH(C1848,Sch.!A:A,0))</f>
        <v>Not Decoupled</v>
      </c>
    </row>
    <row r="1849" spans="1:9">
      <c r="A1849" s="32">
        <v>202208</v>
      </c>
      <c r="B1849" s="31" t="s">
        <v>271</v>
      </c>
      <c r="C1849" s="31" t="s">
        <v>127</v>
      </c>
      <c r="D1849" s="31" t="s">
        <v>309</v>
      </c>
      <c r="E1849" s="31">
        <v>273</v>
      </c>
      <c r="F1849" s="31">
        <v>-0.83</v>
      </c>
      <c r="G1849" s="49" t="str">
        <f t="shared" si="29"/>
        <v>Lighting</v>
      </c>
      <c r="H1849" s="28" t="str" cm="1">
        <f t="array" ref="H1849">IF(OR(D1849={"ADJ"}),"Sch.197","")</f>
        <v>Sch.197</v>
      </c>
      <c r="I1849" s="28" t="str">
        <f>INDEX(Sch.!C:C,MATCH(C1849,Sch.!A:A,0))</f>
        <v>Not Decoupled</v>
      </c>
    </row>
    <row r="1850" spans="1:9">
      <c r="A1850" s="32">
        <v>202208</v>
      </c>
      <c r="B1850" s="31" t="s">
        <v>271</v>
      </c>
      <c r="C1850" s="31" t="s">
        <v>127</v>
      </c>
      <c r="D1850" s="31" t="s">
        <v>309</v>
      </c>
      <c r="E1850" s="31">
        <v>274</v>
      </c>
      <c r="F1850" s="31">
        <v>-0.09</v>
      </c>
      <c r="G1850" s="49" t="str">
        <f t="shared" si="29"/>
        <v>Lighting</v>
      </c>
      <c r="H1850" s="28" t="str" cm="1">
        <f t="array" ref="H1850">IF(OR(D1850={"ADJ"}),"Sch.197","")</f>
        <v>Sch.197</v>
      </c>
      <c r="I1850" s="28" t="str">
        <f>INDEX(Sch.!C:C,MATCH(C1850,Sch.!A:A,0))</f>
        <v>Not Decoupled</v>
      </c>
    </row>
    <row r="1851" spans="1:9">
      <c r="A1851" s="32">
        <v>202208</v>
      </c>
      <c r="B1851" s="31" t="s">
        <v>271</v>
      </c>
      <c r="C1851" s="31" t="s">
        <v>127</v>
      </c>
      <c r="D1851" s="31" t="s">
        <v>309</v>
      </c>
      <c r="E1851" s="31">
        <v>275</v>
      </c>
      <c r="F1851" s="31">
        <v>-86.44</v>
      </c>
      <c r="G1851" s="49" t="str">
        <f t="shared" si="29"/>
        <v>Lighting</v>
      </c>
      <c r="H1851" s="28" t="str" cm="1">
        <f t="array" ref="H1851">IF(OR(D1851={"ADJ"}),"Sch.197","")</f>
        <v>Sch.197</v>
      </c>
      <c r="I1851" s="28" t="str">
        <f>INDEX(Sch.!C:C,MATCH(C1851,Sch.!A:A,0))</f>
        <v>Not Decoupled</v>
      </c>
    </row>
    <row r="1852" spans="1:9">
      <c r="A1852" s="32">
        <v>202208</v>
      </c>
      <c r="B1852" s="31" t="s">
        <v>271</v>
      </c>
      <c r="C1852" s="31" t="s">
        <v>127</v>
      </c>
      <c r="D1852" s="31" t="s">
        <v>309</v>
      </c>
      <c r="E1852" s="31">
        <v>276</v>
      </c>
      <c r="F1852" s="31">
        <v>-16.3</v>
      </c>
      <c r="G1852" s="49" t="str">
        <f t="shared" si="29"/>
        <v>Lighting</v>
      </c>
      <c r="H1852" s="28" t="str" cm="1">
        <f t="array" ref="H1852">IF(OR(D1852={"ADJ"}),"Sch.197","")</f>
        <v>Sch.197</v>
      </c>
      <c r="I1852" s="28" t="str">
        <f>INDEX(Sch.!C:C,MATCH(C1852,Sch.!A:A,0))</f>
        <v>Not Decoupled</v>
      </c>
    </row>
    <row r="1853" spans="1:9">
      <c r="A1853" s="32">
        <v>202208</v>
      </c>
      <c r="B1853" s="31" t="s">
        <v>271</v>
      </c>
      <c r="C1853" s="31" t="s">
        <v>127</v>
      </c>
      <c r="D1853" s="31" t="s">
        <v>309</v>
      </c>
      <c r="E1853" s="31">
        <v>301</v>
      </c>
      <c r="F1853" s="31">
        <v>-0.04</v>
      </c>
      <c r="G1853" s="49" t="str">
        <f t="shared" si="29"/>
        <v>Lighting</v>
      </c>
      <c r="H1853" s="28" t="str" cm="1">
        <f t="array" ref="H1853">IF(OR(D1853={"ADJ"}),"Sch.197","")</f>
        <v>Sch.197</v>
      </c>
      <c r="I1853" s="28" t="str">
        <f>INDEX(Sch.!C:C,MATCH(C1853,Sch.!A:A,0))</f>
        <v>Not Decoupled</v>
      </c>
    </row>
    <row r="1854" spans="1:9">
      <c r="A1854" s="32">
        <v>202208</v>
      </c>
      <c r="B1854" s="31" t="s">
        <v>271</v>
      </c>
      <c r="C1854" s="31" t="s">
        <v>127</v>
      </c>
      <c r="D1854" s="31" t="s">
        <v>309</v>
      </c>
      <c r="E1854" s="31">
        <v>302</v>
      </c>
      <c r="F1854" s="31">
        <v>-0.79</v>
      </c>
      <c r="G1854" s="49" t="str">
        <f t="shared" si="29"/>
        <v>Lighting</v>
      </c>
      <c r="H1854" s="28" t="str" cm="1">
        <f t="array" ref="H1854">IF(OR(D1854={"ADJ"}),"Sch.197","")</f>
        <v>Sch.197</v>
      </c>
      <c r="I1854" s="28" t="str">
        <f>INDEX(Sch.!C:C,MATCH(C1854,Sch.!A:A,0))</f>
        <v>Not Decoupled</v>
      </c>
    </row>
    <row r="1855" spans="1:9">
      <c r="A1855" s="32">
        <v>202208</v>
      </c>
      <c r="B1855" s="31" t="s">
        <v>271</v>
      </c>
      <c r="C1855" s="31" t="s">
        <v>127</v>
      </c>
      <c r="D1855" s="31" t="s">
        <v>309</v>
      </c>
      <c r="E1855" s="31">
        <v>303</v>
      </c>
      <c r="F1855" s="31">
        <v>-84.71</v>
      </c>
      <c r="G1855" s="49" t="str">
        <f t="shared" si="29"/>
        <v>Lighting</v>
      </c>
      <c r="H1855" s="28" t="str" cm="1">
        <f t="array" ref="H1855">IF(OR(D1855={"ADJ"}),"Sch.197","")</f>
        <v>Sch.197</v>
      </c>
      <c r="I1855" s="28" t="str">
        <f>INDEX(Sch.!C:C,MATCH(C1855,Sch.!A:A,0))</f>
        <v>Not Decoupled</v>
      </c>
    </row>
    <row r="1856" spans="1:9">
      <c r="A1856" s="32">
        <v>202208</v>
      </c>
      <c r="B1856" s="31" t="s">
        <v>271</v>
      </c>
      <c r="C1856" s="31" t="s">
        <v>127</v>
      </c>
      <c r="D1856" s="31" t="s">
        <v>309</v>
      </c>
      <c r="E1856" s="31">
        <v>305</v>
      </c>
      <c r="F1856" s="31">
        <v>-0.62</v>
      </c>
      <c r="G1856" s="49" t="str">
        <f t="shared" si="29"/>
        <v>Lighting</v>
      </c>
      <c r="H1856" s="28" t="str" cm="1">
        <f t="array" ref="H1856">IF(OR(D1856={"ADJ"}),"Sch.197","")</f>
        <v>Sch.197</v>
      </c>
      <c r="I1856" s="28" t="str">
        <f>INDEX(Sch.!C:C,MATCH(C1856,Sch.!A:A,0))</f>
        <v>Not Decoupled</v>
      </c>
    </row>
    <row r="1857" spans="1:9">
      <c r="A1857" s="32">
        <v>202208</v>
      </c>
      <c r="B1857" s="31" t="s">
        <v>271</v>
      </c>
      <c r="C1857" s="31" t="s">
        <v>127</v>
      </c>
      <c r="D1857" s="31" t="s">
        <v>309</v>
      </c>
      <c r="E1857" s="31">
        <v>306</v>
      </c>
      <c r="F1857" s="31">
        <v>-1.66</v>
      </c>
      <c r="G1857" s="49" t="str">
        <f t="shared" si="29"/>
        <v>Lighting</v>
      </c>
      <c r="H1857" s="28" t="str" cm="1">
        <f t="array" ref="H1857">IF(OR(D1857={"ADJ"}),"Sch.197","")</f>
        <v>Sch.197</v>
      </c>
      <c r="I1857" s="28" t="str">
        <f>INDEX(Sch.!C:C,MATCH(C1857,Sch.!A:A,0))</f>
        <v>Not Decoupled</v>
      </c>
    </row>
    <row r="1858" spans="1:9">
      <c r="A1858" s="32">
        <v>202208</v>
      </c>
      <c r="B1858" s="31" t="s">
        <v>271</v>
      </c>
      <c r="C1858" s="31" t="s">
        <v>127</v>
      </c>
      <c r="D1858" s="31" t="s">
        <v>309</v>
      </c>
      <c r="E1858" s="31">
        <v>307</v>
      </c>
      <c r="F1858" s="31">
        <v>-44.01</v>
      </c>
      <c r="G1858" s="49" t="str">
        <f t="shared" si="29"/>
        <v>Lighting</v>
      </c>
      <c r="H1858" s="28" t="str" cm="1">
        <f t="array" ref="H1858">IF(OR(D1858={"ADJ"}),"Sch.197","")</f>
        <v>Sch.197</v>
      </c>
      <c r="I1858" s="28" t="str">
        <f>INDEX(Sch.!C:C,MATCH(C1858,Sch.!A:A,0))</f>
        <v>Not Decoupled</v>
      </c>
    </row>
    <row r="1859" spans="1:9">
      <c r="A1859" s="32">
        <v>202208</v>
      </c>
      <c r="B1859" s="31" t="s">
        <v>271</v>
      </c>
      <c r="C1859" s="31" t="s">
        <v>127</v>
      </c>
      <c r="D1859" s="31" t="s">
        <v>309</v>
      </c>
      <c r="E1859" s="31">
        <v>308</v>
      </c>
      <c r="F1859" s="31">
        <v>-15.48</v>
      </c>
      <c r="G1859" s="49" t="str">
        <f t="shared" si="29"/>
        <v>Lighting</v>
      </c>
      <c r="H1859" s="28" t="str" cm="1">
        <f t="array" ref="H1859">IF(OR(D1859={"ADJ"}),"Sch.197","")</f>
        <v>Sch.197</v>
      </c>
      <c r="I1859" s="28" t="str">
        <f>INDEX(Sch.!C:C,MATCH(C1859,Sch.!A:A,0))</f>
        <v>Not Decoupled</v>
      </c>
    </row>
    <row r="1860" spans="1:9">
      <c r="A1860" s="32">
        <v>202208</v>
      </c>
      <c r="B1860" s="31" t="s">
        <v>271</v>
      </c>
      <c r="C1860" s="31" t="s">
        <v>127</v>
      </c>
      <c r="D1860" s="31" t="s">
        <v>309</v>
      </c>
      <c r="E1860" s="31">
        <v>309</v>
      </c>
      <c r="F1860" s="31">
        <v>-6.17</v>
      </c>
      <c r="G1860" s="49" t="str">
        <f t="shared" si="29"/>
        <v>Lighting</v>
      </c>
      <c r="H1860" s="28" t="str" cm="1">
        <f t="array" ref="H1860">IF(OR(D1860={"ADJ"}),"Sch.197","")</f>
        <v>Sch.197</v>
      </c>
      <c r="I1860" s="28" t="str">
        <f>INDEX(Sch.!C:C,MATCH(C1860,Sch.!A:A,0))</f>
        <v>Not Decoupled</v>
      </c>
    </row>
    <row r="1861" spans="1:9">
      <c r="A1861" s="32">
        <v>202208</v>
      </c>
      <c r="B1861" s="31" t="s">
        <v>271</v>
      </c>
      <c r="C1861" s="31" t="s">
        <v>127</v>
      </c>
      <c r="D1861" s="31" t="s">
        <v>309</v>
      </c>
      <c r="E1861" s="31">
        <v>310</v>
      </c>
      <c r="F1861" s="31">
        <v>-1.6</v>
      </c>
      <c r="G1861" s="49" t="str">
        <f t="shared" si="29"/>
        <v>Lighting</v>
      </c>
      <c r="H1861" s="28" t="str" cm="1">
        <f t="array" ref="H1861">IF(OR(D1861={"ADJ"}),"Sch.197","")</f>
        <v>Sch.197</v>
      </c>
      <c r="I1861" s="28" t="str">
        <f>INDEX(Sch.!C:C,MATCH(C1861,Sch.!A:A,0))</f>
        <v>Not Decoupled</v>
      </c>
    </row>
    <row r="1862" spans="1:9">
      <c r="A1862" s="32">
        <v>202208</v>
      </c>
      <c r="B1862" s="31" t="s">
        <v>271</v>
      </c>
      <c r="C1862" s="31" t="s">
        <v>127</v>
      </c>
      <c r="D1862" s="31" t="s">
        <v>309</v>
      </c>
      <c r="E1862" s="31">
        <v>313</v>
      </c>
      <c r="F1862" s="31">
        <v>-4.32</v>
      </c>
      <c r="G1862" s="49" t="str">
        <f t="shared" si="29"/>
        <v>Lighting</v>
      </c>
      <c r="H1862" s="28" t="str" cm="1">
        <f t="array" ref="H1862">IF(OR(D1862={"ADJ"}),"Sch.197","")</f>
        <v>Sch.197</v>
      </c>
      <c r="I1862" s="28" t="str">
        <f>INDEX(Sch.!C:C,MATCH(C1862,Sch.!A:A,0))</f>
        <v>Not Decoupled</v>
      </c>
    </row>
    <row r="1863" spans="1:9">
      <c r="A1863" s="32">
        <v>202208</v>
      </c>
      <c r="B1863" s="31" t="s">
        <v>271</v>
      </c>
      <c r="C1863" s="31" t="s">
        <v>127</v>
      </c>
      <c r="D1863" s="31" t="s">
        <v>309</v>
      </c>
      <c r="E1863" s="31">
        <v>322</v>
      </c>
      <c r="F1863" s="31">
        <v>-0.09</v>
      </c>
      <c r="G1863" s="49" t="str">
        <f t="shared" si="29"/>
        <v>Lighting</v>
      </c>
      <c r="H1863" s="28" t="str" cm="1">
        <f t="array" ref="H1863">IF(OR(D1863={"ADJ"}),"Sch.197","")</f>
        <v>Sch.197</v>
      </c>
      <c r="I1863" s="28" t="str">
        <f>INDEX(Sch.!C:C,MATCH(C1863,Sch.!A:A,0))</f>
        <v>Not Decoupled</v>
      </c>
    </row>
    <row r="1864" spans="1:9">
      <c r="A1864" s="32">
        <v>202208</v>
      </c>
      <c r="B1864" s="31" t="s">
        <v>271</v>
      </c>
      <c r="C1864" s="31" t="s">
        <v>127</v>
      </c>
      <c r="D1864" s="31" t="s">
        <v>309</v>
      </c>
      <c r="E1864" s="31">
        <v>348</v>
      </c>
      <c r="F1864" s="31">
        <v>-0.28999999999999998</v>
      </c>
      <c r="G1864" s="49" t="str">
        <f t="shared" si="29"/>
        <v>Lighting</v>
      </c>
      <c r="H1864" s="28" t="str" cm="1">
        <f t="array" ref="H1864">IF(OR(D1864={"ADJ"}),"Sch.197","")</f>
        <v>Sch.197</v>
      </c>
      <c r="I1864" s="28" t="str">
        <f>INDEX(Sch.!C:C,MATCH(C1864,Sch.!A:A,0))</f>
        <v>Not Decoupled</v>
      </c>
    </row>
    <row r="1865" spans="1:9">
      <c r="A1865" s="32">
        <v>202208</v>
      </c>
      <c r="B1865" s="31" t="s">
        <v>271</v>
      </c>
      <c r="C1865" s="31" t="s">
        <v>128</v>
      </c>
      <c r="D1865" s="31" t="s">
        <v>309</v>
      </c>
      <c r="E1865" s="31">
        <v>298</v>
      </c>
      <c r="F1865" s="31">
        <v>-172.65</v>
      </c>
      <c r="G1865" s="49" t="str">
        <f t="shared" si="29"/>
        <v>Lighting</v>
      </c>
      <c r="H1865" s="28" t="str" cm="1">
        <f t="array" ref="H1865">IF(OR(D1865={"ADJ"}),"Sch.197","")</f>
        <v>Sch.197</v>
      </c>
      <c r="I1865" s="28" t="str">
        <f>INDEX(Sch.!C:C,MATCH(C1865,Sch.!A:A,0))</f>
        <v>Not Decoupled</v>
      </c>
    </row>
    <row r="1866" spans="1:9">
      <c r="A1866" s="32">
        <v>202208</v>
      </c>
      <c r="B1866" s="31" t="s">
        <v>271</v>
      </c>
      <c r="C1866" s="31" t="s">
        <v>149</v>
      </c>
      <c r="D1866" s="31" t="s">
        <v>309</v>
      </c>
      <c r="E1866" s="31">
        <v>253</v>
      </c>
      <c r="F1866" s="31">
        <v>-68.180000000000007</v>
      </c>
      <c r="G1866" s="49" t="str">
        <f t="shared" si="29"/>
        <v>Lighting</v>
      </c>
      <c r="H1866" s="28" t="str" cm="1">
        <f t="array" ref="H1866">IF(OR(D1866={"ADJ"}),"Sch.197","")</f>
        <v>Sch.197</v>
      </c>
      <c r="I1866" s="28" t="str">
        <f>INDEX(Sch.!C:C,MATCH(C1866,Sch.!A:A,0))</f>
        <v>Not Decoupled</v>
      </c>
    </row>
    <row r="1867" spans="1:9">
      <c r="A1867" s="32">
        <v>202208</v>
      </c>
      <c r="B1867" s="31" t="s">
        <v>271</v>
      </c>
      <c r="C1867" s="31" t="s">
        <v>149</v>
      </c>
      <c r="D1867" s="31" t="s">
        <v>309</v>
      </c>
      <c r="E1867" s="31">
        <v>303</v>
      </c>
      <c r="F1867" s="31">
        <v>-114.11</v>
      </c>
      <c r="G1867" s="49" t="str">
        <f t="shared" si="29"/>
        <v>Lighting</v>
      </c>
      <c r="H1867" s="28" t="str" cm="1">
        <f t="array" ref="H1867">IF(OR(D1867={"ADJ"}),"Sch.197","")</f>
        <v>Sch.197</v>
      </c>
      <c r="I1867" s="28" t="str">
        <f>INDEX(Sch.!C:C,MATCH(C1867,Sch.!A:A,0))</f>
        <v>Not Decoupled</v>
      </c>
    </row>
    <row r="1868" spans="1:9">
      <c r="A1868" s="32">
        <v>202208</v>
      </c>
      <c r="B1868" s="31" t="s">
        <v>271</v>
      </c>
      <c r="C1868" s="31" t="s">
        <v>149</v>
      </c>
      <c r="D1868" s="31" t="s">
        <v>309</v>
      </c>
      <c r="E1868" s="31">
        <v>354</v>
      </c>
      <c r="F1868" s="31">
        <v>-224.57</v>
      </c>
      <c r="G1868" s="49" t="str">
        <f t="shared" si="29"/>
        <v>Lighting</v>
      </c>
      <c r="H1868" s="28" t="str" cm="1">
        <f t="array" ref="H1868">IF(OR(D1868={"ADJ"}),"Sch.197","")</f>
        <v>Sch.197</v>
      </c>
      <c r="I1868" s="28" t="str">
        <f>INDEX(Sch.!C:C,MATCH(C1868,Sch.!A:A,0))</f>
        <v>Not Decoupled</v>
      </c>
    </row>
    <row r="1869" spans="1:9">
      <c r="A1869" s="32">
        <v>202208</v>
      </c>
      <c r="B1869" s="31" t="s">
        <v>271</v>
      </c>
      <c r="C1869" s="31" t="s">
        <v>149</v>
      </c>
      <c r="D1869" s="31" t="s">
        <v>309</v>
      </c>
      <c r="E1869" s="31">
        <v>355</v>
      </c>
      <c r="F1869" s="31">
        <v>-78.25</v>
      </c>
      <c r="G1869" s="49" t="str">
        <f t="shared" si="29"/>
        <v>Lighting</v>
      </c>
      <c r="H1869" s="28" t="str" cm="1">
        <f t="array" ref="H1869">IF(OR(D1869={"ADJ"}),"Sch.197","")</f>
        <v>Sch.197</v>
      </c>
      <c r="I1869" s="28" t="str">
        <f>INDEX(Sch.!C:C,MATCH(C1869,Sch.!A:A,0))</f>
        <v>Not Decoupled</v>
      </c>
    </row>
    <row r="1870" spans="1:9">
      <c r="A1870" s="32">
        <v>202208</v>
      </c>
      <c r="B1870" s="31" t="s">
        <v>271</v>
      </c>
      <c r="C1870" s="31" t="s">
        <v>149</v>
      </c>
      <c r="D1870" s="31" t="s">
        <v>309</v>
      </c>
      <c r="E1870" s="31">
        <v>356</v>
      </c>
      <c r="F1870" s="31">
        <v>-13</v>
      </c>
      <c r="G1870" s="49" t="str">
        <f t="shared" si="29"/>
        <v>Lighting</v>
      </c>
      <c r="H1870" s="28" t="str" cm="1">
        <f t="array" ref="H1870">IF(OR(D1870={"ADJ"}),"Sch.197","")</f>
        <v>Sch.197</v>
      </c>
      <c r="I1870" s="28" t="str">
        <f>INDEX(Sch.!C:C,MATCH(C1870,Sch.!A:A,0))</f>
        <v>Not Decoupled</v>
      </c>
    </row>
    <row r="1871" spans="1:9">
      <c r="A1871" s="32">
        <v>202208</v>
      </c>
      <c r="B1871" s="31" t="s">
        <v>271</v>
      </c>
      <c r="C1871" s="31" t="s">
        <v>149</v>
      </c>
      <c r="D1871" s="31" t="s">
        <v>309</v>
      </c>
      <c r="E1871" s="31">
        <v>357</v>
      </c>
      <c r="F1871" s="31">
        <v>-77.06</v>
      </c>
      <c r="G1871" s="49" t="str">
        <f t="shared" si="29"/>
        <v>Lighting</v>
      </c>
      <c r="H1871" s="28" t="str" cm="1">
        <f t="array" ref="H1871">IF(OR(D1871={"ADJ"}),"Sch.197","")</f>
        <v>Sch.197</v>
      </c>
      <c r="I1871" s="28" t="str">
        <f>INDEX(Sch.!C:C,MATCH(C1871,Sch.!A:A,0))</f>
        <v>Not Decoupled</v>
      </c>
    </row>
    <row r="1872" spans="1:9">
      <c r="A1872" s="32">
        <v>202208</v>
      </c>
      <c r="B1872" s="31" t="s">
        <v>243</v>
      </c>
      <c r="C1872" s="31" t="s">
        <v>101</v>
      </c>
      <c r="D1872" s="31" t="s">
        <v>309</v>
      </c>
      <c r="E1872" s="31">
        <v>298</v>
      </c>
      <c r="F1872" s="31">
        <v>-3590.5</v>
      </c>
      <c r="G1872" s="49" t="str">
        <f t="shared" si="29"/>
        <v>Residential</v>
      </c>
      <c r="H1872" s="28" t="str" cm="1">
        <f t="array" ref="H1872">IF(OR(D1872={"ADJ"}),"Sch.197","")</f>
        <v>Sch.197</v>
      </c>
      <c r="I1872" s="28" t="str">
        <f>INDEX(Sch.!C:C,MATCH(C1872,Sch.!A:A,0))</f>
        <v>Schs.16,17,18,19</v>
      </c>
    </row>
    <row r="1873" spans="1:9">
      <c r="A1873" s="32">
        <v>202208</v>
      </c>
      <c r="B1873" s="31" t="s">
        <v>243</v>
      </c>
      <c r="C1873" s="31" t="s">
        <v>145</v>
      </c>
      <c r="D1873" s="31" t="s">
        <v>309</v>
      </c>
      <c r="E1873" s="31">
        <v>320</v>
      </c>
      <c r="F1873" s="31">
        <v>-65.69</v>
      </c>
      <c r="G1873" s="49" t="str">
        <f t="shared" si="29"/>
        <v>Residential</v>
      </c>
      <c r="H1873" s="28" t="str" cm="1">
        <f t="array" ref="H1873">IF(OR(D1873={"ADJ"}),"Sch.197","")</f>
        <v>Sch.197</v>
      </c>
      <c r="I1873" s="28" t="str">
        <f>INDEX(Sch.!C:C,MATCH(C1873,Sch.!A:A,0))</f>
        <v>Not Decoupled</v>
      </c>
    </row>
    <row r="1874" spans="1:9">
      <c r="A1874" s="32">
        <v>202208</v>
      </c>
      <c r="B1874" s="31" t="s">
        <v>243</v>
      </c>
      <c r="C1874" s="31" t="s">
        <v>145</v>
      </c>
      <c r="D1874" s="31" t="s">
        <v>309</v>
      </c>
      <c r="E1874" s="31">
        <v>354</v>
      </c>
      <c r="F1874" s="31">
        <v>-5.65</v>
      </c>
      <c r="G1874" s="49" t="str">
        <f t="shared" si="29"/>
        <v>Residential</v>
      </c>
      <c r="H1874" s="28" t="str" cm="1">
        <f t="array" ref="H1874">IF(OR(D1874={"ADJ"}),"Sch.197","")</f>
        <v>Sch.197</v>
      </c>
      <c r="I1874" s="28" t="str">
        <f>INDEX(Sch.!C:C,MATCH(C1874,Sch.!A:A,0))</f>
        <v>Not Decoupled</v>
      </c>
    </row>
    <row r="1875" spans="1:9">
      <c r="A1875" s="32">
        <v>202208</v>
      </c>
      <c r="B1875" s="31" t="s">
        <v>243</v>
      </c>
      <c r="C1875" s="31" t="s">
        <v>145</v>
      </c>
      <c r="D1875" s="31" t="s">
        <v>309</v>
      </c>
      <c r="E1875" s="31">
        <v>355</v>
      </c>
      <c r="F1875" s="31">
        <v>-0.44</v>
      </c>
      <c r="G1875" s="49" t="str">
        <f t="shared" si="29"/>
        <v>Residential</v>
      </c>
      <c r="H1875" s="28" t="str" cm="1">
        <f t="array" ref="H1875">IF(OR(D1875={"ADJ"}),"Sch.197","")</f>
        <v>Sch.197</v>
      </c>
      <c r="I1875" s="28" t="str">
        <f>INDEX(Sch.!C:C,MATCH(C1875,Sch.!A:A,0))</f>
        <v>Not Decoupled</v>
      </c>
    </row>
    <row r="1876" spans="1:9">
      <c r="A1876" s="32">
        <v>202208</v>
      </c>
      <c r="B1876" s="31" t="s">
        <v>243</v>
      </c>
      <c r="C1876" s="31" t="s">
        <v>100</v>
      </c>
      <c r="D1876" s="31" t="s">
        <v>309</v>
      </c>
      <c r="E1876" s="31">
        <v>298</v>
      </c>
      <c r="F1876" s="31">
        <v>-482772.83</v>
      </c>
      <c r="G1876" s="49" t="str">
        <f t="shared" si="29"/>
        <v>Residential</v>
      </c>
      <c r="H1876" s="28" t="str" cm="1">
        <f t="array" ref="H1876">IF(OR(D1876={"ADJ"}),"Sch.197","")</f>
        <v>Sch.197</v>
      </c>
      <c r="I1876" s="28" t="str">
        <f>INDEX(Sch.!C:C,MATCH(C1876,Sch.!A:A,0))</f>
        <v>Schs.16,17,18,19</v>
      </c>
    </row>
    <row r="1877" spans="1:9">
      <c r="A1877" s="32">
        <v>202208</v>
      </c>
      <c r="B1877" s="31" t="s">
        <v>243</v>
      </c>
      <c r="C1877" s="31" t="s">
        <v>102</v>
      </c>
      <c r="D1877" s="31" t="s">
        <v>309</v>
      </c>
      <c r="E1877" s="31">
        <v>298</v>
      </c>
      <c r="F1877" s="31">
        <v>-27484.34</v>
      </c>
      <c r="G1877" s="49" t="str">
        <f t="shared" si="29"/>
        <v>Residential</v>
      </c>
      <c r="H1877" s="28" t="str" cm="1">
        <f t="array" ref="H1877">IF(OR(D1877={"ADJ"}),"Sch.197","")</f>
        <v>Sch.197</v>
      </c>
      <c r="I1877" s="28" t="str">
        <f>INDEX(Sch.!C:C,MATCH(C1877,Sch.!A:A,0))</f>
        <v>Schs.16,17,18,19</v>
      </c>
    </row>
    <row r="1878" spans="1:9">
      <c r="A1878" s="32">
        <v>202208</v>
      </c>
      <c r="B1878" s="31" t="s">
        <v>243</v>
      </c>
      <c r="C1878" s="31" t="s">
        <v>103</v>
      </c>
      <c r="D1878" s="31" t="s">
        <v>309</v>
      </c>
      <c r="E1878" s="31">
        <v>298</v>
      </c>
      <c r="F1878" s="31">
        <v>-720</v>
      </c>
      <c r="G1878" s="49" t="str">
        <f t="shared" si="29"/>
        <v>Residential</v>
      </c>
      <c r="H1878" s="28" t="str" cm="1">
        <f t="array" ref="H1878">IF(OR(D1878={"ADJ"}),"Sch.197","")</f>
        <v>Sch.197</v>
      </c>
      <c r="I1878" s="28" t="str">
        <f>INDEX(Sch.!C:C,MATCH(C1878,Sch.!A:A,0))</f>
        <v>Schs.16,17,18,19</v>
      </c>
    </row>
    <row r="1879" spans="1:9">
      <c r="A1879" s="32">
        <v>202208</v>
      </c>
      <c r="B1879" s="31" t="s">
        <v>243</v>
      </c>
      <c r="C1879" s="31" t="s">
        <v>104</v>
      </c>
      <c r="D1879" s="31" t="s">
        <v>309</v>
      </c>
      <c r="E1879" s="31">
        <v>298</v>
      </c>
      <c r="F1879" s="31">
        <v>-131.63999999999999</v>
      </c>
      <c r="G1879" s="49" t="str">
        <f t="shared" si="29"/>
        <v>Residential</v>
      </c>
      <c r="H1879" s="28" t="str" cm="1">
        <f t="array" ref="H1879">IF(OR(D1879={"ADJ"}),"Sch.197","")</f>
        <v>Sch.197</v>
      </c>
      <c r="I1879" s="28" t="str">
        <f>INDEX(Sch.!C:C,MATCH(C1879,Sch.!A:A,0))</f>
        <v>Schs.16,17,18,19</v>
      </c>
    </row>
    <row r="1880" spans="1:9">
      <c r="A1880" s="32">
        <v>202208</v>
      </c>
      <c r="B1880" s="31" t="s">
        <v>243</v>
      </c>
      <c r="C1880" s="31" t="s">
        <v>270</v>
      </c>
      <c r="D1880" s="31" t="s">
        <v>309</v>
      </c>
      <c r="E1880" s="31">
        <v>299</v>
      </c>
      <c r="F1880" s="31">
        <v>-40.950000000000003</v>
      </c>
      <c r="G1880" s="49" t="str">
        <f t="shared" si="29"/>
        <v>Residential</v>
      </c>
      <c r="H1880" s="28" t="str" cm="1">
        <f t="array" ref="H1880">IF(OR(D1880={"ADJ"}),"Sch.197","")</f>
        <v>Sch.197</v>
      </c>
      <c r="I1880" s="28" t="str">
        <f>INDEX(Sch.!C:C,MATCH(C1880,Sch.!A:A,0))</f>
        <v>Schs.16,17,18,19</v>
      </c>
    </row>
    <row r="1881" spans="1:9">
      <c r="A1881" s="32">
        <v>202208</v>
      </c>
      <c r="B1881" s="31" t="s">
        <v>243</v>
      </c>
      <c r="C1881" s="31" t="s">
        <v>105</v>
      </c>
      <c r="D1881" s="31" t="s">
        <v>309</v>
      </c>
      <c r="E1881" s="31">
        <v>298</v>
      </c>
      <c r="F1881" s="31">
        <v>-4824.74</v>
      </c>
      <c r="G1881" s="49" t="str">
        <f t="shared" si="29"/>
        <v>Residential</v>
      </c>
      <c r="H1881" s="28" t="str" cm="1">
        <f t="array" ref="H1881">IF(OR(D1881={"ADJ"}),"Sch.197","")</f>
        <v>Sch.197</v>
      </c>
      <c r="I1881" s="28" t="str">
        <f>INDEX(Sch.!C:C,MATCH(C1881,Sch.!A:A,0))</f>
        <v>Sch.24</v>
      </c>
    </row>
    <row r="1882" spans="1:9">
      <c r="A1882" s="32">
        <v>202208</v>
      </c>
      <c r="B1882" s="31" t="s">
        <v>243</v>
      </c>
      <c r="C1882" s="31" t="s">
        <v>115</v>
      </c>
      <c r="D1882" s="31" t="s">
        <v>309</v>
      </c>
      <c r="E1882" s="31">
        <v>298</v>
      </c>
      <c r="F1882" s="31">
        <v>-568.44000000000005</v>
      </c>
      <c r="G1882" s="49" t="str">
        <f t="shared" si="29"/>
        <v>Residential</v>
      </c>
      <c r="H1882" s="28" t="str" cm="1">
        <f t="array" ref="H1882">IF(OR(D1882={"ADJ"}),"Sch.197","")</f>
        <v>Sch.197</v>
      </c>
      <c r="I1882" s="28" t="str">
        <f>INDEX(Sch.!C:C,MATCH(C1882,Sch.!A:A,0))</f>
        <v>Schs.29,36</v>
      </c>
    </row>
    <row r="1883" spans="1:9">
      <c r="A1883" s="32">
        <v>202208</v>
      </c>
      <c r="B1883" s="31" t="s">
        <v>243</v>
      </c>
      <c r="C1883" s="31" t="s">
        <v>106</v>
      </c>
      <c r="D1883" s="31" t="s">
        <v>309</v>
      </c>
      <c r="E1883" s="31">
        <v>298</v>
      </c>
      <c r="F1883" s="31">
        <v>-56.89</v>
      </c>
      <c r="G1883" s="49" t="str">
        <f t="shared" si="29"/>
        <v>Residential</v>
      </c>
      <c r="H1883" s="28" t="str" cm="1">
        <f t="array" ref="H1883">IF(OR(D1883={"ADJ"}),"Sch.197","")</f>
        <v>Sch.197</v>
      </c>
      <c r="I1883" s="28" t="str">
        <f>INDEX(Sch.!C:C,MATCH(C1883,Sch.!A:A,0))</f>
        <v>Sch.24</v>
      </c>
    </row>
    <row r="1884" spans="1:9">
      <c r="A1884" s="32">
        <v>202209</v>
      </c>
      <c r="B1884" s="31" t="s">
        <v>227</v>
      </c>
      <c r="C1884" s="31" t="s">
        <v>114</v>
      </c>
      <c r="D1884" s="31" t="s">
        <v>309</v>
      </c>
      <c r="E1884" s="31">
        <v>299</v>
      </c>
      <c r="F1884" s="31">
        <v>-60.42</v>
      </c>
      <c r="G1884" s="49" t="str">
        <f t="shared" si="29"/>
        <v>Commercial</v>
      </c>
      <c r="H1884" s="28" t="str" cm="1">
        <f t="array" ref="H1884">IF(OR(D1884={"ADJ"}),"Sch.197","")</f>
        <v>Sch.197</v>
      </c>
      <c r="I1884" s="28" t="str">
        <f>INDEX(Sch.!C:C,MATCH(C1884,Sch.!A:A,0))</f>
        <v>Sch.24</v>
      </c>
    </row>
    <row r="1885" spans="1:9">
      <c r="A1885" s="32">
        <v>202209</v>
      </c>
      <c r="B1885" s="31" t="s">
        <v>227</v>
      </c>
      <c r="C1885" s="31" t="s">
        <v>107</v>
      </c>
      <c r="D1885" s="31" t="s">
        <v>309</v>
      </c>
      <c r="E1885" s="31">
        <v>298</v>
      </c>
      <c r="F1885" s="31">
        <v>-8422.8700000000008</v>
      </c>
      <c r="G1885" s="49" t="str">
        <f t="shared" si="29"/>
        <v>Commercial</v>
      </c>
      <c r="H1885" s="28" t="str" cm="1">
        <f t="array" ref="H1885">IF(OR(D1885={"ADJ"}),"Sch.197","")</f>
        <v>Sch.197</v>
      </c>
      <c r="I1885" s="28" t="str">
        <f>INDEX(Sch.!C:C,MATCH(C1885,Sch.!A:A,0))</f>
        <v>Sch.24</v>
      </c>
    </row>
    <row r="1886" spans="1:9">
      <c r="A1886" s="32">
        <v>202209</v>
      </c>
      <c r="B1886" s="31" t="s">
        <v>227</v>
      </c>
      <c r="C1886" s="31" t="s">
        <v>108</v>
      </c>
      <c r="D1886" s="31" t="s">
        <v>309</v>
      </c>
      <c r="E1886" s="31">
        <v>298</v>
      </c>
      <c r="F1886" s="31">
        <v>-0.22</v>
      </c>
      <c r="G1886" s="49" t="str">
        <f t="shared" si="29"/>
        <v>Commercial</v>
      </c>
      <c r="H1886" s="28" t="str" cm="1">
        <f t="array" ref="H1886">IF(OR(D1886={"ADJ"}),"Sch.197","")</f>
        <v>Sch.197</v>
      </c>
      <c r="I1886" s="28" t="str">
        <f>INDEX(Sch.!C:C,MATCH(C1886,Sch.!A:A,0))</f>
        <v>Sch.24</v>
      </c>
    </row>
    <row r="1887" spans="1:9">
      <c r="A1887" s="32">
        <v>202209</v>
      </c>
      <c r="B1887" s="31" t="s">
        <v>227</v>
      </c>
      <c r="C1887" s="31" t="s">
        <v>109</v>
      </c>
      <c r="D1887" s="31" t="s">
        <v>309</v>
      </c>
      <c r="E1887" s="31">
        <v>298</v>
      </c>
      <c r="F1887" s="31">
        <v>-39.72</v>
      </c>
      <c r="G1887" s="49" t="str">
        <f t="shared" si="29"/>
        <v>Commercial</v>
      </c>
      <c r="H1887" s="28" t="str" cm="1">
        <f t="array" ref="H1887">IF(OR(D1887={"ADJ"}),"Sch.197","")</f>
        <v>Sch.197</v>
      </c>
      <c r="I1887" s="28" t="str">
        <f>INDEX(Sch.!C:C,MATCH(C1887,Sch.!A:A,0))</f>
        <v>Sch.24</v>
      </c>
    </row>
    <row r="1888" spans="1:9">
      <c r="A1888" s="32">
        <v>202209</v>
      </c>
      <c r="B1888" s="31" t="s">
        <v>227</v>
      </c>
      <c r="C1888" s="31" t="s">
        <v>110</v>
      </c>
      <c r="D1888" s="31" t="s">
        <v>309</v>
      </c>
      <c r="E1888" s="31">
        <v>298</v>
      </c>
      <c r="F1888" s="31">
        <v>-131581.19</v>
      </c>
      <c r="G1888" s="49" t="str">
        <f t="shared" si="29"/>
        <v>Commercial</v>
      </c>
      <c r="H1888" s="28" t="str" cm="1">
        <f t="array" ref="H1888">IF(OR(D1888={"ADJ"}),"Sch.197","")</f>
        <v>Sch.197</v>
      </c>
      <c r="I1888" s="28" t="str">
        <f>INDEX(Sch.!C:C,MATCH(C1888,Sch.!A:A,0))</f>
        <v>Sch.24</v>
      </c>
    </row>
    <row r="1889" spans="1:9">
      <c r="A1889" s="32">
        <v>202209</v>
      </c>
      <c r="B1889" s="31" t="s">
        <v>227</v>
      </c>
      <c r="C1889" s="31" t="s">
        <v>416</v>
      </c>
      <c r="D1889" s="31" t="s">
        <v>309</v>
      </c>
      <c r="E1889" s="31">
        <v>299</v>
      </c>
      <c r="F1889" s="31">
        <v>-33.46</v>
      </c>
      <c r="G1889" s="49" t="str">
        <f t="shared" si="29"/>
        <v>Commercial</v>
      </c>
      <c r="H1889" s="28" t="str" cm="1">
        <f t="array" ref="H1889">IF(OR(D1889={"ADJ"}),"Sch.197","")</f>
        <v>Sch.197</v>
      </c>
      <c r="I1889" s="28" t="str">
        <f>INDEX(Sch.!C:C,MATCH(C1889,Sch.!A:A,0))</f>
        <v>Schs.29,36</v>
      </c>
    </row>
    <row r="1890" spans="1:9">
      <c r="A1890" s="32">
        <v>202209</v>
      </c>
      <c r="B1890" s="31" t="s">
        <v>227</v>
      </c>
      <c r="C1890" s="31" t="s">
        <v>112</v>
      </c>
      <c r="D1890" s="31" t="s">
        <v>309</v>
      </c>
      <c r="E1890" s="31">
        <v>295</v>
      </c>
      <c r="F1890" s="31">
        <v>-1.38</v>
      </c>
      <c r="G1890" s="49" t="str">
        <f t="shared" si="29"/>
        <v>Commercial</v>
      </c>
      <c r="H1890" s="28" t="str" cm="1">
        <f t="array" ref="H1890">IF(OR(D1890={"ADJ"}),"Sch.197","")</f>
        <v>Sch.197</v>
      </c>
      <c r="I1890" s="28" t="str">
        <f>INDEX(Sch.!C:C,MATCH(C1890,Sch.!A:A,0))</f>
        <v>Sch.24</v>
      </c>
    </row>
    <row r="1891" spans="1:9">
      <c r="A1891" s="32">
        <v>202209</v>
      </c>
      <c r="B1891" s="31" t="s">
        <v>227</v>
      </c>
      <c r="C1891" s="31" t="s">
        <v>112</v>
      </c>
      <c r="D1891" s="31" t="s">
        <v>309</v>
      </c>
      <c r="E1891" s="31">
        <v>296</v>
      </c>
      <c r="F1891" s="31">
        <v>-37.090000000000003</v>
      </c>
      <c r="G1891" s="49" t="str">
        <f t="shared" si="29"/>
        <v>Commercial</v>
      </c>
      <c r="H1891" s="28" t="str" cm="1">
        <f t="array" ref="H1891">IF(OR(D1891={"ADJ"}),"Sch.197","")</f>
        <v>Sch.197</v>
      </c>
      <c r="I1891" s="28" t="str">
        <f>INDEX(Sch.!C:C,MATCH(C1891,Sch.!A:A,0))</f>
        <v>Sch.24</v>
      </c>
    </row>
    <row r="1892" spans="1:9">
      <c r="A1892" s="32">
        <v>202209</v>
      </c>
      <c r="B1892" s="31" t="s">
        <v>227</v>
      </c>
      <c r="C1892" s="31" t="s">
        <v>112</v>
      </c>
      <c r="D1892" s="31" t="s">
        <v>309</v>
      </c>
      <c r="E1892" s="31">
        <v>298</v>
      </c>
      <c r="F1892" s="31">
        <v>-267.87</v>
      </c>
      <c r="G1892" s="49" t="str">
        <f t="shared" si="29"/>
        <v>Commercial</v>
      </c>
      <c r="H1892" s="28" t="str" cm="1">
        <f t="array" ref="H1892">IF(OR(D1892={"ADJ"}),"Sch.197","")</f>
        <v>Sch.197</v>
      </c>
      <c r="I1892" s="28" t="str">
        <f>INDEX(Sch.!C:C,MATCH(C1892,Sch.!A:A,0))</f>
        <v>Sch.24</v>
      </c>
    </row>
    <row r="1893" spans="1:9">
      <c r="A1893" s="32">
        <v>202209</v>
      </c>
      <c r="B1893" s="31" t="s">
        <v>227</v>
      </c>
      <c r="C1893" s="31" t="s">
        <v>116</v>
      </c>
      <c r="D1893" s="31" t="s">
        <v>309</v>
      </c>
      <c r="E1893" s="31">
        <v>298</v>
      </c>
      <c r="F1893" s="31">
        <v>-9144.52</v>
      </c>
      <c r="G1893" s="49" t="str">
        <f t="shared" ref="G1893:G1956" si="30">IF(B1893="RES","Residential",IF(B1893="COM","Commercial",IF(B1893="IND","Industrial",IF(B1893="IRG","Irrigation",IF(B1893="PSH","Lighting","No Class Detail")))))</f>
        <v>Commercial</v>
      </c>
      <c r="H1893" s="28" t="str" cm="1">
        <f t="array" ref="H1893">IF(OR(D1893={"ADJ"}),"Sch.197","")</f>
        <v>Sch.197</v>
      </c>
      <c r="I1893" s="28" t="str">
        <f>INDEX(Sch.!C:C,MATCH(C1893,Sch.!A:A,0))</f>
        <v>Schs.29,36</v>
      </c>
    </row>
    <row r="1894" spans="1:9">
      <c r="A1894" s="32">
        <v>202209</v>
      </c>
      <c r="B1894" s="31" t="s">
        <v>227</v>
      </c>
      <c r="C1894" s="31" t="s">
        <v>117</v>
      </c>
      <c r="D1894" s="31" t="s">
        <v>309</v>
      </c>
      <c r="E1894" s="31">
        <v>298</v>
      </c>
      <c r="F1894" s="31">
        <v>-178978.95</v>
      </c>
      <c r="G1894" s="49" t="str">
        <f t="shared" si="30"/>
        <v>Commercial</v>
      </c>
      <c r="H1894" s="28" t="str" cm="1">
        <f t="array" ref="H1894">IF(OR(D1894={"ADJ"}),"Sch.197","")</f>
        <v>Sch.197</v>
      </c>
      <c r="I1894" s="28" t="str">
        <f>INDEX(Sch.!C:C,MATCH(C1894,Sch.!A:A,0))</f>
        <v>Schs.29,36</v>
      </c>
    </row>
    <row r="1895" spans="1:9">
      <c r="A1895" s="32">
        <v>202209</v>
      </c>
      <c r="B1895" s="31" t="s">
        <v>227</v>
      </c>
      <c r="C1895" s="31" t="s">
        <v>117</v>
      </c>
      <c r="D1895" s="31" t="s">
        <v>309</v>
      </c>
      <c r="E1895" s="31">
        <v>299</v>
      </c>
      <c r="F1895" s="31">
        <v>-976.14</v>
      </c>
      <c r="G1895" s="49" t="str">
        <f t="shared" si="30"/>
        <v>Commercial</v>
      </c>
      <c r="H1895" s="28" t="str" cm="1">
        <f t="array" ref="H1895">IF(OR(D1895={"ADJ"}),"Sch.197","")</f>
        <v>Sch.197</v>
      </c>
      <c r="I1895" s="28" t="str">
        <f>INDEX(Sch.!C:C,MATCH(C1895,Sch.!A:A,0))</f>
        <v>Schs.29,36</v>
      </c>
    </row>
    <row r="1896" spans="1:9">
      <c r="A1896" s="32">
        <v>202209</v>
      </c>
      <c r="B1896" s="31" t="s">
        <v>227</v>
      </c>
      <c r="C1896" s="31" t="s">
        <v>129</v>
      </c>
      <c r="D1896" s="31" t="s">
        <v>309</v>
      </c>
      <c r="E1896" s="31">
        <v>299</v>
      </c>
      <c r="F1896" s="31">
        <v>-31238.47</v>
      </c>
      <c r="G1896" s="49" t="str">
        <f t="shared" si="30"/>
        <v>Commercial</v>
      </c>
      <c r="H1896" s="28" t="str" cm="1">
        <f t="array" ref="H1896">IF(OR(D1896={"ADJ"}),"Sch.197","")</f>
        <v>Sch.197</v>
      </c>
      <c r="I1896" s="28" t="str">
        <f>INDEX(Sch.!C:C,MATCH(C1896,Sch.!A:A,0))</f>
        <v>Not Decoupled</v>
      </c>
    </row>
    <row r="1897" spans="1:9">
      <c r="A1897" s="32">
        <v>202209</v>
      </c>
      <c r="B1897" s="31" t="s">
        <v>227</v>
      </c>
      <c r="C1897" s="31" t="s">
        <v>113</v>
      </c>
      <c r="D1897" s="31" t="s">
        <v>309</v>
      </c>
      <c r="E1897" s="31">
        <v>298</v>
      </c>
      <c r="F1897" s="31">
        <v>-282.42</v>
      </c>
      <c r="G1897" s="49" t="str">
        <f t="shared" si="30"/>
        <v>Commercial</v>
      </c>
      <c r="H1897" s="28" t="str" cm="1">
        <f t="array" ref="H1897">IF(OR(D1897={"ADJ"}),"Sch.197","")</f>
        <v>Sch.197</v>
      </c>
      <c r="I1897" s="28" t="str">
        <f>INDEX(Sch.!C:C,MATCH(C1897,Sch.!A:A,0))</f>
        <v>Sch.24</v>
      </c>
    </row>
    <row r="1898" spans="1:9">
      <c r="A1898" s="32">
        <v>202209</v>
      </c>
      <c r="B1898" s="31" t="s">
        <v>227</v>
      </c>
      <c r="C1898" s="31" t="s">
        <v>111</v>
      </c>
      <c r="D1898" s="31" t="s">
        <v>309</v>
      </c>
      <c r="E1898" s="31">
        <v>298</v>
      </c>
      <c r="F1898" s="31">
        <v>-1224.92</v>
      </c>
      <c r="G1898" s="49" t="str">
        <f t="shared" si="30"/>
        <v>Commercial</v>
      </c>
      <c r="H1898" s="28" t="str" cm="1">
        <f t="array" ref="H1898">IF(OR(D1898={"ADJ"}),"Sch.197","")</f>
        <v>Sch.197</v>
      </c>
      <c r="I1898" s="28" t="str">
        <f>INDEX(Sch.!C:C,MATCH(C1898,Sch.!A:A,0))</f>
        <v>Sch.24</v>
      </c>
    </row>
    <row r="1899" spans="1:9">
      <c r="A1899" s="32">
        <v>202209</v>
      </c>
      <c r="B1899" s="31" t="s">
        <v>227</v>
      </c>
      <c r="C1899" s="31" t="s">
        <v>118</v>
      </c>
      <c r="D1899" s="31" t="s">
        <v>309</v>
      </c>
      <c r="E1899" s="31">
        <v>298</v>
      </c>
      <c r="F1899" s="31">
        <v>-2679.88</v>
      </c>
      <c r="G1899" s="49" t="str">
        <f t="shared" si="30"/>
        <v>Commercial</v>
      </c>
      <c r="H1899" s="28" t="str" cm="1">
        <f t="array" ref="H1899">IF(OR(D1899={"ADJ"}),"Sch.197","")</f>
        <v>Sch.197</v>
      </c>
      <c r="I1899" s="28" t="str">
        <f>INDEX(Sch.!C:C,MATCH(C1899,Sch.!A:A,0))</f>
        <v>Schs.29,36</v>
      </c>
    </row>
    <row r="1900" spans="1:9">
      <c r="A1900" s="32">
        <v>202209</v>
      </c>
      <c r="B1900" s="31" t="s">
        <v>227</v>
      </c>
      <c r="C1900" s="31" t="s">
        <v>142</v>
      </c>
      <c r="D1900" s="31" t="s">
        <v>309</v>
      </c>
      <c r="E1900" s="31">
        <v>299</v>
      </c>
      <c r="F1900" s="31">
        <v>-2064.19</v>
      </c>
      <c r="G1900" s="49" t="str">
        <f t="shared" si="30"/>
        <v>Commercial</v>
      </c>
      <c r="H1900" s="28" t="str" cm="1">
        <f t="array" ref="H1900">IF(OR(D1900={"ADJ"}),"Sch.197","")</f>
        <v>Sch.197</v>
      </c>
      <c r="I1900" s="28" t="str">
        <f>INDEX(Sch.!C:C,MATCH(C1900,Sch.!A:A,0))</f>
        <v>Not Decoupled</v>
      </c>
    </row>
    <row r="1901" spans="1:9">
      <c r="A1901" s="32">
        <v>202209</v>
      </c>
      <c r="B1901" s="31" t="s">
        <v>227</v>
      </c>
      <c r="C1901" s="31" t="s">
        <v>143</v>
      </c>
      <c r="D1901" s="31" t="s">
        <v>309</v>
      </c>
      <c r="E1901" s="31">
        <v>320</v>
      </c>
      <c r="F1901" s="31">
        <v>-43.94</v>
      </c>
      <c r="G1901" s="49" t="str">
        <f t="shared" si="30"/>
        <v>Commercial</v>
      </c>
      <c r="H1901" s="28" t="str" cm="1">
        <f t="array" ref="H1901">IF(OR(D1901={"ADJ"}),"Sch.197","")</f>
        <v>Sch.197</v>
      </c>
      <c r="I1901" s="28" t="str">
        <f>INDEX(Sch.!C:C,MATCH(C1901,Sch.!A:A,0))</f>
        <v>Not Decoupled</v>
      </c>
    </row>
    <row r="1902" spans="1:9">
      <c r="A1902" s="32">
        <v>202209</v>
      </c>
      <c r="B1902" s="31" t="s">
        <v>227</v>
      </c>
      <c r="C1902" s="31" t="s">
        <v>143</v>
      </c>
      <c r="D1902" s="31" t="s">
        <v>309</v>
      </c>
      <c r="E1902" s="31">
        <v>354</v>
      </c>
      <c r="F1902" s="31">
        <v>-43.06</v>
      </c>
      <c r="G1902" s="49" t="str">
        <f t="shared" si="30"/>
        <v>Commercial</v>
      </c>
      <c r="H1902" s="28" t="str" cm="1">
        <f t="array" ref="H1902">IF(OR(D1902={"ADJ"}),"Sch.197","")</f>
        <v>Sch.197</v>
      </c>
      <c r="I1902" s="28" t="str">
        <f>INDEX(Sch.!C:C,MATCH(C1902,Sch.!A:A,0))</f>
        <v>Not Decoupled</v>
      </c>
    </row>
    <row r="1903" spans="1:9">
      <c r="A1903" s="32">
        <v>202209</v>
      </c>
      <c r="B1903" s="31" t="s">
        <v>227</v>
      </c>
      <c r="C1903" s="31" t="s">
        <v>143</v>
      </c>
      <c r="D1903" s="31" t="s">
        <v>309</v>
      </c>
      <c r="E1903" s="31">
        <v>355</v>
      </c>
      <c r="F1903" s="31">
        <v>-16.75</v>
      </c>
      <c r="G1903" s="49" t="str">
        <f t="shared" si="30"/>
        <v>Commercial</v>
      </c>
      <c r="H1903" s="28" t="str" cm="1">
        <f t="array" ref="H1903">IF(OR(D1903={"ADJ"}),"Sch.197","")</f>
        <v>Sch.197</v>
      </c>
      <c r="I1903" s="28" t="str">
        <f>INDEX(Sch.!C:C,MATCH(C1903,Sch.!A:A,0))</f>
        <v>Not Decoupled</v>
      </c>
    </row>
    <row r="1904" spans="1:9">
      <c r="A1904" s="32">
        <v>202209</v>
      </c>
      <c r="B1904" s="31" t="s">
        <v>227</v>
      </c>
      <c r="C1904" s="31" t="s">
        <v>144</v>
      </c>
      <c r="D1904" s="31" t="s">
        <v>309</v>
      </c>
      <c r="E1904" s="31">
        <v>320</v>
      </c>
      <c r="F1904" s="31">
        <v>-33.43</v>
      </c>
      <c r="G1904" s="49" t="str">
        <f t="shared" si="30"/>
        <v>Commercial</v>
      </c>
      <c r="H1904" s="28" t="str" cm="1">
        <f t="array" ref="H1904">IF(OR(D1904={"ADJ"}),"Sch.197","")</f>
        <v>Sch.197</v>
      </c>
      <c r="I1904" s="28" t="str">
        <f>INDEX(Sch.!C:C,MATCH(C1904,Sch.!A:A,0))</f>
        <v>Not Decoupled</v>
      </c>
    </row>
    <row r="1905" spans="1:9">
      <c r="A1905" s="32">
        <v>202209</v>
      </c>
      <c r="B1905" s="31" t="s">
        <v>227</v>
      </c>
      <c r="C1905" s="31" t="s">
        <v>144</v>
      </c>
      <c r="D1905" s="31" t="s">
        <v>309</v>
      </c>
      <c r="E1905" s="31">
        <v>354</v>
      </c>
      <c r="F1905" s="31">
        <v>-5.19</v>
      </c>
      <c r="G1905" s="49" t="str">
        <f t="shared" si="30"/>
        <v>Commercial</v>
      </c>
      <c r="H1905" s="28" t="str" cm="1">
        <f t="array" ref="H1905">IF(OR(D1905={"ADJ"}),"Sch.197","")</f>
        <v>Sch.197</v>
      </c>
      <c r="I1905" s="28" t="str">
        <f>INDEX(Sch.!C:C,MATCH(C1905,Sch.!A:A,0))</f>
        <v>Not Decoupled</v>
      </c>
    </row>
    <row r="1906" spans="1:9">
      <c r="A1906" s="32">
        <v>202209</v>
      </c>
      <c r="B1906" s="31" t="s">
        <v>227</v>
      </c>
      <c r="C1906" s="31" t="s">
        <v>144</v>
      </c>
      <c r="D1906" s="31" t="s">
        <v>309</v>
      </c>
      <c r="E1906" s="31">
        <v>355</v>
      </c>
      <c r="F1906" s="31">
        <v>-0.87</v>
      </c>
      <c r="G1906" s="49" t="str">
        <f t="shared" si="30"/>
        <v>Commercial</v>
      </c>
      <c r="H1906" s="28" t="str" cm="1">
        <f t="array" ref="H1906">IF(OR(D1906={"ADJ"}),"Sch.197","")</f>
        <v>Sch.197</v>
      </c>
      <c r="I1906" s="28" t="str">
        <f>INDEX(Sch.!C:C,MATCH(C1906,Sch.!A:A,0))</f>
        <v>Not Decoupled</v>
      </c>
    </row>
    <row r="1907" spans="1:9">
      <c r="A1907" s="32">
        <v>202209</v>
      </c>
      <c r="B1907" s="31" t="s">
        <v>227</v>
      </c>
      <c r="C1907" s="31" t="s">
        <v>147</v>
      </c>
      <c r="D1907" s="31" t="s">
        <v>309</v>
      </c>
      <c r="E1907" s="31">
        <v>298</v>
      </c>
      <c r="F1907" s="31">
        <v>-53.97</v>
      </c>
      <c r="G1907" s="49" t="str">
        <f t="shared" si="30"/>
        <v>Commercial</v>
      </c>
      <c r="H1907" s="28" t="str" cm="1">
        <f t="array" ref="H1907">IF(OR(D1907={"ADJ"}),"Sch.197","")</f>
        <v>Sch.197</v>
      </c>
      <c r="I1907" s="28" t="str">
        <f>INDEX(Sch.!C:C,MATCH(C1907,Sch.!A:A,0))</f>
        <v>Not Decoupled</v>
      </c>
    </row>
    <row r="1908" spans="1:9">
      <c r="A1908" s="32">
        <v>202209</v>
      </c>
      <c r="B1908" s="31" t="s">
        <v>237</v>
      </c>
      <c r="C1908" s="31" t="s">
        <v>107</v>
      </c>
      <c r="D1908" s="31" t="s">
        <v>309</v>
      </c>
      <c r="E1908" s="31">
        <v>298</v>
      </c>
      <c r="F1908" s="31">
        <v>-283.5</v>
      </c>
      <c r="G1908" s="49" t="str">
        <f t="shared" si="30"/>
        <v>Industrial</v>
      </c>
      <c r="H1908" s="28" t="str" cm="1">
        <f t="array" ref="H1908">IF(OR(D1908={"ADJ"}),"Sch.197","")</f>
        <v>Sch.197</v>
      </c>
      <c r="I1908" s="28" t="str">
        <f>INDEX(Sch.!C:C,MATCH(C1908,Sch.!A:A,0))</f>
        <v>Sch.24</v>
      </c>
    </row>
    <row r="1909" spans="1:9">
      <c r="A1909" s="32">
        <v>202209</v>
      </c>
      <c r="B1909" s="31" t="s">
        <v>237</v>
      </c>
      <c r="C1909" s="31" t="s">
        <v>109</v>
      </c>
      <c r="D1909" s="31" t="s">
        <v>309</v>
      </c>
      <c r="E1909" s="31">
        <v>298</v>
      </c>
      <c r="F1909" s="31">
        <v>-1.76</v>
      </c>
      <c r="G1909" s="49" t="str">
        <f t="shared" si="30"/>
        <v>Industrial</v>
      </c>
      <c r="H1909" s="28" t="str" cm="1">
        <f t="array" ref="H1909">IF(OR(D1909={"ADJ"}),"Sch.197","")</f>
        <v>Sch.197</v>
      </c>
      <c r="I1909" s="28" t="str">
        <f>INDEX(Sch.!C:C,MATCH(C1909,Sch.!A:A,0))</f>
        <v>Sch.24</v>
      </c>
    </row>
    <row r="1910" spans="1:9">
      <c r="A1910" s="32">
        <v>202209</v>
      </c>
      <c r="B1910" s="31" t="s">
        <v>237</v>
      </c>
      <c r="C1910" s="31" t="s">
        <v>110</v>
      </c>
      <c r="D1910" s="31" t="s">
        <v>309</v>
      </c>
      <c r="E1910" s="31">
        <v>298</v>
      </c>
      <c r="F1910" s="31">
        <v>-3577.43</v>
      </c>
      <c r="G1910" s="49" t="str">
        <f t="shared" si="30"/>
        <v>Industrial</v>
      </c>
      <c r="H1910" s="28" t="str" cm="1">
        <f t="array" ref="H1910">IF(OR(D1910={"ADJ"}),"Sch.197","")</f>
        <v>Sch.197</v>
      </c>
      <c r="I1910" s="28" t="str">
        <f>INDEX(Sch.!C:C,MATCH(C1910,Sch.!A:A,0))</f>
        <v>Sch.24</v>
      </c>
    </row>
    <row r="1911" spans="1:9">
      <c r="A1911" s="32">
        <v>202209</v>
      </c>
      <c r="B1911" s="31" t="s">
        <v>237</v>
      </c>
      <c r="C1911" s="31" t="s">
        <v>112</v>
      </c>
      <c r="D1911" s="31" t="s">
        <v>309</v>
      </c>
      <c r="E1911" s="31">
        <v>298</v>
      </c>
      <c r="F1911" s="31">
        <v>-8.35</v>
      </c>
      <c r="G1911" s="49" t="str">
        <f t="shared" si="30"/>
        <v>Industrial</v>
      </c>
      <c r="H1911" s="28" t="str" cm="1">
        <f t="array" ref="H1911">IF(OR(D1911={"ADJ"}),"Sch.197","")</f>
        <v>Sch.197</v>
      </c>
      <c r="I1911" s="28" t="str">
        <f>INDEX(Sch.!C:C,MATCH(C1911,Sch.!A:A,0))</f>
        <v>Sch.24</v>
      </c>
    </row>
    <row r="1912" spans="1:9">
      <c r="A1912" s="32">
        <v>202209</v>
      </c>
      <c r="B1912" s="31" t="s">
        <v>237</v>
      </c>
      <c r="C1912" s="31" t="s">
        <v>116</v>
      </c>
      <c r="D1912" s="31" t="s">
        <v>309</v>
      </c>
      <c r="E1912" s="31">
        <v>298</v>
      </c>
      <c r="F1912" s="31">
        <v>-502.55</v>
      </c>
      <c r="G1912" s="49" t="str">
        <f t="shared" si="30"/>
        <v>Industrial</v>
      </c>
      <c r="H1912" s="28" t="str" cm="1">
        <f t="array" ref="H1912">IF(OR(D1912={"ADJ"}),"Sch.197","")</f>
        <v>Sch.197</v>
      </c>
      <c r="I1912" s="28" t="str">
        <f>INDEX(Sch.!C:C,MATCH(C1912,Sch.!A:A,0))</f>
        <v>Schs.29,36</v>
      </c>
    </row>
    <row r="1913" spans="1:9">
      <c r="A1913" s="32">
        <v>202209</v>
      </c>
      <c r="B1913" s="31" t="s">
        <v>237</v>
      </c>
      <c r="C1913" s="31" t="s">
        <v>117</v>
      </c>
      <c r="D1913" s="31" t="s">
        <v>309</v>
      </c>
      <c r="E1913" s="31">
        <v>298</v>
      </c>
      <c r="F1913" s="31">
        <v>-19533.61</v>
      </c>
      <c r="G1913" s="49" t="str">
        <f t="shared" si="30"/>
        <v>Industrial</v>
      </c>
      <c r="H1913" s="28" t="str" cm="1">
        <f t="array" ref="H1913">IF(OR(D1913={"ADJ"}),"Sch.197","")</f>
        <v>Sch.197</v>
      </c>
      <c r="I1913" s="28" t="str">
        <f>INDEX(Sch.!C:C,MATCH(C1913,Sch.!A:A,0))</f>
        <v>Schs.29,36</v>
      </c>
    </row>
    <row r="1914" spans="1:9">
      <c r="A1914" s="32">
        <v>202209</v>
      </c>
      <c r="B1914" s="31" t="s">
        <v>237</v>
      </c>
      <c r="C1914" s="31" t="s">
        <v>130</v>
      </c>
      <c r="D1914" s="31" t="s">
        <v>309</v>
      </c>
      <c r="E1914" s="31">
        <v>299</v>
      </c>
      <c r="F1914" s="31">
        <v>-72933.119999999995</v>
      </c>
      <c r="G1914" s="49" t="str">
        <f t="shared" si="30"/>
        <v>Industrial</v>
      </c>
      <c r="H1914" s="28" t="str" cm="1">
        <f t="array" ref="H1914">IF(OR(D1914={"ADJ"}),"Sch.197","")</f>
        <v>Sch.197</v>
      </c>
      <c r="I1914" s="28" t="str">
        <f>INDEX(Sch.!C:C,MATCH(C1914,Sch.!A:A,0))</f>
        <v>Not Decoupled</v>
      </c>
    </row>
    <row r="1915" spans="1:9">
      <c r="A1915" s="32">
        <v>202209</v>
      </c>
      <c r="B1915" s="31" t="s">
        <v>237</v>
      </c>
      <c r="C1915" s="31" t="s">
        <v>129</v>
      </c>
      <c r="D1915" s="31" t="s">
        <v>309</v>
      </c>
      <c r="E1915" s="31">
        <v>299</v>
      </c>
      <c r="F1915" s="31">
        <v>-38669.71</v>
      </c>
      <c r="G1915" s="49" t="str">
        <f t="shared" si="30"/>
        <v>Industrial</v>
      </c>
      <c r="H1915" s="28" t="str" cm="1">
        <f t="array" ref="H1915">IF(OR(D1915={"ADJ"}),"Sch.197","")</f>
        <v>Sch.197</v>
      </c>
      <c r="I1915" s="28" t="str">
        <f>INDEX(Sch.!C:C,MATCH(C1915,Sch.!A:A,0))</f>
        <v>Not Decoupled</v>
      </c>
    </row>
    <row r="1916" spans="1:9">
      <c r="A1916" s="32">
        <v>202209</v>
      </c>
      <c r="B1916" s="31" t="s">
        <v>237</v>
      </c>
      <c r="C1916" s="31" t="s">
        <v>111</v>
      </c>
      <c r="D1916" s="31" t="s">
        <v>309</v>
      </c>
      <c r="E1916" s="31">
        <v>298</v>
      </c>
      <c r="F1916" s="31">
        <v>-5.54</v>
      </c>
      <c r="G1916" s="49" t="str">
        <f t="shared" si="30"/>
        <v>Industrial</v>
      </c>
      <c r="H1916" s="28" t="str" cm="1">
        <f t="array" ref="H1916">IF(OR(D1916={"ADJ"}),"Sch.197","")</f>
        <v>Sch.197</v>
      </c>
      <c r="I1916" s="28" t="str">
        <f>INDEX(Sch.!C:C,MATCH(C1916,Sch.!A:A,0))</f>
        <v>Sch.24</v>
      </c>
    </row>
    <row r="1917" spans="1:9">
      <c r="A1917" s="32">
        <v>202209</v>
      </c>
      <c r="B1917" s="31" t="s">
        <v>237</v>
      </c>
      <c r="C1917" s="31" t="s">
        <v>143</v>
      </c>
      <c r="D1917" s="31" t="s">
        <v>309</v>
      </c>
      <c r="E1917" s="31">
        <v>320</v>
      </c>
      <c r="F1917" s="31">
        <v>-1.83</v>
      </c>
      <c r="G1917" s="49" t="str">
        <f t="shared" si="30"/>
        <v>Industrial</v>
      </c>
      <c r="H1917" s="28" t="str" cm="1">
        <f t="array" ref="H1917">IF(OR(D1917={"ADJ"}),"Sch.197","")</f>
        <v>Sch.197</v>
      </c>
      <c r="I1917" s="28" t="str">
        <f>INDEX(Sch.!C:C,MATCH(C1917,Sch.!A:A,0))</f>
        <v>Not Decoupled</v>
      </c>
    </row>
    <row r="1918" spans="1:9">
      <c r="A1918" s="32">
        <v>202209</v>
      </c>
      <c r="B1918" s="31" t="s">
        <v>237</v>
      </c>
      <c r="C1918" s="31" t="s">
        <v>143</v>
      </c>
      <c r="D1918" s="31" t="s">
        <v>309</v>
      </c>
      <c r="E1918" s="31">
        <v>354</v>
      </c>
      <c r="F1918" s="31">
        <v>-4.1399999999999997</v>
      </c>
      <c r="G1918" s="49" t="str">
        <f t="shared" si="30"/>
        <v>Industrial</v>
      </c>
      <c r="H1918" s="28" t="str" cm="1">
        <f t="array" ref="H1918">IF(OR(D1918={"ADJ"}),"Sch.197","")</f>
        <v>Sch.197</v>
      </c>
      <c r="I1918" s="28" t="str">
        <f>INDEX(Sch.!C:C,MATCH(C1918,Sch.!A:A,0))</f>
        <v>Not Decoupled</v>
      </c>
    </row>
    <row r="1919" spans="1:9">
      <c r="A1919" s="32">
        <v>202209</v>
      </c>
      <c r="B1919" s="31" t="s">
        <v>237</v>
      </c>
      <c r="C1919" s="31" t="s">
        <v>143</v>
      </c>
      <c r="D1919" s="31" t="s">
        <v>309</v>
      </c>
      <c r="E1919" s="31">
        <v>355</v>
      </c>
      <c r="F1919" s="31">
        <v>-0.65</v>
      </c>
      <c r="G1919" s="49" t="str">
        <f t="shared" si="30"/>
        <v>Industrial</v>
      </c>
      <c r="H1919" s="28" t="str" cm="1">
        <f t="array" ref="H1919">IF(OR(D1919={"ADJ"}),"Sch.197","")</f>
        <v>Sch.197</v>
      </c>
      <c r="I1919" s="28" t="str">
        <f>INDEX(Sch.!C:C,MATCH(C1919,Sch.!A:A,0))</f>
        <v>Not Decoupled</v>
      </c>
    </row>
    <row r="1920" spans="1:9">
      <c r="A1920" s="32">
        <v>202209</v>
      </c>
      <c r="B1920" s="31" t="s">
        <v>237</v>
      </c>
      <c r="C1920" s="31" t="s">
        <v>144</v>
      </c>
      <c r="D1920" s="31" t="s">
        <v>309</v>
      </c>
      <c r="E1920" s="31">
        <v>320</v>
      </c>
      <c r="F1920" s="31">
        <v>-1.63</v>
      </c>
      <c r="G1920" s="49" t="str">
        <f t="shared" si="30"/>
        <v>Industrial</v>
      </c>
      <c r="H1920" s="28" t="str" cm="1">
        <f t="array" ref="H1920">IF(OR(D1920={"ADJ"}),"Sch.197","")</f>
        <v>Sch.197</v>
      </c>
      <c r="I1920" s="28" t="str">
        <f>INDEX(Sch.!C:C,MATCH(C1920,Sch.!A:A,0))</f>
        <v>Not Decoupled</v>
      </c>
    </row>
    <row r="1921" spans="1:9">
      <c r="A1921" s="32">
        <v>202209</v>
      </c>
      <c r="B1921" s="31" t="s">
        <v>237</v>
      </c>
      <c r="C1921" s="31" t="s">
        <v>144</v>
      </c>
      <c r="D1921" s="31" t="s">
        <v>309</v>
      </c>
      <c r="E1921" s="31">
        <v>354</v>
      </c>
      <c r="F1921" s="31">
        <v>-0.52</v>
      </c>
      <c r="G1921" s="49" t="str">
        <f t="shared" si="30"/>
        <v>Industrial</v>
      </c>
      <c r="H1921" s="28" t="str" cm="1">
        <f t="array" ref="H1921">IF(OR(D1921={"ADJ"}),"Sch.197","")</f>
        <v>Sch.197</v>
      </c>
      <c r="I1921" s="28" t="str">
        <f>INDEX(Sch.!C:C,MATCH(C1921,Sch.!A:A,0))</f>
        <v>Not Decoupled</v>
      </c>
    </row>
    <row r="1922" spans="1:9">
      <c r="A1922" s="32">
        <v>202209</v>
      </c>
      <c r="B1922" s="31" t="s">
        <v>237</v>
      </c>
      <c r="C1922" s="31" t="s">
        <v>146</v>
      </c>
      <c r="D1922" s="31" t="s">
        <v>309</v>
      </c>
      <c r="E1922" s="31">
        <v>299</v>
      </c>
      <c r="F1922" s="31">
        <v>-322.39999999999998</v>
      </c>
      <c r="G1922" s="49" t="str">
        <f t="shared" si="30"/>
        <v>Industrial</v>
      </c>
      <c r="H1922" s="28" t="str" cm="1">
        <f t="array" ref="H1922">IF(OR(D1922={"ADJ"}),"Sch.197","")</f>
        <v>Sch.197</v>
      </c>
      <c r="I1922" s="28" t="str">
        <f>INDEX(Sch.!C:C,MATCH(C1922,Sch.!A:A,0))</f>
        <v>Not Decoupled</v>
      </c>
    </row>
    <row r="1923" spans="1:9">
      <c r="A1923" s="32">
        <v>202209</v>
      </c>
      <c r="B1923" s="31" t="s">
        <v>238</v>
      </c>
      <c r="C1923" s="31" t="s">
        <v>119</v>
      </c>
      <c r="D1923" s="31" t="s">
        <v>309</v>
      </c>
      <c r="E1923" s="31">
        <v>298</v>
      </c>
      <c r="F1923" s="31">
        <v>-50103.67</v>
      </c>
      <c r="G1923" s="49" t="str">
        <f t="shared" si="30"/>
        <v>Irrigation</v>
      </c>
      <c r="H1923" s="28" t="str" cm="1">
        <f t="array" ref="H1923">IF(OR(D1923={"ADJ"}),"Sch.197","")</f>
        <v>Sch.197</v>
      </c>
      <c r="I1923" s="28" t="str">
        <f>INDEX(Sch.!C:C,MATCH(C1923,Sch.!A:A,0))</f>
        <v>Sch.40</v>
      </c>
    </row>
    <row r="1924" spans="1:9">
      <c r="A1924" s="32">
        <v>202209</v>
      </c>
      <c r="B1924" s="31" t="s">
        <v>238</v>
      </c>
      <c r="C1924" s="31" t="s">
        <v>120</v>
      </c>
      <c r="D1924" s="31" t="s">
        <v>309</v>
      </c>
      <c r="E1924" s="31">
        <v>298</v>
      </c>
      <c r="F1924" s="31">
        <v>-47798.6</v>
      </c>
      <c r="G1924" s="49" t="str">
        <f t="shared" si="30"/>
        <v>Irrigation</v>
      </c>
      <c r="H1924" s="28" t="str" cm="1">
        <f t="array" ref="H1924">IF(OR(D1924={"ADJ"}),"Sch.197","")</f>
        <v>Sch.197</v>
      </c>
      <c r="I1924" s="28" t="str">
        <f>INDEX(Sch.!C:C,MATCH(C1924,Sch.!A:A,0))</f>
        <v>Sch.40</v>
      </c>
    </row>
    <row r="1925" spans="1:9">
      <c r="A1925" s="32">
        <v>202209</v>
      </c>
      <c r="B1925" s="31" t="s">
        <v>238</v>
      </c>
      <c r="C1925" s="31" t="s">
        <v>121</v>
      </c>
      <c r="D1925" s="31" t="s">
        <v>309</v>
      </c>
      <c r="E1925" s="31">
        <v>298</v>
      </c>
      <c r="F1925" s="31">
        <v>-411.1</v>
      </c>
      <c r="G1925" s="49" t="str">
        <f t="shared" si="30"/>
        <v>Irrigation</v>
      </c>
      <c r="H1925" s="28" t="str" cm="1">
        <f t="array" ref="H1925">IF(OR(D1925={"ADJ"}),"Sch.197","")</f>
        <v>Sch.197</v>
      </c>
      <c r="I1925" s="28" t="str">
        <f>INDEX(Sch.!C:C,MATCH(C1925,Sch.!A:A,0))</f>
        <v>Sch.40</v>
      </c>
    </row>
    <row r="1926" spans="1:9">
      <c r="A1926" s="32">
        <v>202209</v>
      </c>
      <c r="B1926" s="31" t="s">
        <v>238</v>
      </c>
      <c r="C1926" s="31" t="s">
        <v>122</v>
      </c>
      <c r="D1926" s="31" t="s">
        <v>309</v>
      </c>
      <c r="E1926" s="31">
        <v>298</v>
      </c>
      <c r="F1926" s="31">
        <v>-53.48</v>
      </c>
      <c r="G1926" s="49" t="str">
        <f t="shared" si="30"/>
        <v>Irrigation</v>
      </c>
      <c r="H1926" s="28" t="str" cm="1">
        <f t="array" ref="H1926">IF(OR(D1926={"ADJ"}),"Sch.197","")</f>
        <v>Sch.197</v>
      </c>
      <c r="I1926" s="28" t="str">
        <f>INDEX(Sch.!C:C,MATCH(C1926,Sch.!A:A,0))</f>
        <v>Sch.40</v>
      </c>
    </row>
    <row r="1927" spans="1:9">
      <c r="A1927" s="32">
        <v>202209</v>
      </c>
      <c r="B1927" s="31" t="s">
        <v>271</v>
      </c>
      <c r="C1927" s="31" t="s">
        <v>127</v>
      </c>
      <c r="D1927" s="31" t="s">
        <v>309</v>
      </c>
      <c r="E1927" s="31">
        <v>251</v>
      </c>
      <c r="F1927" s="31">
        <v>-1.21</v>
      </c>
      <c r="G1927" s="49" t="str">
        <f t="shared" si="30"/>
        <v>Lighting</v>
      </c>
      <c r="H1927" s="28" t="str" cm="1">
        <f t="array" ref="H1927">IF(OR(D1927={"ADJ"}),"Sch.197","")</f>
        <v>Sch.197</v>
      </c>
      <c r="I1927" s="28" t="str">
        <f>INDEX(Sch.!C:C,MATCH(C1927,Sch.!A:A,0))</f>
        <v>Not Decoupled</v>
      </c>
    </row>
    <row r="1928" spans="1:9">
      <c r="A1928" s="32">
        <v>202209</v>
      </c>
      <c r="B1928" s="31" t="s">
        <v>271</v>
      </c>
      <c r="C1928" s="31" t="s">
        <v>127</v>
      </c>
      <c r="D1928" s="31" t="s">
        <v>309</v>
      </c>
      <c r="E1928" s="31">
        <v>254</v>
      </c>
      <c r="F1928" s="31">
        <v>-1.41</v>
      </c>
      <c r="G1928" s="49" t="str">
        <f t="shared" si="30"/>
        <v>Lighting</v>
      </c>
      <c r="H1928" s="28" t="str" cm="1">
        <f t="array" ref="H1928">IF(OR(D1928={"ADJ"}),"Sch.197","")</f>
        <v>Sch.197</v>
      </c>
      <c r="I1928" s="28" t="str">
        <f>INDEX(Sch.!C:C,MATCH(C1928,Sch.!A:A,0))</f>
        <v>Not Decoupled</v>
      </c>
    </row>
    <row r="1929" spans="1:9">
      <c r="A1929" s="32">
        <v>202209</v>
      </c>
      <c r="B1929" s="31" t="s">
        <v>271</v>
      </c>
      <c r="C1929" s="31" t="s">
        <v>127</v>
      </c>
      <c r="D1929" s="31" t="s">
        <v>309</v>
      </c>
      <c r="E1929" s="31">
        <v>255</v>
      </c>
      <c r="F1929" s="31">
        <v>-7.66</v>
      </c>
      <c r="G1929" s="49" t="str">
        <f t="shared" si="30"/>
        <v>Lighting</v>
      </c>
      <c r="H1929" s="28" t="str" cm="1">
        <f t="array" ref="H1929">IF(OR(D1929={"ADJ"}),"Sch.197","")</f>
        <v>Sch.197</v>
      </c>
      <c r="I1929" s="28" t="str">
        <f>INDEX(Sch.!C:C,MATCH(C1929,Sch.!A:A,0))</f>
        <v>Not Decoupled</v>
      </c>
    </row>
    <row r="1930" spans="1:9">
      <c r="A1930" s="32">
        <v>202209</v>
      </c>
      <c r="B1930" s="31" t="s">
        <v>271</v>
      </c>
      <c r="C1930" s="31" t="s">
        <v>127</v>
      </c>
      <c r="D1930" s="31" t="s">
        <v>309</v>
      </c>
      <c r="E1930" s="31">
        <v>258</v>
      </c>
      <c r="F1930" s="31">
        <v>-4.0199999999999996</v>
      </c>
      <c r="G1930" s="49" t="str">
        <f t="shared" si="30"/>
        <v>Lighting</v>
      </c>
      <c r="H1930" s="28" t="str" cm="1">
        <f t="array" ref="H1930">IF(OR(D1930={"ADJ"}),"Sch.197","")</f>
        <v>Sch.197</v>
      </c>
      <c r="I1930" s="28" t="str">
        <f>INDEX(Sch.!C:C,MATCH(C1930,Sch.!A:A,0))</f>
        <v>Not Decoupled</v>
      </c>
    </row>
    <row r="1931" spans="1:9">
      <c r="A1931" s="32">
        <v>202209</v>
      </c>
      <c r="B1931" s="31" t="s">
        <v>271</v>
      </c>
      <c r="C1931" s="31" t="s">
        <v>127</v>
      </c>
      <c r="D1931" s="31" t="s">
        <v>309</v>
      </c>
      <c r="E1931" s="31">
        <v>259</v>
      </c>
      <c r="F1931" s="31">
        <v>-37.57</v>
      </c>
      <c r="G1931" s="49" t="str">
        <f t="shared" si="30"/>
        <v>Lighting</v>
      </c>
      <c r="H1931" s="28" t="str" cm="1">
        <f t="array" ref="H1931">IF(OR(D1931={"ADJ"}),"Sch.197","")</f>
        <v>Sch.197</v>
      </c>
      <c r="I1931" s="28" t="str">
        <f>INDEX(Sch.!C:C,MATCH(C1931,Sch.!A:A,0))</f>
        <v>Not Decoupled</v>
      </c>
    </row>
    <row r="1932" spans="1:9">
      <c r="A1932" s="32">
        <v>202209</v>
      </c>
      <c r="B1932" s="31" t="s">
        <v>271</v>
      </c>
      <c r="C1932" s="31" t="s">
        <v>127</v>
      </c>
      <c r="D1932" s="31" t="s">
        <v>309</v>
      </c>
      <c r="E1932" s="31">
        <v>261</v>
      </c>
      <c r="F1932" s="31">
        <v>-0.82</v>
      </c>
      <c r="G1932" s="49" t="str">
        <f t="shared" si="30"/>
        <v>Lighting</v>
      </c>
      <c r="H1932" s="28" t="str" cm="1">
        <f t="array" ref="H1932">IF(OR(D1932={"ADJ"}),"Sch.197","")</f>
        <v>Sch.197</v>
      </c>
      <c r="I1932" s="28" t="str">
        <f>INDEX(Sch.!C:C,MATCH(C1932,Sch.!A:A,0))</f>
        <v>Not Decoupled</v>
      </c>
    </row>
    <row r="1933" spans="1:9">
      <c r="A1933" s="32">
        <v>202209</v>
      </c>
      <c r="B1933" s="31" t="s">
        <v>271</v>
      </c>
      <c r="C1933" s="31" t="s">
        <v>127</v>
      </c>
      <c r="D1933" s="31" t="s">
        <v>309</v>
      </c>
      <c r="E1933" s="31">
        <v>262</v>
      </c>
      <c r="F1933" s="31">
        <v>-13.02</v>
      </c>
      <c r="G1933" s="49" t="str">
        <f t="shared" si="30"/>
        <v>Lighting</v>
      </c>
      <c r="H1933" s="28" t="str" cm="1">
        <f t="array" ref="H1933">IF(OR(D1933={"ADJ"}),"Sch.197","")</f>
        <v>Sch.197</v>
      </c>
      <c r="I1933" s="28" t="str">
        <f>INDEX(Sch.!C:C,MATCH(C1933,Sch.!A:A,0))</f>
        <v>Not Decoupled</v>
      </c>
    </row>
    <row r="1934" spans="1:9">
      <c r="A1934" s="32">
        <v>202209</v>
      </c>
      <c r="B1934" s="31" t="s">
        <v>271</v>
      </c>
      <c r="C1934" s="31" t="s">
        <v>127</v>
      </c>
      <c r="D1934" s="31" t="s">
        <v>309</v>
      </c>
      <c r="E1934" s="31">
        <v>264</v>
      </c>
      <c r="F1934" s="31">
        <v>-29.26</v>
      </c>
      <c r="G1934" s="49" t="str">
        <f t="shared" si="30"/>
        <v>Lighting</v>
      </c>
      <c r="H1934" s="28" t="str" cm="1">
        <f t="array" ref="H1934">IF(OR(D1934={"ADJ"}),"Sch.197","")</f>
        <v>Sch.197</v>
      </c>
      <c r="I1934" s="28" t="str">
        <f>INDEX(Sch.!C:C,MATCH(C1934,Sch.!A:A,0))</f>
        <v>Not Decoupled</v>
      </c>
    </row>
    <row r="1935" spans="1:9">
      <c r="A1935" s="32">
        <v>202209</v>
      </c>
      <c r="B1935" s="31" t="s">
        <v>271</v>
      </c>
      <c r="C1935" s="31" t="s">
        <v>127</v>
      </c>
      <c r="D1935" s="31" t="s">
        <v>309</v>
      </c>
      <c r="E1935" s="31">
        <v>265</v>
      </c>
      <c r="F1935" s="31">
        <v>-27.94</v>
      </c>
      <c r="G1935" s="49" t="str">
        <f t="shared" si="30"/>
        <v>Lighting</v>
      </c>
      <c r="H1935" s="28" t="str" cm="1">
        <f t="array" ref="H1935">IF(OR(D1935={"ADJ"}),"Sch.197","")</f>
        <v>Sch.197</v>
      </c>
      <c r="I1935" s="28" t="str">
        <f>INDEX(Sch.!C:C,MATCH(C1935,Sch.!A:A,0))</f>
        <v>Not Decoupled</v>
      </c>
    </row>
    <row r="1936" spans="1:9">
      <c r="A1936" s="32">
        <v>202209</v>
      </c>
      <c r="B1936" s="31" t="s">
        <v>271</v>
      </c>
      <c r="C1936" s="31" t="s">
        <v>127</v>
      </c>
      <c r="D1936" s="31" t="s">
        <v>309</v>
      </c>
      <c r="E1936" s="31">
        <v>268</v>
      </c>
      <c r="F1936" s="31">
        <v>-37.380000000000003</v>
      </c>
      <c r="G1936" s="49" t="str">
        <f t="shared" si="30"/>
        <v>Lighting</v>
      </c>
      <c r="H1936" s="28" t="str" cm="1">
        <f t="array" ref="H1936">IF(OR(D1936={"ADJ"}),"Sch.197","")</f>
        <v>Sch.197</v>
      </c>
      <c r="I1936" s="28" t="str">
        <f>INDEX(Sch.!C:C,MATCH(C1936,Sch.!A:A,0))</f>
        <v>Not Decoupled</v>
      </c>
    </row>
    <row r="1937" spans="1:9">
      <c r="A1937" s="32">
        <v>202209</v>
      </c>
      <c r="B1937" s="31" t="s">
        <v>271</v>
      </c>
      <c r="C1937" s="31" t="s">
        <v>127</v>
      </c>
      <c r="D1937" s="31" t="s">
        <v>309</v>
      </c>
      <c r="E1937" s="31">
        <v>271</v>
      </c>
      <c r="F1937" s="31">
        <v>-7.85</v>
      </c>
      <c r="G1937" s="49" t="str">
        <f t="shared" si="30"/>
        <v>Lighting</v>
      </c>
      <c r="H1937" s="28" t="str" cm="1">
        <f t="array" ref="H1937">IF(OR(D1937={"ADJ"}),"Sch.197","")</f>
        <v>Sch.197</v>
      </c>
      <c r="I1937" s="28" t="str">
        <f>INDEX(Sch.!C:C,MATCH(C1937,Sch.!A:A,0))</f>
        <v>Not Decoupled</v>
      </c>
    </row>
    <row r="1938" spans="1:9">
      <c r="A1938" s="32">
        <v>202209</v>
      </c>
      <c r="B1938" s="31" t="s">
        <v>271</v>
      </c>
      <c r="C1938" s="31" t="s">
        <v>127</v>
      </c>
      <c r="D1938" s="31" t="s">
        <v>309</v>
      </c>
      <c r="E1938" s="31">
        <v>273</v>
      </c>
      <c r="F1938" s="31">
        <v>-0.83</v>
      </c>
      <c r="G1938" s="49" t="str">
        <f t="shared" si="30"/>
        <v>Lighting</v>
      </c>
      <c r="H1938" s="28" t="str" cm="1">
        <f t="array" ref="H1938">IF(OR(D1938={"ADJ"}),"Sch.197","")</f>
        <v>Sch.197</v>
      </c>
      <c r="I1938" s="28" t="str">
        <f>INDEX(Sch.!C:C,MATCH(C1938,Sch.!A:A,0))</f>
        <v>Not Decoupled</v>
      </c>
    </row>
    <row r="1939" spans="1:9">
      <c r="A1939" s="32">
        <v>202209</v>
      </c>
      <c r="B1939" s="31" t="s">
        <v>271</v>
      </c>
      <c r="C1939" s="31" t="s">
        <v>127</v>
      </c>
      <c r="D1939" s="31" t="s">
        <v>309</v>
      </c>
      <c r="E1939" s="31">
        <v>274</v>
      </c>
      <c r="F1939" s="31">
        <v>-0.09</v>
      </c>
      <c r="G1939" s="49" t="str">
        <f t="shared" si="30"/>
        <v>Lighting</v>
      </c>
      <c r="H1939" s="28" t="str" cm="1">
        <f t="array" ref="H1939">IF(OR(D1939={"ADJ"}),"Sch.197","")</f>
        <v>Sch.197</v>
      </c>
      <c r="I1939" s="28" t="str">
        <f>INDEX(Sch.!C:C,MATCH(C1939,Sch.!A:A,0))</f>
        <v>Not Decoupled</v>
      </c>
    </row>
    <row r="1940" spans="1:9">
      <c r="A1940" s="32">
        <v>202209</v>
      </c>
      <c r="B1940" s="31" t="s">
        <v>271</v>
      </c>
      <c r="C1940" s="31" t="s">
        <v>127</v>
      </c>
      <c r="D1940" s="31" t="s">
        <v>309</v>
      </c>
      <c r="E1940" s="31">
        <v>275</v>
      </c>
      <c r="F1940" s="31">
        <v>-86.44</v>
      </c>
      <c r="G1940" s="49" t="str">
        <f t="shared" si="30"/>
        <v>Lighting</v>
      </c>
      <c r="H1940" s="28" t="str" cm="1">
        <f t="array" ref="H1940">IF(OR(D1940={"ADJ"}),"Sch.197","")</f>
        <v>Sch.197</v>
      </c>
      <c r="I1940" s="28" t="str">
        <f>INDEX(Sch.!C:C,MATCH(C1940,Sch.!A:A,0))</f>
        <v>Not Decoupled</v>
      </c>
    </row>
    <row r="1941" spans="1:9">
      <c r="A1941" s="32">
        <v>202209</v>
      </c>
      <c r="B1941" s="31" t="s">
        <v>271</v>
      </c>
      <c r="C1941" s="31" t="s">
        <v>127</v>
      </c>
      <c r="D1941" s="31" t="s">
        <v>309</v>
      </c>
      <c r="E1941" s="31">
        <v>276</v>
      </c>
      <c r="F1941" s="31">
        <v>-16.3</v>
      </c>
      <c r="G1941" s="49" t="str">
        <f t="shared" si="30"/>
        <v>Lighting</v>
      </c>
      <c r="H1941" s="28" t="str" cm="1">
        <f t="array" ref="H1941">IF(OR(D1941={"ADJ"}),"Sch.197","")</f>
        <v>Sch.197</v>
      </c>
      <c r="I1941" s="28" t="str">
        <f>INDEX(Sch.!C:C,MATCH(C1941,Sch.!A:A,0))</f>
        <v>Not Decoupled</v>
      </c>
    </row>
    <row r="1942" spans="1:9">
      <c r="A1942" s="32">
        <v>202209</v>
      </c>
      <c r="B1942" s="31" t="s">
        <v>271</v>
      </c>
      <c r="C1942" s="31" t="s">
        <v>127</v>
      </c>
      <c r="D1942" s="31" t="s">
        <v>309</v>
      </c>
      <c r="E1942" s="31">
        <v>301</v>
      </c>
      <c r="F1942" s="31">
        <v>-0.04</v>
      </c>
      <c r="G1942" s="49" t="str">
        <f t="shared" si="30"/>
        <v>Lighting</v>
      </c>
      <c r="H1942" s="28" t="str" cm="1">
        <f t="array" ref="H1942">IF(OR(D1942={"ADJ"}),"Sch.197","")</f>
        <v>Sch.197</v>
      </c>
      <c r="I1942" s="28" t="str">
        <f>INDEX(Sch.!C:C,MATCH(C1942,Sch.!A:A,0))</f>
        <v>Not Decoupled</v>
      </c>
    </row>
    <row r="1943" spans="1:9">
      <c r="A1943" s="32">
        <v>202209</v>
      </c>
      <c r="B1943" s="31" t="s">
        <v>271</v>
      </c>
      <c r="C1943" s="31" t="s">
        <v>127</v>
      </c>
      <c r="D1943" s="31" t="s">
        <v>309</v>
      </c>
      <c r="E1943" s="31">
        <v>302</v>
      </c>
      <c r="F1943" s="31">
        <v>-0.79</v>
      </c>
      <c r="G1943" s="49" t="str">
        <f t="shared" si="30"/>
        <v>Lighting</v>
      </c>
      <c r="H1943" s="28" t="str" cm="1">
        <f t="array" ref="H1943">IF(OR(D1943={"ADJ"}),"Sch.197","")</f>
        <v>Sch.197</v>
      </c>
      <c r="I1943" s="28" t="str">
        <f>INDEX(Sch.!C:C,MATCH(C1943,Sch.!A:A,0))</f>
        <v>Not Decoupled</v>
      </c>
    </row>
    <row r="1944" spans="1:9">
      <c r="A1944" s="32">
        <v>202209</v>
      </c>
      <c r="B1944" s="31" t="s">
        <v>271</v>
      </c>
      <c r="C1944" s="31" t="s">
        <v>127</v>
      </c>
      <c r="D1944" s="31" t="s">
        <v>309</v>
      </c>
      <c r="E1944" s="31">
        <v>303</v>
      </c>
      <c r="F1944" s="31">
        <v>-84.71</v>
      </c>
      <c r="G1944" s="49" t="str">
        <f t="shared" si="30"/>
        <v>Lighting</v>
      </c>
      <c r="H1944" s="28" t="str" cm="1">
        <f t="array" ref="H1944">IF(OR(D1944={"ADJ"}),"Sch.197","")</f>
        <v>Sch.197</v>
      </c>
      <c r="I1944" s="28" t="str">
        <f>INDEX(Sch.!C:C,MATCH(C1944,Sch.!A:A,0))</f>
        <v>Not Decoupled</v>
      </c>
    </row>
    <row r="1945" spans="1:9">
      <c r="A1945" s="32">
        <v>202209</v>
      </c>
      <c r="B1945" s="31" t="s">
        <v>271</v>
      </c>
      <c r="C1945" s="31" t="s">
        <v>127</v>
      </c>
      <c r="D1945" s="31" t="s">
        <v>309</v>
      </c>
      <c r="E1945" s="31">
        <v>305</v>
      </c>
      <c r="F1945" s="31">
        <v>-0.62</v>
      </c>
      <c r="G1945" s="49" t="str">
        <f t="shared" si="30"/>
        <v>Lighting</v>
      </c>
      <c r="H1945" s="28" t="str" cm="1">
        <f t="array" ref="H1945">IF(OR(D1945={"ADJ"}),"Sch.197","")</f>
        <v>Sch.197</v>
      </c>
      <c r="I1945" s="28" t="str">
        <f>INDEX(Sch.!C:C,MATCH(C1945,Sch.!A:A,0))</f>
        <v>Not Decoupled</v>
      </c>
    </row>
    <row r="1946" spans="1:9">
      <c r="A1946" s="32">
        <v>202209</v>
      </c>
      <c r="B1946" s="31" t="s">
        <v>271</v>
      </c>
      <c r="C1946" s="31" t="s">
        <v>127</v>
      </c>
      <c r="D1946" s="31" t="s">
        <v>309</v>
      </c>
      <c r="E1946" s="31">
        <v>306</v>
      </c>
      <c r="F1946" s="31">
        <v>-1.66</v>
      </c>
      <c r="G1946" s="49" t="str">
        <f t="shared" si="30"/>
        <v>Lighting</v>
      </c>
      <c r="H1946" s="28" t="str" cm="1">
        <f t="array" ref="H1946">IF(OR(D1946={"ADJ"}),"Sch.197","")</f>
        <v>Sch.197</v>
      </c>
      <c r="I1946" s="28" t="str">
        <f>INDEX(Sch.!C:C,MATCH(C1946,Sch.!A:A,0))</f>
        <v>Not Decoupled</v>
      </c>
    </row>
    <row r="1947" spans="1:9">
      <c r="A1947" s="32">
        <v>202209</v>
      </c>
      <c r="B1947" s="31" t="s">
        <v>271</v>
      </c>
      <c r="C1947" s="31" t="s">
        <v>127</v>
      </c>
      <c r="D1947" s="31" t="s">
        <v>309</v>
      </c>
      <c r="E1947" s="31">
        <v>307</v>
      </c>
      <c r="F1947" s="31">
        <v>-44.01</v>
      </c>
      <c r="G1947" s="49" t="str">
        <f t="shared" si="30"/>
        <v>Lighting</v>
      </c>
      <c r="H1947" s="28" t="str" cm="1">
        <f t="array" ref="H1947">IF(OR(D1947={"ADJ"}),"Sch.197","")</f>
        <v>Sch.197</v>
      </c>
      <c r="I1947" s="28" t="str">
        <f>INDEX(Sch.!C:C,MATCH(C1947,Sch.!A:A,0))</f>
        <v>Not Decoupled</v>
      </c>
    </row>
    <row r="1948" spans="1:9">
      <c r="A1948" s="32">
        <v>202209</v>
      </c>
      <c r="B1948" s="31" t="s">
        <v>271</v>
      </c>
      <c r="C1948" s="31" t="s">
        <v>127</v>
      </c>
      <c r="D1948" s="31" t="s">
        <v>309</v>
      </c>
      <c r="E1948" s="31">
        <v>308</v>
      </c>
      <c r="F1948" s="31">
        <v>-15.48</v>
      </c>
      <c r="G1948" s="49" t="str">
        <f t="shared" si="30"/>
        <v>Lighting</v>
      </c>
      <c r="H1948" s="28" t="str" cm="1">
        <f t="array" ref="H1948">IF(OR(D1948={"ADJ"}),"Sch.197","")</f>
        <v>Sch.197</v>
      </c>
      <c r="I1948" s="28" t="str">
        <f>INDEX(Sch.!C:C,MATCH(C1948,Sch.!A:A,0))</f>
        <v>Not Decoupled</v>
      </c>
    </row>
    <row r="1949" spans="1:9">
      <c r="A1949" s="32">
        <v>202209</v>
      </c>
      <c r="B1949" s="31" t="s">
        <v>271</v>
      </c>
      <c r="C1949" s="31" t="s">
        <v>127</v>
      </c>
      <c r="D1949" s="31" t="s">
        <v>309</v>
      </c>
      <c r="E1949" s="31">
        <v>309</v>
      </c>
      <c r="F1949" s="31">
        <v>-6.17</v>
      </c>
      <c r="G1949" s="49" t="str">
        <f t="shared" si="30"/>
        <v>Lighting</v>
      </c>
      <c r="H1949" s="28" t="str" cm="1">
        <f t="array" ref="H1949">IF(OR(D1949={"ADJ"}),"Sch.197","")</f>
        <v>Sch.197</v>
      </c>
      <c r="I1949" s="28" t="str">
        <f>INDEX(Sch.!C:C,MATCH(C1949,Sch.!A:A,0))</f>
        <v>Not Decoupled</v>
      </c>
    </row>
    <row r="1950" spans="1:9">
      <c r="A1950" s="32">
        <v>202209</v>
      </c>
      <c r="B1950" s="31" t="s">
        <v>271</v>
      </c>
      <c r="C1950" s="31" t="s">
        <v>127</v>
      </c>
      <c r="D1950" s="31" t="s">
        <v>309</v>
      </c>
      <c r="E1950" s="31">
        <v>310</v>
      </c>
      <c r="F1950" s="31">
        <v>-1.6</v>
      </c>
      <c r="G1950" s="49" t="str">
        <f t="shared" si="30"/>
        <v>Lighting</v>
      </c>
      <c r="H1950" s="28" t="str" cm="1">
        <f t="array" ref="H1950">IF(OR(D1950={"ADJ"}),"Sch.197","")</f>
        <v>Sch.197</v>
      </c>
      <c r="I1950" s="28" t="str">
        <f>INDEX(Sch.!C:C,MATCH(C1950,Sch.!A:A,0))</f>
        <v>Not Decoupled</v>
      </c>
    </row>
    <row r="1951" spans="1:9">
      <c r="A1951" s="32">
        <v>202209</v>
      </c>
      <c r="B1951" s="31" t="s">
        <v>271</v>
      </c>
      <c r="C1951" s="31" t="s">
        <v>127</v>
      </c>
      <c r="D1951" s="31" t="s">
        <v>309</v>
      </c>
      <c r="E1951" s="31">
        <v>313</v>
      </c>
      <c r="F1951" s="31">
        <v>-4.32</v>
      </c>
      <c r="G1951" s="49" t="str">
        <f t="shared" si="30"/>
        <v>Lighting</v>
      </c>
      <c r="H1951" s="28" t="str" cm="1">
        <f t="array" ref="H1951">IF(OR(D1951={"ADJ"}),"Sch.197","")</f>
        <v>Sch.197</v>
      </c>
      <c r="I1951" s="28" t="str">
        <f>INDEX(Sch.!C:C,MATCH(C1951,Sch.!A:A,0))</f>
        <v>Not Decoupled</v>
      </c>
    </row>
    <row r="1952" spans="1:9">
      <c r="A1952" s="32">
        <v>202209</v>
      </c>
      <c r="B1952" s="31" t="s">
        <v>271</v>
      </c>
      <c r="C1952" s="31" t="s">
        <v>127</v>
      </c>
      <c r="D1952" s="31" t="s">
        <v>309</v>
      </c>
      <c r="E1952" s="31">
        <v>322</v>
      </c>
      <c r="F1952" s="31">
        <v>-0.09</v>
      </c>
      <c r="G1952" s="49" t="str">
        <f t="shared" si="30"/>
        <v>Lighting</v>
      </c>
      <c r="H1952" s="28" t="str" cm="1">
        <f t="array" ref="H1952">IF(OR(D1952={"ADJ"}),"Sch.197","")</f>
        <v>Sch.197</v>
      </c>
      <c r="I1952" s="28" t="str">
        <f>INDEX(Sch.!C:C,MATCH(C1952,Sch.!A:A,0))</f>
        <v>Not Decoupled</v>
      </c>
    </row>
    <row r="1953" spans="1:9">
      <c r="A1953" s="32">
        <v>202209</v>
      </c>
      <c r="B1953" s="31" t="s">
        <v>271</v>
      </c>
      <c r="C1953" s="31" t="s">
        <v>127</v>
      </c>
      <c r="D1953" s="31" t="s">
        <v>309</v>
      </c>
      <c r="E1953" s="31">
        <v>348</v>
      </c>
      <c r="F1953" s="31">
        <v>-0.28999999999999998</v>
      </c>
      <c r="G1953" s="49" t="str">
        <f t="shared" si="30"/>
        <v>Lighting</v>
      </c>
      <c r="H1953" s="28" t="str" cm="1">
        <f t="array" ref="H1953">IF(OR(D1953={"ADJ"}),"Sch.197","")</f>
        <v>Sch.197</v>
      </c>
      <c r="I1953" s="28" t="str">
        <f>INDEX(Sch.!C:C,MATCH(C1953,Sch.!A:A,0))</f>
        <v>Not Decoupled</v>
      </c>
    </row>
    <row r="1954" spans="1:9">
      <c r="A1954" s="32">
        <v>202209</v>
      </c>
      <c r="B1954" s="31" t="s">
        <v>271</v>
      </c>
      <c r="C1954" s="31" t="s">
        <v>128</v>
      </c>
      <c r="D1954" s="31" t="s">
        <v>309</v>
      </c>
      <c r="E1954" s="31">
        <v>298</v>
      </c>
      <c r="F1954" s="31">
        <v>-193.03</v>
      </c>
      <c r="G1954" s="49" t="str">
        <f t="shared" si="30"/>
        <v>Lighting</v>
      </c>
      <c r="H1954" s="28" t="str" cm="1">
        <f t="array" ref="H1954">IF(OR(D1954={"ADJ"}),"Sch.197","")</f>
        <v>Sch.197</v>
      </c>
      <c r="I1954" s="28" t="str">
        <f>INDEX(Sch.!C:C,MATCH(C1954,Sch.!A:A,0))</f>
        <v>Not Decoupled</v>
      </c>
    </row>
    <row r="1955" spans="1:9">
      <c r="A1955" s="32">
        <v>202209</v>
      </c>
      <c r="B1955" s="31" t="s">
        <v>271</v>
      </c>
      <c r="C1955" s="31" t="s">
        <v>149</v>
      </c>
      <c r="D1955" s="31" t="s">
        <v>309</v>
      </c>
      <c r="E1955" s="31">
        <v>253</v>
      </c>
      <c r="F1955" s="31">
        <v>-68.180000000000007</v>
      </c>
      <c r="G1955" s="49" t="str">
        <f t="shared" si="30"/>
        <v>Lighting</v>
      </c>
      <c r="H1955" s="28" t="str" cm="1">
        <f t="array" ref="H1955">IF(OR(D1955={"ADJ"}),"Sch.197","")</f>
        <v>Sch.197</v>
      </c>
      <c r="I1955" s="28" t="str">
        <f>INDEX(Sch.!C:C,MATCH(C1955,Sch.!A:A,0))</f>
        <v>Not Decoupled</v>
      </c>
    </row>
    <row r="1956" spans="1:9">
      <c r="A1956" s="32">
        <v>202209</v>
      </c>
      <c r="B1956" s="31" t="s">
        <v>271</v>
      </c>
      <c r="C1956" s="31" t="s">
        <v>149</v>
      </c>
      <c r="D1956" s="31" t="s">
        <v>309</v>
      </c>
      <c r="E1956" s="31">
        <v>303</v>
      </c>
      <c r="F1956" s="31">
        <v>-105.1</v>
      </c>
      <c r="G1956" s="49" t="str">
        <f t="shared" si="30"/>
        <v>Lighting</v>
      </c>
      <c r="H1956" s="28" t="str" cm="1">
        <f t="array" ref="H1956">IF(OR(D1956={"ADJ"}),"Sch.197","")</f>
        <v>Sch.197</v>
      </c>
      <c r="I1956" s="28" t="str">
        <f>INDEX(Sch.!C:C,MATCH(C1956,Sch.!A:A,0))</f>
        <v>Not Decoupled</v>
      </c>
    </row>
    <row r="1957" spans="1:9">
      <c r="A1957" s="32">
        <v>202209</v>
      </c>
      <c r="B1957" s="31" t="s">
        <v>271</v>
      </c>
      <c r="C1957" s="31" t="s">
        <v>149</v>
      </c>
      <c r="D1957" s="31" t="s">
        <v>309</v>
      </c>
      <c r="E1957" s="31">
        <v>354</v>
      </c>
      <c r="F1957" s="31">
        <v>-218.53</v>
      </c>
      <c r="G1957" s="49" t="str">
        <f t="shared" ref="G1957:G2020" si="31">IF(B1957="RES","Residential",IF(B1957="COM","Commercial",IF(B1957="IND","Industrial",IF(B1957="IRG","Irrigation",IF(B1957="PSH","Lighting","No Class Detail")))))</f>
        <v>Lighting</v>
      </c>
      <c r="H1957" s="28" t="str" cm="1">
        <f t="array" ref="H1957">IF(OR(D1957={"ADJ"}),"Sch.197","")</f>
        <v>Sch.197</v>
      </c>
      <c r="I1957" s="28" t="str">
        <f>INDEX(Sch.!C:C,MATCH(C1957,Sch.!A:A,0))</f>
        <v>Not Decoupled</v>
      </c>
    </row>
    <row r="1958" spans="1:9">
      <c r="A1958" s="32">
        <v>202209</v>
      </c>
      <c r="B1958" s="31" t="s">
        <v>271</v>
      </c>
      <c r="C1958" s="31" t="s">
        <v>149</v>
      </c>
      <c r="D1958" s="31" t="s">
        <v>309</v>
      </c>
      <c r="E1958" s="31">
        <v>355</v>
      </c>
      <c r="F1958" s="31">
        <v>-75.010000000000005</v>
      </c>
      <c r="G1958" s="49" t="str">
        <f t="shared" si="31"/>
        <v>Lighting</v>
      </c>
      <c r="H1958" s="28" t="str" cm="1">
        <f t="array" ref="H1958">IF(OR(D1958={"ADJ"}),"Sch.197","")</f>
        <v>Sch.197</v>
      </c>
      <c r="I1958" s="28" t="str">
        <f>INDEX(Sch.!C:C,MATCH(C1958,Sch.!A:A,0))</f>
        <v>Not Decoupled</v>
      </c>
    </row>
    <row r="1959" spans="1:9">
      <c r="A1959" s="32">
        <v>202209</v>
      </c>
      <c r="B1959" s="31" t="s">
        <v>271</v>
      </c>
      <c r="C1959" s="31" t="s">
        <v>149</v>
      </c>
      <c r="D1959" s="31" t="s">
        <v>309</v>
      </c>
      <c r="E1959" s="31">
        <v>356</v>
      </c>
      <c r="F1959" s="31">
        <v>-13</v>
      </c>
      <c r="G1959" s="49" t="str">
        <f t="shared" si="31"/>
        <v>Lighting</v>
      </c>
      <c r="H1959" s="28" t="str" cm="1">
        <f t="array" ref="H1959">IF(OR(D1959={"ADJ"}),"Sch.197","")</f>
        <v>Sch.197</v>
      </c>
      <c r="I1959" s="28" t="str">
        <f>INDEX(Sch.!C:C,MATCH(C1959,Sch.!A:A,0))</f>
        <v>Not Decoupled</v>
      </c>
    </row>
    <row r="1960" spans="1:9">
      <c r="A1960" s="32">
        <v>202209</v>
      </c>
      <c r="B1960" s="31" t="s">
        <v>271</v>
      </c>
      <c r="C1960" s="31" t="s">
        <v>149</v>
      </c>
      <c r="D1960" s="31" t="s">
        <v>309</v>
      </c>
      <c r="E1960" s="31">
        <v>357</v>
      </c>
      <c r="F1960" s="31">
        <v>-77.06</v>
      </c>
      <c r="G1960" s="49" t="str">
        <f t="shared" si="31"/>
        <v>Lighting</v>
      </c>
      <c r="H1960" s="28" t="str" cm="1">
        <f t="array" ref="H1960">IF(OR(D1960={"ADJ"}),"Sch.197","")</f>
        <v>Sch.197</v>
      </c>
      <c r="I1960" s="28" t="str">
        <f>INDEX(Sch.!C:C,MATCH(C1960,Sch.!A:A,0))</f>
        <v>Not Decoupled</v>
      </c>
    </row>
    <row r="1961" spans="1:9">
      <c r="A1961" s="32">
        <v>202209</v>
      </c>
      <c r="B1961" s="31" t="s">
        <v>243</v>
      </c>
      <c r="C1961" s="31" t="s">
        <v>101</v>
      </c>
      <c r="D1961" s="31" t="s">
        <v>309</v>
      </c>
      <c r="E1961" s="31">
        <v>298</v>
      </c>
      <c r="F1961" s="31">
        <v>-3531.91</v>
      </c>
      <c r="G1961" s="49" t="str">
        <f t="shared" si="31"/>
        <v>Residential</v>
      </c>
      <c r="H1961" s="28" t="str" cm="1">
        <f t="array" ref="H1961">IF(OR(D1961={"ADJ"}),"Sch.197","")</f>
        <v>Sch.197</v>
      </c>
      <c r="I1961" s="28" t="str">
        <f>INDEX(Sch.!C:C,MATCH(C1961,Sch.!A:A,0))</f>
        <v>Schs.16,17,18,19</v>
      </c>
    </row>
    <row r="1962" spans="1:9">
      <c r="A1962" s="32">
        <v>202209</v>
      </c>
      <c r="B1962" s="31" t="s">
        <v>243</v>
      </c>
      <c r="C1962" s="31" t="s">
        <v>145</v>
      </c>
      <c r="D1962" s="31" t="s">
        <v>309</v>
      </c>
      <c r="E1962" s="31">
        <v>320</v>
      </c>
      <c r="F1962" s="31">
        <v>-65.63</v>
      </c>
      <c r="G1962" s="49" t="str">
        <f t="shared" si="31"/>
        <v>Residential</v>
      </c>
      <c r="H1962" s="28" t="str" cm="1">
        <f t="array" ref="H1962">IF(OR(D1962={"ADJ"}),"Sch.197","")</f>
        <v>Sch.197</v>
      </c>
      <c r="I1962" s="28" t="str">
        <f>INDEX(Sch.!C:C,MATCH(C1962,Sch.!A:A,0))</f>
        <v>Not Decoupled</v>
      </c>
    </row>
    <row r="1963" spans="1:9">
      <c r="A1963" s="32">
        <v>202209</v>
      </c>
      <c r="B1963" s="31" t="s">
        <v>243</v>
      </c>
      <c r="C1963" s="31" t="s">
        <v>145</v>
      </c>
      <c r="D1963" s="31" t="s">
        <v>309</v>
      </c>
      <c r="E1963" s="31">
        <v>354</v>
      </c>
      <c r="F1963" s="31">
        <v>-5.72</v>
      </c>
      <c r="G1963" s="49" t="str">
        <f t="shared" si="31"/>
        <v>Residential</v>
      </c>
      <c r="H1963" s="28" t="str" cm="1">
        <f t="array" ref="H1963">IF(OR(D1963={"ADJ"}),"Sch.197","")</f>
        <v>Sch.197</v>
      </c>
      <c r="I1963" s="28" t="str">
        <f>INDEX(Sch.!C:C,MATCH(C1963,Sch.!A:A,0))</f>
        <v>Not Decoupled</v>
      </c>
    </row>
    <row r="1964" spans="1:9">
      <c r="A1964" s="32">
        <v>202209</v>
      </c>
      <c r="B1964" s="31" t="s">
        <v>243</v>
      </c>
      <c r="C1964" s="31" t="s">
        <v>145</v>
      </c>
      <c r="D1964" s="31" t="s">
        <v>309</v>
      </c>
      <c r="E1964" s="31">
        <v>355</v>
      </c>
      <c r="F1964" s="31">
        <v>-0.44</v>
      </c>
      <c r="G1964" s="49" t="str">
        <f t="shared" si="31"/>
        <v>Residential</v>
      </c>
      <c r="H1964" s="28" t="str" cm="1">
        <f t="array" ref="H1964">IF(OR(D1964={"ADJ"}),"Sch.197","")</f>
        <v>Sch.197</v>
      </c>
      <c r="I1964" s="28" t="str">
        <f>INDEX(Sch.!C:C,MATCH(C1964,Sch.!A:A,0))</f>
        <v>Not Decoupled</v>
      </c>
    </row>
    <row r="1965" spans="1:9">
      <c r="A1965" s="32">
        <v>202209</v>
      </c>
      <c r="B1965" s="31" t="s">
        <v>243</v>
      </c>
      <c r="C1965" s="31" t="s">
        <v>100</v>
      </c>
      <c r="D1965" s="31" t="s">
        <v>309</v>
      </c>
      <c r="E1965" s="31">
        <v>298</v>
      </c>
      <c r="F1965" s="31">
        <v>-401799.55</v>
      </c>
      <c r="G1965" s="49" t="str">
        <f t="shared" si="31"/>
        <v>Residential</v>
      </c>
      <c r="H1965" s="28" t="str" cm="1">
        <f t="array" ref="H1965">IF(OR(D1965={"ADJ"}),"Sch.197","")</f>
        <v>Sch.197</v>
      </c>
      <c r="I1965" s="28" t="str">
        <f>INDEX(Sch.!C:C,MATCH(C1965,Sch.!A:A,0))</f>
        <v>Schs.16,17,18,19</v>
      </c>
    </row>
    <row r="1966" spans="1:9">
      <c r="A1966" s="32">
        <v>202209</v>
      </c>
      <c r="B1966" s="31" t="s">
        <v>243</v>
      </c>
      <c r="C1966" s="31" t="s">
        <v>102</v>
      </c>
      <c r="D1966" s="31" t="s">
        <v>309</v>
      </c>
      <c r="E1966" s="31">
        <v>298</v>
      </c>
      <c r="F1966" s="31">
        <v>-24092.05</v>
      </c>
      <c r="G1966" s="49" t="str">
        <f t="shared" si="31"/>
        <v>Residential</v>
      </c>
      <c r="H1966" s="28" t="str" cm="1">
        <f t="array" ref="H1966">IF(OR(D1966={"ADJ"}),"Sch.197","")</f>
        <v>Sch.197</v>
      </c>
      <c r="I1966" s="28" t="str">
        <f>INDEX(Sch.!C:C,MATCH(C1966,Sch.!A:A,0))</f>
        <v>Schs.16,17,18,19</v>
      </c>
    </row>
    <row r="1967" spans="1:9">
      <c r="A1967" s="32">
        <v>202209</v>
      </c>
      <c r="B1967" s="31" t="s">
        <v>243</v>
      </c>
      <c r="C1967" s="31" t="s">
        <v>103</v>
      </c>
      <c r="D1967" s="31" t="s">
        <v>309</v>
      </c>
      <c r="E1967" s="31">
        <v>298</v>
      </c>
      <c r="F1967" s="31">
        <v>-629.59</v>
      </c>
      <c r="G1967" s="49" t="str">
        <f t="shared" si="31"/>
        <v>Residential</v>
      </c>
      <c r="H1967" s="28" t="str" cm="1">
        <f t="array" ref="H1967">IF(OR(D1967={"ADJ"}),"Sch.197","")</f>
        <v>Sch.197</v>
      </c>
      <c r="I1967" s="28" t="str">
        <f>INDEX(Sch.!C:C,MATCH(C1967,Sch.!A:A,0))</f>
        <v>Schs.16,17,18,19</v>
      </c>
    </row>
    <row r="1968" spans="1:9">
      <c r="A1968" s="32">
        <v>202209</v>
      </c>
      <c r="B1968" s="31" t="s">
        <v>243</v>
      </c>
      <c r="C1968" s="31" t="s">
        <v>104</v>
      </c>
      <c r="D1968" s="31" t="s">
        <v>309</v>
      </c>
      <c r="E1968" s="31">
        <v>298</v>
      </c>
      <c r="F1968" s="31">
        <v>-92.25</v>
      </c>
      <c r="G1968" s="49" t="str">
        <f t="shared" si="31"/>
        <v>Residential</v>
      </c>
      <c r="H1968" s="28" t="str" cm="1">
        <f t="array" ref="H1968">IF(OR(D1968={"ADJ"}),"Sch.197","")</f>
        <v>Sch.197</v>
      </c>
      <c r="I1968" s="28" t="str">
        <f>INDEX(Sch.!C:C,MATCH(C1968,Sch.!A:A,0))</f>
        <v>Schs.16,17,18,19</v>
      </c>
    </row>
    <row r="1969" spans="1:9">
      <c r="A1969" s="32">
        <v>202209</v>
      </c>
      <c r="B1969" s="31" t="s">
        <v>243</v>
      </c>
      <c r="C1969" s="31" t="s">
        <v>270</v>
      </c>
      <c r="D1969" s="31" t="s">
        <v>309</v>
      </c>
      <c r="E1969" s="31">
        <v>299</v>
      </c>
      <c r="F1969" s="31">
        <v>-47.44</v>
      </c>
      <c r="G1969" s="49" t="str">
        <f t="shared" si="31"/>
        <v>Residential</v>
      </c>
      <c r="H1969" s="28" t="str" cm="1">
        <f t="array" ref="H1969">IF(OR(D1969={"ADJ"}),"Sch.197","")</f>
        <v>Sch.197</v>
      </c>
      <c r="I1969" s="28" t="str">
        <f>INDEX(Sch.!C:C,MATCH(C1969,Sch.!A:A,0))</f>
        <v>Schs.16,17,18,19</v>
      </c>
    </row>
    <row r="1970" spans="1:9">
      <c r="A1970" s="32">
        <v>202209</v>
      </c>
      <c r="B1970" s="31" t="s">
        <v>243</v>
      </c>
      <c r="C1970" s="31" t="s">
        <v>105</v>
      </c>
      <c r="D1970" s="31" t="s">
        <v>309</v>
      </c>
      <c r="E1970" s="31">
        <v>298</v>
      </c>
      <c r="F1970" s="31">
        <v>-5544.54</v>
      </c>
      <c r="G1970" s="49" t="str">
        <f t="shared" si="31"/>
        <v>Residential</v>
      </c>
      <c r="H1970" s="28" t="str" cm="1">
        <f t="array" ref="H1970">IF(OR(D1970={"ADJ"}),"Sch.197","")</f>
        <v>Sch.197</v>
      </c>
      <c r="I1970" s="28" t="str">
        <f>INDEX(Sch.!C:C,MATCH(C1970,Sch.!A:A,0))</f>
        <v>Sch.24</v>
      </c>
    </row>
    <row r="1971" spans="1:9">
      <c r="A1971" s="32">
        <v>202209</v>
      </c>
      <c r="B1971" s="31" t="s">
        <v>243</v>
      </c>
      <c r="C1971" s="31" t="s">
        <v>115</v>
      </c>
      <c r="D1971" s="31" t="s">
        <v>309</v>
      </c>
      <c r="E1971" s="31">
        <v>298</v>
      </c>
      <c r="F1971" s="31">
        <v>-536.51</v>
      </c>
      <c r="G1971" s="49" t="str">
        <f t="shared" si="31"/>
        <v>Residential</v>
      </c>
      <c r="H1971" s="28" t="str" cm="1">
        <f t="array" ref="H1971">IF(OR(D1971={"ADJ"}),"Sch.197","")</f>
        <v>Sch.197</v>
      </c>
      <c r="I1971" s="28" t="str">
        <f>INDEX(Sch.!C:C,MATCH(C1971,Sch.!A:A,0))</f>
        <v>Schs.29,36</v>
      </c>
    </row>
    <row r="1972" spans="1:9">
      <c r="A1972" s="32">
        <v>202209</v>
      </c>
      <c r="B1972" s="31" t="s">
        <v>243</v>
      </c>
      <c r="C1972" s="31" t="s">
        <v>106</v>
      </c>
      <c r="D1972" s="31" t="s">
        <v>309</v>
      </c>
      <c r="E1972" s="31">
        <v>298</v>
      </c>
      <c r="F1972" s="31">
        <v>-57.93</v>
      </c>
      <c r="G1972" s="49" t="str">
        <f t="shared" si="31"/>
        <v>Residential</v>
      </c>
      <c r="H1972" s="28" t="str" cm="1">
        <f t="array" ref="H1972">IF(OR(D1972={"ADJ"}),"Sch.197","")</f>
        <v>Sch.197</v>
      </c>
      <c r="I1972" s="28" t="str">
        <f>INDEX(Sch.!C:C,MATCH(C1972,Sch.!A:A,0))</f>
        <v>Sch.24</v>
      </c>
    </row>
    <row r="1973" spans="1:9">
      <c r="A1973" s="32">
        <v>202210</v>
      </c>
      <c r="B1973" s="31" t="s">
        <v>227</v>
      </c>
      <c r="C1973" s="31" t="s">
        <v>114</v>
      </c>
      <c r="D1973" s="31" t="s">
        <v>309</v>
      </c>
      <c r="E1973" s="31">
        <v>299</v>
      </c>
      <c r="F1973" s="31">
        <v>-72.8</v>
      </c>
      <c r="G1973" s="49" t="str">
        <f t="shared" si="31"/>
        <v>Commercial</v>
      </c>
      <c r="H1973" s="28" t="str" cm="1">
        <f t="array" ref="H1973">IF(OR(D1973={"ADJ"}),"Sch.197","")</f>
        <v>Sch.197</v>
      </c>
      <c r="I1973" s="28" t="str">
        <f>INDEX(Sch.!C:C,MATCH(C1973,Sch.!A:A,0))</f>
        <v>Sch.24</v>
      </c>
    </row>
    <row r="1974" spans="1:9">
      <c r="A1974" s="32">
        <v>202210</v>
      </c>
      <c r="B1974" s="31" t="s">
        <v>227</v>
      </c>
      <c r="C1974" s="31" t="s">
        <v>107</v>
      </c>
      <c r="D1974" s="31" t="s">
        <v>309</v>
      </c>
      <c r="E1974" s="31">
        <v>298</v>
      </c>
      <c r="F1974" s="31">
        <v>-6479.9</v>
      </c>
      <c r="G1974" s="49" t="str">
        <f t="shared" si="31"/>
        <v>Commercial</v>
      </c>
      <c r="H1974" s="28" t="str" cm="1">
        <f t="array" ref="H1974">IF(OR(D1974={"ADJ"}),"Sch.197","")</f>
        <v>Sch.197</v>
      </c>
      <c r="I1974" s="28" t="str">
        <f>INDEX(Sch.!C:C,MATCH(C1974,Sch.!A:A,0))</f>
        <v>Sch.24</v>
      </c>
    </row>
    <row r="1975" spans="1:9">
      <c r="A1975" s="32">
        <v>202210</v>
      </c>
      <c r="B1975" s="31" t="s">
        <v>227</v>
      </c>
      <c r="C1975" s="31" t="s">
        <v>108</v>
      </c>
      <c r="D1975" s="31" t="s">
        <v>309</v>
      </c>
      <c r="E1975" s="31">
        <v>298</v>
      </c>
      <c r="F1975" s="31">
        <v>-0.22</v>
      </c>
      <c r="G1975" s="49" t="str">
        <f t="shared" si="31"/>
        <v>Commercial</v>
      </c>
      <c r="H1975" s="28" t="str" cm="1">
        <f t="array" ref="H1975">IF(OR(D1975={"ADJ"}),"Sch.197","")</f>
        <v>Sch.197</v>
      </c>
      <c r="I1975" s="28" t="str">
        <f>INDEX(Sch.!C:C,MATCH(C1975,Sch.!A:A,0))</f>
        <v>Sch.24</v>
      </c>
    </row>
    <row r="1976" spans="1:9">
      <c r="A1976" s="32">
        <v>202210</v>
      </c>
      <c r="B1976" s="31" t="s">
        <v>227</v>
      </c>
      <c r="C1976" s="31" t="s">
        <v>109</v>
      </c>
      <c r="D1976" s="31" t="s">
        <v>309</v>
      </c>
      <c r="E1976" s="31">
        <v>298</v>
      </c>
      <c r="F1976" s="31">
        <v>-61.95</v>
      </c>
      <c r="G1976" s="49" t="str">
        <f t="shared" si="31"/>
        <v>Commercial</v>
      </c>
      <c r="H1976" s="28" t="str" cm="1">
        <f t="array" ref="H1976">IF(OR(D1976={"ADJ"}),"Sch.197","")</f>
        <v>Sch.197</v>
      </c>
      <c r="I1976" s="28" t="str">
        <f>INDEX(Sch.!C:C,MATCH(C1976,Sch.!A:A,0))</f>
        <v>Sch.24</v>
      </c>
    </row>
    <row r="1977" spans="1:9">
      <c r="A1977" s="32">
        <v>202210</v>
      </c>
      <c r="B1977" s="31" t="s">
        <v>227</v>
      </c>
      <c r="C1977" s="31" t="s">
        <v>110</v>
      </c>
      <c r="D1977" s="31" t="s">
        <v>309</v>
      </c>
      <c r="E1977" s="31">
        <v>298</v>
      </c>
      <c r="F1977" s="31">
        <v>-109646.08</v>
      </c>
      <c r="G1977" s="49" t="str">
        <f t="shared" si="31"/>
        <v>Commercial</v>
      </c>
      <c r="H1977" s="28" t="str" cm="1">
        <f t="array" ref="H1977">IF(OR(D1977={"ADJ"}),"Sch.197","")</f>
        <v>Sch.197</v>
      </c>
      <c r="I1977" s="28" t="str">
        <f>INDEX(Sch.!C:C,MATCH(C1977,Sch.!A:A,0))</f>
        <v>Sch.24</v>
      </c>
    </row>
    <row r="1978" spans="1:9">
      <c r="A1978" s="32">
        <v>202210</v>
      </c>
      <c r="B1978" s="31" t="s">
        <v>227</v>
      </c>
      <c r="C1978" s="31" t="s">
        <v>416</v>
      </c>
      <c r="D1978" s="31" t="s">
        <v>309</v>
      </c>
      <c r="E1978" s="31">
        <v>299</v>
      </c>
      <c r="F1978" s="31">
        <v>-31.01</v>
      </c>
      <c r="G1978" s="49" t="str">
        <f t="shared" si="31"/>
        <v>Commercial</v>
      </c>
      <c r="H1978" s="28" t="str" cm="1">
        <f t="array" ref="H1978">IF(OR(D1978={"ADJ"}),"Sch.197","")</f>
        <v>Sch.197</v>
      </c>
      <c r="I1978" s="28" t="str">
        <f>INDEX(Sch.!C:C,MATCH(C1978,Sch.!A:A,0))</f>
        <v>Schs.29,36</v>
      </c>
    </row>
    <row r="1979" spans="1:9">
      <c r="A1979" s="32">
        <v>202210</v>
      </c>
      <c r="B1979" s="31" t="s">
        <v>227</v>
      </c>
      <c r="C1979" s="31" t="s">
        <v>112</v>
      </c>
      <c r="D1979" s="31" t="s">
        <v>309</v>
      </c>
      <c r="E1979" s="31">
        <v>295</v>
      </c>
      <c r="F1979" s="31">
        <v>-1.38</v>
      </c>
      <c r="G1979" s="49" t="str">
        <f t="shared" si="31"/>
        <v>Commercial</v>
      </c>
      <c r="H1979" s="28" t="str" cm="1">
        <f t="array" ref="H1979">IF(OR(D1979={"ADJ"}),"Sch.197","")</f>
        <v>Sch.197</v>
      </c>
      <c r="I1979" s="28" t="str">
        <f>INDEX(Sch.!C:C,MATCH(C1979,Sch.!A:A,0))</f>
        <v>Sch.24</v>
      </c>
    </row>
    <row r="1980" spans="1:9">
      <c r="A1980" s="32">
        <v>202210</v>
      </c>
      <c r="B1980" s="31" t="s">
        <v>227</v>
      </c>
      <c r="C1980" s="31" t="s">
        <v>112</v>
      </c>
      <c r="D1980" s="31" t="s">
        <v>309</v>
      </c>
      <c r="E1980" s="31">
        <v>296</v>
      </c>
      <c r="F1980" s="31">
        <v>-37.090000000000003</v>
      </c>
      <c r="G1980" s="49" t="str">
        <f t="shared" si="31"/>
        <v>Commercial</v>
      </c>
      <c r="H1980" s="28" t="str" cm="1">
        <f t="array" ref="H1980">IF(OR(D1980={"ADJ"}),"Sch.197","")</f>
        <v>Sch.197</v>
      </c>
      <c r="I1980" s="28" t="str">
        <f>INDEX(Sch.!C:C,MATCH(C1980,Sch.!A:A,0))</f>
        <v>Sch.24</v>
      </c>
    </row>
    <row r="1981" spans="1:9">
      <c r="A1981" s="32">
        <v>202210</v>
      </c>
      <c r="B1981" s="31" t="s">
        <v>227</v>
      </c>
      <c r="C1981" s="31" t="s">
        <v>112</v>
      </c>
      <c r="D1981" s="31" t="s">
        <v>309</v>
      </c>
      <c r="E1981" s="31">
        <v>298</v>
      </c>
      <c r="F1981" s="31">
        <v>-267.87</v>
      </c>
      <c r="G1981" s="49" t="str">
        <f t="shared" si="31"/>
        <v>Commercial</v>
      </c>
      <c r="H1981" s="28" t="str" cm="1">
        <f t="array" ref="H1981">IF(OR(D1981={"ADJ"}),"Sch.197","")</f>
        <v>Sch.197</v>
      </c>
      <c r="I1981" s="28" t="str">
        <f>INDEX(Sch.!C:C,MATCH(C1981,Sch.!A:A,0))</f>
        <v>Sch.24</v>
      </c>
    </row>
    <row r="1982" spans="1:9">
      <c r="A1982" s="32">
        <v>202210</v>
      </c>
      <c r="B1982" s="31" t="s">
        <v>227</v>
      </c>
      <c r="C1982" s="31" t="s">
        <v>116</v>
      </c>
      <c r="D1982" s="31" t="s">
        <v>309</v>
      </c>
      <c r="E1982" s="31">
        <v>298</v>
      </c>
      <c r="F1982" s="31">
        <v>-9008.41</v>
      </c>
      <c r="G1982" s="49" t="str">
        <f t="shared" si="31"/>
        <v>Commercial</v>
      </c>
      <c r="H1982" s="28" t="str" cm="1">
        <f t="array" ref="H1982">IF(OR(D1982={"ADJ"}),"Sch.197","")</f>
        <v>Sch.197</v>
      </c>
      <c r="I1982" s="28" t="str">
        <f>INDEX(Sch.!C:C,MATCH(C1982,Sch.!A:A,0))</f>
        <v>Schs.29,36</v>
      </c>
    </row>
    <row r="1983" spans="1:9">
      <c r="A1983" s="32">
        <v>202210</v>
      </c>
      <c r="B1983" s="31" t="s">
        <v>227</v>
      </c>
      <c r="C1983" s="31" t="s">
        <v>117</v>
      </c>
      <c r="D1983" s="31" t="s">
        <v>309</v>
      </c>
      <c r="E1983" s="31">
        <v>298</v>
      </c>
      <c r="F1983" s="31">
        <v>-177866.77</v>
      </c>
      <c r="G1983" s="49" t="str">
        <f t="shared" si="31"/>
        <v>Commercial</v>
      </c>
      <c r="H1983" s="28" t="str" cm="1">
        <f t="array" ref="H1983">IF(OR(D1983={"ADJ"}),"Sch.197","")</f>
        <v>Sch.197</v>
      </c>
      <c r="I1983" s="28" t="str">
        <f>INDEX(Sch.!C:C,MATCH(C1983,Sch.!A:A,0))</f>
        <v>Schs.29,36</v>
      </c>
    </row>
    <row r="1984" spans="1:9">
      <c r="A1984" s="32">
        <v>202210</v>
      </c>
      <c r="B1984" s="31" t="s">
        <v>227</v>
      </c>
      <c r="C1984" s="31" t="s">
        <v>117</v>
      </c>
      <c r="D1984" s="31" t="s">
        <v>309</v>
      </c>
      <c r="E1984" s="31">
        <v>299</v>
      </c>
      <c r="F1984" s="31">
        <v>-817.79</v>
      </c>
      <c r="G1984" s="49" t="str">
        <f t="shared" si="31"/>
        <v>Commercial</v>
      </c>
      <c r="H1984" s="28" t="str" cm="1">
        <f t="array" ref="H1984">IF(OR(D1984={"ADJ"}),"Sch.197","")</f>
        <v>Sch.197</v>
      </c>
      <c r="I1984" s="28" t="str">
        <f>INDEX(Sch.!C:C,MATCH(C1984,Sch.!A:A,0))</f>
        <v>Schs.29,36</v>
      </c>
    </row>
    <row r="1985" spans="1:9">
      <c r="A1985" s="32">
        <v>202210</v>
      </c>
      <c r="B1985" s="31" t="s">
        <v>227</v>
      </c>
      <c r="C1985" s="31" t="s">
        <v>129</v>
      </c>
      <c r="D1985" s="31" t="s">
        <v>309</v>
      </c>
      <c r="E1985" s="31">
        <v>299</v>
      </c>
      <c r="F1985" s="31">
        <v>-32687</v>
      </c>
      <c r="G1985" s="49" t="str">
        <f t="shared" si="31"/>
        <v>Commercial</v>
      </c>
      <c r="H1985" s="28" t="str" cm="1">
        <f t="array" ref="H1985">IF(OR(D1985={"ADJ"}),"Sch.197","")</f>
        <v>Sch.197</v>
      </c>
      <c r="I1985" s="28" t="str">
        <f>INDEX(Sch.!C:C,MATCH(C1985,Sch.!A:A,0))</f>
        <v>Not Decoupled</v>
      </c>
    </row>
    <row r="1986" spans="1:9">
      <c r="A1986" s="32">
        <v>202210</v>
      </c>
      <c r="B1986" s="31" t="s">
        <v>227</v>
      </c>
      <c r="C1986" s="31" t="s">
        <v>113</v>
      </c>
      <c r="D1986" s="31" t="s">
        <v>309</v>
      </c>
      <c r="E1986" s="31">
        <v>298</v>
      </c>
      <c r="F1986" s="31">
        <v>-77.16</v>
      </c>
      <c r="G1986" s="49" t="str">
        <f t="shared" si="31"/>
        <v>Commercial</v>
      </c>
      <c r="H1986" s="28" t="str" cm="1">
        <f t="array" ref="H1986">IF(OR(D1986={"ADJ"}),"Sch.197","")</f>
        <v>Sch.197</v>
      </c>
      <c r="I1986" s="28" t="str">
        <f>INDEX(Sch.!C:C,MATCH(C1986,Sch.!A:A,0))</f>
        <v>Sch.24</v>
      </c>
    </row>
    <row r="1987" spans="1:9">
      <c r="A1987" s="32">
        <v>202210</v>
      </c>
      <c r="B1987" s="31" t="s">
        <v>227</v>
      </c>
      <c r="C1987" s="31" t="s">
        <v>111</v>
      </c>
      <c r="D1987" s="31" t="s">
        <v>309</v>
      </c>
      <c r="E1987" s="31">
        <v>298</v>
      </c>
      <c r="F1987" s="31">
        <v>-1840.37</v>
      </c>
      <c r="G1987" s="49" t="str">
        <f t="shared" si="31"/>
        <v>Commercial</v>
      </c>
      <c r="H1987" s="28" t="str" cm="1">
        <f t="array" ref="H1987">IF(OR(D1987={"ADJ"}),"Sch.197","")</f>
        <v>Sch.197</v>
      </c>
      <c r="I1987" s="28" t="str">
        <f>INDEX(Sch.!C:C,MATCH(C1987,Sch.!A:A,0))</f>
        <v>Sch.24</v>
      </c>
    </row>
    <row r="1988" spans="1:9">
      <c r="A1988" s="32">
        <v>202210</v>
      </c>
      <c r="B1988" s="31" t="s">
        <v>227</v>
      </c>
      <c r="C1988" s="31" t="s">
        <v>118</v>
      </c>
      <c r="D1988" s="31" t="s">
        <v>309</v>
      </c>
      <c r="E1988" s="31">
        <v>298</v>
      </c>
      <c r="F1988" s="31">
        <v>-3971.44</v>
      </c>
      <c r="G1988" s="49" t="str">
        <f t="shared" si="31"/>
        <v>Commercial</v>
      </c>
      <c r="H1988" s="28" t="str" cm="1">
        <f t="array" ref="H1988">IF(OR(D1988={"ADJ"}),"Sch.197","")</f>
        <v>Sch.197</v>
      </c>
      <c r="I1988" s="28" t="str">
        <f>INDEX(Sch.!C:C,MATCH(C1988,Sch.!A:A,0))</f>
        <v>Schs.29,36</v>
      </c>
    </row>
    <row r="1989" spans="1:9">
      <c r="A1989" s="32">
        <v>202210</v>
      </c>
      <c r="B1989" s="31" t="s">
        <v>227</v>
      </c>
      <c r="C1989" s="31" t="s">
        <v>142</v>
      </c>
      <c r="D1989" s="31" t="s">
        <v>309</v>
      </c>
      <c r="E1989" s="31">
        <v>299</v>
      </c>
      <c r="F1989" s="31">
        <v>-2016.77</v>
      </c>
      <c r="G1989" s="49" t="str">
        <f t="shared" si="31"/>
        <v>Commercial</v>
      </c>
      <c r="H1989" s="28" t="str" cm="1">
        <f t="array" ref="H1989">IF(OR(D1989={"ADJ"}),"Sch.197","")</f>
        <v>Sch.197</v>
      </c>
      <c r="I1989" s="28" t="str">
        <f>INDEX(Sch.!C:C,MATCH(C1989,Sch.!A:A,0))</f>
        <v>Not Decoupled</v>
      </c>
    </row>
    <row r="1990" spans="1:9">
      <c r="A1990" s="32">
        <v>202210</v>
      </c>
      <c r="B1990" s="31" t="s">
        <v>227</v>
      </c>
      <c r="C1990" s="31" t="s">
        <v>143</v>
      </c>
      <c r="D1990" s="31" t="s">
        <v>309</v>
      </c>
      <c r="E1990" s="31">
        <v>320</v>
      </c>
      <c r="F1990" s="31">
        <v>-43.61</v>
      </c>
      <c r="G1990" s="49" t="str">
        <f t="shared" si="31"/>
        <v>Commercial</v>
      </c>
      <c r="H1990" s="28" t="str" cm="1">
        <f t="array" ref="H1990">IF(OR(D1990={"ADJ"}),"Sch.197","")</f>
        <v>Sch.197</v>
      </c>
      <c r="I1990" s="28" t="str">
        <f>INDEX(Sch.!C:C,MATCH(C1990,Sch.!A:A,0))</f>
        <v>Not Decoupled</v>
      </c>
    </row>
    <row r="1991" spans="1:9">
      <c r="A1991" s="32">
        <v>202210</v>
      </c>
      <c r="B1991" s="31" t="s">
        <v>227</v>
      </c>
      <c r="C1991" s="31" t="s">
        <v>143</v>
      </c>
      <c r="D1991" s="31" t="s">
        <v>309</v>
      </c>
      <c r="E1991" s="31">
        <v>354</v>
      </c>
      <c r="F1991" s="31">
        <v>-43.52</v>
      </c>
      <c r="G1991" s="49" t="str">
        <f t="shared" si="31"/>
        <v>Commercial</v>
      </c>
      <c r="H1991" s="28" t="str" cm="1">
        <f t="array" ref="H1991">IF(OR(D1991={"ADJ"}),"Sch.197","")</f>
        <v>Sch.197</v>
      </c>
      <c r="I1991" s="28" t="str">
        <f>INDEX(Sch.!C:C,MATCH(C1991,Sch.!A:A,0))</f>
        <v>Not Decoupled</v>
      </c>
    </row>
    <row r="1992" spans="1:9">
      <c r="A1992" s="32">
        <v>202210</v>
      </c>
      <c r="B1992" s="31" t="s">
        <v>227</v>
      </c>
      <c r="C1992" s="31" t="s">
        <v>143</v>
      </c>
      <c r="D1992" s="31" t="s">
        <v>309</v>
      </c>
      <c r="E1992" s="31">
        <v>355</v>
      </c>
      <c r="F1992" s="31">
        <v>-17.579999999999998</v>
      </c>
      <c r="G1992" s="49" t="str">
        <f t="shared" si="31"/>
        <v>Commercial</v>
      </c>
      <c r="H1992" s="28" t="str" cm="1">
        <f t="array" ref="H1992">IF(OR(D1992={"ADJ"}),"Sch.197","")</f>
        <v>Sch.197</v>
      </c>
      <c r="I1992" s="28" t="str">
        <f>INDEX(Sch.!C:C,MATCH(C1992,Sch.!A:A,0))</f>
        <v>Not Decoupled</v>
      </c>
    </row>
    <row r="1993" spans="1:9">
      <c r="A1993" s="32">
        <v>202210</v>
      </c>
      <c r="B1993" s="31" t="s">
        <v>227</v>
      </c>
      <c r="C1993" s="31" t="s">
        <v>144</v>
      </c>
      <c r="D1993" s="31" t="s">
        <v>309</v>
      </c>
      <c r="E1993" s="31">
        <v>320</v>
      </c>
      <c r="F1993" s="31">
        <v>-32.75</v>
      </c>
      <c r="G1993" s="49" t="str">
        <f t="shared" si="31"/>
        <v>Commercial</v>
      </c>
      <c r="H1993" s="28" t="str" cm="1">
        <f t="array" ref="H1993">IF(OR(D1993={"ADJ"}),"Sch.197","")</f>
        <v>Sch.197</v>
      </c>
      <c r="I1993" s="28" t="str">
        <f>INDEX(Sch.!C:C,MATCH(C1993,Sch.!A:A,0))</f>
        <v>Not Decoupled</v>
      </c>
    </row>
    <row r="1994" spans="1:9">
      <c r="A1994" s="32">
        <v>202210</v>
      </c>
      <c r="B1994" s="31" t="s">
        <v>227</v>
      </c>
      <c r="C1994" s="31" t="s">
        <v>144</v>
      </c>
      <c r="D1994" s="31" t="s">
        <v>309</v>
      </c>
      <c r="E1994" s="31">
        <v>354</v>
      </c>
      <c r="F1994" s="31">
        <v>-5.19</v>
      </c>
      <c r="G1994" s="49" t="str">
        <f t="shared" si="31"/>
        <v>Commercial</v>
      </c>
      <c r="H1994" s="28" t="str" cm="1">
        <f t="array" ref="H1994">IF(OR(D1994={"ADJ"}),"Sch.197","")</f>
        <v>Sch.197</v>
      </c>
      <c r="I1994" s="28" t="str">
        <f>INDEX(Sch.!C:C,MATCH(C1994,Sch.!A:A,0))</f>
        <v>Not Decoupled</v>
      </c>
    </row>
    <row r="1995" spans="1:9">
      <c r="A1995" s="32">
        <v>202210</v>
      </c>
      <c r="B1995" s="31" t="s">
        <v>227</v>
      </c>
      <c r="C1995" s="31" t="s">
        <v>144</v>
      </c>
      <c r="D1995" s="31" t="s">
        <v>309</v>
      </c>
      <c r="E1995" s="31">
        <v>355</v>
      </c>
      <c r="F1995" s="31">
        <v>-0.87</v>
      </c>
      <c r="G1995" s="49" t="str">
        <f t="shared" si="31"/>
        <v>Commercial</v>
      </c>
      <c r="H1995" s="28" t="str" cm="1">
        <f t="array" ref="H1995">IF(OR(D1995={"ADJ"}),"Sch.197","")</f>
        <v>Sch.197</v>
      </c>
      <c r="I1995" s="28" t="str">
        <f>INDEX(Sch.!C:C,MATCH(C1995,Sch.!A:A,0))</f>
        <v>Not Decoupled</v>
      </c>
    </row>
    <row r="1996" spans="1:9">
      <c r="A1996" s="32">
        <v>202210</v>
      </c>
      <c r="B1996" s="31" t="s">
        <v>227</v>
      </c>
      <c r="C1996" s="31" t="s">
        <v>147</v>
      </c>
      <c r="D1996" s="31" t="s">
        <v>309</v>
      </c>
      <c r="E1996" s="31">
        <v>298</v>
      </c>
      <c r="F1996" s="31">
        <v>-101.85</v>
      </c>
      <c r="G1996" s="49" t="str">
        <f t="shared" si="31"/>
        <v>Commercial</v>
      </c>
      <c r="H1996" s="28" t="str" cm="1">
        <f t="array" ref="H1996">IF(OR(D1996={"ADJ"}),"Sch.197","")</f>
        <v>Sch.197</v>
      </c>
      <c r="I1996" s="28" t="str">
        <f>INDEX(Sch.!C:C,MATCH(C1996,Sch.!A:A,0))</f>
        <v>Not Decoupled</v>
      </c>
    </row>
    <row r="1997" spans="1:9">
      <c r="A1997" s="32">
        <v>202210</v>
      </c>
      <c r="B1997" s="31" t="s">
        <v>237</v>
      </c>
      <c r="C1997" s="31" t="s">
        <v>107</v>
      </c>
      <c r="D1997" s="31" t="s">
        <v>309</v>
      </c>
      <c r="E1997" s="31">
        <v>298</v>
      </c>
      <c r="F1997" s="31">
        <v>-384.71</v>
      </c>
      <c r="G1997" s="49" t="str">
        <f t="shared" si="31"/>
        <v>Industrial</v>
      </c>
      <c r="H1997" s="28" t="str" cm="1">
        <f t="array" ref="H1997">IF(OR(D1997={"ADJ"}),"Sch.197","")</f>
        <v>Sch.197</v>
      </c>
      <c r="I1997" s="28" t="str">
        <f>INDEX(Sch.!C:C,MATCH(C1997,Sch.!A:A,0))</f>
        <v>Sch.24</v>
      </c>
    </row>
    <row r="1998" spans="1:9">
      <c r="A1998" s="32">
        <v>202210</v>
      </c>
      <c r="B1998" s="31" t="s">
        <v>237</v>
      </c>
      <c r="C1998" s="31" t="s">
        <v>109</v>
      </c>
      <c r="D1998" s="31" t="s">
        <v>309</v>
      </c>
      <c r="E1998" s="31">
        <v>298</v>
      </c>
      <c r="F1998" s="31">
        <v>-1.2</v>
      </c>
      <c r="G1998" s="49" t="str">
        <f t="shared" si="31"/>
        <v>Industrial</v>
      </c>
      <c r="H1998" s="28" t="str" cm="1">
        <f t="array" ref="H1998">IF(OR(D1998={"ADJ"}),"Sch.197","")</f>
        <v>Sch.197</v>
      </c>
      <c r="I1998" s="28" t="str">
        <f>INDEX(Sch.!C:C,MATCH(C1998,Sch.!A:A,0))</f>
        <v>Sch.24</v>
      </c>
    </row>
    <row r="1999" spans="1:9">
      <c r="A1999" s="32">
        <v>202210</v>
      </c>
      <c r="B1999" s="31" t="s">
        <v>237</v>
      </c>
      <c r="C1999" s="31" t="s">
        <v>110</v>
      </c>
      <c r="D1999" s="31" t="s">
        <v>309</v>
      </c>
      <c r="E1999" s="31">
        <v>298</v>
      </c>
      <c r="F1999" s="31">
        <v>-3084.41</v>
      </c>
      <c r="G1999" s="49" t="str">
        <f t="shared" si="31"/>
        <v>Industrial</v>
      </c>
      <c r="H1999" s="28" t="str" cm="1">
        <f t="array" ref="H1999">IF(OR(D1999={"ADJ"}),"Sch.197","")</f>
        <v>Sch.197</v>
      </c>
      <c r="I1999" s="28" t="str">
        <f>INDEX(Sch.!C:C,MATCH(C1999,Sch.!A:A,0))</f>
        <v>Sch.24</v>
      </c>
    </row>
    <row r="2000" spans="1:9">
      <c r="A2000" s="32">
        <v>202210</v>
      </c>
      <c r="B2000" s="31" t="s">
        <v>237</v>
      </c>
      <c r="C2000" s="31" t="s">
        <v>112</v>
      </c>
      <c r="D2000" s="31" t="s">
        <v>309</v>
      </c>
      <c r="E2000" s="31">
        <v>298</v>
      </c>
      <c r="F2000" s="31">
        <v>-8.35</v>
      </c>
      <c r="G2000" s="49" t="str">
        <f t="shared" si="31"/>
        <v>Industrial</v>
      </c>
      <c r="H2000" s="28" t="str" cm="1">
        <f t="array" ref="H2000">IF(OR(D2000={"ADJ"}),"Sch.197","")</f>
        <v>Sch.197</v>
      </c>
      <c r="I2000" s="28" t="str">
        <f>INDEX(Sch.!C:C,MATCH(C2000,Sch.!A:A,0))</f>
        <v>Sch.24</v>
      </c>
    </row>
    <row r="2001" spans="1:9">
      <c r="A2001" s="32">
        <v>202210</v>
      </c>
      <c r="B2001" s="31" t="s">
        <v>237</v>
      </c>
      <c r="C2001" s="31" t="s">
        <v>116</v>
      </c>
      <c r="D2001" s="31" t="s">
        <v>309</v>
      </c>
      <c r="E2001" s="31">
        <v>298</v>
      </c>
      <c r="F2001" s="31">
        <v>-385.15</v>
      </c>
      <c r="G2001" s="49" t="str">
        <f t="shared" si="31"/>
        <v>Industrial</v>
      </c>
      <c r="H2001" s="28" t="str" cm="1">
        <f t="array" ref="H2001">IF(OR(D2001={"ADJ"}),"Sch.197","")</f>
        <v>Sch.197</v>
      </c>
      <c r="I2001" s="28" t="str">
        <f>INDEX(Sch.!C:C,MATCH(C2001,Sch.!A:A,0))</f>
        <v>Schs.29,36</v>
      </c>
    </row>
    <row r="2002" spans="1:9">
      <c r="A2002" s="32">
        <v>202210</v>
      </c>
      <c r="B2002" s="31" t="s">
        <v>237</v>
      </c>
      <c r="C2002" s="31" t="s">
        <v>117</v>
      </c>
      <c r="D2002" s="31" t="s">
        <v>309</v>
      </c>
      <c r="E2002" s="31">
        <v>298</v>
      </c>
      <c r="F2002" s="31">
        <v>-20323.55</v>
      </c>
      <c r="G2002" s="49" t="str">
        <f t="shared" si="31"/>
        <v>Industrial</v>
      </c>
      <c r="H2002" s="28" t="str" cm="1">
        <f t="array" ref="H2002">IF(OR(D2002={"ADJ"}),"Sch.197","")</f>
        <v>Sch.197</v>
      </c>
      <c r="I2002" s="28" t="str">
        <f>INDEX(Sch.!C:C,MATCH(C2002,Sch.!A:A,0))</f>
        <v>Schs.29,36</v>
      </c>
    </row>
    <row r="2003" spans="1:9">
      <c r="A2003" s="32">
        <v>202210</v>
      </c>
      <c r="B2003" s="31" t="s">
        <v>237</v>
      </c>
      <c r="C2003" s="31" t="s">
        <v>130</v>
      </c>
      <c r="D2003" s="31" t="s">
        <v>309</v>
      </c>
      <c r="E2003" s="31">
        <v>299</v>
      </c>
      <c r="F2003" s="31">
        <v>-14961.02</v>
      </c>
      <c r="G2003" s="49" t="str">
        <f t="shared" si="31"/>
        <v>Industrial</v>
      </c>
      <c r="H2003" s="28" t="str" cm="1">
        <f t="array" ref="H2003">IF(OR(D2003={"ADJ"}),"Sch.197","")</f>
        <v>Sch.197</v>
      </c>
      <c r="I2003" s="28" t="str">
        <f>INDEX(Sch.!C:C,MATCH(C2003,Sch.!A:A,0))</f>
        <v>Not Decoupled</v>
      </c>
    </row>
    <row r="2004" spans="1:9">
      <c r="A2004" s="32">
        <v>202210</v>
      </c>
      <c r="B2004" s="31" t="s">
        <v>237</v>
      </c>
      <c r="C2004" s="31" t="s">
        <v>129</v>
      </c>
      <c r="D2004" s="31" t="s">
        <v>309</v>
      </c>
      <c r="E2004" s="31">
        <v>299</v>
      </c>
      <c r="F2004" s="31">
        <v>-37162.339999999997</v>
      </c>
      <c r="G2004" s="49" t="str">
        <f t="shared" si="31"/>
        <v>Industrial</v>
      </c>
      <c r="H2004" s="28" t="str" cm="1">
        <f t="array" ref="H2004">IF(OR(D2004={"ADJ"}),"Sch.197","")</f>
        <v>Sch.197</v>
      </c>
      <c r="I2004" s="28" t="str">
        <f>INDEX(Sch.!C:C,MATCH(C2004,Sch.!A:A,0))</f>
        <v>Not Decoupled</v>
      </c>
    </row>
    <row r="2005" spans="1:9">
      <c r="A2005" s="32">
        <v>202210</v>
      </c>
      <c r="B2005" s="31" t="s">
        <v>237</v>
      </c>
      <c r="C2005" s="31" t="s">
        <v>111</v>
      </c>
      <c r="D2005" s="31" t="s">
        <v>309</v>
      </c>
      <c r="E2005" s="31">
        <v>298</v>
      </c>
      <c r="F2005" s="31">
        <v>-1.44</v>
      </c>
      <c r="G2005" s="49" t="str">
        <f t="shared" si="31"/>
        <v>Industrial</v>
      </c>
      <c r="H2005" s="28" t="str" cm="1">
        <f t="array" ref="H2005">IF(OR(D2005={"ADJ"}),"Sch.197","")</f>
        <v>Sch.197</v>
      </c>
      <c r="I2005" s="28" t="str">
        <f>INDEX(Sch.!C:C,MATCH(C2005,Sch.!A:A,0))</f>
        <v>Sch.24</v>
      </c>
    </row>
    <row r="2006" spans="1:9">
      <c r="A2006" s="32">
        <v>202210</v>
      </c>
      <c r="B2006" s="31" t="s">
        <v>237</v>
      </c>
      <c r="C2006" s="31" t="s">
        <v>143</v>
      </c>
      <c r="D2006" s="31" t="s">
        <v>309</v>
      </c>
      <c r="E2006" s="31">
        <v>320</v>
      </c>
      <c r="F2006" s="31">
        <v>-1.62</v>
      </c>
      <c r="G2006" s="49" t="str">
        <f t="shared" si="31"/>
        <v>Industrial</v>
      </c>
      <c r="H2006" s="28" t="str" cm="1">
        <f t="array" ref="H2006">IF(OR(D2006={"ADJ"}),"Sch.197","")</f>
        <v>Sch.197</v>
      </c>
      <c r="I2006" s="28" t="str">
        <f>INDEX(Sch.!C:C,MATCH(C2006,Sch.!A:A,0))</f>
        <v>Not Decoupled</v>
      </c>
    </row>
    <row r="2007" spans="1:9">
      <c r="A2007" s="32">
        <v>202210</v>
      </c>
      <c r="B2007" s="31" t="s">
        <v>237</v>
      </c>
      <c r="C2007" s="31" t="s">
        <v>143</v>
      </c>
      <c r="D2007" s="31" t="s">
        <v>309</v>
      </c>
      <c r="E2007" s="31">
        <v>354</v>
      </c>
      <c r="F2007" s="31">
        <v>-4.1399999999999997</v>
      </c>
      <c r="G2007" s="49" t="str">
        <f t="shared" si="31"/>
        <v>Industrial</v>
      </c>
      <c r="H2007" s="28" t="str" cm="1">
        <f t="array" ref="H2007">IF(OR(D2007={"ADJ"}),"Sch.197","")</f>
        <v>Sch.197</v>
      </c>
      <c r="I2007" s="28" t="str">
        <f>INDEX(Sch.!C:C,MATCH(C2007,Sch.!A:A,0))</f>
        <v>Not Decoupled</v>
      </c>
    </row>
    <row r="2008" spans="1:9">
      <c r="A2008" s="32">
        <v>202210</v>
      </c>
      <c r="B2008" s="31" t="s">
        <v>237</v>
      </c>
      <c r="C2008" s="31" t="s">
        <v>143</v>
      </c>
      <c r="D2008" s="31" t="s">
        <v>309</v>
      </c>
      <c r="E2008" s="31">
        <v>355</v>
      </c>
      <c r="F2008" s="31">
        <v>-0.65</v>
      </c>
      <c r="G2008" s="49" t="str">
        <f t="shared" si="31"/>
        <v>Industrial</v>
      </c>
      <c r="H2008" s="28" t="str" cm="1">
        <f t="array" ref="H2008">IF(OR(D2008={"ADJ"}),"Sch.197","")</f>
        <v>Sch.197</v>
      </c>
      <c r="I2008" s="28" t="str">
        <f>INDEX(Sch.!C:C,MATCH(C2008,Sch.!A:A,0))</f>
        <v>Not Decoupled</v>
      </c>
    </row>
    <row r="2009" spans="1:9">
      <c r="A2009" s="32">
        <v>202210</v>
      </c>
      <c r="B2009" s="31" t="s">
        <v>237</v>
      </c>
      <c r="C2009" s="31" t="s">
        <v>144</v>
      </c>
      <c r="D2009" s="31" t="s">
        <v>309</v>
      </c>
      <c r="E2009" s="31">
        <v>320</v>
      </c>
      <c r="F2009" s="31">
        <v>-1.56</v>
      </c>
      <c r="G2009" s="49" t="str">
        <f t="shared" si="31"/>
        <v>Industrial</v>
      </c>
      <c r="H2009" s="28" t="str" cm="1">
        <f t="array" ref="H2009">IF(OR(D2009={"ADJ"}),"Sch.197","")</f>
        <v>Sch.197</v>
      </c>
      <c r="I2009" s="28" t="str">
        <f>INDEX(Sch.!C:C,MATCH(C2009,Sch.!A:A,0))</f>
        <v>Not Decoupled</v>
      </c>
    </row>
    <row r="2010" spans="1:9">
      <c r="A2010" s="32">
        <v>202210</v>
      </c>
      <c r="B2010" s="31" t="s">
        <v>237</v>
      </c>
      <c r="C2010" s="31" t="s">
        <v>144</v>
      </c>
      <c r="D2010" s="31" t="s">
        <v>309</v>
      </c>
      <c r="E2010" s="31">
        <v>354</v>
      </c>
      <c r="F2010" s="31">
        <v>-0.52</v>
      </c>
      <c r="G2010" s="49" t="str">
        <f t="shared" si="31"/>
        <v>Industrial</v>
      </c>
      <c r="H2010" s="28" t="str" cm="1">
        <f t="array" ref="H2010">IF(OR(D2010={"ADJ"}),"Sch.197","")</f>
        <v>Sch.197</v>
      </c>
      <c r="I2010" s="28" t="str">
        <f>INDEX(Sch.!C:C,MATCH(C2010,Sch.!A:A,0))</f>
        <v>Not Decoupled</v>
      </c>
    </row>
    <row r="2011" spans="1:9">
      <c r="A2011" s="32">
        <v>202210</v>
      </c>
      <c r="B2011" s="31" t="s">
        <v>237</v>
      </c>
      <c r="C2011" s="31" t="s">
        <v>146</v>
      </c>
      <c r="D2011" s="31" t="s">
        <v>309</v>
      </c>
      <c r="E2011" s="31">
        <v>299</v>
      </c>
      <c r="F2011" s="31">
        <v>-386.88</v>
      </c>
      <c r="G2011" s="49" t="str">
        <f t="shared" si="31"/>
        <v>Industrial</v>
      </c>
      <c r="H2011" s="28" t="str" cm="1">
        <f t="array" ref="H2011">IF(OR(D2011={"ADJ"}),"Sch.197","")</f>
        <v>Sch.197</v>
      </c>
      <c r="I2011" s="28" t="str">
        <f>INDEX(Sch.!C:C,MATCH(C2011,Sch.!A:A,0))</f>
        <v>Not Decoupled</v>
      </c>
    </row>
    <row r="2012" spans="1:9">
      <c r="A2012" s="32">
        <v>202210</v>
      </c>
      <c r="B2012" s="31" t="s">
        <v>238</v>
      </c>
      <c r="C2012" s="31" t="s">
        <v>119</v>
      </c>
      <c r="D2012" s="31" t="s">
        <v>309</v>
      </c>
      <c r="E2012" s="31">
        <v>298</v>
      </c>
      <c r="F2012" s="31">
        <v>-28896.48</v>
      </c>
      <c r="G2012" s="49" t="str">
        <f t="shared" si="31"/>
        <v>Irrigation</v>
      </c>
      <c r="H2012" s="28" t="str" cm="1">
        <f t="array" ref="H2012">IF(OR(D2012={"ADJ"}),"Sch.197","")</f>
        <v>Sch.197</v>
      </c>
      <c r="I2012" s="28" t="str">
        <f>INDEX(Sch.!C:C,MATCH(C2012,Sch.!A:A,0))</f>
        <v>Sch.40</v>
      </c>
    </row>
    <row r="2013" spans="1:9">
      <c r="A2013" s="32">
        <v>202210</v>
      </c>
      <c r="B2013" s="31" t="s">
        <v>238</v>
      </c>
      <c r="C2013" s="31" t="s">
        <v>120</v>
      </c>
      <c r="D2013" s="31" t="s">
        <v>309</v>
      </c>
      <c r="E2013" s="31">
        <v>298</v>
      </c>
      <c r="F2013" s="31">
        <v>-27452.28</v>
      </c>
      <c r="G2013" s="49" t="str">
        <f t="shared" si="31"/>
        <v>Irrigation</v>
      </c>
      <c r="H2013" s="28" t="str" cm="1">
        <f t="array" ref="H2013">IF(OR(D2013={"ADJ"}),"Sch.197","")</f>
        <v>Sch.197</v>
      </c>
      <c r="I2013" s="28" t="str">
        <f>INDEX(Sch.!C:C,MATCH(C2013,Sch.!A:A,0))</f>
        <v>Sch.40</v>
      </c>
    </row>
    <row r="2014" spans="1:9">
      <c r="A2014" s="32">
        <v>202210</v>
      </c>
      <c r="B2014" s="31" t="s">
        <v>238</v>
      </c>
      <c r="C2014" s="31" t="s">
        <v>121</v>
      </c>
      <c r="D2014" s="31" t="s">
        <v>309</v>
      </c>
      <c r="E2014" s="31">
        <v>298</v>
      </c>
      <c r="F2014" s="31">
        <v>-73.06</v>
      </c>
      <c r="G2014" s="49" t="str">
        <f t="shared" si="31"/>
        <v>Irrigation</v>
      </c>
      <c r="H2014" s="28" t="str" cm="1">
        <f t="array" ref="H2014">IF(OR(D2014={"ADJ"}),"Sch.197","")</f>
        <v>Sch.197</v>
      </c>
      <c r="I2014" s="28" t="str">
        <f>INDEX(Sch.!C:C,MATCH(C2014,Sch.!A:A,0))</f>
        <v>Sch.40</v>
      </c>
    </row>
    <row r="2015" spans="1:9">
      <c r="A2015" s="32">
        <v>202210</v>
      </c>
      <c r="B2015" s="31" t="s">
        <v>238</v>
      </c>
      <c r="C2015" s="31" t="s">
        <v>122</v>
      </c>
      <c r="D2015" s="31" t="s">
        <v>309</v>
      </c>
      <c r="E2015" s="31">
        <v>298</v>
      </c>
      <c r="F2015" s="31">
        <v>-73.78</v>
      </c>
      <c r="G2015" s="49" t="str">
        <f t="shared" si="31"/>
        <v>Irrigation</v>
      </c>
      <c r="H2015" s="28" t="str" cm="1">
        <f t="array" ref="H2015">IF(OR(D2015={"ADJ"}),"Sch.197","")</f>
        <v>Sch.197</v>
      </c>
      <c r="I2015" s="28" t="str">
        <f>INDEX(Sch.!C:C,MATCH(C2015,Sch.!A:A,0))</f>
        <v>Sch.40</v>
      </c>
    </row>
    <row r="2016" spans="1:9">
      <c r="A2016" s="32">
        <v>202210</v>
      </c>
      <c r="B2016" s="31" t="s">
        <v>271</v>
      </c>
      <c r="C2016" s="31" t="s">
        <v>127</v>
      </c>
      <c r="D2016" s="31" t="s">
        <v>309</v>
      </c>
      <c r="E2016" s="31">
        <v>251</v>
      </c>
      <c r="F2016" s="31">
        <v>-1.21</v>
      </c>
      <c r="G2016" s="49" t="str">
        <f t="shared" si="31"/>
        <v>Lighting</v>
      </c>
      <c r="H2016" s="28" t="str" cm="1">
        <f t="array" ref="H2016">IF(OR(D2016={"ADJ"}),"Sch.197","")</f>
        <v>Sch.197</v>
      </c>
      <c r="I2016" s="28" t="str">
        <f>INDEX(Sch.!C:C,MATCH(C2016,Sch.!A:A,0))</f>
        <v>Not Decoupled</v>
      </c>
    </row>
    <row r="2017" spans="1:9">
      <c r="A2017" s="32">
        <v>202210</v>
      </c>
      <c r="B2017" s="31" t="s">
        <v>271</v>
      </c>
      <c r="C2017" s="31" t="s">
        <v>127</v>
      </c>
      <c r="D2017" s="31" t="s">
        <v>309</v>
      </c>
      <c r="E2017" s="31">
        <v>254</v>
      </c>
      <c r="F2017" s="31">
        <v>-1.41</v>
      </c>
      <c r="G2017" s="49" t="str">
        <f t="shared" si="31"/>
        <v>Lighting</v>
      </c>
      <c r="H2017" s="28" t="str" cm="1">
        <f t="array" ref="H2017">IF(OR(D2017={"ADJ"}),"Sch.197","")</f>
        <v>Sch.197</v>
      </c>
      <c r="I2017" s="28" t="str">
        <f>INDEX(Sch.!C:C,MATCH(C2017,Sch.!A:A,0))</f>
        <v>Not Decoupled</v>
      </c>
    </row>
    <row r="2018" spans="1:9">
      <c r="A2018" s="32">
        <v>202210</v>
      </c>
      <c r="B2018" s="31" t="s">
        <v>271</v>
      </c>
      <c r="C2018" s="31" t="s">
        <v>127</v>
      </c>
      <c r="D2018" s="31" t="s">
        <v>309</v>
      </c>
      <c r="E2018" s="31">
        <v>255</v>
      </c>
      <c r="F2018" s="31">
        <v>-7.66</v>
      </c>
      <c r="G2018" s="49" t="str">
        <f t="shared" si="31"/>
        <v>Lighting</v>
      </c>
      <c r="H2018" s="28" t="str" cm="1">
        <f t="array" ref="H2018">IF(OR(D2018={"ADJ"}),"Sch.197","")</f>
        <v>Sch.197</v>
      </c>
      <c r="I2018" s="28" t="str">
        <f>INDEX(Sch.!C:C,MATCH(C2018,Sch.!A:A,0))</f>
        <v>Not Decoupled</v>
      </c>
    </row>
    <row r="2019" spans="1:9">
      <c r="A2019" s="32">
        <v>202210</v>
      </c>
      <c r="B2019" s="31" t="s">
        <v>271</v>
      </c>
      <c r="C2019" s="31" t="s">
        <v>127</v>
      </c>
      <c r="D2019" s="31" t="s">
        <v>309</v>
      </c>
      <c r="E2019" s="31">
        <v>258</v>
      </c>
      <c r="F2019" s="31">
        <v>-4.0199999999999996</v>
      </c>
      <c r="G2019" s="49" t="str">
        <f t="shared" si="31"/>
        <v>Lighting</v>
      </c>
      <c r="H2019" s="28" t="str" cm="1">
        <f t="array" ref="H2019">IF(OR(D2019={"ADJ"}),"Sch.197","")</f>
        <v>Sch.197</v>
      </c>
      <c r="I2019" s="28" t="str">
        <f>INDEX(Sch.!C:C,MATCH(C2019,Sch.!A:A,0))</f>
        <v>Not Decoupled</v>
      </c>
    </row>
    <row r="2020" spans="1:9">
      <c r="A2020" s="32">
        <v>202210</v>
      </c>
      <c r="B2020" s="31" t="s">
        <v>271</v>
      </c>
      <c r="C2020" s="31" t="s">
        <v>127</v>
      </c>
      <c r="D2020" s="31" t="s">
        <v>309</v>
      </c>
      <c r="E2020" s="31">
        <v>259</v>
      </c>
      <c r="F2020" s="31">
        <v>-40.46</v>
      </c>
      <c r="G2020" s="49" t="str">
        <f t="shared" si="31"/>
        <v>Lighting</v>
      </c>
      <c r="H2020" s="28" t="str" cm="1">
        <f t="array" ref="H2020">IF(OR(D2020={"ADJ"}),"Sch.197","")</f>
        <v>Sch.197</v>
      </c>
      <c r="I2020" s="28" t="str">
        <f>INDEX(Sch.!C:C,MATCH(C2020,Sch.!A:A,0))</f>
        <v>Not Decoupled</v>
      </c>
    </row>
    <row r="2021" spans="1:9">
      <c r="A2021" s="32">
        <v>202210</v>
      </c>
      <c r="B2021" s="31" t="s">
        <v>271</v>
      </c>
      <c r="C2021" s="31" t="s">
        <v>127</v>
      </c>
      <c r="D2021" s="31" t="s">
        <v>309</v>
      </c>
      <c r="E2021" s="31">
        <v>261</v>
      </c>
      <c r="F2021" s="31">
        <v>-0.82</v>
      </c>
      <c r="G2021" s="49" t="str">
        <f t="shared" ref="G2021:G2061" si="32">IF(B2021="RES","Residential",IF(B2021="COM","Commercial",IF(B2021="IND","Industrial",IF(B2021="IRG","Irrigation",IF(B2021="PSH","Lighting","No Class Detail")))))</f>
        <v>Lighting</v>
      </c>
      <c r="H2021" s="28" t="str" cm="1">
        <f t="array" ref="H2021">IF(OR(D2021={"ADJ"}),"Sch.197","")</f>
        <v>Sch.197</v>
      </c>
      <c r="I2021" s="28" t="str">
        <f>INDEX(Sch.!C:C,MATCH(C2021,Sch.!A:A,0))</f>
        <v>Not Decoupled</v>
      </c>
    </row>
    <row r="2022" spans="1:9">
      <c r="A2022" s="32">
        <v>202210</v>
      </c>
      <c r="B2022" s="31" t="s">
        <v>271</v>
      </c>
      <c r="C2022" s="31" t="s">
        <v>127</v>
      </c>
      <c r="D2022" s="31" t="s">
        <v>309</v>
      </c>
      <c r="E2022" s="31">
        <v>262</v>
      </c>
      <c r="F2022" s="31">
        <v>-13.02</v>
      </c>
      <c r="G2022" s="49" t="str">
        <f t="shared" si="32"/>
        <v>Lighting</v>
      </c>
      <c r="H2022" s="28" t="str" cm="1">
        <f t="array" ref="H2022">IF(OR(D2022={"ADJ"}),"Sch.197","")</f>
        <v>Sch.197</v>
      </c>
      <c r="I2022" s="28" t="str">
        <f>INDEX(Sch.!C:C,MATCH(C2022,Sch.!A:A,0))</f>
        <v>Not Decoupled</v>
      </c>
    </row>
    <row r="2023" spans="1:9">
      <c r="A2023" s="32">
        <v>202210</v>
      </c>
      <c r="B2023" s="31" t="s">
        <v>271</v>
      </c>
      <c r="C2023" s="31" t="s">
        <v>127</v>
      </c>
      <c r="D2023" s="31" t="s">
        <v>309</v>
      </c>
      <c r="E2023" s="31">
        <v>264</v>
      </c>
      <c r="F2023" s="31">
        <v>-29.26</v>
      </c>
      <c r="G2023" s="49" t="str">
        <f t="shared" si="32"/>
        <v>Lighting</v>
      </c>
      <c r="H2023" s="28" t="str" cm="1">
        <f t="array" ref="H2023">IF(OR(D2023={"ADJ"}),"Sch.197","")</f>
        <v>Sch.197</v>
      </c>
      <c r="I2023" s="28" t="str">
        <f>INDEX(Sch.!C:C,MATCH(C2023,Sch.!A:A,0))</f>
        <v>Not Decoupled</v>
      </c>
    </row>
    <row r="2024" spans="1:9">
      <c r="A2024" s="32">
        <v>202210</v>
      </c>
      <c r="B2024" s="31" t="s">
        <v>271</v>
      </c>
      <c r="C2024" s="31" t="s">
        <v>127</v>
      </c>
      <c r="D2024" s="31" t="s">
        <v>309</v>
      </c>
      <c r="E2024" s="31">
        <v>265</v>
      </c>
      <c r="F2024" s="31">
        <v>-33.93</v>
      </c>
      <c r="G2024" s="49" t="str">
        <f t="shared" si="32"/>
        <v>Lighting</v>
      </c>
      <c r="H2024" s="28" t="str" cm="1">
        <f t="array" ref="H2024">IF(OR(D2024={"ADJ"}),"Sch.197","")</f>
        <v>Sch.197</v>
      </c>
      <c r="I2024" s="28" t="str">
        <f>INDEX(Sch.!C:C,MATCH(C2024,Sch.!A:A,0))</f>
        <v>Not Decoupled</v>
      </c>
    </row>
    <row r="2025" spans="1:9">
      <c r="A2025" s="32">
        <v>202210</v>
      </c>
      <c r="B2025" s="31" t="s">
        <v>271</v>
      </c>
      <c r="C2025" s="31" t="s">
        <v>127</v>
      </c>
      <c r="D2025" s="31" t="s">
        <v>309</v>
      </c>
      <c r="E2025" s="31">
        <v>268</v>
      </c>
      <c r="F2025" s="31">
        <v>-37.380000000000003</v>
      </c>
      <c r="G2025" s="49" t="str">
        <f t="shared" si="32"/>
        <v>Lighting</v>
      </c>
      <c r="H2025" s="28" t="str" cm="1">
        <f t="array" ref="H2025">IF(OR(D2025={"ADJ"}),"Sch.197","")</f>
        <v>Sch.197</v>
      </c>
      <c r="I2025" s="28" t="str">
        <f>INDEX(Sch.!C:C,MATCH(C2025,Sch.!A:A,0))</f>
        <v>Not Decoupled</v>
      </c>
    </row>
    <row r="2026" spans="1:9">
      <c r="A2026" s="32">
        <v>202210</v>
      </c>
      <c r="B2026" s="31" t="s">
        <v>271</v>
      </c>
      <c r="C2026" s="31" t="s">
        <v>127</v>
      </c>
      <c r="D2026" s="31" t="s">
        <v>309</v>
      </c>
      <c r="E2026" s="31">
        <v>271</v>
      </c>
      <c r="F2026" s="31">
        <v>-7.85</v>
      </c>
      <c r="G2026" s="49" t="str">
        <f t="shared" si="32"/>
        <v>Lighting</v>
      </c>
      <c r="H2026" s="28" t="str" cm="1">
        <f t="array" ref="H2026">IF(OR(D2026={"ADJ"}),"Sch.197","")</f>
        <v>Sch.197</v>
      </c>
      <c r="I2026" s="28" t="str">
        <f>INDEX(Sch.!C:C,MATCH(C2026,Sch.!A:A,0))</f>
        <v>Not Decoupled</v>
      </c>
    </row>
    <row r="2027" spans="1:9">
      <c r="A2027" s="32">
        <v>202210</v>
      </c>
      <c r="B2027" s="31" t="s">
        <v>271</v>
      </c>
      <c r="C2027" s="31" t="s">
        <v>127</v>
      </c>
      <c r="D2027" s="31" t="s">
        <v>309</v>
      </c>
      <c r="E2027" s="31">
        <v>273</v>
      </c>
      <c r="F2027" s="31">
        <v>-0.83</v>
      </c>
      <c r="G2027" s="49" t="str">
        <f t="shared" si="32"/>
        <v>Lighting</v>
      </c>
      <c r="H2027" s="28" t="str" cm="1">
        <f t="array" ref="H2027">IF(OR(D2027={"ADJ"}),"Sch.197","")</f>
        <v>Sch.197</v>
      </c>
      <c r="I2027" s="28" t="str">
        <f>INDEX(Sch.!C:C,MATCH(C2027,Sch.!A:A,0))</f>
        <v>Not Decoupled</v>
      </c>
    </row>
    <row r="2028" spans="1:9">
      <c r="A2028" s="32">
        <v>202210</v>
      </c>
      <c r="B2028" s="31" t="s">
        <v>271</v>
      </c>
      <c r="C2028" s="31" t="s">
        <v>127</v>
      </c>
      <c r="D2028" s="31" t="s">
        <v>309</v>
      </c>
      <c r="E2028" s="31">
        <v>274</v>
      </c>
      <c r="F2028" s="31">
        <v>-0.09</v>
      </c>
      <c r="G2028" s="49" t="str">
        <f t="shared" si="32"/>
        <v>Lighting</v>
      </c>
      <c r="H2028" s="28" t="str" cm="1">
        <f t="array" ref="H2028">IF(OR(D2028={"ADJ"}),"Sch.197","")</f>
        <v>Sch.197</v>
      </c>
      <c r="I2028" s="28" t="str">
        <f>INDEX(Sch.!C:C,MATCH(C2028,Sch.!A:A,0))</f>
        <v>Not Decoupled</v>
      </c>
    </row>
    <row r="2029" spans="1:9">
      <c r="A2029" s="32">
        <v>202210</v>
      </c>
      <c r="B2029" s="31" t="s">
        <v>271</v>
      </c>
      <c r="C2029" s="31" t="s">
        <v>127</v>
      </c>
      <c r="D2029" s="31" t="s">
        <v>309</v>
      </c>
      <c r="E2029" s="31">
        <v>275</v>
      </c>
      <c r="F2029" s="31">
        <v>-86.44</v>
      </c>
      <c r="G2029" s="49" t="str">
        <f t="shared" si="32"/>
        <v>Lighting</v>
      </c>
      <c r="H2029" s="28" t="str" cm="1">
        <f t="array" ref="H2029">IF(OR(D2029={"ADJ"}),"Sch.197","")</f>
        <v>Sch.197</v>
      </c>
      <c r="I2029" s="28" t="str">
        <f>INDEX(Sch.!C:C,MATCH(C2029,Sch.!A:A,0))</f>
        <v>Not Decoupled</v>
      </c>
    </row>
    <row r="2030" spans="1:9">
      <c r="A2030" s="32">
        <v>202210</v>
      </c>
      <c r="B2030" s="31" t="s">
        <v>271</v>
      </c>
      <c r="C2030" s="31" t="s">
        <v>127</v>
      </c>
      <c r="D2030" s="31" t="s">
        <v>309</v>
      </c>
      <c r="E2030" s="31">
        <v>276</v>
      </c>
      <c r="F2030" s="31">
        <v>-16.3</v>
      </c>
      <c r="G2030" s="49" t="str">
        <f t="shared" si="32"/>
        <v>Lighting</v>
      </c>
      <c r="H2030" s="28" t="str" cm="1">
        <f t="array" ref="H2030">IF(OR(D2030={"ADJ"}),"Sch.197","")</f>
        <v>Sch.197</v>
      </c>
      <c r="I2030" s="28" t="str">
        <f>INDEX(Sch.!C:C,MATCH(C2030,Sch.!A:A,0))</f>
        <v>Not Decoupled</v>
      </c>
    </row>
    <row r="2031" spans="1:9">
      <c r="A2031" s="32">
        <v>202210</v>
      </c>
      <c r="B2031" s="31" t="s">
        <v>271</v>
      </c>
      <c r="C2031" s="31" t="s">
        <v>127</v>
      </c>
      <c r="D2031" s="31" t="s">
        <v>309</v>
      </c>
      <c r="E2031" s="31">
        <v>301</v>
      </c>
      <c r="F2031" s="31">
        <v>-0.04</v>
      </c>
      <c r="G2031" s="49" t="str">
        <f t="shared" si="32"/>
        <v>Lighting</v>
      </c>
      <c r="H2031" s="28" t="str" cm="1">
        <f t="array" ref="H2031">IF(OR(D2031={"ADJ"}),"Sch.197","")</f>
        <v>Sch.197</v>
      </c>
      <c r="I2031" s="28" t="str">
        <f>INDEX(Sch.!C:C,MATCH(C2031,Sch.!A:A,0))</f>
        <v>Not Decoupled</v>
      </c>
    </row>
    <row r="2032" spans="1:9">
      <c r="A2032" s="32">
        <v>202210</v>
      </c>
      <c r="B2032" s="31" t="s">
        <v>271</v>
      </c>
      <c r="C2032" s="31" t="s">
        <v>127</v>
      </c>
      <c r="D2032" s="31" t="s">
        <v>309</v>
      </c>
      <c r="E2032" s="31">
        <v>302</v>
      </c>
      <c r="F2032" s="31">
        <v>-0.79</v>
      </c>
      <c r="G2032" s="49" t="str">
        <f t="shared" si="32"/>
        <v>Lighting</v>
      </c>
      <c r="H2032" s="28" t="str" cm="1">
        <f t="array" ref="H2032">IF(OR(D2032={"ADJ"}),"Sch.197","")</f>
        <v>Sch.197</v>
      </c>
      <c r="I2032" s="28" t="str">
        <f>INDEX(Sch.!C:C,MATCH(C2032,Sch.!A:A,0))</f>
        <v>Not Decoupled</v>
      </c>
    </row>
    <row r="2033" spans="1:9">
      <c r="A2033" s="32">
        <v>202210</v>
      </c>
      <c r="B2033" s="31" t="s">
        <v>271</v>
      </c>
      <c r="C2033" s="31" t="s">
        <v>127</v>
      </c>
      <c r="D2033" s="31" t="s">
        <v>309</v>
      </c>
      <c r="E2033" s="31">
        <v>303</v>
      </c>
      <c r="F2033" s="31">
        <v>-84.71</v>
      </c>
      <c r="G2033" s="49" t="str">
        <f t="shared" si="32"/>
        <v>Lighting</v>
      </c>
      <c r="H2033" s="28" t="str" cm="1">
        <f t="array" ref="H2033">IF(OR(D2033={"ADJ"}),"Sch.197","")</f>
        <v>Sch.197</v>
      </c>
      <c r="I2033" s="28" t="str">
        <f>INDEX(Sch.!C:C,MATCH(C2033,Sch.!A:A,0))</f>
        <v>Not Decoupled</v>
      </c>
    </row>
    <row r="2034" spans="1:9">
      <c r="A2034" s="32">
        <v>202210</v>
      </c>
      <c r="B2034" s="31" t="s">
        <v>271</v>
      </c>
      <c r="C2034" s="31" t="s">
        <v>127</v>
      </c>
      <c r="D2034" s="31" t="s">
        <v>309</v>
      </c>
      <c r="E2034" s="31">
        <v>305</v>
      </c>
      <c r="F2034" s="31">
        <v>-0.62</v>
      </c>
      <c r="G2034" s="49" t="str">
        <f t="shared" si="32"/>
        <v>Lighting</v>
      </c>
      <c r="H2034" s="28" t="str" cm="1">
        <f t="array" ref="H2034">IF(OR(D2034={"ADJ"}),"Sch.197","")</f>
        <v>Sch.197</v>
      </c>
      <c r="I2034" s="28" t="str">
        <f>INDEX(Sch.!C:C,MATCH(C2034,Sch.!A:A,0))</f>
        <v>Not Decoupled</v>
      </c>
    </row>
    <row r="2035" spans="1:9">
      <c r="A2035" s="32">
        <v>202210</v>
      </c>
      <c r="B2035" s="31" t="s">
        <v>271</v>
      </c>
      <c r="C2035" s="31" t="s">
        <v>127</v>
      </c>
      <c r="D2035" s="31" t="s">
        <v>309</v>
      </c>
      <c r="E2035" s="31">
        <v>306</v>
      </c>
      <c r="F2035" s="31">
        <v>-1.66</v>
      </c>
      <c r="G2035" s="49" t="str">
        <f t="shared" si="32"/>
        <v>Lighting</v>
      </c>
      <c r="H2035" s="28" t="str" cm="1">
        <f t="array" ref="H2035">IF(OR(D2035={"ADJ"}),"Sch.197","")</f>
        <v>Sch.197</v>
      </c>
      <c r="I2035" s="28" t="str">
        <f>INDEX(Sch.!C:C,MATCH(C2035,Sch.!A:A,0))</f>
        <v>Not Decoupled</v>
      </c>
    </row>
    <row r="2036" spans="1:9">
      <c r="A2036" s="32">
        <v>202210</v>
      </c>
      <c r="B2036" s="31" t="s">
        <v>271</v>
      </c>
      <c r="C2036" s="31" t="s">
        <v>127</v>
      </c>
      <c r="D2036" s="31" t="s">
        <v>309</v>
      </c>
      <c r="E2036" s="31">
        <v>307</v>
      </c>
      <c r="F2036" s="31">
        <v>-44.01</v>
      </c>
      <c r="G2036" s="49" t="str">
        <f t="shared" si="32"/>
        <v>Lighting</v>
      </c>
      <c r="H2036" s="28" t="str" cm="1">
        <f t="array" ref="H2036">IF(OR(D2036={"ADJ"}),"Sch.197","")</f>
        <v>Sch.197</v>
      </c>
      <c r="I2036" s="28" t="str">
        <f>INDEX(Sch.!C:C,MATCH(C2036,Sch.!A:A,0))</f>
        <v>Not Decoupled</v>
      </c>
    </row>
    <row r="2037" spans="1:9">
      <c r="A2037" s="32">
        <v>202210</v>
      </c>
      <c r="B2037" s="31" t="s">
        <v>271</v>
      </c>
      <c r="C2037" s="31" t="s">
        <v>127</v>
      </c>
      <c r="D2037" s="31" t="s">
        <v>309</v>
      </c>
      <c r="E2037" s="31">
        <v>308</v>
      </c>
      <c r="F2037" s="31">
        <v>-15.48</v>
      </c>
      <c r="G2037" s="49" t="str">
        <f t="shared" si="32"/>
        <v>Lighting</v>
      </c>
      <c r="H2037" s="28" t="str" cm="1">
        <f t="array" ref="H2037">IF(OR(D2037={"ADJ"}),"Sch.197","")</f>
        <v>Sch.197</v>
      </c>
      <c r="I2037" s="28" t="str">
        <f>INDEX(Sch.!C:C,MATCH(C2037,Sch.!A:A,0))</f>
        <v>Not Decoupled</v>
      </c>
    </row>
    <row r="2038" spans="1:9">
      <c r="A2038" s="32">
        <v>202210</v>
      </c>
      <c r="B2038" s="31" t="s">
        <v>271</v>
      </c>
      <c r="C2038" s="31" t="s">
        <v>127</v>
      </c>
      <c r="D2038" s="31" t="s">
        <v>309</v>
      </c>
      <c r="E2038" s="31">
        <v>309</v>
      </c>
      <c r="F2038" s="31">
        <v>-6.17</v>
      </c>
      <c r="G2038" s="49" t="str">
        <f t="shared" si="32"/>
        <v>Lighting</v>
      </c>
      <c r="H2038" s="28" t="str" cm="1">
        <f t="array" ref="H2038">IF(OR(D2038={"ADJ"}),"Sch.197","")</f>
        <v>Sch.197</v>
      </c>
      <c r="I2038" s="28" t="str">
        <f>INDEX(Sch.!C:C,MATCH(C2038,Sch.!A:A,0))</f>
        <v>Not Decoupled</v>
      </c>
    </row>
    <row r="2039" spans="1:9">
      <c r="A2039" s="32">
        <v>202210</v>
      </c>
      <c r="B2039" s="31" t="s">
        <v>271</v>
      </c>
      <c r="C2039" s="31" t="s">
        <v>127</v>
      </c>
      <c r="D2039" s="31" t="s">
        <v>309</v>
      </c>
      <c r="E2039" s="31">
        <v>310</v>
      </c>
      <c r="F2039" s="31">
        <v>-1.6</v>
      </c>
      <c r="G2039" s="49" t="str">
        <f t="shared" si="32"/>
        <v>Lighting</v>
      </c>
      <c r="H2039" s="28" t="str" cm="1">
        <f t="array" ref="H2039">IF(OR(D2039={"ADJ"}),"Sch.197","")</f>
        <v>Sch.197</v>
      </c>
      <c r="I2039" s="28" t="str">
        <f>INDEX(Sch.!C:C,MATCH(C2039,Sch.!A:A,0))</f>
        <v>Not Decoupled</v>
      </c>
    </row>
    <row r="2040" spans="1:9">
      <c r="A2040" s="32">
        <v>202210</v>
      </c>
      <c r="B2040" s="31" t="s">
        <v>271</v>
      </c>
      <c r="C2040" s="31" t="s">
        <v>127</v>
      </c>
      <c r="D2040" s="31" t="s">
        <v>309</v>
      </c>
      <c r="E2040" s="31">
        <v>313</v>
      </c>
      <c r="F2040" s="31">
        <v>-4.32</v>
      </c>
      <c r="G2040" s="49" t="str">
        <f t="shared" si="32"/>
        <v>Lighting</v>
      </c>
      <c r="H2040" s="28" t="str" cm="1">
        <f t="array" ref="H2040">IF(OR(D2040={"ADJ"}),"Sch.197","")</f>
        <v>Sch.197</v>
      </c>
      <c r="I2040" s="28" t="str">
        <f>INDEX(Sch.!C:C,MATCH(C2040,Sch.!A:A,0))</f>
        <v>Not Decoupled</v>
      </c>
    </row>
    <row r="2041" spans="1:9">
      <c r="A2041" s="32">
        <v>202210</v>
      </c>
      <c r="B2041" s="31" t="s">
        <v>271</v>
      </c>
      <c r="C2041" s="31" t="s">
        <v>127</v>
      </c>
      <c r="D2041" s="31" t="s">
        <v>309</v>
      </c>
      <c r="E2041" s="31">
        <v>322</v>
      </c>
      <c r="F2041" s="31">
        <v>-0.09</v>
      </c>
      <c r="G2041" s="49" t="str">
        <f t="shared" si="32"/>
        <v>Lighting</v>
      </c>
      <c r="H2041" s="28" t="str" cm="1">
        <f t="array" ref="H2041">IF(OR(D2041={"ADJ"}),"Sch.197","")</f>
        <v>Sch.197</v>
      </c>
      <c r="I2041" s="28" t="str">
        <f>INDEX(Sch.!C:C,MATCH(C2041,Sch.!A:A,0))</f>
        <v>Not Decoupled</v>
      </c>
    </row>
    <row r="2042" spans="1:9">
      <c r="A2042" s="32">
        <v>202210</v>
      </c>
      <c r="B2042" s="31" t="s">
        <v>271</v>
      </c>
      <c r="C2042" s="31" t="s">
        <v>127</v>
      </c>
      <c r="D2042" s="31" t="s">
        <v>309</v>
      </c>
      <c r="E2042" s="31">
        <v>348</v>
      </c>
      <c r="F2042" s="31">
        <v>-0.28999999999999998</v>
      </c>
      <c r="G2042" s="49" t="str">
        <f t="shared" si="32"/>
        <v>Lighting</v>
      </c>
      <c r="H2042" s="28" t="str" cm="1">
        <f t="array" ref="H2042">IF(OR(D2042={"ADJ"}),"Sch.197","")</f>
        <v>Sch.197</v>
      </c>
      <c r="I2042" s="28" t="str">
        <f>INDEX(Sch.!C:C,MATCH(C2042,Sch.!A:A,0))</f>
        <v>Not Decoupled</v>
      </c>
    </row>
    <row r="2043" spans="1:9">
      <c r="A2043" s="32">
        <v>202210</v>
      </c>
      <c r="B2043" s="31" t="s">
        <v>271</v>
      </c>
      <c r="C2043" s="31" t="s">
        <v>128</v>
      </c>
      <c r="D2043" s="31" t="s">
        <v>309</v>
      </c>
      <c r="E2043" s="31">
        <v>298</v>
      </c>
      <c r="F2043" s="31">
        <v>-224.14</v>
      </c>
      <c r="G2043" s="49" t="str">
        <f t="shared" si="32"/>
        <v>Lighting</v>
      </c>
      <c r="H2043" s="28" t="str" cm="1">
        <f t="array" ref="H2043">IF(OR(D2043={"ADJ"}),"Sch.197","")</f>
        <v>Sch.197</v>
      </c>
      <c r="I2043" s="28" t="str">
        <f>INDEX(Sch.!C:C,MATCH(C2043,Sch.!A:A,0))</f>
        <v>Not Decoupled</v>
      </c>
    </row>
    <row r="2044" spans="1:9">
      <c r="A2044" s="32">
        <v>202210</v>
      </c>
      <c r="B2044" s="31" t="s">
        <v>271</v>
      </c>
      <c r="C2044" s="31" t="s">
        <v>149</v>
      </c>
      <c r="D2044" s="31" t="s">
        <v>309</v>
      </c>
      <c r="E2044" s="31">
        <v>253</v>
      </c>
      <c r="F2044" s="31">
        <v>-68.040000000000006</v>
      </c>
      <c r="G2044" s="49" t="str">
        <f t="shared" si="32"/>
        <v>Lighting</v>
      </c>
      <c r="H2044" s="28" t="str" cm="1">
        <f t="array" ref="H2044">IF(OR(D2044={"ADJ"}),"Sch.197","")</f>
        <v>Sch.197</v>
      </c>
      <c r="I2044" s="28" t="str">
        <f>INDEX(Sch.!C:C,MATCH(C2044,Sch.!A:A,0))</f>
        <v>Not Decoupled</v>
      </c>
    </row>
    <row r="2045" spans="1:9">
      <c r="A2045" s="32">
        <v>202210</v>
      </c>
      <c r="B2045" s="31" t="s">
        <v>271</v>
      </c>
      <c r="C2045" s="31" t="s">
        <v>149</v>
      </c>
      <c r="D2045" s="31" t="s">
        <v>309</v>
      </c>
      <c r="E2045" s="31">
        <v>303</v>
      </c>
      <c r="F2045" s="31">
        <v>-116.63</v>
      </c>
      <c r="G2045" s="49" t="str">
        <f t="shared" si="32"/>
        <v>Lighting</v>
      </c>
      <c r="H2045" s="28" t="str" cm="1">
        <f t="array" ref="H2045">IF(OR(D2045={"ADJ"}),"Sch.197","")</f>
        <v>Sch.197</v>
      </c>
      <c r="I2045" s="28" t="str">
        <f>INDEX(Sch.!C:C,MATCH(C2045,Sch.!A:A,0))</f>
        <v>Not Decoupled</v>
      </c>
    </row>
    <row r="2046" spans="1:9">
      <c r="A2046" s="32">
        <v>202210</v>
      </c>
      <c r="B2046" s="31" t="s">
        <v>271</v>
      </c>
      <c r="C2046" s="31" t="s">
        <v>149</v>
      </c>
      <c r="D2046" s="31" t="s">
        <v>309</v>
      </c>
      <c r="E2046" s="31">
        <v>354</v>
      </c>
      <c r="F2046" s="31">
        <v>-224.57</v>
      </c>
      <c r="G2046" s="49" t="str">
        <f t="shared" si="32"/>
        <v>Lighting</v>
      </c>
      <c r="H2046" s="28" t="str" cm="1">
        <f t="array" ref="H2046">IF(OR(D2046={"ADJ"}),"Sch.197","")</f>
        <v>Sch.197</v>
      </c>
      <c r="I2046" s="28" t="str">
        <f>INDEX(Sch.!C:C,MATCH(C2046,Sch.!A:A,0))</f>
        <v>Not Decoupled</v>
      </c>
    </row>
    <row r="2047" spans="1:9">
      <c r="A2047" s="32">
        <v>202210</v>
      </c>
      <c r="B2047" s="31" t="s">
        <v>271</v>
      </c>
      <c r="C2047" s="31" t="s">
        <v>149</v>
      </c>
      <c r="D2047" s="31" t="s">
        <v>309</v>
      </c>
      <c r="E2047" s="31">
        <v>355</v>
      </c>
      <c r="F2047" s="31">
        <v>-78.239999999999995</v>
      </c>
      <c r="G2047" s="49" t="str">
        <f t="shared" si="32"/>
        <v>Lighting</v>
      </c>
      <c r="H2047" s="28" t="str" cm="1">
        <f t="array" ref="H2047">IF(OR(D2047={"ADJ"}),"Sch.197","")</f>
        <v>Sch.197</v>
      </c>
      <c r="I2047" s="28" t="str">
        <f>INDEX(Sch.!C:C,MATCH(C2047,Sch.!A:A,0))</f>
        <v>Not Decoupled</v>
      </c>
    </row>
    <row r="2048" spans="1:9">
      <c r="A2048" s="32">
        <v>202210</v>
      </c>
      <c r="B2048" s="31" t="s">
        <v>271</v>
      </c>
      <c r="C2048" s="31" t="s">
        <v>149</v>
      </c>
      <c r="D2048" s="31" t="s">
        <v>309</v>
      </c>
      <c r="E2048" s="31">
        <v>356</v>
      </c>
      <c r="F2048" s="31">
        <v>-12.98</v>
      </c>
      <c r="G2048" s="49" t="str">
        <f t="shared" si="32"/>
        <v>Lighting</v>
      </c>
      <c r="H2048" s="28" t="str" cm="1">
        <f t="array" ref="H2048">IF(OR(D2048={"ADJ"}),"Sch.197","")</f>
        <v>Sch.197</v>
      </c>
      <c r="I2048" s="28" t="str">
        <f>INDEX(Sch.!C:C,MATCH(C2048,Sch.!A:A,0))</f>
        <v>Not Decoupled</v>
      </c>
    </row>
    <row r="2049" spans="1:9">
      <c r="A2049" s="32">
        <v>202210</v>
      </c>
      <c r="B2049" s="31" t="s">
        <v>271</v>
      </c>
      <c r="C2049" s="31" t="s">
        <v>149</v>
      </c>
      <c r="D2049" s="31" t="s">
        <v>309</v>
      </c>
      <c r="E2049" s="31">
        <v>357</v>
      </c>
      <c r="F2049" s="31">
        <v>-77.040000000000006</v>
      </c>
      <c r="G2049" s="49" t="str">
        <f t="shared" si="32"/>
        <v>Lighting</v>
      </c>
      <c r="H2049" s="28" t="str" cm="1">
        <f t="array" ref="H2049">IF(OR(D2049={"ADJ"}),"Sch.197","")</f>
        <v>Sch.197</v>
      </c>
      <c r="I2049" s="28" t="str">
        <f>INDEX(Sch.!C:C,MATCH(C2049,Sch.!A:A,0))</f>
        <v>Not Decoupled</v>
      </c>
    </row>
    <row r="2050" spans="1:9">
      <c r="A2050" s="32">
        <v>202210</v>
      </c>
      <c r="B2050" s="31" t="s">
        <v>243</v>
      </c>
      <c r="C2050" s="31" t="s">
        <v>101</v>
      </c>
      <c r="D2050" s="31" t="s">
        <v>309</v>
      </c>
      <c r="E2050" s="31">
        <v>298</v>
      </c>
      <c r="F2050" s="31">
        <v>-2321.12</v>
      </c>
      <c r="G2050" s="49" t="str">
        <f t="shared" si="32"/>
        <v>Residential</v>
      </c>
      <c r="H2050" s="28" t="str" cm="1">
        <f t="array" ref="H2050">IF(OR(D2050={"ADJ"}),"Sch.197","")</f>
        <v>Sch.197</v>
      </c>
      <c r="I2050" s="28" t="str">
        <f>INDEX(Sch.!C:C,MATCH(C2050,Sch.!A:A,0))</f>
        <v>Schs.16,17,18,19</v>
      </c>
    </row>
    <row r="2051" spans="1:9">
      <c r="A2051" s="32">
        <v>202210</v>
      </c>
      <c r="B2051" s="31" t="s">
        <v>243</v>
      </c>
      <c r="C2051" s="31" t="s">
        <v>145</v>
      </c>
      <c r="D2051" s="31" t="s">
        <v>309</v>
      </c>
      <c r="E2051" s="31">
        <v>320</v>
      </c>
      <c r="F2051" s="31">
        <v>-65.37</v>
      </c>
      <c r="G2051" s="49" t="str">
        <f t="shared" si="32"/>
        <v>Residential</v>
      </c>
      <c r="H2051" s="28" t="str" cm="1">
        <f t="array" ref="H2051">IF(OR(D2051={"ADJ"}),"Sch.197","")</f>
        <v>Sch.197</v>
      </c>
      <c r="I2051" s="28" t="str">
        <f>INDEX(Sch.!C:C,MATCH(C2051,Sch.!A:A,0))</f>
        <v>Not Decoupled</v>
      </c>
    </row>
    <row r="2052" spans="1:9">
      <c r="A2052" s="32">
        <v>202210</v>
      </c>
      <c r="B2052" s="31" t="s">
        <v>243</v>
      </c>
      <c r="C2052" s="31" t="s">
        <v>145</v>
      </c>
      <c r="D2052" s="31" t="s">
        <v>309</v>
      </c>
      <c r="E2052" s="31">
        <v>354</v>
      </c>
      <c r="F2052" s="31">
        <v>-5.72</v>
      </c>
      <c r="G2052" s="49" t="str">
        <f t="shared" si="32"/>
        <v>Residential</v>
      </c>
      <c r="H2052" s="28" t="str" cm="1">
        <f t="array" ref="H2052">IF(OR(D2052={"ADJ"}),"Sch.197","")</f>
        <v>Sch.197</v>
      </c>
      <c r="I2052" s="28" t="str">
        <f>INDEX(Sch.!C:C,MATCH(C2052,Sch.!A:A,0))</f>
        <v>Not Decoupled</v>
      </c>
    </row>
    <row r="2053" spans="1:9">
      <c r="A2053" s="32">
        <v>202210</v>
      </c>
      <c r="B2053" s="31" t="s">
        <v>243</v>
      </c>
      <c r="C2053" s="31" t="s">
        <v>145</v>
      </c>
      <c r="D2053" s="31" t="s">
        <v>309</v>
      </c>
      <c r="E2053" s="31">
        <v>355</v>
      </c>
      <c r="F2053" s="31">
        <v>-0.44</v>
      </c>
      <c r="G2053" s="49" t="str">
        <f t="shared" si="32"/>
        <v>Residential</v>
      </c>
      <c r="H2053" s="28" t="str" cm="1">
        <f t="array" ref="H2053">IF(OR(D2053={"ADJ"}),"Sch.197","")</f>
        <v>Sch.197</v>
      </c>
      <c r="I2053" s="28" t="str">
        <f>INDEX(Sch.!C:C,MATCH(C2053,Sch.!A:A,0))</f>
        <v>Not Decoupled</v>
      </c>
    </row>
    <row r="2054" spans="1:9">
      <c r="A2054" s="32">
        <v>202210</v>
      </c>
      <c r="B2054" s="31" t="s">
        <v>243</v>
      </c>
      <c r="C2054" s="31" t="s">
        <v>100</v>
      </c>
      <c r="D2054" s="31" t="s">
        <v>309</v>
      </c>
      <c r="E2054" s="31">
        <v>298</v>
      </c>
      <c r="F2054" s="31">
        <v>-289157.77</v>
      </c>
      <c r="G2054" s="49" t="str">
        <f t="shared" si="32"/>
        <v>Residential</v>
      </c>
      <c r="H2054" s="28" t="str" cm="1">
        <f t="array" ref="H2054">IF(OR(D2054={"ADJ"}),"Sch.197","")</f>
        <v>Sch.197</v>
      </c>
      <c r="I2054" s="28" t="str">
        <f>INDEX(Sch.!C:C,MATCH(C2054,Sch.!A:A,0))</f>
        <v>Schs.16,17,18,19</v>
      </c>
    </row>
    <row r="2055" spans="1:9">
      <c r="A2055" s="32">
        <v>202210</v>
      </c>
      <c r="B2055" s="31" t="s">
        <v>243</v>
      </c>
      <c r="C2055" s="31" t="s">
        <v>102</v>
      </c>
      <c r="D2055" s="31" t="s">
        <v>309</v>
      </c>
      <c r="E2055" s="31">
        <v>298</v>
      </c>
      <c r="F2055" s="31">
        <v>-18631.560000000001</v>
      </c>
      <c r="G2055" s="49" t="str">
        <f t="shared" si="32"/>
        <v>Residential</v>
      </c>
      <c r="H2055" s="28" t="str" cm="1">
        <f t="array" ref="H2055">IF(OR(D2055={"ADJ"}),"Sch.197","")</f>
        <v>Sch.197</v>
      </c>
      <c r="I2055" s="28" t="str">
        <f>INDEX(Sch.!C:C,MATCH(C2055,Sch.!A:A,0))</f>
        <v>Schs.16,17,18,19</v>
      </c>
    </row>
    <row r="2056" spans="1:9">
      <c r="A2056" s="32">
        <v>202210</v>
      </c>
      <c r="B2056" s="31" t="s">
        <v>243</v>
      </c>
      <c r="C2056" s="31" t="s">
        <v>103</v>
      </c>
      <c r="D2056" s="31" t="s">
        <v>309</v>
      </c>
      <c r="E2056" s="31">
        <v>298</v>
      </c>
      <c r="F2056" s="31">
        <v>-420.23</v>
      </c>
      <c r="G2056" s="49" t="str">
        <f t="shared" si="32"/>
        <v>Residential</v>
      </c>
      <c r="H2056" s="28" t="str" cm="1">
        <f t="array" ref="H2056">IF(OR(D2056={"ADJ"}),"Sch.197","")</f>
        <v>Sch.197</v>
      </c>
      <c r="I2056" s="28" t="str">
        <f>INDEX(Sch.!C:C,MATCH(C2056,Sch.!A:A,0))</f>
        <v>Schs.16,17,18,19</v>
      </c>
    </row>
    <row r="2057" spans="1:9">
      <c r="A2057" s="32">
        <v>202210</v>
      </c>
      <c r="B2057" s="31" t="s">
        <v>243</v>
      </c>
      <c r="C2057" s="31" t="s">
        <v>104</v>
      </c>
      <c r="D2057" s="31" t="s">
        <v>309</v>
      </c>
      <c r="E2057" s="31">
        <v>298</v>
      </c>
      <c r="F2057" s="31">
        <v>-60.39</v>
      </c>
      <c r="G2057" s="49" t="str">
        <f t="shared" si="32"/>
        <v>Residential</v>
      </c>
      <c r="H2057" s="28" t="str" cm="1">
        <f t="array" ref="H2057">IF(OR(D2057={"ADJ"}),"Sch.197","")</f>
        <v>Sch.197</v>
      </c>
      <c r="I2057" s="28" t="str">
        <f>INDEX(Sch.!C:C,MATCH(C2057,Sch.!A:A,0))</f>
        <v>Schs.16,17,18,19</v>
      </c>
    </row>
    <row r="2058" spans="1:9">
      <c r="A2058" s="32">
        <v>202210</v>
      </c>
      <c r="B2058" s="31" t="s">
        <v>243</v>
      </c>
      <c r="C2058" s="31" t="s">
        <v>270</v>
      </c>
      <c r="D2058" s="31" t="s">
        <v>309</v>
      </c>
      <c r="E2058" s="31">
        <v>299</v>
      </c>
      <c r="F2058" s="31">
        <v>-19.690000000000001</v>
      </c>
      <c r="G2058" s="49" t="str">
        <f t="shared" si="32"/>
        <v>Residential</v>
      </c>
      <c r="H2058" s="28" t="str" cm="1">
        <f t="array" ref="H2058">IF(OR(D2058={"ADJ"}),"Sch.197","")</f>
        <v>Sch.197</v>
      </c>
      <c r="I2058" s="28" t="str">
        <f>INDEX(Sch.!C:C,MATCH(C2058,Sch.!A:A,0))</f>
        <v>Schs.16,17,18,19</v>
      </c>
    </row>
    <row r="2059" spans="1:9">
      <c r="A2059" s="32">
        <v>202210</v>
      </c>
      <c r="B2059" s="31" t="s">
        <v>243</v>
      </c>
      <c r="C2059" s="31" t="s">
        <v>105</v>
      </c>
      <c r="D2059" s="31" t="s">
        <v>309</v>
      </c>
      <c r="E2059" s="31">
        <v>298</v>
      </c>
      <c r="F2059" s="31">
        <v>-4339.2299999999996</v>
      </c>
      <c r="G2059" s="49" t="str">
        <f t="shared" si="32"/>
        <v>Residential</v>
      </c>
      <c r="H2059" s="28" t="str" cm="1">
        <f t="array" ref="H2059">IF(OR(D2059={"ADJ"}),"Sch.197","")</f>
        <v>Sch.197</v>
      </c>
      <c r="I2059" s="28" t="str">
        <f>INDEX(Sch.!C:C,MATCH(C2059,Sch.!A:A,0))</f>
        <v>Sch.24</v>
      </c>
    </row>
    <row r="2060" spans="1:9">
      <c r="A2060" s="32">
        <v>202210</v>
      </c>
      <c r="B2060" s="31" t="s">
        <v>243</v>
      </c>
      <c r="C2060" s="31" t="s">
        <v>115</v>
      </c>
      <c r="D2060" s="31" t="s">
        <v>309</v>
      </c>
      <c r="E2060" s="31">
        <v>298</v>
      </c>
      <c r="F2060" s="31">
        <v>-422.48</v>
      </c>
      <c r="G2060" s="49" t="str">
        <f t="shared" si="32"/>
        <v>Residential</v>
      </c>
      <c r="H2060" s="28" t="str" cm="1">
        <f t="array" ref="H2060">IF(OR(D2060={"ADJ"}),"Sch.197","")</f>
        <v>Sch.197</v>
      </c>
      <c r="I2060" s="28" t="str">
        <f>INDEX(Sch.!C:C,MATCH(C2060,Sch.!A:A,0))</f>
        <v>Schs.29,36</v>
      </c>
    </row>
    <row r="2061" spans="1:9">
      <c r="A2061" s="32">
        <v>202210</v>
      </c>
      <c r="B2061" s="31" t="s">
        <v>243</v>
      </c>
      <c r="C2061" s="31" t="s">
        <v>106</v>
      </c>
      <c r="D2061" s="31" t="s">
        <v>309</v>
      </c>
      <c r="E2061" s="31">
        <v>298</v>
      </c>
      <c r="F2061" s="31">
        <v>-41.95</v>
      </c>
      <c r="G2061" s="49" t="str">
        <f t="shared" si="32"/>
        <v>Residential</v>
      </c>
      <c r="H2061" s="28" t="str" cm="1">
        <f t="array" ref="H2061">IF(OR(D2061={"ADJ"}),"Sch.197","")</f>
        <v>Sch.197</v>
      </c>
      <c r="I2061" s="28" t="str">
        <f>INDEX(Sch.!C:C,MATCH(C2061,Sch.!A:A,0))</f>
        <v>Sch.24</v>
      </c>
    </row>
    <row r="2062" spans="1:9">
      <c r="A2062" s="32">
        <v>202211</v>
      </c>
      <c r="B2062" s="31" t="s">
        <v>227</v>
      </c>
      <c r="C2062" s="31" t="s">
        <v>114</v>
      </c>
      <c r="D2062" s="31" t="s">
        <v>309</v>
      </c>
      <c r="E2062" s="31">
        <v>299</v>
      </c>
      <c r="F2062" s="31">
        <v>-57.74</v>
      </c>
      <c r="G2062" s="49" t="str">
        <f t="shared" ref="G2062:G2125" si="33">IF(B2062="RES","Residential",IF(B2062="COM","Commercial",IF(B2062="IND","Industrial",IF(B2062="IRG","Irrigation",IF(B2062="PSH","Lighting","No Class Detail")))))</f>
        <v>Commercial</v>
      </c>
      <c r="H2062" s="28" t="str" cm="1">
        <f t="array" ref="H2062">IF(OR(D2062={"ADJ"}),"Sch.197","")</f>
        <v>Sch.197</v>
      </c>
      <c r="I2062" s="28" t="str">
        <f>INDEX(Sch.!C:C,MATCH(C2062,Sch.!A:A,0))</f>
        <v>Sch.24</v>
      </c>
    </row>
    <row r="2063" spans="1:9">
      <c r="A2063" s="32">
        <v>202211</v>
      </c>
      <c r="B2063" s="31" t="s">
        <v>227</v>
      </c>
      <c r="C2063" s="31" t="s">
        <v>107</v>
      </c>
      <c r="D2063" s="31" t="s">
        <v>309</v>
      </c>
      <c r="E2063" s="31">
        <v>298</v>
      </c>
      <c r="F2063" s="31">
        <v>-6651.51</v>
      </c>
      <c r="G2063" s="49" t="str">
        <f t="shared" si="33"/>
        <v>Commercial</v>
      </c>
      <c r="H2063" s="28" t="str" cm="1">
        <f t="array" ref="H2063">IF(OR(D2063={"ADJ"}),"Sch.197","")</f>
        <v>Sch.197</v>
      </c>
      <c r="I2063" s="28" t="str">
        <f>INDEX(Sch.!C:C,MATCH(C2063,Sch.!A:A,0))</f>
        <v>Sch.24</v>
      </c>
    </row>
    <row r="2064" spans="1:9">
      <c r="A2064" s="32">
        <v>202211</v>
      </c>
      <c r="B2064" s="31" t="s">
        <v>227</v>
      </c>
      <c r="C2064" s="31" t="s">
        <v>108</v>
      </c>
      <c r="D2064" s="31" t="s">
        <v>309</v>
      </c>
      <c r="E2064" s="31">
        <v>298</v>
      </c>
      <c r="F2064" s="31">
        <v>-0.22</v>
      </c>
      <c r="G2064" s="49" t="str">
        <f t="shared" si="33"/>
        <v>Commercial</v>
      </c>
      <c r="H2064" s="28" t="str" cm="1">
        <f t="array" ref="H2064">IF(OR(D2064={"ADJ"}),"Sch.197","")</f>
        <v>Sch.197</v>
      </c>
      <c r="I2064" s="28" t="str">
        <f>INDEX(Sch.!C:C,MATCH(C2064,Sch.!A:A,0))</f>
        <v>Sch.24</v>
      </c>
    </row>
    <row r="2065" spans="1:9">
      <c r="A2065" s="32">
        <v>202211</v>
      </c>
      <c r="B2065" s="31" t="s">
        <v>227</v>
      </c>
      <c r="C2065" s="31" t="s">
        <v>109</v>
      </c>
      <c r="D2065" s="31" t="s">
        <v>309</v>
      </c>
      <c r="E2065" s="31">
        <v>298</v>
      </c>
      <c r="F2065" s="31">
        <v>-32.51</v>
      </c>
      <c r="G2065" s="49" t="str">
        <f t="shared" si="33"/>
        <v>Commercial</v>
      </c>
      <c r="H2065" s="28" t="str" cm="1">
        <f t="array" ref="H2065">IF(OR(D2065={"ADJ"}),"Sch.197","")</f>
        <v>Sch.197</v>
      </c>
      <c r="I2065" s="28" t="str">
        <f>INDEX(Sch.!C:C,MATCH(C2065,Sch.!A:A,0))</f>
        <v>Sch.24</v>
      </c>
    </row>
    <row r="2066" spans="1:9">
      <c r="A2066" s="32">
        <v>202211</v>
      </c>
      <c r="B2066" s="31" t="s">
        <v>227</v>
      </c>
      <c r="C2066" s="31" t="s">
        <v>110</v>
      </c>
      <c r="D2066" s="31" t="s">
        <v>309</v>
      </c>
      <c r="E2066" s="31">
        <v>298</v>
      </c>
      <c r="F2066" s="31">
        <v>-110859.14</v>
      </c>
      <c r="G2066" s="49" t="str">
        <f t="shared" si="33"/>
        <v>Commercial</v>
      </c>
      <c r="H2066" s="28" t="str" cm="1">
        <f t="array" ref="H2066">IF(OR(D2066={"ADJ"}),"Sch.197","")</f>
        <v>Sch.197</v>
      </c>
      <c r="I2066" s="28" t="str">
        <f>INDEX(Sch.!C:C,MATCH(C2066,Sch.!A:A,0))</f>
        <v>Sch.24</v>
      </c>
    </row>
    <row r="2067" spans="1:9">
      <c r="A2067" s="32">
        <v>202211</v>
      </c>
      <c r="B2067" s="31" t="s">
        <v>227</v>
      </c>
      <c r="C2067" s="31" t="s">
        <v>416</v>
      </c>
      <c r="D2067" s="31" t="s">
        <v>309</v>
      </c>
      <c r="E2067" s="31">
        <v>299</v>
      </c>
      <c r="F2067" s="31">
        <v>-40.19</v>
      </c>
      <c r="G2067" s="49" t="str">
        <f t="shared" si="33"/>
        <v>Commercial</v>
      </c>
      <c r="H2067" s="28" t="str" cm="1">
        <f t="array" ref="H2067">IF(OR(D2067={"ADJ"}),"Sch.197","")</f>
        <v>Sch.197</v>
      </c>
      <c r="I2067" s="28" t="str">
        <f>INDEX(Sch.!C:C,MATCH(C2067,Sch.!A:A,0))</f>
        <v>Schs.29,36</v>
      </c>
    </row>
    <row r="2068" spans="1:9">
      <c r="A2068" s="32">
        <v>202211</v>
      </c>
      <c r="B2068" s="31" t="s">
        <v>227</v>
      </c>
      <c r="C2068" s="31" t="s">
        <v>112</v>
      </c>
      <c r="D2068" s="31" t="s">
        <v>309</v>
      </c>
      <c r="E2068" s="31">
        <v>295</v>
      </c>
      <c r="F2068" s="31">
        <v>-1.38</v>
      </c>
      <c r="G2068" s="49" t="str">
        <f t="shared" si="33"/>
        <v>Commercial</v>
      </c>
      <c r="H2068" s="28" t="str" cm="1">
        <f t="array" ref="H2068">IF(OR(D2068={"ADJ"}),"Sch.197","")</f>
        <v>Sch.197</v>
      </c>
      <c r="I2068" s="28" t="str">
        <f>INDEX(Sch.!C:C,MATCH(C2068,Sch.!A:A,0))</f>
        <v>Sch.24</v>
      </c>
    </row>
    <row r="2069" spans="1:9">
      <c r="A2069" s="32">
        <v>202211</v>
      </c>
      <c r="B2069" s="31" t="s">
        <v>227</v>
      </c>
      <c r="C2069" s="31" t="s">
        <v>112</v>
      </c>
      <c r="D2069" s="31" t="s">
        <v>309</v>
      </c>
      <c r="E2069" s="31">
        <v>296</v>
      </c>
      <c r="F2069" s="31">
        <v>-37.090000000000003</v>
      </c>
      <c r="G2069" s="49" t="str">
        <f t="shared" si="33"/>
        <v>Commercial</v>
      </c>
      <c r="H2069" s="28" t="str" cm="1">
        <f t="array" ref="H2069">IF(OR(D2069={"ADJ"}),"Sch.197","")</f>
        <v>Sch.197</v>
      </c>
      <c r="I2069" s="28" t="str">
        <f>INDEX(Sch.!C:C,MATCH(C2069,Sch.!A:A,0))</f>
        <v>Sch.24</v>
      </c>
    </row>
    <row r="2070" spans="1:9">
      <c r="A2070" s="32">
        <v>202211</v>
      </c>
      <c r="B2070" s="31" t="s">
        <v>227</v>
      </c>
      <c r="C2070" s="31" t="s">
        <v>112</v>
      </c>
      <c r="D2070" s="31" t="s">
        <v>309</v>
      </c>
      <c r="E2070" s="31">
        <v>298</v>
      </c>
      <c r="F2070" s="31">
        <v>-267.87</v>
      </c>
      <c r="G2070" s="49" t="str">
        <f t="shared" si="33"/>
        <v>Commercial</v>
      </c>
      <c r="H2070" s="28" t="str" cm="1">
        <f t="array" ref="H2070">IF(OR(D2070={"ADJ"}),"Sch.197","")</f>
        <v>Sch.197</v>
      </c>
      <c r="I2070" s="28" t="str">
        <f>INDEX(Sch.!C:C,MATCH(C2070,Sch.!A:A,0))</f>
        <v>Sch.24</v>
      </c>
    </row>
    <row r="2071" spans="1:9">
      <c r="A2071" s="32">
        <v>202211</v>
      </c>
      <c r="B2071" s="31" t="s">
        <v>227</v>
      </c>
      <c r="C2071" s="31" t="s">
        <v>116</v>
      </c>
      <c r="D2071" s="31" t="s">
        <v>309</v>
      </c>
      <c r="E2071" s="31">
        <v>298</v>
      </c>
      <c r="F2071" s="31">
        <v>-9191.98</v>
      </c>
      <c r="G2071" s="49" t="str">
        <f t="shared" si="33"/>
        <v>Commercial</v>
      </c>
      <c r="H2071" s="28" t="str" cm="1">
        <f t="array" ref="H2071">IF(OR(D2071={"ADJ"}),"Sch.197","")</f>
        <v>Sch.197</v>
      </c>
      <c r="I2071" s="28" t="str">
        <f>INDEX(Sch.!C:C,MATCH(C2071,Sch.!A:A,0))</f>
        <v>Schs.29,36</v>
      </c>
    </row>
    <row r="2072" spans="1:9">
      <c r="A2072" s="32">
        <v>202211</v>
      </c>
      <c r="B2072" s="31" t="s">
        <v>227</v>
      </c>
      <c r="C2072" s="31" t="s">
        <v>117</v>
      </c>
      <c r="D2072" s="31" t="s">
        <v>309</v>
      </c>
      <c r="E2072" s="31">
        <v>298</v>
      </c>
      <c r="F2072" s="31">
        <v>-185976.73</v>
      </c>
      <c r="G2072" s="49" t="str">
        <f t="shared" si="33"/>
        <v>Commercial</v>
      </c>
      <c r="H2072" s="28" t="str" cm="1">
        <f t="array" ref="H2072">IF(OR(D2072={"ADJ"}),"Sch.197","")</f>
        <v>Sch.197</v>
      </c>
      <c r="I2072" s="28" t="str">
        <f>INDEX(Sch.!C:C,MATCH(C2072,Sch.!A:A,0))</f>
        <v>Schs.29,36</v>
      </c>
    </row>
    <row r="2073" spans="1:9">
      <c r="A2073" s="32">
        <v>202211</v>
      </c>
      <c r="B2073" s="31" t="s">
        <v>227</v>
      </c>
      <c r="C2073" s="31" t="s">
        <v>117</v>
      </c>
      <c r="D2073" s="31" t="s">
        <v>309</v>
      </c>
      <c r="E2073" s="31">
        <v>299</v>
      </c>
      <c r="F2073" s="31">
        <v>-793.31</v>
      </c>
      <c r="G2073" s="49" t="str">
        <f t="shared" si="33"/>
        <v>Commercial</v>
      </c>
      <c r="H2073" s="28" t="str" cm="1">
        <f t="array" ref="H2073">IF(OR(D2073={"ADJ"}),"Sch.197","")</f>
        <v>Sch.197</v>
      </c>
      <c r="I2073" s="28" t="str">
        <f>INDEX(Sch.!C:C,MATCH(C2073,Sch.!A:A,0))</f>
        <v>Schs.29,36</v>
      </c>
    </row>
    <row r="2074" spans="1:9">
      <c r="A2074" s="32">
        <v>202211</v>
      </c>
      <c r="B2074" s="31" t="s">
        <v>227</v>
      </c>
      <c r="C2074" s="31" t="s">
        <v>129</v>
      </c>
      <c r="D2074" s="31" t="s">
        <v>309</v>
      </c>
      <c r="E2074" s="31">
        <v>299</v>
      </c>
      <c r="F2074" s="31">
        <v>-33801.040000000001</v>
      </c>
      <c r="G2074" s="49" t="str">
        <f t="shared" si="33"/>
        <v>Commercial</v>
      </c>
      <c r="H2074" s="28" t="str" cm="1">
        <f t="array" ref="H2074">IF(OR(D2074={"ADJ"}),"Sch.197","")</f>
        <v>Sch.197</v>
      </c>
      <c r="I2074" s="28" t="str">
        <f>INDEX(Sch.!C:C,MATCH(C2074,Sch.!A:A,0))</f>
        <v>Not Decoupled</v>
      </c>
    </row>
    <row r="2075" spans="1:9">
      <c r="A2075" s="32">
        <v>202211</v>
      </c>
      <c r="B2075" s="31" t="s">
        <v>227</v>
      </c>
      <c r="C2075" s="31" t="s">
        <v>113</v>
      </c>
      <c r="D2075" s="31" t="s">
        <v>309</v>
      </c>
      <c r="E2075" s="31">
        <v>298</v>
      </c>
      <c r="F2075" s="31">
        <v>-23.04</v>
      </c>
      <c r="G2075" s="49" t="str">
        <f t="shared" si="33"/>
        <v>Commercial</v>
      </c>
      <c r="H2075" s="28" t="str" cm="1">
        <f t="array" ref="H2075">IF(OR(D2075={"ADJ"}),"Sch.197","")</f>
        <v>Sch.197</v>
      </c>
      <c r="I2075" s="28" t="str">
        <f>INDEX(Sch.!C:C,MATCH(C2075,Sch.!A:A,0))</f>
        <v>Sch.24</v>
      </c>
    </row>
    <row r="2076" spans="1:9">
      <c r="A2076" s="32">
        <v>202211</v>
      </c>
      <c r="B2076" s="31" t="s">
        <v>227</v>
      </c>
      <c r="C2076" s="31" t="s">
        <v>111</v>
      </c>
      <c r="D2076" s="31" t="s">
        <v>309</v>
      </c>
      <c r="E2076" s="31">
        <v>298</v>
      </c>
      <c r="F2076" s="31">
        <v>-1388.6</v>
      </c>
      <c r="G2076" s="49" t="str">
        <f t="shared" si="33"/>
        <v>Commercial</v>
      </c>
      <c r="H2076" s="28" t="str" cm="1">
        <f t="array" ref="H2076">IF(OR(D2076={"ADJ"}),"Sch.197","")</f>
        <v>Sch.197</v>
      </c>
      <c r="I2076" s="28" t="str">
        <f>INDEX(Sch.!C:C,MATCH(C2076,Sch.!A:A,0))</f>
        <v>Sch.24</v>
      </c>
    </row>
    <row r="2077" spans="1:9">
      <c r="A2077" s="32">
        <v>202211</v>
      </c>
      <c r="B2077" s="31" t="s">
        <v>227</v>
      </c>
      <c r="C2077" s="31" t="s">
        <v>118</v>
      </c>
      <c r="D2077" s="31" t="s">
        <v>309</v>
      </c>
      <c r="E2077" s="31">
        <v>298</v>
      </c>
      <c r="F2077" s="31">
        <v>-2340.46</v>
      </c>
      <c r="G2077" s="49" t="str">
        <f t="shared" si="33"/>
        <v>Commercial</v>
      </c>
      <c r="H2077" s="28" t="str" cm="1">
        <f t="array" ref="H2077">IF(OR(D2077={"ADJ"}),"Sch.197","")</f>
        <v>Sch.197</v>
      </c>
      <c r="I2077" s="28" t="str">
        <f>INDEX(Sch.!C:C,MATCH(C2077,Sch.!A:A,0))</f>
        <v>Schs.29,36</v>
      </c>
    </row>
    <row r="2078" spans="1:9">
      <c r="A2078" s="32">
        <v>202211</v>
      </c>
      <c r="B2078" s="31" t="s">
        <v>227</v>
      </c>
      <c r="C2078" s="31" t="s">
        <v>142</v>
      </c>
      <c r="D2078" s="31" t="s">
        <v>309</v>
      </c>
      <c r="E2078" s="31">
        <v>299</v>
      </c>
      <c r="F2078" s="31">
        <v>-1852.03</v>
      </c>
      <c r="G2078" s="49" t="str">
        <f t="shared" si="33"/>
        <v>Commercial</v>
      </c>
      <c r="H2078" s="28" t="str" cm="1">
        <f t="array" ref="H2078">IF(OR(D2078={"ADJ"}),"Sch.197","")</f>
        <v>Sch.197</v>
      </c>
      <c r="I2078" s="28" t="str">
        <f>INDEX(Sch.!C:C,MATCH(C2078,Sch.!A:A,0))</f>
        <v>Not Decoupled</v>
      </c>
    </row>
    <row r="2079" spans="1:9">
      <c r="A2079" s="32">
        <v>202211</v>
      </c>
      <c r="B2079" s="31" t="s">
        <v>227</v>
      </c>
      <c r="C2079" s="31" t="s">
        <v>143</v>
      </c>
      <c r="D2079" s="31" t="s">
        <v>309</v>
      </c>
      <c r="E2079" s="31">
        <v>320</v>
      </c>
      <c r="F2079" s="31">
        <v>-43.84</v>
      </c>
      <c r="G2079" s="49" t="str">
        <f t="shared" si="33"/>
        <v>Commercial</v>
      </c>
      <c r="H2079" s="28" t="str" cm="1">
        <f t="array" ref="H2079">IF(OR(D2079={"ADJ"}),"Sch.197","")</f>
        <v>Sch.197</v>
      </c>
      <c r="I2079" s="28" t="str">
        <f>INDEX(Sch.!C:C,MATCH(C2079,Sch.!A:A,0))</f>
        <v>Not Decoupled</v>
      </c>
    </row>
    <row r="2080" spans="1:9">
      <c r="A2080" s="32">
        <v>202211</v>
      </c>
      <c r="B2080" s="31" t="s">
        <v>227</v>
      </c>
      <c r="C2080" s="31" t="s">
        <v>143</v>
      </c>
      <c r="D2080" s="31" t="s">
        <v>309</v>
      </c>
      <c r="E2080" s="31">
        <v>354</v>
      </c>
      <c r="F2080" s="31">
        <v>-43.41</v>
      </c>
      <c r="G2080" s="49" t="str">
        <f t="shared" si="33"/>
        <v>Commercial</v>
      </c>
      <c r="H2080" s="28" t="str" cm="1">
        <f t="array" ref="H2080">IF(OR(D2080={"ADJ"}),"Sch.197","")</f>
        <v>Sch.197</v>
      </c>
      <c r="I2080" s="28" t="str">
        <f>INDEX(Sch.!C:C,MATCH(C2080,Sch.!A:A,0))</f>
        <v>Not Decoupled</v>
      </c>
    </row>
    <row r="2081" spans="1:9">
      <c r="A2081" s="32">
        <v>202211</v>
      </c>
      <c r="B2081" s="31" t="s">
        <v>227</v>
      </c>
      <c r="C2081" s="31" t="s">
        <v>143</v>
      </c>
      <c r="D2081" s="31" t="s">
        <v>309</v>
      </c>
      <c r="E2081" s="31">
        <v>355</v>
      </c>
      <c r="F2081" s="31">
        <v>-16.940000000000001</v>
      </c>
      <c r="G2081" s="49" t="str">
        <f t="shared" si="33"/>
        <v>Commercial</v>
      </c>
      <c r="H2081" s="28" t="str" cm="1">
        <f t="array" ref="H2081">IF(OR(D2081={"ADJ"}),"Sch.197","")</f>
        <v>Sch.197</v>
      </c>
      <c r="I2081" s="28" t="str">
        <f>INDEX(Sch.!C:C,MATCH(C2081,Sch.!A:A,0))</f>
        <v>Not Decoupled</v>
      </c>
    </row>
    <row r="2082" spans="1:9">
      <c r="A2082" s="32">
        <v>202211</v>
      </c>
      <c r="B2082" s="31" t="s">
        <v>227</v>
      </c>
      <c r="C2082" s="31" t="s">
        <v>144</v>
      </c>
      <c r="D2082" s="31" t="s">
        <v>309</v>
      </c>
      <c r="E2082" s="31">
        <v>320</v>
      </c>
      <c r="F2082" s="31">
        <v>-33.75</v>
      </c>
      <c r="G2082" s="49" t="str">
        <f t="shared" si="33"/>
        <v>Commercial</v>
      </c>
      <c r="H2082" s="28" t="str" cm="1">
        <f t="array" ref="H2082">IF(OR(D2082={"ADJ"}),"Sch.197","")</f>
        <v>Sch.197</v>
      </c>
      <c r="I2082" s="28" t="str">
        <f>INDEX(Sch.!C:C,MATCH(C2082,Sch.!A:A,0))</f>
        <v>Not Decoupled</v>
      </c>
    </row>
    <row r="2083" spans="1:9">
      <c r="A2083" s="32">
        <v>202211</v>
      </c>
      <c r="B2083" s="31" t="s">
        <v>227</v>
      </c>
      <c r="C2083" s="31" t="s">
        <v>144</v>
      </c>
      <c r="D2083" s="31" t="s">
        <v>309</v>
      </c>
      <c r="E2083" s="31">
        <v>354</v>
      </c>
      <c r="F2083" s="31">
        <v>-4.93</v>
      </c>
      <c r="G2083" s="49" t="str">
        <f t="shared" si="33"/>
        <v>Commercial</v>
      </c>
      <c r="H2083" s="28" t="str" cm="1">
        <f t="array" ref="H2083">IF(OR(D2083={"ADJ"}),"Sch.197","")</f>
        <v>Sch.197</v>
      </c>
      <c r="I2083" s="28" t="str">
        <f>INDEX(Sch.!C:C,MATCH(C2083,Sch.!A:A,0))</f>
        <v>Not Decoupled</v>
      </c>
    </row>
    <row r="2084" spans="1:9">
      <c r="A2084" s="32">
        <v>202211</v>
      </c>
      <c r="B2084" s="31" t="s">
        <v>227</v>
      </c>
      <c r="C2084" s="31" t="s">
        <v>144</v>
      </c>
      <c r="D2084" s="31" t="s">
        <v>309</v>
      </c>
      <c r="E2084" s="31">
        <v>355</v>
      </c>
      <c r="F2084" s="31">
        <v>-0.87</v>
      </c>
      <c r="G2084" s="49" t="str">
        <f t="shared" si="33"/>
        <v>Commercial</v>
      </c>
      <c r="H2084" s="28" t="str" cm="1">
        <f t="array" ref="H2084">IF(OR(D2084={"ADJ"}),"Sch.197","")</f>
        <v>Sch.197</v>
      </c>
      <c r="I2084" s="28" t="str">
        <f>INDEX(Sch.!C:C,MATCH(C2084,Sch.!A:A,0))</f>
        <v>Not Decoupled</v>
      </c>
    </row>
    <row r="2085" spans="1:9">
      <c r="A2085" s="32">
        <v>202211</v>
      </c>
      <c r="B2085" s="31" t="s">
        <v>227</v>
      </c>
      <c r="C2085" s="31" t="s">
        <v>147</v>
      </c>
      <c r="D2085" s="31" t="s">
        <v>309</v>
      </c>
      <c r="E2085" s="31">
        <v>298</v>
      </c>
      <c r="F2085" s="31">
        <v>-147.94999999999999</v>
      </c>
      <c r="G2085" s="49" t="str">
        <f t="shared" si="33"/>
        <v>Commercial</v>
      </c>
      <c r="H2085" s="28" t="str" cm="1">
        <f t="array" ref="H2085">IF(OR(D2085={"ADJ"}),"Sch.197","")</f>
        <v>Sch.197</v>
      </c>
      <c r="I2085" s="28" t="str">
        <f>INDEX(Sch.!C:C,MATCH(C2085,Sch.!A:A,0))</f>
        <v>Not Decoupled</v>
      </c>
    </row>
    <row r="2086" spans="1:9">
      <c r="A2086" s="32">
        <v>202211</v>
      </c>
      <c r="B2086" s="31" t="s">
        <v>237</v>
      </c>
      <c r="C2086" s="31" t="s">
        <v>107</v>
      </c>
      <c r="D2086" s="31" t="s">
        <v>309</v>
      </c>
      <c r="E2086" s="31">
        <v>298</v>
      </c>
      <c r="F2086" s="31">
        <v>-340.3</v>
      </c>
      <c r="G2086" s="49" t="str">
        <f t="shared" si="33"/>
        <v>Industrial</v>
      </c>
      <c r="H2086" s="28" t="str" cm="1">
        <f t="array" ref="H2086">IF(OR(D2086={"ADJ"}),"Sch.197","")</f>
        <v>Sch.197</v>
      </c>
      <c r="I2086" s="28" t="str">
        <f>INDEX(Sch.!C:C,MATCH(C2086,Sch.!A:A,0))</f>
        <v>Sch.24</v>
      </c>
    </row>
    <row r="2087" spans="1:9">
      <c r="A2087" s="32">
        <v>202211</v>
      </c>
      <c r="B2087" s="31" t="s">
        <v>237</v>
      </c>
      <c r="C2087" s="31" t="s">
        <v>109</v>
      </c>
      <c r="D2087" s="31" t="s">
        <v>309</v>
      </c>
      <c r="E2087" s="31">
        <v>298</v>
      </c>
      <c r="F2087" s="31">
        <v>-7.0000000000000007E-2</v>
      </c>
      <c r="G2087" s="49" t="str">
        <f t="shared" si="33"/>
        <v>Industrial</v>
      </c>
      <c r="H2087" s="28" t="str" cm="1">
        <f t="array" ref="H2087">IF(OR(D2087={"ADJ"}),"Sch.197","")</f>
        <v>Sch.197</v>
      </c>
      <c r="I2087" s="28" t="str">
        <f>INDEX(Sch.!C:C,MATCH(C2087,Sch.!A:A,0))</f>
        <v>Sch.24</v>
      </c>
    </row>
    <row r="2088" spans="1:9">
      <c r="A2088" s="32">
        <v>202211</v>
      </c>
      <c r="B2088" s="31" t="s">
        <v>237</v>
      </c>
      <c r="C2088" s="31" t="s">
        <v>110</v>
      </c>
      <c r="D2088" s="31" t="s">
        <v>309</v>
      </c>
      <c r="E2088" s="31">
        <v>298</v>
      </c>
      <c r="F2088" s="31">
        <v>-3190.85</v>
      </c>
      <c r="G2088" s="49" t="str">
        <f t="shared" si="33"/>
        <v>Industrial</v>
      </c>
      <c r="H2088" s="28" t="str" cm="1">
        <f t="array" ref="H2088">IF(OR(D2088={"ADJ"}),"Sch.197","")</f>
        <v>Sch.197</v>
      </c>
      <c r="I2088" s="28" t="str">
        <f>INDEX(Sch.!C:C,MATCH(C2088,Sch.!A:A,0))</f>
        <v>Sch.24</v>
      </c>
    </row>
    <row r="2089" spans="1:9">
      <c r="A2089" s="32">
        <v>202211</v>
      </c>
      <c r="B2089" s="31" t="s">
        <v>237</v>
      </c>
      <c r="C2089" s="31" t="s">
        <v>112</v>
      </c>
      <c r="D2089" s="31" t="s">
        <v>309</v>
      </c>
      <c r="E2089" s="31">
        <v>298</v>
      </c>
      <c r="F2089" s="31">
        <v>-8.35</v>
      </c>
      <c r="G2089" s="49" t="str">
        <f t="shared" si="33"/>
        <v>Industrial</v>
      </c>
      <c r="H2089" s="28" t="str" cm="1">
        <f t="array" ref="H2089">IF(OR(D2089={"ADJ"}),"Sch.197","")</f>
        <v>Sch.197</v>
      </c>
      <c r="I2089" s="28" t="str">
        <f>INDEX(Sch.!C:C,MATCH(C2089,Sch.!A:A,0))</f>
        <v>Sch.24</v>
      </c>
    </row>
    <row r="2090" spans="1:9">
      <c r="A2090" s="32">
        <v>202211</v>
      </c>
      <c r="B2090" s="31" t="s">
        <v>237</v>
      </c>
      <c r="C2090" s="31" t="s">
        <v>116</v>
      </c>
      <c r="D2090" s="31" t="s">
        <v>309</v>
      </c>
      <c r="E2090" s="31">
        <v>298</v>
      </c>
      <c r="F2090" s="31">
        <v>-244.49</v>
      </c>
      <c r="G2090" s="49" t="str">
        <f t="shared" si="33"/>
        <v>Industrial</v>
      </c>
      <c r="H2090" s="28" t="str" cm="1">
        <f t="array" ref="H2090">IF(OR(D2090={"ADJ"}),"Sch.197","")</f>
        <v>Sch.197</v>
      </c>
      <c r="I2090" s="28" t="str">
        <f>INDEX(Sch.!C:C,MATCH(C2090,Sch.!A:A,0))</f>
        <v>Schs.29,36</v>
      </c>
    </row>
    <row r="2091" spans="1:9">
      <c r="A2091" s="32">
        <v>202211</v>
      </c>
      <c r="B2091" s="31" t="s">
        <v>237</v>
      </c>
      <c r="C2091" s="31" t="s">
        <v>117</v>
      </c>
      <c r="D2091" s="31" t="s">
        <v>309</v>
      </c>
      <c r="E2091" s="31">
        <v>298</v>
      </c>
      <c r="F2091" s="31">
        <v>-20277.21</v>
      </c>
      <c r="G2091" s="49" t="str">
        <f t="shared" si="33"/>
        <v>Industrial</v>
      </c>
      <c r="H2091" s="28" t="str" cm="1">
        <f t="array" ref="H2091">IF(OR(D2091={"ADJ"}),"Sch.197","")</f>
        <v>Sch.197</v>
      </c>
      <c r="I2091" s="28" t="str">
        <f>INDEX(Sch.!C:C,MATCH(C2091,Sch.!A:A,0))</f>
        <v>Schs.29,36</v>
      </c>
    </row>
    <row r="2092" spans="1:9">
      <c r="A2092" s="32">
        <v>202211</v>
      </c>
      <c r="B2092" s="31" t="s">
        <v>237</v>
      </c>
      <c r="C2092" s="31" t="s">
        <v>130</v>
      </c>
      <c r="D2092" s="31" t="s">
        <v>309</v>
      </c>
      <c r="E2092" s="31">
        <v>299</v>
      </c>
      <c r="F2092" s="31">
        <v>-65415.17</v>
      </c>
      <c r="G2092" s="49" t="str">
        <f t="shared" si="33"/>
        <v>Industrial</v>
      </c>
      <c r="H2092" s="28" t="str" cm="1">
        <f t="array" ref="H2092">IF(OR(D2092={"ADJ"}),"Sch.197","")</f>
        <v>Sch.197</v>
      </c>
      <c r="I2092" s="28" t="str">
        <f>INDEX(Sch.!C:C,MATCH(C2092,Sch.!A:A,0))</f>
        <v>Not Decoupled</v>
      </c>
    </row>
    <row r="2093" spans="1:9">
      <c r="A2093" s="32">
        <v>202211</v>
      </c>
      <c r="B2093" s="31" t="s">
        <v>237</v>
      </c>
      <c r="C2093" s="31" t="s">
        <v>129</v>
      </c>
      <c r="D2093" s="31" t="s">
        <v>309</v>
      </c>
      <c r="E2093" s="31">
        <v>299</v>
      </c>
      <c r="F2093" s="31">
        <v>-38982.31</v>
      </c>
      <c r="G2093" s="49" t="str">
        <f t="shared" si="33"/>
        <v>Industrial</v>
      </c>
      <c r="H2093" s="28" t="str" cm="1">
        <f t="array" ref="H2093">IF(OR(D2093={"ADJ"}),"Sch.197","")</f>
        <v>Sch.197</v>
      </c>
      <c r="I2093" s="28" t="str">
        <f>INDEX(Sch.!C:C,MATCH(C2093,Sch.!A:A,0))</f>
        <v>Not Decoupled</v>
      </c>
    </row>
    <row r="2094" spans="1:9">
      <c r="A2094" s="32">
        <v>202211</v>
      </c>
      <c r="B2094" s="31" t="s">
        <v>237</v>
      </c>
      <c r="C2094" s="31" t="s">
        <v>111</v>
      </c>
      <c r="D2094" s="31" t="s">
        <v>309</v>
      </c>
      <c r="E2094" s="31">
        <v>298</v>
      </c>
      <c r="F2094" s="31">
        <v>-5.18</v>
      </c>
      <c r="G2094" s="49" t="str">
        <f t="shared" si="33"/>
        <v>Industrial</v>
      </c>
      <c r="H2094" s="28" t="str" cm="1">
        <f t="array" ref="H2094">IF(OR(D2094={"ADJ"}),"Sch.197","")</f>
        <v>Sch.197</v>
      </c>
      <c r="I2094" s="28" t="str">
        <f>INDEX(Sch.!C:C,MATCH(C2094,Sch.!A:A,0))</f>
        <v>Sch.24</v>
      </c>
    </row>
    <row r="2095" spans="1:9">
      <c r="A2095" s="32">
        <v>202211</v>
      </c>
      <c r="B2095" s="31" t="s">
        <v>237</v>
      </c>
      <c r="C2095" s="31" t="s">
        <v>143</v>
      </c>
      <c r="D2095" s="31" t="s">
        <v>309</v>
      </c>
      <c r="E2095" s="31">
        <v>320</v>
      </c>
      <c r="F2095" s="31">
        <v>-1.55</v>
      </c>
      <c r="G2095" s="49" t="str">
        <f t="shared" si="33"/>
        <v>Industrial</v>
      </c>
      <c r="H2095" s="28" t="str" cm="1">
        <f t="array" ref="H2095">IF(OR(D2095={"ADJ"}),"Sch.197","")</f>
        <v>Sch.197</v>
      </c>
      <c r="I2095" s="28" t="str">
        <f>INDEX(Sch.!C:C,MATCH(C2095,Sch.!A:A,0))</f>
        <v>Not Decoupled</v>
      </c>
    </row>
    <row r="2096" spans="1:9">
      <c r="A2096" s="32">
        <v>202211</v>
      </c>
      <c r="B2096" s="31" t="s">
        <v>237</v>
      </c>
      <c r="C2096" s="31" t="s">
        <v>143</v>
      </c>
      <c r="D2096" s="31" t="s">
        <v>309</v>
      </c>
      <c r="E2096" s="31">
        <v>354</v>
      </c>
      <c r="F2096" s="31">
        <v>-4.01</v>
      </c>
      <c r="G2096" s="49" t="str">
        <f t="shared" si="33"/>
        <v>Industrial</v>
      </c>
      <c r="H2096" s="28" t="str" cm="1">
        <f t="array" ref="H2096">IF(OR(D2096={"ADJ"}),"Sch.197","")</f>
        <v>Sch.197</v>
      </c>
      <c r="I2096" s="28" t="str">
        <f>INDEX(Sch.!C:C,MATCH(C2096,Sch.!A:A,0))</f>
        <v>Not Decoupled</v>
      </c>
    </row>
    <row r="2097" spans="1:9">
      <c r="A2097" s="32">
        <v>202211</v>
      </c>
      <c r="B2097" s="31" t="s">
        <v>237</v>
      </c>
      <c r="C2097" s="31" t="s">
        <v>143</v>
      </c>
      <c r="D2097" s="31" t="s">
        <v>309</v>
      </c>
      <c r="E2097" s="31">
        <v>355</v>
      </c>
      <c r="F2097" s="31">
        <v>-0.65</v>
      </c>
      <c r="G2097" s="49" t="str">
        <f t="shared" si="33"/>
        <v>Industrial</v>
      </c>
      <c r="H2097" s="28" t="str" cm="1">
        <f t="array" ref="H2097">IF(OR(D2097={"ADJ"}),"Sch.197","")</f>
        <v>Sch.197</v>
      </c>
      <c r="I2097" s="28" t="str">
        <f>INDEX(Sch.!C:C,MATCH(C2097,Sch.!A:A,0))</f>
        <v>Not Decoupled</v>
      </c>
    </row>
    <row r="2098" spans="1:9">
      <c r="A2098" s="32">
        <v>202211</v>
      </c>
      <c r="B2098" s="31" t="s">
        <v>237</v>
      </c>
      <c r="C2098" s="31" t="s">
        <v>144</v>
      </c>
      <c r="D2098" s="31" t="s">
        <v>309</v>
      </c>
      <c r="E2098" s="31">
        <v>320</v>
      </c>
      <c r="F2098" s="31">
        <v>-1.59</v>
      </c>
      <c r="G2098" s="49" t="str">
        <f t="shared" si="33"/>
        <v>Industrial</v>
      </c>
      <c r="H2098" s="28" t="str" cm="1">
        <f t="array" ref="H2098">IF(OR(D2098={"ADJ"}),"Sch.197","")</f>
        <v>Sch.197</v>
      </c>
      <c r="I2098" s="28" t="str">
        <f>INDEX(Sch.!C:C,MATCH(C2098,Sch.!A:A,0))</f>
        <v>Not Decoupled</v>
      </c>
    </row>
    <row r="2099" spans="1:9">
      <c r="A2099" s="32">
        <v>202211</v>
      </c>
      <c r="B2099" s="31" t="s">
        <v>237</v>
      </c>
      <c r="C2099" s="31" t="s">
        <v>144</v>
      </c>
      <c r="D2099" s="31" t="s">
        <v>309</v>
      </c>
      <c r="E2099" s="31">
        <v>354</v>
      </c>
      <c r="F2099" s="31">
        <v>-0.52</v>
      </c>
      <c r="G2099" s="49" t="str">
        <f t="shared" si="33"/>
        <v>Industrial</v>
      </c>
      <c r="H2099" s="28" t="str" cm="1">
        <f t="array" ref="H2099">IF(OR(D2099={"ADJ"}),"Sch.197","")</f>
        <v>Sch.197</v>
      </c>
      <c r="I2099" s="28" t="str">
        <f>INDEX(Sch.!C:C,MATCH(C2099,Sch.!A:A,0))</f>
        <v>Not Decoupled</v>
      </c>
    </row>
    <row r="2100" spans="1:9">
      <c r="A2100" s="32">
        <v>202211</v>
      </c>
      <c r="B2100" s="31" t="s">
        <v>237</v>
      </c>
      <c r="C2100" s="31" t="s">
        <v>146</v>
      </c>
      <c r="D2100" s="31" t="s">
        <v>309</v>
      </c>
      <c r="E2100" s="31">
        <v>299</v>
      </c>
      <c r="F2100" s="31">
        <v>-1044.1600000000001</v>
      </c>
      <c r="G2100" s="49" t="str">
        <f t="shared" si="33"/>
        <v>Industrial</v>
      </c>
      <c r="H2100" s="28" t="str" cm="1">
        <f t="array" ref="H2100">IF(OR(D2100={"ADJ"}),"Sch.197","")</f>
        <v>Sch.197</v>
      </c>
      <c r="I2100" s="28" t="str">
        <f>INDEX(Sch.!C:C,MATCH(C2100,Sch.!A:A,0))</f>
        <v>Not Decoupled</v>
      </c>
    </row>
    <row r="2101" spans="1:9">
      <c r="A2101" s="32">
        <v>202211</v>
      </c>
      <c r="B2101" s="31" t="s">
        <v>238</v>
      </c>
      <c r="C2101" s="31" t="s">
        <v>119</v>
      </c>
      <c r="D2101" s="31" t="s">
        <v>309</v>
      </c>
      <c r="E2101" s="31">
        <v>298</v>
      </c>
      <c r="F2101" s="31">
        <v>-17650.09</v>
      </c>
      <c r="G2101" s="49" t="str">
        <f t="shared" si="33"/>
        <v>Irrigation</v>
      </c>
      <c r="H2101" s="28" t="str" cm="1">
        <f t="array" ref="H2101">IF(OR(D2101={"ADJ"}),"Sch.197","")</f>
        <v>Sch.197</v>
      </c>
      <c r="I2101" s="28" t="str">
        <f>INDEX(Sch.!C:C,MATCH(C2101,Sch.!A:A,0))</f>
        <v>Sch.40</v>
      </c>
    </row>
    <row r="2102" spans="1:9">
      <c r="A2102" s="32">
        <v>202211</v>
      </c>
      <c r="B2102" s="31" t="s">
        <v>238</v>
      </c>
      <c r="C2102" s="31" t="s">
        <v>120</v>
      </c>
      <c r="D2102" s="31" t="s">
        <v>309</v>
      </c>
      <c r="E2102" s="31">
        <v>298</v>
      </c>
      <c r="F2102" s="31">
        <v>-11079.3</v>
      </c>
      <c r="G2102" s="49" t="str">
        <f t="shared" si="33"/>
        <v>Irrigation</v>
      </c>
      <c r="H2102" s="28" t="str" cm="1">
        <f t="array" ref="H2102">IF(OR(D2102={"ADJ"}),"Sch.197","")</f>
        <v>Sch.197</v>
      </c>
      <c r="I2102" s="28" t="str">
        <f>INDEX(Sch.!C:C,MATCH(C2102,Sch.!A:A,0))</f>
        <v>Sch.40</v>
      </c>
    </row>
    <row r="2103" spans="1:9">
      <c r="A2103" s="32">
        <v>202211</v>
      </c>
      <c r="B2103" s="31" t="s">
        <v>238</v>
      </c>
      <c r="C2103" s="31" t="s">
        <v>121</v>
      </c>
      <c r="D2103" s="31" t="s">
        <v>309</v>
      </c>
      <c r="E2103" s="31">
        <v>298</v>
      </c>
      <c r="F2103" s="31">
        <v>-4.17</v>
      </c>
      <c r="G2103" s="49" t="str">
        <f t="shared" si="33"/>
        <v>Irrigation</v>
      </c>
      <c r="H2103" s="28" t="str" cm="1">
        <f t="array" ref="H2103">IF(OR(D2103={"ADJ"}),"Sch.197","")</f>
        <v>Sch.197</v>
      </c>
      <c r="I2103" s="28" t="str">
        <f>INDEX(Sch.!C:C,MATCH(C2103,Sch.!A:A,0))</f>
        <v>Sch.40</v>
      </c>
    </row>
    <row r="2104" spans="1:9">
      <c r="A2104" s="32">
        <v>202211</v>
      </c>
      <c r="B2104" s="31" t="s">
        <v>238</v>
      </c>
      <c r="C2104" s="31" t="s">
        <v>122</v>
      </c>
      <c r="D2104" s="31" t="s">
        <v>309</v>
      </c>
      <c r="E2104" s="31">
        <v>298</v>
      </c>
      <c r="F2104" s="31">
        <v>-26.32</v>
      </c>
      <c r="G2104" s="49" t="str">
        <f t="shared" si="33"/>
        <v>Irrigation</v>
      </c>
      <c r="H2104" s="28" t="str" cm="1">
        <f t="array" ref="H2104">IF(OR(D2104={"ADJ"}),"Sch.197","")</f>
        <v>Sch.197</v>
      </c>
      <c r="I2104" s="28" t="str">
        <f>INDEX(Sch.!C:C,MATCH(C2104,Sch.!A:A,0))</f>
        <v>Sch.40</v>
      </c>
    </row>
    <row r="2105" spans="1:9">
      <c r="A2105" s="32">
        <v>202211</v>
      </c>
      <c r="B2105" s="31" t="s">
        <v>271</v>
      </c>
      <c r="C2105" s="31" t="s">
        <v>127</v>
      </c>
      <c r="D2105" s="31" t="s">
        <v>309</v>
      </c>
      <c r="E2105" s="31">
        <v>251</v>
      </c>
      <c r="F2105" s="31">
        <v>-1.21</v>
      </c>
      <c r="G2105" s="49" t="str">
        <f t="shared" si="33"/>
        <v>Lighting</v>
      </c>
      <c r="H2105" s="28" t="str" cm="1">
        <f t="array" ref="H2105">IF(OR(D2105={"ADJ"}),"Sch.197","")</f>
        <v>Sch.197</v>
      </c>
      <c r="I2105" s="28" t="str">
        <f>INDEX(Sch.!C:C,MATCH(C2105,Sch.!A:A,0))</f>
        <v>Not Decoupled</v>
      </c>
    </row>
    <row r="2106" spans="1:9">
      <c r="A2106" s="32">
        <v>202211</v>
      </c>
      <c r="B2106" s="31" t="s">
        <v>271</v>
      </c>
      <c r="C2106" s="31" t="s">
        <v>127</v>
      </c>
      <c r="D2106" s="31" t="s">
        <v>309</v>
      </c>
      <c r="E2106" s="31">
        <v>254</v>
      </c>
      <c r="F2106" s="31">
        <v>-1.41</v>
      </c>
      <c r="G2106" s="49" t="str">
        <f t="shared" si="33"/>
        <v>Lighting</v>
      </c>
      <c r="H2106" s="28" t="str" cm="1">
        <f t="array" ref="H2106">IF(OR(D2106={"ADJ"}),"Sch.197","")</f>
        <v>Sch.197</v>
      </c>
      <c r="I2106" s="28" t="str">
        <f>INDEX(Sch.!C:C,MATCH(C2106,Sch.!A:A,0))</f>
        <v>Not Decoupled</v>
      </c>
    </row>
    <row r="2107" spans="1:9">
      <c r="A2107" s="32">
        <v>202211</v>
      </c>
      <c r="B2107" s="31" t="s">
        <v>271</v>
      </c>
      <c r="C2107" s="31" t="s">
        <v>127</v>
      </c>
      <c r="D2107" s="31" t="s">
        <v>309</v>
      </c>
      <c r="E2107" s="31">
        <v>255</v>
      </c>
      <c r="F2107" s="31">
        <v>-7.66</v>
      </c>
      <c r="G2107" s="49" t="str">
        <f t="shared" si="33"/>
        <v>Lighting</v>
      </c>
      <c r="H2107" s="28" t="str" cm="1">
        <f t="array" ref="H2107">IF(OR(D2107={"ADJ"}),"Sch.197","")</f>
        <v>Sch.197</v>
      </c>
      <c r="I2107" s="28" t="str">
        <f>INDEX(Sch.!C:C,MATCH(C2107,Sch.!A:A,0))</f>
        <v>Not Decoupled</v>
      </c>
    </row>
    <row r="2108" spans="1:9">
      <c r="A2108" s="32">
        <v>202211</v>
      </c>
      <c r="B2108" s="31" t="s">
        <v>271</v>
      </c>
      <c r="C2108" s="31" t="s">
        <v>127</v>
      </c>
      <c r="D2108" s="31" t="s">
        <v>309</v>
      </c>
      <c r="E2108" s="31">
        <v>258</v>
      </c>
      <c r="F2108" s="31">
        <v>-4.0199999999999996</v>
      </c>
      <c r="G2108" s="49" t="str">
        <f t="shared" si="33"/>
        <v>Lighting</v>
      </c>
      <c r="H2108" s="28" t="str" cm="1">
        <f t="array" ref="H2108">IF(OR(D2108={"ADJ"}),"Sch.197","")</f>
        <v>Sch.197</v>
      </c>
      <c r="I2108" s="28" t="str">
        <f>INDEX(Sch.!C:C,MATCH(C2108,Sch.!A:A,0))</f>
        <v>Not Decoupled</v>
      </c>
    </row>
    <row r="2109" spans="1:9">
      <c r="A2109" s="32">
        <v>202211</v>
      </c>
      <c r="B2109" s="31" t="s">
        <v>271</v>
      </c>
      <c r="C2109" s="31" t="s">
        <v>127</v>
      </c>
      <c r="D2109" s="31" t="s">
        <v>309</v>
      </c>
      <c r="E2109" s="31">
        <v>259</v>
      </c>
      <c r="F2109" s="31">
        <v>-40.46</v>
      </c>
      <c r="G2109" s="49" t="str">
        <f t="shared" si="33"/>
        <v>Lighting</v>
      </c>
      <c r="H2109" s="28" t="str" cm="1">
        <f t="array" ref="H2109">IF(OR(D2109={"ADJ"}),"Sch.197","")</f>
        <v>Sch.197</v>
      </c>
      <c r="I2109" s="28" t="str">
        <f>INDEX(Sch.!C:C,MATCH(C2109,Sch.!A:A,0))</f>
        <v>Not Decoupled</v>
      </c>
    </row>
    <row r="2110" spans="1:9">
      <c r="A2110" s="32">
        <v>202211</v>
      </c>
      <c r="B2110" s="31" t="s">
        <v>271</v>
      </c>
      <c r="C2110" s="31" t="s">
        <v>127</v>
      </c>
      <c r="D2110" s="31" t="s">
        <v>309</v>
      </c>
      <c r="E2110" s="31">
        <v>261</v>
      </c>
      <c r="F2110" s="31">
        <v>-0.82</v>
      </c>
      <c r="G2110" s="49" t="str">
        <f t="shared" si="33"/>
        <v>Lighting</v>
      </c>
      <c r="H2110" s="28" t="str" cm="1">
        <f t="array" ref="H2110">IF(OR(D2110={"ADJ"}),"Sch.197","")</f>
        <v>Sch.197</v>
      </c>
      <c r="I2110" s="28" t="str">
        <f>INDEX(Sch.!C:C,MATCH(C2110,Sch.!A:A,0))</f>
        <v>Not Decoupled</v>
      </c>
    </row>
    <row r="2111" spans="1:9">
      <c r="A2111" s="32">
        <v>202211</v>
      </c>
      <c r="B2111" s="31" t="s">
        <v>271</v>
      </c>
      <c r="C2111" s="31" t="s">
        <v>127</v>
      </c>
      <c r="D2111" s="31" t="s">
        <v>309</v>
      </c>
      <c r="E2111" s="31">
        <v>262</v>
      </c>
      <c r="F2111" s="31">
        <v>-13.02</v>
      </c>
      <c r="G2111" s="49" t="str">
        <f t="shared" si="33"/>
        <v>Lighting</v>
      </c>
      <c r="H2111" s="28" t="str" cm="1">
        <f t="array" ref="H2111">IF(OR(D2111={"ADJ"}),"Sch.197","")</f>
        <v>Sch.197</v>
      </c>
      <c r="I2111" s="28" t="str">
        <f>INDEX(Sch.!C:C,MATCH(C2111,Sch.!A:A,0))</f>
        <v>Not Decoupled</v>
      </c>
    </row>
    <row r="2112" spans="1:9">
      <c r="A2112" s="32">
        <v>202211</v>
      </c>
      <c r="B2112" s="31" t="s">
        <v>271</v>
      </c>
      <c r="C2112" s="31" t="s">
        <v>127</v>
      </c>
      <c r="D2112" s="31" t="s">
        <v>309</v>
      </c>
      <c r="E2112" s="31">
        <v>264</v>
      </c>
      <c r="F2112" s="31">
        <v>-29.26</v>
      </c>
      <c r="G2112" s="49" t="str">
        <f t="shared" si="33"/>
        <v>Lighting</v>
      </c>
      <c r="H2112" s="28" t="str" cm="1">
        <f t="array" ref="H2112">IF(OR(D2112={"ADJ"}),"Sch.197","")</f>
        <v>Sch.197</v>
      </c>
      <c r="I2112" s="28" t="str">
        <f>INDEX(Sch.!C:C,MATCH(C2112,Sch.!A:A,0))</f>
        <v>Not Decoupled</v>
      </c>
    </row>
    <row r="2113" spans="1:9">
      <c r="A2113" s="32">
        <v>202211</v>
      </c>
      <c r="B2113" s="31" t="s">
        <v>271</v>
      </c>
      <c r="C2113" s="31" t="s">
        <v>127</v>
      </c>
      <c r="D2113" s="31" t="s">
        <v>309</v>
      </c>
      <c r="E2113" s="31">
        <v>265</v>
      </c>
      <c r="F2113" s="31">
        <v>-33.93</v>
      </c>
      <c r="G2113" s="49" t="str">
        <f t="shared" si="33"/>
        <v>Lighting</v>
      </c>
      <c r="H2113" s="28" t="str" cm="1">
        <f t="array" ref="H2113">IF(OR(D2113={"ADJ"}),"Sch.197","")</f>
        <v>Sch.197</v>
      </c>
      <c r="I2113" s="28" t="str">
        <f>INDEX(Sch.!C:C,MATCH(C2113,Sch.!A:A,0))</f>
        <v>Not Decoupled</v>
      </c>
    </row>
    <row r="2114" spans="1:9">
      <c r="A2114" s="32">
        <v>202211</v>
      </c>
      <c r="B2114" s="31" t="s">
        <v>271</v>
      </c>
      <c r="C2114" s="31" t="s">
        <v>127</v>
      </c>
      <c r="D2114" s="31" t="s">
        <v>309</v>
      </c>
      <c r="E2114" s="31">
        <v>268</v>
      </c>
      <c r="F2114" s="31">
        <v>-37.380000000000003</v>
      </c>
      <c r="G2114" s="49" t="str">
        <f t="shared" si="33"/>
        <v>Lighting</v>
      </c>
      <c r="H2114" s="28" t="str" cm="1">
        <f t="array" ref="H2114">IF(OR(D2114={"ADJ"}),"Sch.197","")</f>
        <v>Sch.197</v>
      </c>
      <c r="I2114" s="28" t="str">
        <f>INDEX(Sch.!C:C,MATCH(C2114,Sch.!A:A,0))</f>
        <v>Not Decoupled</v>
      </c>
    </row>
    <row r="2115" spans="1:9">
      <c r="A2115" s="32">
        <v>202211</v>
      </c>
      <c r="B2115" s="31" t="s">
        <v>271</v>
      </c>
      <c r="C2115" s="31" t="s">
        <v>127</v>
      </c>
      <c r="D2115" s="31" t="s">
        <v>309</v>
      </c>
      <c r="E2115" s="31">
        <v>271</v>
      </c>
      <c r="F2115" s="31">
        <v>-7.85</v>
      </c>
      <c r="G2115" s="49" t="str">
        <f t="shared" si="33"/>
        <v>Lighting</v>
      </c>
      <c r="H2115" s="28" t="str" cm="1">
        <f t="array" ref="H2115">IF(OR(D2115={"ADJ"}),"Sch.197","")</f>
        <v>Sch.197</v>
      </c>
      <c r="I2115" s="28" t="str">
        <f>INDEX(Sch.!C:C,MATCH(C2115,Sch.!A:A,0))</f>
        <v>Not Decoupled</v>
      </c>
    </row>
    <row r="2116" spans="1:9">
      <c r="A2116" s="32">
        <v>202211</v>
      </c>
      <c r="B2116" s="31" t="s">
        <v>271</v>
      </c>
      <c r="C2116" s="31" t="s">
        <v>127</v>
      </c>
      <c r="D2116" s="31" t="s">
        <v>309</v>
      </c>
      <c r="E2116" s="31">
        <v>273</v>
      </c>
      <c r="F2116" s="31">
        <v>-0.83</v>
      </c>
      <c r="G2116" s="49" t="str">
        <f t="shared" si="33"/>
        <v>Lighting</v>
      </c>
      <c r="H2116" s="28" t="str" cm="1">
        <f t="array" ref="H2116">IF(OR(D2116={"ADJ"}),"Sch.197","")</f>
        <v>Sch.197</v>
      </c>
      <c r="I2116" s="28" t="str">
        <f>INDEX(Sch.!C:C,MATCH(C2116,Sch.!A:A,0))</f>
        <v>Not Decoupled</v>
      </c>
    </row>
    <row r="2117" spans="1:9">
      <c r="A2117" s="32">
        <v>202211</v>
      </c>
      <c r="B2117" s="31" t="s">
        <v>271</v>
      </c>
      <c r="C2117" s="31" t="s">
        <v>127</v>
      </c>
      <c r="D2117" s="31" t="s">
        <v>309</v>
      </c>
      <c r="E2117" s="31">
        <v>274</v>
      </c>
      <c r="F2117" s="31">
        <v>-0.09</v>
      </c>
      <c r="G2117" s="49" t="str">
        <f t="shared" si="33"/>
        <v>Lighting</v>
      </c>
      <c r="H2117" s="28" t="str" cm="1">
        <f t="array" ref="H2117">IF(OR(D2117={"ADJ"}),"Sch.197","")</f>
        <v>Sch.197</v>
      </c>
      <c r="I2117" s="28" t="str">
        <f>INDEX(Sch.!C:C,MATCH(C2117,Sch.!A:A,0))</f>
        <v>Not Decoupled</v>
      </c>
    </row>
    <row r="2118" spans="1:9">
      <c r="A2118" s="32">
        <v>202211</v>
      </c>
      <c r="B2118" s="31" t="s">
        <v>271</v>
      </c>
      <c r="C2118" s="31" t="s">
        <v>127</v>
      </c>
      <c r="D2118" s="31" t="s">
        <v>309</v>
      </c>
      <c r="E2118" s="31">
        <v>275</v>
      </c>
      <c r="F2118" s="31">
        <v>-86.44</v>
      </c>
      <c r="G2118" s="49" t="str">
        <f t="shared" si="33"/>
        <v>Lighting</v>
      </c>
      <c r="H2118" s="28" t="str" cm="1">
        <f t="array" ref="H2118">IF(OR(D2118={"ADJ"}),"Sch.197","")</f>
        <v>Sch.197</v>
      </c>
      <c r="I2118" s="28" t="str">
        <f>INDEX(Sch.!C:C,MATCH(C2118,Sch.!A:A,0))</f>
        <v>Not Decoupled</v>
      </c>
    </row>
    <row r="2119" spans="1:9">
      <c r="A2119" s="32">
        <v>202211</v>
      </c>
      <c r="B2119" s="31" t="s">
        <v>271</v>
      </c>
      <c r="C2119" s="31" t="s">
        <v>127</v>
      </c>
      <c r="D2119" s="31" t="s">
        <v>309</v>
      </c>
      <c r="E2119" s="31">
        <v>276</v>
      </c>
      <c r="F2119" s="31">
        <v>-16.3</v>
      </c>
      <c r="G2119" s="49" t="str">
        <f t="shared" si="33"/>
        <v>Lighting</v>
      </c>
      <c r="H2119" s="28" t="str" cm="1">
        <f t="array" ref="H2119">IF(OR(D2119={"ADJ"}),"Sch.197","")</f>
        <v>Sch.197</v>
      </c>
      <c r="I2119" s="28" t="str">
        <f>INDEX(Sch.!C:C,MATCH(C2119,Sch.!A:A,0))</f>
        <v>Not Decoupled</v>
      </c>
    </row>
    <row r="2120" spans="1:9">
      <c r="A2120" s="32">
        <v>202211</v>
      </c>
      <c r="B2120" s="31" t="s">
        <v>271</v>
      </c>
      <c r="C2120" s="31" t="s">
        <v>127</v>
      </c>
      <c r="D2120" s="31" t="s">
        <v>309</v>
      </c>
      <c r="E2120" s="31">
        <v>301</v>
      </c>
      <c r="F2120" s="31">
        <v>-0.04</v>
      </c>
      <c r="G2120" s="49" t="str">
        <f t="shared" si="33"/>
        <v>Lighting</v>
      </c>
      <c r="H2120" s="28" t="str" cm="1">
        <f t="array" ref="H2120">IF(OR(D2120={"ADJ"}),"Sch.197","")</f>
        <v>Sch.197</v>
      </c>
      <c r="I2120" s="28" t="str">
        <f>INDEX(Sch.!C:C,MATCH(C2120,Sch.!A:A,0))</f>
        <v>Not Decoupled</v>
      </c>
    </row>
    <row r="2121" spans="1:9">
      <c r="A2121" s="32">
        <v>202211</v>
      </c>
      <c r="B2121" s="31" t="s">
        <v>271</v>
      </c>
      <c r="C2121" s="31" t="s">
        <v>127</v>
      </c>
      <c r="D2121" s="31" t="s">
        <v>309</v>
      </c>
      <c r="E2121" s="31">
        <v>302</v>
      </c>
      <c r="F2121" s="31">
        <v>-0.79</v>
      </c>
      <c r="G2121" s="49" t="str">
        <f t="shared" si="33"/>
        <v>Lighting</v>
      </c>
      <c r="H2121" s="28" t="str" cm="1">
        <f t="array" ref="H2121">IF(OR(D2121={"ADJ"}),"Sch.197","")</f>
        <v>Sch.197</v>
      </c>
      <c r="I2121" s="28" t="str">
        <f>INDEX(Sch.!C:C,MATCH(C2121,Sch.!A:A,0))</f>
        <v>Not Decoupled</v>
      </c>
    </row>
    <row r="2122" spans="1:9">
      <c r="A2122" s="32">
        <v>202211</v>
      </c>
      <c r="B2122" s="31" t="s">
        <v>271</v>
      </c>
      <c r="C2122" s="31" t="s">
        <v>127</v>
      </c>
      <c r="D2122" s="31" t="s">
        <v>309</v>
      </c>
      <c r="E2122" s="31">
        <v>303</v>
      </c>
      <c r="F2122" s="31">
        <v>-84.71</v>
      </c>
      <c r="G2122" s="49" t="str">
        <f t="shared" si="33"/>
        <v>Lighting</v>
      </c>
      <c r="H2122" s="28" t="str" cm="1">
        <f t="array" ref="H2122">IF(OR(D2122={"ADJ"}),"Sch.197","")</f>
        <v>Sch.197</v>
      </c>
      <c r="I2122" s="28" t="str">
        <f>INDEX(Sch.!C:C,MATCH(C2122,Sch.!A:A,0))</f>
        <v>Not Decoupled</v>
      </c>
    </row>
    <row r="2123" spans="1:9">
      <c r="A2123" s="32">
        <v>202211</v>
      </c>
      <c r="B2123" s="31" t="s">
        <v>271</v>
      </c>
      <c r="C2123" s="31" t="s">
        <v>127</v>
      </c>
      <c r="D2123" s="31" t="s">
        <v>309</v>
      </c>
      <c r="E2123" s="31">
        <v>305</v>
      </c>
      <c r="F2123" s="31">
        <v>-0.62</v>
      </c>
      <c r="G2123" s="49" t="str">
        <f t="shared" si="33"/>
        <v>Lighting</v>
      </c>
      <c r="H2123" s="28" t="str" cm="1">
        <f t="array" ref="H2123">IF(OR(D2123={"ADJ"}),"Sch.197","")</f>
        <v>Sch.197</v>
      </c>
      <c r="I2123" s="28" t="str">
        <f>INDEX(Sch.!C:C,MATCH(C2123,Sch.!A:A,0))</f>
        <v>Not Decoupled</v>
      </c>
    </row>
    <row r="2124" spans="1:9">
      <c r="A2124" s="32">
        <v>202211</v>
      </c>
      <c r="B2124" s="31" t="s">
        <v>271</v>
      </c>
      <c r="C2124" s="31" t="s">
        <v>127</v>
      </c>
      <c r="D2124" s="31" t="s">
        <v>309</v>
      </c>
      <c r="E2124" s="31">
        <v>306</v>
      </c>
      <c r="F2124" s="31">
        <v>-1.66</v>
      </c>
      <c r="G2124" s="49" t="str">
        <f t="shared" si="33"/>
        <v>Lighting</v>
      </c>
      <c r="H2124" s="28" t="str" cm="1">
        <f t="array" ref="H2124">IF(OR(D2124={"ADJ"}),"Sch.197","")</f>
        <v>Sch.197</v>
      </c>
      <c r="I2124" s="28" t="str">
        <f>INDEX(Sch.!C:C,MATCH(C2124,Sch.!A:A,0))</f>
        <v>Not Decoupled</v>
      </c>
    </row>
    <row r="2125" spans="1:9">
      <c r="A2125" s="32">
        <v>202211</v>
      </c>
      <c r="B2125" s="31" t="s">
        <v>271</v>
      </c>
      <c r="C2125" s="31" t="s">
        <v>127</v>
      </c>
      <c r="D2125" s="31" t="s">
        <v>309</v>
      </c>
      <c r="E2125" s="31">
        <v>307</v>
      </c>
      <c r="F2125" s="31">
        <v>-44.01</v>
      </c>
      <c r="G2125" s="49" t="str">
        <f t="shared" si="33"/>
        <v>Lighting</v>
      </c>
      <c r="H2125" s="28" t="str" cm="1">
        <f t="array" ref="H2125">IF(OR(D2125={"ADJ"}),"Sch.197","")</f>
        <v>Sch.197</v>
      </c>
      <c r="I2125" s="28" t="str">
        <f>INDEX(Sch.!C:C,MATCH(C2125,Sch.!A:A,0))</f>
        <v>Not Decoupled</v>
      </c>
    </row>
    <row r="2126" spans="1:9">
      <c r="A2126" s="32">
        <v>202211</v>
      </c>
      <c r="B2126" s="31" t="s">
        <v>271</v>
      </c>
      <c r="C2126" s="31" t="s">
        <v>127</v>
      </c>
      <c r="D2126" s="31" t="s">
        <v>309</v>
      </c>
      <c r="E2126" s="31">
        <v>308</v>
      </c>
      <c r="F2126" s="31">
        <v>-15.48</v>
      </c>
      <c r="G2126" s="49" t="str">
        <f t="shared" ref="G2126:G2150" si="34">IF(B2126="RES","Residential",IF(B2126="COM","Commercial",IF(B2126="IND","Industrial",IF(B2126="IRG","Irrigation",IF(B2126="PSH","Lighting","No Class Detail")))))</f>
        <v>Lighting</v>
      </c>
      <c r="H2126" s="28" t="str" cm="1">
        <f t="array" ref="H2126">IF(OR(D2126={"ADJ"}),"Sch.197","")</f>
        <v>Sch.197</v>
      </c>
      <c r="I2126" s="28" t="str">
        <f>INDEX(Sch.!C:C,MATCH(C2126,Sch.!A:A,0))</f>
        <v>Not Decoupled</v>
      </c>
    </row>
    <row r="2127" spans="1:9">
      <c r="A2127" s="32">
        <v>202211</v>
      </c>
      <c r="B2127" s="31" t="s">
        <v>271</v>
      </c>
      <c r="C2127" s="31" t="s">
        <v>127</v>
      </c>
      <c r="D2127" s="31" t="s">
        <v>309</v>
      </c>
      <c r="E2127" s="31">
        <v>309</v>
      </c>
      <c r="F2127" s="31">
        <v>-6.17</v>
      </c>
      <c r="G2127" s="49" t="str">
        <f t="shared" si="34"/>
        <v>Lighting</v>
      </c>
      <c r="H2127" s="28" t="str" cm="1">
        <f t="array" ref="H2127">IF(OR(D2127={"ADJ"}),"Sch.197","")</f>
        <v>Sch.197</v>
      </c>
      <c r="I2127" s="28" t="str">
        <f>INDEX(Sch.!C:C,MATCH(C2127,Sch.!A:A,0))</f>
        <v>Not Decoupled</v>
      </c>
    </row>
    <row r="2128" spans="1:9">
      <c r="A2128" s="32">
        <v>202211</v>
      </c>
      <c r="B2128" s="31" t="s">
        <v>271</v>
      </c>
      <c r="C2128" s="31" t="s">
        <v>127</v>
      </c>
      <c r="D2128" s="31" t="s">
        <v>309</v>
      </c>
      <c r="E2128" s="31">
        <v>310</v>
      </c>
      <c r="F2128" s="31">
        <v>-1.6</v>
      </c>
      <c r="G2128" s="49" t="str">
        <f t="shared" si="34"/>
        <v>Lighting</v>
      </c>
      <c r="H2128" s="28" t="str" cm="1">
        <f t="array" ref="H2128">IF(OR(D2128={"ADJ"}),"Sch.197","")</f>
        <v>Sch.197</v>
      </c>
      <c r="I2128" s="28" t="str">
        <f>INDEX(Sch.!C:C,MATCH(C2128,Sch.!A:A,0))</f>
        <v>Not Decoupled</v>
      </c>
    </row>
    <row r="2129" spans="1:9">
      <c r="A2129" s="32">
        <v>202211</v>
      </c>
      <c r="B2129" s="31" t="s">
        <v>271</v>
      </c>
      <c r="C2129" s="31" t="s">
        <v>127</v>
      </c>
      <c r="D2129" s="31" t="s">
        <v>309</v>
      </c>
      <c r="E2129" s="31">
        <v>313</v>
      </c>
      <c r="F2129" s="31">
        <v>-4.32</v>
      </c>
      <c r="G2129" s="49" t="str">
        <f t="shared" si="34"/>
        <v>Lighting</v>
      </c>
      <c r="H2129" s="28" t="str" cm="1">
        <f t="array" ref="H2129">IF(OR(D2129={"ADJ"}),"Sch.197","")</f>
        <v>Sch.197</v>
      </c>
      <c r="I2129" s="28" t="str">
        <f>INDEX(Sch.!C:C,MATCH(C2129,Sch.!A:A,0))</f>
        <v>Not Decoupled</v>
      </c>
    </row>
    <row r="2130" spans="1:9">
      <c r="A2130" s="32">
        <v>202211</v>
      </c>
      <c r="B2130" s="31" t="s">
        <v>271</v>
      </c>
      <c r="C2130" s="31" t="s">
        <v>127</v>
      </c>
      <c r="D2130" s="31" t="s">
        <v>309</v>
      </c>
      <c r="E2130" s="31">
        <v>322</v>
      </c>
      <c r="F2130" s="31">
        <v>-0.09</v>
      </c>
      <c r="G2130" s="49" t="str">
        <f t="shared" si="34"/>
        <v>Lighting</v>
      </c>
      <c r="H2130" s="28" t="str" cm="1">
        <f t="array" ref="H2130">IF(OR(D2130={"ADJ"}),"Sch.197","")</f>
        <v>Sch.197</v>
      </c>
      <c r="I2130" s="28" t="str">
        <f>INDEX(Sch.!C:C,MATCH(C2130,Sch.!A:A,0))</f>
        <v>Not Decoupled</v>
      </c>
    </row>
    <row r="2131" spans="1:9">
      <c r="A2131" s="32">
        <v>202211</v>
      </c>
      <c r="B2131" s="31" t="s">
        <v>271</v>
      </c>
      <c r="C2131" s="31" t="s">
        <v>127</v>
      </c>
      <c r="D2131" s="31" t="s">
        <v>309</v>
      </c>
      <c r="E2131" s="31">
        <v>348</v>
      </c>
      <c r="F2131" s="31">
        <v>-0.28999999999999998</v>
      </c>
      <c r="G2131" s="49" t="str">
        <f t="shared" si="34"/>
        <v>Lighting</v>
      </c>
      <c r="H2131" s="28" t="str" cm="1">
        <f t="array" ref="H2131">IF(OR(D2131={"ADJ"}),"Sch.197","")</f>
        <v>Sch.197</v>
      </c>
      <c r="I2131" s="28" t="str">
        <f>INDEX(Sch.!C:C,MATCH(C2131,Sch.!A:A,0))</f>
        <v>Not Decoupled</v>
      </c>
    </row>
    <row r="2132" spans="1:9">
      <c r="A2132" s="32">
        <v>202211</v>
      </c>
      <c r="B2132" s="31" t="s">
        <v>271</v>
      </c>
      <c r="C2132" s="31" t="s">
        <v>128</v>
      </c>
      <c r="D2132" s="31" t="s">
        <v>309</v>
      </c>
      <c r="E2132" s="31">
        <v>298</v>
      </c>
      <c r="F2132" s="31">
        <v>-273.85000000000002</v>
      </c>
      <c r="G2132" s="49" t="str">
        <f t="shared" si="34"/>
        <v>Lighting</v>
      </c>
      <c r="H2132" s="28" t="str" cm="1">
        <f t="array" ref="H2132">IF(OR(D2132={"ADJ"}),"Sch.197","")</f>
        <v>Sch.197</v>
      </c>
      <c r="I2132" s="28" t="str">
        <f>INDEX(Sch.!C:C,MATCH(C2132,Sch.!A:A,0))</f>
        <v>Not Decoupled</v>
      </c>
    </row>
    <row r="2133" spans="1:9">
      <c r="A2133" s="32">
        <v>202211</v>
      </c>
      <c r="B2133" s="31" t="s">
        <v>271</v>
      </c>
      <c r="C2133" s="31" t="s">
        <v>149</v>
      </c>
      <c r="D2133" s="31" t="s">
        <v>309</v>
      </c>
      <c r="E2133" s="31">
        <v>253</v>
      </c>
      <c r="F2133" s="31">
        <v>-63.74</v>
      </c>
      <c r="G2133" s="49" t="str">
        <f t="shared" si="34"/>
        <v>Lighting</v>
      </c>
      <c r="H2133" s="28" t="str" cm="1">
        <f t="array" ref="H2133">IF(OR(D2133={"ADJ"}),"Sch.197","")</f>
        <v>Sch.197</v>
      </c>
      <c r="I2133" s="28" t="str">
        <f>INDEX(Sch.!C:C,MATCH(C2133,Sch.!A:A,0))</f>
        <v>Not Decoupled</v>
      </c>
    </row>
    <row r="2134" spans="1:9">
      <c r="A2134" s="32">
        <v>202211</v>
      </c>
      <c r="B2134" s="31" t="s">
        <v>271</v>
      </c>
      <c r="C2134" s="31" t="s">
        <v>149</v>
      </c>
      <c r="D2134" s="31" t="s">
        <v>309</v>
      </c>
      <c r="E2134" s="31">
        <v>303</v>
      </c>
      <c r="F2134" s="31">
        <v>-113.43</v>
      </c>
      <c r="G2134" s="49" t="str">
        <f t="shared" si="34"/>
        <v>Lighting</v>
      </c>
      <c r="H2134" s="28" t="str" cm="1">
        <f t="array" ref="H2134">IF(OR(D2134={"ADJ"}),"Sch.197","")</f>
        <v>Sch.197</v>
      </c>
      <c r="I2134" s="28" t="str">
        <f>INDEX(Sch.!C:C,MATCH(C2134,Sch.!A:A,0))</f>
        <v>Not Decoupled</v>
      </c>
    </row>
    <row r="2135" spans="1:9">
      <c r="A2135" s="32">
        <v>202211</v>
      </c>
      <c r="B2135" s="31" t="s">
        <v>271</v>
      </c>
      <c r="C2135" s="31" t="s">
        <v>149</v>
      </c>
      <c r="D2135" s="31" t="s">
        <v>309</v>
      </c>
      <c r="E2135" s="31">
        <v>354</v>
      </c>
      <c r="F2135" s="31">
        <v>-220.83</v>
      </c>
      <c r="G2135" s="49" t="str">
        <f t="shared" si="34"/>
        <v>Lighting</v>
      </c>
      <c r="H2135" s="28" t="str" cm="1">
        <f t="array" ref="H2135">IF(OR(D2135={"ADJ"}),"Sch.197","")</f>
        <v>Sch.197</v>
      </c>
      <c r="I2135" s="28" t="str">
        <f>INDEX(Sch.!C:C,MATCH(C2135,Sch.!A:A,0))</f>
        <v>Not Decoupled</v>
      </c>
    </row>
    <row r="2136" spans="1:9">
      <c r="A2136" s="32">
        <v>202211</v>
      </c>
      <c r="B2136" s="31" t="s">
        <v>271</v>
      </c>
      <c r="C2136" s="31" t="s">
        <v>149</v>
      </c>
      <c r="D2136" s="31" t="s">
        <v>309</v>
      </c>
      <c r="E2136" s="31">
        <v>355</v>
      </c>
      <c r="F2136" s="31">
        <v>-77.819999999999993</v>
      </c>
      <c r="G2136" s="49" t="str">
        <f t="shared" si="34"/>
        <v>Lighting</v>
      </c>
      <c r="H2136" s="28" t="str" cm="1">
        <f t="array" ref="H2136">IF(OR(D2136={"ADJ"}),"Sch.197","")</f>
        <v>Sch.197</v>
      </c>
      <c r="I2136" s="28" t="str">
        <f>INDEX(Sch.!C:C,MATCH(C2136,Sch.!A:A,0))</f>
        <v>Not Decoupled</v>
      </c>
    </row>
    <row r="2137" spans="1:9">
      <c r="A2137" s="32">
        <v>202211</v>
      </c>
      <c r="B2137" s="31" t="s">
        <v>271</v>
      </c>
      <c r="C2137" s="31" t="s">
        <v>149</v>
      </c>
      <c r="D2137" s="31" t="s">
        <v>309</v>
      </c>
      <c r="E2137" s="31">
        <v>356</v>
      </c>
      <c r="F2137" s="31">
        <v>-12.25</v>
      </c>
      <c r="G2137" s="49" t="str">
        <f t="shared" si="34"/>
        <v>Lighting</v>
      </c>
      <c r="H2137" s="28" t="str" cm="1">
        <f t="array" ref="H2137">IF(OR(D2137={"ADJ"}),"Sch.197","")</f>
        <v>Sch.197</v>
      </c>
      <c r="I2137" s="28" t="str">
        <f>INDEX(Sch.!C:C,MATCH(C2137,Sch.!A:A,0))</f>
        <v>Not Decoupled</v>
      </c>
    </row>
    <row r="2138" spans="1:9">
      <c r="A2138" s="32">
        <v>202211</v>
      </c>
      <c r="B2138" s="31" t="s">
        <v>271</v>
      </c>
      <c r="C2138" s="31" t="s">
        <v>149</v>
      </c>
      <c r="D2138" s="31" t="s">
        <v>309</v>
      </c>
      <c r="E2138" s="31">
        <v>357</v>
      </c>
      <c r="F2138" s="31">
        <v>-76.400000000000006</v>
      </c>
      <c r="G2138" s="49" t="str">
        <f t="shared" si="34"/>
        <v>Lighting</v>
      </c>
      <c r="H2138" s="28" t="str" cm="1">
        <f t="array" ref="H2138">IF(OR(D2138={"ADJ"}),"Sch.197","")</f>
        <v>Sch.197</v>
      </c>
      <c r="I2138" s="28" t="str">
        <f>INDEX(Sch.!C:C,MATCH(C2138,Sch.!A:A,0))</f>
        <v>Not Decoupled</v>
      </c>
    </row>
    <row r="2139" spans="1:9">
      <c r="A2139" s="32">
        <v>202211</v>
      </c>
      <c r="B2139" s="31" t="s">
        <v>243</v>
      </c>
      <c r="C2139" s="31" t="s">
        <v>101</v>
      </c>
      <c r="D2139" s="31" t="s">
        <v>309</v>
      </c>
      <c r="E2139" s="31">
        <v>298</v>
      </c>
      <c r="F2139" s="31">
        <v>-5637.22</v>
      </c>
      <c r="G2139" s="49" t="str">
        <f t="shared" si="34"/>
        <v>Residential</v>
      </c>
      <c r="H2139" s="28" t="str" cm="1">
        <f t="array" ref="H2139">IF(OR(D2139={"ADJ"}),"Sch.197","")</f>
        <v>Sch.197</v>
      </c>
      <c r="I2139" s="28" t="str">
        <f>INDEX(Sch.!C:C,MATCH(C2139,Sch.!A:A,0))</f>
        <v>Schs.16,17,18,19</v>
      </c>
    </row>
    <row r="2140" spans="1:9">
      <c r="A2140" s="32">
        <v>202211</v>
      </c>
      <c r="B2140" s="31" t="s">
        <v>243</v>
      </c>
      <c r="C2140" s="31" t="s">
        <v>145</v>
      </c>
      <c r="D2140" s="31" t="s">
        <v>309</v>
      </c>
      <c r="E2140" s="31">
        <v>320</v>
      </c>
      <c r="F2140" s="31">
        <v>-65.83</v>
      </c>
      <c r="G2140" s="49" t="str">
        <f t="shared" si="34"/>
        <v>Residential</v>
      </c>
      <c r="H2140" s="28" t="str" cm="1">
        <f t="array" ref="H2140">IF(OR(D2140={"ADJ"}),"Sch.197","")</f>
        <v>Sch.197</v>
      </c>
      <c r="I2140" s="28" t="str">
        <f>INDEX(Sch.!C:C,MATCH(C2140,Sch.!A:A,0))</f>
        <v>Not Decoupled</v>
      </c>
    </row>
    <row r="2141" spans="1:9">
      <c r="A2141" s="32">
        <v>202211</v>
      </c>
      <c r="B2141" s="31" t="s">
        <v>243</v>
      </c>
      <c r="C2141" s="31" t="s">
        <v>145</v>
      </c>
      <c r="D2141" s="31" t="s">
        <v>309</v>
      </c>
      <c r="E2141" s="31">
        <v>354</v>
      </c>
      <c r="F2141" s="31">
        <v>-5.72</v>
      </c>
      <c r="G2141" s="49" t="str">
        <f t="shared" si="34"/>
        <v>Residential</v>
      </c>
      <c r="H2141" s="28" t="str" cm="1">
        <f t="array" ref="H2141">IF(OR(D2141={"ADJ"}),"Sch.197","")</f>
        <v>Sch.197</v>
      </c>
      <c r="I2141" s="28" t="str">
        <f>INDEX(Sch.!C:C,MATCH(C2141,Sch.!A:A,0))</f>
        <v>Not Decoupled</v>
      </c>
    </row>
    <row r="2142" spans="1:9">
      <c r="A2142" s="32">
        <v>202211</v>
      </c>
      <c r="B2142" s="31" t="s">
        <v>243</v>
      </c>
      <c r="C2142" s="31" t="s">
        <v>145</v>
      </c>
      <c r="D2142" s="31" t="s">
        <v>309</v>
      </c>
      <c r="E2142" s="31">
        <v>355</v>
      </c>
      <c r="F2142" s="31">
        <v>-0.44</v>
      </c>
      <c r="G2142" s="49" t="str">
        <f t="shared" si="34"/>
        <v>Residential</v>
      </c>
      <c r="H2142" s="28" t="str" cm="1">
        <f t="array" ref="H2142">IF(OR(D2142={"ADJ"}),"Sch.197","")</f>
        <v>Sch.197</v>
      </c>
      <c r="I2142" s="28" t="str">
        <f>INDEX(Sch.!C:C,MATCH(C2142,Sch.!A:A,0))</f>
        <v>Not Decoupled</v>
      </c>
    </row>
    <row r="2143" spans="1:9">
      <c r="A2143" s="32">
        <v>202211</v>
      </c>
      <c r="B2143" s="31" t="s">
        <v>243</v>
      </c>
      <c r="C2143" s="31" t="s">
        <v>100</v>
      </c>
      <c r="D2143" s="31" t="s">
        <v>309</v>
      </c>
      <c r="E2143" s="31">
        <v>298</v>
      </c>
      <c r="F2143" s="31">
        <v>-425705.57</v>
      </c>
      <c r="G2143" s="49" t="str">
        <f t="shared" si="34"/>
        <v>Residential</v>
      </c>
      <c r="H2143" s="28" t="str" cm="1">
        <f t="array" ref="H2143">IF(OR(D2143={"ADJ"}),"Sch.197","")</f>
        <v>Sch.197</v>
      </c>
      <c r="I2143" s="28" t="str">
        <f>INDEX(Sch.!C:C,MATCH(C2143,Sch.!A:A,0))</f>
        <v>Schs.16,17,18,19</v>
      </c>
    </row>
    <row r="2144" spans="1:9">
      <c r="A2144" s="32">
        <v>202211</v>
      </c>
      <c r="B2144" s="31" t="s">
        <v>243</v>
      </c>
      <c r="C2144" s="31" t="s">
        <v>102</v>
      </c>
      <c r="D2144" s="31" t="s">
        <v>309</v>
      </c>
      <c r="E2144" s="31">
        <v>298</v>
      </c>
      <c r="F2144" s="31">
        <v>-30889.68</v>
      </c>
      <c r="G2144" s="49" t="str">
        <f t="shared" si="34"/>
        <v>Residential</v>
      </c>
      <c r="H2144" s="28" t="str" cm="1">
        <f t="array" ref="H2144">IF(OR(D2144={"ADJ"}),"Sch.197","")</f>
        <v>Sch.197</v>
      </c>
      <c r="I2144" s="28" t="str">
        <f>INDEX(Sch.!C:C,MATCH(C2144,Sch.!A:A,0))</f>
        <v>Schs.16,17,18,19</v>
      </c>
    </row>
    <row r="2145" spans="1:9">
      <c r="A2145" s="32">
        <v>202211</v>
      </c>
      <c r="B2145" s="31" t="s">
        <v>243</v>
      </c>
      <c r="C2145" s="31" t="s">
        <v>103</v>
      </c>
      <c r="D2145" s="31" t="s">
        <v>309</v>
      </c>
      <c r="E2145" s="31">
        <v>298</v>
      </c>
      <c r="F2145" s="31">
        <v>-490.04</v>
      </c>
      <c r="G2145" s="49" t="str">
        <f t="shared" si="34"/>
        <v>Residential</v>
      </c>
      <c r="H2145" s="28" t="str" cm="1">
        <f t="array" ref="H2145">IF(OR(D2145={"ADJ"}),"Sch.197","")</f>
        <v>Sch.197</v>
      </c>
      <c r="I2145" s="28" t="str">
        <f>INDEX(Sch.!C:C,MATCH(C2145,Sch.!A:A,0))</f>
        <v>Schs.16,17,18,19</v>
      </c>
    </row>
    <row r="2146" spans="1:9">
      <c r="A2146" s="32">
        <v>202211</v>
      </c>
      <c r="B2146" s="31" t="s">
        <v>243</v>
      </c>
      <c r="C2146" s="31" t="s">
        <v>104</v>
      </c>
      <c r="D2146" s="31" t="s">
        <v>309</v>
      </c>
      <c r="E2146" s="31">
        <v>298</v>
      </c>
      <c r="F2146" s="31">
        <v>-69.459999999999994</v>
      </c>
      <c r="G2146" s="49" t="str">
        <f t="shared" si="34"/>
        <v>Residential</v>
      </c>
      <c r="H2146" s="28" t="str" cm="1">
        <f t="array" ref="H2146">IF(OR(D2146={"ADJ"}),"Sch.197","")</f>
        <v>Sch.197</v>
      </c>
      <c r="I2146" s="28" t="str">
        <f>INDEX(Sch.!C:C,MATCH(C2146,Sch.!A:A,0))</f>
        <v>Schs.16,17,18,19</v>
      </c>
    </row>
    <row r="2147" spans="1:9">
      <c r="A2147" s="32">
        <v>202211</v>
      </c>
      <c r="B2147" s="31" t="s">
        <v>243</v>
      </c>
      <c r="C2147" s="31" t="s">
        <v>270</v>
      </c>
      <c r="D2147" s="31" t="s">
        <v>309</v>
      </c>
      <c r="E2147" s="31">
        <v>299</v>
      </c>
      <c r="F2147" s="31">
        <v>-31.23</v>
      </c>
      <c r="G2147" s="49" t="str">
        <f t="shared" si="34"/>
        <v>Residential</v>
      </c>
      <c r="H2147" s="28" t="str" cm="1">
        <f t="array" ref="H2147">IF(OR(D2147={"ADJ"}),"Sch.197","")</f>
        <v>Sch.197</v>
      </c>
      <c r="I2147" s="28" t="str">
        <f>INDEX(Sch.!C:C,MATCH(C2147,Sch.!A:A,0))</f>
        <v>Schs.16,17,18,19</v>
      </c>
    </row>
    <row r="2148" spans="1:9">
      <c r="A2148" s="32">
        <v>202211</v>
      </c>
      <c r="B2148" s="31" t="s">
        <v>243</v>
      </c>
      <c r="C2148" s="31" t="s">
        <v>105</v>
      </c>
      <c r="D2148" s="31" t="s">
        <v>309</v>
      </c>
      <c r="E2148" s="31">
        <v>298</v>
      </c>
      <c r="F2148" s="31">
        <v>-4665.12</v>
      </c>
      <c r="G2148" s="49" t="str">
        <f t="shared" si="34"/>
        <v>Residential</v>
      </c>
      <c r="H2148" s="28" t="str" cm="1">
        <f t="array" ref="H2148">IF(OR(D2148={"ADJ"}),"Sch.197","")</f>
        <v>Sch.197</v>
      </c>
      <c r="I2148" s="28" t="str">
        <f>INDEX(Sch.!C:C,MATCH(C2148,Sch.!A:A,0))</f>
        <v>Sch.24</v>
      </c>
    </row>
    <row r="2149" spans="1:9">
      <c r="A2149" s="32">
        <v>202211</v>
      </c>
      <c r="B2149" s="31" t="s">
        <v>243</v>
      </c>
      <c r="C2149" s="31" t="s">
        <v>115</v>
      </c>
      <c r="D2149" s="31" t="s">
        <v>309</v>
      </c>
      <c r="E2149" s="31">
        <v>298</v>
      </c>
      <c r="F2149" s="31">
        <v>-495.88</v>
      </c>
      <c r="G2149" s="49" t="str">
        <f t="shared" si="34"/>
        <v>Residential</v>
      </c>
      <c r="H2149" s="28" t="str" cm="1">
        <f t="array" ref="H2149">IF(OR(D2149={"ADJ"}),"Sch.197","")</f>
        <v>Sch.197</v>
      </c>
      <c r="I2149" s="28" t="str">
        <f>INDEX(Sch.!C:C,MATCH(C2149,Sch.!A:A,0))</f>
        <v>Schs.29,36</v>
      </c>
    </row>
    <row r="2150" spans="1:9">
      <c r="A2150" s="32">
        <v>202211</v>
      </c>
      <c r="B2150" s="31" t="s">
        <v>243</v>
      </c>
      <c r="C2150" s="31" t="s">
        <v>106</v>
      </c>
      <c r="D2150" s="31" t="s">
        <v>309</v>
      </c>
      <c r="E2150" s="31">
        <v>298</v>
      </c>
      <c r="F2150" s="31">
        <v>-59.38</v>
      </c>
      <c r="G2150" s="49" t="str">
        <f t="shared" si="34"/>
        <v>Residential</v>
      </c>
      <c r="H2150" s="28" t="str" cm="1">
        <f t="array" ref="H2150">IF(OR(D2150={"ADJ"}),"Sch.197","")</f>
        <v>Sch.197</v>
      </c>
      <c r="I2150" s="28" t="str">
        <f>INDEX(Sch.!C:C,MATCH(C2150,Sch.!A:A,0))</f>
        <v>Sch.24</v>
      </c>
    </row>
  </sheetData>
  <autoFilter ref="A1:I1794" xr:uid="{5DA2B3CB-11D7-481C-B6C1-332427CB61E8}">
    <sortState xmlns:xlrd2="http://schemas.microsoft.com/office/spreadsheetml/2017/richdata2" ref="A2:I1794">
      <sortCondition ref="A1:A1794"/>
    </sortState>
  </autoFilter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C978D-63EB-4127-9672-D6EED5B6507C}">
  <dimension ref="A1:D249"/>
  <sheetViews>
    <sheetView zoomScale="70" zoomScaleNormal="70" workbookViewId="0">
      <pane ySplit="1" topLeftCell="A2" activePane="bottomLeft" state="frozen"/>
      <selection pane="bottomLeft" activeCell="A2" sqref="A2"/>
    </sheetView>
  </sheetViews>
  <sheetFormatPr defaultRowHeight="15.75"/>
  <cols>
    <col min="1" max="1" width="15.5" style="31" bestFit="1" customWidth="1"/>
    <col min="2" max="2" width="9.625" style="31" bestFit="1" customWidth="1"/>
    <col min="3" max="3" width="20.125" style="98" bestFit="1" customWidth="1"/>
    <col min="4" max="4" width="12.625" style="31" customWidth="1"/>
    <col min="5" max="6" width="9" style="28"/>
    <col min="7" max="7" width="9" style="28" customWidth="1"/>
    <col min="8" max="16384" width="9" style="28"/>
  </cols>
  <sheetData>
    <row r="1" spans="1:4" s="98" customFormat="1">
      <c r="A1" s="98" t="s">
        <v>30</v>
      </c>
      <c r="B1" s="98" t="s">
        <v>7</v>
      </c>
      <c r="C1" s="98" t="s">
        <v>401</v>
      </c>
      <c r="D1" s="98" t="s">
        <v>7</v>
      </c>
    </row>
    <row r="2" spans="1:4">
      <c r="A2" s="31" t="s">
        <v>228</v>
      </c>
      <c r="B2" s="31" t="s">
        <v>227</v>
      </c>
      <c r="C2" s="98" t="str">
        <f t="shared" ref="C2:C65" si="0">B2&amp;A2</f>
        <v>COM02BLSKY01N</v>
      </c>
      <c r="D2" s="31" t="s">
        <v>273</v>
      </c>
    </row>
    <row r="3" spans="1:4">
      <c r="A3" s="31" t="s">
        <v>123</v>
      </c>
      <c r="B3" s="31" t="s">
        <v>227</v>
      </c>
      <c r="C3" s="98" t="str">
        <f t="shared" si="0"/>
        <v>COM02BLSKY01R</v>
      </c>
      <c r="D3" s="31" t="s">
        <v>273</v>
      </c>
    </row>
    <row r="4" spans="1:4">
      <c r="A4" s="31" t="s">
        <v>229</v>
      </c>
      <c r="B4" s="31" t="s">
        <v>227</v>
      </c>
      <c r="C4" s="98" t="str">
        <f t="shared" si="0"/>
        <v>COM02BULKBSKY</v>
      </c>
      <c r="D4" s="31" t="s">
        <v>273</v>
      </c>
    </row>
    <row r="5" spans="1:4">
      <c r="A5" s="31" t="s">
        <v>230</v>
      </c>
      <c r="B5" s="31" t="s">
        <v>227</v>
      </c>
      <c r="C5" s="98" t="str">
        <f t="shared" si="0"/>
        <v>COM02CONN0300</v>
      </c>
      <c r="D5" s="31" t="s">
        <v>273</v>
      </c>
    </row>
    <row r="6" spans="1:4">
      <c r="A6" s="31" t="s">
        <v>114</v>
      </c>
      <c r="B6" s="31" t="s">
        <v>227</v>
      </c>
      <c r="C6" s="98" t="str">
        <f t="shared" si="0"/>
        <v>COM02GN24EV45</v>
      </c>
      <c r="D6" s="31" t="s">
        <v>273</v>
      </c>
    </row>
    <row r="7" spans="1:4">
      <c r="A7" s="31" t="s">
        <v>114</v>
      </c>
      <c r="B7" s="31" t="s">
        <v>237</v>
      </c>
      <c r="C7" s="98" t="str">
        <f t="shared" si="0"/>
        <v>IND02GN24EV45</v>
      </c>
      <c r="D7" s="31" t="s">
        <v>273</v>
      </c>
    </row>
    <row r="8" spans="1:4">
      <c r="A8" s="31" t="s">
        <v>114</v>
      </c>
      <c r="B8" s="31" t="s">
        <v>238</v>
      </c>
      <c r="C8" s="98" t="str">
        <f t="shared" si="0"/>
        <v>IRG02GN24EV45</v>
      </c>
      <c r="D8" s="31" t="s">
        <v>273</v>
      </c>
    </row>
    <row r="9" spans="1:4">
      <c r="A9" s="31" t="s">
        <v>114</v>
      </c>
      <c r="B9" s="31" t="s">
        <v>271</v>
      </c>
      <c r="C9" s="98" t="str">
        <f t="shared" si="0"/>
        <v>PSH02GN24EV45</v>
      </c>
      <c r="D9" s="31" t="s">
        <v>273</v>
      </c>
    </row>
    <row r="10" spans="1:4">
      <c r="A10" s="31" t="s">
        <v>114</v>
      </c>
      <c r="B10" s="31" t="s">
        <v>243</v>
      </c>
      <c r="C10" s="98" t="str">
        <f t="shared" si="0"/>
        <v>RES02GN24EV45</v>
      </c>
      <c r="D10" s="31" t="s">
        <v>273</v>
      </c>
    </row>
    <row r="11" spans="1:4">
      <c r="A11" s="31" t="s">
        <v>107</v>
      </c>
      <c r="B11" s="31" t="s">
        <v>227</v>
      </c>
      <c r="C11" s="98" t="str">
        <f t="shared" si="0"/>
        <v>COM02GNSB0024</v>
      </c>
      <c r="D11" s="31" t="s">
        <v>273</v>
      </c>
    </row>
    <row r="12" spans="1:4">
      <c r="A12" s="31" t="s">
        <v>107</v>
      </c>
      <c r="B12" s="31" t="s">
        <v>238</v>
      </c>
      <c r="C12" s="98" t="str">
        <f t="shared" si="0"/>
        <v>IRG02GNSB0024</v>
      </c>
      <c r="D12" s="31" t="s">
        <v>273</v>
      </c>
    </row>
    <row r="13" spans="1:4">
      <c r="A13" s="31" t="s">
        <v>107</v>
      </c>
      <c r="B13" s="31" t="s">
        <v>271</v>
      </c>
      <c r="C13" s="98" t="str">
        <f t="shared" si="0"/>
        <v>PSH02GNSB0024</v>
      </c>
      <c r="D13" s="31" t="s">
        <v>273</v>
      </c>
    </row>
    <row r="14" spans="1:4">
      <c r="A14" s="31" t="s">
        <v>107</v>
      </c>
      <c r="B14" s="31" t="s">
        <v>243</v>
      </c>
      <c r="C14" s="98" t="str">
        <f t="shared" si="0"/>
        <v>RES02GNSB0024</v>
      </c>
      <c r="D14" s="31" t="s">
        <v>273</v>
      </c>
    </row>
    <row r="15" spans="1:4">
      <c r="A15" s="31" t="s">
        <v>108</v>
      </c>
      <c r="B15" s="31" t="s">
        <v>227</v>
      </c>
      <c r="C15" s="98" t="str">
        <f t="shared" si="0"/>
        <v>COM02GNSB024F</v>
      </c>
      <c r="D15" s="31" t="s">
        <v>273</v>
      </c>
    </row>
    <row r="16" spans="1:4">
      <c r="A16" s="31" t="s">
        <v>108</v>
      </c>
      <c r="B16" s="31" t="s">
        <v>238</v>
      </c>
      <c r="C16" s="98" t="str">
        <f t="shared" si="0"/>
        <v>IRG02GNSB024F</v>
      </c>
      <c r="D16" s="31" t="s">
        <v>273</v>
      </c>
    </row>
    <row r="17" spans="1:4">
      <c r="A17" s="31" t="s">
        <v>108</v>
      </c>
      <c r="B17" s="31" t="s">
        <v>271</v>
      </c>
      <c r="C17" s="98" t="str">
        <f t="shared" si="0"/>
        <v>PSH02GNSB024F</v>
      </c>
      <c r="D17" s="31" t="s">
        <v>273</v>
      </c>
    </row>
    <row r="18" spans="1:4">
      <c r="A18" s="31" t="s">
        <v>108</v>
      </c>
      <c r="B18" s="31" t="s">
        <v>243</v>
      </c>
      <c r="C18" s="98" t="str">
        <f t="shared" si="0"/>
        <v>RES02GNSB024F</v>
      </c>
      <c r="D18" s="31" t="s">
        <v>273</v>
      </c>
    </row>
    <row r="19" spans="1:4">
      <c r="A19" s="31" t="s">
        <v>109</v>
      </c>
      <c r="B19" s="31" t="s">
        <v>227</v>
      </c>
      <c r="C19" s="98" t="str">
        <f t="shared" si="0"/>
        <v>COM02GNSB24FP</v>
      </c>
      <c r="D19" s="31" t="s">
        <v>273</v>
      </c>
    </row>
    <row r="20" spans="1:4">
      <c r="A20" s="31" t="s">
        <v>109</v>
      </c>
      <c r="B20" s="31" t="s">
        <v>238</v>
      </c>
      <c r="C20" s="98" t="str">
        <f t="shared" si="0"/>
        <v>IRG02GNSB24FP</v>
      </c>
      <c r="D20" s="31" t="s">
        <v>273</v>
      </c>
    </row>
    <row r="21" spans="1:4">
      <c r="A21" s="31" t="s">
        <v>109</v>
      </c>
      <c r="B21" s="31" t="s">
        <v>271</v>
      </c>
      <c r="C21" s="98" t="str">
        <f t="shared" si="0"/>
        <v>PSH02GNSB24FP</v>
      </c>
      <c r="D21" s="31" t="s">
        <v>273</v>
      </c>
    </row>
    <row r="22" spans="1:4">
      <c r="A22" s="31" t="s">
        <v>109</v>
      </c>
      <c r="B22" s="31" t="s">
        <v>243</v>
      </c>
      <c r="C22" s="98" t="str">
        <f t="shared" si="0"/>
        <v>RES02GNSB24FP</v>
      </c>
      <c r="D22" s="31" t="s">
        <v>273</v>
      </c>
    </row>
    <row r="23" spans="1:4">
      <c r="A23" s="31" t="s">
        <v>110</v>
      </c>
      <c r="B23" s="31" t="s">
        <v>227</v>
      </c>
      <c r="C23" s="98" t="str">
        <f t="shared" si="0"/>
        <v>COM02GNSV0024</v>
      </c>
      <c r="D23" s="31" t="s">
        <v>273</v>
      </c>
    </row>
    <row r="24" spans="1:4">
      <c r="A24" s="31" t="s">
        <v>110</v>
      </c>
      <c r="B24" s="31" t="s">
        <v>238</v>
      </c>
      <c r="C24" s="98" t="str">
        <f t="shared" si="0"/>
        <v>IRG02GNSV0024</v>
      </c>
      <c r="D24" s="31" t="s">
        <v>273</v>
      </c>
    </row>
    <row r="25" spans="1:4">
      <c r="A25" s="31" t="s">
        <v>110</v>
      </c>
      <c r="B25" s="31" t="s">
        <v>271</v>
      </c>
      <c r="C25" s="98" t="str">
        <f t="shared" si="0"/>
        <v>PSH02GNSV0024</v>
      </c>
      <c r="D25" s="31" t="s">
        <v>273</v>
      </c>
    </row>
    <row r="26" spans="1:4">
      <c r="A26" s="31" t="s">
        <v>110</v>
      </c>
      <c r="B26" s="31" t="s">
        <v>243</v>
      </c>
      <c r="C26" s="98" t="str">
        <f t="shared" si="0"/>
        <v>RES02GNSV0024</v>
      </c>
      <c r="D26" s="31" t="s">
        <v>273</v>
      </c>
    </row>
    <row r="27" spans="1:4">
      <c r="A27" s="31" t="s">
        <v>112</v>
      </c>
      <c r="B27" s="31" t="s">
        <v>227</v>
      </c>
      <c r="C27" s="98" t="str">
        <f t="shared" si="0"/>
        <v>COM02GNSV024F</v>
      </c>
      <c r="D27" s="31" t="s">
        <v>273</v>
      </c>
    </row>
    <row r="28" spans="1:4">
      <c r="A28" s="31" t="s">
        <v>112</v>
      </c>
      <c r="B28" s="31" t="s">
        <v>238</v>
      </c>
      <c r="C28" s="98" t="str">
        <f t="shared" si="0"/>
        <v>IRG02GNSV024F</v>
      </c>
      <c r="D28" s="31" t="s">
        <v>273</v>
      </c>
    </row>
    <row r="29" spans="1:4">
      <c r="A29" s="31" t="s">
        <v>112</v>
      </c>
      <c r="B29" s="31" t="s">
        <v>271</v>
      </c>
      <c r="C29" s="98" t="str">
        <f t="shared" si="0"/>
        <v>PSH02GNSV024F</v>
      </c>
      <c r="D29" s="31" t="s">
        <v>273</v>
      </c>
    </row>
    <row r="30" spans="1:4">
      <c r="A30" s="31" t="s">
        <v>112</v>
      </c>
      <c r="B30" s="31" t="s">
        <v>243</v>
      </c>
      <c r="C30" s="98" t="str">
        <f t="shared" si="0"/>
        <v>RES02GNSV024F</v>
      </c>
      <c r="D30" s="31" t="s">
        <v>273</v>
      </c>
    </row>
    <row r="31" spans="1:4">
      <c r="A31" s="31" t="s">
        <v>116</v>
      </c>
      <c r="B31" s="31" t="s">
        <v>227</v>
      </c>
      <c r="C31" s="98" t="str">
        <f t="shared" si="0"/>
        <v>COM02LGSB0036</v>
      </c>
      <c r="D31" s="31" t="s">
        <v>273</v>
      </c>
    </row>
    <row r="32" spans="1:4">
      <c r="A32" s="31" t="s">
        <v>116</v>
      </c>
      <c r="B32" s="31" t="s">
        <v>238</v>
      </c>
      <c r="C32" s="98" t="str">
        <f t="shared" si="0"/>
        <v>IRG02LGSB0036</v>
      </c>
      <c r="D32" s="31" t="s">
        <v>273</v>
      </c>
    </row>
    <row r="33" spans="1:4">
      <c r="A33" s="31" t="s">
        <v>116</v>
      </c>
      <c r="B33" s="31" t="s">
        <v>271</v>
      </c>
      <c r="C33" s="98" t="str">
        <f t="shared" si="0"/>
        <v>PSH02LGSB0036</v>
      </c>
      <c r="D33" s="31" t="s">
        <v>273</v>
      </c>
    </row>
    <row r="34" spans="1:4">
      <c r="A34" s="31" t="s">
        <v>116</v>
      </c>
      <c r="B34" s="31" t="s">
        <v>243</v>
      </c>
      <c r="C34" s="98" t="str">
        <f t="shared" si="0"/>
        <v>RES02LGSB0036</v>
      </c>
      <c r="D34" s="31" t="s">
        <v>273</v>
      </c>
    </row>
    <row r="35" spans="1:4">
      <c r="A35" s="31" t="s">
        <v>117</v>
      </c>
      <c r="B35" s="31" t="s">
        <v>227</v>
      </c>
      <c r="C35" s="98" t="str">
        <f t="shared" si="0"/>
        <v>COM02LGSV0036</v>
      </c>
      <c r="D35" s="31" t="s">
        <v>273</v>
      </c>
    </row>
    <row r="36" spans="1:4">
      <c r="A36" s="31" t="s">
        <v>117</v>
      </c>
      <c r="B36" s="31" t="s">
        <v>238</v>
      </c>
      <c r="C36" s="98" t="str">
        <f t="shared" si="0"/>
        <v>IRG02LGSV0036</v>
      </c>
      <c r="D36" s="31" t="s">
        <v>273</v>
      </c>
    </row>
    <row r="37" spans="1:4">
      <c r="A37" s="31" t="s">
        <v>117</v>
      </c>
      <c r="B37" s="31" t="s">
        <v>271</v>
      </c>
      <c r="C37" s="98" t="str">
        <f t="shared" si="0"/>
        <v>PSH02LGSV0036</v>
      </c>
      <c r="D37" s="31" t="s">
        <v>273</v>
      </c>
    </row>
    <row r="38" spans="1:4">
      <c r="A38" s="31" t="s">
        <v>117</v>
      </c>
      <c r="B38" s="31" t="s">
        <v>243</v>
      </c>
      <c r="C38" s="98" t="str">
        <f t="shared" si="0"/>
        <v>RES02LGSV0036</v>
      </c>
      <c r="D38" s="31" t="s">
        <v>273</v>
      </c>
    </row>
    <row r="39" spans="1:4">
      <c r="A39" s="31" t="s">
        <v>130</v>
      </c>
      <c r="B39" s="31" t="s">
        <v>227</v>
      </c>
      <c r="C39" s="98" t="str">
        <f t="shared" si="0"/>
        <v>COM02LGSV048M</v>
      </c>
      <c r="D39" s="31" t="s">
        <v>273</v>
      </c>
    </row>
    <row r="40" spans="1:4">
      <c r="A40" s="31" t="s">
        <v>130</v>
      </c>
      <c r="B40" s="31" t="s">
        <v>238</v>
      </c>
      <c r="C40" s="98" t="str">
        <f t="shared" si="0"/>
        <v>IRG02LGSV048M</v>
      </c>
      <c r="D40" s="31" t="s">
        <v>273</v>
      </c>
    </row>
    <row r="41" spans="1:4">
      <c r="A41" s="31" t="s">
        <v>130</v>
      </c>
      <c r="B41" s="31" t="s">
        <v>271</v>
      </c>
      <c r="C41" s="98" t="str">
        <f t="shared" si="0"/>
        <v>PSH02LGSV048M</v>
      </c>
      <c r="D41" s="31" t="s">
        <v>273</v>
      </c>
    </row>
    <row r="42" spans="1:4">
      <c r="A42" s="31" t="s">
        <v>130</v>
      </c>
      <c r="B42" s="31" t="s">
        <v>243</v>
      </c>
      <c r="C42" s="98" t="str">
        <f t="shared" si="0"/>
        <v>RES02LGSV048M</v>
      </c>
      <c r="D42" s="31" t="s">
        <v>273</v>
      </c>
    </row>
    <row r="43" spans="1:4">
      <c r="A43" s="31" t="s">
        <v>129</v>
      </c>
      <c r="B43" s="31" t="s">
        <v>227</v>
      </c>
      <c r="C43" s="98" t="str">
        <f t="shared" si="0"/>
        <v>COM02LGSV048T</v>
      </c>
      <c r="D43" s="31" t="s">
        <v>273</v>
      </c>
    </row>
    <row r="44" spans="1:4">
      <c r="A44" s="31" t="s">
        <v>129</v>
      </c>
      <c r="B44" s="31" t="s">
        <v>238</v>
      </c>
      <c r="C44" s="98" t="str">
        <f t="shared" si="0"/>
        <v>IRG02LGSV048T</v>
      </c>
      <c r="D44" s="31" t="s">
        <v>273</v>
      </c>
    </row>
    <row r="45" spans="1:4">
      <c r="A45" s="31" t="s">
        <v>129</v>
      </c>
      <c r="B45" s="31" t="s">
        <v>271</v>
      </c>
      <c r="C45" s="98" t="str">
        <f t="shared" si="0"/>
        <v>PSH02LGSV048T</v>
      </c>
      <c r="D45" s="31" t="s">
        <v>273</v>
      </c>
    </row>
    <row r="46" spans="1:4">
      <c r="A46" s="31" t="s">
        <v>129</v>
      </c>
      <c r="B46" s="31" t="s">
        <v>243</v>
      </c>
      <c r="C46" s="98" t="str">
        <f t="shared" si="0"/>
        <v>RES02LGSV048T</v>
      </c>
      <c r="D46" s="31" t="s">
        <v>273</v>
      </c>
    </row>
    <row r="47" spans="1:4">
      <c r="A47" s="31" t="s">
        <v>231</v>
      </c>
      <c r="B47" s="31" t="s">
        <v>227</v>
      </c>
      <c r="C47" s="98" t="str">
        <f t="shared" si="0"/>
        <v>COM02LPAY0300</v>
      </c>
      <c r="D47" s="31" t="s">
        <v>273</v>
      </c>
    </row>
    <row r="48" spans="1:4">
      <c r="A48" s="31" t="s">
        <v>113</v>
      </c>
      <c r="B48" s="31" t="s">
        <v>227</v>
      </c>
      <c r="C48" s="98" t="str">
        <f t="shared" si="0"/>
        <v>COM02NMB24135</v>
      </c>
      <c r="D48" s="31" t="s">
        <v>273</v>
      </c>
    </row>
    <row r="49" spans="1:4">
      <c r="A49" s="31" t="s">
        <v>113</v>
      </c>
      <c r="B49" s="31" t="s">
        <v>238</v>
      </c>
      <c r="C49" s="98" t="str">
        <f t="shared" si="0"/>
        <v>IRG02NMB24135</v>
      </c>
      <c r="D49" s="31" t="s">
        <v>273</v>
      </c>
    </row>
    <row r="50" spans="1:4">
      <c r="A50" s="31" t="s">
        <v>113</v>
      </c>
      <c r="B50" s="31" t="s">
        <v>271</v>
      </c>
      <c r="C50" s="98" t="str">
        <f t="shared" si="0"/>
        <v>PSH02NMB24135</v>
      </c>
      <c r="D50" s="31" t="s">
        <v>273</v>
      </c>
    </row>
    <row r="51" spans="1:4">
      <c r="A51" s="31" t="s">
        <v>113</v>
      </c>
      <c r="B51" s="31" t="s">
        <v>243</v>
      </c>
      <c r="C51" s="98" t="str">
        <f t="shared" si="0"/>
        <v>RES02NMB24135</v>
      </c>
      <c r="D51" s="31" t="s">
        <v>273</v>
      </c>
    </row>
    <row r="52" spans="1:4">
      <c r="A52" s="31" t="s">
        <v>111</v>
      </c>
      <c r="B52" s="31" t="s">
        <v>227</v>
      </c>
      <c r="C52" s="98" t="str">
        <f t="shared" si="0"/>
        <v>COM02NMT24135</v>
      </c>
      <c r="D52" s="31" t="s">
        <v>273</v>
      </c>
    </row>
    <row r="53" spans="1:4">
      <c r="A53" s="31" t="s">
        <v>111</v>
      </c>
      <c r="B53" s="31" t="s">
        <v>238</v>
      </c>
      <c r="C53" s="98" t="str">
        <f t="shared" si="0"/>
        <v>IRG02NMT24135</v>
      </c>
      <c r="D53" s="31" t="s">
        <v>273</v>
      </c>
    </row>
    <row r="54" spans="1:4">
      <c r="A54" s="31" t="s">
        <v>111</v>
      </c>
      <c r="B54" s="31" t="s">
        <v>271</v>
      </c>
      <c r="C54" s="98" t="str">
        <f t="shared" si="0"/>
        <v>PSH02NMT24135</v>
      </c>
      <c r="D54" s="31" t="s">
        <v>273</v>
      </c>
    </row>
    <row r="55" spans="1:4">
      <c r="A55" s="31" t="s">
        <v>111</v>
      </c>
      <c r="B55" s="31" t="s">
        <v>243</v>
      </c>
      <c r="C55" s="98" t="str">
        <f t="shared" si="0"/>
        <v>RES02NMT24135</v>
      </c>
      <c r="D55" s="31" t="s">
        <v>273</v>
      </c>
    </row>
    <row r="56" spans="1:4">
      <c r="A56" s="31" t="s">
        <v>118</v>
      </c>
      <c r="B56" s="31" t="s">
        <v>227</v>
      </c>
      <c r="C56" s="98" t="str">
        <f t="shared" si="0"/>
        <v>COM02NMT36135</v>
      </c>
      <c r="D56" s="31" t="s">
        <v>273</v>
      </c>
    </row>
    <row r="57" spans="1:4">
      <c r="A57" s="31" t="s">
        <v>118</v>
      </c>
      <c r="B57" s="31" t="s">
        <v>238</v>
      </c>
      <c r="C57" s="98" t="str">
        <f t="shared" si="0"/>
        <v>IRG02NMT36135</v>
      </c>
      <c r="D57" s="31" t="s">
        <v>273</v>
      </c>
    </row>
    <row r="58" spans="1:4">
      <c r="A58" s="31" t="s">
        <v>118</v>
      </c>
      <c r="B58" s="31" t="s">
        <v>271</v>
      </c>
      <c r="C58" s="98" t="str">
        <f t="shared" si="0"/>
        <v>PSH02NMT36135</v>
      </c>
      <c r="D58" s="31" t="s">
        <v>273</v>
      </c>
    </row>
    <row r="59" spans="1:4">
      <c r="A59" s="31" t="s">
        <v>118</v>
      </c>
      <c r="B59" s="31" t="s">
        <v>243</v>
      </c>
      <c r="C59" s="98" t="str">
        <f t="shared" si="0"/>
        <v>RES02NMT36135</v>
      </c>
      <c r="D59" s="31" t="s">
        <v>273</v>
      </c>
    </row>
    <row r="60" spans="1:4">
      <c r="A60" s="31" t="s">
        <v>142</v>
      </c>
      <c r="B60" s="31" t="s">
        <v>227</v>
      </c>
      <c r="C60" s="98" t="str">
        <f t="shared" si="0"/>
        <v>COM02NMT48135</v>
      </c>
      <c r="D60" s="31" t="s">
        <v>273</v>
      </c>
    </row>
    <row r="61" spans="1:4">
      <c r="A61" s="31" t="s">
        <v>142</v>
      </c>
      <c r="B61" s="31" t="s">
        <v>238</v>
      </c>
      <c r="C61" s="98" t="str">
        <f t="shared" si="0"/>
        <v>IRG02NMT48135</v>
      </c>
      <c r="D61" s="31" t="s">
        <v>273</v>
      </c>
    </row>
    <row r="62" spans="1:4">
      <c r="A62" s="31" t="s">
        <v>142</v>
      </c>
      <c r="B62" s="31" t="s">
        <v>271</v>
      </c>
      <c r="C62" s="98" t="str">
        <f t="shared" si="0"/>
        <v>PSH02NMT48135</v>
      </c>
      <c r="D62" s="31" t="s">
        <v>273</v>
      </c>
    </row>
    <row r="63" spans="1:4">
      <c r="A63" s="31" t="s">
        <v>142</v>
      </c>
      <c r="B63" s="31" t="s">
        <v>243</v>
      </c>
      <c r="C63" s="98" t="str">
        <f t="shared" si="0"/>
        <v>RES02NMT48135</v>
      </c>
      <c r="D63" s="31" t="s">
        <v>273</v>
      </c>
    </row>
    <row r="64" spans="1:4">
      <c r="A64" s="31" t="s">
        <v>306</v>
      </c>
      <c r="B64" s="31" t="s">
        <v>227</v>
      </c>
      <c r="C64" s="98" t="str">
        <f t="shared" si="0"/>
        <v>COM02NSMTR300</v>
      </c>
      <c r="D64" s="31" t="s">
        <v>273</v>
      </c>
    </row>
    <row r="65" spans="1:4">
      <c r="A65" s="31" t="s">
        <v>143</v>
      </c>
      <c r="B65" s="31" t="s">
        <v>227</v>
      </c>
      <c r="C65" s="98" t="str">
        <f t="shared" si="0"/>
        <v>COM02OALT015N</v>
      </c>
      <c r="D65" s="31" t="s">
        <v>273</v>
      </c>
    </row>
    <row r="66" spans="1:4">
      <c r="A66" s="31" t="s">
        <v>143</v>
      </c>
      <c r="B66" s="31" t="s">
        <v>243</v>
      </c>
      <c r="C66" s="98" t="str">
        <f t="shared" ref="C66:C129" si="1">B66&amp;A66</f>
        <v>RES02OALT015N</v>
      </c>
      <c r="D66" s="31" t="s">
        <v>273</v>
      </c>
    </row>
    <row r="67" spans="1:4">
      <c r="A67" s="31" t="s">
        <v>144</v>
      </c>
      <c r="B67" s="31" t="s">
        <v>227</v>
      </c>
      <c r="C67" s="98" t="str">
        <f t="shared" si="1"/>
        <v>COM02OALTB15N</v>
      </c>
      <c r="D67" s="31" t="s">
        <v>273</v>
      </c>
    </row>
    <row r="68" spans="1:4">
      <c r="A68" s="31" t="s">
        <v>144</v>
      </c>
      <c r="B68" s="31" t="s">
        <v>243</v>
      </c>
      <c r="C68" s="98" t="str">
        <f t="shared" si="1"/>
        <v>RES02OALTB15N</v>
      </c>
      <c r="D68" s="31" t="s">
        <v>273</v>
      </c>
    </row>
    <row r="69" spans="1:4">
      <c r="A69" s="31" t="s">
        <v>146</v>
      </c>
      <c r="B69" s="31" t="s">
        <v>227</v>
      </c>
      <c r="C69" s="98" t="str">
        <f t="shared" si="1"/>
        <v>COM02PRSV47TM</v>
      </c>
      <c r="D69" s="31" t="s">
        <v>273</v>
      </c>
    </row>
    <row r="70" spans="1:4">
      <c r="A70" s="31" t="s">
        <v>146</v>
      </c>
      <c r="B70" s="31" t="s">
        <v>238</v>
      </c>
      <c r="C70" s="98" t="str">
        <f t="shared" si="1"/>
        <v>IRG02PRSV47TM</v>
      </c>
      <c r="D70" s="31" t="s">
        <v>273</v>
      </c>
    </row>
    <row r="71" spans="1:4">
      <c r="A71" s="31" t="s">
        <v>146</v>
      </c>
      <c r="B71" s="31" t="s">
        <v>271</v>
      </c>
      <c r="C71" s="98" t="str">
        <f t="shared" si="1"/>
        <v>PSH02PRSV47TM</v>
      </c>
      <c r="D71" s="31" t="s">
        <v>273</v>
      </c>
    </row>
    <row r="72" spans="1:4">
      <c r="A72" s="31" t="s">
        <v>146</v>
      </c>
      <c r="B72" s="31" t="s">
        <v>243</v>
      </c>
      <c r="C72" s="98" t="str">
        <f t="shared" si="1"/>
        <v>RES02PRSV47TM</v>
      </c>
      <c r="D72" s="31" t="s">
        <v>273</v>
      </c>
    </row>
    <row r="73" spans="1:4">
      <c r="A73" s="31" t="s">
        <v>147</v>
      </c>
      <c r="B73" s="31" t="s">
        <v>227</v>
      </c>
      <c r="C73" s="98" t="str">
        <f t="shared" si="1"/>
        <v>COM02RCFL0054</v>
      </c>
      <c r="D73" s="31" t="s">
        <v>273</v>
      </c>
    </row>
    <row r="74" spans="1:4">
      <c r="A74" s="31" t="s">
        <v>147</v>
      </c>
      <c r="B74" s="31" t="s">
        <v>237</v>
      </c>
      <c r="C74" s="98" t="str">
        <f t="shared" si="1"/>
        <v>IND02RCFL0054</v>
      </c>
      <c r="D74" s="31" t="s">
        <v>273</v>
      </c>
    </row>
    <row r="75" spans="1:4">
      <c r="A75" s="31" t="s">
        <v>147</v>
      </c>
      <c r="B75" s="31" t="s">
        <v>238</v>
      </c>
      <c r="C75" s="98" t="str">
        <f t="shared" si="1"/>
        <v>IRG02RCFL0054</v>
      </c>
      <c r="D75" s="31" t="s">
        <v>273</v>
      </c>
    </row>
    <row r="76" spans="1:4">
      <c r="A76" s="31" t="s">
        <v>147</v>
      </c>
      <c r="B76" s="31" t="s">
        <v>271</v>
      </c>
      <c r="C76" s="98" t="str">
        <f t="shared" si="1"/>
        <v>PSH02RCFL0054</v>
      </c>
      <c r="D76" s="31" t="s">
        <v>273</v>
      </c>
    </row>
    <row r="77" spans="1:4">
      <c r="A77" s="31" t="s">
        <v>147</v>
      </c>
      <c r="B77" s="31" t="s">
        <v>243</v>
      </c>
      <c r="C77" s="98" t="str">
        <f t="shared" si="1"/>
        <v>RES02RCFL0054</v>
      </c>
      <c r="D77" s="31" t="s">
        <v>273</v>
      </c>
    </row>
    <row r="78" spans="1:4">
      <c r="A78" s="31" t="s">
        <v>232</v>
      </c>
      <c r="B78" s="31" t="s">
        <v>227</v>
      </c>
      <c r="C78" s="98" t="str">
        <f t="shared" si="1"/>
        <v>COM02RCHK0300</v>
      </c>
      <c r="D78" s="31" t="s">
        <v>273</v>
      </c>
    </row>
    <row r="79" spans="1:4">
      <c r="A79" s="31" t="s">
        <v>247</v>
      </c>
      <c r="B79" s="31" t="s">
        <v>227</v>
      </c>
      <c r="C79" s="98" t="str">
        <f t="shared" si="1"/>
        <v>COM02TAMP0300</v>
      </c>
      <c r="D79" s="31" t="s">
        <v>273</v>
      </c>
    </row>
    <row r="80" spans="1:4">
      <c r="A80" s="31" t="s">
        <v>233</v>
      </c>
      <c r="B80" s="31" t="s">
        <v>227</v>
      </c>
      <c r="C80" s="98" t="str">
        <f t="shared" si="1"/>
        <v>COM02TEMP0300</v>
      </c>
      <c r="D80" s="31" t="s">
        <v>273</v>
      </c>
    </row>
    <row r="81" spans="1:4">
      <c r="A81" s="31" t="s">
        <v>236</v>
      </c>
      <c r="B81" s="31" t="s">
        <v>227</v>
      </c>
      <c r="C81" s="98" t="str">
        <f t="shared" si="1"/>
        <v>COM02UPPL000N</v>
      </c>
      <c r="D81" s="31" t="s">
        <v>273</v>
      </c>
    </row>
    <row r="82" spans="1:4">
      <c r="A82" s="31" t="s">
        <v>228</v>
      </c>
      <c r="B82" s="31" t="s">
        <v>237</v>
      </c>
      <c r="C82" s="98" t="str">
        <f t="shared" si="1"/>
        <v>IND02BLSKY01N</v>
      </c>
      <c r="D82" s="31" t="s">
        <v>274</v>
      </c>
    </row>
    <row r="83" spans="1:4">
      <c r="A83" s="31" t="s">
        <v>123</v>
      </c>
      <c r="B83" s="31" t="s">
        <v>237</v>
      </c>
      <c r="C83" s="98" t="str">
        <f t="shared" si="1"/>
        <v>IND02BLSKY01R</v>
      </c>
      <c r="D83" s="31" t="s">
        <v>274</v>
      </c>
    </row>
    <row r="84" spans="1:4">
      <c r="A84" s="31" t="s">
        <v>229</v>
      </c>
      <c r="B84" s="31" t="s">
        <v>237</v>
      </c>
      <c r="C84" s="98" t="str">
        <f t="shared" si="1"/>
        <v>IND02BULKBSKY</v>
      </c>
      <c r="D84" s="31" t="s">
        <v>274</v>
      </c>
    </row>
    <row r="85" spans="1:4">
      <c r="A85" s="31" t="s">
        <v>230</v>
      </c>
      <c r="B85" s="31" t="s">
        <v>237</v>
      </c>
      <c r="C85" s="98" t="str">
        <f t="shared" si="1"/>
        <v>IND02CONN0300</v>
      </c>
      <c r="D85" s="31" t="s">
        <v>274</v>
      </c>
    </row>
    <row r="86" spans="1:4">
      <c r="A86" s="31" t="s">
        <v>107</v>
      </c>
      <c r="B86" s="31" t="s">
        <v>237</v>
      </c>
      <c r="C86" s="98" t="str">
        <f t="shared" si="1"/>
        <v>IND02GNSB0024</v>
      </c>
      <c r="D86" s="31" t="s">
        <v>274</v>
      </c>
    </row>
    <row r="87" spans="1:4">
      <c r="A87" s="31" t="s">
        <v>108</v>
      </c>
      <c r="B87" s="31" t="s">
        <v>237</v>
      </c>
      <c r="C87" s="98" t="str">
        <f t="shared" si="1"/>
        <v>IND02GNSB024F</v>
      </c>
      <c r="D87" s="31" t="s">
        <v>274</v>
      </c>
    </row>
    <row r="88" spans="1:4">
      <c r="A88" s="31" t="s">
        <v>109</v>
      </c>
      <c r="B88" s="31" t="s">
        <v>237</v>
      </c>
      <c r="C88" s="98" t="str">
        <f t="shared" si="1"/>
        <v>IND02GNSB24FP</v>
      </c>
      <c r="D88" s="31" t="s">
        <v>274</v>
      </c>
    </row>
    <row r="89" spans="1:4">
      <c r="A89" s="31" t="s">
        <v>110</v>
      </c>
      <c r="B89" s="31" t="s">
        <v>237</v>
      </c>
      <c r="C89" s="98" t="str">
        <f t="shared" si="1"/>
        <v>IND02GNSV0024</v>
      </c>
      <c r="D89" s="31" t="s">
        <v>274</v>
      </c>
    </row>
    <row r="90" spans="1:4">
      <c r="A90" s="31" t="s">
        <v>112</v>
      </c>
      <c r="B90" s="31" t="s">
        <v>237</v>
      </c>
      <c r="C90" s="98" t="str">
        <f t="shared" si="1"/>
        <v>IND02GNSV024F</v>
      </c>
      <c r="D90" s="31" t="s">
        <v>274</v>
      </c>
    </row>
    <row r="91" spans="1:4">
      <c r="A91" s="31" t="s">
        <v>116</v>
      </c>
      <c r="B91" s="31" t="s">
        <v>237</v>
      </c>
      <c r="C91" s="98" t="str">
        <f t="shared" si="1"/>
        <v>IND02LGSB0036</v>
      </c>
      <c r="D91" s="31" t="s">
        <v>274</v>
      </c>
    </row>
    <row r="92" spans="1:4">
      <c r="A92" s="31" t="s">
        <v>117</v>
      </c>
      <c r="B92" s="31" t="s">
        <v>237</v>
      </c>
      <c r="C92" s="98" t="str">
        <f t="shared" si="1"/>
        <v>IND02LGSV0036</v>
      </c>
      <c r="D92" s="31" t="s">
        <v>274</v>
      </c>
    </row>
    <row r="93" spans="1:4">
      <c r="A93" s="31" t="s">
        <v>130</v>
      </c>
      <c r="B93" s="31" t="s">
        <v>237</v>
      </c>
      <c r="C93" s="98" t="str">
        <f t="shared" si="1"/>
        <v>IND02LGSV048M</v>
      </c>
      <c r="D93" s="31" t="s">
        <v>274</v>
      </c>
    </row>
    <row r="94" spans="1:4">
      <c r="A94" s="31" t="s">
        <v>129</v>
      </c>
      <c r="B94" s="31" t="s">
        <v>237</v>
      </c>
      <c r="C94" s="98" t="str">
        <f t="shared" si="1"/>
        <v>IND02LGSV048T</v>
      </c>
      <c r="D94" s="31" t="s">
        <v>274</v>
      </c>
    </row>
    <row r="95" spans="1:4">
      <c r="A95" s="31" t="s">
        <v>231</v>
      </c>
      <c r="B95" s="31" t="s">
        <v>237</v>
      </c>
      <c r="C95" s="98" t="str">
        <f t="shared" si="1"/>
        <v>IND02LPAY0300</v>
      </c>
      <c r="D95" s="31" t="s">
        <v>274</v>
      </c>
    </row>
    <row r="96" spans="1:4">
      <c r="A96" s="31" t="s">
        <v>113</v>
      </c>
      <c r="B96" s="31" t="s">
        <v>237</v>
      </c>
      <c r="C96" s="98" t="str">
        <f t="shared" si="1"/>
        <v>IND02NMB24135</v>
      </c>
      <c r="D96" s="31" t="s">
        <v>274</v>
      </c>
    </row>
    <row r="97" spans="1:4">
      <c r="A97" s="31" t="s">
        <v>111</v>
      </c>
      <c r="B97" s="31" t="s">
        <v>237</v>
      </c>
      <c r="C97" s="98" t="str">
        <f t="shared" si="1"/>
        <v>IND02NMT24135</v>
      </c>
      <c r="D97" s="31" t="s">
        <v>274</v>
      </c>
    </row>
    <row r="98" spans="1:4">
      <c r="A98" s="31" t="s">
        <v>118</v>
      </c>
      <c r="B98" s="31" t="s">
        <v>237</v>
      </c>
      <c r="C98" s="98" t="str">
        <f t="shared" si="1"/>
        <v>IND02NMT36135</v>
      </c>
      <c r="D98" s="31" t="s">
        <v>274</v>
      </c>
    </row>
    <row r="99" spans="1:4">
      <c r="A99" s="31" t="s">
        <v>142</v>
      </c>
      <c r="B99" s="31" t="s">
        <v>237</v>
      </c>
      <c r="C99" s="98" t="str">
        <f t="shared" si="1"/>
        <v>IND02NMT48135</v>
      </c>
      <c r="D99" s="31" t="s">
        <v>274</v>
      </c>
    </row>
    <row r="100" spans="1:4">
      <c r="A100" s="31" t="s">
        <v>306</v>
      </c>
      <c r="B100" s="31" t="s">
        <v>237</v>
      </c>
      <c r="C100" s="98" t="str">
        <f t="shared" si="1"/>
        <v>IND02NSMTR300</v>
      </c>
      <c r="D100" s="31" t="s">
        <v>274</v>
      </c>
    </row>
    <row r="101" spans="1:4">
      <c r="A101" s="31" t="s">
        <v>143</v>
      </c>
      <c r="B101" s="31" t="s">
        <v>237</v>
      </c>
      <c r="C101" s="98" t="str">
        <f t="shared" si="1"/>
        <v>IND02OALT015N</v>
      </c>
      <c r="D101" s="31" t="s">
        <v>274</v>
      </c>
    </row>
    <row r="102" spans="1:4">
      <c r="A102" s="31" t="s">
        <v>144</v>
      </c>
      <c r="B102" s="31" t="s">
        <v>237</v>
      </c>
      <c r="C102" s="98" t="str">
        <f t="shared" si="1"/>
        <v>IND02OALTB15N</v>
      </c>
      <c r="D102" s="31" t="s">
        <v>274</v>
      </c>
    </row>
    <row r="103" spans="1:4">
      <c r="A103" s="31" t="s">
        <v>146</v>
      </c>
      <c r="B103" s="31" t="s">
        <v>237</v>
      </c>
      <c r="C103" s="98" t="str">
        <f t="shared" si="1"/>
        <v>IND02PRSV47TM</v>
      </c>
      <c r="D103" s="31" t="s">
        <v>274</v>
      </c>
    </row>
    <row r="104" spans="1:4">
      <c r="A104" s="31" t="s">
        <v>232</v>
      </c>
      <c r="B104" s="31" t="s">
        <v>237</v>
      </c>
      <c r="C104" s="98" t="str">
        <f t="shared" si="1"/>
        <v>IND02RCHK0300</v>
      </c>
      <c r="D104" s="31" t="s">
        <v>274</v>
      </c>
    </row>
    <row r="105" spans="1:4">
      <c r="A105" s="31" t="s">
        <v>247</v>
      </c>
      <c r="B105" s="31" t="s">
        <v>237</v>
      </c>
      <c r="C105" s="98" t="str">
        <f t="shared" si="1"/>
        <v>IND02TAMP0300</v>
      </c>
      <c r="D105" s="31" t="s">
        <v>274</v>
      </c>
    </row>
    <row r="106" spans="1:4">
      <c r="A106" s="31" t="s">
        <v>233</v>
      </c>
      <c r="B106" s="31" t="s">
        <v>237</v>
      </c>
      <c r="C106" s="98" t="str">
        <f t="shared" si="1"/>
        <v>IND02TEMP0300</v>
      </c>
      <c r="D106" s="31" t="s">
        <v>274</v>
      </c>
    </row>
    <row r="107" spans="1:4">
      <c r="A107" s="31" t="s">
        <v>236</v>
      </c>
      <c r="B107" s="31" t="s">
        <v>237</v>
      </c>
      <c r="C107" s="98" t="str">
        <f t="shared" si="1"/>
        <v>IND02UPPL000N</v>
      </c>
      <c r="D107" s="31" t="s">
        <v>274</v>
      </c>
    </row>
    <row r="108" spans="1:4">
      <c r="A108" s="31" t="s">
        <v>119</v>
      </c>
      <c r="B108" s="31" t="s">
        <v>227</v>
      </c>
      <c r="C108" s="98" t="str">
        <f t="shared" si="1"/>
        <v>COM02APSV0040</v>
      </c>
      <c r="D108" s="31" t="s">
        <v>277</v>
      </c>
    </row>
    <row r="109" spans="1:4">
      <c r="A109" s="31" t="s">
        <v>119</v>
      </c>
      <c r="B109" s="31" t="s">
        <v>237</v>
      </c>
      <c r="C109" s="98" t="str">
        <f t="shared" si="1"/>
        <v>IND02APSV0040</v>
      </c>
      <c r="D109" s="31" t="s">
        <v>277</v>
      </c>
    </row>
    <row r="110" spans="1:4">
      <c r="A110" s="31" t="s">
        <v>119</v>
      </c>
      <c r="B110" s="31" t="s">
        <v>238</v>
      </c>
      <c r="C110" s="98" t="str">
        <f t="shared" si="1"/>
        <v>IRG02APSV0040</v>
      </c>
      <c r="D110" s="31" t="s">
        <v>277</v>
      </c>
    </row>
    <row r="111" spans="1:4">
      <c r="A111" s="31" t="s">
        <v>119</v>
      </c>
      <c r="B111" s="31" t="s">
        <v>271</v>
      </c>
      <c r="C111" s="98" t="str">
        <f t="shared" si="1"/>
        <v>PSH02APSV0040</v>
      </c>
      <c r="D111" s="31" t="s">
        <v>277</v>
      </c>
    </row>
    <row r="112" spans="1:4">
      <c r="A112" s="31" t="s">
        <v>119</v>
      </c>
      <c r="B112" s="31" t="s">
        <v>243</v>
      </c>
      <c r="C112" s="98" t="str">
        <f t="shared" si="1"/>
        <v>RES02APSV0040</v>
      </c>
      <c r="D112" s="31" t="s">
        <v>277</v>
      </c>
    </row>
    <row r="113" spans="1:4">
      <c r="A113" s="31" t="s">
        <v>120</v>
      </c>
      <c r="B113" s="31" t="s">
        <v>227</v>
      </c>
      <c r="C113" s="98" t="str">
        <f t="shared" si="1"/>
        <v>COM02APSV040X</v>
      </c>
      <c r="D113" s="31" t="s">
        <v>277</v>
      </c>
    </row>
    <row r="114" spans="1:4">
      <c r="A114" s="31" t="s">
        <v>120</v>
      </c>
      <c r="B114" s="31" t="s">
        <v>237</v>
      </c>
      <c r="C114" s="98" t="str">
        <f t="shared" si="1"/>
        <v>IND02APSV040X</v>
      </c>
      <c r="D114" s="31" t="s">
        <v>277</v>
      </c>
    </row>
    <row r="115" spans="1:4">
      <c r="A115" s="31" t="s">
        <v>120</v>
      </c>
      <c r="B115" s="31" t="s">
        <v>238</v>
      </c>
      <c r="C115" s="98" t="str">
        <f t="shared" si="1"/>
        <v>IRG02APSV040X</v>
      </c>
      <c r="D115" s="31" t="s">
        <v>277</v>
      </c>
    </row>
    <row r="116" spans="1:4">
      <c r="A116" s="31" t="s">
        <v>120</v>
      </c>
      <c r="B116" s="31" t="s">
        <v>271</v>
      </c>
      <c r="C116" s="98" t="str">
        <f t="shared" si="1"/>
        <v>PSH02APSV040X</v>
      </c>
      <c r="D116" s="31" t="s">
        <v>277</v>
      </c>
    </row>
    <row r="117" spans="1:4">
      <c r="A117" s="31" t="s">
        <v>120</v>
      </c>
      <c r="B117" s="31" t="s">
        <v>243</v>
      </c>
      <c r="C117" s="98" t="str">
        <f t="shared" si="1"/>
        <v>RES02APSV040X</v>
      </c>
      <c r="D117" s="31" t="s">
        <v>277</v>
      </c>
    </row>
    <row r="118" spans="1:4">
      <c r="A118" s="31" t="s">
        <v>228</v>
      </c>
      <c r="B118" s="31" t="s">
        <v>238</v>
      </c>
      <c r="C118" s="98" t="str">
        <f t="shared" si="1"/>
        <v>IRG02BLSKY01N</v>
      </c>
      <c r="D118" s="31" t="s">
        <v>277</v>
      </c>
    </row>
    <row r="119" spans="1:4">
      <c r="A119" s="31" t="s">
        <v>123</v>
      </c>
      <c r="B119" s="31" t="s">
        <v>238</v>
      </c>
      <c r="C119" s="98" t="str">
        <f t="shared" si="1"/>
        <v>IRG02BLSKY01R</v>
      </c>
      <c r="D119" s="31" t="s">
        <v>277</v>
      </c>
    </row>
    <row r="120" spans="1:4">
      <c r="A120" s="31" t="s">
        <v>124</v>
      </c>
      <c r="B120" s="31" t="s">
        <v>227</v>
      </c>
      <c r="C120" s="98" t="str">
        <f t="shared" si="1"/>
        <v>COM02BPADEBIT</v>
      </c>
      <c r="D120" s="31" t="s">
        <v>277</v>
      </c>
    </row>
    <row r="121" spans="1:4">
      <c r="A121" s="31" t="s">
        <v>124</v>
      </c>
      <c r="B121" s="31" t="s">
        <v>237</v>
      </c>
      <c r="C121" s="98" t="str">
        <f t="shared" si="1"/>
        <v>IND02BPADEBIT</v>
      </c>
      <c r="D121" s="31" t="s">
        <v>277</v>
      </c>
    </row>
    <row r="122" spans="1:4">
      <c r="A122" s="31" t="s">
        <v>124</v>
      </c>
      <c r="B122" s="31" t="s">
        <v>238</v>
      </c>
      <c r="C122" s="98" t="str">
        <f t="shared" si="1"/>
        <v>IRG02BPADEBIT</v>
      </c>
      <c r="D122" s="31" t="s">
        <v>277</v>
      </c>
    </row>
    <row r="123" spans="1:4">
      <c r="A123" s="31" t="s">
        <v>124</v>
      </c>
      <c r="B123" s="31" t="s">
        <v>271</v>
      </c>
      <c r="C123" s="98" t="str">
        <f t="shared" si="1"/>
        <v>PSH02BPADEBIT</v>
      </c>
      <c r="D123" s="31" t="s">
        <v>277</v>
      </c>
    </row>
    <row r="124" spans="1:4">
      <c r="A124" s="31" t="s">
        <v>124</v>
      </c>
      <c r="B124" s="31" t="s">
        <v>243</v>
      </c>
      <c r="C124" s="98" t="str">
        <f t="shared" si="1"/>
        <v>RES02BPADEBIT</v>
      </c>
      <c r="D124" s="31" t="s">
        <v>277</v>
      </c>
    </row>
    <row r="125" spans="1:4">
      <c r="A125" s="31" t="s">
        <v>229</v>
      </c>
      <c r="B125" s="31" t="s">
        <v>238</v>
      </c>
      <c r="C125" s="98" t="str">
        <f t="shared" si="1"/>
        <v>IRG02BULKBSKY</v>
      </c>
      <c r="D125" s="31" t="s">
        <v>277</v>
      </c>
    </row>
    <row r="126" spans="1:4">
      <c r="A126" s="31" t="s">
        <v>230</v>
      </c>
      <c r="B126" s="31" t="s">
        <v>238</v>
      </c>
      <c r="C126" s="98" t="str">
        <f t="shared" si="1"/>
        <v>IRG02CONN0300</v>
      </c>
      <c r="D126" s="31" t="s">
        <v>277</v>
      </c>
    </row>
    <row r="127" spans="1:4">
      <c r="A127" s="31" t="s">
        <v>231</v>
      </c>
      <c r="B127" s="31" t="s">
        <v>238</v>
      </c>
      <c r="C127" s="98" t="str">
        <f t="shared" si="1"/>
        <v>IRG02LPAY0300</v>
      </c>
      <c r="D127" s="31" t="s">
        <v>277</v>
      </c>
    </row>
    <row r="128" spans="1:4">
      <c r="A128" s="31" t="s">
        <v>121</v>
      </c>
      <c r="B128" s="31" t="s">
        <v>227</v>
      </c>
      <c r="C128" s="98" t="str">
        <f t="shared" si="1"/>
        <v>COM02NMT40135</v>
      </c>
      <c r="D128" s="31" t="s">
        <v>277</v>
      </c>
    </row>
    <row r="129" spans="1:4">
      <c r="A129" s="31" t="s">
        <v>121</v>
      </c>
      <c r="B129" s="31" t="s">
        <v>237</v>
      </c>
      <c r="C129" s="98" t="str">
        <f t="shared" si="1"/>
        <v>IND02NMT40135</v>
      </c>
      <c r="D129" s="31" t="s">
        <v>277</v>
      </c>
    </row>
    <row r="130" spans="1:4">
      <c r="A130" s="31" t="s">
        <v>121</v>
      </c>
      <c r="B130" s="31" t="s">
        <v>238</v>
      </c>
      <c r="C130" s="98" t="str">
        <f t="shared" ref="C130:C193" si="2">B130&amp;A130</f>
        <v>IRG02NMT40135</v>
      </c>
      <c r="D130" s="31" t="s">
        <v>277</v>
      </c>
    </row>
    <row r="131" spans="1:4">
      <c r="A131" s="31" t="s">
        <v>121</v>
      </c>
      <c r="B131" s="31" t="s">
        <v>271</v>
      </c>
      <c r="C131" s="98" t="str">
        <f t="shared" si="2"/>
        <v>PSH02NMT40135</v>
      </c>
      <c r="D131" s="31" t="s">
        <v>277</v>
      </c>
    </row>
    <row r="132" spans="1:4">
      <c r="A132" s="31" t="s">
        <v>121</v>
      </c>
      <c r="B132" s="31" t="s">
        <v>243</v>
      </c>
      <c r="C132" s="98" t="str">
        <f t="shared" si="2"/>
        <v>RES02NMT40135</v>
      </c>
      <c r="D132" s="31" t="s">
        <v>277</v>
      </c>
    </row>
    <row r="133" spans="1:4">
      <c r="A133" s="31" t="s">
        <v>122</v>
      </c>
      <c r="B133" s="31" t="s">
        <v>227</v>
      </c>
      <c r="C133" s="98" t="str">
        <f t="shared" si="2"/>
        <v>COM02NMX40135</v>
      </c>
      <c r="D133" s="31" t="s">
        <v>277</v>
      </c>
    </row>
    <row r="134" spans="1:4">
      <c r="A134" s="31" t="s">
        <v>122</v>
      </c>
      <c r="B134" s="31" t="s">
        <v>237</v>
      </c>
      <c r="C134" s="98" t="str">
        <f t="shared" si="2"/>
        <v>IND02NMX40135</v>
      </c>
      <c r="D134" s="31" t="s">
        <v>277</v>
      </c>
    </row>
    <row r="135" spans="1:4">
      <c r="A135" s="31" t="s">
        <v>122</v>
      </c>
      <c r="B135" s="31" t="s">
        <v>238</v>
      </c>
      <c r="C135" s="98" t="str">
        <f t="shared" si="2"/>
        <v>IRG02NMX40135</v>
      </c>
      <c r="D135" s="31" t="s">
        <v>277</v>
      </c>
    </row>
    <row r="136" spans="1:4">
      <c r="A136" s="31" t="s">
        <v>122</v>
      </c>
      <c r="B136" s="31" t="s">
        <v>271</v>
      </c>
      <c r="C136" s="98" t="str">
        <f t="shared" si="2"/>
        <v>PSH02NMX40135</v>
      </c>
      <c r="D136" s="31" t="s">
        <v>277</v>
      </c>
    </row>
    <row r="137" spans="1:4">
      <c r="A137" s="31" t="s">
        <v>122</v>
      </c>
      <c r="B137" s="31" t="s">
        <v>243</v>
      </c>
      <c r="C137" s="98" t="str">
        <f t="shared" si="2"/>
        <v>RES02NMX40135</v>
      </c>
      <c r="D137" s="31" t="s">
        <v>277</v>
      </c>
    </row>
    <row r="138" spans="1:4">
      <c r="A138" s="31" t="s">
        <v>306</v>
      </c>
      <c r="B138" s="31" t="s">
        <v>238</v>
      </c>
      <c r="C138" s="98" t="str">
        <f t="shared" si="2"/>
        <v>IRG02NSMTR300</v>
      </c>
      <c r="D138" s="31" t="s">
        <v>277</v>
      </c>
    </row>
    <row r="139" spans="1:4">
      <c r="A139" s="31" t="s">
        <v>143</v>
      </c>
      <c r="B139" s="31" t="s">
        <v>238</v>
      </c>
      <c r="C139" s="98" t="str">
        <f t="shared" si="2"/>
        <v>IRG02OALT015N</v>
      </c>
      <c r="D139" s="31" t="s">
        <v>277</v>
      </c>
    </row>
    <row r="140" spans="1:4">
      <c r="A140" s="31" t="s">
        <v>144</v>
      </c>
      <c r="B140" s="31" t="s">
        <v>238</v>
      </c>
      <c r="C140" s="98" t="str">
        <f t="shared" si="2"/>
        <v>IRG02OALTB15N</v>
      </c>
      <c r="D140" s="31" t="s">
        <v>277</v>
      </c>
    </row>
    <row r="141" spans="1:4">
      <c r="A141" s="31" t="s">
        <v>232</v>
      </c>
      <c r="B141" s="31" t="s">
        <v>238</v>
      </c>
      <c r="C141" s="98" t="str">
        <f t="shared" si="2"/>
        <v>IRG02RCHK0300</v>
      </c>
      <c r="D141" s="31" t="s">
        <v>277</v>
      </c>
    </row>
    <row r="142" spans="1:4">
      <c r="A142" s="31" t="s">
        <v>247</v>
      </c>
      <c r="B142" s="31" t="s">
        <v>238</v>
      </c>
      <c r="C142" s="98" t="str">
        <f t="shared" si="2"/>
        <v>IRG02TAMP0300</v>
      </c>
      <c r="D142" s="31" t="s">
        <v>277</v>
      </c>
    </row>
    <row r="143" spans="1:4">
      <c r="A143" s="31" t="s">
        <v>233</v>
      </c>
      <c r="B143" s="31" t="s">
        <v>238</v>
      </c>
      <c r="C143" s="98" t="str">
        <f t="shared" si="2"/>
        <v>IRG02TEMP0300</v>
      </c>
      <c r="D143" s="31" t="s">
        <v>277</v>
      </c>
    </row>
    <row r="144" spans="1:4">
      <c r="A144" s="31" t="s">
        <v>236</v>
      </c>
      <c r="B144" s="31" t="s">
        <v>238</v>
      </c>
      <c r="C144" s="98" t="str">
        <f t="shared" si="2"/>
        <v>IRG02UPPL000N</v>
      </c>
      <c r="D144" s="31" t="s">
        <v>277</v>
      </c>
    </row>
    <row r="145" spans="1:4">
      <c r="A145" s="31" t="s">
        <v>228</v>
      </c>
      <c r="B145" s="31" t="s">
        <v>271</v>
      </c>
      <c r="C145" s="98" t="str">
        <f t="shared" si="2"/>
        <v>PSH02BLSKY01N</v>
      </c>
      <c r="D145" s="31" t="s">
        <v>275</v>
      </c>
    </row>
    <row r="146" spans="1:4">
      <c r="A146" s="31" t="s">
        <v>123</v>
      </c>
      <c r="B146" s="31" t="s">
        <v>271</v>
      </c>
      <c r="C146" s="98" t="str">
        <f t="shared" si="2"/>
        <v>PSH02BLSKY01R</v>
      </c>
      <c r="D146" s="31" t="s">
        <v>275</v>
      </c>
    </row>
    <row r="147" spans="1:4">
      <c r="A147" s="31" t="s">
        <v>229</v>
      </c>
      <c r="B147" s="31" t="s">
        <v>271</v>
      </c>
      <c r="C147" s="98" t="str">
        <f t="shared" si="2"/>
        <v>PSH02BULKBSKY</v>
      </c>
      <c r="D147" s="31" t="s">
        <v>275</v>
      </c>
    </row>
    <row r="148" spans="1:4">
      <c r="A148" s="31" t="s">
        <v>399</v>
      </c>
      <c r="B148" s="31" t="s">
        <v>271</v>
      </c>
      <c r="C148" s="98" t="str">
        <f t="shared" si="2"/>
        <v>PSH02CONN0301</v>
      </c>
      <c r="D148" s="31" t="s">
        <v>275</v>
      </c>
    </row>
    <row r="149" spans="1:4">
      <c r="A149" s="31" t="s">
        <v>126</v>
      </c>
      <c r="B149" s="31" t="s">
        <v>227</v>
      </c>
      <c r="C149" s="98" t="str">
        <f t="shared" si="2"/>
        <v>COM02COSL0052</v>
      </c>
      <c r="D149" s="31" t="s">
        <v>275</v>
      </c>
    </row>
    <row r="150" spans="1:4">
      <c r="A150" s="31" t="s">
        <v>126</v>
      </c>
      <c r="B150" s="31" t="s">
        <v>237</v>
      </c>
      <c r="C150" s="98" t="str">
        <f t="shared" si="2"/>
        <v>IND02COSL0052</v>
      </c>
      <c r="D150" s="31" t="s">
        <v>275</v>
      </c>
    </row>
    <row r="151" spans="1:4">
      <c r="A151" s="31" t="s">
        <v>126</v>
      </c>
      <c r="B151" s="31" t="s">
        <v>238</v>
      </c>
      <c r="C151" s="98" t="str">
        <f t="shared" si="2"/>
        <v>IRG02COSL0052</v>
      </c>
      <c r="D151" s="31" t="s">
        <v>275</v>
      </c>
    </row>
    <row r="152" spans="1:4">
      <c r="A152" s="31" t="s">
        <v>126</v>
      </c>
      <c r="B152" s="31" t="s">
        <v>271</v>
      </c>
      <c r="C152" s="98" t="str">
        <f t="shared" si="2"/>
        <v>PSH02COSL0052</v>
      </c>
      <c r="D152" s="31" t="s">
        <v>275</v>
      </c>
    </row>
    <row r="153" spans="1:4">
      <c r="A153" s="31" t="s">
        <v>126</v>
      </c>
      <c r="B153" s="31" t="s">
        <v>243</v>
      </c>
      <c r="C153" s="98" t="str">
        <f t="shared" si="2"/>
        <v>RES02COSL0052</v>
      </c>
      <c r="D153" s="31" t="s">
        <v>275</v>
      </c>
    </row>
    <row r="154" spans="1:4">
      <c r="A154" s="31" t="s">
        <v>127</v>
      </c>
      <c r="B154" s="31" t="s">
        <v>227</v>
      </c>
      <c r="C154" s="98" t="str">
        <f t="shared" si="2"/>
        <v>COM02CUSL053F</v>
      </c>
      <c r="D154" s="31" t="s">
        <v>275</v>
      </c>
    </row>
    <row r="155" spans="1:4">
      <c r="A155" s="31" t="s">
        <v>127</v>
      </c>
      <c r="B155" s="31" t="s">
        <v>237</v>
      </c>
      <c r="C155" s="98" t="str">
        <f t="shared" si="2"/>
        <v>IND02CUSL053F</v>
      </c>
      <c r="D155" s="31" t="s">
        <v>275</v>
      </c>
    </row>
    <row r="156" spans="1:4">
      <c r="A156" s="31" t="s">
        <v>127</v>
      </c>
      <c r="B156" s="31" t="s">
        <v>238</v>
      </c>
      <c r="C156" s="98" t="str">
        <f t="shared" si="2"/>
        <v>IRG02CUSL053F</v>
      </c>
      <c r="D156" s="31" t="s">
        <v>275</v>
      </c>
    </row>
    <row r="157" spans="1:4">
      <c r="A157" s="31" t="s">
        <v>127</v>
      </c>
      <c r="B157" s="31" t="s">
        <v>271</v>
      </c>
      <c r="C157" s="98" t="str">
        <f t="shared" si="2"/>
        <v>PSH02CUSL053F</v>
      </c>
      <c r="D157" s="31" t="s">
        <v>275</v>
      </c>
    </row>
    <row r="158" spans="1:4">
      <c r="A158" s="31" t="s">
        <v>127</v>
      </c>
      <c r="B158" s="31" t="s">
        <v>243</v>
      </c>
      <c r="C158" s="98" t="str">
        <f t="shared" si="2"/>
        <v>RES02CUSL053F</v>
      </c>
      <c r="D158" s="31" t="s">
        <v>275</v>
      </c>
    </row>
    <row r="159" spans="1:4">
      <c r="A159" s="31" t="s">
        <v>128</v>
      </c>
      <c r="B159" s="31" t="s">
        <v>227</v>
      </c>
      <c r="C159" s="98" t="str">
        <f t="shared" si="2"/>
        <v>COM02CUSL053M</v>
      </c>
      <c r="D159" s="31" t="s">
        <v>275</v>
      </c>
    </row>
    <row r="160" spans="1:4">
      <c r="A160" s="31" t="s">
        <v>128</v>
      </c>
      <c r="B160" s="31" t="s">
        <v>237</v>
      </c>
      <c r="C160" s="98" t="str">
        <f t="shared" si="2"/>
        <v>IND02CUSL053M</v>
      </c>
      <c r="D160" s="31" t="s">
        <v>275</v>
      </c>
    </row>
    <row r="161" spans="1:4">
      <c r="A161" s="31" t="s">
        <v>128</v>
      </c>
      <c r="B161" s="31" t="s">
        <v>238</v>
      </c>
      <c r="C161" s="98" t="str">
        <f t="shared" si="2"/>
        <v>IRG02CUSL053M</v>
      </c>
      <c r="D161" s="31" t="s">
        <v>275</v>
      </c>
    </row>
    <row r="162" spans="1:4">
      <c r="A162" s="31" t="s">
        <v>128</v>
      </c>
      <c r="B162" s="31" t="s">
        <v>271</v>
      </c>
      <c r="C162" s="98" t="str">
        <f t="shared" si="2"/>
        <v>PSH02CUSL053M</v>
      </c>
      <c r="D162" s="31" t="s">
        <v>275</v>
      </c>
    </row>
    <row r="163" spans="1:4">
      <c r="A163" s="31" t="s">
        <v>128</v>
      </c>
      <c r="B163" s="31" t="s">
        <v>243</v>
      </c>
      <c r="C163" s="98" t="str">
        <f t="shared" si="2"/>
        <v>RES02CUSL053M</v>
      </c>
      <c r="D163" s="31" t="s">
        <v>275</v>
      </c>
    </row>
    <row r="164" spans="1:4">
      <c r="A164" s="31" t="s">
        <v>231</v>
      </c>
      <c r="B164" s="31" t="s">
        <v>271</v>
      </c>
      <c r="C164" s="98" t="str">
        <f t="shared" si="2"/>
        <v>PSH02LPAY0300</v>
      </c>
      <c r="D164" s="31" t="s">
        <v>275</v>
      </c>
    </row>
    <row r="165" spans="1:4">
      <c r="A165" s="31" t="s">
        <v>141</v>
      </c>
      <c r="B165" s="31" t="s">
        <v>227</v>
      </c>
      <c r="C165" s="98" t="str">
        <f t="shared" si="2"/>
        <v>COM02MVSL0057</v>
      </c>
      <c r="D165" s="31" t="s">
        <v>275</v>
      </c>
    </row>
    <row r="166" spans="1:4">
      <c r="A166" s="31" t="s">
        <v>141</v>
      </c>
      <c r="B166" s="31" t="s">
        <v>237</v>
      </c>
      <c r="C166" s="98" t="str">
        <f t="shared" si="2"/>
        <v>IND02MVSL0057</v>
      </c>
      <c r="D166" s="31" t="s">
        <v>275</v>
      </c>
    </row>
    <row r="167" spans="1:4">
      <c r="A167" s="31" t="s">
        <v>141</v>
      </c>
      <c r="B167" s="31" t="s">
        <v>238</v>
      </c>
      <c r="C167" s="98" t="str">
        <f t="shared" si="2"/>
        <v>IRG02MVSL0057</v>
      </c>
      <c r="D167" s="31" t="s">
        <v>275</v>
      </c>
    </row>
    <row r="168" spans="1:4">
      <c r="A168" s="31" t="s">
        <v>141</v>
      </c>
      <c r="B168" s="31" t="s">
        <v>271</v>
      </c>
      <c r="C168" s="98" t="str">
        <f t="shared" si="2"/>
        <v>PSH02MVSL0057</v>
      </c>
      <c r="D168" s="31" t="s">
        <v>275</v>
      </c>
    </row>
    <row r="169" spans="1:4">
      <c r="A169" s="31" t="s">
        <v>141</v>
      </c>
      <c r="B169" s="31" t="s">
        <v>243</v>
      </c>
      <c r="C169" s="98" t="str">
        <f t="shared" si="2"/>
        <v>RES02MVSL0057</v>
      </c>
      <c r="D169" s="31" t="s">
        <v>275</v>
      </c>
    </row>
    <row r="170" spans="1:4">
      <c r="A170" s="31" t="s">
        <v>306</v>
      </c>
      <c r="B170" s="31" t="s">
        <v>271</v>
      </c>
      <c r="C170" s="98" t="str">
        <f t="shared" si="2"/>
        <v>PSH02NSMTR300</v>
      </c>
      <c r="D170" s="31" t="s">
        <v>275</v>
      </c>
    </row>
    <row r="171" spans="1:4">
      <c r="A171" s="31" t="s">
        <v>143</v>
      </c>
      <c r="B171" s="31" t="s">
        <v>271</v>
      </c>
      <c r="C171" s="98" t="str">
        <f t="shared" si="2"/>
        <v>PSH02OALT015N</v>
      </c>
      <c r="D171" s="31" t="s">
        <v>275</v>
      </c>
    </row>
    <row r="172" spans="1:4">
      <c r="A172" s="31" t="s">
        <v>144</v>
      </c>
      <c r="B172" s="31" t="s">
        <v>271</v>
      </c>
      <c r="C172" s="98" t="str">
        <f t="shared" si="2"/>
        <v>PSH02OALTB15N</v>
      </c>
      <c r="D172" s="31" t="s">
        <v>275</v>
      </c>
    </row>
    <row r="173" spans="1:4">
      <c r="A173" s="31" t="s">
        <v>232</v>
      </c>
      <c r="B173" s="31" t="s">
        <v>271</v>
      </c>
      <c r="C173" s="98" t="str">
        <f t="shared" si="2"/>
        <v>PSH02RCHK0300</v>
      </c>
      <c r="D173" s="31" t="s">
        <v>275</v>
      </c>
    </row>
    <row r="174" spans="1:4">
      <c r="A174" s="31" t="s">
        <v>149</v>
      </c>
      <c r="B174" s="31" t="s">
        <v>227</v>
      </c>
      <c r="C174" s="98" t="str">
        <f t="shared" si="2"/>
        <v>COM02SLCO0051</v>
      </c>
      <c r="D174" s="31" t="s">
        <v>275</v>
      </c>
    </row>
    <row r="175" spans="1:4">
      <c r="A175" s="31" t="s">
        <v>149</v>
      </c>
      <c r="B175" s="31" t="s">
        <v>237</v>
      </c>
      <c r="C175" s="98" t="str">
        <f t="shared" si="2"/>
        <v>IND02SLCO0051</v>
      </c>
      <c r="D175" s="31" t="s">
        <v>275</v>
      </c>
    </row>
    <row r="176" spans="1:4">
      <c r="A176" s="31" t="s">
        <v>149</v>
      </c>
      <c r="B176" s="31" t="s">
        <v>238</v>
      </c>
      <c r="C176" s="98" t="str">
        <f t="shared" si="2"/>
        <v>IRG02SLCO0051</v>
      </c>
      <c r="D176" s="31" t="s">
        <v>275</v>
      </c>
    </row>
    <row r="177" spans="1:4">
      <c r="A177" s="31" t="s">
        <v>149</v>
      </c>
      <c r="B177" s="31" t="s">
        <v>271</v>
      </c>
      <c r="C177" s="98" t="str">
        <f t="shared" si="2"/>
        <v>PSH02SLCO0051</v>
      </c>
      <c r="D177" s="31" t="s">
        <v>275</v>
      </c>
    </row>
    <row r="178" spans="1:4">
      <c r="A178" s="31" t="s">
        <v>149</v>
      </c>
      <c r="B178" s="31" t="s">
        <v>243</v>
      </c>
      <c r="C178" s="98" t="str">
        <f t="shared" si="2"/>
        <v>RES02SLCO0051</v>
      </c>
      <c r="D178" s="31" t="s">
        <v>275</v>
      </c>
    </row>
    <row r="179" spans="1:4">
      <c r="A179" s="31" t="s">
        <v>247</v>
      </c>
      <c r="B179" s="31" t="s">
        <v>271</v>
      </c>
      <c r="C179" s="98" t="str">
        <f t="shared" si="2"/>
        <v>PSH02TAMP0300</v>
      </c>
      <c r="D179" s="31" t="s">
        <v>275</v>
      </c>
    </row>
    <row r="180" spans="1:4">
      <c r="A180" s="31" t="s">
        <v>233</v>
      </c>
      <c r="B180" s="31" t="s">
        <v>271</v>
      </c>
      <c r="C180" s="98" t="str">
        <f t="shared" si="2"/>
        <v>PSH02TEMP0300</v>
      </c>
      <c r="D180" s="31" t="s">
        <v>275</v>
      </c>
    </row>
    <row r="181" spans="1:4">
      <c r="A181" s="31" t="s">
        <v>236</v>
      </c>
      <c r="B181" s="31" t="s">
        <v>271</v>
      </c>
      <c r="C181" s="98" t="str">
        <f t="shared" si="2"/>
        <v>PSH02UPPL000N</v>
      </c>
      <c r="D181" s="31" t="s">
        <v>275</v>
      </c>
    </row>
    <row r="182" spans="1:4">
      <c r="A182" s="31" t="s">
        <v>236</v>
      </c>
      <c r="B182" s="31" t="s">
        <v>305</v>
      </c>
      <c r="C182" s="98" t="str">
        <f t="shared" si="2"/>
        <v>ICF02UPPL000N</v>
      </c>
      <c r="D182" s="31" t="s">
        <v>400</v>
      </c>
    </row>
    <row r="183" spans="1:4">
      <c r="A183" s="31" t="s">
        <v>236</v>
      </c>
      <c r="B183" s="31" t="s">
        <v>303</v>
      </c>
      <c r="C183" s="98" t="str">
        <f t="shared" si="2"/>
        <v>ICU02UPPL000N</v>
      </c>
      <c r="D183" s="31" t="s">
        <v>400</v>
      </c>
    </row>
    <row r="184" spans="1:4">
      <c r="A184" s="31" t="s">
        <v>228</v>
      </c>
      <c r="B184" s="31" t="s">
        <v>243</v>
      </c>
      <c r="C184" s="98" t="str">
        <f t="shared" si="2"/>
        <v>RES02BLSKY01N</v>
      </c>
      <c r="D184" s="31" t="s">
        <v>169</v>
      </c>
    </row>
    <row r="185" spans="1:4">
      <c r="A185" s="31" t="s">
        <v>123</v>
      </c>
      <c r="B185" s="31" t="s">
        <v>243</v>
      </c>
      <c r="C185" s="98" t="str">
        <f t="shared" si="2"/>
        <v>RES02BLSKY01R</v>
      </c>
      <c r="D185" s="31" t="s">
        <v>169</v>
      </c>
    </row>
    <row r="186" spans="1:4">
      <c r="A186" s="31" t="s">
        <v>229</v>
      </c>
      <c r="B186" s="31" t="s">
        <v>243</v>
      </c>
      <c r="C186" s="98" t="str">
        <f t="shared" si="2"/>
        <v>RES02BULKBSKY</v>
      </c>
      <c r="D186" s="31" t="s">
        <v>169</v>
      </c>
    </row>
    <row r="187" spans="1:4">
      <c r="A187" s="31" t="s">
        <v>230</v>
      </c>
      <c r="B187" s="31" t="s">
        <v>243</v>
      </c>
      <c r="C187" s="98" t="str">
        <f t="shared" si="2"/>
        <v>RES02CONN0300</v>
      </c>
      <c r="D187" s="31" t="s">
        <v>169</v>
      </c>
    </row>
    <row r="188" spans="1:4">
      <c r="A188" s="31" t="s">
        <v>231</v>
      </c>
      <c r="B188" s="31" t="s">
        <v>243</v>
      </c>
      <c r="C188" s="98" t="str">
        <f t="shared" si="2"/>
        <v>RES02LPAY0300</v>
      </c>
      <c r="D188" s="31" t="s">
        <v>169</v>
      </c>
    </row>
    <row r="189" spans="1:4">
      <c r="A189" s="31" t="s">
        <v>101</v>
      </c>
      <c r="B189" s="31" t="s">
        <v>227</v>
      </c>
      <c r="C189" s="98" t="str">
        <f t="shared" si="2"/>
        <v>COM02NETMT135</v>
      </c>
      <c r="D189" s="31" t="s">
        <v>169</v>
      </c>
    </row>
    <row r="190" spans="1:4">
      <c r="A190" s="31" t="s">
        <v>101</v>
      </c>
      <c r="B190" s="31" t="s">
        <v>237</v>
      </c>
      <c r="C190" s="98" t="str">
        <f t="shared" si="2"/>
        <v>IND02NETMT135</v>
      </c>
      <c r="D190" s="31" t="s">
        <v>169</v>
      </c>
    </row>
    <row r="191" spans="1:4">
      <c r="A191" s="31" t="s">
        <v>101</v>
      </c>
      <c r="B191" s="31" t="s">
        <v>238</v>
      </c>
      <c r="C191" s="98" t="str">
        <f t="shared" si="2"/>
        <v>IRG02NETMT135</v>
      </c>
      <c r="D191" s="31" t="s">
        <v>169</v>
      </c>
    </row>
    <row r="192" spans="1:4">
      <c r="A192" s="31" t="s">
        <v>101</v>
      </c>
      <c r="B192" s="31" t="s">
        <v>271</v>
      </c>
      <c r="C192" s="98" t="str">
        <f t="shared" si="2"/>
        <v>PSH02NETMT135</v>
      </c>
      <c r="D192" s="31" t="s">
        <v>169</v>
      </c>
    </row>
    <row r="193" spans="1:4">
      <c r="A193" s="31" t="s">
        <v>101</v>
      </c>
      <c r="B193" s="31" t="s">
        <v>243</v>
      </c>
      <c r="C193" s="98" t="str">
        <f t="shared" si="2"/>
        <v>RES02NETMT135</v>
      </c>
      <c r="D193" s="31" t="s">
        <v>169</v>
      </c>
    </row>
    <row r="194" spans="1:4">
      <c r="A194" s="31" t="s">
        <v>306</v>
      </c>
      <c r="B194" s="31" t="s">
        <v>243</v>
      </c>
      <c r="C194" s="98" t="str">
        <f t="shared" ref="C194:C249" si="3">B194&amp;A194</f>
        <v>RES02NSMTR300</v>
      </c>
      <c r="D194" s="31" t="s">
        <v>169</v>
      </c>
    </row>
    <row r="195" spans="1:4">
      <c r="A195" s="31" t="s">
        <v>145</v>
      </c>
      <c r="B195" s="31" t="s">
        <v>227</v>
      </c>
      <c r="C195" s="98" t="str">
        <f t="shared" si="3"/>
        <v>COM02OALTB15R</v>
      </c>
      <c r="D195" s="31" t="s">
        <v>169</v>
      </c>
    </row>
    <row r="196" spans="1:4">
      <c r="A196" s="31" t="s">
        <v>145</v>
      </c>
      <c r="B196" s="31" t="s">
        <v>237</v>
      </c>
      <c r="C196" s="98" t="str">
        <f t="shared" si="3"/>
        <v>IND02OALTB15R</v>
      </c>
      <c r="D196" s="31" t="s">
        <v>169</v>
      </c>
    </row>
    <row r="197" spans="1:4">
      <c r="A197" s="31" t="s">
        <v>145</v>
      </c>
      <c r="B197" s="31" t="s">
        <v>238</v>
      </c>
      <c r="C197" s="98" t="str">
        <f t="shared" si="3"/>
        <v>IRG02OALTB15R</v>
      </c>
      <c r="D197" s="31" t="s">
        <v>169</v>
      </c>
    </row>
    <row r="198" spans="1:4">
      <c r="A198" s="31" t="s">
        <v>145</v>
      </c>
      <c r="B198" s="31" t="s">
        <v>271</v>
      </c>
      <c r="C198" s="98" t="str">
        <f t="shared" si="3"/>
        <v>PSH02OALTB15R</v>
      </c>
      <c r="D198" s="31" t="s">
        <v>169</v>
      </c>
    </row>
    <row r="199" spans="1:4">
      <c r="A199" s="31" t="s">
        <v>145</v>
      </c>
      <c r="B199" s="31" t="s">
        <v>243</v>
      </c>
      <c r="C199" s="98" t="str">
        <f t="shared" si="3"/>
        <v>RES02OALTB15R</v>
      </c>
      <c r="D199" s="31" t="s">
        <v>169</v>
      </c>
    </row>
    <row r="200" spans="1:4">
      <c r="A200" s="31" t="s">
        <v>232</v>
      </c>
      <c r="B200" s="31" t="s">
        <v>243</v>
      </c>
      <c r="C200" s="98" t="str">
        <f t="shared" si="3"/>
        <v>RES02RCHK0300</v>
      </c>
      <c r="D200" s="31" t="s">
        <v>169</v>
      </c>
    </row>
    <row r="201" spans="1:4">
      <c r="A201" s="31" t="s">
        <v>100</v>
      </c>
      <c r="B201" s="31" t="s">
        <v>227</v>
      </c>
      <c r="C201" s="98" t="str">
        <f t="shared" si="3"/>
        <v>COM02RESD0016</v>
      </c>
      <c r="D201" s="31" t="s">
        <v>169</v>
      </c>
    </row>
    <row r="202" spans="1:4">
      <c r="A202" s="31" t="s">
        <v>100</v>
      </c>
      <c r="B202" s="31" t="s">
        <v>237</v>
      </c>
      <c r="C202" s="98" t="str">
        <f t="shared" si="3"/>
        <v>IND02RESD0016</v>
      </c>
      <c r="D202" s="31" t="s">
        <v>169</v>
      </c>
    </row>
    <row r="203" spans="1:4">
      <c r="A203" s="31" t="s">
        <v>100</v>
      </c>
      <c r="B203" s="31" t="s">
        <v>238</v>
      </c>
      <c r="C203" s="98" t="str">
        <f t="shared" si="3"/>
        <v>IRG02RESD0016</v>
      </c>
      <c r="D203" s="31" t="s">
        <v>169</v>
      </c>
    </row>
    <row r="204" spans="1:4">
      <c r="A204" s="31" t="s">
        <v>100</v>
      </c>
      <c r="B204" s="31" t="s">
        <v>271</v>
      </c>
      <c r="C204" s="98" t="str">
        <f t="shared" si="3"/>
        <v>PSH02RESD0016</v>
      </c>
      <c r="D204" s="31" t="s">
        <v>169</v>
      </c>
    </row>
    <row r="205" spans="1:4">
      <c r="A205" s="31" t="s">
        <v>100</v>
      </c>
      <c r="B205" s="31" t="s">
        <v>243</v>
      </c>
      <c r="C205" s="98" t="str">
        <f t="shared" si="3"/>
        <v>RES02RESD0016</v>
      </c>
      <c r="D205" s="31" t="s">
        <v>169</v>
      </c>
    </row>
    <row r="206" spans="1:4">
      <c r="A206" s="31" t="s">
        <v>102</v>
      </c>
      <c r="B206" s="31" t="s">
        <v>227</v>
      </c>
      <c r="C206" s="98" t="str">
        <f t="shared" si="3"/>
        <v>COM02RESD0017</v>
      </c>
      <c r="D206" s="31" t="s">
        <v>169</v>
      </c>
    </row>
    <row r="207" spans="1:4">
      <c r="A207" s="31" t="s">
        <v>102</v>
      </c>
      <c r="B207" s="31" t="s">
        <v>237</v>
      </c>
      <c r="C207" s="98" t="str">
        <f t="shared" si="3"/>
        <v>IND02RESD0017</v>
      </c>
      <c r="D207" s="31" t="s">
        <v>169</v>
      </c>
    </row>
    <row r="208" spans="1:4">
      <c r="A208" s="31" t="s">
        <v>102</v>
      </c>
      <c r="B208" s="31" t="s">
        <v>238</v>
      </c>
      <c r="C208" s="98" t="str">
        <f t="shared" si="3"/>
        <v>IRG02RESD0017</v>
      </c>
      <c r="D208" s="31" t="s">
        <v>169</v>
      </c>
    </row>
    <row r="209" spans="1:4">
      <c r="A209" s="31" t="s">
        <v>102</v>
      </c>
      <c r="B209" s="31" t="s">
        <v>271</v>
      </c>
      <c r="C209" s="98" t="str">
        <f t="shared" si="3"/>
        <v>PSH02RESD0017</v>
      </c>
      <c r="D209" s="31" t="s">
        <v>169</v>
      </c>
    </row>
    <row r="210" spans="1:4">
      <c r="A210" s="31" t="s">
        <v>102</v>
      </c>
      <c r="B210" s="31" t="s">
        <v>243</v>
      </c>
      <c r="C210" s="98" t="str">
        <f t="shared" si="3"/>
        <v>RES02RESD0017</v>
      </c>
      <c r="D210" s="31" t="s">
        <v>169</v>
      </c>
    </row>
    <row r="211" spans="1:4">
      <c r="A211" s="31" t="s">
        <v>103</v>
      </c>
      <c r="B211" s="31" t="s">
        <v>227</v>
      </c>
      <c r="C211" s="98" t="str">
        <f t="shared" si="3"/>
        <v>COM02RESD0018</v>
      </c>
      <c r="D211" s="31" t="s">
        <v>169</v>
      </c>
    </row>
    <row r="212" spans="1:4">
      <c r="A212" s="31" t="s">
        <v>103</v>
      </c>
      <c r="B212" s="31" t="s">
        <v>237</v>
      </c>
      <c r="C212" s="98" t="str">
        <f t="shared" si="3"/>
        <v>IND02RESD0018</v>
      </c>
      <c r="D212" s="31" t="s">
        <v>169</v>
      </c>
    </row>
    <row r="213" spans="1:4">
      <c r="A213" s="31" t="s">
        <v>103</v>
      </c>
      <c r="B213" s="31" t="s">
        <v>238</v>
      </c>
      <c r="C213" s="98" t="str">
        <f t="shared" si="3"/>
        <v>IRG02RESD0018</v>
      </c>
      <c r="D213" s="31" t="s">
        <v>169</v>
      </c>
    </row>
    <row r="214" spans="1:4">
      <c r="A214" s="31" t="s">
        <v>103</v>
      </c>
      <c r="B214" s="31" t="s">
        <v>271</v>
      </c>
      <c r="C214" s="98" t="str">
        <f t="shared" si="3"/>
        <v>PSH02RESD0018</v>
      </c>
      <c r="D214" s="31" t="s">
        <v>169</v>
      </c>
    </row>
    <row r="215" spans="1:4">
      <c r="A215" s="31" t="s">
        <v>103</v>
      </c>
      <c r="B215" s="31" t="s">
        <v>243</v>
      </c>
      <c r="C215" s="98" t="str">
        <f t="shared" si="3"/>
        <v>RES02RESD0018</v>
      </c>
      <c r="D215" s="31" t="s">
        <v>169</v>
      </c>
    </row>
    <row r="216" spans="1:4">
      <c r="A216" s="31" t="s">
        <v>104</v>
      </c>
      <c r="B216" s="31" t="s">
        <v>227</v>
      </c>
      <c r="C216" s="98" t="str">
        <f t="shared" si="3"/>
        <v>COM02RESD018X</v>
      </c>
      <c r="D216" s="31" t="s">
        <v>169</v>
      </c>
    </row>
    <row r="217" spans="1:4">
      <c r="A217" s="31" t="s">
        <v>104</v>
      </c>
      <c r="B217" s="31" t="s">
        <v>237</v>
      </c>
      <c r="C217" s="98" t="str">
        <f t="shared" si="3"/>
        <v>IND02RESD018X</v>
      </c>
      <c r="D217" s="31" t="s">
        <v>169</v>
      </c>
    </row>
    <row r="218" spans="1:4">
      <c r="A218" s="31" t="s">
        <v>104</v>
      </c>
      <c r="B218" s="31" t="s">
        <v>238</v>
      </c>
      <c r="C218" s="98" t="str">
        <f t="shared" si="3"/>
        <v>IRG02RESD018X</v>
      </c>
      <c r="D218" s="31" t="s">
        <v>169</v>
      </c>
    </row>
    <row r="219" spans="1:4">
      <c r="A219" s="31" t="s">
        <v>104</v>
      </c>
      <c r="B219" s="31" t="s">
        <v>271</v>
      </c>
      <c r="C219" s="98" t="str">
        <f t="shared" si="3"/>
        <v>PSH02RESD018X</v>
      </c>
      <c r="D219" s="31" t="s">
        <v>169</v>
      </c>
    </row>
    <row r="220" spans="1:4">
      <c r="A220" s="31" t="s">
        <v>104</v>
      </c>
      <c r="B220" s="31" t="s">
        <v>243</v>
      </c>
      <c r="C220" s="98" t="str">
        <f t="shared" si="3"/>
        <v>RES02RESD018X</v>
      </c>
      <c r="D220" s="31" t="s">
        <v>169</v>
      </c>
    </row>
    <row r="221" spans="1:4">
      <c r="A221" s="31" t="s">
        <v>270</v>
      </c>
      <c r="B221" s="31" t="s">
        <v>227</v>
      </c>
      <c r="C221" s="98" t="str">
        <f t="shared" si="3"/>
        <v>COM02RESD019T</v>
      </c>
      <c r="D221" s="31" t="s">
        <v>169</v>
      </c>
    </row>
    <row r="222" spans="1:4">
      <c r="A222" s="31" t="s">
        <v>270</v>
      </c>
      <c r="B222" s="31" t="s">
        <v>237</v>
      </c>
      <c r="C222" s="98" t="str">
        <f t="shared" si="3"/>
        <v>IND02RESD019T</v>
      </c>
      <c r="D222" s="31" t="s">
        <v>169</v>
      </c>
    </row>
    <row r="223" spans="1:4">
      <c r="A223" s="31" t="s">
        <v>270</v>
      </c>
      <c r="B223" s="31" t="s">
        <v>238</v>
      </c>
      <c r="C223" s="98" t="str">
        <f t="shared" si="3"/>
        <v>IRG02RESD019T</v>
      </c>
      <c r="D223" s="31" t="s">
        <v>169</v>
      </c>
    </row>
    <row r="224" spans="1:4">
      <c r="A224" s="31" t="s">
        <v>270</v>
      </c>
      <c r="B224" s="31" t="s">
        <v>271</v>
      </c>
      <c r="C224" s="98" t="str">
        <f t="shared" si="3"/>
        <v>PSH02RESD019T</v>
      </c>
      <c r="D224" s="31" t="s">
        <v>169</v>
      </c>
    </row>
    <row r="225" spans="1:4">
      <c r="A225" s="31" t="s">
        <v>270</v>
      </c>
      <c r="B225" s="31" t="s">
        <v>243</v>
      </c>
      <c r="C225" s="98" t="str">
        <f t="shared" si="3"/>
        <v>RES02RESD019T</v>
      </c>
      <c r="D225" s="31" t="s">
        <v>169</v>
      </c>
    </row>
    <row r="226" spans="1:4">
      <c r="A226" s="31" t="s">
        <v>105</v>
      </c>
      <c r="B226" s="31" t="s">
        <v>227</v>
      </c>
      <c r="C226" s="98" t="str">
        <f t="shared" si="3"/>
        <v>COM02RGNSB024</v>
      </c>
      <c r="D226" s="31" t="s">
        <v>169</v>
      </c>
    </row>
    <row r="227" spans="1:4">
      <c r="A227" s="31" t="s">
        <v>105</v>
      </c>
      <c r="B227" s="31" t="s">
        <v>237</v>
      </c>
      <c r="C227" s="98" t="str">
        <f t="shared" si="3"/>
        <v>IND02RGNSB024</v>
      </c>
      <c r="D227" s="31" t="s">
        <v>169</v>
      </c>
    </row>
    <row r="228" spans="1:4">
      <c r="A228" s="31" t="s">
        <v>105</v>
      </c>
      <c r="B228" s="31" t="s">
        <v>238</v>
      </c>
      <c r="C228" s="98" t="str">
        <f t="shared" si="3"/>
        <v>IRG02RGNSB024</v>
      </c>
      <c r="D228" s="31" t="s">
        <v>169</v>
      </c>
    </row>
    <row r="229" spans="1:4">
      <c r="A229" s="31" t="s">
        <v>105</v>
      </c>
      <c r="B229" s="31" t="s">
        <v>271</v>
      </c>
      <c r="C229" s="98" t="str">
        <f t="shared" si="3"/>
        <v>PSH02RGNSB024</v>
      </c>
      <c r="D229" s="31" t="s">
        <v>169</v>
      </c>
    </row>
    <row r="230" spans="1:4">
      <c r="A230" s="31" t="s">
        <v>105</v>
      </c>
      <c r="B230" s="31" t="s">
        <v>243</v>
      </c>
      <c r="C230" s="98" t="str">
        <f t="shared" si="3"/>
        <v>RES02RGNSB024</v>
      </c>
      <c r="D230" s="31" t="s">
        <v>169</v>
      </c>
    </row>
    <row r="231" spans="1:4">
      <c r="A231" s="31" t="s">
        <v>115</v>
      </c>
      <c r="B231" s="31" t="s">
        <v>227</v>
      </c>
      <c r="C231" s="98" t="str">
        <f t="shared" si="3"/>
        <v>COM02RGNSB036</v>
      </c>
      <c r="D231" s="31" t="s">
        <v>169</v>
      </c>
    </row>
    <row r="232" spans="1:4">
      <c r="A232" s="31" t="s">
        <v>115</v>
      </c>
      <c r="B232" s="31" t="s">
        <v>237</v>
      </c>
      <c r="C232" s="98" t="str">
        <f t="shared" si="3"/>
        <v>IND02RGNSB036</v>
      </c>
      <c r="D232" s="31" t="s">
        <v>169</v>
      </c>
    </row>
    <row r="233" spans="1:4">
      <c r="A233" s="31" t="s">
        <v>115</v>
      </c>
      <c r="B233" s="31" t="s">
        <v>238</v>
      </c>
      <c r="C233" s="98" t="str">
        <f t="shared" si="3"/>
        <v>IRG02RGNSB036</v>
      </c>
      <c r="D233" s="31" t="s">
        <v>169</v>
      </c>
    </row>
    <row r="234" spans="1:4">
      <c r="A234" s="31" t="s">
        <v>115</v>
      </c>
      <c r="B234" s="31" t="s">
        <v>271</v>
      </c>
      <c r="C234" s="98" t="str">
        <f t="shared" si="3"/>
        <v>PSH02RGNSB036</v>
      </c>
      <c r="D234" s="31" t="s">
        <v>169</v>
      </c>
    </row>
    <row r="235" spans="1:4">
      <c r="A235" s="31" t="s">
        <v>115</v>
      </c>
      <c r="B235" s="31" t="s">
        <v>243</v>
      </c>
      <c r="C235" s="98" t="str">
        <f t="shared" si="3"/>
        <v>RES02RGNSB036</v>
      </c>
      <c r="D235" s="31" t="s">
        <v>169</v>
      </c>
    </row>
    <row r="236" spans="1:4">
      <c r="A236" s="31" t="s">
        <v>106</v>
      </c>
      <c r="B236" s="31" t="s">
        <v>227</v>
      </c>
      <c r="C236" s="98" t="str">
        <f t="shared" si="3"/>
        <v>COM02RNM24135</v>
      </c>
      <c r="D236" s="31" t="s">
        <v>169</v>
      </c>
    </row>
    <row r="237" spans="1:4">
      <c r="A237" s="31" t="s">
        <v>106</v>
      </c>
      <c r="B237" s="31" t="s">
        <v>237</v>
      </c>
      <c r="C237" s="98" t="str">
        <f t="shared" si="3"/>
        <v>IND02RNM24135</v>
      </c>
      <c r="D237" s="31" t="s">
        <v>169</v>
      </c>
    </row>
    <row r="238" spans="1:4">
      <c r="A238" s="31" t="s">
        <v>106</v>
      </c>
      <c r="B238" s="31" t="s">
        <v>238</v>
      </c>
      <c r="C238" s="98" t="str">
        <f t="shared" si="3"/>
        <v>IRG02RNM24135</v>
      </c>
      <c r="D238" s="31" t="s">
        <v>169</v>
      </c>
    </row>
    <row r="239" spans="1:4">
      <c r="A239" s="31" t="s">
        <v>106</v>
      </c>
      <c r="B239" s="31" t="s">
        <v>271</v>
      </c>
      <c r="C239" s="98" t="str">
        <f t="shared" si="3"/>
        <v>PSH02RNM24135</v>
      </c>
      <c r="D239" s="31" t="s">
        <v>169</v>
      </c>
    </row>
    <row r="240" spans="1:4">
      <c r="A240" s="31" t="s">
        <v>106</v>
      </c>
      <c r="B240" s="31" t="s">
        <v>243</v>
      </c>
      <c r="C240" s="98" t="str">
        <f t="shared" si="3"/>
        <v>RES02RNM24135</v>
      </c>
      <c r="D240" s="31" t="s">
        <v>169</v>
      </c>
    </row>
    <row r="241" spans="1:4">
      <c r="A241" s="31" t="s">
        <v>247</v>
      </c>
      <c r="B241" s="31" t="s">
        <v>243</v>
      </c>
      <c r="C241" s="98" t="str">
        <f t="shared" si="3"/>
        <v>RES02TAMP0300</v>
      </c>
      <c r="D241" s="31" t="s">
        <v>169</v>
      </c>
    </row>
    <row r="242" spans="1:4">
      <c r="A242" s="31" t="s">
        <v>233</v>
      </c>
      <c r="B242" s="31" t="s">
        <v>243</v>
      </c>
      <c r="C242" s="98" t="str">
        <f t="shared" si="3"/>
        <v>RES02TEMP0300</v>
      </c>
      <c r="D242" s="31" t="s">
        <v>169</v>
      </c>
    </row>
    <row r="243" spans="1:4">
      <c r="A243" s="31" t="s">
        <v>236</v>
      </c>
      <c r="B243" s="31" t="s">
        <v>243</v>
      </c>
      <c r="C243" s="98" t="str">
        <f t="shared" si="3"/>
        <v>RES02UPPL000N</v>
      </c>
      <c r="D243" s="31" t="s">
        <v>169</v>
      </c>
    </row>
    <row r="244" spans="1:4">
      <c r="A244" s="121" t="s">
        <v>414</v>
      </c>
      <c r="B244" s="31" t="s">
        <v>243</v>
      </c>
      <c r="C244" s="98" t="str">
        <f t="shared" si="3"/>
        <v>RES02CHCK000R</v>
      </c>
      <c r="D244" s="31" t="s">
        <v>169</v>
      </c>
    </row>
    <row r="245" spans="1:4">
      <c r="A245" s="31" t="s">
        <v>416</v>
      </c>
      <c r="B245" s="31" t="s">
        <v>243</v>
      </c>
      <c r="C245" s="98" t="str">
        <f t="shared" si="3"/>
        <v>RES02GNSV0029</v>
      </c>
      <c r="D245" s="31" t="s">
        <v>169</v>
      </c>
    </row>
    <row r="246" spans="1:4">
      <c r="A246" s="31" t="s">
        <v>416</v>
      </c>
      <c r="B246" s="31" t="s">
        <v>227</v>
      </c>
      <c r="C246" s="98" t="str">
        <f t="shared" si="3"/>
        <v>COM02GNSV0029</v>
      </c>
      <c r="D246" s="31" t="s">
        <v>273</v>
      </c>
    </row>
    <row r="247" spans="1:4">
      <c r="A247" s="31" t="s">
        <v>416</v>
      </c>
      <c r="B247" s="31" t="s">
        <v>237</v>
      </c>
      <c r="C247" s="98" t="str">
        <f t="shared" si="3"/>
        <v>IND02GNSV0029</v>
      </c>
      <c r="D247" s="31" t="s">
        <v>274</v>
      </c>
    </row>
    <row r="248" spans="1:4">
      <c r="A248" s="31" t="s">
        <v>416</v>
      </c>
      <c r="B248" s="31" t="s">
        <v>238</v>
      </c>
      <c r="C248" s="98" t="str">
        <f t="shared" si="3"/>
        <v>IRG02GNSV0029</v>
      </c>
      <c r="D248" s="31" t="s">
        <v>277</v>
      </c>
    </row>
    <row r="249" spans="1:4">
      <c r="A249" s="31" t="s">
        <v>416</v>
      </c>
      <c r="B249" s="31" t="s">
        <v>271</v>
      </c>
      <c r="C249" s="98" t="str">
        <f t="shared" si="3"/>
        <v>PSH02GNSV0029</v>
      </c>
      <c r="D249" s="31" t="s">
        <v>275</v>
      </c>
    </row>
  </sheetData>
  <autoFilter ref="A1:D1" xr:uid="{5F95FF64-587B-4CD3-A910-928F9771676C}">
    <sortState xmlns:xlrd2="http://schemas.microsoft.com/office/spreadsheetml/2017/richdata2" ref="A2:D243">
      <sortCondition ref="D1"/>
    </sortState>
  </autoFilter>
  <phoneticPr fontId="11" type="noConversion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492174-AD92-43F8-80C1-FB163FF2C62C}">
  <dimension ref="A1:C117"/>
  <sheetViews>
    <sheetView zoomScale="70" zoomScaleNormal="70" workbookViewId="0">
      <pane ySplit="1" topLeftCell="A2" activePane="bottomLeft" state="frozen"/>
      <selection pane="bottomLeft" activeCell="A2" sqref="A2"/>
    </sheetView>
  </sheetViews>
  <sheetFormatPr defaultRowHeight="15.75"/>
  <cols>
    <col min="1" max="1" width="22.5" style="72" customWidth="1"/>
    <col min="2" max="2" width="28.75" style="97" bestFit="1" customWidth="1"/>
    <col min="3" max="3" width="22.5" style="72" customWidth="1"/>
    <col min="4" max="16384" width="9" style="2"/>
  </cols>
  <sheetData>
    <row r="1" spans="1:3" s="66" customFormat="1">
      <c r="A1" s="72" t="s">
        <v>30</v>
      </c>
      <c r="B1" s="156" t="s">
        <v>397</v>
      </c>
      <c r="C1" s="72" t="s">
        <v>396</v>
      </c>
    </row>
    <row r="2" spans="1:3">
      <c r="A2" s="121" t="s">
        <v>143</v>
      </c>
      <c r="B2" s="122" t="s">
        <v>371</v>
      </c>
      <c r="C2" s="121" t="s">
        <v>324</v>
      </c>
    </row>
    <row r="3" spans="1:3">
      <c r="A3" s="121" t="s">
        <v>144</v>
      </c>
      <c r="B3" s="122" t="s">
        <v>371</v>
      </c>
      <c r="C3" s="121" t="s">
        <v>324</v>
      </c>
    </row>
    <row r="4" spans="1:3">
      <c r="A4" s="121" t="s">
        <v>145</v>
      </c>
      <c r="B4" s="122" t="s">
        <v>371</v>
      </c>
      <c r="C4" s="121" t="s">
        <v>324</v>
      </c>
    </row>
    <row r="5" spans="1:3">
      <c r="A5" s="121" t="s">
        <v>100</v>
      </c>
      <c r="B5" s="122" t="s">
        <v>372</v>
      </c>
      <c r="C5" s="121" t="s">
        <v>367</v>
      </c>
    </row>
    <row r="6" spans="1:3">
      <c r="A6" s="121" t="s">
        <v>101</v>
      </c>
      <c r="B6" s="122" t="s">
        <v>372</v>
      </c>
      <c r="C6" s="121" t="s">
        <v>367</v>
      </c>
    </row>
    <row r="7" spans="1:3">
      <c r="A7" s="121" t="s">
        <v>102</v>
      </c>
      <c r="B7" s="122" t="s">
        <v>373</v>
      </c>
      <c r="C7" s="121" t="s">
        <v>367</v>
      </c>
    </row>
    <row r="8" spans="1:3">
      <c r="A8" s="121" t="s">
        <v>103</v>
      </c>
      <c r="B8" s="122" t="s">
        <v>374</v>
      </c>
      <c r="C8" s="121" t="s">
        <v>367</v>
      </c>
    </row>
    <row r="9" spans="1:3">
      <c r="A9" s="121" t="s">
        <v>104</v>
      </c>
      <c r="B9" s="122" t="s">
        <v>374</v>
      </c>
      <c r="C9" s="121" t="s">
        <v>367</v>
      </c>
    </row>
    <row r="10" spans="1:3">
      <c r="A10" s="121" t="s">
        <v>270</v>
      </c>
      <c r="B10" s="122" t="s">
        <v>375</v>
      </c>
      <c r="C10" s="121" t="s">
        <v>367</v>
      </c>
    </row>
    <row r="11" spans="1:3">
      <c r="A11" s="121" t="s">
        <v>105</v>
      </c>
      <c r="B11" s="122" t="s">
        <v>369</v>
      </c>
      <c r="C11" s="122" t="s">
        <v>369</v>
      </c>
    </row>
    <row r="12" spans="1:3">
      <c r="A12" s="121" t="s">
        <v>106</v>
      </c>
      <c r="B12" s="122" t="s">
        <v>369</v>
      </c>
      <c r="C12" s="122" t="s">
        <v>369</v>
      </c>
    </row>
    <row r="13" spans="1:3">
      <c r="A13" s="121" t="s">
        <v>107</v>
      </c>
      <c r="B13" s="122" t="s">
        <v>369</v>
      </c>
      <c r="C13" s="122" t="s">
        <v>369</v>
      </c>
    </row>
    <row r="14" spans="1:3">
      <c r="A14" s="121" t="s">
        <v>108</v>
      </c>
      <c r="B14" s="122" t="s">
        <v>369</v>
      </c>
      <c r="C14" s="122" t="s">
        <v>369</v>
      </c>
    </row>
    <row r="15" spans="1:3">
      <c r="A15" s="121" t="s">
        <v>109</v>
      </c>
      <c r="B15" s="122" t="s">
        <v>369</v>
      </c>
      <c r="C15" s="122" t="s">
        <v>369</v>
      </c>
    </row>
    <row r="16" spans="1:3">
      <c r="A16" s="121" t="s">
        <v>110</v>
      </c>
      <c r="B16" s="122" t="s">
        <v>369</v>
      </c>
      <c r="C16" s="122" t="s">
        <v>369</v>
      </c>
    </row>
    <row r="17" spans="1:3">
      <c r="A17" s="121" t="s">
        <v>111</v>
      </c>
      <c r="B17" s="122" t="s">
        <v>369</v>
      </c>
      <c r="C17" s="122" t="s">
        <v>369</v>
      </c>
    </row>
    <row r="18" spans="1:3">
      <c r="A18" s="121" t="s">
        <v>112</v>
      </c>
      <c r="B18" s="122" t="s">
        <v>369</v>
      </c>
      <c r="C18" s="122" t="s">
        <v>369</v>
      </c>
    </row>
    <row r="19" spans="1:3">
      <c r="A19" s="121" t="s">
        <v>106</v>
      </c>
      <c r="B19" s="122" t="s">
        <v>369</v>
      </c>
      <c r="C19" s="122" t="s">
        <v>369</v>
      </c>
    </row>
    <row r="20" spans="1:3">
      <c r="A20" s="121" t="s">
        <v>113</v>
      </c>
      <c r="B20" s="122" t="s">
        <v>369</v>
      </c>
      <c r="C20" s="122" t="s">
        <v>369</v>
      </c>
    </row>
    <row r="21" spans="1:3">
      <c r="A21" s="121" t="s">
        <v>114</v>
      </c>
      <c r="B21" s="122" t="s">
        <v>369</v>
      </c>
      <c r="C21" s="122" t="s">
        <v>369</v>
      </c>
    </row>
    <row r="22" spans="1:3">
      <c r="A22" s="121" t="s">
        <v>115</v>
      </c>
      <c r="B22" s="122" t="s">
        <v>376</v>
      </c>
      <c r="C22" s="122" t="s">
        <v>368</v>
      </c>
    </row>
    <row r="23" spans="1:3">
      <c r="A23" s="121" t="s">
        <v>116</v>
      </c>
      <c r="B23" s="122" t="s">
        <v>376</v>
      </c>
      <c r="C23" s="122" t="s">
        <v>368</v>
      </c>
    </row>
    <row r="24" spans="1:3">
      <c r="A24" s="121" t="s">
        <v>117</v>
      </c>
      <c r="B24" s="122" t="s">
        <v>376</v>
      </c>
      <c r="C24" s="122" t="s">
        <v>368</v>
      </c>
    </row>
    <row r="25" spans="1:3">
      <c r="A25" s="121" t="s">
        <v>118</v>
      </c>
      <c r="B25" s="122" t="s">
        <v>376</v>
      </c>
      <c r="C25" s="122" t="s">
        <v>368</v>
      </c>
    </row>
    <row r="26" spans="1:3">
      <c r="A26" s="121" t="s">
        <v>115</v>
      </c>
      <c r="B26" s="122" t="s">
        <v>376</v>
      </c>
      <c r="C26" s="122" t="s">
        <v>368</v>
      </c>
    </row>
    <row r="27" spans="1:3">
      <c r="A27" s="121" t="s">
        <v>119</v>
      </c>
      <c r="B27" s="122" t="s">
        <v>370</v>
      </c>
      <c r="C27" s="122" t="s">
        <v>370</v>
      </c>
    </row>
    <row r="28" spans="1:3">
      <c r="A28" s="121" t="s">
        <v>120</v>
      </c>
      <c r="B28" s="122" t="s">
        <v>370</v>
      </c>
      <c r="C28" s="122" t="s">
        <v>370</v>
      </c>
    </row>
    <row r="29" spans="1:3">
      <c r="A29" s="121" t="s">
        <v>121</v>
      </c>
      <c r="B29" s="122" t="s">
        <v>370</v>
      </c>
      <c r="C29" s="122" t="s">
        <v>370</v>
      </c>
    </row>
    <row r="30" spans="1:3">
      <c r="A30" s="121" t="s">
        <v>122</v>
      </c>
      <c r="B30" s="122" t="s">
        <v>370</v>
      </c>
      <c r="C30" s="122" t="s">
        <v>370</v>
      </c>
    </row>
    <row r="31" spans="1:3">
      <c r="A31" s="121" t="s">
        <v>146</v>
      </c>
      <c r="B31" s="122" t="s">
        <v>377</v>
      </c>
      <c r="C31" s="121" t="s">
        <v>324</v>
      </c>
    </row>
    <row r="32" spans="1:3">
      <c r="A32" s="121" t="s">
        <v>129</v>
      </c>
      <c r="B32" s="122" t="s">
        <v>378</v>
      </c>
      <c r="C32" s="121" t="s">
        <v>324</v>
      </c>
    </row>
    <row r="33" spans="1:3">
      <c r="A33" s="121" t="s">
        <v>130</v>
      </c>
      <c r="B33" s="122" t="s">
        <v>409</v>
      </c>
      <c r="C33" s="121" t="s">
        <v>324</v>
      </c>
    </row>
    <row r="34" spans="1:3">
      <c r="A34" s="121" t="s">
        <v>142</v>
      </c>
      <c r="B34" s="122" t="s">
        <v>378</v>
      </c>
      <c r="C34" s="121" t="s">
        <v>324</v>
      </c>
    </row>
    <row r="35" spans="1:3">
      <c r="A35" s="121" t="s">
        <v>149</v>
      </c>
      <c r="B35" s="122" t="s">
        <v>379</v>
      </c>
      <c r="C35" s="121" t="s">
        <v>324</v>
      </c>
    </row>
    <row r="36" spans="1:3">
      <c r="A36" s="121" t="s">
        <v>126</v>
      </c>
      <c r="B36" s="122" t="s">
        <v>380</v>
      </c>
      <c r="C36" s="121" t="s">
        <v>324</v>
      </c>
    </row>
    <row r="37" spans="1:3">
      <c r="A37" s="121" t="s">
        <v>127</v>
      </c>
      <c r="B37" s="122" t="s">
        <v>381</v>
      </c>
      <c r="C37" s="121" t="s">
        <v>324</v>
      </c>
    </row>
    <row r="38" spans="1:3">
      <c r="A38" s="121" t="s">
        <v>128</v>
      </c>
      <c r="B38" s="122" t="s">
        <v>381</v>
      </c>
      <c r="C38" s="121" t="s">
        <v>324</v>
      </c>
    </row>
    <row r="39" spans="1:3">
      <c r="A39" s="121" t="s">
        <v>147</v>
      </c>
      <c r="B39" s="122" t="s">
        <v>382</v>
      </c>
      <c r="C39" s="121" t="s">
        <v>324</v>
      </c>
    </row>
    <row r="40" spans="1:3">
      <c r="A40" s="121" t="s">
        <v>141</v>
      </c>
      <c r="B40" s="122" t="s">
        <v>383</v>
      </c>
      <c r="C40" s="121" t="s">
        <v>324</v>
      </c>
    </row>
    <row r="41" spans="1:3">
      <c r="A41" s="121" t="s">
        <v>125</v>
      </c>
      <c r="B41" s="123" t="s">
        <v>438</v>
      </c>
      <c r="C41" s="121" t="s">
        <v>324</v>
      </c>
    </row>
    <row r="42" spans="1:3">
      <c r="A42" s="121" t="s">
        <v>131</v>
      </c>
      <c r="B42" s="123" t="s">
        <v>438</v>
      </c>
      <c r="C42" s="121" t="s">
        <v>324</v>
      </c>
    </row>
    <row r="43" spans="1:3">
      <c r="A43" s="121" t="s">
        <v>132</v>
      </c>
      <c r="B43" s="123" t="s">
        <v>438</v>
      </c>
      <c r="C43" s="121" t="s">
        <v>324</v>
      </c>
    </row>
    <row r="44" spans="1:3">
      <c r="A44" s="121" t="s">
        <v>133</v>
      </c>
      <c r="B44" s="123" t="s">
        <v>438</v>
      </c>
      <c r="C44" s="121" t="s">
        <v>324</v>
      </c>
    </row>
    <row r="45" spans="1:3">
      <c r="A45" s="121" t="s">
        <v>134</v>
      </c>
      <c r="B45" s="123" t="s">
        <v>438</v>
      </c>
      <c r="C45" s="121" t="s">
        <v>324</v>
      </c>
    </row>
    <row r="46" spans="1:3">
      <c r="A46" s="121" t="s">
        <v>135</v>
      </c>
      <c r="B46" s="123" t="s">
        <v>438</v>
      </c>
      <c r="C46" s="121" t="s">
        <v>324</v>
      </c>
    </row>
    <row r="47" spans="1:3">
      <c r="A47" s="121" t="s">
        <v>136</v>
      </c>
      <c r="B47" s="123" t="s">
        <v>438</v>
      </c>
      <c r="C47" s="121" t="s">
        <v>324</v>
      </c>
    </row>
    <row r="48" spans="1:3">
      <c r="A48" s="121" t="s">
        <v>137</v>
      </c>
      <c r="B48" s="123" t="s">
        <v>438</v>
      </c>
      <c r="C48" s="121" t="s">
        <v>324</v>
      </c>
    </row>
    <row r="49" spans="1:3">
      <c r="A49" s="121" t="s">
        <v>138</v>
      </c>
      <c r="B49" s="123" t="s">
        <v>438</v>
      </c>
      <c r="C49" s="121" t="s">
        <v>324</v>
      </c>
    </row>
    <row r="50" spans="1:3">
      <c r="A50" s="121" t="s">
        <v>139</v>
      </c>
      <c r="B50" s="123" t="s">
        <v>438</v>
      </c>
      <c r="C50" s="121" t="s">
        <v>324</v>
      </c>
    </row>
    <row r="51" spans="1:3">
      <c r="A51" s="121" t="s">
        <v>140</v>
      </c>
      <c r="B51" s="123" t="s">
        <v>438</v>
      </c>
      <c r="C51" s="121" t="s">
        <v>324</v>
      </c>
    </row>
    <row r="52" spans="1:3">
      <c r="A52" s="122" t="s">
        <v>306</v>
      </c>
      <c r="B52" s="123" t="s">
        <v>438</v>
      </c>
      <c r="C52" s="121" t="s">
        <v>324</v>
      </c>
    </row>
    <row r="53" spans="1:3">
      <c r="A53" s="121" t="s">
        <v>123</v>
      </c>
      <c r="B53" s="123" t="s">
        <v>323</v>
      </c>
      <c r="C53" s="121" t="s">
        <v>324</v>
      </c>
    </row>
    <row r="54" spans="1:3">
      <c r="A54" s="121" t="s">
        <v>124</v>
      </c>
      <c r="B54" s="123" t="s">
        <v>323</v>
      </c>
      <c r="C54" s="121" t="s">
        <v>324</v>
      </c>
    </row>
    <row r="55" spans="1:3">
      <c r="A55" s="121" t="s">
        <v>148</v>
      </c>
      <c r="B55" s="123" t="s">
        <v>323</v>
      </c>
      <c r="C55" s="121" t="s">
        <v>324</v>
      </c>
    </row>
    <row r="56" spans="1:3">
      <c r="A56" s="121" t="s">
        <v>150</v>
      </c>
      <c r="B56" s="123" t="s">
        <v>323</v>
      </c>
      <c r="C56" s="121" t="s">
        <v>324</v>
      </c>
    </row>
    <row r="57" spans="1:3">
      <c r="A57" s="121" t="s">
        <v>151</v>
      </c>
      <c r="B57" s="123" t="s">
        <v>323</v>
      </c>
      <c r="C57" s="121" t="s">
        <v>324</v>
      </c>
    </row>
    <row r="58" spans="1:3">
      <c r="A58" s="121" t="s">
        <v>152</v>
      </c>
      <c r="B58" s="123" t="s">
        <v>323</v>
      </c>
      <c r="C58" s="121" t="s">
        <v>324</v>
      </c>
    </row>
    <row r="59" spans="1:3">
      <c r="A59" s="121" t="s">
        <v>153</v>
      </c>
      <c r="B59" s="123" t="s">
        <v>323</v>
      </c>
      <c r="C59" s="121" t="s">
        <v>324</v>
      </c>
    </row>
    <row r="60" spans="1:3">
      <c r="A60" s="121" t="s">
        <v>154</v>
      </c>
      <c r="B60" s="123" t="s">
        <v>323</v>
      </c>
      <c r="C60" s="121" t="s">
        <v>324</v>
      </c>
    </row>
    <row r="61" spans="1:3">
      <c r="A61" s="121" t="s">
        <v>155</v>
      </c>
      <c r="B61" s="123" t="s">
        <v>323</v>
      </c>
      <c r="C61" s="121" t="s">
        <v>324</v>
      </c>
    </row>
    <row r="62" spans="1:3">
      <c r="A62" s="121" t="s">
        <v>156</v>
      </c>
      <c r="B62" s="123" t="s">
        <v>323</v>
      </c>
      <c r="C62" s="121" t="s">
        <v>324</v>
      </c>
    </row>
    <row r="63" spans="1:3">
      <c r="A63" s="121" t="s">
        <v>157</v>
      </c>
      <c r="B63" s="123" t="s">
        <v>323</v>
      </c>
      <c r="C63" s="121" t="s">
        <v>324</v>
      </c>
    </row>
    <row r="64" spans="1:3">
      <c r="A64" s="121" t="s">
        <v>158</v>
      </c>
      <c r="B64" s="123" t="s">
        <v>323</v>
      </c>
      <c r="C64" s="121" t="s">
        <v>324</v>
      </c>
    </row>
    <row r="65" spans="1:3">
      <c r="A65" s="121" t="s">
        <v>159</v>
      </c>
      <c r="B65" s="123" t="s">
        <v>323</v>
      </c>
      <c r="C65" s="121" t="s">
        <v>324</v>
      </c>
    </row>
    <row r="66" spans="1:3">
      <c r="A66" s="121" t="s">
        <v>160</v>
      </c>
      <c r="B66" s="123" t="s">
        <v>323</v>
      </c>
      <c r="C66" s="121" t="s">
        <v>324</v>
      </c>
    </row>
    <row r="67" spans="1:3">
      <c r="A67" s="121" t="s">
        <v>161</v>
      </c>
      <c r="B67" s="123" t="s">
        <v>323</v>
      </c>
      <c r="C67" s="121" t="s">
        <v>324</v>
      </c>
    </row>
    <row r="68" spans="1:3">
      <c r="A68" s="121" t="s">
        <v>162</v>
      </c>
      <c r="B68" s="123" t="s">
        <v>323</v>
      </c>
      <c r="C68" s="121" t="s">
        <v>324</v>
      </c>
    </row>
    <row r="69" spans="1:3">
      <c r="A69" s="121" t="s">
        <v>163</v>
      </c>
      <c r="B69" s="123" t="s">
        <v>323</v>
      </c>
      <c r="C69" s="121" t="s">
        <v>324</v>
      </c>
    </row>
    <row r="70" spans="1:3">
      <c r="A70" s="121" t="s">
        <v>164</v>
      </c>
      <c r="B70" s="123" t="s">
        <v>323</v>
      </c>
      <c r="C70" s="121" t="s">
        <v>324</v>
      </c>
    </row>
    <row r="71" spans="1:3">
      <c r="A71" s="121" t="s">
        <v>165</v>
      </c>
      <c r="B71" s="123" t="s">
        <v>323</v>
      </c>
      <c r="C71" s="121" t="s">
        <v>324</v>
      </c>
    </row>
    <row r="72" spans="1:3">
      <c r="A72" s="121" t="s">
        <v>166</v>
      </c>
      <c r="B72" s="123" t="s">
        <v>323</v>
      </c>
      <c r="C72" s="121" t="s">
        <v>324</v>
      </c>
    </row>
    <row r="73" spans="1:3">
      <c r="A73" s="121" t="s">
        <v>167</v>
      </c>
      <c r="B73" s="123" t="s">
        <v>323</v>
      </c>
      <c r="C73" s="121" t="s">
        <v>324</v>
      </c>
    </row>
    <row r="74" spans="1:3">
      <c r="A74" s="121" t="s">
        <v>168</v>
      </c>
      <c r="B74" s="123" t="s">
        <v>323</v>
      </c>
      <c r="C74" s="121" t="s">
        <v>324</v>
      </c>
    </row>
    <row r="75" spans="1:3">
      <c r="A75" s="121" t="s">
        <v>217</v>
      </c>
      <c r="B75" s="123" t="s">
        <v>323</v>
      </c>
      <c r="C75" s="121" t="s">
        <v>324</v>
      </c>
    </row>
    <row r="76" spans="1:3">
      <c r="A76" s="121" t="s">
        <v>218</v>
      </c>
      <c r="B76" s="123" t="s">
        <v>323</v>
      </c>
      <c r="C76" s="121" t="s">
        <v>324</v>
      </c>
    </row>
    <row r="77" spans="1:3">
      <c r="A77" s="121" t="s">
        <v>219</v>
      </c>
      <c r="B77" s="123" t="s">
        <v>323</v>
      </c>
      <c r="C77" s="121" t="s">
        <v>324</v>
      </c>
    </row>
    <row r="78" spans="1:3">
      <c r="A78" s="121" t="s">
        <v>220</v>
      </c>
      <c r="B78" s="123" t="s">
        <v>323</v>
      </c>
      <c r="C78" s="121" t="s">
        <v>324</v>
      </c>
    </row>
    <row r="79" spans="1:3">
      <c r="A79" s="121" t="s">
        <v>228</v>
      </c>
      <c r="B79" s="123" t="s">
        <v>323</v>
      </c>
      <c r="C79" s="121" t="s">
        <v>324</v>
      </c>
    </row>
    <row r="80" spans="1:3">
      <c r="A80" s="121" t="s">
        <v>228</v>
      </c>
      <c r="B80" s="123" t="s">
        <v>323</v>
      </c>
      <c r="C80" s="121" t="s">
        <v>324</v>
      </c>
    </row>
    <row r="81" spans="1:3">
      <c r="A81" s="121" t="s">
        <v>228</v>
      </c>
      <c r="B81" s="123" t="s">
        <v>323</v>
      </c>
      <c r="C81" s="121" t="s">
        <v>324</v>
      </c>
    </row>
    <row r="82" spans="1:3">
      <c r="A82" s="121" t="s">
        <v>229</v>
      </c>
      <c r="B82" s="123" t="s">
        <v>323</v>
      </c>
      <c r="C82" s="121" t="s">
        <v>324</v>
      </c>
    </row>
    <row r="83" spans="1:3">
      <c r="A83" s="121" t="s">
        <v>229</v>
      </c>
      <c r="B83" s="123" t="s">
        <v>323</v>
      </c>
      <c r="C83" s="121" t="s">
        <v>324</v>
      </c>
    </row>
    <row r="84" spans="1:3">
      <c r="A84" s="121" t="s">
        <v>230</v>
      </c>
      <c r="B84" s="123" t="s">
        <v>323</v>
      </c>
      <c r="C84" s="121" t="s">
        <v>324</v>
      </c>
    </row>
    <row r="85" spans="1:3">
      <c r="A85" s="121" t="s">
        <v>239</v>
      </c>
      <c r="B85" s="123" t="s">
        <v>323</v>
      </c>
      <c r="C85" s="121" t="s">
        <v>324</v>
      </c>
    </row>
    <row r="86" spans="1:3">
      <c r="A86" s="121" t="s">
        <v>240</v>
      </c>
      <c r="B86" s="123" t="s">
        <v>323</v>
      </c>
      <c r="C86" s="121" t="s">
        <v>324</v>
      </c>
    </row>
    <row r="87" spans="1:3">
      <c r="A87" s="121" t="s">
        <v>244</v>
      </c>
      <c r="B87" s="123" t="s">
        <v>323</v>
      </c>
      <c r="C87" s="121" t="s">
        <v>324</v>
      </c>
    </row>
    <row r="88" spans="1:3">
      <c r="A88" s="121" t="s">
        <v>231</v>
      </c>
      <c r="B88" s="123" t="s">
        <v>323</v>
      </c>
      <c r="C88" s="121" t="s">
        <v>324</v>
      </c>
    </row>
    <row r="89" spans="1:3">
      <c r="A89" s="121" t="s">
        <v>234</v>
      </c>
      <c r="B89" s="123" t="s">
        <v>323</v>
      </c>
      <c r="C89" s="121" t="s">
        <v>324</v>
      </c>
    </row>
    <row r="90" spans="1:3">
      <c r="A90" s="121" t="s">
        <v>234</v>
      </c>
      <c r="B90" s="123" t="s">
        <v>323</v>
      </c>
      <c r="C90" s="121" t="s">
        <v>324</v>
      </c>
    </row>
    <row r="91" spans="1:3">
      <c r="A91" s="121" t="s">
        <v>234</v>
      </c>
      <c r="B91" s="123" t="s">
        <v>323</v>
      </c>
      <c r="C91" s="121" t="s">
        <v>324</v>
      </c>
    </row>
    <row r="92" spans="1:3">
      <c r="A92" s="121" t="s">
        <v>241</v>
      </c>
      <c r="B92" s="123" t="s">
        <v>323</v>
      </c>
      <c r="C92" s="121" t="s">
        <v>324</v>
      </c>
    </row>
    <row r="93" spans="1:3">
      <c r="A93" s="121" t="s">
        <v>232</v>
      </c>
      <c r="B93" s="123" t="s">
        <v>323</v>
      </c>
      <c r="C93" s="121" t="s">
        <v>324</v>
      </c>
    </row>
    <row r="94" spans="1:3">
      <c r="A94" s="121" t="s">
        <v>232</v>
      </c>
      <c r="B94" s="123" t="s">
        <v>323</v>
      </c>
      <c r="C94" s="121" t="s">
        <v>324</v>
      </c>
    </row>
    <row r="95" spans="1:3">
      <c r="A95" s="121" t="s">
        <v>232</v>
      </c>
      <c r="B95" s="123" t="s">
        <v>323</v>
      </c>
      <c r="C95" s="121" t="s">
        <v>324</v>
      </c>
    </row>
    <row r="96" spans="1:3">
      <c r="A96" s="121" t="s">
        <v>232</v>
      </c>
      <c r="B96" s="123" t="s">
        <v>323</v>
      </c>
      <c r="C96" s="121" t="s">
        <v>324</v>
      </c>
    </row>
    <row r="97" spans="1:3">
      <c r="A97" s="121" t="s">
        <v>232</v>
      </c>
      <c r="B97" s="123" t="s">
        <v>323</v>
      </c>
      <c r="C97" s="121" t="s">
        <v>324</v>
      </c>
    </row>
    <row r="98" spans="1:3">
      <c r="A98" s="121" t="s">
        <v>232</v>
      </c>
      <c r="B98" s="123" t="s">
        <v>323</v>
      </c>
      <c r="C98" s="121" t="s">
        <v>324</v>
      </c>
    </row>
    <row r="99" spans="1:3">
      <c r="A99" s="121" t="s">
        <v>235</v>
      </c>
      <c r="B99" s="123" t="s">
        <v>323</v>
      </c>
      <c r="C99" s="121" t="s">
        <v>324</v>
      </c>
    </row>
    <row r="100" spans="1:3">
      <c r="A100" s="121" t="s">
        <v>235</v>
      </c>
      <c r="B100" s="123" t="s">
        <v>323</v>
      </c>
      <c r="C100" s="121" t="s">
        <v>324</v>
      </c>
    </row>
    <row r="101" spans="1:3">
      <c r="A101" s="121" t="s">
        <v>235</v>
      </c>
      <c r="B101" s="123" t="s">
        <v>323</v>
      </c>
      <c r="C101" s="121" t="s">
        <v>324</v>
      </c>
    </row>
    <row r="102" spans="1:3">
      <c r="A102" s="121" t="s">
        <v>235</v>
      </c>
      <c r="B102" s="123" t="s">
        <v>323</v>
      </c>
      <c r="C102" s="121" t="s">
        <v>324</v>
      </c>
    </row>
    <row r="103" spans="1:3">
      <c r="A103" s="121" t="s">
        <v>245</v>
      </c>
      <c r="B103" s="123" t="s">
        <v>323</v>
      </c>
      <c r="C103" s="121" t="s">
        <v>324</v>
      </c>
    </row>
    <row r="104" spans="1:3">
      <c r="A104" s="121" t="s">
        <v>246</v>
      </c>
      <c r="B104" s="123" t="s">
        <v>323</v>
      </c>
      <c r="C104" s="121" t="s">
        <v>324</v>
      </c>
    </row>
    <row r="105" spans="1:3">
      <c r="A105" s="121" t="s">
        <v>247</v>
      </c>
      <c r="B105" s="123" t="s">
        <v>323</v>
      </c>
      <c r="C105" s="121" t="s">
        <v>324</v>
      </c>
    </row>
    <row r="106" spans="1:3">
      <c r="A106" s="121" t="s">
        <v>233</v>
      </c>
      <c r="B106" s="123" t="s">
        <v>323</v>
      </c>
      <c r="C106" s="121" t="s">
        <v>324</v>
      </c>
    </row>
    <row r="107" spans="1:3">
      <c r="A107" s="121" t="s">
        <v>233</v>
      </c>
      <c r="B107" s="123" t="s">
        <v>323</v>
      </c>
      <c r="C107" s="121" t="s">
        <v>324</v>
      </c>
    </row>
    <row r="108" spans="1:3">
      <c r="A108" s="121" t="s">
        <v>236</v>
      </c>
      <c r="B108" s="123" t="s">
        <v>323</v>
      </c>
      <c r="C108" s="121" t="s">
        <v>324</v>
      </c>
    </row>
    <row r="109" spans="1:3">
      <c r="A109" s="121" t="s">
        <v>236</v>
      </c>
      <c r="B109" s="123" t="s">
        <v>323</v>
      </c>
      <c r="C109" s="121" t="s">
        <v>324</v>
      </c>
    </row>
    <row r="110" spans="1:3">
      <c r="A110" s="121" t="s">
        <v>242</v>
      </c>
      <c r="B110" s="123" t="s">
        <v>323</v>
      </c>
      <c r="C110" s="121" t="s">
        <v>324</v>
      </c>
    </row>
    <row r="111" spans="1:3">
      <c r="A111" s="121" t="s">
        <v>260</v>
      </c>
      <c r="B111" s="123" t="s">
        <v>323</v>
      </c>
      <c r="C111" s="121" t="s">
        <v>324</v>
      </c>
    </row>
    <row r="112" spans="1:3">
      <c r="A112" s="121" t="s">
        <v>261</v>
      </c>
      <c r="B112" s="123" t="s">
        <v>323</v>
      </c>
      <c r="C112" s="121" t="s">
        <v>324</v>
      </c>
    </row>
    <row r="113" spans="1:3">
      <c r="A113" s="121" t="s">
        <v>265</v>
      </c>
      <c r="B113" s="123" t="s">
        <v>323</v>
      </c>
      <c r="C113" s="121" t="s">
        <v>324</v>
      </c>
    </row>
    <row r="114" spans="1:3">
      <c r="A114" s="121" t="s">
        <v>266</v>
      </c>
      <c r="B114" s="123" t="s">
        <v>323</v>
      </c>
      <c r="C114" s="121" t="s">
        <v>324</v>
      </c>
    </row>
    <row r="115" spans="1:3">
      <c r="A115" s="121" t="s">
        <v>267</v>
      </c>
      <c r="B115" s="123" t="s">
        <v>323</v>
      </c>
      <c r="C115" s="121" t="s">
        <v>324</v>
      </c>
    </row>
    <row r="116" spans="1:3">
      <c r="A116" s="121" t="s">
        <v>414</v>
      </c>
      <c r="B116" s="123" t="s">
        <v>323</v>
      </c>
      <c r="C116" s="121" t="s">
        <v>324</v>
      </c>
    </row>
    <row r="117" spans="1:3">
      <c r="A117" s="121" t="s">
        <v>416</v>
      </c>
      <c r="B117" s="123" t="s">
        <v>384</v>
      </c>
      <c r="C117" s="121" t="s">
        <v>368</v>
      </c>
    </row>
  </sheetData>
  <autoFilter ref="A1:C117" xr:uid="{68492174-AD92-43F8-80C1-FB163FF2C62C}"/>
  <phoneticPr fontId="11" type="noConversion"/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77B8B2-7F47-42CE-9FA4-28C53D046516}">
  <dimension ref="A1:J97"/>
  <sheetViews>
    <sheetView zoomScale="70" zoomScaleNormal="70" workbookViewId="0">
      <pane ySplit="1" topLeftCell="A2" activePane="bottomLeft" state="frozen"/>
      <selection pane="bottomLeft" activeCell="A2" sqref="A2"/>
    </sheetView>
  </sheetViews>
  <sheetFormatPr defaultRowHeight="15.75"/>
  <cols>
    <col min="1" max="1" width="9" style="28" bestFit="1" customWidth="1"/>
    <col min="2" max="2" width="13.5" style="28" bestFit="1" customWidth="1"/>
    <col min="3" max="3" width="37.625" style="28" bestFit="1" customWidth="1"/>
    <col min="4" max="4" width="16.5" style="28" bestFit="1" customWidth="1"/>
    <col min="5" max="5" width="19.625" style="98" bestFit="1" customWidth="1"/>
    <col min="6" max="6" width="15.25" style="28" customWidth="1"/>
    <col min="7" max="7" width="1.625" style="28" customWidth="1"/>
    <col min="8" max="8" width="61.625" style="99" customWidth="1"/>
    <col min="9" max="9" width="4.75" style="99" bestFit="1" customWidth="1"/>
    <col min="10" max="10" width="9" style="99"/>
    <col min="11" max="16384" width="9" style="28"/>
  </cols>
  <sheetData>
    <row r="1" spans="1:9">
      <c r="A1" s="28" t="s">
        <v>326</v>
      </c>
      <c r="B1" s="28" t="s">
        <v>327</v>
      </c>
      <c r="C1" s="28" t="s">
        <v>328</v>
      </c>
      <c r="D1" s="98" t="s">
        <v>329</v>
      </c>
      <c r="E1" s="98" t="s">
        <v>330</v>
      </c>
      <c r="F1" s="28" t="s">
        <v>278</v>
      </c>
    </row>
    <row r="2" spans="1:9">
      <c r="A2" s="31" t="s">
        <v>293</v>
      </c>
      <c r="B2" s="31">
        <v>301</v>
      </c>
      <c r="C2" s="31" t="s">
        <v>331</v>
      </c>
      <c r="D2" s="98" t="str">
        <f t="shared" ref="D2:D65" si="0">LEFT(C2,12)</f>
        <v>LEVEL 1 STRE</v>
      </c>
      <c r="E2" s="98" t="str">
        <f>A2&amp;B2</f>
        <v>HPS301</v>
      </c>
      <c r="F2" s="28">
        <f t="shared" ref="F2:F65" si="1">INDEX($I$4:$I$13,MATCH(D2,$H$4:$H$13,0))</f>
        <v>8</v>
      </c>
      <c r="H2" s="100" t="s">
        <v>393</v>
      </c>
      <c r="I2" s="100"/>
    </row>
    <row r="3" spans="1:9">
      <c r="A3" s="31" t="s">
        <v>293</v>
      </c>
      <c r="B3" s="31">
        <v>302</v>
      </c>
      <c r="C3" s="31" t="s">
        <v>332</v>
      </c>
      <c r="D3" s="98" t="str">
        <f t="shared" si="0"/>
        <v>LEVEL 2 STRE</v>
      </c>
      <c r="E3" s="98" t="str">
        <f t="shared" ref="E3:E66" si="2">A3&amp;B3</f>
        <v>HPS302</v>
      </c>
      <c r="F3" s="28">
        <f t="shared" si="1"/>
        <v>15</v>
      </c>
    </row>
    <row r="4" spans="1:9">
      <c r="A4" s="31" t="s">
        <v>293</v>
      </c>
      <c r="B4" s="31">
        <v>303</v>
      </c>
      <c r="C4" s="31" t="s">
        <v>333</v>
      </c>
      <c r="D4" s="98" t="str">
        <f t="shared" si="0"/>
        <v>LEVEL 2 STRE</v>
      </c>
      <c r="E4" s="98" t="str">
        <f t="shared" si="2"/>
        <v>HPS303</v>
      </c>
      <c r="F4" s="28">
        <f t="shared" si="1"/>
        <v>15</v>
      </c>
      <c r="H4" s="101" t="s">
        <v>334</v>
      </c>
      <c r="I4" s="102">
        <v>19</v>
      </c>
    </row>
    <row r="5" spans="1:9">
      <c r="A5" s="31" t="s">
        <v>293</v>
      </c>
      <c r="B5" s="31">
        <v>304</v>
      </c>
      <c r="C5" s="31" t="s">
        <v>335</v>
      </c>
      <c r="D5" s="98" t="str">
        <f t="shared" si="0"/>
        <v>LEVEL 1 AREA</v>
      </c>
      <c r="E5" s="98" t="str">
        <f t="shared" si="2"/>
        <v>HPS304</v>
      </c>
      <c r="F5" s="28">
        <f t="shared" si="1"/>
        <v>19</v>
      </c>
      <c r="H5" s="101" t="s">
        <v>336</v>
      </c>
      <c r="I5" s="102">
        <v>34</v>
      </c>
    </row>
    <row r="6" spans="1:9">
      <c r="A6" s="31" t="s">
        <v>293</v>
      </c>
      <c r="B6" s="31">
        <v>305</v>
      </c>
      <c r="C6" s="31" t="s">
        <v>337</v>
      </c>
      <c r="D6" s="98" t="str">
        <f t="shared" si="0"/>
        <v>LEVEL 3 STRE</v>
      </c>
      <c r="E6" s="98" t="str">
        <f t="shared" si="2"/>
        <v>HPS305</v>
      </c>
      <c r="F6" s="28">
        <f t="shared" si="1"/>
        <v>25</v>
      </c>
      <c r="H6" s="101" t="s">
        <v>338</v>
      </c>
      <c r="I6" s="102">
        <v>57</v>
      </c>
    </row>
    <row r="7" spans="1:9">
      <c r="A7" s="31" t="s">
        <v>293</v>
      </c>
      <c r="B7" s="31">
        <v>306</v>
      </c>
      <c r="C7" s="31" t="s">
        <v>339</v>
      </c>
      <c r="D7" s="98" t="str">
        <f t="shared" si="0"/>
        <v>LEVEL 3 STRE</v>
      </c>
      <c r="E7" s="98" t="str">
        <f t="shared" si="2"/>
        <v>HPS306</v>
      </c>
      <c r="F7" s="28">
        <f t="shared" si="1"/>
        <v>25</v>
      </c>
      <c r="H7" s="101"/>
      <c r="I7" s="102"/>
    </row>
    <row r="8" spans="1:9">
      <c r="A8" s="31" t="s">
        <v>293</v>
      </c>
      <c r="B8" s="31">
        <v>307</v>
      </c>
      <c r="C8" s="31" t="s">
        <v>340</v>
      </c>
      <c r="D8" s="98" t="str">
        <f t="shared" si="0"/>
        <v>LEVEL 2 AREA</v>
      </c>
      <c r="E8" s="98" t="str">
        <f t="shared" si="2"/>
        <v>HPS307</v>
      </c>
      <c r="F8" s="28">
        <f t="shared" si="1"/>
        <v>34</v>
      </c>
      <c r="H8" s="101" t="s">
        <v>341</v>
      </c>
      <c r="I8" s="102">
        <v>8</v>
      </c>
    </row>
    <row r="9" spans="1:9">
      <c r="A9" s="31" t="s">
        <v>293</v>
      </c>
      <c r="B9" s="31">
        <v>308</v>
      </c>
      <c r="C9" s="31" t="s">
        <v>342</v>
      </c>
      <c r="D9" s="98" t="str">
        <f t="shared" si="0"/>
        <v>LEVEL 2 AREA</v>
      </c>
      <c r="E9" s="98" t="str">
        <f t="shared" si="2"/>
        <v>HPS308</v>
      </c>
      <c r="F9" s="28">
        <f t="shared" si="1"/>
        <v>34</v>
      </c>
      <c r="H9" s="101" t="s">
        <v>343</v>
      </c>
      <c r="I9" s="102">
        <v>15</v>
      </c>
    </row>
    <row r="10" spans="1:9">
      <c r="A10" s="31" t="s">
        <v>293</v>
      </c>
      <c r="B10" s="31">
        <v>309</v>
      </c>
      <c r="C10" s="31" t="s">
        <v>344</v>
      </c>
      <c r="D10" s="98" t="str">
        <f t="shared" si="0"/>
        <v>LEVEL 4 STRE</v>
      </c>
      <c r="E10" s="98" t="str">
        <f t="shared" si="2"/>
        <v>HPS309</v>
      </c>
      <c r="F10" s="28">
        <f t="shared" si="1"/>
        <v>34</v>
      </c>
      <c r="H10" s="101" t="s">
        <v>345</v>
      </c>
      <c r="I10" s="102">
        <v>25</v>
      </c>
    </row>
    <row r="11" spans="1:9">
      <c r="A11" s="31" t="s">
        <v>293</v>
      </c>
      <c r="B11" s="31">
        <v>310</v>
      </c>
      <c r="C11" s="31" t="s">
        <v>346</v>
      </c>
      <c r="D11" s="98" t="str">
        <f t="shared" si="0"/>
        <v>LEVEL 5 STRE</v>
      </c>
      <c r="E11" s="98" t="str">
        <f t="shared" si="2"/>
        <v>HPS310</v>
      </c>
      <c r="F11" s="28">
        <f t="shared" si="1"/>
        <v>44</v>
      </c>
      <c r="H11" s="101" t="s">
        <v>347</v>
      </c>
      <c r="I11" s="102">
        <v>34</v>
      </c>
    </row>
    <row r="12" spans="1:9">
      <c r="A12" s="31" t="s">
        <v>293</v>
      </c>
      <c r="B12" s="31">
        <v>311</v>
      </c>
      <c r="C12" s="31" t="s">
        <v>348</v>
      </c>
      <c r="D12" s="98" t="str">
        <f t="shared" si="0"/>
        <v>LEVEL 5 STRE</v>
      </c>
      <c r="E12" s="98" t="str">
        <f t="shared" si="2"/>
        <v>HPS311</v>
      </c>
      <c r="F12" s="28">
        <f t="shared" si="1"/>
        <v>44</v>
      </c>
      <c r="H12" s="101" t="s">
        <v>349</v>
      </c>
      <c r="I12" s="102">
        <v>44</v>
      </c>
    </row>
    <row r="13" spans="1:9">
      <c r="A13" s="31" t="s">
        <v>293</v>
      </c>
      <c r="B13" s="31">
        <v>312</v>
      </c>
      <c r="C13" s="31" t="s">
        <v>350</v>
      </c>
      <c r="D13" s="98" t="str">
        <f t="shared" si="0"/>
        <v>LEVEL 3 AREA</v>
      </c>
      <c r="E13" s="98" t="str">
        <f t="shared" si="2"/>
        <v>HPS312</v>
      </c>
      <c r="F13" s="28">
        <f t="shared" si="1"/>
        <v>57</v>
      </c>
      <c r="H13" s="101" t="s">
        <v>351</v>
      </c>
      <c r="I13" s="102">
        <v>57</v>
      </c>
    </row>
    <row r="14" spans="1:9">
      <c r="A14" s="31" t="s">
        <v>293</v>
      </c>
      <c r="B14" s="31">
        <v>313</v>
      </c>
      <c r="C14" s="31" t="s">
        <v>352</v>
      </c>
      <c r="D14" s="98" t="str">
        <f t="shared" si="0"/>
        <v>LEVEL 3 AREA</v>
      </c>
      <c r="E14" s="98" t="str">
        <f t="shared" si="2"/>
        <v>HPS313</v>
      </c>
      <c r="F14" s="28">
        <f t="shared" si="1"/>
        <v>57</v>
      </c>
    </row>
    <row r="15" spans="1:9">
      <c r="A15" s="31" t="s">
        <v>293</v>
      </c>
      <c r="B15" s="31">
        <v>314</v>
      </c>
      <c r="C15" s="31" t="s">
        <v>353</v>
      </c>
      <c r="D15" s="98" t="str">
        <f t="shared" si="0"/>
        <v>LEVEL 6 STRE</v>
      </c>
      <c r="E15" s="98" t="str">
        <f t="shared" si="2"/>
        <v>HPS314</v>
      </c>
      <c r="F15" s="28">
        <f t="shared" si="1"/>
        <v>57</v>
      </c>
    </row>
    <row r="16" spans="1:9">
      <c r="A16" s="31" t="s">
        <v>293</v>
      </c>
      <c r="B16" s="31">
        <v>320</v>
      </c>
      <c r="C16" s="31" t="s">
        <v>331</v>
      </c>
      <c r="D16" s="98" t="str">
        <f t="shared" si="0"/>
        <v>LEVEL 1 STRE</v>
      </c>
      <c r="E16" s="98" t="str">
        <f t="shared" si="2"/>
        <v>HPS320</v>
      </c>
      <c r="F16" s="28">
        <f t="shared" si="1"/>
        <v>8</v>
      </c>
    </row>
    <row r="17" spans="1:6">
      <c r="A17" s="31" t="s">
        <v>293</v>
      </c>
      <c r="B17" s="31">
        <v>321</v>
      </c>
      <c r="C17" s="31" t="s">
        <v>332</v>
      </c>
      <c r="D17" s="98" t="str">
        <f t="shared" si="0"/>
        <v>LEVEL 2 STRE</v>
      </c>
      <c r="E17" s="98" t="str">
        <f t="shared" si="2"/>
        <v>HPS321</v>
      </c>
      <c r="F17" s="28">
        <f t="shared" si="1"/>
        <v>15</v>
      </c>
    </row>
    <row r="18" spans="1:6">
      <c r="A18" s="31" t="s">
        <v>293</v>
      </c>
      <c r="B18" s="31">
        <v>322</v>
      </c>
      <c r="C18" s="31" t="s">
        <v>339</v>
      </c>
      <c r="D18" s="98" t="str">
        <f t="shared" si="0"/>
        <v>LEVEL 3 STRE</v>
      </c>
      <c r="E18" s="98" t="str">
        <f t="shared" si="2"/>
        <v>HPS322</v>
      </c>
      <c r="F18" s="28">
        <f t="shared" si="1"/>
        <v>25</v>
      </c>
    </row>
    <row r="19" spans="1:6">
      <c r="A19" s="31" t="s">
        <v>293</v>
      </c>
      <c r="B19" s="31">
        <v>323</v>
      </c>
      <c r="C19" s="31" t="s">
        <v>335</v>
      </c>
      <c r="D19" s="98" t="str">
        <f t="shared" si="0"/>
        <v>LEVEL 1 AREA</v>
      </c>
      <c r="E19" s="98" t="str">
        <f t="shared" si="2"/>
        <v>HPS323</v>
      </c>
      <c r="F19" s="28">
        <f t="shared" si="1"/>
        <v>19</v>
      </c>
    </row>
    <row r="20" spans="1:6">
      <c r="A20" s="31" t="s">
        <v>293</v>
      </c>
      <c r="B20" s="31">
        <v>324</v>
      </c>
      <c r="C20" s="31" t="s">
        <v>335</v>
      </c>
      <c r="D20" s="98" t="str">
        <f t="shared" si="0"/>
        <v>LEVEL 1 AREA</v>
      </c>
      <c r="E20" s="98" t="str">
        <f t="shared" si="2"/>
        <v>HPS324</v>
      </c>
      <c r="F20" s="28">
        <f t="shared" si="1"/>
        <v>19</v>
      </c>
    </row>
    <row r="21" spans="1:6">
      <c r="A21" s="31" t="s">
        <v>293</v>
      </c>
      <c r="B21" s="31">
        <v>325</v>
      </c>
      <c r="C21" s="31" t="s">
        <v>337</v>
      </c>
      <c r="D21" s="98" t="str">
        <f t="shared" si="0"/>
        <v>LEVEL 3 STRE</v>
      </c>
      <c r="E21" s="98" t="str">
        <f t="shared" si="2"/>
        <v>HPS325</v>
      </c>
      <c r="F21" s="28">
        <f t="shared" si="1"/>
        <v>25</v>
      </c>
    </row>
    <row r="22" spans="1:6">
      <c r="A22" s="31" t="s">
        <v>293</v>
      </c>
      <c r="B22" s="31">
        <v>326</v>
      </c>
      <c r="C22" s="31" t="s">
        <v>337</v>
      </c>
      <c r="D22" s="98" t="str">
        <f t="shared" si="0"/>
        <v>LEVEL 3 STRE</v>
      </c>
      <c r="E22" s="98" t="str">
        <f t="shared" si="2"/>
        <v>HPS326</v>
      </c>
      <c r="F22" s="28">
        <f t="shared" si="1"/>
        <v>25</v>
      </c>
    </row>
    <row r="23" spans="1:6">
      <c r="A23" s="31" t="s">
        <v>293</v>
      </c>
      <c r="B23" s="31">
        <v>327</v>
      </c>
      <c r="C23" s="31" t="s">
        <v>339</v>
      </c>
      <c r="D23" s="98" t="str">
        <f t="shared" si="0"/>
        <v>LEVEL 3 STRE</v>
      </c>
      <c r="E23" s="98" t="str">
        <f t="shared" si="2"/>
        <v>HPS327</v>
      </c>
      <c r="F23" s="28">
        <f t="shared" si="1"/>
        <v>25</v>
      </c>
    </row>
    <row r="24" spans="1:6">
      <c r="A24" s="31" t="s">
        <v>293</v>
      </c>
      <c r="B24" s="31">
        <v>328</v>
      </c>
      <c r="C24" s="31" t="s">
        <v>340</v>
      </c>
      <c r="D24" s="98" t="str">
        <f t="shared" si="0"/>
        <v>LEVEL 2 AREA</v>
      </c>
      <c r="E24" s="98" t="str">
        <f t="shared" si="2"/>
        <v>HPS328</v>
      </c>
      <c r="F24" s="28">
        <f t="shared" si="1"/>
        <v>34</v>
      </c>
    </row>
    <row r="25" spans="1:6">
      <c r="A25" s="31" t="s">
        <v>293</v>
      </c>
      <c r="B25" s="31">
        <v>329</v>
      </c>
      <c r="C25" s="31" t="s">
        <v>340</v>
      </c>
      <c r="D25" s="98" t="str">
        <f t="shared" si="0"/>
        <v>LEVEL 2 AREA</v>
      </c>
      <c r="E25" s="98" t="str">
        <f t="shared" si="2"/>
        <v>HPS329</v>
      </c>
      <c r="F25" s="28">
        <f t="shared" si="1"/>
        <v>34</v>
      </c>
    </row>
    <row r="26" spans="1:6">
      <c r="A26" s="31" t="s">
        <v>293</v>
      </c>
      <c r="B26" s="31">
        <v>330</v>
      </c>
      <c r="C26" s="31" t="s">
        <v>346</v>
      </c>
      <c r="D26" s="98" t="str">
        <f t="shared" si="0"/>
        <v>LEVEL 5 STRE</v>
      </c>
      <c r="E26" s="98" t="str">
        <f t="shared" si="2"/>
        <v>HPS330</v>
      </c>
      <c r="F26" s="28">
        <f t="shared" si="1"/>
        <v>44</v>
      </c>
    </row>
    <row r="27" spans="1:6">
      <c r="A27" s="31" t="s">
        <v>293</v>
      </c>
      <c r="B27" s="31">
        <v>331</v>
      </c>
      <c r="C27" s="31" t="s">
        <v>346</v>
      </c>
      <c r="D27" s="98" t="str">
        <f t="shared" si="0"/>
        <v>LEVEL 5 STRE</v>
      </c>
      <c r="E27" s="98" t="str">
        <f t="shared" si="2"/>
        <v>HPS331</v>
      </c>
      <c r="F27" s="28">
        <f t="shared" si="1"/>
        <v>44</v>
      </c>
    </row>
    <row r="28" spans="1:6">
      <c r="A28" s="31" t="s">
        <v>293</v>
      </c>
      <c r="B28" s="31">
        <v>332</v>
      </c>
      <c r="C28" s="31" t="s">
        <v>350</v>
      </c>
      <c r="D28" s="98" t="str">
        <f t="shared" si="0"/>
        <v>LEVEL 3 AREA</v>
      </c>
      <c r="E28" s="98" t="str">
        <f t="shared" si="2"/>
        <v>HPS332</v>
      </c>
      <c r="F28" s="28">
        <f t="shared" si="1"/>
        <v>57</v>
      </c>
    </row>
    <row r="29" spans="1:6">
      <c r="A29" s="31" t="s">
        <v>293</v>
      </c>
      <c r="B29" s="31">
        <v>333</v>
      </c>
      <c r="C29" s="31" t="s">
        <v>350</v>
      </c>
      <c r="D29" s="98" t="str">
        <f t="shared" si="0"/>
        <v>LEVEL 3 AREA</v>
      </c>
      <c r="E29" s="98" t="str">
        <f t="shared" si="2"/>
        <v>HPS333</v>
      </c>
      <c r="F29" s="28">
        <f t="shared" si="1"/>
        <v>57</v>
      </c>
    </row>
    <row r="30" spans="1:6">
      <c r="A30" s="31" t="s">
        <v>293</v>
      </c>
      <c r="B30" s="31">
        <v>334</v>
      </c>
      <c r="C30" s="31" t="s">
        <v>352</v>
      </c>
      <c r="D30" s="98" t="str">
        <f t="shared" si="0"/>
        <v>LEVEL 3 AREA</v>
      </c>
      <c r="E30" s="98" t="str">
        <f t="shared" si="2"/>
        <v>HPS334</v>
      </c>
      <c r="F30" s="28">
        <f t="shared" si="1"/>
        <v>57</v>
      </c>
    </row>
    <row r="31" spans="1:6">
      <c r="A31" s="31" t="s">
        <v>293</v>
      </c>
      <c r="B31" s="31">
        <v>335</v>
      </c>
      <c r="C31" s="31" t="s">
        <v>353</v>
      </c>
      <c r="D31" s="98" t="str">
        <f t="shared" si="0"/>
        <v>LEVEL 6 STRE</v>
      </c>
      <c r="E31" s="98" t="str">
        <f t="shared" si="2"/>
        <v>HPS335</v>
      </c>
      <c r="F31" s="28">
        <f t="shared" si="1"/>
        <v>57</v>
      </c>
    </row>
    <row r="32" spans="1:6">
      <c r="A32" s="31" t="s">
        <v>293</v>
      </c>
      <c r="B32" s="31">
        <v>336</v>
      </c>
      <c r="C32" s="31" t="s">
        <v>352</v>
      </c>
      <c r="D32" s="98" t="str">
        <f t="shared" si="0"/>
        <v>LEVEL 3 AREA</v>
      </c>
      <c r="E32" s="98" t="str">
        <f t="shared" si="2"/>
        <v>HPS336</v>
      </c>
      <c r="F32" s="28">
        <f t="shared" si="1"/>
        <v>57</v>
      </c>
    </row>
    <row r="33" spans="1:6">
      <c r="A33" s="31" t="s">
        <v>293</v>
      </c>
      <c r="B33" s="31">
        <v>337</v>
      </c>
      <c r="C33" s="31" t="s">
        <v>340</v>
      </c>
      <c r="D33" s="98" t="str">
        <f t="shared" si="0"/>
        <v>LEVEL 2 AREA</v>
      </c>
      <c r="E33" s="98" t="str">
        <f t="shared" si="2"/>
        <v>HPS337</v>
      </c>
      <c r="F33" s="28">
        <f t="shared" si="1"/>
        <v>34</v>
      </c>
    </row>
    <row r="34" spans="1:6">
      <c r="A34" s="31" t="s">
        <v>293</v>
      </c>
      <c r="B34" s="31">
        <v>338</v>
      </c>
      <c r="C34" s="31" t="s">
        <v>340</v>
      </c>
      <c r="D34" s="98" t="str">
        <f t="shared" si="0"/>
        <v>LEVEL 2 AREA</v>
      </c>
      <c r="E34" s="98" t="str">
        <f t="shared" si="2"/>
        <v>HPS338</v>
      </c>
      <c r="F34" s="28">
        <f t="shared" si="1"/>
        <v>34</v>
      </c>
    </row>
    <row r="35" spans="1:6">
      <c r="A35" s="31" t="s">
        <v>293</v>
      </c>
      <c r="B35" s="31">
        <v>339</v>
      </c>
      <c r="C35" s="31" t="s">
        <v>344</v>
      </c>
      <c r="D35" s="98" t="str">
        <f t="shared" si="0"/>
        <v>LEVEL 4 STRE</v>
      </c>
      <c r="E35" s="98" t="str">
        <f t="shared" si="2"/>
        <v>HPS339</v>
      </c>
      <c r="F35" s="28">
        <f t="shared" si="1"/>
        <v>34</v>
      </c>
    </row>
    <row r="36" spans="1:6">
      <c r="A36" s="31" t="s">
        <v>293</v>
      </c>
      <c r="B36" s="31">
        <v>340</v>
      </c>
      <c r="C36" s="31" t="s">
        <v>340</v>
      </c>
      <c r="D36" s="98" t="str">
        <f t="shared" si="0"/>
        <v>LEVEL 2 AREA</v>
      </c>
      <c r="E36" s="98" t="str">
        <f t="shared" si="2"/>
        <v>HPS340</v>
      </c>
      <c r="F36" s="28">
        <f t="shared" si="1"/>
        <v>34</v>
      </c>
    </row>
    <row r="37" spans="1:6">
      <c r="A37" s="31" t="s">
        <v>292</v>
      </c>
      <c r="B37" s="31">
        <v>301</v>
      </c>
      <c r="C37" s="31" t="s">
        <v>331</v>
      </c>
      <c r="D37" s="98" t="str">
        <f t="shared" si="0"/>
        <v>LEVEL 1 STRE</v>
      </c>
      <c r="E37" s="98" t="str">
        <f t="shared" si="2"/>
        <v>LED301</v>
      </c>
      <c r="F37" s="28">
        <f t="shared" si="1"/>
        <v>8</v>
      </c>
    </row>
    <row r="38" spans="1:6">
      <c r="A38" s="31" t="s">
        <v>292</v>
      </c>
      <c r="B38" s="31">
        <v>302</v>
      </c>
      <c r="C38" s="31" t="s">
        <v>354</v>
      </c>
      <c r="D38" s="98" t="str">
        <f t="shared" si="0"/>
        <v>LEVEL 1 STRE</v>
      </c>
      <c r="E38" s="98" t="str">
        <f t="shared" si="2"/>
        <v>LED302</v>
      </c>
      <c r="F38" s="28">
        <f t="shared" si="1"/>
        <v>8</v>
      </c>
    </row>
    <row r="39" spans="1:6">
      <c r="A39" s="31" t="s">
        <v>292</v>
      </c>
      <c r="B39" s="31">
        <v>303</v>
      </c>
      <c r="C39" s="31" t="s">
        <v>332</v>
      </c>
      <c r="D39" s="98" t="str">
        <f t="shared" si="0"/>
        <v>LEVEL 2 STRE</v>
      </c>
      <c r="E39" s="98" t="str">
        <f t="shared" si="2"/>
        <v>LED303</v>
      </c>
      <c r="F39" s="28">
        <f t="shared" si="1"/>
        <v>15</v>
      </c>
    </row>
    <row r="40" spans="1:6">
      <c r="A40" s="31" t="s">
        <v>292</v>
      </c>
      <c r="B40" s="31">
        <v>304</v>
      </c>
      <c r="C40" s="31" t="s">
        <v>355</v>
      </c>
      <c r="D40" s="98" t="str">
        <f t="shared" si="0"/>
        <v>LEVEL 2 STRE</v>
      </c>
      <c r="E40" s="98" t="str">
        <f t="shared" si="2"/>
        <v>LED304</v>
      </c>
      <c r="F40" s="28">
        <f t="shared" si="1"/>
        <v>15</v>
      </c>
    </row>
    <row r="41" spans="1:6">
      <c r="A41" s="31" t="s">
        <v>292</v>
      </c>
      <c r="B41" s="31">
        <v>305</v>
      </c>
      <c r="C41" s="31" t="s">
        <v>335</v>
      </c>
      <c r="D41" s="98" t="str">
        <f t="shared" si="0"/>
        <v>LEVEL 1 AREA</v>
      </c>
      <c r="E41" s="98" t="str">
        <f t="shared" si="2"/>
        <v>LED305</v>
      </c>
      <c r="F41" s="28">
        <f t="shared" si="1"/>
        <v>19</v>
      </c>
    </row>
    <row r="42" spans="1:6">
      <c r="A42" s="31" t="s">
        <v>292</v>
      </c>
      <c r="B42" s="31">
        <v>306</v>
      </c>
      <c r="C42" s="31" t="s">
        <v>337</v>
      </c>
      <c r="D42" s="98" t="str">
        <f t="shared" si="0"/>
        <v>LEVEL 3 STRE</v>
      </c>
      <c r="E42" s="98" t="str">
        <f t="shared" si="2"/>
        <v>LED306</v>
      </c>
      <c r="F42" s="28">
        <f t="shared" si="1"/>
        <v>25</v>
      </c>
    </row>
    <row r="43" spans="1:6">
      <c r="A43" s="31" t="s">
        <v>292</v>
      </c>
      <c r="B43" s="31">
        <v>307</v>
      </c>
      <c r="C43" s="31" t="s">
        <v>356</v>
      </c>
      <c r="D43" s="98" t="str">
        <f t="shared" si="0"/>
        <v>LEVEL 3 STRE</v>
      </c>
      <c r="E43" s="98" t="str">
        <f t="shared" si="2"/>
        <v>LED307</v>
      </c>
      <c r="F43" s="28">
        <f t="shared" si="1"/>
        <v>25</v>
      </c>
    </row>
    <row r="44" spans="1:6">
      <c r="A44" s="31" t="s">
        <v>292</v>
      </c>
      <c r="B44" s="31">
        <v>308</v>
      </c>
      <c r="C44" s="31" t="s">
        <v>340</v>
      </c>
      <c r="D44" s="98" t="str">
        <f t="shared" si="0"/>
        <v>LEVEL 2 AREA</v>
      </c>
      <c r="E44" s="98" t="str">
        <f t="shared" si="2"/>
        <v>LED308</v>
      </c>
      <c r="F44" s="28">
        <f t="shared" si="1"/>
        <v>34</v>
      </c>
    </row>
    <row r="45" spans="1:6">
      <c r="A45" s="31" t="s">
        <v>292</v>
      </c>
      <c r="B45" s="31">
        <v>309</v>
      </c>
      <c r="C45" s="31" t="s">
        <v>344</v>
      </c>
      <c r="D45" s="98" t="str">
        <f t="shared" si="0"/>
        <v>LEVEL 4 STRE</v>
      </c>
      <c r="E45" s="98" t="str">
        <f t="shared" si="2"/>
        <v>LED309</v>
      </c>
      <c r="F45" s="28">
        <f t="shared" si="1"/>
        <v>34</v>
      </c>
    </row>
    <row r="46" spans="1:6">
      <c r="A46" s="31" t="s">
        <v>292</v>
      </c>
      <c r="B46" s="31">
        <v>310</v>
      </c>
      <c r="C46" s="31" t="s">
        <v>357</v>
      </c>
      <c r="D46" s="98" t="str">
        <f t="shared" si="0"/>
        <v>LEVEL 4 STRE</v>
      </c>
      <c r="E46" s="98" t="str">
        <f t="shared" si="2"/>
        <v>LED310</v>
      </c>
      <c r="F46" s="28">
        <f t="shared" si="1"/>
        <v>34</v>
      </c>
    </row>
    <row r="47" spans="1:6">
      <c r="A47" s="31" t="s">
        <v>292</v>
      </c>
      <c r="B47" s="31">
        <v>311</v>
      </c>
      <c r="C47" s="31" t="s">
        <v>346</v>
      </c>
      <c r="D47" s="98" t="str">
        <f t="shared" si="0"/>
        <v>LEVEL 5 STRE</v>
      </c>
      <c r="E47" s="98" t="str">
        <f t="shared" si="2"/>
        <v>LED311</v>
      </c>
      <c r="F47" s="28">
        <f t="shared" si="1"/>
        <v>44</v>
      </c>
    </row>
    <row r="48" spans="1:6">
      <c r="A48" s="31" t="s">
        <v>292</v>
      </c>
      <c r="B48" s="31">
        <v>312</v>
      </c>
      <c r="C48" s="31" t="s">
        <v>358</v>
      </c>
      <c r="D48" s="98" t="str">
        <f t="shared" si="0"/>
        <v>LEVEL 5 STRE</v>
      </c>
      <c r="E48" s="98" t="str">
        <f t="shared" si="2"/>
        <v>LED312</v>
      </c>
      <c r="F48" s="28">
        <f t="shared" si="1"/>
        <v>44</v>
      </c>
    </row>
    <row r="49" spans="1:6">
      <c r="A49" s="31" t="s">
        <v>292</v>
      </c>
      <c r="B49" s="31">
        <v>313</v>
      </c>
      <c r="C49" s="31" t="s">
        <v>350</v>
      </c>
      <c r="D49" s="98" t="str">
        <f t="shared" si="0"/>
        <v>LEVEL 3 AREA</v>
      </c>
      <c r="E49" s="98" t="str">
        <f t="shared" si="2"/>
        <v>LED313</v>
      </c>
      <c r="F49" s="28">
        <f t="shared" si="1"/>
        <v>57</v>
      </c>
    </row>
    <row r="50" spans="1:6">
      <c r="A50" s="31" t="s">
        <v>292</v>
      </c>
      <c r="B50" s="31">
        <v>314</v>
      </c>
      <c r="C50" s="31" t="s">
        <v>353</v>
      </c>
      <c r="D50" s="98" t="str">
        <f t="shared" si="0"/>
        <v>LEVEL 6 STRE</v>
      </c>
      <c r="E50" s="98" t="str">
        <f t="shared" si="2"/>
        <v>LED314</v>
      </c>
      <c r="F50" s="28">
        <f t="shared" si="1"/>
        <v>57</v>
      </c>
    </row>
    <row r="51" spans="1:6">
      <c r="A51" s="31" t="s">
        <v>292</v>
      </c>
      <c r="B51" s="31">
        <v>315</v>
      </c>
      <c r="C51" s="31" t="s">
        <v>359</v>
      </c>
      <c r="D51" s="98" t="str">
        <f t="shared" si="0"/>
        <v>LEVEL 6 STRE</v>
      </c>
      <c r="E51" s="98" t="str">
        <f t="shared" si="2"/>
        <v>LED315</v>
      </c>
      <c r="F51" s="28">
        <f t="shared" si="1"/>
        <v>57</v>
      </c>
    </row>
    <row r="52" spans="1:6">
      <c r="A52" s="31" t="s">
        <v>292</v>
      </c>
      <c r="B52" s="31">
        <v>316</v>
      </c>
      <c r="C52" s="31" t="s">
        <v>360</v>
      </c>
      <c r="D52" s="98" t="str">
        <f t="shared" si="0"/>
        <v>LEVEL 1 STRE</v>
      </c>
      <c r="E52" s="98" t="str">
        <f t="shared" si="2"/>
        <v>LED316</v>
      </c>
      <c r="F52" s="28">
        <f t="shared" si="1"/>
        <v>8</v>
      </c>
    </row>
    <row r="53" spans="1:6">
      <c r="A53" s="31" t="s">
        <v>292</v>
      </c>
      <c r="B53" s="31">
        <v>317</v>
      </c>
      <c r="C53" s="31" t="s">
        <v>333</v>
      </c>
      <c r="D53" s="98" t="str">
        <f t="shared" si="0"/>
        <v>LEVEL 2 STRE</v>
      </c>
      <c r="E53" s="98" t="str">
        <f t="shared" si="2"/>
        <v>LED317</v>
      </c>
      <c r="F53" s="28">
        <f t="shared" si="1"/>
        <v>15</v>
      </c>
    </row>
    <row r="54" spans="1:6">
      <c r="A54" s="31" t="s">
        <v>292</v>
      </c>
      <c r="B54" s="31">
        <v>318</v>
      </c>
      <c r="C54" s="31" t="s">
        <v>339</v>
      </c>
      <c r="D54" s="98" t="str">
        <f t="shared" si="0"/>
        <v>LEVEL 3 STRE</v>
      </c>
      <c r="E54" s="98" t="str">
        <f t="shared" si="2"/>
        <v>LED318</v>
      </c>
      <c r="F54" s="28">
        <f t="shared" si="1"/>
        <v>25</v>
      </c>
    </row>
    <row r="55" spans="1:6">
      <c r="A55" s="31" t="s">
        <v>292</v>
      </c>
      <c r="B55" s="31">
        <v>319</v>
      </c>
      <c r="C55" s="31" t="s">
        <v>361</v>
      </c>
      <c r="D55" s="98" t="str">
        <f t="shared" si="0"/>
        <v>LEVEL 4 STRE</v>
      </c>
      <c r="E55" s="98" t="str">
        <f t="shared" si="2"/>
        <v>LED319</v>
      </c>
      <c r="F55" s="28">
        <f t="shared" si="1"/>
        <v>34</v>
      </c>
    </row>
    <row r="56" spans="1:6">
      <c r="A56" s="31" t="s">
        <v>292</v>
      </c>
      <c r="B56" s="31">
        <v>320</v>
      </c>
      <c r="C56" s="31" t="s">
        <v>348</v>
      </c>
      <c r="D56" s="98" t="str">
        <f t="shared" si="0"/>
        <v>LEVEL 5 STRE</v>
      </c>
      <c r="E56" s="98" t="str">
        <f t="shared" si="2"/>
        <v>LED320</v>
      </c>
      <c r="F56" s="28">
        <f t="shared" si="1"/>
        <v>44</v>
      </c>
    </row>
    <row r="57" spans="1:6">
      <c r="A57" s="31" t="s">
        <v>292</v>
      </c>
      <c r="B57" s="31">
        <v>321</v>
      </c>
      <c r="C57" s="31" t="s">
        <v>362</v>
      </c>
      <c r="D57" s="98" t="str">
        <f t="shared" si="0"/>
        <v>LEVEL 6 STRE</v>
      </c>
      <c r="E57" s="98" t="str">
        <f t="shared" si="2"/>
        <v>LED321</v>
      </c>
      <c r="F57" s="28">
        <f t="shared" si="1"/>
        <v>57</v>
      </c>
    </row>
    <row r="58" spans="1:6">
      <c r="A58" s="31" t="s">
        <v>363</v>
      </c>
      <c r="B58" s="31">
        <v>301</v>
      </c>
      <c r="C58" s="31" t="s">
        <v>337</v>
      </c>
      <c r="D58" s="98" t="str">
        <f t="shared" si="0"/>
        <v>LEVEL 3 STRE</v>
      </c>
      <c r="E58" s="98" t="str">
        <f t="shared" si="2"/>
        <v>MHL301</v>
      </c>
      <c r="F58" s="28">
        <f t="shared" si="1"/>
        <v>25</v>
      </c>
    </row>
    <row r="59" spans="1:6">
      <c r="A59" s="31" t="s">
        <v>363</v>
      </c>
      <c r="B59" s="31">
        <v>302</v>
      </c>
      <c r="C59" s="31" t="s">
        <v>339</v>
      </c>
      <c r="D59" s="98" t="str">
        <f t="shared" si="0"/>
        <v>LEVEL 3 STRE</v>
      </c>
      <c r="E59" s="98" t="str">
        <f t="shared" si="2"/>
        <v>MHL302</v>
      </c>
      <c r="F59" s="28">
        <f t="shared" si="1"/>
        <v>25</v>
      </c>
    </row>
    <row r="60" spans="1:6">
      <c r="A60" s="31" t="s">
        <v>363</v>
      </c>
      <c r="B60" s="31">
        <v>303</v>
      </c>
      <c r="C60" s="31" t="s">
        <v>340</v>
      </c>
      <c r="D60" s="98" t="str">
        <f t="shared" si="0"/>
        <v>LEVEL 2 AREA</v>
      </c>
      <c r="E60" s="98" t="str">
        <f t="shared" si="2"/>
        <v>MHL303</v>
      </c>
      <c r="F60" s="28">
        <f t="shared" si="1"/>
        <v>34</v>
      </c>
    </row>
    <row r="61" spans="1:6">
      <c r="A61" s="31" t="s">
        <v>363</v>
      </c>
      <c r="B61" s="31">
        <v>304</v>
      </c>
      <c r="C61" s="31" t="s">
        <v>344</v>
      </c>
      <c r="D61" s="98" t="str">
        <f t="shared" si="0"/>
        <v>LEVEL 4 STRE</v>
      </c>
      <c r="E61" s="98" t="str">
        <f t="shared" si="2"/>
        <v>MHL304</v>
      </c>
      <c r="F61" s="28">
        <f t="shared" si="1"/>
        <v>34</v>
      </c>
    </row>
    <row r="62" spans="1:6">
      <c r="A62" s="31" t="s">
        <v>363</v>
      </c>
      <c r="B62" s="31">
        <v>305</v>
      </c>
      <c r="C62" s="31" t="s">
        <v>350</v>
      </c>
      <c r="D62" s="98" t="str">
        <f t="shared" si="0"/>
        <v>LEVEL 3 AREA</v>
      </c>
      <c r="E62" s="98" t="str">
        <f t="shared" si="2"/>
        <v>MHL305</v>
      </c>
      <c r="F62" s="28">
        <f t="shared" si="1"/>
        <v>57</v>
      </c>
    </row>
    <row r="63" spans="1:6">
      <c r="A63" s="31" t="s">
        <v>363</v>
      </c>
      <c r="B63" s="31">
        <v>321</v>
      </c>
      <c r="C63" s="31" t="s">
        <v>337</v>
      </c>
      <c r="D63" s="98" t="str">
        <f t="shared" si="0"/>
        <v>LEVEL 3 STRE</v>
      </c>
      <c r="E63" s="98" t="str">
        <f t="shared" si="2"/>
        <v>MHL321</v>
      </c>
      <c r="F63" s="28">
        <f t="shared" si="1"/>
        <v>25</v>
      </c>
    </row>
    <row r="64" spans="1:6">
      <c r="A64" s="31" t="s">
        <v>363</v>
      </c>
      <c r="B64" s="31">
        <v>322</v>
      </c>
      <c r="C64" s="31" t="s">
        <v>339</v>
      </c>
      <c r="D64" s="98" t="str">
        <f t="shared" si="0"/>
        <v>LEVEL 3 STRE</v>
      </c>
      <c r="E64" s="98" t="str">
        <f t="shared" si="2"/>
        <v>MHL322</v>
      </c>
      <c r="F64" s="28">
        <f t="shared" si="1"/>
        <v>25</v>
      </c>
    </row>
    <row r="65" spans="1:6">
      <c r="A65" s="31" t="s">
        <v>363</v>
      </c>
      <c r="B65" s="31">
        <v>323</v>
      </c>
      <c r="C65" s="31" t="s">
        <v>339</v>
      </c>
      <c r="D65" s="98" t="str">
        <f t="shared" si="0"/>
        <v>LEVEL 3 STRE</v>
      </c>
      <c r="E65" s="98" t="str">
        <f t="shared" si="2"/>
        <v>MHL323</v>
      </c>
      <c r="F65" s="28">
        <f t="shared" si="1"/>
        <v>25</v>
      </c>
    </row>
    <row r="66" spans="1:6">
      <c r="A66" s="31" t="s">
        <v>363</v>
      </c>
      <c r="B66" s="31">
        <v>324</v>
      </c>
      <c r="C66" s="31" t="s">
        <v>340</v>
      </c>
      <c r="D66" s="98" t="str">
        <f t="shared" ref="D66:D97" si="3">LEFT(C66,12)</f>
        <v>LEVEL 2 AREA</v>
      </c>
      <c r="E66" s="98" t="str">
        <f t="shared" si="2"/>
        <v>MHL324</v>
      </c>
      <c r="F66" s="28">
        <f t="shared" ref="F66:F97" si="4">INDEX($I$4:$I$13,MATCH(D66,$H$4:$H$13,0))</f>
        <v>34</v>
      </c>
    </row>
    <row r="67" spans="1:6">
      <c r="A67" s="31" t="s">
        <v>363</v>
      </c>
      <c r="B67" s="31">
        <v>325</v>
      </c>
      <c r="C67" s="31" t="s">
        <v>350</v>
      </c>
      <c r="D67" s="98" t="str">
        <f t="shared" si="3"/>
        <v>LEVEL 3 AREA</v>
      </c>
      <c r="E67" s="98" t="str">
        <f t="shared" ref="E67:E97" si="5">A67&amp;B67</f>
        <v>MHL325</v>
      </c>
      <c r="F67" s="28">
        <f t="shared" si="4"/>
        <v>57</v>
      </c>
    </row>
    <row r="68" spans="1:6">
      <c r="A68" s="31" t="s">
        <v>363</v>
      </c>
      <c r="B68" s="31">
        <v>326</v>
      </c>
      <c r="C68" s="31" t="s">
        <v>344</v>
      </c>
      <c r="D68" s="98" t="str">
        <f t="shared" si="3"/>
        <v>LEVEL 4 STRE</v>
      </c>
      <c r="E68" s="98" t="str">
        <f t="shared" si="5"/>
        <v>MHL326</v>
      </c>
      <c r="F68" s="28">
        <f t="shared" si="4"/>
        <v>34</v>
      </c>
    </row>
    <row r="69" spans="1:6">
      <c r="A69" s="31" t="s">
        <v>363</v>
      </c>
      <c r="B69" s="31">
        <v>327</v>
      </c>
      <c r="C69" s="31" t="s">
        <v>340</v>
      </c>
      <c r="D69" s="98" t="str">
        <f t="shared" si="3"/>
        <v>LEVEL 2 AREA</v>
      </c>
      <c r="E69" s="98" t="str">
        <f t="shared" si="5"/>
        <v>MHL327</v>
      </c>
      <c r="F69" s="28">
        <f t="shared" si="4"/>
        <v>34</v>
      </c>
    </row>
    <row r="70" spans="1:6">
      <c r="A70" s="31" t="s">
        <v>363</v>
      </c>
      <c r="B70" s="31">
        <v>328</v>
      </c>
      <c r="C70" s="31" t="s">
        <v>350</v>
      </c>
      <c r="D70" s="98" t="str">
        <f t="shared" si="3"/>
        <v>LEVEL 3 AREA</v>
      </c>
      <c r="E70" s="98" t="str">
        <f t="shared" si="5"/>
        <v>MHL328</v>
      </c>
      <c r="F70" s="28">
        <f t="shared" si="4"/>
        <v>57</v>
      </c>
    </row>
    <row r="71" spans="1:6">
      <c r="A71" s="31" t="s">
        <v>363</v>
      </c>
      <c r="B71" s="31">
        <v>329</v>
      </c>
      <c r="C71" s="31" t="s">
        <v>339</v>
      </c>
      <c r="D71" s="98" t="str">
        <f t="shared" si="3"/>
        <v>LEVEL 3 STRE</v>
      </c>
      <c r="E71" s="98" t="str">
        <f t="shared" si="5"/>
        <v>MHL329</v>
      </c>
      <c r="F71" s="28">
        <f t="shared" si="4"/>
        <v>25</v>
      </c>
    </row>
    <row r="72" spans="1:6">
      <c r="A72" s="31" t="s">
        <v>297</v>
      </c>
      <c r="B72" s="31">
        <v>301</v>
      </c>
      <c r="C72" s="31" t="s">
        <v>331</v>
      </c>
      <c r="D72" s="98" t="str">
        <f t="shared" si="3"/>
        <v>LEVEL 1 STRE</v>
      </c>
      <c r="E72" s="98" t="str">
        <f t="shared" si="5"/>
        <v>MVL301</v>
      </c>
      <c r="F72" s="28">
        <f t="shared" si="4"/>
        <v>8</v>
      </c>
    </row>
    <row r="73" spans="1:6">
      <c r="A73" s="31" t="s">
        <v>297</v>
      </c>
      <c r="B73" s="31">
        <v>302</v>
      </c>
      <c r="C73" s="31" t="s">
        <v>332</v>
      </c>
      <c r="D73" s="98" t="str">
        <f t="shared" si="3"/>
        <v>LEVEL 2 STRE</v>
      </c>
      <c r="E73" s="98" t="str">
        <f t="shared" si="5"/>
        <v>MVL302</v>
      </c>
      <c r="F73" s="28">
        <f t="shared" si="4"/>
        <v>15</v>
      </c>
    </row>
    <row r="74" spans="1:6">
      <c r="A74" s="31" t="s">
        <v>297</v>
      </c>
      <c r="B74" s="31">
        <v>303</v>
      </c>
      <c r="C74" s="31" t="s">
        <v>335</v>
      </c>
      <c r="D74" s="98" t="str">
        <f t="shared" si="3"/>
        <v>LEVEL 1 AREA</v>
      </c>
      <c r="E74" s="98" t="str">
        <f t="shared" si="5"/>
        <v>MVL303</v>
      </c>
      <c r="F74" s="28">
        <f t="shared" si="4"/>
        <v>19</v>
      </c>
    </row>
    <row r="75" spans="1:6">
      <c r="A75" s="31" t="s">
        <v>297</v>
      </c>
      <c r="B75" s="31">
        <v>304</v>
      </c>
      <c r="C75" s="31" t="s">
        <v>340</v>
      </c>
      <c r="D75" s="98" t="str">
        <f t="shared" si="3"/>
        <v>LEVEL 2 AREA</v>
      </c>
      <c r="E75" s="98" t="str">
        <f t="shared" si="5"/>
        <v>MVL304</v>
      </c>
      <c r="F75" s="28">
        <f t="shared" si="4"/>
        <v>34</v>
      </c>
    </row>
    <row r="76" spans="1:6">
      <c r="A76" s="31" t="s">
        <v>297</v>
      </c>
      <c r="B76" s="31">
        <v>305</v>
      </c>
      <c r="C76" s="31" t="s">
        <v>344</v>
      </c>
      <c r="D76" s="98" t="str">
        <f t="shared" si="3"/>
        <v>LEVEL 4 STRE</v>
      </c>
      <c r="E76" s="98" t="str">
        <f t="shared" si="5"/>
        <v>MVL305</v>
      </c>
      <c r="F76" s="28">
        <f t="shared" si="4"/>
        <v>34</v>
      </c>
    </row>
    <row r="77" spans="1:6">
      <c r="A77" s="31" t="s">
        <v>297</v>
      </c>
      <c r="B77" s="31">
        <v>306</v>
      </c>
      <c r="C77" s="31" t="s">
        <v>350</v>
      </c>
      <c r="D77" s="98" t="str">
        <f t="shared" si="3"/>
        <v>LEVEL 3 AREA</v>
      </c>
      <c r="E77" s="98" t="str">
        <f t="shared" si="5"/>
        <v>MVL306</v>
      </c>
      <c r="F77" s="28">
        <f t="shared" si="4"/>
        <v>57</v>
      </c>
    </row>
    <row r="78" spans="1:6">
      <c r="A78" s="31" t="s">
        <v>297</v>
      </c>
      <c r="B78" s="31">
        <v>307</v>
      </c>
      <c r="C78" s="31" t="s">
        <v>353</v>
      </c>
      <c r="D78" s="98" t="str">
        <f t="shared" si="3"/>
        <v>LEVEL 6 STRE</v>
      </c>
      <c r="E78" s="98" t="str">
        <f t="shared" si="5"/>
        <v>MVL307</v>
      </c>
      <c r="F78" s="28">
        <f t="shared" si="4"/>
        <v>57</v>
      </c>
    </row>
    <row r="79" spans="1:6">
      <c r="A79" s="31" t="s">
        <v>297</v>
      </c>
      <c r="B79" s="31">
        <v>312</v>
      </c>
      <c r="C79" s="31" t="s">
        <v>335</v>
      </c>
      <c r="D79" s="98" t="str">
        <f t="shared" si="3"/>
        <v>LEVEL 1 AREA</v>
      </c>
      <c r="E79" s="98" t="str">
        <f t="shared" si="5"/>
        <v>MVL312</v>
      </c>
      <c r="F79" s="28">
        <f t="shared" si="4"/>
        <v>19</v>
      </c>
    </row>
    <row r="80" spans="1:6">
      <c r="A80" s="31" t="s">
        <v>297</v>
      </c>
      <c r="B80" s="31">
        <v>314</v>
      </c>
      <c r="C80" s="31" t="s">
        <v>353</v>
      </c>
      <c r="D80" s="98" t="str">
        <f t="shared" si="3"/>
        <v>LEVEL 6 STRE</v>
      </c>
      <c r="E80" s="98" t="str">
        <f t="shared" si="5"/>
        <v>MVL314</v>
      </c>
      <c r="F80" s="28">
        <f t="shared" si="4"/>
        <v>57</v>
      </c>
    </row>
    <row r="81" spans="1:6">
      <c r="A81" s="31" t="s">
        <v>297</v>
      </c>
      <c r="B81" s="31">
        <v>321</v>
      </c>
      <c r="C81" s="31" t="s">
        <v>331</v>
      </c>
      <c r="D81" s="98" t="str">
        <f t="shared" si="3"/>
        <v>LEVEL 1 STRE</v>
      </c>
      <c r="E81" s="98" t="str">
        <f t="shared" si="5"/>
        <v>MVL321</v>
      </c>
      <c r="F81" s="28">
        <f t="shared" si="4"/>
        <v>8</v>
      </c>
    </row>
    <row r="82" spans="1:6">
      <c r="A82" s="31" t="s">
        <v>297</v>
      </c>
      <c r="B82" s="31">
        <v>322</v>
      </c>
      <c r="C82" s="31" t="s">
        <v>335</v>
      </c>
      <c r="D82" s="98" t="str">
        <f t="shared" si="3"/>
        <v>LEVEL 1 AREA</v>
      </c>
      <c r="E82" s="98" t="str">
        <f t="shared" si="5"/>
        <v>MVL322</v>
      </c>
      <c r="F82" s="28">
        <f t="shared" si="4"/>
        <v>19</v>
      </c>
    </row>
    <row r="83" spans="1:6">
      <c r="A83" s="31" t="s">
        <v>297</v>
      </c>
      <c r="B83" s="31">
        <v>323</v>
      </c>
      <c r="C83" s="31" t="s">
        <v>340</v>
      </c>
      <c r="D83" s="98" t="str">
        <f t="shared" si="3"/>
        <v>LEVEL 2 AREA</v>
      </c>
      <c r="E83" s="98" t="str">
        <f t="shared" si="5"/>
        <v>MVL323</v>
      </c>
      <c r="F83" s="28">
        <f t="shared" si="4"/>
        <v>34</v>
      </c>
    </row>
    <row r="84" spans="1:6">
      <c r="A84" s="31" t="s">
        <v>297</v>
      </c>
      <c r="B84" s="31">
        <v>324</v>
      </c>
      <c r="C84" s="31" t="s">
        <v>331</v>
      </c>
      <c r="D84" s="98" t="str">
        <f t="shared" si="3"/>
        <v>LEVEL 1 STRE</v>
      </c>
      <c r="E84" s="98" t="str">
        <f t="shared" si="5"/>
        <v>MVL324</v>
      </c>
      <c r="F84" s="28">
        <f t="shared" si="4"/>
        <v>8</v>
      </c>
    </row>
    <row r="85" spans="1:6">
      <c r="A85" s="31" t="s">
        <v>297</v>
      </c>
      <c r="B85" s="31">
        <v>325</v>
      </c>
      <c r="C85" s="31" t="s">
        <v>344</v>
      </c>
      <c r="D85" s="98" t="str">
        <f t="shared" si="3"/>
        <v>LEVEL 4 STRE</v>
      </c>
      <c r="E85" s="98" t="str">
        <f t="shared" si="5"/>
        <v>MVL325</v>
      </c>
      <c r="F85" s="28">
        <f t="shared" si="4"/>
        <v>34</v>
      </c>
    </row>
    <row r="86" spans="1:6">
      <c r="A86" s="31" t="s">
        <v>297</v>
      </c>
      <c r="B86" s="31">
        <v>326</v>
      </c>
      <c r="C86" s="31" t="s">
        <v>331</v>
      </c>
      <c r="D86" s="98" t="str">
        <f t="shared" si="3"/>
        <v>LEVEL 1 STRE</v>
      </c>
      <c r="E86" s="98" t="str">
        <f t="shared" si="5"/>
        <v>MVL326</v>
      </c>
      <c r="F86" s="28">
        <f t="shared" si="4"/>
        <v>8</v>
      </c>
    </row>
    <row r="87" spans="1:6">
      <c r="A87" s="31" t="s">
        <v>297</v>
      </c>
      <c r="B87" s="31">
        <v>334</v>
      </c>
      <c r="C87" s="31" t="s">
        <v>353</v>
      </c>
      <c r="D87" s="98" t="str">
        <f t="shared" si="3"/>
        <v>LEVEL 6 STRE</v>
      </c>
      <c r="E87" s="98" t="str">
        <f t="shared" si="5"/>
        <v>MVL334</v>
      </c>
      <c r="F87" s="28">
        <f t="shared" si="4"/>
        <v>57</v>
      </c>
    </row>
    <row r="88" spans="1:6">
      <c r="A88" s="31" t="s">
        <v>297</v>
      </c>
      <c r="B88" s="31">
        <v>335</v>
      </c>
      <c r="C88" s="31" t="s">
        <v>350</v>
      </c>
      <c r="D88" s="98" t="str">
        <f t="shared" si="3"/>
        <v>LEVEL 3 AREA</v>
      </c>
      <c r="E88" s="98" t="str">
        <f t="shared" si="5"/>
        <v>MVL335</v>
      </c>
      <c r="F88" s="28">
        <f t="shared" si="4"/>
        <v>57</v>
      </c>
    </row>
    <row r="89" spans="1:6">
      <c r="A89" s="31" t="s">
        <v>364</v>
      </c>
      <c r="B89" s="31">
        <v>301</v>
      </c>
      <c r="C89" s="31" t="s">
        <v>331</v>
      </c>
      <c r="D89" s="98" t="str">
        <f t="shared" si="3"/>
        <v>LEVEL 1 STRE</v>
      </c>
      <c r="E89" s="98" t="str">
        <f t="shared" si="5"/>
        <v>XFL301</v>
      </c>
      <c r="F89" s="28">
        <f t="shared" si="4"/>
        <v>8</v>
      </c>
    </row>
    <row r="90" spans="1:6">
      <c r="A90" s="31" t="s">
        <v>364</v>
      </c>
      <c r="B90" s="31">
        <v>304</v>
      </c>
      <c r="C90" s="31" t="s">
        <v>344</v>
      </c>
      <c r="D90" s="98" t="str">
        <f t="shared" si="3"/>
        <v>LEVEL 4 STRE</v>
      </c>
      <c r="E90" s="98" t="str">
        <f t="shared" si="5"/>
        <v>XFL304</v>
      </c>
      <c r="F90" s="28">
        <f t="shared" si="4"/>
        <v>34</v>
      </c>
    </row>
    <row r="91" spans="1:6">
      <c r="A91" s="31" t="s">
        <v>365</v>
      </c>
      <c r="B91" s="31">
        <v>301</v>
      </c>
      <c r="C91" s="31" t="s">
        <v>331</v>
      </c>
      <c r="D91" s="98" t="str">
        <f t="shared" si="3"/>
        <v>LEVEL 1 STRE</v>
      </c>
      <c r="E91" s="98" t="str">
        <f t="shared" si="5"/>
        <v>XIN301</v>
      </c>
      <c r="F91" s="28">
        <f t="shared" si="4"/>
        <v>8</v>
      </c>
    </row>
    <row r="92" spans="1:6">
      <c r="A92" s="31" t="s">
        <v>365</v>
      </c>
      <c r="B92" s="31">
        <v>302</v>
      </c>
      <c r="C92" s="31" t="s">
        <v>331</v>
      </c>
      <c r="D92" s="98" t="str">
        <f t="shared" si="3"/>
        <v>LEVEL 1 STRE</v>
      </c>
      <c r="E92" s="98" t="str">
        <f t="shared" si="5"/>
        <v>XIN302</v>
      </c>
      <c r="F92" s="28">
        <f t="shared" si="4"/>
        <v>8</v>
      </c>
    </row>
    <row r="93" spans="1:6">
      <c r="A93" s="31" t="s">
        <v>365</v>
      </c>
      <c r="B93" s="31">
        <v>303</v>
      </c>
      <c r="C93" s="31" t="s">
        <v>331</v>
      </c>
      <c r="D93" s="98" t="str">
        <f t="shared" si="3"/>
        <v>LEVEL 1 STRE</v>
      </c>
      <c r="E93" s="98" t="str">
        <f t="shared" si="5"/>
        <v>XIN303</v>
      </c>
      <c r="F93" s="28">
        <f t="shared" si="4"/>
        <v>8</v>
      </c>
    </row>
    <row r="94" spans="1:6">
      <c r="A94" s="31" t="s">
        <v>365</v>
      </c>
      <c r="B94" s="31">
        <v>304</v>
      </c>
      <c r="C94" s="31" t="s">
        <v>331</v>
      </c>
      <c r="D94" s="98" t="str">
        <f t="shared" si="3"/>
        <v>LEVEL 1 STRE</v>
      </c>
      <c r="E94" s="98" t="str">
        <f t="shared" si="5"/>
        <v>XIN304</v>
      </c>
      <c r="F94" s="28">
        <f t="shared" si="4"/>
        <v>8</v>
      </c>
    </row>
    <row r="95" spans="1:6">
      <c r="A95" s="31" t="s">
        <v>365</v>
      </c>
      <c r="B95" s="31">
        <v>305</v>
      </c>
      <c r="C95" s="31" t="s">
        <v>331</v>
      </c>
      <c r="D95" s="98" t="str">
        <f t="shared" si="3"/>
        <v>LEVEL 1 STRE</v>
      </c>
      <c r="E95" s="98" t="str">
        <f t="shared" si="5"/>
        <v>XIN305</v>
      </c>
      <c r="F95" s="28">
        <f t="shared" si="4"/>
        <v>8</v>
      </c>
    </row>
    <row r="96" spans="1:6">
      <c r="A96" s="31" t="s">
        <v>365</v>
      </c>
      <c r="B96" s="31">
        <v>311</v>
      </c>
      <c r="C96" s="31" t="s">
        <v>331</v>
      </c>
      <c r="D96" s="98" t="str">
        <f t="shared" si="3"/>
        <v>LEVEL 1 STRE</v>
      </c>
      <c r="E96" s="98" t="str">
        <f t="shared" si="5"/>
        <v>XIN311</v>
      </c>
      <c r="F96" s="28">
        <f t="shared" si="4"/>
        <v>8</v>
      </c>
    </row>
    <row r="97" spans="1:6">
      <c r="A97" s="31" t="s">
        <v>365</v>
      </c>
      <c r="B97" s="31">
        <v>312</v>
      </c>
      <c r="C97" s="31" t="s">
        <v>331</v>
      </c>
      <c r="D97" s="98" t="str">
        <f t="shared" si="3"/>
        <v>LEVEL 1 STRE</v>
      </c>
      <c r="E97" s="98" t="str">
        <f t="shared" si="5"/>
        <v>XIN312</v>
      </c>
      <c r="F97" s="28">
        <f t="shared" si="4"/>
        <v>8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0EED7-B03E-488E-AF9B-5D20F817987B}">
  <dimension ref="B1:J29"/>
  <sheetViews>
    <sheetView zoomScale="70" zoomScaleNormal="70" workbookViewId="0"/>
  </sheetViews>
  <sheetFormatPr defaultRowHeight="15.75"/>
  <cols>
    <col min="1" max="1" width="0.875" customWidth="1"/>
    <col min="2" max="2" width="12.25" style="157" bestFit="1" customWidth="1"/>
    <col min="3" max="3" width="18" style="158" bestFit="1" customWidth="1"/>
    <col min="4" max="4" width="24.25" style="161" bestFit="1" customWidth="1"/>
    <col min="5" max="5" width="6.375" style="160" bestFit="1" customWidth="1"/>
    <col min="6" max="6" width="0.875" customWidth="1"/>
    <col min="7" max="7" width="12.25" style="157" bestFit="1" customWidth="1"/>
    <col min="8" max="8" width="18" style="158" bestFit="1" customWidth="1"/>
    <col min="9" max="9" width="24.25" style="161" bestFit="1" customWidth="1"/>
    <col min="10" max="10" width="6.375" style="160" bestFit="1" customWidth="1"/>
    <col min="11" max="11" width="0.875" customWidth="1"/>
  </cols>
  <sheetData>
    <row r="1" spans="2:10">
      <c r="B1" s="96" t="s">
        <v>404</v>
      </c>
      <c r="C1" s="162"/>
      <c r="D1" s="162"/>
      <c r="E1" s="163"/>
      <c r="G1" s="96" t="s">
        <v>394</v>
      </c>
      <c r="H1" s="162"/>
      <c r="I1" s="162"/>
      <c r="J1" s="163"/>
    </row>
    <row r="2" spans="2:10">
      <c r="B2" s="164" t="s">
        <v>419</v>
      </c>
      <c r="C2" s="165" t="s">
        <v>226</v>
      </c>
      <c r="D2" s="166" t="str">
        <f>B2&amp;C2</f>
        <v>YearMonthPrice Effective Dt</v>
      </c>
      <c r="E2" s="165"/>
      <c r="G2" s="164" t="s">
        <v>419</v>
      </c>
      <c r="H2" s="165" t="s">
        <v>226</v>
      </c>
      <c r="I2" s="166" t="str">
        <f>G2&amp;H2</f>
        <v>YearMonthPrice Effective Dt</v>
      </c>
      <c r="J2" s="165"/>
    </row>
    <row r="3" spans="2:10">
      <c r="B3" s="157">
        <v>201803</v>
      </c>
      <c r="C3" s="158">
        <v>43191</v>
      </c>
      <c r="D3" s="159" t="str">
        <f t="shared" ref="D3:D27" si="0">B3&amp;C3</f>
        <v>20180343191</v>
      </c>
      <c r="E3" s="160" t="s">
        <v>248</v>
      </c>
      <c r="G3" s="157">
        <v>202101</v>
      </c>
      <c r="H3" s="158">
        <v>44197</v>
      </c>
      <c r="I3" s="159" t="str">
        <f>G3&amp;H3</f>
        <v>20210144197</v>
      </c>
      <c r="J3" s="160" t="s">
        <v>248</v>
      </c>
    </row>
    <row r="4" spans="2:10">
      <c r="B4" s="157">
        <v>201804</v>
      </c>
      <c r="C4" s="158">
        <v>43191</v>
      </c>
      <c r="D4" s="159" t="str">
        <f t="shared" si="0"/>
        <v>20180443191</v>
      </c>
      <c r="E4" s="160" t="s">
        <v>248</v>
      </c>
      <c r="G4" s="157">
        <v>202101</v>
      </c>
      <c r="H4" s="158">
        <v>44228</v>
      </c>
      <c r="I4" s="159" t="str">
        <f t="shared" ref="I4:I6" si="1">G4&amp;H4</f>
        <v>20210144228</v>
      </c>
      <c r="J4" s="160" t="s">
        <v>248</v>
      </c>
    </row>
    <row r="5" spans="2:10">
      <c r="B5" s="157">
        <v>201805</v>
      </c>
      <c r="C5" s="158">
        <v>43191</v>
      </c>
      <c r="D5" s="159" t="str">
        <f t="shared" si="0"/>
        <v>20180543191</v>
      </c>
      <c r="E5" s="160" t="s">
        <v>248</v>
      </c>
      <c r="G5" s="157">
        <v>202102</v>
      </c>
      <c r="H5" s="158">
        <v>44197</v>
      </c>
      <c r="I5" s="159" t="str">
        <f t="shared" si="1"/>
        <v>20210244197</v>
      </c>
      <c r="J5" s="160" t="s">
        <v>248</v>
      </c>
    </row>
    <row r="6" spans="2:10">
      <c r="B6" s="157">
        <v>201806</v>
      </c>
      <c r="C6" s="158">
        <v>43191</v>
      </c>
      <c r="D6" s="159" t="str">
        <f t="shared" si="0"/>
        <v>20180643191</v>
      </c>
      <c r="E6" s="160" t="s">
        <v>248</v>
      </c>
      <c r="G6" s="157">
        <v>202102</v>
      </c>
      <c r="H6" s="158">
        <v>44228</v>
      </c>
      <c r="I6" s="159" t="str">
        <f t="shared" si="1"/>
        <v>20210244228</v>
      </c>
      <c r="J6" s="160" t="s">
        <v>248</v>
      </c>
    </row>
    <row r="7" spans="2:10">
      <c r="B7" s="157">
        <v>201807</v>
      </c>
      <c r="C7" s="158">
        <v>43313</v>
      </c>
      <c r="D7" s="159" t="str">
        <f t="shared" si="0"/>
        <v>20180743313</v>
      </c>
      <c r="E7" s="160" t="s">
        <v>248</v>
      </c>
      <c r="G7" s="157">
        <v>202202</v>
      </c>
      <c r="H7" s="158">
        <v>44593</v>
      </c>
      <c r="I7" s="159" t="str">
        <f t="shared" ref="I7" si="2">G7&amp;H7</f>
        <v>20220244593</v>
      </c>
      <c r="J7" s="160" t="s">
        <v>248</v>
      </c>
    </row>
    <row r="8" spans="2:10">
      <c r="B8" s="157">
        <v>201808</v>
      </c>
      <c r="C8" s="158">
        <v>43313</v>
      </c>
      <c r="D8" s="159" t="str">
        <f t="shared" si="0"/>
        <v>20180843313</v>
      </c>
      <c r="E8" s="160" t="s">
        <v>248</v>
      </c>
      <c r="G8" s="157">
        <v>202203</v>
      </c>
      <c r="H8" s="158">
        <v>44593</v>
      </c>
      <c r="I8" s="159" t="str">
        <f t="shared" ref="I8:I9" si="3">G8&amp;H8</f>
        <v>20220344593</v>
      </c>
      <c r="J8" s="160" t="s">
        <v>248</v>
      </c>
    </row>
    <row r="9" spans="2:10">
      <c r="B9" s="157">
        <v>201809</v>
      </c>
      <c r="C9" s="158">
        <v>43313</v>
      </c>
      <c r="D9" s="159" t="str">
        <f t="shared" si="0"/>
        <v>20180943313</v>
      </c>
      <c r="E9" s="160" t="s">
        <v>248</v>
      </c>
      <c r="G9" s="157">
        <v>202205</v>
      </c>
      <c r="H9" s="158">
        <v>44682</v>
      </c>
      <c r="I9" s="159" t="str">
        <f t="shared" si="3"/>
        <v>20220544682</v>
      </c>
      <c r="J9" s="160" t="s">
        <v>248</v>
      </c>
    </row>
    <row r="10" spans="2:10">
      <c r="B10" s="157">
        <v>201810</v>
      </c>
      <c r="C10" s="158">
        <v>43313</v>
      </c>
      <c r="D10" s="159" t="str">
        <f t="shared" si="0"/>
        <v>20181043313</v>
      </c>
      <c r="E10" s="160" t="s">
        <v>248</v>
      </c>
      <c r="G10" s="157">
        <v>202206</v>
      </c>
      <c r="H10" s="158">
        <v>44682</v>
      </c>
      <c r="I10" s="159" t="str">
        <f t="shared" ref="I10" si="4">G10&amp;H10</f>
        <v>20220644682</v>
      </c>
      <c r="J10" s="160" t="s">
        <v>248</v>
      </c>
    </row>
    <row r="11" spans="2:10">
      <c r="B11" s="157">
        <v>201902</v>
      </c>
      <c r="C11" s="158">
        <v>43497</v>
      </c>
      <c r="D11" s="159" t="str">
        <f t="shared" si="0"/>
        <v>20190243497</v>
      </c>
      <c r="E11" s="160" t="s">
        <v>248</v>
      </c>
      <c r="I11" s="159"/>
    </row>
    <row r="12" spans="2:10">
      <c r="B12" s="157">
        <v>201903</v>
      </c>
      <c r="C12" s="158">
        <v>43497</v>
      </c>
      <c r="D12" s="159" t="str">
        <f t="shared" si="0"/>
        <v>20190343497</v>
      </c>
      <c r="E12" s="160" t="s">
        <v>248</v>
      </c>
      <c r="I12" s="159"/>
    </row>
    <row r="13" spans="2:10">
      <c r="B13" s="157">
        <v>201903</v>
      </c>
      <c r="C13" s="158">
        <v>43556</v>
      </c>
      <c r="D13" s="159" t="str">
        <f t="shared" ref="D13" si="5">B13&amp;C13</f>
        <v>20190343556</v>
      </c>
      <c r="E13" s="160" t="s">
        <v>248</v>
      </c>
      <c r="I13" s="159"/>
    </row>
    <row r="14" spans="2:10">
      <c r="B14" s="157">
        <v>201904</v>
      </c>
      <c r="C14" s="158">
        <v>43556</v>
      </c>
      <c r="D14" s="159" t="str">
        <f t="shared" si="0"/>
        <v>20190443556</v>
      </c>
      <c r="E14" s="160" t="s">
        <v>248</v>
      </c>
      <c r="I14" s="159"/>
    </row>
    <row r="15" spans="2:10">
      <c r="B15" s="157">
        <v>201905</v>
      </c>
      <c r="C15" s="158">
        <v>43556</v>
      </c>
      <c r="D15" s="159" t="str">
        <f t="shared" si="0"/>
        <v>20190543556</v>
      </c>
      <c r="E15" s="160" t="s">
        <v>248</v>
      </c>
      <c r="I15" s="159"/>
    </row>
    <row r="16" spans="2:10">
      <c r="B16" s="157">
        <v>201906</v>
      </c>
      <c r="C16" s="158">
        <v>43556</v>
      </c>
      <c r="D16" s="159" t="str">
        <f t="shared" si="0"/>
        <v>20190643556</v>
      </c>
      <c r="E16" s="160" t="s">
        <v>248</v>
      </c>
      <c r="I16" s="159"/>
    </row>
    <row r="17" spans="2:9">
      <c r="B17" s="157">
        <v>202001</v>
      </c>
      <c r="C17" s="158">
        <v>43862</v>
      </c>
      <c r="D17" s="159" t="str">
        <f t="shared" si="0"/>
        <v>20200143862</v>
      </c>
      <c r="E17" s="160" t="s">
        <v>248</v>
      </c>
      <c r="I17" s="159"/>
    </row>
    <row r="18" spans="2:9">
      <c r="B18" s="157">
        <v>202002</v>
      </c>
      <c r="C18" s="158">
        <v>43862</v>
      </c>
      <c r="D18" s="159" t="str">
        <f t="shared" si="0"/>
        <v>20200243862</v>
      </c>
      <c r="E18" s="160" t="s">
        <v>248</v>
      </c>
      <c r="I18" s="159"/>
    </row>
    <row r="19" spans="2:9">
      <c r="B19" s="157">
        <v>202003</v>
      </c>
      <c r="C19" s="158">
        <v>43862</v>
      </c>
      <c r="D19" s="159" t="str">
        <f t="shared" si="0"/>
        <v>20200343862</v>
      </c>
      <c r="E19" s="160" t="s">
        <v>248</v>
      </c>
      <c r="I19" s="159"/>
    </row>
    <row r="20" spans="2:9">
      <c r="B20" s="157">
        <v>202102</v>
      </c>
      <c r="C20" s="158">
        <v>44228</v>
      </c>
      <c r="D20" s="159" t="str">
        <f t="shared" si="0"/>
        <v>20210244228</v>
      </c>
      <c r="E20" s="160" t="s">
        <v>248</v>
      </c>
    </row>
    <row r="21" spans="2:9">
      <c r="B21" s="157">
        <v>202103</v>
      </c>
      <c r="C21" s="158">
        <v>44228</v>
      </c>
      <c r="D21" s="159" t="str">
        <f t="shared" si="0"/>
        <v>20210344228</v>
      </c>
      <c r="E21" s="160" t="s">
        <v>248</v>
      </c>
    </row>
    <row r="22" spans="2:9">
      <c r="B22" s="157">
        <v>202202</v>
      </c>
      <c r="C22" s="158">
        <v>44593</v>
      </c>
      <c r="D22" s="159" t="str">
        <f t="shared" si="0"/>
        <v>20220244593</v>
      </c>
      <c r="E22" s="160" t="s">
        <v>248</v>
      </c>
      <c r="I22" s="159"/>
    </row>
    <row r="23" spans="2:9">
      <c r="B23" s="157">
        <v>202203</v>
      </c>
      <c r="C23" s="158">
        <v>44593</v>
      </c>
      <c r="D23" s="159" t="str">
        <f t="shared" si="0"/>
        <v>20220344593</v>
      </c>
      <c r="E23" s="160" t="s">
        <v>248</v>
      </c>
      <c r="I23" s="159"/>
    </row>
    <row r="24" spans="2:9">
      <c r="B24" s="157">
        <v>202205</v>
      </c>
      <c r="C24" s="158">
        <v>44682</v>
      </c>
      <c r="D24" s="159" t="str">
        <f t="shared" si="0"/>
        <v>20220544682</v>
      </c>
      <c r="E24" s="160" t="s">
        <v>248</v>
      </c>
    </row>
    <row r="25" spans="2:9">
      <c r="B25" s="157">
        <v>202206</v>
      </c>
      <c r="C25" s="158">
        <v>44682</v>
      </c>
      <c r="D25" s="159" t="str">
        <f t="shared" si="0"/>
        <v>20220644682</v>
      </c>
      <c r="E25" s="160" t="s">
        <v>248</v>
      </c>
    </row>
    <row r="26" spans="2:9">
      <c r="B26" s="157">
        <v>202208</v>
      </c>
      <c r="C26" s="158">
        <v>44774</v>
      </c>
      <c r="D26" s="159" t="str">
        <f t="shared" si="0"/>
        <v>20220844774</v>
      </c>
      <c r="E26" s="160" t="s">
        <v>248</v>
      </c>
    </row>
    <row r="27" spans="2:9">
      <c r="B27" s="157">
        <v>202209</v>
      </c>
      <c r="C27" s="158">
        <v>44774</v>
      </c>
      <c r="D27" s="159" t="str">
        <f t="shared" si="0"/>
        <v>20220944774</v>
      </c>
      <c r="E27" s="160" t="s">
        <v>248</v>
      </c>
    </row>
    <row r="28" spans="2:9">
      <c r="B28" s="157">
        <v>202210</v>
      </c>
      <c r="C28" s="158">
        <v>44835</v>
      </c>
      <c r="D28" s="159" t="str">
        <f t="shared" ref="D28:D29" si="6">B28&amp;C28</f>
        <v>20221044835</v>
      </c>
      <c r="E28" s="160" t="s">
        <v>248</v>
      </c>
    </row>
    <row r="29" spans="2:9">
      <c r="B29" s="157">
        <v>202211</v>
      </c>
      <c r="C29" s="158">
        <v>44835</v>
      </c>
      <c r="D29" s="159" t="str">
        <f t="shared" si="6"/>
        <v>20221144835</v>
      </c>
      <c r="E29" s="160" t="s">
        <v>248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BD12D0-C28C-4427-BD1E-04AEB2DBC69A}">
  <dimension ref="A1:E105"/>
  <sheetViews>
    <sheetView zoomScale="70" zoomScaleNormal="70" workbookViewId="0">
      <pane ySplit="1" topLeftCell="A2" activePane="bottomLeft" state="frozen"/>
      <selection activeCell="B78" sqref="B78:B110"/>
      <selection pane="bottomLeft" activeCell="A2" sqref="A2"/>
    </sheetView>
  </sheetViews>
  <sheetFormatPr defaultRowHeight="15.75"/>
  <cols>
    <col min="1" max="1" width="12.625" style="36" bestFit="1" customWidth="1"/>
    <col min="2" max="2" width="12.25" style="37" bestFit="1" customWidth="1"/>
    <col min="3" max="3" width="8.375" style="37" bestFit="1" customWidth="1"/>
    <col min="4" max="4" width="17.125" style="35" bestFit="1" customWidth="1"/>
    <col min="5" max="5" width="16.875" style="28" customWidth="1"/>
    <col min="6" max="27" width="15.125" customWidth="1"/>
  </cols>
  <sheetData>
    <row r="1" spans="1:5" s="103" customFormat="1">
      <c r="A1" s="103" t="s">
        <v>170</v>
      </c>
      <c r="B1" s="103" t="s">
        <v>419</v>
      </c>
      <c r="C1" s="103" t="s">
        <v>423</v>
      </c>
      <c r="D1" s="155" t="s">
        <v>396</v>
      </c>
      <c r="E1" s="103" t="s">
        <v>395</v>
      </c>
    </row>
    <row r="2" spans="1:5" s="29" customFormat="1">
      <c r="A2" s="124"/>
      <c r="B2" s="125"/>
      <c r="C2" s="125"/>
      <c r="D2" s="125"/>
      <c r="E2" s="30"/>
    </row>
    <row r="3" spans="1:5">
      <c r="A3" s="124">
        <v>152253</v>
      </c>
      <c r="B3" s="125">
        <v>201501</v>
      </c>
      <c r="C3" s="125">
        <v>1</v>
      </c>
      <c r="D3" s="123" t="s">
        <v>367</v>
      </c>
      <c r="E3" s="31">
        <v>207510288.34424433</v>
      </c>
    </row>
    <row r="4" spans="1:5">
      <c r="A4" s="124">
        <v>152253</v>
      </c>
      <c r="B4" s="125">
        <v>201502</v>
      </c>
      <c r="C4" s="125">
        <v>2</v>
      </c>
      <c r="D4" s="123" t="s">
        <v>367</v>
      </c>
      <c r="E4" s="31">
        <v>181117397.77098736</v>
      </c>
    </row>
    <row r="5" spans="1:5">
      <c r="A5" s="124">
        <v>152253</v>
      </c>
      <c r="B5" s="125">
        <v>201503</v>
      </c>
      <c r="C5" s="125">
        <v>3</v>
      </c>
      <c r="D5" s="123" t="s">
        <v>367</v>
      </c>
      <c r="E5" s="31">
        <v>146056561.15933228</v>
      </c>
    </row>
    <row r="6" spans="1:5">
      <c r="A6" s="124">
        <v>152253</v>
      </c>
      <c r="B6" s="125">
        <v>201504</v>
      </c>
      <c r="C6" s="125">
        <v>4</v>
      </c>
      <c r="D6" s="123" t="s">
        <v>367</v>
      </c>
      <c r="E6" s="31">
        <v>109055881.75086591</v>
      </c>
    </row>
    <row r="7" spans="1:5">
      <c r="A7" s="124">
        <v>152253</v>
      </c>
      <c r="B7" s="125">
        <v>201505</v>
      </c>
      <c r="C7" s="125">
        <v>5</v>
      </c>
      <c r="D7" s="123" t="s">
        <v>367</v>
      </c>
      <c r="E7" s="31">
        <v>88206782.5691479</v>
      </c>
    </row>
    <row r="8" spans="1:5">
      <c r="A8" s="124">
        <v>152253</v>
      </c>
      <c r="B8" s="125">
        <v>201506</v>
      </c>
      <c r="C8" s="125">
        <v>6</v>
      </c>
      <c r="D8" s="123" t="s">
        <v>367</v>
      </c>
      <c r="E8" s="31">
        <v>72328812.839375094</v>
      </c>
    </row>
    <row r="9" spans="1:5">
      <c r="A9" s="124">
        <v>152253</v>
      </c>
      <c r="B9" s="125">
        <v>201407</v>
      </c>
      <c r="C9" s="125">
        <v>7</v>
      </c>
      <c r="D9" s="123" t="s">
        <v>367</v>
      </c>
      <c r="E9" s="31">
        <v>91654491.253386825</v>
      </c>
    </row>
    <row r="10" spans="1:5">
      <c r="A10" s="124">
        <v>152253</v>
      </c>
      <c r="B10" s="125">
        <v>201408</v>
      </c>
      <c r="C10" s="125">
        <v>8</v>
      </c>
      <c r="D10" s="123" t="s">
        <v>367</v>
      </c>
      <c r="E10" s="31">
        <v>122568307.43456201</v>
      </c>
    </row>
    <row r="11" spans="1:5">
      <c r="A11" s="124">
        <v>152253</v>
      </c>
      <c r="B11" s="125">
        <v>201409</v>
      </c>
      <c r="C11" s="125">
        <v>9</v>
      </c>
      <c r="D11" s="123" t="s">
        <v>367</v>
      </c>
      <c r="E11" s="31">
        <v>112822191.42967261</v>
      </c>
    </row>
    <row r="12" spans="1:5">
      <c r="A12" s="124">
        <v>152253</v>
      </c>
      <c r="B12" s="125">
        <v>201410</v>
      </c>
      <c r="C12" s="125">
        <v>10</v>
      </c>
      <c r="D12" s="123" t="s">
        <v>367</v>
      </c>
      <c r="E12" s="31">
        <v>107361146.72659461</v>
      </c>
    </row>
    <row r="13" spans="1:5">
      <c r="A13" s="124">
        <v>152253</v>
      </c>
      <c r="B13" s="125">
        <v>201411</v>
      </c>
      <c r="C13" s="125">
        <v>11</v>
      </c>
      <c r="D13" s="123" t="s">
        <v>367</v>
      </c>
      <c r="E13" s="31">
        <v>116331374.15738307</v>
      </c>
    </row>
    <row r="14" spans="1:5">
      <c r="A14" s="124">
        <v>152253</v>
      </c>
      <c r="B14" s="125">
        <v>201412</v>
      </c>
      <c r="C14" s="125">
        <v>12</v>
      </c>
      <c r="D14" s="123" t="s">
        <v>367</v>
      </c>
      <c r="E14" s="31">
        <v>214773402.05362487</v>
      </c>
    </row>
    <row r="15" spans="1:5">
      <c r="A15" s="124"/>
      <c r="B15" s="125"/>
      <c r="C15" s="125"/>
      <c r="D15" s="125"/>
      <c r="E15" s="31"/>
    </row>
    <row r="16" spans="1:5">
      <c r="A16" s="124">
        <v>152253</v>
      </c>
      <c r="B16" s="125">
        <v>201501</v>
      </c>
      <c r="C16" s="125">
        <v>1</v>
      </c>
      <c r="D16" s="123" t="s">
        <v>369</v>
      </c>
      <c r="E16" s="31">
        <v>51553372.895612173</v>
      </c>
    </row>
    <row r="17" spans="1:5">
      <c r="A17" s="124">
        <v>152253</v>
      </c>
      <c r="B17" s="125">
        <v>201502</v>
      </c>
      <c r="C17" s="125">
        <v>2</v>
      </c>
      <c r="D17" s="123" t="s">
        <v>369</v>
      </c>
      <c r="E17" s="31">
        <v>46404947.470008805</v>
      </c>
    </row>
    <row r="18" spans="1:5">
      <c r="A18" s="124">
        <v>152253</v>
      </c>
      <c r="B18" s="125">
        <v>201503</v>
      </c>
      <c r="C18" s="125">
        <v>3</v>
      </c>
      <c r="D18" s="123" t="s">
        <v>369</v>
      </c>
      <c r="E18" s="31">
        <v>41743259.163386077</v>
      </c>
    </row>
    <row r="19" spans="1:5">
      <c r="A19" s="124">
        <v>152253</v>
      </c>
      <c r="B19" s="125">
        <v>201504</v>
      </c>
      <c r="C19" s="125">
        <v>4</v>
      </c>
      <c r="D19" s="123" t="s">
        <v>369</v>
      </c>
      <c r="E19" s="31">
        <v>38977017.334625706</v>
      </c>
    </row>
    <row r="20" spans="1:5">
      <c r="A20" s="124">
        <v>152253</v>
      </c>
      <c r="B20" s="125">
        <v>201505</v>
      </c>
      <c r="C20" s="125">
        <v>5</v>
      </c>
      <c r="D20" s="123" t="s">
        <v>369</v>
      </c>
      <c r="E20" s="31">
        <v>37501502.466451421</v>
      </c>
    </row>
    <row r="21" spans="1:5">
      <c r="A21" s="124">
        <v>152253</v>
      </c>
      <c r="B21" s="125">
        <v>201506</v>
      </c>
      <c r="C21" s="125">
        <v>6</v>
      </c>
      <c r="D21" s="123" t="s">
        <v>369</v>
      </c>
      <c r="E21" s="31">
        <v>41039143.449469477</v>
      </c>
    </row>
    <row r="22" spans="1:5">
      <c r="A22" s="124">
        <v>152253</v>
      </c>
      <c r="B22" s="125">
        <v>201407</v>
      </c>
      <c r="C22" s="125">
        <v>7</v>
      </c>
      <c r="D22" s="123" t="s">
        <v>369</v>
      </c>
      <c r="E22" s="31">
        <v>43957205.164036781</v>
      </c>
    </row>
    <row r="23" spans="1:5">
      <c r="A23" s="124">
        <v>152253</v>
      </c>
      <c r="B23" s="125">
        <v>201408</v>
      </c>
      <c r="C23" s="125">
        <v>8</v>
      </c>
      <c r="D23" s="123" t="s">
        <v>369</v>
      </c>
      <c r="E23" s="31">
        <v>50693068.445678502</v>
      </c>
    </row>
    <row r="24" spans="1:5">
      <c r="A24" s="124">
        <v>152253</v>
      </c>
      <c r="B24" s="125">
        <v>201409</v>
      </c>
      <c r="C24" s="125">
        <v>9</v>
      </c>
      <c r="D24" s="123" t="s">
        <v>369</v>
      </c>
      <c r="E24" s="31">
        <v>47070144.273122281</v>
      </c>
    </row>
    <row r="25" spans="1:5">
      <c r="A25" s="124">
        <v>152253</v>
      </c>
      <c r="B25" s="125">
        <v>201410</v>
      </c>
      <c r="C25" s="125">
        <v>10</v>
      </c>
      <c r="D25" s="123" t="s">
        <v>369</v>
      </c>
      <c r="E25" s="31">
        <v>42590994.110857621</v>
      </c>
    </row>
    <row r="26" spans="1:5">
      <c r="A26" s="124">
        <v>152253</v>
      </c>
      <c r="B26" s="125">
        <v>201411</v>
      </c>
      <c r="C26" s="125">
        <v>11</v>
      </c>
      <c r="D26" s="123" t="s">
        <v>369</v>
      </c>
      <c r="E26" s="31">
        <v>41383473.482383251</v>
      </c>
    </row>
    <row r="27" spans="1:5">
      <c r="A27" s="124">
        <v>152253</v>
      </c>
      <c r="B27" s="125">
        <v>201412</v>
      </c>
      <c r="C27" s="125">
        <v>12</v>
      </c>
      <c r="D27" s="123" t="s">
        <v>369</v>
      </c>
      <c r="E27" s="31">
        <v>53352472.096582972</v>
      </c>
    </row>
    <row r="28" spans="1:5">
      <c r="A28" s="124"/>
      <c r="B28" s="125"/>
      <c r="C28" s="125"/>
      <c r="D28" s="125"/>
      <c r="E28" s="31"/>
    </row>
    <row r="29" spans="1:5">
      <c r="A29" s="124">
        <v>152253</v>
      </c>
      <c r="B29" s="125">
        <v>201501</v>
      </c>
      <c r="C29" s="125">
        <v>1</v>
      </c>
      <c r="D29" s="123" t="s">
        <v>368</v>
      </c>
      <c r="E29" s="31">
        <v>81428358.446692079</v>
      </c>
    </row>
    <row r="30" spans="1:5">
      <c r="A30" s="124">
        <v>152253</v>
      </c>
      <c r="B30" s="125">
        <v>201502</v>
      </c>
      <c r="C30" s="125">
        <v>2</v>
      </c>
      <c r="D30" s="123" t="s">
        <v>368</v>
      </c>
      <c r="E30" s="31">
        <v>74983729.792934299</v>
      </c>
    </row>
    <row r="31" spans="1:5">
      <c r="A31" s="124">
        <v>152253</v>
      </c>
      <c r="B31" s="125">
        <v>201503</v>
      </c>
      <c r="C31" s="125">
        <v>3</v>
      </c>
      <c r="D31" s="123" t="s">
        <v>368</v>
      </c>
      <c r="E31" s="31">
        <v>70797860.261470228</v>
      </c>
    </row>
    <row r="32" spans="1:5">
      <c r="A32" s="124">
        <v>152253</v>
      </c>
      <c r="B32" s="125">
        <v>201504</v>
      </c>
      <c r="C32" s="125">
        <v>4</v>
      </c>
      <c r="D32" s="123" t="s">
        <v>368</v>
      </c>
      <c r="E32" s="31">
        <v>68943636.130099028</v>
      </c>
    </row>
    <row r="33" spans="1:5">
      <c r="A33" s="124">
        <v>152253</v>
      </c>
      <c r="B33" s="125">
        <v>201505</v>
      </c>
      <c r="C33" s="125">
        <v>5</v>
      </c>
      <c r="D33" s="123" t="s">
        <v>368</v>
      </c>
      <c r="E33" s="31">
        <v>66349374.125616051</v>
      </c>
    </row>
    <row r="34" spans="1:5">
      <c r="A34" s="124">
        <v>152253</v>
      </c>
      <c r="B34" s="125">
        <v>201506</v>
      </c>
      <c r="C34" s="125">
        <v>6</v>
      </c>
      <c r="D34" s="123" t="s">
        <v>368</v>
      </c>
      <c r="E34" s="31">
        <v>70510364.289194018</v>
      </c>
    </row>
    <row r="35" spans="1:5">
      <c r="A35" s="124">
        <v>152253</v>
      </c>
      <c r="B35" s="125">
        <v>201407</v>
      </c>
      <c r="C35" s="125">
        <v>7</v>
      </c>
      <c r="D35" s="123" t="s">
        <v>368</v>
      </c>
      <c r="E35" s="31">
        <v>69012588.204883158</v>
      </c>
    </row>
    <row r="36" spans="1:5">
      <c r="A36" s="124">
        <v>152253</v>
      </c>
      <c r="B36" s="125">
        <v>201408</v>
      </c>
      <c r="C36" s="125">
        <v>8</v>
      </c>
      <c r="D36" s="123" t="s">
        <v>368</v>
      </c>
      <c r="E36" s="31">
        <v>75598967.752092659</v>
      </c>
    </row>
    <row r="37" spans="1:5">
      <c r="A37" s="124">
        <v>152253</v>
      </c>
      <c r="B37" s="125">
        <v>201409</v>
      </c>
      <c r="C37" s="125">
        <v>9</v>
      </c>
      <c r="D37" s="123" t="s">
        <v>368</v>
      </c>
      <c r="E37" s="31">
        <v>84536244.190032259</v>
      </c>
    </row>
    <row r="38" spans="1:5">
      <c r="A38" s="124">
        <v>152253</v>
      </c>
      <c r="B38" s="125">
        <v>201410</v>
      </c>
      <c r="C38" s="125">
        <v>10</v>
      </c>
      <c r="D38" s="123" t="s">
        <v>368</v>
      </c>
      <c r="E38" s="31">
        <v>90662249.099754497</v>
      </c>
    </row>
    <row r="39" spans="1:5">
      <c r="A39" s="124">
        <v>152253</v>
      </c>
      <c r="B39" s="125">
        <v>201411</v>
      </c>
      <c r="C39" s="125">
        <v>11</v>
      </c>
      <c r="D39" s="123" t="s">
        <v>368</v>
      </c>
      <c r="E39" s="31">
        <v>86359900.114844874</v>
      </c>
    </row>
    <row r="40" spans="1:5">
      <c r="A40" s="124">
        <v>152253</v>
      </c>
      <c r="B40" s="125">
        <v>201412</v>
      </c>
      <c r="C40" s="125">
        <v>12</v>
      </c>
      <c r="D40" s="123" t="s">
        <v>368</v>
      </c>
      <c r="E40" s="31">
        <v>89430805.498214662</v>
      </c>
    </row>
    <row r="41" spans="1:5">
      <c r="A41" s="124"/>
      <c r="B41" s="125"/>
      <c r="C41" s="125"/>
      <c r="D41" s="125"/>
    </row>
    <row r="42" spans="1:5">
      <c r="A42" s="124">
        <v>152253</v>
      </c>
      <c r="B42" s="125">
        <v>201501</v>
      </c>
      <c r="C42" s="125">
        <v>1</v>
      </c>
      <c r="D42" s="123" t="s">
        <v>370</v>
      </c>
      <c r="E42" s="31">
        <v>429598.95039846341</v>
      </c>
    </row>
    <row r="43" spans="1:5">
      <c r="A43" s="124">
        <v>152253</v>
      </c>
      <c r="B43" s="125">
        <v>201502</v>
      </c>
      <c r="C43" s="125">
        <v>2</v>
      </c>
      <c r="D43" s="123" t="s">
        <v>370</v>
      </c>
      <c r="E43" s="31">
        <v>444459.34245917096</v>
      </c>
    </row>
    <row r="44" spans="1:5">
      <c r="A44" s="124">
        <v>152253</v>
      </c>
      <c r="B44" s="125">
        <v>201503</v>
      </c>
      <c r="C44" s="125">
        <v>3</v>
      </c>
      <c r="D44" s="123" t="s">
        <v>370</v>
      </c>
      <c r="E44" s="31">
        <v>3226395.0944722835</v>
      </c>
    </row>
    <row r="45" spans="1:5">
      <c r="A45" s="124">
        <v>152253</v>
      </c>
      <c r="B45" s="125">
        <v>201504</v>
      </c>
      <c r="C45" s="125">
        <v>4</v>
      </c>
      <c r="D45" s="123" t="s">
        <v>370</v>
      </c>
      <c r="E45" s="31">
        <v>10378867.669794856</v>
      </c>
    </row>
    <row r="46" spans="1:5">
      <c r="A46" s="124">
        <v>152253</v>
      </c>
      <c r="B46" s="125">
        <v>201505</v>
      </c>
      <c r="C46" s="125">
        <v>5</v>
      </c>
      <c r="D46" s="123" t="s">
        <v>370</v>
      </c>
      <c r="E46" s="31">
        <v>15894044.580634002</v>
      </c>
    </row>
    <row r="47" spans="1:5">
      <c r="A47" s="124">
        <v>152253</v>
      </c>
      <c r="B47" s="125">
        <v>201506</v>
      </c>
      <c r="C47" s="125">
        <v>6</v>
      </c>
      <c r="D47" s="123" t="s">
        <v>370</v>
      </c>
      <c r="E47" s="31">
        <v>18563465.647094749</v>
      </c>
    </row>
    <row r="48" spans="1:5">
      <c r="A48" s="124">
        <v>152253</v>
      </c>
      <c r="B48" s="125">
        <v>201407</v>
      </c>
      <c r="C48" s="125">
        <v>7</v>
      </c>
      <c r="D48" s="123" t="s">
        <v>370</v>
      </c>
      <c r="E48" s="31">
        <v>29604974.74471578</v>
      </c>
    </row>
    <row r="49" spans="1:5">
      <c r="A49" s="124">
        <v>152253</v>
      </c>
      <c r="B49" s="125">
        <v>201408</v>
      </c>
      <c r="C49" s="125">
        <v>8</v>
      </c>
      <c r="D49" s="123" t="s">
        <v>370</v>
      </c>
      <c r="E49" s="31">
        <v>33448660.784626458</v>
      </c>
    </row>
    <row r="50" spans="1:5">
      <c r="A50" s="124">
        <v>152253</v>
      </c>
      <c r="B50" s="125">
        <v>201409</v>
      </c>
      <c r="C50" s="125">
        <v>9</v>
      </c>
      <c r="D50" s="123" t="s">
        <v>370</v>
      </c>
      <c r="E50" s="31">
        <v>27187886.628995687</v>
      </c>
    </row>
    <row r="51" spans="1:5">
      <c r="A51" s="124">
        <v>152253</v>
      </c>
      <c r="B51" s="125">
        <v>201410</v>
      </c>
      <c r="C51" s="125">
        <v>10</v>
      </c>
      <c r="D51" s="123" t="s">
        <v>370</v>
      </c>
      <c r="E51" s="31">
        <v>16143435.888399214</v>
      </c>
    </row>
    <row r="52" spans="1:5">
      <c r="A52" s="124">
        <v>152253</v>
      </c>
      <c r="B52" s="125">
        <v>201411</v>
      </c>
      <c r="C52" s="125">
        <v>11</v>
      </c>
      <c r="D52" s="123" t="s">
        <v>370</v>
      </c>
      <c r="E52" s="31">
        <v>4794796.0314075351</v>
      </c>
    </row>
    <row r="53" spans="1:5">
      <c r="A53" s="124">
        <v>152253</v>
      </c>
      <c r="B53" s="125">
        <v>201412</v>
      </c>
      <c r="C53" s="125">
        <v>12</v>
      </c>
      <c r="D53" s="123" t="s">
        <v>370</v>
      </c>
      <c r="E53" s="31">
        <v>758286.53195079218</v>
      </c>
    </row>
    <row r="54" spans="1:5">
      <c r="A54" s="124"/>
      <c r="B54" s="125"/>
      <c r="C54" s="125"/>
      <c r="D54" s="125"/>
    </row>
    <row r="55" spans="1:5">
      <c r="A55" s="124">
        <v>191024</v>
      </c>
      <c r="B55" s="125">
        <v>201901</v>
      </c>
      <c r="C55" s="125">
        <v>1</v>
      </c>
      <c r="D55" s="123" t="s">
        <v>367</v>
      </c>
      <c r="E55" s="31">
        <v>191310335.73525828</v>
      </c>
    </row>
    <row r="56" spans="1:5">
      <c r="A56" s="124">
        <v>191024</v>
      </c>
      <c r="B56" s="125">
        <v>201902</v>
      </c>
      <c r="C56" s="125">
        <v>2</v>
      </c>
      <c r="D56" s="123" t="s">
        <v>367</v>
      </c>
      <c r="E56" s="31">
        <v>134338915.01484981</v>
      </c>
    </row>
    <row r="57" spans="1:5">
      <c r="A57" s="124">
        <v>191024</v>
      </c>
      <c r="B57" s="125">
        <v>201903</v>
      </c>
      <c r="C57" s="125">
        <v>3</v>
      </c>
      <c r="D57" s="123" t="s">
        <v>367</v>
      </c>
      <c r="E57" s="31">
        <v>155384871.72279134</v>
      </c>
    </row>
    <row r="58" spans="1:5">
      <c r="A58" s="124">
        <v>191024</v>
      </c>
      <c r="B58" s="125">
        <v>201904</v>
      </c>
      <c r="C58" s="125">
        <v>4</v>
      </c>
      <c r="D58" s="123" t="s">
        <v>367</v>
      </c>
      <c r="E58" s="31">
        <v>118396292.31360681</v>
      </c>
    </row>
    <row r="59" spans="1:5">
      <c r="A59" s="124">
        <v>191024</v>
      </c>
      <c r="B59" s="125">
        <v>201905</v>
      </c>
      <c r="C59" s="125">
        <v>5</v>
      </c>
      <c r="D59" s="123" t="s">
        <v>367</v>
      </c>
      <c r="E59" s="31">
        <v>89120790.208634257</v>
      </c>
    </row>
    <row r="60" spans="1:5">
      <c r="A60" s="124">
        <v>191024</v>
      </c>
      <c r="B60" s="125">
        <v>201906</v>
      </c>
      <c r="C60" s="125">
        <v>6</v>
      </c>
      <c r="D60" s="123" t="s">
        <v>367</v>
      </c>
      <c r="E60" s="31">
        <v>92935320.347440034</v>
      </c>
    </row>
    <row r="61" spans="1:5">
      <c r="A61" s="124">
        <v>191024</v>
      </c>
      <c r="B61" s="125">
        <v>201807</v>
      </c>
      <c r="C61" s="125">
        <v>7</v>
      </c>
      <c r="D61" s="123" t="s">
        <v>367</v>
      </c>
      <c r="E61" s="31">
        <v>103853510.74674261</v>
      </c>
    </row>
    <row r="62" spans="1:5">
      <c r="A62" s="124">
        <v>191024</v>
      </c>
      <c r="B62" s="125">
        <v>201808</v>
      </c>
      <c r="C62" s="125">
        <v>8</v>
      </c>
      <c r="D62" s="123" t="s">
        <v>367</v>
      </c>
      <c r="E62" s="31">
        <v>133360206.72850487</v>
      </c>
    </row>
    <row r="63" spans="1:5">
      <c r="A63" s="124">
        <v>191024</v>
      </c>
      <c r="B63" s="125">
        <v>201809</v>
      </c>
      <c r="C63" s="125">
        <v>9</v>
      </c>
      <c r="D63" s="123" t="s">
        <v>367</v>
      </c>
      <c r="E63" s="31">
        <v>103632293.81424791</v>
      </c>
    </row>
    <row r="64" spans="1:5">
      <c r="A64" s="124">
        <v>191024</v>
      </c>
      <c r="B64" s="125">
        <v>201810</v>
      </c>
      <c r="C64" s="125">
        <v>10</v>
      </c>
      <c r="D64" s="123" t="s">
        <v>367</v>
      </c>
      <c r="E64" s="31">
        <v>85243472.230413228</v>
      </c>
    </row>
    <row r="65" spans="1:5">
      <c r="A65" s="124">
        <v>191024</v>
      </c>
      <c r="B65" s="125">
        <v>201811</v>
      </c>
      <c r="C65" s="125">
        <v>11</v>
      </c>
      <c r="D65" s="123" t="s">
        <v>367</v>
      </c>
      <c r="E65" s="31">
        <v>113215424.31871022</v>
      </c>
    </row>
    <row r="66" spans="1:5">
      <c r="A66" s="124">
        <v>191024</v>
      </c>
      <c r="B66" s="125">
        <v>201812</v>
      </c>
      <c r="C66" s="125">
        <v>12</v>
      </c>
      <c r="D66" s="123" t="s">
        <v>367</v>
      </c>
      <c r="E66" s="31">
        <v>203926778.69268304</v>
      </c>
    </row>
    <row r="67" spans="1:5">
      <c r="A67" s="124"/>
      <c r="B67" s="125"/>
      <c r="C67" s="125"/>
      <c r="D67" s="125"/>
      <c r="E67" s="31"/>
    </row>
    <row r="68" spans="1:5">
      <c r="A68" s="124">
        <v>191024</v>
      </c>
      <c r="B68" s="125">
        <v>201901</v>
      </c>
      <c r="C68" s="125">
        <v>1</v>
      </c>
      <c r="D68" s="123" t="s">
        <v>369</v>
      </c>
      <c r="E68" s="31">
        <v>50686040.808928944</v>
      </c>
    </row>
    <row r="69" spans="1:5">
      <c r="A69" s="124">
        <v>191024</v>
      </c>
      <c r="B69" s="125">
        <v>201902</v>
      </c>
      <c r="C69" s="125">
        <v>2</v>
      </c>
      <c r="D69" s="123" t="s">
        <v>369</v>
      </c>
      <c r="E69" s="31">
        <v>46155412.914243035</v>
      </c>
    </row>
    <row r="70" spans="1:5">
      <c r="A70" s="124">
        <v>191024</v>
      </c>
      <c r="B70" s="125">
        <v>201903</v>
      </c>
      <c r="C70" s="125">
        <v>3</v>
      </c>
      <c r="D70" s="123" t="s">
        <v>369</v>
      </c>
      <c r="E70" s="31">
        <v>48443161.749466248</v>
      </c>
    </row>
    <row r="71" spans="1:5">
      <c r="A71" s="124">
        <v>191024</v>
      </c>
      <c r="B71" s="125">
        <v>201904</v>
      </c>
      <c r="C71" s="125">
        <v>4</v>
      </c>
      <c r="D71" s="123" t="s">
        <v>369</v>
      </c>
      <c r="E71" s="31">
        <v>40331788.482077844</v>
      </c>
    </row>
    <row r="72" spans="1:5">
      <c r="A72" s="124">
        <v>191024</v>
      </c>
      <c r="B72" s="125">
        <v>201905</v>
      </c>
      <c r="C72" s="125">
        <v>5</v>
      </c>
      <c r="D72" s="123" t="s">
        <v>369</v>
      </c>
      <c r="E72" s="31">
        <v>37768829.242350854</v>
      </c>
    </row>
    <row r="73" spans="1:5">
      <c r="A73" s="124">
        <v>191024</v>
      </c>
      <c r="B73" s="125">
        <v>201906</v>
      </c>
      <c r="C73" s="125">
        <v>6</v>
      </c>
      <c r="D73" s="123" t="s">
        <v>369</v>
      </c>
      <c r="E73" s="31">
        <v>42935716.885747157</v>
      </c>
    </row>
    <row r="74" spans="1:5">
      <c r="A74" s="124">
        <v>191024</v>
      </c>
      <c r="B74" s="125">
        <v>201807</v>
      </c>
      <c r="C74" s="125">
        <v>7</v>
      </c>
      <c r="D74" s="123" t="s">
        <v>369</v>
      </c>
      <c r="E74" s="31">
        <v>46886703.836653292</v>
      </c>
    </row>
    <row r="75" spans="1:5">
      <c r="A75" s="124">
        <v>191024</v>
      </c>
      <c r="B75" s="125">
        <v>201808</v>
      </c>
      <c r="C75" s="125">
        <v>8</v>
      </c>
      <c r="D75" s="123" t="s">
        <v>369</v>
      </c>
      <c r="E75" s="31">
        <v>55091195.114022627</v>
      </c>
    </row>
    <row r="76" spans="1:5">
      <c r="A76" s="124">
        <v>191024</v>
      </c>
      <c r="B76" s="125">
        <v>201809</v>
      </c>
      <c r="C76" s="125">
        <v>9</v>
      </c>
      <c r="D76" s="123" t="s">
        <v>369</v>
      </c>
      <c r="E76" s="31">
        <v>49130330.209490269</v>
      </c>
    </row>
    <row r="77" spans="1:5">
      <c r="A77" s="124">
        <v>191024</v>
      </c>
      <c r="B77" s="125">
        <v>201810</v>
      </c>
      <c r="C77" s="125">
        <v>10</v>
      </c>
      <c r="D77" s="123" t="s">
        <v>369</v>
      </c>
      <c r="E77" s="31">
        <v>42373881.589124858</v>
      </c>
    </row>
    <row r="78" spans="1:5">
      <c r="A78" s="124">
        <v>191024</v>
      </c>
      <c r="B78" s="125">
        <v>201811</v>
      </c>
      <c r="C78" s="125">
        <v>11</v>
      </c>
      <c r="D78" s="123" t="s">
        <v>369</v>
      </c>
      <c r="E78" s="31">
        <v>42033625.755128607</v>
      </c>
    </row>
    <row r="79" spans="1:5">
      <c r="A79" s="124">
        <v>191024</v>
      </c>
      <c r="B79" s="125">
        <v>201812</v>
      </c>
      <c r="C79" s="125">
        <v>12</v>
      </c>
      <c r="D79" s="123" t="s">
        <v>369</v>
      </c>
      <c r="E79" s="31">
        <v>52902445.242990263</v>
      </c>
    </row>
    <row r="80" spans="1:5">
      <c r="A80" s="124"/>
      <c r="B80" s="125"/>
      <c r="C80" s="125"/>
      <c r="D80" s="125"/>
    </row>
    <row r="81" spans="1:5">
      <c r="A81" s="124">
        <v>191024</v>
      </c>
      <c r="B81" s="125">
        <v>201901</v>
      </c>
      <c r="C81" s="125">
        <v>1</v>
      </c>
      <c r="D81" s="123" t="s">
        <v>368</v>
      </c>
      <c r="E81" s="31">
        <v>81294883.539401546</v>
      </c>
    </row>
    <row r="82" spans="1:5">
      <c r="A82" s="124">
        <v>191024</v>
      </c>
      <c r="B82" s="125">
        <v>201902</v>
      </c>
      <c r="C82" s="125">
        <v>2</v>
      </c>
      <c r="D82" s="123" t="s">
        <v>368</v>
      </c>
      <c r="E82" s="31">
        <v>71316394.470496133</v>
      </c>
    </row>
    <row r="83" spans="1:5">
      <c r="A83" s="124">
        <v>191024</v>
      </c>
      <c r="B83" s="125">
        <v>201903</v>
      </c>
      <c r="C83" s="125">
        <v>3</v>
      </c>
      <c r="D83" s="123" t="s">
        <v>368</v>
      </c>
      <c r="E83" s="31">
        <v>72300731.956882954</v>
      </c>
    </row>
    <row r="84" spans="1:5">
      <c r="A84" s="124">
        <v>191024</v>
      </c>
      <c r="B84" s="125">
        <v>201904</v>
      </c>
      <c r="C84" s="125">
        <v>4</v>
      </c>
      <c r="D84" s="123" t="s">
        <v>368</v>
      </c>
      <c r="E84" s="31">
        <v>69818004.411632985</v>
      </c>
    </row>
    <row r="85" spans="1:5">
      <c r="A85" s="124">
        <v>191024</v>
      </c>
      <c r="B85" s="125">
        <v>201905</v>
      </c>
      <c r="C85" s="125">
        <v>5</v>
      </c>
      <c r="D85" s="123" t="s">
        <v>368</v>
      </c>
      <c r="E85" s="31">
        <v>67689665.114421636</v>
      </c>
    </row>
    <row r="86" spans="1:5">
      <c r="A86" s="124">
        <v>191024</v>
      </c>
      <c r="B86" s="125">
        <v>201906</v>
      </c>
      <c r="C86" s="125">
        <v>6</v>
      </c>
      <c r="D86" s="123" t="s">
        <v>368</v>
      </c>
      <c r="E86" s="31">
        <v>74249597.097113177</v>
      </c>
    </row>
    <row r="87" spans="1:5">
      <c r="A87" s="124">
        <v>191024</v>
      </c>
      <c r="B87" s="125">
        <v>201807</v>
      </c>
      <c r="C87" s="125">
        <v>7</v>
      </c>
      <c r="D87" s="123" t="s">
        <v>368</v>
      </c>
      <c r="E87" s="31">
        <v>76567047.104145855</v>
      </c>
    </row>
    <row r="88" spans="1:5">
      <c r="A88" s="124">
        <v>191024</v>
      </c>
      <c r="B88" s="125">
        <v>201808</v>
      </c>
      <c r="C88" s="125">
        <v>8</v>
      </c>
      <c r="D88" s="123" t="s">
        <v>368</v>
      </c>
      <c r="E88" s="31">
        <v>84293157.428607717</v>
      </c>
    </row>
    <row r="89" spans="1:5">
      <c r="A89" s="124">
        <v>191024</v>
      </c>
      <c r="B89" s="125">
        <v>201809</v>
      </c>
      <c r="C89" s="125">
        <v>9</v>
      </c>
      <c r="D89" s="123" t="s">
        <v>368</v>
      </c>
      <c r="E89" s="31">
        <v>90468120.83335641</v>
      </c>
    </row>
    <row r="90" spans="1:5">
      <c r="A90" s="124">
        <v>191024</v>
      </c>
      <c r="B90" s="125">
        <v>201810</v>
      </c>
      <c r="C90" s="125">
        <v>10</v>
      </c>
      <c r="D90" s="123" t="s">
        <v>368</v>
      </c>
      <c r="E90" s="31">
        <v>89605479.33610484</v>
      </c>
    </row>
    <row r="91" spans="1:5">
      <c r="A91" s="124">
        <v>191024</v>
      </c>
      <c r="B91" s="125">
        <v>201811</v>
      </c>
      <c r="C91" s="125">
        <v>11</v>
      </c>
      <c r="D91" s="123" t="s">
        <v>368</v>
      </c>
      <c r="E91" s="31">
        <v>84632661.871389702</v>
      </c>
    </row>
    <row r="92" spans="1:5">
      <c r="A92" s="124">
        <v>191024</v>
      </c>
      <c r="B92" s="125">
        <v>201812</v>
      </c>
      <c r="C92" s="125">
        <v>12</v>
      </c>
      <c r="D92" s="123" t="s">
        <v>368</v>
      </c>
      <c r="E92" s="31">
        <v>88505518.020549536</v>
      </c>
    </row>
    <row r="93" spans="1:5">
      <c r="A93" s="124"/>
      <c r="B93" s="125"/>
      <c r="C93" s="125"/>
      <c r="D93" s="125"/>
    </row>
    <row r="94" spans="1:5">
      <c r="A94" s="124">
        <v>191024</v>
      </c>
      <c r="B94" s="125">
        <v>201901</v>
      </c>
      <c r="C94" s="125">
        <v>1</v>
      </c>
      <c r="D94" s="123" t="s">
        <v>370</v>
      </c>
      <c r="E94" s="31">
        <v>519387.5764097115</v>
      </c>
    </row>
    <row r="95" spans="1:5">
      <c r="A95" s="124">
        <v>191024</v>
      </c>
      <c r="B95" s="125">
        <v>201902</v>
      </c>
      <c r="C95" s="125">
        <v>2</v>
      </c>
      <c r="D95" s="123" t="s">
        <v>370</v>
      </c>
      <c r="E95" s="31">
        <v>564547.77191711043</v>
      </c>
    </row>
    <row r="96" spans="1:5">
      <c r="A96" s="124">
        <v>191024</v>
      </c>
      <c r="B96" s="125">
        <v>201903</v>
      </c>
      <c r="C96" s="125">
        <v>3</v>
      </c>
      <c r="D96" s="123" t="s">
        <v>370</v>
      </c>
      <c r="E96" s="31">
        <v>1043179.0911571651</v>
      </c>
    </row>
    <row r="97" spans="1:5">
      <c r="A97" s="124">
        <v>191024</v>
      </c>
      <c r="B97" s="125">
        <v>201904</v>
      </c>
      <c r="C97" s="125">
        <v>4</v>
      </c>
      <c r="D97" s="123" t="s">
        <v>370</v>
      </c>
      <c r="E97" s="31">
        <v>2782972.3791122269</v>
      </c>
    </row>
    <row r="98" spans="1:5">
      <c r="A98" s="124">
        <v>191024</v>
      </c>
      <c r="B98" s="125">
        <v>201905</v>
      </c>
      <c r="C98" s="125">
        <v>5</v>
      </c>
      <c r="D98" s="123" t="s">
        <v>370</v>
      </c>
      <c r="E98" s="31">
        <v>10799593.765020519</v>
      </c>
    </row>
    <row r="99" spans="1:5">
      <c r="A99" s="124">
        <v>191024</v>
      </c>
      <c r="B99" s="125">
        <v>201906</v>
      </c>
      <c r="C99" s="125">
        <v>6</v>
      </c>
      <c r="D99" s="123" t="s">
        <v>370</v>
      </c>
      <c r="E99" s="31">
        <v>25092761.558245853</v>
      </c>
    </row>
    <row r="100" spans="1:5">
      <c r="A100" s="124">
        <v>191024</v>
      </c>
      <c r="B100" s="125">
        <v>201807</v>
      </c>
      <c r="C100" s="125">
        <v>7</v>
      </c>
      <c r="D100" s="123" t="s">
        <v>370</v>
      </c>
      <c r="E100" s="31">
        <v>32114422.328586861</v>
      </c>
    </row>
    <row r="101" spans="1:5">
      <c r="A101" s="124">
        <v>191024</v>
      </c>
      <c r="B101" s="125">
        <v>201808</v>
      </c>
      <c r="C101" s="125">
        <v>8</v>
      </c>
      <c r="D101" s="123" t="s">
        <v>370</v>
      </c>
      <c r="E101" s="31">
        <v>38432106.952236027</v>
      </c>
    </row>
    <row r="102" spans="1:5">
      <c r="A102" s="124">
        <v>191024</v>
      </c>
      <c r="B102" s="125">
        <v>201809</v>
      </c>
      <c r="C102" s="125">
        <v>9</v>
      </c>
      <c r="D102" s="123" t="s">
        <v>370</v>
      </c>
      <c r="E102" s="31">
        <v>30754010.275602367</v>
      </c>
    </row>
    <row r="103" spans="1:5">
      <c r="A103" s="124">
        <v>191024</v>
      </c>
      <c r="B103" s="125">
        <v>201810</v>
      </c>
      <c r="C103" s="125">
        <v>10</v>
      </c>
      <c r="D103" s="123" t="s">
        <v>370</v>
      </c>
      <c r="E103" s="31">
        <v>17816650.35193992</v>
      </c>
    </row>
    <row r="104" spans="1:5">
      <c r="A104" s="124">
        <v>191024</v>
      </c>
      <c r="B104" s="125">
        <v>201811</v>
      </c>
      <c r="C104" s="125">
        <v>11</v>
      </c>
      <c r="D104" s="123" t="s">
        <v>370</v>
      </c>
      <c r="E104" s="31">
        <v>4201351.7999024158</v>
      </c>
    </row>
    <row r="105" spans="1:5">
      <c r="A105" s="124">
        <v>191024</v>
      </c>
      <c r="B105" s="125">
        <v>201812</v>
      </c>
      <c r="C105" s="125">
        <v>12</v>
      </c>
      <c r="D105" s="123" t="s">
        <v>370</v>
      </c>
      <c r="E105" s="31">
        <v>674813.99006982637</v>
      </c>
    </row>
  </sheetData>
  <phoneticPr fontId="11" type="noConversion"/>
  <conditionalFormatting sqref="D3:D14">
    <cfRule type="cellIs" dxfId="7" priority="8" operator="lessThan">
      <formula>0</formula>
    </cfRule>
  </conditionalFormatting>
  <conditionalFormatting sqref="D16:D27">
    <cfRule type="cellIs" dxfId="6" priority="7" operator="lessThan">
      <formula>0</formula>
    </cfRule>
  </conditionalFormatting>
  <conditionalFormatting sqref="D29:D40">
    <cfRule type="cellIs" dxfId="5" priority="6" operator="lessThan">
      <formula>0</formula>
    </cfRule>
  </conditionalFormatting>
  <conditionalFormatting sqref="D42:D53">
    <cfRule type="cellIs" dxfId="4" priority="5" operator="lessThan">
      <formula>0</formula>
    </cfRule>
  </conditionalFormatting>
  <conditionalFormatting sqref="D55:D66">
    <cfRule type="cellIs" dxfId="3" priority="4" operator="lessThan">
      <formula>0</formula>
    </cfRule>
  </conditionalFormatting>
  <conditionalFormatting sqref="D68:D79">
    <cfRule type="cellIs" dxfId="2" priority="3" operator="lessThan">
      <formula>0</formula>
    </cfRule>
  </conditionalFormatting>
  <conditionalFormatting sqref="D81:D92">
    <cfRule type="cellIs" dxfId="1" priority="2" operator="lessThan">
      <formula>0</formula>
    </cfRule>
  </conditionalFormatting>
  <conditionalFormatting sqref="D94:D105">
    <cfRule type="cellIs" dxfId="0" priority="1" operator="lessThan">
      <formula>0</formula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B7F4A-ABA2-4CDC-B85F-0D22EE2BE5BB}">
  <dimension ref="A1:CO197"/>
  <sheetViews>
    <sheetView zoomScale="70" zoomScaleNormal="70" workbookViewId="0">
      <pane xSplit="7" ySplit="4" topLeftCell="BY5" activePane="bottomRight" state="frozen"/>
      <selection pane="topRight" activeCell="H1" sqref="H1"/>
      <selection pane="bottomLeft" activeCell="A5" sqref="A5"/>
      <selection pane="bottomRight" activeCell="CN1" sqref="CN1:CN1048576"/>
    </sheetView>
  </sheetViews>
  <sheetFormatPr defaultRowHeight="15.75"/>
  <cols>
    <col min="1" max="1" width="0.875" style="39" customWidth="1"/>
    <col min="2" max="2" width="20" style="44" bestFit="1" customWidth="1"/>
    <col min="3" max="3" width="13" style="44" bestFit="1" customWidth="1"/>
    <col min="4" max="4" width="9.125" style="44" bestFit="1" customWidth="1"/>
    <col min="5" max="5" width="10.75" style="44" bestFit="1" customWidth="1"/>
    <col min="6" max="6" width="19.25" style="44" bestFit="1" customWidth="1"/>
    <col min="7" max="7" width="17" style="44" bestFit="1" customWidth="1"/>
    <col min="8" max="75" width="15.125" style="39" hidden="1" customWidth="1"/>
    <col min="76" max="92" width="15.125" style="39" customWidth="1"/>
    <col min="93" max="93" width="15.125" style="39" hidden="1" customWidth="1"/>
    <col min="94" max="16384" width="9" style="39"/>
  </cols>
  <sheetData>
    <row r="1" spans="1:93" s="130" customFormat="1" ht="15.75" customHeight="1">
      <c r="A1" s="215" t="s">
        <v>325</v>
      </c>
      <c r="B1" s="220"/>
      <c r="C1" s="220"/>
      <c r="D1" s="220"/>
      <c r="E1" s="220"/>
      <c r="F1" s="220"/>
      <c r="G1" s="221"/>
      <c r="H1" s="249" t="s">
        <v>0</v>
      </c>
      <c r="I1" s="250"/>
      <c r="J1" s="250"/>
      <c r="K1" s="250"/>
      <c r="L1" s="250"/>
      <c r="M1" s="250"/>
      <c r="N1" s="250"/>
      <c r="O1" s="250"/>
      <c r="P1" s="250"/>
      <c r="Q1" s="251"/>
      <c r="R1" s="247" t="s">
        <v>1</v>
      </c>
      <c r="S1" s="248"/>
      <c r="T1" s="248"/>
      <c r="U1" s="248"/>
      <c r="V1" s="248"/>
      <c r="W1" s="248"/>
      <c r="X1" s="248"/>
      <c r="Y1" s="248"/>
      <c r="Z1" s="248"/>
      <c r="AA1" s="248"/>
      <c r="AB1" s="241"/>
      <c r="AC1" s="248"/>
      <c r="AD1" s="248"/>
      <c r="AE1" s="241"/>
      <c r="AF1" s="243" t="s">
        <v>2</v>
      </c>
      <c r="AG1" s="244"/>
      <c r="AH1" s="244"/>
      <c r="AI1" s="244"/>
      <c r="AJ1" s="244"/>
      <c r="AK1" s="244"/>
      <c r="AL1" s="244"/>
      <c r="AM1" s="244"/>
      <c r="AN1" s="244"/>
      <c r="AO1" s="244"/>
      <c r="AP1" s="244"/>
      <c r="AQ1" s="246"/>
      <c r="AR1" s="243" t="s">
        <v>3</v>
      </c>
      <c r="AS1" s="244"/>
      <c r="AT1" s="244"/>
      <c r="AU1" s="244"/>
      <c r="AV1" s="244"/>
      <c r="AW1" s="244"/>
      <c r="AX1" s="244"/>
      <c r="AY1" s="244"/>
      <c r="AZ1" s="244"/>
      <c r="BA1" s="244"/>
      <c r="BB1" s="244"/>
      <c r="BC1" s="246"/>
      <c r="BD1" s="243" t="s">
        <v>4</v>
      </c>
      <c r="BE1" s="244"/>
      <c r="BF1" s="244"/>
      <c r="BG1" s="244"/>
      <c r="BH1" s="244"/>
      <c r="BI1" s="244"/>
      <c r="BJ1" s="244"/>
      <c r="BK1" s="244"/>
      <c r="BL1" s="244"/>
      <c r="BM1" s="244"/>
      <c r="BN1" s="244"/>
      <c r="BO1" s="244"/>
      <c r="BP1" s="241"/>
      <c r="BQ1" s="245"/>
      <c r="BR1" s="241"/>
      <c r="BS1" s="241"/>
      <c r="BT1" s="241"/>
      <c r="BU1" s="241"/>
      <c r="BV1" s="241"/>
      <c r="BW1" s="242"/>
      <c r="BX1" s="240" t="s">
        <v>390</v>
      </c>
      <c r="BY1" s="241"/>
      <c r="BZ1" s="241"/>
      <c r="CA1" s="241"/>
      <c r="CB1" s="241"/>
      <c r="CC1" s="241"/>
      <c r="CD1" s="241"/>
      <c r="CE1" s="241"/>
      <c r="CF1" s="241"/>
      <c r="CG1" s="241"/>
      <c r="CH1" s="241"/>
      <c r="CI1" s="241"/>
      <c r="CJ1" s="241"/>
      <c r="CK1" s="241"/>
      <c r="CL1" s="241"/>
      <c r="CM1" s="241"/>
      <c r="CN1" s="241"/>
      <c r="CO1" s="242"/>
    </row>
    <row r="2" spans="1:93" ht="15.75" customHeight="1">
      <c r="B2" s="232"/>
      <c r="C2" s="204"/>
      <c r="D2" s="204"/>
      <c r="E2" s="204"/>
      <c r="F2" s="204"/>
      <c r="G2" s="226"/>
      <c r="H2" s="93">
        <v>42614</v>
      </c>
      <c r="I2" s="82">
        <v>42644</v>
      </c>
      <c r="J2" s="82">
        <v>42675</v>
      </c>
      <c r="K2" s="82">
        <v>42705</v>
      </c>
      <c r="L2" s="82">
        <v>42736</v>
      </c>
      <c r="M2" s="82">
        <v>42767</v>
      </c>
      <c r="N2" s="82">
        <v>42795</v>
      </c>
      <c r="O2" s="82">
        <v>42826</v>
      </c>
      <c r="P2" s="82">
        <v>42856</v>
      </c>
      <c r="Q2" s="129">
        <v>42887</v>
      </c>
      <c r="R2" s="93">
        <v>42917</v>
      </c>
      <c r="S2" s="82">
        <v>42948</v>
      </c>
      <c r="T2" s="82">
        <v>42979</v>
      </c>
      <c r="U2" s="82">
        <v>43009</v>
      </c>
      <c r="V2" s="82">
        <v>42979</v>
      </c>
      <c r="W2" s="82">
        <v>43009</v>
      </c>
      <c r="X2" s="82">
        <v>43040</v>
      </c>
      <c r="Y2" s="82">
        <v>43070</v>
      </c>
      <c r="Z2" s="82">
        <v>43101</v>
      </c>
      <c r="AA2" s="82">
        <v>43132</v>
      </c>
      <c r="AB2" s="82">
        <v>43160</v>
      </c>
      <c r="AC2" s="82">
        <v>43191</v>
      </c>
      <c r="AD2" s="82">
        <v>43221</v>
      </c>
      <c r="AE2" s="82">
        <v>43252</v>
      </c>
      <c r="AF2" s="93">
        <v>43282</v>
      </c>
      <c r="AG2" s="82">
        <v>43313</v>
      </c>
      <c r="AH2" s="82">
        <v>43344</v>
      </c>
      <c r="AI2" s="82">
        <v>43374</v>
      </c>
      <c r="AJ2" s="82">
        <v>43405</v>
      </c>
      <c r="AK2" s="82">
        <v>43435</v>
      </c>
      <c r="AL2" s="82">
        <v>43466</v>
      </c>
      <c r="AM2" s="82">
        <v>43497</v>
      </c>
      <c r="AN2" s="82">
        <v>43525</v>
      </c>
      <c r="AO2" s="82">
        <v>43556</v>
      </c>
      <c r="AP2" s="82">
        <v>43586</v>
      </c>
      <c r="AQ2" s="129">
        <v>43617</v>
      </c>
      <c r="AR2" s="93">
        <v>43647</v>
      </c>
      <c r="AS2" s="82">
        <v>43678</v>
      </c>
      <c r="AT2" s="82">
        <v>43709</v>
      </c>
      <c r="AU2" s="82">
        <v>43739</v>
      </c>
      <c r="AV2" s="82">
        <v>43770</v>
      </c>
      <c r="AW2" s="82">
        <v>43800</v>
      </c>
      <c r="AX2" s="82">
        <v>43831</v>
      </c>
      <c r="AY2" s="82">
        <v>43862</v>
      </c>
      <c r="AZ2" s="82">
        <v>43891</v>
      </c>
      <c r="BA2" s="82">
        <v>43922</v>
      </c>
      <c r="BB2" s="82">
        <v>43952</v>
      </c>
      <c r="BC2" s="129">
        <v>43983</v>
      </c>
      <c r="BD2" s="93">
        <v>44013</v>
      </c>
      <c r="BE2" s="82">
        <v>44044</v>
      </c>
      <c r="BF2" s="82">
        <v>44075</v>
      </c>
      <c r="BG2" s="82">
        <v>44105</v>
      </c>
      <c r="BH2" s="82">
        <v>44136</v>
      </c>
      <c r="BI2" s="82">
        <v>44166</v>
      </c>
      <c r="BJ2" s="82">
        <v>44197</v>
      </c>
      <c r="BK2" s="82">
        <v>44228</v>
      </c>
      <c r="BL2" s="82">
        <v>44197</v>
      </c>
      <c r="BM2" s="82">
        <v>44228</v>
      </c>
      <c r="BN2" s="82">
        <v>44256</v>
      </c>
      <c r="BO2" s="82">
        <v>44287</v>
      </c>
      <c r="BP2" s="82">
        <v>44317</v>
      </c>
      <c r="BQ2" s="82">
        <v>44348</v>
      </c>
      <c r="BR2" s="82">
        <v>44378</v>
      </c>
      <c r="BS2" s="82">
        <v>44409</v>
      </c>
      <c r="BT2" s="82">
        <v>44440</v>
      </c>
      <c r="BU2" s="82">
        <v>44470</v>
      </c>
      <c r="BV2" s="82">
        <v>44501</v>
      </c>
      <c r="BW2" s="129">
        <v>44531</v>
      </c>
      <c r="BX2" s="93">
        <v>44562</v>
      </c>
      <c r="BY2" s="82">
        <v>44593</v>
      </c>
      <c r="BZ2" s="82">
        <v>44562</v>
      </c>
      <c r="CA2" s="82">
        <v>44593</v>
      </c>
      <c r="CB2" s="82">
        <v>44593</v>
      </c>
      <c r="CC2" s="82">
        <v>44621</v>
      </c>
      <c r="CD2" s="82">
        <v>44621</v>
      </c>
      <c r="CE2" s="82">
        <v>44652</v>
      </c>
      <c r="CF2" s="82">
        <v>44682</v>
      </c>
      <c r="CG2" s="82">
        <v>44682</v>
      </c>
      <c r="CH2" s="82">
        <v>44713</v>
      </c>
      <c r="CI2" s="82">
        <v>44713</v>
      </c>
      <c r="CJ2" s="82">
        <v>44743</v>
      </c>
      <c r="CK2" s="82">
        <v>44774</v>
      </c>
      <c r="CL2" s="82">
        <v>44805</v>
      </c>
      <c r="CM2" s="82">
        <v>44835</v>
      </c>
      <c r="CN2" s="82">
        <v>44866</v>
      </c>
      <c r="CO2" s="129">
        <v>44896</v>
      </c>
    </row>
    <row r="3" spans="1:93" ht="15.75" customHeight="1">
      <c r="B3" s="265"/>
      <c r="C3" s="215"/>
      <c r="F3" s="133"/>
      <c r="G3" s="266" t="s">
        <v>170</v>
      </c>
      <c r="H3" s="252">
        <v>152253</v>
      </c>
      <c r="I3" s="6">
        <f t="shared" ref="I3:AN3" si="0">$H$3</f>
        <v>152253</v>
      </c>
      <c r="J3" s="6">
        <f t="shared" si="0"/>
        <v>152253</v>
      </c>
      <c r="K3" s="6">
        <f t="shared" si="0"/>
        <v>152253</v>
      </c>
      <c r="L3" s="6">
        <f t="shared" si="0"/>
        <v>152253</v>
      </c>
      <c r="M3" s="6">
        <f t="shared" si="0"/>
        <v>152253</v>
      </c>
      <c r="N3" s="6">
        <f t="shared" si="0"/>
        <v>152253</v>
      </c>
      <c r="O3" s="6">
        <f t="shared" si="0"/>
        <v>152253</v>
      </c>
      <c r="P3" s="6">
        <f t="shared" si="0"/>
        <v>152253</v>
      </c>
      <c r="Q3" s="46">
        <f t="shared" si="0"/>
        <v>152253</v>
      </c>
      <c r="R3" s="74">
        <f t="shared" si="0"/>
        <v>152253</v>
      </c>
      <c r="S3" s="6">
        <f t="shared" si="0"/>
        <v>152253</v>
      </c>
      <c r="T3" s="6">
        <f t="shared" si="0"/>
        <v>152253</v>
      </c>
      <c r="U3" s="6">
        <f t="shared" si="0"/>
        <v>152253</v>
      </c>
      <c r="V3" s="6">
        <f t="shared" si="0"/>
        <v>152253</v>
      </c>
      <c r="W3" s="6">
        <f t="shared" si="0"/>
        <v>152253</v>
      </c>
      <c r="X3" s="6">
        <f t="shared" si="0"/>
        <v>152253</v>
      </c>
      <c r="Y3" s="6">
        <f t="shared" si="0"/>
        <v>152253</v>
      </c>
      <c r="Z3" s="6">
        <f t="shared" si="0"/>
        <v>152253</v>
      </c>
      <c r="AA3" s="6">
        <f t="shared" si="0"/>
        <v>152253</v>
      </c>
      <c r="AB3" s="6">
        <f t="shared" si="0"/>
        <v>152253</v>
      </c>
      <c r="AC3" s="6">
        <f t="shared" si="0"/>
        <v>152253</v>
      </c>
      <c r="AD3" s="6">
        <f t="shared" si="0"/>
        <v>152253</v>
      </c>
      <c r="AE3" s="6">
        <f t="shared" si="0"/>
        <v>152253</v>
      </c>
      <c r="AF3" s="74">
        <f t="shared" si="0"/>
        <v>152253</v>
      </c>
      <c r="AG3" s="6">
        <f t="shared" si="0"/>
        <v>152253</v>
      </c>
      <c r="AH3" s="6">
        <f t="shared" si="0"/>
        <v>152253</v>
      </c>
      <c r="AI3" s="6">
        <f t="shared" si="0"/>
        <v>152253</v>
      </c>
      <c r="AJ3" s="6">
        <f t="shared" si="0"/>
        <v>152253</v>
      </c>
      <c r="AK3" s="6">
        <f t="shared" si="0"/>
        <v>152253</v>
      </c>
      <c r="AL3" s="6">
        <f t="shared" si="0"/>
        <v>152253</v>
      </c>
      <c r="AM3" s="6">
        <f t="shared" si="0"/>
        <v>152253</v>
      </c>
      <c r="AN3" s="6">
        <f t="shared" si="0"/>
        <v>152253</v>
      </c>
      <c r="AO3" s="6">
        <f t="shared" ref="AO3:BJ3" si="1">$H$3</f>
        <v>152253</v>
      </c>
      <c r="AP3" s="6">
        <f t="shared" si="1"/>
        <v>152253</v>
      </c>
      <c r="AQ3" s="46">
        <f t="shared" si="1"/>
        <v>152253</v>
      </c>
      <c r="AR3" s="74">
        <f t="shared" si="1"/>
        <v>152253</v>
      </c>
      <c r="AS3" s="6">
        <f t="shared" si="1"/>
        <v>152253</v>
      </c>
      <c r="AT3" s="6">
        <f t="shared" si="1"/>
        <v>152253</v>
      </c>
      <c r="AU3" s="6">
        <f t="shared" si="1"/>
        <v>152253</v>
      </c>
      <c r="AV3" s="6">
        <f t="shared" si="1"/>
        <v>152253</v>
      </c>
      <c r="AW3" s="6">
        <f t="shared" si="1"/>
        <v>152253</v>
      </c>
      <c r="AX3" s="6">
        <f t="shared" si="1"/>
        <v>152253</v>
      </c>
      <c r="AY3" s="6">
        <f t="shared" si="1"/>
        <v>152253</v>
      </c>
      <c r="AZ3" s="6">
        <f t="shared" si="1"/>
        <v>152253</v>
      </c>
      <c r="BA3" s="6">
        <f t="shared" si="1"/>
        <v>152253</v>
      </c>
      <c r="BB3" s="6">
        <f t="shared" si="1"/>
        <v>152253</v>
      </c>
      <c r="BC3" s="46">
        <f t="shared" si="1"/>
        <v>152253</v>
      </c>
      <c r="BD3" s="74">
        <f t="shared" si="1"/>
        <v>152253</v>
      </c>
      <c r="BE3" s="6">
        <f t="shared" si="1"/>
        <v>152253</v>
      </c>
      <c r="BF3" s="6">
        <f t="shared" si="1"/>
        <v>152253</v>
      </c>
      <c r="BG3" s="6">
        <f t="shared" si="1"/>
        <v>152253</v>
      </c>
      <c r="BH3" s="6">
        <f t="shared" si="1"/>
        <v>152253</v>
      </c>
      <c r="BI3" s="6">
        <f t="shared" si="1"/>
        <v>152253</v>
      </c>
      <c r="BJ3" s="6">
        <f t="shared" si="1"/>
        <v>152253</v>
      </c>
      <c r="BK3" s="6">
        <f>$H$3</f>
        <v>152253</v>
      </c>
      <c r="BL3" s="213">
        <v>191024</v>
      </c>
      <c r="BM3" s="6">
        <f t="shared" ref="BM3:CO3" si="2">$BL$3</f>
        <v>191024</v>
      </c>
      <c r="BN3" s="6">
        <f t="shared" si="2"/>
        <v>191024</v>
      </c>
      <c r="BO3" s="6">
        <f t="shared" si="2"/>
        <v>191024</v>
      </c>
      <c r="BP3" s="6">
        <f t="shared" si="2"/>
        <v>191024</v>
      </c>
      <c r="BQ3" s="6">
        <f t="shared" si="2"/>
        <v>191024</v>
      </c>
      <c r="BR3" s="6">
        <f t="shared" si="2"/>
        <v>191024</v>
      </c>
      <c r="BS3" s="6">
        <f t="shared" si="2"/>
        <v>191024</v>
      </c>
      <c r="BT3" s="6">
        <f t="shared" si="2"/>
        <v>191024</v>
      </c>
      <c r="BU3" s="6">
        <f t="shared" si="2"/>
        <v>191024</v>
      </c>
      <c r="BV3" s="6">
        <f t="shared" si="2"/>
        <v>191024</v>
      </c>
      <c r="BW3" s="46">
        <f t="shared" si="2"/>
        <v>191024</v>
      </c>
      <c r="BX3" s="74">
        <f t="shared" si="2"/>
        <v>191024</v>
      </c>
      <c r="BY3" s="6">
        <f t="shared" si="2"/>
        <v>191024</v>
      </c>
      <c r="BZ3" s="6">
        <f t="shared" si="2"/>
        <v>191024</v>
      </c>
      <c r="CA3" s="6">
        <f t="shared" si="2"/>
        <v>191024</v>
      </c>
      <c r="CB3" s="6">
        <f t="shared" si="2"/>
        <v>191024</v>
      </c>
      <c r="CC3" s="6">
        <f t="shared" si="2"/>
        <v>191024</v>
      </c>
      <c r="CD3" s="6">
        <f t="shared" si="2"/>
        <v>191024</v>
      </c>
      <c r="CE3" s="6">
        <f t="shared" si="2"/>
        <v>191024</v>
      </c>
      <c r="CF3" s="6">
        <f t="shared" si="2"/>
        <v>191024</v>
      </c>
      <c r="CG3" s="6">
        <f t="shared" si="2"/>
        <v>191024</v>
      </c>
      <c r="CH3" s="6">
        <f t="shared" si="2"/>
        <v>191024</v>
      </c>
      <c r="CI3" s="6">
        <f t="shared" si="2"/>
        <v>191024</v>
      </c>
      <c r="CJ3" s="6">
        <f t="shared" si="2"/>
        <v>191024</v>
      </c>
      <c r="CK3" s="6">
        <f t="shared" si="2"/>
        <v>191024</v>
      </c>
      <c r="CL3" s="6">
        <f t="shared" si="2"/>
        <v>191024</v>
      </c>
      <c r="CM3" s="6">
        <f t="shared" si="2"/>
        <v>191024</v>
      </c>
      <c r="CN3" s="6">
        <f t="shared" si="2"/>
        <v>191024</v>
      </c>
      <c r="CO3" s="46">
        <f t="shared" si="2"/>
        <v>191024</v>
      </c>
    </row>
    <row r="4" spans="1:93" ht="15.75" customHeight="1">
      <c r="B4" s="267" t="s">
        <v>396</v>
      </c>
      <c r="C4" s="216" t="s">
        <v>7</v>
      </c>
      <c r="D4" s="216" t="s">
        <v>8</v>
      </c>
      <c r="E4" s="216" t="s">
        <v>209</v>
      </c>
      <c r="F4" s="216" t="s">
        <v>9</v>
      </c>
      <c r="G4" s="46" t="s">
        <v>256</v>
      </c>
      <c r="H4" s="253" t="s">
        <v>248</v>
      </c>
      <c r="I4" s="217" t="s">
        <v>248</v>
      </c>
      <c r="J4" s="6" t="s">
        <v>221</v>
      </c>
      <c r="K4" s="6" t="s">
        <v>221</v>
      </c>
      <c r="L4" s="6" t="s">
        <v>221</v>
      </c>
      <c r="M4" s="6" t="s">
        <v>221</v>
      </c>
      <c r="N4" s="6" t="s">
        <v>221</v>
      </c>
      <c r="O4" s="6" t="s">
        <v>221</v>
      </c>
      <c r="P4" s="6" t="s">
        <v>221</v>
      </c>
      <c r="Q4" s="46" t="s">
        <v>221</v>
      </c>
      <c r="R4" s="74" t="s">
        <v>221</v>
      </c>
      <c r="S4" s="6" t="s">
        <v>221</v>
      </c>
      <c r="T4" s="218" t="s">
        <v>249</v>
      </c>
      <c r="U4" s="218" t="s">
        <v>249</v>
      </c>
      <c r="V4" s="218" t="s">
        <v>248</v>
      </c>
      <c r="W4" s="218" t="s">
        <v>248</v>
      </c>
      <c r="X4" s="6" t="s">
        <v>221</v>
      </c>
      <c r="Y4" s="6" t="s">
        <v>221</v>
      </c>
      <c r="Z4" s="6" t="s">
        <v>221</v>
      </c>
      <c r="AA4" s="6" t="s">
        <v>221</v>
      </c>
      <c r="AB4" s="6" t="s">
        <v>221</v>
      </c>
      <c r="AC4" s="6" t="s">
        <v>221</v>
      </c>
      <c r="AD4" s="6" t="s">
        <v>221</v>
      </c>
      <c r="AE4" s="6" t="s">
        <v>221</v>
      </c>
      <c r="AF4" s="74" t="s">
        <v>221</v>
      </c>
      <c r="AG4" s="6" t="s">
        <v>221</v>
      </c>
      <c r="AH4" s="6" t="s">
        <v>221</v>
      </c>
      <c r="AI4" s="6" t="s">
        <v>221</v>
      </c>
      <c r="AJ4" s="6" t="s">
        <v>221</v>
      </c>
      <c r="AK4" s="6" t="s">
        <v>221</v>
      </c>
      <c r="AL4" s="6" t="s">
        <v>221</v>
      </c>
      <c r="AM4" s="6" t="s">
        <v>221</v>
      </c>
      <c r="AN4" s="6" t="s">
        <v>221</v>
      </c>
      <c r="AO4" s="6" t="s">
        <v>221</v>
      </c>
      <c r="AP4" s="6" t="s">
        <v>221</v>
      </c>
      <c r="AQ4" s="46" t="s">
        <v>221</v>
      </c>
      <c r="AR4" s="74" t="s">
        <v>221</v>
      </c>
      <c r="AS4" s="6" t="s">
        <v>221</v>
      </c>
      <c r="AT4" s="6" t="s">
        <v>221</v>
      </c>
      <c r="AU4" s="6" t="s">
        <v>221</v>
      </c>
      <c r="AV4" s="6" t="s">
        <v>221</v>
      </c>
      <c r="AW4" s="6" t="s">
        <v>221</v>
      </c>
      <c r="AX4" s="6" t="s">
        <v>221</v>
      </c>
      <c r="AY4" s="6" t="s">
        <v>221</v>
      </c>
      <c r="AZ4" s="6" t="s">
        <v>221</v>
      </c>
      <c r="BA4" s="6" t="s">
        <v>221</v>
      </c>
      <c r="BB4" s="6" t="s">
        <v>221</v>
      </c>
      <c r="BC4" s="46" t="s">
        <v>221</v>
      </c>
      <c r="BD4" s="74" t="s">
        <v>221</v>
      </c>
      <c r="BE4" s="6" t="s">
        <v>221</v>
      </c>
      <c r="BF4" s="6" t="s">
        <v>221</v>
      </c>
      <c r="BG4" s="6" t="s">
        <v>221</v>
      </c>
      <c r="BH4" s="6" t="s">
        <v>221</v>
      </c>
      <c r="BI4" s="6" t="s">
        <v>221</v>
      </c>
      <c r="BJ4" s="218" t="s">
        <v>249</v>
      </c>
      <c r="BK4" s="218" t="s">
        <v>249</v>
      </c>
      <c r="BL4" s="218" t="s">
        <v>248</v>
      </c>
      <c r="BM4" s="218" t="s">
        <v>248</v>
      </c>
      <c r="BN4" s="6" t="s">
        <v>221</v>
      </c>
      <c r="BO4" s="6" t="s">
        <v>221</v>
      </c>
      <c r="BP4" s="6" t="s">
        <v>221</v>
      </c>
      <c r="BQ4" s="6" t="s">
        <v>221</v>
      </c>
      <c r="BR4" s="6" t="s">
        <v>221</v>
      </c>
      <c r="BS4" s="6" t="s">
        <v>221</v>
      </c>
      <c r="BT4" s="6" t="s">
        <v>221</v>
      </c>
      <c r="BU4" s="6" t="s">
        <v>221</v>
      </c>
      <c r="BV4" s="6" t="s">
        <v>221</v>
      </c>
      <c r="BW4" s="46" t="s">
        <v>221</v>
      </c>
      <c r="BX4" s="74" t="s">
        <v>249</v>
      </c>
      <c r="BY4" s="6" t="s">
        <v>249</v>
      </c>
      <c r="BZ4" s="6" t="s">
        <v>248</v>
      </c>
      <c r="CA4" s="6" t="s">
        <v>249</v>
      </c>
      <c r="CB4" s="6" t="s">
        <v>248</v>
      </c>
      <c r="CC4" s="6" t="s">
        <v>249</v>
      </c>
      <c r="CD4" s="6" t="s">
        <v>248</v>
      </c>
      <c r="CE4" s="6" t="s">
        <v>221</v>
      </c>
      <c r="CF4" s="6" t="s">
        <v>249</v>
      </c>
      <c r="CG4" s="6" t="s">
        <v>248</v>
      </c>
      <c r="CH4" s="6" t="s">
        <v>249</v>
      </c>
      <c r="CI4" s="6" t="s">
        <v>248</v>
      </c>
      <c r="CJ4" s="6" t="s">
        <v>221</v>
      </c>
      <c r="CK4" s="6" t="s">
        <v>221</v>
      </c>
      <c r="CL4" s="6" t="s">
        <v>221</v>
      </c>
      <c r="CM4" s="6" t="s">
        <v>221</v>
      </c>
      <c r="CN4" s="6" t="s">
        <v>221</v>
      </c>
      <c r="CO4" s="46" t="s">
        <v>221</v>
      </c>
    </row>
    <row r="5" spans="1:93" ht="15.75" customHeight="1">
      <c r="B5" s="268"/>
      <c r="C5" s="222"/>
      <c r="D5" s="222"/>
      <c r="E5" s="222"/>
      <c r="F5" s="222"/>
      <c r="G5" s="269"/>
      <c r="H5" s="254"/>
      <c r="I5" s="223"/>
      <c r="J5" s="223"/>
      <c r="K5" s="223"/>
      <c r="L5" s="223"/>
      <c r="M5" s="223"/>
      <c r="N5" s="223"/>
      <c r="O5" s="223"/>
      <c r="P5" s="223"/>
      <c r="Q5" s="255"/>
      <c r="R5" s="254"/>
      <c r="S5" s="223"/>
      <c r="T5" s="224"/>
      <c r="U5" s="224"/>
      <c r="V5" s="224"/>
      <c r="W5" s="224"/>
      <c r="X5" s="223"/>
      <c r="Y5" s="223"/>
      <c r="Z5" s="223"/>
      <c r="AA5" s="223"/>
      <c r="AB5" s="223"/>
      <c r="AC5" s="223"/>
      <c r="AD5" s="223"/>
      <c r="AE5" s="223"/>
      <c r="AF5" s="261"/>
      <c r="AG5" s="225"/>
      <c r="AH5" s="225"/>
      <c r="AI5" s="225"/>
      <c r="AJ5" s="225"/>
      <c r="AK5" s="225"/>
      <c r="AL5" s="225"/>
      <c r="AM5" s="225"/>
      <c r="AN5" s="225"/>
      <c r="AO5" s="225"/>
      <c r="AP5" s="225"/>
      <c r="AQ5" s="262"/>
      <c r="AR5" s="232"/>
      <c r="AS5" s="204"/>
      <c r="AT5" s="204"/>
      <c r="AU5" s="204"/>
      <c r="AV5" s="204"/>
      <c r="AW5" s="204"/>
      <c r="AX5" s="204"/>
      <c r="AY5" s="204"/>
      <c r="AZ5" s="204"/>
      <c r="BA5" s="204"/>
      <c r="BB5" s="204"/>
      <c r="BC5" s="226"/>
      <c r="BD5" s="232"/>
      <c r="BE5" s="204"/>
      <c r="BF5" s="204"/>
      <c r="BG5" s="204"/>
      <c r="BH5" s="204"/>
      <c r="BI5" s="204"/>
      <c r="BJ5" s="204"/>
      <c r="BK5" s="204"/>
      <c r="BL5" s="204"/>
      <c r="BM5" s="204"/>
      <c r="BN5" s="204"/>
      <c r="BO5" s="204"/>
      <c r="BP5" s="204"/>
      <c r="BQ5" s="204"/>
      <c r="BR5" s="204"/>
      <c r="BS5" s="204"/>
      <c r="BT5" s="204"/>
      <c r="BU5" s="204"/>
      <c r="BV5" s="204"/>
      <c r="BW5" s="226"/>
      <c r="BX5" s="232"/>
      <c r="BY5" s="204"/>
      <c r="BZ5" s="204"/>
      <c r="CA5" s="204"/>
      <c r="CB5" s="204"/>
      <c r="CC5" s="204"/>
      <c r="CD5" s="204"/>
      <c r="CE5" s="204"/>
      <c r="CF5" s="204"/>
      <c r="CG5" s="204"/>
      <c r="CH5" s="204"/>
      <c r="CI5" s="204"/>
      <c r="CJ5" s="204"/>
      <c r="CK5" s="204"/>
      <c r="CL5" s="204"/>
      <c r="CM5" s="204"/>
      <c r="CN5" s="204"/>
      <c r="CO5" s="226"/>
    </row>
    <row r="6" spans="1:93" ht="15.75" customHeight="1">
      <c r="B6" s="270" t="s">
        <v>367</v>
      </c>
      <c r="C6" s="43" t="s">
        <v>221</v>
      </c>
      <c r="D6" s="43" t="s">
        <v>212</v>
      </c>
      <c r="E6" s="43" t="s">
        <v>210</v>
      </c>
      <c r="F6" s="43" t="s">
        <v>216</v>
      </c>
      <c r="G6" s="271" t="s">
        <v>172</v>
      </c>
      <c r="H6" s="256">
        <v>145355240.03273332</v>
      </c>
      <c r="I6" s="33">
        <f t="shared" ref="I6:T8" si="3">$H6</f>
        <v>145355240.03273332</v>
      </c>
      <c r="J6" s="33">
        <f t="shared" si="3"/>
        <v>145355240.03273332</v>
      </c>
      <c r="K6" s="33">
        <f t="shared" si="3"/>
        <v>145355240.03273332</v>
      </c>
      <c r="L6" s="33">
        <f t="shared" si="3"/>
        <v>145355240.03273332</v>
      </c>
      <c r="M6" s="33">
        <f t="shared" si="3"/>
        <v>145355240.03273332</v>
      </c>
      <c r="N6" s="33">
        <f t="shared" si="3"/>
        <v>145355240.03273332</v>
      </c>
      <c r="O6" s="33">
        <f t="shared" si="3"/>
        <v>145355240.03273332</v>
      </c>
      <c r="P6" s="33">
        <f t="shared" si="3"/>
        <v>145355240.03273332</v>
      </c>
      <c r="Q6" s="53">
        <f t="shared" si="3"/>
        <v>145355240.03273332</v>
      </c>
      <c r="R6" s="78">
        <f t="shared" si="3"/>
        <v>145355240.03273332</v>
      </c>
      <c r="S6" s="33">
        <f t="shared" si="3"/>
        <v>145355240.03273332</v>
      </c>
      <c r="T6" s="33">
        <f t="shared" si="3"/>
        <v>145355240.03273332</v>
      </c>
      <c r="U6" s="33">
        <f>$T6</f>
        <v>145355240.03273332</v>
      </c>
      <c r="V6" s="42">
        <v>148768018.03273332</v>
      </c>
      <c r="W6" s="33">
        <f>$V6</f>
        <v>148768018.03273332</v>
      </c>
      <c r="X6" s="33">
        <f t="shared" ref="X6:BK8" si="4">$V6</f>
        <v>148768018.03273332</v>
      </c>
      <c r="Y6" s="33">
        <f t="shared" si="4"/>
        <v>148768018.03273332</v>
      </c>
      <c r="Z6" s="33">
        <f t="shared" si="4"/>
        <v>148768018.03273332</v>
      </c>
      <c r="AA6" s="33">
        <f t="shared" si="4"/>
        <v>148768018.03273332</v>
      </c>
      <c r="AB6" s="33">
        <f t="shared" si="4"/>
        <v>148768018.03273332</v>
      </c>
      <c r="AC6" s="33">
        <f t="shared" si="4"/>
        <v>148768018.03273332</v>
      </c>
      <c r="AD6" s="33">
        <f t="shared" si="4"/>
        <v>148768018.03273332</v>
      </c>
      <c r="AE6" s="33">
        <f t="shared" si="4"/>
        <v>148768018.03273332</v>
      </c>
      <c r="AF6" s="78">
        <f t="shared" si="4"/>
        <v>148768018.03273332</v>
      </c>
      <c r="AG6" s="33">
        <f t="shared" si="4"/>
        <v>148768018.03273332</v>
      </c>
      <c r="AH6" s="33">
        <f t="shared" si="4"/>
        <v>148768018.03273332</v>
      </c>
      <c r="AI6" s="33">
        <f t="shared" si="4"/>
        <v>148768018.03273332</v>
      </c>
      <c r="AJ6" s="33">
        <f t="shared" si="4"/>
        <v>148768018.03273332</v>
      </c>
      <c r="AK6" s="33">
        <f t="shared" si="4"/>
        <v>148768018.03273332</v>
      </c>
      <c r="AL6" s="33">
        <f t="shared" si="4"/>
        <v>148768018.03273332</v>
      </c>
      <c r="AM6" s="33">
        <f t="shared" si="4"/>
        <v>148768018.03273332</v>
      </c>
      <c r="AN6" s="33">
        <f t="shared" si="4"/>
        <v>148768018.03273332</v>
      </c>
      <c r="AO6" s="33">
        <f t="shared" si="4"/>
        <v>148768018.03273332</v>
      </c>
      <c r="AP6" s="33">
        <f t="shared" si="4"/>
        <v>148768018.03273332</v>
      </c>
      <c r="AQ6" s="53">
        <f t="shared" si="4"/>
        <v>148768018.03273332</v>
      </c>
      <c r="AR6" s="78">
        <f t="shared" si="4"/>
        <v>148768018.03273332</v>
      </c>
      <c r="AS6" s="33">
        <f t="shared" si="4"/>
        <v>148768018.03273332</v>
      </c>
      <c r="AT6" s="33">
        <f t="shared" si="4"/>
        <v>148768018.03273332</v>
      </c>
      <c r="AU6" s="33">
        <f t="shared" si="4"/>
        <v>148768018.03273332</v>
      </c>
      <c r="AV6" s="33">
        <f t="shared" si="4"/>
        <v>148768018.03273332</v>
      </c>
      <c r="AW6" s="33">
        <f t="shared" si="4"/>
        <v>148768018.03273332</v>
      </c>
      <c r="AX6" s="33">
        <f t="shared" si="4"/>
        <v>148768018.03273332</v>
      </c>
      <c r="AY6" s="33">
        <f t="shared" si="4"/>
        <v>148768018.03273332</v>
      </c>
      <c r="AZ6" s="33">
        <f t="shared" si="4"/>
        <v>148768018.03273332</v>
      </c>
      <c r="BA6" s="33">
        <f t="shared" si="4"/>
        <v>148768018.03273332</v>
      </c>
      <c r="BB6" s="33">
        <f t="shared" si="4"/>
        <v>148768018.03273332</v>
      </c>
      <c r="BC6" s="53">
        <f t="shared" si="4"/>
        <v>148768018.03273332</v>
      </c>
      <c r="BD6" s="78">
        <f t="shared" si="4"/>
        <v>148768018.03273332</v>
      </c>
      <c r="BE6" s="33">
        <f t="shared" si="4"/>
        <v>148768018.03273332</v>
      </c>
      <c r="BF6" s="33">
        <f t="shared" si="4"/>
        <v>148768018.03273332</v>
      </c>
      <c r="BG6" s="33">
        <f t="shared" si="4"/>
        <v>148768018.03273332</v>
      </c>
      <c r="BH6" s="33">
        <f t="shared" si="4"/>
        <v>148768018.03273332</v>
      </c>
      <c r="BI6" s="33">
        <f t="shared" si="4"/>
        <v>148768018.03273332</v>
      </c>
      <c r="BJ6" s="33">
        <f t="shared" si="4"/>
        <v>148768018.03273332</v>
      </c>
      <c r="BK6" s="79">
        <f t="shared" si="4"/>
        <v>148768018.03273332</v>
      </c>
      <c r="BL6" s="42">
        <v>148455830.06268737</v>
      </c>
      <c r="BM6" s="62">
        <f t="shared" ref="BM6:BU8" si="5">$BL6</f>
        <v>148455830.06268737</v>
      </c>
      <c r="BN6" s="62">
        <f t="shared" si="5"/>
        <v>148455830.06268737</v>
      </c>
      <c r="BO6" s="62">
        <f t="shared" si="5"/>
        <v>148455830.06268737</v>
      </c>
      <c r="BP6" s="62">
        <f t="shared" si="5"/>
        <v>148455830.06268737</v>
      </c>
      <c r="BQ6" s="62">
        <f t="shared" si="5"/>
        <v>148455830.06268737</v>
      </c>
      <c r="BR6" s="62">
        <f t="shared" si="5"/>
        <v>148455830.06268737</v>
      </c>
      <c r="BS6" s="62">
        <f t="shared" si="5"/>
        <v>148455830.06268737</v>
      </c>
      <c r="BT6" s="62">
        <f t="shared" si="5"/>
        <v>148455830.06268737</v>
      </c>
      <c r="BU6" s="62">
        <f t="shared" si="5"/>
        <v>148455830.06268737</v>
      </c>
      <c r="BV6" s="62">
        <f t="shared" ref="BV6:CN8" si="6">$BL6</f>
        <v>148455830.06268737</v>
      </c>
      <c r="BW6" s="64">
        <f t="shared" si="6"/>
        <v>148455830.06268737</v>
      </c>
      <c r="BX6" s="233">
        <f t="shared" si="6"/>
        <v>148455830.06268737</v>
      </c>
      <c r="BY6" s="62">
        <f t="shared" si="6"/>
        <v>148455830.06268737</v>
      </c>
      <c r="BZ6" s="62">
        <f t="shared" si="6"/>
        <v>148455830.06268737</v>
      </c>
      <c r="CA6" s="62">
        <f t="shared" si="6"/>
        <v>148455830.06268737</v>
      </c>
      <c r="CB6" s="38">
        <v>147652257.06268701</v>
      </c>
      <c r="CC6" s="62">
        <f>$BL6</f>
        <v>148455830.06268737</v>
      </c>
      <c r="CD6" s="62">
        <f>$CB6</f>
        <v>147652257.06268701</v>
      </c>
      <c r="CE6" s="62">
        <f>$CB6</f>
        <v>147652257.06268701</v>
      </c>
      <c r="CF6" s="62">
        <f>$CB6</f>
        <v>147652257.06268701</v>
      </c>
      <c r="CG6" s="38">
        <v>163909128.06268701</v>
      </c>
      <c r="CH6" s="62">
        <f>$CB6</f>
        <v>147652257.06268701</v>
      </c>
      <c r="CI6" s="62">
        <f t="shared" ref="CI6:CN6" si="7">$CG6</f>
        <v>163909128.06268701</v>
      </c>
      <c r="CJ6" s="62">
        <f t="shared" si="7"/>
        <v>163909128.06268701</v>
      </c>
      <c r="CK6" s="62">
        <f t="shared" si="7"/>
        <v>163909128.06268701</v>
      </c>
      <c r="CL6" s="62">
        <f t="shared" si="7"/>
        <v>163909128.06268701</v>
      </c>
      <c r="CM6" s="62">
        <f t="shared" si="7"/>
        <v>163909128.06268701</v>
      </c>
      <c r="CN6" s="62">
        <f t="shared" si="7"/>
        <v>163909128.06268701</v>
      </c>
      <c r="CO6" s="64"/>
    </row>
    <row r="7" spans="1:93" ht="15.75" customHeight="1">
      <c r="B7" s="270" t="s">
        <v>367</v>
      </c>
      <c r="C7" s="43" t="s">
        <v>221</v>
      </c>
      <c r="D7" s="43" t="s">
        <v>212</v>
      </c>
      <c r="E7" s="43" t="s">
        <v>210</v>
      </c>
      <c r="F7" s="43" t="s">
        <v>214</v>
      </c>
      <c r="G7" s="271" t="s">
        <v>172</v>
      </c>
      <c r="H7" s="256">
        <v>9791445</v>
      </c>
      <c r="I7" s="33">
        <f t="shared" si="3"/>
        <v>9791445</v>
      </c>
      <c r="J7" s="33">
        <f t="shared" si="3"/>
        <v>9791445</v>
      </c>
      <c r="K7" s="33">
        <f t="shared" si="3"/>
        <v>9791445</v>
      </c>
      <c r="L7" s="33">
        <f t="shared" si="3"/>
        <v>9791445</v>
      </c>
      <c r="M7" s="33">
        <f t="shared" si="3"/>
        <v>9791445</v>
      </c>
      <c r="N7" s="33">
        <f t="shared" si="3"/>
        <v>9791445</v>
      </c>
      <c r="O7" s="33">
        <f t="shared" si="3"/>
        <v>9791445</v>
      </c>
      <c r="P7" s="33">
        <f t="shared" si="3"/>
        <v>9791445</v>
      </c>
      <c r="Q7" s="53">
        <f t="shared" si="3"/>
        <v>9791445</v>
      </c>
      <c r="R7" s="78">
        <f t="shared" si="3"/>
        <v>9791445</v>
      </c>
      <c r="S7" s="33">
        <f t="shared" si="3"/>
        <v>9791445</v>
      </c>
      <c r="T7" s="33">
        <f t="shared" si="3"/>
        <v>9791445</v>
      </c>
      <c r="U7" s="33">
        <f>$T7</f>
        <v>9791445</v>
      </c>
      <c r="V7" s="42">
        <v>9791516</v>
      </c>
      <c r="W7" s="33">
        <f>$V7</f>
        <v>9791516</v>
      </c>
      <c r="X7" s="33">
        <f t="shared" si="4"/>
        <v>9791516</v>
      </c>
      <c r="Y7" s="33">
        <f t="shared" si="4"/>
        <v>9791516</v>
      </c>
      <c r="Z7" s="33">
        <f t="shared" si="4"/>
        <v>9791516</v>
      </c>
      <c r="AA7" s="33">
        <f t="shared" si="4"/>
        <v>9791516</v>
      </c>
      <c r="AB7" s="33">
        <f t="shared" si="4"/>
        <v>9791516</v>
      </c>
      <c r="AC7" s="33">
        <f t="shared" si="4"/>
        <v>9791516</v>
      </c>
      <c r="AD7" s="33">
        <f t="shared" si="4"/>
        <v>9791516</v>
      </c>
      <c r="AE7" s="33">
        <f t="shared" si="4"/>
        <v>9791516</v>
      </c>
      <c r="AF7" s="78">
        <f t="shared" si="4"/>
        <v>9791516</v>
      </c>
      <c r="AG7" s="33">
        <f t="shared" si="4"/>
        <v>9791516</v>
      </c>
      <c r="AH7" s="33">
        <f t="shared" si="4"/>
        <v>9791516</v>
      </c>
      <c r="AI7" s="33">
        <f t="shared" si="4"/>
        <v>9791516</v>
      </c>
      <c r="AJ7" s="33">
        <f t="shared" si="4"/>
        <v>9791516</v>
      </c>
      <c r="AK7" s="33">
        <f t="shared" si="4"/>
        <v>9791516</v>
      </c>
      <c r="AL7" s="33">
        <f t="shared" si="4"/>
        <v>9791516</v>
      </c>
      <c r="AM7" s="33">
        <f t="shared" si="4"/>
        <v>9791516</v>
      </c>
      <c r="AN7" s="33">
        <f t="shared" si="4"/>
        <v>9791516</v>
      </c>
      <c r="AO7" s="33">
        <f t="shared" si="4"/>
        <v>9791516</v>
      </c>
      <c r="AP7" s="33">
        <f t="shared" si="4"/>
        <v>9791516</v>
      </c>
      <c r="AQ7" s="53">
        <f t="shared" si="4"/>
        <v>9791516</v>
      </c>
      <c r="AR7" s="78">
        <f t="shared" si="4"/>
        <v>9791516</v>
      </c>
      <c r="AS7" s="33">
        <f t="shared" si="4"/>
        <v>9791516</v>
      </c>
      <c r="AT7" s="33">
        <f t="shared" si="4"/>
        <v>9791516</v>
      </c>
      <c r="AU7" s="33">
        <f t="shared" si="4"/>
        <v>9791516</v>
      </c>
      <c r="AV7" s="33">
        <f t="shared" si="4"/>
        <v>9791516</v>
      </c>
      <c r="AW7" s="33">
        <f t="shared" si="4"/>
        <v>9791516</v>
      </c>
      <c r="AX7" s="33">
        <f t="shared" si="4"/>
        <v>9791516</v>
      </c>
      <c r="AY7" s="33">
        <f t="shared" si="4"/>
        <v>9791516</v>
      </c>
      <c r="AZ7" s="33">
        <f t="shared" si="4"/>
        <v>9791516</v>
      </c>
      <c r="BA7" s="33">
        <f t="shared" si="4"/>
        <v>9791516</v>
      </c>
      <c r="BB7" s="33">
        <f t="shared" si="4"/>
        <v>9791516</v>
      </c>
      <c r="BC7" s="53">
        <f t="shared" si="4"/>
        <v>9791516</v>
      </c>
      <c r="BD7" s="78">
        <f t="shared" si="4"/>
        <v>9791516</v>
      </c>
      <c r="BE7" s="33">
        <f t="shared" si="4"/>
        <v>9791516</v>
      </c>
      <c r="BF7" s="33">
        <f t="shared" si="4"/>
        <v>9791516</v>
      </c>
      <c r="BG7" s="33">
        <f t="shared" si="4"/>
        <v>9791516</v>
      </c>
      <c r="BH7" s="33">
        <f t="shared" si="4"/>
        <v>9791516</v>
      </c>
      <c r="BI7" s="33">
        <f t="shared" si="4"/>
        <v>9791516</v>
      </c>
      <c r="BJ7" s="33">
        <f t="shared" si="4"/>
        <v>9791516</v>
      </c>
      <c r="BK7" s="79">
        <f t="shared" si="4"/>
        <v>9791516</v>
      </c>
      <c r="BL7" s="42">
        <v>10026878.499999773</v>
      </c>
      <c r="BM7" s="62">
        <f t="shared" si="5"/>
        <v>10026878.499999773</v>
      </c>
      <c r="BN7" s="62">
        <f t="shared" si="5"/>
        <v>10026878.499999773</v>
      </c>
      <c r="BO7" s="62">
        <f t="shared" si="5"/>
        <v>10026878.499999773</v>
      </c>
      <c r="BP7" s="62">
        <f t="shared" si="5"/>
        <v>10026878.499999773</v>
      </c>
      <c r="BQ7" s="62">
        <f t="shared" si="5"/>
        <v>10026878.499999773</v>
      </c>
      <c r="BR7" s="62">
        <f t="shared" si="5"/>
        <v>10026878.499999773</v>
      </c>
      <c r="BS7" s="62">
        <f t="shared" si="5"/>
        <v>10026878.499999773</v>
      </c>
      <c r="BT7" s="62">
        <f t="shared" si="5"/>
        <v>10026878.499999773</v>
      </c>
      <c r="BU7" s="62">
        <f t="shared" si="5"/>
        <v>10026878.499999773</v>
      </c>
      <c r="BV7" s="62">
        <f t="shared" si="6"/>
        <v>10026878.499999773</v>
      </c>
      <c r="BW7" s="64">
        <f t="shared" si="6"/>
        <v>10026878.499999773</v>
      </c>
      <c r="BX7" s="233">
        <f t="shared" si="6"/>
        <v>10026878.499999773</v>
      </c>
      <c r="BY7" s="62">
        <f t="shared" si="6"/>
        <v>10026878.499999773</v>
      </c>
      <c r="BZ7" s="62">
        <f t="shared" si="6"/>
        <v>10026878.499999773</v>
      </c>
      <c r="CA7" s="62">
        <f t="shared" si="6"/>
        <v>10026878.499999773</v>
      </c>
      <c r="CB7" s="62">
        <f t="shared" si="6"/>
        <v>10026878.499999773</v>
      </c>
      <c r="CC7" s="62">
        <f>$BL7</f>
        <v>10026878.499999773</v>
      </c>
      <c r="CD7" s="62">
        <f t="shared" si="6"/>
        <v>10026878.499999773</v>
      </c>
      <c r="CE7" s="62">
        <f t="shared" ref="CE7:CN7" si="8">$BL7</f>
        <v>10026878.499999773</v>
      </c>
      <c r="CF7" s="62">
        <f t="shared" si="8"/>
        <v>10026878.499999773</v>
      </c>
      <c r="CG7" s="62">
        <f t="shared" si="8"/>
        <v>10026878.499999773</v>
      </c>
      <c r="CH7" s="62">
        <f t="shared" si="8"/>
        <v>10026878.499999773</v>
      </c>
      <c r="CI7" s="62">
        <f t="shared" si="8"/>
        <v>10026878.499999773</v>
      </c>
      <c r="CJ7" s="62">
        <f t="shared" si="8"/>
        <v>10026878.499999773</v>
      </c>
      <c r="CK7" s="62">
        <f t="shared" si="8"/>
        <v>10026878.499999773</v>
      </c>
      <c r="CL7" s="62">
        <f t="shared" si="8"/>
        <v>10026878.499999773</v>
      </c>
      <c r="CM7" s="62">
        <f t="shared" si="8"/>
        <v>10026878.499999773</v>
      </c>
      <c r="CN7" s="62">
        <f t="shared" si="8"/>
        <v>10026878.499999773</v>
      </c>
      <c r="CO7" s="64"/>
    </row>
    <row r="8" spans="1:93" ht="15.75" customHeight="1">
      <c r="B8" s="270" t="s">
        <v>367</v>
      </c>
      <c r="C8" s="43" t="s">
        <v>221</v>
      </c>
      <c r="D8" s="43" t="s">
        <v>212</v>
      </c>
      <c r="E8" s="43" t="s">
        <v>210</v>
      </c>
      <c r="F8" s="43" t="s">
        <v>215</v>
      </c>
      <c r="G8" s="271" t="s">
        <v>172</v>
      </c>
      <c r="H8" s="256">
        <v>55772733.751642562</v>
      </c>
      <c r="I8" s="33">
        <f t="shared" si="3"/>
        <v>55772733.751642562</v>
      </c>
      <c r="J8" s="33">
        <f t="shared" si="3"/>
        <v>55772733.751642562</v>
      </c>
      <c r="K8" s="33">
        <f t="shared" si="3"/>
        <v>55772733.751642562</v>
      </c>
      <c r="L8" s="33">
        <f t="shared" si="3"/>
        <v>55772733.751642562</v>
      </c>
      <c r="M8" s="33">
        <f t="shared" si="3"/>
        <v>55772733.751642562</v>
      </c>
      <c r="N8" s="33">
        <f t="shared" si="3"/>
        <v>55772733.751642562</v>
      </c>
      <c r="O8" s="33">
        <f t="shared" si="3"/>
        <v>55772733.751642562</v>
      </c>
      <c r="P8" s="33">
        <f t="shared" si="3"/>
        <v>55772733.751642562</v>
      </c>
      <c r="Q8" s="53">
        <f t="shared" si="3"/>
        <v>55772733.751642562</v>
      </c>
      <c r="R8" s="78">
        <f t="shared" si="3"/>
        <v>55772733.751642562</v>
      </c>
      <c r="S8" s="33">
        <f t="shared" si="3"/>
        <v>55772733.751642562</v>
      </c>
      <c r="T8" s="33">
        <f t="shared" si="3"/>
        <v>55772733.751642562</v>
      </c>
      <c r="U8" s="33">
        <f>$T8</f>
        <v>55772733.751642562</v>
      </c>
      <c r="V8" s="42">
        <v>55772733.751642562</v>
      </c>
      <c r="W8" s="33">
        <f>$V8</f>
        <v>55772733.751642562</v>
      </c>
      <c r="X8" s="33">
        <f t="shared" si="4"/>
        <v>55772733.751642562</v>
      </c>
      <c r="Y8" s="33">
        <f t="shared" si="4"/>
        <v>55772733.751642562</v>
      </c>
      <c r="Z8" s="33">
        <f t="shared" si="4"/>
        <v>55772733.751642562</v>
      </c>
      <c r="AA8" s="33">
        <f t="shared" si="4"/>
        <v>55772733.751642562</v>
      </c>
      <c r="AB8" s="33">
        <f t="shared" si="4"/>
        <v>55772733.751642562</v>
      </c>
      <c r="AC8" s="33">
        <f t="shared" si="4"/>
        <v>55772733.751642562</v>
      </c>
      <c r="AD8" s="33">
        <f t="shared" si="4"/>
        <v>55772733.751642562</v>
      </c>
      <c r="AE8" s="33">
        <f t="shared" si="4"/>
        <v>55772733.751642562</v>
      </c>
      <c r="AF8" s="78">
        <f t="shared" si="4"/>
        <v>55772733.751642562</v>
      </c>
      <c r="AG8" s="33">
        <f t="shared" si="4"/>
        <v>55772733.751642562</v>
      </c>
      <c r="AH8" s="33">
        <f t="shared" si="4"/>
        <v>55772733.751642562</v>
      </c>
      <c r="AI8" s="33">
        <f t="shared" si="4"/>
        <v>55772733.751642562</v>
      </c>
      <c r="AJ8" s="33">
        <f t="shared" si="4"/>
        <v>55772733.751642562</v>
      </c>
      <c r="AK8" s="33">
        <f t="shared" si="4"/>
        <v>55772733.751642562</v>
      </c>
      <c r="AL8" s="33">
        <f t="shared" si="4"/>
        <v>55772733.751642562</v>
      </c>
      <c r="AM8" s="33">
        <f t="shared" si="4"/>
        <v>55772733.751642562</v>
      </c>
      <c r="AN8" s="33">
        <f t="shared" si="4"/>
        <v>55772733.751642562</v>
      </c>
      <c r="AO8" s="33">
        <f t="shared" si="4"/>
        <v>55772733.751642562</v>
      </c>
      <c r="AP8" s="33">
        <f t="shared" si="4"/>
        <v>55772733.751642562</v>
      </c>
      <c r="AQ8" s="53">
        <f t="shared" si="4"/>
        <v>55772733.751642562</v>
      </c>
      <c r="AR8" s="78">
        <f t="shared" si="4"/>
        <v>55772733.751642562</v>
      </c>
      <c r="AS8" s="33">
        <f t="shared" si="4"/>
        <v>55772733.751642562</v>
      </c>
      <c r="AT8" s="33">
        <f t="shared" si="4"/>
        <v>55772733.751642562</v>
      </c>
      <c r="AU8" s="33">
        <f t="shared" si="4"/>
        <v>55772733.751642562</v>
      </c>
      <c r="AV8" s="33">
        <f t="shared" si="4"/>
        <v>55772733.751642562</v>
      </c>
      <c r="AW8" s="33">
        <f t="shared" si="4"/>
        <v>55772733.751642562</v>
      </c>
      <c r="AX8" s="33">
        <f t="shared" si="4"/>
        <v>55772733.751642562</v>
      </c>
      <c r="AY8" s="33">
        <f t="shared" si="4"/>
        <v>55772733.751642562</v>
      </c>
      <c r="AZ8" s="33">
        <f t="shared" si="4"/>
        <v>55772733.751642562</v>
      </c>
      <c r="BA8" s="33">
        <f t="shared" si="4"/>
        <v>55772733.751642562</v>
      </c>
      <c r="BB8" s="33">
        <f t="shared" si="4"/>
        <v>55772733.751642562</v>
      </c>
      <c r="BC8" s="53">
        <f t="shared" si="4"/>
        <v>55772733.751642562</v>
      </c>
      <c r="BD8" s="78">
        <f t="shared" si="4"/>
        <v>55772733.751642562</v>
      </c>
      <c r="BE8" s="33">
        <f t="shared" si="4"/>
        <v>55772733.751642562</v>
      </c>
      <c r="BF8" s="33">
        <f t="shared" si="4"/>
        <v>55772733.751642562</v>
      </c>
      <c r="BG8" s="33">
        <f t="shared" si="4"/>
        <v>55772733.751642562</v>
      </c>
      <c r="BH8" s="33">
        <f t="shared" si="4"/>
        <v>55772733.751642562</v>
      </c>
      <c r="BI8" s="33">
        <f t="shared" si="4"/>
        <v>55772733.751642562</v>
      </c>
      <c r="BJ8" s="33">
        <f t="shared" si="4"/>
        <v>55772733.751642562</v>
      </c>
      <c r="BK8" s="79">
        <f t="shared" si="4"/>
        <v>55772733.751642562</v>
      </c>
      <c r="BL8" s="42">
        <v>37144440.565302372</v>
      </c>
      <c r="BM8" s="62">
        <f t="shared" si="5"/>
        <v>37144440.565302372</v>
      </c>
      <c r="BN8" s="62">
        <f t="shared" si="5"/>
        <v>37144440.565302372</v>
      </c>
      <c r="BO8" s="62">
        <f t="shared" si="5"/>
        <v>37144440.565302372</v>
      </c>
      <c r="BP8" s="62">
        <f t="shared" si="5"/>
        <v>37144440.565302372</v>
      </c>
      <c r="BQ8" s="62">
        <f t="shared" si="5"/>
        <v>37144440.565302372</v>
      </c>
      <c r="BR8" s="62">
        <f t="shared" si="5"/>
        <v>37144440.565302372</v>
      </c>
      <c r="BS8" s="62">
        <f t="shared" si="5"/>
        <v>37144440.565302372</v>
      </c>
      <c r="BT8" s="62">
        <f t="shared" si="5"/>
        <v>37144440.565302372</v>
      </c>
      <c r="BU8" s="62">
        <f t="shared" si="5"/>
        <v>37144440.565302372</v>
      </c>
      <c r="BV8" s="62">
        <f t="shared" si="6"/>
        <v>37144440.565302372</v>
      </c>
      <c r="BW8" s="64">
        <f t="shared" si="6"/>
        <v>37144440.565302372</v>
      </c>
      <c r="BX8" s="233">
        <f t="shared" si="6"/>
        <v>37144440.565302372</v>
      </c>
      <c r="BY8" s="62">
        <f t="shared" si="6"/>
        <v>37144440.565302372</v>
      </c>
      <c r="BZ8" s="62">
        <f t="shared" si="6"/>
        <v>37144440.565302372</v>
      </c>
      <c r="CA8" s="62">
        <f t="shared" si="6"/>
        <v>37144440.565302372</v>
      </c>
      <c r="CB8" s="62">
        <f t="shared" si="6"/>
        <v>37144440.565302372</v>
      </c>
      <c r="CC8" s="62">
        <f>$BL8</f>
        <v>37144440.565302372</v>
      </c>
      <c r="CD8" s="62">
        <f t="shared" si="6"/>
        <v>37144440.565302372</v>
      </c>
      <c r="CE8" s="62">
        <f t="shared" si="6"/>
        <v>37144440.565302372</v>
      </c>
      <c r="CF8" s="62">
        <f t="shared" si="6"/>
        <v>37144440.565302372</v>
      </c>
      <c r="CG8" s="62">
        <f t="shared" si="6"/>
        <v>37144440.565302372</v>
      </c>
      <c r="CH8" s="62">
        <f t="shared" si="6"/>
        <v>37144440.565302372</v>
      </c>
      <c r="CI8" s="62">
        <f t="shared" si="6"/>
        <v>37144440.565302372</v>
      </c>
      <c r="CJ8" s="62">
        <f t="shared" si="6"/>
        <v>37144440.565302372</v>
      </c>
      <c r="CK8" s="62">
        <f t="shared" si="6"/>
        <v>37144440.565302372</v>
      </c>
      <c r="CL8" s="62">
        <f t="shared" si="6"/>
        <v>37144440.565302372</v>
      </c>
      <c r="CM8" s="62">
        <f t="shared" si="6"/>
        <v>37144440.565302372</v>
      </c>
      <c r="CN8" s="62">
        <f t="shared" si="6"/>
        <v>37144440.565302372</v>
      </c>
      <c r="CO8" s="64"/>
    </row>
    <row r="9" spans="1:93" s="33" customFormat="1" ht="15.75" customHeight="1">
      <c r="B9" s="270" t="s">
        <v>367</v>
      </c>
      <c r="C9" s="43" t="s">
        <v>221</v>
      </c>
      <c r="D9" s="43" t="s">
        <v>212</v>
      </c>
      <c r="E9" s="43" t="s">
        <v>210</v>
      </c>
      <c r="F9" s="43" t="s">
        <v>225</v>
      </c>
      <c r="G9" s="271" t="s">
        <v>172</v>
      </c>
      <c r="H9" s="78">
        <f t="shared" ref="H9:AM9" si="9">H6-H7-H8</f>
        <v>79791061.281090766</v>
      </c>
      <c r="I9" s="33">
        <f t="shared" si="9"/>
        <v>79791061.281090766</v>
      </c>
      <c r="J9" s="33">
        <f t="shared" ref="J9:T9" si="10">J6-J7-J8</f>
        <v>79791061.281090766</v>
      </c>
      <c r="K9" s="33">
        <f t="shared" si="10"/>
        <v>79791061.281090766</v>
      </c>
      <c r="L9" s="33">
        <f t="shared" si="10"/>
        <v>79791061.281090766</v>
      </c>
      <c r="M9" s="33">
        <f t="shared" si="10"/>
        <v>79791061.281090766</v>
      </c>
      <c r="N9" s="33">
        <f t="shared" si="10"/>
        <v>79791061.281090766</v>
      </c>
      <c r="O9" s="33">
        <f t="shared" si="10"/>
        <v>79791061.281090766</v>
      </c>
      <c r="P9" s="33">
        <f t="shared" si="10"/>
        <v>79791061.281090766</v>
      </c>
      <c r="Q9" s="53">
        <f t="shared" si="10"/>
        <v>79791061.281090766</v>
      </c>
      <c r="R9" s="78">
        <f t="shared" si="10"/>
        <v>79791061.281090766</v>
      </c>
      <c r="S9" s="33">
        <f t="shared" si="10"/>
        <v>79791061.281090766</v>
      </c>
      <c r="T9" s="33">
        <f t="shared" si="10"/>
        <v>79791061.281090766</v>
      </c>
      <c r="U9" s="33">
        <f>U6-U7-U8</f>
        <v>79791061.281090766</v>
      </c>
      <c r="V9" s="33">
        <f t="shared" si="9"/>
        <v>83203768.281090766</v>
      </c>
      <c r="W9" s="33">
        <f t="shared" si="9"/>
        <v>83203768.281090766</v>
      </c>
      <c r="X9" s="33">
        <f t="shared" si="9"/>
        <v>83203768.281090766</v>
      </c>
      <c r="Y9" s="33">
        <f t="shared" si="9"/>
        <v>83203768.281090766</v>
      </c>
      <c r="Z9" s="33">
        <f t="shared" si="9"/>
        <v>83203768.281090766</v>
      </c>
      <c r="AA9" s="33">
        <f t="shared" si="9"/>
        <v>83203768.281090766</v>
      </c>
      <c r="AB9" s="33">
        <f t="shared" si="9"/>
        <v>83203768.281090766</v>
      </c>
      <c r="AC9" s="33">
        <f t="shared" si="9"/>
        <v>83203768.281090766</v>
      </c>
      <c r="AD9" s="33">
        <f t="shared" si="9"/>
        <v>83203768.281090766</v>
      </c>
      <c r="AE9" s="33">
        <f t="shared" si="9"/>
        <v>83203768.281090766</v>
      </c>
      <c r="AF9" s="78">
        <f t="shared" si="9"/>
        <v>83203768.281090766</v>
      </c>
      <c r="AG9" s="33">
        <f t="shared" si="9"/>
        <v>83203768.281090766</v>
      </c>
      <c r="AH9" s="33">
        <f t="shared" si="9"/>
        <v>83203768.281090766</v>
      </c>
      <c r="AI9" s="33">
        <f t="shared" si="9"/>
        <v>83203768.281090766</v>
      </c>
      <c r="AJ9" s="33">
        <f t="shared" si="9"/>
        <v>83203768.281090766</v>
      </c>
      <c r="AK9" s="33">
        <f t="shared" si="9"/>
        <v>83203768.281090766</v>
      </c>
      <c r="AL9" s="33">
        <f t="shared" si="9"/>
        <v>83203768.281090766</v>
      </c>
      <c r="AM9" s="33">
        <f t="shared" si="9"/>
        <v>83203768.281090766</v>
      </c>
      <c r="AN9" s="33">
        <f t="shared" ref="AN9:BJ9" si="11">AN6-AN7-AN8</f>
        <v>83203768.281090766</v>
      </c>
      <c r="AO9" s="33">
        <f t="shared" si="11"/>
        <v>83203768.281090766</v>
      </c>
      <c r="AP9" s="33">
        <f t="shared" si="11"/>
        <v>83203768.281090766</v>
      </c>
      <c r="AQ9" s="53">
        <f t="shared" si="11"/>
        <v>83203768.281090766</v>
      </c>
      <c r="AR9" s="78">
        <f t="shared" si="11"/>
        <v>83203768.281090766</v>
      </c>
      <c r="AS9" s="33">
        <f t="shared" si="11"/>
        <v>83203768.281090766</v>
      </c>
      <c r="AT9" s="33">
        <f t="shared" si="11"/>
        <v>83203768.281090766</v>
      </c>
      <c r="AU9" s="33">
        <f t="shared" si="11"/>
        <v>83203768.281090766</v>
      </c>
      <c r="AV9" s="33">
        <f t="shared" si="11"/>
        <v>83203768.281090766</v>
      </c>
      <c r="AW9" s="33">
        <f t="shared" si="11"/>
        <v>83203768.281090766</v>
      </c>
      <c r="AX9" s="33">
        <f t="shared" si="11"/>
        <v>83203768.281090766</v>
      </c>
      <c r="AY9" s="33">
        <f t="shared" si="11"/>
        <v>83203768.281090766</v>
      </c>
      <c r="AZ9" s="33">
        <f t="shared" si="11"/>
        <v>83203768.281090766</v>
      </c>
      <c r="BA9" s="33">
        <f t="shared" si="11"/>
        <v>83203768.281090766</v>
      </c>
      <c r="BB9" s="33">
        <f t="shared" si="11"/>
        <v>83203768.281090766</v>
      </c>
      <c r="BC9" s="53">
        <f t="shared" si="11"/>
        <v>83203768.281090766</v>
      </c>
      <c r="BD9" s="78">
        <f t="shared" si="11"/>
        <v>83203768.281090766</v>
      </c>
      <c r="BE9" s="33">
        <f t="shared" si="11"/>
        <v>83203768.281090766</v>
      </c>
      <c r="BF9" s="33">
        <f t="shared" si="11"/>
        <v>83203768.281090766</v>
      </c>
      <c r="BG9" s="33">
        <f t="shared" si="11"/>
        <v>83203768.281090766</v>
      </c>
      <c r="BH9" s="33">
        <f t="shared" si="11"/>
        <v>83203768.281090766</v>
      </c>
      <c r="BI9" s="33">
        <f t="shared" si="11"/>
        <v>83203768.281090766</v>
      </c>
      <c r="BJ9" s="33">
        <f t="shared" si="11"/>
        <v>83203768.281090766</v>
      </c>
      <c r="BK9" s="79">
        <f t="shared" ref="BK9" si="12">BK6-BK7-BK8</f>
        <v>83203768.281090766</v>
      </c>
      <c r="BL9" s="33">
        <f>BL6-BL7-BL8</f>
        <v>101284510.99738523</v>
      </c>
      <c r="BM9" s="62">
        <f>BM6-BM7-BM8</f>
        <v>101284510.99738523</v>
      </c>
      <c r="BN9" s="62">
        <f t="shared" ref="BN9:BT9" si="13">BN6-BN7-BN8</f>
        <v>101284510.99738523</v>
      </c>
      <c r="BO9" s="62">
        <f t="shared" si="13"/>
        <v>101284510.99738523</v>
      </c>
      <c r="BP9" s="62">
        <f t="shared" si="13"/>
        <v>101284510.99738523</v>
      </c>
      <c r="BQ9" s="62">
        <f t="shared" si="13"/>
        <v>101284510.99738523</v>
      </c>
      <c r="BR9" s="62">
        <f t="shared" si="13"/>
        <v>101284510.99738523</v>
      </c>
      <c r="BS9" s="62">
        <f t="shared" si="13"/>
        <v>101284510.99738523</v>
      </c>
      <c r="BT9" s="62">
        <f t="shared" si="13"/>
        <v>101284510.99738523</v>
      </c>
      <c r="BU9" s="62">
        <f>BU6-BU7-BU8</f>
        <v>101284510.99738523</v>
      </c>
      <c r="BV9" s="62">
        <f t="shared" ref="BV9:BY9" si="14">BV6-BV7-BV8</f>
        <v>101284510.99738523</v>
      </c>
      <c r="BW9" s="64">
        <f t="shared" si="14"/>
        <v>101284510.99738523</v>
      </c>
      <c r="BX9" s="233">
        <f t="shared" si="14"/>
        <v>101284510.99738523</v>
      </c>
      <c r="BY9" s="62">
        <f t="shared" si="14"/>
        <v>101284510.99738523</v>
      </c>
      <c r="BZ9" s="62">
        <f t="shared" ref="BZ9:CB9" si="15">BZ6-BZ7-BZ8</f>
        <v>101284510.99738523</v>
      </c>
      <c r="CA9" s="62">
        <f t="shared" si="15"/>
        <v>101284510.99738523</v>
      </c>
      <c r="CB9" s="62">
        <f t="shared" si="15"/>
        <v>100480937.99738488</v>
      </c>
      <c r="CC9" s="62">
        <f>CC6-CC7-CC8</f>
        <v>101284510.99738523</v>
      </c>
      <c r="CD9" s="62">
        <f t="shared" ref="CD9:CE9" si="16">CD6-CD7-CD8</f>
        <v>100480937.99738488</v>
      </c>
      <c r="CE9" s="62">
        <f t="shared" si="16"/>
        <v>100480937.99738488</v>
      </c>
      <c r="CF9" s="62">
        <f t="shared" ref="CF9:CH9" si="17">CF6-CF7-CF8</f>
        <v>100480937.99738488</v>
      </c>
      <c r="CG9" s="62">
        <f>CG6-CG7-CG8</f>
        <v>116737808.99738488</v>
      </c>
      <c r="CH9" s="62">
        <f t="shared" si="17"/>
        <v>100480937.99738488</v>
      </c>
      <c r="CI9" s="62">
        <f t="shared" ref="CI9:CJ9" si="18">CI6-CI7-CI8</f>
        <v>116737808.99738488</v>
      </c>
      <c r="CJ9" s="62">
        <f t="shared" si="18"/>
        <v>116737808.99738488</v>
      </c>
      <c r="CK9" s="62">
        <f t="shared" ref="CK9:CL9" si="19">CK6-CK7-CK8</f>
        <v>116737808.99738488</v>
      </c>
      <c r="CL9" s="62">
        <f t="shared" si="19"/>
        <v>116737808.99738488</v>
      </c>
      <c r="CM9" s="62">
        <f t="shared" ref="CM9:CN9" si="20">CM6-CM7-CM8</f>
        <v>116737808.99738488</v>
      </c>
      <c r="CN9" s="62">
        <f t="shared" si="20"/>
        <v>116737808.99738488</v>
      </c>
      <c r="CO9" s="64"/>
    </row>
    <row r="10" spans="1:93" ht="15.75" customHeight="1">
      <c r="B10" s="270" t="s">
        <v>367</v>
      </c>
      <c r="C10" s="43" t="s">
        <v>221</v>
      </c>
      <c r="D10" s="43" t="s">
        <v>212</v>
      </c>
      <c r="E10" s="43" t="s">
        <v>210</v>
      </c>
      <c r="F10" s="43" t="s">
        <v>222</v>
      </c>
      <c r="G10" s="271" t="s">
        <v>28</v>
      </c>
      <c r="H10" s="257">
        <v>105258.649784939</v>
      </c>
      <c r="I10" s="34">
        <f>$H10</f>
        <v>105258.649784939</v>
      </c>
      <c r="J10" s="34">
        <f t="shared" ref="J10:BJ10" si="21">$H10</f>
        <v>105258.649784939</v>
      </c>
      <c r="K10" s="34">
        <f t="shared" si="21"/>
        <v>105258.649784939</v>
      </c>
      <c r="L10" s="34">
        <f t="shared" si="21"/>
        <v>105258.649784939</v>
      </c>
      <c r="M10" s="34">
        <f t="shared" si="21"/>
        <v>105258.649784939</v>
      </c>
      <c r="N10" s="34">
        <f t="shared" si="21"/>
        <v>105258.649784939</v>
      </c>
      <c r="O10" s="34">
        <f t="shared" si="21"/>
        <v>105258.649784939</v>
      </c>
      <c r="P10" s="34">
        <f t="shared" si="21"/>
        <v>105258.649784939</v>
      </c>
      <c r="Q10" s="54">
        <f t="shared" si="21"/>
        <v>105258.649784939</v>
      </c>
      <c r="R10" s="75">
        <f t="shared" si="21"/>
        <v>105258.649784939</v>
      </c>
      <c r="S10" s="34">
        <f t="shared" si="21"/>
        <v>105258.649784939</v>
      </c>
      <c r="T10" s="34">
        <f t="shared" si="21"/>
        <v>105258.649784939</v>
      </c>
      <c r="U10" s="34">
        <f t="shared" si="21"/>
        <v>105258.649784939</v>
      </c>
      <c r="V10" s="34">
        <f t="shared" si="21"/>
        <v>105258.649784939</v>
      </c>
      <c r="W10" s="34">
        <f t="shared" si="21"/>
        <v>105258.649784939</v>
      </c>
      <c r="X10" s="34">
        <f t="shared" si="21"/>
        <v>105258.649784939</v>
      </c>
      <c r="Y10" s="34">
        <f t="shared" si="21"/>
        <v>105258.649784939</v>
      </c>
      <c r="Z10" s="34">
        <f t="shared" si="21"/>
        <v>105258.649784939</v>
      </c>
      <c r="AA10" s="34">
        <f t="shared" si="21"/>
        <v>105258.649784939</v>
      </c>
      <c r="AB10" s="34">
        <f t="shared" si="21"/>
        <v>105258.649784939</v>
      </c>
      <c r="AC10" s="34">
        <f t="shared" si="21"/>
        <v>105258.649784939</v>
      </c>
      <c r="AD10" s="34">
        <f t="shared" si="21"/>
        <v>105258.649784939</v>
      </c>
      <c r="AE10" s="34">
        <f t="shared" si="21"/>
        <v>105258.649784939</v>
      </c>
      <c r="AF10" s="75">
        <f t="shared" si="21"/>
        <v>105258.649784939</v>
      </c>
      <c r="AG10" s="34">
        <f t="shared" si="21"/>
        <v>105258.649784939</v>
      </c>
      <c r="AH10" s="34">
        <f t="shared" si="21"/>
        <v>105258.649784939</v>
      </c>
      <c r="AI10" s="34">
        <f t="shared" si="21"/>
        <v>105258.649784939</v>
      </c>
      <c r="AJ10" s="34">
        <f t="shared" si="21"/>
        <v>105258.649784939</v>
      </c>
      <c r="AK10" s="34">
        <f t="shared" si="21"/>
        <v>105258.649784939</v>
      </c>
      <c r="AL10" s="34">
        <f t="shared" si="21"/>
        <v>105258.649784939</v>
      </c>
      <c r="AM10" s="34">
        <f t="shared" si="21"/>
        <v>105258.649784939</v>
      </c>
      <c r="AN10" s="34">
        <f t="shared" si="21"/>
        <v>105258.649784939</v>
      </c>
      <c r="AO10" s="34">
        <f t="shared" si="21"/>
        <v>105258.649784939</v>
      </c>
      <c r="AP10" s="34">
        <f t="shared" si="21"/>
        <v>105258.649784939</v>
      </c>
      <c r="AQ10" s="54">
        <f t="shared" si="21"/>
        <v>105258.649784939</v>
      </c>
      <c r="AR10" s="75">
        <f t="shared" si="21"/>
        <v>105258.649784939</v>
      </c>
      <c r="AS10" s="34">
        <f t="shared" si="21"/>
        <v>105258.649784939</v>
      </c>
      <c r="AT10" s="34">
        <f t="shared" si="21"/>
        <v>105258.649784939</v>
      </c>
      <c r="AU10" s="34">
        <f t="shared" si="21"/>
        <v>105258.649784939</v>
      </c>
      <c r="AV10" s="34">
        <f t="shared" si="21"/>
        <v>105258.649784939</v>
      </c>
      <c r="AW10" s="34">
        <f t="shared" si="21"/>
        <v>105258.649784939</v>
      </c>
      <c r="AX10" s="34">
        <f t="shared" si="21"/>
        <v>105258.649784939</v>
      </c>
      <c r="AY10" s="34">
        <f t="shared" si="21"/>
        <v>105258.649784939</v>
      </c>
      <c r="AZ10" s="34">
        <f t="shared" si="21"/>
        <v>105258.649784939</v>
      </c>
      <c r="BA10" s="34">
        <f t="shared" si="21"/>
        <v>105258.649784939</v>
      </c>
      <c r="BB10" s="34">
        <f t="shared" si="21"/>
        <v>105258.649784939</v>
      </c>
      <c r="BC10" s="54">
        <f t="shared" si="21"/>
        <v>105258.649784939</v>
      </c>
      <c r="BD10" s="75">
        <f t="shared" si="21"/>
        <v>105258.649784939</v>
      </c>
      <c r="BE10" s="34">
        <f t="shared" si="21"/>
        <v>105258.649784939</v>
      </c>
      <c r="BF10" s="34">
        <f t="shared" si="21"/>
        <v>105258.649784939</v>
      </c>
      <c r="BG10" s="34">
        <f t="shared" si="21"/>
        <v>105258.649784939</v>
      </c>
      <c r="BH10" s="34">
        <f t="shared" si="21"/>
        <v>105258.649784939</v>
      </c>
      <c r="BI10" s="34">
        <f t="shared" si="21"/>
        <v>105258.649784939</v>
      </c>
      <c r="BJ10" s="34">
        <f t="shared" si="21"/>
        <v>105258.649784939</v>
      </c>
      <c r="BK10" s="34">
        <f>$H10</f>
        <v>105258.649784939</v>
      </c>
      <c r="BL10" s="38">
        <v>107789.70430107282</v>
      </c>
      <c r="BM10" s="62">
        <f t="shared" ref="BM10:BU10" si="22">$BL10</f>
        <v>107789.70430107282</v>
      </c>
      <c r="BN10" s="62">
        <f t="shared" si="22"/>
        <v>107789.70430107282</v>
      </c>
      <c r="BO10" s="62">
        <f t="shared" si="22"/>
        <v>107789.70430107282</v>
      </c>
      <c r="BP10" s="62">
        <f t="shared" si="22"/>
        <v>107789.70430107282</v>
      </c>
      <c r="BQ10" s="62">
        <f t="shared" si="22"/>
        <v>107789.70430107282</v>
      </c>
      <c r="BR10" s="62">
        <f t="shared" si="22"/>
        <v>107789.70430107282</v>
      </c>
      <c r="BS10" s="62">
        <f t="shared" si="22"/>
        <v>107789.70430107282</v>
      </c>
      <c r="BT10" s="62">
        <f t="shared" si="22"/>
        <v>107789.70430107282</v>
      </c>
      <c r="BU10" s="62">
        <f t="shared" si="22"/>
        <v>107789.70430107282</v>
      </c>
      <c r="BV10" s="62">
        <f t="shared" ref="BV10:CD10" si="23">$BL10</f>
        <v>107789.70430107282</v>
      </c>
      <c r="BW10" s="64">
        <f t="shared" si="23"/>
        <v>107789.70430107282</v>
      </c>
      <c r="BX10" s="233">
        <f t="shared" si="23"/>
        <v>107789.70430107282</v>
      </c>
      <c r="BY10" s="62">
        <f t="shared" si="23"/>
        <v>107789.70430107282</v>
      </c>
      <c r="BZ10" s="62">
        <f t="shared" si="23"/>
        <v>107789.70430107282</v>
      </c>
      <c r="CA10" s="62">
        <f t="shared" si="23"/>
        <v>107789.70430107282</v>
      </c>
      <c r="CB10" s="62">
        <f t="shared" si="23"/>
        <v>107789.70430107282</v>
      </c>
      <c r="CC10" s="62">
        <f>$BL10</f>
        <v>107789.70430107282</v>
      </c>
      <c r="CD10" s="62">
        <f t="shared" si="23"/>
        <v>107789.70430107282</v>
      </c>
      <c r="CE10" s="62">
        <f t="shared" ref="CE10:CN10" si="24">$BL10</f>
        <v>107789.70430107282</v>
      </c>
      <c r="CF10" s="62">
        <f t="shared" si="24"/>
        <v>107789.70430107282</v>
      </c>
      <c r="CG10" s="62">
        <f t="shared" si="24"/>
        <v>107789.70430107282</v>
      </c>
      <c r="CH10" s="62">
        <f t="shared" si="24"/>
        <v>107789.70430107282</v>
      </c>
      <c r="CI10" s="62">
        <f t="shared" si="24"/>
        <v>107789.70430107282</v>
      </c>
      <c r="CJ10" s="62">
        <f t="shared" si="24"/>
        <v>107789.70430107282</v>
      </c>
      <c r="CK10" s="62">
        <f t="shared" si="24"/>
        <v>107789.70430107282</v>
      </c>
      <c r="CL10" s="62">
        <f t="shared" si="24"/>
        <v>107789.70430107282</v>
      </c>
      <c r="CM10" s="62">
        <f t="shared" si="24"/>
        <v>107789.70430107282</v>
      </c>
      <c r="CN10" s="62">
        <f t="shared" si="24"/>
        <v>107789.70430107282</v>
      </c>
      <c r="CO10" s="64"/>
    </row>
    <row r="11" spans="1:93" ht="15.75" customHeight="1">
      <c r="B11" s="270" t="s">
        <v>367</v>
      </c>
      <c r="C11" s="43" t="s">
        <v>221</v>
      </c>
      <c r="D11" s="43" t="s">
        <v>212</v>
      </c>
      <c r="E11" s="43" t="s">
        <v>211</v>
      </c>
      <c r="F11" s="43" t="s">
        <v>223</v>
      </c>
      <c r="G11" s="271" t="s">
        <v>424</v>
      </c>
      <c r="H11" s="75">
        <f>SUMIFS('kWh-Normalized'!$E:$E,'kWh-Normalized'!$A:$A,H$3,'kWh-Normalized'!$D:$D,$B11,'kWh-Normalized'!$C:$C,MONTH(H$2))</f>
        <v>112822191.42967261</v>
      </c>
      <c r="I11" s="34">
        <f>SUMIFS('kWh-Normalized'!$E:$E,'kWh-Normalized'!$A:$A,I$3,'kWh-Normalized'!$D:$D,$B11,'kWh-Normalized'!$C:$C,MONTH(I$2))</f>
        <v>107361146.72659461</v>
      </c>
      <c r="J11" s="34">
        <f>SUMIFS('kWh-Normalized'!$E:$E,'kWh-Normalized'!$A:$A,J$3,'kWh-Normalized'!$D:$D,$B11,'kWh-Normalized'!$C:$C,MONTH(J$2))</f>
        <v>116331374.15738307</v>
      </c>
      <c r="K11" s="34">
        <f>SUMIFS('kWh-Normalized'!$E:$E,'kWh-Normalized'!$A:$A,K$3,'kWh-Normalized'!$D:$D,$B11,'kWh-Normalized'!$C:$C,MONTH(K$2))</f>
        <v>214773402.05362487</v>
      </c>
      <c r="L11" s="34">
        <f>SUMIFS('kWh-Normalized'!$E:$E,'kWh-Normalized'!$A:$A,L$3,'kWh-Normalized'!$D:$D,$B11,'kWh-Normalized'!$C:$C,MONTH(L$2))</f>
        <v>207510288.34424433</v>
      </c>
      <c r="M11" s="34">
        <f>SUMIFS('kWh-Normalized'!$E:$E,'kWh-Normalized'!$A:$A,M$3,'kWh-Normalized'!$D:$D,$B11,'kWh-Normalized'!$C:$C,MONTH(M$2))</f>
        <v>181117397.77098736</v>
      </c>
      <c r="N11" s="34">
        <f>SUMIFS('kWh-Normalized'!$E:$E,'kWh-Normalized'!$A:$A,N$3,'kWh-Normalized'!$D:$D,$B11,'kWh-Normalized'!$C:$C,MONTH(N$2))</f>
        <v>146056561.15933228</v>
      </c>
      <c r="O11" s="34">
        <f>SUMIFS('kWh-Normalized'!$E:$E,'kWh-Normalized'!$A:$A,O$3,'kWh-Normalized'!$D:$D,$B11,'kWh-Normalized'!$C:$C,MONTH(O$2))</f>
        <v>109055881.75086591</v>
      </c>
      <c r="P11" s="34">
        <f>SUMIFS('kWh-Normalized'!$E:$E,'kWh-Normalized'!$A:$A,P$3,'kWh-Normalized'!$D:$D,$B11,'kWh-Normalized'!$C:$C,MONTH(P$2))</f>
        <v>88206782.5691479</v>
      </c>
      <c r="Q11" s="54">
        <f>SUMIFS('kWh-Normalized'!$E:$E,'kWh-Normalized'!$A:$A,Q$3,'kWh-Normalized'!$D:$D,$B11,'kWh-Normalized'!$C:$C,MONTH(Q$2))</f>
        <v>72328812.839375094</v>
      </c>
      <c r="R11" s="75">
        <f>SUMIFS('kWh-Normalized'!$E:$E,'kWh-Normalized'!$A:$A,R$3,'kWh-Normalized'!$D:$D,$B11,'kWh-Normalized'!$C:$C,MONTH(R$2))</f>
        <v>91654491.253386825</v>
      </c>
      <c r="S11" s="34">
        <f>SUMIFS('kWh-Normalized'!$E:$E,'kWh-Normalized'!$A:$A,S$3,'kWh-Normalized'!$D:$D,$B11,'kWh-Normalized'!$C:$C,MONTH(S$2))</f>
        <v>122568307.43456201</v>
      </c>
      <c r="T11" s="34">
        <f>SUMIFS('kWh-Normalized'!$E:$E,'kWh-Normalized'!$A:$A,T$3,'kWh-Normalized'!$D:$D,$B11,'kWh-Normalized'!$C:$C,MONTH(T$2))</f>
        <v>112822191.42967261</v>
      </c>
      <c r="U11" s="34">
        <f>SUMIFS('kWh-Normalized'!$E:$E,'kWh-Normalized'!$A:$A,U$3,'kWh-Normalized'!$D:$D,$B11,'kWh-Normalized'!$C:$C,MONTH(U$2))</f>
        <v>107361146.72659461</v>
      </c>
      <c r="V11" s="34">
        <f>SUMIFS('kWh-Normalized'!$E:$E,'kWh-Normalized'!$A:$A,V$3,'kWh-Normalized'!$D:$D,$B11,'kWh-Normalized'!$C:$C,MONTH(V$2))</f>
        <v>112822191.42967261</v>
      </c>
      <c r="W11" s="34">
        <f>SUMIFS('kWh-Normalized'!$E:$E,'kWh-Normalized'!$A:$A,W$3,'kWh-Normalized'!$D:$D,$B11,'kWh-Normalized'!$C:$C,MONTH(W$2))</f>
        <v>107361146.72659461</v>
      </c>
      <c r="X11" s="34">
        <f>SUMIFS('kWh-Normalized'!$E:$E,'kWh-Normalized'!$A:$A,X$3,'kWh-Normalized'!$D:$D,$B11,'kWh-Normalized'!$C:$C,MONTH(X$2))</f>
        <v>116331374.15738307</v>
      </c>
      <c r="Y11" s="34">
        <f>SUMIFS('kWh-Normalized'!$E:$E,'kWh-Normalized'!$A:$A,Y$3,'kWh-Normalized'!$D:$D,$B11,'kWh-Normalized'!$C:$C,MONTH(Y$2))</f>
        <v>214773402.05362487</v>
      </c>
      <c r="Z11" s="34">
        <f>SUMIFS('kWh-Normalized'!$E:$E,'kWh-Normalized'!$A:$A,Z$3,'kWh-Normalized'!$D:$D,$B11,'kWh-Normalized'!$C:$C,MONTH(Z$2))</f>
        <v>207510288.34424433</v>
      </c>
      <c r="AA11" s="34">
        <f>SUMIFS('kWh-Normalized'!$E:$E,'kWh-Normalized'!$A:$A,AA$3,'kWh-Normalized'!$D:$D,$B11,'kWh-Normalized'!$C:$C,MONTH(AA$2))</f>
        <v>181117397.77098736</v>
      </c>
      <c r="AB11" s="34">
        <f>SUMIFS('kWh-Normalized'!$E:$E,'kWh-Normalized'!$A:$A,AB$3,'kWh-Normalized'!$D:$D,$B11,'kWh-Normalized'!$C:$C,MONTH(AB$2))</f>
        <v>146056561.15933228</v>
      </c>
      <c r="AC11" s="34">
        <f>SUMIFS('kWh-Normalized'!$E:$E,'kWh-Normalized'!$A:$A,AC$3,'kWh-Normalized'!$D:$D,$B11,'kWh-Normalized'!$C:$C,MONTH(AC$2))</f>
        <v>109055881.75086591</v>
      </c>
      <c r="AD11" s="34">
        <f>SUMIFS('kWh-Normalized'!$E:$E,'kWh-Normalized'!$A:$A,AD$3,'kWh-Normalized'!$D:$D,$B11,'kWh-Normalized'!$C:$C,MONTH(AD$2))</f>
        <v>88206782.5691479</v>
      </c>
      <c r="AE11" s="34">
        <f>SUMIFS('kWh-Normalized'!$E:$E,'kWh-Normalized'!$A:$A,AE$3,'kWh-Normalized'!$D:$D,$B11,'kWh-Normalized'!$C:$C,MONTH(AE$2))</f>
        <v>72328812.839375094</v>
      </c>
      <c r="AF11" s="75">
        <f>SUMIFS('kWh-Normalized'!$E:$E,'kWh-Normalized'!$A:$A,AF$3,'kWh-Normalized'!$D:$D,$B11,'kWh-Normalized'!$C:$C,MONTH(AF$2))</f>
        <v>91654491.253386825</v>
      </c>
      <c r="AG11" s="34">
        <f>SUMIFS('kWh-Normalized'!$E:$E,'kWh-Normalized'!$A:$A,AG$3,'kWh-Normalized'!$D:$D,$B11,'kWh-Normalized'!$C:$C,MONTH(AG$2))</f>
        <v>122568307.43456201</v>
      </c>
      <c r="AH11" s="34">
        <f>SUMIFS('kWh-Normalized'!$E:$E,'kWh-Normalized'!$A:$A,AH$3,'kWh-Normalized'!$D:$D,$B11,'kWh-Normalized'!$C:$C,MONTH(AH$2))</f>
        <v>112822191.42967261</v>
      </c>
      <c r="AI11" s="34">
        <f>SUMIFS('kWh-Normalized'!$E:$E,'kWh-Normalized'!$A:$A,AI$3,'kWh-Normalized'!$D:$D,$B11,'kWh-Normalized'!$C:$C,MONTH(AI$2))</f>
        <v>107361146.72659461</v>
      </c>
      <c r="AJ11" s="34">
        <f>SUMIFS('kWh-Normalized'!$E:$E,'kWh-Normalized'!$A:$A,AJ$3,'kWh-Normalized'!$D:$D,$B11,'kWh-Normalized'!$C:$C,MONTH(AJ$2))</f>
        <v>116331374.15738307</v>
      </c>
      <c r="AK11" s="34">
        <f>SUMIFS('kWh-Normalized'!$E:$E,'kWh-Normalized'!$A:$A,AK$3,'kWh-Normalized'!$D:$D,$B11,'kWh-Normalized'!$C:$C,MONTH(AK$2))</f>
        <v>214773402.05362487</v>
      </c>
      <c r="AL11" s="34">
        <f>SUMIFS('kWh-Normalized'!$E:$E,'kWh-Normalized'!$A:$A,AL$3,'kWh-Normalized'!$D:$D,$B11,'kWh-Normalized'!$C:$C,MONTH(AL$2))</f>
        <v>207510288.34424433</v>
      </c>
      <c r="AM11" s="34">
        <f>SUMIFS('kWh-Normalized'!$E:$E,'kWh-Normalized'!$A:$A,AM$3,'kWh-Normalized'!$D:$D,$B11,'kWh-Normalized'!$C:$C,MONTH(AM$2))</f>
        <v>181117397.77098736</v>
      </c>
      <c r="AN11" s="34">
        <f>SUMIFS('kWh-Normalized'!$E:$E,'kWh-Normalized'!$A:$A,AN$3,'kWh-Normalized'!$D:$D,$B11,'kWh-Normalized'!$C:$C,MONTH(AN$2))</f>
        <v>146056561.15933228</v>
      </c>
      <c r="AO11" s="34">
        <f>SUMIFS('kWh-Normalized'!$E:$E,'kWh-Normalized'!$A:$A,AO$3,'kWh-Normalized'!$D:$D,$B11,'kWh-Normalized'!$C:$C,MONTH(AO$2))</f>
        <v>109055881.75086591</v>
      </c>
      <c r="AP11" s="34">
        <f>SUMIFS('kWh-Normalized'!$E:$E,'kWh-Normalized'!$A:$A,AP$3,'kWh-Normalized'!$D:$D,$B11,'kWh-Normalized'!$C:$C,MONTH(AP$2))</f>
        <v>88206782.5691479</v>
      </c>
      <c r="AQ11" s="54">
        <f>SUMIFS('kWh-Normalized'!$E:$E,'kWh-Normalized'!$A:$A,AQ$3,'kWh-Normalized'!$D:$D,$B11,'kWh-Normalized'!$C:$C,MONTH(AQ$2))</f>
        <v>72328812.839375094</v>
      </c>
      <c r="AR11" s="75">
        <f>SUMIFS('kWh-Normalized'!$E:$E,'kWh-Normalized'!$A:$A,AR$3,'kWh-Normalized'!$D:$D,$B11,'kWh-Normalized'!$C:$C,MONTH(AR$2))</f>
        <v>91654491.253386825</v>
      </c>
      <c r="AS11" s="34">
        <f>SUMIFS('kWh-Normalized'!$E:$E,'kWh-Normalized'!$A:$A,AS$3,'kWh-Normalized'!$D:$D,$B11,'kWh-Normalized'!$C:$C,MONTH(AS$2))</f>
        <v>122568307.43456201</v>
      </c>
      <c r="AT11" s="34">
        <f>SUMIFS('kWh-Normalized'!$E:$E,'kWh-Normalized'!$A:$A,AT$3,'kWh-Normalized'!$D:$D,$B11,'kWh-Normalized'!$C:$C,MONTH(AT$2))</f>
        <v>112822191.42967261</v>
      </c>
      <c r="AU11" s="34">
        <f>SUMIFS('kWh-Normalized'!$E:$E,'kWh-Normalized'!$A:$A,AU$3,'kWh-Normalized'!$D:$D,$B11,'kWh-Normalized'!$C:$C,MONTH(AU$2))</f>
        <v>107361146.72659461</v>
      </c>
      <c r="AV11" s="34">
        <f>SUMIFS('kWh-Normalized'!$E:$E,'kWh-Normalized'!$A:$A,AV$3,'kWh-Normalized'!$D:$D,$B11,'kWh-Normalized'!$C:$C,MONTH(AV$2))</f>
        <v>116331374.15738307</v>
      </c>
      <c r="AW11" s="34">
        <f>SUMIFS('kWh-Normalized'!$E:$E,'kWh-Normalized'!$A:$A,AW$3,'kWh-Normalized'!$D:$D,$B11,'kWh-Normalized'!$C:$C,MONTH(AW$2))</f>
        <v>214773402.05362487</v>
      </c>
      <c r="AX11" s="34">
        <f>SUMIFS('kWh-Normalized'!$E:$E,'kWh-Normalized'!$A:$A,AX$3,'kWh-Normalized'!$D:$D,$B11,'kWh-Normalized'!$C:$C,MONTH(AX$2))</f>
        <v>207510288.34424433</v>
      </c>
      <c r="AY11" s="34">
        <f>SUMIFS('kWh-Normalized'!$E:$E,'kWh-Normalized'!$A:$A,AY$3,'kWh-Normalized'!$D:$D,$B11,'kWh-Normalized'!$C:$C,MONTH(AY$2))</f>
        <v>181117397.77098736</v>
      </c>
      <c r="AZ11" s="34">
        <f>SUMIFS('kWh-Normalized'!$E:$E,'kWh-Normalized'!$A:$A,AZ$3,'kWh-Normalized'!$D:$D,$B11,'kWh-Normalized'!$C:$C,MONTH(AZ$2))</f>
        <v>146056561.15933228</v>
      </c>
      <c r="BA11" s="34">
        <f>SUMIFS('kWh-Normalized'!$E:$E,'kWh-Normalized'!$A:$A,BA$3,'kWh-Normalized'!$D:$D,$B11,'kWh-Normalized'!$C:$C,MONTH(BA$2))</f>
        <v>109055881.75086591</v>
      </c>
      <c r="BB11" s="34">
        <f>SUMIFS('kWh-Normalized'!$E:$E,'kWh-Normalized'!$A:$A,BB$3,'kWh-Normalized'!$D:$D,$B11,'kWh-Normalized'!$C:$C,MONTH(BB$2))</f>
        <v>88206782.5691479</v>
      </c>
      <c r="BC11" s="54">
        <f>SUMIFS('kWh-Normalized'!$E:$E,'kWh-Normalized'!$A:$A,BC$3,'kWh-Normalized'!$D:$D,$B11,'kWh-Normalized'!$C:$C,MONTH(BC$2))</f>
        <v>72328812.839375094</v>
      </c>
      <c r="BD11" s="75">
        <f>SUMIFS('kWh-Normalized'!$E:$E,'kWh-Normalized'!$A:$A,BD$3,'kWh-Normalized'!$D:$D,$B11,'kWh-Normalized'!$C:$C,MONTH(BD$2))</f>
        <v>91654491.253386825</v>
      </c>
      <c r="BE11" s="34">
        <f>SUMIFS('kWh-Normalized'!$E:$E,'kWh-Normalized'!$A:$A,BE$3,'kWh-Normalized'!$D:$D,$B11,'kWh-Normalized'!$C:$C,MONTH(BE$2))</f>
        <v>122568307.43456201</v>
      </c>
      <c r="BF11" s="34">
        <f>SUMIFS('kWh-Normalized'!$E:$E,'kWh-Normalized'!$A:$A,BF$3,'kWh-Normalized'!$D:$D,$B11,'kWh-Normalized'!$C:$C,MONTH(BF$2))</f>
        <v>112822191.42967261</v>
      </c>
      <c r="BG11" s="34">
        <f>SUMIFS('kWh-Normalized'!$E:$E,'kWh-Normalized'!$A:$A,BG$3,'kWh-Normalized'!$D:$D,$B11,'kWh-Normalized'!$C:$C,MONTH(BG$2))</f>
        <v>107361146.72659461</v>
      </c>
      <c r="BH11" s="34">
        <f>SUMIFS('kWh-Normalized'!$E:$E,'kWh-Normalized'!$A:$A,BH$3,'kWh-Normalized'!$D:$D,$B11,'kWh-Normalized'!$C:$C,MONTH(BH$2))</f>
        <v>116331374.15738307</v>
      </c>
      <c r="BI11" s="34">
        <f>SUMIFS('kWh-Normalized'!$E:$E,'kWh-Normalized'!$A:$A,BI$3,'kWh-Normalized'!$D:$D,$B11,'kWh-Normalized'!$C:$C,MONTH(BI$2))</f>
        <v>214773402.05362487</v>
      </c>
      <c r="BJ11" s="34">
        <f>SUMIFS('kWh-Normalized'!$E:$E,'kWh-Normalized'!$A:$A,BJ$3,'kWh-Normalized'!$D:$D,$B11,'kWh-Normalized'!$C:$C,MONTH(BJ$2))</f>
        <v>207510288.34424433</v>
      </c>
      <c r="BK11" s="34">
        <f>SUMIFS('kWh-Normalized'!$E:$E,'kWh-Normalized'!$A:$A,BK$3,'kWh-Normalized'!$D:$D,$B11,'kWh-Normalized'!$C:$C,MONTH(BK$2))</f>
        <v>181117397.77098736</v>
      </c>
      <c r="BL11" s="34">
        <f>SUMIFS('kWh-Normalized'!$E:$E,'kWh-Normalized'!$A:$A,BL$3,'kWh-Normalized'!$D:$D,$B11,'kWh-Normalized'!$C:$C,MONTH(BL$2))</f>
        <v>191310335.73525828</v>
      </c>
      <c r="BM11" s="34">
        <f>SUMIFS('kWh-Normalized'!$E:$E,'kWh-Normalized'!$A:$A,BM$3,'kWh-Normalized'!$D:$D,$B11,'kWh-Normalized'!$C:$C,MONTH(BM$2))</f>
        <v>134338915.01484981</v>
      </c>
      <c r="BN11" s="34">
        <f>SUMIFS('kWh-Normalized'!$E:$E,'kWh-Normalized'!$A:$A,BN$3,'kWh-Normalized'!$D:$D,$B11,'kWh-Normalized'!$C:$C,MONTH(BN$2))</f>
        <v>155384871.72279134</v>
      </c>
      <c r="BO11" s="34">
        <f>SUMIFS('kWh-Normalized'!$E:$E,'kWh-Normalized'!$A:$A,BO$3,'kWh-Normalized'!$D:$D,$B11,'kWh-Normalized'!$C:$C,MONTH(BO$2))</f>
        <v>118396292.31360681</v>
      </c>
      <c r="BP11" s="34">
        <f>SUMIFS('kWh-Normalized'!$E:$E,'kWh-Normalized'!$A:$A,BP$3,'kWh-Normalized'!$D:$D,$B11,'kWh-Normalized'!$C:$C,MONTH(BP$2))</f>
        <v>89120790.208634257</v>
      </c>
      <c r="BQ11" s="34">
        <f>SUMIFS('kWh-Normalized'!$E:$E,'kWh-Normalized'!$A:$A,BQ$3,'kWh-Normalized'!$D:$D,$B11,'kWh-Normalized'!$C:$C,MONTH(BQ$2))</f>
        <v>92935320.347440034</v>
      </c>
      <c r="BR11" s="34">
        <f>SUMIFS('kWh-Normalized'!$E:$E,'kWh-Normalized'!$A:$A,BR$3,'kWh-Normalized'!$D:$D,$B11,'kWh-Normalized'!$C:$C,MONTH(BR$2))</f>
        <v>103853510.74674261</v>
      </c>
      <c r="BS11" s="34">
        <f>SUMIFS('kWh-Normalized'!$E:$E,'kWh-Normalized'!$A:$A,BS$3,'kWh-Normalized'!$D:$D,$B11,'kWh-Normalized'!$C:$C,MONTH(BS$2))</f>
        <v>133360206.72850487</v>
      </c>
      <c r="BT11" s="34">
        <f>SUMIFS('kWh-Normalized'!$E:$E,'kWh-Normalized'!$A:$A,BT$3,'kWh-Normalized'!$D:$D,$B11,'kWh-Normalized'!$C:$C,MONTH(BT$2))</f>
        <v>103632293.81424791</v>
      </c>
      <c r="BU11" s="34">
        <f>SUMIFS('kWh-Normalized'!$E:$E,'kWh-Normalized'!$A:$A,BU$3,'kWh-Normalized'!$D:$D,$B11,'kWh-Normalized'!$C:$C,MONTH(BU$2))</f>
        <v>85243472.230413228</v>
      </c>
      <c r="BV11" s="34">
        <f>SUMIFS('kWh-Normalized'!$E:$E,'kWh-Normalized'!$A:$A,BV$3,'kWh-Normalized'!$D:$D,$B11,'kWh-Normalized'!$C:$C,MONTH(BV$2))</f>
        <v>113215424.31871022</v>
      </c>
      <c r="BW11" s="54">
        <f>SUMIFS('kWh-Normalized'!$E:$E,'kWh-Normalized'!$A:$A,BW$3,'kWh-Normalized'!$D:$D,$B11,'kWh-Normalized'!$C:$C,MONTH(BW$2))</f>
        <v>203926778.69268304</v>
      </c>
      <c r="BX11" s="75">
        <f>SUMIFS('kWh-Normalized'!$E:$E,'kWh-Normalized'!$A:$A,BX$3,'kWh-Normalized'!$D:$D,$B11,'kWh-Normalized'!$C:$C,MONTH(BX$2))</f>
        <v>191310335.73525828</v>
      </c>
      <c r="BY11" s="34">
        <f>SUMIFS('kWh-Normalized'!$E:$E,'kWh-Normalized'!$A:$A,BY$3,'kWh-Normalized'!$D:$D,$B11,'kWh-Normalized'!$C:$C,MONTH(BY$2))</f>
        <v>134338915.01484981</v>
      </c>
      <c r="BZ11" s="34">
        <f>SUMIFS('kWh-Normalized'!$E:$E,'kWh-Normalized'!$A:$A,BZ$3,'kWh-Normalized'!$D:$D,$B11,'kWh-Normalized'!$C:$C,MONTH(BZ$2))</f>
        <v>191310335.73525828</v>
      </c>
      <c r="CA11" s="34">
        <f>SUMIFS('kWh-Normalized'!$E:$E,'kWh-Normalized'!$A:$A,CA$3,'kWh-Normalized'!$D:$D,$B11,'kWh-Normalized'!$C:$C,MONTH(CA$2))</f>
        <v>134338915.01484981</v>
      </c>
      <c r="CB11" s="34">
        <f>SUMIFS('kWh-Normalized'!$E:$E,'kWh-Normalized'!$A:$A,CB$3,'kWh-Normalized'!$D:$D,$B11,'kWh-Normalized'!$C:$C,MONTH(CB$2))</f>
        <v>134338915.01484981</v>
      </c>
      <c r="CC11" s="34">
        <f>SUMIFS('kWh-Normalized'!$E:$E,'kWh-Normalized'!$A:$A,CC$3,'kWh-Normalized'!$D:$D,$B11,'kWh-Normalized'!$C:$C,MONTH(CC$2))</f>
        <v>155384871.72279134</v>
      </c>
      <c r="CD11" s="34">
        <f>SUMIFS('kWh-Normalized'!$E:$E,'kWh-Normalized'!$A:$A,CD$3,'kWh-Normalized'!$D:$D,$B11,'kWh-Normalized'!$C:$C,MONTH(CD$2))</f>
        <v>155384871.72279134</v>
      </c>
      <c r="CE11" s="34">
        <f>SUMIFS('kWh-Normalized'!$E:$E,'kWh-Normalized'!$A:$A,CE$3,'kWh-Normalized'!$D:$D,$B11,'kWh-Normalized'!$C:$C,MONTH(CE$2))</f>
        <v>118396292.31360681</v>
      </c>
      <c r="CF11" s="34">
        <f>SUMIFS('kWh-Normalized'!$E:$E,'kWh-Normalized'!$A:$A,CF$3,'kWh-Normalized'!$D:$D,$B11,'kWh-Normalized'!$C:$C,MONTH(CF$2))</f>
        <v>89120790.208634257</v>
      </c>
      <c r="CG11" s="34">
        <f>SUMIFS('kWh-Normalized'!$E:$E,'kWh-Normalized'!$A:$A,CG$3,'kWh-Normalized'!$D:$D,$B11,'kWh-Normalized'!$C:$C,MONTH(CG$2))</f>
        <v>89120790.208634257</v>
      </c>
      <c r="CH11" s="34">
        <f>SUMIFS('kWh-Normalized'!$E:$E,'kWh-Normalized'!$A:$A,CH$3,'kWh-Normalized'!$D:$D,$B11,'kWh-Normalized'!$C:$C,MONTH(CH$2))</f>
        <v>92935320.347440034</v>
      </c>
      <c r="CI11" s="34">
        <f>SUMIFS('kWh-Normalized'!$E:$E,'kWh-Normalized'!$A:$A,CI$3,'kWh-Normalized'!$D:$D,$B11,'kWh-Normalized'!$C:$C,MONTH(CI$2))</f>
        <v>92935320.347440034</v>
      </c>
      <c r="CJ11" s="34">
        <f>SUMIFS('kWh-Normalized'!$E:$E,'kWh-Normalized'!$A:$A,CJ$3,'kWh-Normalized'!$D:$D,$B11,'kWh-Normalized'!$C:$C,MONTH(CJ$2))</f>
        <v>103853510.74674261</v>
      </c>
      <c r="CK11" s="34">
        <f>SUMIFS('kWh-Normalized'!$E:$E,'kWh-Normalized'!$A:$A,CK$3,'kWh-Normalized'!$D:$D,$B11,'kWh-Normalized'!$C:$C,MONTH(CK$2))</f>
        <v>133360206.72850487</v>
      </c>
      <c r="CL11" s="34">
        <f>SUMIFS('kWh-Normalized'!$E:$E,'kWh-Normalized'!$A:$A,CL$3,'kWh-Normalized'!$D:$D,$B11,'kWh-Normalized'!$C:$C,MONTH(CL$2))</f>
        <v>103632293.81424791</v>
      </c>
      <c r="CM11" s="34">
        <f>SUMIFS('kWh-Normalized'!$E:$E,'kWh-Normalized'!$A:$A,CM$3,'kWh-Normalized'!$D:$D,$B11,'kWh-Normalized'!$C:$C,MONTH(CM$2))</f>
        <v>85243472.230413228</v>
      </c>
      <c r="CN11" s="34">
        <f>SUMIFS('kWh-Normalized'!$E:$E,'kWh-Normalized'!$A:$A,CN$3,'kWh-Normalized'!$D:$D,$B11,'kWh-Normalized'!$C:$C,MONTH(CN$2))</f>
        <v>113215424.31871022</v>
      </c>
      <c r="CO11" s="54"/>
    </row>
    <row r="12" spans="1:93" ht="15.75" customHeight="1">
      <c r="B12" s="270" t="s">
        <v>367</v>
      </c>
      <c r="C12" s="43" t="s">
        <v>221</v>
      </c>
      <c r="D12" s="43" t="s">
        <v>212</v>
      </c>
      <c r="E12" s="43" t="s">
        <v>210</v>
      </c>
      <c r="F12" s="43" t="s">
        <v>223</v>
      </c>
      <c r="G12" s="271" t="s">
        <v>424</v>
      </c>
      <c r="H12" s="75">
        <f>SUMIFS('kWh-Normalized'!$E:$E,'kWh-Normalized'!$A:$A,H$3,'kWh-Normalized'!$D:$D,$B12)</f>
        <v>1569786637.489177</v>
      </c>
      <c r="I12" s="34">
        <f>SUMIFS('kWh-Normalized'!$E:$E,'kWh-Normalized'!$A:$A,I$3,'kWh-Normalized'!$D:$D,$B12)</f>
        <v>1569786637.489177</v>
      </c>
      <c r="J12" s="34">
        <f>SUMIFS('kWh-Normalized'!$E:$E,'kWh-Normalized'!$A:$A,J$3,'kWh-Normalized'!$D:$D,$B12)</f>
        <v>1569786637.489177</v>
      </c>
      <c r="K12" s="34">
        <f>SUMIFS('kWh-Normalized'!$E:$E,'kWh-Normalized'!$A:$A,K$3,'kWh-Normalized'!$D:$D,$B12)</f>
        <v>1569786637.489177</v>
      </c>
      <c r="L12" s="34">
        <f>SUMIFS('kWh-Normalized'!$E:$E,'kWh-Normalized'!$A:$A,L$3,'kWh-Normalized'!$D:$D,$B12)</f>
        <v>1569786637.489177</v>
      </c>
      <c r="M12" s="34">
        <f>SUMIFS('kWh-Normalized'!$E:$E,'kWh-Normalized'!$A:$A,M$3,'kWh-Normalized'!$D:$D,$B12)</f>
        <v>1569786637.489177</v>
      </c>
      <c r="N12" s="34">
        <f>SUMIFS('kWh-Normalized'!$E:$E,'kWh-Normalized'!$A:$A,N$3,'kWh-Normalized'!$D:$D,$B12)</f>
        <v>1569786637.489177</v>
      </c>
      <c r="O12" s="34">
        <f>SUMIFS('kWh-Normalized'!$E:$E,'kWh-Normalized'!$A:$A,O$3,'kWh-Normalized'!$D:$D,$B12)</f>
        <v>1569786637.489177</v>
      </c>
      <c r="P12" s="34">
        <f>SUMIFS('kWh-Normalized'!$E:$E,'kWh-Normalized'!$A:$A,P$3,'kWh-Normalized'!$D:$D,$B12)</f>
        <v>1569786637.489177</v>
      </c>
      <c r="Q12" s="54">
        <f>SUMIFS('kWh-Normalized'!$E:$E,'kWh-Normalized'!$A:$A,Q$3,'kWh-Normalized'!$D:$D,$B12)</f>
        <v>1569786637.489177</v>
      </c>
      <c r="R12" s="75">
        <f>SUMIFS('kWh-Normalized'!$E:$E,'kWh-Normalized'!$A:$A,R$3,'kWh-Normalized'!$D:$D,$B12)</f>
        <v>1569786637.489177</v>
      </c>
      <c r="S12" s="34">
        <f>SUMIFS('kWh-Normalized'!$E:$E,'kWh-Normalized'!$A:$A,S$3,'kWh-Normalized'!$D:$D,$B12)</f>
        <v>1569786637.489177</v>
      </c>
      <c r="T12" s="34">
        <f>SUMIFS('kWh-Normalized'!$E:$E,'kWh-Normalized'!$A:$A,T$3,'kWh-Normalized'!$D:$D,$B12)</f>
        <v>1569786637.489177</v>
      </c>
      <c r="U12" s="34">
        <f>SUMIFS('kWh-Normalized'!$E:$E,'kWh-Normalized'!$A:$A,U$3,'kWh-Normalized'!$D:$D,$B12)</f>
        <v>1569786637.489177</v>
      </c>
      <c r="V12" s="34">
        <f>SUMIFS('kWh-Normalized'!$E:$E,'kWh-Normalized'!$A:$A,V$3,'kWh-Normalized'!$D:$D,$B12)</f>
        <v>1569786637.489177</v>
      </c>
      <c r="W12" s="34">
        <f>SUMIFS('kWh-Normalized'!$E:$E,'kWh-Normalized'!$A:$A,W$3,'kWh-Normalized'!$D:$D,$B12)</f>
        <v>1569786637.489177</v>
      </c>
      <c r="X12" s="34">
        <f>SUMIFS('kWh-Normalized'!$E:$E,'kWh-Normalized'!$A:$A,X$3,'kWh-Normalized'!$D:$D,$B12)</f>
        <v>1569786637.489177</v>
      </c>
      <c r="Y12" s="34">
        <f>SUMIFS('kWh-Normalized'!$E:$E,'kWh-Normalized'!$A:$A,Y$3,'kWh-Normalized'!$D:$D,$B12)</f>
        <v>1569786637.489177</v>
      </c>
      <c r="Z12" s="34">
        <f>SUMIFS('kWh-Normalized'!$E:$E,'kWh-Normalized'!$A:$A,Z$3,'kWh-Normalized'!$D:$D,$B12)</f>
        <v>1569786637.489177</v>
      </c>
      <c r="AA12" s="34">
        <f>SUMIFS('kWh-Normalized'!$E:$E,'kWh-Normalized'!$A:$A,AA$3,'kWh-Normalized'!$D:$D,$B12)</f>
        <v>1569786637.489177</v>
      </c>
      <c r="AB12" s="34">
        <f>SUMIFS('kWh-Normalized'!$E:$E,'kWh-Normalized'!$A:$A,AB$3,'kWh-Normalized'!$D:$D,$B12)</f>
        <v>1569786637.489177</v>
      </c>
      <c r="AC12" s="34">
        <f>SUMIFS('kWh-Normalized'!$E:$E,'kWh-Normalized'!$A:$A,AC$3,'kWh-Normalized'!$D:$D,$B12)</f>
        <v>1569786637.489177</v>
      </c>
      <c r="AD12" s="34">
        <f>SUMIFS('kWh-Normalized'!$E:$E,'kWh-Normalized'!$A:$A,AD$3,'kWh-Normalized'!$D:$D,$B12)</f>
        <v>1569786637.489177</v>
      </c>
      <c r="AE12" s="34">
        <f>SUMIFS('kWh-Normalized'!$E:$E,'kWh-Normalized'!$A:$A,AE$3,'kWh-Normalized'!$D:$D,$B12)</f>
        <v>1569786637.489177</v>
      </c>
      <c r="AF12" s="75">
        <f>SUMIFS('kWh-Normalized'!$E:$E,'kWh-Normalized'!$A:$A,AF$3,'kWh-Normalized'!$D:$D,$B12)</f>
        <v>1569786637.489177</v>
      </c>
      <c r="AG12" s="34">
        <f>SUMIFS('kWh-Normalized'!$E:$E,'kWh-Normalized'!$A:$A,AG$3,'kWh-Normalized'!$D:$D,$B12)</f>
        <v>1569786637.489177</v>
      </c>
      <c r="AH12" s="34">
        <f>SUMIFS('kWh-Normalized'!$E:$E,'kWh-Normalized'!$A:$A,AH$3,'kWh-Normalized'!$D:$D,$B12)</f>
        <v>1569786637.489177</v>
      </c>
      <c r="AI12" s="34">
        <f>SUMIFS('kWh-Normalized'!$E:$E,'kWh-Normalized'!$A:$A,AI$3,'kWh-Normalized'!$D:$D,$B12)</f>
        <v>1569786637.489177</v>
      </c>
      <c r="AJ12" s="34">
        <f>SUMIFS('kWh-Normalized'!$E:$E,'kWh-Normalized'!$A:$A,AJ$3,'kWh-Normalized'!$D:$D,$B12)</f>
        <v>1569786637.489177</v>
      </c>
      <c r="AK12" s="34">
        <f>SUMIFS('kWh-Normalized'!$E:$E,'kWh-Normalized'!$A:$A,AK$3,'kWh-Normalized'!$D:$D,$B12)</f>
        <v>1569786637.489177</v>
      </c>
      <c r="AL12" s="34">
        <f>SUMIFS('kWh-Normalized'!$E:$E,'kWh-Normalized'!$A:$A,AL$3,'kWh-Normalized'!$D:$D,$B12)</f>
        <v>1569786637.489177</v>
      </c>
      <c r="AM12" s="34">
        <f>SUMIFS('kWh-Normalized'!$E:$E,'kWh-Normalized'!$A:$A,AM$3,'kWh-Normalized'!$D:$D,$B12)</f>
        <v>1569786637.489177</v>
      </c>
      <c r="AN12" s="34">
        <f>SUMIFS('kWh-Normalized'!$E:$E,'kWh-Normalized'!$A:$A,AN$3,'kWh-Normalized'!$D:$D,$B12)</f>
        <v>1569786637.489177</v>
      </c>
      <c r="AO12" s="34">
        <f>SUMIFS('kWh-Normalized'!$E:$E,'kWh-Normalized'!$A:$A,AO$3,'kWh-Normalized'!$D:$D,$B12)</f>
        <v>1569786637.489177</v>
      </c>
      <c r="AP12" s="34">
        <f>SUMIFS('kWh-Normalized'!$E:$E,'kWh-Normalized'!$A:$A,AP$3,'kWh-Normalized'!$D:$D,$B12)</f>
        <v>1569786637.489177</v>
      </c>
      <c r="AQ12" s="54">
        <f>SUMIFS('kWh-Normalized'!$E:$E,'kWh-Normalized'!$A:$A,AQ$3,'kWh-Normalized'!$D:$D,$B12)</f>
        <v>1569786637.489177</v>
      </c>
      <c r="AR12" s="75">
        <f>SUMIFS('kWh-Normalized'!$E:$E,'kWh-Normalized'!$A:$A,AR$3,'kWh-Normalized'!$D:$D,$B12)</f>
        <v>1569786637.489177</v>
      </c>
      <c r="AS12" s="34">
        <f>SUMIFS('kWh-Normalized'!$E:$E,'kWh-Normalized'!$A:$A,AS$3,'kWh-Normalized'!$D:$D,$B12)</f>
        <v>1569786637.489177</v>
      </c>
      <c r="AT12" s="34">
        <f>SUMIFS('kWh-Normalized'!$E:$E,'kWh-Normalized'!$A:$A,AT$3,'kWh-Normalized'!$D:$D,$B12)</f>
        <v>1569786637.489177</v>
      </c>
      <c r="AU12" s="34">
        <f>SUMIFS('kWh-Normalized'!$E:$E,'kWh-Normalized'!$A:$A,AU$3,'kWh-Normalized'!$D:$D,$B12)</f>
        <v>1569786637.489177</v>
      </c>
      <c r="AV12" s="34">
        <f>SUMIFS('kWh-Normalized'!$E:$E,'kWh-Normalized'!$A:$A,AV$3,'kWh-Normalized'!$D:$D,$B12)</f>
        <v>1569786637.489177</v>
      </c>
      <c r="AW12" s="34">
        <f>SUMIFS('kWh-Normalized'!$E:$E,'kWh-Normalized'!$A:$A,AW$3,'kWh-Normalized'!$D:$D,$B12)</f>
        <v>1569786637.489177</v>
      </c>
      <c r="AX12" s="34">
        <f>SUMIFS('kWh-Normalized'!$E:$E,'kWh-Normalized'!$A:$A,AX$3,'kWh-Normalized'!$D:$D,$B12)</f>
        <v>1569786637.489177</v>
      </c>
      <c r="AY12" s="34">
        <f>SUMIFS('kWh-Normalized'!$E:$E,'kWh-Normalized'!$A:$A,AY$3,'kWh-Normalized'!$D:$D,$B12)</f>
        <v>1569786637.489177</v>
      </c>
      <c r="AZ12" s="34">
        <f>SUMIFS('kWh-Normalized'!$E:$E,'kWh-Normalized'!$A:$A,AZ$3,'kWh-Normalized'!$D:$D,$B12)</f>
        <v>1569786637.489177</v>
      </c>
      <c r="BA12" s="34">
        <f>SUMIFS('kWh-Normalized'!$E:$E,'kWh-Normalized'!$A:$A,BA$3,'kWh-Normalized'!$D:$D,$B12)</f>
        <v>1569786637.489177</v>
      </c>
      <c r="BB12" s="34">
        <f>SUMIFS('kWh-Normalized'!$E:$E,'kWh-Normalized'!$A:$A,BB$3,'kWh-Normalized'!$D:$D,$B12)</f>
        <v>1569786637.489177</v>
      </c>
      <c r="BC12" s="54">
        <f>SUMIFS('kWh-Normalized'!$E:$E,'kWh-Normalized'!$A:$A,BC$3,'kWh-Normalized'!$D:$D,$B12)</f>
        <v>1569786637.489177</v>
      </c>
      <c r="BD12" s="75">
        <f>SUMIFS('kWh-Normalized'!$E:$E,'kWh-Normalized'!$A:$A,BD$3,'kWh-Normalized'!$D:$D,$B12)</f>
        <v>1569786637.489177</v>
      </c>
      <c r="BE12" s="34">
        <f>SUMIFS('kWh-Normalized'!$E:$E,'kWh-Normalized'!$A:$A,BE$3,'kWh-Normalized'!$D:$D,$B12)</f>
        <v>1569786637.489177</v>
      </c>
      <c r="BF12" s="34">
        <f>SUMIFS('kWh-Normalized'!$E:$E,'kWh-Normalized'!$A:$A,BF$3,'kWh-Normalized'!$D:$D,$B12)</f>
        <v>1569786637.489177</v>
      </c>
      <c r="BG12" s="34">
        <f>SUMIFS('kWh-Normalized'!$E:$E,'kWh-Normalized'!$A:$A,BG$3,'kWh-Normalized'!$D:$D,$B12)</f>
        <v>1569786637.489177</v>
      </c>
      <c r="BH12" s="34">
        <f>SUMIFS('kWh-Normalized'!$E:$E,'kWh-Normalized'!$A:$A,BH$3,'kWh-Normalized'!$D:$D,$B12)</f>
        <v>1569786637.489177</v>
      </c>
      <c r="BI12" s="34">
        <f>SUMIFS('kWh-Normalized'!$E:$E,'kWh-Normalized'!$A:$A,BI$3,'kWh-Normalized'!$D:$D,$B12)</f>
        <v>1569786637.489177</v>
      </c>
      <c r="BJ12" s="34">
        <f>SUMIFS('kWh-Normalized'!$E:$E,'kWh-Normalized'!$A:$A,BJ$3,'kWh-Normalized'!$D:$D,$B12)</f>
        <v>1569786637.489177</v>
      </c>
      <c r="BK12" s="34">
        <f>SUMIFS('kWh-Normalized'!$E:$E,'kWh-Normalized'!$A:$A,BK$3,'kWh-Normalized'!$D:$D,$B12)</f>
        <v>1569786637.489177</v>
      </c>
      <c r="BL12" s="34">
        <f>SUMIFS('kWh-Normalized'!$E:$E,'kWh-Normalized'!$A:$A,BL$3,'kWh-Normalized'!$D:$D,$B12)</f>
        <v>1524718211.8738825</v>
      </c>
      <c r="BM12" s="62">
        <f>SUMIFS('kWh-Normalized'!$E:$E,'kWh-Normalized'!$A:$A,BM$3,'kWh-Normalized'!$D:$D,$B12)</f>
        <v>1524718211.8738825</v>
      </c>
      <c r="BN12" s="62">
        <f>SUMIFS('kWh-Normalized'!$E:$E,'kWh-Normalized'!$A:$A,BN$3,'kWh-Normalized'!$D:$D,$B12)</f>
        <v>1524718211.8738825</v>
      </c>
      <c r="BO12" s="62">
        <f>SUMIFS('kWh-Normalized'!$E:$E,'kWh-Normalized'!$A:$A,BO$3,'kWh-Normalized'!$D:$D,$B12)</f>
        <v>1524718211.8738825</v>
      </c>
      <c r="BP12" s="62">
        <f>SUMIFS('kWh-Normalized'!$E:$E,'kWh-Normalized'!$A:$A,BP$3,'kWh-Normalized'!$D:$D,$B12)</f>
        <v>1524718211.8738825</v>
      </c>
      <c r="BQ12" s="62">
        <f>SUMIFS('kWh-Normalized'!$E:$E,'kWh-Normalized'!$A:$A,BQ$3,'kWh-Normalized'!$D:$D,$B12)</f>
        <v>1524718211.8738825</v>
      </c>
      <c r="BR12" s="62">
        <f>SUMIFS('kWh-Normalized'!$E:$E,'kWh-Normalized'!$A:$A,BR$3,'kWh-Normalized'!$D:$D,$B12)</f>
        <v>1524718211.8738825</v>
      </c>
      <c r="BS12" s="62">
        <f>SUMIFS('kWh-Normalized'!$E:$E,'kWh-Normalized'!$A:$A,BS$3,'kWh-Normalized'!$D:$D,$B12)</f>
        <v>1524718211.8738825</v>
      </c>
      <c r="BT12" s="62">
        <f>SUMIFS('kWh-Normalized'!$E:$E,'kWh-Normalized'!$A:$A,BT$3,'kWh-Normalized'!$D:$D,$B12)</f>
        <v>1524718211.8738825</v>
      </c>
      <c r="BU12" s="62">
        <f>SUMIFS('kWh-Normalized'!$E:$E,'kWh-Normalized'!$A:$A,BU$3,'kWh-Normalized'!$D:$D,$B12)</f>
        <v>1524718211.8738825</v>
      </c>
      <c r="BV12" s="62">
        <f>SUMIFS('kWh-Normalized'!$E:$E,'kWh-Normalized'!$A:$A,BV$3,'kWh-Normalized'!$D:$D,$B12)</f>
        <v>1524718211.8738825</v>
      </c>
      <c r="BW12" s="64">
        <f>SUMIFS('kWh-Normalized'!$E:$E,'kWh-Normalized'!$A:$A,BW$3,'kWh-Normalized'!$D:$D,$B12)</f>
        <v>1524718211.8738825</v>
      </c>
      <c r="BX12" s="233">
        <f>SUMIFS('kWh-Normalized'!$E:$E,'kWh-Normalized'!$A:$A,BX$3,'kWh-Normalized'!$D:$D,$B12)</f>
        <v>1524718211.8738825</v>
      </c>
      <c r="BY12" s="62">
        <f>SUMIFS('kWh-Normalized'!$E:$E,'kWh-Normalized'!$A:$A,BY$3,'kWh-Normalized'!$D:$D,$B12)</f>
        <v>1524718211.8738825</v>
      </c>
      <c r="BZ12" s="62">
        <f>SUMIFS('kWh-Normalized'!$E:$E,'kWh-Normalized'!$A:$A,BZ$3,'kWh-Normalized'!$D:$D,$B12)</f>
        <v>1524718211.8738825</v>
      </c>
      <c r="CA12" s="62">
        <f>SUMIFS('kWh-Normalized'!$E:$E,'kWh-Normalized'!$A:$A,CA$3,'kWh-Normalized'!$D:$D,$B12)</f>
        <v>1524718211.8738825</v>
      </c>
      <c r="CB12" s="62">
        <f>SUMIFS('kWh-Normalized'!$E:$E,'kWh-Normalized'!$A:$A,CB$3,'kWh-Normalized'!$D:$D,$B12)</f>
        <v>1524718211.8738825</v>
      </c>
      <c r="CC12" s="62">
        <f>SUMIFS('kWh-Normalized'!$E:$E,'kWh-Normalized'!$A:$A,CC$3,'kWh-Normalized'!$D:$D,$B12)</f>
        <v>1524718211.8738825</v>
      </c>
      <c r="CD12" s="62">
        <f>SUMIFS('kWh-Normalized'!$E:$E,'kWh-Normalized'!$A:$A,CD$3,'kWh-Normalized'!$D:$D,$B12)</f>
        <v>1524718211.8738825</v>
      </c>
      <c r="CE12" s="62">
        <f>SUMIFS('kWh-Normalized'!$E:$E,'kWh-Normalized'!$A:$A,CE$3,'kWh-Normalized'!$D:$D,$B12)</f>
        <v>1524718211.8738825</v>
      </c>
      <c r="CF12" s="62">
        <f>SUMIFS('kWh-Normalized'!$E:$E,'kWh-Normalized'!$A:$A,CF$3,'kWh-Normalized'!$D:$D,$B12)</f>
        <v>1524718211.8738825</v>
      </c>
      <c r="CG12" s="62">
        <f>SUMIFS('kWh-Normalized'!$E:$E,'kWh-Normalized'!$A:$A,CG$3,'kWh-Normalized'!$D:$D,$B12)</f>
        <v>1524718211.8738825</v>
      </c>
      <c r="CH12" s="62">
        <f>SUMIFS('kWh-Normalized'!$E:$E,'kWh-Normalized'!$A:$A,CH$3,'kWh-Normalized'!$D:$D,$B12)</f>
        <v>1524718211.8738825</v>
      </c>
      <c r="CI12" s="62">
        <f>SUMIFS('kWh-Normalized'!$E:$E,'kWh-Normalized'!$A:$A,CI$3,'kWh-Normalized'!$D:$D,$B12)</f>
        <v>1524718211.8738825</v>
      </c>
      <c r="CJ12" s="62">
        <f>SUMIFS('kWh-Normalized'!$E:$E,'kWh-Normalized'!$A:$A,CJ$3,'kWh-Normalized'!$D:$D,$B12)</f>
        <v>1524718211.8738825</v>
      </c>
      <c r="CK12" s="62">
        <f>SUMIFS('kWh-Normalized'!$E:$E,'kWh-Normalized'!$A:$A,CK$3,'kWh-Normalized'!$D:$D,$B12)</f>
        <v>1524718211.8738825</v>
      </c>
      <c r="CL12" s="62">
        <f>SUMIFS('kWh-Normalized'!$E:$E,'kWh-Normalized'!$A:$A,CL$3,'kWh-Normalized'!$D:$D,$B12)</f>
        <v>1524718211.8738825</v>
      </c>
      <c r="CM12" s="62">
        <f>SUMIFS('kWh-Normalized'!$E:$E,'kWh-Normalized'!$A:$A,CM$3,'kWh-Normalized'!$D:$D,$B12)</f>
        <v>1524718211.8738825</v>
      </c>
      <c r="CN12" s="62">
        <f>SUMIFS('kWh-Normalized'!$E:$E,'kWh-Normalized'!$A:$A,CN$3,'kWh-Normalized'!$D:$D,$B12)</f>
        <v>1524718211.8738825</v>
      </c>
      <c r="CO12" s="64"/>
    </row>
    <row r="13" spans="1:93" s="34" customFormat="1" ht="15.75" customHeight="1">
      <c r="B13" s="75"/>
      <c r="G13" s="54"/>
      <c r="H13" s="75"/>
      <c r="Q13" s="54"/>
      <c r="R13" s="75"/>
      <c r="AF13" s="75"/>
      <c r="AQ13" s="54"/>
      <c r="AR13" s="75"/>
      <c r="BC13" s="54"/>
      <c r="BD13" s="75"/>
      <c r="BL13" s="48"/>
      <c r="BM13" s="48"/>
      <c r="BW13" s="54"/>
      <c r="BX13" s="75"/>
      <c r="CO13" s="54"/>
    </row>
    <row r="14" spans="1:93" s="41" customFormat="1" ht="15.75" customHeight="1">
      <c r="B14" s="272" t="s">
        <v>367</v>
      </c>
      <c r="C14" s="126" t="s">
        <v>169</v>
      </c>
      <c r="D14" s="126" t="s">
        <v>213</v>
      </c>
      <c r="E14" s="126" t="s">
        <v>211</v>
      </c>
      <c r="F14" s="126" t="s">
        <v>216</v>
      </c>
      <c r="G14" s="271" t="s">
        <v>28</v>
      </c>
      <c r="H14" s="258">
        <v>14079.474248407665</v>
      </c>
      <c r="I14" s="127">
        <v>92894.116525541584</v>
      </c>
      <c r="J14" s="50">
        <f>SUMIFS(RVN!$K:$K,RVN!$A:$A,YEAR(J$2)*100+MONTH(J$2),RVN!$O:$O,$B14,RVN!$M:$M,$C14)</f>
        <v>106787</v>
      </c>
      <c r="K14" s="50">
        <f>SUMIFS(RVN!$K:$K,RVN!$A:$A,YEAR(K$2)*100+MONTH(K$2),RVN!$O:$O,$B14,RVN!$M:$M,$C14)</f>
        <v>107036</v>
      </c>
      <c r="L14" s="50">
        <f>SUMIFS(RVN!$K:$K,RVN!$A:$A,YEAR(L$2)*100+MONTH(L$2),RVN!$O:$O,$B14,RVN!$M:$M,$C14)</f>
        <v>107015</v>
      </c>
      <c r="M14" s="50">
        <f>SUMIFS(RVN!$K:$K,RVN!$A:$A,YEAR(M$2)*100+MONTH(M$2),RVN!$O:$O,$B14,RVN!$M:$M,$C14)</f>
        <v>106964</v>
      </c>
      <c r="N14" s="50">
        <f>SUMIFS(RVN!$K:$K,RVN!$A:$A,YEAR(N$2)*100+MONTH(N$2),RVN!$O:$O,$B14,RVN!$M:$M,$C14)</f>
        <v>107102</v>
      </c>
      <c r="O14" s="50">
        <f>SUMIFS(RVN!$K:$K,RVN!$A:$A,YEAR(O$2)*100+MONTH(O$2),RVN!$O:$O,$B14,RVN!$M:$M,$C14)</f>
        <v>107082</v>
      </c>
      <c r="P14" s="50">
        <f>SUMIFS(RVN!$K:$K,RVN!$A:$A,YEAR(P$2)*100+MONTH(P$2),RVN!$O:$O,$B14,RVN!$M:$M,$C14)</f>
        <v>107063</v>
      </c>
      <c r="Q14" s="65">
        <f>SUMIFS(RVN!$K:$K,RVN!$A:$A,YEAR(Q$2)*100+MONTH(Q$2),RVN!$O:$O,$B14,RVN!$M:$M,$C14)</f>
        <v>106972</v>
      </c>
      <c r="R14" s="76">
        <f>SUMIFS(RVN!$K:$K,RVN!$A:$A,YEAR(R$2)*100+MONTH(R$2),RVN!$O:$O,$B14,RVN!$M:$M,$C14)</f>
        <v>107013</v>
      </c>
      <c r="S14" s="50">
        <f>SUMIFS(RVN!$K:$K,RVN!$A:$A,YEAR(S$2)*100+MONTH(S$2),RVN!$O:$O,$B14,RVN!$M:$M,$C14)</f>
        <v>106899</v>
      </c>
      <c r="T14" s="127">
        <v>92185.200000000012</v>
      </c>
      <c r="U14" s="127">
        <v>12986.266666666666</v>
      </c>
      <c r="V14" s="127">
        <v>14787.8</v>
      </c>
      <c r="W14" s="127">
        <v>94093.733333333337</v>
      </c>
      <c r="X14" s="50">
        <f>SUMIFS(RVN!$K:$K,RVN!$A:$A,YEAR(X$2)*100+MONTH(X$2),RVN!$O:$O,$B14,RVN!$M:$M,$C14)</f>
        <v>107372</v>
      </c>
      <c r="Y14" s="50">
        <f>SUMIFS(RVN!$K:$K,RVN!$A:$A,YEAR(Y$2)*100+MONTH(Y$2),RVN!$O:$O,$B14,RVN!$M:$M,$C14)</f>
        <v>107473</v>
      </c>
      <c r="Z14" s="50">
        <f>SUMIFS(RVN!$K:$K,RVN!$A:$A,YEAR(Z$2)*100+MONTH(Z$2),RVN!$O:$O,$B14,RVN!$M:$M,$C14)</f>
        <v>107535</v>
      </c>
      <c r="AA14" s="50">
        <f>SUMIFS(RVN!$K:$K,RVN!$A:$A,YEAR(AA$2)*100+MONTH(AA$2),RVN!$O:$O,$B14,RVN!$M:$M,$C14)</f>
        <v>107656</v>
      </c>
      <c r="AB14" s="50">
        <f>SUMIFS(RVN!$K:$K,RVN!$A:$A,YEAR(AB$2)*100+MONTH(AB$2),RVN!$O:$O,$B14,RVN!$M:$M,$C14)</f>
        <v>107793</v>
      </c>
      <c r="AC14" s="50">
        <f>SUMIFS(RVN!$K:$K,RVN!$A:$A,YEAR(AC$2)*100+MONTH(AC$2),RVN!$O:$O,$B14,RVN!$M:$M,$C14)</f>
        <v>107753</v>
      </c>
      <c r="AD14" s="50">
        <f>SUMIFS(RVN!$K:$K,RVN!$A:$A,YEAR(AD$2)*100+MONTH(AD$2),RVN!$O:$O,$B14,RVN!$M:$M,$C14)</f>
        <v>107643</v>
      </c>
      <c r="AE14" s="50">
        <f>SUMIFS(RVN!$K:$K,RVN!$A:$A,YEAR(AE$2)*100+MONTH(AE$2),RVN!$O:$O,$B14,RVN!$M:$M,$C14)</f>
        <v>107581</v>
      </c>
      <c r="AF14" s="76">
        <f>SUMIFS(RVN!$K:$K,RVN!$A:$A,YEAR(AF$2)*100+MONTH(AF$2),RVN!$O:$O,$B14,RVN!$M:$M,$C14)</f>
        <v>107642</v>
      </c>
      <c r="AG14" s="50">
        <f>SUMIFS(RVN!$K:$K,RVN!$A:$A,YEAR(AG$2)*100+MONTH(AG$2),RVN!$O:$O,$B14,RVN!$M:$M,$C14)</f>
        <v>107693</v>
      </c>
      <c r="AH14" s="50">
        <f>SUMIFS(RVN!$K:$K,RVN!$A:$A,YEAR(AH$2)*100+MONTH(AH$2),RVN!$O:$O,$B14,RVN!$M:$M,$C14)</f>
        <v>107820</v>
      </c>
      <c r="AI14" s="50">
        <f>SUMIFS(RVN!$K:$K,RVN!$A:$A,YEAR(AI$2)*100+MONTH(AI$2),RVN!$O:$O,$B14,RVN!$M:$M,$C14)</f>
        <v>107770</v>
      </c>
      <c r="AJ14" s="50">
        <f>SUMIFS(RVN!$K:$K,RVN!$A:$A,YEAR(AJ$2)*100+MONTH(AJ$2),RVN!$O:$O,$B14,RVN!$M:$M,$C14)</f>
        <v>107902</v>
      </c>
      <c r="AK14" s="50">
        <f>SUMIFS(RVN!$K:$K,RVN!$A:$A,YEAR(AK$2)*100+MONTH(AK$2),RVN!$O:$O,$B14,RVN!$M:$M,$C14)</f>
        <v>107922</v>
      </c>
      <c r="AL14" s="50">
        <f>SUMIFS(RVN!$K:$K,RVN!$A:$A,YEAR(AL$2)*100+MONTH(AL$2),RVN!$O:$O,$B14,RVN!$M:$M,$C14)</f>
        <v>108076</v>
      </c>
      <c r="AM14" s="50">
        <f>SUMIFS(RVN!$K:$K,RVN!$A:$A,YEAR(AM$2)*100+MONTH(AM$2),RVN!$O:$O,$B14,RVN!$M:$M,$C14)</f>
        <v>108163</v>
      </c>
      <c r="AN14" s="50">
        <f>SUMIFS(RVN!$K:$K,RVN!$A:$A,YEAR(AN$2)*100+MONTH(AN$2),RVN!$O:$O,$B14,RVN!$M:$M,$C14)</f>
        <v>108281</v>
      </c>
      <c r="AO14" s="50">
        <f>SUMIFS(RVN!$K:$K,RVN!$A:$A,YEAR(AO$2)*100+MONTH(AO$2),RVN!$O:$O,$B14,RVN!$M:$M,$C14)</f>
        <v>108332</v>
      </c>
      <c r="AP14" s="50">
        <f>SUMIFS(RVN!$K:$K,RVN!$A:$A,YEAR(AP$2)*100+MONTH(AP$2),RVN!$O:$O,$B14,RVN!$M:$M,$C14)</f>
        <v>108408</v>
      </c>
      <c r="AQ14" s="65">
        <f>SUMIFS(RVN!$K:$K,RVN!$A:$A,YEAR(AQ$2)*100+MONTH(AQ$2),RVN!$O:$O,$B14,RVN!$M:$M,$C14)</f>
        <v>108442</v>
      </c>
      <c r="AR14" s="76">
        <f>SUMIFS(RVN!$K:$K,RVN!$A:$A,YEAR(AR$2)*100+MONTH(AR$2),RVN!$O:$O,$B14,RVN!$M:$M,$C14)</f>
        <v>108415</v>
      </c>
      <c r="AS14" s="50">
        <f>SUMIFS(RVN!$K:$K,RVN!$A:$A,YEAR(AS$2)*100+MONTH(AS$2),RVN!$O:$O,$B14,RVN!$M:$M,$C14)</f>
        <v>108317</v>
      </c>
      <c r="AT14" s="50">
        <f>SUMIFS(RVN!$K:$K,RVN!$A:$A,YEAR(AT$2)*100+MONTH(AT$2),RVN!$O:$O,$B14,RVN!$M:$M,$C14)</f>
        <v>108468</v>
      </c>
      <c r="AU14" s="50">
        <f>SUMIFS(RVN!$K:$K,RVN!$A:$A,YEAR(AU$2)*100+MONTH(AU$2),RVN!$O:$O,$B14,RVN!$M:$M,$C14)</f>
        <v>108502</v>
      </c>
      <c r="AV14" s="50">
        <f>SUMIFS(RVN!$K:$K,RVN!$A:$A,YEAR(AV$2)*100+MONTH(AV$2),RVN!$O:$O,$B14,RVN!$M:$M,$C14)</f>
        <v>108705</v>
      </c>
      <c r="AW14" s="50">
        <f>SUMIFS(RVN!$K:$K,RVN!$A:$A,YEAR(AW$2)*100+MONTH(AW$2),RVN!$O:$O,$B14,RVN!$M:$M,$C14)</f>
        <v>108774</v>
      </c>
      <c r="AX14" s="50">
        <f>SUMIFS(RVN!$K:$K,RVN!$A:$A,YEAR(AX$2)*100+MONTH(AX$2),RVN!$O:$O,$B14,RVN!$M:$M,$C14)</f>
        <v>109001</v>
      </c>
      <c r="AY14" s="50">
        <f>SUMIFS(RVN!$K:$K,RVN!$A:$A,YEAR(AY$2)*100+MONTH(AY$2),RVN!$O:$O,$B14,RVN!$M:$M,$C14)</f>
        <v>109089</v>
      </c>
      <c r="AZ14" s="50">
        <f>SUMIFS(RVN!$K:$K,RVN!$A:$A,YEAR(AZ$2)*100+MONTH(AZ$2),RVN!$O:$O,$B14,RVN!$M:$M,$C14)</f>
        <v>109180</v>
      </c>
      <c r="BA14" s="50">
        <f>SUMIFS(RVN!$K:$K,RVN!$A:$A,YEAR(BA$2)*100+MONTH(BA$2),RVN!$O:$O,$B14,RVN!$M:$M,$C14)</f>
        <v>109174</v>
      </c>
      <c r="BB14" s="50">
        <f>SUMIFS(RVN!$K:$K,RVN!$A:$A,YEAR(BB$2)*100+MONTH(BB$2),RVN!$O:$O,$B14,RVN!$M:$M,$C14)</f>
        <v>109326</v>
      </c>
      <c r="BC14" s="65">
        <f>SUMIFS(RVN!$K:$K,RVN!$A:$A,YEAR(BC$2)*100+MONTH(BC$2),RVN!$O:$O,$B14,RVN!$M:$M,$C14)</f>
        <v>109446</v>
      </c>
      <c r="BD14" s="76">
        <f>SUMIFS(RVN!$K:$K,RVN!$A:$A,YEAR(BD$2)*100+MONTH(BD$2),RVN!$O:$O,$B14,RVN!$M:$M,$C14)</f>
        <v>109465</v>
      </c>
      <c r="BE14" s="50">
        <f>SUMIFS(RVN!$K:$K,RVN!$A:$A,YEAR(BE$2)*100+MONTH(BE$2),RVN!$O:$O,$B14,RVN!$M:$M,$C14)</f>
        <v>109592</v>
      </c>
      <c r="BF14" s="50">
        <f>SUMIFS(RVN!$K:$K,RVN!$A:$A,YEAR(BF$2)*100+MONTH(BF$2),RVN!$O:$O,$B14,RVN!$M:$M,$C14)</f>
        <v>109665</v>
      </c>
      <c r="BG14" s="50">
        <f>SUMIFS(RVN!$K:$K,RVN!$A:$A,YEAR(BG$2)*100+MONTH(BG$2),RVN!$O:$O,$B14,RVN!$M:$M,$C14)</f>
        <v>109749</v>
      </c>
      <c r="BH14" s="50">
        <f>SUMIFS(RVN!$K:$K,RVN!$A:$A,YEAR(BH$2)*100+MONTH(BH$2),RVN!$O:$O,$B14,RVN!$M:$M,$C14)</f>
        <v>110056</v>
      </c>
      <c r="BI14" s="50">
        <f>SUMIFS(RVN!$K:$K,RVN!$A:$A,YEAR(BI$2)*100+MONTH(BI$2),RVN!$O:$O,$B14,RVN!$M:$M,$C14)</f>
        <v>110187</v>
      </c>
      <c r="BJ14" s="50">
        <f>SUMIFS(RVN!$K:$K,RVN!$A:$A,YEAR(BJ$2)*100+MONTH(BJ$2),RVN!$O:$O,$B14,RVN!$M:$M,$C14)*SUMIFS(CSS!$S:$S,CSS!$Q:$Q,$B14,CSS!$O:$O,$C14,CSS!$A:$A,YEAR(BJ$2)*100+MONTH(BJ$2),CSS!$U:$U,BJ$4)/SUMIFS(CSS!$S:$S,CSS!$Q:$Q,$B14,CSS!$O:$O,$C14,CSS!$A:$A,YEAR(BJ$2)*100+MONTH(BJ$2))</f>
        <v>53970.984012539928</v>
      </c>
      <c r="BK14" s="50">
        <f>SUMIFS(RVN!$K:$K,RVN!$A:$A,YEAR(BK$2)*100+MONTH(BK$2),RVN!$O:$O,$B14,RVN!$M:$M,$C14)*SUMIFS(CSS!$S:$S,CSS!$Q:$Q,$B14,CSS!$O:$O,$C14,CSS!$A:$A,YEAR(BK$2)*100+MONTH(BK$2),CSS!$U:$U,BK$4)/SUMIFS(CSS!$S:$S,CSS!$Q:$Q,$B14,CSS!$O:$O,$C14,CSS!$A:$A,YEAR(BK$2)*100+MONTH(BK$2))</f>
        <v>43.390625445073994</v>
      </c>
      <c r="BL14" s="50">
        <f>SUMIFS(RVN!$K:$K,RVN!$A:$A,YEAR(BL$2)*100+MONTH(BL$2),RVN!$O:$O,$B14,RVN!$M:$M,$C14)*SUMIFS(CSS!$S:$S,CSS!$Q:$Q,$B14,CSS!$O:$O,$C14,CSS!$A:$A,YEAR(BL$2)*100+MONTH(BL$2),CSS!$U:$U,BL$4)/SUMIFS(CSS!$S:$S,CSS!$Q:$Q,$B14,CSS!$O:$O,$C14,CSS!$A:$A,YEAR(BL$2)*100+MONTH(BL$2))</f>
        <v>56247.015987460072</v>
      </c>
      <c r="BM14" s="50">
        <f>SUMIFS(RVN!$K:$K,RVN!$A:$A,YEAR(BM$2)*100+MONTH(BM$2),RVN!$O:$O,$B14,RVN!$M:$M,$C14)*SUMIFS(CSS!$S:$S,CSS!$Q:$Q,$B14,CSS!$O:$O,$C14,CSS!$A:$A,YEAR(BM$2)*100+MONTH(BM$2),CSS!$U:$U,BM$4)/SUMIFS(CSS!$S:$S,CSS!$Q:$Q,$B14,CSS!$O:$O,$C14,CSS!$A:$A,YEAR(BM$2)*100+MONTH(BM$2))</f>
        <v>110260.60937455493</v>
      </c>
      <c r="BN14" s="50">
        <f>SUMIFS(RVN!$K:$K,RVN!$A:$A,YEAR(BN$2)*100+MONTH(BN$2),RVN!$O:$O,$B14,RVN!$M:$M,$C14)</f>
        <v>110444</v>
      </c>
      <c r="BO14" s="50">
        <f>SUMIFS(RVN!$K:$K,RVN!$A:$A,YEAR(BO$2)*100+MONTH(BO$2),RVN!$O:$O,$B14,RVN!$M:$M,$C14)</f>
        <v>110418</v>
      </c>
      <c r="BP14" s="50">
        <f>SUMIFS(RVN!$K:$K,RVN!$A:$A,YEAR(BP$2)*100+MONTH(BP$2),RVN!$O:$O,$B14,RVN!$M:$M,$C14)</f>
        <v>110457</v>
      </c>
      <c r="BQ14" s="50">
        <f>SUMIFS(RVN!$K:$K,RVN!$A:$A,YEAR(BQ$2)*100+MONTH(BQ$2),RVN!$O:$O,$B14,RVN!$M:$M,$C14)</f>
        <v>110454</v>
      </c>
      <c r="BR14" s="50">
        <f>SUMIFS(RVN!$K:$K,RVN!$A:$A,YEAR(BR$2)*100+MONTH(BR$2),RVN!$O:$O,$B14,RVN!$M:$M,$C14)</f>
        <v>110576</v>
      </c>
      <c r="BS14" s="50">
        <f>SUMIFS(RVN!$K:$K,RVN!$A:$A,YEAR(BS$2)*100+MONTH(BS$2),RVN!$O:$O,$B14,RVN!$M:$M,$C14)</f>
        <v>110574</v>
      </c>
      <c r="BT14" s="50">
        <f>SUMIFS(RVN!$K:$K,RVN!$A:$A,YEAR(BT$2)*100+MONTH(BT$2),RVN!$O:$O,$B14,RVN!$M:$M,$C14)</f>
        <v>110603</v>
      </c>
      <c r="BU14" s="50">
        <f>SUMIFS(RVN!$K:$K,RVN!$A:$A,YEAR(BU$2)*100+MONTH(BU$2),RVN!$O:$O,$B14,RVN!$M:$M,$C14)</f>
        <v>110592</v>
      </c>
      <c r="BV14" s="50">
        <f>SUMIFS(RVN!$K:$K,RVN!$A:$A,YEAR(BV$2)*100+MONTH(BV$2),RVN!$O:$O,$B14,RVN!$M:$M,$C14)</f>
        <v>110862</v>
      </c>
      <c r="BW14" s="65">
        <f>SUMIFS(RVN!$K:$K,RVN!$A:$A,YEAR(BW$2)*100+MONTH(BW$2),RVN!$O:$O,$B14,RVN!$M:$M,$C14)</f>
        <v>111054</v>
      </c>
      <c r="BX14" s="76">
        <f>SUMIFS(RVN!$K:$K,RVN!$A:$A,YEAR(BX$2)*100+MONTH(BX$2),RVN!$O:$O,$B14,RVN!$M:$M,$C14)*SUMIFS(CSS!$S:$S,CSS!$Q:$Q,$B14,CSS!$O:$O,$C14,CSS!$A:$A,YEAR(BJ$2)*100+MONTH(BJ$2),CSS!$U:$U,BJ$4)/SUMIFS(CSS!$S:$S,CSS!$Q:$Q,$B14,CSS!$O:$O,$C14,CSS!$A:$A,YEAR(BJ$2)*100+MONTH(BJ$2))</f>
        <v>54374.47609937087</v>
      </c>
      <c r="BY14" s="50">
        <f>SUMIFS(RVN!$K:$K,RVN!$A:$A,YEAR(BY$2)*100+MONTH(BY$2),RVN!$O:$O,$B14,RVN!$M:$M,$C14)*SUMIFS(CSS!$S:$S,CSS!$Q:$Q,$B14,CSS!$O:$O,$C14,CSS!$A:$A,YEAR(BK$2)*100+MONTH(BK$2),CSS!$U:$U,BK$4)/SUMIFS(CSS!$S:$S,CSS!$Q:$Q,$B14,CSS!$O:$O,$C14,CSS!$A:$A,YEAR(BK$2)*100+MONTH(BK$2))</f>
        <v>43.724599199451603</v>
      </c>
      <c r="BZ14" s="50">
        <f>SUMIFS(RVN!$K:$K,RVN!$A:$A,YEAR(BZ$2)*100+MONTH(BZ$2),RVN!$O:$O,$B14,RVN!$M:$M,$C14)*SUMIFS(CSS!$S:$S,CSS!$Q:$Q,$B14,CSS!$O:$O,$C14,CSS!$A:$A,YEAR(BL$2)*100+MONTH(BL$2),CSS!$U:$U,BL$4)/SUMIFS(CSS!$S:$S,CSS!$Q:$Q,$B14,CSS!$O:$O,$C14,CSS!$A:$A,YEAR(BL$2)*100+MONTH(BL$2))</f>
        <v>56667.52390062913</v>
      </c>
      <c r="CA14" s="50">
        <f>SUMIFS(RVN!$K:$K,RVN!$A:$A,YEAR(CA$2)*100+MONTH(CA$2),RVN!$O:$O,$B14,RVN!$M:$M,$C14)*SUMIFS(CSS!$S:$S,CSS!$Q:$Q,$B14,CSS!$O:$O,$C14,CSS!$A:$A,YEAR(BM$2)*100+MONTH(BM$2),CSS!$U:$U,BM$4)/SUMIFS(CSS!$S:$S,CSS!$Q:$Q,$B14,CSS!$O:$O,$C14,CSS!$A:$A,YEAR(BM$2)*100+MONTH(BM$2))*SUMIFS(CSS!$S:$S,CSS!$Q:$Q,$B14,CSS!$O:$O,$C14,CSS!$A:$A,YEAR(CA$2)*100+MONTH(CA$2),CSS!$U:$U,CA$4)/SUMIFS(CSS!$S:$S,CSS!$Q:$Q,$B14,CSS!$O:$O,$C14,CSS!$A:$A,YEAR(CA$2)*100+MONTH(CA$2))</f>
        <v>55496.194168695627</v>
      </c>
      <c r="CB14" s="50">
        <f>SUMIFS(RVN!$K:$K,RVN!$A:$A,YEAR(CB$2)*100+MONTH(CB$2),RVN!$O:$O,$B14,RVN!$M:$M,$C14)*SUMIFS(CSS!$S:$S,CSS!$Q:$Q,$B14,CSS!$O:$O,$C14,CSS!$A:$A,YEAR(BM$2)*100+MONTH(BM$2),CSS!$U:$U,BM$4)/SUMIFS(CSS!$S:$S,CSS!$Q:$Q,$B14,CSS!$O:$O,$C14,CSS!$A:$A,YEAR(BM$2)*100+MONTH(BM$2))*SUMIFS(CSS!$S:$S,CSS!$Q:$Q,$B14,CSS!$O:$O,$C14,CSS!$A:$A,YEAR(CB$2)*100+MONTH(CB$2),CSS!$U:$U,CB$4)/SUMIFS(CSS!$S:$S,CSS!$Q:$Q,$B14,CSS!$O:$O,$C14,CSS!$A:$A,YEAR(CB$2)*100+MONTH(CB$2))</f>
        <v>55613.081232104909</v>
      </c>
      <c r="CC14" s="50">
        <f>SUMIFS(RVN!$K:$K,RVN!$A:$A,YEAR(CC$2)*100+MONTH(CC$2),RVN!$O:$O,$B14,RVN!$M:$M,$C14)*SUMIFS(CSS!$S:$S,CSS!$Q:$Q,$B14,CSS!$O:$O,$C14,CSS!$A:$A,YEAR(CC$2)*100+MONTH(CC$2),CSS!$U:$U,CC$4)/SUMIFS(CSS!$S:$S,CSS!$Q:$Q,$B14,CSS!$O:$O,$C14,CSS!$A:$A,YEAR(CC$2)*100+MONTH(CC$2))</f>
        <v>41.90288653306763</v>
      </c>
      <c r="CD14" s="50">
        <f>SUMIFS(RVN!$K:$K,RVN!$A:$A,YEAR(CD$2)*100+MONTH(CD$2),RVN!$O:$O,$B14,RVN!$M:$M,$C14)*SUMIFS(CSS!$S:$S,CSS!$Q:$Q,$B14,CSS!$O:$O,$C14,CSS!$A:$A,YEAR(CD$2)*100+MONTH(CD$2),CSS!$U:$U,CD$4)/SUMIFS(CSS!$S:$S,CSS!$Q:$Q,$B14,CSS!$O:$O,$C14,CSS!$A:$A,YEAR(CD$2)*100+MONTH(CD$2))</f>
        <v>111239.09711346694</v>
      </c>
      <c r="CE14" s="50">
        <f>SUMIFS(RVN!$K:$K,RVN!$A:$A,YEAR(CE$2)*100+MONTH(CE$2),RVN!$O:$O,$B14,RVN!$M:$M,$C14)</f>
        <v>111250</v>
      </c>
      <c r="CF14" s="50">
        <f>SUMIFS(RVN!$K:$K,RVN!$A:$A,YEAR(CF$2)*100+MONTH(CF$2),RVN!$O:$O,$B14,RVN!$M:$M,$C14)*SUMIFS(CSS!$S:$S,CSS!$Q:$Q,$B14,CSS!$O:$O,$C14,CSS!$A:$A,YEAR(CF$2)*100+MONTH(CF$2),CSS!$U:$U,CF$4)/SUMIFS(CSS!$S:$S,CSS!$Q:$Q,$B14,CSS!$O:$O,$C14,CSS!$A:$A,YEAR(CF$2)*100+MONTH(CF$2))</f>
        <v>59627.910126045674</v>
      </c>
      <c r="CG14" s="50">
        <f>SUMIFS(RVN!$K:$K,RVN!$A:$A,YEAR(CG$2)*100+MONTH(CG$2),RVN!$O:$O,$B14,RVN!$M:$M,$C14)*SUMIFS(CSS!$S:$S,CSS!$Q:$Q,$B14,CSS!$O:$O,$C14,CSS!$A:$A,YEAR(CG$2)*100+MONTH(CG$2),CSS!$U:$U,CG$4)/SUMIFS(CSS!$S:$S,CSS!$Q:$Q,$B14,CSS!$O:$O,$C14,CSS!$A:$A,YEAR(CG$2)*100+MONTH(CG$2))</f>
        <v>51604.089873954326</v>
      </c>
      <c r="CH14" s="50">
        <f>SUMIFS(RVN!$K:$K,RVN!$A:$A,YEAR(CH$2)*100+MONTH(CH$2),RVN!$O:$O,$B14,RVN!$M:$M,$C14)*SUMIFS(CSS!$S:$S,CSS!$Q:$Q,$B14,CSS!$O:$O,$C14,CSS!$A:$A,YEAR(CH$2)*100+MONTH(CH$2),CSS!$U:$U,CH$4)/SUMIFS(CSS!$S:$S,CSS!$Q:$Q,$B14,CSS!$O:$O,$C14,CSS!$A:$A,YEAR(CH$2)*100+MONTH(CH$2))</f>
        <v>99.664700255502154</v>
      </c>
      <c r="CI14" s="50">
        <f>SUMIFS(RVN!$K:$K,RVN!$A:$A,YEAR(CI$2)*100+MONTH(CI$2),RVN!$O:$O,$B14,RVN!$M:$M,$C14)*SUMIFS(CSS!$S:$S,CSS!$Q:$Q,$B14,CSS!$O:$O,$C14,CSS!$A:$A,YEAR(CI$2)*100+MONTH(CI$2),CSS!$U:$U,CI$4)/SUMIFS(CSS!$S:$S,CSS!$Q:$Q,$B14,CSS!$O:$O,$C14,CSS!$A:$A,YEAR(CI$2)*100+MONTH(CI$2))</f>
        <v>111190.3352997445</v>
      </c>
      <c r="CJ14" s="50">
        <f>SUMIFS(RVN!$K:$K,RVN!$A:$A,YEAR(CJ$2)*100+MONTH(CJ$2),RVN!$O:$O,$B14,RVN!$M:$M,$C14)</f>
        <v>111305</v>
      </c>
      <c r="CK14" s="50">
        <f>SUMIFS(RVN!$K:$K,RVN!$A:$A,YEAR(CK$2)*100+MONTH(CK$2),RVN!$O:$O,$B14,RVN!$M:$M,$C14)</f>
        <v>111389</v>
      </c>
      <c r="CL14" s="50">
        <f>SUMIFS(RVN!$K:$K,RVN!$A:$A,YEAR(CL$2)*100+MONTH(CL$2),RVN!$O:$O,$B14,RVN!$M:$M,$C14)</f>
        <v>111359</v>
      </c>
      <c r="CM14" s="50">
        <f>SUMIFS(RVN!$K:$K,RVN!$A:$A,YEAR(CM$2)*100+MONTH(CM$2),RVN!$O:$O,$B14,RVN!$M:$M,$C14)</f>
        <v>111407</v>
      </c>
      <c r="CN14" s="50">
        <f>SUMIFS(RVN!$K:$K,RVN!$A:$A,YEAR(CN$2)*100+MONTH(CN$2),RVN!$O:$O,$B14,RVN!$M:$M,$C14)</f>
        <v>111485</v>
      </c>
      <c r="CO14" s="65"/>
    </row>
    <row r="15" spans="1:93" s="4" customFormat="1" ht="15.75" customHeight="1">
      <c r="B15" s="270" t="s">
        <v>367</v>
      </c>
      <c r="C15" s="43" t="s">
        <v>169</v>
      </c>
      <c r="D15" s="43" t="s">
        <v>213</v>
      </c>
      <c r="E15" s="43" t="s">
        <v>211</v>
      </c>
      <c r="F15" s="43" t="s">
        <v>225</v>
      </c>
      <c r="G15" s="271" t="s">
        <v>172</v>
      </c>
      <c r="H15" s="10">
        <f t="shared" ref="H15:AM15" si="25">H9/H10*H11/H12*H14</f>
        <v>767073.16141326958</v>
      </c>
      <c r="I15" s="4">
        <f t="shared" si="25"/>
        <v>4816052.0187171167</v>
      </c>
      <c r="J15" s="4">
        <f t="shared" si="25"/>
        <v>5998892.2725118631</v>
      </c>
      <c r="K15" s="4">
        <f t="shared" si="25"/>
        <v>11101104.381540569</v>
      </c>
      <c r="L15" s="4">
        <f t="shared" si="25"/>
        <v>10723587.71654324</v>
      </c>
      <c r="M15" s="4">
        <f t="shared" si="25"/>
        <v>9355211.7933614906</v>
      </c>
      <c r="N15" s="4">
        <f t="shared" si="25"/>
        <v>7553956.348118945</v>
      </c>
      <c r="O15" s="4">
        <f t="shared" si="25"/>
        <v>5639250.4959877133</v>
      </c>
      <c r="P15" s="4">
        <f t="shared" si="25"/>
        <v>4560339.8465521475</v>
      </c>
      <c r="Q15" s="55">
        <f t="shared" si="25"/>
        <v>3736261.5573432073</v>
      </c>
      <c r="R15" s="10">
        <f t="shared" si="25"/>
        <v>4736375.3174852291</v>
      </c>
      <c r="S15" s="4">
        <f t="shared" si="25"/>
        <v>6327143.0038342942</v>
      </c>
      <c r="T15" s="4">
        <f t="shared" si="25"/>
        <v>5022402.9357851837</v>
      </c>
      <c r="U15" s="4">
        <f>U9/U10*U11/U12*U14</f>
        <v>673266.92082164856</v>
      </c>
      <c r="V15" s="4">
        <f t="shared" si="25"/>
        <v>840122.60921785084</v>
      </c>
      <c r="W15" s="4">
        <f t="shared" si="25"/>
        <v>5086890.8027204573</v>
      </c>
      <c r="X15" s="4">
        <f t="shared" si="25"/>
        <v>6289736.8248806037</v>
      </c>
      <c r="Y15" s="4">
        <f t="shared" si="25"/>
        <v>11623166.033157419</v>
      </c>
      <c r="Z15" s="4">
        <f t="shared" si="25"/>
        <v>11236577.369522907</v>
      </c>
      <c r="AA15" s="4">
        <f t="shared" si="25"/>
        <v>9818451.1189114433</v>
      </c>
      <c r="AB15" s="4">
        <f t="shared" si="25"/>
        <v>7927864.2180569349</v>
      </c>
      <c r="AC15" s="4">
        <f t="shared" si="25"/>
        <v>5917292.4928542012</v>
      </c>
      <c r="AD15" s="4">
        <f t="shared" si="25"/>
        <v>4781149.7587885298</v>
      </c>
      <c r="AE15" s="4">
        <f t="shared" si="25"/>
        <v>3918244.0876651211</v>
      </c>
      <c r="AF15" s="10">
        <f t="shared" si="25"/>
        <v>4967982.7898944365</v>
      </c>
      <c r="AG15" s="4">
        <f t="shared" si="25"/>
        <v>6646763.6683107577</v>
      </c>
      <c r="AH15" s="4">
        <f t="shared" si="25"/>
        <v>6125456.1006957553</v>
      </c>
      <c r="AI15" s="4">
        <f t="shared" si="25"/>
        <v>5826256.4613851402</v>
      </c>
      <c r="AJ15" s="4">
        <f t="shared" si="25"/>
        <v>6320783.6575482152</v>
      </c>
      <c r="AK15" s="4">
        <f t="shared" si="25"/>
        <v>11671725.220570888</v>
      </c>
      <c r="AL15" s="4">
        <f t="shared" si="25"/>
        <v>11293107.693202751</v>
      </c>
      <c r="AM15" s="4">
        <f t="shared" si="25"/>
        <v>9864690.5734452177</v>
      </c>
      <c r="AN15" s="4">
        <f t="shared" ref="AN15:BS15" si="26">AN9/AN10*AN11/AN12*AN14</f>
        <v>7963755.2104071965</v>
      </c>
      <c r="AO15" s="4">
        <f t="shared" si="26"/>
        <v>5949088.4739717813</v>
      </c>
      <c r="AP15" s="4">
        <f t="shared" si="26"/>
        <v>4815128.5550453532</v>
      </c>
      <c r="AQ15" s="55">
        <f t="shared" si="26"/>
        <v>3949602.8606778248</v>
      </c>
      <c r="AR15" s="10">
        <f t="shared" si="26"/>
        <v>5003658.9265008578</v>
      </c>
      <c r="AS15" s="4">
        <f t="shared" si="26"/>
        <v>6685276.6684967121</v>
      </c>
      <c r="AT15" s="4">
        <f t="shared" si="26"/>
        <v>6162270.194122307</v>
      </c>
      <c r="AU15" s="4">
        <f t="shared" si="26"/>
        <v>5865829.8095315062</v>
      </c>
      <c r="AV15" s="4">
        <f t="shared" si="26"/>
        <v>6367822.5379861239</v>
      </c>
      <c r="AW15" s="4">
        <f t="shared" si="26"/>
        <v>11763868.712054797</v>
      </c>
      <c r="AX15" s="4">
        <f t="shared" si="26"/>
        <v>11389763.052544441</v>
      </c>
      <c r="AY15" s="4">
        <f t="shared" si="26"/>
        <v>9949143.6994773205</v>
      </c>
      <c r="AZ15" s="4">
        <f t="shared" si="26"/>
        <v>8029874.0672163879</v>
      </c>
      <c r="BA15" s="4">
        <f t="shared" si="26"/>
        <v>5995327.189172131</v>
      </c>
      <c r="BB15" s="4">
        <f t="shared" si="26"/>
        <v>4855903.1105535412</v>
      </c>
      <c r="BC15" s="55">
        <f t="shared" si="26"/>
        <v>3986169.8851897349</v>
      </c>
      <c r="BD15" s="10">
        <f t="shared" si="26"/>
        <v>5052119.3966648197</v>
      </c>
      <c r="BE15" s="4">
        <f t="shared" si="26"/>
        <v>6763969.0967612807</v>
      </c>
      <c r="BF15" s="4">
        <f t="shared" si="26"/>
        <v>6230274.0055907993</v>
      </c>
      <c r="BG15" s="4">
        <f t="shared" si="26"/>
        <v>5933245.0624529803</v>
      </c>
      <c r="BH15" s="4">
        <f t="shared" si="26"/>
        <v>6446962.6718237512</v>
      </c>
      <c r="BI15" s="4">
        <f t="shared" si="26"/>
        <v>11916684.150396068</v>
      </c>
      <c r="BJ15" s="4">
        <f t="shared" si="26"/>
        <v>5639551.1932504652</v>
      </c>
      <c r="BK15" s="50">
        <f t="shared" si="26"/>
        <v>3957.3152908472734</v>
      </c>
      <c r="BL15" s="50">
        <f>BL9/BL10*BL11/BL12*BL14</f>
        <v>6631535.3422178729</v>
      </c>
      <c r="BM15" s="50">
        <f t="shared" si="26"/>
        <v>9128478.3980797455</v>
      </c>
      <c r="BN15" s="4">
        <f t="shared" si="26"/>
        <v>10576136.035604563</v>
      </c>
      <c r="BO15" s="4">
        <f t="shared" si="26"/>
        <v>8056643.4870328363</v>
      </c>
      <c r="BP15" s="4">
        <f t="shared" si="26"/>
        <v>6066643.0089359153</v>
      </c>
      <c r="BQ15" s="4">
        <f t="shared" si="26"/>
        <v>6326134.4211160718</v>
      </c>
      <c r="BR15" s="4">
        <f t="shared" si="26"/>
        <v>7077147.1453902218</v>
      </c>
      <c r="BS15" s="4">
        <f t="shared" si="26"/>
        <v>9087730.6773902588</v>
      </c>
      <c r="BT15" s="4">
        <f t="shared" ref="BT15:BW15" si="27">BT9/BT10*BT11/BT12*BT14</f>
        <v>7063796.5999557935</v>
      </c>
      <c r="BU15" s="4">
        <f t="shared" si="27"/>
        <v>5809797.7105271295</v>
      </c>
      <c r="BV15" s="4">
        <f t="shared" si="27"/>
        <v>7735074.0412574317</v>
      </c>
      <c r="BW15" s="55">
        <f t="shared" si="27"/>
        <v>13956760.699650539</v>
      </c>
      <c r="BX15" s="10">
        <f>BX9/BX10*BX11/BX12*BX14</f>
        <v>6410762.4846791774</v>
      </c>
      <c r="BY15" s="4">
        <f>BY9/BY10*BY11/BY12*BY14</f>
        <v>3619.9605781337091</v>
      </c>
      <c r="CC15" s="167"/>
      <c r="CO15" s="55"/>
    </row>
    <row r="16" spans="1:93" ht="15.75" customHeight="1">
      <c r="B16" s="270" t="s">
        <v>367</v>
      </c>
      <c r="C16" s="43" t="s">
        <v>169</v>
      </c>
      <c r="D16" s="43" t="s">
        <v>213</v>
      </c>
      <c r="E16" s="43" t="s">
        <v>211</v>
      </c>
      <c r="F16" s="43" t="s">
        <v>216</v>
      </c>
      <c r="G16" s="271" t="s">
        <v>424</v>
      </c>
      <c r="H16" s="259">
        <v>12651805.999999998</v>
      </c>
      <c r="I16" s="47">
        <v>77489899.999999985</v>
      </c>
      <c r="J16" s="4">
        <f>SUMIFS(RVN!$L:$L,RVN!$A:$A,YEAR(J$2)*100+MONTH(J$2),RVN!$O:$O,$B16,RVN!$M:$M,$C16)</f>
        <v>109071422</v>
      </c>
      <c r="K16" s="4">
        <f>SUMIFS(RVN!$L:$L,RVN!$A:$A,YEAR(K$2)*100+MONTH(K$2),RVN!$O:$O,$B16,RVN!$M:$M,$C16)</f>
        <v>177328261</v>
      </c>
      <c r="L16" s="4">
        <f>SUMIFS(RVN!$L:$L,RVN!$A:$A,YEAR(L$2)*100+MONTH(L$2),RVN!$O:$O,$B16,RVN!$M:$M,$C16)</f>
        <v>251229307</v>
      </c>
      <c r="M16" s="4">
        <f>SUMIFS(RVN!$L:$L,RVN!$A:$A,YEAR(M$2)*100+MONTH(M$2),RVN!$O:$O,$B16,RVN!$M:$M,$C16)</f>
        <v>206799635</v>
      </c>
      <c r="N16" s="4">
        <f>SUMIFS(RVN!$L:$L,RVN!$A:$A,YEAR(N$2)*100+MONTH(N$2),RVN!$O:$O,$B16,RVN!$M:$M,$C16)</f>
        <v>154940456</v>
      </c>
      <c r="O16" s="4">
        <f>SUMIFS(RVN!$L:$L,RVN!$A:$A,YEAR(O$2)*100+MONTH(O$2),RVN!$O:$O,$B16,RVN!$M:$M,$C16)</f>
        <v>112617962</v>
      </c>
      <c r="P16" s="4">
        <f>SUMIFS(RVN!$L:$L,RVN!$A:$A,YEAR(P$2)*100+MONTH(P$2),RVN!$O:$O,$B16,RVN!$M:$M,$C16)</f>
        <v>93726266</v>
      </c>
      <c r="Q16" s="55">
        <f>SUMIFS(RVN!$L:$L,RVN!$A:$A,YEAR(Q$2)*100+MONTH(Q$2),RVN!$O:$O,$B16,RVN!$M:$M,$C16)</f>
        <v>95715205</v>
      </c>
      <c r="R16" s="10">
        <f>SUMIFS(RVN!$L:$L,RVN!$A:$A,YEAR(R$2)*100+MONTH(R$2),RVN!$O:$O,$B16,RVN!$M:$M,$C16)</f>
        <v>118220473</v>
      </c>
      <c r="S16" s="4">
        <f>SUMIFS(RVN!$L:$L,RVN!$A:$A,YEAR(S$2)*100+MONTH(S$2),RVN!$O:$O,$B16,RVN!$M:$M,$C16)</f>
        <v>133230327</v>
      </c>
      <c r="T16" s="47">
        <v>98832762.100795835</v>
      </c>
      <c r="U16" s="47">
        <v>10955737.473568499</v>
      </c>
      <c r="V16" s="47">
        <v>14815033.955317538</v>
      </c>
      <c r="W16" s="47">
        <v>82118315.010169148</v>
      </c>
      <c r="X16" s="4">
        <f>SUMIFS(RVN!$L:$L,RVN!$A:$A,YEAR(X$2)*100+MONTH(X$2),RVN!$O:$O,$B16,RVN!$M:$M,$C16)</f>
        <v>125335807</v>
      </c>
      <c r="Y16" s="4">
        <f>SUMIFS(RVN!$L:$L,RVN!$A:$A,YEAR(Y$2)*100+MONTH(Y$2),RVN!$O:$O,$B16,RVN!$M:$M,$C16)</f>
        <v>178754914</v>
      </c>
      <c r="Z16" s="4">
        <f>SUMIFS(RVN!$L:$L,RVN!$A:$A,YEAR(Z$2)*100+MONTH(Z$2),RVN!$O:$O,$B16,RVN!$M:$M,$C16)</f>
        <v>199165773</v>
      </c>
      <c r="AA16" s="4">
        <f>SUMIFS(RVN!$L:$L,RVN!$A:$A,YEAR(AA$2)*100+MONTH(AA$2),RVN!$O:$O,$B16,RVN!$M:$M,$C16)</f>
        <v>151223495</v>
      </c>
      <c r="AB16" s="4">
        <f>SUMIFS(RVN!$L:$L,RVN!$A:$A,YEAR(AB$2)*100+MONTH(AB$2),RVN!$O:$O,$B16,RVN!$M:$M,$C16)</f>
        <v>149596723</v>
      </c>
      <c r="AC16" s="4">
        <f>SUMIFS(RVN!$L:$L,RVN!$A:$A,YEAR(AC$2)*100+MONTH(AC$2),RVN!$O:$O,$B16,RVN!$M:$M,$C16)</f>
        <v>109928411</v>
      </c>
      <c r="AD16" s="4">
        <f>SUMIFS(RVN!$L:$L,RVN!$A:$A,YEAR(AD$2)*100+MONTH(AD$2),RVN!$O:$O,$B16,RVN!$M:$M,$C16)</f>
        <v>94419235</v>
      </c>
      <c r="AE16" s="4">
        <f>SUMIFS(RVN!$L:$L,RVN!$A:$A,YEAR(AE$2)*100+MONTH(AE$2),RVN!$O:$O,$B16,RVN!$M:$M,$C16)</f>
        <v>94495604</v>
      </c>
      <c r="AF16" s="10">
        <f>SUMIFS(RVN!$L:$L,RVN!$A:$A,YEAR(AF$2)*100+MONTH(AF$2),RVN!$O:$O,$B16,RVN!$M:$M,$C16)</f>
        <v>111536257</v>
      </c>
      <c r="AG16" s="4">
        <f>SUMIFS(RVN!$L:$L,RVN!$A:$A,YEAR(AG$2)*100+MONTH(AG$2),RVN!$O:$O,$B16,RVN!$M:$M,$C16)</f>
        <v>134299314</v>
      </c>
      <c r="AH16" s="4">
        <f>SUMIFS(RVN!$L:$L,RVN!$A:$A,YEAR(AH$2)*100+MONTH(AH$2),RVN!$O:$O,$B16,RVN!$M:$M,$C16)</f>
        <v>102120686</v>
      </c>
      <c r="AI16" s="4">
        <f>SUMIFS(RVN!$L:$L,RVN!$A:$A,YEAR(AI$2)*100+MONTH(AI$2),RVN!$O:$O,$B16,RVN!$M:$M,$C16)</f>
        <v>87570612</v>
      </c>
      <c r="AJ16" s="4">
        <f>SUMIFS(RVN!$L:$L,RVN!$A:$A,YEAR(AJ$2)*100+MONTH(AJ$2),RVN!$O:$O,$B16,RVN!$M:$M,$C16)</f>
        <v>120580493</v>
      </c>
      <c r="AK16" s="4">
        <f>SUMIFS(RVN!$L:$L,RVN!$A:$A,YEAR(AK$2)*100+MONTH(AK$2),RVN!$O:$O,$B16,RVN!$M:$M,$C16)</f>
        <v>182647242</v>
      </c>
      <c r="AL16" s="4">
        <f>SUMIFS(RVN!$L:$L,RVN!$A:$A,YEAR(AL$2)*100+MONTH(AL$2),RVN!$O:$O,$B16,RVN!$M:$M,$C16)</f>
        <v>184635397</v>
      </c>
      <c r="AM16" s="4">
        <f>SUMIFS(RVN!$L:$L,RVN!$A:$A,YEAR(AM$2)*100+MONTH(AM$2),RVN!$O:$O,$B16,RVN!$M:$M,$C16)</f>
        <v>191104451</v>
      </c>
      <c r="AN16" s="4">
        <f>SUMIFS(RVN!$L:$L,RVN!$A:$A,YEAR(AN$2)*100+MONTH(AN$2),RVN!$O:$O,$B16,RVN!$M:$M,$C16)</f>
        <v>194003727</v>
      </c>
      <c r="AO16" s="4">
        <f>SUMIFS(RVN!$L:$L,RVN!$A:$A,YEAR(AO$2)*100+MONTH(AO$2),RVN!$O:$O,$B16,RVN!$M:$M,$C16)</f>
        <v>112647735</v>
      </c>
      <c r="AP16" s="4">
        <f>SUMIFS(RVN!$L:$L,RVN!$A:$A,YEAR(AP$2)*100+MONTH(AP$2),RVN!$O:$O,$B16,RVN!$M:$M,$C16)</f>
        <v>88489581</v>
      </c>
      <c r="AQ16" s="55">
        <f>SUMIFS(RVN!$L:$L,RVN!$A:$A,YEAR(AQ$2)*100+MONTH(AQ$2),RVN!$O:$O,$B16,RVN!$M:$M,$C16)</f>
        <v>95761196</v>
      </c>
      <c r="AR16" s="10">
        <f>SUMIFS(RVN!$L:$L,RVN!$A:$A,YEAR(AR$2)*100+MONTH(AR$2),RVN!$O:$O,$B16,RVN!$M:$M,$C16)</f>
        <v>106301627</v>
      </c>
      <c r="AS16" s="4">
        <f>SUMIFS(RVN!$L:$L,RVN!$A:$A,YEAR(AS$2)*100+MONTH(AS$2),RVN!$O:$O,$B16,RVN!$M:$M,$C16)</f>
        <v>119968789</v>
      </c>
      <c r="AT16" s="4">
        <f>SUMIFS(RVN!$L:$L,RVN!$A:$A,YEAR(AT$2)*100+MONTH(AT$2),RVN!$O:$O,$B16,RVN!$M:$M,$C16)</f>
        <v>108548486</v>
      </c>
      <c r="AU16" s="4">
        <f>SUMIFS(RVN!$L:$L,RVN!$A:$A,YEAR(AU$2)*100+MONTH(AU$2),RVN!$O:$O,$B16,RVN!$M:$M,$C16)</f>
        <v>96404374</v>
      </c>
      <c r="AV16" s="4">
        <f>SUMIFS(RVN!$L:$L,RVN!$A:$A,YEAR(AV$2)*100+MONTH(AV$2),RVN!$O:$O,$B16,RVN!$M:$M,$C16)</f>
        <v>135387498</v>
      </c>
      <c r="AW16" s="4">
        <f>SUMIFS(RVN!$L:$L,RVN!$A:$A,YEAR(AW$2)*100+MONTH(AW$2),RVN!$O:$O,$B16,RVN!$M:$M,$C16)</f>
        <v>193239456</v>
      </c>
      <c r="AX16" s="4">
        <f>SUMIFS(RVN!$L:$L,RVN!$A:$A,YEAR(AX$2)*100+MONTH(AX$2),RVN!$O:$O,$B16,RVN!$M:$M,$C16)</f>
        <v>184807655</v>
      </c>
      <c r="AY16" s="4">
        <f>SUMIFS(RVN!$L:$L,RVN!$A:$A,YEAR(AY$2)*100+MONTH(AY$2),RVN!$O:$O,$B16,RVN!$M:$M,$C16)</f>
        <v>157382966</v>
      </c>
      <c r="AZ16" s="4">
        <f>SUMIFS(RVN!$L:$L,RVN!$A:$A,YEAR(AZ$2)*100+MONTH(AZ$2),RVN!$O:$O,$B16,RVN!$M:$M,$C16)</f>
        <v>136550190</v>
      </c>
      <c r="BA16" s="4">
        <f>SUMIFS(RVN!$L:$L,RVN!$A:$A,YEAR(BA$2)*100+MONTH(BA$2),RVN!$O:$O,$B16,RVN!$M:$M,$C16)</f>
        <v>117116197</v>
      </c>
      <c r="BB16" s="4">
        <f>SUMIFS(RVN!$L:$L,RVN!$A:$A,YEAR(BB$2)*100+MONTH(BB$2),RVN!$O:$O,$B16,RVN!$M:$M,$C16)</f>
        <v>89924240</v>
      </c>
      <c r="BC16" s="55">
        <f>SUMIFS(RVN!$L:$L,RVN!$A:$A,YEAR(BC$2)*100+MONTH(BC$2),RVN!$O:$O,$B16,RVN!$M:$M,$C16)</f>
        <v>94015672</v>
      </c>
      <c r="BD16" s="10">
        <f>SUMIFS(RVN!$L:$L,RVN!$A:$A,YEAR(BD$2)*100+MONTH(BD$2),RVN!$O:$O,$B16,RVN!$M:$M,$C16)</f>
        <v>111837110</v>
      </c>
      <c r="BE16" s="4">
        <f>SUMIFS(RVN!$L:$L,RVN!$A:$A,YEAR(BE$2)*100+MONTH(BE$2),RVN!$O:$O,$B16,RVN!$M:$M,$C16)</f>
        <v>133115372</v>
      </c>
      <c r="BF16" s="4">
        <f>SUMIFS(RVN!$L:$L,RVN!$A:$A,YEAR(BF$2)*100+MONTH(BF$2),RVN!$O:$O,$B16,RVN!$M:$M,$C16)</f>
        <v>115353973</v>
      </c>
      <c r="BG16" s="4">
        <f>SUMIFS(RVN!$L:$L,RVN!$A:$A,YEAR(BG$2)*100+MONTH(BG$2),RVN!$O:$O,$B16,RVN!$M:$M,$C16)</f>
        <v>91727478</v>
      </c>
      <c r="BH16" s="4">
        <f>SUMIFS(RVN!$L:$L,RVN!$A:$A,YEAR(BH$2)*100+MONTH(BH$2),RVN!$O:$O,$B16,RVN!$M:$M,$C16)</f>
        <v>128948065</v>
      </c>
      <c r="BI16" s="4">
        <f>SUMIFS(RVN!$L:$L,RVN!$A:$A,YEAR(BI$2)*100+MONTH(BI$2),RVN!$O:$O,$B16,RVN!$M:$M,$C16)</f>
        <v>189034396</v>
      </c>
      <c r="BJ16" s="4">
        <f>SUMIFS(RVN!$L:$L,RVN!$A:$A,YEAR(BJ$2)*100+MONTH(BJ$2),RVN!$O:$O,$B16,RVN!$M:$M,$C16)*SUMIFS(CSS!$S:$S,CSS!$Q:$Q,$B16,CSS!$O:$O,$C16,CSS!$A:$A,YEAR(BJ$2)*100+MONTH(BJ$2),CSS!$U:$U,BJ$4)/SUMIFS(CSS!$S:$S,CSS!$Q:$Q,$B16,CSS!$O:$O,$C16,CSS!$A:$A,YEAR(BJ$2)*100+MONTH(BJ$2))</f>
        <v>92171542</v>
      </c>
      <c r="BK16" s="4">
        <f>SUMIFS(RVN!$L:$L,RVN!$A:$A,YEAR(BK$2)*100+MONTH(BK$2),RVN!$O:$O,$B16,RVN!$M:$M,$C16)*SUMIFS(CSS!$S:$S,CSS!$Q:$Q,$B16,CSS!$O:$O,$C16,CSS!$A:$A,YEAR(BK$2)*100+MONTH(BK$2),CSS!$U:$U,BK$4)/SUMIFS(CSS!$S:$S,CSS!$Q:$Q,$B16,CSS!$O:$O,$C16,CSS!$A:$A,YEAR(BK$2)*100+MONTH(BK$2))</f>
        <v>67654.998033134543</v>
      </c>
      <c r="BL16" s="4">
        <f>SUMIFS(RVN!$L:$L,RVN!$A:$A,YEAR(BL$2)*100+MONTH(BL$2),RVN!$O:$O,$B16,RVN!$M:$M,$C16)*SUMIFS(CSS!$S:$S,CSS!$Q:$Q,$B16,CSS!$O:$O,$C16,CSS!$A:$A,YEAR(BL$2)*100+MONTH(BL$2),CSS!$U:$U,BL$4)/SUMIFS(CSS!$S:$S,CSS!$Q:$Q,$B16,CSS!$O:$O,$C16,CSS!$A:$A,YEAR(BL$2)*100+MONTH(BL$2))</f>
        <v>96058545</v>
      </c>
      <c r="BM16" s="4">
        <f>SUMIFS(RVN!$L:$L,RVN!$A:$A,YEAR(BM$2)*100+MONTH(BM$2),RVN!$O:$O,$B16,RVN!$M:$M,$C16)*SUMIFS(CSS!$S:$S,CSS!$Q:$Q,$B14,CSS!$O:$O,$C14,CSS!$A:$A,YEAR(BM$2)*100+MONTH(BM$2),CSS!$U:$U,BM$4)/SUMIFS(CSS!$S:$S,CSS!$Q:$Q,$B14,CSS!$O:$O,$C14,CSS!$A:$A,YEAR(BM$2)*100+MONTH(BM$2))</f>
        <v>171919193.00196686</v>
      </c>
      <c r="BN16" s="4">
        <f>SUMIFS(RVN!$L:$L,RVN!$A:$A,YEAR(BN$2)*100+MONTH(BN$2),RVN!$O:$O,$B16,RVN!$M:$M,$C16)</f>
        <v>150094545</v>
      </c>
      <c r="BO16" s="4">
        <f>SUMIFS(RVN!$L:$L,RVN!$A:$A,YEAR(BO$2)*100+MONTH(BO$2),RVN!$O:$O,$B16,RVN!$M:$M,$C16)</f>
        <v>111732899</v>
      </c>
      <c r="BP16" s="4">
        <f>SUMIFS(RVN!$L:$L,RVN!$A:$A,YEAR(BP$2)*100+MONTH(BP$2),RVN!$O:$O,$B16,RVN!$M:$M,$C16)</f>
        <v>90317980</v>
      </c>
      <c r="BQ16" s="4">
        <f>SUMIFS(RVN!$L:$L,RVN!$A:$A,YEAR(BQ$2)*100+MONTH(BQ$2),RVN!$O:$O,$B16,RVN!$M:$M,$C16)</f>
        <v>102332720</v>
      </c>
      <c r="BR16" s="4">
        <f>SUMIFS(RVN!$L:$L,RVN!$A:$A,YEAR(BR$2)*100+MONTH(BR$2),RVN!$O:$O,$B16,RVN!$M:$M,$C16)</f>
        <v>147157810</v>
      </c>
      <c r="BS16" s="4">
        <f>SUMIFS(RVN!$L:$L,RVN!$A:$A,YEAR(BS$2)*100+MONTH(BS$2),RVN!$O:$O,$B16,RVN!$M:$M,$C16)</f>
        <v>142071537</v>
      </c>
      <c r="BT16" s="4">
        <f>SUMIFS(RVN!$L:$L,RVN!$A:$A,YEAR(BT$2)*100+MONTH(BT$2),RVN!$O:$O,$B16,RVN!$M:$M,$C16)</f>
        <v>104728090</v>
      </c>
      <c r="BU16" s="4">
        <f>SUMIFS(RVN!$L:$L,RVN!$A:$A,YEAR(BU$2)*100+MONTH(BU$2),RVN!$O:$O,$B16,RVN!$M:$M,$C16)</f>
        <v>90268146</v>
      </c>
      <c r="BV16" s="4">
        <f>SUMIFS(RVN!$L:$L,RVN!$A:$A,YEAR(BV$2)*100+MONTH(BV$2),RVN!$O:$O,$B16,RVN!$M:$M,$C16)</f>
        <v>119775138</v>
      </c>
      <c r="BW16" s="55">
        <f>SUMIFS(RVN!$L:$L,RVN!$A:$A,YEAR(BW$2)*100+MONTH(BW$2),RVN!$O:$O,$B16,RVN!$M:$M,$C16)</f>
        <v>168750121</v>
      </c>
      <c r="BX16" s="10">
        <f>SUMIFS(RVN!$L:$L,RVN!$A:$A,YEAR(BX$2)*100+MONTH(BX$2),RVN!$O:$O,$B16,RVN!$M:$M,$C16)*SUMIFS(CSS!$S:$S,CSS!$Q:$Q,$B16,CSS!$O:$O,$C16,CSS!$A:$A,YEAR(BJ$2)*100+MONTH(BJ$2),CSS!$U:$U,BJ$4)/SUMIFS(CSS!$S:$S,CSS!$Q:$Q,$B16,CSS!$O:$O,$C16,CSS!$A:$A,YEAR(BJ$2)*100+MONTH(BJ$2))</f>
        <v>110536745.81848705</v>
      </c>
      <c r="BY16" s="4">
        <f>SUMIFS(RVN!$L:$L,RVN!$A:$A,YEAR(BY$2)*100+MONTH(BY$2),RVN!$O:$O,$B16,RVN!$M:$M,$C16)*SUMIFS(CSS!$S:$S,CSS!$Q:$Q,$B16,CSS!$O:$O,$C16,CSS!$A:$A,YEAR(BK$2)*100+MONTH(BK$2),CSS!$U:$U,BK$4)/SUMIFS(CSS!$S:$S,CSS!$Q:$Q,$B16,CSS!$O:$O,$C16,CSS!$A:$A,YEAR(BK$2)*100+MONTH(BK$2))</f>
        <v>72062.370208291439</v>
      </c>
      <c r="BZ16" s="4">
        <f>SUMIFS(RVN!$L:$L,RVN!$A:$A,YEAR(BZ$2)*100+MONTH(BZ$2),RVN!$O:$O,$B16,RVN!$M:$M,$C16)*SUMIFS(CSS!$S:$S,CSS!$Q:$Q,$B16,CSS!$O:$O,$C16,CSS!$A:$A,YEAR(BL$2)*100+MONTH(BL$2),CSS!$U:$U,BL$4)/SUMIFS(CSS!$S:$S,CSS!$Q:$Q,$B16,CSS!$O:$O,$C16,CSS!$A:$A,YEAR(BL$2)*100+MONTH(BL$2))</f>
        <v>115198235.18151295</v>
      </c>
      <c r="CA16" s="4">
        <f>SUMIFS(RVN!$L:$L,RVN!$A:$A,YEAR(CA$2)*100+MONTH(CA$2),RVN!$O:$O,$B16,RVN!$M:$M,$C16)*SUMIFS(CSS!$S:$S,CSS!$Q:$Q,$B16,CSS!$O:$O,$C16,CSS!$A:$A,YEAR(BM$2)*100+MONTH(BM$2),CSS!$U:$U,BM$4)/SUMIFS(CSS!$S:$S,CSS!$Q:$Q,$B16,CSS!$O:$O,$C16,CSS!$A:$A,YEAR(BM$2)*100+MONTH(BM$2))*SUMIFS(CSS!$S:$S,CSS!$Q:$Q,$B14,CSS!$O:$O,$C14,CSS!$A:$A,YEAR(CA$2)*100+MONTH(CA$2),CSS!$U:$U,CA$4)/SUMIFS(CSS!$S:$S,CSS!$Q:$Q,$B14,CSS!$O:$O,$C14,CSS!$A:$A,YEAR(CA$2)*100+MONTH(CA$2))</f>
        <v>91463097.719736859</v>
      </c>
      <c r="CB16" s="4">
        <f>SUMIFS(RVN!$L:$L,RVN!$A:$A,YEAR(CB$2)*100+MONTH(CB$2),RVN!$O:$O,$B16,RVN!$M:$M,$C16)*SUMIFS(CSS!$S:$S,CSS!$Q:$Q,$B16,CSS!$O:$O,$C16,CSS!$A:$A,YEAR(BM$2)*100+MONTH(BM$2),CSS!$U:$U,BM$4)/SUMIFS(CSS!$S:$S,CSS!$Q:$Q,$B16,CSS!$O:$O,$C16,CSS!$A:$A,YEAR(BM$2)*100+MONTH(BM$2))*SUMIFS(CSS!$S:$S,CSS!$Q:$Q,$B14,CSS!$O:$O,$C14,CSS!$A:$A,YEAR(CB$2)*100+MONTH(CB$2),CSS!$U:$U,CB$4)/SUMIFS(CSS!$S:$S,CSS!$Q:$Q,$B14,CSS!$O:$O,$C14,CSS!$A:$A,YEAR(CB$2)*100+MONTH(CB$2))</f>
        <v>91655738.910054848</v>
      </c>
      <c r="CC16" s="4">
        <f>SUMIFS(RVN!$L:$L,RVN!$A:$A,YEAR(CC$2)*100+MONTH(CC$2),RVN!$O:$O,$B16,RVN!$M:$M,$C16)*SUMIFS(CSS!$S:$S,CSS!$Q:$Q,$B16,CSS!$O:$O,$C16,CSS!$A:$A,YEAR(CC$2)*100+MONTH(CC$2),CSS!$U:$U,CC$4)/SUMIFS(CSS!$S:$S,CSS!$Q:$Q,$B16,CSS!$O:$O,$C16,CSS!$A:$A,YEAR(CC$2)*100+MONTH(CC$2))</f>
        <v>54583.999623449767</v>
      </c>
      <c r="CD16" s="4">
        <f>SUMIFS(RVN!$L:$L,RVN!$A:$A,YEAR(CD$2)*100+MONTH(CD$2),RVN!$O:$O,$B16,RVN!$M:$M,$C16)*SUMIFS(CSS!$S:$S,CSS!$Q:$Q,$B16,CSS!$O:$O,$C16,CSS!$A:$A,YEAR(CD$2)*100+MONTH(CD$2),CSS!$U:$U,CD$4)/SUMIFS(CSS!$S:$S,CSS!$Q:$Q,$B16,CSS!$O:$O,$C16,CSS!$A:$A,YEAR(CD$2)*100+MONTH(CD$2))</f>
        <v>144903498.00037655</v>
      </c>
      <c r="CE16" s="4">
        <f>SUMIFS(RVN!$L:$L,RVN!$A:$A,YEAR(CE$2)*100+MONTH(CE$2),RVN!$O:$O,$B16,RVN!$M:$M,$C16)</f>
        <v>115886482</v>
      </c>
      <c r="CF16" s="4">
        <f>SUMIFS(RVN!$L:$L,RVN!$A:$A,YEAR(CF$2)*100+MONTH(CF$2),RVN!$O:$O,$B16,RVN!$M:$M,$C16)*SUMIFS(CSS!$S:$S,CSS!$Q:$Q,$B16,CSS!$O:$O,$C16,CSS!$A:$A,YEAR(CF$2)*100+MONTH(CF$2),CSS!$U:$U,CF$4)/SUMIFS(CSS!$S:$S,CSS!$Q:$Q,$B16,CSS!$O:$O,$C16,CSS!$A:$A,YEAR(CF$2)*100+MONTH(CF$2))</f>
        <v>55788577</v>
      </c>
      <c r="CG16" s="4">
        <f>SUMIFS(RVN!$L:$L,RVN!$A:$A,YEAR(CG$2)*100+MONTH(CG$2),RVN!$O:$O,$B16,RVN!$M:$M,$C16)*SUMIFS(CSS!$S:$S,CSS!$Q:$Q,$B16,CSS!$O:$O,$C16,CSS!$A:$A,YEAR(CG$2)*100+MONTH(CG$2),CSS!$U:$U,CG$4)/SUMIFS(CSS!$S:$S,CSS!$Q:$Q,$B16,CSS!$O:$O,$C16,CSS!$A:$A,YEAR(CG$2)*100+MONTH(CG$2))</f>
        <v>48281396</v>
      </c>
      <c r="CH16" s="4">
        <f>SUMIFS(RVN!$L:$L,RVN!$A:$A,YEAR(CH$2)*100+MONTH(CH$2),RVN!$O:$O,$B16,RVN!$M:$M,$C16)*SUMIFS(CSS!$S:$S,CSS!$Q:$Q,$B16,CSS!$O:$O,$C16,CSS!$A:$A,YEAR(CH$2)*100+MONTH(CH$2),CSS!$U:$U,CH$4)/SUMIFS(CSS!$S:$S,CSS!$Q:$Q,$B16,CSS!$O:$O,$C16,CSS!$A:$A,YEAR(CH$2)*100+MONTH(CH$2))</f>
        <v>81007</v>
      </c>
      <c r="CI16" s="4">
        <f>SUMIFS(RVN!$L:$L,RVN!$A:$A,YEAR(CI$2)*100+MONTH(CI$2),RVN!$O:$O,$B16,RVN!$M:$M,$C16)*SUMIFS(CSS!$S:$S,CSS!$Q:$Q,$B16,CSS!$O:$O,$C16,CSS!$A:$A,YEAR(CI$2)*100+MONTH(CI$2),CSS!$U:$U,CI$4)/SUMIFS(CSS!$S:$S,CSS!$Q:$Q,$B16,CSS!$O:$O,$C16,CSS!$A:$A,YEAR(CI$2)*100+MONTH(CI$2))</f>
        <v>90374982</v>
      </c>
      <c r="CJ16" s="4">
        <f>SUMIFS(RVN!$L:$L,RVN!$A:$A,YEAR(CJ$2)*100+MONTH(CJ$2),RVN!$O:$O,$B16,RVN!$M:$M,$C16)</f>
        <v>113764920</v>
      </c>
      <c r="CK16" s="4">
        <f>SUMIFS(RVN!$L:$L,RVN!$A:$A,YEAR(CK$2)*100+MONTH(CK$2),RVN!$O:$O,$B16,RVN!$M:$M,$C16)</f>
        <v>145081529</v>
      </c>
      <c r="CL16" s="4">
        <f>SUMIFS(RVN!$L:$L,RVN!$A:$A,YEAR(CL$2)*100+MONTH(CL$2),RVN!$O:$O,$B16,RVN!$M:$M,$C16)</f>
        <v>121801733</v>
      </c>
      <c r="CM16" s="4">
        <f>SUMIFS(RVN!$L:$L,RVN!$A:$A,YEAR(CM$2)*100+MONTH(CM$2),RVN!$O:$O,$B16,RVN!$M:$M,$C16)</f>
        <v>88112384</v>
      </c>
      <c r="CN16" s="4">
        <f>SUMIFS(RVN!$L:$L,RVN!$A:$A,YEAR(CN$2)*100+MONTH(CN$2),RVN!$O:$O,$B16,RVN!$M:$M,$C16)</f>
        <v>130952368</v>
      </c>
      <c r="CO16" s="55"/>
    </row>
    <row r="17" spans="2:93" ht="15.75" customHeight="1">
      <c r="B17" s="270" t="s">
        <v>367</v>
      </c>
      <c r="C17" s="43" t="s">
        <v>169</v>
      </c>
      <c r="D17" s="43" t="s">
        <v>213</v>
      </c>
      <c r="E17" s="43" t="s">
        <v>211</v>
      </c>
      <c r="F17" s="43" t="s">
        <v>216</v>
      </c>
      <c r="G17" s="271" t="s">
        <v>172</v>
      </c>
      <c r="H17" s="10"/>
      <c r="I17" s="4"/>
      <c r="J17" s="4"/>
      <c r="K17" s="4"/>
      <c r="L17" s="4"/>
      <c r="M17" s="4"/>
      <c r="N17" s="4"/>
      <c r="O17" s="4"/>
      <c r="P17" s="4"/>
      <c r="Q17" s="55"/>
      <c r="R17" s="10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10"/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55"/>
      <c r="AR17" s="10"/>
      <c r="AS17" s="4"/>
      <c r="AT17" s="4"/>
      <c r="AU17" s="4"/>
      <c r="AV17" s="4"/>
      <c r="AW17" s="4"/>
      <c r="AX17" s="4"/>
      <c r="AY17" s="4"/>
      <c r="AZ17" s="4"/>
      <c r="BA17" s="4"/>
      <c r="BB17" s="4"/>
      <c r="BC17" s="55"/>
      <c r="BD17" s="10"/>
      <c r="BE17" s="4"/>
      <c r="BF17" s="4"/>
      <c r="BG17" s="4"/>
      <c r="BH17" s="4"/>
      <c r="BI17" s="4"/>
      <c r="BJ17" s="63"/>
      <c r="BK17" s="167"/>
      <c r="BL17" s="50">
        <f>SUMIFS(RVN!$J:$J,RVN!$A:$A,YEAR(BL$2)*100+MONTH(BL$2),RVN!$O:$O,$B17,RVN!$M:$M,$C17)*SUMIFS(CSS!$S:$S,CSS!$Q:$Q,$B17,CSS!$O:$O,$C17,CSS!$A:$A,YEAR(BL$2)*100+MONTH(BL$2),CSS!$U:$U,BL$4)/SUMIFS(CSS!$S:$S,CSS!$Q:$Q,$B17,CSS!$O:$O,$C17,CSS!$A:$A,YEAR(BL$2)*100+MONTH(BL$2))</f>
        <v>9026822.5849327222</v>
      </c>
      <c r="BM17" s="50">
        <f>SUMIFS(RVN!$J:$J,RVN!$A:$A,YEAR(BM$2)*100+MONTH(BM$2),RVN!$O:$O,$B17,RVN!$M:$M,$C17)*SUMIFS(CSS!$S:$S,CSS!$Q:$Q,$B17,CSS!$O:$O,$C17,CSS!$A:$A,YEAR(BM$2)*100+MONTH(BM$2),CSS!$U:$U,BM$4)/SUMIFS(CSS!$S:$S,CSS!$Q:$Q,$B17,CSS!$O:$O,$C17,CSS!$A:$A,YEAR(BM$2)*100+MONTH(BM$2))</f>
        <v>16304164.506471422</v>
      </c>
      <c r="BN17" s="4">
        <f>SUMIFS(RVN!$J:$J,RVN!$A:$A,YEAR(BN$2)*100+MONTH(BN$2),RVN!$O:$O,$B17,RVN!$M:$M,$C17)</f>
        <v>14456907.220000001</v>
      </c>
      <c r="BO17" s="4">
        <f>SUMIFS(RVN!$J:$J,RVN!$A:$A,YEAR(BO$2)*100+MONTH(BO$2),RVN!$O:$O,$B17,RVN!$M:$M,$C17)</f>
        <v>10586343.040000001</v>
      </c>
      <c r="BP17" s="4">
        <f>SUMIFS(RVN!$J:$J,RVN!$A:$A,YEAR(BP$2)*100+MONTH(BP$2),RVN!$O:$O,$B17,RVN!$M:$M,$C17)</f>
        <v>8445556.7000000011</v>
      </c>
      <c r="BQ17" s="4">
        <f>SUMIFS(RVN!$J:$J,RVN!$A:$A,YEAR(BQ$2)*100+MONTH(BQ$2),RVN!$O:$O,$B17,RVN!$M:$M,$C17)</f>
        <v>9632436.2800000012</v>
      </c>
      <c r="BR17" s="4">
        <f>SUMIFS(RVN!$J:$J,RVN!$A:$A,YEAR(BR$2)*100+MONTH(BR$2),RVN!$O:$O,$B17,RVN!$M:$M,$C17)</f>
        <v>14134728.810000001</v>
      </c>
      <c r="BS17" s="4">
        <f>SUMIFS(RVN!$J:$J,RVN!$A:$A,YEAR(BS$2)*100+MONTH(BS$2),RVN!$O:$O,$B17,RVN!$M:$M,$C17)</f>
        <v>13610048.810000001</v>
      </c>
      <c r="BT17" s="4">
        <f>SUMIFS(RVN!$J:$J,RVN!$A:$A,YEAR(BT$2)*100+MONTH(BT$2),RVN!$O:$O,$B17,RVN!$M:$M,$C17)</f>
        <v>9865154.6399999987</v>
      </c>
      <c r="BU17" s="4">
        <f>SUMIFS(RVN!$J:$J,RVN!$A:$A,YEAR(BU$2)*100+MONTH(BU$2),RVN!$O:$O,$B17,RVN!$M:$M,$C17)</f>
        <v>8437103.3299999982</v>
      </c>
      <c r="BV17" s="4">
        <f>SUMIFS(RVN!$J:$J,RVN!$A:$A,YEAR(BV$2)*100+MONTH(BV$2),RVN!$O:$O,$B17,RVN!$M:$M,$C17)</f>
        <v>11375114.399999999</v>
      </c>
      <c r="BW17" s="55">
        <f>SUMIFS(RVN!$J:$J,RVN!$A:$A,YEAR(BW$2)*100+MONTH(BW$2),RVN!$O:$O,$B17,RVN!$M:$M,$C17)</f>
        <v>16326490.49</v>
      </c>
      <c r="BX17" s="10">
        <f>SUMIFS(RVN!$J:$J,RVN!$A:$A,YEAR(BX$2)*100+MONTH(BX$2),RVN!$O:$O,$B16,RVN!$M:$M,$C16)*SUMIFS(CSS!$S:$S,CSS!$Q:$Q,$B16,CSS!$O:$O,$C16,CSS!$A:$A,YEAR(BJ$2)*100+MONTH(BJ$2),CSS!$U:$U,BJ$4)/SUMIFS(CSS!$S:$S,CSS!$Q:$Q,$B16,CSS!$O:$O,$C16,CSS!$A:$A,YEAR(BJ$2)*100+MONTH(BJ$2))</f>
        <v>10841175.954200551</v>
      </c>
      <c r="BY17" s="4">
        <f>SUMIFS(RVN!$J:$J,RVN!$A:$A,YEAR(BY$2)*100+MONTH(BY$2),RVN!$O:$O,$B17,RVN!$M:$M,$C17)*SUMIFS(CSS!$S:$S,CSS!$Q:$Q,$B16,CSS!$O:$O,$C16,CSS!$A:$A,YEAR(BK$2)*100+MONTH(BK$2),CSS!$U:$U,BK$4)/SUMIFS(CSS!$S:$S,CSS!$Q:$Q,$B16,CSS!$O:$O,$C16,CSS!$A:$A,YEAR(BK$2)*100+MONTH(BK$2))</f>
        <v>6954.618731765504</v>
      </c>
      <c r="BZ17" s="4">
        <f>SUMIFS(RVN!$J:$J,RVN!$A:$A,YEAR(BZ$2)*100+MONTH(BZ$2),RVN!$O:$O,$B17,RVN!$M:$M,$C17)*SUMIFS(CSS!$S:$S,CSS!$Q:$Q,$B17,CSS!$O:$O,$C17,CSS!$A:$A,YEAR(BL$2)*100+MONTH(BL$2),CSS!$U:$U,BL$4)/SUMIFS(CSS!$S:$S,CSS!$Q:$Q,$B17,CSS!$O:$O,$C17,CSS!$A:$A,YEAR(BL$2)*100+MONTH(BL$2))</f>
        <v>11298363.525799444</v>
      </c>
      <c r="CA17" s="4">
        <f>SUMIFS(RVN!$J:$J,RVN!$A:$A,YEAR(CA$2)*100+MONTH(CA$2),RVN!$O:$O,$B17,RVN!$M:$M,$C17)*SUMIFS(CSS!$S:$S,CSS!$Q:$Q,$B17,CSS!$O:$O,$C17,CSS!$A:$A,YEAR(BM$2)*100+MONTH(BM$2),CSS!$U:$U,BM$4)/SUMIFS(CSS!$S:$S,CSS!$Q:$Q,$B17,CSS!$O:$O,$C17,CSS!$A:$A,YEAR(BM$2)*100+MONTH(BM$2))*SUMIFS(CSS!$S:$S,CSS!$Q:$Q,$B14,CSS!$O:$O,$C14,CSS!$A:$A,YEAR(CA$2)*100+MONTH(CA$2),CSS!$U:$U,CA$4)/SUMIFS(CSS!$S:$S,CSS!$Q:$Q,$B14,CSS!$O:$O,$C14,CSS!$A:$A,YEAR(CA$2)*100+MONTH(CA$2))</f>
        <v>8826950.4712154567</v>
      </c>
      <c r="CB17" s="4">
        <f>SUMIFS(RVN!$J:$J,RVN!$A:$A,YEAR(CB$2)*100+MONTH(CB$2),RVN!$O:$O,$B17,RVN!$M:$M,$C17)*SUMIFS(CSS!$S:$S,CSS!$Q:$Q,$B17,CSS!$O:$O,$C17,CSS!$A:$A,YEAR(BM$2)*100+MONTH(BM$2),CSS!$U:$U,BM$4)/SUMIFS(CSS!$S:$S,CSS!$Q:$Q,$B17,CSS!$O:$O,$C17,CSS!$A:$A,YEAR(BM$2)*100+MONTH(BM$2))*SUMIFS(CSS!$S:$S,CSS!$Q:$Q,$B14,CSS!$O:$O,$C14,CSS!$A:$A,YEAR(CB$2)*100+MONTH(CB$2),CSS!$U:$U,CB$4)/SUMIFS(CSS!$S:$S,CSS!$Q:$Q,$B14,CSS!$O:$O,$C14,CSS!$A:$A,YEAR(CB$2)*100+MONTH(CB$2))</f>
        <v>8845541.9500527829</v>
      </c>
      <c r="CC17" s="4">
        <f>SUMIFS(RVN!$J:$J,RVN!$A:$A,YEAR(CC$2)*100+MONTH(CC$2),RVN!$O:$O,$B17,RVN!$M:$M,$C17)*SUMIFS(CSS!$S:$S,CSS!$Q:$Q,$B17,CSS!$O:$O,$C17,CSS!$A:$A,YEAR(CC$2)*100+MONTH(CC$2),CSS!$U:$U,CC$4)/SUMIFS(CSS!$S:$S,CSS!$Q:$Q,$B17,CSS!$O:$O,$C17,CSS!$A:$A,YEAR(CC$2)*100+MONTH(CC$2))</f>
        <v>5166.2327797869675</v>
      </c>
      <c r="CD17" s="4">
        <f>SUMIFS(RVN!$J:$J,RVN!$A:$A,YEAR(CD$2)*100+MONTH(CD$2),RVN!$O:$O,$B17,RVN!$M:$M,$C17)*SUMIFS(CSS!$S:$S,CSS!$Q:$Q,$B17,CSS!$O:$O,$C17,CSS!$A:$A,YEAR(CD$2)*100+MONTH(CD$2),CSS!$U:$U,CD$4)/SUMIFS(CSS!$S:$S,CSS!$Q:$Q,$B17,CSS!$O:$O,$C17,CSS!$A:$A,YEAR(CD$2)*100+MONTH(CD$2))</f>
        <v>13714737.037220214</v>
      </c>
      <c r="CE17" s="4">
        <f>SUMIFS(RVN!$J:$J,RVN!$A:$A,YEAR(CE$2)*100+MONTH(CE$2),RVN!$O:$O,$B17,RVN!$M:$M,$C17)</f>
        <v>10826367.16</v>
      </c>
      <c r="CF17" s="4">
        <f>SUMIFS(RVN!$J:$J,RVN!$A:$A,YEAR(CF$2)*100+MONTH(CF$2),RVN!$O:$O,$B17,RVN!$M:$M,$C17)*SUMIFS(CSS!$S:$S,CSS!$Q:$Q,$B17,CSS!$O:$O,$C17,CSS!$A:$A,YEAR(CF$2)*100+MONTH(CF$2),CSS!$U:$U,CF$4)/SUMIFS(CSS!$S:$S,CSS!$Q:$Q,$B17,CSS!$O:$O,$C17,CSS!$A:$A,YEAR(CF$2)*100+MONTH(CF$2))</f>
        <v>5452420.8099925797</v>
      </c>
      <c r="CG17" s="4">
        <f>SUMIFS(RVN!$J:$J,RVN!$A:$A,YEAR(CG$2)*100+MONTH(CG$2),RVN!$O:$O,$B17,RVN!$M:$M,$C17)*SUMIFS(CSS!$S:$S,CSS!$Q:$Q,$B17,CSS!$O:$O,$C17,CSS!$A:$A,YEAR(CG$2)*100+MONTH(CG$2),CSS!$U:$U,CG$4)/SUMIFS(CSS!$S:$S,CSS!$Q:$Q,$B17,CSS!$O:$O,$C17,CSS!$A:$A,YEAR(CG$2)*100+MONTH(CG$2))</f>
        <v>4718716.6700074188</v>
      </c>
      <c r="CH17" s="4">
        <f>SUMIFS(RVN!$J:$J,RVN!$A:$A,YEAR(CH$2)*100+MONTH(CH$2),RVN!$O:$O,$B17,RVN!$M:$M,$C17)*SUMIFS(CSS!$S:$S,CSS!$Q:$Q,$B17,CSS!$O:$O,$C17,CSS!$A:$A,YEAR(CH$2)*100+MONTH(CH$2),CSS!$U:$U,CH$4)/SUMIFS(CSS!$S:$S,CSS!$Q:$Q,$B17,CSS!$O:$O,$C17,CSS!$A:$A,YEAR(CH$2)*100+MONTH(CH$2))</f>
        <v>8317.3641895599612</v>
      </c>
      <c r="CI17" s="4">
        <f>SUMIFS(RVN!$J:$J,RVN!$A:$A,YEAR(CI$2)*100+MONTH(CI$2),RVN!$O:$O,$B17,RVN!$M:$M,$C17)*SUMIFS(CSS!$S:$S,CSS!$Q:$Q,$B17,CSS!$O:$O,$C17,CSS!$A:$A,YEAR(CI$2)*100+MONTH(CI$2),CSS!$U:$U,CI$4)/SUMIFS(CSS!$S:$S,CSS!$Q:$Q,$B17,CSS!$O:$O,$C17,CSS!$A:$A,YEAR(CI$2)*100+MONTH(CI$2))</f>
        <v>9279218.325810438</v>
      </c>
      <c r="CJ17" s="4">
        <f>SUMIFS(RVN!$J:$J,RVN!$A:$A,YEAR(CJ$2)*100+MONTH(CJ$2),RVN!$O:$O,$B17,RVN!$M:$M,$C17)</f>
        <v>11828477.090000002</v>
      </c>
      <c r="CK17" s="4">
        <f>SUMIFS(RVN!$J:$J,RVN!$A:$A,YEAR(CK$2)*100+MONTH(CK$2),RVN!$O:$O,$B17,RVN!$M:$M,$C17)</f>
        <v>15404163.779999999</v>
      </c>
      <c r="CL17" s="4">
        <f>SUMIFS(RVN!$J:$J,RVN!$A:$A,YEAR(CL$2)*100+MONTH(CL$2),RVN!$O:$O,$B17,RVN!$M:$M,$C17)</f>
        <v>12947802.399999999</v>
      </c>
      <c r="CM17" s="4">
        <f>SUMIFS(RVN!$J:$J,RVN!$A:$A,YEAR(CM$2)*100+MONTH(CM$2),RVN!$O:$O,$B17,RVN!$M:$M,$C17)</f>
        <v>9328180.0200000014</v>
      </c>
      <c r="CN17" s="4">
        <f>SUMIFS(RVN!$J:$J,RVN!$A:$A,YEAR(CN$2)*100+MONTH(CN$2),RVN!$O:$O,$B17,RVN!$M:$M,$C17)</f>
        <v>14305771.540000001</v>
      </c>
      <c r="CO17" s="55"/>
    </row>
    <row r="18" spans="2:93" s="170" customFormat="1">
      <c r="B18" s="270" t="s">
        <v>367</v>
      </c>
      <c r="C18" s="43" t="s">
        <v>169</v>
      </c>
      <c r="D18" s="43" t="s">
        <v>213</v>
      </c>
      <c r="E18" s="43" t="s">
        <v>211</v>
      </c>
      <c r="F18" s="73" t="s">
        <v>387</v>
      </c>
      <c r="G18" s="273" t="s">
        <v>172</v>
      </c>
      <c r="H18" s="10"/>
      <c r="I18" s="4"/>
      <c r="J18" s="4"/>
      <c r="K18" s="4"/>
      <c r="L18" s="4"/>
      <c r="M18" s="4"/>
      <c r="N18" s="4"/>
      <c r="O18" s="4"/>
      <c r="P18" s="4"/>
      <c r="Q18" s="55"/>
      <c r="R18" s="10"/>
      <c r="S18" s="4"/>
      <c r="T18" s="4"/>
      <c r="U18" s="4"/>
      <c r="V18" s="4"/>
      <c r="W18" s="4"/>
      <c r="X18" s="4"/>
      <c r="Y18" s="4"/>
      <c r="Z18" s="50"/>
      <c r="AA18" s="50"/>
      <c r="AB18" s="50"/>
      <c r="AC18" s="50"/>
      <c r="AD18" s="50"/>
      <c r="AE18" s="50"/>
      <c r="AF18" s="76"/>
      <c r="AG18" s="50"/>
      <c r="AH18" s="50"/>
      <c r="AI18" s="50"/>
      <c r="AJ18" s="50"/>
      <c r="AK18" s="50"/>
      <c r="AL18" s="50"/>
      <c r="AM18" s="50"/>
      <c r="AN18" s="50"/>
      <c r="AO18" s="50"/>
      <c r="AP18" s="50"/>
      <c r="AQ18" s="65"/>
      <c r="AR18" s="76"/>
      <c r="AS18" s="50"/>
      <c r="AT18" s="50"/>
      <c r="AU18" s="50"/>
      <c r="AV18" s="50"/>
      <c r="AW18" s="50"/>
      <c r="AX18" s="50"/>
      <c r="AY18" s="50"/>
      <c r="AZ18" s="50"/>
      <c r="BA18" s="50"/>
      <c r="BB18" s="50"/>
      <c r="BC18" s="65"/>
      <c r="BD18" s="76"/>
      <c r="BE18" s="50"/>
      <c r="BF18" s="50"/>
      <c r="BG18" s="50"/>
      <c r="BH18" s="50"/>
      <c r="BI18" s="50"/>
      <c r="BJ18" s="50"/>
      <c r="BK18" s="50"/>
      <c r="BL18" s="50">
        <f>SUMIFS('Schs.93,94,191'!BE:BE,'Schs.93,94,191'!$B:$B,$G18,'Schs.93,94,191'!$A:$A,$F18,'Schs.93,94,191'!$C:$C,$C18,'Schs.93,94,191'!$D:$D,$B18)/SUMIFS(RVN!$L:$L,RVN!$A:$A,YEAR(BL$2)*100+MONTH(BL$2),RVN!$O:$O,$B18,RVN!$M:$M,$C18)*BL16</f>
        <v>-303545.00219999999</v>
      </c>
      <c r="BM18" s="50">
        <f>(SUMIFS('Schs.93,94,191'!BF:BF,'Schs.93,94,191'!$B:$B,$G18,'Schs.93,94,191'!$A:$A,$F18,'Schs.93,94,191'!$C:$C,$C18,'Schs.93,94,191'!$D:$D,$B18)+SUMIFS('Schs.93,94,191'!BG:BG,'Schs.93,94,191'!$B:$B,$G18,'Schs.93,94,191'!$A:$A,$F18,'Schs.93,94,191'!$C:$C,$C18,'Schs.93,94,191'!$D:$D,$B18))/SUMIFS(RVN!$L:$L,RVN!$A:$A,YEAR(BM$2)*100+MONTH(BM$2),RVN!$O:$O,$B18,RVN!$M:$M,$C18)*BM16</f>
        <v>-142601.13080725091</v>
      </c>
      <c r="BN18" s="4">
        <f>(SUMIFS('Schs.93,94,191'!BH:BH,'Schs.93,94,191'!$B:$B,$G18,'Schs.93,94,191'!$A:$A,$F18,'Schs.93,94,191'!$C:$C,$C18,'Schs.93,94,191'!$D:$D,$B18)+SUMIFS('Schs.93,94,191'!BI:BI,'Schs.93,94,191'!$B:$B,$G18,'Schs.93,94,191'!$A:$A,$F18,'Schs.93,94,191'!$C:$C,$C18,'Schs.93,94,191'!$D:$D,$B18))/SUMIFS(RVN!$L:$L,RVN!$A:$A,YEAR(BN$2)*100+MONTH(BN$2),RVN!$O:$O,$B18,RVN!$M:$M,$C18)*BN16</f>
        <v>208251.89257</v>
      </c>
      <c r="BO18" s="4">
        <f>SUMIFS('Schs.93,94,191'!BJ:BJ,'Schs.93,94,191'!$B:$B,$G18,'Schs.93,94,191'!$A:$A,$F18,'Schs.93,94,191'!$C:$C,$C18,'Schs.93,94,191'!$D:$D,$B18)</f>
        <v>155308.72961000001</v>
      </c>
      <c r="BP18" s="4">
        <f>SUMIFS('Schs.93,94,191'!BK:BK,'Schs.93,94,191'!$B:$B,$G18,'Schs.93,94,191'!$A:$A,$F18,'Schs.93,94,191'!$C:$C,$C18,'Schs.93,94,191'!$D:$D,$B18)</f>
        <v>125541.99219999999</v>
      </c>
      <c r="BQ18" s="4">
        <f>SUMIFS('Schs.93,94,191'!BL:BL,'Schs.93,94,191'!$B:$B,$G18,'Schs.93,94,191'!$A:$A,$F18,'Schs.93,94,191'!$C:$C,$C18,'Schs.93,94,191'!$D:$D,$B18)</f>
        <v>142242.48079999999</v>
      </c>
      <c r="BR18" s="4">
        <f>SUMIFS('Schs.93,94,191'!BM:BM,'Schs.93,94,191'!$B:$B,$G18,'Schs.93,94,191'!$A:$A,$F18,'Schs.93,94,191'!$C:$C,$C18,'Schs.93,94,191'!$D:$D,$B18)</f>
        <v>204549.35868</v>
      </c>
      <c r="BS18" s="4">
        <f>SUMIFS('Schs.93,94,191'!BN:BN,'Schs.93,94,191'!$B:$B,$G18,'Schs.93,94,191'!$A:$A,$F18,'Schs.93,94,191'!$C:$C,$C18,'Schs.93,94,191'!$D:$D,$B18)</f>
        <v>197479.43781999999</v>
      </c>
      <c r="BT18" s="4">
        <f>SUMIFS('Schs.93,94,191'!BO:BO,'Schs.93,94,191'!$B:$B,$G18,'Schs.93,94,191'!$A:$A,$F18,'Schs.93,94,191'!$C:$C,$C18,'Schs.93,94,191'!$D:$D,$B18)</f>
        <v>145572.04509999999</v>
      </c>
      <c r="BU18" s="4">
        <f>SUMIFS('Schs.93,94,191'!BP:BP,'Schs.93,94,191'!$B:$B,$G18,'Schs.93,94,191'!$A:$A,$F18,'Schs.93,94,191'!$C:$C,$C18,'Schs.93,94,191'!$D:$D,$B18)</f>
        <v>125472.72293999999</v>
      </c>
      <c r="BV18" s="4">
        <f>SUMIFS('Schs.93,94,191'!BQ:BQ,'Schs.93,94,191'!$B:$B,$G18,'Schs.93,94,191'!$A:$A,$F18,'Schs.93,94,191'!$C:$C,$C18,'Schs.93,94,191'!$D:$D,$B18)</f>
        <v>166487.44182000001</v>
      </c>
      <c r="BW18" s="55">
        <f>SUMIFS('Schs.93,94,191'!BR:BR,'Schs.93,94,191'!$B:$B,$G18,'Schs.93,94,191'!$A:$A,$F18,'Schs.93,94,191'!$C:$C,$C18,'Schs.93,94,191'!$D:$D,$B18)</f>
        <v>234562.66819</v>
      </c>
      <c r="BX18" s="10">
        <f>SUMIFS('Schs.93,94,191'!BS:BS,'Schs.93,94,191'!$B:$B,$G18,'Schs.93,94,191'!$A:$A,$F18,'Schs.93,94,191'!$C:$C,$C18,'Schs.93,94,191'!$D:$D,$B18)/SUMIFS(RVN!$L:$L,RVN!$A:$A,YEAR(BX$2)*100+MONTH(BX$2),RVN!$O:$O,$B18,RVN!$M:$M,$C18)*BX16</f>
        <v>153646.07736834502</v>
      </c>
      <c r="BY18" s="4">
        <f>SUMIFS('Schs.93,94,191'!BT:BT,'Schs.93,94,191'!$B:$B,$G18,'Schs.93,94,191'!$A:$A,$F18,'Schs.93,94,191'!$C:$C,$C18,'Schs.93,94,191'!$D:$D,$B18)*BY16/(BY16+CA16)</f>
        <v>100.12722427546099</v>
      </c>
      <c r="BZ18" s="4">
        <f>SUMIFS('Schs.93,94,191'!BS:BS,'Schs.93,94,191'!$B:$B,$G18,'Schs.93,94,191'!$A:$A,$F18,'Schs.93,94,191'!$C:$C,$C18,'Schs.93,94,191'!$D:$D,$B18)/SUMIFS(RVN!$L:$L,RVN!$A:$A,YEAR(BZ$2)*100+MONTH(BZ$2),RVN!$O:$O,$B18,RVN!$M:$M,$C18)*BZ16</f>
        <v>160125.54761165491</v>
      </c>
      <c r="CA18" s="4">
        <f>SUMIFS('Schs.93,94,191'!BT:BT,'Schs.93,94,191'!$B:$B,$G18,'Schs.93,94,191'!$A:$A,$F18,'Schs.93,94,191'!$C:$C,$C18,'Schs.93,94,191'!$D:$D,$B18)*CA16/(BY16+CA16)</f>
        <v>127083.60926572455</v>
      </c>
      <c r="CB18" s="4">
        <f>SUMIFS('Schs.93,94,191'!BU:BU,'Schs.93,94,191'!$B:$B,$G18,'Schs.93,94,191'!$A:$A,$F18,'Schs.93,94,191'!$C:$C,$C18,'Schs.93,94,191'!$D:$D,$B18)</f>
        <v>127451.61311999999</v>
      </c>
      <c r="CC18" s="4">
        <f>SUMIFS('Schs.93,94,191'!BV:BV,'Schs.93,94,191'!$B:$B,$G18,'Schs.93,94,191'!$A:$A,$F18,'Schs.93,94,191'!$C:$C,$C18,'Schs.93,94,191'!$D:$D,$B18)</f>
        <v>75.871759999999995</v>
      </c>
      <c r="CD18" s="4">
        <f>SUMIFS('Schs.93,94,191'!BW:BW,'Schs.93,94,191'!$B:$B,$G18,'Schs.93,94,191'!$A:$A,$F18,'Schs.93,94,191'!$C:$C,$C18,'Schs.93,94,191'!$D:$D,$B18)</f>
        <v>201415.86361</v>
      </c>
      <c r="CE18" s="4">
        <f>SUMIFS('Schs.93,94,191'!BX:BX,'Schs.93,94,191'!$B:$B,$G18,'Schs.93,94,191'!$A:$A,$F18,'Schs.93,94,191'!$C:$C,$C18,'Schs.93,94,191'!$D:$D,$B18)</f>
        <v>161082.20997999999</v>
      </c>
      <c r="CF18" s="4">
        <f>SUMIFS('Schs.93,94,191'!BY:BY,'Schs.93,94,191'!$B:$B,$G18,'Schs.93,94,191'!$A:$A,$F18,'Schs.93,94,191'!$C:$C,$C18,'Schs.93,94,191'!$D:$D,$B18)</f>
        <v>77546.122029999999</v>
      </c>
      <c r="CG18" s="4">
        <f>SUMIFS('Schs.93,94,191'!BZ:BZ,'Schs.93,94,191'!$B:$B,$G18,'Schs.93,94,191'!$A:$A,$F18,'Schs.93,94,191'!$C:$C,$C18,'Schs.93,94,191'!$D:$D,$B18)</f>
        <v>67111.140440000003</v>
      </c>
      <c r="CH18" s="4">
        <f>SUMIFS('Schs.93,94,191'!CA:CA,'Schs.93,94,191'!$B:$B,$G18,'Schs.93,94,191'!$A:$A,$F18,'Schs.93,94,191'!$C:$C,$C18,'Schs.93,94,191'!$D:$D,$B18)</f>
        <v>112.59972999999999</v>
      </c>
      <c r="CI18" s="4">
        <f>SUMIFS('Schs.93,94,191'!CB:CB,'Schs.93,94,191'!$B:$B,$G18,'Schs.93,94,191'!$A:$A,$F18,'Schs.93,94,191'!$C:$C,$C18,'Schs.93,94,191'!$D:$D,$B18)</f>
        <v>125621.22498</v>
      </c>
      <c r="CJ18" s="4">
        <f>SUMIFS('Schs.93,94,191'!CC:CC,'Schs.93,94,191'!$B:$B,$G18,'Schs.93,94,191'!$A:$A,$F18,'Schs.93,94,191'!$C:$C,$C18,'Schs.93,94,191'!$D:$D,$B18)</f>
        <v>158133.23879999999</v>
      </c>
      <c r="CK18" s="4">
        <f>SUMIFS('Schs.93,94,191'!CD:CD,'Schs.93,94,191'!$B:$B,$G18,'Schs.93,94,191'!$A:$A,$F18,'Schs.93,94,191'!$C:$C,$C18,'Schs.93,94,191'!$D:$D,$B18)+SUMIFS('Schs.93,94,191'!CE:CE,'Schs.93,94,191'!$B:$B,$G18,'Schs.93,94,191'!$A:$A,$F18,'Schs.93,94,191'!$C:$C,$C18,'Schs.93,94,191'!$D:$D,$B18)</f>
        <v>201663.32530999999</v>
      </c>
      <c r="CL18" s="4">
        <f>SUMIFS('Schs.93,94,191'!CF:CF,'Schs.93,94,191'!$B:$B,$G18,'Schs.93,94,191'!$A:$A,$F18,'Schs.93,94,191'!$C:$C,$C18,'Schs.93,94,191'!$D:$D,$B18)+SUMIFS('Schs.93,94,191'!CG:CG,'Schs.93,94,191'!$B:$B,$G18,'Schs.93,94,191'!$A:$A,$F18,'Schs.93,94,191'!$C:$C,$C18,'Schs.93,94,191'!$D:$D,$B18)</f>
        <v>169304.41025999998</v>
      </c>
      <c r="CM18" s="4">
        <f>SUMIFS('Schs.93,94,191'!CH:CH,'Schs.93,94,191'!$B:$B,$G18,'Schs.93,94,191'!$A:$A,$F18,'Schs.93,94,191'!$C:$C,$C18,'Schs.93,94,191'!$D:$D,$B18)+SUMIFS('Schs.93,94,191'!CI:CI,'Schs.93,94,191'!$B:$B,$G18,'Schs.93,94,191'!$A:$A,$F18,'Schs.93,94,191'!$C:$C,$C18,'Schs.93,94,191'!$D:$D,$B18)</f>
        <v>214657.21893999999</v>
      </c>
      <c r="CN18" s="4">
        <f>SUMIFS('Schs.93,94,191'!CJ:CJ,'Schs.93,94,191'!$B:$B,$G18,'Schs.93,94,191'!$A:$A,$F18,'Schs.93,94,191'!$C:$C,$C18,'Schs.93,94,191'!$D:$D,$B18)+SUMIFS('Schs.93,94,191'!CK:CK,'Schs.93,94,191'!$B:$B,$G18,'Schs.93,94,191'!$A:$A,$F18,'Schs.93,94,191'!$C:$C,$C18,'Schs.93,94,191'!$D:$D,$B18)</f>
        <v>474348.49950999999</v>
      </c>
      <c r="CO18" s="55"/>
    </row>
    <row r="19" spans="2:93" s="170" customFormat="1">
      <c r="B19" s="270" t="s">
        <v>367</v>
      </c>
      <c r="C19" s="43" t="s">
        <v>169</v>
      </c>
      <c r="D19" s="43" t="s">
        <v>213</v>
      </c>
      <c r="E19" s="43" t="s">
        <v>211</v>
      </c>
      <c r="F19" s="73" t="s">
        <v>405</v>
      </c>
      <c r="G19" s="273" t="s">
        <v>172</v>
      </c>
      <c r="H19" s="10"/>
      <c r="I19" s="4"/>
      <c r="J19" s="4"/>
      <c r="K19" s="4"/>
      <c r="L19" s="4"/>
      <c r="M19" s="4"/>
      <c r="N19" s="4"/>
      <c r="O19" s="4"/>
      <c r="P19" s="4"/>
      <c r="Q19" s="55"/>
      <c r="R19" s="10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10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55"/>
      <c r="AR19" s="10"/>
      <c r="AS19" s="4"/>
      <c r="AT19" s="4"/>
      <c r="AU19" s="4"/>
      <c r="AV19" s="4"/>
      <c r="AW19" s="4"/>
      <c r="AX19" s="4"/>
      <c r="AY19" s="4"/>
      <c r="AZ19" s="4"/>
      <c r="BA19" s="4"/>
      <c r="BB19" s="4"/>
      <c r="BC19" s="55"/>
      <c r="BD19" s="10"/>
      <c r="BE19" s="4"/>
      <c r="BF19" s="4"/>
      <c r="BG19" s="4"/>
      <c r="BH19" s="4"/>
      <c r="BI19" s="168"/>
      <c r="BJ19" s="63"/>
      <c r="BK19" s="169"/>
      <c r="BL19" s="50">
        <f>SUMIFS('Schs.93,94,191'!BE:BE,'Schs.93,94,191'!$B:$B,$G19,'Schs.93,94,191'!$A:$A,$F19,'Schs.93,94,191'!$C:$C,$C19,'Schs.93,94,191'!$D:$D,$B19)/SUMIFS(RVN!$L:$L,RVN!$A:$A,YEAR(BL$2)*100+MONTH(BL$2),RVN!$O:$O,$B19,RVN!$M:$M,$C19)*BL16</f>
        <v>0</v>
      </c>
      <c r="BM19" s="50">
        <f>(SUMIFS('Schs.93,94,191'!BF:BF,'Schs.93,94,191'!$B:$B,$G18,'Schs.93,94,191'!$A:$A,$F19,'Schs.93,94,191'!$C:$C,$C18,'Schs.93,94,191'!$D:$D,$B18)+SUMIFS('Schs.93,94,191'!BG:BG,'Schs.93,94,191'!$B:$B,$G18,'Schs.93,94,191'!$A:$A,$F19,'Schs.93,94,191'!$C:$C,$C18,'Schs.93,94,191'!$D:$D,$B18))/SUMIFS(RVN!$L:$L,RVN!$A:$A,YEAR(BM$2)*100+MONTH(BM$2),RVN!$O:$O,$B18,RVN!$M:$M,$C18)*BM16</f>
        <v>0</v>
      </c>
      <c r="BN19" s="4">
        <f>(SUMIFS('Schs.93,94,191'!BH:BH,'Schs.93,94,191'!$B:$B,$G19,'Schs.93,94,191'!$A:$A,$F19,'Schs.93,94,191'!$C:$C,$C18,'Schs.93,94,191'!$D:$D,$B18)+SUMIFS('Schs.93,94,191'!BI:BI,'Schs.93,94,191'!$B:$B,$G19,'Schs.93,94,191'!$A:$A,$F19,'Schs.93,94,191'!$C:$C,$C18,'Schs.93,94,191'!$D:$D,$B18))/SUMIFS(RVN!$L:$L,RVN!$A:$A,YEAR(BN$2)*100+MONTH(BN$2),RVN!$O:$O,$B18,RVN!$M:$M,$C18)*BN16</f>
        <v>0</v>
      </c>
      <c r="BO19" s="4">
        <f>SUMIFS('Schs.93,94,191'!BJ:BJ,'Schs.93,94,191'!$B:$B,$G18,'Schs.93,94,191'!$A:$A,$F19,'Schs.93,94,191'!$C:$C,$C18,'Schs.93,94,191'!$D:$D,$B18)</f>
        <v>0</v>
      </c>
      <c r="BP19" s="4">
        <f>SUMIFS('Schs.93,94,191'!BK:BK,'Schs.93,94,191'!$B:$B,$G18,'Schs.93,94,191'!$A:$A,$F19,'Schs.93,94,191'!$C:$C,$C18,'Schs.93,94,191'!$D:$D,$B18)</f>
        <v>0</v>
      </c>
      <c r="BQ19" s="4">
        <f>SUMIFS('Schs.93,94,191'!BL:BL,'Schs.93,94,191'!$B:$B,$G18,'Schs.93,94,191'!$A:$A,$F19,'Schs.93,94,191'!$C:$C,$C18,'Schs.93,94,191'!$D:$D,$B18)</f>
        <v>0</v>
      </c>
      <c r="BR19" s="4">
        <f>SUMIFS('Schs.93,94,191'!BM:BM,'Schs.93,94,191'!$B:$B,$G18,'Schs.93,94,191'!$A:$A,$F19,'Schs.93,94,191'!$C:$C,$C18,'Schs.93,94,191'!$D:$D,$B18)</f>
        <v>0</v>
      </c>
      <c r="BS19" s="4">
        <f>SUMIFS('Schs.93,94,191'!BN:BN,'Schs.93,94,191'!$B:$B,$G18,'Schs.93,94,191'!$A:$A,$F19,'Schs.93,94,191'!$C:$C,$C18,'Schs.93,94,191'!$D:$D,$B18)</f>
        <v>0</v>
      </c>
      <c r="BT19" s="4">
        <f>SUMIFS('Schs.93,94,191'!BO:BO,'Schs.93,94,191'!$B:$B,$G18,'Schs.93,94,191'!$A:$A,$F19,'Schs.93,94,191'!$C:$C,$C18,'Schs.93,94,191'!$D:$D,$B18)</f>
        <v>0</v>
      </c>
      <c r="BU19" s="4">
        <f>SUMIFS('Schs.93,94,191'!BP:BP,'Schs.93,94,191'!$B:$B,$G18,'Schs.93,94,191'!$A:$A,$F19,'Schs.93,94,191'!$C:$C,$C18,'Schs.93,94,191'!$D:$D,$B18)</f>
        <v>0</v>
      </c>
      <c r="BV19" s="4">
        <f>SUMIFS('Schs.93,94,191'!BQ:BQ,'Schs.93,94,191'!$B:$B,$G18,'Schs.93,94,191'!$A:$A,$F19,'Schs.93,94,191'!$C:$C,$C18,'Schs.93,94,191'!$D:$D,$B18)</f>
        <v>0</v>
      </c>
      <c r="BW19" s="55">
        <f>SUMIFS('Schs.93,94,191'!BR:BR,'Schs.93,94,191'!$B:$B,$G18,'Schs.93,94,191'!$A:$A,$F19,'Schs.93,94,191'!$C:$C,$C18,'Schs.93,94,191'!$D:$D,$B18)</f>
        <v>0</v>
      </c>
      <c r="BX19" s="10">
        <f>SUMIFS('Schs.93,94,191'!BS:BS,'Schs.93,94,191'!$B:$B,$G18,'Schs.93,94,191'!$A:$A,$F19,'Schs.93,94,191'!$C:$C,$C18,'Schs.93,94,191'!$D:$D,$B18)</f>
        <v>0</v>
      </c>
      <c r="BY19" s="4">
        <f>SUMIFS('Schs.93,94,191'!BT:BT,'Schs.93,94,191'!$B:$B,$G19,'Schs.93,94,191'!$A:$A,$F19,'Schs.93,94,191'!$C:$C,$C19,'Schs.93,94,191'!$D:$D,$B19)</f>
        <v>0</v>
      </c>
      <c r="BZ19" s="41">
        <f>SUMIFS('Schs.93,94,191'!BS:BS,'Schs.93,94,191'!$B:$B,$G18,'Schs.93,94,191'!$A:$A,$F19,'Schs.93,94,191'!$C:$C,$C18,'Schs.93,94,191'!$D:$D,$B18)</f>
        <v>0</v>
      </c>
      <c r="CA19" s="4">
        <f>SUMIFS('Schs.93,94,191'!BT:BT,'Schs.93,94,191'!$B:$B,$G18,'Schs.93,94,191'!$A:$A,$F19,'Schs.93,94,191'!$C:$C,$C18,'Schs.93,94,191'!$D:$D,$B18)</f>
        <v>0</v>
      </c>
      <c r="CB19" s="41">
        <f>SUMIFS('Schs.93,94,191'!BU:BU,'Schs.93,94,191'!$B:$B,$G18,'Schs.93,94,191'!$A:$A,$F19,'Schs.93,94,191'!$C:$C,$C18,'Schs.93,94,191'!$D:$D,$B18)</f>
        <v>-73353.446400000001</v>
      </c>
      <c r="CC19" s="41">
        <f>SUMIFS('Schs.93,94,191'!BV:BV,'Schs.93,94,191'!$B:$B,$G19,'Schs.93,94,191'!$A:$A,$F19,'Schs.93,94,191'!$C:$C,$C19,'Schs.93,94,191'!$D:$D,$B19)</f>
        <v>0</v>
      </c>
      <c r="CD19" s="41">
        <f>SUMIFS('Schs.93,94,191'!BW:BW,'Schs.93,94,191'!$B:$B,$G19,'Schs.93,94,191'!$A:$A,$F19,'Schs.93,94,191'!$C:$C,$C19,'Schs.93,94,191'!$D:$D,$B19)</f>
        <v>-115922.79920000001</v>
      </c>
      <c r="CE19" s="41">
        <f>SUMIFS('Schs.93,94,191'!BX:BX,'Schs.93,94,191'!$B:$B,$G19,'Schs.93,94,191'!$A:$A,$F19,'Schs.93,94,191'!$C:$C,$C19,'Schs.93,94,191'!$D:$D,$B19)</f>
        <v>-92709.185600000012</v>
      </c>
      <c r="CF19" s="41">
        <f>SUMIFS('Schs.93,94,191'!BY:BY,'Schs.93,94,191'!$B:$B,$G19,'Schs.93,94,191'!$A:$A,$F19,'Schs.93,94,191'!$C:$C,$C19,'Schs.93,94,191'!$D:$D,$B19)</f>
        <v>-44630.861600000004</v>
      </c>
      <c r="CG19" s="41">
        <f>SUMIFS('Schs.93,94,191'!BZ:BZ,'Schs.93,94,191'!$B:$B,$G19,'Schs.93,94,191'!$A:$A,$F19,'Schs.93,94,191'!$C:$C,$C19,'Schs.93,94,191'!$D:$D,$B19)</f>
        <v>-38625.116800000003</v>
      </c>
      <c r="CH19" s="41">
        <f>SUMIFS('Schs.93,94,191'!CA:CA,'Schs.93,94,191'!$B:$B,$G19,'Schs.93,94,191'!$A:$A,$F19,'Schs.93,94,191'!$C:$C,$C19,'Schs.93,94,191'!$D:$D,$B19)</f>
        <v>-64.805599999999998</v>
      </c>
      <c r="CI19" s="41">
        <f>SUMIFS('Schs.93,94,191'!CB:CB,'Schs.93,94,191'!$B:$B,$G19,'Schs.93,94,191'!$A:$A,$F19,'Schs.93,94,191'!$C:$C,$C19,'Schs.93,94,191'!$D:$D,$B19)</f>
        <v>-72299.9856</v>
      </c>
      <c r="CJ19" s="41">
        <f>SUMIFS('Schs.93,94,191'!CC:CC,'Schs.93,94,191'!$B:$B,$G19,'Schs.93,94,191'!$A:$A,$F19,'Schs.93,94,191'!$C:$C,$C19,'Schs.93,94,191'!$D:$D,$B19)</f>
        <v>-91011.936000000002</v>
      </c>
      <c r="CK19" s="41">
        <f>SUMIFS('Schs.93,94,191'!CD:CD,'Schs.93,94,191'!$B:$B,$G19,'Schs.93,94,191'!$A:$A,$F19,'Schs.93,94,191'!$C:$C,$C19,'Schs.93,94,191'!$D:$D,$B19)+SUMIFS('Schs.93,94,191'!CE:CE,'Schs.93,94,191'!$B:$B,$G19,'Schs.93,94,191'!$A:$A,$F19,'Schs.93,94,191'!$C:$C,$C19,'Schs.93,94,191'!$D:$D,$B19)</f>
        <v>-116065.22320000001</v>
      </c>
      <c r="CL19" s="41">
        <f>SUMIFS('Schs.93,94,191'!CF:CF,'Schs.93,94,191'!$B:$B,$G19,'Schs.93,94,191'!$A:$A,$F19,'Schs.93,94,191'!$C:$C,$C19,'Schs.93,94,191'!$D:$D,$B19)+SUMIFS('Schs.93,94,191'!CG:CG,'Schs.93,94,191'!$B:$B,$G19,'Schs.93,94,191'!$A:$A,$F19,'Schs.93,94,191'!$C:$C,$C19,'Schs.93,94,191'!$D:$D,$B19)</f>
        <v>-97441.387200000012</v>
      </c>
      <c r="CM19" s="41">
        <f>SUMIFS('Schs.93,94,191'!CH:CH,'Schs.93,94,191'!$B:$B,$G19,'Schs.93,94,191'!$A:$A,$F19,'Schs.93,94,191'!$C:$C,$C19,'Schs.93,94,191'!$D:$D,$B19)+SUMIFS('Schs.93,94,191'!CI:CI,'Schs.93,94,191'!$B:$B,$G19,'Schs.93,94,191'!$A:$A,$F19,'Schs.93,94,191'!$C:$C,$C19,'Schs.93,94,191'!$D:$D,$B19)</f>
        <v>-70489.907999999996</v>
      </c>
      <c r="CN19" s="41">
        <f>SUMIFS('Schs.93,94,191'!CJ:CJ,'Schs.93,94,191'!$B:$B,$G19,'Schs.93,94,191'!$A:$A,$F19,'Schs.93,94,191'!$C:$C,$C19,'Schs.93,94,191'!$D:$D,$B19)+SUMIFS('Schs.93,94,191'!CK:CK,'Schs.93,94,191'!$B:$B,$G19,'Schs.93,94,191'!$A:$A,$F19,'Schs.93,94,191'!$C:$C,$C19,'Schs.93,94,191'!$D:$D,$B19)</f>
        <v>-104761.8944</v>
      </c>
      <c r="CO19" s="55"/>
    </row>
    <row r="20" spans="2:93" ht="15.75" customHeight="1">
      <c r="B20" s="270" t="s">
        <v>367</v>
      </c>
      <c r="C20" s="43" t="s">
        <v>169</v>
      </c>
      <c r="D20" s="43" t="s">
        <v>213</v>
      </c>
      <c r="E20" s="43" t="s">
        <v>211</v>
      </c>
      <c r="F20" s="73" t="s">
        <v>388</v>
      </c>
      <c r="G20" s="271" t="s">
        <v>172</v>
      </c>
      <c r="H20" s="10"/>
      <c r="I20" s="4"/>
      <c r="J20" s="4"/>
      <c r="K20" s="4"/>
      <c r="L20" s="4"/>
      <c r="M20" s="4"/>
      <c r="N20" s="4"/>
      <c r="O20" s="4"/>
      <c r="P20" s="4"/>
      <c r="Q20" s="55"/>
      <c r="R20" s="10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10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55"/>
      <c r="AR20" s="10"/>
      <c r="AS20" s="4"/>
      <c r="AT20" s="4"/>
      <c r="AU20" s="4"/>
      <c r="AV20" s="4"/>
      <c r="AW20" s="4"/>
      <c r="AX20" s="4"/>
      <c r="AY20" s="4"/>
      <c r="AZ20" s="4"/>
      <c r="BA20" s="4"/>
      <c r="BB20" s="4"/>
      <c r="BC20" s="55"/>
      <c r="BD20" s="10"/>
      <c r="BE20" s="4"/>
      <c r="BF20" s="4"/>
      <c r="BG20" s="4"/>
      <c r="BH20" s="4"/>
      <c r="BI20" s="4"/>
      <c r="BJ20" s="154"/>
      <c r="BK20" s="34"/>
      <c r="BL20" s="41">
        <f>SUMIFS('Schs.93,94,191'!BE:BE,'Schs.93,94,191'!$B:$B,$G20,'Schs.93,94,191'!$A:$A,$F20,'Schs.93,94,191'!$C:$C,$C20,'Schs.93,94,191'!$D:$D,$B20)/SUMIFS(RVN!$L:$L,RVN!$A:$A,YEAR(BL$2)*100+MONTH(BL$2),RVN!$O:$O,$B20,RVN!$M:$M,$C20)*BL16</f>
        <v>281451.53684999997</v>
      </c>
      <c r="BM20" s="41">
        <f>(SUMIFS('Schs.93,94,191'!BF:BF,'Schs.93,94,191'!$B:$B,$G20,'Schs.93,94,191'!$A:$A,$F20,'Schs.93,94,191'!$C:$C,$C20,'Schs.93,94,191'!$D:$D,$B20)+SUMIFS('Schs.93,94,191'!BG:BG,'Schs.93,94,191'!$B:$B,$G20,'Schs.93,94,191'!$A:$A,$F20,'Schs.93,94,191'!$C:$C,$C20,'Schs.93,94,191'!$D:$D,$B20))/SUMIFS(RVN!$L:$L,RVN!$A:$A,YEAR(BM$2)*100+MONTH(BM$2),RVN!$O:$O,$B20,RVN!$M:$M,$C20)*BM16</f>
        <v>503723.25013999996</v>
      </c>
      <c r="BN20" s="41">
        <f>ROUND((SUMIFS('Schs.93,94,191'!BH:BH,'Schs.93,94,191'!$B:$B,$G20,'Schs.93,94,191'!$A:$A,$F20,'Schs.93,94,191'!$C:$C,$C20,'Schs.93,94,191'!$D:$D,$B20)+SUMIFS('Schs.93,94,191'!BI:BI,'Schs.93,94,191'!$B:$B,$G20,'Schs.93,94,191'!$A:$A,$F20,'Schs.93,94,191'!$C:$C,$C20,'Schs.93,94,191'!$D:$D,$B20))/SUMIFS(RVN!$L:$L,RVN!$A:$A,YEAR(BN$2)*100+MONTH(BN$2),RVN!$O:$O,$B20,RVN!$M:$M,$C20),5)*BN16</f>
        <v>439777.01684999996</v>
      </c>
      <c r="BO20" s="4">
        <f>SUMIFS('Schs.93,94,191'!BJ:BJ,'Schs.93,94,191'!$B:$B,$G20,'Schs.93,94,191'!$A:$A,$F20,'Schs.93,94,191'!$C:$C,$C20,'Schs.93,94,191'!$D:$D,$B20)</f>
        <v>327377.39406999998</v>
      </c>
      <c r="BP20" s="4">
        <f>SUMIFS('Schs.93,94,191'!BK:BK,'Schs.93,94,191'!$B:$B,$G20,'Schs.93,94,191'!$A:$A,$F20,'Schs.93,94,191'!$C:$C,$C20,'Schs.93,94,191'!$D:$D,$B20)</f>
        <v>264631.6814</v>
      </c>
      <c r="BQ20" s="4">
        <f>SUMIFS('Schs.93,94,191'!BL:BL,'Schs.93,94,191'!$B:$B,$G20,'Schs.93,94,191'!$A:$A,$F20,'Schs.93,94,191'!$C:$C,$C20,'Schs.93,94,191'!$D:$D,$B20)</f>
        <v>299834.86959999998</v>
      </c>
      <c r="BR20" s="4">
        <f>SUMIFS('Schs.93,94,191'!BM:BM,'Schs.93,94,191'!$B:$B,$G20,'Schs.93,94,191'!$A:$A,$F20,'Schs.93,94,191'!$C:$C,$C20,'Schs.93,94,191'!$D:$D,$B20)</f>
        <v>431172.38915999996</v>
      </c>
      <c r="BS20" s="4">
        <f>SUMIFS('Schs.93,94,191'!BN:BN,'Schs.93,94,191'!$B:$B,$G20,'Schs.93,94,191'!$A:$A,$F20,'Schs.93,94,191'!$C:$C,$C20,'Schs.93,94,191'!$D:$D,$B20)</f>
        <v>416269.60634</v>
      </c>
      <c r="BT20" s="4">
        <f>SUMIFS('Schs.93,94,191'!BO:BO,'Schs.93,94,191'!$B:$B,$G20,'Schs.93,94,191'!$A:$A,$F20,'Schs.93,94,191'!$C:$C,$C20,'Schs.93,94,191'!$D:$D,$B20)</f>
        <v>306853.30369999999</v>
      </c>
      <c r="BU20" s="4">
        <f>SUMIFS('Schs.93,94,191'!BP:BP,'Schs.93,94,191'!$B:$B,$G20,'Schs.93,94,191'!$A:$A,$F20,'Schs.93,94,191'!$C:$C,$C20,'Schs.93,94,191'!$D:$D,$B20)</f>
        <v>264485.66778000002</v>
      </c>
      <c r="BV20" s="4">
        <f>SUMIFS('Schs.93,94,191'!BQ:BQ,'Schs.93,94,191'!$B:$B,$G20,'Schs.93,94,191'!$A:$A,$F20,'Schs.93,94,191'!$C:$C,$C20,'Schs.93,94,191'!$D:$D,$B20)</f>
        <v>350941.15434000001</v>
      </c>
      <c r="BW20" s="55">
        <f>SUMIFS('Schs.93,94,191'!BR:BR,'Schs.93,94,191'!$B:$B,$G20,'Schs.93,94,191'!$A:$A,$F20,'Schs.93,94,191'!$C:$C,$C20,'Schs.93,94,191'!$D:$D,$B20)</f>
        <v>494437.85452999995</v>
      </c>
      <c r="BX20" s="10">
        <f>SUMIFS('Schs.93,94,191'!BS:BS,'Schs.93,94,191'!$B:$B,$G20,'Schs.93,94,191'!$A:$A,$F20,'Schs.93,94,191'!$C:$C,$C20,'Schs.93,94,191'!$D:$D,$B20)/SUMIFS(RVN!$L:$L,RVN!$A:$A,YEAR(BX$2)*100+MONTH(BX$2),RVN!$O:$O,$B20,RVN!$M:$M,$C20)*BX16</f>
        <v>323872.66668291437</v>
      </c>
      <c r="BY20" s="4">
        <f>SUMIFS('Schs.93,94,191'!BT:BT,'Schs.93,94,191'!$B:$B,$G20,'Schs.93,94,191'!$A:$A,$F20,'Schs.93,94,191'!$C:$C,$C20,'Schs.93,94,191'!$D:$D,$B20)*BY16/(BY16+CA16)</f>
        <v>211.0595446957559</v>
      </c>
      <c r="BZ20" s="4">
        <f>SUMIFS('Schs.93,94,191'!BS:BS,'Schs.93,94,191'!$B:$B,$G20,'Schs.93,94,191'!$A:$A,$F20,'Schs.93,94,191'!$C:$C,$C20,'Schs.93,94,191'!$D:$D,$B20)/SUMIFS(RVN!$L:$L,RVN!$A:$A,YEAR(BZ$2)*100+MONTH(BZ$2),RVN!$O:$O,$B20,RVN!$M:$M,$C20)*BZ16</f>
        <v>337530.83057708561</v>
      </c>
      <c r="CA20" s="4">
        <f>SUMIFS('Schs.93,94,191'!BT:BT,'Schs.93,94,191'!$B:$B,$G20,'Schs.93,94,191'!$A:$A,$F20,'Schs.93,94,191'!$C:$C,$C20,'Schs.93,94,191'!$D:$D,$B20)*CA16/(BY16+CA16)</f>
        <v>267881.2770853042</v>
      </c>
      <c r="CB20" s="4">
        <f>SUMIFS('Schs.93,94,191'!BU:BU,'Schs.93,94,191'!$B:$B,$G20,'Schs.93,94,191'!$A:$A,$F20,'Schs.93,94,191'!$C:$C,$C20,'Schs.93,94,191'!$D:$D,$B20)</f>
        <v>268656.99744000001</v>
      </c>
      <c r="CC20" s="4">
        <f>SUMIFS('Schs.93,94,191'!BV:BV,'Schs.93,94,191'!$B:$B,$G20,'Schs.93,94,191'!$A:$A,$F20,'Schs.93,94,191'!$C:$C,$C20,'Schs.93,94,191'!$D:$D,$B20)</f>
        <v>159.93111999999999</v>
      </c>
      <c r="CD20" s="4">
        <f>SUMIFS('Schs.93,94,191'!BW:BW,'Schs.93,94,191'!$B:$B,$G20,'Schs.93,94,191'!$A:$A,$F20,'Schs.93,94,191'!$C:$C,$C20,'Schs.93,94,191'!$D:$D,$B20)</f>
        <v>424567.25206999999</v>
      </c>
      <c r="CE20" s="4">
        <f>SUMIFS('Schs.93,94,191'!BX:BX,'Schs.93,94,191'!$B:$B,$G20,'Schs.93,94,191'!$A:$A,$F20,'Schs.93,94,191'!$C:$C,$C20,'Schs.93,94,191'!$D:$D,$B20)</f>
        <v>339547.39225999999</v>
      </c>
      <c r="CF20" s="4">
        <f>SUMIFS('Schs.93,94,191'!BY:BY,'Schs.93,94,191'!$B:$B,$G20,'Schs.93,94,191'!$A:$A,$F20,'Schs.93,94,191'!$C:$C,$C20,'Schs.93,94,191'!$D:$D,$B20)</f>
        <v>163460.53060999999</v>
      </c>
      <c r="CG20" s="4">
        <f>SUMIFS('Schs.93,94,191'!BZ:BZ,'Schs.93,94,191'!$B:$B,$G20,'Schs.93,94,191'!$A:$A,$F20,'Schs.93,94,191'!$C:$C,$C20,'Schs.93,94,191'!$D:$D,$B20)</f>
        <v>141464.49028</v>
      </c>
      <c r="CH20" s="4">
        <f>SUMIFS('Schs.93,94,191'!CA:CA,'Schs.93,94,191'!$B:$B,$G20,'Schs.93,94,191'!$A:$A,$F20,'Schs.93,94,191'!$C:$C,$C20,'Schs.93,94,191'!$D:$D,$B20)</f>
        <v>237.35050999999999</v>
      </c>
      <c r="CI20" s="4">
        <f>SUMIFS('Schs.93,94,191'!CB:CB,'Schs.93,94,191'!$B:$B,$G20,'Schs.93,94,191'!$A:$A,$F20,'Schs.93,94,191'!$C:$C,$C20,'Schs.93,94,191'!$D:$D,$B20)</f>
        <v>264798.69725999999</v>
      </c>
      <c r="CJ20" s="4">
        <f>SUMIFS('Schs.93,94,191'!CC:CC,'Schs.93,94,191'!$B:$B,$G20,'Schs.93,94,191'!$A:$A,$F20,'Schs.93,94,191'!$C:$C,$C20,'Schs.93,94,191'!$D:$D,$B20)</f>
        <v>333331.2156</v>
      </c>
      <c r="CK20" s="4">
        <f>SUMIFS('Schs.93,94,191'!CD:CD,'Schs.93,94,191'!$B:$B,$G20,'Schs.93,94,191'!$A:$A,$F20,'Schs.93,94,191'!$C:$C,$C20,'Schs.93,94,191'!$D:$D,$B20)+SUMIFS('Schs.93,94,191'!CE:CE,'Schs.93,94,191'!$B:$B,$G20,'Schs.93,94,191'!$A:$A,$F20,'Schs.93,94,191'!$C:$C,$C20,'Schs.93,94,191'!$D:$D,$B20)</f>
        <v>580407.33299999998</v>
      </c>
      <c r="CL20" s="4">
        <f>SUMIFS('Schs.93,94,191'!CF:CF,'Schs.93,94,191'!$B:$B,$G20,'Schs.93,94,191'!$A:$A,$F20,'Schs.93,94,191'!$C:$C,$C20,'Schs.93,94,191'!$D:$D,$B20)+SUMIFS('Schs.93,94,191'!CG:CG,'Schs.93,94,191'!$B:$B,$G20,'Schs.93,94,191'!$A:$A,$F20,'Schs.93,94,191'!$C:$C,$C20,'Schs.93,94,191'!$D:$D,$B20)</f>
        <v>625932.61121</v>
      </c>
      <c r="CM20" s="4">
        <f>SUMIFS('Schs.93,94,191'!CH:CH,'Schs.93,94,191'!$B:$B,$G20,'Schs.93,94,191'!$A:$A,$F20,'Schs.93,94,191'!$C:$C,$C20,'Schs.93,94,191'!$D:$D,$B20)+SUMIFS('Schs.93,94,191'!CI:CI,'Schs.93,94,191'!$B:$B,$G20,'Schs.93,94,191'!$A:$A,$F20,'Schs.93,94,191'!$C:$C,$C20,'Schs.93,94,191'!$D:$D,$B20)</f>
        <v>452897.65889999998</v>
      </c>
      <c r="CN20" s="4">
        <f>SUMIFS('Schs.93,94,191'!CJ:CJ,'Schs.93,94,191'!$B:$B,$G20,'Schs.93,94,191'!$A:$A,$F20,'Schs.93,94,191'!$C:$C,$C20,'Schs.93,94,191'!$D:$D,$B20)+SUMIFS('Schs.93,94,191'!CK:CK,'Schs.93,94,191'!$B:$B,$G20,'Schs.93,94,191'!$A:$A,$F20,'Schs.93,94,191'!$C:$C,$C20,'Schs.93,94,191'!$D:$D,$B20)</f>
        <v>673095.17151999986</v>
      </c>
      <c r="CO20" s="55"/>
    </row>
    <row r="21" spans="2:93" ht="15.75" customHeight="1">
      <c r="B21" s="270" t="s">
        <v>367</v>
      </c>
      <c r="C21" s="43" t="s">
        <v>169</v>
      </c>
      <c r="D21" s="43" t="s">
        <v>213</v>
      </c>
      <c r="E21" s="43" t="s">
        <v>211</v>
      </c>
      <c r="F21" s="73" t="s">
        <v>385</v>
      </c>
      <c r="G21" s="271" t="s">
        <v>172</v>
      </c>
      <c r="H21" s="10"/>
      <c r="I21" s="4"/>
      <c r="J21" s="4"/>
      <c r="K21" s="4"/>
      <c r="L21" s="4"/>
      <c r="M21" s="4"/>
      <c r="N21" s="4"/>
      <c r="O21" s="4"/>
      <c r="P21" s="4"/>
      <c r="Q21" s="55"/>
      <c r="R21" s="10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10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55"/>
      <c r="AR21" s="10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55"/>
      <c r="BD21" s="10"/>
      <c r="BE21" s="4"/>
      <c r="BF21" s="4"/>
      <c r="BG21" s="4"/>
      <c r="BH21" s="4"/>
      <c r="BI21" s="4"/>
      <c r="BJ21" s="4"/>
      <c r="BK21" s="41"/>
      <c r="BL21" s="41">
        <f>SUMIFS(Sch.197!G:G,Sch.197!$A:$A,$F21,Sch.197!$C:$C,$C21,Sch.197!$D:$D,$B21,Sch.197!$B:$B,$G21)</f>
        <v>-344124.6973605362</v>
      </c>
      <c r="BM21" s="41">
        <f>SUMIFS(Sch.197!H:H,Sch.197!$A:$A,$F21,Sch.197!$C:$C,$C21,Sch.197!$D:$D,$B21,Sch.197!$B:$B,$G21)</f>
        <v>-615663.09480520629</v>
      </c>
      <c r="BN21" s="41">
        <f>SUMIFS(Sch.197!I:I,Sch.197!$A:$A,$F21,Sch.197!$C:$C,$C21,Sch.197!$D:$D,$B21,Sch.197!$B:$B,$G21)</f>
        <v>-537887.29999999993</v>
      </c>
      <c r="BO21" s="41">
        <f>SUMIFS(Sch.197!J:J,Sch.197!$A:$A,$F21,Sch.197!$C:$C,$C21,Sch.197!$D:$D,$B21,Sch.197!$B:$B,$G21)</f>
        <v>-400080.98000000004</v>
      </c>
      <c r="BP21" s="41">
        <f>SUMIFS(Sch.197!K:K,Sch.197!$A:$A,$F21,Sch.197!$C:$C,$C21,Sch.197!$D:$D,$B21,Sch.197!$B:$B,$G21)</f>
        <v>-323296.90000000002</v>
      </c>
      <c r="BQ21" s="41">
        <f>SUMIFS(Sch.197!L:L,Sch.197!$A:$A,$F21,Sch.197!$C:$C,$C21,Sch.197!$D:$D,$B21,Sch.197!$B:$B,$G21)</f>
        <v>-366356.47999999998</v>
      </c>
      <c r="BR21" s="41">
        <f>SUMIFS(Sch.197!M:M,Sch.197!$A:$A,$F21,Sch.197!$C:$C,$C21,Sch.197!$D:$D,$B21,Sch.197!$B:$B,$G21)</f>
        <v>-526931.66</v>
      </c>
      <c r="BS21" s="41">
        <f>SUMIFS(Sch.197!N:N,Sch.197!$A:$A,$F21,Sch.197!$C:$C,$C21,Sch.197!$D:$D,$B21,Sch.197!$B:$B,$G21)</f>
        <v>-508545.41</v>
      </c>
      <c r="BT21" s="41">
        <f>SUMIFS(Sch.197!O:O,Sch.197!$A:$A,$F21,Sch.197!$C:$C,$C21,Sch.197!$D:$D,$B21,Sch.197!$B:$B,$G21)</f>
        <v>-373306.93000000005</v>
      </c>
      <c r="BU21" s="41">
        <f>SUMIFS(Sch.197!P:P,Sch.197!$A:$A,$F21,Sch.197!$C:$C,$C21,Sch.197!$D:$D,$B21,Sch.197!$B:$B,$G21)</f>
        <v>-320014.01999999996</v>
      </c>
      <c r="BV21" s="41">
        <f>SUMIFS(Sch.197!Q:Q,Sch.197!$A:$A,$F21,Sch.197!$C:$C,$C21,Sch.197!$D:$D,$B21,Sch.197!$B:$B,$G21)</f>
        <v>-426730.76</v>
      </c>
      <c r="BW21" s="56">
        <f>SUMIFS(Sch.197!R:R,Sch.197!$A:$A,$F21,Sch.197!$C:$C,$C21,Sch.197!$D:$D,$B21,Sch.197!$B:$B,$G21)</f>
        <v>-602103.46</v>
      </c>
      <c r="BX21" s="77">
        <f>SUMIFS(Sch.197!S:S,Sch.197!$A:$A,$F21,Sch.197!$C:$C,$C21,Sch.197!$D:$D,$B21,Sch.197!$B:$B,$G21)</f>
        <v>-395051.7962672257</v>
      </c>
      <c r="BY21" s="41">
        <f>SUMIFS(Sch.197!T:T,Sch.197!$A:$A,$F21,Sch.197!$C:$C,$C21,Sch.197!$D:$D,$B21,Sch.197!$B:$B,$G21)</f>
        <v>-257.33907065704608</v>
      </c>
      <c r="BZ21" s="41">
        <f>SUMIFS(Sch.197!U:U,Sch.197!$A:$A,$F21,Sch.197!$C:$C,$C21,Sch.197!$D:$D,$B21,Sch.197!$B:$B,$G21)</f>
        <v>-411711.68373277428</v>
      </c>
      <c r="CA21" s="41">
        <f>SUMIFS(Sch.197!V:V,Sch.197!$A:$A,$F21,Sch.197!$C:$C,$C21,Sch.197!$D:$D,$B21,Sch.197!$B:$B,$G21)*CA16/(CA16+CB16)</f>
        <v>-326620.23880951281</v>
      </c>
      <c r="CB21" s="41">
        <f>SUMIFS(Sch.197!V:V,Sch.197!$A:$A,$F21,Sch.197!$C:$C,$C21,Sch.197!$D:$D,$B21,Sch.197!$B:$B,$G21)*CB16/(CA16+CB16)</f>
        <v>-327308.17211983009</v>
      </c>
      <c r="CC21" s="41">
        <f>SUMIFS(Sch.197!W:W,Sch.197!$A:$A,$F21,Sch.197!$C:$C,$C21,Sch.197!$D:$D,$B21,Sch.197!$B:$B,$G21)*CC16/(CC16+CD16)</f>
        <v>-194.58172691039246</v>
      </c>
      <c r="CD21" s="41">
        <f>SUMIFS(Sch.197!W:W,Sch.197!$A:$A,$F21,Sch.197!$C:$C,$C21,Sch.197!$D:$D,$B21,Sch.197!$B:$B,$G21)*CD16/(CC16+CD16)</f>
        <v>-516553.8082730897</v>
      </c>
      <c r="CE21" s="41">
        <f>SUMIFS(Sch.197!X:X,Sch.197!$A:$A,$F21,Sch.197!$C:$C,$C21,Sch.197!$D:$D,$B21,Sch.197!$B:$B,$G21)</f>
        <v>-411562.01</v>
      </c>
      <c r="CF21" s="41">
        <f>SUMIFS(Sch.197!Y:Y,Sch.197!$A:$A,$F21,Sch.197!$C:$C,$C21,Sch.197!$D:$D,$B21,Sch.197!$B:$B,$G21)*CF16/(CF16+CG16)</f>
        <v>-197322.00191824592</v>
      </c>
      <c r="CG21" s="41">
        <f>SUMIFS(Sch.197!Y:Y,Sch.197!$A:$A,$F21,Sch.197!$C:$C,$C21,Sch.197!$D:$D,$B21,Sch.197!$B:$B,$G21)*CG16/(CF16+CG16)</f>
        <v>-170769.3980817541</v>
      </c>
      <c r="CH21" s="41">
        <f>SUMIFS(Sch.197!Z:Z,Sch.197!$A:$A,$F21,Sch.197!$C:$C,$C21,Sch.197!$D:$D,$B21,Sch.197!$B:$B,$G21)*CH16/(CH16+CI16)</f>
        <v>-286.4779911667319</v>
      </c>
      <c r="CI21" s="41">
        <f>SUMIFS(Sch.197!Z:Z,Sch.197!$A:$A,$F21,Sch.197!$C:$C,$C21,Sch.197!$D:$D,$B21,Sch.197!$B:$B,$G21)*CI16/(CH16+CI16)</f>
        <v>-319607.48200883321</v>
      </c>
      <c r="CJ21" s="41">
        <f>SUMIFS(Sch.197!AA:AA,Sch.197!$A:$A,$F21,Sch.197!$C:$C,$C21,Sch.197!$D:$D,$B21,Sch.197!$B:$B,$G21)</f>
        <v>-403534.17</v>
      </c>
      <c r="CK21" s="41">
        <f>SUMIFS(Sch.197!AB:AB,Sch.197!$A:$A,$F21,Sch.197!$C:$C,$C21,Sch.197!$D:$D,$B21,Sch.197!$B:$B,$G21)</f>
        <v>-514740.26000000007</v>
      </c>
      <c r="CL21" s="41">
        <f>SUMIFS(Sch.197!AC:AC,Sch.197!$A:$A,$F21,Sch.197!$C:$C,$C21,Sch.197!$D:$D,$B21,Sch.197!$B:$B,$G21)</f>
        <v>-430192.79</v>
      </c>
      <c r="CM21" s="41">
        <f>SUMIFS(Sch.197!AD:AD,Sch.197!$A:$A,$F21,Sch.197!$C:$C,$C21,Sch.197!$D:$D,$B21,Sch.197!$B:$B,$G21)</f>
        <v>-310610.76</v>
      </c>
      <c r="CN21" s="41">
        <f>SUMIFS(Sch.197!AE:AE,Sch.197!$A:$A,$F21,Sch.197!$C:$C,$C21,Sch.197!$D:$D,$B21,Sch.197!$B:$B,$G21)</f>
        <v>-462823.19999999995</v>
      </c>
      <c r="CO21" s="56"/>
    </row>
    <row r="22" spans="2:93" ht="15.75" customHeight="1">
      <c r="B22" s="270" t="s">
        <v>367</v>
      </c>
      <c r="C22" s="43" t="s">
        <v>169</v>
      </c>
      <c r="D22" s="43" t="s">
        <v>213</v>
      </c>
      <c r="E22" s="43" t="s">
        <v>211</v>
      </c>
      <c r="F22" s="43" t="s">
        <v>214</v>
      </c>
      <c r="G22" s="271" t="s">
        <v>172</v>
      </c>
      <c r="H22" s="10"/>
      <c r="I22" s="4"/>
      <c r="J22" s="4"/>
      <c r="K22" s="4"/>
      <c r="L22" s="4"/>
      <c r="M22" s="4"/>
      <c r="N22" s="4"/>
      <c r="O22" s="4"/>
      <c r="P22" s="4"/>
      <c r="Q22" s="55"/>
      <c r="R22" s="10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10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55"/>
      <c r="AR22" s="10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55"/>
      <c r="BD22" s="10"/>
      <c r="BE22" s="4"/>
      <c r="BF22" s="4"/>
      <c r="BG22" s="4"/>
      <c r="BH22" s="4"/>
      <c r="BI22" s="4"/>
      <c r="BJ22" s="4"/>
      <c r="BK22" s="50"/>
      <c r="BL22" s="50">
        <f t="shared" ref="BL22:BW22" si="28">BL7/BL10/12*BL14</f>
        <v>436020.30372532958</v>
      </c>
      <c r="BM22" s="50">
        <f t="shared" si="28"/>
        <v>854727.37610029988</v>
      </c>
      <c r="BN22" s="50">
        <f t="shared" si="28"/>
        <v>856148.99882646836</v>
      </c>
      <c r="BO22" s="50">
        <f t="shared" si="28"/>
        <v>855947.44986075279</v>
      </c>
      <c r="BP22" s="50">
        <f t="shared" si="28"/>
        <v>856249.77330932615</v>
      </c>
      <c r="BQ22" s="50">
        <f t="shared" si="28"/>
        <v>856226.51765943586</v>
      </c>
      <c r="BR22" s="50">
        <f t="shared" si="28"/>
        <v>857172.24742163962</v>
      </c>
      <c r="BS22" s="50">
        <f t="shared" si="28"/>
        <v>857156.7436550461</v>
      </c>
      <c r="BT22" s="50">
        <f t="shared" si="28"/>
        <v>857381.54827065195</v>
      </c>
      <c r="BU22" s="50">
        <f t="shared" si="28"/>
        <v>857296.27755438769</v>
      </c>
      <c r="BV22" s="50">
        <f t="shared" si="28"/>
        <v>859389.28604451066</v>
      </c>
      <c r="BW22" s="65">
        <f t="shared" si="28"/>
        <v>860877.64763748704</v>
      </c>
      <c r="BX22" s="76">
        <f t="shared" ref="BX22" si="29">BX7/BX10/12*BX14</f>
        <v>421504.59304434923</v>
      </c>
      <c r="BY22" s="50">
        <f t="shared" ref="BY22" si="30">BY7/BY10/12*BY14</f>
        <v>338.947990191401</v>
      </c>
      <c r="BZ22" s="50"/>
      <c r="CA22" s="50"/>
      <c r="CB22" s="50"/>
      <c r="CC22" s="50"/>
      <c r="CD22" s="50"/>
      <c r="CE22" s="50"/>
      <c r="CF22" s="50"/>
      <c r="CG22" s="50"/>
      <c r="CH22" s="50"/>
      <c r="CI22" s="50"/>
      <c r="CJ22" s="50"/>
      <c r="CK22" s="50"/>
      <c r="CL22" s="50"/>
      <c r="CM22" s="50"/>
      <c r="CN22" s="50"/>
      <c r="CO22" s="65"/>
    </row>
    <row r="23" spans="2:93" ht="15.75" customHeight="1">
      <c r="B23" s="270" t="s">
        <v>367</v>
      </c>
      <c r="C23" s="43" t="s">
        <v>169</v>
      </c>
      <c r="D23" s="43" t="s">
        <v>213</v>
      </c>
      <c r="E23" s="43" t="s">
        <v>211</v>
      </c>
      <c r="F23" s="43" t="s">
        <v>215</v>
      </c>
      <c r="G23" s="271" t="s">
        <v>172</v>
      </c>
      <c r="H23" s="10"/>
      <c r="I23" s="4"/>
      <c r="J23" s="4"/>
      <c r="K23" s="4"/>
      <c r="L23" s="4"/>
      <c r="M23" s="4"/>
      <c r="N23" s="4"/>
      <c r="O23" s="4"/>
      <c r="P23" s="4"/>
      <c r="Q23" s="55"/>
      <c r="R23" s="10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10"/>
      <c r="AG23" s="4"/>
      <c r="AH23" s="4"/>
      <c r="AI23" s="4"/>
      <c r="AJ23" s="4"/>
      <c r="AK23" s="4"/>
      <c r="AL23" s="4"/>
      <c r="AM23" s="4"/>
      <c r="AN23" s="4"/>
      <c r="AO23" s="4"/>
      <c r="AP23" s="4"/>
      <c r="AQ23" s="55"/>
      <c r="AR23" s="10"/>
      <c r="AS23" s="4"/>
      <c r="AT23" s="4"/>
      <c r="AU23" s="4"/>
      <c r="AV23" s="4"/>
      <c r="AW23" s="4"/>
      <c r="AX23" s="4"/>
      <c r="AY23" s="4"/>
      <c r="AZ23" s="4"/>
      <c r="BA23" s="4"/>
      <c r="BB23" s="4"/>
      <c r="BC23" s="55"/>
      <c r="BD23" s="10"/>
      <c r="BE23" s="4"/>
      <c r="BF23" s="4"/>
      <c r="BG23" s="4"/>
      <c r="BH23" s="4"/>
      <c r="BI23" s="4"/>
      <c r="BJ23" s="51"/>
      <c r="BK23" s="50"/>
      <c r="BL23" s="50">
        <f t="shared" ref="BL23:BW23" si="31">BL8/BL12*BL16</f>
        <v>2340131.3683771063</v>
      </c>
      <c r="BM23" s="50">
        <f t="shared" si="31"/>
        <v>4188211.4326214343</v>
      </c>
      <c r="BN23" s="50">
        <f t="shared" si="31"/>
        <v>3656530.0148653006</v>
      </c>
      <c r="BO23" s="50">
        <f t="shared" si="31"/>
        <v>2721982.3268154957</v>
      </c>
      <c r="BP23" s="50">
        <f t="shared" si="31"/>
        <v>2200282.5269366312</v>
      </c>
      <c r="BQ23" s="50">
        <f t="shared" si="31"/>
        <v>2492979.7560784547</v>
      </c>
      <c r="BR23" s="50">
        <f t="shared" si="31"/>
        <v>3584986.7107884903</v>
      </c>
      <c r="BS23" s="50">
        <f t="shared" si="31"/>
        <v>3461077.4115644647</v>
      </c>
      <c r="BT23" s="50">
        <f t="shared" si="31"/>
        <v>2551334.5903711193</v>
      </c>
      <c r="BU23" s="50">
        <f t="shared" si="31"/>
        <v>2199068.4953623274</v>
      </c>
      <c r="BV23" s="50">
        <f t="shared" si="31"/>
        <v>2917903.4263479291</v>
      </c>
      <c r="BW23" s="65">
        <f t="shared" si="31"/>
        <v>4111008.0479517179</v>
      </c>
      <c r="BX23" s="76">
        <f t="shared" ref="BX23" si="32">BX8/BX12*BX16</f>
        <v>2692842.2270831652</v>
      </c>
      <c r="BY23" s="50">
        <f t="shared" ref="BY23" si="33">BY8/BY12*BY16</f>
        <v>1755.5482753150868</v>
      </c>
      <c r="BZ23" s="50"/>
      <c r="CA23" s="50"/>
      <c r="CB23" s="50"/>
      <c r="CC23" s="50"/>
      <c r="CD23" s="50"/>
      <c r="CE23" s="50"/>
      <c r="CF23" s="50"/>
      <c r="CG23" s="50"/>
      <c r="CH23" s="50"/>
      <c r="CI23" s="50"/>
      <c r="CJ23" s="50"/>
      <c r="CK23" s="50"/>
      <c r="CL23" s="50"/>
      <c r="CM23" s="50"/>
      <c r="CN23" s="50"/>
      <c r="CO23" s="65"/>
    </row>
    <row r="24" spans="2:93" ht="15.75" customHeight="1">
      <c r="B24" s="270" t="s">
        <v>367</v>
      </c>
      <c r="C24" s="43" t="s">
        <v>169</v>
      </c>
      <c r="D24" s="43" t="s">
        <v>213</v>
      </c>
      <c r="E24" s="43" t="s">
        <v>211</v>
      </c>
      <c r="F24" s="43" t="s">
        <v>224</v>
      </c>
      <c r="G24" s="271" t="s">
        <v>172</v>
      </c>
      <c r="H24" s="77">
        <f t="shared" ref="H24:AM24" si="34">H9/H12*H16</f>
        <v>643081.67986264429</v>
      </c>
      <c r="I24" s="41">
        <f t="shared" si="34"/>
        <v>3938752.7017398397</v>
      </c>
      <c r="J24" s="41">
        <f t="shared" si="34"/>
        <v>5544017.4536953364</v>
      </c>
      <c r="K24" s="41">
        <f t="shared" si="34"/>
        <v>9013460.6846644226</v>
      </c>
      <c r="L24" s="41">
        <f t="shared" si="34"/>
        <v>12769794.666175563</v>
      </c>
      <c r="M24" s="41">
        <f t="shared" si="34"/>
        <v>10511468.218116978</v>
      </c>
      <c r="N24" s="41">
        <f t="shared" si="34"/>
        <v>7875505.5778727662</v>
      </c>
      <c r="O24" s="41">
        <f t="shared" si="34"/>
        <v>5724285.3854751997</v>
      </c>
      <c r="P24" s="41">
        <f t="shared" si="34"/>
        <v>4764034.8410758944</v>
      </c>
      <c r="Q24" s="56">
        <f t="shared" si="34"/>
        <v>4865131.0982635505</v>
      </c>
      <c r="R24" s="77">
        <f t="shared" si="34"/>
        <v>6009056.7600385584</v>
      </c>
      <c r="S24" s="41">
        <f t="shared" si="34"/>
        <v>6771996.2269267663</v>
      </c>
      <c r="T24" s="41">
        <f t="shared" si="34"/>
        <v>5023594.1554308431</v>
      </c>
      <c r="U24" s="41">
        <f>U9/U12*U16</f>
        <v>556871.80617822893</v>
      </c>
      <c r="V24" s="41">
        <f t="shared" si="34"/>
        <v>785244.70960355643</v>
      </c>
      <c r="W24" s="41">
        <f t="shared" si="34"/>
        <v>4352536.2559259515</v>
      </c>
      <c r="X24" s="41">
        <f t="shared" si="34"/>
        <v>6643203.0913649648</v>
      </c>
      <c r="Y24" s="41">
        <f t="shared" si="34"/>
        <v>9474588.5130932964</v>
      </c>
      <c r="Z24" s="41">
        <f t="shared" si="34"/>
        <v>10556430.046265174</v>
      </c>
      <c r="AA24" s="41">
        <f t="shared" si="34"/>
        <v>8015334.2729186267</v>
      </c>
      <c r="AB24" s="41">
        <f t="shared" si="34"/>
        <v>7929110.096140909</v>
      </c>
      <c r="AC24" s="41">
        <f t="shared" si="34"/>
        <v>5826561.2777682794</v>
      </c>
      <c r="AD24" s="41">
        <f t="shared" si="34"/>
        <v>5004524.7950277701</v>
      </c>
      <c r="AE24" s="41">
        <f t="shared" si="34"/>
        <v>5008572.5989955887</v>
      </c>
      <c r="AF24" s="77">
        <f t="shared" si="34"/>
        <v>5911782.3153416738</v>
      </c>
      <c r="AG24" s="41">
        <f t="shared" si="34"/>
        <v>7118297.9492284609</v>
      </c>
      <c r="AH24" s="41">
        <f t="shared" si="34"/>
        <v>5412726.6035595946</v>
      </c>
      <c r="AI24" s="41">
        <f t="shared" si="34"/>
        <v>4641525.6284353118</v>
      </c>
      <c r="AJ24" s="41">
        <f t="shared" si="34"/>
        <v>6391156.0712726852</v>
      </c>
      <c r="AK24" s="41">
        <f t="shared" si="34"/>
        <v>9680894.4843965042</v>
      </c>
      <c r="AL24" s="41">
        <f t="shared" si="34"/>
        <v>9786273.1288417652</v>
      </c>
      <c r="AM24" s="41">
        <f t="shared" si="34"/>
        <v>10129153.910955425</v>
      </c>
      <c r="AN24" s="41">
        <f t="shared" ref="AN24:BJ24" si="35">AN9/AN12*AN16</f>
        <v>10282824.914852343</v>
      </c>
      <c r="AO24" s="41">
        <f t="shared" si="35"/>
        <v>5970694.2437228765</v>
      </c>
      <c r="AP24" s="41">
        <f t="shared" si="35"/>
        <v>4690233.957266422</v>
      </c>
      <c r="AQ24" s="56">
        <f t="shared" si="35"/>
        <v>5075653.0677622426</v>
      </c>
      <c r="AR24" s="77">
        <f t="shared" si="35"/>
        <v>5634329.9972012425</v>
      </c>
      <c r="AS24" s="41">
        <f t="shared" si="35"/>
        <v>6358733.7810982559</v>
      </c>
      <c r="AT24" s="41">
        <f t="shared" si="35"/>
        <v>5753420.7902629664</v>
      </c>
      <c r="AU24" s="41">
        <f t="shared" si="35"/>
        <v>5109743.5817196621</v>
      </c>
      <c r="AV24" s="41">
        <f t="shared" si="35"/>
        <v>7175975.2202797718</v>
      </c>
      <c r="AW24" s="41">
        <f t="shared" si="35"/>
        <v>10242316.080295267</v>
      </c>
      <c r="AX24" s="41">
        <f t="shared" si="35"/>
        <v>9795403.3599026483</v>
      </c>
      <c r="AY24" s="41">
        <f t="shared" si="35"/>
        <v>8341806.1548794843</v>
      </c>
      <c r="AZ24" s="41">
        <f t="shared" si="35"/>
        <v>7237601.6562806619</v>
      </c>
      <c r="BA24" s="41">
        <f t="shared" si="35"/>
        <v>6207537.1801715707</v>
      </c>
      <c r="BB24" s="41">
        <f t="shared" si="35"/>
        <v>4766275.523774663</v>
      </c>
      <c r="BC24" s="56">
        <f t="shared" si="35"/>
        <v>4983134.6509553697</v>
      </c>
      <c r="BD24" s="77">
        <f t="shared" si="35"/>
        <v>5927728.497262747</v>
      </c>
      <c r="BE24" s="41">
        <f t="shared" si="35"/>
        <v>7055545.1945077218</v>
      </c>
      <c r="BF24" s="41">
        <f t="shared" si="35"/>
        <v>6114133.6093589813</v>
      </c>
      <c r="BG24" s="41">
        <f t="shared" si="35"/>
        <v>4861852.9692214122</v>
      </c>
      <c r="BH24" s="41">
        <f t="shared" si="35"/>
        <v>6834664.4469567304</v>
      </c>
      <c r="BI24" s="41">
        <f t="shared" si="35"/>
        <v>10019434.301655782</v>
      </c>
      <c r="BJ24" s="41">
        <f t="shared" si="35"/>
        <v>4885389.7972689932</v>
      </c>
      <c r="BK24" s="41">
        <f>BK9/BK12*BK16</f>
        <v>3585.9336835802242</v>
      </c>
      <c r="BL24" s="41">
        <f>BL17-BL18-BL19-BL20-BL21-BL22-BL23</f>
        <v>6616889.075540822</v>
      </c>
      <c r="BM24" s="41">
        <f t="shared" ref="BM24:BX24" si="36">BM17-BM18-BM19-BM20-BM21-BM22-BM23</f>
        <v>11515766.673222145</v>
      </c>
      <c r="BN24" s="41">
        <f t="shared" si="36"/>
        <v>9834086.596888233</v>
      </c>
      <c r="BO24" s="41">
        <f t="shared" si="36"/>
        <v>6925808.1196437534</v>
      </c>
      <c r="BP24" s="41">
        <f t="shared" si="36"/>
        <v>5322147.6261540446</v>
      </c>
      <c r="BQ24" s="41">
        <f t="shared" si="36"/>
        <v>6207509.135862113</v>
      </c>
      <c r="BR24" s="41">
        <f t="shared" si="36"/>
        <v>9583779.7639498711</v>
      </c>
      <c r="BS24" s="41">
        <f t="shared" si="36"/>
        <v>9186611.0206204876</v>
      </c>
      <c r="BT24" s="41">
        <f t="shared" si="36"/>
        <v>6377320.0825582277</v>
      </c>
      <c r="BU24" s="41">
        <f t="shared" si="36"/>
        <v>5310794.1863632826</v>
      </c>
      <c r="BV24" s="41">
        <f t="shared" si="36"/>
        <v>7507123.851447559</v>
      </c>
      <c r="BW24" s="56">
        <f t="shared" si="36"/>
        <v>11227707.731690798</v>
      </c>
      <c r="BX24" s="77">
        <f t="shared" si="36"/>
        <v>7644362.1862890031</v>
      </c>
      <c r="BY24" s="41">
        <f t="shared" ref="BY24" si="37">BY17-BY18-BY19-BY20-BY21-BY22-BY23</f>
        <v>4806.2747679448457</v>
      </c>
      <c r="BZ24" s="41"/>
      <c r="CA24" s="41"/>
      <c r="CB24" s="41"/>
      <c r="CC24" s="41"/>
      <c r="CD24" s="41"/>
      <c r="CE24" s="41"/>
      <c r="CF24" s="41"/>
      <c r="CG24" s="41"/>
      <c r="CH24" s="41"/>
      <c r="CI24" s="41"/>
      <c r="CJ24" s="41"/>
      <c r="CK24" s="41"/>
      <c r="CL24" s="41"/>
      <c r="CM24" s="41"/>
      <c r="CN24" s="41"/>
      <c r="CO24" s="56"/>
    </row>
    <row r="25" spans="2:93" s="41" customFormat="1" ht="15.75" customHeight="1">
      <c r="B25" s="274" t="s">
        <v>367</v>
      </c>
      <c r="C25" s="227" t="s">
        <v>169</v>
      </c>
      <c r="D25" s="227" t="s">
        <v>213</v>
      </c>
      <c r="E25" s="227" t="s">
        <v>211</v>
      </c>
      <c r="F25" s="227" t="s">
        <v>5</v>
      </c>
      <c r="G25" s="275" t="s">
        <v>172</v>
      </c>
      <c r="H25" s="234">
        <f t="shared" ref="H25:AM25" si="38">H24-H15</f>
        <v>-123991.48155062529</v>
      </c>
      <c r="I25" s="228">
        <f t="shared" si="38"/>
        <v>-877299.31697727693</v>
      </c>
      <c r="J25" s="228">
        <f t="shared" si="38"/>
        <v>-454874.81881652679</v>
      </c>
      <c r="K25" s="228">
        <f t="shared" si="38"/>
        <v>-2087643.6968761459</v>
      </c>
      <c r="L25" s="228">
        <f t="shared" si="38"/>
        <v>2046206.9496323224</v>
      </c>
      <c r="M25" s="228">
        <f t="shared" si="38"/>
        <v>1156256.4247554876</v>
      </c>
      <c r="N25" s="228">
        <f t="shared" si="38"/>
        <v>321549.22975382116</v>
      </c>
      <c r="O25" s="228">
        <f t="shared" si="38"/>
        <v>85034.889487486333</v>
      </c>
      <c r="P25" s="228">
        <f t="shared" si="38"/>
        <v>203694.99452374689</v>
      </c>
      <c r="Q25" s="229">
        <f t="shared" si="38"/>
        <v>1128869.5409203433</v>
      </c>
      <c r="R25" s="234">
        <f t="shared" si="38"/>
        <v>1272681.4425533293</v>
      </c>
      <c r="S25" s="228">
        <f t="shared" si="38"/>
        <v>444853.22309247218</v>
      </c>
      <c r="T25" s="228">
        <f t="shared" si="38"/>
        <v>1191.2196456594393</v>
      </c>
      <c r="U25" s="228">
        <f>U24-U15</f>
        <v>-116395.11464341963</v>
      </c>
      <c r="V25" s="228">
        <f t="shared" si="38"/>
        <v>-54877.899614294409</v>
      </c>
      <c r="W25" s="228">
        <f t="shared" si="38"/>
        <v>-734354.54679450579</v>
      </c>
      <c r="X25" s="228">
        <f t="shared" si="38"/>
        <v>353466.26648436114</v>
      </c>
      <c r="Y25" s="228">
        <f t="shared" si="38"/>
        <v>-2148577.520064123</v>
      </c>
      <c r="Z25" s="228">
        <f t="shared" si="38"/>
        <v>-680147.32325773314</v>
      </c>
      <c r="AA25" s="228">
        <f t="shared" si="38"/>
        <v>-1803116.8459928166</v>
      </c>
      <c r="AB25" s="228">
        <f t="shared" si="38"/>
        <v>1245.878083974123</v>
      </c>
      <c r="AC25" s="228">
        <f t="shared" si="38"/>
        <v>-90731.215085921809</v>
      </c>
      <c r="AD25" s="228">
        <f t="shared" si="38"/>
        <v>223375.03623924032</v>
      </c>
      <c r="AE25" s="228">
        <f t="shared" si="38"/>
        <v>1090328.5113304676</v>
      </c>
      <c r="AF25" s="234">
        <f t="shared" si="38"/>
        <v>943799.52544723731</v>
      </c>
      <c r="AG25" s="228">
        <f t="shared" si="38"/>
        <v>471534.28091770317</v>
      </c>
      <c r="AH25" s="228">
        <f t="shared" si="38"/>
        <v>-712729.49713616073</v>
      </c>
      <c r="AI25" s="228">
        <f t="shared" si="38"/>
        <v>-1184730.8329498284</v>
      </c>
      <c r="AJ25" s="228">
        <f t="shared" si="38"/>
        <v>70372.413724469952</v>
      </c>
      <c r="AK25" s="228">
        <f t="shared" si="38"/>
        <v>-1990830.7361743841</v>
      </c>
      <c r="AL25" s="228">
        <f t="shared" si="38"/>
        <v>-1506834.5643609855</v>
      </c>
      <c r="AM25" s="228">
        <f t="shared" si="38"/>
        <v>264463.33751020767</v>
      </c>
      <c r="AN25" s="228">
        <f t="shared" ref="AN25:BS25" si="39">AN24-AN15</f>
        <v>2319069.704445147</v>
      </c>
      <c r="AO25" s="228">
        <f t="shared" si="39"/>
        <v>21605.769751095213</v>
      </c>
      <c r="AP25" s="228">
        <f t="shared" si="39"/>
        <v>-124894.59777893126</v>
      </c>
      <c r="AQ25" s="229">
        <f t="shared" si="39"/>
        <v>1126050.2070844178</v>
      </c>
      <c r="AR25" s="234">
        <f t="shared" si="39"/>
        <v>630671.07070038468</v>
      </c>
      <c r="AS25" s="228">
        <f t="shared" si="39"/>
        <v>-326542.88739845622</v>
      </c>
      <c r="AT25" s="228">
        <f t="shared" si="39"/>
        <v>-408849.40385934059</v>
      </c>
      <c r="AU25" s="228">
        <f t="shared" si="39"/>
        <v>-756086.22781184409</v>
      </c>
      <c r="AV25" s="228">
        <f t="shared" si="39"/>
        <v>808152.6822936479</v>
      </c>
      <c r="AW25" s="228">
        <f t="shared" si="39"/>
        <v>-1521552.6317595299</v>
      </c>
      <c r="AX25" s="228">
        <f t="shared" si="39"/>
        <v>-1594359.6926417928</v>
      </c>
      <c r="AY25" s="228">
        <f t="shared" si="39"/>
        <v>-1607337.5445978362</v>
      </c>
      <c r="AZ25" s="228">
        <f t="shared" si="39"/>
        <v>-792272.41093572602</v>
      </c>
      <c r="BA25" s="228">
        <f t="shared" si="39"/>
        <v>212209.99099943973</v>
      </c>
      <c r="BB25" s="228">
        <f t="shared" si="39"/>
        <v>-89627.586778878234</v>
      </c>
      <c r="BC25" s="229">
        <f t="shared" si="39"/>
        <v>996964.76576563483</v>
      </c>
      <c r="BD25" s="234">
        <f t="shared" si="39"/>
        <v>875609.10059792735</v>
      </c>
      <c r="BE25" s="228">
        <f t="shared" si="39"/>
        <v>291576.09774644114</v>
      </c>
      <c r="BF25" s="228">
        <f t="shared" si="39"/>
        <v>-116140.39623181801</v>
      </c>
      <c r="BG25" s="228">
        <f t="shared" si="39"/>
        <v>-1071392.0932315681</v>
      </c>
      <c r="BH25" s="228">
        <f t="shared" si="39"/>
        <v>387701.77513297927</v>
      </c>
      <c r="BI25" s="228">
        <f t="shared" si="39"/>
        <v>-1897249.8487402853</v>
      </c>
      <c r="BJ25" s="228">
        <f t="shared" si="39"/>
        <v>-754161.39598147199</v>
      </c>
      <c r="BK25" s="228">
        <f t="shared" si="39"/>
        <v>-371.38160726704928</v>
      </c>
      <c r="BL25" s="228">
        <f>BL24-BL15</f>
        <v>-14646.266677050851</v>
      </c>
      <c r="BM25" s="228">
        <f t="shared" si="39"/>
        <v>2387288.2751423996</v>
      </c>
      <c r="BN25" s="228">
        <f t="shared" si="39"/>
        <v>-742049.43871632963</v>
      </c>
      <c r="BO25" s="228">
        <f t="shared" si="39"/>
        <v>-1130835.3673890829</v>
      </c>
      <c r="BP25" s="228">
        <f t="shared" si="39"/>
        <v>-744495.38278187066</v>
      </c>
      <c r="BQ25" s="228">
        <f t="shared" si="39"/>
        <v>-118625.28525395878</v>
      </c>
      <c r="BR25" s="228">
        <f>BR24-BR15</f>
        <v>2506632.6185596492</v>
      </c>
      <c r="BS25" s="228">
        <f t="shared" si="39"/>
        <v>98880.343230228871</v>
      </c>
      <c r="BT25" s="228">
        <f t="shared" ref="BT25:BX25" si="40">BT24-BT15</f>
        <v>-686476.51739756577</v>
      </c>
      <c r="BU25" s="228">
        <f>BU24-BU15</f>
        <v>-499003.52416384686</v>
      </c>
      <c r="BV25" s="228">
        <f t="shared" si="40"/>
        <v>-227950.18980987277</v>
      </c>
      <c r="BW25" s="229">
        <f t="shared" si="40"/>
        <v>-2729052.9679597411</v>
      </c>
      <c r="BX25" s="234">
        <f t="shared" si="40"/>
        <v>1233599.7016098257</v>
      </c>
      <c r="BY25" s="228">
        <f t="shared" ref="BY25" si="41">BY24-BY15</f>
        <v>1186.3141898111367</v>
      </c>
      <c r="BZ25" s="228"/>
      <c r="CA25" s="228"/>
      <c r="CB25" s="228"/>
      <c r="CC25" s="228"/>
      <c r="CD25" s="228"/>
      <c r="CE25" s="228"/>
      <c r="CF25" s="228"/>
      <c r="CG25" s="228"/>
      <c r="CH25" s="228"/>
      <c r="CI25" s="228"/>
      <c r="CJ25" s="228"/>
      <c r="CK25" s="228"/>
      <c r="CL25" s="228"/>
      <c r="CM25" s="228"/>
      <c r="CN25" s="228"/>
      <c r="CO25" s="229"/>
    </row>
    <row r="26" spans="2:93" ht="15.75" customHeight="1">
      <c r="B26" s="265"/>
      <c r="G26" s="271"/>
      <c r="H26" s="174"/>
      <c r="I26" s="7"/>
      <c r="J26" s="7"/>
      <c r="K26" s="7"/>
      <c r="L26" s="7"/>
      <c r="M26" s="7"/>
      <c r="N26" s="7"/>
      <c r="O26" s="7"/>
      <c r="P26" s="7"/>
      <c r="Q26" s="58"/>
      <c r="R26" s="174"/>
      <c r="S26" s="7"/>
      <c r="T26" s="5"/>
      <c r="U26" s="5"/>
      <c r="V26" s="5"/>
      <c r="W26" s="5"/>
      <c r="X26" s="7"/>
      <c r="Y26" s="7"/>
      <c r="Z26" s="7"/>
      <c r="AA26" s="7"/>
      <c r="AB26" s="7"/>
      <c r="AC26" s="7"/>
      <c r="AD26" s="7"/>
      <c r="AE26" s="7"/>
      <c r="AF26" s="214"/>
      <c r="AQ26" s="59"/>
      <c r="AR26" s="214"/>
      <c r="BC26" s="59"/>
      <c r="BD26" s="214"/>
      <c r="BK26" s="41"/>
      <c r="BM26" s="41"/>
      <c r="BW26" s="59"/>
      <c r="BX26" s="214"/>
      <c r="CO26" s="59"/>
    </row>
    <row r="27" spans="2:93" ht="15.75" customHeight="1">
      <c r="B27" s="270" t="s">
        <v>369</v>
      </c>
      <c r="C27" s="43" t="s">
        <v>221</v>
      </c>
      <c r="D27" s="43" t="s">
        <v>212</v>
      </c>
      <c r="E27" s="43" t="s">
        <v>210</v>
      </c>
      <c r="F27" s="43" t="s">
        <v>216</v>
      </c>
      <c r="G27" s="271" t="s">
        <v>172</v>
      </c>
      <c r="H27" s="256">
        <v>49430454.891159162</v>
      </c>
      <c r="I27" s="33">
        <f t="shared" ref="I27:T29" si="42">$H27</f>
        <v>49430454.891159162</v>
      </c>
      <c r="J27" s="33">
        <f t="shared" si="42"/>
        <v>49430454.891159162</v>
      </c>
      <c r="K27" s="33">
        <f t="shared" si="42"/>
        <v>49430454.891159162</v>
      </c>
      <c r="L27" s="33">
        <f t="shared" si="42"/>
        <v>49430454.891159162</v>
      </c>
      <c r="M27" s="33">
        <f t="shared" si="42"/>
        <v>49430454.891159162</v>
      </c>
      <c r="N27" s="33">
        <f t="shared" si="42"/>
        <v>49430454.891159162</v>
      </c>
      <c r="O27" s="33">
        <f t="shared" si="42"/>
        <v>49430454.891159162</v>
      </c>
      <c r="P27" s="33">
        <f t="shared" si="42"/>
        <v>49430454.891159162</v>
      </c>
      <c r="Q27" s="53">
        <f t="shared" si="42"/>
        <v>49430454.891159162</v>
      </c>
      <c r="R27" s="78">
        <f t="shared" si="42"/>
        <v>49430454.891159162</v>
      </c>
      <c r="S27" s="33">
        <f t="shared" si="42"/>
        <v>49430454.891159162</v>
      </c>
      <c r="T27" s="33">
        <f t="shared" si="42"/>
        <v>49430454.891159162</v>
      </c>
      <c r="U27" s="33">
        <f>$T27</f>
        <v>49430454.891159162</v>
      </c>
      <c r="V27" s="42">
        <v>50590493.891159162</v>
      </c>
      <c r="W27" s="33">
        <f>$V27</f>
        <v>50590493.891159162</v>
      </c>
      <c r="X27" s="33">
        <f t="shared" ref="X27:BK29" si="43">$V27</f>
        <v>50590493.891159162</v>
      </c>
      <c r="Y27" s="33">
        <f t="shared" si="43"/>
        <v>50590493.891159162</v>
      </c>
      <c r="Z27" s="33">
        <f t="shared" si="43"/>
        <v>50590493.891159162</v>
      </c>
      <c r="AA27" s="33">
        <f t="shared" si="43"/>
        <v>50590493.891159162</v>
      </c>
      <c r="AB27" s="33">
        <f t="shared" si="43"/>
        <v>50590493.891159162</v>
      </c>
      <c r="AC27" s="33">
        <f t="shared" si="43"/>
        <v>50590493.891159162</v>
      </c>
      <c r="AD27" s="33">
        <f t="shared" si="43"/>
        <v>50590493.891159162</v>
      </c>
      <c r="AE27" s="33">
        <f t="shared" si="43"/>
        <v>50590493.891159162</v>
      </c>
      <c r="AF27" s="78">
        <f t="shared" si="43"/>
        <v>50590493.891159162</v>
      </c>
      <c r="AG27" s="33">
        <f t="shared" si="43"/>
        <v>50590493.891159162</v>
      </c>
      <c r="AH27" s="33">
        <f t="shared" si="43"/>
        <v>50590493.891159162</v>
      </c>
      <c r="AI27" s="33">
        <f t="shared" si="43"/>
        <v>50590493.891159162</v>
      </c>
      <c r="AJ27" s="33">
        <f t="shared" si="43"/>
        <v>50590493.891159162</v>
      </c>
      <c r="AK27" s="33">
        <f t="shared" si="43"/>
        <v>50590493.891159162</v>
      </c>
      <c r="AL27" s="33">
        <f t="shared" si="43"/>
        <v>50590493.891159162</v>
      </c>
      <c r="AM27" s="33">
        <f t="shared" si="43"/>
        <v>50590493.891159162</v>
      </c>
      <c r="AN27" s="33">
        <f t="shared" si="43"/>
        <v>50590493.891159162</v>
      </c>
      <c r="AO27" s="33">
        <f t="shared" si="43"/>
        <v>50590493.891159162</v>
      </c>
      <c r="AP27" s="33">
        <f t="shared" si="43"/>
        <v>50590493.891159162</v>
      </c>
      <c r="AQ27" s="53">
        <f t="shared" si="43"/>
        <v>50590493.891159162</v>
      </c>
      <c r="AR27" s="78">
        <f t="shared" si="43"/>
        <v>50590493.891159162</v>
      </c>
      <c r="AS27" s="33">
        <f t="shared" si="43"/>
        <v>50590493.891159162</v>
      </c>
      <c r="AT27" s="33">
        <f t="shared" si="43"/>
        <v>50590493.891159162</v>
      </c>
      <c r="AU27" s="33">
        <f t="shared" si="43"/>
        <v>50590493.891159162</v>
      </c>
      <c r="AV27" s="33">
        <f t="shared" si="43"/>
        <v>50590493.891159162</v>
      </c>
      <c r="AW27" s="33">
        <f t="shared" si="43"/>
        <v>50590493.891159162</v>
      </c>
      <c r="AX27" s="33">
        <f t="shared" si="43"/>
        <v>50590493.891159162</v>
      </c>
      <c r="AY27" s="33">
        <f t="shared" si="43"/>
        <v>50590493.891159162</v>
      </c>
      <c r="AZ27" s="33">
        <f t="shared" si="43"/>
        <v>50590493.891159162</v>
      </c>
      <c r="BA27" s="33">
        <f t="shared" si="43"/>
        <v>50590493.891159162</v>
      </c>
      <c r="BB27" s="33">
        <f t="shared" si="43"/>
        <v>50590493.891159162</v>
      </c>
      <c r="BC27" s="53">
        <f t="shared" si="43"/>
        <v>50590493.891159162</v>
      </c>
      <c r="BD27" s="78">
        <f t="shared" si="43"/>
        <v>50590493.891159162</v>
      </c>
      <c r="BE27" s="33">
        <f t="shared" si="43"/>
        <v>50590493.891159162</v>
      </c>
      <c r="BF27" s="33">
        <f t="shared" si="43"/>
        <v>50590493.891159162</v>
      </c>
      <c r="BG27" s="33">
        <f t="shared" si="43"/>
        <v>50590493.891159162</v>
      </c>
      <c r="BH27" s="33">
        <f t="shared" si="43"/>
        <v>50590493.891159162</v>
      </c>
      <c r="BI27" s="33">
        <f t="shared" si="43"/>
        <v>50590493.891159162</v>
      </c>
      <c r="BJ27" s="33">
        <f t="shared" si="43"/>
        <v>50590493.891159162</v>
      </c>
      <c r="BK27" s="79">
        <f t="shared" si="43"/>
        <v>50590493.891159162</v>
      </c>
      <c r="BL27" s="42">
        <v>52559234.199139386</v>
      </c>
      <c r="BM27" s="62">
        <f t="shared" ref="BM27:BV29" si="44">$BL27</f>
        <v>52559234.199139386</v>
      </c>
      <c r="BN27" s="62">
        <f t="shared" si="44"/>
        <v>52559234.199139386</v>
      </c>
      <c r="BO27" s="62">
        <f t="shared" si="44"/>
        <v>52559234.199139386</v>
      </c>
      <c r="BP27" s="62">
        <f t="shared" si="44"/>
        <v>52559234.199139386</v>
      </c>
      <c r="BQ27" s="62">
        <f t="shared" si="44"/>
        <v>52559234.199139386</v>
      </c>
      <c r="BR27" s="62">
        <f t="shared" si="44"/>
        <v>52559234.199139386</v>
      </c>
      <c r="BS27" s="62">
        <f t="shared" si="44"/>
        <v>52559234.199139386</v>
      </c>
      <c r="BT27" s="62">
        <f t="shared" si="44"/>
        <v>52559234.199139386</v>
      </c>
      <c r="BU27" s="62">
        <f t="shared" si="44"/>
        <v>52559234.199139386</v>
      </c>
      <c r="BV27" s="62">
        <f t="shared" si="44"/>
        <v>52559234.199139386</v>
      </c>
      <c r="BW27" s="64">
        <f t="shared" ref="BW27:CB29" si="45">$BL27</f>
        <v>52559234.199139386</v>
      </c>
      <c r="BX27" s="233">
        <f t="shared" si="45"/>
        <v>52559234.199139386</v>
      </c>
      <c r="BY27" s="62">
        <f t="shared" si="45"/>
        <v>52559234.199139386</v>
      </c>
      <c r="BZ27" s="62">
        <f t="shared" si="45"/>
        <v>52559234.199139386</v>
      </c>
      <c r="CA27" s="62">
        <f t="shared" si="45"/>
        <v>52559234.199139386</v>
      </c>
      <c r="CB27" s="38">
        <v>52311744.199139401</v>
      </c>
      <c r="CC27" s="62">
        <f t="shared" ref="CC27:CN29" si="46">$BL27</f>
        <v>52559234.199139386</v>
      </c>
      <c r="CD27" s="62">
        <f>$CB27</f>
        <v>52311744.199139401</v>
      </c>
      <c r="CE27" s="62">
        <f>$CB27</f>
        <v>52311744.199139401</v>
      </c>
      <c r="CF27" s="62">
        <f>$CB27</f>
        <v>52311744.199139401</v>
      </c>
      <c r="CG27" s="38">
        <v>58097558.199139401</v>
      </c>
      <c r="CH27" s="62">
        <f>$CB27</f>
        <v>52311744.199139401</v>
      </c>
      <c r="CI27" s="62">
        <f t="shared" ref="CI27:CN27" si="47">$CG27</f>
        <v>58097558.199139401</v>
      </c>
      <c r="CJ27" s="62">
        <f t="shared" si="47"/>
        <v>58097558.199139401</v>
      </c>
      <c r="CK27" s="62">
        <f t="shared" si="47"/>
        <v>58097558.199139401</v>
      </c>
      <c r="CL27" s="62">
        <f t="shared" si="47"/>
        <v>58097558.199139401</v>
      </c>
      <c r="CM27" s="62">
        <f t="shared" si="47"/>
        <v>58097558.199139401</v>
      </c>
      <c r="CN27" s="62">
        <f t="shared" si="47"/>
        <v>58097558.199139401</v>
      </c>
      <c r="CO27" s="64"/>
    </row>
    <row r="28" spans="2:93" ht="15.75" customHeight="1">
      <c r="B28" s="270" t="s">
        <v>369</v>
      </c>
      <c r="C28" s="43" t="s">
        <v>221</v>
      </c>
      <c r="D28" s="43" t="s">
        <v>212</v>
      </c>
      <c r="E28" s="43" t="s">
        <v>210</v>
      </c>
      <c r="F28" s="43" t="s">
        <v>214</v>
      </c>
      <c r="G28" s="271" t="s">
        <v>172</v>
      </c>
      <c r="H28" s="256">
        <v>2572047</v>
      </c>
      <c r="I28" s="33">
        <f t="shared" si="42"/>
        <v>2572047</v>
      </c>
      <c r="J28" s="33">
        <f t="shared" si="42"/>
        <v>2572047</v>
      </c>
      <c r="K28" s="33">
        <f t="shared" si="42"/>
        <v>2572047</v>
      </c>
      <c r="L28" s="33">
        <f t="shared" si="42"/>
        <v>2572047</v>
      </c>
      <c r="M28" s="33">
        <f t="shared" si="42"/>
        <v>2572047</v>
      </c>
      <c r="N28" s="33">
        <f t="shared" si="42"/>
        <v>2572047</v>
      </c>
      <c r="O28" s="33">
        <f t="shared" si="42"/>
        <v>2572047</v>
      </c>
      <c r="P28" s="33">
        <f t="shared" si="42"/>
        <v>2572047</v>
      </c>
      <c r="Q28" s="53">
        <f t="shared" si="42"/>
        <v>2572047</v>
      </c>
      <c r="R28" s="78">
        <f t="shared" si="42"/>
        <v>2572047</v>
      </c>
      <c r="S28" s="33">
        <f t="shared" si="42"/>
        <v>2572047</v>
      </c>
      <c r="T28" s="33">
        <f t="shared" si="42"/>
        <v>2572047</v>
      </c>
      <c r="U28" s="33">
        <f>$T28</f>
        <v>2572047</v>
      </c>
      <c r="V28" s="42">
        <v>2633138</v>
      </c>
      <c r="W28" s="33">
        <f>$V28</f>
        <v>2633138</v>
      </c>
      <c r="X28" s="33">
        <f t="shared" si="43"/>
        <v>2633138</v>
      </c>
      <c r="Y28" s="33">
        <f t="shared" si="43"/>
        <v>2633138</v>
      </c>
      <c r="Z28" s="33">
        <f t="shared" si="43"/>
        <v>2633138</v>
      </c>
      <c r="AA28" s="33">
        <f t="shared" si="43"/>
        <v>2633138</v>
      </c>
      <c r="AB28" s="33">
        <f t="shared" si="43"/>
        <v>2633138</v>
      </c>
      <c r="AC28" s="33">
        <f t="shared" si="43"/>
        <v>2633138</v>
      </c>
      <c r="AD28" s="33">
        <f t="shared" si="43"/>
        <v>2633138</v>
      </c>
      <c r="AE28" s="33">
        <f t="shared" si="43"/>
        <v>2633138</v>
      </c>
      <c r="AF28" s="78">
        <f t="shared" si="43"/>
        <v>2633138</v>
      </c>
      <c r="AG28" s="33">
        <f t="shared" si="43"/>
        <v>2633138</v>
      </c>
      <c r="AH28" s="33">
        <f t="shared" si="43"/>
        <v>2633138</v>
      </c>
      <c r="AI28" s="33">
        <f t="shared" si="43"/>
        <v>2633138</v>
      </c>
      <c r="AJ28" s="33">
        <f t="shared" si="43"/>
        <v>2633138</v>
      </c>
      <c r="AK28" s="33">
        <f t="shared" si="43"/>
        <v>2633138</v>
      </c>
      <c r="AL28" s="33">
        <f t="shared" si="43"/>
        <v>2633138</v>
      </c>
      <c r="AM28" s="33">
        <f t="shared" si="43"/>
        <v>2633138</v>
      </c>
      <c r="AN28" s="33">
        <f t="shared" si="43"/>
        <v>2633138</v>
      </c>
      <c r="AO28" s="33">
        <f t="shared" si="43"/>
        <v>2633138</v>
      </c>
      <c r="AP28" s="33">
        <f t="shared" si="43"/>
        <v>2633138</v>
      </c>
      <c r="AQ28" s="53">
        <f t="shared" si="43"/>
        <v>2633138</v>
      </c>
      <c r="AR28" s="78">
        <f t="shared" si="43"/>
        <v>2633138</v>
      </c>
      <c r="AS28" s="33">
        <f t="shared" si="43"/>
        <v>2633138</v>
      </c>
      <c r="AT28" s="33">
        <f t="shared" si="43"/>
        <v>2633138</v>
      </c>
      <c r="AU28" s="33">
        <f t="shared" si="43"/>
        <v>2633138</v>
      </c>
      <c r="AV28" s="33">
        <f t="shared" si="43"/>
        <v>2633138</v>
      </c>
      <c r="AW28" s="33">
        <f t="shared" si="43"/>
        <v>2633138</v>
      </c>
      <c r="AX28" s="33">
        <f t="shared" si="43"/>
        <v>2633138</v>
      </c>
      <c r="AY28" s="33">
        <f t="shared" si="43"/>
        <v>2633138</v>
      </c>
      <c r="AZ28" s="33">
        <f t="shared" si="43"/>
        <v>2633138</v>
      </c>
      <c r="BA28" s="33">
        <f t="shared" si="43"/>
        <v>2633138</v>
      </c>
      <c r="BB28" s="33">
        <f t="shared" si="43"/>
        <v>2633138</v>
      </c>
      <c r="BC28" s="53">
        <f t="shared" si="43"/>
        <v>2633138</v>
      </c>
      <c r="BD28" s="78">
        <f t="shared" si="43"/>
        <v>2633138</v>
      </c>
      <c r="BE28" s="33">
        <f t="shared" si="43"/>
        <v>2633138</v>
      </c>
      <c r="BF28" s="33">
        <f t="shared" si="43"/>
        <v>2633138</v>
      </c>
      <c r="BG28" s="33">
        <f t="shared" si="43"/>
        <v>2633138</v>
      </c>
      <c r="BH28" s="33">
        <f t="shared" si="43"/>
        <v>2633138</v>
      </c>
      <c r="BI28" s="33">
        <f t="shared" si="43"/>
        <v>2633138</v>
      </c>
      <c r="BJ28" s="33">
        <f t="shared" si="43"/>
        <v>2633138</v>
      </c>
      <c r="BK28" s="79">
        <f t="shared" si="43"/>
        <v>2633138</v>
      </c>
      <c r="BL28" s="42">
        <v>2723069</v>
      </c>
      <c r="BM28" s="62">
        <f>$BL28</f>
        <v>2723069</v>
      </c>
      <c r="BN28" s="62">
        <f>$BL28</f>
        <v>2723069</v>
      </c>
      <c r="BO28" s="62">
        <f>$BL28</f>
        <v>2723069</v>
      </c>
      <c r="BP28" s="62">
        <f t="shared" si="44"/>
        <v>2723069</v>
      </c>
      <c r="BQ28" s="62">
        <f t="shared" si="44"/>
        <v>2723069</v>
      </c>
      <c r="BR28" s="62">
        <f t="shared" si="44"/>
        <v>2723069</v>
      </c>
      <c r="BS28" s="62">
        <f t="shared" si="44"/>
        <v>2723069</v>
      </c>
      <c r="BT28" s="62">
        <f t="shared" si="44"/>
        <v>2723069</v>
      </c>
      <c r="BU28" s="62">
        <f t="shared" si="44"/>
        <v>2723069</v>
      </c>
      <c r="BV28" s="62">
        <f t="shared" si="44"/>
        <v>2723069</v>
      </c>
      <c r="BW28" s="64">
        <f t="shared" si="45"/>
        <v>2723069</v>
      </c>
      <c r="BX28" s="233">
        <f t="shared" si="45"/>
        <v>2723069</v>
      </c>
      <c r="BY28" s="62">
        <f t="shared" si="45"/>
        <v>2723069</v>
      </c>
      <c r="BZ28" s="62">
        <f t="shared" ref="BZ28:CF28" si="48">$BL28</f>
        <v>2723069</v>
      </c>
      <c r="CA28" s="62">
        <f t="shared" si="48"/>
        <v>2723069</v>
      </c>
      <c r="CB28" s="62">
        <f t="shared" si="48"/>
        <v>2723069</v>
      </c>
      <c r="CC28" s="62">
        <f t="shared" si="48"/>
        <v>2723069</v>
      </c>
      <c r="CD28" s="62">
        <f t="shared" si="48"/>
        <v>2723069</v>
      </c>
      <c r="CE28" s="62">
        <f t="shared" si="48"/>
        <v>2723069</v>
      </c>
      <c r="CF28" s="62">
        <f t="shared" si="48"/>
        <v>2723069</v>
      </c>
      <c r="CG28" s="62">
        <f t="shared" si="46"/>
        <v>2723069</v>
      </c>
      <c r="CH28" s="62">
        <f t="shared" si="46"/>
        <v>2723069</v>
      </c>
      <c r="CI28" s="62">
        <f t="shared" si="46"/>
        <v>2723069</v>
      </c>
      <c r="CJ28" s="62">
        <f t="shared" si="46"/>
        <v>2723069</v>
      </c>
      <c r="CK28" s="62">
        <f t="shared" si="46"/>
        <v>2723069</v>
      </c>
      <c r="CL28" s="62">
        <f t="shared" si="46"/>
        <v>2723069</v>
      </c>
      <c r="CM28" s="62">
        <f t="shared" si="46"/>
        <v>2723069</v>
      </c>
      <c r="CN28" s="62">
        <f t="shared" si="46"/>
        <v>2723069</v>
      </c>
      <c r="CO28" s="64"/>
    </row>
    <row r="29" spans="2:93" ht="15.75" customHeight="1">
      <c r="B29" s="270" t="s">
        <v>369</v>
      </c>
      <c r="C29" s="43" t="s">
        <v>221</v>
      </c>
      <c r="D29" s="43" t="s">
        <v>212</v>
      </c>
      <c r="E29" s="43" t="s">
        <v>210</v>
      </c>
      <c r="F29" s="43" t="s">
        <v>215</v>
      </c>
      <c r="G29" s="271" t="s">
        <v>172</v>
      </c>
      <c r="H29" s="256">
        <v>17436484.683537412</v>
      </c>
      <c r="I29" s="33">
        <f t="shared" si="42"/>
        <v>17436484.683537412</v>
      </c>
      <c r="J29" s="33">
        <f t="shared" si="42"/>
        <v>17436484.683537412</v>
      </c>
      <c r="K29" s="33">
        <f t="shared" si="42"/>
        <v>17436484.683537412</v>
      </c>
      <c r="L29" s="33">
        <f t="shared" si="42"/>
        <v>17436484.683537412</v>
      </c>
      <c r="M29" s="33">
        <f t="shared" si="42"/>
        <v>17436484.683537412</v>
      </c>
      <c r="N29" s="33">
        <f t="shared" si="42"/>
        <v>17436484.683537412</v>
      </c>
      <c r="O29" s="33">
        <f t="shared" si="42"/>
        <v>17436484.683537412</v>
      </c>
      <c r="P29" s="33">
        <f t="shared" si="42"/>
        <v>17436484.683537412</v>
      </c>
      <c r="Q29" s="53">
        <f t="shared" si="42"/>
        <v>17436484.683537412</v>
      </c>
      <c r="R29" s="78">
        <f t="shared" si="42"/>
        <v>17436484.683537412</v>
      </c>
      <c r="S29" s="33">
        <f t="shared" si="42"/>
        <v>17436484.683537412</v>
      </c>
      <c r="T29" s="33">
        <f t="shared" si="42"/>
        <v>17436484.683537412</v>
      </c>
      <c r="U29" s="33">
        <f>$T29</f>
        <v>17436484.683537412</v>
      </c>
      <c r="V29" s="42">
        <v>17436484.683537412</v>
      </c>
      <c r="W29" s="33">
        <f>$V29</f>
        <v>17436484.683537412</v>
      </c>
      <c r="X29" s="33">
        <f t="shared" si="43"/>
        <v>17436484.683537412</v>
      </c>
      <c r="Y29" s="33">
        <f t="shared" si="43"/>
        <v>17436484.683537412</v>
      </c>
      <c r="Z29" s="33">
        <f t="shared" si="43"/>
        <v>17436484.683537412</v>
      </c>
      <c r="AA29" s="33">
        <f t="shared" si="43"/>
        <v>17436484.683537412</v>
      </c>
      <c r="AB29" s="33">
        <f t="shared" si="43"/>
        <v>17436484.683537412</v>
      </c>
      <c r="AC29" s="33">
        <f t="shared" si="43"/>
        <v>17436484.683537412</v>
      </c>
      <c r="AD29" s="33">
        <f t="shared" si="43"/>
        <v>17436484.683537412</v>
      </c>
      <c r="AE29" s="33">
        <f t="shared" si="43"/>
        <v>17436484.683537412</v>
      </c>
      <c r="AF29" s="78">
        <f t="shared" si="43"/>
        <v>17436484.683537412</v>
      </c>
      <c r="AG29" s="33">
        <f t="shared" si="43"/>
        <v>17436484.683537412</v>
      </c>
      <c r="AH29" s="33">
        <f t="shared" si="43"/>
        <v>17436484.683537412</v>
      </c>
      <c r="AI29" s="33">
        <f t="shared" si="43"/>
        <v>17436484.683537412</v>
      </c>
      <c r="AJ29" s="33">
        <f t="shared" si="43"/>
        <v>17436484.683537412</v>
      </c>
      <c r="AK29" s="33">
        <f t="shared" si="43"/>
        <v>17436484.683537412</v>
      </c>
      <c r="AL29" s="33">
        <f t="shared" si="43"/>
        <v>17436484.683537412</v>
      </c>
      <c r="AM29" s="33">
        <f t="shared" si="43"/>
        <v>17436484.683537412</v>
      </c>
      <c r="AN29" s="33">
        <f t="shared" si="43"/>
        <v>17436484.683537412</v>
      </c>
      <c r="AO29" s="33">
        <f t="shared" si="43"/>
        <v>17436484.683537412</v>
      </c>
      <c r="AP29" s="33">
        <f t="shared" si="43"/>
        <v>17436484.683537412</v>
      </c>
      <c r="AQ29" s="53">
        <f t="shared" si="43"/>
        <v>17436484.683537412</v>
      </c>
      <c r="AR29" s="78">
        <f t="shared" si="43"/>
        <v>17436484.683537412</v>
      </c>
      <c r="AS29" s="33">
        <f t="shared" si="43"/>
        <v>17436484.683537412</v>
      </c>
      <c r="AT29" s="33">
        <f t="shared" si="43"/>
        <v>17436484.683537412</v>
      </c>
      <c r="AU29" s="33">
        <f t="shared" si="43"/>
        <v>17436484.683537412</v>
      </c>
      <c r="AV29" s="33">
        <f t="shared" si="43"/>
        <v>17436484.683537412</v>
      </c>
      <c r="AW29" s="33">
        <f t="shared" si="43"/>
        <v>17436484.683537412</v>
      </c>
      <c r="AX29" s="33">
        <f t="shared" si="43"/>
        <v>17436484.683537412</v>
      </c>
      <c r="AY29" s="33">
        <f t="shared" si="43"/>
        <v>17436484.683537412</v>
      </c>
      <c r="AZ29" s="33">
        <f t="shared" si="43"/>
        <v>17436484.683537412</v>
      </c>
      <c r="BA29" s="33">
        <f t="shared" si="43"/>
        <v>17436484.683537412</v>
      </c>
      <c r="BB29" s="33">
        <f t="shared" si="43"/>
        <v>17436484.683537412</v>
      </c>
      <c r="BC29" s="53">
        <f t="shared" si="43"/>
        <v>17436484.683537412</v>
      </c>
      <c r="BD29" s="78">
        <f t="shared" si="43"/>
        <v>17436484.683537412</v>
      </c>
      <c r="BE29" s="33">
        <f t="shared" si="43"/>
        <v>17436484.683537412</v>
      </c>
      <c r="BF29" s="33">
        <f t="shared" si="43"/>
        <v>17436484.683537412</v>
      </c>
      <c r="BG29" s="33">
        <f t="shared" si="43"/>
        <v>17436484.683537412</v>
      </c>
      <c r="BH29" s="33">
        <f t="shared" si="43"/>
        <v>17436484.683537412</v>
      </c>
      <c r="BI29" s="33">
        <f t="shared" si="43"/>
        <v>17436484.683537412</v>
      </c>
      <c r="BJ29" s="33">
        <f t="shared" si="43"/>
        <v>17436484.683537412</v>
      </c>
      <c r="BK29" s="79">
        <f t="shared" si="43"/>
        <v>17436484.683537412</v>
      </c>
      <c r="BL29" s="42">
        <v>13514283.853270838</v>
      </c>
      <c r="BM29" s="62">
        <f t="shared" si="44"/>
        <v>13514283.853270838</v>
      </c>
      <c r="BN29" s="62">
        <f t="shared" si="44"/>
        <v>13514283.853270838</v>
      </c>
      <c r="BO29" s="62">
        <f t="shared" si="44"/>
        <v>13514283.853270838</v>
      </c>
      <c r="BP29" s="62">
        <f t="shared" si="44"/>
        <v>13514283.853270838</v>
      </c>
      <c r="BQ29" s="62">
        <f t="shared" si="44"/>
        <v>13514283.853270838</v>
      </c>
      <c r="BR29" s="62">
        <f t="shared" si="44"/>
        <v>13514283.853270838</v>
      </c>
      <c r="BS29" s="62">
        <f t="shared" si="44"/>
        <v>13514283.853270838</v>
      </c>
      <c r="BT29" s="62">
        <f t="shared" si="44"/>
        <v>13514283.853270838</v>
      </c>
      <c r="BU29" s="62">
        <f t="shared" si="44"/>
        <v>13514283.853270838</v>
      </c>
      <c r="BV29" s="62">
        <f t="shared" si="44"/>
        <v>13514283.853270838</v>
      </c>
      <c r="BW29" s="64">
        <f t="shared" si="45"/>
        <v>13514283.853270838</v>
      </c>
      <c r="BX29" s="233">
        <f t="shared" si="45"/>
        <v>13514283.853270838</v>
      </c>
      <c r="BY29" s="62">
        <f t="shared" si="45"/>
        <v>13514283.853270838</v>
      </c>
      <c r="BZ29" s="62">
        <f t="shared" si="45"/>
        <v>13514283.853270838</v>
      </c>
      <c r="CA29" s="62">
        <f t="shared" si="45"/>
        <v>13514283.853270838</v>
      </c>
      <c r="CB29" s="62">
        <f t="shared" si="45"/>
        <v>13514283.853270838</v>
      </c>
      <c r="CC29" s="62">
        <f t="shared" si="46"/>
        <v>13514283.853270838</v>
      </c>
      <c r="CD29" s="62">
        <f t="shared" si="46"/>
        <v>13514283.853270838</v>
      </c>
      <c r="CE29" s="62">
        <f t="shared" si="46"/>
        <v>13514283.853270838</v>
      </c>
      <c r="CF29" s="62">
        <f t="shared" si="46"/>
        <v>13514283.853270838</v>
      </c>
      <c r="CG29" s="62">
        <f t="shared" si="46"/>
        <v>13514283.853270838</v>
      </c>
      <c r="CH29" s="62">
        <f t="shared" si="46"/>
        <v>13514283.853270838</v>
      </c>
      <c r="CI29" s="62">
        <f t="shared" si="46"/>
        <v>13514283.853270838</v>
      </c>
      <c r="CJ29" s="62">
        <f t="shared" si="46"/>
        <v>13514283.853270838</v>
      </c>
      <c r="CK29" s="62">
        <f t="shared" si="46"/>
        <v>13514283.853270838</v>
      </c>
      <c r="CL29" s="62">
        <f t="shared" si="46"/>
        <v>13514283.853270838</v>
      </c>
      <c r="CM29" s="62">
        <f t="shared" si="46"/>
        <v>13514283.853270838</v>
      </c>
      <c r="CN29" s="62">
        <f t="shared" si="46"/>
        <v>13514283.853270838</v>
      </c>
      <c r="CO29" s="64"/>
    </row>
    <row r="30" spans="2:93" ht="15.75" customHeight="1">
      <c r="B30" s="270" t="s">
        <v>369</v>
      </c>
      <c r="C30" s="43" t="s">
        <v>221</v>
      </c>
      <c r="D30" s="43" t="s">
        <v>212</v>
      </c>
      <c r="E30" s="43" t="s">
        <v>210</v>
      </c>
      <c r="F30" s="43" t="s">
        <v>225</v>
      </c>
      <c r="G30" s="271" t="s">
        <v>172</v>
      </c>
      <c r="H30" s="78">
        <f t="shared" ref="H30:BK30" si="49">H27-H28-H29</f>
        <v>29421923.207621749</v>
      </c>
      <c r="I30" s="33">
        <f t="shared" si="49"/>
        <v>29421923.207621749</v>
      </c>
      <c r="J30" s="33">
        <f t="shared" si="49"/>
        <v>29421923.207621749</v>
      </c>
      <c r="K30" s="33">
        <f t="shared" si="49"/>
        <v>29421923.207621749</v>
      </c>
      <c r="L30" s="33">
        <f t="shared" si="49"/>
        <v>29421923.207621749</v>
      </c>
      <c r="M30" s="33">
        <f t="shared" si="49"/>
        <v>29421923.207621749</v>
      </c>
      <c r="N30" s="33">
        <f t="shared" si="49"/>
        <v>29421923.207621749</v>
      </c>
      <c r="O30" s="33">
        <f t="shared" si="49"/>
        <v>29421923.207621749</v>
      </c>
      <c r="P30" s="33">
        <f t="shared" si="49"/>
        <v>29421923.207621749</v>
      </c>
      <c r="Q30" s="53">
        <f t="shared" si="49"/>
        <v>29421923.207621749</v>
      </c>
      <c r="R30" s="78">
        <f t="shared" si="49"/>
        <v>29421923.207621749</v>
      </c>
      <c r="S30" s="33">
        <f t="shared" si="49"/>
        <v>29421923.207621749</v>
      </c>
      <c r="T30" s="33">
        <f t="shared" si="49"/>
        <v>29421923.207621749</v>
      </c>
      <c r="U30" s="33">
        <f>U27-U28-U29</f>
        <v>29421923.207621749</v>
      </c>
      <c r="V30" s="33">
        <f t="shared" si="49"/>
        <v>30520871.207621749</v>
      </c>
      <c r="W30" s="33">
        <f t="shared" si="49"/>
        <v>30520871.207621749</v>
      </c>
      <c r="X30" s="33">
        <f t="shared" si="49"/>
        <v>30520871.207621749</v>
      </c>
      <c r="Y30" s="33">
        <f t="shared" si="49"/>
        <v>30520871.207621749</v>
      </c>
      <c r="Z30" s="33">
        <f t="shared" si="49"/>
        <v>30520871.207621749</v>
      </c>
      <c r="AA30" s="33">
        <f t="shared" si="49"/>
        <v>30520871.207621749</v>
      </c>
      <c r="AB30" s="33">
        <f t="shared" si="49"/>
        <v>30520871.207621749</v>
      </c>
      <c r="AC30" s="33">
        <f t="shared" si="49"/>
        <v>30520871.207621749</v>
      </c>
      <c r="AD30" s="33">
        <f t="shared" si="49"/>
        <v>30520871.207621749</v>
      </c>
      <c r="AE30" s="33">
        <f t="shared" si="49"/>
        <v>30520871.207621749</v>
      </c>
      <c r="AF30" s="78">
        <f t="shared" si="49"/>
        <v>30520871.207621749</v>
      </c>
      <c r="AG30" s="33">
        <f t="shared" si="49"/>
        <v>30520871.207621749</v>
      </c>
      <c r="AH30" s="33">
        <f t="shared" si="49"/>
        <v>30520871.207621749</v>
      </c>
      <c r="AI30" s="33">
        <f t="shared" si="49"/>
        <v>30520871.207621749</v>
      </c>
      <c r="AJ30" s="33">
        <f t="shared" si="49"/>
        <v>30520871.207621749</v>
      </c>
      <c r="AK30" s="33">
        <f t="shared" si="49"/>
        <v>30520871.207621749</v>
      </c>
      <c r="AL30" s="33">
        <f t="shared" si="49"/>
        <v>30520871.207621749</v>
      </c>
      <c r="AM30" s="33">
        <f t="shared" si="49"/>
        <v>30520871.207621749</v>
      </c>
      <c r="AN30" s="33">
        <f t="shared" si="49"/>
        <v>30520871.207621749</v>
      </c>
      <c r="AO30" s="33">
        <f t="shared" si="49"/>
        <v>30520871.207621749</v>
      </c>
      <c r="AP30" s="33">
        <f t="shared" si="49"/>
        <v>30520871.207621749</v>
      </c>
      <c r="AQ30" s="53">
        <f t="shared" si="49"/>
        <v>30520871.207621749</v>
      </c>
      <c r="AR30" s="78">
        <f t="shared" si="49"/>
        <v>30520871.207621749</v>
      </c>
      <c r="AS30" s="33">
        <f t="shared" si="49"/>
        <v>30520871.207621749</v>
      </c>
      <c r="AT30" s="33">
        <f t="shared" si="49"/>
        <v>30520871.207621749</v>
      </c>
      <c r="AU30" s="33">
        <f t="shared" si="49"/>
        <v>30520871.207621749</v>
      </c>
      <c r="AV30" s="33">
        <f t="shared" si="49"/>
        <v>30520871.207621749</v>
      </c>
      <c r="AW30" s="33">
        <f t="shared" si="49"/>
        <v>30520871.207621749</v>
      </c>
      <c r="AX30" s="33">
        <f t="shared" si="49"/>
        <v>30520871.207621749</v>
      </c>
      <c r="AY30" s="33">
        <f t="shared" si="49"/>
        <v>30520871.207621749</v>
      </c>
      <c r="AZ30" s="33">
        <f t="shared" si="49"/>
        <v>30520871.207621749</v>
      </c>
      <c r="BA30" s="33">
        <f t="shared" si="49"/>
        <v>30520871.207621749</v>
      </c>
      <c r="BB30" s="33">
        <f t="shared" si="49"/>
        <v>30520871.207621749</v>
      </c>
      <c r="BC30" s="53">
        <f t="shared" si="49"/>
        <v>30520871.207621749</v>
      </c>
      <c r="BD30" s="78">
        <f t="shared" si="49"/>
        <v>30520871.207621749</v>
      </c>
      <c r="BE30" s="33">
        <f t="shared" si="49"/>
        <v>30520871.207621749</v>
      </c>
      <c r="BF30" s="33">
        <f t="shared" si="49"/>
        <v>30520871.207621749</v>
      </c>
      <c r="BG30" s="33">
        <f t="shared" si="49"/>
        <v>30520871.207621749</v>
      </c>
      <c r="BH30" s="33">
        <f t="shared" si="49"/>
        <v>30520871.207621749</v>
      </c>
      <c r="BI30" s="33">
        <f t="shared" si="49"/>
        <v>30520871.207621749</v>
      </c>
      <c r="BJ30" s="33">
        <f t="shared" si="49"/>
        <v>30520871.207621749</v>
      </c>
      <c r="BK30" s="79">
        <f t="shared" si="49"/>
        <v>30520871.207621749</v>
      </c>
      <c r="BL30" s="33">
        <f>BL27-BL28-BL29</f>
        <v>36321881.34586855</v>
      </c>
      <c r="BM30" s="62">
        <f>BM27-BM28-BM29</f>
        <v>36321881.34586855</v>
      </c>
      <c r="BN30" s="62">
        <f t="shared" ref="BN30:BV30" si="50">BN27-BN28-BN29</f>
        <v>36321881.34586855</v>
      </c>
      <c r="BO30" s="62">
        <f t="shared" si="50"/>
        <v>36321881.34586855</v>
      </c>
      <c r="BP30" s="62">
        <f t="shared" si="50"/>
        <v>36321881.34586855</v>
      </c>
      <c r="BQ30" s="62">
        <f t="shared" si="50"/>
        <v>36321881.34586855</v>
      </c>
      <c r="BR30" s="62">
        <f t="shared" si="50"/>
        <v>36321881.34586855</v>
      </c>
      <c r="BS30" s="62">
        <f t="shared" si="50"/>
        <v>36321881.34586855</v>
      </c>
      <c r="BT30" s="62">
        <f t="shared" si="50"/>
        <v>36321881.34586855</v>
      </c>
      <c r="BU30" s="62">
        <f>BU27-BU28-BU29</f>
        <v>36321881.34586855</v>
      </c>
      <c r="BV30" s="62">
        <f t="shared" si="50"/>
        <v>36321881.34586855</v>
      </c>
      <c r="BW30" s="64">
        <f t="shared" ref="BW30:BX30" si="51">BW27-BW28-BW29</f>
        <v>36321881.34586855</v>
      </c>
      <c r="BX30" s="233">
        <f t="shared" si="51"/>
        <v>36321881.34586855</v>
      </c>
      <c r="BY30" s="62">
        <f t="shared" ref="BY30:CD30" si="52">BY27-BY28-BY29</f>
        <v>36321881.34586855</v>
      </c>
      <c r="BZ30" s="62">
        <f t="shared" si="52"/>
        <v>36321881.34586855</v>
      </c>
      <c r="CA30" s="62">
        <f t="shared" si="52"/>
        <v>36321881.34586855</v>
      </c>
      <c r="CB30" s="62">
        <f t="shared" si="52"/>
        <v>36074391.345868565</v>
      </c>
      <c r="CC30" s="62">
        <f t="shared" si="52"/>
        <v>36321881.34586855</v>
      </c>
      <c r="CD30" s="62">
        <f t="shared" si="52"/>
        <v>36074391.345868565</v>
      </c>
      <c r="CE30" s="62">
        <f t="shared" ref="CE30:CF30" si="53">CE27-CE28-CE29</f>
        <v>36074391.345868565</v>
      </c>
      <c r="CF30" s="62">
        <f t="shared" si="53"/>
        <v>36074391.345868565</v>
      </c>
      <c r="CG30" s="62">
        <f>CG27-CG28-CG29</f>
        <v>41860205.345868565</v>
      </c>
      <c r="CH30" s="62">
        <f t="shared" ref="CH30" si="54">CH27-CH28-CH29</f>
        <v>36074391.345868565</v>
      </c>
      <c r="CI30" s="62">
        <f t="shared" ref="CI30:CJ30" si="55">CI27-CI28-CI29</f>
        <v>41860205.345868565</v>
      </c>
      <c r="CJ30" s="62">
        <f t="shared" si="55"/>
        <v>41860205.345868565</v>
      </c>
      <c r="CK30" s="62">
        <f t="shared" ref="CK30:CL30" si="56">CK27-CK28-CK29</f>
        <v>41860205.345868565</v>
      </c>
      <c r="CL30" s="62">
        <f t="shared" si="56"/>
        <v>41860205.345868565</v>
      </c>
      <c r="CM30" s="62">
        <f t="shared" ref="CM30:CN30" si="57">CM27-CM28-CM29</f>
        <v>41860205.345868565</v>
      </c>
      <c r="CN30" s="62">
        <f t="shared" si="57"/>
        <v>41860205.345868565</v>
      </c>
      <c r="CO30" s="64"/>
    </row>
    <row r="31" spans="2:93" ht="15.75" customHeight="1">
      <c r="B31" s="270" t="s">
        <v>369</v>
      </c>
      <c r="C31" s="43" t="s">
        <v>221</v>
      </c>
      <c r="D31" s="43" t="s">
        <v>212</v>
      </c>
      <c r="E31" s="43" t="s">
        <v>210</v>
      </c>
      <c r="F31" s="43" t="s">
        <v>222</v>
      </c>
      <c r="G31" s="271" t="s">
        <v>28</v>
      </c>
      <c r="H31" s="257">
        <v>19046.041792326934</v>
      </c>
      <c r="I31" s="34">
        <f>$H31</f>
        <v>19046.041792326934</v>
      </c>
      <c r="J31" s="34">
        <f t="shared" ref="J31:BJ31" si="58">$H31</f>
        <v>19046.041792326934</v>
      </c>
      <c r="K31" s="34">
        <f t="shared" si="58"/>
        <v>19046.041792326934</v>
      </c>
      <c r="L31" s="34">
        <f t="shared" si="58"/>
        <v>19046.041792326934</v>
      </c>
      <c r="M31" s="34">
        <f t="shared" si="58"/>
        <v>19046.041792326934</v>
      </c>
      <c r="N31" s="34">
        <f t="shared" si="58"/>
        <v>19046.041792326934</v>
      </c>
      <c r="O31" s="34">
        <f t="shared" si="58"/>
        <v>19046.041792326934</v>
      </c>
      <c r="P31" s="34">
        <f t="shared" si="58"/>
        <v>19046.041792326934</v>
      </c>
      <c r="Q31" s="54">
        <f t="shared" si="58"/>
        <v>19046.041792326934</v>
      </c>
      <c r="R31" s="75">
        <f t="shared" si="58"/>
        <v>19046.041792326934</v>
      </c>
      <c r="S31" s="34">
        <f t="shared" si="58"/>
        <v>19046.041792326934</v>
      </c>
      <c r="T31" s="34">
        <f t="shared" si="58"/>
        <v>19046.041792326934</v>
      </c>
      <c r="U31" s="34">
        <f t="shared" si="58"/>
        <v>19046.041792326934</v>
      </c>
      <c r="V31" s="34">
        <f t="shared" si="58"/>
        <v>19046.041792326934</v>
      </c>
      <c r="W31" s="34">
        <f t="shared" si="58"/>
        <v>19046.041792326934</v>
      </c>
      <c r="X31" s="34">
        <f t="shared" si="58"/>
        <v>19046.041792326934</v>
      </c>
      <c r="Y31" s="34">
        <f t="shared" si="58"/>
        <v>19046.041792326934</v>
      </c>
      <c r="Z31" s="34">
        <f t="shared" si="58"/>
        <v>19046.041792326934</v>
      </c>
      <c r="AA31" s="34">
        <f t="shared" si="58"/>
        <v>19046.041792326934</v>
      </c>
      <c r="AB31" s="34">
        <f t="shared" si="58"/>
        <v>19046.041792326934</v>
      </c>
      <c r="AC31" s="34">
        <f t="shared" si="58"/>
        <v>19046.041792326934</v>
      </c>
      <c r="AD31" s="34">
        <f t="shared" si="58"/>
        <v>19046.041792326934</v>
      </c>
      <c r="AE31" s="34">
        <f t="shared" si="58"/>
        <v>19046.041792326934</v>
      </c>
      <c r="AF31" s="75">
        <f t="shared" si="58"/>
        <v>19046.041792326934</v>
      </c>
      <c r="AG31" s="34">
        <f t="shared" si="58"/>
        <v>19046.041792326934</v>
      </c>
      <c r="AH31" s="34">
        <f t="shared" si="58"/>
        <v>19046.041792326934</v>
      </c>
      <c r="AI31" s="34">
        <f t="shared" si="58"/>
        <v>19046.041792326934</v>
      </c>
      <c r="AJ31" s="34">
        <f t="shared" si="58"/>
        <v>19046.041792326934</v>
      </c>
      <c r="AK31" s="34">
        <f t="shared" si="58"/>
        <v>19046.041792326934</v>
      </c>
      <c r="AL31" s="34">
        <f t="shared" si="58"/>
        <v>19046.041792326934</v>
      </c>
      <c r="AM31" s="34">
        <f t="shared" si="58"/>
        <v>19046.041792326934</v>
      </c>
      <c r="AN31" s="34">
        <f t="shared" si="58"/>
        <v>19046.041792326934</v>
      </c>
      <c r="AO31" s="34">
        <f t="shared" si="58"/>
        <v>19046.041792326934</v>
      </c>
      <c r="AP31" s="34">
        <f t="shared" si="58"/>
        <v>19046.041792326934</v>
      </c>
      <c r="AQ31" s="54">
        <f t="shared" si="58"/>
        <v>19046.041792326934</v>
      </c>
      <c r="AR31" s="75">
        <f t="shared" si="58"/>
        <v>19046.041792326934</v>
      </c>
      <c r="AS31" s="34">
        <f t="shared" si="58"/>
        <v>19046.041792326934</v>
      </c>
      <c r="AT31" s="34">
        <f t="shared" si="58"/>
        <v>19046.041792326934</v>
      </c>
      <c r="AU31" s="34">
        <f t="shared" si="58"/>
        <v>19046.041792326934</v>
      </c>
      <c r="AV31" s="34">
        <f t="shared" si="58"/>
        <v>19046.041792326934</v>
      </c>
      <c r="AW31" s="34">
        <f t="shared" si="58"/>
        <v>19046.041792326934</v>
      </c>
      <c r="AX31" s="34">
        <f t="shared" si="58"/>
        <v>19046.041792326934</v>
      </c>
      <c r="AY31" s="34">
        <f t="shared" si="58"/>
        <v>19046.041792326934</v>
      </c>
      <c r="AZ31" s="34">
        <f t="shared" si="58"/>
        <v>19046.041792326934</v>
      </c>
      <c r="BA31" s="34">
        <f t="shared" si="58"/>
        <v>19046.041792326934</v>
      </c>
      <c r="BB31" s="34">
        <f t="shared" si="58"/>
        <v>19046.041792326934</v>
      </c>
      <c r="BC31" s="54">
        <f t="shared" si="58"/>
        <v>19046.041792326934</v>
      </c>
      <c r="BD31" s="75">
        <f t="shared" si="58"/>
        <v>19046.041792326934</v>
      </c>
      <c r="BE31" s="34">
        <f t="shared" si="58"/>
        <v>19046.041792326934</v>
      </c>
      <c r="BF31" s="34">
        <f t="shared" si="58"/>
        <v>19046.041792326934</v>
      </c>
      <c r="BG31" s="34">
        <f t="shared" si="58"/>
        <v>19046.041792326934</v>
      </c>
      <c r="BH31" s="34">
        <f t="shared" si="58"/>
        <v>19046.041792326934</v>
      </c>
      <c r="BI31" s="34">
        <f t="shared" si="58"/>
        <v>19046.041792326934</v>
      </c>
      <c r="BJ31" s="34">
        <f t="shared" si="58"/>
        <v>19046.041792326934</v>
      </c>
      <c r="BK31" s="34">
        <f>$H31</f>
        <v>19046.041792326934</v>
      </c>
      <c r="BL31" s="38">
        <v>20111.461125600061</v>
      </c>
      <c r="BM31" s="62">
        <f t="shared" ref="BM31:BV31" si="59">$BL31</f>
        <v>20111.461125600061</v>
      </c>
      <c r="BN31" s="62">
        <f t="shared" si="59"/>
        <v>20111.461125600061</v>
      </c>
      <c r="BO31" s="62">
        <f t="shared" si="59"/>
        <v>20111.461125600061</v>
      </c>
      <c r="BP31" s="62">
        <f t="shared" si="59"/>
        <v>20111.461125600061</v>
      </c>
      <c r="BQ31" s="62">
        <f t="shared" si="59"/>
        <v>20111.461125600061</v>
      </c>
      <c r="BR31" s="62">
        <f t="shared" si="59"/>
        <v>20111.461125600061</v>
      </c>
      <c r="BS31" s="62">
        <f t="shared" si="59"/>
        <v>20111.461125600061</v>
      </c>
      <c r="BT31" s="62">
        <f t="shared" si="59"/>
        <v>20111.461125600061</v>
      </c>
      <c r="BU31" s="62">
        <f t="shared" si="59"/>
        <v>20111.461125600061</v>
      </c>
      <c r="BV31" s="62">
        <f t="shared" si="59"/>
        <v>20111.461125600061</v>
      </c>
      <c r="BW31" s="64">
        <f t="shared" ref="BW31:CN31" si="60">$BL31</f>
        <v>20111.461125600061</v>
      </c>
      <c r="BX31" s="233">
        <f t="shared" si="60"/>
        <v>20111.461125600061</v>
      </c>
      <c r="BY31" s="62">
        <f t="shared" si="60"/>
        <v>20111.461125600061</v>
      </c>
      <c r="BZ31" s="62">
        <f t="shared" si="60"/>
        <v>20111.461125600061</v>
      </c>
      <c r="CA31" s="62">
        <f t="shared" si="60"/>
        <v>20111.461125600061</v>
      </c>
      <c r="CB31" s="62">
        <f t="shared" si="60"/>
        <v>20111.461125600061</v>
      </c>
      <c r="CC31" s="62">
        <f t="shared" si="60"/>
        <v>20111.461125600061</v>
      </c>
      <c r="CD31" s="62">
        <f t="shared" si="60"/>
        <v>20111.461125600061</v>
      </c>
      <c r="CE31" s="62">
        <f t="shared" si="60"/>
        <v>20111.461125600061</v>
      </c>
      <c r="CF31" s="62">
        <f t="shared" si="60"/>
        <v>20111.461125600061</v>
      </c>
      <c r="CG31" s="62">
        <f t="shared" si="60"/>
        <v>20111.461125600061</v>
      </c>
      <c r="CH31" s="62">
        <f t="shared" si="60"/>
        <v>20111.461125600061</v>
      </c>
      <c r="CI31" s="62">
        <f t="shared" si="60"/>
        <v>20111.461125600061</v>
      </c>
      <c r="CJ31" s="62">
        <f t="shared" si="60"/>
        <v>20111.461125600061</v>
      </c>
      <c r="CK31" s="62">
        <f t="shared" si="60"/>
        <v>20111.461125600061</v>
      </c>
      <c r="CL31" s="62">
        <f t="shared" si="60"/>
        <v>20111.461125600061</v>
      </c>
      <c r="CM31" s="62">
        <f t="shared" si="60"/>
        <v>20111.461125600061</v>
      </c>
      <c r="CN31" s="62">
        <f t="shared" si="60"/>
        <v>20111.461125600061</v>
      </c>
      <c r="CO31" s="64"/>
    </row>
    <row r="32" spans="2:93" ht="15.75" customHeight="1">
      <c r="B32" s="270" t="s">
        <v>369</v>
      </c>
      <c r="C32" s="43" t="s">
        <v>221</v>
      </c>
      <c r="D32" s="43" t="s">
        <v>212</v>
      </c>
      <c r="E32" s="43" t="s">
        <v>211</v>
      </c>
      <c r="F32" s="43" t="s">
        <v>223</v>
      </c>
      <c r="G32" s="271" t="s">
        <v>424</v>
      </c>
      <c r="H32" s="75">
        <f>SUMIFS('kWh-Normalized'!$E:$E,'kWh-Normalized'!$A:$A,H$3,'kWh-Normalized'!$D:$D,$B32,'kWh-Normalized'!$C:$C,MONTH(H$2))</f>
        <v>47070144.273122281</v>
      </c>
      <c r="I32" s="34">
        <f>SUMIFS('kWh-Normalized'!$E:$E,'kWh-Normalized'!$A:$A,I$3,'kWh-Normalized'!$D:$D,$B32,'kWh-Normalized'!$C:$C,MONTH(I$2))</f>
        <v>42590994.110857621</v>
      </c>
      <c r="J32" s="34">
        <f>SUMIFS('kWh-Normalized'!$E:$E,'kWh-Normalized'!$A:$A,J$3,'kWh-Normalized'!$D:$D,$B32,'kWh-Normalized'!$C:$C,MONTH(J$2))</f>
        <v>41383473.482383251</v>
      </c>
      <c r="K32" s="34">
        <f>SUMIFS('kWh-Normalized'!$E:$E,'kWh-Normalized'!$A:$A,K$3,'kWh-Normalized'!$D:$D,$B32,'kWh-Normalized'!$C:$C,MONTH(K$2))</f>
        <v>53352472.096582972</v>
      </c>
      <c r="L32" s="34">
        <f>SUMIFS('kWh-Normalized'!$E:$E,'kWh-Normalized'!$A:$A,L$3,'kWh-Normalized'!$D:$D,$B32,'kWh-Normalized'!$C:$C,MONTH(L$2))</f>
        <v>51553372.895612173</v>
      </c>
      <c r="M32" s="34">
        <f>SUMIFS('kWh-Normalized'!$E:$E,'kWh-Normalized'!$A:$A,M$3,'kWh-Normalized'!$D:$D,$B32,'kWh-Normalized'!$C:$C,MONTH(M$2))</f>
        <v>46404947.470008805</v>
      </c>
      <c r="N32" s="34">
        <f>SUMIFS('kWh-Normalized'!$E:$E,'kWh-Normalized'!$A:$A,N$3,'kWh-Normalized'!$D:$D,$B32,'kWh-Normalized'!$C:$C,MONTH(N$2))</f>
        <v>41743259.163386077</v>
      </c>
      <c r="O32" s="34">
        <f>SUMIFS('kWh-Normalized'!$E:$E,'kWh-Normalized'!$A:$A,O$3,'kWh-Normalized'!$D:$D,$B32,'kWh-Normalized'!$C:$C,MONTH(O$2))</f>
        <v>38977017.334625706</v>
      </c>
      <c r="P32" s="34">
        <f>SUMIFS('kWh-Normalized'!$E:$E,'kWh-Normalized'!$A:$A,P$3,'kWh-Normalized'!$D:$D,$B32,'kWh-Normalized'!$C:$C,MONTH(P$2))</f>
        <v>37501502.466451421</v>
      </c>
      <c r="Q32" s="54">
        <f>SUMIFS('kWh-Normalized'!$E:$E,'kWh-Normalized'!$A:$A,Q$3,'kWh-Normalized'!$D:$D,$B32,'kWh-Normalized'!$C:$C,MONTH(Q$2))</f>
        <v>41039143.449469477</v>
      </c>
      <c r="R32" s="75">
        <f>SUMIFS('kWh-Normalized'!$E:$E,'kWh-Normalized'!$A:$A,R$3,'kWh-Normalized'!$D:$D,$B32,'kWh-Normalized'!$C:$C,MONTH(R$2))</f>
        <v>43957205.164036781</v>
      </c>
      <c r="S32" s="34">
        <f>SUMIFS('kWh-Normalized'!$E:$E,'kWh-Normalized'!$A:$A,S$3,'kWh-Normalized'!$D:$D,$B32,'kWh-Normalized'!$C:$C,MONTH(S$2))</f>
        <v>50693068.445678502</v>
      </c>
      <c r="T32" s="34">
        <f>SUMIFS('kWh-Normalized'!$E:$E,'kWh-Normalized'!$A:$A,T$3,'kWh-Normalized'!$D:$D,$B32,'kWh-Normalized'!$C:$C,MONTH(T$2))</f>
        <v>47070144.273122281</v>
      </c>
      <c r="U32" s="34">
        <f>SUMIFS('kWh-Normalized'!$E:$E,'kWh-Normalized'!$A:$A,U$3,'kWh-Normalized'!$D:$D,$B32,'kWh-Normalized'!$C:$C,MONTH(U$2))</f>
        <v>42590994.110857621</v>
      </c>
      <c r="V32" s="34">
        <f>SUMIFS('kWh-Normalized'!$E:$E,'kWh-Normalized'!$A:$A,V$3,'kWh-Normalized'!$D:$D,$B32,'kWh-Normalized'!$C:$C,MONTH(V$2))</f>
        <v>47070144.273122281</v>
      </c>
      <c r="W32" s="34">
        <f>SUMIFS('kWh-Normalized'!$E:$E,'kWh-Normalized'!$A:$A,W$3,'kWh-Normalized'!$D:$D,$B32,'kWh-Normalized'!$C:$C,MONTH(W$2))</f>
        <v>42590994.110857621</v>
      </c>
      <c r="X32" s="34">
        <f>SUMIFS('kWh-Normalized'!$E:$E,'kWh-Normalized'!$A:$A,X$3,'kWh-Normalized'!$D:$D,$B32,'kWh-Normalized'!$C:$C,MONTH(X$2))</f>
        <v>41383473.482383251</v>
      </c>
      <c r="Y32" s="34">
        <f>SUMIFS('kWh-Normalized'!$E:$E,'kWh-Normalized'!$A:$A,Y$3,'kWh-Normalized'!$D:$D,$B32,'kWh-Normalized'!$C:$C,MONTH(Y$2))</f>
        <v>53352472.096582972</v>
      </c>
      <c r="Z32" s="34">
        <f>SUMIFS('kWh-Normalized'!$E:$E,'kWh-Normalized'!$A:$A,Z$3,'kWh-Normalized'!$D:$D,$B32,'kWh-Normalized'!$C:$C,MONTH(Z$2))</f>
        <v>51553372.895612173</v>
      </c>
      <c r="AA32" s="34">
        <f>SUMIFS('kWh-Normalized'!$E:$E,'kWh-Normalized'!$A:$A,AA$3,'kWh-Normalized'!$D:$D,$B32,'kWh-Normalized'!$C:$C,MONTH(AA$2))</f>
        <v>46404947.470008805</v>
      </c>
      <c r="AB32" s="34">
        <f>SUMIFS('kWh-Normalized'!$E:$E,'kWh-Normalized'!$A:$A,AB$3,'kWh-Normalized'!$D:$D,$B32,'kWh-Normalized'!$C:$C,MONTH(AB$2))</f>
        <v>41743259.163386077</v>
      </c>
      <c r="AC32" s="34">
        <f>SUMIFS('kWh-Normalized'!$E:$E,'kWh-Normalized'!$A:$A,AC$3,'kWh-Normalized'!$D:$D,$B32,'kWh-Normalized'!$C:$C,MONTH(AC$2))</f>
        <v>38977017.334625706</v>
      </c>
      <c r="AD32" s="34">
        <f>SUMIFS('kWh-Normalized'!$E:$E,'kWh-Normalized'!$A:$A,AD$3,'kWh-Normalized'!$D:$D,$B32,'kWh-Normalized'!$C:$C,MONTH(AD$2))</f>
        <v>37501502.466451421</v>
      </c>
      <c r="AE32" s="34">
        <f>SUMIFS('kWh-Normalized'!$E:$E,'kWh-Normalized'!$A:$A,AE$3,'kWh-Normalized'!$D:$D,$B32,'kWh-Normalized'!$C:$C,MONTH(AE$2))</f>
        <v>41039143.449469477</v>
      </c>
      <c r="AF32" s="75">
        <f>SUMIFS('kWh-Normalized'!$E:$E,'kWh-Normalized'!$A:$A,AF$3,'kWh-Normalized'!$D:$D,$B32,'kWh-Normalized'!$C:$C,MONTH(AF$2))</f>
        <v>43957205.164036781</v>
      </c>
      <c r="AG32" s="34">
        <f>SUMIFS('kWh-Normalized'!$E:$E,'kWh-Normalized'!$A:$A,AG$3,'kWh-Normalized'!$D:$D,$B32,'kWh-Normalized'!$C:$C,MONTH(AG$2))</f>
        <v>50693068.445678502</v>
      </c>
      <c r="AH32" s="34">
        <f>SUMIFS('kWh-Normalized'!$E:$E,'kWh-Normalized'!$A:$A,AH$3,'kWh-Normalized'!$D:$D,$B32,'kWh-Normalized'!$C:$C,MONTH(AH$2))</f>
        <v>47070144.273122281</v>
      </c>
      <c r="AI32" s="34">
        <f>SUMIFS('kWh-Normalized'!$E:$E,'kWh-Normalized'!$A:$A,AI$3,'kWh-Normalized'!$D:$D,$B32,'kWh-Normalized'!$C:$C,MONTH(AI$2))</f>
        <v>42590994.110857621</v>
      </c>
      <c r="AJ32" s="34">
        <f>SUMIFS('kWh-Normalized'!$E:$E,'kWh-Normalized'!$A:$A,AJ$3,'kWh-Normalized'!$D:$D,$B32,'kWh-Normalized'!$C:$C,MONTH(AJ$2))</f>
        <v>41383473.482383251</v>
      </c>
      <c r="AK32" s="34">
        <f>SUMIFS('kWh-Normalized'!$E:$E,'kWh-Normalized'!$A:$A,AK$3,'kWh-Normalized'!$D:$D,$B32,'kWh-Normalized'!$C:$C,MONTH(AK$2))</f>
        <v>53352472.096582972</v>
      </c>
      <c r="AL32" s="34">
        <f>SUMIFS('kWh-Normalized'!$E:$E,'kWh-Normalized'!$A:$A,AL$3,'kWh-Normalized'!$D:$D,$B32,'kWh-Normalized'!$C:$C,MONTH(AL$2))</f>
        <v>51553372.895612173</v>
      </c>
      <c r="AM32" s="34">
        <f>SUMIFS('kWh-Normalized'!$E:$E,'kWh-Normalized'!$A:$A,AM$3,'kWh-Normalized'!$D:$D,$B32,'kWh-Normalized'!$C:$C,MONTH(AM$2))</f>
        <v>46404947.470008805</v>
      </c>
      <c r="AN32" s="34">
        <f>SUMIFS('kWh-Normalized'!$E:$E,'kWh-Normalized'!$A:$A,AN$3,'kWh-Normalized'!$D:$D,$B32,'kWh-Normalized'!$C:$C,MONTH(AN$2))</f>
        <v>41743259.163386077</v>
      </c>
      <c r="AO32" s="34">
        <f>SUMIFS('kWh-Normalized'!$E:$E,'kWh-Normalized'!$A:$A,AO$3,'kWh-Normalized'!$D:$D,$B32,'kWh-Normalized'!$C:$C,MONTH(AO$2))</f>
        <v>38977017.334625706</v>
      </c>
      <c r="AP32" s="34">
        <f>SUMIFS('kWh-Normalized'!$E:$E,'kWh-Normalized'!$A:$A,AP$3,'kWh-Normalized'!$D:$D,$B32,'kWh-Normalized'!$C:$C,MONTH(AP$2))</f>
        <v>37501502.466451421</v>
      </c>
      <c r="AQ32" s="54">
        <f>SUMIFS('kWh-Normalized'!$E:$E,'kWh-Normalized'!$A:$A,AQ$3,'kWh-Normalized'!$D:$D,$B32,'kWh-Normalized'!$C:$C,MONTH(AQ$2))</f>
        <v>41039143.449469477</v>
      </c>
      <c r="AR32" s="75">
        <f>SUMIFS('kWh-Normalized'!$E:$E,'kWh-Normalized'!$A:$A,AR$3,'kWh-Normalized'!$D:$D,$B32,'kWh-Normalized'!$C:$C,MONTH(AR$2))</f>
        <v>43957205.164036781</v>
      </c>
      <c r="AS32" s="34">
        <f>SUMIFS('kWh-Normalized'!$E:$E,'kWh-Normalized'!$A:$A,AS$3,'kWh-Normalized'!$D:$D,$B32,'kWh-Normalized'!$C:$C,MONTH(AS$2))</f>
        <v>50693068.445678502</v>
      </c>
      <c r="AT32" s="34">
        <f>SUMIFS('kWh-Normalized'!$E:$E,'kWh-Normalized'!$A:$A,AT$3,'kWh-Normalized'!$D:$D,$B32,'kWh-Normalized'!$C:$C,MONTH(AT$2))</f>
        <v>47070144.273122281</v>
      </c>
      <c r="AU32" s="34">
        <f>SUMIFS('kWh-Normalized'!$E:$E,'kWh-Normalized'!$A:$A,AU$3,'kWh-Normalized'!$D:$D,$B32,'kWh-Normalized'!$C:$C,MONTH(AU$2))</f>
        <v>42590994.110857621</v>
      </c>
      <c r="AV32" s="34">
        <f>SUMIFS('kWh-Normalized'!$E:$E,'kWh-Normalized'!$A:$A,AV$3,'kWh-Normalized'!$D:$D,$B32,'kWh-Normalized'!$C:$C,MONTH(AV$2))</f>
        <v>41383473.482383251</v>
      </c>
      <c r="AW32" s="34">
        <f>SUMIFS('kWh-Normalized'!$E:$E,'kWh-Normalized'!$A:$A,AW$3,'kWh-Normalized'!$D:$D,$B32,'kWh-Normalized'!$C:$C,MONTH(AW$2))</f>
        <v>53352472.096582972</v>
      </c>
      <c r="AX32" s="34">
        <f>SUMIFS('kWh-Normalized'!$E:$E,'kWh-Normalized'!$A:$A,AX$3,'kWh-Normalized'!$D:$D,$B32,'kWh-Normalized'!$C:$C,MONTH(AX$2))</f>
        <v>51553372.895612173</v>
      </c>
      <c r="AY32" s="34">
        <f>SUMIFS('kWh-Normalized'!$E:$E,'kWh-Normalized'!$A:$A,AY$3,'kWh-Normalized'!$D:$D,$B32,'kWh-Normalized'!$C:$C,MONTH(AY$2))</f>
        <v>46404947.470008805</v>
      </c>
      <c r="AZ32" s="34">
        <f>SUMIFS('kWh-Normalized'!$E:$E,'kWh-Normalized'!$A:$A,AZ$3,'kWh-Normalized'!$D:$D,$B32,'kWh-Normalized'!$C:$C,MONTH(AZ$2))</f>
        <v>41743259.163386077</v>
      </c>
      <c r="BA32" s="34">
        <f>SUMIFS('kWh-Normalized'!$E:$E,'kWh-Normalized'!$A:$A,BA$3,'kWh-Normalized'!$D:$D,$B32,'kWh-Normalized'!$C:$C,MONTH(BA$2))</f>
        <v>38977017.334625706</v>
      </c>
      <c r="BB32" s="34">
        <f>SUMIFS('kWh-Normalized'!$E:$E,'kWh-Normalized'!$A:$A,BB$3,'kWh-Normalized'!$D:$D,$B32,'kWh-Normalized'!$C:$C,MONTH(BB$2))</f>
        <v>37501502.466451421</v>
      </c>
      <c r="BC32" s="54">
        <f>SUMIFS('kWh-Normalized'!$E:$E,'kWh-Normalized'!$A:$A,BC$3,'kWh-Normalized'!$D:$D,$B32,'kWh-Normalized'!$C:$C,MONTH(BC$2))</f>
        <v>41039143.449469477</v>
      </c>
      <c r="BD32" s="75">
        <f>SUMIFS('kWh-Normalized'!$E:$E,'kWh-Normalized'!$A:$A,BD$3,'kWh-Normalized'!$D:$D,$B32,'kWh-Normalized'!$C:$C,MONTH(BD$2))</f>
        <v>43957205.164036781</v>
      </c>
      <c r="BE32" s="34">
        <f>SUMIFS('kWh-Normalized'!$E:$E,'kWh-Normalized'!$A:$A,BE$3,'kWh-Normalized'!$D:$D,$B32,'kWh-Normalized'!$C:$C,MONTH(BE$2))</f>
        <v>50693068.445678502</v>
      </c>
      <c r="BF32" s="34">
        <f>SUMIFS('kWh-Normalized'!$E:$E,'kWh-Normalized'!$A:$A,BF$3,'kWh-Normalized'!$D:$D,$B32,'kWh-Normalized'!$C:$C,MONTH(BF$2))</f>
        <v>47070144.273122281</v>
      </c>
      <c r="BG32" s="34">
        <f>SUMIFS('kWh-Normalized'!$E:$E,'kWh-Normalized'!$A:$A,BG$3,'kWh-Normalized'!$D:$D,$B32,'kWh-Normalized'!$C:$C,MONTH(BG$2))</f>
        <v>42590994.110857621</v>
      </c>
      <c r="BH32" s="34">
        <f>SUMIFS('kWh-Normalized'!$E:$E,'kWh-Normalized'!$A:$A,BH$3,'kWh-Normalized'!$D:$D,$B32,'kWh-Normalized'!$C:$C,MONTH(BH$2))</f>
        <v>41383473.482383251</v>
      </c>
      <c r="BI32" s="34">
        <f>SUMIFS('kWh-Normalized'!$E:$E,'kWh-Normalized'!$A:$A,BI$3,'kWh-Normalized'!$D:$D,$B32,'kWh-Normalized'!$C:$C,MONTH(BI$2))</f>
        <v>53352472.096582972</v>
      </c>
      <c r="BJ32" s="34">
        <f>SUMIFS('kWh-Normalized'!$E:$E,'kWh-Normalized'!$A:$A,BJ$3,'kWh-Normalized'!$D:$D,$B32,'kWh-Normalized'!$C:$C,MONTH(BJ$2))</f>
        <v>51553372.895612173</v>
      </c>
      <c r="BK32" s="34">
        <f>SUMIFS('kWh-Normalized'!$E:$E,'kWh-Normalized'!$A:$A,BK$3,'kWh-Normalized'!$D:$D,$B32,'kWh-Normalized'!$C:$C,MONTH(BK$2))</f>
        <v>46404947.470008805</v>
      </c>
      <c r="BL32" s="34">
        <f>SUMIFS('kWh-Normalized'!$E:$E,'kWh-Normalized'!$A:$A,BL$3,'kWh-Normalized'!$D:$D,$B32,'kWh-Normalized'!$C:$C,MONTH(BL$2))</f>
        <v>50686040.808928944</v>
      </c>
      <c r="BM32" s="34">
        <f>SUMIFS('kWh-Normalized'!$E:$E,'kWh-Normalized'!$A:$A,BM$3,'kWh-Normalized'!$D:$D,$B32,'kWh-Normalized'!$C:$C,MONTH(BM$2))</f>
        <v>46155412.914243035</v>
      </c>
      <c r="BN32" s="34">
        <f>SUMIFS('kWh-Normalized'!$E:$E,'kWh-Normalized'!$A:$A,BN$3,'kWh-Normalized'!$D:$D,$B32,'kWh-Normalized'!$C:$C,MONTH(BN$2))</f>
        <v>48443161.749466248</v>
      </c>
      <c r="BO32" s="34">
        <f>SUMIFS('kWh-Normalized'!$E:$E,'kWh-Normalized'!$A:$A,BO$3,'kWh-Normalized'!$D:$D,$B32,'kWh-Normalized'!$C:$C,MONTH(BO$2))</f>
        <v>40331788.482077844</v>
      </c>
      <c r="BP32" s="34">
        <f>SUMIFS('kWh-Normalized'!$E:$E,'kWh-Normalized'!$A:$A,BP$3,'kWh-Normalized'!$D:$D,$B32,'kWh-Normalized'!$C:$C,MONTH(BP$2))</f>
        <v>37768829.242350854</v>
      </c>
      <c r="BQ32" s="34">
        <f>SUMIFS('kWh-Normalized'!$E:$E,'kWh-Normalized'!$A:$A,BQ$3,'kWh-Normalized'!$D:$D,$B32,'kWh-Normalized'!$C:$C,MONTH(BQ$2))</f>
        <v>42935716.885747157</v>
      </c>
      <c r="BR32" s="34">
        <f>SUMIFS('kWh-Normalized'!$E:$E,'kWh-Normalized'!$A:$A,BR$3,'kWh-Normalized'!$D:$D,$B32,'kWh-Normalized'!$C:$C,MONTH(BR$2))</f>
        <v>46886703.836653292</v>
      </c>
      <c r="BS32" s="34">
        <f>SUMIFS('kWh-Normalized'!$E:$E,'kWh-Normalized'!$A:$A,BS$3,'kWh-Normalized'!$D:$D,$B32,'kWh-Normalized'!$C:$C,MONTH(BS$2))</f>
        <v>55091195.114022627</v>
      </c>
      <c r="BT32" s="34">
        <f>SUMIFS('kWh-Normalized'!$E:$E,'kWh-Normalized'!$A:$A,BT$3,'kWh-Normalized'!$D:$D,$B32,'kWh-Normalized'!$C:$C,MONTH(BT$2))</f>
        <v>49130330.209490269</v>
      </c>
      <c r="BU32" s="34">
        <f>SUMIFS('kWh-Normalized'!$E:$E,'kWh-Normalized'!$A:$A,BU$3,'kWh-Normalized'!$D:$D,$B32,'kWh-Normalized'!$C:$C,MONTH(BU$2))</f>
        <v>42373881.589124858</v>
      </c>
      <c r="BV32" s="34">
        <f>SUMIFS('kWh-Normalized'!$E:$E,'kWh-Normalized'!$A:$A,BV$3,'kWh-Normalized'!$D:$D,$B32,'kWh-Normalized'!$C:$C,MONTH(BV$2))</f>
        <v>42033625.755128607</v>
      </c>
      <c r="BW32" s="54">
        <f>SUMIFS('kWh-Normalized'!$E:$E,'kWh-Normalized'!$A:$A,BW$3,'kWh-Normalized'!$D:$D,$B32,'kWh-Normalized'!$C:$C,MONTH(BW$2))</f>
        <v>52902445.242990263</v>
      </c>
      <c r="BX32" s="75">
        <f>SUMIFS('kWh-Normalized'!$E:$E,'kWh-Normalized'!$A:$A,BX$3,'kWh-Normalized'!$D:$D,$B32,'kWh-Normalized'!$C:$C,MONTH(BX$2))</f>
        <v>50686040.808928944</v>
      </c>
      <c r="BY32" s="34">
        <f>SUMIFS('kWh-Normalized'!$E:$E,'kWh-Normalized'!$A:$A,BY$3,'kWh-Normalized'!$D:$D,$B32,'kWh-Normalized'!$C:$C,MONTH(BY$2))</f>
        <v>46155412.914243035</v>
      </c>
      <c r="BZ32" s="34">
        <f>SUMIFS('kWh-Normalized'!$E:$E,'kWh-Normalized'!$A:$A,BZ$3,'kWh-Normalized'!$D:$D,$B32,'kWh-Normalized'!$C:$C,MONTH(BZ$2))</f>
        <v>50686040.808928944</v>
      </c>
      <c r="CA32" s="34">
        <f>SUMIFS('kWh-Normalized'!$E:$E,'kWh-Normalized'!$A:$A,CA$3,'kWh-Normalized'!$D:$D,$B32,'kWh-Normalized'!$C:$C,MONTH(CA$2))</f>
        <v>46155412.914243035</v>
      </c>
      <c r="CB32" s="34">
        <f>SUMIFS('kWh-Normalized'!$E:$E,'kWh-Normalized'!$A:$A,CB$3,'kWh-Normalized'!$D:$D,$B32,'kWh-Normalized'!$C:$C,MONTH(CB$2))</f>
        <v>46155412.914243035</v>
      </c>
      <c r="CC32" s="34">
        <f>SUMIFS('kWh-Normalized'!$E:$E,'kWh-Normalized'!$A:$A,CC$3,'kWh-Normalized'!$D:$D,$B32,'kWh-Normalized'!$C:$C,MONTH(CC$2))</f>
        <v>48443161.749466248</v>
      </c>
      <c r="CD32" s="34">
        <f>SUMIFS('kWh-Normalized'!$E:$E,'kWh-Normalized'!$A:$A,CD$3,'kWh-Normalized'!$D:$D,$B32,'kWh-Normalized'!$C:$C,MONTH(CD$2))</f>
        <v>48443161.749466248</v>
      </c>
      <c r="CE32" s="34">
        <f>SUMIFS('kWh-Normalized'!$E:$E,'kWh-Normalized'!$A:$A,CE$3,'kWh-Normalized'!$D:$D,$B32,'kWh-Normalized'!$C:$C,MONTH(CE$2))</f>
        <v>40331788.482077844</v>
      </c>
      <c r="CF32" s="34">
        <f>SUMIFS('kWh-Normalized'!$E:$E,'kWh-Normalized'!$A:$A,CF$3,'kWh-Normalized'!$D:$D,$B32,'kWh-Normalized'!$C:$C,MONTH(CF$2))</f>
        <v>37768829.242350854</v>
      </c>
      <c r="CG32" s="34">
        <f>SUMIFS('kWh-Normalized'!$E:$E,'kWh-Normalized'!$A:$A,CG$3,'kWh-Normalized'!$D:$D,$B32,'kWh-Normalized'!$C:$C,MONTH(CG$2))</f>
        <v>37768829.242350854</v>
      </c>
      <c r="CH32" s="34">
        <f>SUMIFS('kWh-Normalized'!$E:$E,'kWh-Normalized'!$A:$A,CH$3,'kWh-Normalized'!$D:$D,$B32,'kWh-Normalized'!$C:$C,MONTH(CH$2))</f>
        <v>42935716.885747157</v>
      </c>
      <c r="CI32" s="34">
        <f>SUMIFS('kWh-Normalized'!$E:$E,'kWh-Normalized'!$A:$A,CI$3,'kWh-Normalized'!$D:$D,$B32,'kWh-Normalized'!$C:$C,MONTH(CI$2))</f>
        <v>42935716.885747157</v>
      </c>
      <c r="CJ32" s="34">
        <f>SUMIFS('kWh-Normalized'!$E:$E,'kWh-Normalized'!$A:$A,CJ$3,'kWh-Normalized'!$D:$D,$B32,'kWh-Normalized'!$C:$C,MONTH(CJ$2))</f>
        <v>46886703.836653292</v>
      </c>
      <c r="CK32" s="34">
        <f>SUMIFS('kWh-Normalized'!$E:$E,'kWh-Normalized'!$A:$A,CK$3,'kWh-Normalized'!$D:$D,$B32,'kWh-Normalized'!$C:$C,MONTH(CK$2))</f>
        <v>55091195.114022627</v>
      </c>
      <c r="CL32" s="34">
        <f>SUMIFS('kWh-Normalized'!$E:$E,'kWh-Normalized'!$A:$A,CL$3,'kWh-Normalized'!$D:$D,$B32,'kWh-Normalized'!$C:$C,MONTH(CL$2))</f>
        <v>49130330.209490269</v>
      </c>
      <c r="CM32" s="34">
        <f>SUMIFS('kWh-Normalized'!$E:$E,'kWh-Normalized'!$A:$A,CM$3,'kWh-Normalized'!$D:$D,$B32,'kWh-Normalized'!$C:$C,MONTH(CM$2))</f>
        <v>42373881.589124858</v>
      </c>
      <c r="CN32" s="34">
        <f>SUMIFS('kWh-Normalized'!$E:$E,'kWh-Normalized'!$A:$A,CN$3,'kWh-Normalized'!$D:$D,$B32,'kWh-Normalized'!$C:$C,MONTH(CN$2))</f>
        <v>42033625.755128607</v>
      </c>
      <c r="CO32" s="54"/>
    </row>
    <row r="33" spans="2:93" ht="15.75" customHeight="1">
      <c r="B33" s="270" t="s">
        <v>369</v>
      </c>
      <c r="C33" s="43" t="s">
        <v>221</v>
      </c>
      <c r="D33" s="43" t="s">
        <v>212</v>
      </c>
      <c r="E33" s="43" t="s">
        <v>210</v>
      </c>
      <c r="F33" s="43" t="s">
        <v>223</v>
      </c>
      <c r="G33" s="271" t="s">
        <v>424</v>
      </c>
      <c r="H33" s="75">
        <f>SUMIFS('kWh-Normalized'!$E:$E,'kWh-Normalized'!$A:$A,H$3,'kWh-Normalized'!$D:$D,$B33)</f>
        <v>536266600.35221499</v>
      </c>
      <c r="I33" s="34">
        <f>SUMIFS('kWh-Normalized'!$E:$E,'kWh-Normalized'!$A:$A,I$3,'kWh-Normalized'!$D:$D,$B33)</f>
        <v>536266600.35221499</v>
      </c>
      <c r="J33" s="34">
        <f>SUMIFS('kWh-Normalized'!$E:$E,'kWh-Normalized'!$A:$A,J$3,'kWh-Normalized'!$D:$D,$B33)</f>
        <v>536266600.35221499</v>
      </c>
      <c r="K33" s="34">
        <f>SUMIFS('kWh-Normalized'!$E:$E,'kWh-Normalized'!$A:$A,K$3,'kWh-Normalized'!$D:$D,$B33)</f>
        <v>536266600.35221499</v>
      </c>
      <c r="L33" s="34">
        <f>SUMIFS('kWh-Normalized'!$E:$E,'kWh-Normalized'!$A:$A,L$3,'kWh-Normalized'!$D:$D,$B33)</f>
        <v>536266600.35221499</v>
      </c>
      <c r="M33" s="34">
        <f>SUMIFS('kWh-Normalized'!$E:$E,'kWh-Normalized'!$A:$A,M$3,'kWh-Normalized'!$D:$D,$B33)</f>
        <v>536266600.35221499</v>
      </c>
      <c r="N33" s="34">
        <f>SUMIFS('kWh-Normalized'!$E:$E,'kWh-Normalized'!$A:$A,N$3,'kWh-Normalized'!$D:$D,$B33)</f>
        <v>536266600.35221499</v>
      </c>
      <c r="O33" s="34">
        <f>SUMIFS('kWh-Normalized'!$E:$E,'kWh-Normalized'!$A:$A,O$3,'kWh-Normalized'!$D:$D,$B33)</f>
        <v>536266600.35221499</v>
      </c>
      <c r="P33" s="34">
        <f>SUMIFS('kWh-Normalized'!$E:$E,'kWh-Normalized'!$A:$A,P$3,'kWh-Normalized'!$D:$D,$B33)</f>
        <v>536266600.35221499</v>
      </c>
      <c r="Q33" s="54">
        <f>SUMIFS('kWh-Normalized'!$E:$E,'kWh-Normalized'!$A:$A,Q$3,'kWh-Normalized'!$D:$D,$B33)</f>
        <v>536266600.35221499</v>
      </c>
      <c r="R33" s="75">
        <f>SUMIFS('kWh-Normalized'!$E:$E,'kWh-Normalized'!$A:$A,R$3,'kWh-Normalized'!$D:$D,$B33)</f>
        <v>536266600.35221499</v>
      </c>
      <c r="S33" s="34">
        <f>SUMIFS('kWh-Normalized'!$E:$E,'kWh-Normalized'!$A:$A,S$3,'kWh-Normalized'!$D:$D,$B33)</f>
        <v>536266600.35221499</v>
      </c>
      <c r="T33" s="34">
        <f>SUMIFS('kWh-Normalized'!$E:$E,'kWh-Normalized'!$A:$A,T$3,'kWh-Normalized'!$D:$D,$B33)</f>
        <v>536266600.35221499</v>
      </c>
      <c r="U33" s="34">
        <f>SUMIFS('kWh-Normalized'!$E:$E,'kWh-Normalized'!$A:$A,U$3,'kWh-Normalized'!$D:$D,$B33)</f>
        <v>536266600.35221499</v>
      </c>
      <c r="V33" s="34">
        <f>SUMIFS('kWh-Normalized'!$E:$E,'kWh-Normalized'!$A:$A,V$3,'kWh-Normalized'!$D:$D,$B33)</f>
        <v>536266600.35221499</v>
      </c>
      <c r="W33" s="34">
        <f>SUMIFS('kWh-Normalized'!$E:$E,'kWh-Normalized'!$A:$A,W$3,'kWh-Normalized'!$D:$D,$B33)</f>
        <v>536266600.35221499</v>
      </c>
      <c r="X33" s="34">
        <f>SUMIFS('kWh-Normalized'!$E:$E,'kWh-Normalized'!$A:$A,X$3,'kWh-Normalized'!$D:$D,$B33)</f>
        <v>536266600.35221499</v>
      </c>
      <c r="Y33" s="34">
        <f>SUMIFS('kWh-Normalized'!$E:$E,'kWh-Normalized'!$A:$A,Y$3,'kWh-Normalized'!$D:$D,$B33)</f>
        <v>536266600.35221499</v>
      </c>
      <c r="Z33" s="34">
        <f>SUMIFS('kWh-Normalized'!$E:$E,'kWh-Normalized'!$A:$A,Z$3,'kWh-Normalized'!$D:$D,$B33)</f>
        <v>536266600.35221499</v>
      </c>
      <c r="AA33" s="34">
        <f>SUMIFS('kWh-Normalized'!$E:$E,'kWh-Normalized'!$A:$A,AA$3,'kWh-Normalized'!$D:$D,$B33)</f>
        <v>536266600.35221499</v>
      </c>
      <c r="AB33" s="34">
        <f>SUMIFS('kWh-Normalized'!$E:$E,'kWh-Normalized'!$A:$A,AB$3,'kWh-Normalized'!$D:$D,$B33)</f>
        <v>536266600.35221499</v>
      </c>
      <c r="AC33" s="34">
        <f>SUMIFS('kWh-Normalized'!$E:$E,'kWh-Normalized'!$A:$A,AC$3,'kWh-Normalized'!$D:$D,$B33)</f>
        <v>536266600.35221499</v>
      </c>
      <c r="AD33" s="34">
        <f>SUMIFS('kWh-Normalized'!$E:$E,'kWh-Normalized'!$A:$A,AD$3,'kWh-Normalized'!$D:$D,$B33)</f>
        <v>536266600.35221499</v>
      </c>
      <c r="AE33" s="34">
        <f>SUMIFS('kWh-Normalized'!$E:$E,'kWh-Normalized'!$A:$A,AE$3,'kWh-Normalized'!$D:$D,$B33)</f>
        <v>536266600.35221499</v>
      </c>
      <c r="AF33" s="75">
        <f>SUMIFS('kWh-Normalized'!$E:$E,'kWh-Normalized'!$A:$A,AF$3,'kWh-Normalized'!$D:$D,$B33)</f>
        <v>536266600.35221499</v>
      </c>
      <c r="AG33" s="34">
        <f>SUMIFS('kWh-Normalized'!$E:$E,'kWh-Normalized'!$A:$A,AG$3,'kWh-Normalized'!$D:$D,$B33)</f>
        <v>536266600.35221499</v>
      </c>
      <c r="AH33" s="34">
        <f>SUMIFS('kWh-Normalized'!$E:$E,'kWh-Normalized'!$A:$A,AH$3,'kWh-Normalized'!$D:$D,$B33)</f>
        <v>536266600.35221499</v>
      </c>
      <c r="AI33" s="34">
        <f>SUMIFS('kWh-Normalized'!$E:$E,'kWh-Normalized'!$A:$A,AI$3,'kWh-Normalized'!$D:$D,$B33)</f>
        <v>536266600.35221499</v>
      </c>
      <c r="AJ33" s="34">
        <f>SUMIFS('kWh-Normalized'!$E:$E,'kWh-Normalized'!$A:$A,AJ$3,'kWh-Normalized'!$D:$D,$B33)</f>
        <v>536266600.35221499</v>
      </c>
      <c r="AK33" s="34">
        <f>SUMIFS('kWh-Normalized'!$E:$E,'kWh-Normalized'!$A:$A,AK$3,'kWh-Normalized'!$D:$D,$B33)</f>
        <v>536266600.35221499</v>
      </c>
      <c r="AL33" s="34">
        <f>SUMIFS('kWh-Normalized'!$E:$E,'kWh-Normalized'!$A:$A,AL$3,'kWh-Normalized'!$D:$D,$B33)</f>
        <v>536266600.35221499</v>
      </c>
      <c r="AM33" s="34">
        <f>SUMIFS('kWh-Normalized'!$E:$E,'kWh-Normalized'!$A:$A,AM$3,'kWh-Normalized'!$D:$D,$B33)</f>
        <v>536266600.35221499</v>
      </c>
      <c r="AN33" s="34">
        <f>SUMIFS('kWh-Normalized'!$E:$E,'kWh-Normalized'!$A:$A,AN$3,'kWh-Normalized'!$D:$D,$B33)</f>
        <v>536266600.35221499</v>
      </c>
      <c r="AO33" s="34">
        <f>SUMIFS('kWh-Normalized'!$E:$E,'kWh-Normalized'!$A:$A,AO$3,'kWh-Normalized'!$D:$D,$B33)</f>
        <v>536266600.35221499</v>
      </c>
      <c r="AP33" s="34">
        <f>SUMIFS('kWh-Normalized'!$E:$E,'kWh-Normalized'!$A:$A,AP$3,'kWh-Normalized'!$D:$D,$B33)</f>
        <v>536266600.35221499</v>
      </c>
      <c r="AQ33" s="54">
        <f>SUMIFS('kWh-Normalized'!$E:$E,'kWh-Normalized'!$A:$A,AQ$3,'kWh-Normalized'!$D:$D,$B33)</f>
        <v>536266600.35221499</v>
      </c>
      <c r="AR33" s="75">
        <f>SUMIFS('kWh-Normalized'!$E:$E,'kWh-Normalized'!$A:$A,AR$3,'kWh-Normalized'!$D:$D,$B33)</f>
        <v>536266600.35221499</v>
      </c>
      <c r="AS33" s="34">
        <f>SUMIFS('kWh-Normalized'!$E:$E,'kWh-Normalized'!$A:$A,AS$3,'kWh-Normalized'!$D:$D,$B33)</f>
        <v>536266600.35221499</v>
      </c>
      <c r="AT33" s="34">
        <f>SUMIFS('kWh-Normalized'!$E:$E,'kWh-Normalized'!$A:$A,AT$3,'kWh-Normalized'!$D:$D,$B33)</f>
        <v>536266600.35221499</v>
      </c>
      <c r="AU33" s="34">
        <f>SUMIFS('kWh-Normalized'!$E:$E,'kWh-Normalized'!$A:$A,AU$3,'kWh-Normalized'!$D:$D,$B33)</f>
        <v>536266600.35221499</v>
      </c>
      <c r="AV33" s="34">
        <f>SUMIFS('kWh-Normalized'!$E:$E,'kWh-Normalized'!$A:$A,AV$3,'kWh-Normalized'!$D:$D,$B33)</f>
        <v>536266600.35221499</v>
      </c>
      <c r="AW33" s="34">
        <f>SUMIFS('kWh-Normalized'!$E:$E,'kWh-Normalized'!$A:$A,AW$3,'kWh-Normalized'!$D:$D,$B33)</f>
        <v>536266600.35221499</v>
      </c>
      <c r="AX33" s="34">
        <f>SUMIFS('kWh-Normalized'!$E:$E,'kWh-Normalized'!$A:$A,AX$3,'kWh-Normalized'!$D:$D,$B33)</f>
        <v>536266600.35221499</v>
      </c>
      <c r="AY33" s="34">
        <f>SUMIFS('kWh-Normalized'!$E:$E,'kWh-Normalized'!$A:$A,AY$3,'kWh-Normalized'!$D:$D,$B33)</f>
        <v>536266600.35221499</v>
      </c>
      <c r="AZ33" s="34">
        <f>SUMIFS('kWh-Normalized'!$E:$E,'kWh-Normalized'!$A:$A,AZ$3,'kWh-Normalized'!$D:$D,$B33)</f>
        <v>536266600.35221499</v>
      </c>
      <c r="BA33" s="34">
        <f>SUMIFS('kWh-Normalized'!$E:$E,'kWh-Normalized'!$A:$A,BA$3,'kWh-Normalized'!$D:$D,$B33)</f>
        <v>536266600.35221499</v>
      </c>
      <c r="BB33" s="34">
        <f>SUMIFS('kWh-Normalized'!$E:$E,'kWh-Normalized'!$A:$A,BB$3,'kWh-Normalized'!$D:$D,$B33)</f>
        <v>536266600.35221499</v>
      </c>
      <c r="BC33" s="54">
        <f>SUMIFS('kWh-Normalized'!$E:$E,'kWh-Normalized'!$A:$A,BC$3,'kWh-Normalized'!$D:$D,$B33)</f>
        <v>536266600.35221499</v>
      </c>
      <c r="BD33" s="75">
        <f>SUMIFS('kWh-Normalized'!$E:$E,'kWh-Normalized'!$A:$A,BD$3,'kWh-Normalized'!$D:$D,$B33)</f>
        <v>536266600.35221499</v>
      </c>
      <c r="BE33" s="34">
        <f>SUMIFS('kWh-Normalized'!$E:$E,'kWh-Normalized'!$A:$A,BE$3,'kWh-Normalized'!$D:$D,$B33)</f>
        <v>536266600.35221499</v>
      </c>
      <c r="BF33" s="34">
        <f>SUMIFS('kWh-Normalized'!$E:$E,'kWh-Normalized'!$A:$A,BF$3,'kWh-Normalized'!$D:$D,$B33)</f>
        <v>536266600.35221499</v>
      </c>
      <c r="BG33" s="34">
        <f>SUMIFS('kWh-Normalized'!$E:$E,'kWh-Normalized'!$A:$A,BG$3,'kWh-Normalized'!$D:$D,$B33)</f>
        <v>536266600.35221499</v>
      </c>
      <c r="BH33" s="34">
        <f>SUMIFS('kWh-Normalized'!$E:$E,'kWh-Normalized'!$A:$A,BH$3,'kWh-Normalized'!$D:$D,$B33)</f>
        <v>536266600.35221499</v>
      </c>
      <c r="BI33" s="34">
        <f>SUMIFS('kWh-Normalized'!$E:$E,'kWh-Normalized'!$A:$A,BI$3,'kWh-Normalized'!$D:$D,$B33)</f>
        <v>536266600.35221499</v>
      </c>
      <c r="BJ33" s="34">
        <f>SUMIFS('kWh-Normalized'!$E:$E,'kWh-Normalized'!$A:$A,BJ$3,'kWh-Normalized'!$D:$D,$B33)</f>
        <v>536266600.35221499</v>
      </c>
      <c r="BK33" s="34">
        <f>SUMIFS('kWh-Normalized'!$E:$E,'kWh-Normalized'!$A:$A,BK$3,'kWh-Normalized'!$D:$D,$B33)</f>
        <v>536266600.35221499</v>
      </c>
      <c r="BL33" s="34">
        <f>SUMIFS('kWh-Normalized'!$E:$E,'kWh-Normalized'!$A:$A,BL$3,'kWh-Normalized'!$D:$D,$B33)</f>
        <v>554739131.83022404</v>
      </c>
      <c r="BM33" s="62">
        <f>SUMIFS('kWh-Normalized'!$E:$E,'kWh-Normalized'!$A:$A,BM$3,'kWh-Normalized'!$D:$D,$B33)</f>
        <v>554739131.83022404</v>
      </c>
      <c r="BN33" s="62">
        <f>SUMIFS('kWh-Normalized'!$E:$E,'kWh-Normalized'!$A:$A,BN$3,'kWh-Normalized'!$D:$D,$B33)</f>
        <v>554739131.83022404</v>
      </c>
      <c r="BO33" s="62">
        <f>SUMIFS('kWh-Normalized'!$E:$E,'kWh-Normalized'!$A:$A,BO$3,'kWh-Normalized'!$D:$D,$B33)</f>
        <v>554739131.83022404</v>
      </c>
      <c r="BP33" s="62">
        <f>SUMIFS('kWh-Normalized'!$E:$E,'kWh-Normalized'!$A:$A,BP$3,'kWh-Normalized'!$D:$D,$B33)</f>
        <v>554739131.83022404</v>
      </c>
      <c r="BQ33" s="62">
        <f>SUMIFS('kWh-Normalized'!$E:$E,'kWh-Normalized'!$A:$A,BQ$3,'kWh-Normalized'!$D:$D,$B33)</f>
        <v>554739131.83022404</v>
      </c>
      <c r="BR33" s="62">
        <f>SUMIFS('kWh-Normalized'!$E:$E,'kWh-Normalized'!$A:$A,BR$3,'kWh-Normalized'!$D:$D,$B33)</f>
        <v>554739131.83022404</v>
      </c>
      <c r="BS33" s="62">
        <f>SUMIFS('kWh-Normalized'!$E:$E,'kWh-Normalized'!$A:$A,BS$3,'kWh-Normalized'!$D:$D,$B33)</f>
        <v>554739131.83022404</v>
      </c>
      <c r="BT33" s="62">
        <f>SUMIFS('kWh-Normalized'!$E:$E,'kWh-Normalized'!$A:$A,BT$3,'kWh-Normalized'!$D:$D,$B33)</f>
        <v>554739131.83022404</v>
      </c>
      <c r="BU33" s="62">
        <f>SUMIFS('kWh-Normalized'!$E:$E,'kWh-Normalized'!$A:$A,BU$3,'kWh-Normalized'!$D:$D,$B33)</f>
        <v>554739131.83022404</v>
      </c>
      <c r="BV33" s="62">
        <f>SUMIFS('kWh-Normalized'!$E:$E,'kWh-Normalized'!$A:$A,BV$3,'kWh-Normalized'!$D:$D,$B33)</f>
        <v>554739131.83022404</v>
      </c>
      <c r="BW33" s="64">
        <f>SUMIFS('kWh-Normalized'!$E:$E,'kWh-Normalized'!$A:$A,BW$3,'kWh-Normalized'!$D:$D,$B33)</f>
        <v>554739131.83022404</v>
      </c>
      <c r="BX33" s="233">
        <f>SUMIFS('kWh-Normalized'!$E:$E,'kWh-Normalized'!$A:$A,BX$3,'kWh-Normalized'!$D:$D,$B33)</f>
        <v>554739131.83022404</v>
      </c>
      <c r="BY33" s="62">
        <f>SUMIFS('kWh-Normalized'!$E:$E,'kWh-Normalized'!$A:$A,BY$3,'kWh-Normalized'!$D:$D,$B33)</f>
        <v>554739131.83022404</v>
      </c>
      <c r="BZ33" s="62">
        <f>SUMIFS('kWh-Normalized'!$E:$E,'kWh-Normalized'!$A:$A,BZ$3,'kWh-Normalized'!$D:$D,$B33)</f>
        <v>554739131.83022404</v>
      </c>
      <c r="CA33" s="62">
        <f>SUMIFS('kWh-Normalized'!$E:$E,'kWh-Normalized'!$A:$A,CA$3,'kWh-Normalized'!$D:$D,$B33)</f>
        <v>554739131.83022404</v>
      </c>
      <c r="CB33" s="62">
        <f>SUMIFS('kWh-Normalized'!$E:$E,'kWh-Normalized'!$A:$A,CB$3,'kWh-Normalized'!$D:$D,$B33)</f>
        <v>554739131.83022404</v>
      </c>
      <c r="CC33" s="62">
        <f>SUMIFS('kWh-Normalized'!$E:$E,'kWh-Normalized'!$A:$A,CC$3,'kWh-Normalized'!$D:$D,$B33)</f>
        <v>554739131.83022404</v>
      </c>
      <c r="CD33" s="62">
        <f>SUMIFS('kWh-Normalized'!$E:$E,'kWh-Normalized'!$A:$A,CD$3,'kWh-Normalized'!$D:$D,$B33)</f>
        <v>554739131.83022404</v>
      </c>
      <c r="CE33" s="62">
        <f>SUMIFS('kWh-Normalized'!$E:$E,'kWh-Normalized'!$A:$A,CE$3,'kWh-Normalized'!$D:$D,$B33)</f>
        <v>554739131.83022404</v>
      </c>
      <c r="CF33" s="62">
        <f>SUMIFS('kWh-Normalized'!$E:$E,'kWh-Normalized'!$A:$A,CF$3,'kWh-Normalized'!$D:$D,$B33)</f>
        <v>554739131.83022404</v>
      </c>
      <c r="CG33" s="62">
        <f>SUMIFS('kWh-Normalized'!$E:$E,'kWh-Normalized'!$A:$A,CG$3,'kWh-Normalized'!$D:$D,$B33)</f>
        <v>554739131.83022404</v>
      </c>
      <c r="CH33" s="62">
        <f>SUMIFS('kWh-Normalized'!$E:$E,'kWh-Normalized'!$A:$A,CH$3,'kWh-Normalized'!$D:$D,$B33)</f>
        <v>554739131.83022404</v>
      </c>
      <c r="CI33" s="62">
        <f>SUMIFS('kWh-Normalized'!$E:$E,'kWh-Normalized'!$A:$A,CI$3,'kWh-Normalized'!$D:$D,$B33)</f>
        <v>554739131.83022404</v>
      </c>
      <c r="CJ33" s="62">
        <f>SUMIFS('kWh-Normalized'!$E:$E,'kWh-Normalized'!$A:$A,CJ$3,'kWh-Normalized'!$D:$D,$B33)</f>
        <v>554739131.83022404</v>
      </c>
      <c r="CK33" s="62">
        <f>SUMIFS('kWh-Normalized'!$E:$E,'kWh-Normalized'!$A:$A,CK$3,'kWh-Normalized'!$D:$D,$B33)</f>
        <v>554739131.83022404</v>
      </c>
      <c r="CL33" s="62">
        <f>SUMIFS('kWh-Normalized'!$E:$E,'kWh-Normalized'!$A:$A,CL$3,'kWh-Normalized'!$D:$D,$B33)</f>
        <v>554739131.83022404</v>
      </c>
      <c r="CM33" s="62">
        <f>SUMIFS('kWh-Normalized'!$E:$E,'kWh-Normalized'!$A:$A,CM$3,'kWh-Normalized'!$D:$D,$B33)</f>
        <v>554739131.83022404</v>
      </c>
      <c r="CN33" s="62">
        <f>SUMIFS('kWh-Normalized'!$E:$E,'kWh-Normalized'!$A:$A,CN$3,'kWh-Normalized'!$D:$D,$B33)</f>
        <v>554739131.83022404</v>
      </c>
      <c r="CO33" s="64"/>
    </row>
    <row r="34" spans="2:93" ht="15.75" customHeight="1">
      <c r="B34" s="270"/>
      <c r="C34" s="43"/>
      <c r="D34" s="14"/>
      <c r="E34" s="14"/>
      <c r="F34" s="14"/>
      <c r="G34" s="271"/>
      <c r="H34" s="75"/>
      <c r="I34" s="34"/>
      <c r="J34" s="34"/>
      <c r="K34" s="34"/>
      <c r="L34" s="34"/>
      <c r="M34" s="34"/>
      <c r="N34" s="34"/>
      <c r="O34" s="34"/>
      <c r="P34" s="34"/>
      <c r="Q34" s="54"/>
      <c r="R34" s="75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75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54"/>
      <c r="AR34" s="75"/>
      <c r="AS34" s="34"/>
      <c r="AT34" s="34"/>
      <c r="AU34" s="34"/>
      <c r="AV34" s="34"/>
      <c r="AW34" s="34"/>
      <c r="AX34" s="34"/>
      <c r="AY34" s="34"/>
      <c r="AZ34" s="34"/>
      <c r="BA34" s="34"/>
      <c r="BB34" s="34"/>
      <c r="BC34" s="54"/>
      <c r="BD34" s="75"/>
      <c r="BE34" s="34"/>
      <c r="BF34" s="34"/>
      <c r="BG34" s="34"/>
      <c r="BH34" s="34"/>
      <c r="BI34" s="34"/>
      <c r="BJ34" s="34"/>
      <c r="BK34" s="115"/>
      <c r="BL34" s="48"/>
      <c r="BM34" s="48"/>
      <c r="BN34" s="34"/>
      <c r="BO34" s="34"/>
      <c r="BP34" s="34"/>
      <c r="BQ34" s="34"/>
      <c r="BR34" s="34"/>
      <c r="BS34" s="34"/>
      <c r="BT34" s="34"/>
      <c r="BU34" s="34"/>
      <c r="BV34" s="34"/>
      <c r="BW34" s="54"/>
      <c r="BX34" s="75"/>
      <c r="BY34" s="34"/>
      <c r="BZ34" s="34"/>
      <c r="CA34" s="34"/>
      <c r="CB34" s="34"/>
      <c r="CC34" s="34"/>
      <c r="CD34" s="34"/>
      <c r="CE34" s="34"/>
      <c r="CF34" s="34"/>
      <c r="CG34" s="34"/>
      <c r="CH34" s="34"/>
      <c r="CI34" s="34"/>
      <c r="CJ34" s="34"/>
      <c r="CK34" s="34"/>
      <c r="CL34" s="34"/>
      <c r="CM34" s="34"/>
      <c r="CN34" s="34"/>
      <c r="CO34" s="54"/>
    </row>
    <row r="35" spans="2:93" s="41" customFormat="1" ht="15.75" customHeight="1">
      <c r="B35" s="272" t="s">
        <v>369</v>
      </c>
      <c r="C35" s="126" t="s">
        <v>169</v>
      </c>
      <c r="D35" s="126" t="s">
        <v>213</v>
      </c>
      <c r="E35" s="126" t="s">
        <v>211</v>
      </c>
      <c r="F35" s="126" t="s">
        <v>216</v>
      </c>
      <c r="G35" s="271" t="s">
        <v>28</v>
      </c>
      <c r="H35" s="258">
        <f>2551.07634795544*J35/SUM(J35,J48,J61)</f>
        <v>450.89095821409552</v>
      </c>
      <c r="I35" s="127">
        <f>16919.1642728685*J35/SUM(J35,J48,J61)</f>
        <v>2990.3841166060702</v>
      </c>
      <c r="J35" s="50">
        <f>SUMIFS(RVN!$K:$K,RVN!$A:$A,YEAR(J$2)*100+MONTH(J$2),RVN!$O:$O,$B35,RVN!$M:$M,$C35)</f>
        <v>3443</v>
      </c>
      <c r="K35" s="50">
        <f>SUMIFS(RVN!$K:$K,RVN!$A:$A,YEAR(K$2)*100+MONTH(K$2),RVN!$O:$O,$B35,RVN!$M:$M,$C35)</f>
        <v>3435</v>
      </c>
      <c r="L35" s="50">
        <f>SUMIFS(RVN!$K:$K,RVN!$A:$A,YEAR(L$2)*100+MONTH(L$2),RVN!$O:$O,$B35,RVN!$M:$M,$C35)</f>
        <v>3434</v>
      </c>
      <c r="M35" s="50">
        <f>SUMIFS(RVN!$K:$K,RVN!$A:$A,YEAR(M$2)*100+MONTH(M$2),RVN!$O:$O,$B35,RVN!$M:$M,$C35)</f>
        <v>3442</v>
      </c>
      <c r="N35" s="50">
        <f>SUMIFS(RVN!$K:$K,RVN!$A:$A,YEAR(N$2)*100+MONTH(N$2),RVN!$O:$O,$B35,RVN!$M:$M,$C35)</f>
        <v>3446</v>
      </c>
      <c r="O35" s="50">
        <f>SUMIFS(RVN!$K:$K,RVN!$A:$A,YEAR(O$2)*100+MONTH(O$2),RVN!$O:$O,$B35,RVN!$M:$M,$C35)</f>
        <v>3452</v>
      </c>
      <c r="P35" s="50">
        <f>SUMIFS(RVN!$K:$K,RVN!$A:$A,YEAR(P$2)*100+MONTH(P$2),RVN!$O:$O,$B35,RVN!$M:$M,$C35)</f>
        <v>3450</v>
      </c>
      <c r="Q35" s="65">
        <f>SUMIFS(RVN!$K:$K,RVN!$A:$A,YEAR(Q$2)*100+MONTH(Q$2),RVN!$O:$O,$B35,RVN!$M:$M,$C35)</f>
        <v>3447</v>
      </c>
      <c r="R35" s="76">
        <f>SUMIFS(RVN!$K:$K,RVN!$A:$A,YEAR(R$2)*100+MONTH(R$2),RVN!$O:$O,$B35,RVN!$M:$M,$C35)</f>
        <v>3446</v>
      </c>
      <c r="S35" s="50">
        <f>SUMIFS(RVN!$K:$K,RVN!$A:$A,YEAR(S$2)*100+MONTH(S$2),RVN!$O:$O,$B35,RVN!$M:$M,$C35)</f>
        <v>3445</v>
      </c>
      <c r="T35" s="127">
        <f>16504.0478920339*S35/SUM(S35,S48)</f>
        <v>2966.6811890454883</v>
      </c>
      <c r="U35" s="127">
        <v>425.27883646929303</v>
      </c>
      <c r="V35" s="127">
        <f>2660.83602054222*S35/SUM(S35,S48)</f>
        <v>478.297943687344</v>
      </c>
      <c r="W35" s="127">
        <f>16848.1549124687*SUM(T35:V35)/SUM(T35:V35,T48:V48)</f>
        <v>3028.5360643597533</v>
      </c>
      <c r="X35" s="50">
        <f>SUMIFS(RVN!$K:$K,RVN!$A:$A,YEAR(X$2)*100+MONTH(X$2),RVN!$O:$O,$B35,RVN!$M:$M,$C35)</f>
        <v>3449</v>
      </c>
      <c r="Y35" s="50">
        <f>SUMIFS(RVN!$K:$K,RVN!$A:$A,YEAR(Y$2)*100+MONTH(Y$2),RVN!$O:$O,$B35,RVN!$M:$M,$C35)</f>
        <v>3442</v>
      </c>
      <c r="Z35" s="50">
        <f>SUMIFS(RVN!$K:$K,RVN!$A:$A,YEAR(Z$2)*100+MONTH(Z$2),RVN!$O:$O,$B35,RVN!$M:$M,$C35)</f>
        <v>3435</v>
      </c>
      <c r="AA35" s="50">
        <f>SUMIFS(RVN!$K:$K,RVN!$A:$A,YEAR(AA$2)*100+MONTH(AA$2),RVN!$O:$O,$B35,RVN!$M:$M,$C35)</f>
        <v>3432</v>
      </c>
      <c r="AB35" s="50">
        <f>SUMIFS(RVN!$K:$K,RVN!$A:$A,YEAR(AB$2)*100+MONTH(AB$2),RVN!$O:$O,$B35,RVN!$M:$M,$C35)</f>
        <v>3427</v>
      </c>
      <c r="AC35" s="50">
        <f>SUMIFS(RVN!$K:$K,RVN!$A:$A,YEAR(AC$2)*100+MONTH(AC$2),RVN!$O:$O,$B35,RVN!$M:$M,$C35)</f>
        <v>3428</v>
      </c>
      <c r="AD35" s="50">
        <f>SUMIFS(RVN!$K:$K,RVN!$A:$A,YEAR(AD$2)*100+MONTH(AD$2),RVN!$O:$O,$B35,RVN!$M:$M,$C35)</f>
        <v>3437</v>
      </c>
      <c r="AE35" s="50">
        <f>SUMIFS(RVN!$K:$K,RVN!$A:$A,YEAR(AE$2)*100+MONTH(AE$2),RVN!$O:$O,$B35,RVN!$M:$M,$C35)</f>
        <v>3439</v>
      </c>
      <c r="AF35" s="76">
        <f>SUMIFS(RVN!$K:$K,RVN!$A:$A,YEAR(AF$2)*100+MONTH(AF$2),RVN!$O:$O,$B35,RVN!$M:$M,$C35)</f>
        <v>3434</v>
      </c>
      <c r="AG35" s="50">
        <f>SUMIFS(RVN!$K:$K,RVN!$A:$A,YEAR(AG$2)*100+MONTH(AG$2),RVN!$O:$O,$B35,RVN!$M:$M,$C35)</f>
        <v>3454</v>
      </c>
      <c r="AH35" s="50">
        <f>SUMIFS(RVN!$K:$K,RVN!$A:$A,YEAR(AH$2)*100+MONTH(AH$2),RVN!$O:$O,$B35,RVN!$M:$M,$C35)</f>
        <v>3464</v>
      </c>
      <c r="AI35" s="50">
        <f>SUMIFS(RVN!$K:$K,RVN!$A:$A,YEAR(AI$2)*100+MONTH(AI$2),RVN!$O:$O,$B35,RVN!$M:$M,$C35)</f>
        <v>3465</v>
      </c>
      <c r="AJ35" s="50">
        <f>SUMIFS(RVN!$K:$K,RVN!$A:$A,YEAR(AJ$2)*100+MONTH(AJ$2),RVN!$O:$O,$B35,RVN!$M:$M,$C35)</f>
        <v>3463</v>
      </c>
      <c r="AK35" s="50">
        <f>SUMIFS(RVN!$K:$K,RVN!$A:$A,YEAR(AK$2)*100+MONTH(AK$2),RVN!$O:$O,$B35,RVN!$M:$M,$C35)</f>
        <v>3459</v>
      </c>
      <c r="AL35" s="50">
        <f>SUMIFS(RVN!$K:$K,RVN!$A:$A,YEAR(AL$2)*100+MONTH(AL$2),RVN!$O:$O,$B35,RVN!$M:$M,$C35)</f>
        <v>3456</v>
      </c>
      <c r="AM35" s="50">
        <f>SUMIFS(RVN!$K:$K,RVN!$A:$A,YEAR(AM$2)*100+MONTH(AM$2),RVN!$O:$O,$B35,RVN!$M:$M,$C35)</f>
        <v>3458</v>
      </c>
      <c r="AN35" s="50">
        <f>SUMIFS(RVN!$K:$K,RVN!$A:$A,YEAR(AN$2)*100+MONTH(AN$2),RVN!$O:$O,$B35,RVN!$M:$M,$C35)</f>
        <v>3471</v>
      </c>
      <c r="AO35" s="50">
        <f>SUMIFS(RVN!$K:$K,RVN!$A:$A,YEAR(AO$2)*100+MONTH(AO$2),RVN!$O:$O,$B35,RVN!$M:$M,$C35)</f>
        <v>3466</v>
      </c>
      <c r="AP35" s="50">
        <f>SUMIFS(RVN!$K:$K,RVN!$A:$A,YEAR(AP$2)*100+MONTH(AP$2),RVN!$O:$O,$B35,RVN!$M:$M,$C35)</f>
        <v>3464</v>
      </c>
      <c r="AQ35" s="65">
        <f>SUMIFS(RVN!$K:$K,RVN!$A:$A,YEAR(AQ$2)*100+MONTH(AQ$2),RVN!$O:$O,$B35,RVN!$M:$M,$C35)</f>
        <v>3461</v>
      </c>
      <c r="AR35" s="76">
        <f>SUMIFS(RVN!$K:$K,RVN!$A:$A,YEAR(AR$2)*100+MONTH(AR$2),RVN!$O:$O,$B35,RVN!$M:$M,$C35)</f>
        <v>3466</v>
      </c>
      <c r="AS35" s="50">
        <f>SUMIFS(RVN!$K:$K,RVN!$A:$A,YEAR(AS$2)*100+MONTH(AS$2),RVN!$O:$O,$B35,RVN!$M:$M,$C35)</f>
        <v>3461</v>
      </c>
      <c r="AT35" s="50">
        <f>SUMIFS(RVN!$K:$K,RVN!$A:$A,YEAR(AT$2)*100+MONTH(AT$2),RVN!$O:$O,$B35,RVN!$M:$M,$C35)</f>
        <v>3457</v>
      </c>
      <c r="AU35" s="50">
        <f>SUMIFS(RVN!$K:$K,RVN!$A:$A,YEAR(AU$2)*100+MONTH(AU$2),RVN!$O:$O,$B35,RVN!$M:$M,$C35)</f>
        <v>3451</v>
      </c>
      <c r="AV35" s="50">
        <f>SUMIFS(RVN!$K:$K,RVN!$A:$A,YEAR(AV$2)*100+MONTH(AV$2),RVN!$O:$O,$B35,RVN!$M:$M,$C35)</f>
        <v>3461</v>
      </c>
      <c r="AW35" s="50">
        <f>SUMIFS(RVN!$K:$K,RVN!$A:$A,YEAR(AW$2)*100+MONTH(AW$2),RVN!$O:$O,$B35,RVN!$M:$M,$C35)</f>
        <v>3448</v>
      </c>
      <c r="AX35" s="50">
        <f>SUMIFS(RVN!$K:$K,RVN!$A:$A,YEAR(AX$2)*100+MONTH(AX$2),RVN!$O:$O,$B35,RVN!$M:$M,$C35)</f>
        <v>3450</v>
      </c>
      <c r="AY35" s="50">
        <f>SUMIFS(RVN!$K:$K,RVN!$A:$A,YEAR(AY$2)*100+MONTH(AY$2),RVN!$O:$O,$B35,RVN!$M:$M,$C35)</f>
        <v>3449</v>
      </c>
      <c r="AZ35" s="50">
        <f>SUMIFS(RVN!$K:$K,RVN!$A:$A,YEAR(AZ$2)*100+MONTH(AZ$2),RVN!$O:$O,$B35,RVN!$M:$M,$C35)</f>
        <v>3475</v>
      </c>
      <c r="BA35" s="50">
        <f>SUMIFS(RVN!$K:$K,RVN!$A:$A,YEAR(BA$2)*100+MONTH(BA$2),RVN!$O:$O,$B35,RVN!$M:$M,$C35)</f>
        <v>3469</v>
      </c>
      <c r="BB35" s="50">
        <f>SUMIFS(RVN!$K:$K,RVN!$A:$A,YEAR(BB$2)*100+MONTH(BB$2),RVN!$O:$O,$B35,RVN!$M:$M,$C35)</f>
        <v>3485</v>
      </c>
      <c r="BC35" s="65">
        <f>SUMIFS(RVN!$K:$K,RVN!$A:$A,YEAR(BC$2)*100+MONTH(BC$2),RVN!$O:$O,$B35,RVN!$M:$M,$C35)</f>
        <v>3487</v>
      </c>
      <c r="BD35" s="76">
        <f>SUMIFS(RVN!$K:$K,RVN!$A:$A,YEAR(BD$2)*100+MONTH(BD$2),RVN!$O:$O,$B35,RVN!$M:$M,$C35)</f>
        <v>3491</v>
      </c>
      <c r="BE35" s="50">
        <f>SUMIFS(RVN!$K:$K,RVN!$A:$A,YEAR(BE$2)*100+MONTH(BE$2),RVN!$O:$O,$B35,RVN!$M:$M,$C35)</f>
        <v>3497</v>
      </c>
      <c r="BF35" s="50">
        <f>SUMIFS(RVN!$K:$K,RVN!$A:$A,YEAR(BF$2)*100+MONTH(BF$2),RVN!$O:$O,$B35,RVN!$M:$M,$C35)</f>
        <v>3493</v>
      </c>
      <c r="BG35" s="50">
        <f>SUMIFS(RVN!$K:$K,RVN!$A:$A,YEAR(BG$2)*100+MONTH(BG$2),RVN!$O:$O,$B35,RVN!$M:$M,$C35)</f>
        <v>3494</v>
      </c>
      <c r="BH35" s="50">
        <f>SUMIFS(RVN!$K:$K,RVN!$A:$A,YEAR(BH$2)*100+MONTH(BH$2),RVN!$O:$O,$B35,RVN!$M:$M,$C35)</f>
        <v>3494</v>
      </c>
      <c r="BI35" s="50">
        <f>SUMIFS(RVN!$K:$K,RVN!$A:$A,YEAR(BI$2)*100+MONTH(BI$2),RVN!$O:$O,$B35,RVN!$M:$M,$C35)</f>
        <v>3494</v>
      </c>
      <c r="BJ35" s="50">
        <f>SUMIFS(RVN!$K:$K,RVN!$A:$A,YEAR(BJ$2)*100+MONTH(BJ$2),RVN!$O:$O,$B35,RVN!$M:$M,$C35)*SUMIFS(CSS!$S:$S,CSS!$Q:$Q,$B35,CSS!$O:$O,$C35,CSS!$A:$A,YEAR(BJ$2)*100+MONTH(BJ$2),CSS!$U:$U,BJ$4)/SUMIFS(CSS!$S:$S,CSS!$Q:$Q,$B35,CSS!$O:$O,$C35,CSS!$A:$A,YEAR(BJ$2)*100+MONTH(BJ$2))</f>
        <v>1918.6922925915449</v>
      </c>
      <c r="BK35" s="50">
        <f>SUMIFS(RVN!$K:$K,RVN!$A:$A,YEAR(BK$2)*100+MONTH(BK$2),RVN!$O:$O,$B35,RVN!$M:$M,$C35)*SUMIFS(CSS!$S:$S,CSS!$Q:$Q,$B35,CSS!$O:$O,$C35,CSS!$A:$A,YEAR(BK$2)*100+MONTH(BK$2),CSS!$U:$U,BK$4)/SUMIFS(CSS!$S:$S,CSS!$Q:$Q,$B35,CSS!$O:$O,$C35,CSS!$A:$A,YEAR(BK$2)*100+MONTH(BK$2))</f>
        <v>64.848805878689447</v>
      </c>
      <c r="BL35" s="50">
        <f>SUMIFS(RVN!$K:$K,RVN!$A:$A,YEAR(BL$2)*100+MONTH(BL$2),RVN!$O:$O,$B35,RVN!$M:$M,$C35)*SUMIFS(CSS!$S:$S,CSS!$Q:$Q,$B35,CSS!$O:$O,$C35,CSS!$A:$A,YEAR(BL$2)*100+MONTH(BL$2),CSS!$U:$U,BL$4)/SUMIFS(CSS!$S:$S,CSS!$Q:$Q,$B35,CSS!$O:$O,$C35,CSS!$A:$A,YEAR(BL$2)*100+MONTH(BL$2))</f>
        <v>1578.3077074084551</v>
      </c>
      <c r="BM35" s="50">
        <f>SUMIFS(RVN!$K:$K,RVN!$A:$A,YEAR(BM$2)*100+MONTH(BM$2),RVN!$O:$O,$B35,RVN!$M:$M,$C35)*SUMIFS(CSS!$S:$S,CSS!$Q:$Q,$B35,CSS!$O:$O,$C35,CSS!$A:$A,YEAR(BM$2)*100+MONTH(BM$2),CSS!$U:$U,BM$4)/SUMIFS(CSS!$S:$S,CSS!$Q:$Q,$B35,CSS!$O:$O,$C35,CSS!$A:$A,YEAR(BM$2)*100+MONTH(BM$2))</f>
        <v>3432.1511941213107</v>
      </c>
      <c r="BN35" s="50">
        <f>SUMIFS(RVN!$K:$K,RVN!$A:$A,YEAR(BN$2)*100+MONTH(BN$2),RVN!$O:$O,$B35,RVN!$M:$M,$C35)</f>
        <v>3501</v>
      </c>
      <c r="BO35" s="50">
        <f>SUMIFS(RVN!$K:$K,RVN!$A:$A,YEAR(BO$2)*100+MONTH(BO$2),RVN!$O:$O,$B35,RVN!$M:$M,$C35)</f>
        <v>3500</v>
      </c>
      <c r="BP35" s="50">
        <f>SUMIFS(RVN!$K:$K,RVN!$A:$A,YEAR(BP$2)*100+MONTH(BP$2),RVN!$O:$O,$B35,RVN!$M:$M,$C35)</f>
        <v>3502</v>
      </c>
      <c r="BQ35" s="50">
        <f>SUMIFS(RVN!$K:$K,RVN!$A:$A,YEAR(BQ$2)*100+MONTH(BQ$2),RVN!$O:$O,$B35,RVN!$M:$M,$C35)</f>
        <v>3497</v>
      </c>
      <c r="BR35" s="50">
        <f>SUMIFS(RVN!$K:$K,RVN!$A:$A,YEAR(BR$2)*100+MONTH(BR$2),RVN!$O:$O,$B35,RVN!$M:$M,$C35)</f>
        <v>3507</v>
      </c>
      <c r="BS35" s="50">
        <f>SUMIFS(RVN!$K:$K,RVN!$A:$A,YEAR(BS$2)*100+MONTH(BS$2),RVN!$O:$O,$B35,RVN!$M:$M,$C35)</f>
        <v>3504</v>
      </c>
      <c r="BT35" s="50">
        <f>SUMIFS(RVN!$K:$K,RVN!$A:$A,YEAR(BT$2)*100+MONTH(BT$2),RVN!$O:$O,$B35,RVN!$M:$M,$C35)</f>
        <v>3507</v>
      </c>
      <c r="BU35" s="50">
        <f>SUMIFS(RVN!$K:$K,RVN!$A:$A,YEAR(BU$2)*100+MONTH(BU$2),RVN!$O:$O,$B35,RVN!$M:$M,$C35)</f>
        <v>3501</v>
      </c>
      <c r="BV35" s="50">
        <f>SUMIFS(RVN!$K:$K,RVN!$A:$A,YEAR(BV$2)*100+MONTH(BV$2),RVN!$O:$O,$B35,RVN!$M:$M,$C35)</f>
        <v>3498</v>
      </c>
      <c r="BW35" s="65">
        <f>SUMIFS(RVN!$K:$K,RVN!$A:$A,YEAR(BW$2)*100+MONTH(BW$2),RVN!$O:$O,$B35,RVN!$M:$M,$C35)</f>
        <v>3500</v>
      </c>
      <c r="BX35" s="76">
        <f>SUMIFS(RVN!$K:$K,RVN!$A:$A,YEAR(BX$2)*100+MONTH(BX$2),RVN!$O:$O,$B35,RVN!$M:$M,$C35)*SUMIFS(CSS!$S:$S,CSS!$Q:$Q,$B35,CSS!$O:$O,$C35,CSS!$A:$A,YEAR(BJ$2)*100+MONTH(BJ$2),CSS!$U:$U,BJ$4)/SUMIFS(CSS!$S:$S,CSS!$Q:$Q,$B35,CSS!$O:$O,$C35,CSS!$A:$A,YEAR(BJ$2)*100+MONTH(BJ$2))</f>
        <v>1921.4356330156104</v>
      </c>
      <c r="BY35" s="50">
        <f>SUMIFS(RVN!$K:$K,RVN!$A:$A,YEAR(BY$2)*100+MONTH(BY$2),RVN!$O:$O,$B35,RVN!$M:$M,$C35)*SUMIFS(CSS!$S:$S,CSS!$Q:$Q,$B35,CSS!$O:$O,$C35,CSS!$A:$A,YEAR(BK$2)*100+MONTH(BK$2),CSS!$U:$U,BK$4)/SUMIFS(CSS!$S:$S,CSS!$Q:$Q,$B35,CSS!$O:$O,$C35,CSS!$A:$A,YEAR(BK$2)*100+MONTH(BK$2))</f>
        <v>64.922982379551556</v>
      </c>
      <c r="BZ35" s="50">
        <f>SUMIFS(RVN!$K:$K,RVN!$A:$A,YEAR(BZ$2)*100+MONTH(BZ$2),RVN!$O:$O,$B35,RVN!$M:$M,$C35)*SUMIFS(CSS!$S:$S,CSS!$Q:$Q,$B35,CSS!$O:$O,$C35,CSS!$A:$A,YEAR(BL$2)*100+MONTH(BL$2),CSS!$U:$U,BL$4)/SUMIFS(CSS!$S:$S,CSS!$Q:$Q,$B35,CSS!$O:$O,$C35,CSS!$A:$A,YEAR(BL$2)*100+MONTH(BL$2))</f>
        <v>1580.5643669843896</v>
      </c>
      <c r="CA35" s="50">
        <f>SUMIFS(RVN!$K:$K,RVN!$A:$A,YEAR(CA$2)*100+MONTH(CA$2),RVN!$O:$O,$B35,RVN!$M:$M,$C35)*SUMIFS(CSS!$S:$S,CSS!$Q:$Q,$B35,CSS!$O:$O,$C35,CSS!$A:$A,YEAR(BM$2)*100+MONTH(BM$2),CSS!$U:$U,BM$4)/SUMIFS(CSS!$S:$S,CSS!$Q:$Q,$B35,CSS!$O:$O,$C35,CSS!$A:$A,YEAR(BM$2)*100+MONTH(BM$2))*SUMIFS(CSS!$S:$S,CSS!$Q:$Q,$B35,CSS!$O:$O,$C35,CSS!$A:$A,YEAR(CA$2)*100+MONTH(CA$2),CSS!$U:$U,CA$4)/SUMIFS(CSS!$S:$S,CSS!$Q:$Q,$B35,CSS!$O:$O,$C35,CSS!$A:$A,YEAR(CA$2)*100+MONTH(CA$2))</f>
        <v>1889.7607419283779</v>
      </c>
      <c r="CB35" s="50">
        <f>SUMIFS(RVN!$K:$K,RVN!$A:$A,YEAR(CB$2)*100+MONTH(CB$2),RVN!$O:$O,$B35,RVN!$M:$M,$C35)*SUMIFS(CSS!$S:$S,CSS!$Q:$Q,$B35,CSS!$O:$O,$C35,CSS!$A:$A,YEAR(BM$2)*100+MONTH(BM$2),CSS!$U:$U,BM$4)/SUMIFS(CSS!$S:$S,CSS!$Q:$Q,$B35,CSS!$O:$O,$C35,CSS!$A:$A,YEAR(BM$2)*100+MONTH(BM$2))*SUMIFS(CSS!$S:$S,CSS!$Q:$Q,$B35,CSS!$O:$O,$C35,CSS!$A:$A,YEAR(CB$2)*100+MONTH(CB$2),CSS!$U:$U,CB$4)/SUMIFS(CSS!$S:$S,CSS!$Q:$Q,$B35,CSS!$O:$O,$C35,CSS!$A:$A,YEAR(CB$2)*100+MONTH(CB$2))</f>
        <v>1546.3162756920706</v>
      </c>
      <c r="CC35" s="50">
        <f>SUMIFS(RVN!$K:$K,RVN!$A:$A,YEAR(CC$2)*100+MONTH(CC$2),RVN!$O:$O,$B35,RVN!$M:$M,$C35)*SUMIFS(CSS!$S:$S,CSS!$Q:$Q,$B35,CSS!$O:$O,$C35,CSS!$A:$A,YEAR(CC$2)*100+MONTH(CC$2),CSS!$U:$U,CC$4)/SUMIFS(CSS!$S:$S,CSS!$Q:$Q,$B35,CSS!$O:$O,$C35,CSS!$A:$A,YEAR(CC$2)*100+MONTH(CC$2))</f>
        <v>6.3907803151179481</v>
      </c>
      <c r="CD35" s="50">
        <f>SUMIFS(RVN!$K:$K,RVN!$A:$A,YEAR(CD$2)*100+MONTH(CD$2),RVN!$O:$O,$B35,RVN!$M:$M,$C35)*SUMIFS(CSS!$S:$S,CSS!$Q:$Q,$B35,CSS!$O:$O,$C35,CSS!$A:$A,YEAR(CD$2)*100+MONTH(CD$2),CSS!$U:$U,CD$4)/SUMIFS(CSS!$S:$S,CSS!$Q:$Q,$B35,CSS!$O:$O,$C35,CSS!$A:$A,YEAR(CD$2)*100+MONTH(CD$2))</f>
        <v>3494.6092196848822</v>
      </c>
      <c r="CE35" s="50">
        <f>SUMIFS(RVN!$K:$K,RVN!$A:$A,YEAR(CE$2)*100+MONTH(CE$2),RVN!$O:$O,$B35,RVN!$M:$M,$C35)</f>
        <v>3502</v>
      </c>
      <c r="CF35" s="50">
        <f>SUMIFS(RVN!$K:$K,RVN!$A:$A,YEAR(CF$2)*100+MONTH(CF$2),RVN!$O:$O,$B35,RVN!$M:$M,$C35)*SUMIFS(CSS!$S:$S,CSS!$Q:$Q,$B35,CSS!$O:$O,$C35,CSS!$A:$A,YEAR(CF$2)*100+MONTH(CF$2),CSS!$U:$U,CF$4)/SUMIFS(CSS!$S:$S,CSS!$Q:$Q,$B35,CSS!$O:$O,$C35,CSS!$A:$A,YEAR(CF$2)*100+MONTH(CF$2))</f>
        <v>2008.9354783421736</v>
      </c>
      <c r="CG35" s="50">
        <f>SUMIFS(RVN!$K:$K,RVN!$A:$A,YEAR(CG$2)*100+MONTH(CG$2),RVN!$O:$O,$B35,RVN!$M:$M,$C35)*SUMIFS(CSS!$S:$S,CSS!$Q:$Q,$B35,CSS!$O:$O,$C35,CSS!$A:$A,YEAR(CG$2)*100+MONTH(CG$2),CSS!$U:$U,CG$4)/SUMIFS(CSS!$S:$S,CSS!$Q:$Q,$B35,CSS!$O:$O,$C35,CSS!$A:$A,YEAR(CG$2)*100+MONTH(CG$2))</f>
        <v>1492.0645216578264</v>
      </c>
      <c r="CH35" s="50">
        <f>SUMIFS(RVN!$K:$K,RVN!$A:$A,YEAR(CH$2)*100+MONTH(CH$2),RVN!$O:$O,$B35,RVN!$M:$M,$C35)*SUMIFS(CSS!$S:$S,CSS!$Q:$Q,$B35,CSS!$O:$O,$C35,CSS!$A:$A,YEAR(CH$2)*100+MONTH(CH$2),CSS!$U:$U,CH$4)/SUMIFS(CSS!$S:$S,CSS!$Q:$Q,$B35,CSS!$O:$O,$C35,CSS!$A:$A,YEAR(CH$2)*100+MONTH(CH$2))</f>
        <v>11.010955131052865</v>
      </c>
      <c r="CI35" s="50">
        <f>SUMIFS(RVN!$K:$K,RVN!$A:$A,YEAR(CI$2)*100+MONTH(CI$2),RVN!$O:$O,$B35,RVN!$M:$M,$C35)*SUMIFS(CSS!$S:$S,CSS!$Q:$Q,$B35,CSS!$O:$O,$C35,CSS!$A:$A,YEAR(CI$2)*100+MONTH(CI$2),CSS!$U:$U,CI$4)/SUMIFS(CSS!$S:$S,CSS!$Q:$Q,$B35,CSS!$O:$O,$C35,CSS!$A:$A,YEAR(CI$2)*100+MONTH(CI$2))</f>
        <v>3485.9890448689471</v>
      </c>
      <c r="CJ35" s="50">
        <f>SUMIFS(RVN!$K:$K,RVN!$A:$A,YEAR(CJ$2)*100+MONTH(CJ$2),RVN!$O:$O,$B35,RVN!$M:$M,$C35)</f>
        <v>3498</v>
      </c>
      <c r="CK35" s="50">
        <f>SUMIFS(RVN!$K:$K,RVN!$A:$A,YEAR(CK$2)*100+MONTH(CK$2),RVN!$O:$O,$B35,RVN!$M:$M,$C35)</f>
        <v>3499</v>
      </c>
      <c r="CL35" s="50">
        <f>SUMIFS(RVN!$K:$K,RVN!$A:$A,YEAR(CL$2)*100+MONTH(CL$2),RVN!$O:$O,$B35,RVN!$M:$M,$C35)</f>
        <v>3498</v>
      </c>
      <c r="CM35" s="50">
        <f>SUMIFS(RVN!$K:$K,RVN!$A:$A,YEAR(CM$2)*100+MONTH(CM$2),RVN!$O:$O,$B35,RVN!$M:$M,$C35)</f>
        <v>3497</v>
      </c>
      <c r="CN35" s="50">
        <f>SUMIFS(RVN!$K:$K,RVN!$A:$A,YEAR(CN$2)*100+MONTH(CN$2),RVN!$O:$O,$B35,RVN!$M:$M,$C35)</f>
        <v>3488</v>
      </c>
      <c r="CO35" s="65"/>
    </row>
    <row r="36" spans="2:93" ht="15.75" customHeight="1">
      <c r="B36" s="270" t="s">
        <v>369</v>
      </c>
      <c r="C36" s="43" t="s">
        <v>169</v>
      </c>
      <c r="D36" s="43" t="s">
        <v>213</v>
      </c>
      <c r="E36" s="43" t="s">
        <v>211</v>
      </c>
      <c r="F36" s="43" t="s">
        <v>225</v>
      </c>
      <c r="G36" s="271" t="s">
        <v>172</v>
      </c>
      <c r="H36" s="10">
        <f>H$30/H$31*H$32/H$33*H35</f>
        <v>61136.789873766495</v>
      </c>
      <c r="I36" s="4">
        <f t="shared" ref="I36:BG36" si="61">I$30/I$31*I$32/I$33*I35</f>
        <v>366885.315690146</v>
      </c>
      <c r="J36" s="4">
        <f t="shared" si="61"/>
        <v>410439.86695139343</v>
      </c>
      <c r="K36" s="4">
        <f t="shared" si="61"/>
        <v>527918.47916713171</v>
      </c>
      <c r="L36" s="4">
        <f t="shared" si="61"/>
        <v>509968.02974697488</v>
      </c>
      <c r="M36" s="4">
        <f t="shared" si="61"/>
        <v>460108.99839019356</v>
      </c>
      <c r="N36" s="4">
        <f t="shared" si="61"/>
        <v>414368.94803626626</v>
      </c>
      <c r="O36" s="4">
        <f t="shared" si="61"/>
        <v>387583.21848768153</v>
      </c>
      <c r="P36" s="4">
        <f t="shared" si="61"/>
        <v>372694.80426056869</v>
      </c>
      <c r="Q36" s="55">
        <f t="shared" si="61"/>
        <v>407497.68580365164</v>
      </c>
      <c r="R36" s="10">
        <f t="shared" si="61"/>
        <v>436345.92093404598</v>
      </c>
      <c r="S36" s="4">
        <f t="shared" si="61"/>
        <v>503064.16433705209</v>
      </c>
      <c r="T36" s="4">
        <f t="shared" si="61"/>
        <v>402255.49253752979</v>
      </c>
      <c r="U36" s="4">
        <f>U$30/U$31*U$32/U$33*U35</f>
        <v>52176.76194436814</v>
      </c>
      <c r="V36" s="4">
        <f t="shared" si="61"/>
        <v>67275.27587031819</v>
      </c>
      <c r="W36" s="4">
        <f t="shared" si="61"/>
        <v>385444.60456161847</v>
      </c>
      <c r="X36" s="4">
        <f t="shared" si="61"/>
        <v>426512.31800217257</v>
      </c>
      <c r="Y36" s="4">
        <f t="shared" si="61"/>
        <v>548752.936740987</v>
      </c>
      <c r="Z36" s="4">
        <f t="shared" si="61"/>
        <v>529170.06697871722</v>
      </c>
      <c r="AA36" s="4">
        <f t="shared" si="61"/>
        <v>475908.00367186102</v>
      </c>
      <c r="AB36" s="4">
        <f t="shared" si="61"/>
        <v>427476.16321562207</v>
      </c>
      <c r="AC36" s="4">
        <f t="shared" si="61"/>
        <v>399264.64924069186</v>
      </c>
      <c r="AD36" s="4">
        <f t="shared" si="61"/>
        <v>385158.63950727554</v>
      </c>
      <c r="AE36" s="4">
        <f t="shared" si="61"/>
        <v>421737.19747854571</v>
      </c>
      <c r="AF36" s="10">
        <f t="shared" si="61"/>
        <v>451067.78045443952</v>
      </c>
      <c r="AG36" s="4">
        <f t="shared" si="61"/>
        <v>523217.61542407807</v>
      </c>
      <c r="AH36" s="4">
        <f t="shared" si="61"/>
        <v>487230.93772512197</v>
      </c>
      <c r="AI36" s="4">
        <f t="shared" si="61"/>
        <v>440993.77601050719</v>
      </c>
      <c r="AJ36" s="4">
        <f t="shared" si="61"/>
        <v>428243.59444520838</v>
      </c>
      <c r="AK36" s="4">
        <f t="shared" si="61"/>
        <v>551463.22143726726</v>
      </c>
      <c r="AL36" s="4">
        <f t="shared" si="61"/>
        <v>532405.16782487533</v>
      </c>
      <c r="AM36" s="4">
        <f t="shared" si="61"/>
        <v>479513.36733604176</v>
      </c>
      <c r="AN36" s="4">
        <f t="shared" si="61"/>
        <v>432964.62285422353</v>
      </c>
      <c r="AO36" s="4">
        <f t="shared" si="61"/>
        <v>403690.57008991775</v>
      </c>
      <c r="AP36" s="4">
        <f t="shared" si="61"/>
        <v>388184.3256482986</v>
      </c>
      <c r="AQ36" s="55">
        <f t="shared" si="61"/>
        <v>424435.13825915864</v>
      </c>
      <c r="AR36" s="10">
        <f t="shared" si="61"/>
        <v>455271.09116339177</v>
      </c>
      <c r="AS36" s="4">
        <f t="shared" si="61"/>
        <v>524277.98696662829</v>
      </c>
      <c r="AT36" s="4">
        <f t="shared" si="61"/>
        <v>486246.34864773287</v>
      </c>
      <c r="AU36" s="4">
        <f t="shared" si="61"/>
        <v>439211.9829761213</v>
      </c>
      <c r="AV36" s="4">
        <f t="shared" si="61"/>
        <v>427996.26923906041</v>
      </c>
      <c r="AW36" s="4">
        <f t="shared" si="61"/>
        <v>549709.50781026238</v>
      </c>
      <c r="AX36" s="4">
        <f t="shared" si="61"/>
        <v>531480.85329740157</v>
      </c>
      <c r="AY36" s="4">
        <f t="shared" si="61"/>
        <v>478265.35683690227</v>
      </c>
      <c r="AZ36" s="4">
        <f t="shared" si="61"/>
        <v>433463.57373046008</v>
      </c>
      <c r="BA36" s="4">
        <f t="shared" si="61"/>
        <v>404039.98489380401</v>
      </c>
      <c r="BB36" s="4">
        <f t="shared" si="61"/>
        <v>390537.63709131663</v>
      </c>
      <c r="BC36" s="55">
        <f t="shared" si="61"/>
        <v>427623.61372715578</v>
      </c>
      <c r="BD36" s="10">
        <f t="shared" si="61"/>
        <v>458554.92765476072</v>
      </c>
      <c r="BE36" s="4">
        <f t="shared" si="61"/>
        <v>529731.32632831531</v>
      </c>
      <c r="BF36" s="4">
        <f t="shared" si="61"/>
        <v>491309.94961716252</v>
      </c>
      <c r="BG36" s="4">
        <f t="shared" si="61"/>
        <v>444684.63301030657</v>
      </c>
      <c r="BH36" s="4">
        <f t="shared" ref="BH36:BN36" si="62">BH$30/BH$31*BH$32/BH$33*BH35</f>
        <v>432077.13514050189</v>
      </c>
      <c r="BI36" s="4">
        <f t="shared" si="62"/>
        <v>557043.21934137377</v>
      </c>
      <c r="BJ36" s="4">
        <f>BJ30/BJ31*BJ32/BJ33*BJ35</f>
        <v>295579.19329904404</v>
      </c>
      <c r="BK36" s="50">
        <f>BK30/BK31*BK32/BK33*BK35</f>
        <v>8992.4433992514969</v>
      </c>
      <c r="BL36" s="50">
        <f>BL30/BL31*BL32/BL33*BL35</f>
        <v>260444.95859044479</v>
      </c>
      <c r="BM36" s="50">
        <f>BM30/BM31*BM32/BM33*BM35</f>
        <v>515733.04696308187</v>
      </c>
      <c r="BN36" s="4">
        <f t="shared" si="62"/>
        <v>552154.35301068088</v>
      </c>
      <c r="BO36" s="4">
        <f t="shared" ref="BO36:BV36" si="63">BO$30/BO$31*BO$32/BO$33*BO35</f>
        <v>459569.74959093664</v>
      </c>
      <c r="BP36" s="4">
        <f>BP$30/BP$31*BP$32/BP$33*BP35</f>
        <v>430611.4499674603</v>
      </c>
      <c r="BQ36" s="4">
        <f t="shared" si="63"/>
        <v>488821.45558073407</v>
      </c>
      <c r="BR36" s="4">
        <f t="shared" si="63"/>
        <v>535329.74795878772</v>
      </c>
      <c r="BS36" s="4">
        <f t="shared" si="63"/>
        <v>628466.59759746073</v>
      </c>
      <c r="BT36" s="4">
        <f t="shared" si="63"/>
        <v>560946.39068268018</v>
      </c>
      <c r="BU36" s="4">
        <f>BU$30/BU$31*BU$32/BU$33*BU35</f>
        <v>482976.79854994663</v>
      </c>
      <c r="BV36" s="4">
        <f t="shared" si="63"/>
        <v>478688.02958663134</v>
      </c>
      <c r="BW36" s="55">
        <f>BW$30/BW$31*BW$32/BW$33*BW35</f>
        <v>602808.96107230417</v>
      </c>
      <c r="BX36" s="10">
        <f>BX30/BX31*BX32/BX33*BX35</f>
        <v>317066.3245994327</v>
      </c>
      <c r="BY36" s="4">
        <f>BY30/BY31*BY32/BY33*BY35</f>
        <v>9755.6679839417156</v>
      </c>
      <c r="BZ36" s="4"/>
      <c r="CA36" s="4"/>
      <c r="CB36" s="4"/>
      <c r="CC36" s="167"/>
      <c r="CD36" s="4"/>
      <c r="CE36" s="4"/>
      <c r="CF36" s="4"/>
      <c r="CG36" s="4"/>
      <c r="CH36" s="4"/>
      <c r="CI36" s="4"/>
      <c r="CJ36" s="4"/>
      <c r="CK36" s="4"/>
      <c r="CL36" s="4"/>
      <c r="CM36" s="4"/>
      <c r="CN36" s="4"/>
      <c r="CO36" s="55"/>
    </row>
    <row r="37" spans="2:93" ht="15.75" customHeight="1">
      <c r="B37" s="270" t="s">
        <v>369</v>
      </c>
      <c r="C37" s="43" t="s">
        <v>169</v>
      </c>
      <c r="D37" s="43" t="s">
        <v>213</v>
      </c>
      <c r="E37" s="43" t="s">
        <v>211</v>
      </c>
      <c r="F37" s="43" t="s">
        <v>216</v>
      </c>
      <c r="G37" s="271" t="s">
        <v>424</v>
      </c>
      <c r="H37" s="259">
        <f>5651577.46666667*J37/SUM(J37,J50,J63)</f>
        <v>192579.39097713568</v>
      </c>
      <c r="I37" s="47">
        <f>36234668.8*J37/SUM(J37,J50,J63)</f>
        <v>1234708.4492637964</v>
      </c>
      <c r="J37" s="4">
        <f>SUMIFS(RVN!$L:$L,RVN!$A:$A,YEAR(J$2)*100+MONTH(J$2),RVN!$O:$O,$B37,RVN!$M:$M,$C37)</f>
        <v>1362949</v>
      </c>
      <c r="K37" s="4">
        <f>SUMIFS(RVN!$L:$L,RVN!$A:$A,YEAR(K$2)*100+MONTH(K$2),RVN!$O:$O,$B37,RVN!$M:$M,$C37)</f>
        <v>2049909</v>
      </c>
      <c r="L37" s="4">
        <f>SUMIFS(RVN!$L:$L,RVN!$A:$A,YEAR(L$2)*100+MONTH(L$2),RVN!$O:$O,$B37,RVN!$M:$M,$C37)</f>
        <v>2905169</v>
      </c>
      <c r="M37" s="4">
        <f>SUMIFS(RVN!$L:$L,RVN!$A:$A,YEAR(M$2)*100+MONTH(M$2),RVN!$O:$O,$B37,RVN!$M:$M,$C37)</f>
        <v>2520391</v>
      </c>
      <c r="N37" s="4">
        <f>SUMIFS(RVN!$L:$L,RVN!$A:$A,YEAR(N$2)*100+MONTH(N$2),RVN!$O:$O,$B37,RVN!$M:$M,$C37)</f>
        <v>1898168</v>
      </c>
      <c r="O37" s="4">
        <f>SUMIFS(RVN!$L:$L,RVN!$A:$A,YEAR(O$2)*100+MONTH(O$2),RVN!$O:$O,$B37,RVN!$M:$M,$C37)</f>
        <v>1440467</v>
      </c>
      <c r="P37" s="4">
        <f>SUMIFS(RVN!$L:$L,RVN!$A:$A,YEAR(P$2)*100+MONTH(P$2),RVN!$O:$O,$B37,RVN!$M:$M,$C37)</f>
        <v>1249310</v>
      </c>
      <c r="Q37" s="55">
        <f>SUMIFS(RVN!$L:$L,RVN!$A:$A,YEAR(Q$2)*100+MONTH(Q$2),RVN!$O:$O,$B37,RVN!$M:$M,$C37)</f>
        <v>1598397</v>
      </c>
      <c r="R37" s="10">
        <f>SUMIFS(RVN!$L:$L,RVN!$A:$A,YEAR(R$2)*100+MONTH(R$2),RVN!$O:$O,$B37,RVN!$M:$M,$C37)</f>
        <v>1836085</v>
      </c>
      <c r="S37" s="4">
        <f>SUMIFS(RVN!$L:$L,RVN!$A:$A,YEAR(S$2)*100+MONTH(S$2),RVN!$O:$O,$B37,RVN!$M:$M,$C37)</f>
        <v>2023088</v>
      </c>
      <c r="T37" s="47">
        <f>42084005.2228794*S37/SUM(S37,S50)</f>
        <v>1643879.3411940718</v>
      </c>
      <c r="U37" s="47">
        <v>234630.16950624887</v>
      </c>
      <c r="V37" s="47">
        <f>6077228.28108147*S37/SUM(S37,S50)</f>
        <v>237387.81444592393</v>
      </c>
      <c r="W37" s="47">
        <f>34484570.634299*SUM(T37:V37)/SUM(T37:V37,T50:V50)</f>
        <v>1347031.3235502737</v>
      </c>
      <c r="X37" s="4">
        <f>SUMIFS(RVN!$L:$L,RVN!$A:$A,YEAR(X$2)*100+MONTH(X$2),RVN!$O:$O,$B37,RVN!$M:$M,$C37)</f>
        <v>1493774</v>
      </c>
      <c r="Y37" s="4">
        <f>SUMIFS(RVN!$L:$L,RVN!$A:$A,YEAR(Y$2)*100+MONTH(Y$2),RVN!$O:$O,$B37,RVN!$M:$M,$C37)</f>
        <v>1979607</v>
      </c>
      <c r="Z37" s="4">
        <f>SUMIFS(RVN!$L:$L,RVN!$A:$A,YEAR(Z$2)*100+MONTH(Z$2),RVN!$O:$O,$B37,RVN!$M:$M,$C37)</f>
        <v>2253576</v>
      </c>
      <c r="AA37" s="4">
        <f>SUMIFS(RVN!$L:$L,RVN!$A:$A,YEAR(AA$2)*100+MONTH(AA$2),RVN!$O:$O,$B37,RVN!$M:$M,$C37)</f>
        <v>1750714</v>
      </c>
      <c r="AB37" s="4">
        <f>SUMIFS(RVN!$L:$L,RVN!$A:$A,YEAR(AB$2)*100+MONTH(AB$2),RVN!$O:$O,$B37,RVN!$M:$M,$C37)</f>
        <v>1745147</v>
      </c>
      <c r="AC37" s="4">
        <f>SUMIFS(RVN!$L:$L,RVN!$A:$A,YEAR(AC$2)*100+MONTH(AC$2),RVN!$O:$O,$B37,RVN!$M:$M,$C37)</f>
        <v>1360862</v>
      </c>
      <c r="AD37" s="4">
        <f>SUMIFS(RVN!$L:$L,RVN!$A:$A,YEAR(AD$2)*100+MONTH(AD$2),RVN!$O:$O,$B37,RVN!$M:$M,$C37)</f>
        <v>1349437</v>
      </c>
      <c r="AE37" s="4">
        <f>SUMIFS(RVN!$L:$L,RVN!$A:$A,YEAR(AE$2)*100+MONTH(AE$2),RVN!$O:$O,$B37,RVN!$M:$M,$C37)</f>
        <v>1602917</v>
      </c>
      <c r="AF37" s="10">
        <f>SUMIFS(RVN!$L:$L,RVN!$A:$A,YEAR(AF$2)*100+MONTH(AF$2),RVN!$O:$O,$B37,RVN!$M:$M,$C37)</f>
        <v>1739222</v>
      </c>
      <c r="AG37" s="4">
        <f>SUMIFS(RVN!$L:$L,RVN!$A:$A,YEAR(AG$2)*100+MONTH(AG$2),RVN!$O:$O,$B37,RVN!$M:$M,$C37)</f>
        <v>1942168</v>
      </c>
      <c r="AH37" s="4">
        <f>SUMIFS(RVN!$L:$L,RVN!$A:$A,YEAR(AH$2)*100+MONTH(AH$2),RVN!$O:$O,$B37,RVN!$M:$M,$C37)</f>
        <v>1833361</v>
      </c>
      <c r="AI37" s="4">
        <f>SUMIFS(RVN!$L:$L,RVN!$A:$A,YEAR(AI$2)*100+MONTH(AI$2),RVN!$O:$O,$B37,RVN!$M:$M,$C37)</f>
        <v>1369833</v>
      </c>
      <c r="AJ37" s="4">
        <f>SUMIFS(RVN!$L:$L,RVN!$A:$A,YEAR(AJ$2)*100+MONTH(AJ$2),RVN!$O:$O,$B37,RVN!$M:$M,$C37)</f>
        <v>1387479</v>
      </c>
      <c r="AK37" s="4">
        <f>SUMIFS(RVN!$L:$L,RVN!$A:$A,YEAR(AK$2)*100+MONTH(AK$2),RVN!$O:$O,$B37,RVN!$M:$M,$C37)</f>
        <v>2037793</v>
      </c>
      <c r="AL37" s="4">
        <f>SUMIFS(RVN!$L:$L,RVN!$A:$A,YEAR(AL$2)*100+MONTH(AL$2),RVN!$O:$O,$B37,RVN!$M:$M,$C37)</f>
        <v>2111798</v>
      </c>
      <c r="AM37" s="4">
        <f>SUMIFS(RVN!$L:$L,RVN!$A:$A,YEAR(AM$2)*100+MONTH(AM$2),RVN!$O:$O,$B37,RVN!$M:$M,$C37)</f>
        <v>2164486</v>
      </c>
      <c r="AN37" s="4">
        <f>SUMIFS(RVN!$L:$L,RVN!$A:$A,YEAR(AN$2)*100+MONTH(AN$2),RVN!$O:$O,$B37,RVN!$M:$M,$C37)</f>
        <v>2329974</v>
      </c>
      <c r="AO37" s="4">
        <f>SUMIFS(RVN!$L:$L,RVN!$A:$A,YEAR(AO$2)*100+MONTH(AO$2),RVN!$O:$O,$B37,RVN!$M:$M,$C37)</f>
        <v>1448282</v>
      </c>
      <c r="AP37" s="4">
        <f>SUMIFS(RVN!$L:$L,RVN!$A:$A,YEAR(AP$2)*100+MONTH(AP$2),RVN!$O:$O,$B37,RVN!$M:$M,$C37)</f>
        <v>1292771</v>
      </c>
      <c r="AQ37" s="55">
        <f>SUMIFS(RVN!$L:$L,RVN!$A:$A,YEAR(AQ$2)*100+MONTH(AQ$2),RVN!$O:$O,$B37,RVN!$M:$M,$C37)</f>
        <v>1534336</v>
      </c>
      <c r="AR37" s="10">
        <f>SUMIFS(RVN!$L:$L,RVN!$A:$A,YEAR(AR$2)*100+MONTH(AR$2),RVN!$O:$O,$B37,RVN!$M:$M,$C37)</f>
        <v>1742705</v>
      </c>
      <c r="AS37" s="4">
        <f>SUMIFS(RVN!$L:$L,RVN!$A:$A,YEAR(AS$2)*100+MONTH(AS$2),RVN!$O:$O,$B37,RVN!$M:$M,$C37)</f>
        <v>1786948</v>
      </c>
      <c r="AT37" s="4">
        <f>SUMIFS(RVN!$L:$L,RVN!$A:$A,YEAR(AT$2)*100+MONTH(AT$2),RVN!$O:$O,$B37,RVN!$M:$M,$C37)</f>
        <v>1642064</v>
      </c>
      <c r="AU37" s="4">
        <f>SUMIFS(RVN!$L:$L,RVN!$A:$A,YEAR(AU$2)*100+MONTH(AU$2),RVN!$O:$O,$B37,RVN!$M:$M,$C37)</f>
        <v>1326916</v>
      </c>
      <c r="AV37" s="4">
        <f>SUMIFS(RVN!$L:$L,RVN!$A:$A,YEAR(AV$2)*100+MONTH(AV$2),RVN!$O:$O,$B37,RVN!$M:$M,$C37)</f>
        <v>1557474</v>
      </c>
      <c r="AW37" s="4">
        <f>SUMIFS(RVN!$L:$L,RVN!$A:$A,YEAR(AW$2)*100+MONTH(AW$2),RVN!$O:$O,$B37,RVN!$M:$M,$C37)</f>
        <v>2159737</v>
      </c>
      <c r="AX37" s="4">
        <f>SUMIFS(RVN!$L:$L,RVN!$A:$A,YEAR(AX$2)*100+MONTH(AX$2),RVN!$O:$O,$B37,RVN!$M:$M,$C37)</f>
        <v>2129119</v>
      </c>
      <c r="AY37" s="4">
        <f>SUMIFS(RVN!$L:$L,RVN!$A:$A,YEAR(AY$2)*100+MONTH(AY$2),RVN!$O:$O,$B37,RVN!$M:$M,$C37)</f>
        <v>1873366</v>
      </c>
      <c r="AZ37" s="4">
        <f>SUMIFS(RVN!$L:$L,RVN!$A:$A,YEAR(AZ$2)*100+MONTH(AZ$2),RVN!$O:$O,$B37,RVN!$M:$M,$C37)</f>
        <v>1612086</v>
      </c>
      <c r="BA37" s="4">
        <f>SUMIFS(RVN!$L:$L,RVN!$A:$A,YEAR(BA$2)*100+MONTH(BA$2),RVN!$O:$O,$B37,RVN!$M:$M,$C37)</f>
        <v>1497974</v>
      </c>
      <c r="BB37" s="4">
        <f>SUMIFS(RVN!$L:$L,RVN!$A:$A,YEAR(BB$2)*100+MONTH(BB$2),RVN!$O:$O,$B37,RVN!$M:$M,$C37)</f>
        <v>1416848</v>
      </c>
      <c r="BC37" s="55">
        <f>SUMIFS(RVN!$L:$L,RVN!$A:$A,YEAR(BC$2)*100+MONTH(BC$2),RVN!$O:$O,$B37,RVN!$M:$M,$C37)</f>
        <v>1501833</v>
      </c>
      <c r="BD37" s="10">
        <f>SUMIFS(RVN!$L:$L,RVN!$A:$A,YEAR(BD$2)*100+MONTH(BD$2),RVN!$O:$O,$B37,RVN!$M:$M,$C37)</f>
        <v>1676951</v>
      </c>
      <c r="BE37" s="4">
        <f>SUMIFS(RVN!$L:$L,RVN!$A:$A,YEAR(BE$2)*100+MONTH(BE$2),RVN!$O:$O,$B37,RVN!$M:$M,$C37)</f>
        <v>1889593</v>
      </c>
      <c r="BF37" s="4">
        <f>SUMIFS(RVN!$L:$L,RVN!$A:$A,YEAR(BF$2)*100+MONTH(BF$2),RVN!$O:$O,$B37,RVN!$M:$M,$C37)</f>
        <v>1728551</v>
      </c>
      <c r="BG37" s="4">
        <f>SUMIFS(RVN!$L:$L,RVN!$A:$A,YEAR(BG$2)*100+MONTH(BG$2),RVN!$O:$O,$B37,RVN!$M:$M,$C37)</f>
        <v>1400870</v>
      </c>
      <c r="BH37" s="4">
        <f>SUMIFS(RVN!$L:$L,RVN!$A:$A,YEAR(BH$2)*100+MONTH(BH$2),RVN!$O:$O,$B37,RVN!$M:$M,$C37)</f>
        <v>1534067</v>
      </c>
      <c r="BI37" s="4">
        <f>SUMIFS(RVN!$L:$L,RVN!$A:$A,YEAR(BI$2)*100+MONTH(BI$2),RVN!$O:$O,$B37,RVN!$M:$M,$C37)</f>
        <v>2136768</v>
      </c>
      <c r="BJ37" s="4">
        <f>SUMIFS(RVN!$L:$L,RVN!$A:$A,YEAR(BJ$2)*100+MONTH(BJ$2),RVN!$O:$O,$B37,RVN!$M:$M,$C37)*SUMIFS(CSS!$S:$S,CSS!$Q:$Q,$B37,CSS!$O:$O,$C37,CSS!$A:$A,YEAR(BJ$2)*100+MONTH(BJ$2),CSS!$U:$U,BJ$4)/SUMIFS(CSS!$S:$S,CSS!$Q:$Q,$B37,CSS!$O:$O,$C37,CSS!$A:$A,YEAR(BJ$2)*100+MONTH(BJ$2))</f>
        <v>1210195</v>
      </c>
      <c r="BK37" s="4">
        <f>SUMIFS(RVN!$L:$L,RVN!$A:$A,YEAR(BK$2)*100+MONTH(BK$2),RVN!$O:$O,$B37,RVN!$M:$M,$C37)*SUMIFS(CSS!$S:$S,CSS!$Q:$Q,$B37,CSS!$O:$O,$C37,CSS!$A:$A,YEAR(BK$2)*100+MONTH(BK$2),CSS!$U:$U,BK$4)/SUMIFS(CSS!$S:$S,CSS!$Q:$Q,$B37,CSS!$O:$O,$C37,CSS!$A:$A,YEAR(BK$2)*100+MONTH(BK$2))</f>
        <v>37041</v>
      </c>
      <c r="BL37" s="4">
        <f>SUMIFS(RVN!$L:$L,RVN!$A:$A,YEAR(BL$2)*100+MONTH(BL$2),RVN!$O:$O,$B37,RVN!$M:$M,$C37)*SUMIFS(CSS!$S:$S,CSS!$Q:$Q,$B37,CSS!$O:$O,$C37,CSS!$A:$A,YEAR(BL$2)*100+MONTH(BL$2),CSS!$U:$U,BL$4)/SUMIFS(CSS!$S:$S,CSS!$Q:$Q,$B37,CSS!$O:$O,$C37,CSS!$A:$A,YEAR(BL$2)*100+MONTH(BL$2))</f>
        <v>995501</v>
      </c>
      <c r="BM37" s="4">
        <f>SUMIFS(RVN!$L:$L,RVN!$A:$A,YEAR(BM$2)*100+MONTH(BM$2),RVN!$O:$O,$B37,RVN!$M:$M,$C37)*SUMIFS(CSS!$S:$S,CSS!$Q:$Q,$B37,CSS!$O:$O,$C37,CSS!$A:$A,YEAR(BM$2)*100+MONTH(BM$2),CSS!$U:$U,BM$4)/SUMIFS(CSS!$S:$S,CSS!$Q:$Q,$B37,CSS!$O:$O,$C37,CSS!$A:$A,YEAR(BM$2)*100+MONTH(BM$2))</f>
        <v>1960411</v>
      </c>
      <c r="BN37" s="4">
        <f>SUMIFS(RVN!$L:$L,RVN!$A:$A,YEAR(BN$2)*100+MONTH(BN$2),RVN!$O:$O,$B37,RVN!$M:$M,$C37)</f>
        <v>1855591</v>
      </c>
      <c r="BO37" s="4">
        <f>SUMIFS(RVN!$L:$L,RVN!$A:$A,YEAR(BO$2)*100+MONTH(BO$2),RVN!$O:$O,$B37,RVN!$M:$M,$C37)</f>
        <v>1481175</v>
      </c>
      <c r="BP37" s="4">
        <f>SUMIFS(RVN!$L:$L,RVN!$A:$A,YEAR(BP$2)*100+MONTH(BP$2),RVN!$O:$O,$B37,RVN!$M:$M,$C37)</f>
        <v>1503403</v>
      </c>
      <c r="BQ37" s="4">
        <f>SUMIFS(RVN!$L:$L,RVN!$A:$A,YEAR(BQ$2)*100+MONTH(BQ$2),RVN!$O:$O,$B37,RVN!$M:$M,$C37)</f>
        <v>1731219</v>
      </c>
      <c r="BR37" s="4">
        <f>SUMIFS(RVN!$L:$L,RVN!$A:$A,YEAR(BR$2)*100+MONTH(BR$2),RVN!$O:$O,$B37,RVN!$M:$M,$C37)</f>
        <v>2044813</v>
      </c>
      <c r="BS37" s="4">
        <f>SUMIFS(RVN!$L:$L,RVN!$A:$A,YEAR(BS$2)*100+MONTH(BS$2),RVN!$O:$O,$B37,RVN!$M:$M,$C37)</f>
        <v>2045037</v>
      </c>
      <c r="BT37" s="4">
        <f>SUMIFS(RVN!$L:$L,RVN!$A:$A,YEAR(BT$2)*100+MONTH(BT$2),RVN!$O:$O,$B37,RVN!$M:$M,$C37)</f>
        <v>1705939</v>
      </c>
      <c r="BU37" s="4">
        <f>SUMIFS(RVN!$L:$L,RVN!$A:$A,YEAR(BU$2)*100+MONTH(BU$2),RVN!$O:$O,$B37,RVN!$M:$M,$C37)</f>
        <v>1425962</v>
      </c>
      <c r="BV37" s="4">
        <f>SUMIFS(RVN!$L:$L,RVN!$A:$A,YEAR(BV$2)*100+MONTH(BV$2),RVN!$O:$O,$B37,RVN!$M:$M,$C37)</f>
        <v>1462543</v>
      </c>
      <c r="BW37" s="55">
        <f>SUMIFS(RVN!$L:$L,RVN!$A:$A,YEAR(BW$2)*100+MONTH(BW$2),RVN!$O:$O,$B37,RVN!$M:$M,$C37)</f>
        <v>1904021</v>
      </c>
      <c r="BX37" s="10">
        <f>SUMIFS(RVN!$L:$L,RVN!$A:$A,YEAR(BX$2)*100+MONTH(BX$2),RVN!$O:$O,$B37,RVN!$M:$M,$C37)*SUMIFS(CSS!$S:$S,CSS!$Q:$Q,$B37,CSS!$O:$O,$C37,CSS!$A:$A,YEAR(BJ$2)*100+MONTH(BJ$2),CSS!$U:$U,BJ$4)/SUMIFS(CSS!$S:$S,CSS!$Q:$Q,$B37,CSS!$O:$O,$C37,CSS!$A:$A,YEAR(BJ$2)*100+MONTH(BJ$2))</f>
        <v>1422797.2988480735</v>
      </c>
      <c r="BY37" s="4">
        <f>SUMIFS(RVN!$L:$L,RVN!$A:$A,YEAR(BY$2)*100+MONTH(BY$2),RVN!$O:$O,$B37,RVN!$M:$M,$C37)*SUMIFS(CSS!$S:$S,CSS!$Q:$Q,$B37,CSS!$O:$O,$C37,CSS!$A:$A,YEAR(BK$2)*100+MONTH(BK$2),CSS!$U:$U,BK$4)/SUMIFS(CSS!$S:$S,CSS!$Q:$Q,$B37,CSS!$O:$O,$C37,CSS!$A:$A,YEAR(BK$2)*100+MONTH(BK$2))</f>
        <v>41377.13571089568</v>
      </c>
      <c r="BZ37" s="4">
        <f>SUMIFS(RVN!$L:$L,RVN!$A:$A,YEAR(BZ$2)*100+MONTH(BZ$2),RVN!$O:$O,$B37,RVN!$M:$M,$C37)*SUMIFS(CSS!$S:$S,CSS!$Q:$Q,$B37,CSS!$O:$O,$C37,CSS!$A:$A,YEAR(BL$2)*100+MONTH(BL$2),CSS!$U:$U,BL$4)/SUMIFS(CSS!$S:$S,CSS!$Q:$Q,$B37,CSS!$O:$O,$C37,CSS!$A:$A,YEAR(BL$2)*100+MONTH(BL$2))</f>
        <v>1170386.7011519265</v>
      </c>
      <c r="CA37" s="4">
        <f>SUMIFS(RVN!$L:$L,RVN!$A:$A,YEAR(CA$2)*100+MONTH(CA$2),RVN!$O:$O,$B37,RVN!$M:$M,$C37)*SUMIFS(CSS!$S:$S,CSS!$Q:$Q,$B37,CSS!$O:$O,$C37,CSS!$A:$A,YEAR(BM$2)*100+MONTH(BM$2),CSS!$U:$U,BM$4)/SUMIFS(CSS!$S:$S,CSS!$Q:$Q,$B37,CSS!$O:$O,$C37,CSS!$A:$A,YEAR(BM$2)*100+MONTH(BM$2))*SUMIFS(CSS!$S:$S,CSS!$Q:$Q,$B35,CSS!$O:$O,$C35,CSS!$A:$A,YEAR(CA$2)*100+MONTH(CA$2),CSS!$U:$U,CA$4)/SUMIFS(CSS!$S:$S,CSS!$Q:$Q,$B35,CSS!$O:$O,$C35,CSS!$A:$A,YEAR(CA$2)*100+MONTH(CA$2))</f>
        <v>1204394.5581976438</v>
      </c>
      <c r="CB37" s="4">
        <f>SUMIFS(RVN!$L:$L,RVN!$A:$A,YEAR(CB$2)*100+MONTH(CB$2),RVN!$O:$O,$B37,RVN!$M:$M,$C37)*SUMIFS(CSS!$S:$S,CSS!$Q:$Q,$B37,CSS!$O:$O,$C37,CSS!$A:$A,YEAR(BM$2)*100+MONTH(BM$2),CSS!$U:$U,BM$4)/SUMIFS(CSS!$S:$S,CSS!$Q:$Q,$B37,CSS!$O:$O,$C37,CSS!$A:$A,YEAR(BM$2)*100+MONTH(BM$2))*SUMIFS(CSS!$S:$S,CSS!$Q:$Q,$B35,CSS!$O:$O,$C35,CSS!$A:$A,YEAR(CB$2)*100+MONTH(CB$2),CSS!$U:$U,CB$4)/SUMIFS(CSS!$S:$S,CSS!$Q:$Q,$B35,CSS!$O:$O,$C35,CSS!$A:$A,YEAR(CB$2)*100+MONTH(CB$2))</f>
        <v>985508.30609146063</v>
      </c>
      <c r="CC37" s="4">
        <f>SUMIFS(RVN!$L:$L,RVN!$A:$A,YEAR(CC$2)*100+MONTH(CC$2),RVN!$O:$O,$B37,RVN!$M:$M,$C37)*SUMIFS(CSS!$S:$S,CSS!$Q:$Q,$B37,CSS!$O:$O,$C37,CSS!$A:$A,YEAR(CC$2)*100+MONTH(CC$2),CSS!$U:$U,CC$4)/SUMIFS(CSS!$S:$S,CSS!$Q:$Q,$B37,CSS!$O:$O,$C37,CSS!$A:$A,YEAR(CC$2)*100+MONTH(CC$2))</f>
        <v>3280</v>
      </c>
      <c r="CD37" s="4">
        <f>SUMIFS(RVN!$L:$L,RVN!$A:$A,YEAR(CD$2)*100+MONTH(CD$2),RVN!$O:$O,$B37,RVN!$M:$M,$C37)*SUMIFS(CSS!$S:$S,CSS!$Q:$Q,$B37,CSS!$O:$O,$C37,CSS!$A:$A,YEAR(CD$2)*100+MONTH(CD$2),CSS!$U:$U,CD$4)/SUMIFS(CSS!$S:$S,CSS!$Q:$Q,$B37,CSS!$O:$O,$C37,CSS!$A:$A,YEAR(CD$2)*100+MONTH(CD$2))</f>
        <v>1793571</v>
      </c>
      <c r="CE37" s="4">
        <f>SUMIFS(RVN!$L:$L,RVN!$A:$A,YEAR(CE$2)*100+MONTH(CE$2),RVN!$O:$O,$B37,RVN!$M:$M,$C37)</f>
        <v>1475354</v>
      </c>
      <c r="CF37" s="4">
        <f>SUMIFS(RVN!$L:$L,RVN!$A:$A,YEAR(CF$2)*100+MONTH(CF$2),RVN!$O:$O,$B37,RVN!$M:$M,$C37)*SUMIFS(CSS!$S:$S,CSS!$Q:$Q,$B37,CSS!$O:$O,$C37,CSS!$A:$A,YEAR(CF$2)*100+MONTH(CF$2),CSS!$U:$U,CF$4)/SUMIFS(CSS!$S:$S,CSS!$Q:$Q,$B37,CSS!$O:$O,$C37,CSS!$A:$A,YEAR(CF$2)*100+MONTH(CF$2))</f>
        <v>823601</v>
      </c>
      <c r="CG37" s="4">
        <f>SUMIFS(RVN!$L:$L,RVN!$A:$A,YEAR(CG$2)*100+MONTH(CG$2),RVN!$O:$O,$B37,RVN!$M:$M,$C37)*SUMIFS(CSS!$S:$S,CSS!$Q:$Q,$B37,CSS!$O:$O,$C37,CSS!$A:$A,YEAR(CG$2)*100+MONTH(CG$2),CSS!$U:$U,CG$4)/SUMIFS(CSS!$S:$S,CSS!$Q:$Q,$B37,CSS!$O:$O,$C37,CSS!$A:$A,YEAR(CG$2)*100+MONTH(CG$2))</f>
        <v>611700</v>
      </c>
      <c r="CH37" s="4">
        <f>SUMIFS(RVN!$L:$L,RVN!$A:$A,YEAR(CH$2)*100+MONTH(CH$2),RVN!$O:$O,$B37,RVN!$M:$M,$C37)*SUMIFS(CSS!$S:$S,CSS!$Q:$Q,$B37,CSS!$O:$O,$C37,CSS!$A:$A,YEAR(CH$2)*100+MONTH(CH$2),CSS!$U:$U,CH$4)/SUMIFS(CSS!$S:$S,CSS!$Q:$Q,$B37,CSS!$O:$O,$C37,CSS!$A:$A,YEAR(CH$2)*100+MONTH(CH$2))</f>
        <v>4607</v>
      </c>
      <c r="CI37" s="4">
        <f>SUMIFS(RVN!$L:$L,RVN!$A:$A,YEAR(CI$2)*100+MONTH(CI$2),RVN!$O:$O,$B37,RVN!$M:$M,$C37)*SUMIFS(CSS!$S:$S,CSS!$Q:$Q,$B37,CSS!$O:$O,$C37,CSS!$A:$A,YEAR(CI$2)*100+MONTH(CI$2),CSS!$U:$U,CI$4)/SUMIFS(CSS!$S:$S,CSS!$Q:$Q,$B37,CSS!$O:$O,$C37,CSS!$A:$A,YEAR(CI$2)*100+MONTH(CI$2))</f>
        <v>1458543</v>
      </c>
      <c r="CJ37" s="4">
        <f>SUMIFS(RVN!$L:$L,RVN!$A:$A,YEAR(CJ$2)*100+MONTH(CJ$2),RVN!$O:$O,$B37,RVN!$M:$M,$C37)</f>
        <v>1715384</v>
      </c>
      <c r="CK37" s="4">
        <f>SUMIFS(RVN!$L:$L,RVN!$A:$A,YEAR(CK$2)*100+MONTH(CK$2),RVN!$O:$O,$B37,RVN!$M:$M,$C37)</f>
        <v>2044357</v>
      </c>
      <c r="CL37" s="4">
        <f>SUMIFS(RVN!$L:$L,RVN!$A:$A,YEAR(CL$2)*100+MONTH(CL$2),RVN!$O:$O,$B37,RVN!$M:$M,$C37)</f>
        <v>1861056</v>
      </c>
      <c r="CM37" s="4">
        <f>SUMIFS(RVN!$L:$L,RVN!$A:$A,YEAR(CM$2)*100+MONTH(CM$2),RVN!$O:$O,$B37,RVN!$M:$M,$C37)</f>
        <v>1456512</v>
      </c>
      <c r="CN37" s="4">
        <f>SUMIFS(RVN!$L:$L,RVN!$A:$A,YEAR(CN$2)*100+MONTH(CN$2),RVN!$O:$O,$B37,RVN!$M:$M,$C37)</f>
        <v>1573879</v>
      </c>
      <c r="CO37" s="55"/>
    </row>
    <row r="38" spans="2:93" ht="15.75" customHeight="1">
      <c r="B38" s="270" t="s">
        <v>369</v>
      </c>
      <c r="C38" s="43" t="s">
        <v>169</v>
      </c>
      <c r="D38" s="43" t="s">
        <v>213</v>
      </c>
      <c r="E38" s="43" t="s">
        <v>211</v>
      </c>
      <c r="F38" s="43" t="s">
        <v>216</v>
      </c>
      <c r="G38" s="271" t="s">
        <v>172</v>
      </c>
      <c r="H38" s="10"/>
      <c r="I38" s="4"/>
      <c r="J38" s="4"/>
      <c r="K38" s="4"/>
      <c r="L38" s="4"/>
      <c r="M38" s="4"/>
      <c r="N38" s="4"/>
      <c r="O38" s="4"/>
      <c r="P38" s="4"/>
      <c r="Q38" s="55"/>
      <c r="R38" s="10"/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  <c r="AD38" s="4"/>
      <c r="AE38" s="4"/>
      <c r="AF38" s="10"/>
      <c r="AG38" s="4"/>
      <c r="AH38" s="4"/>
      <c r="AI38" s="4"/>
      <c r="AJ38" s="4"/>
      <c r="AK38" s="4"/>
      <c r="AL38" s="4"/>
      <c r="AM38" s="4"/>
      <c r="AN38" s="4"/>
      <c r="AO38" s="4"/>
      <c r="AP38" s="4"/>
      <c r="AQ38" s="55"/>
      <c r="AR38" s="10"/>
      <c r="AS38" s="4"/>
      <c r="AT38" s="4"/>
      <c r="AU38" s="4"/>
      <c r="AV38" s="4"/>
      <c r="AW38" s="4"/>
      <c r="AX38" s="4"/>
      <c r="AY38" s="4"/>
      <c r="AZ38" s="4"/>
      <c r="BA38" s="4"/>
      <c r="BB38" s="4"/>
      <c r="BC38" s="55"/>
      <c r="BD38" s="10"/>
      <c r="BE38" s="4"/>
      <c r="BF38" s="4"/>
      <c r="BG38" s="4"/>
      <c r="BH38" s="4"/>
      <c r="BI38" s="4"/>
      <c r="BJ38" s="50"/>
      <c r="BK38" s="50"/>
      <c r="BL38" s="50">
        <f>SUMIFS(RVN!$J:$J,RVN!$A:$A,YEAR(BL$2)*100+MONTH(BL$2),RVN!$O:$O,$B38,RVN!$M:$M,$C38)*SUMIFS(CSS!$S:$S,CSS!$Q:$Q,$B38,CSS!$O:$O,$C38,CSS!$A:$A,YEAR(BL$2)*100+MONTH(BL$2),CSS!$U:$U,BL$4)/SUMIFS(CSS!$S:$S,CSS!$Q:$Q,$B38,CSS!$O:$O,$C38,CSS!$A:$A,YEAR(BL$2)*100+MONTH(BL$2))</f>
        <v>110203.23471973019</v>
      </c>
      <c r="BM38" s="50">
        <f>SUMIFS(RVN!$J:$J,RVN!$A:$A,YEAR(BM$2)*100+MONTH(BM$2),RVN!$O:$O,$B38,RVN!$M:$M,$C38)*SUMIFS(CSS!$S:$S,CSS!$Q:$Q,$B38,CSS!$O:$O,$C38,CSS!$A:$A,YEAR(BM$2)*100+MONTH(BM$2),CSS!$U:$U,BM$4)/SUMIFS(CSS!$S:$S,CSS!$Q:$Q,$B38,CSS!$O:$O,$C38,CSS!$A:$A,YEAR(BM$2)*100+MONTH(BM$2))</f>
        <v>224886.9223974093</v>
      </c>
      <c r="BN38" s="4">
        <f>SUMIFS(RVN!$J:$J,RVN!$A:$A,YEAR(BN$2)*100+MONTH(BN$2),RVN!$O:$O,$B38,RVN!$M:$M,$C38)</f>
        <v>222089.62</v>
      </c>
      <c r="BO38" s="4">
        <f>SUMIFS(RVN!$J:$J,RVN!$A:$A,YEAR(BO$2)*100+MONTH(BO$2),RVN!$O:$O,$B38,RVN!$M:$M,$C38)</f>
        <v>188525.38</v>
      </c>
      <c r="BP38" s="4">
        <f>SUMIFS(RVN!$J:$J,RVN!$A:$A,YEAR(BP$2)*100+MONTH(BP$2),RVN!$O:$O,$B38,RVN!$M:$M,$C38)</f>
        <v>189856.59</v>
      </c>
      <c r="BQ38" s="4">
        <f>SUMIFS(RVN!$J:$J,RVN!$A:$A,YEAR(BQ$2)*100+MONTH(BQ$2),RVN!$O:$O,$B38,RVN!$M:$M,$C38)</f>
        <v>211042.29</v>
      </c>
      <c r="BR38" s="4">
        <f>SUMIFS(RVN!$J:$J,RVN!$A:$A,YEAR(BR$2)*100+MONTH(BR$2),RVN!$O:$O,$B38,RVN!$M:$M,$C38)</f>
        <v>237462.26</v>
      </c>
      <c r="BS38" s="4">
        <f>SUMIFS(RVN!$J:$J,RVN!$A:$A,YEAR(BS$2)*100+MONTH(BS$2),RVN!$O:$O,$B38,RVN!$M:$M,$C38)</f>
        <v>236750.66999999998</v>
      </c>
      <c r="BT38" s="4">
        <f>SUMIFS(RVN!$J:$J,RVN!$A:$A,YEAR(BT$2)*100+MONTH(BT$2),RVN!$O:$O,$B38,RVN!$M:$M,$C38)</f>
        <v>207283.17</v>
      </c>
      <c r="BU38" s="4">
        <f>SUMIFS(RVN!$J:$J,RVN!$A:$A,YEAR(BU$2)*100+MONTH(BU$2),RVN!$O:$O,$B38,RVN!$M:$M,$C38)</f>
        <v>182020.53999999998</v>
      </c>
      <c r="BV38" s="4">
        <f>SUMIFS(RVN!$J:$J,RVN!$A:$A,YEAR(BV$2)*100+MONTH(BV$2),RVN!$O:$O,$B38,RVN!$M:$M,$C38)</f>
        <v>186956.45</v>
      </c>
      <c r="BW38" s="55">
        <f>SUMIFS(RVN!$J:$J,RVN!$A:$A,YEAR(BW$2)*100+MONTH(BW$2),RVN!$O:$O,$B38,RVN!$M:$M,$C38)</f>
        <v>225877.19</v>
      </c>
      <c r="BX38" s="10">
        <f>SUMIFS(RVN!$J:$J,RVN!$A:$A,YEAR(BX$2)*100+MONTH(BX$2),RVN!$O:$O,$B38,RVN!$M:$M,$C38)*SUMIFS(CSS!$S:$S,CSS!$Q:$Q,$B37,CSS!$O:$O,$C37,CSS!$A:$A,YEAR(BJ$2)*100+MONTH(BJ$2),CSS!$U:$U,BJ$4)/SUMIFS(CSS!$S:$S,CSS!$Q:$Q,$B37,CSS!$O:$O,$C37,CSS!$A:$A,YEAR(BJ$2)*100+MONTH(BJ$2))</f>
        <v>157854.60072129162</v>
      </c>
      <c r="BY38" s="4">
        <f>SUMIFS(RVN!$J:$J,RVN!$A:$A,YEAR(BY$2)*100+MONTH(BY$2),RVN!$O:$O,$B38,RVN!$M:$M,$C38)*SUMIFS(CSS!$S:$S,CSS!$Q:$Q,$B37,CSS!$O:$O,$C37,CSS!$A:$A,YEAR(BK$2)*100+MONTH(BK$2),CSS!$U:$U,BK$4)/SUMIFS(CSS!$S:$S,CSS!$Q:$Q,$B37,CSS!$O:$O,$C37,CSS!$A:$A,YEAR(BK$2)*100+MONTH(BK$2))</f>
        <v>4717.7092742754267</v>
      </c>
      <c r="BZ38" s="4">
        <f>SUMIFS(RVN!$J:$J,RVN!$A:$A,YEAR(BZ$2)*100+MONTH(BZ$2),RVN!$O:$O,$B38,RVN!$M:$M,$C38)*SUMIFS(CSS!$S:$S,CSS!$Q:$Q,$B37,CSS!$O:$O,$C37,CSS!$A:$A,YEAR(BL$2)*100+MONTH(BL$2),CSS!$U:$U,BL$4)/SUMIFS(CSS!$S:$S,CSS!$Q:$Q,$B37,CSS!$O:$O,$C37,CSS!$A:$A,YEAR(BL$2)*100+MONTH(BL$2))</f>
        <v>129850.48927870841</v>
      </c>
      <c r="CA38" s="4">
        <f>SUMIFS(RVN!$J:$J,RVN!$A:$A,YEAR(CA$2)*100+MONTH(CA$2),RVN!$O:$O,$B38,RVN!$M:$M,$C38)*SUMIFS(CSS!$S:$S,CSS!$Q:$Q,$B38,CSS!$O:$O,$C38,CSS!$A:$A,YEAR(BM$2)*100+MONTH(BM$2),CSS!$U:$U,BM$4)/SUMIFS(CSS!$S:$S,CSS!$Q:$Q,$B38,CSS!$O:$O,$C38,CSS!$A:$A,YEAR(BM$2)*100+MONTH(BM$2))*SUMIFS(CSS!$S:$S,CSS!$Q:$Q,$B35,CSS!$O:$O,$C35,CSS!$A:$A,YEAR(CA$2)*100+MONTH(CA$2),CSS!$U:$U,CA$4)/SUMIFS(CSS!$S:$S,CSS!$Q:$Q,$B35,CSS!$O:$O,$C35,CSS!$A:$A,YEAR(CA$2)*100+MONTH(CA$2))</f>
        <v>137321.81504288284</v>
      </c>
      <c r="CB38" s="4">
        <f>SUMIFS(RVN!$J:$J,RVN!$A:$A,YEAR(CB$2)*100+MONTH(CB$2),RVN!$O:$O,$B38,RVN!$M:$M,$C38)*SUMIFS(CSS!$S:$S,CSS!$Q:$Q,$B38,CSS!$O:$O,$C38,CSS!$A:$A,YEAR(BM$2)*100+MONTH(BM$2),CSS!$U:$U,BM$4)/SUMIFS(CSS!$S:$S,CSS!$Q:$Q,$B38,CSS!$O:$O,$C38,CSS!$A:$A,YEAR(BM$2)*100+MONTH(BM$2))*SUMIFS(CSS!$S:$S,CSS!$Q:$Q,$B35,CSS!$O:$O,$C35,CSS!$A:$A,YEAR(CB$2)*100+MONTH(CB$2),CSS!$U:$U,CB$4)/SUMIFS(CSS!$S:$S,CSS!$Q:$Q,$B35,CSS!$O:$O,$C35,CSS!$A:$A,YEAR(CB$2)*100+MONTH(CB$2))</f>
        <v>112364.99568284172</v>
      </c>
      <c r="CC38" s="4">
        <f>SUMIFS(RVN!$J:$J,RVN!$A:$A,YEAR(CC$2)*100+MONTH(CC$2),RVN!$O:$O,$B38,RVN!$M:$M,$C38)*SUMIFS(CSS!$S:$S,CSS!$Q:$Q,$B38,CSS!$O:$O,$C38,CSS!$A:$A,YEAR(CC$2)*100+MONTH(CC$2),CSS!$U:$U,CC$4)/SUMIFS(CSS!$S:$S,CSS!$Q:$Q,$B38,CSS!$O:$O,$C38,CSS!$A:$A,YEAR(CC$2)*100+MONTH(CC$2))</f>
        <v>393.5350882182218</v>
      </c>
      <c r="CD38" s="4">
        <f>SUMIFS(RVN!$J:$J,RVN!$A:$A,YEAR(CD$2)*100+MONTH(CD$2),RVN!$O:$O,$B38,RVN!$M:$M,$C38)*SUMIFS(CSS!$S:$S,CSS!$Q:$Q,$B38,CSS!$O:$O,$C38,CSS!$A:$A,YEAR(CD$2)*100+MONTH(CD$2),CSS!$U:$U,CD$4)/SUMIFS(CSS!$S:$S,CSS!$Q:$Q,$B38,CSS!$O:$O,$C38,CSS!$A:$A,YEAR(CD$2)*100+MONTH(CD$2))</f>
        <v>215193.02491178183</v>
      </c>
      <c r="CE38" s="4">
        <f>SUMIFS(RVN!$J:$J,RVN!$A:$A,YEAR(CE$2)*100+MONTH(CE$2),RVN!$O:$O,$B38,RVN!$M:$M,$C38)</f>
        <v>186645.36000000002</v>
      </c>
      <c r="CF38" s="4">
        <f>SUMIFS(RVN!$J:$J,RVN!$A:$A,YEAR(CF$2)*100+MONTH(CF$2),RVN!$O:$O,$B38,RVN!$M:$M,$C38)*SUMIFS(CSS!$S:$S,CSS!$Q:$Q,$B38,CSS!$O:$O,$C38,CSS!$A:$A,YEAR(CF$2)*100+MONTH(CF$2),CSS!$U:$U,CF$4)/SUMIFS(CSS!$S:$S,CSS!$Q:$Q,$B38,CSS!$O:$O,$C38,CSS!$A:$A,YEAR(CF$2)*100+MONTH(CF$2))</f>
        <v>108082.22066061407</v>
      </c>
      <c r="CG38" s="4">
        <f>SUMIFS(RVN!$J:$J,RVN!$A:$A,YEAR(CG$2)*100+MONTH(CG$2),RVN!$O:$O,$B38,RVN!$M:$M,$C38)*SUMIFS(CSS!$S:$S,CSS!$Q:$Q,$B38,CSS!$O:$O,$C38,CSS!$A:$A,YEAR(CG$2)*100+MONTH(CG$2),CSS!$U:$U,CG$4)/SUMIFS(CSS!$S:$S,CSS!$Q:$Q,$B38,CSS!$O:$O,$C38,CSS!$A:$A,YEAR(CG$2)*100+MONTH(CG$2))</f>
        <v>80274.17933938597</v>
      </c>
      <c r="CH38" s="4">
        <f>SUMIFS(RVN!$J:$J,RVN!$A:$A,YEAR(CH$2)*100+MONTH(CH$2),RVN!$O:$O,$B38,RVN!$M:$M,$C38)*SUMIFS(CSS!$S:$S,CSS!$Q:$Q,$B38,CSS!$O:$O,$C38,CSS!$A:$A,YEAR(CH$2)*100+MONTH(CH$2),CSS!$U:$U,CH$4)/SUMIFS(CSS!$S:$S,CSS!$Q:$Q,$B38,CSS!$O:$O,$C38,CSS!$A:$A,YEAR(CH$2)*100+MONTH(CH$2))</f>
        <v>629.77767142808318</v>
      </c>
      <c r="CI38" s="4">
        <f>SUMIFS(RVN!$J:$J,RVN!$A:$A,YEAR(CI$2)*100+MONTH(CI$2),RVN!$O:$O,$B38,RVN!$M:$M,$C38)*SUMIFS(CSS!$S:$S,CSS!$Q:$Q,$B38,CSS!$O:$O,$C38,CSS!$A:$A,YEAR(CI$2)*100+MONTH(CI$2),CSS!$U:$U,CI$4)/SUMIFS(CSS!$S:$S,CSS!$Q:$Q,$B38,CSS!$O:$O,$C38,CSS!$A:$A,YEAR(CI$2)*100+MONTH(CI$2))</f>
        <v>199383.0723285719</v>
      </c>
      <c r="CJ38" s="4">
        <f>SUMIFS(RVN!$J:$J,RVN!$A:$A,YEAR(CJ$2)*100+MONTH(CJ$2),RVN!$O:$O,$B38,RVN!$M:$M,$C38)</f>
        <v>224770.69</v>
      </c>
      <c r="CK38" s="4">
        <f>SUMIFS(RVN!$J:$J,RVN!$A:$A,YEAR(CK$2)*100+MONTH(CK$2),RVN!$O:$O,$B38,RVN!$M:$M,$C38)</f>
        <v>258375.41</v>
      </c>
      <c r="CL38" s="4">
        <f>SUMIFS(RVN!$J:$J,RVN!$A:$A,YEAR(CL$2)*100+MONTH(CL$2),RVN!$O:$O,$B38,RVN!$M:$M,$C38)</f>
        <v>242365.86000000002</v>
      </c>
      <c r="CM38" s="4">
        <f>SUMIFS(RVN!$J:$J,RVN!$A:$A,YEAR(CM$2)*100+MONTH(CM$2),RVN!$O:$O,$B38,RVN!$M:$M,$C38)</f>
        <v>203200.59999999998</v>
      </c>
      <c r="CN38" s="4">
        <f>SUMIFS(RVN!$J:$J,RVN!$A:$A,YEAR(CN$2)*100+MONTH(CN$2),RVN!$O:$O,$B38,RVN!$M:$M,$C38)</f>
        <v>218537.69999999998</v>
      </c>
      <c r="CO38" s="55"/>
    </row>
    <row r="39" spans="2:93" ht="15.75" customHeight="1">
      <c r="B39" s="270" t="s">
        <v>369</v>
      </c>
      <c r="C39" s="43" t="s">
        <v>169</v>
      </c>
      <c r="D39" s="43" t="s">
        <v>213</v>
      </c>
      <c r="E39" s="43" t="s">
        <v>211</v>
      </c>
      <c r="F39" s="73" t="s">
        <v>387</v>
      </c>
      <c r="G39" s="271" t="s">
        <v>172</v>
      </c>
      <c r="H39" s="10"/>
      <c r="I39" s="4"/>
      <c r="J39" s="4"/>
      <c r="K39" s="4"/>
      <c r="L39" s="4"/>
      <c r="M39" s="4"/>
      <c r="N39" s="4"/>
      <c r="O39" s="4"/>
      <c r="P39" s="4"/>
      <c r="Q39" s="55"/>
      <c r="R39" s="10"/>
      <c r="S39" s="4"/>
      <c r="T39" s="4"/>
      <c r="U39" s="4"/>
      <c r="V39" s="4"/>
      <c r="W39" s="4"/>
      <c r="X39" s="4"/>
      <c r="Y39" s="4"/>
      <c r="Z39" s="4"/>
      <c r="AA39" s="4"/>
      <c r="AB39" s="50"/>
      <c r="AC39" s="50"/>
      <c r="AD39" s="50"/>
      <c r="AE39" s="50"/>
      <c r="AF39" s="76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65"/>
      <c r="AR39" s="76"/>
      <c r="AS39" s="50"/>
      <c r="AT39" s="50"/>
      <c r="AU39" s="50"/>
      <c r="AV39" s="50"/>
      <c r="AW39" s="50"/>
      <c r="AX39" s="50"/>
      <c r="AY39" s="50"/>
      <c r="AZ39" s="50"/>
      <c r="BA39" s="50"/>
      <c r="BB39" s="50"/>
      <c r="BC39" s="65"/>
      <c r="BD39" s="76"/>
      <c r="BE39" s="50"/>
      <c r="BF39" s="50"/>
      <c r="BG39" s="50"/>
      <c r="BH39" s="50"/>
      <c r="BI39" s="50"/>
      <c r="BJ39" s="34"/>
      <c r="BK39" s="34"/>
      <c r="BL39" s="41">
        <f>SUMIFS('Schs.93,94,191'!BE:BE,'Schs.93,94,191'!$B:$B,$G39,'Schs.93,94,191'!$A:$A,$F39,'Schs.93,94,191'!$C:$C,$C39,'Schs.93,94,191'!$D:$D,$B39)/SUMIFS(RVN!$L:$L,RVN!$A:$A,YEAR(BL$2)*100+MONTH(BL$2),RVN!$O:$O,$B39,RVN!$M:$M,$C39)*BL37</f>
        <v>-3334.9283500000001</v>
      </c>
      <c r="BM39" s="41">
        <f>(SUMIFS('Schs.93,94,191'!BF:BF,'Schs.93,94,191'!$B:$B,$G39,'Schs.93,94,191'!$A:$A,$F39,'Schs.93,94,191'!$C:$C,$C39,'Schs.93,94,191'!$D:$D,$B39)+SUMIFS('Schs.93,94,191'!BG:BG,'Schs.93,94,191'!$B:$B,$G39,'Schs.93,94,191'!$A:$A,$F39,'Schs.93,94,191'!$C:$C,$C39,'Schs.93,94,191'!$D:$D,$B39))/SUMIFS(RVN!$L:$L,RVN!$A:$A,YEAR(BM$2)*100+MONTH(BM$2),RVN!$O:$O,$B39,RVN!$M:$M,$C39)*BM37</f>
        <v>-2069.7488354668453</v>
      </c>
      <c r="BN39" s="4">
        <f>(SUMIFS('Schs.93,94,191'!BH:BH,'Schs.93,94,191'!$B:$B,$G39,'Schs.93,94,191'!$A:$A,$F39,'Schs.93,94,191'!$C:$C,$C39,'Schs.93,94,191'!$D:$D,$B39)+SUMIFS('Schs.93,94,191'!BI:BI,'Schs.93,94,191'!$B:$B,$G39,'Schs.93,94,191'!$A:$A,$F39,'Schs.93,94,191'!$C:$C,$C39,'Schs.93,94,191'!$D:$D,$B39))/SUMIFS(RVN!$L:$L,RVN!$A:$A,YEAR(BN$2)*100+MONTH(BN$2),RVN!$O:$O,$B39,RVN!$M:$M,$C39)*BN37</f>
        <v>3258.4697499999997</v>
      </c>
      <c r="BO39" s="4">
        <f>SUMIFS('Schs.93,94,191'!BJ:BJ,'Schs.93,94,191'!$B:$B,$G39,'Schs.93,94,191'!$A:$A,$F39,'Schs.93,94,191'!$C:$C,$C39,'Schs.93,94,191'!$D:$D,$B39)</f>
        <v>2636.4914999999996</v>
      </c>
      <c r="BP39" s="4">
        <f>SUMIFS('Schs.93,94,191'!BK:BK,'Schs.93,94,191'!$B:$B,$G39,'Schs.93,94,191'!$A:$A,$F39,'Schs.93,94,191'!$C:$C,$C39,'Schs.93,94,191'!$D:$D,$B39)</f>
        <v>2676.0573399999998</v>
      </c>
      <c r="BQ39" s="4">
        <f>SUMIFS('Schs.93,94,191'!BL:BL,'Schs.93,94,191'!$B:$B,$G39,'Schs.93,94,191'!$A:$A,$F39,'Schs.93,94,191'!$C:$C,$C39,'Schs.93,94,191'!$D:$D,$B39)</f>
        <v>3081.5698199999997</v>
      </c>
      <c r="BR39" s="4">
        <f>SUMIFS('Schs.93,94,191'!BM:BM,'Schs.93,94,191'!$B:$B,$G39,'Schs.93,94,191'!$A:$A,$F39,'Schs.93,94,191'!$C:$C,$C39,'Schs.93,94,191'!$D:$D,$B39)</f>
        <v>3639.7671399999999</v>
      </c>
      <c r="BS39" s="4">
        <f>SUMIFS('Schs.93,94,191'!BN:BN,'Schs.93,94,191'!$B:$B,$G39,'Schs.93,94,191'!$A:$A,$F39,'Schs.93,94,191'!$C:$C,$C39,'Schs.93,94,191'!$D:$D,$B39)</f>
        <v>3640.1658599999996</v>
      </c>
      <c r="BT39" s="4">
        <f>SUMIFS('Schs.93,94,191'!BO:BO,'Schs.93,94,191'!$B:$B,$G39,'Schs.93,94,191'!$A:$A,$F39,'Schs.93,94,191'!$C:$C,$C39,'Schs.93,94,191'!$D:$D,$B39)</f>
        <v>3036.5714199999998</v>
      </c>
      <c r="BU39" s="4">
        <f>SUMIFS('Schs.93,94,191'!BP:BP,'Schs.93,94,191'!$B:$B,$G39,'Schs.93,94,191'!$A:$A,$F39,'Schs.93,94,191'!$C:$C,$C39,'Schs.93,94,191'!$D:$D,$B39)</f>
        <v>2538.21236</v>
      </c>
      <c r="BV39" s="4">
        <f>SUMIFS('Schs.93,94,191'!BQ:BQ,'Schs.93,94,191'!$B:$B,$G39,'Schs.93,94,191'!$A:$A,$F39,'Schs.93,94,191'!$C:$C,$C39,'Schs.93,94,191'!$D:$D,$B39)</f>
        <v>2603.32654</v>
      </c>
      <c r="BW39" s="55">
        <f>SUMIFS('Schs.93,94,191'!BR:BR,'Schs.93,94,191'!$B:$B,$G39,'Schs.93,94,191'!$A:$A,$F39,'Schs.93,94,191'!$C:$C,$C39,'Schs.93,94,191'!$D:$D,$B39)</f>
        <v>3389.1573799999996</v>
      </c>
      <c r="BX39" s="10">
        <f>SUMIFS('Schs.93,94,191'!BS:BS,'Schs.93,94,191'!$B:$B,$G39,'Schs.93,94,191'!$A:$A,$F39,'Schs.93,94,191'!$C:$C,$C39,'Schs.93,94,191'!$D:$D,$B39)/SUMIFS(RVN!$L:$L,RVN!$A:$A,YEAR(BX$2)*100+MONTH(BX$2),RVN!$O:$O,$B39,RVN!$M:$M,$C39)*BX37</f>
        <v>2532.5791919495705</v>
      </c>
      <c r="BY39" s="4">
        <f>SUMIFS('Schs.93,94,191'!BT:BT,'Schs.93,94,191'!$B:$B,$G39,'Schs.93,94,191'!$A:$A,$F39,'Schs.93,94,191'!$C:$C,$C39,'Schs.93,94,191'!$D:$D,$B39)*BY37/(BY37+CA37)</f>
        <v>72.550427023838509</v>
      </c>
      <c r="BZ39" s="4">
        <f>SUMIFS('Schs.93,94,191'!BS:BS,'Schs.93,94,191'!$B:$B,$G39,'Schs.93,94,191'!$A:$A,$F39,'Schs.93,94,191'!$C:$C,$C39,'Schs.93,94,191'!$D:$D,$B39)/SUMIFS(RVN!$L:$L,RVN!$A:$A,YEAR(BZ$2)*100+MONTH(BZ$2),RVN!$O:$O,$B39,RVN!$M:$M,$C39)*BZ37</f>
        <v>2083.2883280504293</v>
      </c>
      <c r="CA39" s="4">
        <f>SUMIFS('Schs.93,94,191'!BT:BT,'Schs.93,94,191'!$B:$B,$G39,'Schs.93,94,191'!$A:$A,$F39,'Schs.93,94,191'!$C:$C,$C39,'Schs.93,94,191'!$D:$D,$B39)*CA37/(BY37+CA37)</f>
        <v>2111.7783529761614</v>
      </c>
      <c r="CB39" s="4">
        <f>SUMIFS('Schs.93,94,191'!BU:BU,'Schs.93,94,191'!$B:$B,$G39,'Schs.93,94,191'!$A:$A,$F39,'Schs.93,94,191'!$C:$C,$C39,'Schs.93,94,191'!$D:$D,$B39)</f>
        <v>1787.34962</v>
      </c>
      <c r="CC39" s="4">
        <f>SUMIFS('Schs.93,94,191'!BV:BV,'Schs.93,94,191'!$B:$B,$G39,'Schs.93,94,191'!$A:$A,$F39,'Schs.93,94,191'!$C:$C,$C39,'Schs.93,94,191'!$D:$D,$B39)</f>
        <v>5.8384</v>
      </c>
      <c r="CD39" s="4">
        <f>SUMIFS('Schs.93,94,191'!BW:BW,'Schs.93,94,191'!$B:$B,$G39,'Schs.93,94,191'!$A:$A,$F39,'Schs.93,94,191'!$C:$C,$C39,'Schs.93,94,191'!$D:$D,$B39)</f>
        <v>3192.55638</v>
      </c>
      <c r="CE39" s="4">
        <f>SUMIFS('Schs.93,94,191'!BX:BX,'Schs.93,94,191'!$B:$B,$G39,'Schs.93,94,191'!$A:$A,$F39,'Schs.93,94,191'!$C:$C,$C39,'Schs.93,94,191'!$D:$D,$B39)</f>
        <v>2626.1318999999999</v>
      </c>
      <c r="CF39" s="4">
        <f>SUMIFS('Schs.93,94,191'!BY:BY,'Schs.93,94,191'!$B:$B,$G39,'Schs.93,94,191'!$A:$A,$F39,'Schs.93,94,191'!$C:$C,$C39,'Schs.93,94,191'!$D:$D,$B39)</f>
        <v>1466.0097799999999</v>
      </c>
      <c r="CG39" s="4">
        <f>SUMIFS('Schs.93,94,191'!BZ:BZ,'Schs.93,94,191'!$B:$B,$G39,'Schs.93,94,191'!$A:$A,$F39,'Schs.93,94,191'!$C:$C,$C39,'Schs.93,94,191'!$D:$D,$B39)</f>
        <v>1088.826</v>
      </c>
      <c r="CH39" s="4">
        <f>SUMIFS('Schs.93,94,191'!CA:CA,'Schs.93,94,191'!$B:$B,$G39,'Schs.93,94,191'!$A:$A,$F39,'Schs.93,94,191'!$C:$C,$C39,'Schs.93,94,191'!$D:$D,$B39)</f>
        <v>8.2004599999999996</v>
      </c>
      <c r="CI39" s="4">
        <f>SUMIFS('Schs.93,94,191'!CB:CB,'Schs.93,94,191'!$B:$B,$G39,'Schs.93,94,191'!$A:$A,$F39,'Schs.93,94,191'!$C:$C,$C39,'Schs.93,94,191'!$D:$D,$B39)</f>
        <v>2596.2065399999997</v>
      </c>
      <c r="CJ39" s="4">
        <f>SUMIFS('Schs.93,94,191'!CC:CC,'Schs.93,94,191'!$B:$B,$G39,'Schs.93,94,191'!$A:$A,$F39,'Schs.93,94,191'!$C:$C,$C39,'Schs.93,94,191'!$D:$D,$B39)</f>
        <v>3053.3835199999999</v>
      </c>
      <c r="CK39" s="4">
        <f>SUMIFS('Schs.93,94,191'!CD:CD,'Schs.93,94,191'!$B:$B,$G39,'Schs.93,94,191'!$A:$A,$F39,'Schs.93,94,191'!$C:$C,$C39,'Schs.93,94,191'!$D:$D,$B39)+SUMIFS('Schs.93,94,191'!CE:CE,'Schs.93,94,191'!$B:$B,$G39,'Schs.93,94,191'!$A:$A,$F39,'Schs.93,94,191'!$C:$C,$C39,'Schs.93,94,191'!$D:$D,$B39)</f>
        <v>3638.9554600000001</v>
      </c>
      <c r="CL39" s="4">
        <f>SUMIFS('Schs.93,94,191'!CF:CF,'Schs.93,94,191'!$B:$B,$G39,'Schs.93,94,191'!$A:$A,$F39,'Schs.93,94,191'!$C:$C,$C39,'Schs.93,94,191'!$D:$D,$B39)+SUMIFS('Schs.93,94,191'!CG:CG,'Schs.93,94,191'!$B:$B,$G39,'Schs.93,94,191'!$A:$A,$F39,'Schs.93,94,191'!$C:$C,$C39,'Schs.93,94,191'!$D:$D,$B39)</f>
        <v>3312.6796799999997</v>
      </c>
      <c r="CM39" s="4">
        <f>SUMIFS('Schs.93,94,191'!CH:CH,'Schs.93,94,191'!$B:$B,$G39,'Schs.93,94,191'!$A:$A,$F39,'Schs.93,94,191'!$C:$C,$C39,'Schs.93,94,191'!$D:$D,$B39)+SUMIFS('Schs.93,94,191'!CI:CI,'Schs.93,94,191'!$B:$B,$G39,'Schs.93,94,191'!$A:$A,$F39,'Schs.93,94,191'!$C:$C,$C39,'Schs.93,94,191'!$D:$D,$B39)</f>
        <v>4299.7882799999998</v>
      </c>
      <c r="CN39" s="4">
        <f>SUMIFS('Schs.93,94,191'!CJ:CJ,'Schs.93,94,191'!$B:$B,$G39,'Schs.93,94,191'!$A:$A,$F39,'Schs.93,94,191'!$C:$C,$C39,'Schs.93,94,191'!$D:$D,$B39)+SUMIFS('Schs.93,94,191'!CK:CK,'Schs.93,94,191'!$B:$B,$G39,'Schs.93,94,191'!$A:$A,$F39,'Schs.93,94,191'!$C:$C,$C39,'Schs.93,94,191'!$D:$D,$B39)</f>
        <v>7303.2933400000002</v>
      </c>
      <c r="CO39" s="55"/>
    </row>
    <row r="40" spans="2:93" ht="15.75" customHeight="1">
      <c r="B40" s="270" t="s">
        <v>369</v>
      </c>
      <c r="C40" s="43" t="s">
        <v>169</v>
      </c>
      <c r="D40" s="43" t="s">
        <v>213</v>
      </c>
      <c r="E40" s="43" t="s">
        <v>211</v>
      </c>
      <c r="F40" s="73" t="s">
        <v>405</v>
      </c>
      <c r="G40" s="271" t="s">
        <v>172</v>
      </c>
      <c r="H40" s="10"/>
      <c r="I40" s="4"/>
      <c r="J40" s="4"/>
      <c r="K40" s="4"/>
      <c r="L40" s="4"/>
      <c r="M40" s="4"/>
      <c r="N40" s="4"/>
      <c r="O40" s="4"/>
      <c r="P40" s="4"/>
      <c r="Q40" s="55"/>
      <c r="R40" s="10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10"/>
      <c r="AG40" s="4"/>
      <c r="AH40" s="4"/>
      <c r="AI40" s="4"/>
      <c r="AJ40" s="4"/>
      <c r="AK40" s="4"/>
      <c r="AL40" s="4"/>
      <c r="AM40" s="4"/>
      <c r="AN40" s="4"/>
      <c r="AO40" s="4"/>
      <c r="AP40" s="4"/>
      <c r="AQ40" s="55"/>
      <c r="AR40" s="10"/>
      <c r="AS40" s="4"/>
      <c r="AT40" s="4"/>
      <c r="AU40" s="4"/>
      <c r="AV40" s="4"/>
      <c r="AW40" s="4"/>
      <c r="AX40" s="4"/>
      <c r="AY40" s="4"/>
      <c r="AZ40" s="4"/>
      <c r="BA40" s="4"/>
      <c r="BB40" s="4"/>
      <c r="BC40" s="55"/>
      <c r="BD40" s="10"/>
      <c r="BE40" s="4"/>
      <c r="BF40" s="4"/>
      <c r="BG40" s="4"/>
      <c r="BH40" s="4"/>
      <c r="BI40" s="4"/>
      <c r="BJ40" s="4"/>
      <c r="BK40" s="34"/>
      <c r="BL40" s="50">
        <f>SUMIFS('Schs.93,94,191'!BE:BE,'Schs.93,94,191'!$B:$B,$G40,'Schs.93,94,191'!$A:$A,$F40,'Schs.93,94,191'!$C:$C,$C40,'Schs.93,94,191'!$D:$D,$B40)/SUMIFS(RVN!$L:$L,RVN!$A:$A,YEAR(BL$2)*100+MONTH(BL$2),RVN!$O:$O,$B40,RVN!$M:$M,$C40)*BL37</f>
        <v>0</v>
      </c>
      <c r="BM40" s="41">
        <f>(SUMIFS('Schs.93,94,191'!BF:BF,'Schs.93,94,191'!$B:$B,$G40,'Schs.93,94,191'!$A:$A,$F40,'Schs.93,94,191'!$C:$C,$C40,'Schs.93,94,191'!$D:$D,$B40)+SUMIFS('Schs.93,94,191'!BG:BG,'Schs.93,94,191'!$B:$B,$G40,'Schs.93,94,191'!$A:$A,$F40,'Schs.93,94,191'!$C:$C,$C40,'Schs.93,94,191'!$D:$D,$B40))/SUMIFS(RVN!$L:$L,RVN!$A:$A,YEAR(BM$2)*100+MONTH(BM$2),RVN!$O:$O,$B40,RVN!$M:$M,$C40)*BM37</f>
        <v>0</v>
      </c>
      <c r="BN40" s="4">
        <f>(SUMIFS('Schs.93,94,191'!BH:BH,'Schs.93,94,191'!$B:$B,$G40,'Schs.93,94,191'!$A:$A,$F40,'Schs.93,94,191'!$C:$C,$C40,'Schs.93,94,191'!$D:$D,$B40)+SUMIFS('Schs.93,94,191'!BI:BI,'Schs.93,94,191'!$B:$B,$G40,'Schs.93,94,191'!$A:$A,$F40,'Schs.93,94,191'!$C:$C,$C40,'Schs.93,94,191'!$D:$D,$B40))/SUMIFS(RVN!$L:$L,RVN!$A:$A,YEAR(BN$2)*100+MONTH(BN$2),RVN!$O:$O,$B40,RVN!$M:$M,$C40)*BN37</f>
        <v>0</v>
      </c>
      <c r="BO40" s="4">
        <f>SUMIFS('Schs.93,94,191'!BJ:BJ,'Schs.93,94,191'!$B:$B,$G40,'Schs.93,94,191'!$A:$A,$F40,'Schs.93,94,191'!$C:$C,$C40,'Schs.93,94,191'!$D:$D,$B40)</f>
        <v>0</v>
      </c>
      <c r="BP40" s="4">
        <f>SUMIFS('Schs.93,94,191'!BK:BK,'Schs.93,94,191'!$B:$B,$G40,'Schs.93,94,191'!$A:$A,$F40,'Schs.93,94,191'!$C:$C,$C40,'Schs.93,94,191'!$D:$D,$B40)</f>
        <v>0</v>
      </c>
      <c r="BQ40" s="4">
        <f>SUMIFS('Schs.93,94,191'!BL:BL,'Schs.93,94,191'!$B:$B,$G40,'Schs.93,94,191'!$A:$A,$F40,'Schs.93,94,191'!$C:$C,$C40,'Schs.93,94,191'!$D:$D,$B40)</f>
        <v>0</v>
      </c>
      <c r="BR40" s="4">
        <f>SUMIFS('Schs.93,94,191'!BM:BM,'Schs.93,94,191'!$B:$B,$G40,'Schs.93,94,191'!$A:$A,$F40,'Schs.93,94,191'!$C:$C,$C40,'Schs.93,94,191'!$D:$D,$B40)</f>
        <v>0</v>
      </c>
      <c r="BS40" s="4">
        <f>SUMIFS('Schs.93,94,191'!BN:BN,'Schs.93,94,191'!$B:$B,$G40,'Schs.93,94,191'!$A:$A,$F40,'Schs.93,94,191'!$C:$C,$C40,'Schs.93,94,191'!$D:$D,$B40)</f>
        <v>0</v>
      </c>
      <c r="BT40" s="4">
        <f>SUMIFS('Schs.93,94,191'!BO:BO,'Schs.93,94,191'!$B:$B,$G40,'Schs.93,94,191'!$A:$A,$F40,'Schs.93,94,191'!$C:$C,$C40,'Schs.93,94,191'!$D:$D,$B40)</f>
        <v>0</v>
      </c>
      <c r="BU40" s="4">
        <f>SUMIFS('Schs.93,94,191'!BP:BP,'Schs.93,94,191'!$B:$B,$G40,'Schs.93,94,191'!$A:$A,$F40,'Schs.93,94,191'!$C:$C,$C40,'Schs.93,94,191'!$D:$D,$B40)</f>
        <v>0</v>
      </c>
      <c r="BV40" s="4">
        <f>SUMIFS('Schs.93,94,191'!BQ:BQ,'Schs.93,94,191'!$B:$B,$G40,'Schs.93,94,191'!$A:$A,$F40,'Schs.93,94,191'!$C:$C,$C40,'Schs.93,94,191'!$D:$D,$B40)</f>
        <v>0</v>
      </c>
      <c r="BW40" s="55">
        <f>SUMIFS('Schs.93,94,191'!BR:BR,'Schs.93,94,191'!$B:$B,$G40,'Schs.93,94,191'!$A:$A,$F40,'Schs.93,94,191'!$C:$C,$C40,'Schs.93,94,191'!$D:$D,$B40)</f>
        <v>0</v>
      </c>
      <c r="BX40" s="10">
        <f>SUMIFS('Schs.93,94,191'!BS:BS,'Schs.93,94,191'!$B:$B,$G40,'Schs.93,94,191'!$A:$A,$F40,'Schs.93,94,191'!$C:$C,$C40,'Schs.93,94,191'!$D:$D,$B40)</f>
        <v>0</v>
      </c>
      <c r="BY40" s="4">
        <f>SUMIFS('Schs.93,94,191'!BT:BT,'Schs.93,94,191'!$B:$B,$G39,'Schs.93,94,191'!$A:$A,$F40,'Schs.93,94,191'!$C:$C,$C39,'Schs.93,94,191'!$D:$D,$B39)</f>
        <v>0</v>
      </c>
      <c r="BZ40" s="41">
        <f>SUMIFS('Schs.93,94,191'!BS:BS,'Schs.93,94,191'!$B:$B,$G39,'Schs.93,94,191'!$A:$A,$F40,'Schs.93,94,191'!$C:$C,$C39,'Schs.93,94,191'!$D:$D,$B39)</f>
        <v>0</v>
      </c>
      <c r="CA40" s="4">
        <f>SUMIFS('Schs.93,94,191'!BT:BT,'Schs.93,94,191'!$B:$B,$G39,'Schs.93,94,191'!$A:$A,$F40,'Schs.93,94,191'!$C:$C,$C39,'Schs.93,94,191'!$D:$D,$B39)</f>
        <v>0</v>
      </c>
      <c r="CB40" s="41">
        <f>SUMIFS('Schs.93,94,191'!BU:BU,'Schs.93,94,191'!$B:$B,$G39,'Schs.93,94,191'!$A:$A,$F40,'Schs.93,94,191'!$C:$C,$C39,'Schs.93,94,191'!$D:$D,$B39)</f>
        <v>-682.80772000000002</v>
      </c>
      <c r="CC40" s="41">
        <f>SUMIFS('Schs.93,94,191'!BV:BV,'Schs.93,94,191'!$B:$B,$G40,'Schs.93,94,191'!$A:$A,$F40,'Schs.93,94,191'!$C:$C,$C40,'Schs.93,94,191'!$D:$D,$B40)</f>
        <v>0</v>
      </c>
      <c r="CD40" s="41">
        <f>SUMIFS('Schs.93,94,191'!BW:BW,'Schs.93,94,191'!$B:$B,$G40,'Schs.93,94,191'!$A:$A,$F40,'Schs.93,94,191'!$C:$C,$C40,'Schs.93,94,191'!$D:$D,$B40)</f>
        <v>-1219.6282800000001</v>
      </c>
      <c r="CE40" s="41">
        <f>SUMIFS('Schs.93,94,191'!BX:BX,'Schs.93,94,191'!$B:$B,$G40,'Schs.93,94,191'!$A:$A,$F40,'Schs.93,94,191'!$C:$C,$C40,'Schs.93,94,191'!$D:$D,$B40)</f>
        <v>-1003.2414000000001</v>
      </c>
      <c r="CF40" s="41">
        <f>SUMIFS('Schs.93,94,191'!BY:BY,'Schs.93,94,191'!$B:$B,$G40,'Schs.93,94,191'!$A:$A,$F40,'Schs.93,94,191'!$C:$C,$C40,'Schs.93,94,191'!$D:$D,$B40)</f>
        <v>-560.04867999999999</v>
      </c>
      <c r="CG40" s="41">
        <f>SUMIFS('Schs.93,94,191'!BZ:BZ,'Schs.93,94,191'!$B:$B,$G40,'Schs.93,94,191'!$A:$A,$F40,'Schs.93,94,191'!$C:$C,$C40,'Schs.93,94,191'!$D:$D,$B40)</f>
        <v>-415.95600000000002</v>
      </c>
      <c r="CH40" s="41">
        <f>SUMIFS('Schs.93,94,191'!CA:CA,'Schs.93,94,191'!$B:$B,$G40,'Schs.93,94,191'!$A:$A,$F40,'Schs.93,94,191'!$C:$C,$C40,'Schs.93,94,191'!$D:$D,$B40)</f>
        <v>-3.1327600000000002</v>
      </c>
      <c r="CI40" s="41">
        <f>SUMIFS('Schs.93,94,191'!CB:CB,'Schs.93,94,191'!$B:$B,$G40,'Schs.93,94,191'!$A:$A,$F40,'Schs.93,94,191'!$C:$C,$C40,'Schs.93,94,191'!$D:$D,$B40)</f>
        <v>-991.80924000000005</v>
      </c>
      <c r="CJ40" s="41">
        <f>SUMIFS('Schs.93,94,191'!CC:CC,'Schs.93,94,191'!$B:$B,$G40,'Schs.93,94,191'!$A:$A,$F40,'Schs.93,94,191'!$C:$C,$C40,'Schs.93,94,191'!$D:$D,$B40)</f>
        <v>-1166.4611200000002</v>
      </c>
      <c r="CK40" s="41">
        <f>SUMIFS('Schs.93,94,191'!CD:CD,'Schs.93,94,191'!$B:$B,$G40,'Schs.93,94,191'!$A:$A,$F40,'Schs.93,94,191'!$C:$C,$C40,'Schs.93,94,191'!$D:$D,$B40)+SUMIFS('Schs.93,94,191'!CE:CE,'Schs.93,94,191'!$B:$B,$G40,'Schs.93,94,191'!$A:$A,$F40,'Schs.93,94,191'!$C:$C,$C40,'Schs.93,94,191'!$D:$D,$B40)</f>
        <v>-1390.1627600000002</v>
      </c>
      <c r="CL40" s="41">
        <f>SUMIFS('Schs.93,94,191'!CF:CF,'Schs.93,94,191'!$B:$B,$G40,'Schs.93,94,191'!$A:$A,$F40,'Schs.93,94,191'!$C:$C,$C40,'Schs.93,94,191'!$D:$D,$B40)+SUMIFS('Schs.93,94,191'!CG:CG,'Schs.93,94,191'!$B:$B,$G40,'Schs.93,94,191'!$A:$A,$F40,'Schs.93,94,191'!$C:$C,$C40,'Schs.93,94,191'!$D:$D,$B40)</f>
        <v>-1265.5180800000001</v>
      </c>
      <c r="CM40" s="41">
        <f>SUMIFS('Schs.93,94,191'!CH:CH,'Schs.93,94,191'!$B:$B,$G40,'Schs.93,94,191'!$A:$A,$F40,'Schs.93,94,191'!$C:$C,$C40,'Schs.93,94,191'!$D:$D,$B40)+SUMIFS('Schs.93,94,191'!CI:CI,'Schs.93,94,191'!$B:$B,$G40,'Schs.93,94,191'!$A:$A,$F40,'Schs.93,94,191'!$C:$C,$C40,'Schs.93,94,191'!$D:$D,$B40)</f>
        <v>-990.42816000000005</v>
      </c>
      <c r="CN40" s="41">
        <f>SUMIFS('Schs.93,94,191'!CJ:CJ,'Schs.93,94,191'!$B:$B,$G40,'Schs.93,94,191'!$A:$A,$F40,'Schs.93,94,191'!$C:$C,$C40,'Schs.93,94,191'!$D:$D,$B40)+SUMIFS('Schs.93,94,191'!CK:CK,'Schs.93,94,191'!$B:$B,$G40,'Schs.93,94,191'!$A:$A,$F40,'Schs.93,94,191'!$C:$C,$C40,'Schs.93,94,191'!$D:$D,$B40)</f>
        <v>-1070.2377200000001</v>
      </c>
      <c r="CO40" s="55"/>
    </row>
    <row r="41" spans="2:93" ht="15.75" customHeight="1">
      <c r="B41" s="270" t="s">
        <v>369</v>
      </c>
      <c r="C41" s="43" t="s">
        <v>169</v>
      </c>
      <c r="D41" s="43" t="s">
        <v>213</v>
      </c>
      <c r="E41" s="43" t="s">
        <v>211</v>
      </c>
      <c r="F41" s="73" t="s">
        <v>388</v>
      </c>
      <c r="G41" s="271" t="s">
        <v>172</v>
      </c>
      <c r="H41" s="10"/>
      <c r="I41" s="4"/>
      <c r="J41" s="4"/>
      <c r="K41" s="4"/>
      <c r="L41" s="4"/>
      <c r="M41" s="4"/>
      <c r="N41" s="4"/>
      <c r="O41" s="4"/>
      <c r="P41" s="4"/>
      <c r="Q41" s="55"/>
      <c r="R41" s="10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  <c r="AE41" s="4"/>
      <c r="AF41" s="10"/>
      <c r="AG41" s="4"/>
      <c r="AH41" s="4"/>
      <c r="AI41" s="4"/>
      <c r="AJ41" s="4"/>
      <c r="AK41" s="4"/>
      <c r="AL41" s="4"/>
      <c r="AM41" s="4"/>
      <c r="AN41" s="4"/>
      <c r="AO41" s="4"/>
      <c r="AP41" s="4"/>
      <c r="AQ41" s="55"/>
      <c r="AR41" s="10"/>
      <c r="AS41" s="4"/>
      <c r="AT41" s="4"/>
      <c r="AU41" s="4"/>
      <c r="AV41" s="4"/>
      <c r="AW41" s="4"/>
      <c r="AX41" s="4"/>
      <c r="AY41" s="4"/>
      <c r="AZ41" s="4"/>
      <c r="BA41" s="4"/>
      <c r="BB41" s="4"/>
      <c r="BC41" s="55"/>
      <c r="BD41" s="10"/>
      <c r="BE41" s="4"/>
      <c r="BF41" s="4"/>
      <c r="BG41" s="4"/>
      <c r="BH41" s="4"/>
      <c r="BI41" s="4"/>
      <c r="BJ41" s="4"/>
      <c r="BK41" s="34"/>
      <c r="BL41" s="41">
        <f>SUMIFS('Schs.93,94,191'!BE:BE,'Schs.93,94,191'!$B:$B,$G41,'Schs.93,94,191'!$A:$A,$F41,'Schs.93,94,191'!$C:$C,$C41,'Schs.93,94,191'!$D:$D,$B41)/SUMIFS(RVN!$L:$L,RVN!$A:$A,YEAR(BL$2)*100+MONTH(BL$2),RVN!$O:$O,$B41,RVN!$M:$M,$C41)*BL37</f>
        <v>2837.17785</v>
      </c>
      <c r="BM41" s="41">
        <f>(SUMIFS('Schs.93,94,191'!BF:BF,'Schs.93,94,191'!$B:$B,$G41,'Schs.93,94,191'!$A:$A,$F41,'Schs.93,94,191'!$C:$C,$C41,'Schs.93,94,191'!$D:$D,$B41)+SUMIFS('Schs.93,94,191'!BG:BG,'Schs.93,94,191'!$B:$B,$G41,'Schs.93,94,191'!$A:$A,$F41,'Schs.93,94,191'!$C:$C,$C41,'Schs.93,94,191'!$D:$D,$B41))/SUMIFS(RVN!$L:$L,RVN!$A:$A,YEAR(BM$2)*100+MONTH(BM$2),RVN!$O:$O,$B41,RVN!$M:$M,$C41)*BM37</f>
        <v>5587.1713500000005</v>
      </c>
      <c r="BN41" s="41">
        <f>ROUND((SUMIFS('Schs.93,94,191'!BH:BH,'Schs.93,94,191'!$B:$B,$G41,'Schs.93,94,191'!$A:$A,$F41,'Schs.93,94,191'!$C:$C,$C41,'Schs.93,94,191'!$D:$D,$B41)+SUMIFS('Schs.93,94,191'!BI:BI,'Schs.93,94,191'!$B:$B,$G41,'Schs.93,94,191'!$A:$A,$F41,'Schs.93,94,191'!$C:$C,$C41,'Schs.93,94,191'!$D:$D,$B41))/SUMIFS(RVN!$L:$L,RVN!$A:$A,YEAR(BN$2)*100+MONTH(BN$2),RVN!$O:$O,$B41,RVN!$M:$M,$C41),5)*BN37</f>
        <v>5288.4343500000004</v>
      </c>
      <c r="BO41" s="4">
        <f>SUMIFS('Schs.93,94,191'!BJ:BJ,'Schs.93,94,191'!$B:$B,$G41,'Schs.93,94,191'!$A:$A,$F41,'Schs.93,94,191'!$C:$C,$C41,'Schs.93,94,191'!$D:$D,$B41)</f>
        <v>4221.3487500000001</v>
      </c>
      <c r="BP41" s="4">
        <f>SUMIFS('Schs.93,94,191'!BK:BK,'Schs.93,94,191'!$B:$B,$G41,'Schs.93,94,191'!$A:$A,$F41,'Schs.93,94,191'!$C:$C,$C41,'Schs.93,94,191'!$D:$D,$B41)</f>
        <v>4284.6985500000001</v>
      </c>
      <c r="BQ41" s="4">
        <f>SUMIFS('Schs.93,94,191'!BL:BL,'Schs.93,94,191'!$B:$B,$G41,'Schs.93,94,191'!$A:$A,$F41,'Schs.93,94,191'!$C:$C,$C41,'Schs.93,94,191'!$D:$D,$B41)</f>
        <v>4933.97415</v>
      </c>
      <c r="BR41" s="4">
        <f>SUMIFS('Schs.93,94,191'!BM:BM,'Schs.93,94,191'!$B:$B,$G41,'Schs.93,94,191'!$A:$A,$F41,'Schs.93,94,191'!$C:$C,$C41,'Schs.93,94,191'!$D:$D,$B41)</f>
        <v>5827.7170500000002</v>
      </c>
      <c r="BS41" s="4">
        <f>SUMIFS('Schs.93,94,191'!BN:BN,'Schs.93,94,191'!$B:$B,$G41,'Schs.93,94,191'!$A:$A,$F41,'Schs.93,94,191'!$C:$C,$C41,'Schs.93,94,191'!$D:$D,$B41)</f>
        <v>5828.35545</v>
      </c>
      <c r="BT41" s="4">
        <f>SUMIFS('Schs.93,94,191'!BO:BO,'Schs.93,94,191'!$B:$B,$G41,'Schs.93,94,191'!$A:$A,$F41,'Schs.93,94,191'!$C:$C,$C41,'Schs.93,94,191'!$D:$D,$B41)</f>
        <v>4861.9261500000002</v>
      </c>
      <c r="BU41" s="4">
        <f>SUMIFS('Schs.93,94,191'!BP:BP,'Schs.93,94,191'!$B:$B,$G41,'Schs.93,94,191'!$A:$A,$F41,'Schs.93,94,191'!$C:$C,$C41,'Schs.93,94,191'!$D:$D,$B41)</f>
        <v>4063.9917</v>
      </c>
      <c r="BV41" s="4">
        <f>SUMIFS('Schs.93,94,191'!BQ:BQ,'Schs.93,94,191'!$B:$B,$G41,'Schs.93,94,191'!$A:$A,$F41,'Schs.93,94,191'!$C:$C,$C41,'Schs.93,94,191'!$D:$D,$B41)</f>
        <v>4168.24755</v>
      </c>
      <c r="BW41" s="55">
        <f>SUMIFS('Schs.93,94,191'!BR:BR,'Schs.93,94,191'!$B:$B,$G41,'Schs.93,94,191'!$A:$A,$F41,'Schs.93,94,191'!$C:$C,$C41,'Schs.93,94,191'!$D:$D,$B41)</f>
        <v>5426.4598500000002</v>
      </c>
      <c r="BX41" s="10">
        <f>SUMIFS('Schs.93,94,191'!BS:BS,'Schs.93,94,191'!$B:$B,$G41,'Schs.93,94,191'!$A:$A,$F41,'Schs.93,94,191'!$C:$C,$C41,'Schs.93,94,191'!$D:$D,$B41)/SUMIFS(RVN!$L:$L,RVN!$A:$A,YEAR(BX$2)*100+MONTH(BX$2),RVN!$O:$O,$B41,RVN!$M:$M,$C41)*BX37</f>
        <v>4054.9723017170095</v>
      </c>
      <c r="BY41" s="4">
        <f>SUMIFS('Schs.93,94,191'!BT:BT,'Schs.93,94,191'!$B:$B,$G41,'Schs.93,94,191'!$A:$A,$F41,'Schs.93,94,191'!$C:$C,$C41,'Schs.93,94,191'!$D:$D,$B41)*BY37/(BY37+CA37)</f>
        <v>116.16220057187627</v>
      </c>
      <c r="BZ41" s="4">
        <f>SUMIFS('Schs.93,94,191'!BS:BS,'Schs.93,94,191'!$B:$B,$G41,'Schs.93,94,191'!$A:$A,$F41,'Schs.93,94,191'!$C:$C,$C41,'Schs.93,94,191'!$D:$D,$B41)/SUMIFS(RVN!$L:$L,RVN!$A:$A,YEAR(BZ$2)*100+MONTH(BZ$2),RVN!$O:$O,$B41,RVN!$M:$M,$C41)*BZ37</f>
        <v>3335.6020982829909</v>
      </c>
      <c r="CA41" s="4">
        <f>SUMIFS('Schs.93,94,191'!BT:BT,'Schs.93,94,191'!$B:$B,$G41,'Schs.93,94,191'!$A:$A,$F41,'Schs.93,94,191'!$C:$C,$C41,'Schs.93,94,191'!$D:$D,$B41)*CA37/(BY37+CA37)</f>
        <v>3381.2181494281235</v>
      </c>
      <c r="CB41" s="4">
        <f>SUMIFS('Schs.93,94,191'!BU:BU,'Schs.93,94,191'!$B:$B,$G41,'Schs.93,94,191'!$A:$A,$F41,'Schs.93,94,191'!$C:$C,$C41,'Schs.93,94,191'!$D:$D,$B41)</f>
        <v>2861.7676500000002</v>
      </c>
      <c r="CC41" s="4">
        <f>SUMIFS('Schs.93,94,191'!BV:BV,'Schs.93,94,191'!$B:$B,$G41,'Schs.93,94,191'!$A:$A,$F41,'Schs.93,94,191'!$C:$C,$C41,'Schs.93,94,191'!$D:$D,$B41)</f>
        <v>9.3480000000000008</v>
      </c>
      <c r="CD41" s="4">
        <f>SUMIFS('Schs.93,94,191'!BW:BW,'Schs.93,94,191'!$B:$B,$G41,'Schs.93,94,191'!$A:$A,$F41,'Schs.93,94,191'!$C:$C,$C41,'Schs.93,94,191'!$D:$D,$B41)</f>
        <v>5111.6773499999999</v>
      </c>
      <c r="CE41" s="4">
        <f>SUMIFS('Schs.93,94,191'!BX:BX,'Schs.93,94,191'!$B:$B,$G41,'Schs.93,94,191'!$A:$A,$F41,'Schs.93,94,191'!$C:$C,$C41,'Schs.93,94,191'!$D:$D,$B41)</f>
        <v>4204.7617500000006</v>
      </c>
      <c r="CF41" s="4">
        <f>SUMIFS('Schs.93,94,191'!BY:BY,'Schs.93,94,191'!$B:$B,$G41,'Schs.93,94,191'!$A:$A,$F41,'Schs.93,94,191'!$C:$C,$C41,'Schs.93,94,191'!$D:$D,$B41)</f>
        <v>2347.2628500000001</v>
      </c>
      <c r="CG41" s="4">
        <f>SUMIFS('Schs.93,94,191'!BZ:BZ,'Schs.93,94,191'!$B:$B,$G41,'Schs.93,94,191'!$A:$A,$F41,'Schs.93,94,191'!$C:$C,$C41,'Schs.93,94,191'!$D:$D,$B41)</f>
        <v>1743.345</v>
      </c>
      <c r="CH41" s="4">
        <f>SUMIFS('Schs.93,94,191'!CA:CA,'Schs.93,94,191'!$B:$B,$G41,'Schs.93,94,191'!$A:$A,$F41,'Schs.93,94,191'!$C:$C,$C41,'Schs.93,94,191'!$D:$D,$B41)</f>
        <v>13.129950000000001</v>
      </c>
      <c r="CI41" s="4">
        <f>SUMIFS('Schs.93,94,191'!CB:CB,'Schs.93,94,191'!$B:$B,$G41,'Schs.93,94,191'!$A:$A,$F41,'Schs.93,94,191'!$C:$C,$C41,'Schs.93,94,191'!$D:$D,$B41)</f>
        <v>4156.8475500000004</v>
      </c>
      <c r="CJ41" s="4">
        <f>SUMIFS('Schs.93,94,191'!CC:CC,'Schs.93,94,191'!$B:$B,$G41,'Schs.93,94,191'!$A:$A,$F41,'Schs.93,94,191'!$C:$C,$C41,'Schs.93,94,191'!$D:$D,$B41)</f>
        <v>4888.8444</v>
      </c>
      <c r="CK41" s="4">
        <f>SUMIFS('Schs.93,94,191'!CD:CD,'Schs.93,94,191'!$B:$B,$G41,'Schs.93,94,191'!$A:$A,$F41,'Schs.93,94,191'!$C:$C,$C41,'Schs.93,94,191'!$D:$D,$B41)+SUMIFS('Schs.93,94,191'!CE:CE,'Schs.93,94,191'!$B:$B,$G41,'Schs.93,94,191'!$A:$A,$F41,'Schs.93,94,191'!$C:$C,$C41,'Schs.93,94,191'!$D:$D,$B41)</f>
        <v>7738.9030499999999</v>
      </c>
      <c r="CL41" s="4">
        <f>SUMIFS('Schs.93,94,191'!CF:CF,'Schs.93,94,191'!$B:$B,$G41,'Schs.93,94,191'!$A:$A,$F41,'Schs.93,94,191'!$C:$C,$C41,'Schs.93,94,191'!$D:$D,$B41)+SUMIFS('Schs.93,94,191'!CG:CG,'Schs.93,94,191'!$B:$B,$G41,'Schs.93,94,191'!$A:$A,$F41,'Schs.93,94,191'!$C:$C,$C41,'Schs.93,94,191'!$D:$D,$B41)</f>
        <v>9318.6201599999986</v>
      </c>
      <c r="CM41" s="4">
        <f>SUMIFS('Schs.93,94,191'!CH:CH,'Schs.93,94,191'!$B:$B,$G41,'Schs.93,94,191'!$A:$A,$F41,'Schs.93,94,191'!$C:$C,$C41,'Schs.93,94,191'!$D:$D,$B41)+SUMIFS('Schs.93,94,191'!CI:CI,'Schs.93,94,191'!$B:$B,$G41,'Schs.93,94,191'!$A:$A,$F41,'Schs.93,94,191'!$C:$C,$C41,'Schs.93,94,191'!$D:$D,$B41)</f>
        <v>7297.1251199999997</v>
      </c>
      <c r="CN41" s="4">
        <f>SUMIFS('Schs.93,94,191'!CJ:CJ,'Schs.93,94,191'!$B:$B,$G41,'Schs.93,94,191'!$A:$A,$F41,'Schs.93,94,191'!$C:$C,$C41,'Schs.93,94,191'!$D:$D,$B41)+SUMIFS('Schs.93,94,191'!CK:CK,'Schs.93,94,191'!$B:$B,$G41,'Schs.93,94,191'!$A:$A,$F41,'Schs.93,94,191'!$C:$C,$C41,'Schs.93,94,191'!$D:$D,$B41)</f>
        <v>7885.1337899999999</v>
      </c>
      <c r="CO41" s="55"/>
    </row>
    <row r="42" spans="2:93" ht="15.75" customHeight="1">
      <c r="B42" s="270" t="s">
        <v>369</v>
      </c>
      <c r="C42" s="43" t="s">
        <v>169</v>
      </c>
      <c r="D42" s="43" t="s">
        <v>213</v>
      </c>
      <c r="E42" s="43" t="s">
        <v>211</v>
      </c>
      <c r="F42" s="73" t="s">
        <v>385</v>
      </c>
      <c r="G42" s="271" t="s">
        <v>172</v>
      </c>
      <c r="H42" s="10"/>
      <c r="I42" s="4"/>
      <c r="J42" s="4"/>
      <c r="K42" s="4"/>
      <c r="L42" s="4"/>
      <c r="M42" s="4"/>
      <c r="N42" s="4"/>
      <c r="O42" s="4"/>
      <c r="P42" s="4"/>
      <c r="Q42" s="55"/>
      <c r="R42" s="10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  <c r="AF42" s="10"/>
      <c r="AG42" s="4"/>
      <c r="AH42" s="4"/>
      <c r="AI42" s="4"/>
      <c r="AJ42" s="4"/>
      <c r="AK42" s="4"/>
      <c r="AL42" s="4"/>
      <c r="AM42" s="4"/>
      <c r="AN42" s="4"/>
      <c r="AO42" s="4"/>
      <c r="AP42" s="4"/>
      <c r="AQ42" s="55"/>
      <c r="AR42" s="10"/>
      <c r="AS42" s="4"/>
      <c r="AT42" s="4"/>
      <c r="AU42" s="4"/>
      <c r="AV42" s="4"/>
      <c r="AW42" s="4"/>
      <c r="AX42" s="4"/>
      <c r="AY42" s="4"/>
      <c r="AZ42" s="4"/>
      <c r="BA42" s="4"/>
      <c r="BB42" s="4"/>
      <c r="BC42" s="55"/>
      <c r="BD42" s="10"/>
      <c r="BE42" s="4"/>
      <c r="BF42" s="4"/>
      <c r="BG42" s="4"/>
      <c r="BH42" s="4"/>
      <c r="BI42" s="4"/>
      <c r="BJ42" s="4"/>
      <c r="BK42" s="41"/>
      <c r="BL42" s="41">
        <f>SUMIFS(Sch.197!G:G,Sch.197!$A:$A,$F42,Sch.197!$C:$C,$C42,Sch.197!$D:$D,$B42,Sch.197!$B:$B,$G42)</f>
        <v>-2996.4448991489303</v>
      </c>
      <c r="BM42" s="41">
        <f>SUMIFS(Sch.197!H:H,Sch.197!$A:$A,$F42,Sch.197!$C:$C,$C42,Sch.197!$D:$D,$B42,Sch.197!$B:$B,$G42)</f>
        <v>-5900.8565226286155</v>
      </c>
      <c r="BN42" s="41">
        <f>SUMIFS(Sch.197!I:I,Sch.197!$A:$A,$F42,Sch.197!$C:$C,$C42,Sch.197!$D:$D,$B42,Sch.197!$B:$B,$G42)</f>
        <v>-5585.3399999999992</v>
      </c>
      <c r="BO42" s="41">
        <f>SUMIFS(Sch.197!J:J,Sch.197!$A:$A,$F42,Sch.197!$C:$C,$C42,Sch.197!$D:$D,$B42,Sch.197!$B:$B,$G42)</f>
        <v>-4458.17</v>
      </c>
      <c r="BP42" s="41">
        <f>SUMIFS(Sch.197!K:K,Sch.197!$A:$A,$F42,Sch.197!$C:$C,$C42,Sch.197!$D:$D,$B42,Sch.197!$B:$B,$G42)</f>
        <v>-4524.1299999999992</v>
      </c>
      <c r="BQ42" s="41">
        <f>SUMIFS(Sch.197!L:L,Sch.197!$A:$A,$F42,Sch.197!$C:$C,$C42,Sch.197!$D:$D,$B42,Sch.197!$B:$B,$G42)</f>
        <v>-5215.7199999999993</v>
      </c>
      <c r="BR42" s="41">
        <f>SUMIFS(Sch.197!M:M,Sch.197!$A:$A,$F42,Sch.197!$C:$C,$C42,Sch.197!$D:$D,$B42,Sch.197!$B:$B,$G42)</f>
        <v>-6154.98</v>
      </c>
      <c r="BS42" s="41">
        <f>SUMIFS(Sch.197!N:N,Sch.197!$A:$A,$F42,Sch.197!$C:$C,$C42,Sch.197!$D:$D,$B42,Sch.197!$B:$B,$G42)</f>
        <v>-6155.7</v>
      </c>
      <c r="BT42" s="41">
        <f>SUMIFS(Sch.197!O:O,Sch.197!$A:$A,$F42,Sch.197!$C:$C,$C42,Sch.197!$D:$D,$B42,Sch.197!$B:$B,$G42)</f>
        <v>-5135.2699999999995</v>
      </c>
      <c r="BU42" s="41">
        <f>SUMIFS(Sch.197!P:P,Sch.197!$A:$A,$F42,Sch.197!$C:$C,$C42,Sch.197!$D:$D,$B42,Sch.197!$B:$B,$G42)</f>
        <v>-4292.12</v>
      </c>
      <c r="BV42" s="41">
        <f>SUMIFS(Sch.197!Q:Q,Sch.197!$A:$A,$F42,Sch.197!$C:$C,$C42,Sch.197!$D:$D,$B42,Sch.197!$B:$B,$G42)</f>
        <v>-4402.4399999999996</v>
      </c>
      <c r="BW42" s="56">
        <f>SUMIFS(Sch.197!R:R,Sch.197!$A:$A,$F42,Sch.197!$C:$C,$C42,Sch.197!$D:$D,$B42,Sch.197!$B:$B,$G42)</f>
        <v>-5721.64</v>
      </c>
      <c r="BX42" s="76">
        <f>SUMIFS(Sch.197!S:S,Sch.197!$A:$A,$F42,Sch.197!$C:$C,$C42,Sch.197!$D:$D,$B42,Sch.197!$B:$B,$G42)</f>
        <v>-4282.5190023919886</v>
      </c>
      <c r="BY42" s="50">
        <f>SUMIFS(Sch.197!T:T,Sch.197!$A:$A,$F42,Sch.197!$C:$C,$C42,Sch.197!$D:$D,$B42,Sch.197!$B:$B,$G42)</f>
        <v>-124.48930874934668</v>
      </c>
      <c r="BZ42" s="50">
        <f>SUMIFS(Sch.197!U:U,Sch.197!$A:$A,$F42,Sch.197!$C:$C,$C42,Sch.197!$D:$D,$B42,Sch.197!$B:$B,$G42)</f>
        <v>-3522.7809976080107</v>
      </c>
      <c r="CA42" s="50">
        <f>SUMIFS(Sch.197!V:V,Sch.197!$A:$A,$F42,Sch.197!$C:$C,$C42,Sch.197!$D:$D,$B42,Sch.197!$B:$B,$G42)*SUMIFS(CSS!$S:$S,CSS!$Q:$Q,$B35,CSS!$O:$O,$C35,CSS!$A:$A,YEAR(CA$2)*100+MONTH(CA$2),CSS!$U:$U,CA$4)/SUMIFS(CSS!$S:$S,CSS!$Q:$Q,$B35,CSS!$O:$O,$C35,CSS!$A:$A,YEAR(CA$2)*100+MONTH(CA$2))</f>
        <v>-3623.6013787686584</v>
      </c>
      <c r="CB42" s="50">
        <f>SUMIFS(Sch.197!V:V,Sch.197!$A:$A,$F42,Sch.197!$C:$C,$C42,Sch.197!$D:$D,$B42,Sch.197!$B:$B,$G42)*SUMIFS(CSS!$S:$S,CSS!$Q:$Q,$B35,CSS!$O:$O,$C35,CSS!$A:$A,YEAR(CB$2)*100+MONTH(CB$2),CSS!$U:$U,CB$4)/SUMIFS(CSS!$S:$S,CSS!$Q:$Q,$B35,CSS!$O:$O,$C35,CSS!$A:$A,YEAR(CB$2)*100+MONTH(CB$2))</f>
        <v>-2965.0493124819959</v>
      </c>
      <c r="CC42" s="41">
        <f>SUMIFS(Sch.197!W:W,Sch.197!$A:$A,$F42,Sch.197!$C:$C,$C42,Sch.197!$D:$D,$B42,Sch.197!$B:$B,$G42)*CC37/(CC37+CD37)</f>
        <v>-9.8733083600142688</v>
      </c>
      <c r="CD42" s="41">
        <f>SUMIFS(Sch.197!W:W,Sch.197!$A:$A,$F42,Sch.197!$C:$C,$C42,Sch.197!$D:$D,$B42,Sch.197!$B:$B,$G42)*CD37/(CC37+CD37)</f>
        <v>-5398.9266916399865</v>
      </c>
      <c r="CE42" s="41">
        <f>SUMIFS(Sch.197!X:X,Sch.197!$A:$A,$F42,Sch.197!$C:$C,$C42,Sch.197!$D:$D,$B42,Sch.197!$B:$B,$G42)</f>
        <v>-4431.5200000000004</v>
      </c>
      <c r="CF42" s="41">
        <f>SUMIFS(Sch.197!Y:Y,Sch.197!$A:$A,$F42,Sch.197!$C:$C,$C42,Sch.197!$D:$D,$B42,Sch.197!$B:$B,$G42)*CF37/(CF37+CG37)</f>
        <v>-2456.1115475429892</v>
      </c>
      <c r="CG42" s="41">
        <f>SUMIFS(Sch.197!Y:Y,Sch.197!$A:$A,$F42,Sch.197!$C:$C,$C42,Sch.197!$D:$D,$B42,Sch.197!$B:$B,$G42)*CG37/(CF37+CG37)</f>
        <v>-1824.1884524570107</v>
      </c>
      <c r="CH42" s="41">
        <f>SUMIFS(Sch.197!Z:Z,Sch.197!$A:$A,$F42,Sch.197!$C:$C,$C42,Sch.197!$D:$D,$B42,Sch.197!$B:$B,$G42)*CH37/(CH37+CI37)</f>
        <v>-12.345494228206267</v>
      </c>
      <c r="CI42" s="41">
        <f>SUMIFS(Sch.197!Z:Z,Sch.197!$A:$A,$F42,Sch.197!$C:$C,$C42,Sch.197!$D:$D,$B42,Sch.197!$B:$B,$G42)*CI37/(CH37+CI37)</f>
        <v>-3908.4945057717937</v>
      </c>
      <c r="CJ42" s="41">
        <f>SUMIFS(Sch.197!AA:AA,Sch.197!$A:$A,$F42,Sch.197!$C:$C,$C42,Sch.197!$D:$D,$B42,Sch.197!$B:$B,$G42)</f>
        <v>-5020.79</v>
      </c>
      <c r="CK42" s="41">
        <f>SUMIFS(Sch.197!AB:AB,Sch.197!$A:$A,$F42,Sch.197!$C:$C,$C42,Sch.197!$D:$D,$B42,Sch.197!$B:$B,$G42)</f>
        <v>-4881.63</v>
      </c>
      <c r="CL42" s="41">
        <f>SUMIFS(Sch.197!AC:AC,Sch.197!$A:$A,$F42,Sch.197!$C:$C,$C42,Sch.197!$D:$D,$B42,Sch.197!$B:$B,$G42)</f>
        <v>-5602.47</v>
      </c>
      <c r="CM42" s="41">
        <f>SUMIFS(Sch.197!AD:AD,Sch.197!$A:$A,$F42,Sch.197!$C:$C,$C42,Sch.197!$D:$D,$B42,Sch.197!$B:$B,$G42)</f>
        <v>-4381.1799999999994</v>
      </c>
      <c r="CN42" s="41">
        <f>SUMIFS(Sch.197!AE:AE,Sch.197!$A:$A,$F42,Sch.197!$C:$C,$C42,Sch.197!$D:$D,$B42,Sch.197!$B:$B,$G42)</f>
        <v>-4724.5</v>
      </c>
      <c r="CO42" s="56"/>
    </row>
    <row r="43" spans="2:93" ht="15.75" customHeight="1">
      <c r="B43" s="270" t="s">
        <v>369</v>
      </c>
      <c r="C43" s="43" t="s">
        <v>169</v>
      </c>
      <c r="D43" s="43" t="s">
        <v>213</v>
      </c>
      <c r="E43" s="43" t="s">
        <v>211</v>
      </c>
      <c r="F43" s="43" t="s">
        <v>214</v>
      </c>
      <c r="G43" s="271" t="s">
        <v>172</v>
      </c>
      <c r="H43" s="10"/>
      <c r="I43" s="4"/>
      <c r="J43" s="4"/>
      <c r="K43" s="4"/>
      <c r="L43" s="4"/>
      <c r="M43" s="4"/>
      <c r="N43" s="4"/>
      <c r="O43" s="4"/>
      <c r="P43" s="4"/>
      <c r="Q43" s="55"/>
      <c r="R43" s="10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4"/>
      <c r="AF43" s="10"/>
      <c r="AG43" s="4"/>
      <c r="AH43" s="4"/>
      <c r="AI43" s="4"/>
      <c r="AJ43" s="4"/>
      <c r="AK43" s="4"/>
      <c r="AL43" s="4"/>
      <c r="AM43" s="4"/>
      <c r="AN43" s="4"/>
      <c r="AO43" s="4"/>
      <c r="AP43" s="4"/>
      <c r="AQ43" s="55"/>
      <c r="AR43" s="10"/>
      <c r="AS43" s="4"/>
      <c r="AT43" s="4"/>
      <c r="AU43" s="4"/>
      <c r="AV43" s="4"/>
      <c r="AW43" s="4"/>
      <c r="AX43" s="4"/>
      <c r="AY43" s="4"/>
      <c r="AZ43" s="4"/>
      <c r="BA43" s="4"/>
      <c r="BB43" s="4"/>
      <c r="BC43" s="55"/>
      <c r="BD43" s="10"/>
      <c r="BE43" s="4"/>
      <c r="BF43" s="4"/>
      <c r="BG43" s="4"/>
      <c r="BH43" s="4"/>
      <c r="BI43" s="4"/>
      <c r="BJ43" s="4"/>
      <c r="BK43" s="50"/>
      <c r="BL43" s="50">
        <f>BL$28/BL$31/12*BL35</f>
        <v>17808.422618924302</v>
      </c>
      <c r="BM43" s="50">
        <f t="shared" ref="BM43:BW43" si="64">BM$28/BM$31/12*BM35</f>
        <v>38725.781208607033</v>
      </c>
      <c r="BN43" s="50">
        <f t="shared" si="64"/>
        <v>39502.618720165025</v>
      </c>
      <c r="BO43" s="50">
        <f t="shared" si="64"/>
        <v>39491.335481456037</v>
      </c>
      <c r="BP43" s="50">
        <f t="shared" si="64"/>
        <v>39513.901958874012</v>
      </c>
      <c r="BQ43" s="50">
        <f t="shared" si="64"/>
        <v>39457.485765329075</v>
      </c>
      <c r="BR43" s="50">
        <f t="shared" si="64"/>
        <v>39570.318152418949</v>
      </c>
      <c r="BS43" s="50">
        <f t="shared" si="64"/>
        <v>39536.468436291987</v>
      </c>
      <c r="BT43" s="50">
        <f t="shared" si="64"/>
        <v>39570.318152418949</v>
      </c>
      <c r="BU43" s="50">
        <f t="shared" si="64"/>
        <v>39502.618720165025</v>
      </c>
      <c r="BV43" s="50">
        <f t="shared" si="64"/>
        <v>39468.769004038062</v>
      </c>
      <c r="BW43" s="65">
        <f t="shared" si="64"/>
        <v>39491.335481456037</v>
      </c>
      <c r="BX43" s="76">
        <f>BX$28/BX$31/12*BX35</f>
        <v>21680.016911269518</v>
      </c>
      <c r="BY43" s="50">
        <f>BY$28/BY$31/12*BY35</f>
        <v>732.54150788786546</v>
      </c>
      <c r="BZ43" s="50"/>
      <c r="CA43" s="50"/>
      <c r="CB43" s="50"/>
      <c r="CC43" s="50"/>
      <c r="CD43" s="50"/>
      <c r="CE43" s="50"/>
      <c r="CF43" s="50"/>
      <c r="CG43" s="50"/>
      <c r="CH43" s="50"/>
      <c r="CI43" s="50"/>
      <c r="CJ43" s="50"/>
      <c r="CK43" s="50"/>
      <c r="CL43" s="50"/>
      <c r="CM43" s="50"/>
      <c r="CN43" s="50"/>
      <c r="CO43" s="65"/>
    </row>
    <row r="44" spans="2:93" ht="15.75" customHeight="1">
      <c r="B44" s="270" t="s">
        <v>369</v>
      </c>
      <c r="C44" s="43" t="s">
        <v>169</v>
      </c>
      <c r="D44" s="43" t="s">
        <v>213</v>
      </c>
      <c r="E44" s="43" t="s">
        <v>211</v>
      </c>
      <c r="F44" s="43" t="s">
        <v>215</v>
      </c>
      <c r="G44" s="271" t="s">
        <v>172</v>
      </c>
      <c r="H44" s="10"/>
      <c r="I44" s="4"/>
      <c r="J44" s="4"/>
      <c r="K44" s="4"/>
      <c r="L44" s="4"/>
      <c r="M44" s="4"/>
      <c r="N44" s="4"/>
      <c r="O44" s="4"/>
      <c r="P44" s="4"/>
      <c r="Q44" s="55"/>
      <c r="R44" s="10"/>
      <c r="S44" s="4"/>
      <c r="T44" s="4"/>
      <c r="U44" s="4"/>
      <c r="V44" s="4"/>
      <c r="W44" s="4"/>
      <c r="X44" s="4"/>
      <c r="Y44" s="4"/>
      <c r="Z44" s="4"/>
      <c r="AA44" s="4"/>
      <c r="AB44" s="4"/>
      <c r="AC44" s="4"/>
      <c r="AD44" s="4"/>
      <c r="AE44" s="4"/>
      <c r="AF44" s="10"/>
      <c r="AG44" s="4"/>
      <c r="AH44" s="4"/>
      <c r="AI44" s="4"/>
      <c r="AJ44" s="4"/>
      <c r="AK44" s="4"/>
      <c r="AL44" s="4"/>
      <c r="AM44" s="4"/>
      <c r="AN44" s="4"/>
      <c r="AO44" s="4"/>
      <c r="AP44" s="4"/>
      <c r="AQ44" s="55"/>
      <c r="AR44" s="10"/>
      <c r="AS44" s="4"/>
      <c r="AT44" s="4"/>
      <c r="AU44" s="4"/>
      <c r="AV44" s="4"/>
      <c r="AW44" s="4"/>
      <c r="AX44" s="4"/>
      <c r="AY44" s="4"/>
      <c r="AZ44" s="4"/>
      <c r="BA44" s="4"/>
      <c r="BB44" s="4"/>
      <c r="BC44" s="55"/>
      <c r="BD44" s="10"/>
      <c r="BE44" s="4"/>
      <c r="BF44" s="4"/>
      <c r="BG44" s="4"/>
      <c r="BH44" s="4"/>
      <c r="BI44" s="4"/>
      <c r="BJ44" s="51"/>
      <c r="BK44" s="50"/>
      <c r="BL44" s="50">
        <f>BL$29/BL$33*BL37</f>
        <v>24251.909263780519</v>
      </c>
      <c r="BM44" s="50">
        <f t="shared" ref="BM44:BW44" si="65">BM$29/BM$33*BM37</f>
        <v>47758.57552299519</v>
      </c>
      <c r="BN44" s="50">
        <f t="shared" si="65"/>
        <v>45205.001866083265</v>
      </c>
      <c r="BO44" s="50">
        <f t="shared" si="65"/>
        <v>36083.662099566056</v>
      </c>
      <c r="BP44" s="50">
        <f t="shared" si="65"/>
        <v>36625.169781743491</v>
      </c>
      <c r="BQ44" s="50">
        <f t="shared" si="65"/>
        <v>42175.111932316337</v>
      </c>
      <c r="BR44" s="50">
        <f t="shared" si="65"/>
        <v>49814.73583391562</v>
      </c>
      <c r="BS44" s="50">
        <f t="shared" si="65"/>
        <v>49820.192812537527</v>
      </c>
      <c r="BT44" s="50">
        <f t="shared" si="65"/>
        <v>41559.252916415426</v>
      </c>
      <c r="BU44" s="50">
        <f t="shared" si="65"/>
        <v>34738.589953801151</v>
      </c>
      <c r="BV44" s="50">
        <f t="shared" si="65"/>
        <v>35629.758413479598</v>
      </c>
      <c r="BW44" s="65">
        <f t="shared" si="65"/>
        <v>46384.829877953562</v>
      </c>
      <c r="BX44" s="76">
        <f t="shared" ref="BX44" si="66">BX$29/BX$33*BX37</f>
        <v>34661.493049645847</v>
      </c>
      <c r="BY44" s="50">
        <f t="shared" ref="BY44" si="67">BY$29/BY$33*BY37</f>
        <v>1008.0095759379194</v>
      </c>
      <c r="BZ44" s="50"/>
      <c r="CA44" s="50"/>
      <c r="CB44" s="50"/>
      <c r="CC44" s="50"/>
      <c r="CD44" s="50"/>
      <c r="CE44" s="50"/>
      <c r="CF44" s="50"/>
      <c r="CG44" s="50"/>
      <c r="CH44" s="50"/>
      <c r="CI44" s="50"/>
      <c r="CJ44" s="50"/>
      <c r="CK44" s="50"/>
      <c r="CL44" s="50"/>
      <c r="CM44" s="50"/>
      <c r="CN44" s="50"/>
      <c r="CO44" s="65"/>
    </row>
    <row r="45" spans="2:93" ht="15.75" customHeight="1">
      <c r="B45" s="270" t="s">
        <v>369</v>
      </c>
      <c r="C45" s="43" t="s">
        <v>169</v>
      </c>
      <c r="D45" s="43" t="s">
        <v>213</v>
      </c>
      <c r="E45" s="43" t="s">
        <v>211</v>
      </c>
      <c r="F45" s="43" t="s">
        <v>224</v>
      </c>
      <c r="G45" s="271" t="s">
        <v>172</v>
      </c>
      <c r="H45" s="77">
        <f t="shared" ref="H45:AM45" si="68">H$30/H$33*H37</f>
        <v>10565.744816064318</v>
      </c>
      <c r="I45" s="41">
        <f t="shared" si="68"/>
        <v>67741.487450797023</v>
      </c>
      <c r="J45" s="41">
        <f t="shared" si="68"/>
        <v>74777.323047094789</v>
      </c>
      <c r="K45" s="41">
        <f t="shared" si="68"/>
        <v>112466.94301118166</v>
      </c>
      <c r="L45" s="41">
        <f t="shared" si="68"/>
        <v>159390.23457180374</v>
      </c>
      <c r="M45" s="41">
        <f t="shared" si="68"/>
        <v>138279.63629746257</v>
      </c>
      <c r="N45" s="41">
        <f t="shared" si="68"/>
        <v>104141.77033304829</v>
      </c>
      <c r="O45" s="41">
        <f t="shared" si="68"/>
        <v>79030.298417387225</v>
      </c>
      <c r="P45" s="41">
        <f t="shared" si="68"/>
        <v>68542.592170335061</v>
      </c>
      <c r="Q45" s="56">
        <f t="shared" si="68"/>
        <v>87695.026612519738</v>
      </c>
      <c r="R45" s="77">
        <f t="shared" si="68"/>
        <v>100735.62634179638</v>
      </c>
      <c r="S45" s="41">
        <f t="shared" si="68"/>
        <v>110995.42604213431</v>
      </c>
      <c r="T45" s="41">
        <f t="shared" si="68"/>
        <v>90190.386101691605</v>
      </c>
      <c r="U45" s="41">
        <f>U$30/U$33*U37</f>
        <v>12872.83381972721</v>
      </c>
      <c r="V45" s="41">
        <f t="shared" si="68"/>
        <v>13510.59884431404</v>
      </c>
      <c r="W45" s="41">
        <f t="shared" si="68"/>
        <v>76664.423090507233</v>
      </c>
      <c r="X45" s="41">
        <f t="shared" si="68"/>
        <v>85016.079385421428</v>
      </c>
      <c r="Y45" s="41">
        <f t="shared" si="68"/>
        <v>112666.59204400127</v>
      </c>
      <c r="Z45" s="41">
        <f t="shared" si="68"/>
        <v>128259.15842495616</v>
      </c>
      <c r="AA45" s="41">
        <f t="shared" si="68"/>
        <v>99639.463804543848</v>
      </c>
      <c r="AB45" s="41">
        <f t="shared" si="68"/>
        <v>99322.625705916711</v>
      </c>
      <c r="AC45" s="41">
        <f t="shared" si="68"/>
        <v>77451.576894900674</v>
      </c>
      <c r="AD45" s="41">
        <f t="shared" si="68"/>
        <v>76801.338835476403</v>
      </c>
      <c r="AE45" s="41">
        <f t="shared" si="68"/>
        <v>91227.80214426115</v>
      </c>
      <c r="AF45" s="77">
        <f t="shared" si="68"/>
        <v>98985.412532867369</v>
      </c>
      <c r="AG45" s="41">
        <f t="shared" si="68"/>
        <v>110535.80318563929</v>
      </c>
      <c r="AH45" s="41">
        <f t="shared" si="68"/>
        <v>104343.20340167629</v>
      </c>
      <c r="AI45" s="41">
        <f t="shared" si="68"/>
        <v>77962.14894138604</v>
      </c>
      <c r="AJ45" s="41">
        <f t="shared" si="68"/>
        <v>78966.446604108205</v>
      </c>
      <c r="AK45" s="41">
        <f t="shared" si="68"/>
        <v>115978.16768738515</v>
      </c>
      <c r="AL45" s="41">
        <f t="shared" si="68"/>
        <v>120190.05981759905</v>
      </c>
      <c r="AM45" s="41">
        <f t="shared" si="68"/>
        <v>123188.72440183941</v>
      </c>
      <c r="AN45" s="41">
        <f t="shared" ref="AN45:BJ45" si="69">AN$30/AN$33*AN37</f>
        <v>132607.244837551</v>
      </c>
      <c r="AO45" s="41">
        <f t="shared" si="69"/>
        <v>82426.965179790859</v>
      </c>
      <c r="AP45" s="41">
        <f t="shared" si="69"/>
        <v>73576.271887963405</v>
      </c>
      <c r="AQ45" s="56">
        <f t="shared" si="69"/>
        <v>87324.609465628644</v>
      </c>
      <c r="AR45" s="77">
        <f t="shared" si="69"/>
        <v>99183.642656366254</v>
      </c>
      <c r="AS45" s="41">
        <f t="shared" si="69"/>
        <v>101701.67175598185</v>
      </c>
      <c r="AT45" s="41">
        <f t="shared" si="69"/>
        <v>93455.79945824646</v>
      </c>
      <c r="AU45" s="41">
        <f t="shared" si="69"/>
        <v>75519.587296194644</v>
      </c>
      <c r="AV45" s="41">
        <f t="shared" si="69"/>
        <v>88641.476705800102</v>
      </c>
      <c r="AW45" s="41">
        <f t="shared" si="69"/>
        <v>122918.4416408586</v>
      </c>
      <c r="AX45" s="41">
        <f t="shared" si="69"/>
        <v>121175.86055521724</v>
      </c>
      <c r="AY45" s="41">
        <f t="shared" si="69"/>
        <v>106620.03259793609</v>
      </c>
      <c r="AZ45" s="41">
        <f t="shared" si="69"/>
        <v>91749.643086655997</v>
      </c>
      <c r="BA45" s="41">
        <f t="shared" si="69"/>
        <v>85255.116571380451</v>
      </c>
      <c r="BB45" s="41">
        <f t="shared" si="69"/>
        <v>80637.942583734606</v>
      </c>
      <c r="BC45" s="56">
        <f t="shared" si="69"/>
        <v>85474.746214384242</v>
      </c>
      <c r="BD45" s="77">
        <f t="shared" si="69"/>
        <v>95441.344769330462</v>
      </c>
      <c r="BE45" s="41">
        <f t="shared" si="69"/>
        <v>107543.56983997353</v>
      </c>
      <c r="BF45" s="41">
        <f t="shared" si="69"/>
        <v>98378.087339684309</v>
      </c>
      <c r="BG45" s="41">
        <f t="shared" si="69"/>
        <v>79728.576832007588</v>
      </c>
      <c r="BH45" s="41">
        <f t="shared" si="69"/>
        <v>87309.29970300413</v>
      </c>
      <c r="BI45" s="41">
        <f t="shared" si="69"/>
        <v>121611.1928017412</v>
      </c>
      <c r="BJ45" s="41">
        <f t="shared" si="69"/>
        <v>68876.573157545979</v>
      </c>
      <c r="BK45" s="41">
        <f>BK$30/BK$33*BK37</f>
        <v>2108.1372393115657</v>
      </c>
      <c r="BL45" s="41">
        <f>BL38-BL39-BL41-BL40-BL42-BL43-BL44</f>
        <v>71637.098236174294</v>
      </c>
      <c r="BM45" s="41">
        <f t="shared" ref="BM45:BW45" si="70">BM38-BM39-BM41-BM40-BM42-BM43-BM44</f>
        <v>140785.99967390252</v>
      </c>
      <c r="BN45" s="41">
        <f t="shared" si="70"/>
        <v>134420.43531375172</v>
      </c>
      <c r="BO45" s="41">
        <f t="shared" si="70"/>
        <v>110550.71216897792</v>
      </c>
      <c r="BP45" s="41">
        <f t="shared" si="70"/>
        <v>111280.89236938249</v>
      </c>
      <c r="BQ45" s="41">
        <f t="shared" si="70"/>
        <v>126609.86833235461</v>
      </c>
      <c r="BR45" s="41">
        <f t="shared" si="70"/>
        <v>144764.70182366544</v>
      </c>
      <c r="BS45" s="41">
        <f t="shared" si="70"/>
        <v>144081.18744117045</v>
      </c>
      <c r="BT45" s="41">
        <f t="shared" si="70"/>
        <v>123390.37136116563</v>
      </c>
      <c r="BU45" s="41">
        <f t="shared" si="70"/>
        <v>105469.24726603378</v>
      </c>
      <c r="BV45" s="41">
        <f t="shared" si="70"/>
        <v>109488.78849248233</v>
      </c>
      <c r="BW45" s="56">
        <f t="shared" si="70"/>
        <v>136907.0474105904</v>
      </c>
      <c r="BX45" s="77">
        <f t="shared" ref="BX45" si="71">BX38-BX39-BX41-BX40-BX42-BX43-BX44</f>
        <v>99208.058269101661</v>
      </c>
      <c r="BY45" s="41">
        <f t="shared" ref="BY45" si="72">BY38-BY39-BY41-BY40-BY42-BY43-BY44</f>
        <v>2912.9348716032728</v>
      </c>
      <c r="BZ45" s="41"/>
      <c r="CA45" s="41"/>
      <c r="CB45" s="41"/>
      <c r="CC45" s="41"/>
      <c r="CD45" s="41"/>
      <c r="CE45" s="41"/>
      <c r="CF45" s="41"/>
      <c r="CG45" s="41"/>
      <c r="CH45" s="41"/>
      <c r="CI45" s="41"/>
      <c r="CJ45" s="41"/>
      <c r="CK45" s="41"/>
      <c r="CL45" s="41"/>
      <c r="CM45" s="41"/>
      <c r="CN45" s="41"/>
      <c r="CO45" s="56"/>
    </row>
    <row r="46" spans="2:93" s="41" customFormat="1" ht="15.75" customHeight="1">
      <c r="B46" s="274" t="s">
        <v>369</v>
      </c>
      <c r="C46" s="227" t="s">
        <v>169</v>
      </c>
      <c r="D46" s="227" t="s">
        <v>213</v>
      </c>
      <c r="E46" s="227" t="s">
        <v>211</v>
      </c>
      <c r="F46" s="227" t="s">
        <v>5</v>
      </c>
      <c r="G46" s="275" t="s">
        <v>172</v>
      </c>
      <c r="H46" s="234">
        <f t="shared" ref="H46:AM46" si="73">H45-H36</f>
        <v>-50571.045057702177</v>
      </c>
      <c r="I46" s="228">
        <f t="shared" si="73"/>
        <v>-299143.82823934895</v>
      </c>
      <c r="J46" s="228">
        <f t="shared" si="73"/>
        <v>-335662.54390429863</v>
      </c>
      <c r="K46" s="228">
        <f t="shared" si="73"/>
        <v>-415451.53615595005</v>
      </c>
      <c r="L46" s="228">
        <f t="shared" si="73"/>
        <v>-350577.79517517111</v>
      </c>
      <c r="M46" s="228">
        <f t="shared" si="73"/>
        <v>-321829.362092731</v>
      </c>
      <c r="N46" s="228">
        <f t="shared" si="73"/>
        <v>-310227.17770321795</v>
      </c>
      <c r="O46" s="228">
        <f t="shared" si="73"/>
        <v>-308552.92007029429</v>
      </c>
      <c r="P46" s="228">
        <f t="shared" si="73"/>
        <v>-304152.21209023363</v>
      </c>
      <c r="Q46" s="229">
        <f t="shared" si="73"/>
        <v>-319802.65919113188</v>
      </c>
      <c r="R46" s="234">
        <f t="shared" si="73"/>
        <v>-335610.29459224961</v>
      </c>
      <c r="S46" s="228">
        <f t="shared" si="73"/>
        <v>-392068.7382949178</v>
      </c>
      <c r="T46" s="228">
        <f t="shared" si="73"/>
        <v>-312065.10643583816</v>
      </c>
      <c r="U46" s="228">
        <f>U45-U36</f>
        <v>-39303.92812464093</v>
      </c>
      <c r="V46" s="228">
        <f t="shared" si="73"/>
        <v>-53764.677026004152</v>
      </c>
      <c r="W46" s="228">
        <f t="shared" si="73"/>
        <v>-308780.18147111125</v>
      </c>
      <c r="X46" s="228">
        <f t="shared" si="73"/>
        <v>-341496.23861675116</v>
      </c>
      <c r="Y46" s="228">
        <f t="shared" si="73"/>
        <v>-436086.34469698573</v>
      </c>
      <c r="Z46" s="228">
        <f t="shared" si="73"/>
        <v>-400910.90855376108</v>
      </c>
      <c r="AA46" s="228">
        <f t="shared" si="73"/>
        <v>-376268.53986731719</v>
      </c>
      <c r="AB46" s="228">
        <f t="shared" si="73"/>
        <v>-328153.53750970535</v>
      </c>
      <c r="AC46" s="228">
        <f t="shared" si="73"/>
        <v>-321813.07234579115</v>
      </c>
      <c r="AD46" s="228">
        <f t="shared" si="73"/>
        <v>-308357.30067179911</v>
      </c>
      <c r="AE46" s="228">
        <f t="shared" si="73"/>
        <v>-330509.39533428458</v>
      </c>
      <c r="AF46" s="234">
        <f t="shared" si="73"/>
        <v>-352082.36792157218</v>
      </c>
      <c r="AG46" s="228">
        <f t="shared" si="73"/>
        <v>-412681.81223843875</v>
      </c>
      <c r="AH46" s="228">
        <f t="shared" si="73"/>
        <v>-382887.73432344571</v>
      </c>
      <c r="AI46" s="228">
        <f t="shared" si="73"/>
        <v>-363031.62706912117</v>
      </c>
      <c r="AJ46" s="228">
        <f t="shared" si="73"/>
        <v>-349277.14784110017</v>
      </c>
      <c r="AK46" s="228">
        <f t="shared" si="73"/>
        <v>-435485.05374988209</v>
      </c>
      <c r="AL46" s="228">
        <f t="shared" si="73"/>
        <v>-412215.10800727631</v>
      </c>
      <c r="AM46" s="228">
        <f t="shared" si="73"/>
        <v>-356324.64293420233</v>
      </c>
      <c r="AN46" s="228">
        <f t="shared" ref="AN46:BJ46" si="74">AN45-AN36</f>
        <v>-300357.37801667256</v>
      </c>
      <c r="AO46" s="228">
        <f t="shared" si="74"/>
        <v>-321263.60491012689</v>
      </c>
      <c r="AP46" s="228">
        <f t="shared" si="74"/>
        <v>-314608.0537603352</v>
      </c>
      <c r="AQ46" s="229">
        <f t="shared" si="74"/>
        <v>-337110.52879353001</v>
      </c>
      <c r="AR46" s="234">
        <f t="shared" si="74"/>
        <v>-356087.44850702549</v>
      </c>
      <c r="AS46" s="228">
        <f t="shared" si="74"/>
        <v>-422576.31521064643</v>
      </c>
      <c r="AT46" s="228">
        <f t="shared" si="74"/>
        <v>-392790.54918948642</v>
      </c>
      <c r="AU46" s="228">
        <f t="shared" si="74"/>
        <v>-363692.39567992667</v>
      </c>
      <c r="AV46" s="228">
        <f t="shared" si="74"/>
        <v>-339354.7925332603</v>
      </c>
      <c r="AW46" s="228">
        <f t="shared" si="74"/>
        <v>-426791.06616940378</v>
      </c>
      <c r="AX46" s="228">
        <f t="shared" si="74"/>
        <v>-410304.99274218432</v>
      </c>
      <c r="AY46" s="228">
        <f t="shared" si="74"/>
        <v>-371645.32423896616</v>
      </c>
      <c r="AZ46" s="228">
        <f t="shared" si="74"/>
        <v>-341713.93064380408</v>
      </c>
      <c r="BA46" s="228">
        <f t="shared" si="74"/>
        <v>-318784.86832242354</v>
      </c>
      <c r="BB46" s="228">
        <f t="shared" si="74"/>
        <v>-309899.694507582</v>
      </c>
      <c r="BC46" s="229">
        <f t="shared" si="74"/>
        <v>-342148.86751277151</v>
      </c>
      <c r="BD46" s="234">
        <f t="shared" si="74"/>
        <v>-363113.58288543025</v>
      </c>
      <c r="BE46" s="228">
        <f t="shared" si="74"/>
        <v>-422187.75648834178</v>
      </c>
      <c r="BF46" s="228">
        <f t="shared" si="74"/>
        <v>-392931.86227747821</v>
      </c>
      <c r="BG46" s="228">
        <f t="shared" si="74"/>
        <v>-364956.05617829901</v>
      </c>
      <c r="BH46" s="228">
        <f t="shared" si="74"/>
        <v>-344767.83543749776</v>
      </c>
      <c r="BI46" s="228">
        <f t="shared" si="74"/>
        <v>-435432.02653963258</v>
      </c>
      <c r="BJ46" s="228">
        <f t="shared" si="74"/>
        <v>-226702.62014149805</v>
      </c>
      <c r="BK46" s="228">
        <f t="shared" ref="BK46:BV46" si="75">BK45-BK36</f>
        <v>-6884.3061599399316</v>
      </c>
      <c r="BL46" s="228">
        <f t="shared" ref="BL46" si="76">BL45-BL36</f>
        <v>-188807.8603542705</v>
      </c>
      <c r="BM46" s="228">
        <f t="shared" si="75"/>
        <v>-374947.04728917935</v>
      </c>
      <c r="BN46" s="228">
        <f t="shared" si="75"/>
        <v>-417733.91769692919</v>
      </c>
      <c r="BO46" s="228">
        <f t="shared" si="75"/>
        <v>-349019.03742195875</v>
      </c>
      <c r="BP46" s="228">
        <f t="shared" si="75"/>
        <v>-319330.55759807781</v>
      </c>
      <c r="BQ46" s="228">
        <f t="shared" si="75"/>
        <v>-362211.58724837948</v>
      </c>
      <c r="BR46" s="228">
        <f t="shared" si="75"/>
        <v>-390565.04613512231</v>
      </c>
      <c r="BS46" s="228">
        <f t="shared" si="75"/>
        <v>-484385.41015629028</v>
      </c>
      <c r="BT46" s="228">
        <f t="shared" si="75"/>
        <v>-437556.01932151453</v>
      </c>
      <c r="BU46" s="228">
        <f t="shared" si="75"/>
        <v>-377507.55128391285</v>
      </c>
      <c r="BV46" s="228">
        <f t="shared" si="75"/>
        <v>-369199.24109414901</v>
      </c>
      <c r="BW46" s="229">
        <f>BW45-BW36</f>
        <v>-465901.91366171377</v>
      </c>
      <c r="BX46" s="235">
        <f>BX45-BX36</f>
        <v>-217858.26633033104</v>
      </c>
      <c r="BY46" s="230">
        <f>BY45-BY36</f>
        <v>-6842.7331123384429</v>
      </c>
      <c r="BZ46" s="230"/>
      <c r="CA46" s="230"/>
      <c r="CB46" s="230"/>
      <c r="CC46" s="228"/>
      <c r="CD46" s="228"/>
      <c r="CE46" s="228"/>
      <c r="CF46" s="228"/>
      <c r="CG46" s="228"/>
      <c r="CH46" s="228"/>
      <c r="CI46" s="228"/>
      <c r="CJ46" s="228"/>
      <c r="CK46" s="228"/>
      <c r="CL46" s="228"/>
      <c r="CM46" s="228"/>
      <c r="CN46" s="228"/>
      <c r="CO46" s="229"/>
    </row>
    <row r="47" spans="2:93" ht="15.75" customHeight="1">
      <c r="B47" s="270"/>
      <c r="C47" s="43"/>
      <c r="D47" s="14"/>
      <c r="E47" s="14"/>
      <c r="F47" s="14"/>
      <c r="G47" s="271"/>
      <c r="H47" s="175"/>
      <c r="I47" s="40"/>
      <c r="J47" s="40"/>
      <c r="K47" s="40"/>
      <c r="L47" s="40"/>
      <c r="M47" s="40"/>
      <c r="N47" s="40"/>
      <c r="O47" s="40"/>
      <c r="P47" s="40"/>
      <c r="Q47" s="57"/>
      <c r="R47" s="175"/>
      <c r="S47" s="40"/>
      <c r="T47" s="40"/>
      <c r="U47" s="40"/>
      <c r="V47" s="40"/>
      <c r="W47" s="40"/>
      <c r="X47" s="40"/>
      <c r="Y47" s="40"/>
      <c r="Z47" s="40"/>
      <c r="AA47" s="40"/>
      <c r="AB47" s="40"/>
      <c r="AC47" s="40"/>
      <c r="AD47" s="40"/>
      <c r="AE47" s="40"/>
      <c r="AF47" s="175"/>
      <c r="AG47" s="40"/>
      <c r="AH47" s="40"/>
      <c r="AI47" s="40"/>
      <c r="AJ47" s="40"/>
      <c r="AK47" s="40"/>
      <c r="AL47" s="40"/>
      <c r="AM47" s="40"/>
      <c r="AN47" s="40"/>
      <c r="AO47" s="40"/>
      <c r="AP47" s="40"/>
      <c r="AQ47" s="57"/>
      <c r="AR47" s="175"/>
      <c r="AS47" s="40"/>
      <c r="AT47" s="40"/>
      <c r="AU47" s="40"/>
      <c r="AV47" s="40"/>
      <c r="AW47" s="40"/>
      <c r="AX47" s="40"/>
      <c r="AY47" s="40"/>
      <c r="AZ47" s="40"/>
      <c r="BA47" s="40"/>
      <c r="BB47" s="40"/>
      <c r="BC47" s="57"/>
      <c r="BD47" s="175"/>
      <c r="BE47" s="40"/>
      <c r="BF47" s="40"/>
      <c r="BG47" s="40"/>
      <c r="BH47" s="40"/>
      <c r="BI47" s="40"/>
      <c r="BJ47" s="40"/>
      <c r="BK47" s="41"/>
      <c r="BL47" s="40"/>
      <c r="BM47" s="41"/>
      <c r="BN47" s="40"/>
      <c r="BO47" s="40"/>
      <c r="BP47" s="40"/>
      <c r="BQ47" s="40"/>
      <c r="BR47" s="40"/>
      <c r="BS47" s="40"/>
      <c r="BT47" s="40"/>
      <c r="BU47" s="40"/>
      <c r="BV47" s="40"/>
      <c r="BW47" s="57"/>
      <c r="BX47" s="236"/>
      <c r="BY47" s="171"/>
      <c r="BZ47" s="171"/>
      <c r="CA47" s="171"/>
      <c r="CB47" s="171"/>
      <c r="CC47" s="40"/>
      <c r="CD47" s="40"/>
      <c r="CE47" s="40"/>
      <c r="CF47" s="40"/>
      <c r="CG47" s="40"/>
      <c r="CH47" s="40"/>
      <c r="CI47" s="40"/>
      <c r="CJ47" s="40"/>
      <c r="CK47" s="40"/>
      <c r="CL47" s="40"/>
      <c r="CM47" s="40"/>
      <c r="CN47" s="40"/>
      <c r="CO47" s="57"/>
    </row>
    <row r="48" spans="2:93" s="41" customFormat="1" ht="15.75" customHeight="1">
      <c r="B48" s="272" t="s">
        <v>369</v>
      </c>
      <c r="C48" s="126" t="s">
        <v>273</v>
      </c>
      <c r="D48" s="126" t="s">
        <v>213</v>
      </c>
      <c r="E48" s="126" t="s">
        <v>211</v>
      </c>
      <c r="F48" s="126" t="s">
        <v>216</v>
      </c>
      <c r="G48" s="271" t="s">
        <v>28</v>
      </c>
      <c r="H48" s="258">
        <f>2551.07634795544*J48/SUM(J35,J48,J61)</f>
        <v>2050.552025476708</v>
      </c>
      <c r="I48" s="127">
        <f>16919.1642728685*J48/SUM(J35,J48,J61)</f>
        <v>13599.60339756545</v>
      </c>
      <c r="J48" s="50">
        <f>SUMIFS(RVN!$K:$K,RVN!$A:$A,YEAR(J$2)*100+MONTH(J$2),RVN!$O:$O,$B48,RVN!$M:$M,$C48)</f>
        <v>15658</v>
      </c>
      <c r="K48" s="50">
        <f>SUMIFS(RVN!$K:$K,RVN!$A:$A,YEAR(K$2)*100+MONTH(K$2),RVN!$O:$O,$B48,RVN!$M:$M,$C48)</f>
        <v>15685</v>
      </c>
      <c r="L48" s="50">
        <f>SUMIFS(RVN!$K:$K,RVN!$A:$A,YEAR(L$2)*100+MONTH(L$2),RVN!$O:$O,$B48,RVN!$M:$M,$C48)</f>
        <v>15664</v>
      </c>
      <c r="M48" s="50">
        <f>SUMIFS(RVN!$K:$K,RVN!$A:$A,YEAR(M$2)*100+MONTH(M$2),RVN!$O:$O,$B48,RVN!$M:$M,$C48)</f>
        <v>15632</v>
      </c>
      <c r="N48" s="50">
        <f>SUMIFS(RVN!$K:$K,RVN!$A:$A,YEAR(N$2)*100+MONTH(N$2),RVN!$O:$O,$B48,RVN!$M:$M,$C48)</f>
        <v>15656</v>
      </c>
      <c r="O48" s="50">
        <f>SUMIFS(RVN!$K:$K,RVN!$A:$A,YEAR(O$2)*100+MONTH(O$2),RVN!$O:$O,$B48,RVN!$M:$M,$C48)</f>
        <v>15668</v>
      </c>
      <c r="P48" s="50">
        <f>SUMIFS(RVN!$K:$K,RVN!$A:$A,YEAR(P$2)*100+MONTH(P$2),RVN!$O:$O,$B48,RVN!$M:$M,$C48)</f>
        <v>15677</v>
      </c>
      <c r="Q48" s="65">
        <f>SUMIFS(RVN!$K:$K,RVN!$A:$A,YEAR(Q$2)*100+MONTH(Q$2),RVN!$O:$O,$B48,RVN!$M:$M,$C48)</f>
        <v>15704</v>
      </c>
      <c r="R48" s="76">
        <f>SUMIFS(RVN!$K:$K,RVN!$A:$A,YEAR(R$2)*100+MONTH(R$2),RVN!$O:$O,$B48,RVN!$M:$M,$C48)</f>
        <v>15715</v>
      </c>
      <c r="S48" s="50">
        <f>SUMIFS(RVN!$K:$K,RVN!$A:$A,YEAR(S$2)*100+MONTH(S$2),RVN!$O:$O,$B48,RVN!$M:$M,$C48)</f>
        <v>15720</v>
      </c>
      <c r="T48" s="127">
        <f>16504.0478920339*S48/SUM(S35,S48)</f>
        <v>13537.366702988411</v>
      </c>
      <c r="U48" s="127">
        <v>1940.6047341936971</v>
      </c>
      <c r="V48" s="127">
        <f>2660.83602054222*S48/SUM(S35,S48)</f>
        <v>2182.5380768548762</v>
      </c>
      <c r="W48" s="127">
        <f>16848.1549124687*SUM(T48:V48)/SUM(T35:V35,T48:V48)</f>
        <v>13819.618848108948</v>
      </c>
      <c r="X48" s="50">
        <f>SUMIFS(RVN!$K:$K,RVN!$A:$A,YEAR(X$2)*100+MONTH(X$2),RVN!$O:$O,$B48,RVN!$M:$M,$C48)</f>
        <v>15822</v>
      </c>
      <c r="Y48" s="50">
        <f>SUMIFS(RVN!$K:$K,RVN!$A:$A,YEAR(Y$2)*100+MONTH(Y$2),RVN!$O:$O,$B48,RVN!$M:$M,$C48)</f>
        <v>15865</v>
      </c>
      <c r="Z48" s="50">
        <f>SUMIFS(RVN!$K:$K,RVN!$A:$A,YEAR(Z$2)*100+MONTH(Z$2),RVN!$O:$O,$B48,RVN!$M:$M,$C48)</f>
        <v>15887</v>
      </c>
      <c r="AA48" s="50">
        <f>SUMIFS(RVN!$K:$K,RVN!$A:$A,YEAR(AA$2)*100+MONTH(AA$2),RVN!$O:$O,$B48,RVN!$M:$M,$C48)</f>
        <v>15944</v>
      </c>
      <c r="AB48" s="50">
        <f>SUMIFS(RVN!$K:$K,RVN!$A:$A,YEAR(AB$2)*100+MONTH(AB$2),RVN!$O:$O,$B48,RVN!$M:$M,$C48)</f>
        <v>15955</v>
      </c>
      <c r="AC48" s="50">
        <f>SUMIFS(RVN!$K:$K,RVN!$A:$A,YEAR(AC$2)*100+MONTH(AC$2),RVN!$O:$O,$B48,RVN!$M:$M,$C48)</f>
        <v>16004</v>
      </c>
      <c r="AD48" s="50">
        <f>SUMIFS(RVN!$K:$K,RVN!$A:$A,YEAR(AD$2)*100+MONTH(AD$2),RVN!$O:$O,$B48,RVN!$M:$M,$C48)</f>
        <v>16032</v>
      </c>
      <c r="AE48" s="50">
        <f>SUMIFS(RVN!$K:$K,RVN!$A:$A,YEAR(AE$2)*100+MONTH(AE$2),RVN!$O:$O,$B48,RVN!$M:$M,$C48)</f>
        <v>16040</v>
      </c>
      <c r="AF48" s="76">
        <f>SUMIFS(RVN!$K:$K,RVN!$A:$A,YEAR(AF$2)*100+MONTH(AF$2),RVN!$O:$O,$B48,RVN!$M:$M,$C48)</f>
        <v>16067</v>
      </c>
      <c r="AG48" s="50">
        <f>SUMIFS(RVN!$K:$K,RVN!$A:$A,YEAR(AG$2)*100+MONTH(AG$2),RVN!$O:$O,$B48,RVN!$M:$M,$C48)</f>
        <v>16080</v>
      </c>
      <c r="AH48" s="50">
        <f>SUMIFS(RVN!$K:$K,RVN!$A:$A,YEAR(AH$2)*100+MONTH(AH$2),RVN!$O:$O,$B48,RVN!$M:$M,$C48)</f>
        <v>16086</v>
      </c>
      <c r="AI48" s="50">
        <f>SUMIFS(RVN!$K:$K,RVN!$A:$A,YEAR(AI$2)*100+MONTH(AI$2),RVN!$O:$O,$B48,RVN!$M:$M,$C48)</f>
        <v>16086</v>
      </c>
      <c r="AJ48" s="50">
        <f>SUMIFS(RVN!$K:$K,RVN!$A:$A,YEAR(AJ$2)*100+MONTH(AJ$2),RVN!$O:$O,$B48,RVN!$M:$M,$C48)</f>
        <v>16114</v>
      </c>
      <c r="AK48" s="50">
        <f>SUMIFS(RVN!$K:$K,RVN!$A:$A,YEAR(AK$2)*100+MONTH(AK$2),RVN!$O:$O,$B48,RVN!$M:$M,$C48)</f>
        <v>16148</v>
      </c>
      <c r="AL48" s="50">
        <f>SUMIFS(RVN!$K:$K,RVN!$A:$A,YEAR(AL$2)*100+MONTH(AL$2),RVN!$O:$O,$B48,RVN!$M:$M,$C48)</f>
        <v>16133</v>
      </c>
      <c r="AM48" s="50">
        <f>SUMIFS(RVN!$K:$K,RVN!$A:$A,YEAR(AM$2)*100+MONTH(AM$2),RVN!$O:$O,$B48,RVN!$M:$M,$C48)</f>
        <v>16145</v>
      </c>
      <c r="AN48" s="50">
        <f>SUMIFS(RVN!$K:$K,RVN!$A:$A,YEAR(AN$2)*100+MONTH(AN$2),RVN!$O:$O,$B48,RVN!$M:$M,$C48)</f>
        <v>16160</v>
      </c>
      <c r="AO48" s="50">
        <f>SUMIFS(RVN!$K:$K,RVN!$A:$A,YEAR(AO$2)*100+MONTH(AO$2),RVN!$O:$O,$B48,RVN!$M:$M,$C48)</f>
        <v>16147</v>
      </c>
      <c r="AP48" s="50">
        <f>SUMIFS(RVN!$K:$K,RVN!$A:$A,YEAR(AP$2)*100+MONTH(AP$2),RVN!$O:$O,$B48,RVN!$M:$M,$C48)</f>
        <v>16177</v>
      </c>
      <c r="AQ48" s="65">
        <f>SUMIFS(RVN!$K:$K,RVN!$A:$A,YEAR(AQ$2)*100+MONTH(AQ$2),RVN!$O:$O,$B48,RVN!$M:$M,$C48)</f>
        <v>16224</v>
      </c>
      <c r="AR48" s="76">
        <f>SUMIFS(RVN!$K:$K,RVN!$A:$A,YEAR(AR$2)*100+MONTH(AR$2),RVN!$O:$O,$B48,RVN!$M:$M,$C48)</f>
        <v>16227</v>
      </c>
      <c r="AS48" s="50">
        <f>SUMIFS(RVN!$K:$K,RVN!$A:$A,YEAR(AS$2)*100+MONTH(AS$2),RVN!$O:$O,$B48,RVN!$M:$M,$C48)</f>
        <v>16241</v>
      </c>
      <c r="AT48" s="50">
        <f>SUMIFS(RVN!$K:$K,RVN!$A:$A,YEAR(AT$2)*100+MONTH(AT$2),RVN!$O:$O,$B48,RVN!$M:$M,$C48)</f>
        <v>16288</v>
      </c>
      <c r="AU48" s="50">
        <f>SUMIFS(RVN!$K:$K,RVN!$A:$A,YEAR(AU$2)*100+MONTH(AU$2),RVN!$O:$O,$B48,RVN!$M:$M,$C48)</f>
        <v>16299</v>
      </c>
      <c r="AV48" s="50">
        <f>SUMIFS(RVN!$K:$K,RVN!$A:$A,YEAR(AV$2)*100+MONTH(AV$2),RVN!$O:$O,$B48,RVN!$M:$M,$C48)</f>
        <v>16317</v>
      </c>
      <c r="AW48" s="50">
        <f>SUMIFS(RVN!$K:$K,RVN!$A:$A,YEAR(AW$2)*100+MONTH(AW$2),RVN!$O:$O,$B48,RVN!$M:$M,$C48)</f>
        <v>16346</v>
      </c>
      <c r="AX48" s="50">
        <f>SUMIFS(RVN!$K:$K,RVN!$A:$A,YEAR(AX$2)*100+MONTH(AX$2),RVN!$O:$O,$B48,RVN!$M:$M,$C48)</f>
        <v>16350</v>
      </c>
      <c r="AY48" s="50">
        <f>SUMIFS(RVN!$K:$K,RVN!$A:$A,YEAR(AY$2)*100+MONTH(AY$2),RVN!$O:$O,$B48,RVN!$M:$M,$C48)</f>
        <v>16398</v>
      </c>
      <c r="AZ48" s="50">
        <f>SUMIFS(RVN!$K:$K,RVN!$A:$A,YEAR(AZ$2)*100+MONTH(AZ$2),RVN!$O:$O,$B48,RVN!$M:$M,$C48)</f>
        <v>16404</v>
      </c>
      <c r="BA48" s="50">
        <f>SUMIFS(RVN!$K:$K,RVN!$A:$A,YEAR(BA$2)*100+MONTH(BA$2),RVN!$O:$O,$B48,RVN!$M:$M,$C48)</f>
        <v>16403</v>
      </c>
      <c r="BB48" s="50">
        <f>SUMIFS(RVN!$K:$K,RVN!$A:$A,YEAR(BB$2)*100+MONTH(BB$2),RVN!$O:$O,$B48,RVN!$M:$M,$C48)</f>
        <v>16399</v>
      </c>
      <c r="BC48" s="65">
        <f>SUMIFS(RVN!$K:$K,RVN!$A:$A,YEAR(BC$2)*100+MONTH(BC$2),RVN!$O:$O,$B48,RVN!$M:$M,$C48)</f>
        <v>16374</v>
      </c>
      <c r="BD48" s="76">
        <f>SUMIFS(RVN!$K:$K,RVN!$A:$A,YEAR(BD$2)*100+MONTH(BD$2),RVN!$O:$O,$B48,RVN!$M:$M,$C48)</f>
        <v>16421</v>
      </c>
      <c r="BE48" s="50">
        <f>SUMIFS(RVN!$K:$K,RVN!$A:$A,YEAR(BE$2)*100+MONTH(BE$2),RVN!$O:$O,$B48,RVN!$M:$M,$C48)</f>
        <v>16442</v>
      </c>
      <c r="BF48" s="50">
        <f>SUMIFS(RVN!$K:$K,RVN!$A:$A,YEAR(BF$2)*100+MONTH(BF$2),RVN!$O:$O,$B48,RVN!$M:$M,$C48)</f>
        <v>16454</v>
      </c>
      <c r="BG48" s="50">
        <f>SUMIFS(RVN!$K:$K,RVN!$A:$A,YEAR(BG$2)*100+MONTH(BG$2),RVN!$O:$O,$B48,RVN!$M:$M,$C48)</f>
        <v>16471</v>
      </c>
      <c r="BH48" s="50">
        <f>SUMIFS(RVN!$K:$K,RVN!$A:$A,YEAR(BH$2)*100+MONTH(BH$2),RVN!$O:$O,$B48,RVN!$M:$M,$C48)</f>
        <v>16517</v>
      </c>
      <c r="BI48" s="50">
        <f>SUMIFS(RVN!$K:$K,RVN!$A:$A,YEAR(BI$2)*100+MONTH(BI$2),RVN!$O:$O,$B48,RVN!$M:$M,$C48)</f>
        <v>16563</v>
      </c>
      <c r="BJ48" s="50">
        <f>SUMIFS(RVN!$K:$K,RVN!$A:$A,YEAR(BJ$2)*100+MONTH(BJ$2),RVN!$O:$O,$B48,RVN!$M:$M,$C48)*SUMIFS(CSS!$S:$S,CSS!$Q:$Q,$B48,CSS!$O:$O,$C48,CSS!$A:$A,YEAR(BJ$2)*100+MONTH(BJ$2),CSS!$U:$U,BJ$4)/SUMIFS(CSS!$S:$S,CSS!$Q:$Q,$B48,CSS!$O:$O,$C48,CSS!$A:$A,YEAR(BJ$2)*100+MONTH(BJ$2))</f>
        <v>9302.3767165135123</v>
      </c>
      <c r="BK48" s="50">
        <f>SUMIFS(RVN!$K:$K,RVN!$A:$A,YEAR(BK$2)*100+MONTH(BK$2),RVN!$O:$O,$B48,RVN!$M:$M,$C48)*SUMIFS(CSS!$S:$S,CSS!$Q:$Q,$B48,CSS!$O:$O,$C48,CSS!$A:$A,YEAR(BK$2)*100+MONTH(BK$2),CSS!$U:$U,BK$4)/SUMIFS(CSS!$S:$S,CSS!$Q:$Q,$B48,CSS!$O:$O,$C48,CSS!$A:$A,YEAR(BK$2)*100+MONTH(BK$2))</f>
        <v>40.964700039446804</v>
      </c>
      <c r="BL48" s="50">
        <f>SUMIFS(RVN!$K:$K,RVN!$A:$A,YEAR(BL$2)*100+MONTH(BL$2),RVN!$O:$O,$B48,RVN!$M:$M,$C48)*SUMIFS(CSS!$S:$S,CSS!$Q:$Q,$B48,CSS!$O:$O,$C48,CSS!$A:$A,YEAR(BL$2)*100+MONTH(BL$2),CSS!$U:$U,BL$4)/SUMIFS(CSS!$S:$S,CSS!$Q:$Q,$B48,CSS!$O:$O,$C48,CSS!$A:$A,YEAR(BL$2)*100+MONTH(BL$2))</f>
        <v>7281.6232834864859</v>
      </c>
      <c r="BM48" s="50">
        <f>SUMIFS(RVN!$K:$K,RVN!$A:$A,YEAR(BM$2)*100+MONTH(BM$2),RVN!$O:$O,$B48,RVN!$M:$M,$C48)*SUMIFS(CSS!$S:$S,CSS!$Q:$Q,$B48,CSS!$O:$O,$C48,CSS!$A:$A,YEAR(BM$2)*100+MONTH(BM$2),CSS!$U:$U,BM$4)/SUMIFS(CSS!$S:$S,CSS!$Q:$Q,$B48,CSS!$O:$O,$C48,CSS!$A:$A,YEAR(BM$2)*100+MONTH(BM$2))</f>
        <v>16580.035299960553</v>
      </c>
      <c r="BN48" s="50">
        <f>SUMIFS(RVN!$K:$K,RVN!$A:$A,YEAR(BN$2)*100+MONTH(BN$2),RVN!$O:$O,$B48,RVN!$M:$M,$C48)</f>
        <v>16633</v>
      </c>
      <c r="BO48" s="50">
        <f>SUMIFS(RVN!$K:$K,RVN!$A:$A,YEAR(BO$2)*100+MONTH(BO$2),RVN!$O:$O,$B48,RVN!$M:$M,$C48)</f>
        <v>16669</v>
      </c>
      <c r="BP48" s="50">
        <f>SUMIFS(RVN!$K:$K,RVN!$A:$A,YEAR(BP$2)*100+MONTH(BP$2),RVN!$O:$O,$B48,RVN!$M:$M,$C48)</f>
        <v>16668</v>
      </c>
      <c r="BQ48" s="50">
        <f>SUMIFS(RVN!$K:$K,RVN!$A:$A,YEAR(BQ$2)*100+MONTH(BQ$2),RVN!$O:$O,$B48,RVN!$M:$M,$C48)</f>
        <v>16697</v>
      </c>
      <c r="BR48" s="50">
        <f>SUMIFS(RVN!$K:$K,RVN!$A:$A,YEAR(BR$2)*100+MONTH(BR$2),RVN!$O:$O,$B48,RVN!$M:$M,$C48)</f>
        <v>16693</v>
      </c>
      <c r="BS48" s="50">
        <f>SUMIFS(RVN!$K:$K,RVN!$A:$A,YEAR(BS$2)*100+MONTH(BS$2),RVN!$O:$O,$B48,RVN!$M:$M,$C48)</f>
        <v>16683</v>
      </c>
      <c r="BT48" s="50">
        <f>SUMIFS(RVN!$K:$K,RVN!$A:$A,YEAR(BT$2)*100+MONTH(BT$2),RVN!$O:$O,$B48,RVN!$M:$M,$C48)</f>
        <v>16708</v>
      </c>
      <c r="BU48" s="50">
        <f>SUMIFS(RVN!$K:$K,RVN!$A:$A,YEAR(BU$2)*100+MONTH(BU$2),RVN!$O:$O,$B48,RVN!$M:$M,$C48)</f>
        <v>16709</v>
      </c>
      <c r="BV48" s="50">
        <f>SUMIFS(RVN!$K:$K,RVN!$A:$A,YEAR(BV$2)*100+MONTH(BV$2),RVN!$O:$O,$B48,RVN!$M:$M,$C48)</f>
        <v>16721</v>
      </c>
      <c r="BW48" s="65">
        <f>SUMIFS(RVN!$K:$K,RVN!$A:$A,YEAR(BW$2)*100+MONTH(BW$2),RVN!$O:$O,$B48,RVN!$M:$M,$C48)</f>
        <v>16756</v>
      </c>
      <c r="BX48" s="76">
        <f>SUMIFS(RVN!$K:$K,RVN!$A:$A,YEAR(BX$2)*100+MONTH(BX$2),RVN!$O:$O,$B48,RVN!$M:$M,$C48)*SUMIFS(CSS!$S:$S,CSS!$Q:$Q,$B48,CSS!$O:$O,$C48,CSS!$A:$A,YEAR(BJ$2)*100+MONTH(BJ$2),CSS!$U:$U,BJ$4)/SUMIFS(CSS!$S:$S,CSS!$Q:$Q,$B48,CSS!$O:$O,$C48,CSS!$A:$A,YEAR(BJ$2)*100+MONTH(BJ$2))</f>
        <v>9385.3935854259562</v>
      </c>
      <c r="BY48" s="50">
        <f>SUMIFS(RVN!$K:$K,RVN!$A:$A,YEAR(BY$2)*100+MONTH(BY$2),RVN!$O:$O,$B48,RVN!$M:$M,$C48)*SUMIFS(CSS!$S:$S,CSS!$Q:$Q,$B48,CSS!$O:$O,$C48,CSS!$A:$A,YEAR(BK$2)*100+MONTH(BK$2),CSS!$U:$U,BK$4)/SUMIFS(CSS!$S:$S,CSS!$Q:$Q,$B48,CSS!$O:$O,$C48,CSS!$A:$A,YEAR(BK$2)*100+MONTH(BK$2))</f>
        <v>41.28263796767547</v>
      </c>
      <c r="BZ48" s="50">
        <f>SUMIFS(RVN!$K:$K,RVN!$A:$A,YEAR(BZ$2)*100+MONTH(BZ$2),RVN!$O:$O,$B48,RVN!$M:$M,$C48)*SUMIFS(CSS!$S:$S,CSS!$Q:$Q,$B48,CSS!$O:$O,$C48,CSS!$A:$A,YEAR(BL$2)*100+MONTH(BL$2),CSS!$U:$U,BL$4)/SUMIFS(CSS!$S:$S,CSS!$Q:$Q,$B48,CSS!$O:$O,$C48,CSS!$A:$A,YEAR(BL$2)*100+MONTH(BL$2))</f>
        <v>7346.6064145740402</v>
      </c>
      <c r="CA48" s="50">
        <f>SUMIFS(RVN!$K:$K,RVN!$A:$A,YEAR(CA$2)*100+MONTH(CA$2),RVN!$O:$O,$B48,RVN!$M:$M,$C48)*SUMIFS(CSS!$S:$S,CSS!$Q:$Q,$B48,CSS!$O:$O,$C48,CSS!$A:$A,YEAR(BM$2)*100+MONTH(BM$2),CSS!$U:$U,BM$4)/SUMIFS(CSS!$S:$S,CSS!$Q:$Q,$B48,CSS!$O:$O,$C48,CSS!$A:$A,YEAR(BM$2)*100+MONTH(BM$2))*SUMIFS(CSS!$S:$S,CSS!$Q:$Q,$B48,CSS!$O:$O,$C48,CSS!$A:$A,YEAR(CA$2)*100+MONTH(CA$2),CSS!$U:$U,CA$4)/SUMIFS(CSS!$S:$S,CSS!$Q:$Q,$B48,CSS!$O:$O,$C48,CSS!$A:$A,YEAR(CA$2)*100+MONTH(CA$2))</f>
        <v>9423.7497380884761</v>
      </c>
      <c r="CB48" s="50">
        <f>SUMIFS(RVN!$K:$K,RVN!$A:$A,YEAR(CB$2)*100+MONTH(CB$2),RVN!$O:$O,$B48,RVN!$M:$M,$C48)*SUMIFS(CSS!$S:$S,CSS!$Q:$Q,$B48,CSS!$O:$O,$C48,CSS!$A:$A,YEAR(BM$2)*100+MONTH(BM$2),CSS!$U:$U,BM$4)/SUMIFS(CSS!$S:$S,CSS!$Q:$Q,$B48,CSS!$O:$O,$C48,CSS!$A:$A,YEAR(BM$2)*100+MONTH(BM$2))*SUMIFS(CSS!$S:$S,CSS!$Q:$Q,$B48,CSS!$O:$O,$C48,CSS!$A:$A,YEAR(CB$2)*100+MONTH(CB$2),CSS!$U:$U,CB$4)/SUMIFS(CSS!$S:$S,CSS!$Q:$Q,$B48,CSS!$O:$O,$C48,CSS!$A:$A,YEAR(CB$2)*100+MONTH(CB$2))</f>
        <v>7284.9676239438486</v>
      </c>
      <c r="CC48" s="50">
        <f>SUMIFS(RVN!$K:$K,RVN!$A:$A,YEAR(CC$2)*100+MONTH(CC$2),RVN!$O:$O,$B48,RVN!$M:$M,$C48)*SUMIFS(CSS!$S:$S,CSS!$Q:$Q,$B48,CSS!$O:$O,$C48,CSS!$A:$A,YEAR(CC$2)*100+MONTH(CC$2),CSS!$U:$U,CC$4)/SUMIFS(CSS!$S:$S,CSS!$Q:$Q,$B48,CSS!$O:$O,$C48,CSS!$A:$A,YEAR(CC$2)*100+MONTH(CC$2))</f>
        <v>40.170541980964899</v>
      </c>
      <c r="CD48" s="50">
        <f>SUMIFS(RVN!$K:$K,RVN!$A:$A,YEAR(CD$2)*100+MONTH(CD$2),RVN!$O:$O,$B48,RVN!$M:$M,$C48)*SUMIFS(CSS!$S:$S,CSS!$Q:$Q,$B48,CSS!$O:$O,$C48,CSS!$A:$A,YEAR(CD$2)*100+MONTH(CD$2),CSS!$U:$U,CD$4)/SUMIFS(CSS!$S:$S,CSS!$Q:$Q,$B48,CSS!$O:$O,$C48,CSS!$A:$A,YEAR(CD$2)*100+MONTH(CD$2))</f>
        <v>16733.829458019038</v>
      </c>
      <c r="CE48" s="50">
        <f>SUMIFS(RVN!$K:$K,RVN!$A:$A,YEAR(CE$2)*100+MONTH(CE$2),RVN!$O:$O,$B48,RVN!$M:$M,$C48)</f>
        <v>16759</v>
      </c>
      <c r="CF48" s="50">
        <f>SUMIFS(RVN!$K:$K,RVN!$A:$A,YEAR(CF$2)*100+MONTH(CF$2),RVN!$O:$O,$B48,RVN!$M:$M,$C48)*SUMIFS(CSS!$S:$S,CSS!$Q:$Q,$B48,CSS!$O:$O,$C48,CSS!$A:$A,YEAR(CF$2)*100+MONTH(CF$2),CSS!$U:$U,CF$4)/SUMIFS(CSS!$S:$S,CSS!$Q:$Q,$B48,CSS!$O:$O,$C48,CSS!$A:$A,YEAR(CF$2)*100+MONTH(CF$2))</f>
        <v>9968.1909416126528</v>
      </c>
      <c r="CG48" s="50">
        <f>SUMIFS(RVN!$K:$K,RVN!$A:$A,YEAR(CG$2)*100+MONTH(CG$2),RVN!$O:$O,$B48,RVN!$M:$M,$C48)*SUMIFS(CSS!$S:$S,CSS!$Q:$Q,$B48,CSS!$O:$O,$C48,CSS!$A:$A,YEAR(CG$2)*100+MONTH(CG$2),CSS!$U:$U,CG$4)/SUMIFS(CSS!$S:$S,CSS!$Q:$Q,$B48,CSS!$O:$O,$C48,CSS!$A:$A,YEAR(CG$2)*100+MONTH(CG$2))</f>
        <v>6800.8090583873472</v>
      </c>
      <c r="CH48" s="50">
        <f>SUMIFS(RVN!$K:$K,RVN!$A:$A,YEAR(CH$2)*100+MONTH(CH$2),RVN!$O:$O,$B48,RVN!$M:$M,$C48)*SUMIFS(CSS!$S:$S,CSS!$Q:$Q,$B48,CSS!$O:$O,$C48,CSS!$A:$A,YEAR(CH$2)*100+MONTH(CH$2),CSS!$U:$U,CH$4)/SUMIFS(CSS!$S:$S,CSS!$Q:$Q,$B48,CSS!$O:$O,$C48,CSS!$A:$A,YEAR(CH$2)*100+MONTH(CH$2))</f>
        <v>79.079275586717415</v>
      </c>
      <c r="CI48" s="50">
        <f>SUMIFS(RVN!$K:$K,RVN!$A:$A,YEAR(CI$2)*100+MONTH(CI$2),RVN!$O:$O,$B48,RVN!$M:$M,$C48)*SUMIFS(CSS!$S:$S,CSS!$Q:$Q,$B48,CSS!$O:$O,$C48,CSS!$A:$A,YEAR(CI$2)*100+MONTH(CI$2),CSS!$U:$U,CI$4)/SUMIFS(CSS!$S:$S,CSS!$Q:$Q,$B48,CSS!$O:$O,$C48,CSS!$A:$A,YEAR(CI$2)*100+MONTH(CI$2))</f>
        <v>16726.920724413285</v>
      </c>
      <c r="CJ48" s="50">
        <f>SUMIFS(RVN!$K:$K,RVN!$A:$A,YEAR(CJ$2)*100+MONTH(CJ$2),RVN!$O:$O,$B48,RVN!$M:$M,$C48)</f>
        <v>16845</v>
      </c>
      <c r="CK48" s="50">
        <f>SUMIFS(RVN!$K:$K,RVN!$A:$A,YEAR(CK$2)*100+MONTH(CK$2),RVN!$O:$O,$B48,RVN!$M:$M,$C48)</f>
        <v>16863</v>
      </c>
      <c r="CL48" s="50">
        <f>SUMIFS(RVN!$K:$K,RVN!$A:$A,YEAR(CL$2)*100+MONTH(CL$2),RVN!$O:$O,$B48,RVN!$M:$M,$C48)</f>
        <v>16884</v>
      </c>
      <c r="CM48" s="50">
        <f>SUMIFS(RVN!$K:$K,RVN!$A:$A,YEAR(CM$2)*100+MONTH(CM$2),RVN!$O:$O,$B48,RVN!$M:$M,$C48)</f>
        <v>16920</v>
      </c>
      <c r="CN48" s="50">
        <f>SUMIFS(RVN!$K:$K,RVN!$A:$A,YEAR(CN$2)*100+MONTH(CN$2),RVN!$O:$O,$B48,RVN!$M:$M,$C48)</f>
        <v>16887</v>
      </c>
      <c r="CO48" s="65"/>
    </row>
    <row r="49" spans="2:93" ht="15.75" customHeight="1">
      <c r="B49" s="270" t="s">
        <v>369</v>
      </c>
      <c r="C49" s="43" t="s">
        <v>273</v>
      </c>
      <c r="D49" s="43" t="s">
        <v>213</v>
      </c>
      <c r="E49" s="43" t="s">
        <v>211</v>
      </c>
      <c r="F49" s="43" t="s">
        <v>225</v>
      </c>
      <c r="G49" s="271" t="s">
        <v>172</v>
      </c>
      <c r="H49" s="10">
        <f>H$30/H$31*H$32/H$33*H48</f>
        <v>278036.55412240356</v>
      </c>
      <c r="I49" s="4">
        <f t="shared" ref="I49:BG49" si="77">I$30/I$31*I$32/I$33*I48</f>
        <v>1668513.0040883839</v>
      </c>
      <c r="J49" s="4">
        <f t="shared" si="77"/>
        <v>1866589.4384911177</v>
      </c>
      <c r="K49" s="4">
        <f t="shared" si="77"/>
        <v>2410597.1894429289</v>
      </c>
      <c r="L49" s="4">
        <f t="shared" si="77"/>
        <v>2326190.8031323864</v>
      </c>
      <c r="M49" s="4">
        <f t="shared" si="77"/>
        <v>2089606.0031480261</v>
      </c>
      <c r="N49" s="4">
        <f t="shared" si="77"/>
        <v>1882576.9734346445</v>
      </c>
      <c r="O49" s="4">
        <f t="shared" si="77"/>
        <v>1759169.7182111803</v>
      </c>
      <c r="P49" s="4">
        <f t="shared" si="77"/>
        <v>1693546.7960559232</v>
      </c>
      <c r="Q49" s="55">
        <f t="shared" si="77"/>
        <v>1856496.564508426</v>
      </c>
      <c r="R49" s="10">
        <f t="shared" si="77"/>
        <v>1989894.4130814082</v>
      </c>
      <c r="S49" s="4">
        <f t="shared" si="77"/>
        <v>2295549.6845801044</v>
      </c>
      <c r="T49" s="4">
        <f t="shared" si="77"/>
        <v>1835546.1081828645</v>
      </c>
      <c r="U49" s="4">
        <f>U$30/U$31*U$32/U$33*U48</f>
        <v>238089.60747909063</v>
      </c>
      <c r="V49" s="4">
        <f t="shared" si="77"/>
        <v>306986.16449387575</v>
      </c>
      <c r="W49" s="4">
        <f t="shared" si="77"/>
        <v>1758835.7572448892</v>
      </c>
      <c r="X49" s="4">
        <f t="shared" si="77"/>
        <v>1956589.7058365829</v>
      </c>
      <c r="Y49" s="4">
        <f t="shared" si="77"/>
        <v>2529333.3356756996</v>
      </c>
      <c r="Z49" s="4">
        <f t="shared" si="77"/>
        <v>2447430.8163292226</v>
      </c>
      <c r="AA49" s="4">
        <f t="shared" si="77"/>
        <v>2210919.9331422355</v>
      </c>
      <c r="AB49" s="4">
        <f t="shared" si="77"/>
        <v>1990190.3075883426</v>
      </c>
      <c r="AC49" s="4">
        <f t="shared" si="77"/>
        <v>1864011.5071318648</v>
      </c>
      <c r="AD49" s="4">
        <f t="shared" si="77"/>
        <v>1796585.1930697239</v>
      </c>
      <c r="AE49" s="4">
        <f t="shared" si="77"/>
        <v>1967044.0964105476</v>
      </c>
      <c r="AF49" s="10">
        <f t="shared" si="77"/>
        <v>2110456.0362729994</v>
      </c>
      <c r="AG49" s="4">
        <f t="shared" si="77"/>
        <v>2435824.9148868485</v>
      </c>
      <c r="AH49" s="4">
        <f t="shared" si="77"/>
        <v>2262585.6998401592</v>
      </c>
      <c r="AI49" s="4">
        <f t="shared" si="77"/>
        <v>2047280.196509385</v>
      </c>
      <c r="AJ49" s="4">
        <f t="shared" si="77"/>
        <v>1992699.1859341864</v>
      </c>
      <c r="AK49" s="4">
        <f t="shared" si="77"/>
        <v>2574451.6044431892</v>
      </c>
      <c r="AL49" s="4">
        <f t="shared" si="77"/>
        <v>2485327.7119556461</v>
      </c>
      <c r="AM49" s="4">
        <f t="shared" si="77"/>
        <v>2238792.1676230174</v>
      </c>
      <c r="AN49" s="4">
        <f t="shared" si="77"/>
        <v>2015761.5399954631</v>
      </c>
      <c r="AO49" s="4">
        <f t="shared" si="77"/>
        <v>1880666.9461171096</v>
      </c>
      <c r="AP49" s="4">
        <f t="shared" si="77"/>
        <v>1812834.2482715147</v>
      </c>
      <c r="AQ49" s="55">
        <f t="shared" si="77"/>
        <v>1989608.6920302196</v>
      </c>
      <c r="AR49" s="10">
        <f t="shared" si="77"/>
        <v>2131472.5898177605</v>
      </c>
      <c r="AS49" s="4">
        <f t="shared" si="77"/>
        <v>2460213.460365504</v>
      </c>
      <c r="AT49" s="4">
        <f t="shared" si="77"/>
        <v>2290998.127501959</v>
      </c>
      <c r="AU49" s="4">
        <f t="shared" si="77"/>
        <v>2074388.9048182559</v>
      </c>
      <c r="AV49" s="4">
        <f t="shared" si="77"/>
        <v>2017802.6943582052</v>
      </c>
      <c r="AW49" s="4">
        <f t="shared" si="77"/>
        <v>2606018.4497292778</v>
      </c>
      <c r="AX49" s="4">
        <f t="shared" si="77"/>
        <v>2518757.0873659463</v>
      </c>
      <c r="AY49" s="4">
        <f t="shared" si="77"/>
        <v>2273875.1294321609</v>
      </c>
      <c r="AZ49" s="4">
        <f t="shared" si="77"/>
        <v>2046197.5434458898</v>
      </c>
      <c r="BA49" s="4">
        <f t="shared" si="77"/>
        <v>1910483.6760487366</v>
      </c>
      <c r="BB49" s="4">
        <f t="shared" si="77"/>
        <v>1837712.1120977048</v>
      </c>
      <c r="BC49" s="55">
        <f t="shared" si="77"/>
        <v>2008003.7428071261</v>
      </c>
      <c r="BD49" s="10">
        <f t="shared" si="77"/>
        <v>2156955.1609907835</v>
      </c>
      <c r="BE49" s="4">
        <f t="shared" si="77"/>
        <v>2490661.27180159</v>
      </c>
      <c r="BF49" s="4">
        <f t="shared" si="77"/>
        <v>2314346.9541943292</v>
      </c>
      <c r="BG49" s="4">
        <f t="shared" si="77"/>
        <v>2096279.504954997</v>
      </c>
      <c r="BH49" s="4">
        <f t="shared" ref="BH49:BN49" si="78">BH$30/BH$31*BH$32/BH$33*BH48</f>
        <v>2042535.2149730022</v>
      </c>
      <c r="BI49" s="4">
        <f t="shared" si="78"/>
        <v>2640614.4367347378</v>
      </c>
      <c r="BJ49" s="4">
        <f t="shared" si="78"/>
        <v>1433053.6565178209</v>
      </c>
      <c r="BK49" s="50">
        <f t="shared" si="78"/>
        <v>5680.4861937033029</v>
      </c>
      <c r="BL49" s="50">
        <f>BL$30/BL$31*BL$32/BL$33*BL48</f>
        <v>1201579.4294338229</v>
      </c>
      <c r="BM49" s="50">
        <f t="shared" si="78"/>
        <v>2491403.0997965056</v>
      </c>
      <c r="BN49" s="4">
        <f t="shared" si="78"/>
        <v>2623245.7451090133</v>
      </c>
      <c r="BO49" s="4">
        <f t="shared" ref="BO49:BV49" si="79">BO$30/BO$31*BO$32/BO$33*BO48</f>
        <v>2188733.7588375211</v>
      </c>
      <c r="BP49" s="4">
        <f>BP$30/BP$31*BP$32/BP$33*BP48</f>
        <v>2049523.6002448967</v>
      </c>
      <c r="BQ49" s="4">
        <f t="shared" si="79"/>
        <v>2333958.2052706657</v>
      </c>
      <c r="BR49" s="4">
        <f t="shared" si="79"/>
        <v>2548120.7535432116</v>
      </c>
      <c r="BS49" s="4">
        <f t="shared" si="79"/>
        <v>2992211.2579105129</v>
      </c>
      <c r="BT49" s="4">
        <f t="shared" si="79"/>
        <v>2672452.8929359056</v>
      </c>
      <c r="BU49" s="4">
        <f>BU$30/BU$31*BU$32/BU$33*BU48</f>
        <v>2305072.6440934185</v>
      </c>
      <c r="BV49" s="4">
        <f t="shared" si="79"/>
        <v>2288205.4152996177</v>
      </c>
      <c r="BW49" s="55">
        <f>BW$30/BW$31*BW$32/BW$33*BW48</f>
        <v>2885904.8433507225</v>
      </c>
      <c r="BX49" s="10">
        <f>BX$30/BX$31*BX$32/BX$33*BX48</f>
        <v>1548733.768603907</v>
      </c>
      <c r="BY49" s="4">
        <f>BY$30/BY$31*BY$32/BY$33*BY48</f>
        <v>6203.3457914705577</v>
      </c>
      <c r="BZ49" s="4"/>
      <c r="CA49" s="4"/>
      <c r="CB49" s="4"/>
      <c r="CC49" s="167"/>
      <c r="CD49" s="4"/>
      <c r="CE49" s="4"/>
      <c r="CF49" s="4"/>
      <c r="CG49" s="4"/>
      <c r="CH49" s="4"/>
      <c r="CI49" s="4"/>
      <c r="CJ49" s="4"/>
      <c r="CK49" s="4"/>
      <c r="CL49" s="4"/>
      <c r="CM49" s="4"/>
      <c r="CN49" s="4"/>
      <c r="CO49" s="55"/>
    </row>
    <row r="50" spans="2:93" ht="15.75" customHeight="1">
      <c r="B50" s="270" t="s">
        <v>369</v>
      </c>
      <c r="C50" s="43" t="s">
        <v>273</v>
      </c>
      <c r="D50" s="43" t="s">
        <v>213</v>
      </c>
      <c r="E50" s="43" t="s">
        <v>211</v>
      </c>
      <c r="F50" s="43" t="s">
        <v>216</v>
      </c>
      <c r="G50" s="271" t="s">
        <v>424</v>
      </c>
      <c r="H50" s="259">
        <f>5651577.46666667*J50/SUM(J37,J50,J63)</f>
        <v>5276195.9515928496</v>
      </c>
      <c r="I50" s="47">
        <f>36234668.8*J50/SUM(J37,J50,J63)</f>
        <v>33827938.121252976</v>
      </c>
      <c r="J50" s="4">
        <f>SUMIFS(RVN!$L:$L,RVN!$A:$A,YEAR(J$2)*100+MONTH(J$2),RVN!$O:$O,$B50,RVN!$M:$M,$C50)</f>
        <v>37341410</v>
      </c>
      <c r="K50" s="4">
        <f>SUMIFS(RVN!$L:$L,RVN!$A:$A,YEAR(K$2)*100+MONTH(K$2),RVN!$O:$O,$B50,RVN!$M:$M,$C50)</f>
        <v>45926491</v>
      </c>
      <c r="L50" s="4">
        <f>SUMIFS(RVN!$L:$L,RVN!$A:$A,YEAR(L$2)*100+MONTH(L$2),RVN!$O:$O,$B50,RVN!$M:$M,$C50)</f>
        <v>54567578</v>
      </c>
      <c r="M50" s="4">
        <f>SUMIFS(RVN!$L:$L,RVN!$A:$A,YEAR(M$2)*100+MONTH(M$2),RVN!$O:$O,$B50,RVN!$M:$M,$C50)</f>
        <v>47755749</v>
      </c>
      <c r="N50" s="4">
        <f>SUMIFS(RVN!$L:$L,RVN!$A:$A,YEAR(N$2)*100+MONTH(N$2),RVN!$O:$O,$B50,RVN!$M:$M,$C50)</f>
        <v>41805260</v>
      </c>
      <c r="O50" s="4">
        <f>SUMIFS(RVN!$L:$L,RVN!$A:$A,YEAR(O$2)*100+MONTH(O$2),RVN!$O:$O,$B50,RVN!$M:$M,$C50)</f>
        <v>36268687</v>
      </c>
      <c r="P50" s="4">
        <f>SUMIFS(RVN!$L:$L,RVN!$A:$A,YEAR(P$2)*100+MONTH(P$2),RVN!$O:$O,$B50,RVN!$M:$M,$C50)</f>
        <v>35484722</v>
      </c>
      <c r="Q50" s="55">
        <f>SUMIFS(RVN!$L:$L,RVN!$A:$A,YEAR(Q$2)*100+MONTH(Q$2),RVN!$O:$O,$B50,RVN!$M:$M,$C50)</f>
        <v>39572975</v>
      </c>
      <c r="R50" s="10">
        <f>SUMIFS(RVN!$L:$L,RVN!$A:$A,YEAR(R$2)*100+MONTH(R$2),RVN!$O:$O,$B50,RVN!$M:$M,$C50)</f>
        <v>44509809</v>
      </c>
      <c r="S50" s="4">
        <f>SUMIFS(RVN!$L:$L,RVN!$A:$A,YEAR(S$2)*100+MONTH(S$2),RVN!$O:$O,$B50,RVN!$M:$M,$C50)</f>
        <v>49768819</v>
      </c>
      <c r="T50" s="47">
        <f>42084005.2228794*S50/SUM(S37,S50)</f>
        <v>40440125.881685331</v>
      </c>
      <c r="U50" s="47">
        <v>5772001.2367706308</v>
      </c>
      <c r="V50" s="47">
        <f>6077228.28108147*S50/SUM(S37,S50)</f>
        <v>5839840.4666355466</v>
      </c>
      <c r="W50" s="47">
        <f>34484570.634299*SUM(T50:V50)/SUM(T37:V37,T50:V50)</f>
        <v>33137539.31074873</v>
      </c>
      <c r="X50" s="4">
        <f>SUMIFS(RVN!$L:$L,RVN!$A:$A,YEAR(X$2)*100+MONTH(X$2),RVN!$O:$O,$B50,RVN!$M:$M,$C50)</f>
        <v>39613273</v>
      </c>
      <c r="Y50" s="4">
        <f>SUMIFS(RVN!$L:$L,RVN!$A:$A,YEAR(Y$2)*100+MONTH(Y$2),RVN!$O:$O,$B50,RVN!$M:$M,$C50)</f>
        <v>46182629</v>
      </c>
      <c r="Z50" s="4">
        <f>SUMIFS(RVN!$L:$L,RVN!$A:$A,YEAR(Z$2)*100+MONTH(Z$2),RVN!$O:$O,$B50,RVN!$M:$M,$C50)</f>
        <v>48458322</v>
      </c>
      <c r="AA50" s="4">
        <f>SUMIFS(RVN!$L:$L,RVN!$A:$A,YEAR(AA$2)*100+MONTH(AA$2),RVN!$O:$O,$B50,RVN!$M:$M,$C50)</f>
        <v>41773283</v>
      </c>
      <c r="AB50" s="4">
        <f>SUMIFS(RVN!$L:$L,RVN!$A:$A,YEAR(AB$2)*100+MONTH(AB$2),RVN!$O:$O,$B50,RVN!$M:$M,$C50)</f>
        <v>40843677</v>
      </c>
      <c r="AC50" s="4">
        <f>SUMIFS(RVN!$L:$L,RVN!$A:$A,YEAR(AC$2)*100+MONTH(AC$2),RVN!$O:$O,$B50,RVN!$M:$M,$C50)</f>
        <v>36372781</v>
      </c>
      <c r="AD50" s="4">
        <f>SUMIFS(RVN!$L:$L,RVN!$A:$A,YEAR(AD$2)*100+MONTH(AD$2),RVN!$O:$O,$B50,RVN!$M:$M,$C50)</f>
        <v>38324821</v>
      </c>
      <c r="AE50" s="4">
        <f>SUMIFS(RVN!$L:$L,RVN!$A:$A,YEAR(AE$2)*100+MONTH(AE$2),RVN!$O:$O,$B50,RVN!$M:$M,$C50)</f>
        <v>41566448</v>
      </c>
      <c r="AF50" s="10">
        <f>SUMIFS(RVN!$L:$L,RVN!$A:$A,YEAR(AF$2)*100+MONTH(AF$2),RVN!$O:$O,$B50,RVN!$M:$M,$C50)</f>
        <v>44404765</v>
      </c>
      <c r="AG50" s="4">
        <f>SUMIFS(RVN!$L:$L,RVN!$A:$A,YEAR(AG$2)*100+MONTH(AG$2),RVN!$O:$O,$B50,RVN!$M:$M,$C50)</f>
        <v>51335663</v>
      </c>
      <c r="AH50" s="4">
        <f>SUMIFS(RVN!$L:$L,RVN!$A:$A,YEAR(AH$2)*100+MONTH(AH$2),RVN!$O:$O,$B50,RVN!$M:$M,$C50)</f>
        <v>44793190</v>
      </c>
      <c r="AI50" s="4">
        <f>SUMIFS(RVN!$L:$L,RVN!$A:$A,YEAR(AI$2)*100+MONTH(AI$2),RVN!$O:$O,$B50,RVN!$M:$M,$C50)</f>
        <v>38426065</v>
      </c>
      <c r="AJ50" s="4">
        <f>SUMIFS(RVN!$L:$L,RVN!$A:$A,YEAR(AJ$2)*100+MONTH(AJ$2),RVN!$O:$O,$B50,RVN!$M:$M,$C50)</f>
        <v>39183430</v>
      </c>
      <c r="AK50" s="4">
        <f>SUMIFS(RVN!$L:$L,RVN!$A:$A,YEAR(AK$2)*100+MONTH(AK$2),RVN!$O:$O,$B50,RVN!$M:$M,$C50)</f>
        <v>47933515</v>
      </c>
      <c r="AL50" s="4">
        <f>SUMIFS(RVN!$L:$L,RVN!$A:$A,YEAR(AL$2)*100+MONTH(AL$2),RVN!$O:$O,$B50,RVN!$M:$M,$C50)</f>
        <v>45761829</v>
      </c>
      <c r="AM50" s="4">
        <f>SUMIFS(RVN!$L:$L,RVN!$A:$A,YEAR(AM$2)*100+MONTH(AM$2),RVN!$O:$O,$B50,RVN!$M:$M,$C50)</f>
        <v>45367400</v>
      </c>
      <c r="AN50" s="4">
        <f>SUMIFS(RVN!$L:$L,RVN!$A:$A,YEAR(AN$2)*100+MONTH(AN$2),RVN!$O:$O,$B50,RVN!$M:$M,$C50)</f>
        <v>46423313</v>
      </c>
      <c r="AO50" s="4">
        <f>SUMIFS(RVN!$L:$L,RVN!$A:$A,YEAR(AO$2)*100+MONTH(AO$2),RVN!$O:$O,$B50,RVN!$M:$M,$C50)</f>
        <v>37491506</v>
      </c>
      <c r="AP50" s="4">
        <f>SUMIFS(RVN!$L:$L,RVN!$A:$A,YEAR(AP$2)*100+MONTH(AP$2),RVN!$O:$O,$B50,RVN!$M:$M,$C50)</f>
        <v>36308174</v>
      </c>
      <c r="AQ50" s="55">
        <f>SUMIFS(RVN!$L:$L,RVN!$A:$A,YEAR(AQ$2)*100+MONTH(AQ$2),RVN!$O:$O,$B50,RVN!$M:$M,$C50)</f>
        <v>40009067</v>
      </c>
      <c r="AR50" s="10">
        <f>SUMIFS(RVN!$L:$L,RVN!$A:$A,YEAR(AR$2)*100+MONTH(AR$2),RVN!$O:$O,$B50,RVN!$M:$M,$C50)</f>
        <v>43471522</v>
      </c>
      <c r="AS50" s="4">
        <f>SUMIFS(RVN!$L:$L,RVN!$A:$A,YEAR(AS$2)*100+MONTH(AS$2),RVN!$O:$O,$B50,RVN!$M:$M,$C50)</f>
        <v>46870125</v>
      </c>
      <c r="AT50" s="4">
        <f>SUMIFS(RVN!$L:$L,RVN!$A:$A,YEAR(AT$2)*100+MONTH(AT$2),RVN!$O:$O,$B50,RVN!$M:$M,$C50)</f>
        <v>46287319</v>
      </c>
      <c r="AU50" s="4">
        <f>SUMIFS(RVN!$L:$L,RVN!$A:$A,YEAR(AU$2)*100+MONTH(AU$2),RVN!$O:$O,$B50,RVN!$M:$M,$C50)</f>
        <v>38834169</v>
      </c>
      <c r="AV50" s="4">
        <f>SUMIFS(RVN!$L:$L,RVN!$A:$A,YEAR(AV$2)*100+MONTH(AV$2),RVN!$O:$O,$B50,RVN!$M:$M,$C50)</f>
        <v>40036654</v>
      </c>
      <c r="AW50" s="4">
        <f>SUMIFS(RVN!$L:$L,RVN!$A:$A,YEAR(AW$2)*100+MONTH(AW$2),RVN!$O:$O,$B50,RVN!$M:$M,$C50)</f>
        <v>48526113</v>
      </c>
      <c r="AX50" s="4">
        <f>SUMIFS(RVN!$L:$L,RVN!$A:$A,YEAR(AX$2)*100+MONTH(AX$2),RVN!$O:$O,$B50,RVN!$M:$M,$C50)</f>
        <v>47551567</v>
      </c>
      <c r="AY50" s="4">
        <f>SUMIFS(RVN!$L:$L,RVN!$A:$A,YEAR(AY$2)*100+MONTH(AY$2),RVN!$O:$O,$B50,RVN!$M:$M,$C50)</f>
        <v>43027068</v>
      </c>
      <c r="AZ50" s="4">
        <f>SUMIFS(RVN!$L:$L,RVN!$A:$A,YEAR(AZ$2)*100+MONTH(AZ$2),RVN!$O:$O,$B50,RVN!$M:$M,$C50)</f>
        <v>39809242</v>
      </c>
      <c r="BA50" s="4">
        <f>SUMIFS(RVN!$L:$L,RVN!$A:$A,YEAR(BA$2)*100+MONTH(BA$2),RVN!$O:$O,$B50,RVN!$M:$M,$C50)</f>
        <v>34687616</v>
      </c>
      <c r="BB50" s="4">
        <f>SUMIFS(RVN!$L:$L,RVN!$A:$A,YEAR(BB$2)*100+MONTH(BB$2),RVN!$O:$O,$B50,RVN!$M:$M,$C50)</f>
        <v>32636705</v>
      </c>
      <c r="BC50" s="55">
        <f>SUMIFS(RVN!$L:$L,RVN!$A:$A,YEAR(BC$2)*100+MONTH(BC$2),RVN!$O:$O,$B50,RVN!$M:$M,$C50)</f>
        <v>35429341</v>
      </c>
      <c r="BD50" s="10">
        <f>SUMIFS(RVN!$L:$L,RVN!$A:$A,YEAR(BD$2)*100+MONTH(BD$2),RVN!$O:$O,$B50,RVN!$M:$M,$C50)</f>
        <v>39891540</v>
      </c>
      <c r="BE50" s="4">
        <f>SUMIFS(RVN!$L:$L,RVN!$A:$A,YEAR(BE$2)*100+MONTH(BE$2),RVN!$O:$O,$B50,RVN!$M:$M,$C50)</f>
        <v>45955692</v>
      </c>
      <c r="BF50" s="4">
        <f>SUMIFS(RVN!$L:$L,RVN!$A:$A,YEAR(BF$2)*100+MONTH(BF$2),RVN!$O:$O,$B50,RVN!$M:$M,$C50)</f>
        <v>44184788</v>
      </c>
      <c r="BG50" s="4">
        <f>SUMIFS(RVN!$L:$L,RVN!$A:$A,YEAR(BG$2)*100+MONTH(BG$2),RVN!$O:$O,$B50,RVN!$M:$M,$C50)</f>
        <v>38635093</v>
      </c>
      <c r="BH50" s="4">
        <f>SUMIFS(RVN!$L:$L,RVN!$A:$A,YEAR(BH$2)*100+MONTH(BH$2),RVN!$O:$O,$B50,RVN!$M:$M,$C50)</f>
        <v>39619795</v>
      </c>
      <c r="BI50" s="4">
        <f>SUMIFS(RVN!$L:$L,RVN!$A:$A,YEAR(BI$2)*100+MONTH(BI$2),RVN!$O:$O,$B50,RVN!$M:$M,$C50)</f>
        <v>46835079</v>
      </c>
      <c r="BJ50" s="4">
        <f>SUMIFS(RVN!$L:$L,RVN!$A:$A,YEAR(BJ$2)*100+MONTH(BJ$2),RVN!$O:$O,$B50,RVN!$M:$M,$C50)*SUMIFS(CSS!$S:$S,CSS!$Q:$Q,$B50,CSS!$O:$O,$C50,CSS!$A:$A,YEAR(BJ$2)*100+MONTH(BJ$2),CSS!$U:$U,BJ$4)/SUMIFS(CSS!$S:$S,CSS!$Q:$Q,$B50,CSS!$O:$O,$C50,CSS!$A:$A,YEAR(BJ$2)*100+MONTH(BJ$2))</f>
        <v>26084725.332656458</v>
      </c>
      <c r="BK50" s="4">
        <f>SUMIFS(RVN!$L:$L,RVN!$A:$A,YEAR(BK$2)*100+MONTH(BK$2),RVN!$O:$O,$B50,RVN!$M:$M,$C50)*SUMIFS(CSS!$S:$S,CSS!$Q:$Q,$B50,CSS!$O:$O,$C50,CSS!$A:$A,YEAR(BK$2)*100+MONTH(BK$2),CSS!$U:$U,BK$4)/SUMIFS(CSS!$S:$S,CSS!$Q:$Q,$B50,CSS!$O:$O,$C50,CSS!$A:$A,YEAR(BK$2)*100+MONTH(BK$2))</f>
        <v>105981.00014923527</v>
      </c>
      <c r="BL50" s="4">
        <f>SUMIFS(RVN!$L:$L,RVN!$A:$A,YEAR(BL$2)*100+MONTH(BL$2),RVN!$O:$O,$B50,RVN!$M:$M,$C50)*SUMIFS(CSS!$S:$S,CSS!$Q:$Q,$B50,CSS!$O:$O,$C50,CSS!$A:$A,YEAR(BL$2)*100+MONTH(BL$2),CSS!$U:$U,BL$4)/SUMIFS(CSS!$S:$S,CSS!$Q:$Q,$B50,CSS!$O:$O,$C50,CSS!$A:$A,YEAR(BL$2)*100+MONTH(BL$2))</f>
        <v>20418345.667343535</v>
      </c>
      <c r="BM50" s="4">
        <f>SUMIFS(RVN!$L:$L,RVN!$A:$A,YEAR(BM$2)*100+MONTH(BM$2),RVN!$O:$O,$B50,RVN!$M:$M,$C50)*SUMIFS(CSS!$S:$S,CSS!$Q:$Q,$B50,CSS!$O:$O,$C50,CSS!$A:$A,YEAR(BM$2)*100+MONTH(BM$2),CSS!$U:$U,BM$4)/SUMIFS(CSS!$S:$S,CSS!$Q:$Q,$B50,CSS!$O:$O,$C50,CSS!$A:$A,YEAR(BM$2)*100+MONTH(BM$2))</f>
        <v>42894704.999850765</v>
      </c>
      <c r="BN50" s="4">
        <f>SUMIFS(RVN!$L:$L,RVN!$A:$A,YEAR(BN$2)*100+MONTH(BN$2),RVN!$O:$O,$B50,RVN!$M:$M,$C50)</f>
        <v>41224709</v>
      </c>
      <c r="BO50" s="4">
        <f>SUMIFS(RVN!$L:$L,RVN!$A:$A,YEAR(BO$2)*100+MONTH(BO$2),RVN!$O:$O,$B50,RVN!$M:$M,$C50)</f>
        <v>37527468</v>
      </c>
      <c r="BP50" s="4">
        <f>SUMIFS(RVN!$L:$L,RVN!$A:$A,YEAR(BP$2)*100+MONTH(BP$2),RVN!$O:$O,$B50,RVN!$M:$M,$C50)</f>
        <v>36391088</v>
      </c>
      <c r="BQ50" s="4">
        <f>SUMIFS(RVN!$L:$L,RVN!$A:$A,YEAR(BQ$2)*100+MONTH(BQ$2),RVN!$O:$O,$B50,RVN!$M:$M,$C50)</f>
        <v>40383858</v>
      </c>
      <c r="BR50" s="4">
        <f>SUMIFS(RVN!$L:$L,RVN!$A:$A,YEAR(BR$2)*100+MONTH(BR$2),RVN!$O:$O,$B50,RVN!$M:$M,$C50)</f>
        <v>49991714</v>
      </c>
      <c r="BS50" s="4">
        <f>SUMIFS(RVN!$L:$L,RVN!$A:$A,YEAR(BS$2)*100+MONTH(BS$2),RVN!$O:$O,$B50,RVN!$M:$M,$C50)</f>
        <v>52352277</v>
      </c>
      <c r="BT50" s="4">
        <f>SUMIFS(RVN!$L:$L,RVN!$A:$A,YEAR(BT$2)*100+MONTH(BT$2),RVN!$O:$O,$B50,RVN!$M:$M,$C50)</f>
        <v>43160468</v>
      </c>
      <c r="BU50" s="4">
        <f>SUMIFS(RVN!$L:$L,RVN!$A:$A,YEAR(BU$2)*100+MONTH(BU$2),RVN!$O:$O,$B50,RVN!$M:$M,$C50)</f>
        <v>38308117</v>
      </c>
      <c r="BV50" s="4">
        <f>SUMIFS(RVN!$L:$L,RVN!$A:$A,YEAR(BV$2)*100+MONTH(BV$2),RVN!$O:$O,$B50,RVN!$M:$M,$C50)</f>
        <v>38044249</v>
      </c>
      <c r="BW50" s="55">
        <f>SUMIFS(RVN!$L:$L,RVN!$A:$A,YEAR(BW$2)*100+MONTH(BW$2),RVN!$O:$O,$B50,RVN!$M:$M,$C50)</f>
        <v>44404591</v>
      </c>
      <c r="BX50" s="10">
        <f>SUMIFS(RVN!$L:$L,RVN!$A:$A,YEAR(BX$2)*100+MONTH(BX$2),RVN!$O:$O,$B50,RVN!$M:$M,$C50)*SUMIFS(CSS!$S:$S,CSS!$Q:$Q,$B50,CSS!$O:$O,$C50,CSS!$A:$A,YEAR(BJ$2)*100+MONTH(BJ$2),CSS!$U:$U,BJ$4)/SUMIFS(CSS!$S:$S,CSS!$Q:$Q,$B50,CSS!$O:$O,$C50,CSS!$A:$A,YEAR(BJ$2)*100+MONTH(BJ$2))</f>
        <v>27776848.075052619</v>
      </c>
      <c r="BY50" s="4">
        <f>SUMIFS(RVN!$L:$L,RVN!$A:$A,YEAR(BY$2)*100+MONTH(BY$2),RVN!$O:$O,$B50,RVN!$M:$M,$C50)*SUMIFS(CSS!$S:$S,CSS!$Q:$Q,$B50,CSS!$O:$O,$C50,CSS!$A:$A,YEAR(BK$2)*100+MONTH(BK$2),CSS!$U:$U,BK$4)/SUMIFS(CSS!$S:$S,CSS!$Q:$Q,$B50,CSS!$O:$O,$C50,CSS!$A:$A,YEAR(BK$2)*100+MONTH(BK$2))</f>
        <v>110414.29950946965</v>
      </c>
      <c r="BZ50" s="4">
        <f>SUMIFS(RVN!$L:$L,RVN!$A:$A,YEAR(BZ$2)*100+MONTH(BZ$2),RVN!$O:$O,$B50,RVN!$M:$M,$C50)*SUMIFS(CSS!$S:$S,CSS!$Q:$Q,$B50,CSS!$O:$O,$C50,CSS!$A:$A,YEAR(BL$2)*100+MONTH(BL$2),CSS!$U:$U,BL$4)/SUMIFS(CSS!$S:$S,CSS!$Q:$Q,$B50,CSS!$O:$O,$C50,CSS!$A:$A,YEAR(BL$2)*100+MONTH(BL$2))</f>
        <v>21742888.924947374</v>
      </c>
      <c r="CA50" s="4">
        <f>SUMIFS(RVN!$L:$L,RVN!$A:$A,YEAR(CA$2)*100+MONTH(CA$2),RVN!$O:$O,$B50,RVN!$M:$M,$C50)*SUMIFS(CSS!$S:$S,CSS!$Q:$Q,$B50,CSS!$O:$O,$C50,CSS!$A:$A,YEAR(BM$2)*100+MONTH(BM$2),CSS!$U:$U,BM$4)/SUMIFS(CSS!$S:$S,CSS!$Q:$Q,$B50,CSS!$O:$O,$C50,CSS!$A:$A,YEAR(BM$2)*100+MONTH(BM$2))*SUMIFS(CSS!$S:$S,CSS!$Q:$Q,$B48,CSS!$O:$O,$C48,CSS!$A:$A,YEAR(CA$2)*100+MONTH(CA$2),CSS!$U:$U,CA$4)/SUMIFS(CSS!$S:$S,CSS!$Q:$Q,$B48,CSS!$O:$O,$C48,CSS!$A:$A,YEAR(CA$2)*100+MONTH(CA$2))</f>
        <v>25204705.350910898</v>
      </c>
      <c r="CB50" s="4">
        <f>SUMIFS(RVN!$L:$L,RVN!$A:$A,YEAR(CB$2)*100+MONTH(CB$2),RVN!$O:$O,$B50,RVN!$M:$M,$C50)*SUMIFS(CSS!$S:$S,CSS!$Q:$Q,$B50,CSS!$O:$O,$C50,CSS!$A:$A,YEAR(BM$2)*100+MONTH(BM$2),CSS!$U:$U,BM$4)/SUMIFS(CSS!$S:$S,CSS!$Q:$Q,$B50,CSS!$O:$O,$C50,CSS!$A:$A,YEAR(BM$2)*100+MONTH(BM$2))*SUMIFS(CSS!$S:$S,CSS!$Q:$Q,$B48,CSS!$O:$O,$C48,CSS!$A:$A,YEAR(CB$2)*100+MONTH(CB$2),CSS!$U:$U,CB$4)/SUMIFS(CSS!$S:$S,CSS!$Q:$Q,$B48,CSS!$O:$O,$C48,CSS!$A:$A,YEAR(CB$2)*100+MONTH(CB$2))</f>
        <v>19484331.349579636</v>
      </c>
      <c r="CC50" s="4">
        <f>SUMIFS(RVN!$L:$L,RVN!$A:$A,YEAR(CC$2)*100+MONTH(CC$2),RVN!$O:$O,$B50,RVN!$M:$M,$C50)*SUMIFS(CSS!$S:$S,CSS!$Q:$Q,$B50,CSS!$O:$O,$C50,CSS!$A:$A,YEAR(CC$2)*100+MONTH(CC$2),CSS!$U:$U,CC$4)/SUMIFS(CSS!$S:$S,CSS!$Q:$Q,$B50,CSS!$O:$O,$C50,CSS!$A:$A,YEAR(CC$2)*100+MONTH(CC$2))</f>
        <v>95161.999917743931</v>
      </c>
      <c r="CD50" s="4">
        <f>SUMIFS(RVN!$L:$L,RVN!$A:$A,YEAR(CD$2)*100+MONTH(CD$2),RVN!$O:$O,$B50,RVN!$M:$M,$C50)*SUMIFS(CSS!$S:$S,CSS!$Q:$Q,$B50,CSS!$O:$O,$C50,CSS!$A:$A,YEAR(CD$2)*100+MONTH(CD$2),CSS!$U:$U,CD$4)/SUMIFS(CSS!$S:$S,CSS!$Q:$Q,$B50,CSS!$O:$O,$C50,CSS!$A:$A,YEAR(CD$2)*100+MONTH(CD$2))</f>
        <v>39641603.000082254</v>
      </c>
      <c r="CE50" s="4">
        <f>SUMIFS(RVN!$L:$L,RVN!$A:$A,YEAR(CE$2)*100+MONTH(CE$2),RVN!$O:$O,$B50,RVN!$M:$M,$C50)</f>
        <v>36335914</v>
      </c>
      <c r="CF50" s="4">
        <f>SUMIFS(RVN!$L:$L,RVN!$A:$A,YEAR(CF$2)*100+MONTH(CF$2),RVN!$O:$O,$B50,RVN!$M:$M,$C50)*SUMIFS(CSS!$S:$S,CSS!$Q:$Q,$B50,CSS!$O:$O,$C50,CSS!$A:$A,YEAR(CF$2)*100+MONTH(CF$2),CSS!$U:$U,CF$4)/SUMIFS(CSS!$S:$S,CSS!$Q:$Q,$B50,CSS!$O:$O,$C50,CSS!$A:$A,YEAR(CF$2)*100+MONTH(CF$2))</f>
        <v>21354260.59652251</v>
      </c>
      <c r="CG50" s="4">
        <f>SUMIFS(RVN!$L:$L,RVN!$A:$A,YEAR(CG$2)*100+MONTH(CG$2),RVN!$O:$O,$B50,RVN!$M:$M,$C50)*SUMIFS(CSS!$S:$S,CSS!$Q:$Q,$B50,CSS!$O:$O,$C50,CSS!$A:$A,YEAR(CG$2)*100+MONTH(CG$2),CSS!$U:$U,CG$4)/SUMIFS(CSS!$S:$S,CSS!$Q:$Q,$B50,CSS!$O:$O,$C50,CSS!$A:$A,YEAR(CG$2)*100+MONTH(CG$2))</f>
        <v>14568967.403477488</v>
      </c>
      <c r="CH50" s="4">
        <f>SUMIFS(RVN!$L:$L,RVN!$A:$A,YEAR(CH$2)*100+MONTH(CH$2),RVN!$O:$O,$B50,RVN!$M:$M,$C50)*SUMIFS(CSS!$S:$S,CSS!$Q:$Q,$B50,CSS!$O:$O,$C50,CSS!$A:$A,YEAR(CH$2)*100+MONTH(CH$2),CSS!$U:$U,CH$4)/SUMIFS(CSS!$S:$S,CSS!$Q:$Q,$B50,CSS!$O:$O,$C50,CSS!$A:$A,YEAR(CH$2)*100+MONTH(CH$2))</f>
        <v>171811.0003966197</v>
      </c>
      <c r="CI50" s="4">
        <f>SUMIFS(RVN!$L:$L,RVN!$A:$A,YEAR(CI$2)*100+MONTH(CI$2),RVN!$O:$O,$B50,RVN!$M:$M,$C50)*SUMIFS(CSS!$S:$S,CSS!$Q:$Q,$B50,CSS!$O:$O,$C50,CSS!$A:$A,YEAR(CI$2)*100+MONTH(CI$2),CSS!$U:$U,CI$4)/SUMIFS(CSS!$S:$S,CSS!$Q:$Q,$B50,CSS!$O:$O,$C50,CSS!$A:$A,YEAR(CI$2)*100+MONTH(CI$2))</f>
        <v>36341619.999603383</v>
      </c>
      <c r="CJ50" s="4">
        <f>SUMIFS(RVN!$L:$L,RVN!$A:$A,YEAR(CJ$2)*100+MONTH(CJ$2),RVN!$O:$O,$B50,RVN!$M:$M,$C50)</f>
        <v>42356242</v>
      </c>
      <c r="CK50" s="4">
        <f>SUMIFS(RVN!$L:$L,RVN!$A:$A,YEAR(CK$2)*100+MONTH(CK$2),RVN!$O:$O,$B50,RVN!$M:$M,$C50)</f>
        <v>51781731</v>
      </c>
      <c r="CL50" s="4">
        <f>SUMIFS(RVN!$L:$L,RVN!$A:$A,YEAR(CL$2)*100+MONTH(CL$2),RVN!$O:$O,$B50,RVN!$M:$M,$C50)</f>
        <v>47184469</v>
      </c>
      <c r="CM50" s="4">
        <f>SUMIFS(RVN!$L:$L,RVN!$A:$A,YEAR(CM$2)*100+MONTH(CM$2),RVN!$O:$O,$B50,RVN!$M:$M,$C50)</f>
        <v>39416814</v>
      </c>
      <c r="CN50" s="4">
        <f>SUMIFS(RVN!$L:$L,RVN!$A:$A,YEAR(CN$2)*100+MONTH(CN$2),RVN!$O:$O,$B50,RVN!$M:$M,$C50)</f>
        <v>39690119</v>
      </c>
      <c r="CO50" s="55"/>
    </row>
    <row r="51" spans="2:93" ht="15.75" customHeight="1">
      <c r="B51" s="270" t="s">
        <v>369</v>
      </c>
      <c r="C51" s="43" t="s">
        <v>273</v>
      </c>
      <c r="D51" s="43" t="s">
        <v>213</v>
      </c>
      <c r="E51" s="43" t="s">
        <v>211</v>
      </c>
      <c r="F51" s="43" t="s">
        <v>216</v>
      </c>
      <c r="G51" s="271" t="s">
        <v>172</v>
      </c>
      <c r="H51" s="10"/>
      <c r="I51" s="4"/>
      <c r="J51" s="4"/>
      <c r="K51" s="4"/>
      <c r="L51" s="4"/>
      <c r="M51" s="4"/>
      <c r="N51" s="4"/>
      <c r="O51" s="4"/>
      <c r="P51" s="4"/>
      <c r="Q51" s="55"/>
      <c r="R51" s="10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10"/>
      <c r="AG51" s="4"/>
      <c r="AH51" s="4"/>
      <c r="AI51" s="4"/>
      <c r="AJ51" s="4"/>
      <c r="AK51" s="4"/>
      <c r="AL51" s="4"/>
      <c r="AM51" s="4"/>
      <c r="AN51" s="4"/>
      <c r="AO51" s="4"/>
      <c r="AP51" s="4"/>
      <c r="AQ51" s="55"/>
      <c r="AR51" s="10"/>
      <c r="AS51" s="4"/>
      <c r="AT51" s="4"/>
      <c r="AU51" s="4"/>
      <c r="AV51" s="4"/>
      <c r="AW51" s="4"/>
      <c r="AX51" s="4"/>
      <c r="AY51" s="4"/>
      <c r="AZ51" s="4"/>
      <c r="BA51" s="4"/>
      <c r="BB51" s="4"/>
      <c r="BC51" s="55"/>
      <c r="BD51" s="10"/>
      <c r="BE51" s="4"/>
      <c r="BF51" s="4"/>
      <c r="BG51" s="4"/>
      <c r="BH51" s="4"/>
      <c r="BI51" s="4"/>
      <c r="BJ51" s="50"/>
      <c r="BK51" s="50"/>
      <c r="BL51" s="50">
        <f>SUMIFS(RVN!$J:$J,RVN!$A:$A,YEAR(BL$2)*100+MONTH(BL$2),RVN!$O:$O,$B51,RVN!$M:$M,$C51)*SUMIFS(CSS!$S:$S,CSS!$Q:$Q,$B51,CSS!$O:$O,$C51,CSS!$A:$A,YEAR(BL$2)*100+MONTH(BL$2),CSS!$U:$U,BL$4)/SUMIFS(CSS!$S:$S,CSS!$Q:$Q,$B51,CSS!$O:$O,$C51,CSS!$A:$A,YEAR(BL$2)*100+MONTH(BL$2))</f>
        <v>1812638.9755735076</v>
      </c>
      <c r="BM51" s="50">
        <f>SUMIFS(RVN!$J:$J,RVN!$A:$A,YEAR(BM$2)*100+MONTH(BM$2),RVN!$O:$O,$B51,RVN!$M:$M,$C51)*SUMIFS(CSS!$S:$S,CSS!$Q:$Q,$B51,CSS!$O:$O,$C51,CSS!$A:$A,YEAR(BM$2)*100+MONTH(BM$2),CSS!$U:$U,BM$4)/SUMIFS(CSS!$S:$S,CSS!$Q:$Q,$B51,CSS!$O:$O,$C51,CSS!$A:$A,YEAR(BM$2)*100+MONTH(BM$2))</f>
        <v>3945696.3512096312</v>
      </c>
      <c r="BN51" s="4">
        <f>SUMIFS(RVN!$J:$J,RVN!$A:$A,YEAR(BN$2)*100+MONTH(BN$2),RVN!$O:$O,$B51,RVN!$M:$M,$C51)</f>
        <v>3943382.74</v>
      </c>
      <c r="BO51" s="4">
        <f>SUMIFS(RVN!$J:$J,RVN!$A:$A,YEAR(BO$2)*100+MONTH(BO$2),RVN!$O:$O,$B51,RVN!$M:$M,$C51)</f>
        <v>3656408.69</v>
      </c>
      <c r="BP51" s="4">
        <f>SUMIFS(RVN!$J:$J,RVN!$A:$A,YEAR(BP$2)*100+MONTH(BP$2),RVN!$O:$O,$B51,RVN!$M:$M,$C51)</f>
        <v>3558179.57</v>
      </c>
      <c r="BQ51" s="4">
        <f>SUMIFS(RVN!$J:$J,RVN!$A:$A,YEAR(BQ$2)*100+MONTH(BQ$2),RVN!$O:$O,$B51,RVN!$M:$M,$C51)</f>
        <v>3875815.43</v>
      </c>
      <c r="BR51" s="4">
        <f>SUMIFS(RVN!$J:$J,RVN!$A:$A,YEAR(BR$2)*100+MONTH(BR$2),RVN!$O:$O,$B51,RVN!$M:$M,$C51)</f>
        <v>4652199.5100000007</v>
      </c>
      <c r="BS51" s="4">
        <f>SUMIFS(RVN!$J:$J,RVN!$A:$A,YEAR(BS$2)*100+MONTH(BS$2),RVN!$O:$O,$B51,RVN!$M:$M,$C51)</f>
        <v>4817456.5100000007</v>
      </c>
      <c r="BT51" s="4">
        <f>SUMIFS(RVN!$J:$J,RVN!$A:$A,YEAR(BT$2)*100+MONTH(BT$2),RVN!$O:$O,$B51,RVN!$M:$M,$C51)</f>
        <v>4105969.7899999996</v>
      </c>
      <c r="BU51" s="4">
        <f>SUMIFS(RVN!$J:$J,RVN!$A:$A,YEAR(BU$2)*100+MONTH(BU$2),RVN!$O:$O,$B51,RVN!$M:$M,$C51)</f>
        <v>3709582.9199999995</v>
      </c>
      <c r="BV51" s="4">
        <f>SUMIFS(RVN!$J:$J,RVN!$A:$A,YEAR(BV$2)*100+MONTH(BV$2),RVN!$O:$O,$B51,RVN!$M:$M,$C51)</f>
        <v>3728655.69</v>
      </c>
      <c r="BW51" s="55">
        <f>SUMIFS(RVN!$J:$J,RVN!$A:$A,YEAR(BW$2)*100+MONTH(BW$2),RVN!$O:$O,$B51,RVN!$M:$M,$C51)</f>
        <v>4182233.7699999996</v>
      </c>
      <c r="BX51" s="10">
        <f>SUMIFS(RVN!$J:$J,RVN!$A:$A,YEAR(BX$2)*100+MONTH(BX$2),RVN!$O:$O,$B51,RVN!$M:$M,$C51)*SUMIFS(CSS!$S:$S,CSS!$Q:$Q,$B50,CSS!$O:$O,$C50,CSS!$A:$A,YEAR(BJ$2)*100+MONTH(BJ$2),CSS!$U:$U,BJ$4)/SUMIFS(CSS!$S:$S,CSS!$Q:$Q,$B50,CSS!$O:$O,$C50,CSS!$A:$A,YEAR(BJ$2)*100+MONTH(BJ$2))</f>
        <v>2577335.8954657181</v>
      </c>
      <c r="BY51" s="4">
        <f>SUMIFS(RVN!$J:$J,RVN!$A:$A,YEAR(BY$2)*100+MONTH(BY$2),RVN!$O:$O,$B51,RVN!$M:$M,$C51)*SUMIFS(CSS!$S:$S,CSS!$Q:$Q,$B50,CSS!$O:$O,$C50,CSS!$A:$A,YEAR(BK$2)*100+MONTH(BK$2),CSS!$U:$U,BK$4)/SUMIFS(CSS!$S:$S,CSS!$Q:$Q,$B50,CSS!$O:$O,$C50,CSS!$A:$A,YEAR(BK$2)*100+MONTH(BK$2))</f>
        <v>10378.42149351176</v>
      </c>
      <c r="BZ51" s="4">
        <f>SUMIFS(RVN!$J:$J,RVN!$A:$A,YEAR(BZ$2)*100+MONTH(BZ$2),RVN!$O:$O,$B51,RVN!$M:$M,$C51)*SUMIFS(CSS!$S:$S,CSS!$Q:$Q,$B50,CSS!$O:$O,$C50,CSS!$A:$A,YEAR(BL$2)*100+MONTH(BL$2),CSS!$U:$U,BL$4)/SUMIFS(CSS!$S:$S,CSS!$Q:$Q,$B50,CSS!$O:$O,$C50,CSS!$A:$A,YEAR(BL$2)*100+MONTH(BL$2))</f>
        <v>2017461.7345342818</v>
      </c>
      <c r="CA51" s="4">
        <f>SUMIFS(RVN!$J:$J,RVN!$A:$A,YEAR(CA$2)*100+MONTH(CA$2),RVN!$O:$O,$B51,RVN!$M:$M,$C51)*SUMIFS(CSS!$S:$S,CSS!$Q:$Q,$B50,CSS!$O:$O,$C50,CSS!$A:$A,YEAR(BM$2)*100+MONTH(BM$2),CSS!$U:$U,BM$4)/SUMIFS(CSS!$S:$S,CSS!$Q:$Q,$B50,CSS!$O:$O,$C50,CSS!$A:$A,YEAR(BM$2)*100+MONTH(BM$2))*SUMIFS(CSS!$S:$S,CSS!$Q:$Q,$B48,CSS!$O:$O,$C48,CSS!$A:$A,YEAR(CA$2)*100+MONTH(CA$2),CSS!$U:$U,CA$4)/SUMIFS(CSS!$S:$S,CSS!$Q:$Q,$B48,CSS!$O:$O,$C48,CSS!$A:$A,YEAR(CA$2)*100+MONTH(CA$2))</f>
        <v>2369122.9932504329</v>
      </c>
      <c r="CB51" s="4">
        <f>SUMIFS(RVN!$J:$J,RVN!$A:$A,YEAR(CB$2)*100+MONTH(CB$2),RVN!$O:$O,$B51,RVN!$M:$M,$C51)*SUMIFS(CSS!$S:$S,CSS!$Q:$Q,$B51,CSS!$O:$O,$C51,CSS!$A:$A,YEAR(BM$2)*100+MONTH(BM$2),CSS!$U:$U,BM$4)/SUMIFS(CSS!$S:$S,CSS!$Q:$Q,$B51,CSS!$O:$O,$C51,CSS!$A:$A,YEAR(BM$2)*100+MONTH(BM$2))*SUMIFS(CSS!$S:$S,CSS!$Q:$Q,$B48,CSS!$O:$O,$C48,CSS!$A:$A,YEAR(CB$2)*100+MONTH(CB$2),CSS!$U:$U,CB$4)/SUMIFS(CSS!$S:$S,CSS!$Q:$Q,$B48,CSS!$O:$O,$C48,CSS!$A:$A,YEAR(CB$2)*100+MONTH(CB$2))</f>
        <v>1831434.9152560555</v>
      </c>
      <c r="CC51" s="4">
        <f>SUMIFS(RVN!$J:$J,RVN!$A:$A,YEAR(CC$2)*100+MONTH(CC$2),RVN!$O:$O,$B51,RVN!$M:$M,$C51)*SUMIFS(CSS!$S:$S,CSS!$Q:$Q,$B51,CSS!$O:$O,$C51,CSS!$A:$A,YEAR(CC$2)*100+MONTH(CC$2),CSS!$U:$U,CC$4)/SUMIFS(CSS!$S:$S,CSS!$Q:$Q,$B51,CSS!$O:$O,$C51,CSS!$A:$A,YEAR(CC$2)*100+MONTH(CC$2))</f>
        <v>9078.7913802954245</v>
      </c>
      <c r="CD51" s="4">
        <f>SUMIFS(RVN!$J:$J,RVN!$A:$A,YEAR(CD$2)*100+MONTH(CD$2),RVN!$O:$O,$B51,RVN!$M:$M,$C51)*SUMIFS(CSS!$S:$S,CSS!$Q:$Q,$B51,CSS!$O:$O,$C51,CSS!$A:$A,YEAR(CD$2)*100+MONTH(CD$2),CSS!$U:$U,CD$4)/SUMIFS(CSS!$S:$S,CSS!$Q:$Q,$B51,CSS!$O:$O,$C51,CSS!$A:$A,YEAR(CD$2)*100+MONTH(CD$2))</f>
        <v>3781949.1386197042</v>
      </c>
      <c r="CE51" s="4">
        <f>SUMIFS(RVN!$J:$J,RVN!$A:$A,YEAR(CE$2)*100+MONTH(CE$2),RVN!$O:$O,$B51,RVN!$M:$M,$C51)</f>
        <v>3526157.23</v>
      </c>
      <c r="CF51" s="4">
        <f>SUMIFS(RVN!$J:$J,RVN!$A:$A,YEAR(CF$2)*100+MONTH(CF$2),RVN!$O:$O,$B51,RVN!$M:$M,$C51)*SUMIFS(CSS!$S:$S,CSS!$Q:$Q,$B51,CSS!$O:$O,$C51,CSS!$A:$A,YEAR(CF$2)*100+MONTH(CF$2),CSS!$U:$U,CF$4)/SUMIFS(CSS!$S:$S,CSS!$Q:$Q,$B51,CSS!$O:$O,$C51,CSS!$A:$A,YEAR(CF$2)*100+MONTH(CF$2))</f>
        <v>2163036.9915095656</v>
      </c>
      <c r="CG51" s="4">
        <f>SUMIFS(RVN!$J:$J,RVN!$A:$A,YEAR(CG$2)*100+MONTH(CG$2),RVN!$O:$O,$B51,RVN!$M:$M,$C51)*SUMIFS(CSS!$S:$S,CSS!$Q:$Q,$B51,CSS!$O:$O,$C51,CSS!$A:$A,YEAR(CG$2)*100+MONTH(CG$2),CSS!$U:$U,CG$4)/SUMIFS(CSS!$S:$S,CSS!$Q:$Q,$B51,CSS!$O:$O,$C51,CSS!$A:$A,YEAR(CG$2)*100+MONTH(CG$2))</f>
        <v>1475734.3284904335</v>
      </c>
      <c r="CH51" s="4">
        <f>SUMIFS(RVN!$J:$J,RVN!$A:$A,YEAR(CH$2)*100+MONTH(CH$2),RVN!$O:$O,$B51,RVN!$M:$M,$C51)*SUMIFS(CSS!$S:$S,CSS!$Q:$Q,$B51,CSS!$O:$O,$C51,CSS!$A:$A,YEAR(CH$2)*100+MONTH(CH$2),CSS!$U:$U,CH$4)/SUMIFS(CSS!$S:$S,CSS!$Q:$Q,$B51,CSS!$O:$O,$C51,CSS!$A:$A,YEAR(CH$2)*100+MONTH(CH$2))</f>
        <v>18352.896001849709</v>
      </c>
      <c r="CI51" s="4">
        <f>SUMIFS(RVN!$J:$J,RVN!$A:$A,YEAR(CI$2)*100+MONTH(CI$2),RVN!$O:$O,$B51,RVN!$M:$M,$C51)*SUMIFS(CSS!$S:$S,CSS!$Q:$Q,$B51,CSS!$O:$O,$C51,CSS!$A:$A,YEAR(CI$2)*100+MONTH(CI$2),CSS!$U:$U,CI$4)/SUMIFS(CSS!$S:$S,CSS!$Q:$Q,$B51,CSS!$O:$O,$C51,CSS!$A:$A,YEAR(CI$2)*100+MONTH(CI$2))</f>
        <v>3882021.3539981507</v>
      </c>
      <c r="CJ51" s="4">
        <f>SUMIFS(RVN!$J:$J,RVN!$A:$A,YEAR(CJ$2)*100+MONTH(CJ$2),RVN!$O:$O,$B51,RVN!$M:$M,$C51)</f>
        <v>4422361.5599999996</v>
      </c>
      <c r="CK51" s="4">
        <f>SUMIFS(RVN!$J:$J,RVN!$A:$A,YEAR(CK$2)*100+MONTH(CK$2),RVN!$O:$O,$B51,RVN!$M:$M,$C51)</f>
        <v>5304754.13</v>
      </c>
      <c r="CL51" s="4">
        <f>SUMIFS(RVN!$J:$J,RVN!$A:$A,YEAR(CL$2)*100+MONTH(CL$2),RVN!$O:$O,$B51,RVN!$M:$M,$C51)</f>
        <v>4971559.57</v>
      </c>
      <c r="CM51" s="4">
        <f>SUMIFS(RVN!$J:$J,RVN!$A:$A,YEAR(CM$2)*100+MONTH(CM$2),RVN!$O:$O,$B51,RVN!$M:$M,$C51)</f>
        <v>4291922.0200000005</v>
      </c>
      <c r="CN51" s="4">
        <f>SUMIFS(RVN!$J:$J,RVN!$A:$A,YEAR(CN$2)*100+MONTH(CN$2),RVN!$O:$O,$B51,RVN!$M:$M,$C51)</f>
        <v>4443820.97</v>
      </c>
      <c r="CO51" s="55"/>
    </row>
    <row r="52" spans="2:93" ht="15.75" customHeight="1">
      <c r="B52" s="270" t="s">
        <v>369</v>
      </c>
      <c r="C52" s="43" t="s">
        <v>273</v>
      </c>
      <c r="D52" s="43" t="s">
        <v>213</v>
      </c>
      <c r="E52" s="43" t="s">
        <v>211</v>
      </c>
      <c r="F52" s="73" t="s">
        <v>387</v>
      </c>
      <c r="G52" s="271" t="s">
        <v>172</v>
      </c>
      <c r="H52" s="10"/>
      <c r="I52" s="4"/>
      <c r="J52" s="4"/>
      <c r="K52" s="4"/>
      <c r="L52" s="4"/>
      <c r="M52" s="4"/>
      <c r="N52" s="4"/>
      <c r="O52" s="4"/>
      <c r="P52" s="4"/>
      <c r="Q52" s="55"/>
      <c r="R52" s="10"/>
      <c r="S52" s="4"/>
      <c r="T52" s="4"/>
      <c r="U52" s="4"/>
      <c r="V52" s="4"/>
      <c r="W52" s="4"/>
      <c r="X52" s="4"/>
      <c r="Y52" s="4"/>
      <c r="Z52" s="4"/>
      <c r="AA52" s="4"/>
      <c r="AB52" s="50"/>
      <c r="AC52" s="50"/>
      <c r="AD52" s="50"/>
      <c r="AE52" s="50"/>
      <c r="AF52" s="76"/>
      <c r="AG52" s="50"/>
      <c r="AH52" s="50"/>
      <c r="AI52" s="50"/>
      <c r="AJ52" s="50"/>
      <c r="AK52" s="50"/>
      <c r="AL52" s="50"/>
      <c r="AM52" s="50"/>
      <c r="AN52" s="50"/>
      <c r="AO52" s="50"/>
      <c r="AP52" s="50"/>
      <c r="AQ52" s="65"/>
      <c r="AR52" s="76"/>
      <c r="AS52" s="50"/>
      <c r="AT52" s="50"/>
      <c r="AU52" s="50"/>
      <c r="AV52" s="50"/>
      <c r="AW52" s="50"/>
      <c r="AX52" s="50"/>
      <c r="AY52" s="50"/>
      <c r="AZ52" s="50"/>
      <c r="BA52" s="50"/>
      <c r="BB52" s="50"/>
      <c r="BC52" s="65"/>
      <c r="BD52" s="76"/>
      <c r="BE52" s="50"/>
      <c r="BF52" s="50"/>
      <c r="BG52" s="50"/>
      <c r="BH52" s="50"/>
      <c r="BI52" s="50"/>
      <c r="BJ52" s="34"/>
      <c r="BK52" s="34"/>
      <c r="BL52" s="41">
        <f>SUMIFS('Schs.93,94,191'!BE:BE,'Schs.93,94,191'!$B:$B,$G52,'Schs.93,94,191'!$A:$A,$F52,'Schs.93,94,191'!$C:$C,$C52,'Schs.93,94,191'!$D:$D,$B52)/SUMIFS(RVN!$L:$L,RVN!$A:$A,YEAR(BL$2)*100+MONTH(BL$2),RVN!$O:$O,$B52,RVN!$M:$M,$C52)*BL50</f>
        <v>-68401.457852229592</v>
      </c>
      <c r="BM52" s="41">
        <f>(SUMIFS('Schs.93,94,191'!BF:BF,'Schs.93,94,191'!$B:$B,$G52,'Schs.93,94,191'!$A:$A,$F52,'Schs.93,94,191'!$C:$C,$C52,'Schs.93,94,191'!$D:$D,$B52)+SUMIFS('Schs.93,94,191'!BG:BG,'Schs.93,94,191'!$B:$B,$G52,'Schs.93,94,191'!$A:$A,$F52,'Schs.93,94,191'!$C:$C,$C52,'Schs.93,94,191'!$D:$D,$B52))/SUMIFS(RVN!$L:$L,RVN!$A:$A,YEAR(BM$2)*100+MONTH(BM$2),RVN!$O:$O,$B52,RVN!$M:$M,$C52)*BM50</f>
        <v>-47881.187842867614</v>
      </c>
      <c r="BN52" s="4">
        <f>(SUMIFS('Schs.93,94,191'!BH:BH,'Schs.93,94,191'!$B:$B,$G52,'Schs.93,94,191'!$A:$A,$F52,'Schs.93,94,191'!$C:$C,$C52,'Schs.93,94,191'!$D:$D,$B52)+SUMIFS('Schs.93,94,191'!BI:BI,'Schs.93,94,191'!$B:$B,$G52,'Schs.93,94,191'!$A:$A,$F52,'Schs.93,94,191'!$C:$C,$C52,'Schs.93,94,191'!$D:$D,$B52))/SUMIFS(RVN!$L:$L,RVN!$A:$A,YEAR(BN$2)*100+MONTH(BN$2),RVN!$O:$O,$B52,RVN!$M:$M,$C52)*BN50</f>
        <v>72288.220513353081</v>
      </c>
      <c r="BO52" s="4">
        <f>SUMIFS('Schs.93,94,191'!BJ:BJ,'Schs.93,94,191'!$B:$B,$G52,'Schs.93,94,191'!$A:$A,$F52,'Schs.93,94,191'!$C:$C,$C52,'Schs.93,94,191'!$D:$D,$B52)</f>
        <v>66798.893003353092</v>
      </c>
      <c r="BP52" s="4">
        <f>SUMIFS('Schs.93,94,191'!BK:BK,'Schs.93,94,191'!$B:$B,$G52,'Schs.93,94,191'!$A:$A,$F52,'Schs.93,94,191'!$C:$C,$C52,'Schs.93,94,191'!$D:$D,$B52)</f>
        <v>64776.136603353087</v>
      </c>
      <c r="BQ52" s="4">
        <f>SUMIFS('Schs.93,94,191'!BL:BL,'Schs.93,94,191'!$B:$B,$G52,'Schs.93,94,191'!$A:$A,$F52,'Schs.93,94,191'!$C:$C,$C52,'Schs.93,94,191'!$D:$D,$B52)</f>
        <v>71883.267203353083</v>
      </c>
      <c r="BR52" s="4">
        <f>SUMIFS('Schs.93,94,191'!BM:BM,'Schs.93,94,191'!$B:$B,$G52,'Schs.93,94,191'!$A:$A,$F52,'Schs.93,94,191'!$C:$C,$C52,'Schs.93,94,191'!$D:$D,$B52)</f>
        <v>88985.25266335308</v>
      </c>
      <c r="BS52" s="4">
        <f>SUMIFS('Schs.93,94,191'!BN:BN,'Schs.93,94,191'!$B:$B,$G52,'Schs.93,94,191'!$A:$A,$F52,'Schs.93,94,191'!$C:$C,$C52,'Schs.93,94,191'!$D:$D,$B52)</f>
        <v>93187.053023353088</v>
      </c>
      <c r="BT52" s="4">
        <f>SUMIFS('Schs.93,94,191'!BO:BO,'Schs.93,94,191'!$B:$B,$G52,'Schs.93,94,191'!$A:$A,$F52,'Schs.93,94,191'!$C:$C,$C52,'Schs.93,94,191'!$D:$D,$B52)</f>
        <v>76825.633003353083</v>
      </c>
      <c r="BU52" s="4">
        <f>SUMIFS('Schs.93,94,191'!BP:BP,'Schs.93,94,191'!$B:$B,$G52,'Schs.93,94,191'!$A:$A,$F52,'Schs.93,94,191'!$C:$C,$C52,'Schs.93,94,191'!$D:$D,$B52)</f>
        <v>68188.448223353087</v>
      </c>
      <c r="BV52" s="4">
        <f>SUMIFS('Schs.93,94,191'!BQ:BQ,'Schs.93,94,191'!$B:$B,$G52,'Schs.93,94,191'!$A:$A,$F52,'Schs.93,94,191'!$C:$C,$C52,'Schs.93,94,191'!$D:$D,$B52)</f>
        <v>67718.76318335309</v>
      </c>
      <c r="BW52" s="55">
        <f>SUMIFS('Schs.93,94,191'!BR:BR,'Schs.93,94,191'!$B:$B,$G52,'Schs.93,94,191'!$A:$A,$F52,'Schs.93,94,191'!$C:$C,$C52,'Schs.93,94,191'!$D:$D,$B52)</f>
        <v>79040.171943353082</v>
      </c>
      <c r="BX52" s="10">
        <f>SUMIFS('Schs.93,94,191'!BS:BS,'Schs.93,94,191'!$B:$B,$G52,'Schs.93,94,191'!$A:$A,$F52,'Schs.93,94,191'!$C:$C,$C52,'Schs.93,94,191'!$D:$D,$B52)/SUMIFS(RVN!$L:$L,RVN!$A:$A,YEAR(BX$2)*100+MONTH(BX$2),RVN!$O:$O,$B52,RVN!$M:$M,$C52)*BX50</f>
        <v>49442.789553037503</v>
      </c>
      <c r="BY52" s="4">
        <f>SUMIFS('Schs.93,94,191'!BT:BT,'Schs.93,94,191'!$B:$B,$G52,'Schs.93,94,191'!$A:$A,$F52,'Schs.93,94,191'!$C:$C,$C52,'Schs.93,94,191'!$D:$D,$B52)*BY50/(BY50+CA50)</f>
        <v>196.1637075427256</v>
      </c>
      <c r="BZ52" s="4">
        <f>SUMIFS('Schs.93,94,191'!BS:BS,'Schs.93,94,191'!$B:$B,$G52,'Schs.93,94,191'!$A:$A,$F52,'Schs.93,94,191'!$C:$C,$C52,'Schs.93,94,191'!$D:$D,$B52)/SUMIFS(RVN!$L:$L,RVN!$A:$A,YEAR(BZ$2)*100+MONTH(BZ$2),RVN!$O:$O,$B52,RVN!$M:$M,$C52)*BZ50</f>
        <v>38702.342270315574</v>
      </c>
      <c r="CA52" s="4">
        <f>SUMIFS('Schs.93,94,191'!BT:BT,'Schs.93,94,191'!$B:$B,$G52,'Schs.93,94,191'!$A:$A,$F52,'Schs.93,94,191'!$C:$C,$C52,'Schs.93,94,191'!$D:$D,$B52)*CA50/(BY50+CA50)</f>
        <v>44779.059153770329</v>
      </c>
      <c r="CB52" s="4">
        <f>SUMIFS('Schs.93,94,191'!BU:BU,'Schs.93,94,191'!$B:$B,$G52,'Schs.93,94,191'!$A:$A,$F52,'Schs.93,94,191'!$C:$C,$C52,'Schs.93,94,191'!$D:$D,$B52)</f>
        <v>34767.79960529643</v>
      </c>
      <c r="CC52" s="4">
        <f>SUMIFS('Schs.93,94,191'!BV:BV,'Schs.93,94,191'!$B:$B,$G52,'Schs.93,94,191'!$A:$A,$F52,'Schs.93,94,191'!$C:$C,$C52,'Schs.93,94,191'!$D:$D,$B52)</f>
        <v>169.38835999999998</v>
      </c>
      <c r="CD52" s="4">
        <f>SUMIFS('Schs.93,94,191'!BW:BW,'Schs.93,94,191'!$B:$B,$G52,'Schs.93,94,191'!$A:$A,$F52,'Schs.93,94,191'!$C:$C,$C52,'Schs.93,94,191'!$D:$D,$B52)</f>
        <v>70562.053401138794</v>
      </c>
      <c r="CE52" s="4">
        <f>SUMIFS('Schs.93,94,191'!BX:BX,'Schs.93,94,191'!$B:$B,$G52,'Schs.93,94,191'!$A:$A,$F52,'Schs.93,94,191'!$C:$C,$C52,'Schs.93,94,191'!$D:$D,$B52)</f>
        <v>64677.926981138793</v>
      </c>
      <c r="CF52" s="4">
        <f>SUMIFS('Schs.93,94,191'!BY:BY,'Schs.93,94,191'!$B:$B,$G52,'Schs.93,94,191'!$A:$A,$F52,'Schs.93,94,191'!$C:$C,$C52,'Schs.93,94,191'!$D:$D,$B52)</f>
        <v>38010.583873433017</v>
      </c>
      <c r="CG52" s="4">
        <f>SUMIFS('Schs.93,94,191'!BZ:BZ,'Schs.93,94,191'!$B:$B,$G52,'Schs.93,94,191'!$A:$A,$F52,'Schs.93,94,191'!$C:$C,$C52,'Schs.93,94,191'!$D:$D,$B52)</f>
        <v>25932.761986119694</v>
      </c>
      <c r="CH52" s="4">
        <f>SUMIFS('Schs.93,94,191'!CA:CA,'Schs.93,94,191'!$B:$B,$G52,'Schs.93,94,191'!$A:$A,$F52,'Schs.93,94,191'!$C:$C,$C52,'Schs.93,94,191'!$D:$D,$B52)</f>
        <v>305.82357999999999</v>
      </c>
      <c r="CI52" s="4">
        <f>SUMIFS('Schs.93,94,191'!CB:CB,'Schs.93,94,191'!$B:$B,$G52,'Schs.93,94,191'!$A:$A,$F52,'Schs.93,94,191'!$C:$C,$C52,'Schs.93,94,191'!$D:$D,$B52)</f>
        <v>64688.083449963829</v>
      </c>
      <c r="CJ52" s="4">
        <f>SUMIFS('Schs.93,94,191'!CC:CC,'Schs.93,94,191'!$B:$B,$G52,'Schs.93,94,191'!$A:$A,$F52,'Schs.93,94,191'!$C:$C,$C52,'Schs.93,94,191'!$D:$D,$B52)</f>
        <v>75394.110609963827</v>
      </c>
      <c r="CK52" s="4">
        <f>SUMIFS('Schs.93,94,191'!CD:CD,'Schs.93,94,191'!$B:$B,$G52,'Schs.93,94,191'!$A:$A,$F52,'Schs.93,94,191'!$C:$C,$C52,'Schs.93,94,191'!$D:$D,$B52)+SUMIFS('Schs.93,94,191'!CE:CE,'Schs.93,94,191'!$B:$B,$G52,'Schs.93,94,191'!$A:$A,$F52,'Schs.93,94,191'!$C:$C,$C52,'Schs.93,94,191'!$D:$D,$B52)</f>
        <v>92171.481286344759</v>
      </c>
      <c r="CL52" s="4">
        <f>SUMIFS('Schs.93,94,191'!CF:CF,'Schs.93,94,191'!$B:$B,$G52,'Schs.93,94,191'!$A:$A,$F52,'Schs.93,94,191'!$C:$C,$C52,'Schs.93,94,191'!$D:$D,$B52)+SUMIFS('Schs.93,94,191'!CG:CG,'Schs.93,94,191'!$B:$B,$G52,'Schs.93,94,191'!$A:$A,$F52,'Schs.93,94,191'!$C:$C,$C52,'Schs.93,94,191'!$D:$D,$B52)</f>
        <v>83988.356621854677</v>
      </c>
      <c r="CM52" s="4">
        <f>SUMIFS('Schs.93,94,191'!CH:CH,'Schs.93,94,191'!$B:$B,$G52,'Schs.93,94,191'!$A:$A,$F52,'Schs.93,94,191'!$C:$C,$C52,'Schs.93,94,191'!$D:$D,$B52)+SUMIFS('Schs.93,94,191'!CI:CI,'Schs.93,94,191'!$B:$B,$G52,'Schs.93,94,191'!$A:$A,$F52,'Schs.93,94,191'!$C:$C,$C52,'Schs.93,94,191'!$D:$D,$B52)</f>
        <v>113610.86985085784</v>
      </c>
      <c r="CN52" s="4">
        <f>SUMIFS('Schs.93,94,191'!CJ:CJ,'Schs.93,94,191'!$B:$B,$G52,'Schs.93,94,191'!$A:$A,$F52,'Schs.93,94,191'!$C:$C,$C52,'Schs.93,94,191'!$D:$D,$B52)+SUMIFS('Schs.93,94,191'!CK:CK,'Schs.93,94,191'!$B:$B,$G52,'Schs.93,94,191'!$A:$A,$F52,'Schs.93,94,191'!$C:$C,$C52,'Schs.93,94,191'!$D:$D,$B52)</f>
        <v>183095.66090203242</v>
      </c>
      <c r="CO52" s="55"/>
    </row>
    <row r="53" spans="2:93" ht="15.75" customHeight="1">
      <c r="B53" s="270" t="s">
        <v>369</v>
      </c>
      <c r="C53" s="43" t="s">
        <v>273</v>
      </c>
      <c r="D53" s="43" t="s">
        <v>213</v>
      </c>
      <c r="E53" s="43" t="s">
        <v>211</v>
      </c>
      <c r="F53" s="73" t="s">
        <v>405</v>
      </c>
      <c r="G53" s="271" t="s">
        <v>172</v>
      </c>
      <c r="H53" s="10"/>
      <c r="I53" s="4"/>
      <c r="J53" s="4"/>
      <c r="K53" s="4"/>
      <c r="L53" s="4"/>
      <c r="M53" s="4"/>
      <c r="N53" s="4"/>
      <c r="O53" s="4"/>
      <c r="P53" s="4"/>
      <c r="Q53" s="55"/>
      <c r="R53" s="10"/>
      <c r="S53" s="4"/>
      <c r="T53" s="4"/>
      <c r="U53" s="4"/>
      <c r="V53" s="4"/>
      <c r="W53" s="4"/>
      <c r="X53" s="4"/>
      <c r="Y53" s="4"/>
      <c r="Z53" s="4"/>
      <c r="AA53" s="4"/>
      <c r="AB53" s="4"/>
      <c r="AC53" s="4"/>
      <c r="AD53" s="4"/>
      <c r="AE53" s="4"/>
      <c r="AF53" s="10"/>
      <c r="AG53" s="4"/>
      <c r="AH53" s="4"/>
      <c r="AI53" s="4"/>
      <c r="AJ53" s="4"/>
      <c r="AK53" s="4"/>
      <c r="AL53" s="4"/>
      <c r="AM53" s="4"/>
      <c r="AN53" s="4"/>
      <c r="AO53" s="4"/>
      <c r="AP53" s="4"/>
      <c r="AQ53" s="55"/>
      <c r="AR53" s="10"/>
      <c r="AS53" s="4"/>
      <c r="AT53" s="4"/>
      <c r="AU53" s="4"/>
      <c r="AV53" s="4"/>
      <c r="AW53" s="4"/>
      <c r="AX53" s="4"/>
      <c r="AY53" s="4"/>
      <c r="AZ53" s="4"/>
      <c r="BA53" s="4"/>
      <c r="BB53" s="4"/>
      <c r="BC53" s="55"/>
      <c r="BD53" s="10"/>
      <c r="BE53" s="4"/>
      <c r="BF53" s="4"/>
      <c r="BG53" s="4"/>
      <c r="BH53" s="4"/>
      <c r="BI53" s="4"/>
      <c r="BJ53" s="4"/>
      <c r="BK53" s="34"/>
      <c r="BL53" s="50">
        <f>SUMIFS('Schs.93,94,191'!BE:BE,'Schs.93,94,191'!$B:$B,$G53,'Schs.93,94,191'!$A:$A,$F53,'Schs.93,94,191'!$C:$C,$C53,'Schs.93,94,191'!$D:$D,$B53)/SUMIFS(RVN!$L:$L,RVN!$A:$A,YEAR(BL$2)*100+MONTH(BL$2),RVN!$O:$O,$B53,RVN!$M:$M,$C53)*BL50</f>
        <v>0</v>
      </c>
      <c r="BM53" s="41">
        <f>(SUMIFS('Schs.93,94,191'!BF:BF,'Schs.93,94,191'!$B:$B,$G53,'Schs.93,94,191'!$A:$A,$F53,'Schs.93,94,191'!$C:$C,$C53,'Schs.93,94,191'!$D:$D,$B53)+SUMIFS('Schs.93,94,191'!BG:BG,'Schs.93,94,191'!$B:$B,$G53,'Schs.93,94,191'!$A:$A,$F53,'Schs.93,94,191'!$C:$C,$C53,'Schs.93,94,191'!$D:$D,$B53))/SUMIFS(RVN!$L:$L,RVN!$A:$A,YEAR(BM$2)*100+MONTH(BM$2),RVN!$O:$O,$B53,RVN!$M:$M,$C53)*BM50</f>
        <v>0</v>
      </c>
      <c r="BN53" s="4">
        <f>(SUMIFS('Schs.93,94,191'!BH:BH,'Schs.93,94,191'!$B:$B,$G53,'Schs.93,94,191'!$A:$A,$F53,'Schs.93,94,191'!$C:$C,$C53,'Schs.93,94,191'!$D:$D,$B53)+SUMIFS('Schs.93,94,191'!BI:BI,'Schs.93,94,191'!$B:$B,$G53,'Schs.93,94,191'!$A:$A,$F53,'Schs.93,94,191'!$C:$C,$C53,'Schs.93,94,191'!$D:$D,$B53))/SUMIFS(RVN!$L:$L,RVN!$A:$A,YEAR(BN$2)*100+MONTH(BN$2),RVN!$O:$O,$B53,RVN!$M:$M,$C53)*BN50</f>
        <v>0</v>
      </c>
      <c r="BO53" s="4">
        <f>SUMIFS('Schs.93,94,191'!BJ:BJ,'Schs.93,94,191'!$B:$B,$G53,'Schs.93,94,191'!$A:$A,$F53,'Schs.93,94,191'!$C:$C,$C53,'Schs.93,94,191'!$D:$D,$B53)</f>
        <v>0</v>
      </c>
      <c r="BP53" s="4">
        <f>SUMIFS('Schs.93,94,191'!BK:BK,'Schs.93,94,191'!$B:$B,$G53,'Schs.93,94,191'!$A:$A,$F53,'Schs.93,94,191'!$C:$C,$C53,'Schs.93,94,191'!$D:$D,$B53)</f>
        <v>0</v>
      </c>
      <c r="BQ53" s="4">
        <f>SUMIFS('Schs.93,94,191'!BL:BL,'Schs.93,94,191'!$B:$B,$G53,'Schs.93,94,191'!$A:$A,$F53,'Schs.93,94,191'!$C:$C,$C53,'Schs.93,94,191'!$D:$D,$B53)</f>
        <v>0</v>
      </c>
      <c r="BR53" s="4">
        <f>SUMIFS('Schs.93,94,191'!BM:BM,'Schs.93,94,191'!$B:$B,$G53,'Schs.93,94,191'!$A:$A,$F53,'Schs.93,94,191'!$C:$C,$C53,'Schs.93,94,191'!$D:$D,$B53)</f>
        <v>0</v>
      </c>
      <c r="BS53" s="4">
        <f>SUMIFS('Schs.93,94,191'!BN:BN,'Schs.93,94,191'!$B:$B,$G53,'Schs.93,94,191'!$A:$A,$F53,'Schs.93,94,191'!$C:$C,$C53,'Schs.93,94,191'!$D:$D,$B53)</f>
        <v>0</v>
      </c>
      <c r="BT53" s="4">
        <f>SUMIFS('Schs.93,94,191'!BO:BO,'Schs.93,94,191'!$B:$B,$G53,'Schs.93,94,191'!$A:$A,$F53,'Schs.93,94,191'!$C:$C,$C53,'Schs.93,94,191'!$D:$D,$B53)</f>
        <v>0</v>
      </c>
      <c r="BU53" s="4">
        <f>SUMIFS('Schs.93,94,191'!BP:BP,'Schs.93,94,191'!$B:$B,$G53,'Schs.93,94,191'!$A:$A,$F53,'Schs.93,94,191'!$C:$C,$C53,'Schs.93,94,191'!$D:$D,$B53)</f>
        <v>0</v>
      </c>
      <c r="BV53" s="4">
        <f>SUMIFS('Schs.93,94,191'!BQ:BQ,'Schs.93,94,191'!$B:$B,$G53,'Schs.93,94,191'!$A:$A,$F53,'Schs.93,94,191'!$C:$C,$C53,'Schs.93,94,191'!$D:$D,$B53)</f>
        <v>0</v>
      </c>
      <c r="BW53" s="55">
        <f>SUMIFS('Schs.93,94,191'!BR:BR,'Schs.93,94,191'!$B:$B,$G53,'Schs.93,94,191'!$A:$A,$F53,'Schs.93,94,191'!$C:$C,$C53,'Schs.93,94,191'!$D:$D,$B53)</f>
        <v>0</v>
      </c>
      <c r="BX53" s="10">
        <f>SUMIFS('Schs.93,94,191'!BS:BS,'Schs.93,94,191'!$B:$B,$G53,'Schs.93,94,191'!$A:$A,$F53,'Schs.93,94,191'!$C:$C,$C53,'Schs.93,94,191'!$D:$D,$B53)</f>
        <v>0</v>
      </c>
      <c r="BY53" s="4">
        <f>SUMIFS('Schs.93,94,191'!BT:BT,'Schs.93,94,191'!$B:$B,$G52,'Schs.93,94,191'!$A:$A,$F53,'Schs.93,94,191'!$C:$C,$C52,'Schs.93,94,191'!$D:$D,$B52)</f>
        <v>0</v>
      </c>
      <c r="BZ53" s="41">
        <f>SUMIFS('Schs.93,94,191'!BS:BS,'Schs.93,94,191'!$B:$B,$G52,'Schs.93,94,191'!$A:$A,$F53,'Schs.93,94,191'!$C:$C,$C52,'Schs.93,94,191'!$D:$D,$B52)</f>
        <v>0</v>
      </c>
      <c r="CA53" s="4">
        <f>SUMIFS('Schs.93,94,191'!BT:BT,'Schs.93,94,191'!$B:$B,$G52,'Schs.93,94,191'!$A:$A,$F53,'Schs.93,94,191'!$C:$C,$C52,'Schs.93,94,191'!$D:$D,$B52)</f>
        <v>0</v>
      </c>
      <c r="CB53" s="41">
        <f>SUMIFS('Schs.93,94,191'!BU:BU,'Schs.93,94,191'!$B:$B,$G52,'Schs.93,94,191'!$A:$A,$F53,'Schs.93,94,191'!$C:$C,$C52,'Schs.93,94,191'!$D:$D,$B52)</f>
        <v>-13282.080748090773</v>
      </c>
      <c r="CC53" s="41">
        <f>SUMIFS('Schs.93,94,191'!BV:BV,'Schs.93,94,191'!$B:$B,$G53,'Schs.93,94,191'!$A:$A,$F53,'Schs.93,94,191'!$C:$C,$C53,'Schs.93,94,191'!$D:$D,$B53)</f>
        <v>0</v>
      </c>
      <c r="CD53" s="41">
        <f>SUMIFS('Schs.93,94,191'!BW:BW,'Schs.93,94,191'!$B:$B,$G53,'Schs.93,94,191'!$A:$A,$F53,'Schs.93,94,191'!$C:$C,$C53,'Schs.93,94,191'!$D:$D,$B53)</f>
        <v>-26956.290063356395</v>
      </c>
      <c r="CE53" s="41">
        <f>SUMIFS('Schs.93,94,191'!BX:BX,'Schs.93,94,191'!$B:$B,$G53,'Schs.93,94,191'!$A:$A,$F53,'Schs.93,94,191'!$C:$C,$C53,'Schs.93,94,191'!$D:$D,$B53)</f>
        <v>-24708.421543356395</v>
      </c>
      <c r="CF53" s="41">
        <f>SUMIFS('Schs.93,94,191'!BY:BY,'Schs.93,94,191'!$B:$B,$G53,'Schs.93,94,191'!$A:$A,$F53,'Schs.93,94,191'!$C:$C,$C53,'Schs.93,94,191'!$D:$D,$B53)</f>
        <v>-14520.897210075536</v>
      </c>
      <c r="CG53" s="41">
        <f>SUMIFS('Schs.93,94,191'!BZ:BZ,'Schs.93,94,191'!$B:$B,$G53,'Schs.93,94,191'!$A:$A,$F53,'Schs.93,94,191'!$C:$C,$C53,'Schs.93,94,191'!$D:$D,$B53)</f>
        <v>-9906.8978373940427</v>
      </c>
      <c r="CH53" s="41">
        <f>SUMIFS('Schs.93,94,191'!CA:CA,'Schs.93,94,191'!$B:$B,$G53,'Schs.93,94,191'!$A:$A,$F53,'Schs.93,94,191'!$C:$C,$C53,'Schs.93,94,191'!$D:$D,$B53)</f>
        <v>-116.83148000000001</v>
      </c>
      <c r="CI53" s="41">
        <f>SUMIFS('Schs.93,94,191'!CB:CB,'Schs.93,94,191'!$B:$B,$G53,'Schs.93,94,191'!$A:$A,$F53,'Schs.93,94,191'!$C:$C,$C53,'Schs.93,94,191'!$D:$D,$B53)</f>
        <v>-24712.301542682813</v>
      </c>
      <c r="CJ53" s="41">
        <f>SUMIFS('Schs.93,94,191'!CC:CC,'Schs.93,94,191'!$B:$B,$G53,'Schs.93,94,191'!$A:$A,$F53,'Schs.93,94,191'!$C:$C,$C53,'Schs.93,94,191'!$D:$D,$B53)</f>
        <v>-28802.244502682814</v>
      </c>
      <c r="CK53" s="41">
        <f>SUMIFS('Schs.93,94,191'!CD:CD,'Schs.93,94,191'!$B:$B,$G53,'Schs.93,94,191'!$A:$A,$F53,'Schs.93,94,191'!$C:$C,$C53,'Schs.93,94,191'!$D:$D,$B53)+SUMIFS('Schs.93,94,191'!CE:CE,'Schs.93,94,191'!$B:$B,$G53,'Schs.93,94,191'!$A:$A,$F53,'Schs.93,94,191'!$C:$C,$C53,'Schs.93,94,191'!$D:$D,$B53)</f>
        <v>-35211.577120626083</v>
      </c>
      <c r="CL53" s="41">
        <f>SUMIFS('Schs.93,94,191'!CF:CF,'Schs.93,94,191'!$B:$B,$G53,'Schs.93,94,191'!$A:$A,$F53,'Schs.93,94,191'!$C:$C,$C53,'Schs.93,94,191'!$D:$D,$B53)+SUMIFS('Schs.93,94,191'!CG:CG,'Schs.93,94,191'!$B:$B,$G53,'Schs.93,94,191'!$A:$A,$F53,'Schs.93,94,191'!$C:$C,$C53,'Schs.93,94,191'!$D:$D,$B53)</f>
        <v>-32085.439608348981</v>
      </c>
      <c r="CM53" s="41">
        <f>SUMIFS('Schs.93,94,191'!CH:CH,'Schs.93,94,191'!$B:$B,$G53,'Schs.93,94,191'!$A:$A,$F53,'Schs.93,94,191'!$C:$C,$C53,'Schs.93,94,191'!$D:$D,$B53)+SUMIFS('Schs.93,94,191'!CI:CI,'Schs.93,94,191'!$B:$B,$G53,'Schs.93,94,191'!$A:$A,$F53,'Schs.93,94,191'!$C:$C,$C53,'Schs.93,94,191'!$D:$D,$B53)</f>
        <v>-26803.433514774639</v>
      </c>
      <c r="CN53" s="41">
        <f>SUMIFS('Schs.93,94,191'!CJ:CJ,'Schs.93,94,191'!$B:$B,$G53,'Schs.93,94,191'!$A:$A,$F53,'Schs.93,94,191'!$C:$C,$C53,'Schs.93,94,191'!$D:$D,$B53)+SUMIFS('Schs.93,94,191'!CK:CK,'Schs.93,94,191'!$B:$B,$G53,'Schs.93,94,191'!$A:$A,$F53,'Schs.93,94,191'!$C:$C,$C53,'Schs.93,94,191'!$D:$D,$B53)</f>
        <v>-26989.280902711649</v>
      </c>
      <c r="CO53" s="55"/>
    </row>
    <row r="54" spans="2:93" ht="15.75" customHeight="1">
      <c r="B54" s="270" t="s">
        <v>369</v>
      </c>
      <c r="C54" s="43" t="s">
        <v>273</v>
      </c>
      <c r="D54" s="43" t="s">
        <v>213</v>
      </c>
      <c r="E54" s="43" t="s">
        <v>211</v>
      </c>
      <c r="F54" s="73" t="s">
        <v>388</v>
      </c>
      <c r="G54" s="271" t="s">
        <v>172</v>
      </c>
      <c r="H54" s="10"/>
      <c r="I54" s="4"/>
      <c r="J54" s="4"/>
      <c r="K54" s="4"/>
      <c r="L54" s="4"/>
      <c r="M54" s="4"/>
      <c r="N54" s="4"/>
      <c r="O54" s="4"/>
      <c r="P54" s="4"/>
      <c r="Q54" s="55"/>
      <c r="R54" s="10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10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55"/>
      <c r="AR54" s="10"/>
      <c r="AS54" s="4"/>
      <c r="AT54" s="4"/>
      <c r="AU54" s="4"/>
      <c r="AV54" s="4"/>
      <c r="AW54" s="4"/>
      <c r="AX54" s="4"/>
      <c r="AY54" s="4"/>
      <c r="AZ54" s="4"/>
      <c r="BA54" s="4"/>
      <c r="BB54" s="4"/>
      <c r="BC54" s="55"/>
      <c r="BD54" s="10"/>
      <c r="BE54" s="4"/>
      <c r="BF54" s="4"/>
      <c r="BG54" s="4"/>
      <c r="BH54" s="4"/>
      <c r="BI54" s="4"/>
      <c r="BJ54" s="4"/>
      <c r="BK54" s="34"/>
      <c r="BL54" s="41">
        <f>SUMIFS('Schs.93,94,191'!BE:BE,'Schs.93,94,191'!$B:$B,$G54,'Schs.93,94,191'!$A:$A,$F54,'Schs.93,94,191'!$C:$C,$C54,'Schs.93,94,191'!$D:$D,$B54)/SUMIFS(RVN!$L:$L,RVN!$A:$A,YEAR(BL$2)*100+MONTH(BL$2),RVN!$O:$O,$B54,RVN!$M:$M,$C54)*BL50</f>
        <v>58192.285038463982</v>
      </c>
      <c r="BM54" s="41">
        <f>(SUMIFS('Schs.93,94,191'!BF:BF,'Schs.93,94,191'!$B:$B,$G54,'Schs.93,94,191'!$A:$A,$F54,'Schs.93,94,191'!$C:$C,$C54,'Schs.93,94,191'!$D:$D,$B54)+SUMIFS('Schs.93,94,191'!BG:BG,'Schs.93,94,191'!$B:$B,$G54,'Schs.93,94,191'!$A:$A,$F54,'Schs.93,94,191'!$C:$C,$C54,'Schs.93,94,191'!$D:$D,$B54))/SUMIFS(RVN!$L:$L,RVN!$A:$A,YEAR(BM$2)*100+MONTH(BM$2),RVN!$O:$O,$B54,RVN!$M:$M,$C54)*BM50</f>
        <v>122249.90907743064</v>
      </c>
      <c r="BN54" s="41">
        <f>ROUND((SUMIFS('Schs.93,94,191'!BH:BH,'Schs.93,94,191'!$B:$B,$G54,'Schs.93,94,191'!$A:$A,$F54,'Schs.93,94,191'!$C:$C,$C54,'Schs.93,94,191'!$D:$D,$B54)+SUMIFS('Schs.93,94,191'!BI:BI,'Schs.93,94,191'!$B:$B,$G54,'Schs.93,94,191'!$A:$A,$F54,'Schs.93,94,191'!$C:$C,$C54,'Schs.93,94,191'!$D:$D,$B54))/SUMIFS(RVN!$L:$L,RVN!$A:$A,YEAR(BN$2)*100+MONTH(BN$2),RVN!$O:$O,$B54,RVN!$M:$M,$C54),5)*BN50</f>
        <v>117490.42065</v>
      </c>
      <c r="BO54" s="4">
        <f>SUMIFS('Schs.93,94,191'!BJ:BJ,'Schs.93,94,191'!$B:$B,$G54,'Schs.93,94,191'!$A:$A,$F54,'Schs.93,94,191'!$C:$C,$C54,'Schs.93,94,191'!$D:$D,$B54)</f>
        <v>106953.28374132377</v>
      </c>
      <c r="BP54" s="4">
        <f>SUMIFS('Schs.93,94,191'!BK:BK,'Schs.93,94,191'!$B:$B,$G54,'Schs.93,94,191'!$A:$A,$F54,'Schs.93,94,191'!$C:$C,$C54,'Schs.93,94,191'!$D:$D,$B54)</f>
        <v>103714.60074132377</v>
      </c>
      <c r="BQ54" s="4">
        <f>SUMIFS('Schs.93,94,191'!BL:BL,'Schs.93,94,191'!$B:$B,$G54,'Schs.93,94,191'!$A:$A,$F54,'Schs.93,94,191'!$C:$C,$C54,'Schs.93,94,191'!$D:$D,$B54)</f>
        <v>115093.99524132378</v>
      </c>
      <c r="BR54" s="4">
        <f>SUMIFS('Schs.93,94,191'!BM:BM,'Schs.93,94,191'!$B:$B,$G54,'Schs.93,94,191'!$A:$A,$F54,'Schs.93,94,191'!$C:$C,$C54,'Schs.93,94,191'!$D:$D,$B54)</f>
        <v>142476.38769132376</v>
      </c>
      <c r="BS54" s="4">
        <f>SUMIFS('Schs.93,94,191'!BN:BN,'Schs.93,94,191'!$B:$B,$G54,'Schs.93,94,191'!$A:$A,$F54,'Schs.93,94,191'!$C:$C,$C54,'Schs.93,94,191'!$D:$D,$B54)</f>
        <v>149203.98939132376</v>
      </c>
      <c r="BT54" s="4">
        <f>SUMIFS('Schs.93,94,191'!BO:BO,'Schs.93,94,191'!$B:$B,$G54,'Schs.93,94,191'!$A:$A,$F54,'Schs.93,94,191'!$C:$C,$C54,'Schs.93,94,191'!$D:$D,$B54)</f>
        <v>123007.33374132378</v>
      </c>
      <c r="BU54" s="4">
        <f>SUMIFS('Schs.93,94,191'!BP:BP,'Schs.93,94,191'!$B:$B,$G54,'Schs.93,94,191'!$A:$A,$F54,'Schs.93,94,191'!$C:$C,$C54,'Schs.93,94,191'!$D:$D,$B54)</f>
        <v>109178.13339132378</v>
      </c>
      <c r="BV54" s="4">
        <f>SUMIFS('Schs.93,94,191'!BQ:BQ,'Schs.93,94,191'!$B:$B,$G54,'Schs.93,94,191'!$A:$A,$F54,'Schs.93,94,191'!$C:$C,$C54,'Schs.93,94,191'!$D:$D,$B54)</f>
        <v>108426.10959132377</v>
      </c>
      <c r="BW54" s="55">
        <f>SUMIFS('Schs.93,94,191'!BR:BR,'Schs.93,94,191'!$B:$B,$G54,'Schs.93,94,191'!$A:$A,$F54,'Schs.93,94,191'!$C:$C,$C54,'Schs.93,94,191'!$D:$D,$B54)</f>
        <v>126553.08429132377</v>
      </c>
      <c r="BX54" s="10">
        <f>SUMIFS('Schs.93,94,191'!BS:BS,'Schs.93,94,191'!$B:$B,$G54,'Schs.93,94,191'!$A:$A,$F54,'Schs.93,94,191'!$C:$C,$C54,'Schs.93,94,191'!$D:$D,$B54)/SUMIFS(RVN!$L:$L,RVN!$A:$A,YEAR(BX$2)*100+MONTH(BX$2),RVN!$O:$O,$B54,RVN!$M:$M,$C54)*BX50</f>
        <v>79164.016980986999</v>
      </c>
      <c r="BY54" s="4">
        <f>SUMIFS('Schs.93,94,191'!BT:BT,'Schs.93,94,191'!$B:$B,$G54,'Schs.93,94,191'!$A:$A,$F54,'Schs.93,94,191'!$C:$C,$C54,'Schs.93,94,191'!$D:$D,$B54)*BY50/(BY50+CA50)</f>
        <v>314.08234072852139</v>
      </c>
      <c r="BZ54" s="4">
        <f>SUMIFS('Schs.93,94,191'!BS:BS,'Schs.93,94,191'!$B:$B,$G54,'Schs.93,94,191'!$A:$A,$F54,'Schs.93,94,191'!$C:$C,$C54,'Schs.93,94,191'!$D:$D,$B54)/SUMIFS(RVN!$L:$L,RVN!$A:$A,YEAR(BZ$2)*100+MONTH(BZ$2),RVN!$O:$O,$B54,RVN!$M:$M,$C54)*BZ50</f>
        <v>61967.233410336732</v>
      </c>
      <c r="CA54" s="4">
        <f>SUMIFS('Schs.93,94,191'!BT:BT,'Schs.93,94,191'!$B:$B,$G54,'Schs.93,94,191'!$A:$A,$F54,'Schs.93,94,191'!$C:$C,$C54,'Schs.93,94,191'!$D:$D,$B54)*CA50/(BY50+CA50)</f>
        <v>71696.80819564352</v>
      </c>
      <c r="CB54" s="4">
        <f>SUMIFS('Schs.93,94,191'!BU:BU,'Schs.93,94,191'!$B:$B,$G54,'Schs.93,94,191'!$A:$A,$F54,'Schs.93,94,191'!$C:$C,$C54,'Schs.93,94,191'!$D:$D,$B54)</f>
        <v>55667.54431185103</v>
      </c>
      <c r="CC54" s="4">
        <f>SUMIFS('Schs.93,94,191'!BV:BV,'Schs.93,94,191'!$B:$B,$G54,'Schs.93,94,191'!$A:$A,$F54,'Schs.93,94,191'!$C:$C,$C54,'Schs.93,94,191'!$D:$D,$B54)</f>
        <v>271.21170000000001</v>
      </c>
      <c r="CD54" s="4">
        <f>SUMIFS('Schs.93,94,191'!BW:BW,'Schs.93,94,191'!$B:$B,$G54,'Schs.93,94,191'!$A:$A,$F54,'Schs.93,94,191'!$C:$C,$C54,'Schs.93,94,191'!$D:$D,$B54)</f>
        <v>112978.56864789077</v>
      </c>
      <c r="CE54" s="4">
        <f>SUMIFS('Schs.93,94,191'!BX:BX,'Schs.93,94,191'!$B:$B,$G54,'Schs.93,94,191'!$A:$A,$F54,'Schs.93,94,191'!$C:$C,$C54,'Schs.93,94,191'!$D:$D,$B54)</f>
        <v>103557.35499789077</v>
      </c>
      <c r="CF54" s="4">
        <f>SUMIFS('Schs.93,94,191'!BY:BY,'Schs.93,94,191'!$B:$B,$G54,'Schs.93,94,191'!$A:$A,$F54,'Schs.93,94,191'!$C:$C,$C54,'Schs.93,94,191'!$D:$D,$B54)</f>
        <v>60859.642718698939</v>
      </c>
      <c r="CG54" s="4">
        <f>SUMIFS('Schs.93,94,191'!BZ:BZ,'Schs.93,94,191'!$B:$B,$G54,'Schs.93,94,191'!$A:$A,$F54,'Schs.93,94,191'!$C:$C,$C54,'Schs.93,94,191'!$D:$D,$B54)</f>
        <v>41521.557112607377</v>
      </c>
      <c r="CH54" s="4">
        <f>SUMIFS('Schs.93,94,191'!CA:CA,'Schs.93,94,191'!$B:$B,$G54,'Schs.93,94,191'!$A:$A,$F54,'Schs.93,94,191'!$C:$C,$C54,'Schs.93,94,191'!$D:$D,$B54)</f>
        <v>489.66135000000003</v>
      </c>
      <c r="CI54" s="4">
        <f>SUMIFS('Schs.93,94,191'!CB:CB,'Schs.93,94,191'!$B:$B,$G54,'Schs.93,94,191'!$A:$A,$F54,'Schs.93,94,191'!$C:$C,$C54,'Schs.93,94,191'!$D:$D,$B54)</f>
        <v>103573.61675977355</v>
      </c>
      <c r="CJ54" s="4">
        <f>SUMIFS('Schs.93,94,191'!CC:CC,'Schs.93,94,191'!$B:$B,$G54,'Schs.93,94,191'!$A:$A,$F54,'Schs.93,94,191'!$C:$C,$C54,'Schs.93,94,191'!$D:$D,$B54)</f>
        <v>120715.28945977356</v>
      </c>
      <c r="CK54" s="4">
        <f>SUMIFS('Schs.93,94,191'!CD:CD,'Schs.93,94,191'!$B:$B,$G54,'Schs.93,94,191'!$A:$A,$F54,'Schs.93,94,191'!$C:$C,$C54,'Schs.93,94,191'!$D:$D,$B54)+SUMIFS('Schs.93,94,191'!CE:CE,'Schs.93,94,191'!$B:$B,$G54,'Schs.93,94,191'!$A:$A,$F54,'Schs.93,94,191'!$C:$C,$C54,'Schs.93,94,191'!$D:$D,$B54)</f>
        <v>193166.01976148057</v>
      </c>
      <c r="CL54" s="4">
        <f>SUMIFS('Schs.93,94,191'!CF:CF,'Schs.93,94,191'!$B:$B,$G54,'Schs.93,94,191'!$A:$A,$F54,'Schs.93,94,191'!$C:$C,$C54,'Schs.93,94,191'!$D:$D,$B54)+SUMIFS('Schs.93,94,191'!CG:CG,'Schs.93,94,191'!$B:$B,$G54,'Schs.93,94,191'!$A:$A,$F54,'Schs.93,94,191'!$C:$C,$C54,'Schs.93,94,191'!$D:$D,$B54)</f>
        <v>235963.47564151231</v>
      </c>
      <c r="CM54" s="4">
        <f>SUMIFS('Schs.93,94,191'!CH:CH,'Schs.93,94,191'!$B:$B,$G54,'Schs.93,94,191'!$A:$A,$F54,'Schs.93,94,191'!$C:$C,$C54,'Schs.93,94,191'!$D:$D,$B54)+SUMIFS('Schs.93,94,191'!CI:CI,'Schs.93,94,191'!$B:$B,$G54,'Schs.93,94,191'!$A:$A,$F54,'Schs.93,94,191'!$C:$C,$C54,'Schs.93,94,191'!$D:$D,$B54)</f>
        <v>197478.23810150137</v>
      </c>
      <c r="CN54" s="4">
        <f>SUMIFS('Schs.93,94,191'!CJ:CJ,'Schs.93,94,191'!$B:$B,$G54,'Schs.93,94,191'!$A:$A,$F54,'Schs.93,94,191'!$C:$C,$C54,'Schs.93,94,191'!$D:$D,$B54)+SUMIFS('Schs.93,94,191'!CK:CK,'Schs.93,94,191'!$B:$B,$G54,'Schs.93,94,191'!$A:$A,$F54,'Schs.93,94,191'!$C:$C,$C54,'Schs.93,94,191'!$D:$D,$B54)</f>
        <v>198847.49606262549</v>
      </c>
      <c r="CO54" s="55"/>
    </row>
    <row r="55" spans="2:93" ht="15.75" customHeight="1">
      <c r="B55" s="270" t="s">
        <v>369</v>
      </c>
      <c r="C55" s="43" t="s">
        <v>273</v>
      </c>
      <c r="D55" s="43" t="s">
        <v>213</v>
      </c>
      <c r="E55" s="43" t="s">
        <v>211</v>
      </c>
      <c r="F55" s="73" t="s">
        <v>385</v>
      </c>
      <c r="G55" s="271" t="s">
        <v>172</v>
      </c>
      <c r="H55" s="10"/>
      <c r="I55" s="4"/>
      <c r="J55" s="4"/>
      <c r="K55" s="4"/>
      <c r="L55" s="4"/>
      <c r="M55" s="4"/>
      <c r="N55" s="4"/>
      <c r="O55" s="4"/>
      <c r="P55" s="4"/>
      <c r="Q55" s="55"/>
      <c r="R55" s="10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10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55"/>
      <c r="AR55" s="10"/>
      <c r="AS55" s="4"/>
      <c r="AT55" s="4"/>
      <c r="AU55" s="4"/>
      <c r="AV55" s="4"/>
      <c r="AW55" s="4"/>
      <c r="AX55" s="4"/>
      <c r="AY55" s="4"/>
      <c r="AZ55" s="4"/>
      <c r="BA55" s="4"/>
      <c r="BB55" s="4"/>
      <c r="BC55" s="55"/>
      <c r="BD55" s="10"/>
      <c r="BE55" s="4"/>
      <c r="BF55" s="4"/>
      <c r="BG55" s="4"/>
      <c r="BH55" s="4"/>
      <c r="BI55" s="4"/>
      <c r="BJ55" s="4"/>
      <c r="BK55" s="41"/>
      <c r="BL55" s="41">
        <f>SUMIFS(Sch.197!G:G,Sch.197!$A:$A,$F55,Sch.197!$C:$C,$C55,Sch.197!$D:$D,$B55,Sch.197!$B:$B,$G55)</f>
        <v>-61300.681478782943</v>
      </c>
      <c r="BM55" s="41">
        <f>SUMIFS(Sch.197!H:H,Sch.197!$A:$A,$F55,Sch.197!$C:$C,$C55,Sch.197!$D:$D,$B55,Sch.197!$B:$B,$G55)</f>
        <v>-128780.4428139923</v>
      </c>
      <c r="BN55" s="41">
        <f>SUMIFS(Sch.197!I:I,Sch.197!$A:$A,$F55,Sch.197!$C:$C,$C55,Sch.197!$D:$D,$B55,Sch.197!$B:$B,$G55)</f>
        <v>-124126.73999999999</v>
      </c>
      <c r="BO55" s="41">
        <f>SUMIFS(Sch.197!J:J,Sch.197!$A:$A,$F55,Sch.197!$C:$C,$C55,Sch.197!$D:$D,$B55,Sch.197!$B:$B,$G55)</f>
        <v>-112978.04</v>
      </c>
      <c r="BP55" s="41">
        <f>SUMIFS(Sch.197!K:K,Sch.197!$A:$A,$F55,Sch.197!$C:$C,$C55,Sch.197!$D:$D,$B55,Sch.197!$B:$B,$G55)</f>
        <v>-109545.19</v>
      </c>
      <c r="BQ55" s="41">
        <f>SUMIFS(Sch.197!L:L,Sch.197!$A:$A,$F55,Sch.197!$C:$C,$C55,Sch.197!$D:$D,$B55,Sch.197!$B:$B,$G55)</f>
        <v>-121589.48999999999</v>
      </c>
      <c r="BR55" s="41">
        <f>SUMIFS(Sch.197!M:M,Sch.197!$A:$A,$F55,Sch.197!$C:$C,$C55,Sch.197!$D:$D,$B55,Sch.197!$B:$B,$G55)</f>
        <v>-150241.86000000002</v>
      </c>
      <c r="BS55" s="41">
        <f>SUMIFS(Sch.197!N:N,Sch.197!$A:$A,$F55,Sch.197!$C:$C,$C55,Sch.197!$D:$D,$B55,Sch.197!$B:$B,$G55)</f>
        <v>-157457.89000000004</v>
      </c>
      <c r="BT55" s="41">
        <f>SUMIFS(Sch.197!O:O,Sch.197!$A:$A,$F55,Sch.197!$C:$C,$C55,Sch.197!$D:$D,$B55,Sch.197!$B:$B,$G55)</f>
        <v>-129224.59</v>
      </c>
      <c r="BU55" s="41">
        <f>SUMIFS(Sch.197!P:P,Sch.197!$A:$A,$F55,Sch.197!$C:$C,$C55,Sch.197!$D:$D,$B55,Sch.197!$B:$B,$G55)</f>
        <v>-114718.18</v>
      </c>
      <c r="BV55" s="41">
        <f>SUMIFS(Sch.197!Q:Q,Sch.197!$A:$A,$F55,Sch.197!$C:$C,$C55,Sch.197!$D:$D,$B55,Sch.197!$B:$B,$G55)</f>
        <v>-114043.90000000001</v>
      </c>
      <c r="BW55" s="56">
        <f>SUMIFS(Sch.197!R:R,Sch.197!$A:$A,$F55,Sch.197!$C:$C,$C55,Sch.197!$D:$D,$B55,Sch.197!$B:$B,$G55)</f>
        <v>-133349.32</v>
      </c>
      <c r="BX55" s="76">
        <f>SUMIFS(Sch.197!S:S,Sch.197!$A:$A,$F55,Sch.197!$C:$C,$C55,Sch.197!$D:$D,$B55,Sch.197!$B:$B,$G55)</f>
        <v>-83393.9393839931</v>
      </c>
      <c r="BY55" s="50">
        <f>SUMIFS(Sch.197!T:T,Sch.197!$A:$A,$F55,Sch.197!$C:$C,$C55,Sch.197!$D:$D,$B55,Sch.197!$B:$B,$G55)</f>
        <v>-331.55405131620023</v>
      </c>
      <c r="BZ55" s="50">
        <f>SUMIFS(Sch.197!U:U,Sch.197!$A:$A,$F55,Sch.197!$C:$C,$C55,Sch.197!$D:$D,$B55,Sch.197!$B:$B,$G55)</f>
        <v>-65278.290616006874</v>
      </c>
      <c r="CA55" s="50">
        <f>SUMIFS(Sch.197!V:V,Sch.197!$A:$A,$F55,Sch.197!$C:$C,$C55,Sch.197!$D:$D,$B55,Sch.197!$B:$B,$G55)*SUMIFS(CSS!$S:$S,CSS!$Q:$Q,$B48,CSS!$O:$O,$C48,CSS!$A:$A,YEAR(CA$2)*100+MONTH(CA$2),CSS!$U:$U,CA$4)/SUMIFS(CSS!$S:$S,CSS!$Q:$Q,$B48,CSS!$O:$O,$C48,CSS!$A:$A,YEAR(CA$2)*100+MONTH(CA$2))</f>
        <v>-75685.144120385492</v>
      </c>
      <c r="CB55" s="50">
        <f>SUMIFS(Sch.197!V:V,Sch.197!$A:$A,$F55,Sch.197!$C:$C,$C55,Sch.197!$D:$D,$B55,Sch.197!$B:$B,$G55)*SUMIFS(CSS!$S:$S,CSS!$Q:$Q,$B48,CSS!$O:$O,$C48,CSS!$A:$A,YEAR(CB$2)*100+MONTH(CB$2),CSS!$U:$U,CB$4)/SUMIFS(CSS!$S:$S,CSS!$Q:$Q,$B48,CSS!$O:$O,$C48,CSS!$A:$A,YEAR(CB$2)*100+MONTH(CB$2))</f>
        <v>-58507.901828298309</v>
      </c>
      <c r="CC55" s="41">
        <f>SUMIFS(Sch.197!W:W,Sch.197!$A:$A,$F55,Sch.197!$C:$C,$C55,Sch.197!$D:$D,$B55,Sch.197!$B:$B,$G55)*CC50/(CC50+CD50)</f>
        <v>-286.47767857650643</v>
      </c>
      <c r="CD55" s="41">
        <f>SUMIFS(Sch.197!W:W,Sch.197!$A:$A,$F55,Sch.197!$C:$C,$C55,Sch.197!$D:$D,$B55,Sch.197!$B:$B,$G55)*CD50/(CC50+CD50)</f>
        <v>-119337.91232142349</v>
      </c>
      <c r="CE55" s="41">
        <f>SUMIFS(Sch.197!X:X,Sch.197!$A:$A,$F55,Sch.197!$C:$C,$C55,Sch.197!$D:$D,$B55,Sch.197!$B:$B,$G55)</f>
        <v>-108680.25</v>
      </c>
      <c r="CF55" s="41">
        <f>SUMIFS(Sch.197!Y:Y,Sch.197!$A:$A,$F55,Sch.197!$C:$C,$C55,Sch.197!$D:$D,$B55,Sch.197!$B:$B,$G55)*CF50/(CF50+CG50)</f>
        <v>-63980.050976393941</v>
      </c>
      <c r="CG55" s="41">
        <f>SUMIFS(Sch.197!Y:Y,Sch.197!$A:$A,$F55,Sch.197!$C:$C,$C55,Sch.197!$D:$D,$B55,Sch.197!$B:$B,$G55)*CG50/(CF50+CG50)</f>
        <v>-43650.459023606061</v>
      </c>
      <c r="CH55" s="41">
        <f>SUMIFS(Sch.197!Z:Z,Sch.197!$A:$A,$F55,Sch.197!$C:$C,$C55,Sch.197!$D:$D,$B55,Sch.197!$B:$B,$G55)*CH50/(CH50+CI50)</f>
        <v>-515.90023520318368</v>
      </c>
      <c r="CI55" s="41">
        <f>SUMIFS(Sch.197!Z:Z,Sch.197!$A:$A,$F55,Sch.197!$C:$C,$C55,Sch.197!$D:$D,$B55,Sch.197!$B:$B,$G55)*CI50/(CH50+CI50)</f>
        <v>-109123.68976479681</v>
      </c>
      <c r="CJ55" s="41">
        <f>SUMIFS(Sch.197!AA:AA,Sch.197!$A:$A,$F55,Sch.197!$C:$C,$C55,Sch.197!$D:$D,$B55,Sch.197!$B:$B,$G55)</f>
        <v>-127426.73</v>
      </c>
      <c r="CK55" s="41">
        <f>SUMIFS(Sch.197!AB:AB,Sch.197!$A:$A,$F55,Sch.197!$C:$C,$C55,Sch.197!$D:$D,$B55,Sch.197!$B:$B,$G55)</f>
        <v>-155048.11000000002</v>
      </c>
      <c r="CL55" s="41">
        <f>SUMIFS(Sch.197!AC:AC,Sch.197!$A:$A,$F55,Sch.197!$C:$C,$C55,Sch.197!$D:$D,$B55,Sch.197!$B:$B,$G55)</f>
        <v>-141918.10000000003</v>
      </c>
      <c r="CM55" s="41">
        <f>SUMIFS(Sch.197!AD:AD,Sch.197!$A:$A,$F55,Sch.197!$C:$C,$C55,Sch.197!$D:$D,$B55,Sch.197!$B:$B,$G55)</f>
        <v>-118484.81999999999</v>
      </c>
      <c r="CN55" s="41">
        <f>SUMIFS(Sch.197!AE:AE,Sch.197!$A:$A,$F55,Sch.197!$C:$C,$C55,Sch.197!$D:$D,$B55,Sch.197!$B:$B,$G55)</f>
        <v>-119319.09999999999</v>
      </c>
      <c r="CO55" s="56"/>
    </row>
    <row r="56" spans="2:93" ht="15.75" customHeight="1">
      <c r="B56" s="270" t="s">
        <v>369</v>
      </c>
      <c r="C56" s="43" t="s">
        <v>273</v>
      </c>
      <c r="D56" s="43" t="s">
        <v>213</v>
      </c>
      <c r="E56" s="43" t="s">
        <v>211</v>
      </c>
      <c r="F56" s="43" t="s">
        <v>214</v>
      </c>
      <c r="G56" s="271" t="s">
        <v>172</v>
      </c>
      <c r="H56" s="10"/>
      <c r="I56" s="4"/>
      <c r="J56" s="4"/>
      <c r="K56" s="4"/>
      <c r="L56" s="4"/>
      <c r="M56" s="4"/>
      <c r="N56" s="4"/>
      <c r="O56" s="4"/>
      <c r="P56" s="4"/>
      <c r="Q56" s="55"/>
      <c r="R56" s="10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10"/>
      <c r="AG56" s="4"/>
      <c r="AH56" s="4"/>
      <c r="AI56" s="4"/>
      <c r="AJ56" s="4"/>
      <c r="AK56" s="4"/>
      <c r="AL56" s="4"/>
      <c r="AM56" s="4"/>
      <c r="AN56" s="4"/>
      <c r="AO56" s="4"/>
      <c r="AP56" s="4"/>
      <c r="AQ56" s="55"/>
      <c r="AR56" s="10"/>
      <c r="AS56" s="4"/>
      <c r="AT56" s="4"/>
      <c r="AU56" s="4"/>
      <c r="AV56" s="4"/>
      <c r="AW56" s="4"/>
      <c r="AX56" s="4"/>
      <c r="AY56" s="4"/>
      <c r="AZ56" s="4"/>
      <c r="BA56" s="4"/>
      <c r="BB56" s="4"/>
      <c r="BC56" s="55"/>
      <c r="BD56" s="10"/>
      <c r="BE56" s="4"/>
      <c r="BF56" s="4"/>
      <c r="BG56" s="4"/>
      <c r="BH56" s="4"/>
      <c r="BI56" s="4"/>
      <c r="BJ56" s="4"/>
      <c r="BK56" s="50"/>
      <c r="BL56" s="50">
        <f>BL$28/BL$31/12*BL48</f>
        <v>82160.293696498935</v>
      </c>
      <c r="BM56" s="50">
        <f t="shared" ref="BM56:BW56" si="80">BM$28/BM$31/12*BM48</f>
        <v>187076.49609289307</v>
      </c>
      <c r="BN56" s="50">
        <f t="shared" si="80"/>
        <v>187674.10944658806</v>
      </c>
      <c r="BO56" s="50">
        <f t="shared" si="80"/>
        <v>188080.30604011161</v>
      </c>
      <c r="BP56" s="50">
        <f t="shared" si="80"/>
        <v>188069.02280140264</v>
      </c>
      <c r="BQ56" s="50">
        <f t="shared" si="80"/>
        <v>188396.23672396326</v>
      </c>
      <c r="BR56" s="50">
        <f t="shared" si="80"/>
        <v>188351.10376912731</v>
      </c>
      <c r="BS56" s="50">
        <f t="shared" si="80"/>
        <v>188238.27138203743</v>
      </c>
      <c r="BT56" s="50">
        <f t="shared" si="80"/>
        <v>188520.35234976214</v>
      </c>
      <c r="BU56" s="50">
        <f t="shared" si="80"/>
        <v>188531.63558847111</v>
      </c>
      <c r="BV56" s="50">
        <f t="shared" si="80"/>
        <v>188667.03445297896</v>
      </c>
      <c r="BW56" s="65">
        <f t="shared" si="80"/>
        <v>189061.94780779351</v>
      </c>
      <c r="BX56" s="76">
        <f t="shared" ref="BX56" si="81">BX$28/BX$31/12*BX48</f>
        <v>105897.63620216055</v>
      </c>
      <c r="BY56" s="50">
        <f t="shared" ref="BY56" si="82">BY$28/BY$31/12*BY48</f>
        <v>465.80185872599037</v>
      </c>
      <c r="BZ56" s="50"/>
      <c r="CA56" s="50"/>
      <c r="CB56" s="50"/>
      <c r="CC56" s="50"/>
      <c r="CD56" s="50"/>
      <c r="CE56" s="50"/>
      <c r="CF56" s="50"/>
      <c r="CG56" s="50"/>
      <c r="CH56" s="50"/>
      <c r="CI56" s="50"/>
      <c r="CJ56" s="50"/>
      <c r="CK56" s="50"/>
      <c r="CL56" s="50"/>
      <c r="CM56" s="50"/>
      <c r="CN56" s="50"/>
      <c r="CO56" s="65"/>
    </row>
    <row r="57" spans="2:93" ht="15.75" customHeight="1">
      <c r="B57" s="270" t="s">
        <v>369</v>
      </c>
      <c r="C57" s="43" t="s">
        <v>273</v>
      </c>
      <c r="D57" s="43" t="s">
        <v>213</v>
      </c>
      <c r="E57" s="43" t="s">
        <v>211</v>
      </c>
      <c r="F57" s="43" t="s">
        <v>215</v>
      </c>
      <c r="G57" s="271" t="s">
        <v>172</v>
      </c>
      <c r="H57" s="10"/>
      <c r="I57" s="4"/>
      <c r="J57" s="4"/>
      <c r="K57" s="4"/>
      <c r="L57" s="4"/>
      <c r="M57" s="4"/>
      <c r="N57" s="4"/>
      <c r="O57" s="4"/>
      <c r="P57" s="4"/>
      <c r="Q57" s="55"/>
      <c r="R57" s="10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10"/>
      <c r="AG57" s="4"/>
      <c r="AH57" s="4"/>
      <c r="AI57" s="4"/>
      <c r="AJ57" s="4"/>
      <c r="AK57" s="4"/>
      <c r="AL57" s="4"/>
      <c r="AM57" s="4"/>
      <c r="AN57" s="4"/>
      <c r="AO57" s="4"/>
      <c r="AP57" s="4"/>
      <c r="AQ57" s="55"/>
      <c r="AR57" s="10"/>
      <c r="AS57" s="4"/>
      <c r="AT57" s="4"/>
      <c r="AU57" s="4"/>
      <c r="AV57" s="4"/>
      <c r="AW57" s="4"/>
      <c r="AX57" s="4"/>
      <c r="AY57" s="4"/>
      <c r="AZ57" s="4"/>
      <c r="BA57" s="4"/>
      <c r="BB57" s="4"/>
      <c r="BC57" s="55"/>
      <c r="BD57" s="10"/>
      <c r="BE57" s="4"/>
      <c r="BF57" s="4"/>
      <c r="BG57" s="4"/>
      <c r="BH57" s="4"/>
      <c r="BI57" s="4"/>
      <c r="BJ57" s="51"/>
      <c r="BK57" s="50"/>
      <c r="BL57" s="50">
        <f>BL$29/BL$33*BL50</f>
        <v>497421.76697052189</v>
      </c>
      <c r="BM57" s="50">
        <f t="shared" ref="BM57:BW57" si="83">BM$29/BM$33*BM50</f>
        <v>1044979.8579338577</v>
      </c>
      <c r="BN57" s="50">
        <f t="shared" si="83"/>
        <v>1004296.2308362887</v>
      </c>
      <c r="BO57" s="50">
        <f t="shared" si="83"/>
        <v>914225.85093880061</v>
      </c>
      <c r="BP57" s="50">
        <f t="shared" si="83"/>
        <v>886541.91626753972</v>
      </c>
      <c r="BQ57" s="50">
        <f t="shared" si="83"/>
        <v>983811.82935767726</v>
      </c>
      <c r="BR57" s="50">
        <f t="shared" si="83"/>
        <v>1217873.7257610653</v>
      </c>
      <c r="BS57" s="50">
        <f t="shared" si="83"/>
        <v>1275380.6089158161</v>
      </c>
      <c r="BT57" s="50">
        <f t="shared" si="83"/>
        <v>1051454.2463727335</v>
      </c>
      <c r="BU57" s="50">
        <f t="shared" si="83"/>
        <v>933243.64068975113</v>
      </c>
      <c r="BV57" s="50">
        <f t="shared" si="83"/>
        <v>926815.41731919174</v>
      </c>
      <c r="BW57" s="65">
        <f t="shared" si="83"/>
        <v>1081762.96339962</v>
      </c>
      <c r="BX57" s="76">
        <f t="shared" ref="BX57" si="84">BX$29/BX$33*BX50</f>
        <v>676686.00950676366</v>
      </c>
      <c r="BY57" s="50">
        <f t="shared" ref="BY57" si="85">BY$29/BY$33*BY50</f>
        <v>2689.8592498928115</v>
      </c>
      <c r="BZ57" s="50"/>
      <c r="CA57" s="50"/>
      <c r="CB57" s="50"/>
      <c r="CC57" s="50"/>
      <c r="CD57" s="50"/>
      <c r="CE57" s="50"/>
      <c r="CF57" s="50"/>
      <c r="CG57" s="50"/>
      <c r="CH57" s="50"/>
      <c r="CI57" s="50"/>
      <c r="CJ57" s="50"/>
      <c r="CK57" s="50"/>
      <c r="CL57" s="50"/>
      <c r="CM57" s="50"/>
      <c r="CN57" s="50"/>
      <c r="CO57" s="65"/>
    </row>
    <row r="58" spans="2:93" ht="15.75" customHeight="1">
      <c r="B58" s="270" t="s">
        <v>369</v>
      </c>
      <c r="C58" s="43" t="s">
        <v>273</v>
      </c>
      <c r="D58" s="43" t="s">
        <v>213</v>
      </c>
      <c r="E58" s="43" t="s">
        <v>211</v>
      </c>
      <c r="F58" s="43" t="s">
        <v>224</v>
      </c>
      <c r="G58" s="271" t="s">
        <v>172</v>
      </c>
      <c r="H58" s="77">
        <f>H$30/H$33*H50</f>
        <v>289475.10811632144</v>
      </c>
      <c r="I58" s="41">
        <f t="shared" ref="I58:BG58" si="86">I$30/I$33*I50</f>
        <v>1855948.1366581337</v>
      </c>
      <c r="J58" s="41">
        <f t="shared" si="86"/>
        <v>2048712.5186665209</v>
      </c>
      <c r="K58" s="41">
        <f t="shared" si="86"/>
        <v>2519727.4835129497</v>
      </c>
      <c r="L58" s="41">
        <f t="shared" si="86"/>
        <v>2993815.1816418241</v>
      </c>
      <c r="M58" s="41">
        <f t="shared" si="86"/>
        <v>2620088.550876793</v>
      </c>
      <c r="N58" s="41">
        <f t="shared" si="86"/>
        <v>2293618.7869742666</v>
      </c>
      <c r="O58" s="41">
        <f t="shared" si="86"/>
        <v>1989858.2590346134</v>
      </c>
      <c r="P58" s="41">
        <f t="shared" si="86"/>
        <v>1946846.5219390832</v>
      </c>
      <c r="Q58" s="56">
        <f t="shared" si="86"/>
        <v>2171145.9016512032</v>
      </c>
      <c r="R58" s="77">
        <f t="shared" si="86"/>
        <v>2442002.1338711041</v>
      </c>
      <c r="S58" s="41">
        <f t="shared" si="86"/>
        <v>2730534.345771844</v>
      </c>
      <c r="T58" s="41">
        <f t="shared" si="86"/>
        <v>2218721.5788117992</v>
      </c>
      <c r="U58" s="41">
        <f>U$30/U$33*U50</f>
        <v>316677.14720817003</v>
      </c>
      <c r="V58" s="41">
        <f t="shared" si="86"/>
        <v>332366.43609386968</v>
      </c>
      <c r="W58" s="41">
        <f t="shared" si="86"/>
        <v>1885977.1777257719</v>
      </c>
      <c r="X58" s="41">
        <f t="shared" si="86"/>
        <v>2254534.5963207092</v>
      </c>
      <c r="Y58" s="41">
        <f t="shared" si="86"/>
        <v>2628420.3991309698</v>
      </c>
      <c r="Z58" s="41">
        <f t="shared" si="86"/>
        <v>2757938.3159944634</v>
      </c>
      <c r="AA58" s="41">
        <f t="shared" si="86"/>
        <v>2377468.575378655</v>
      </c>
      <c r="AB58" s="41">
        <f t="shared" si="86"/>
        <v>2324561.3367380281</v>
      </c>
      <c r="AC58" s="41">
        <f t="shared" si="86"/>
        <v>2070106.4799390992</v>
      </c>
      <c r="AD58" s="41">
        <f t="shared" si="86"/>
        <v>2181204.1343389736</v>
      </c>
      <c r="AE58" s="41">
        <f t="shared" si="86"/>
        <v>2365696.8476744085</v>
      </c>
      <c r="AF58" s="77">
        <f t="shared" si="86"/>
        <v>2527235.7306600483</v>
      </c>
      <c r="AG58" s="41">
        <f t="shared" si="86"/>
        <v>2921698.1959193568</v>
      </c>
      <c r="AH58" s="41">
        <f t="shared" si="86"/>
        <v>2549342.401840081</v>
      </c>
      <c r="AI58" s="41">
        <f t="shared" si="86"/>
        <v>2186966.2964473632</v>
      </c>
      <c r="AJ58" s="41">
        <f t="shared" si="86"/>
        <v>2230070.677005426</v>
      </c>
      <c r="AK58" s="41">
        <f t="shared" si="86"/>
        <v>2728069.652077415</v>
      </c>
      <c r="AL58" s="41">
        <f t="shared" si="86"/>
        <v>2604471.1496425029</v>
      </c>
      <c r="AM58" s="41">
        <f t="shared" si="86"/>
        <v>2582022.76911378</v>
      </c>
      <c r="AN58" s="41">
        <f t="shared" si="86"/>
        <v>2642118.5958131994</v>
      </c>
      <c r="AO58" s="41">
        <f t="shared" si="86"/>
        <v>2133777.1646681516</v>
      </c>
      <c r="AP58" s="41">
        <f t="shared" si="86"/>
        <v>2066429.4619692764</v>
      </c>
      <c r="AQ58" s="56">
        <f t="shared" si="86"/>
        <v>2277060.6639348688</v>
      </c>
      <c r="AR58" s="77">
        <f t="shared" si="86"/>
        <v>2474121.4971991037</v>
      </c>
      <c r="AS58" s="41">
        <f t="shared" si="86"/>
        <v>2667548.2822733726</v>
      </c>
      <c r="AT58" s="41">
        <f t="shared" si="86"/>
        <v>2634378.6855590777</v>
      </c>
      <c r="AU58" s="41">
        <f t="shared" si="86"/>
        <v>2210192.9706708454</v>
      </c>
      <c r="AV58" s="41">
        <f t="shared" si="86"/>
        <v>2278630.7398513095</v>
      </c>
      <c r="AW58" s="41">
        <f t="shared" si="86"/>
        <v>2761796.5469166893</v>
      </c>
      <c r="AX58" s="41">
        <f t="shared" si="86"/>
        <v>2706331.6103863004</v>
      </c>
      <c r="AY58" s="41">
        <f t="shared" si="86"/>
        <v>2448826.0130447615</v>
      </c>
      <c r="AZ58" s="41">
        <f t="shared" si="86"/>
        <v>2265687.9006767105</v>
      </c>
      <c r="BA58" s="41">
        <f t="shared" si="86"/>
        <v>1974197.6467303718</v>
      </c>
      <c r="BB58" s="41">
        <f t="shared" si="86"/>
        <v>1857472.8862321745</v>
      </c>
      <c r="BC58" s="56">
        <f t="shared" si="86"/>
        <v>2016411.8983388157</v>
      </c>
      <c r="BD58" s="77">
        <f t="shared" si="86"/>
        <v>2270371.777421962</v>
      </c>
      <c r="BE58" s="41">
        <f t="shared" si="86"/>
        <v>2615504.5939238304</v>
      </c>
      <c r="BF58" s="41">
        <f t="shared" si="86"/>
        <v>2514716.0442182124</v>
      </c>
      <c r="BG58" s="41">
        <f t="shared" si="86"/>
        <v>2198862.8357108501</v>
      </c>
      <c r="BH58" s="41">
        <f>BH$30/BH$33*BH50</f>
        <v>2254905.7869223342</v>
      </c>
      <c r="BI58" s="41">
        <f>BI$30/BI$33*BI50</f>
        <v>2665553.687697392</v>
      </c>
      <c r="BJ58" s="41">
        <f>BJ$30/BJ$33*BJ50</f>
        <v>1484576.0333410774</v>
      </c>
      <c r="BK58" s="41">
        <f>BK$30/BK$33*BK50</f>
        <v>6031.7619144755135</v>
      </c>
      <c r="BL58" s="41">
        <f>BL51-BL52-BL53-BL54-BL55-BL56-BL57</f>
        <v>1304566.7691990351</v>
      </c>
      <c r="BM58" s="41">
        <f t="shared" ref="BM58:BW58" si="87">BM51-BM52-BM53-BM54-BM55-BM56-BM57</f>
        <v>2768051.7187623102</v>
      </c>
      <c r="BN58" s="41">
        <f t="shared" si="87"/>
        <v>2685760.4985537701</v>
      </c>
      <c r="BO58" s="41">
        <f t="shared" si="87"/>
        <v>2493328.3962764111</v>
      </c>
      <c r="BP58" s="41">
        <f t="shared" si="87"/>
        <v>2424623.0835863808</v>
      </c>
      <c r="BQ58" s="41">
        <f t="shared" si="87"/>
        <v>2638219.5914736828</v>
      </c>
      <c r="BR58" s="41">
        <f t="shared" si="87"/>
        <v>3164754.9001151314</v>
      </c>
      <c r="BS58" s="41">
        <f t="shared" si="87"/>
        <v>3268904.4772874694</v>
      </c>
      <c r="BT58" s="41">
        <f t="shared" si="87"/>
        <v>2795386.8145328267</v>
      </c>
      <c r="BU58" s="41">
        <f t="shared" si="87"/>
        <v>2525159.2421071003</v>
      </c>
      <c r="BV58" s="41">
        <f t="shared" si="87"/>
        <v>2551072.2654531524</v>
      </c>
      <c r="BW58" s="56">
        <f t="shared" si="87"/>
        <v>2839164.922557909</v>
      </c>
      <c r="BX58" s="77">
        <f t="shared" ref="BX58" si="88">BX51-BX52-BX53-BX54-BX55-BX56-BX57</f>
        <v>1749539.3826067622</v>
      </c>
      <c r="BY58" s="41">
        <f t="shared" ref="BY58" si="89">BY51-BY52-BY53-BY54-BY55-BY56-BY57</f>
        <v>7044.0683879379103</v>
      </c>
      <c r="BZ58" s="41"/>
      <c r="CA58" s="41"/>
      <c r="CB58" s="41"/>
      <c r="CC58" s="41"/>
      <c r="CD58" s="41"/>
      <c r="CE58" s="41"/>
      <c r="CF58" s="41"/>
      <c r="CG58" s="41"/>
      <c r="CH58" s="41"/>
      <c r="CI58" s="41"/>
      <c r="CJ58" s="41"/>
      <c r="CK58" s="41"/>
      <c r="CL58" s="41"/>
      <c r="CM58" s="41"/>
      <c r="CN58" s="41"/>
      <c r="CO58" s="56"/>
    </row>
    <row r="59" spans="2:93" s="41" customFormat="1" ht="15.75" customHeight="1">
      <c r="B59" s="274" t="s">
        <v>369</v>
      </c>
      <c r="C59" s="227" t="s">
        <v>273</v>
      </c>
      <c r="D59" s="227" t="s">
        <v>213</v>
      </c>
      <c r="E59" s="227" t="s">
        <v>211</v>
      </c>
      <c r="F59" s="227" t="s">
        <v>5</v>
      </c>
      <c r="G59" s="275" t="s">
        <v>172</v>
      </c>
      <c r="H59" s="234">
        <f>H58-H49</f>
        <v>11438.553993917885</v>
      </c>
      <c r="I59" s="228">
        <f t="shared" ref="I59" si="90">I58-I49</f>
        <v>187435.13256974984</v>
      </c>
      <c r="J59" s="228">
        <f t="shared" ref="J59" si="91">J58-J49</f>
        <v>182123.08017540327</v>
      </c>
      <c r="K59" s="228">
        <f t="shared" ref="K59" si="92">K58-K49</f>
        <v>109130.29407002078</v>
      </c>
      <c r="L59" s="228">
        <f t="shared" ref="L59" si="93">L58-L49</f>
        <v>667624.37850943767</v>
      </c>
      <c r="M59" s="228">
        <f t="shared" ref="M59" si="94">M58-M49</f>
        <v>530482.54772876692</v>
      </c>
      <c r="N59" s="228">
        <f t="shared" ref="N59" si="95">N58-N49</f>
        <v>411041.81353962212</v>
      </c>
      <c r="O59" s="228">
        <f t="shared" ref="O59" si="96">O58-O49</f>
        <v>230688.54082343308</v>
      </c>
      <c r="P59" s="228">
        <f t="shared" ref="P59" si="97">P58-P49</f>
        <v>253299.72588316002</v>
      </c>
      <c r="Q59" s="229">
        <f t="shared" ref="Q59" si="98">Q58-Q49</f>
        <v>314649.33714277716</v>
      </c>
      <c r="R59" s="234">
        <f t="shared" ref="R59" si="99">R58-R49</f>
        <v>452107.72078969586</v>
      </c>
      <c r="S59" s="228">
        <f t="shared" ref="S59" si="100">S58-S49</f>
        <v>434984.66119173961</v>
      </c>
      <c r="T59" s="228">
        <f t="shared" ref="T59" si="101">T58-T49</f>
        <v>383175.47062893468</v>
      </c>
      <c r="U59" s="228">
        <f t="shared" ref="U59" si="102">U58-U49</f>
        <v>78587.539729079406</v>
      </c>
      <c r="V59" s="228">
        <f t="shared" ref="V59" si="103">V58-V49</f>
        <v>25380.271599993925</v>
      </c>
      <c r="W59" s="228">
        <f t="shared" ref="W59" si="104">W58-W49</f>
        <v>127141.42048088275</v>
      </c>
      <c r="X59" s="228">
        <f t="shared" ref="X59" si="105">X58-X49</f>
        <v>297944.89048412628</v>
      </c>
      <c r="Y59" s="228">
        <f t="shared" ref="Y59" si="106">Y58-Y49</f>
        <v>99087.063455270138</v>
      </c>
      <c r="Z59" s="228">
        <f t="shared" ref="Z59" si="107">Z58-Z49</f>
        <v>310507.49966524076</v>
      </c>
      <c r="AA59" s="228">
        <f t="shared" ref="AA59" si="108">AA58-AA49</f>
        <v>166548.64223641949</v>
      </c>
      <c r="AB59" s="228">
        <f t="shared" ref="AB59" si="109">AB58-AB49</f>
        <v>334371.02914968552</v>
      </c>
      <c r="AC59" s="228">
        <f t="shared" ref="AC59" si="110">AC58-AC49</f>
        <v>206094.97280723439</v>
      </c>
      <c r="AD59" s="228">
        <f t="shared" ref="AD59" si="111">AD58-AD49</f>
        <v>384618.94126924966</v>
      </c>
      <c r="AE59" s="228">
        <f t="shared" ref="AE59" si="112">AE58-AE49</f>
        <v>398652.75126386085</v>
      </c>
      <c r="AF59" s="234">
        <f t="shared" ref="AF59" si="113">AF58-AF49</f>
        <v>416779.69438704895</v>
      </c>
      <c r="AG59" s="228">
        <f t="shared" ref="AG59" si="114">AG58-AG49</f>
        <v>485873.28103250824</v>
      </c>
      <c r="AH59" s="228">
        <f t="shared" ref="AH59" si="115">AH58-AH49</f>
        <v>286756.70199992182</v>
      </c>
      <c r="AI59" s="228">
        <f t="shared" ref="AI59" si="116">AI58-AI49</f>
        <v>139686.0999379782</v>
      </c>
      <c r="AJ59" s="228">
        <f t="shared" ref="AJ59" si="117">AJ58-AJ49</f>
        <v>237371.49107123958</v>
      </c>
      <c r="AK59" s="228">
        <f t="shared" ref="AK59" si="118">AK58-AK49</f>
        <v>153618.0476342258</v>
      </c>
      <c r="AL59" s="228">
        <f t="shared" ref="AL59" si="119">AL58-AL49</f>
        <v>119143.43768685684</v>
      </c>
      <c r="AM59" s="228">
        <f t="shared" ref="AM59" si="120">AM58-AM49</f>
        <v>343230.60149076255</v>
      </c>
      <c r="AN59" s="228">
        <f t="shared" ref="AN59" si="121">AN58-AN49</f>
        <v>626357.05581773631</v>
      </c>
      <c r="AO59" s="228">
        <f t="shared" ref="AO59" si="122">AO58-AO49</f>
        <v>253110.21855104202</v>
      </c>
      <c r="AP59" s="228">
        <f t="shared" ref="AP59" si="123">AP58-AP49</f>
        <v>253595.21369776176</v>
      </c>
      <c r="AQ59" s="229">
        <f t="shared" ref="AQ59" si="124">AQ58-AQ49</f>
        <v>287451.97190464917</v>
      </c>
      <c r="AR59" s="234">
        <f t="shared" ref="AR59" si="125">AR58-AR49</f>
        <v>342648.90738134319</v>
      </c>
      <c r="AS59" s="228">
        <f t="shared" ref="AS59" si="126">AS58-AS49</f>
        <v>207334.82190786861</v>
      </c>
      <c r="AT59" s="228">
        <f t="shared" ref="AT59" si="127">AT58-AT49</f>
        <v>343380.55805711867</v>
      </c>
      <c r="AU59" s="228">
        <f t="shared" ref="AU59" si="128">AU58-AU49</f>
        <v>135804.06585258944</v>
      </c>
      <c r="AV59" s="228">
        <f t="shared" ref="AV59" si="129">AV58-AV49</f>
        <v>260828.04549310426</v>
      </c>
      <c r="AW59" s="228">
        <f t="shared" ref="AW59" si="130">AW58-AW49</f>
        <v>155778.09718741151</v>
      </c>
      <c r="AX59" s="228">
        <f t="shared" ref="AX59" si="131">AX58-AX49</f>
        <v>187574.5230203541</v>
      </c>
      <c r="AY59" s="228">
        <f t="shared" ref="AY59" si="132">AY58-AY49</f>
        <v>174950.88361260062</v>
      </c>
      <c r="AZ59" s="228">
        <f t="shared" ref="AZ59" si="133">AZ58-AZ49</f>
        <v>219490.35723082069</v>
      </c>
      <c r="BA59" s="228">
        <f t="shared" ref="BA59" si="134">BA58-BA49</f>
        <v>63713.970681635197</v>
      </c>
      <c r="BB59" s="228">
        <f t="shared" ref="BB59" si="135">BB58-BB49</f>
        <v>19760.774134469684</v>
      </c>
      <c r="BC59" s="229">
        <f t="shared" ref="BC59" si="136">BC58-BC49</f>
        <v>8408.1555316895247</v>
      </c>
      <c r="BD59" s="234">
        <f t="shared" ref="BD59" si="137">BD58-BD49</f>
        <v>113416.61643117853</v>
      </c>
      <c r="BE59" s="228">
        <f t="shared" ref="BE59" si="138">BE58-BE49</f>
        <v>124843.32212224044</v>
      </c>
      <c r="BF59" s="228">
        <f t="shared" ref="BF59" si="139">BF58-BF49</f>
        <v>200369.09002388315</v>
      </c>
      <c r="BG59" s="228">
        <f t="shared" ref="BG59" si="140">BG58-BG49</f>
        <v>102583.33075585309</v>
      </c>
      <c r="BH59" s="228">
        <f t="shared" ref="BH59:BI59" si="141">BH58-BH49</f>
        <v>212370.57194933202</v>
      </c>
      <c r="BI59" s="228">
        <f t="shared" si="141"/>
        <v>24939.250962654129</v>
      </c>
      <c r="BJ59" s="228">
        <f>BJ58-BJ49</f>
        <v>51522.376823256491</v>
      </c>
      <c r="BK59" s="228">
        <f>BK58-BK49</f>
        <v>351.27572077221066</v>
      </c>
      <c r="BL59" s="228">
        <f t="shared" ref="BL59" si="142">BL58-BL49</f>
        <v>102987.33976521227</v>
      </c>
      <c r="BM59" s="228">
        <f>BM58-BM49</f>
        <v>276648.61896580458</v>
      </c>
      <c r="BN59" s="228">
        <f>BN58-BN49</f>
        <v>62514.753444756847</v>
      </c>
      <c r="BO59" s="228">
        <f t="shared" ref="BO59:BV59" si="143">BO58-BO49</f>
        <v>304594.63743889006</v>
      </c>
      <c r="BP59" s="228">
        <f>BP58-BP49</f>
        <v>375099.4833414841</v>
      </c>
      <c r="BQ59" s="228">
        <f t="shared" si="143"/>
        <v>304261.38620301709</v>
      </c>
      <c r="BR59" s="228">
        <f t="shared" si="143"/>
        <v>616634.14657191979</v>
      </c>
      <c r="BS59" s="228">
        <f t="shared" si="143"/>
        <v>276693.21937695658</v>
      </c>
      <c r="BT59" s="228">
        <f t="shared" si="143"/>
        <v>122933.92159692105</v>
      </c>
      <c r="BU59" s="228">
        <f>BU58-BU49</f>
        <v>220086.59801368183</v>
      </c>
      <c r="BV59" s="228">
        <f t="shared" si="143"/>
        <v>262866.85015353467</v>
      </c>
      <c r="BW59" s="229">
        <f>BW58-BW49</f>
        <v>-46739.920792813413</v>
      </c>
      <c r="BX59" s="235">
        <f>BX58-BX49</f>
        <v>200805.61400285526</v>
      </c>
      <c r="BY59" s="230">
        <f>BY58-BY49</f>
        <v>840.72259646735256</v>
      </c>
      <c r="BZ59" s="230"/>
      <c r="CA59" s="230"/>
      <c r="CB59" s="230"/>
      <c r="CC59" s="228"/>
      <c r="CD59" s="228"/>
      <c r="CE59" s="228"/>
      <c r="CF59" s="228"/>
      <c r="CG59" s="228"/>
      <c r="CH59" s="228"/>
      <c r="CI59" s="228"/>
      <c r="CJ59" s="228"/>
      <c r="CK59" s="228"/>
      <c r="CL59" s="228"/>
      <c r="CM59" s="228"/>
      <c r="CN59" s="228"/>
      <c r="CO59" s="229"/>
    </row>
    <row r="60" spans="2:93" ht="15.75" customHeight="1">
      <c r="B60" s="276"/>
      <c r="C60" s="43"/>
      <c r="D60" s="14"/>
      <c r="E60" s="14"/>
      <c r="F60" s="14"/>
      <c r="G60" s="271"/>
      <c r="H60" s="175"/>
      <c r="I60" s="40"/>
      <c r="J60" s="40"/>
      <c r="K60" s="40"/>
      <c r="L60" s="40"/>
      <c r="M60" s="40"/>
      <c r="N60" s="40"/>
      <c r="O60" s="40"/>
      <c r="P60" s="40"/>
      <c r="Q60" s="57"/>
      <c r="R60" s="175"/>
      <c r="S60" s="40"/>
      <c r="T60" s="40"/>
      <c r="U60" s="40"/>
      <c r="V60" s="40"/>
      <c r="W60" s="40"/>
      <c r="X60" s="40"/>
      <c r="Y60" s="40"/>
      <c r="Z60" s="40"/>
      <c r="AA60" s="40"/>
      <c r="AB60" s="40"/>
      <c r="AC60" s="40"/>
      <c r="AD60" s="40"/>
      <c r="AE60" s="40"/>
      <c r="AF60" s="175"/>
      <c r="AG60" s="40"/>
      <c r="AH60" s="40"/>
      <c r="AI60" s="40"/>
      <c r="AJ60" s="40"/>
      <c r="AK60" s="40"/>
      <c r="AL60" s="40"/>
      <c r="AM60" s="40"/>
      <c r="AN60" s="40"/>
      <c r="AO60" s="40"/>
      <c r="AP60" s="40"/>
      <c r="AQ60" s="57"/>
      <c r="AR60" s="175"/>
      <c r="AS60" s="40"/>
      <c r="AT60" s="40"/>
      <c r="AU60" s="40"/>
      <c r="AV60" s="40"/>
      <c r="AW60" s="40"/>
      <c r="AX60" s="40"/>
      <c r="AY60" s="40"/>
      <c r="AZ60" s="40"/>
      <c r="BA60" s="40"/>
      <c r="BB60" s="40"/>
      <c r="BC60" s="57"/>
      <c r="BD60" s="175"/>
      <c r="BE60" s="40"/>
      <c r="BF60" s="40"/>
      <c r="BG60" s="40"/>
      <c r="BH60" s="40"/>
      <c r="BI60" s="40"/>
      <c r="BJ60" s="40"/>
      <c r="BK60" s="41"/>
      <c r="BL60" s="40"/>
      <c r="BM60" s="41"/>
      <c r="BN60" s="40"/>
      <c r="BO60" s="40"/>
      <c r="BP60" s="40"/>
      <c r="BQ60" s="40"/>
      <c r="BR60" s="40"/>
      <c r="BS60" s="40"/>
      <c r="BT60" s="40"/>
      <c r="BU60" s="40"/>
      <c r="BV60" s="40"/>
      <c r="BW60" s="57"/>
      <c r="BX60" s="236"/>
      <c r="BY60" s="171"/>
      <c r="BZ60" s="171"/>
      <c r="CA60" s="171"/>
      <c r="CB60" s="171"/>
      <c r="CC60" s="40"/>
      <c r="CD60" s="40"/>
      <c r="CE60" s="40"/>
      <c r="CF60" s="40"/>
      <c r="CG60" s="40"/>
      <c r="CH60" s="40"/>
      <c r="CI60" s="40"/>
      <c r="CJ60" s="40"/>
      <c r="CK60" s="40"/>
      <c r="CL60" s="40"/>
      <c r="CM60" s="40"/>
      <c r="CN60" s="40"/>
      <c r="CO60" s="57"/>
    </row>
    <row r="61" spans="2:93" s="41" customFormat="1" ht="15.75" customHeight="1">
      <c r="B61" s="272" t="s">
        <v>369</v>
      </c>
      <c r="C61" s="126" t="s">
        <v>274</v>
      </c>
      <c r="D61" s="126" t="s">
        <v>213</v>
      </c>
      <c r="E61" s="126" t="s">
        <v>211</v>
      </c>
      <c r="F61" s="126" t="s">
        <v>216</v>
      </c>
      <c r="G61" s="271" t="s">
        <v>28</v>
      </c>
      <c r="H61" s="258">
        <f>2551.07634795544*J61/SUM(J35,J48,J61)</f>
        <v>49.633364264636128</v>
      </c>
      <c r="I61" s="127">
        <f>16919.1642728685*J61/SUM(J35,J48,J61)</f>
        <v>329.17675869697956</v>
      </c>
      <c r="J61" s="50">
        <f>SUMIFS(RVN!$K:$K,RVN!$A:$A,YEAR(J$2)*100+MONTH(J$2),RVN!$O:$O,$B61,RVN!$M:$M,$C61)</f>
        <v>379</v>
      </c>
      <c r="K61" s="50">
        <f>SUMIFS(RVN!$K:$K,RVN!$A:$A,YEAR(K$2)*100+MONTH(K$2),RVN!$O:$O,$B61,RVN!$M:$M,$C61)</f>
        <v>379</v>
      </c>
      <c r="L61" s="50">
        <f>SUMIFS(RVN!$K:$K,RVN!$A:$A,YEAR(L$2)*100+MONTH(L$2),RVN!$O:$O,$B61,RVN!$M:$M,$C61)</f>
        <v>380</v>
      </c>
      <c r="M61" s="50">
        <f>SUMIFS(RVN!$K:$K,RVN!$A:$A,YEAR(M$2)*100+MONTH(M$2),RVN!$O:$O,$B61,RVN!$M:$M,$C61)</f>
        <v>378</v>
      </c>
      <c r="N61" s="50">
        <f>SUMIFS(RVN!$K:$K,RVN!$A:$A,YEAR(N$2)*100+MONTH(N$2),RVN!$O:$O,$B61,RVN!$M:$M,$C61)</f>
        <v>379</v>
      </c>
      <c r="O61" s="50">
        <f>SUMIFS(RVN!$K:$K,RVN!$A:$A,YEAR(O$2)*100+MONTH(O$2),RVN!$O:$O,$B61,RVN!$M:$M,$C61)</f>
        <v>379</v>
      </c>
      <c r="P61" s="50">
        <f>SUMIFS(RVN!$K:$K,RVN!$A:$A,YEAR(P$2)*100+MONTH(P$2),RVN!$O:$O,$B61,RVN!$M:$M,$C61)</f>
        <v>379</v>
      </c>
      <c r="Q61" s="65">
        <f>SUMIFS(RVN!$K:$K,RVN!$A:$A,YEAR(Q$2)*100+MONTH(Q$2),RVN!$O:$O,$B61,RVN!$M:$M,$C61)</f>
        <v>376</v>
      </c>
      <c r="R61" s="76">
        <f>SUMIFS(RVN!$K:$K,RVN!$A:$A,YEAR(R$2)*100+MONTH(R$2),RVN!$O:$O,$B61,RVN!$M:$M,$C61)</f>
        <v>377</v>
      </c>
      <c r="S61" s="50">
        <f>SUMIFS(RVN!$K:$K,RVN!$A:$A,YEAR(S$2)*100+MONTH(S$2),RVN!$O:$O,$B61,RVN!$M:$M,$C61)</f>
        <v>377</v>
      </c>
      <c r="T61" s="127">
        <v>325.61877463274806</v>
      </c>
      <c r="U61" s="127">
        <v>46.416429337008104</v>
      </c>
      <c r="V61" s="127">
        <v>52.497312791114283</v>
      </c>
      <c r="W61" s="127">
        <v>330.54508753126123</v>
      </c>
      <c r="X61" s="50">
        <f>SUMIFS(RVN!$K:$K,RVN!$A:$A,YEAR(X$2)*100+MONTH(X$2),RVN!$O:$O,$B61,RVN!$M:$M,$C61)</f>
        <v>377</v>
      </c>
      <c r="Y61" s="50">
        <f>SUMIFS(RVN!$K:$K,RVN!$A:$A,YEAR(Y$2)*100+MONTH(Y$2),RVN!$O:$O,$B61,RVN!$M:$M,$C61)</f>
        <v>374</v>
      </c>
      <c r="Z61" s="50">
        <f>SUMIFS(RVN!$K:$K,RVN!$A:$A,YEAR(Z$2)*100+MONTH(Z$2),RVN!$O:$O,$B61,RVN!$M:$M,$C61)</f>
        <v>375</v>
      </c>
      <c r="AA61" s="50">
        <f>SUMIFS(RVN!$K:$K,RVN!$A:$A,YEAR(AA$2)*100+MONTH(AA$2),RVN!$O:$O,$B61,RVN!$M:$M,$C61)</f>
        <v>376</v>
      </c>
      <c r="AB61" s="50">
        <f>SUMIFS(RVN!$K:$K,RVN!$A:$A,YEAR(AB$2)*100+MONTH(AB$2),RVN!$O:$O,$B61,RVN!$M:$M,$C61)</f>
        <v>374</v>
      </c>
      <c r="AC61" s="50">
        <f>SUMIFS(RVN!$K:$K,RVN!$A:$A,YEAR(AC$2)*100+MONTH(AC$2),RVN!$O:$O,$B61,RVN!$M:$M,$C61)</f>
        <v>373</v>
      </c>
      <c r="AD61" s="50">
        <f>SUMIFS(RVN!$K:$K,RVN!$A:$A,YEAR(AD$2)*100+MONTH(AD$2),RVN!$O:$O,$B61,RVN!$M:$M,$C61)</f>
        <v>372</v>
      </c>
      <c r="AE61" s="50">
        <f>SUMIFS(RVN!$K:$K,RVN!$A:$A,YEAR(AE$2)*100+MONTH(AE$2),RVN!$O:$O,$B61,RVN!$M:$M,$C61)</f>
        <v>373</v>
      </c>
      <c r="AF61" s="76">
        <f>SUMIFS(RVN!$K:$K,RVN!$A:$A,YEAR(AF$2)*100+MONTH(AF$2),RVN!$O:$O,$B61,RVN!$M:$M,$C61)</f>
        <v>375</v>
      </c>
      <c r="AG61" s="50">
        <f>SUMIFS(RVN!$K:$K,RVN!$A:$A,YEAR(AG$2)*100+MONTH(AG$2),RVN!$O:$O,$B61,RVN!$M:$M,$C61)</f>
        <v>374</v>
      </c>
      <c r="AH61" s="50">
        <f>SUMIFS(RVN!$K:$K,RVN!$A:$A,YEAR(AH$2)*100+MONTH(AH$2),RVN!$O:$O,$B61,RVN!$M:$M,$C61)</f>
        <v>375</v>
      </c>
      <c r="AI61" s="50">
        <f>SUMIFS(RVN!$K:$K,RVN!$A:$A,YEAR(AI$2)*100+MONTH(AI$2),RVN!$O:$O,$B61,RVN!$M:$M,$C61)</f>
        <v>376</v>
      </c>
      <c r="AJ61" s="50">
        <f>SUMIFS(RVN!$K:$K,RVN!$A:$A,YEAR(AJ$2)*100+MONTH(AJ$2),RVN!$O:$O,$B61,RVN!$M:$M,$C61)</f>
        <v>378</v>
      </c>
      <c r="AK61" s="50">
        <f>SUMIFS(RVN!$K:$K,RVN!$A:$A,YEAR(AK$2)*100+MONTH(AK$2),RVN!$O:$O,$B61,RVN!$M:$M,$C61)</f>
        <v>378</v>
      </c>
      <c r="AL61" s="50">
        <f>SUMIFS(RVN!$K:$K,RVN!$A:$A,YEAR(AL$2)*100+MONTH(AL$2),RVN!$O:$O,$B61,RVN!$M:$M,$C61)</f>
        <v>379</v>
      </c>
      <c r="AM61" s="50">
        <f>SUMIFS(RVN!$K:$K,RVN!$A:$A,YEAR(AM$2)*100+MONTH(AM$2),RVN!$O:$O,$B61,RVN!$M:$M,$C61)</f>
        <v>377</v>
      </c>
      <c r="AN61" s="50">
        <f>SUMIFS(RVN!$K:$K,RVN!$A:$A,YEAR(AN$2)*100+MONTH(AN$2),RVN!$O:$O,$B61,RVN!$M:$M,$C61)</f>
        <v>379</v>
      </c>
      <c r="AO61" s="50">
        <f>SUMIFS(RVN!$K:$K,RVN!$A:$A,YEAR(AO$2)*100+MONTH(AO$2),RVN!$O:$O,$B61,RVN!$M:$M,$C61)</f>
        <v>379</v>
      </c>
      <c r="AP61" s="50">
        <f>SUMIFS(RVN!$K:$K,RVN!$A:$A,YEAR(AP$2)*100+MONTH(AP$2),RVN!$O:$O,$B61,RVN!$M:$M,$C61)</f>
        <v>380</v>
      </c>
      <c r="AQ61" s="65">
        <f>SUMIFS(RVN!$K:$K,RVN!$A:$A,YEAR(AQ$2)*100+MONTH(AQ$2),RVN!$O:$O,$B61,RVN!$M:$M,$C61)</f>
        <v>380</v>
      </c>
      <c r="AR61" s="76">
        <f>SUMIFS(RVN!$K:$K,RVN!$A:$A,YEAR(AR$2)*100+MONTH(AR$2),RVN!$O:$O,$B61,RVN!$M:$M,$C61)</f>
        <v>379</v>
      </c>
      <c r="AS61" s="50">
        <f>SUMIFS(RVN!$K:$K,RVN!$A:$A,YEAR(AS$2)*100+MONTH(AS$2),RVN!$O:$O,$B61,RVN!$M:$M,$C61)</f>
        <v>378</v>
      </c>
      <c r="AT61" s="50">
        <f>SUMIFS(RVN!$K:$K,RVN!$A:$A,YEAR(AT$2)*100+MONTH(AT$2),RVN!$O:$O,$B61,RVN!$M:$M,$C61)</f>
        <v>374</v>
      </c>
      <c r="AU61" s="50">
        <f>SUMIFS(RVN!$K:$K,RVN!$A:$A,YEAR(AU$2)*100+MONTH(AU$2),RVN!$O:$O,$B61,RVN!$M:$M,$C61)</f>
        <v>372</v>
      </c>
      <c r="AV61" s="50">
        <f>SUMIFS(RVN!$K:$K,RVN!$A:$A,YEAR(AV$2)*100+MONTH(AV$2),RVN!$O:$O,$B61,RVN!$M:$M,$C61)</f>
        <v>370</v>
      </c>
      <c r="AW61" s="50">
        <f>SUMIFS(RVN!$K:$K,RVN!$A:$A,YEAR(AW$2)*100+MONTH(AW$2),RVN!$O:$O,$B61,RVN!$M:$M,$C61)</f>
        <v>372</v>
      </c>
      <c r="AX61" s="50">
        <f>SUMIFS(RVN!$K:$K,RVN!$A:$A,YEAR(AX$2)*100+MONTH(AX$2),RVN!$O:$O,$B61,RVN!$M:$M,$C61)</f>
        <v>370</v>
      </c>
      <c r="AY61" s="50">
        <f>SUMIFS(RVN!$K:$K,RVN!$A:$A,YEAR(AY$2)*100+MONTH(AY$2),RVN!$O:$O,$B61,RVN!$M:$M,$C61)</f>
        <v>373</v>
      </c>
      <c r="AZ61" s="50">
        <f>SUMIFS(RVN!$K:$K,RVN!$A:$A,YEAR(AZ$2)*100+MONTH(AZ$2),RVN!$O:$O,$B61,RVN!$M:$M,$C61)</f>
        <v>373</v>
      </c>
      <c r="BA61" s="50">
        <f>SUMIFS(RVN!$K:$K,RVN!$A:$A,YEAR(BA$2)*100+MONTH(BA$2),RVN!$O:$O,$B61,RVN!$M:$M,$C61)</f>
        <v>372</v>
      </c>
      <c r="BB61" s="50">
        <f>SUMIFS(RVN!$K:$K,RVN!$A:$A,YEAR(BB$2)*100+MONTH(BB$2),RVN!$O:$O,$B61,RVN!$M:$M,$C61)</f>
        <v>373</v>
      </c>
      <c r="BC61" s="65">
        <f>SUMIFS(RVN!$K:$K,RVN!$A:$A,YEAR(BC$2)*100+MONTH(BC$2),RVN!$O:$O,$B61,RVN!$M:$M,$C61)</f>
        <v>374</v>
      </c>
      <c r="BD61" s="76">
        <f>SUMIFS(RVN!$K:$K,RVN!$A:$A,YEAR(BD$2)*100+MONTH(BD$2),RVN!$O:$O,$B61,RVN!$M:$M,$C61)</f>
        <v>372</v>
      </c>
      <c r="BE61" s="50">
        <f>SUMIFS(RVN!$K:$K,RVN!$A:$A,YEAR(BE$2)*100+MONTH(BE$2),RVN!$O:$O,$B61,RVN!$M:$M,$C61)</f>
        <v>371</v>
      </c>
      <c r="BF61" s="50">
        <f>SUMIFS(RVN!$K:$K,RVN!$A:$A,YEAR(BF$2)*100+MONTH(BF$2),RVN!$O:$O,$B61,RVN!$M:$M,$C61)</f>
        <v>371</v>
      </c>
      <c r="BG61" s="50">
        <f>SUMIFS(RVN!$K:$K,RVN!$A:$A,YEAR(BG$2)*100+MONTH(BG$2),RVN!$O:$O,$B61,RVN!$M:$M,$C61)</f>
        <v>370</v>
      </c>
      <c r="BH61" s="50">
        <f>SUMIFS(RVN!$K:$K,RVN!$A:$A,YEAR(BH$2)*100+MONTH(BH$2),RVN!$O:$O,$B61,RVN!$M:$M,$C61)</f>
        <v>372</v>
      </c>
      <c r="BI61" s="50">
        <f>SUMIFS(RVN!$K:$K,RVN!$A:$A,YEAR(BI$2)*100+MONTH(BI$2),RVN!$O:$O,$B61,RVN!$M:$M,$C61)</f>
        <v>370</v>
      </c>
      <c r="BJ61" s="50">
        <f>SUMIFS(RVN!$K:$K,RVN!$A:$A,YEAR(BJ$2)*100+MONTH(BJ$2),RVN!$O:$O,$B61,RVN!$M:$M,$C61)*SUMIFS(CSS!$S:$S,CSS!$Q:$Q,$B61,CSS!$O:$O,$C61,CSS!$A:$A,YEAR(BJ$2)*100+MONTH(BJ$2),CSS!$U:$U,BJ$4)/SUMIFS(CSS!$S:$S,CSS!$Q:$Q,$B61,CSS!$O:$O,$C61,CSS!$A:$A,YEAR(BJ$2)*100+MONTH(BJ$2))</f>
        <v>207.07028266536088</v>
      </c>
      <c r="BK61" s="50">
        <f>SUMIFS(RVN!$K:$K,RVN!$A:$A,YEAR(BK$2)*100+MONTH(BK$2),RVN!$O:$O,$B61,RVN!$M:$M,$C61)*SUMIFS(CSS!$S:$S,CSS!$Q:$Q,$B61,CSS!$O:$O,$C61,CSS!$A:$A,YEAR(BK$2)*100+MONTH(BK$2),CSS!$U:$U,BK$4)/SUMIFS(CSS!$S:$S,CSS!$Q:$Q,$B61,CSS!$O:$O,$C61,CSS!$A:$A,YEAR(BK$2)*100+MONTH(BK$2))</f>
        <v>2.592206787093513</v>
      </c>
      <c r="BL61" s="50">
        <f>SUMIFS(RVN!$K:$K,RVN!$A:$A,YEAR(BL$2)*100+MONTH(BL$2),RVN!$O:$O,$B61,RVN!$M:$M,$C61)*SUMIFS(CSS!$S:$S,CSS!$Q:$Q,$B61,CSS!$O:$O,$C61,CSS!$A:$A,YEAR(BL$2)*100+MONTH(BL$2),CSS!$U:$U,BL$4)/SUMIFS(CSS!$S:$S,CSS!$Q:$Q,$B61,CSS!$O:$O,$C61,CSS!$A:$A,YEAR(BL$2)*100+MONTH(BL$2))</f>
        <v>163.92971733463912</v>
      </c>
      <c r="BM61" s="50">
        <f>SUMIFS(RVN!$K:$K,RVN!$A:$A,YEAR(BM$2)*100+MONTH(BM$2),RVN!$O:$O,$B61,RVN!$M:$M,$C61)*SUMIFS(CSS!$S:$S,CSS!$Q:$Q,$B61,CSS!$O:$O,$C61,CSS!$A:$A,YEAR(BM$2)*100+MONTH(BM$2),CSS!$U:$U,BM$4)/SUMIFS(CSS!$S:$S,CSS!$Q:$Q,$B61,CSS!$O:$O,$C61,CSS!$A:$A,YEAR(BM$2)*100+MONTH(BM$2))</f>
        <v>369.40779321290648</v>
      </c>
      <c r="BN61" s="50">
        <f>SUMIFS(RVN!$K:$K,RVN!$A:$A,YEAR(BN$2)*100+MONTH(BN$2),RVN!$O:$O,$B61,RVN!$M:$M,$C61)</f>
        <v>371</v>
      </c>
      <c r="BO61" s="50">
        <f>SUMIFS(RVN!$K:$K,RVN!$A:$A,YEAR(BO$2)*100+MONTH(BO$2),RVN!$O:$O,$B61,RVN!$M:$M,$C61)</f>
        <v>372</v>
      </c>
      <c r="BP61" s="50">
        <f>SUMIFS(RVN!$K:$K,RVN!$A:$A,YEAR(BP$2)*100+MONTH(BP$2),RVN!$O:$O,$B61,RVN!$M:$M,$C61)</f>
        <v>370</v>
      </c>
      <c r="BQ61" s="50">
        <f>SUMIFS(RVN!$K:$K,RVN!$A:$A,YEAR(BQ$2)*100+MONTH(BQ$2),RVN!$O:$O,$B61,RVN!$M:$M,$C61)</f>
        <v>371</v>
      </c>
      <c r="BR61" s="50">
        <f>SUMIFS(RVN!$K:$K,RVN!$A:$A,YEAR(BR$2)*100+MONTH(BR$2),RVN!$O:$O,$B61,RVN!$M:$M,$C61)</f>
        <v>369</v>
      </c>
      <c r="BS61" s="50">
        <f>SUMIFS(RVN!$K:$K,RVN!$A:$A,YEAR(BS$2)*100+MONTH(BS$2),RVN!$O:$O,$B61,RVN!$M:$M,$C61)</f>
        <v>370</v>
      </c>
      <c r="BT61" s="50">
        <f>SUMIFS(RVN!$K:$K,RVN!$A:$A,YEAR(BT$2)*100+MONTH(BT$2),RVN!$O:$O,$B61,RVN!$M:$M,$C61)</f>
        <v>370</v>
      </c>
      <c r="BU61" s="50">
        <f>SUMIFS(RVN!$K:$K,RVN!$A:$A,YEAR(BU$2)*100+MONTH(BU$2),RVN!$O:$O,$B61,RVN!$M:$M,$C61)</f>
        <v>370</v>
      </c>
      <c r="BV61" s="50">
        <f>SUMIFS(RVN!$K:$K,RVN!$A:$A,YEAR(BV$2)*100+MONTH(BV$2),RVN!$O:$O,$B61,RVN!$M:$M,$C61)</f>
        <v>371</v>
      </c>
      <c r="BW61" s="65">
        <f>SUMIFS(RVN!$K:$K,RVN!$A:$A,YEAR(BW$2)*100+MONTH(BW$2),RVN!$O:$O,$B61,RVN!$M:$M,$C61)</f>
        <v>371</v>
      </c>
      <c r="BX61" s="76">
        <f>SUMIFS(RVN!$K:$K,RVN!$A:$A,YEAR(BX$2)*100+MONTH(BX$2),RVN!$O:$O,$B61,RVN!$M:$M,$C61)*SUMIFS(CSS!$S:$S,CSS!$Q:$Q,$B61,CSS!$O:$O,$C61,CSS!$A:$A,YEAR(BJ$2)*100+MONTH(BJ$2),CSS!$U:$U,BJ$4)/SUMIFS(CSS!$S:$S,CSS!$Q:$Q,$B61,CSS!$O:$O,$C61,CSS!$A:$A,YEAR(BJ$2)*100+MONTH(BJ$2))</f>
        <v>207.07028266536088</v>
      </c>
      <c r="BY61" s="50">
        <f>SUMIFS(RVN!$K:$K,RVN!$A:$A,YEAR(BY$2)*100+MONTH(BY$2),RVN!$O:$O,$B61,RVN!$M:$M,$C61)*SUMIFS(CSS!$S:$S,CSS!$Q:$Q,$B61,CSS!$O:$O,$C61,CSS!$A:$A,YEAR(BK$2)*100+MONTH(BK$2),CSS!$U:$U,BK$4)/SUMIFS(CSS!$S:$S,CSS!$Q:$Q,$B61,CSS!$O:$O,$C61,CSS!$A:$A,YEAR(BK$2)*100+MONTH(BK$2))</f>
        <v>2.592206787093513</v>
      </c>
      <c r="BZ61" s="50">
        <f>SUMIFS(RVN!$K:$K,RVN!$A:$A,YEAR(BZ$2)*100+MONTH(BZ$2),RVN!$O:$O,$B61,RVN!$M:$M,$C61)*SUMIFS(CSS!$S:$S,CSS!$Q:$Q,$B61,CSS!$O:$O,$C61,CSS!$A:$A,YEAR(BL$2)*100+MONTH(BL$2),CSS!$U:$U,BL$4)/SUMIFS(CSS!$S:$S,CSS!$Q:$Q,$B61,CSS!$O:$O,$C61,CSS!$A:$A,YEAR(BL$2)*100+MONTH(BL$2))</f>
        <v>163.92971733463912</v>
      </c>
      <c r="CA61" s="50">
        <f>SUMIFS(RVN!$K:$K,RVN!$A:$A,YEAR(CA$2)*100+MONTH(CA$2),RVN!$O:$O,$B61,RVN!$M:$M,$C61)*SUMIFS(CSS!$S:$S,CSS!$Q:$Q,$B61,CSS!$O:$O,$C61,CSS!$A:$A,YEAR(BM$2)*100+MONTH(BM$2),CSS!$U:$U,BM$4)/SUMIFS(CSS!$S:$S,CSS!$Q:$Q,$B61,CSS!$O:$O,$C61,CSS!$A:$A,YEAR(BM$2)*100+MONTH(BM$2))*SUMIFS(CSS!$S:$S,CSS!$Q:$Q,$B61,CSS!$O:$O,$C61,CSS!$A:$A,YEAR(CA$2)*100+MONTH(CA$2),CSS!$U:$U,CA$4)/SUMIFS(CSS!$S:$S,CSS!$Q:$Q,$B61,CSS!$O:$O,$C61,CSS!$A:$A,YEAR(CA$2)*100+MONTH(CA$2))</f>
        <v>206.03352818761815</v>
      </c>
      <c r="CB61" s="50">
        <f>SUMIFS(RVN!$K:$K,RVN!$A:$A,YEAR(CB$2)*100+MONTH(CB$2),RVN!$O:$O,$B61,RVN!$M:$M,$C61)*SUMIFS(CSS!$S:$S,CSS!$Q:$Q,$B61,CSS!$O:$O,$C61,CSS!$A:$A,YEAR(BM$2)*100+MONTH(BM$2),CSS!$U:$U,BM$4)/SUMIFS(CSS!$S:$S,CSS!$Q:$Q,$B61,CSS!$O:$O,$C61,CSS!$A:$A,YEAR(BM$2)*100+MONTH(BM$2))*SUMIFS(CSS!$S:$S,CSS!$Q:$Q,$B61,CSS!$O:$O,$C61,CSS!$A:$A,YEAR(CB$2)*100+MONTH(CB$2),CSS!$U:$U,CB$4)/SUMIFS(CSS!$S:$S,CSS!$Q:$Q,$B61,CSS!$O:$O,$C61,CSS!$A:$A,YEAR(CB$2)*100+MONTH(CB$2))</f>
        <v>163.37426502528834</v>
      </c>
      <c r="CC61" s="50">
        <f>SUMIFS(RVN!$K:$K,RVN!$A:$A,YEAR(CC$2)*100+MONTH(CC$2),RVN!$O:$O,$B61,RVN!$M:$M,$C61)*SUMIFS(CSS!$S:$S,CSS!$Q:$Q,$B61,CSS!$O:$O,$C61,CSS!$A:$A,YEAR(CC$2)*100+MONTH(CC$2),CSS!$U:$U,CC$4)/SUMIFS(CSS!$S:$S,CSS!$Q:$Q,$B61,CSS!$O:$O,$C61,CSS!$A:$A,YEAR(CC$2)*100+MONTH(CC$2))</f>
        <v>1.6743377381756677</v>
      </c>
      <c r="CD61" s="50">
        <f>SUMIFS(RVN!$K:$K,RVN!$A:$A,YEAR(CD$2)*100+MONTH(CD$2),RVN!$O:$O,$B61,RVN!$M:$M,$C61)*SUMIFS(CSS!$S:$S,CSS!$Q:$Q,$B61,CSS!$O:$O,$C61,CSS!$A:$A,YEAR(CD$2)*100+MONTH(CD$2),CSS!$U:$U,CD$4)/SUMIFS(CSS!$S:$S,CSS!$Q:$Q,$B61,CSS!$O:$O,$C61,CSS!$A:$A,YEAR(CD$2)*100+MONTH(CD$2))</f>
        <v>370.32566226182433</v>
      </c>
      <c r="CE61" s="50">
        <f>SUMIFS(RVN!$K:$K,RVN!$A:$A,YEAR(CE$2)*100+MONTH(CE$2),RVN!$O:$O,$B61,RVN!$M:$M,$C61)</f>
        <v>371</v>
      </c>
      <c r="CF61" s="50">
        <f>SUMIFS(RVN!$K:$K,RVN!$A:$A,YEAR(CF$2)*100+MONTH(CF$2),RVN!$O:$O,$B61,RVN!$M:$M,$C61)*SUMIFS(CSS!$S:$S,CSS!$Q:$Q,$B61,CSS!$O:$O,$C61,CSS!$A:$A,YEAR(CF$2)*100+MONTH(CF$2),CSS!$U:$U,CF$4)/SUMIFS(CSS!$S:$S,CSS!$Q:$Q,$B61,CSS!$O:$O,$C61,CSS!$A:$A,YEAR(CF$2)*100+MONTH(CF$2))</f>
        <v>196.07564121331012</v>
      </c>
      <c r="CG61" s="50">
        <f>SUMIFS(RVN!$K:$K,RVN!$A:$A,YEAR(CG$2)*100+MONTH(CG$2),RVN!$O:$O,$B61,RVN!$M:$M,$C61)*SUMIFS(CSS!$S:$S,CSS!$Q:$Q,$B61,CSS!$O:$O,$C61,CSS!$A:$A,YEAR(CG$2)*100+MONTH(CG$2),CSS!$U:$U,CG$4)/SUMIFS(CSS!$S:$S,CSS!$Q:$Q,$B61,CSS!$O:$O,$C61,CSS!$A:$A,YEAR(CG$2)*100+MONTH(CG$2))</f>
        <v>173.92435878668988</v>
      </c>
      <c r="CH61" s="50">
        <f>SUMIFS(RVN!$K:$K,RVN!$A:$A,YEAR(CH$2)*100+MONTH(CH$2),RVN!$O:$O,$B61,RVN!$M:$M,$C61)*SUMIFS(CSS!$S:$S,CSS!$Q:$Q,$B61,CSS!$O:$O,$C61,CSS!$A:$A,YEAR(CH$2)*100+MONTH(CH$2),CSS!$U:$U,CH$4)/SUMIFS(CSS!$S:$S,CSS!$Q:$Q,$B61,CSS!$O:$O,$C61,CSS!$A:$A,YEAR(CH$2)*100+MONTH(CH$2))</f>
        <v>3.0526677608514272</v>
      </c>
      <c r="CI61" s="50">
        <f>SUMIFS(RVN!$K:$K,RVN!$A:$A,YEAR(CI$2)*100+MONTH(CI$2),RVN!$O:$O,$B61,RVN!$M:$M,$C61)*SUMIFS(CSS!$S:$S,CSS!$Q:$Q,$B61,CSS!$O:$O,$C61,CSS!$A:$A,YEAR(CI$2)*100+MONTH(CI$2),CSS!$U:$U,CI$4)/SUMIFS(CSS!$S:$S,CSS!$Q:$Q,$B61,CSS!$O:$O,$C61,CSS!$A:$A,YEAR(CI$2)*100+MONTH(CI$2))</f>
        <v>366.94733223914858</v>
      </c>
      <c r="CJ61" s="50">
        <f>SUMIFS(RVN!$K:$K,RVN!$A:$A,YEAR(CJ$2)*100+MONTH(CJ$2),RVN!$O:$O,$B61,RVN!$M:$M,$C61)</f>
        <v>372</v>
      </c>
      <c r="CK61" s="50">
        <f>SUMIFS(RVN!$K:$K,RVN!$A:$A,YEAR(CK$2)*100+MONTH(CK$2),RVN!$O:$O,$B61,RVN!$M:$M,$C61)</f>
        <v>374</v>
      </c>
      <c r="CL61" s="50">
        <f>SUMIFS(RVN!$K:$K,RVN!$A:$A,YEAR(CL$2)*100+MONTH(CL$2),RVN!$O:$O,$B61,RVN!$M:$M,$C61)</f>
        <v>371</v>
      </c>
      <c r="CM61" s="50">
        <f>SUMIFS(RVN!$K:$K,RVN!$A:$A,YEAR(CM$2)*100+MONTH(CM$2),RVN!$O:$O,$B61,RVN!$M:$M,$C61)</f>
        <v>369</v>
      </c>
      <c r="CN61" s="50">
        <f>SUMIFS(RVN!$K:$K,RVN!$A:$A,YEAR(CN$2)*100+MONTH(CN$2),RVN!$O:$O,$B61,RVN!$M:$M,$C61)</f>
        <v>370</v>
      </c>
      <c r="CO61" s="65"/>
    </row>
    <row r="62" spans="2:93" ht="15.75" customHeight="1">
      <c r="B62" s="270" t="s">
        <v>369</v>
      </c>
      <c r="C62" s="43" t="s">
        <v>274</v>
      </c>
      <c r="D62" s="43" t="s">
        <v>213</v>
      </c>
      <c r="E62" s="43" t="s">
        <v>211</v>
      </c>
      <c r="F62" s="43" t="s">
        <v>225</v>
      </c>
      <c r="G62" s="271" t="s">
        <v>172</v>
      </c>
      <c r="H62" s="10">
        <f>H$30/H$31*H$32/H$33*H61</f>
        <v>6729.8412321108044</v>
      </c>
      <c r="I62" s="4">
        <f t="shared" ref="I62:BG62" si="144">I$30/I$31*I$32/I$33*I61</f>
        <v>40386.155865978893</v>
      </c>
      <c r="J62" s="4">
        <f t="shared" si="144"/>
        <v>45180.572051867006</v>
      </c>
      <c r="K62" s="4">
        <f t="shared" si="144"/>
        <v>58247.773975063443</v>
      </c>
      <c r="L62" s="4">
        <f t="shared" si="144"/>
        <v>56432.105796112541</v>
      </c>
      <c r="M62" s="4">
        <f t="shared" si="144"/>
        <v>50529.111386256001</v>
      </c>
      <c r="N62" s="4">
        <f t="shared" si="144"/>
        <v>45573.369502537702</v>
      </c>
      <c r="O62" s="4">
        <f t="shared" si="144"/>
        <v>42553.313964898989</v>
      </c>
      <c r="P62" s="4">
        <f t="shared" si="144"/>
        <v>40942.414728914642</v>
      </c>
      <c r="Q62" s="55">
        <f t="shared" si="144"/>
        <v>44449.994157868583</v>
      </c>
      <c r="R62" s="10">
        <f t="shared" si="144"/>
        <v>47737.206091739798</v>
      </c>
      <c r="S62" s="4">
        <f t="shared" si="144"/>
        <v>55052.30477650759</v>
      </c>
      <c r="T62" s="4">
        <f t="shared" si="144"/>
        <v>44150.999794995034</v>
      </c>
      <c r="U62" s="4">
        <f>U$30/U$31*U$32/U$33*U61</f>
        <v>5694.7554783848882</v>
      </c>
      <c r="V62" s="4">
        <f t="shared" si="144"/>
        <v>7384.0401094871968</v>
      </c>
      <c r="W62" s="4">
        <f t="shared" si="144"/>
        <v>42068.781036691056</v>
      </c>
      <c r="X62" s="4">
        <f t="shared" si="144"/>
        <v>46620.80135889216</v>
      </c>
      <c r="Y62" s="4">
        <f t="shared" si="144"/>
        <v>59626.263318166515</v>
      </c>
      <c r="Z62" s="4">
        <f t="shared" si="144"/>
        <v>57769.657967108862</v>
      </c>
      <c r="AA62" s="4">
        <f t="shared" si="144"/>
        <v>52139.105297383372</v>
      </c>
      <c r="AB62" s="4">
        <f t="shared" si="144"/>
        <v>46651.906928112825</v>
      </c>
      <c r="AC62" s="4">
        <f t="shared" si="144"/>
        <v>43443.907283190805</v>
      </c>
      <c r="AD62" s="4">
        <f t="shared" si="144"/>
        <v>41687.231276318445</v>
      </c>
      <c r="AE62" s="4">
        <f t="shared" si="144"/>
        <v>45742.359598574454</v>
      </c>
      <c r="AF62" s="10">
        <f t="shared" si="144"/>
        <v>49257.54737053431</v>
      </c>
      <c r="AG62" s="4">
        <f t="shared" si="144"/>
        <v>56654.136701970237</v>
      </c>
      <c r="AH62" s="4">
        <f t="shared" si="144"/>
        <v>52745.8434315591</v>
      </c>
      <c r="AI62" s="4">
        <f t="shared" si="144"/>
        <v>47853.870066363837</v>
      </c>
      <c r="AJ62" s="4">
        <f t="shared" si="144"/>
        <v>46744.463961966147</v>
      </c>
      <c r="AK62" s="4">
        <f t="shared" si="144"/>
        <v>60263.97736435011</v>
      </c>
      <c r="AL62" s="4">
        <f t="shared" si="144"/>
        <v>58385.867652091358</v>
      </c>
      <c r="AM62" s="4">
        <f t="shared" si="144"/>
        <v>52277.773130621092</v>
      </c>
      <c r="AN62" s="4">
        <f t="shared" si="144"/>
        <v>47275.595523408447</v>
      </c>
      <c r="AO62" s="4">
        <f t="shared" si="144"/>
        <v>44142.736890963308</v>
      </c>
      <c r="AP62" s="4">
        <f t="shared" si="144"/>
        <v>42583.730873658627</v>
      </c>
      <c r="AQ62" s="55">
        <f t="shared" si="144"/>
        <v>46600.795301496764</v>
      </c>
      <c r="AR62" s="10">
        <f t="shared" si="144"/>
        <v>49782.961209153342</v>
      </c>
      <c r="AS62" s="4">
        <f t="shared" si="144"/>
        <v>57260.063297713234</v>
      </c>
      <c r="AT62" s="4">
        <f t="shared" si="144"/>
        <v>52605.187849074944</v>
      </c>
      <c r="AU62" s="4">
        <f t="shared" si="144"/>
        <v>47344.786342253588</v>
      </c>
      <c r="AV62" s="4">
        <f t="shared" si="144"/>
        <v>45755.163137374271</v>
      </c>
      <c r="AW62" s="4">
        <f t="shared" si="144"/>
        <v>59307.40629507471</v>
      </c>
      <c r="AX62" s="4">
        <f t="shared" si="144"/>
        <v>56999.395860880744</v>
      </c>
      <c r="AY62" s="4">
        <f t="shared" si="144"/>
        <v>51723.101797670206</v>
      </c>
      <c r="AZ62" s="4">
        <f t="shared" si="144"/>
        <v>46527.169209053696</v>
      </c>
      <c r="BA62" s="4">
        <f t="shared" si="144"/>
        <v>43327.435681895382</v>
      </c>
      <c r="BB62" s="4">
        <f t="shared" si="144"/>
        <v>41799.293725985968</v>
      </c>
      <c r="BC62" s="55">
        <f t="shared" si="144"/>
        <v>45864.993270420498</v>
      </c>
      <c r="BD62" s="10">
        <f t="shared" si="144"/>
        <v>48863.486991570033</v>
      </c>
      <c r="BE62" s="4">
        <f t="shared" si="144"/>
        <v>56199.691755162989</v>
      </c>
      <c r="BF62" s="4">
        <f t="shared" si="144"/>
        <v>52183.221101622468</v>
      </c>
      <c r="BG62" s="4">
        <f t="shared" si="144"/>
        <v>47090.24448019846</v>
      </c>
      <c r="BH62" s="4">
        <f t="shared" ref="BH62:BN62" si="145">BH$30/BH$31*BH$32/BH$33*BH61</f>
        <v>46002.488343522236</v>
      </c>
      <c r="BI62" s="4">
        <f t="shared" si="145"/>
        <v>58988.549271982913</v>
      </c>
      <c r="BJ62" s="4">
        <f t="shared" si="145"/>
        <v>31899.678412614532</v>
      </c>
      <c r="BK62" s="50">
        <f t="shared" si="145"/>
        <v>359.4556984703737</v>
      </c>
      <c r="BL62" s="50">
        <f>BL$30/BL$31*BL$32/BL$33*BL61</f>
        <v>27050.915510681418</v>
      </c>
      <c r="BM62" s="50">
        <f t="shared" si="145"/>
        <v>55509.153294855256</v>
      </c>
      <c r="BN62" s="4">
        <f t="shared" si="145"/>
        <v>58511.643806615997</v>
      </c>
      <c r="BO62" s="4">
        <f t="shared" ref="BO62:BV62" si="146">BO$30/BO$31*BO$32/BO$33*BO61</f>
        <v>48845.699099379555</v>
      </c>
      <c r="BP62" s="4">
        <f>BP$30/BP$31*BP$32/BP$33*BP61</f>
        <v>45495.784262695692</v>
      </c>
      <c r="BQ62" s="4">
        <f t="shared" si="146"/>
        <v>51859.52531325489</v>
      </c>
      <c r="BR62" s="4">
        <f t="shared" si="146"/>
        <v>56326.397774962265</v>
      </c>
      <c r="BS62" s="4">
        <f t="shared" si="146"/>
        <v>66362.055111604015</v>
      </c>
      <c r="BT62" s="4">
        <f t="shared" si="146"/>
        <v>59181.683647730737</v>
      </c>
      <c r="BU62" s="4">
        <f>BU$30/BU$31*BU$32/BU$33*BU61</f>
        <v>51042.963571402535</v>
      </c>
      <c r="BV62" s="4">
        <f t="shared" si="146"/>
        <v>50769.942531915447</v>
      </c>
      <c r="BW62" s="55">
        <f>BW$30/BW$31*BW$32/BW$33*BW61</f>
        <v>63897.749873664245</v>
      </c>
      <c r="BX62" s="10">
        <f>BX$30/BX$31*BX$32/BX$33*BX61</f>
        <v>34169.769900347317</v>
      </c>
      <c r="BY62" s="4">
        <f>BY$30/BY$31*BY$32/BY$33*BY61</f>
        <v>389.51859316570238</v>
      </c>
      <c r="BZ62" s="4"/>
      <c r="CA62" s="4"/>
      <c r="CB62" s="4"/>
      <c r="CC62" s="167"/>
      <c r="CD62" s="4"/>
      <c r="CE62" s="4"/>
      <c r="CF62" s="4"/>
      <c r="CG62" s="4"/>
      <c r="CH62" s="4"/>
      <c r="CI62" s="4"/>
      <c r="CJ62" s="4"/>
      <c r="CK62" s="4"/>
      <c r="CL62" s="4"/>
      <c r="CM62" s="4"/>
      <c r="CN62" s="4"/>
      <c r="CO62" s="55"/>
    </row>
    <row r="63" spans="2:93" ht="15.75" customHeight="1">
      <c r="B63" s="270" t="s">
        <v>369</v>
      </c>
      <c r="C63" s="43" t="s">
        <v>274</v>
      </c>
      <c r="D63" s="43" t="s">
        <v>213</v>
      </c>
      <c r="E63" s="43" t="s">
        <v>211</v>
      </c>
      <c r="F63" s="43" t="s">
        <v>216</v>
      </c>
      <c r="G63" s="271" t="s">
        <v>424</v>
      </c>
      <c r="H63" s="259">
        <f>5651577.46666667*J63/SUM(J37,J50,J63)</f>
        <v>182802.1240966839</v>
      </c>
      <c r="I63" s="47">
        <f>36234668.8*J63/SUM(J37,J50,J63)</f>
        <v>1172022.2294832272</v>
      </c>
      <c r="J63" s="4">
        <f>SUMIFS(RVN!$L:$L,RVN!$A:$A,YEAR(J$2)*100+MONTH(J$2),RVN!$O:$O,$B63,RVN!$M:$M,$C63)</f>
        <v>1293752</v>
      </c>
      <c r="K63" s="4">
        <f>SUMIFS(RVN!$L:$L,RVN!$A:$A,YEAR(K$2)*100+MONTH(K$2),RVN!$O:$O,$B63,RVN!$M:$M,$C63)</f>
        <v>1536232</v>
      </c>
      <c r="L63" s="4">
        <f>SUMIFS(RVN!$L:$L,RVN!$A:$A,YEAR(L$2)*100+MONTH(L$2),RVN!$O:$O,$B63,RVN!$M:$M,$C63)</f>
        <v>1812562</v>
      </c>
      <c r="M63" s="4">
        <f>SUMIFS(RVN!$L:$L,RVN!$A:$A,YEAR(M$2)*100+MONTH(M$2),RVN!$O:$O,$B63,RVN!$M:$M,$C63)</f>
        <v>1664879</v>
      </c>
      <c r="N63" s="4">
        <f>SUMIFS(RVN!$L:$L,RVN!$A:$A,YEAR(N$2)*100+MONTH(N$2),RVN!$O:$O,$B63,RVN!$M:$M,$C63)</f>
        <v>1478368</v>
      </c>
      <c r="O63" s="4">
        <f>SUMIFS(RVN!$L:$L,RVN!$A:$A,YEAR(O$2)*100+MONTH(O$2),RVN!$O:$O,$B63,RVN!$M:$M,$C63)</f>
        <v>1232056</v>
      </c>
      <c r="P63" s="4">
        <f>SUMIFS(RVN!$L:$L,RVN!$A:$A,YEAR(P$2)*100+MONTH(P$2),RVN!$O:$O,$B63,RVN!$M:$M,$C63)</f>
        <v>1283490</v>
      </c>
      <c r="Q63" s="55">
        <f>SUMIFS(RVN!$L:$L,RVN!$A:$A,YEAR(Q$2)*100+MONTH(Q$2),RVN!$O:$O,$B63,RVN!$M:$M,$C63)</f>
        <v>1265643</v>
      </c>
      <c r="R63" s="10">
        <f>SUMIFS(RVN!$L:$L,RVN!$A:$A,YEAR(R$2)*100+MONTH(R$2),RVN!$O:$O,$B63,RVN!$M:$M,$C63)</f>
        <v>1379930</v>
      </c>
      <c r="S63" s="4">
        <f>SUMIFS(RVN!$L:$L,RVN!$A:$A,YEAR(S$2)*100+MONTH(S$2),RVN!$O:$O,$B63,RVN!$M:$M,$C63)</f>
        <v>1462763</v>
      </c>
      <c r="T63" s="47">
        <v>1267278.9353082844</v>
      </c>
      <c r="U63" s="47">
        <v>204986.19093891018</v>
      </c>
      <c r="V63" s="47">
        <v>183004.04975444943</v>
      </c>
      <c r="W63" s="47">
        <v>1176842.7763191606</v>
      </c>
      <c r="X63" s="4">
        <f>SUMIFS(RVN!$L:$L,RVN!$A:$A,YEAR(X$2)*100+MONTH(X$2),RVN!$O:$O,$B63,RVN!$M:$M,$C63)</f>
        <v>1352804</v>
      </c>
      <c r="Y63" s="4">
        <f>SUMIFS(RVN!$L:$L,RVN!$A:$A,YEAR(Y$2)*100+MONTH(Y$2),RVN!$O:$O,$B63,RVN!$M:$M,$C63)</f>
        <v>1459586</v>
      </c>
      <c r="Z63" s="4">
        <f>SUMIFS(RVN!$L:$L,RVN!$A:$A,YEAR(Z$2)*100+MONTH(Z$2),RVN!$O:$O,$B63,RVN!$M:$M,$C63)</f>
        <v>1448787</v>
      </c>
      <c r="AA63" s="4">
        <f>SUMIFS(RVN!$L:$L,RVN!$A:$A,YEAR(AA$2)*100+MONTH(AA$2),RVN!$O:$O,$B63,RVN!$M:$M,$C63)</f>
        <v>1603556</v>
      </c>
      <c r="AB63" s="4">
        <f>SUMIFS(RVN!$L:$L,RVN!$A:$A,YEAR(AB$2)*100+MONTH(AB$2),RVN!$O:$O,$B63,RVN!$M:$M,$C63)</f>
        <v>1293091</v>
      </c>
      <c r="AC63" s="4">
        <f>SUMIFS(RVN!$L:$L,RVN!$A:$A,YEAR(AC$2)*100+MONTH(AC$2),RVN!$O:$O,$B63,RVN!$M:$M,$C63)</f>
        <v>924026</v>
      </c>
      <c r="AD63" s="4">
        <f>SUMIFS(RVN!$L:$L,RVN!$A:$A,YEAR(AD$2)*100+MONTH(AD$2),RVN!$O:$O,$B63,RVN!$M:$M,$C63)</f>
        <v>1219383</v>
      </c>
      <c r="AE63" s="4">
        <f>SUMIFS(RVN!$L:$L,RVN!$A:$A,YEAR(AE$2)*100+MONTH(AE$2),RVN!$O:$O,$B63,RVN!$M:$M,$C63)</f>
        <v>1229577</v>
      </c>
      <c r="AF63" s="10">
        <f>SUMIFS(RVN!$L:$L,RVN!$A:$A,YEAR(AF$2)*100+MONTH(AF$2),RVN!$O:$O,$B63,RVN!$M:$M,$C63)</f>
        <v>1303297</v>
      </c>
      <c r="AG63" s="4">
        <f>SUMIFS(RVN!$L:$L,RVN!$A:$A,YEAR(AG$2)*100+MONTH(AG$2),RVN!$O:$O,$B63,RVN!$M:$M,$C63)</f>
        <v>1413710</v>
      </c>
      <c r="AH63" s="4">
        <f>SUMIFS(RVN!$L:$L,RVN!$A:$A,YEAR(AH$2)*100+MONTH(AH$2),RVN!$O:$O,$B63,RVN!$M:$M,$C63)</f>
        <v>1410200</v>
      </c>
      <c r="AI63" s="4">
        <f>SUMIFS(RVN!$L:$L,RVN!$A:$A,YEAR(AI$2)*100+MONTH(AI$2),RVN!$O:$O,$B63,RVN!$M:$M,$C63)</f>
        <v>1377132</v>
      </c>
      <c r="AJ63" s="4">
        <f>SUMIFS(RVN!$L:$L,RVN!$A:$A,YEAR(AJ$2)*100+MONTH(AJ$2),RVN!$O:$O,$B63,RVN!$M:$M,$C63)</f>
        <v>1321904</v>
      </c>
      <c r="AK63" s="4">
        <f>SUMIFS(RVN!$L:$L,RVN!$A:$A,YEAR(AK$2)*100+MONTH(AK$2),RVN!$O:$O,$B63,RVN!$M:$M,$C63)</f>
        <v>1487012</v>
      </c>
      <c r="AL63" s="4">
        <f>SUMIFS(RVN!$L:$L,RVN!$A:$A,YEAR(AL$2)*100+MONTH(AL$2),RVN!$O:$O,$B63,RVN!$M:$M,$C63)</f>
        <v>1493849</v>
      </c>
      <c r="AM63" s="4">
        <f>SUMIFS(RVN!$L:$L,RVN!$A:$A,YEAR(AM$2)*100+MONTH(AM$2),RVN!$O:$O,$B63,RVN!$M:$M,$C63)</f>
        <v>1464372</v>
      </c>
      <c r="AN63" s="4">
        <f>SUMIFS(RVN!$L:$L,RVN!$A:$A,YEAR(AN$2)*100+MONTH(AN$2),RVN!$O:$O,$B63,RVN!$M:$M,$C63)</f>
        <v>1428987</v>
      </c>
      <c r="AO63" s="4">
        <f>SUMIFS(RVN!$L:$L,RVN!$A:$A,YEAR(AO$2)*100+MONTH(AO$2),RVN!$O:$O,$B63,RVN!$M:$M,$C63)</f>
        <v>1255255</v>
      </c>
      <c r="AP63" s="4">
        <f>SUMIFS(RVN!$L:$L,RVN!$A:$A,YEAR(AP$2)*100+MONTH(AP$2),RVN!$O:$O,$B63,RVN!$M:$M,$C63)</f>
        <v>1032865</v>
      </c>
      <c r="AQ63" s="55">
        <f>SUMIFS(RVN!$L:$L,RVN!$A:$A,YEAR(AQ$2)*100+MONTH(AQ$2),RVN!$O:$O,$B63,RVN!$M:$M,$C63)</f>
        <v>1103394</v>
      </c>
      <c r="AR63" s="10">
        <f>SUMIFS(RVN!$L:$L,RVN!$A:$A,YEAR(AR$2)*100+MONTH(AR$2),RVN!$O:$O,$B63,RVN!$M:$M,$C63)</f>
        <v>1351914</v>
      </c>
      <c r="AS63" s="4">
        <f>SUMIFS(RVN!$L:$L,RVN!$A:$A,YEAR(AS$2)*100+MONTH(AS$2),RVN!$O:$O,$B63,RVN!$M:$M,$C63)</f>
        <v>1364771</v>
      </c>
      <c r="AT63" s="4">
        <f>SUMIFS(RVN!$L:$L,RVN!$A:$A,YEAR(AT$2)*100+MONTH(AT$2),RVN!$O:$O,$B63,RVN!$M:$M,$C63)</f>
        <v>1347820</v>
      </c>
      <c r="AU63" s="4">
        <f>SUMIFS(RVN!$L:$L,RVN!$A:$A,YEAR(AU$2)*100+MONTH(AU$2),RVN!$O:$O,$B63,RVN!$M:$M,$C63)</f>
        <v>1231190</v>
      </c>
      <c r="AV63" s="4">
        <f>SUMIFS(RVN!$L:$L,RVN!$A:$A,YEAR(AV$2)*100+MONTH(AV$2),RVN!$O:$O,$B63,RVN!$M:$M,$C63)</f>
        <v>1270226</v>
      </c>
      <c r="AW63" s="4">
        <f>SUMIFS(RVN!$L:$L,RVN!$A:$A,YEAR(AW$2)*100+MONTH(AW$2),RVN!$O:$O,$B63,RVN!$M:$M,$C63)</f>
        <v>1431673</v>
      </c>
      <c r="AX63" s="4">
        <f>SUMIFS(RVN!$L:$L,RVN!$A:$A,YEAR(AX$2)*100+MONTH(AX$2),RVN!$O:$O,$B63,RVN!$M:$M,$C63)</f>
        <v>1375989</v>
      </c>
      <c r="AY63" s="4">
        <f>SUMIFS(RVN!$L:$L,RVN!$A:$A,YEAR(AY$2)*100+MONTH(AY$2),RVN!$O:$O,$B63,RVN!$M:$M,$C63)</f>
        <v>1324138</v>
      </c>
      <c r="AZ63" s="4">
        <f>SUMIFS(RVN!$L:$L,RVN!$A:$A,YEAR(AZ$2)*100+MONTH(AZ$2),RVN!$O:$O,$B63,RVN!$M:$M,$C63)</f>
        <v>1227487</v>
      </c>
      <c r="BA63" s="4">
        <f>SUMIFS(RVN!$L:$L,RVN!$A:$A,YEAR(BA$2)*100+MONTH(BA$2),RVN!$O:$O,$B63,RVN!$M:$M,$C63)</f>
        <v>1074837</v>
      </c>
      <c r="BB63" s="4">
        <f>SUMIFS(RVN!$L:$L,RVN!$A:$A,YEAR(BB$2)*100+MONTH(BB$2),RVN!$O:$O,$B63,RVN!$M:$M,$C63)</f>
        <v>1034281</v>
      </c>
      <c r="BC63" s="55">
        <f>SUMIFS(RVN!$L:$L,RVN!$A:$A,YEAR(BC$2)*100+MONTH(BC$2),RVN!$O:$O,$B63,RVN!$M:$M,$C63)</f>
        <v>1106589</v>
      </c>
      <c r="BD63" s="10">
        <f>SUMIFS(RVN!$L:$L,RVN!$A:$A,YEAR(BD$2)*100+MONTH(BD$2),RVN!$O:$O,$B63,RVN!$M:$M,$C63)</f>
        <v>1276297</v>
      </c>
      <c r="BE63" s="4">
        <f>SUMIFS(RVN!$L:$L,RVN!$A:$A,YEAR(BE$2)*100+MONTH(BE$2),RVN!$O:$O,$B63,RVN!$M:$M,$C63)</f>
        <v>1426492</v>
      </c>
      <c r="BF63" s="4">
        <f>SUMIFS(RVN!$L:$L,RVN!$A:$A,YEAR(BF$2)*100+MONTH(BF$2),RVN!$O:$O,$B63,RVN!$M:$M,$C63)</f>
        <v>1387620</v>
      </c>
      <c r="BG63" s="4">
        <f>SUMIFS(RVN!$L:$L,RVN!$A:$A,YEAR(BG$2)*100+MONTH(BG$2),RVN!$O:$O,$B63,RVN!$M:$M,$C63)</f>
        <v>1233172</v>
      </c>
      <c r="BH63" s="4">
        <f>SUMIFS(RVN!$L:$L,RVN!$A:$A,YEAR(BH$2)*100+MONTH(BH$2),RVN!$O:$O,$B63,RVN!$M:$M,$C63)</f>
        <v>1290528</v>
      </c>
      <c r="BI63" s="4">
        <f>SUMIFS(RVN!$L:$L,RVN!$A:$A,YEAR(BI$2)*100+MONTH(BI$2),RVN!$O:$O,$B63,RVN!$M:$M,$C63)</f>
        <v>1481942</v>
      </c>
      <c r="BJ63" s="4">
        <f>SUMIFS(RVN!$L:$L,RVN!$A:$A,YEAR(BJ$2)*100+MONTH(BJ$2),RVN!$O:$O,$B63,RVN!$M:$M,$C63)*SUMIFS(CSS!$S:$S,CSS!$Q:$Q,$B63,CSS!$O:$O,$C63,CSS!$A:$A,YEAR(BJ$2)*100+MONTH(BJ$2),CSS!$U:$U,BJ$4)/SUMIFS(CSS!$S:$S,CSS!$Q:$Q,$B63,CSS!$O:$O,$C63,CSS!$A:$A,YEAR(BJ$2)*100+MONTH(BJ$2))</f>
        <v>747728</v>
      </c>
      <c r="BK63" s="4">
        <f>SUMIFS(RVN!$L:$L,RVN!$A:$A,YEAR(BK$2)*100+MONTH(BK$2),RVN!$O:$O,$B63,RVN!$M:$M,$C63)*SUMIFS(CSS!$S:$S,CSS!$Q:$Q,$B63,CSS!$O:$O,$C63,CSS!$A:$A,YEAR(BK$2)*100+MONTH(BK$2),CSS!$U:$U,BK$4)/SUMIFS(CSS!$S:$S,CSS!$Q:$Q,$B63,CSS!$O:$O,$C63,CSS!$A:$A,YEAR(BK$2)*100+MONTH(BK$2))</f>
        <v>9760</v>
      </c>
      <c r="BL63" s="4">
        <f>SUMIFS(RVN!$L:$L,RVN!$A:$A,YEAR(BL$2)*100+MONTH(BL$2),RVN!$O:$O,$B63,RVN!$M:$M,$C63)*SUMIFS(CSS!$S:$S,CSS!$Q:$Q,$B63,CSS!$O:$O,$C63,CSS!$A:$A,YEAR(BL$2)*100+MONTH(BL$2),CSS!$U:$U,BL$4)/SUMIFS(CSS!$S:$S,CSS!$Q:$Q,$B63,CSS!$O:$O,$C63,CSS!$A:$A,YEAR(BL$2)*100+MONTH(BL$2))</f>
        <v>591948</v>
      </c>
      <c r="BM63" s="4">
        <f>SUMIFS(RVN!$L:$L,RVN!$A:$A,YEAR(BM$2)*100+MONTH(BM$2),RVN!$O:$O,$B63,RVN!$M:$M,$C63)*SUMIFS(CSS!$S:$S,CSS!$Q:$Q,$B63,CSS!$O:$O,$C63,CSS!$A:$A,YEAR(BM$2)*100+MONTH(BM$2),CSS!$U:$U,BM$4)/SUMIFS(CSS!$S:$S,CSS!$Q:$Q,$B63,CSS!$O:$O,$C63,CSS!$A:$A,YEAR(BM$2)*100+MONTH(BM$2))</f>
        <v>1390869</v>
      </c>
      <c r="BN63" s="4">
        <f>SUMIFS(RVN!$L:$L,RVN!$A:$A,YEAR(BN$2)*100+MONTH(BN$2),RVN!$O:$O,$B63,RVN!$M:$M,$C63)</f>
        <v>1237221</v>
      </c>
      <c r="BO63" s="4">
        <f>SUMIFS(RVN!$L:$L,RVN!$A:$A,YEAR(BO$2)*100+MONTH(BO$2),RVN!$O:$O,$B63,RVN!$M:$M,$C63)</f>
        <v>1156644</v>
      </c>
      <c r="BP63" s="4">
        <f>SUMIFS(RVN!$L:$L,RVN!$A:$A,YEAR(BP$2)*100+MONTH(BP$2),RVN!$O:$O,$B63,RVN!$M:$M,$C63)</f>
        <v>1107514</v>
      </c>
      <c r="BQ63" s="4">
        <f>SUMIFS(RVN!$L:$L,RVN!$A:$A,YEAR(BQ$2)*100+MONTH(BQ$2),RVN!$O:$O,$B63,RVN!$M:$M,$C63)</f>
        <v>1124937</v>
      </c>
      <c r="BR63" s="4">
        <f>SUMIFS(RVN!$L:$L,RVN!$A:$A,YEAR(BR$2)*100+MONTH(BR$2),RVN!$O:$O,$B63,RVN!$M:$M,$C63)</f>
        <v>1227161</v>
      </c>
      <c r="BS63" s="4">
        <f>SUMIFS(RVN!$L:$L,RVN!$A:$A,YEAR(BS$2)*100+MONTH(BS$2),RVN!$O:$O,$B63,RVN!$M:$M,$C63)</f>
        <v>1345692</v>
      </c>
      <c r="BT63" s="4">
        <f>SUMIFS(RVN!$L:$L,RVN!$A:$A,YEAR(BT$2)*100+MONTH(BT$2),RVN!$O:$O,$B63,RVN!$M:$M,$C63)</f>
        <v>1297563</v>
      </c>
      <c r="BU63" s="4">
        <f>SUMIFS(RVN!$L:$L,RVN!$A:$A,YEAR(BU$2)*100+MONTH(BU$2),RVN!$O:$O,$B63,RVN!$M:$M,$C63)</f>
        <v>1131046</v>
      </c>
      <c r="BV63" s="4">
        <f>SUMIFS(RVN!$L:$L,RVN!$A:$A,YEAR(BV$2)*100+MONTH(BV$2),RVN!$O:$O,$B63,RVN!$M:$M,$C63)</f>
        <v>1164917</v>
      </c>
      <c r="BW63" s="55">
        <f>SUMIFS(RVN!$L:$L,RVN!$A:$A,YEAR(BW$2)*100+MONTH(BW$2),RVN!$O:$O,$B63,RVN!$M:$M,$C63)</f>
        <v>1221273</v>
      </c>
      <c r="BX63" s="10">
        <f>SUMIFS(RVN!$L:$L,RVN!$A:$A,YEAR(BX$2)*100+MONTH(BX$2),RVN!$O:$O,$B63,RVN!$M:$M,$C63)*SUMIFS(CSS!$S:$S,CSS!$Q:$Q,$B63,CSS!$O:$O,$C63,CSS!$A:$A,YEAR(BJ$2)*100+MONTH(BJ$2),CSS!$U:$U,BJ$4)/SUMIFS(CSS!$S:$S,CSS!$Q:$Q,$B63,CSS!$O:$O,$C63,CSS!$A:$A,YEAR(BJ$2)*100+MONTH(BJ$2))</f>
        <v>961720.90454109805</v>
      </c>
      <c r="BY63" s="4">
        <f>SUMIFS(RVN!$L:$L,RVN!$A:$A,YEAR(BY$2)*100+MONTH(BY$2),RVN!$O:$O,$B63,RVN!$M:$M,$C63)*SUMIFS(CSS!$S:$S,CSS!$Q:$Q,$B63,CSS!$O:$O,$C63,CSS!$A:$A,YEAR(BK$2)*100+MONTH(BK$2),CSS!$U:$U,BK$4)/SUMIFS(CSS!$S:$S,CSS!$Q:$Q,$B63,CSS!$O:$O,$C63,CSS!$A:$A,YEAR(BK$2)*100+MONTH(BK$2))</f>
        <v>9839.6615806184218</v>
      </c>
      <c r="BZ63" s="4">
        <f>SUMIFS(RVN!$L:$L,RVN!$A:$A,YEAR(BZ$2)*100+MONTH(BZ$2),RVN!$O:$O,$B63,RVN!$M:$M,$C63)*SUMIFS(CSS!$S:$S,CSS!$Q:$Q,$B63,CSS!$O:$O,$C63,CSS!$A:$A,YEAR(BL$2)*100+MONTH(BL$2),CSS!$U:$U,BL$4)/SUMIFS(CSS!$S:$S,CSS!$Q:$Q,$B63,CSS!$O:$O,$C63,CSS!$A:$A,YEAR(BL$2)*100+MONTH(BL$2))</f>
        <v>761358.09545890195</v>
      </c>
      <c r="CA63" s="4">
        <f>SUMIFS(RVN!$L:$L,RVN!$A:$A,YEAR(CA$2)*100+MONTH(CA$2),RVN!$O:$O,$B63,RVN!$M:$M,$C63)*SUMIFS(CSS!$S:$S,CSS!$Q:$Q,$B63,CSS!$O:$O,$C63,CSS!$A:$A,YEAR(BM$2)*100+MONTH(BM$2),CSS!$U:$U,BM$4)/SUMIFS(CSS!$S:$S,CSS!$Q:$Q,$B63,CSS!$O:$O,$C63,CSS!$A:$A,YEAR(BM$2)*100+MONTH(BM$2))*SUMIFS(CSS!$S:$S,CSS!$Q:$Q,$B61,CSS!$O:$O,$C61,CSS!$A:$A,YEAR(CA$2)*100+MONTH(CA$2),CSS!$U:$U,CA$4)/SUMIFS(CSS!$S:$S,CSS!$Q:$Q,$B61,CSS!$O:$O,$C61,CSS!$A:$A,YEAR(CA$2)*100+MONTH(CA$2))</f>
        <v>782075.02646810829</v>
      </c>
      <c r="CB63" s="4">
        <f>SUMIFS(RVN!$L:$L,RVN!$A:$A,YEAR(CB$2)*100+MONTH(CB$2),RVN!$O:$O,$B63,RVN!$M:$M,$C63)*SUMIFS(CSS!$S:$S,CSS!$Q:$Q,$B63,CSS!$O:$O,$C63,CSS!$A:$A,YEAR(BM$2)*100+MONTH(BM$2),CSS!$U:$U,BM$4)/SUMIFS(CSS!$S:$S,CSS!$Q:$Q,$B63,CSS!$O:$O,$C63,CSS!$A:$A,YEAR(BM$2)*100+MONTH(BM$2))*SUMIFS(CSS!$S:$S,CSS!$Q:$Q,$B61,CSS!$O:$O,$C61,CSS!$A:$A,YEAR(CB$2)*100+MONTH(CB$2),CSS!$U:$U,CB$4)/SUMIFS(CSS!$S:$S,CSS!$Q:$Q,$B61,CSS!$O:$O,$C61,CSS!$A:$A,YEAR(CB$2)*100+MONTH(CB$2))</f>
        <v>620146.31195127335</v>
      </c>
      <c r="CC63" s="4">
        <f>SUMIFS(RVN!$L:$L,RVN!$A:$A,YEAR(CC$2)*100+MONTH(CC$2),RVN!$O:$O,$B63,RVN!$M:$M,$C63)*SUMIFS(CSS!$S:$S,CSS!$Q:$Q,$B63,CSS!$O:$O,$C63,CSS!$A:$A,YEAR(CC$2)*100+MONTH(CC$2),CSS!$U:$U,CC$4)/SUMIFS(CSS!$S:$S,CSS!$Q:$Q,$B63,CSS!$O:$O,$C63,CSS!$A:$A,YEAR(CC$2)*100+MONTH(CC$2))</f>
        <v>5716</v>
      </c>
      <c r="CD63" s="4">
        <f>SUMIFS(RVN!$L:$L,RVN!$A:$A,YEAR(CD$2)*100+MONTH(CD$2),RVN!$O:$O,$B63,RVN!$M:$M,$C63)*SUMIFS(CSS!$S:$S,CSS!$Q:$Q,$B63,CSS!$O:$O,$C63,CSS!$A:$A,YEAR(CD$2)*100+MONTH(CD$2),CSS!$U:$U,CD$4)/SUMIFS(CSS!$S:$S,CSS!$Q:$Q,$B63,CSS!$O:$O,$C63,CSS!$A:$A,YEAR(CD$2)*100+MONTH(CD$2))</f>
        <v>1264250</v>
      </c>
      <c r="CE63" s="4">
        <f>SUMIFS(RVN!$L:$L,RVN!$A:$A,YEAR(CE$2)*100+MONTH(CE$2),RVN!$O:$O,$B63,RVN!$M:$M,$C63)</f>
        <v>1152265</v>
      </c>
      <c r="CF63" s="4">
        <f>SUMIFS(RVN!$L:$L,RVN!$A:$A,YEAR(CF$2)*100+MONTH(CF$2),RVN!$O:$O,$B63,RVN!$M:$M,$C63)*SUMIFS(CSS!$S:$S,CSS!$Q:$Q,$B63,CSS!$O:$O,$C63,CSS!$A:$A,YEAR(CF$2)*100+MONTH(CF$2),CSS!$U:$U,CF$4)/SUMIFS(CSS!$S:$S,CSS!$Q:$Q,$B63,CSS!$O:$O,$C63,CSS!$A:$A,YEAR(CF$2)*100+MONTH(CF$2))</f>
        <v>568374</v>
      </c>
      <c r="CG63" s="4">
        <f>SUMIFS(RVN!$L:$L,RVN!$A:$A,YEAR(CG$2)*100+MONTH(CG$2),RVN!$O:$O,$B63,RVN!$M:$M,$C63)*SUMIFS(CSS!$S:$S,CSS!$Q:$Q,$B63,CSS!$O:$O,$C63,CSS!$A:$A,YEAR(CG$2)*100+MONTH(CG$2),CSS!$U:$U,CG$4)/SUMIFS(CSS!$S:$S,CSS!$Q:$Q,$B63,CSS!$O:$O,$C63,CSS!$A:$A,YEAR(CG$2)*100+MONTH(CG$2))</f>
        <v>504163</v>
      </c>
      <c r="CH63" s="4">
        <f>SUMIFS(RVN!$L:$L,RVN!$A:$A,YEAR(CH$2)*100+MONTH(CH$2),RVN!$O:$O,$B63,RVN!$M:$M,$C63)*SUMIFS(CSS!$S:$S,CSS!$Q:$Q,$B63,CSS!$O:$O,$C63,CSS!$A:$A,YEAR(CH$2)*100+MONTH(CH$2),CSS!$U:$U,CH$4)/SUMIFS(CSS!$S:$S,CSS!$Q:$Q,$B63,CSS!$O:$O,$C63,CSS!$A:$A,YEAR(CH$2)*100+MONTH(CH$2))</f>
        <v>8425</v>
      </c>
      <c r="CI63" s="4">
        <f>SUMIFS(RVN!$L:$L,RVN!$A:$A,YEAR(CI$2)*100+MONTH(CI$2),RVN!$O:$O,$B63,RVN!$M:$M,$C63)*SUMIFS(CSS!$S:$S,CSS!$Q:$Q,$B63,CSS!$O:$O,$C63,CSS!$A:$A,YEAR(CI$2)*100+MONTH(CI$2),CSS!$U:$U,CI$4)/SUMIFS(CSS!$S:$S,CSS!$Q:$Q,$B63,CSS!$O:$O,$C63,CSS!$A:$A,YEAR(CI$2)*100+MONTH(CI$2))</f>
        <v>1012731</v>
      </c>
      <c r="CJ63" s="4">
        <f>SUMIFS(RVN!$L:$L,RVN!$A:$A,YEAR(CJ$2)*100+MONTH(CJ$2),RVN!$O:$O,$B63,RVN!$M:$M,$C63)</f>
        <v>1207805</v>
      </c>
      <c r="CK63" s="4">
        <f>SUMIFS(RVN!$L:$L,RVN!$A:$A,YEAR(CK$2)*100+MONTH(CK$2),RVN!$O:$O,$B63,RVN!$M:$M,$C63)</f>
        <v>1357534</v>
      </c>
      <c r="CL63" s="4">
        <f>SUMIFS(RVN!$L:$L,RVN!$A:$A,YEAR(CL$2)*100+MONTH(CL$2),RVN!$O:$O,$B63,RVN!$M:$M,$C63)</f>
        <v>1287948</v>
      </c>
      <c r="CM63" s="4">
        <f>SUMIFS(RVN!$L:$L,RVN!$A:$A,YEAR(CM$2)*100+MONTH(CM$2),RVN!$O:$O,$B63,RVN!$M:$M,$C63)</f>
        <v>1156161</v>
      </c>
      <c r="CN63" s="4">
        <f>SUMIFS(RVN!$L:$L,RVN!$A:$A,YEAR(CN$2)*100+MONTH(CN$2),RVN!$O:$O,$B63,RVN!$M:$M,$C63)</f>
        <v>1177634</v>
      </c>
      <c r="CO63" s="55"/>
    </row>
    <row r="64" spans="2:93" ht="15.75" customHeight="1">
      <c r="B64" s="270" t="s">
        <v>369</v>
      </c>
      <c r="C64" s="43" t="s">
        <v>274</v>
      </c>
      <c r="D64" s="43" t="s">
        <v>213</v>
      </c>
      <c r="E64" s="43" t="s">
        <v>211</v>
      </c>
      <c r="F64" s="43" t="s">
        <v>216</v>
      </c>
      <c r="G64" s="271" t="s">
        <v>172</v>
      </c>
      <c r="H64" s="10"/>
      <c r="I64" s="4"/>
      <c r="J64" s="4"/>
      <c r="K64" s="4"/>
      <c r="L64" s="4"/>
      <c r="M64" s="4"/>
      <c r="N64" s="4"/>
      <c r="O64" s="4"/>
      <c r="P64" s="4"/>
      <c r="Q64" s="55"/>
      <c r="R64" s="10"/>
      <c r="S64" s="4"/>
      <c r="T64" s="4"/>
      <c r="U64" s="4"/>
      <c r="V64" s="4"/>
      <c r="W64" s="4"/>
      <c r="X64" s="4"/>
      <c r="Y64" s="4"/>
      <c r="Z64" s="4"/>
      <c r="AA64" s="4"/>
      <c r="AB64" s="4"/>
      <c r="AC64" s="4"/>
      <c r="AD64" s="4"/>
      <c r="AE64" s="4"/>
      <c r="AF64" s="10"/>
      <c r="AG64" s="4"/>
      <c r="AH64" s="4"/>
      <c r="AI64" s="4"/>
      <c r="AJ64" s="4"/>
      <c r="AK64" s="4"/>
      <c r="AL64" s="4"/>
      <c r="AM64" s="4"/>
      <c r="AN64" s="4"/>
      <c r="AO64" s="4"/>
      <c r="AP64" s="4"/>
      <c r="AQ64" s="55"/>
      <c r="AR64" s="10"/>
      <c r="AS64" s="4"/>
      <c r="AT64" s="4"/>
      <c r="AU64" s="4"/>
      <c r="AV64" s="4"/>
      <c r="AW64" s="4"/>
      <c r="AX64" s="4"/>
      <c r="AY64" s="4"/>
      <c r="AZ64" s="4"/>
      <c r="BA64" s="4"/>
      <c r="BB64" s="4"/>
      <c r="BC64" s="55"/>
      <c r="BD64" s="10"/>
      <c r="BE64" s="4"/>
      <c r="BF64" s="4"/>
      <c r="BG64" s="4"/>
      <c r="BH64" s="4"/>
      <c r="BI64" s="4"/>
      <c r="BJ64" s="50"/>
      <c r="BK64" s="50"/>
      <c r="BL64" s="50">
        <f>SUMIFS(RVN!$J:$J,RVN!$A:$A,YEAR(BL$2)*100+MONTH(BL$2),RVN!$O:$O,$B64,RVN!$M:$M,$C64)*SUMIFS(CSS!$S:$S,CSS!$Q:$Q,$B64,CSS!$O:$O,$C64,CSS!$A:$A,YEAR(BL$2)*100+MONTH(BL$2),CSS!$U:$U,BL$4)/SUMIFS(CSS!$S:$S,CSS!$Q:$Q,$B64,CSS!$O:$O,$C64,CSS!$A:$A,YEAR(BL$2)*100+MONTH(BL$2))</f>
        <v>53626.792383710694</v>
      </c>
      <c r="BM64" s="50">
        <f>SUMIFS(RVN!$J:$J,RVN!$A:$A,YEAR(BM$2)*100+MONTH(BM$2),RVN!$O:$O,$B64,RVN!$M:$M,$C64)*SUMIFS(CSS!$S:$S,CSS!$Q:$Q,$B64,CSS!$O:$O,$C64,CSS!$A:$A,YEAR(BM$2)*100+MONTH(BM$2),CSS!$U:$U,BM$4)/SUMIFS(CSS!$S:$S,CSS!$Q:$Q,$B64,CSS!$O:$O,$C64,CSS!$A:$A,YEAR(BM$2)*100+MONTH(BM$2))</f>
        <v>128986.327692808</v>
      </c>
      <c r="BN64" s="4">
        <f>SUMIFS(RVN!$J:$J,RVN!$A:$A,YEAR(BN$2)*100+MONTH(BN$2),RVN!$O:$O,$B64,RVN!$M:$M,$C64)</f>
        <v>120473.52</v>
      </c>
      <c r="BO64" s="4">
        <f>SUMIFS(RVN!$J:$J,RVN!$A:$A,YEAR(BO$2)*100+MONTH(BO$2),RVN!$O:$O,$B64,RVN!$M:$M,$C64)</f>
        <v>114437.77</v>
      </c>
      <c r="BP64" s="4">
        <f>SUMIFS(RVN!$J:$J,RVN!$A:$A,YEAR(BP$2)*100+MONTH(BP$2),RVN!$O:$O,$B64,RVN!$M:$M,$C64)</f>
        <v>111591.75</v>
      </c>
      <c r="BQ64" s="4">
        <f>SUMIFS(RVN!$J:$J,RVN!$A:$A,YEAR(BQ$2)*100+MONTH(BQ$2),RVN!$O:$O,$B64,RVN!$M:$M,$C64)</f>
        <v>112603.95</v>
      </c>
      <c r="BR64" s="4">
        <f>SUMIFS(RVN!$J:$J,RVN!$A:$A,YEAR(BR$2)*100+MONTH(BR$2),RVN!$O:$O,$B64,RVN!$M:$M,$C64)</f>
        <v>119796.95</v>
      </c>
      <c r="BS64" s="4">
        <f>SUMIFS(RVN!$J:$J,RVN!$A:$A,YEAR(BS$2)*100+MONTH(BS$2),RVN!$O:$O,$B64,RVN!$M:$M,$C64)</f>
        <v>128829.76000000001</v>
      </c>
      <c r="BT64" s="4">
        <f>SUMIFS(RVN!$J:$J,RVN!$A:$A,YEAR(BT$2)*100+MONTH(BT$2),RVN!$O:$O,$B64,RVN!$M:$M,$C64)</f>
        <v>126995.53000000001</v>
      </c>
      <c r="BU64" s="4">
        <f>SUMIFS(RVN!$J:$J,RVN!$A:$A,YEAR(BU$2)*100+MONTH(BU$2),RVN!$O:$O,$B64,RVN!$M:$M,$C64)</f>
        <v>112113.19000000002</v>
      </c>
      <c r="BV64" s="4">
        <f>SUMIFS(RVN!$J:$J,RVN!$A:$A,YEAR(BV$2)*100+MONTH(BV$2),RVN!$O:$O,$B64,RVN!$M:$M,$C64)</f>
        <v>116301.56</v>
      </c>
      <c r="BW64" s="55">
        <f>SUMIFS(RVN!$J:$J,RVN!$A:$A,YEAR(BW$2)*100+MONTH(BW$2),RVN!$O:$O,$B64,RVN!$M:$M,$C64)</f>
        <v>117842.16000000002</v>
      </c>
      <c r="BX64" s="10">
        <f>SUMIFS(RVN!$J:$J,RVN!$A:$A,YEAR(BX$2)*100+MONTH(BX$2),RVN!$O:$O,$B64,RVN!$M:$M,$C64)*SUMIFS(CSS!$S:$S,CSS!$Q:$Q,$B63,CSS!$O:$O,$C63,CSS!$A:$A,YEAR(BJ$2)*100+MONTH(BJ$2),CSS!$U:$U,BJ$4)/SUMIFS(CSS!$S:$S,CSS!$Q:$Q,$B63,CSS!$O:$O,$C63,CSS!$A:$A,YEAR(BJ$2)*100+MONTH(BJ$2))</f>
        <v>89321.630618388328</v>
      </c>
      <c r="BY64" s="4">
        <f>SUMIFS(RVN!$J:$J,RVN!$A:$A,YEAR(BY$2)*100+MONTH(BY$2),RVN!$O:$O,$B64,RVN!$M:$M,$C64)*SUMIFS(CSS!$S:$S,CSS!$Q:$Q,$B63,CSS!$O:$O,$C63,CSS!$A:$A,YEAR(BK$2)*100+MONTH(BK$2),CSS!$U:$U,BK$4)/SUMIFS(CSS!$S:$S,CSS!$Q:$Q,$B63,CSS!$O:$O,$C63,CSS!$A:$A,YEAR(BK$2)*100+MONTH(BK$2))</f>
        <v>933.46369838122723</v>
      </c>
      <c r="BZ64" s="4">
        <f>SUMIFS(RVN!$J:$J,RVN!$A:$A,YEAR(BZ$2)*100+MONTH(BZ$2),RVN!$O:$O,$B64,RVN!$M:$M,$C64)*SUMIFS(CSS!$S:$S,CSS!$Q:$Q,$B63,CSS!$O:$O,$C63,CSS!$A:$A,YEAR(BL$2)*100+MONTH(BL$2),CSS!$U:$U,BL$4)/SUMIFS(CSS!$S:$S,CSS!$Q:$Q,$B63,CSS!$O:$O,$C63,CSS!$A:$A,YEAR(BL$2)*100+MONTH(BL$2))</f>
        <v>70712.559381611674</v>
      </c>
      <c r="CA64" s="4">
        <f>SUMIFS(RVN!$J:$J,RVN!$A:$A,YEAR(CA$2)*100+MONTH(CA$2),RVN!$O:$O,$B64,RVN!$M:$M,$C64)*SUMIFS(CSS!$S:$S,CSS!$Q:$Q,$B63,CSS!$O:$O,$C63,CSS!$A:$A,YEAR(BM$2)*100+MONTH(BM$2),CSS!$U:$U,BM$4)/SUMIFS(CSS!$S:$S,CSS!$Q:$Q,$B63,CSS!$O:$O,$C63,CSS!$A:$A,YEAR(BM$2)*100+MONTH(BM$2))*SUMIFS(CSS!$S:$S,CSS!$Q:$Q,$B61,CSS!$O:$O,$C61,CSS!$A:$A,YEAR(CA$2)*100+MONTH(CA$2),CSS!$U:$U,CA$4)/SUMIFS(CSS!$S:$S,CSS!$Q:$Q,$B61,CSS!$O:$O,$C61,CSS!$A:$A,YEAR(CA$2)*100+MONTH(CA$2))</f>
        <v>74193.471049502652</v>
      </c>
      <c r="CB64" s="4">
        <f>SUMIFS(RVN!$J:$J,RVN!$A:$A,YEAR(CB$2)*100+MONTH(CB$2),RVN!$O:$O,$B64,RVN!$M:$M,$C64)*SUMIFS(CSS!$S:$S,CSS!$Q:$Q,$B64,CSS!$O:$O,$C64,CSS!$A:$A,YEAR(BM$2)*100+MONTH(BM$2),CSS!$U:$U,BM$4)/SUMIFS(CSS!$S:$S,CSS!$Q:$Q,$B64,CSS!$O:$O,$C64,CSS!$A:$A,YEAR(BM$2)*100+MONTH(BM$2))*SUMIFS(CSS!$S:$S,CSS!$Q:$Q,$B61,CSS!$O:$O,$C61,CSS!$A:$A,YEAR(CB$2)*100+MONTH(CB$2),CSS!$U:$U,CB$4)/SUMIFS(CSS!$S:$S,CSS!$Q:$Q,$B61,CSS!$O:$O,$C61,CSS!$A:$A,YEAR(CB$2)*100+MONTH(CB$2))</f>
        <v>58831.705252116095</v>
      </c>
      <c r="CC64" s="4">
        <f>SUMIFS(RVN!$J:$J,RVN!$A:$A,YEAR(CC$2)*100+MONTH(CC$2),RVN!$O:$O,$B64,RVN!$M:$M,$C64)*SUMIFS(CSS!$S:$S,CSS!$Q:$Q,$B64,CSS!$O:$O,$C64,CSS!$A:$A,YEAR(CC$2)*100+MONTH(CC$2),CSS!$U:$U,CC$4)/SUMIFS(CSS!$S:$S,CSS!$Q:$Q,$B64,CSS!$O:$O,$C64,CSS!$A:$A,YEAR(CC$2)*100+MONTH(CC$2))</f>
        <v>553.87011362508918</v>
      </c>
      <c r="CD64" s="4">
        <f>SUMIFS(RVN!$J:$J,RVN!$A:$A,YEAR(CD$2)*100+MONTH(CD$2),RVN!$O:$O,$B64,RVN!$M:$M,$C64)*SUMIFS(CSS!$S:$S,CSS!$Q:$Q,$B64,CSS!$O:$O,$C64,CSS!$A:$A,YEAR(CD$2)*100+MONTH(CD$2),CSS!$U:$U,CD$4)/SUMIFS(CSS!$S:$S,CSS!$Q:$Q,$B64,CSS!$O:$O,$C64,CSS!$A:$A,YEAR(CD$2)*100+MONTH(CD$2))</f>
        <v>122503.54988637491</v>
      </c>
      <c r="CE64" s="4">
        <f>SUMIFS(RVN!$J:$J,RVN!$A:$A,YEAR(CE$2)*100+MONTH(CE$2),RVN!$O:$O,$B64,RVN!$M:$M,$C64)</f>
        <v>113494.63</v>
      </c>
      <c r="CF64" s="4">
        <f>SUMIFS(RVN!$J:$J,RVN!$A:$A,YEAR(CF$2)*100+MONTH(CF$2),RVN!$O:$O,$B64,RVN!$M:$M,$C64)*SUMIFS(CSS!$S:$S,CSS!$Q:$Q,$B64,CSS!$O:$O,$C64,CSS!$A:$A,YEAR(CF$2)*100+MONTH(CF$2),CSS!$U:$U,CF$4)/SUMIFS(CSS!$S:$S,CSS!$Q:$Q,$B64,CSS!$O:$O,$C64,CSS!$A:$A,YEAR(CF$2)*100+MONTH(CF$2))</f>
        <v>59360.59673928265</v>
      </c>
      <c r="CG64" s="4">
        <f>SUMIFS(RVN!$J:$J,RVN!$A:$A,YEAR(CG$2)*100+MONTH(CG$2),RVN!$O:$O,$B64,RVN!$M:$M,$C64)*SUMIFS(CSS!$S:$S,CSS!$Q:$Q,$B64,CSS!$O:$O,$C64,CSS!$A:$A,YEAR(CG$2)*100+MONTH(CG$2),CSS!$U:$U,CG$4)/SUMIFS(CSS!$S:$S,CSS!$Q:$Q,$B64,CSS!$O:$O,$C64,CSS!$A:$A,YEAR(CG$2)*100+MONTH(CG$2))</f>
        <v>52654.443260717344</v>
      </c>
      <c r="CH64" s="4">
        <f>SUMIFS(RVN!$J:$J,RVN!$A:$A,YEAR(CH$2)*100+MONTH(CH$2),RVN!$O:$O,$B64,RVN!$M:$M,$C64)*SUMIFS(CSS!$S:$S,CSS!$Q:$Q,$B64,CSS!$O:$O,$C64,CSS!$A:$A,YEAR(CH$2)*100+MONTH(CH$2),CSS!$U:$U,CH$4)/SUMIFS(CSS!$S:$S,CSS!$Q:$Q,$B64,CSS!$O:$O,$C64,CSS!$A:$A,YEAR(CH$2)*100+MONTH(CH$2))</f>
        <v>929.44517561469559</v>
      </c>
      <c r="CI64" s="4">
        <f>SUMIFS(RVN!$J:$J,RVN!$A:$A,YEAR(CI$2)*100+MONTH(CI$2),RVN!$O:$O,$B64,RVN!$M:$M,$C64)*SUMIFS(CSS!$S:$S,CSS!$Q:$Q,$B64,CSS!$O:$O,$C64,CSS!$A:$A,YEAR(CI$2)*100+MONTH(CI$2),CSS!$U:$U,CI$4)/SUMIFS(CSS!$S:$S,CSS!$Q:$Q,$B64,CSS!$O:$O,$C64,CSS!$A:$A,YEAR(CI$2)*100+MONTH(CI$2))</f>
        <v>111724.38482438531</v>
      </c>
      <c r="CJ64" s="4">
        <f>SUMIFS(RVN!$J:$J,RVN!$A:$A,YEAR(CJ$2)*100+MONTH(CJ$2),RVN!$O:$O,$B64,RVN!$M:$M,$C64)</f>
        <v>130038.31999999999</v>
      </c>
      <c r="CK64" s="4">
        <f>SUMIFS(RVN!$J:$J,RVN!$A:$A,YEAR(CK$2)*100+MONTH(CK$2),RVN!$O:$O,$B64,RVN!$M:$M,$C64)</f>
        <v>144383.55999999997</v>
      </c>
      <c r="CL64" s="4">
        <f>SUMIFS(RVN!$J:$J,RVN!$A:$A,YEAR(CL$2)*100+MONTH(CL$2),RVN!$O:$O,$B64,RVN!$M:$M,$C64)</f>
        <v>141264.66</v>
      </c>
      <c r="CM64" s="4">
        <f>SUMIFS(RVN!$J:$J,RVN!$A:$A,YEAR(CM$2)*100+MONTH(CM$2),RVN!$O:$O,$B64,RVN!$M:$M,$C64)</f>
        <v>128017.25</v>
      </c>
      <c r="CN64" s="4">
        <f>SUMIFS(RVN!$J:$J,RVN!$A:$A,YEAR(CN$2)*100+MONTH(CN$2),RVN!$O:$O,$B64,RVN!$M:$M,$C64)</f>
        <v>132759.89999999997</v>
      </c>
      <c r="CO64" s="55"/>
    </row>
    <row r="65" spans="2:93" ht="15.75" customHeight="1">
      <c r="B65" s="270" t="s">
        <v>369</v>
      </c>
      <c r="C65" s="43" t="s">
        <v>274</v>
      </c>
      <c r="D65" s="43" t="s">
        <v>213</v>
      </c>
      <c r="E65" s="43" t="s">
        <v>211</v>
      </c>
      <c r="F65" s="73" t="s">
        <v>387</v>
      </c>
      <c r="G65" s="271" t="s">
        <v>172</v>
      </c>
      <c r="H65" s="10"/>
      <c r="I65" s="4"/>
      <c r="J65" s="4"/>
      <c r="K65" s="4"/>
      <c r="L65" s="4"/>
      <c r="M65" s="4"/>
      <c r="N65" s="4"/>
      <c r="O65" s="4"/>
      <c r="P65" s="4"/>
      <c r="Q65" s="55"/>
      <c r="R65" s="10"/>
      <c r="S65" s="4"/>
      <c r="T65" s="4"/>
      <c r="U65" s="4"/>
      <c r="V65" s="63"/>
      <c r="W65" s="4"/>
      <c r="X65" s="4"/>
      <c r="Y65" s="4"/>
      <c r="Z65" s="4"/>
      <c r="AA65" s="4"/>
      <c r="AB65" s="50"/>
      <c r="AC65" s="50"/>
      <c r="AD65" s="50"/>
      <c r="AE65" s="50"/>
      <c r="AF65" s="76"/>
      <c r="AG65" s="50"/>
      <c r="AH65" s="50"/>
      <c r="AI65" s="50"/>
      <c r="AJ65" s="50"/>
      <c r="AK65" s="50"/>
      <c r="AL65" s="50"/>
      <c r="AM65" s="50"/>
      <c r="AN65" s="50"/>
      <c r="AO65" s="50"/>
      <c r="AP65" s="50"/>
      <c r="AQ65" s="65"/>
      <c r="AR65" s="76"/>
      <c r="AS65" s="50"/>
      <c r="AT65" s="50"/>
      <c r="AU65" s="50"/>
      <c r="AV65" s="50"/>
      <c r="AW65" s="50"/>
      <c r="AX65" s="50"/>
      <c r="AY65" s="50"/>
      <c r="AZ65" s="50"/>
      <c r="BA65" s="50"/>
      <c r="BB65" s="50"/>
      <c r="BC65" s="65"/>
      <c r="BD65" s="76"/>
      <c r="BE65" s="50"/>
      <c r="BF65" s="50"/>
      <c r="BG65" s="50"/>
      <c r="BH65" s="50"/>
      <c r="BI65" s="50"/>
      <c r="BJ65" s="34"/>
      <c r="BK65" s="34"/>
      <c r="BL65" s="41">
        <f>SUMIFS('Schs.93,94,191'!BE:BE,'Schs.93,94,191'!$B:$B,$G65,'Schs.93,94,191'!$A:$A,$F65,'Schs.93,94,191'!$C:$C,$C65,'Schs.93,94,191'!$D:$D,$B65)/SUMIFS(RVN!$L:$L,RVN!$A:$A,YEAR(BL$2)*100+MONTH(BL$2),RVN!$O:$O,$B65,RVN!$M:$M,$C65)*BL63</f>
        <v>-1983.0258000000001</v>
      </c>
      <c r="BM65" s="41">
        <f>(SUMIFS('Schs.93,94,191'!BF:BF,'Schs.93,94,191'!$B:$B,$G65,'Schs.93,94,191'!$A:$A,$F65,'Schs.93,94,191'!$C:$C,$C65,'Schs.93,94,191'!$D:$D,$B65)+SUMIFS('Schs.93,94,191'!BG:BG,'Schs.93,94,191'!$B:$B,$G65,'Schs.93,94,191'!$A:$A,$F65,'Schs.93,94,191'!$C:$C,$C65,'Schs.93,94,191'!$D:$D,$B65))/SUMIFS(RVN!$L:$L,RVN!$A:$A,YEAR(BM$2)*100+MONTH(BM$2),RVN!$O:$O,$B65,RVN!$M:$M,$C65)*BM63</f>
        <v>-1657.7042945122303</v>
      </c>
      <c r="BN65" s="4">
        <f>(SUMIFS('Schs.93,94,191'!BH:BH,'Schs.93,94,191'!$B:$B,$G65,'Schs.93,94,191'!$A:$A,$F65,'Schs.93,94,191'!$C:$C,$C65,'Schs.93,94,191'!$D:$D,$B65)+SUMIFS('Schs.93,94,191'!BI:BI,'Schs.93,94,191'!$B:$B,$G65,'Schs.93,94,191'!$A:$A,$F65,'Schs.93,94,191'!$C:$C,$C65,'Schs.93,94,191'!$D:$D,$B65))/SUMIFS(RVN!$L:$L,RVN!$A:$A,YEAR(BN$2)*100+MONTH(BN$2),RVN!$O:$O,$B65,RVN!$M:$M,$C65)*BN63</f>
        <v>2142.4529699999998</v>
      </c>
      <c r="BO65" s="4">
        <f>SUMIFS('Schs.93,94,191'!BJ:BJ,'Schs.93,94,191'!$B:$B,$G65,'Schs.93,94,191'!$A:$A,$F65,'Schs.93,94,191'!$C:$C,$C65,'Schs.93,94,191'!$D:$D,$B65)</f>
        <v>2058.8263199999997</v>
      </c>
      <c r="BP65" s="4">
        <f>SUMIFS('Schs.93,94,191'!BK:BK,'Schs.93,94,191'!$B:$B,$G65,'Schs.93,94,191'!$A:$A,$F65,'Schs.93,94,191'!$C:$C,$C65,'Schs.93,94,191'!$D:$D,$B65)</f>
        <v>1971.37492</v>
      </c>
      <c r="BQ65" s="4">
        <f>SUMIFS('Schs.93,94,191'!BL:BL,'Schs.93,94,191'!$B:$B,$G65,'Schs.93,94,191'!$A:$A,$F65,'Schs.93,94,191'!$C:$C,$C65,'Schs.93,94,191'!$D:$D,$B65)</f>
        <v>2002.3878599999998</v>
      </c>
      <c r="BR65" s="4">
        <f>SUMIFS('Schs.93,94,191'!BM:BM,'Schs.93,94,191'!$B:$B,$G65,'Schs.93,94,191'!$A:$A,$F65,'Schs.93,94,191'!$C:$C,$C65,'Schs.93,94,191'!$D:$D,$B65)</f>
        <v>2184.3465799999999</v>
      </c>
      <c r="BS65" s="4">
        <f>SUMIFS('Schs.93,94,191'!BN:BN,'Schs.93,94,191'!$B:$B,$G65,'Schs.93,94,191'!$A:$A,$F65,'Schs.93,94,191'!$C:$C,$C65,'Schs.93,94,191'!$D:$D,$B65)</f>
        <v>2395.33176</v>
      </c>
      <c r="BT65" s="4">
        <f>SUMIFS('Schs.93,94,191'!BO:BO,'Schs.93,94,191'!$B:$B,$G65,'Schs.93,94,191'!$A:$A,$F65,'Schs.93,94,191'!$C:$C,$C65,'Schs.93,94,191'!$D:$D,$B65)</f>
        <v>2309.6621399999999</v>
      </c>
      <c r="BU65" s="4">
        <f>SUMIFS('Schs.93,94,191'!BP:BP,'Schs.93,94,191'!$B:$B,$G65,'Schs.93,94,191'!$A:$A,$F65,'Schs.93,94,191'!$C:$C,$C65,'Schs.93,94,191'!$D:$D,$B65)</f>
        <v>2013.2618799999998</v>
      </c>
      <c r="BV65" s="4">
        <f>SUMIFS('Schs.93,94,191'!BQ:BQ,'Schs.93,94,191'!$B:$B,$G65,'Schs.93,94,191'!$A:$A,$F65,'Schs.93,94,191'!$C:$C,$C65,'Schs.93,94,191'!$D:$D,$B65)</f>
        <v>2073.5522599999999</v>
      </c>
      <c r="BW65" s="55">
        <f>SUMIFS('Schs.93,94,191'!BR:BR,'Schs.93,94,191'!$B:$B,$G65,'Schs.93,94,191'!$A:$A,$F65,'Schs.93,94,191'!$C:$C,$C65,'Schs.93,94,191'!$D:$D,$B65)</f>
        <v>2173.8659399999997</v>
      </c>
      <c r="BX65" s="10">
        <f>SUMIFS('Schs.93,94,191'!BS:BS,'Schs.93,94,191'!$B:$B,$G65,'Schs.93,94,191'!$A:$A,$F65,'Schs.93,94,191'!$C:$C,$C65,'Schs.93,94,191'!$D:$D,$B65)/SUMIFS(RVN!$L:$L,RVN!$A:$A,YEAR(BX$2)*100+MONTH(BX$2),RVN!$O:$O,$B65,RVN!$M:$M,$C65)*BX63</f>
        <v>1711.8632100831544</v>
      </c>
      <c r="BY65" s="4">
        <f>SUMIFS('Schs.93,94,191'!BT:BT,'Schs.93,94,191'!$B:$B,$G65,'Schs.93,94,191'!$A:$A,$F65,'Schs.93,94,191'!$C:$C,$C65,'Schs.93,94,191'!$D:$D,$B65)*BY63/(BY63+CA63)</f>
        <v>17.41835231553728</v>
      </c>
      <c r="BZ65" s="4">
        <f>SUMIFS('Schs.93,94,191'!BS:BS,'Schs.93,94,191'!$B:$B,$G65,'Schs.93,94,191'!$A:$A,$F65,'Schs.93,94,191'!$C:$C,$C65,'Schs.93,94,191'!$D:$D,$B65)/SUMIFS(RVN!$L:$L,RVN!$A:$A,YEAR(BZ$2)*100+MONTH(BZ$2),RVN!$O:$O,$B65,RVN!$M:$M,$C65)*BZ63</f>
        <v>1355.2174099168453</v>
      </c>
      <c r="CA65" s="4">
        <f>SUMIFS('Schs.93,94,191'!BT:BT,'Schs.93,94,191'!$B:$B,$G65,'Schs.93,94,191'!$A:$A,$F65,'Schs.93,94,191'!$C:$C,$C65,'Schs.93,94,191'!$D:$D,$B65)*CA63/(BY63+CA63)</f>
        <v>1384.4437876844627</v>
      </c>
      <c r="CB65" s="4">
        <f>SUMIFS('Schs.93,94,191'!BU:BU,'Schs.93,94,191'!$B:$B,$G65,'Schs.93,94,191'!$A:$A,$F65,'Schs.93,94,191'!$C:$C,$C65,'Schs.93,94,191'!$D:$D,$B65)</f>
        <v>1111.60644</v>
      </c>
      <c r="CC65" s="4">
        <f>SUMIFS('Schs.93,94,191'!BV:BV,'Schs.93,94,191'!$B:$B,$G65,'Schs.93,94,191'!$A:$A,$F65,'Schs.93,94,191'!$C:$C,$C65,'Schs.93,94,191'!$D:$D,$B65)</f>
        <v>10.174479999999999</v>
      </c>
      <c r="CD65" s="4">
        <f>SUMIFS('Schs.93,94,191'!BW:BW,'Schs.93,94,191'!$B:$B,$G65,'Schs.93,94,191'!$A:$A,$F65,'Schs.93,94,191'!$C:$C,$C65,'Schs.93,94,191'!$D:$D,$B65)</f>
        <v>2250.3649999999998</v>
      </c>
      <c r="CE65" s="4">
        <f>SUMIFS('Schs.93,94,191'!BX:BX,'Schs.93,94,191'!$B:$B,$G65,'Schs.93,94,191'!$A:$A,$F65,'Schs.93,94,191'!$C:$C,$C65,'Schs.93,94,191'!$D:$D,$B65)</f>
        <v>2051.0317</v>
      </c>
      <c r="CF65" s="4">
        <f>SUMIFS('Schs.93,94,191'!BY:BY,'Schs.93,94,191'!$B:$B,$G65,'Schs.93,94,191'!$A:$A,$F65,'Schs.93,94,191'!$C:$C,$C65,'Schs.93,94,191'!$D:$D,$B65)</f>
        <v>1011.7057199999999</v>
      </c>
      <c r="CG65" s="4">
        <f>SUMIFS('Schs.93,94,191'!BZ:BZ,'Schs.93,94,191'!$B:$B,$G65,'Schs.93,94,191'!$A:$A,$F65,'Schs.93,94,191'!$C:$C,$C65,'Schs.93,94,191'!$D:$D,$B65)</f>
        <v>897.41013999999996</v>
      </c>
      <c r="CH65" s="4">
        <f>SUMIFS('Schs.93,94,191'!CA:CA,'Schs.93,94,191'!$B:$B,$G65,'Schs.93,94,191'!$A:$A,$F65,'Schs.93,94,191'!$C:$C,$C65,'Schs.93,94,191'!$D:$D,$B65)</f>
        <v>14.996499999999999</v>
      </c>
      <c r="CI65" s="4">
        <f>SUMIFS('Schs.93,94,191'!CB:CB,'Schs.93,94,191'!$B:$B,$G65,'Schs.93,94,191'!$A:$A,$F65,'Schs.93,94,191'!$C:$C,$C65,'Schs.93,94,191'!$D:$D,$B65)</f>
        <v>1802.6611799999998</v>
      </c>
      <c r="CJ65" s="4">
        <f>SUMIFS('Schs.93,94,191'!CC:CC,'Schs.93,94,191'!$B:$B,$G65,'Schs.93,94,191'!$A:$A,$F65,'Schs.93,94,191'!$C:$C,$C65,'Schs.93,94,191'!$D:$D,$B65)</f>
        <v>2149.8928999999998</v>
      </c>
      <c r="CK65" s="4">
        <f>SUMIFS('Schs.93,94,191'!CD:CD,'Schs.93,94,191'!$B:$B,$G65,'Schs.93,94,191'!$A:$A,$F65,'Schs.93,94,191'!$C:$C,$C65,'Schs.93,94,191'!$D:$D,$B65)+SUMIFS('Schs.93,94,191'!CE:CE,'Schs.93,94,191'!$B:$B,$G65,'Schs.93,94,191'!$A:$A,$F65,'Schs.93,94,191'!$C:$C,$C65,'Schs.93,94,191'!$D:$D,$B65)</f>
        <v>2416.4105199999999</v>
      </c>
      <c r="CL65" s="4">
        <f>SUMIFS('Schs.93,94,191'!CF:CF,'Schs.93,94,191'!$B:$B,$G65,'Schs.93,94,191'!$A:$A,$F65,'Schs.93,94,191'!$C:$C,$C65,'Schs.93,94,191'!$D:$D,$B65)+SUMIFS('Schs.93,94,191'!CG:CG,'Schs.93,94,191'!$B:$B,$G65,'Schs.93,94,191'!$A:$A,$F65,'Schs.93,94,191'!$C:$C,$C65,'Schs.93,94,191'!$D:$D,$B65)</f>
        <v>2292.5474399999998</v>
      </c>
      <c r="CM65" s="4">
        <f>SUMIFS('Schs.93,94,191'!CH:CH,'Schs.93,94,191'!$B:$B,$G65,'Schs.93,94,191'!$A:$A,$F65,'Schs.93,94,191'!$C:$C,$C65,'Schs.93,94,191'!$D:$D,$B65)+SUMIFS('Schs.93,94,191'!CI:CI,'Schs.93,94,191'!$B:$B,$G65,'Schs.93,94,191'!$A:$A,$F65,'Schs.93,94,191'!$C:$C,$C65,'Schs.93,94,191'!$D:$D,$B65)</f>
        <v>3461.1512199999997</v>
      </c>
      <c r="CN65" s="4">
        <f>SUMIFS('Schs.93,94,191'!CJ:CJ,'Schs.93,94,191'!$B:$B,$G65,'Schs.93,94,191'!$A:$A,$F65,'Schs.93,94,191'!$C:$C,$C65,'Schs.93,94,191'!$D:$D,$B65)+SUMIFS('Schs.93,94,191'!CK:CK,'Schs.93,94,191'!$B:$B,$G65,'Schs.93,94,191'!$A:$A,$F65,'Schs.93,94,191'!$C:$C,$C65,'Schs.93,94,191'!$D:$D,$B65)</f>
        <v>5267.4651999999996</v>
      </c>
      <c r="CO65" s="55"/>
    </row>
    <row r="66" spans="2:93" ht="15.75" customHeight="1">
      <c r="B66" s="270" t="s">
        <v>369</v>
      </c>
      <c r="C66" s="43" t="s">
        <v>274</v>
      </c>
      <c r="D66" s="43" t="s">
        <v>213</v>
      </c>
      <c r="E66" s="43" t="s">
        <v>211</v>
      </c>
      <c r="F66" s="73" t="s">
        <v>405</v>
      </c>
      <c r="G66" s="271" t="s">
        <v>172</v>
      </c>
      <c r="H66" s="10"/>
      <c r="I66" s="4"/>
      <c r="J66" s="4"/>
      <c r="K66" s="4"/>
      <c r="L66" s="4"/>
      <c r="M66" s="4"/>
      <c r="N66" s="4"/>
      <c r="O66" s="4"/>
      <c r="P66" s="4"/>
      <c r="Q66" s="55"/>
      <c r="R66" s="10"/>
      <c r="S66" s="4"/>
      <c r="T66" s="4"/>
      <c r="U66" s="4"/>
      <c r="V66" s="63"/>
      <c r="W66" s="4"/>
      <c r="X66" s="4"/>
      <c r="Y66" s="4"/>
      <c r="Z66" s="4"/>
      <c r="AA66" s="4"/>
      <c r="AB66" s="4"/>
      <c r="AC66" s="4"/>
      <c r="AD66" s="4"/>
      <c r="AE66" s="4"/>
      <c r="AF66" s="10"/>
      <c r="AG66" s="4"/>
      <c r="AH66" s="4"/>
      <c r="AI66" s="4"/>
      <c r="AJ66" s="4"/>
      <c r="AK66" s="4"/>
      <c r="AL66" s="4"/>
      <c r="AM66" s="4"/>
      <c r="AN66" s="4"/>
      <c r="AO66" s="4"/>
      <c r="AP66" s="4"/>
      <c r="AQ66" s="55"/>
      <c r="AR66" s="10"/>
      <c r="AS66" s="4"/>
      <c r="AT66" s="4"/>
      <c r="AU66" s="4"/>
      <c r="AV66" s="4"/>
      <c r="AW66" s="4"/>
      <c r="AX66" s="4"/>
      <c r="AY66" s="4"/>
      <c r="AZ66" s="4"/>
      <c r="BA66" s="4"/>
      <c r="BB66" s="4"/>
      <c r="BC66" s="55"/>
      <c r="BD66" s="10"/>
      <c r="BE66" s="4"/>
      <c r="BF66" s="4"/>
      <c r="BG66" s="4"/>
      <c r="BH66" s="4"/>
      <c r="BI66" s="4"/>
      <c r="BJ66" s="4"/>
      <c r="BK66" s="34"/>
      <c r="BL66" s="50">
        <f>SUMIFS('Schs.93,94,191'!BE:BE,'Schs.93,94,191'!$B:$B,$G66,'Schs.93,94,191'!$A:$A,$F66,'Schs.93,94,191'!$C:$C,$C66,'Schs.93,94,191'!$D:$D,$B66)/SUMIFS(RVN!$L:$L,RVN!$A:$A,YEAR(BL$2)*100+MONTH(BL$2),RVN!$O:$O,$B66,RVN!$M:$M,$C66)*BL63</f>
        <v>0</v>
      </c>
      <c r="BM66" s="41">
        <f>(SUMIFS('Schs.93,94,191'!BF:BF,'Schs.93,94,191'!$B:$B,$G66,'Schs.93,94,191'!$A:$A,$F66,'Schs.93,94,191'!$C:$C,$C66,'Schs.93,94,191'!$D:$D,$B66)+SUMIFS('Schs.93,94,191'!BG:BG,'Schs.93,94,191'!$B:$B,$G66,'Schs.93,94,191'!$A:$A,$F66,'Schs.93,94,191'!$C:$C,$C66,'Schs.93,94,191'!$D:$D,$B66))/SUMIFS(RVN!$L:$L,RVN!$A:$A,YEAR(BM$2)*100+MONTH(BM$2),RVN!$O:$O,$B66,RVN!$M:$M,$C66)*BM63</f>
        <v>0</v>
      </c>
      <c r="BN66" s="4">
        <f>(SUMIFS('Schs.93,94,191'!BH:BH,'Schs.93,94,191'!$B:$B,$G66,'Schs.93,94,191'!$A:$A,$F66,'Schs.93,94,191'!$C:$C,$C66,'Schs.93,94,191'!$D:$D,$B66)+SUMIFS('Schs.93,94,191'!BI:BI,'Schs.93,94,191'!$B:$B,$G66,'Schs.93,94,191'!$A:$A,$F66,'Schs.93,94,191'!$C:$C,$C66,'Schs.93,94,191'!$D:$D,$B66))/SUMIFS(RVN!$L:$L,RVN!$A:$A,YEAR(BN$2)*100+MONTH(BN$2),RVN!$O:$O,$B66,RVN!$M:$M,$C66)*BN63</f>
        <v>0</v>
      </c>
      <c r="BO66" s="4">
        <f>SUMIFS('Schs.93,94,191'!BJ:BJ,'Schs.93,94,191'!$B:$B,$G66,'Schs.93,94,191'!$A:$A,$F66,'Schs.93,94,191'!$C:$C,$C66,'Schs.93,94,191'!$D:$D,$B66)</f>
        <v>0</v>
      </c>
      <c r="BP66" s="4">
        <f>SUMIFS('Schs.93,94,191'!BK:BK,'Schs.93,94,191'!$B:$B,$G66,'Schs.93,94,191'!$A:$A,$F66,'Schs.93,94,191'!$C:$C,$C66,'Schs.93,94,191'!$D:$D,$B66)</f>
        <v>0</v>
      </c>
      <c r="BQ66" s="4">
        <f>SUMIFS('Schs.93,94,191'!BL:BL,'Schs.93,94,191'!$B:$B,$G66,'Schs.93,94,191'!$A:$A,$F66,'Schs.93,94,191'!$C:$C,$C66,'Schs.93,94,191'!$D:$D,$B66)</f>
        <v>0</v>
      </c>
      <c r="BR66" s="4">
        <f>SUMIFS('Schs.93,94,191'!BM:BM,'Schs.93,94,191'!$B:$B,$G66,'Schs.93,94,191'!$A:$A,$F66,'Schs.93,94,191'!$C:$C,$C66,'Schs.93,94,191'!$D:$D,$B66)</f>
        <v>0</v>
      </c>
      <c r="BS66" s="4">
        <f>SUMIFS('Schs.93,94,191'!BN:BN,'Schs.93,94,191'!$B:$B,$G66,'Schs.93,94,191'!$A:$A,$F66,'Schs.93,94,191'!$C:$C,$C66,'Schs.93,94,191'!$D:$D,$B66)</f>
        <v>0</v>
      </c>
      <c r="BT66" s="4">
        <f>SUMIFS('Schs.93,94,191'!BO:BO,'Schs.93,94,191'!$B:$B,$G66,'Schs.93,94,191'!$A:$A,$F66,'Schs.93,94,191'!$C:$C,$C66,'Schs.93,94,191'!$D:$D,$B66)</f>
        <v>0</v>
      </c>
      <c r="BU66" s="4">
        <f>SUMIFS('Schs.93,94,191'!BP:BP,'Schs.93,94,191'!$B:$B,$G66,'Schs.93,94,191'!$A:$A,$F66,'Schs.93,94,191'!$C:$C,$C66,'Schs.93,94,191'!$D:$D,$B66)</f>
        <v>0</v>
      </c>
      <c r="BV66" s="4">
        <f>SUMIFS('Schs.93,94,191'!BQ:BQ,'Schs.93,94,191'!$B:$B,$G66,'Schs.93,94,191'!$A:$A,$F66,'Schs.93,94,191'!$C:$C,$C66,'Schs.93,94,191'!$D:$D,$B66)</f>
        <v>0</v>
      </c>
      <c r="BW66" s="55">
        <f>SUMIFS('Schs.93,94,191'!BR:BR,'Schs.93,94,191'!$B:$B,$G66,'Schs.93,94,191'!$A:$A,$F66,'Schs.93,94,191'!$C:$C,$C66,'Schs.93,94,191'!$D:$D,$B66)</f>
        <v>0</v>
      </c>
      <c r="BX66" s="10">
        <f>SUMIFS('Schs.93,94,191'!BS:BS,'Schs.93,94,191'!$B:$B,$G66,'Schs.93,94,191'!$A:$A,$F66,'Schs.93,94,191'!$C:$C,$C66,'Schs.93,94,191'!$D:$D,$B66)</f>
        <v>0</v>
      </c>
      <c r="BY66" s="4">
        <f>SUMIFS('Schs.93,94,191'!BT:BT,'Schs.93,94,191'!$B:$B,$G65,'Schs.93,94,191'!$A:$A,$F66,'Schs.93,94,191'!$C:$C,$C65,'Schs.93,94,191'!$D:$D,$B65)</f>
        <v>0</v>
      </c>
      <c r="BZ66" s="41">
        <f>SUMIFS('Schs.93,94,191'!BS:BS,'Schs.93,94,191'!$B:$B,$G65,'Schs.93,94,191'!$A:$A,$F66,'Schs.93,94,191'!$C:$C,$C65,'Schs.93,94,191'!$D:$D,$B65)</f>
        <v>0</v>
      </c>
      <c r="CA66" s="4">
        <f>SUMIFS('Schs.93,94,191'!BT:BT,'Schs.93,94,191'!$B:$B,$G65,'Schs.93,94,191'!$A:$A,$F66,'Schs.93,94,191'!$C:$C,$C65,'Schs.93,94,191'!$D:$D,$B65)</f>
        <v>0</v>
      </c>
      <c r="CB66" s="41">
        <f>SUMIFS('Schs.93,94,191'!BU:BU,'Schs.93,94,191'!$B:$B,$G65,'Schs.93,94,191'!$A:$A,$F66,'Schs.93,94,191'!$C:$C,$C65,'Schs.93,94,191'!$D:$D,$B65)</f>
        <v>-424.65864000000005</v>
      </c>
      <c r="CC66" s="41">
        <f>SUMIFS('Schs.93,94,191'!BV:BV,'Schs.93,94,191'!$B:$B,$G66,'Schs.93,94,191'!$A:$A,$F66,'Schs.93,94,191'!$C:$C,$C66,'Schs.93,94,191'!$D:$D,$B66)</f>
        <v>0</v>
      </c>
      <c r="CD66" s="41">
        <f>SUMIFS('Schs.93,94,191'!BW:BW,'Schs.93,94,191'!$B:$B,$G66,'Schs.93,94,191'!$A:$A,$F66,'Schs.93,94,191'!$C:$C,$C66,'Schs.93,94,191'!$D:$D,$B66)</f>
        <v>-859.69</v>
      </c>
      <c r="CE66" s="41">
        <f>SUMIFS('Schs.93,94,191'!BX:BX,'Schs.93,94,191'!$B:$B,$G66,'Schs.93,94,191'!$A:$A,$F66,'Schs.93,94,191'!$C:$C,$C66,'Schs.93,94,191'!$D:$D,$B66)</f>
        <v>-783.54020000000003</v>
      </c>
      <c r="CF66" s="41">
        <f>SUMIFS('Schs.93,94,191'!BY:BY,'Schs.93,94,191'!$B:$B,$G66,'Schs.93,94,191'!$A:$A,$F66,'Schs.93,94,191'!$C:$C,$C66,'Schs.93,94,191'!$D:$D,$B66)</f>
        <v>-386.49432000000002</v>
      </c>
      <c r="CG66" s="41">
        <f>SUMIFS('Schs.93,94,191'!BZ:BZ,'Schs.93,94,191'!$B:$B,$G66,'Schs.93,94,191'!$A:$A,$F66,'Schs.93,94,191'!$C:$C,$C66,'Schs.93,94,191'!$D:$D,$B66)</f>
        <v>-342.83084000000002</v>
      </c>
      <c r="CH66" s="41">
        <f>SUMIFS('Schs.93,94,191'!CA:CA,'Schs.93,94,191'!$B:$B,$G66,'Schs.93,94,191'!$A:$A,$F66,'Schs.93,94,191'!$C:$C,$C66,'Schs.93,94,191'!$D:$D,$B66)</f>
        <v>-5.7290000000000001</v>
      </c>
      <c r="CI66" s="41">
        <f>SUMIFS('Schs.93,94,191'!CB:CB,'Schs.93,94,191'!$B:$B,$G66,'Schs.93,94,191'!$A:$A,$F66,'Schs.93,94,191'!$C:$C,$C66,'Schs.93,94,191'!$D:$D,$B66)</f>
        <v>-688.65708000000006</v>
      </c>
      <c r="CJ66" s="41">
        <f>SUMIFS('Schs.93,94,191'!CC:CC,'Schs.93,94,191'!$B:$B,$G66,'Schs.93,94,191'!$A:$A,$F66,'Schs.93,94,191'!$C:$C,$C66,'Schs.93,94,191'!$D:$D,$B66)</f>
        <v>-821.30740000000003</v>
      </c>
      <c r="CK66" s="41">
        <f>SUMIFS('Schs.93,94,191'!CD:CD,'Schs.93,94,191'!$B:$B,$G66,'Schs.93,94,191'!$A:$A,$F66,'Schs.93,94,191'!$C:$C,$C66,'Schs.93,94,191'!$D:$D,$B66)+SUMIFS('Schs.93,94,191'!CE:CE,'Schs.93,94,191'!$B:$B,$G66,'Schs.93,94,191'!$A:$A,$F66,'Schs.93,94,191'!$C:$C,$C66,'Schs.93,94,191'!$D:$D,$B66)</f>
        <v>-923.12311999999997</v>
      </c>
      <c r="CL66" s="41">
        <f>SUMIFS('Schs.93,94,191'!CF:CF,'Schs.93,94,191'!$B:$B,$G66,'Schs.93,94,191'!$A:$A,$F66,'Schs.93,94,191'!$C:$C,$C66,'Schs.93,94,191'!$D:$D,$B66)+SUMIFS('Schs.93,94,191'!CG:CG,'Schs.93,94,191'!$B:$B,$G66,'Schs.93,94,191'!$A:$A,$F66,'Schs.93,94,191'!$C:$C,$C66,'Schs.93,94,191'!$D:$D,$B66)</f>
        <v>-875.80464000000006</v>
      </c>
      <c r="CM66" s="41">
        <f>SUMIFS('Schs.93,94,191'!CH:CH,'Schs.93,94,191'!$B:$B,$G66,'Schs.93,94,191'!$A:$A,$F66,'Schs.93,94,191'!$C:$C,$C66,'Schs.93,94,191'!$D:$D,$B66)+SUMIFS('Schs.93,94,191'!CI:CI,'Schs.93,94,191'!$B:$B,$G66,'Schs.93,94,191'!$A:$A,$F66,'Schs.93,94,191'!$C:$C,$C66,'Schs.93,94,191'!$D:$D,$B66)</f>
        <v>-786.18948</v>
      </c>
      <c r="CN66" s="41">
        <f>SUMIFS('Schs.93,94,191'!CJ:CJ,'Schs.93,94,191'!$B:$B,$G66,'Schs.93,94,191'!$A:$A,$F66,'Schs.93,94,191'!$C:$C,$C66,'Schs.93,94,191'!$D:$D,$B66)+SUMIFS('Schs.93,94,191'!CK:CK,'Schs.93,94,191'!$B:$B,$G66,'Schs.93,94,191'!$A:$A,$F66,'Schs.93,94,191'!$C:$C,$C66,'Schs.93,94,191'!$D:$D,$B66)</f>
        <v>-800.79112000000009</v>
      </c>
      <c r="CO66" s="55"/>
    </row>
    <row r="67" spans="2:93" ht="15.75" customHeight="1">
      <c r="B67" s="270" t="s">
        <v>369</v>
      </c>
      <c r="C67" s="43" t="s">
        <v>274</v>
      </c>
      <c r="D67" s="43" t="s">
        <v>213</v>
      </c>
      <c r="E67" s="43" t="s">
        <v>211</v>
      </c>
      <c r="F67" s="73" t="s">
        <v>388</v>
      </c>
      <c r="G67" s="271" t="s">
        <v>172</v>
      </c>
      <c r="H67" s="10"/>
      <c r="I67" s="4"/>
      <c r="J67" s="4"/>
      <c r="K67" s="4"/>
      <c r="L67" s="4"/>
      <c r="M67" s="4"/>
      <c r="N67" s="4"/>
      <c r="O67" s="4"/>
      <c r="P67" s="4"/>
      <c r="Q67" s="55"/>
      <c r="R67" s="10"/>
      <c r="S67" s="4"/>
      <c r="T67" s="4"/>
      <c r="U67" s="4"/>
      <c r="V67" s="4"/>
      <c r="W67" s="4"/>
      <c r="X67" s="4"/>
      <c r="Y67" s="4"/>
      <c r="Z67" s="4"/>
      <c r="AA67" s="4"/>
      <c r="AB67" s="4"/>
      <c r="AC67" s="4"/>
      <c r="AD67" s="4"/>
      <c r="AE67" s="4"/>
      <c r="AF67" s="10"/>
      <c r="AG67" s="4"/>
      <c r="AH67" s="4"/>
      <c r="AI67" s="4"/>
      <c r="AJ67" s="4"/>
      <c r="AK67" s="4"/>
      <c r="AL67" s="4"/>
      <c r="AM67" s="4"/>
      <c r="AN67" s="4"/>
      <c r="AO67" s="4"/>
      <c r="AP67" s="4"/>
      <c r="AQ67" s="55"/>
      <c r="AR67" s="10"/>
      <c r="AS67" s="4"/>
      <c r="AT67" s="4"/>
      <c r="AU67" s="4"/>
      <c r="AV67" s="4"/>
      <c r="AW67" s="4"/>
      <c r="AX67" s="4"/>
      <c r="AY67" s="4"/>
      <c r="AZ67" s="4"/>
      <c r="BA67" s="4"/>
      <c r="BB67" s="4"/>
      <c r="BC67" s="55"/>
      <c r="BD67" s="10"/>
      <c r="BE67" s="4"/>
      <c r="BF67" s="4"/>
      <c r="BG67" s="4"/>
      <c r="BH67" s="4"/>
      <c r="BI67" s="4"/>
      <c r="BJ67" s="4"/>
      <c r="BK67" s="34"/>
      <c r="BL67" s="41">
        <f>SUMIFS('Schs.93,94,191'!BE:BE,'Schs.93,94,191'!$B:$B,$G67,'Schs.93,94,191'!$A:$A,$F67,'Schs.93,94,191'!$C:$C,$C67,'Schs.93,94,191'!$D:$D,$B67)/SUMIFS(RVN!$L:$L,RVN!$A:$A,YEAR(BL$2)*100+MONTH(BL$2),RVN!$O:$O,$B67,RVN!$M:$M,$C67)*BL63</f>
        <v>1687.0518</v>
      </c>
      <c r="BM67" s="41">
        <f>(SUMIFS('Schs.93,94,191'!BF:BF,'Schs.93,94,191'!$B:$B,$G67,'Schs.93,94,191'!$A:$A,$F67,'Schs.93,94,191'!$C:$C,$C67,'Schs.93,94,191'!$D:$D,$B67)+SUMIFS('Schs.93,94,191'!BG:BG,'Schs.93,94,191'!$B:$B,$G67,'Schs.93,94,191'!$A:$A,$F67,'Schs.93,94,191'!$C:$C,$C67,'Schs.93,94,191'!$D:$D,$B67))/SUMIFS(RVN!$L:$L,RVN!$A:$A,YEAR(BM$2)*100+MONTH(BM$2),RVN!$O:$O,$B67,RVN!$M:$M,$C67)*BM63</f>
        <v>3963.9766500000001</v>
      </c>
      <c r="BN67" s="41">
        <f>ROUND((SUMIFS('Schs.93,94,191'!BH:BH,'Schs.93,94,191'!$B:$B,$G67,'Schs.93,94,191'!$A:$A,$F67,'Schs.93,94,191'!$C:$C,$C67,'Schs.93,94,191'!$D:$D,$B67)+SUMIFS('Schs.93,94,191'!BI:BI,'Schs.93,94,191'!$B:$B,$G67,'Schs.93,94,191'!$A:$A,$F67,'Schs.93,94,191'!$C:$C,$C67,'Schs.93,94,191'!$D:$D,$B67))/SUMIFS(RVN!$L:$L,RVN!$A:$A,YEAR(BN$2)*100+MONTH(BN$2),RVN!$O:$O,$B67,RVN!$M:$M,$C67),5)*BN63</f>
        <v>3526.0798500000001</v>
      </c>
      <c r="BO67" s="4">
        <f>SUMIFS('Schs.93,94,191'!BJ:BJ,'Schs.93,94,191'!$B:$B,$G67,'Schs.93,94,191'!$A:$A,$F67,'Schs.93,94,191'!$C:$C,$C67,'Schs.93,94,191'!$D:$D,$B67)</f>
        <v>3296.4354000000003</v>
      </c>
      <c r="BP67" s="4">
        <f>SUMIFS('Schs.93,94,191'!BK:BK,'Schs.93,94,191'!$B:$B,$G67,'Schs.93,94,191'!$A:$A,$F67,'Schs.93,94,191'!$C:$C,$C67,'Schs.93,94,191'!$D:$D,$B67)</f>
        <v>3156.4149000000002</v>
      </c>
      <c r="BQ67" s="4">
        <f>SUMIFS('Schs.93,94,191'!BL:BL,'Schs.93,94,191'!$B:$B,$G67,'Schs.93,94,191'!$A:$A,$F67,'Schs.93,94,191'!$C:$C,$C67,'Schs.93,94,191'!$D:$D,$B67)</f>
        <v>3206.0704500000002</v>
      </c>
      <c r="BR67" s="4">
        <f>SUMIFS('Schs.93,94,191'!BM:BM,'Schs.93,94,191'!$B:$B,$G67,'Schs.93,94,191'!$A:$A,$F67,'Schs.93,94,191'!$C:$C,$C67,'Schs.93,94,191'!$D:$D,$B67)</f>
        <v>3497.4088500000003</v>
      </c>
      <c r="BS67" s="4">
        <f>SUMIFS('Schs.93,94,191'!BN:BN,'Schs.93,94,191'!$B:$B,$G67,'Schs.93,94,191'!$A:$A,$F67,'Schs.93,94,191'!$C:$C,$C67,'Schs.93,94,191'!$D:$D,$B67)</f>
        <v>3835.2222000000002</v>
      </c>
      <c r="BT67" s="4">
        <f>SUMIFS('Schs.93,94,191'!BO:BO,'Schs.93,94,191'!$B:$B,$G67,'Schs.93,94,191'!$A:$A,$F67,'Schs.93,94,191'!$C:$C,$C67,'Schs.93,94,191'!$D:$D,$B67)</f>
        <v>3698.0545500000003</v>
      </c>
      <c r="BU67" s="4">
        <f>SUMIFS('Schs.93,94,191'!BP:BP,'Schs.93,94,191'!$B:$B,$G67,'Schs.93,94,191'!$A:$A,$F67,'Schs.93,94,191'!$C:$C,$C67,'Schs.93,94,191'!$D:$D,$B67)</f>
        <v>3223.4811</v>
      </c>
      <c r="BV67" s="4">
        <f>SUMIFS('Schs.93,94,191'!BQ:BQ,'Schs.93,94,191'!$B:$B,$G67,'Schs.93,94,191'!$A:$A,$F67,'Schs.93,94,191'!$C:$C,$C67,'Schs.93,94,191'!$D:$D,$B67)</f>
        <v>3320.0134499999999</v>
      </c>
      <c r="BW67" s="55">
        <f>SUMIFS('Schs.93,94,191'!BR:BR,'Schs.93,94,191'!$B:$B,$G67,'Schs.93,94,191'!$A:$A,$F67,'Schs.93,94,191'!$C:$C,$C67,'Schs.93,94,191'!$D:$D,$B67)</f>
        <v>3480.6280500000003</v>
      </c>
      <c r="BX67" s="10">
        <f>SUMIFS('Schs.93,94,191'!BS:BS,'Schs.93,94,191'!$B:$B,$G67,'Schs.93,94,191'!$A:$A,$F67,'Schs.93,94,191'!$C:$C,$C67,'Schs.93,94,191'!$D:$D,$B67)/SUMIFS(RVN!$L:$L,RVN!$A:$A,YEAR(BX$2)*100+MONTH(BX$2),RVN!$O:$O,$B67,RVN!$M:$M,$C67)*BX63</f>
        <v>2740.9045779421294</v>
      </c>
      <c r="BY67" s="4">
        <f>SUMIFS('Schs.93,94,191'!BT:BT,'Schs.93,94,191'!$B:$B,$G67,'Schs.93,94,191'!$A:$A,$F67,'Schs.93,94,191'!$C:$C,$C67,'Schs.93,94,191'!$D:$D,$B67)*BY63/(BY63+CA63)</f>
        <v>27.888934887236662</v>
      </c>
      <c r="BZ67" s="4">
        <f>SUMIFS('Schs.93,94,191'!BS:BS,'Schs.93,94,191'!$B:$B,$G67,'Schs.93,94,191'!$A:$A,$F67,'Schs.93,94,191'!$C:$C,$C67,'Schs.93,94,191'!$D:$D,$B67)/SUMIFS(RVN!$L:$L,RVN!$A:$A,YEAR(BZ$2)*100+MONTH(BZ$2),RVN!$O:$O,$B67,RVN!$M:$M,$C67)*BZ63</f>
        <v>2169.8705720578705</v>
      </c>
      <c r="CA67" s="4">
        <f>SUMIFS('Schs.93,94,191'!BT:BT,'Schs.93,94,191'!$B:$B,$G67,'Schs.93,94,191'!$A:$A,$F67,'Schs.93,94,191'!$C:$C,$C67,'Schs.93,94,191'!$D:$D,$B67)*CA63/(BY63+CA63)</f>
        <v>2216.6656151127631</v>
      </c>
      <c r="CB67" s="4">
        <f>SUMIFS('Schs.93,94,191'!BU:BU,'Schs.93,94,191'!$B:$B,$G67,'Schs.93,94,191'!$A:$A,$F67,'Schs.93,94,191'!$C:$C,$C67,'Schs.93,94,191'!$D:$D,$B67)</f>
        <v>1779.8193000000001</v>
      </c>
      <c r="CC67" s="4">
        <f>SUMIFS('Schs.93,94,191'!BV:BV,'Schs.93,94,191'!$B:$B,$G67,'Schs.93,94,191'!$A:$A,$F67,'Schs.93,94,191'!$C:$C,$C67,'Schs.93,94,191'!$D:$D,$B67)</f>
        <v>16.290600000000001</v>
      </c>
      <c r="CD67" s="4">
        <f>SUMIFS('Schs.93,94,191'!BW:BW,'Schs.93,94,191'!$B:$B,$G67,'Schs.93,94,191'!$A:$A,$F67,'Schs.93,94,191'!$C:$C,$C67,'Schs.93,94,191'!$D:$D,$B67)</f>
        <v>3603.1125000000002</v>
      </c>
      <c r="CE67" s="4">
        <f>SUMIFS('Schs.93,94,191'!BX:BX,'Schs.93,94,191'!$B:$B,$G67,'Schs.93,94,191'!$A:$A,$F67,'Schs.93,94,191'!$C:$C,$C67,'Schs.93,94,191'!$D:$D,$B67)</f>
        <v>3283.95525</v>
      </c>
      <c r="CF67" s="4">
        <f>SUMIFS('Schs.93,94,191'!BY:BY,'Schs.93,94,191'!$B:$B,$G67,'Schs.93,94,191'!$A:$A,$F67,'Schs.93,94,191'!$C:$C,$C67,'Schs.93,94,191'!$D:$D,$B67)</f>
        <v>1619.8659</v>
      </c>
      <c r="CG67" s="4">
        <f>SUMIFS('Schs.93,94,191'!BZ:BZ,'Schs.93,94,191'!$B:$B,$G67,'Schs.93,94,191'!$A:$A,$F67,'Schs.93,94,191'!$C:$C,$C67,'Schs.93,94,191'!$D:$D,$B67)</f>
        <v>1436.86455</v>
      </c>
      <c r="CH67" s="4">
        <f>SUMIFS('Schs.93,94,191'!CA:CA,'Schs.93,94,191'!$B:$B,$G67,'Schs.93,94,191'!$A:$A,$F67,'Schs.93,94,191'!$C:$C,$C67,'Schs.93,94,191'!$D:$D,$B67)</f>
        <v>24.01125</v>
      </c>
      <c r="CI67" s="4">
        <f>SUMIFS('Schs.93,94,191'!CB:CB,'Schs.93,94,191'!$B:$B,$G67,'Schs.93,94,191'!$A:$A,$F67,'Schs.93,94,191'!$C:$C,$C67,'Schs.93,94,191'!$D:$D,$B67)</f>
        <v>2886.2833500000002</v>
      </c>
      <c r="CJ67" s="4">
        <f>SUMIFS('Schs.93,94,191'!CC:CC,'Schs.93,94,191'!$B:$B,$G67,'Schs.93,94,191'!$A:$A,$F67,'Schs.93,94,191'!$C:$C,$C67,'Schs.93,94,191'!$D:$D,$B67)</f>
        <v>3442.2442500000002</v>
      </c>
      <c r="CK67" s="4">
        <f>SUMIFS('Schs.93,94,191'!CD:CD,'Schs.93,94,191'!$B:$B,$G67,'Schs.93,94,191'!$A:$A,$F67,'Schs.93,94,191'!$C:$C,$C67,'Schs.93,94,191'!$D:$D,$B67)+SUMIFS('Schs.93,94,191'!CE:CE,'Schs.93,94,191'!$B:$B,$G67,'Schs.93,94,191'!$A:$A,$F67,'Schs.93,94,191'!$C:$C,$C67,'Schs.93,94,191'!$D:$D,$B67)</f>
        <v>5147.25774</v>
      </c>
      <c r="CL67" s="4">
        <f>SUMIFS('Schs.93,94,191'!CF:CF,'Schs.93,94,191'!$B:$B,$G67,'Schs.93,94,191'!$A:$A,$F67,'Schs.93,94,191'!$C:$C,$C67,'Schs.93,94,191'!$D:$D,$B67)+SUMIFS('Schs.93,94,191'!CG:CG,'Schs.93,94,191'!$B:$B,$G67,'Schs.93,94,191'!$A:$A,$F67,'Schs.93,94,191'!$C:$C,$C67,'Schs.93,94,191'!$D:$D,$B67)</f>
        <v>6433.4041200000001</v>
      </c>
      <c r="CM67" s="4">
        <f>SUMIFS('Schs.93,94,191'!CH:CH,'Schs.93,94,191'!$B:$B,$G67,'Schs.93,94,191'!$A:$A,$F67,'Schs.93,94,191'!$C:$C,$C67,'Schs.93,94,191'!$D:$D,$B67)+SUMIFS('Schs.93,94,191'!CI:CI,'Schs.93,94,191'!$B:$B,$G67,'Schs.93,94,191'!$A:$A,$F67,'Schs.93,94,191'!$C:$C,$C67,'Schs.93,94,191'!$D:$D,$B67)</f>
        <v>5792.3666099999991</v>
      </c>
      <c r="CN67" s="4">
        <f>SUMIFS('Schs.93,94,191'!CJ:CJ,'Schs.93,94,191'!$B:$B,$G67,'Schs.93,94,191'!$A:$A,$F67,'Schs.93,94,191'!$C:$C,$C67,'Schs.93,94,191'!$D:$D,$B67)+SUMIFS('Schs.93,94,191'!CK:CK,'Schs.93,94,191'!$B:$B,$G67,'Schs.93,94,191'!$A:$A,$F67,'Schs.93,94,191'!$C:$C,$C67,'Schs.93,94,191'!$D:$D,$B67)</f>
        <v>5899.9463399999995</v>
      </c>
      <c r="CO67" s="55"/>
    </row>
    <row r="68" spans="2:93" ht="15.75" customHeight="1">
      <c r="B68" s="270" t="s">
        <v>369</v>
      </c>
      <c r="C68" s="43" t="s">
        <v>274</v>
      </c>
      <c r="D68" s="43" t="s">
        <v>213</v>
      </c>
      <c r="E68" s="43" t="s">
        <v>211</v>
      </c>
      <c r="F68" s="73" t="s">
        <v>385</v>
      </c>
      <c r="G68" s="271" t="s">
        <v>172</v>
      </c>
      <c r="H68" s="10"/>
      <c r="I68" s="4"/>
      <c r="J68" s="4"/>
      <c r="K68" s="4"/>
      <c r="L68" s="4"/>
      <c r="M68" s="4"/>
      <c r="N68" s="4"/>
      <c r="O68" s="4"/>
      <c r="P68" s="4"/>
      <c r="Q68" s="55"/>
      <c r="R68" s="10"/>
      <c r="S68" s="4"/>
      <c r="T68" s="4"/>
      <c r="U68" s="4"/>
      <c r="V68" s="4"/>
      <c r="W68" s="4"/>
      <c r="X68" s="4"/>
      <c r="Y68" s="4"/>
      <c r="Z68" s="4"/>
      <c r="AA68" s="4"/>
      <c r="AB68" s="4"/>
      <c r="AC68" s="4"/>
      <c r="AD68" s="4"/>
      <c r="AE68" s="4"/>
      <c r="AF68" s="10"/>
      <c r="AG68" s="4"/>
      <c r="AH68" s="4"/>
      <c r="AI68" s="4"/>
      <c r="AJ68" s="4"/>
      <c r="AK68" s="4"/>
      <c r="AL68" s="4"/>
      <c r="AM68" s="4"/>
      <c r="AN68" s="4"/>
      <c r="AO68" s="4"/>
      <c r="AP68" s="4"/>
      <c r="AQ68" s="55"/>
      <c r="AR68" s="10"/>
      <c r="AS68" s="4"/>
      <c r="AT68" s="4"/>
      <c r="AU68" s="4"/>
      <c r="AV68" s="4"/>
      <c r="AW68" s="4"/>
      <c r="AX68" s="4"/>
      <c r="AY68" s="4"/>
      <c r="AZ68" s="4"/>
      <c r="BA68" s="4"/>
      <c r="BB68" s="4"/>
      <c r="BC68" s="55"/>
      <c r="BD68" s="10"/>
      <c r="BE68" s="4"/>
      <c r="BF68" s="4"/>
      <c r="BG68" s="4"/>
      <c r="BH68" s="4"/>
      <c r="BI68" s="4"/>
      <c r="BJ68" s="4"/>
      <c r="BK68" s="41"/>
      <c r="BL68" s="41">
        <f>SUMIFS(Sch.197!G:G,Sch.197!$A:$A,$F68,Sch.197!$C:$C,$C68,Sch.197!$D:$D,$B68,Sch.197!$B:$B,$G68)</f>
        <v>-1781.8059660498916</v>
      </c>
      <c r="BM68" s="41">
        <f>SUMIFS(Sch.197!H:H,Sch.197!$A:$A,$F68,Sch.197!$C:$C,$C68,Sch.197!$D:$D,$B68,Sch.197!$B:$B,$G68)</f>
        <v>-4186.5171928875443</v>
      </c>
      <c r="BN68" s="41">
        <f>SUMIFS(Sch.197!I:I,Sch.197!$A:$A,$F68,Sch.197!$C:$C,$C68,Sch.197!$D:$D,$B68,Sch.197!$B:$B,$G68)</f>
        <v>-3724.1</v>
      </c>
      <c r="BO68" s="41">
        <f>SUMIFS(Sch.197!J:J,Sch.197!$A:$A,$F68,Sch.197!$C:$C,$C68,Sch.197!$D:$D,$B68,Sch.197!$B:$B,$G68)</f>
        <v>-3481.47</v>
      </c>
      <c r="BP68" s="41">
        <f>SUMIFS(Sch.197!K:K,Sch.197!$A:$A,$F68,Sch.197!$C:$C,$C68,Sch.197!$D:$D,$B68,Sch.197!$B:$B,$G68)</f>
        <v>-3332.98</v>
      </c>
      <c r="BQ68" s="41">
        <f>SUMIFS(Sch.197!L:L,Sch.197!$A:$A,$F68,Sch.197!$C:$C,$C68,Sch.197!$D:$D,$B68,Sch.197!$B:$B,$G68)</f>
        <v>-3386.08</v>
      </c>
      <c r="BR68" s="41">
        <f>SUMIFS(Sch.197!M:M,Sch.197!$A:$A,$F68,Sch.197!$C:$C,$C68,Sch.197!$D:$D,$B68,Sch.197!$B:$B,$G68)</f>
        <v>-3693.72</v>
      </c>
      <c r="BS68" s="41">
        <f>SUMIFS(Sch.197!N:N,Sch.197!$A:$A,$F68,Sch.197!$C:$C,$C68,Sch.197!$D:$D,$B68,Sch.197!$B:$B,$G68)</f>
        <v>-3807.6</v>
      </c>
      <c r="BT68" s="41">
        <f>SUMIFS(Sch.197!O:O,Sch.197!$A:$A,$F68,Sch.197!$C:$C,$C68,Sch.197!$D:$D,$B68,Sch.197!$B:$B,$G68)</f>
        <v>-3905.61</v>
      </c>
      <c r="BU68" s="41">
        <f>SUMIFS(Sch.197!P:P,Sch.197!$A:$A,$F68,Sch.197!$C:$C,$C68,Sch.197!$D:$D,$B68,Sch.197!$B:$B,$G68)</f>
        <v>-3404.46</v>
      </c>
      <c r="BV68" s="41">
        <f>SUMIFS(Sch.197!Q:Q,Sch.197!$A:$A,$F68,Sch.197!$C:$C,$C68,Sch.197!$D:$D,$B68,Sch.197!$B:$B,$G68)</f>
        <v>-3506.4099999999994</v>
      </c>
      <c r="BW68" s="56">
        <f>SUMIFS(Sch.197!R:R,Sch.197!$A:$A,$F68,Sch.197!$C:$C,$C68,Sch.197!$D:$D,$B68,Sch.197!$B:$B,$G68)</f>
        <v>-3676.0099999999998</v>
      </c>
      <c r="BX68" s="76">
        <f>SUMIFS(Sch.197!S:S,Sch.197!$A:$A,$F68,Sch.197!$C:$C,$C68,Sch.197!$D:$D,$B68,Sch.197!$B:$B,$G68)</f>
        <v>-2894.7476677047293</v>
      </c>
      <c r="BY68" s="50">
        <f>SUMIFS(Sch.197!T:T,Sch.197!$A:$A,$F68,Sch.197!$C:$C,$C68,Sch.197!$D:$D,$B68,Sch.197!$B:$B,$G68)</f>
        <v>-29.61721683615005</v>
      </c>
      <c r="BZ68" s="50">
        <f>SUMIFS(Sch.197!U:U,Sch.197!$A:$A,$F68,Sch.197!$C:$C,$C68,Sch.197!$D:$D,$B68,Sch.197!$B:$B,$G68)</f>
        <v>-2291.6623322952714</v>
      </c>
      <c r="CA68" s="50">
        <f>SUMIFS(Sch.197!V:V,Sch.197!$A:$A,$F68,Sch.197!$C:$C,$C68,Sch.197!$D:$D,$B68,Sch.197!$B:$B,$G68)*SUMIFS(CSS!$S:$S,CSS!$Q:$Q,$B61,CSS!$O:$O,$C61,CSS!$A:$A,YEAR(CA$2)*100+MONTH(CA$2),CSS!$U:$U,CA$4)/SUMIFS(CSS!$S:$S,CSS!$Q:$Q,$B61,CSS!$O:$O,$C61,CSS!$A:$A,YEAR(CA$2)*100+MONTH(CA$2))</f>
        <v>-2354.0327531862094</v>
      </c>
      <c r="CB68" s="50">
        <f>SUMIFS(Sch.197!V:V,Sch.197!$A:$A,$F68,Sch.197!$C:$C,$C68,Sch.197!$D:$D,$B68,Sch.197!$B:$B,$G68)*SUMIFS(CSS!$S:$S,CSS!$Q:$Q,$B61,CSS!$O:$O,$C61,CSS!$A:$A,YEAR(CB$2)*100+MONTH(CB$2),CSS!$U:$U,CB$4)/SUMIFS(CSS!$S:$S,CSS!$Q:$Q,$B61,CSS!$O:$O,$C61,CSS!$A:$A,YEAR(CB$2)*100+MONTH(CB$2))</f>
        <v>-1866.6300299776412</v>
      </c>
      <c r="CC68" s="41">
        <f>SUMIFS(Sch.197!W:W,Sch.197!$A:$A,$F68,Sch.197!$C:$C,$C68,Sch.197!$D:$D,$B68,Sch.197!$B:$B,$G68)*CC63/(CC63+CD63)</f>
        <v>-17.205440586598382</v>
      </c>
      <c r="CD68" s="41">
        <f>SUMIFS(Sch.197!W:W,Sch.197!$A:$A,$F68,Sch.197!$C:$C,$C68,Sch.197!$D:$D,$B68,Sch.197!$B:$B,$G68)*CD63/(CC63+CD63)</f>
        <v>-3805.4545594134015</v>
      </c>
      <c r="CE68" s="41">
        <f>SUMIFS(Sch.197!X:X,Sch.197!$A:$A,$F68,Sch.197!$C:$C,$C68,Sch.197!$D:$D,$B68,Sch.197!$B:$B,$G68)</f>
        <v>-3468.22</v>
      </c>
      <c r="CF68" s="41">
        <f>SUMIFS(Sch.197!Y:Y,Sch.197!$A:$A,$F68,Sch.197!$C:$C,$C68,Sch.197!$D:$D,$B68,Sch.197!$B:$B,$G68)*CF63/(CF63+CG63)</f>
        <v>-1704.7134207584445</v>
      </c>
      <c r="CG68" s="41">
        <f>SUMIFS(Sch.197!Y:Y,Sch.197!$A:$A,$F68,Sch.197!$C:$C,$C68,Sch.197!$D:$D,$B68,Sch.197!$B:$B,$G68)*CG63/(CF63+CG63)</f>
        <v>-1512.1265792415552</v>
      </c>
      <c r="CH68" s="41">
        <f>SUMIFS(Sch.197!Z:Z,Sch.197!$A:$A,$F68,Sch.197!$C:$C,$C68,Sch.197!$D:$D,$B68,Sch.197!$B:$B,$G68)*CH63/(CH63+CI63)</f>
        <v>-25.358346080324647</v>
      </c>
      <c r="CI68" s="41">
        <f>SUMIFS(Sch.197!Z:Z,Sch.197!$A:$A,$F68,Sch.197!$C:$C,$C68,Sch.197!$D:$D,$B68,Sch.197!$B:$B,$G68)*CI63/(CH63+CI63)</f>
        <v>-3048.211653919675</v>
      </c>
      <c r="CJ68" s="41">
        <f>SUMIFS(Sch.197!AA:AA,Sch.197!$A:$A,$F68,Sch.197!$C:$C,$C68,Sch.197!$D:$D,$B68,Sch.197!$B:$B,$G68)</f>
        <v>-3635.47</v>
      </c>
      <c r="CK68" s="41">
        <f>SUMIFS(Sch.197!AB:AB,Sch.197!$A:$A,$F68,Sch.197!$C:$C,$C68,Sch.197!$D:$D,$B68,Sch.197!$B:$B,$G68)</f>
        <v>-4086.1499999999996</v>
      </c>
      <c r="CL68" s="41">
        <f>SUMIFS(Sch.197!AC:AC,Sch.197!$A:$A,$F68,Sch.197!$C:$C,$C68,Sch.197!$D:$D,$B68,Sch.197!$B:$B,$G68)</f>
        <v>-3876.5799999999995</v>
      </c>
      <c r="CM68" s="41">
        <f>SUMIFS(Sch.197!AD:AD,Sch.197!$A:$A,$F68,Sch.197!$C:$C,$C68,Sch.197!$D:$D,$B68,Sch.197!$B:$B,$G68)</f>
        <v>-3480.1099999999997</v>
      </c>
      <c r="CN68" s="41">
        <f>SUMIFS(Sch.197!AE:AE,Sch.197!$A:$A,$F68,Sch.197!$C:$C,$C68,Sch.197!$D:$D,$B68,Sch.197!$B:$B,$G68)</f>
        <v>-3544.7499999999995</v>
      </c>
      <c r="CO68" s="56"/>
    </row>
    <row r="69" spans="2:93" ht="15.75" customHeight="1">
      <c r="B69" s="270" t="s">
        <v>369</v>
      </c>
      <c r="C69" s="43" t="s">
        <v>274</v>
      </c>
      <c r="D69" s="43" t="s">
        <v>213</v>
      </c>
      <c r="E69" s="43" t="s">
        <v>211</v>
      </c>
      <c r="F69" s="43" t="s">
        <v>214</v>
      </c>
      <c r="G69" s="271" t="s">
        <v>172</v>
      </c>
      <c r="H69" s="10"/>
      <c r="I69" s="4"/>
      <c r="J69" s="4"/>
      <c r="K69" s="4"/>
      <c r="L69" s="4"/>
      <c r="M69" s="4"/>
      <c r="N69" s="4"/>
      <c r="O69" s="4"/>
      <c r="P69" s="4"/>
      <c r="Q69" s="55"/>
      <c r="R69" s="10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10"/>
      <c r="AG69" s="4"/>
      <c r="AH69" s="4"/>
      <c r="AI69" s="4"/>
      <c r="AJ69" s="4"/>
      <c r="AK69" s="4"/>
      <c r="AL69" s="4"/>
      <c r="AM69" s="4"/>
      <c r="AN69" s="4"/>
      <c r="AO69" s="4"/>
      <c r="AP69" s="4"/>
      <c r="AQ69" s="55"/>
      <c r="AR69" s="10"/>
      <c r="AS69" s="4"/>
      <c r="AT69" s="4"/>
      <c r="AU69" s="4"/>
      <c r="AV69" s="4"/>
      <c r="AW69" s="4"/>
      <c r="AX69" s="4"/>
      <c r="AY69" s="4"/>
      <c r="AZ69" s="4"/>
      <c r="BA69" s="4"/>
      <c r="BB69" s="4"/>
      <c r="BC69" s="55"/>
      <c r="BD69" s="10"/>
      <c r="BE69" s="4"/>
      <c r="BF69" s="4"/>
      <c r="BG69" s="4"/>
      <c r="BH69" s="4"/>
      <c r="BI69" s="4"/>
      <c r="BJ69" s="4"/>
      <c r="BK69" s="50"/>
      <c r="BL69" s="50">
        <f>BL$28/BL$31/12*BL61</f>
        <v>1849.6581321835693</v>
      </c>
      <c r="BM69" s="50">
        <f t="shared" ref="BM69:BW69" si="147">BM$28/BM$31/12*BM61</f>
        <v>4168.116311781494</v>
      </c>
      <c r="BN69" s="50">
        <f t="shared" si="147"/>
        <v>4186.0815610343398</v>
      </c>
      <c r="BO69" s="50">
        <f t="shared" si="147"/>
        <v>4197.3647997433272</v>
      </c>
      <c r="BP69" s="50">
        <f t="shared" si="147"/>
        <v>4174.7983223253523</v>
      </c>
      <c r="BQ69" s="50">
        <f t="shared" si="147"/>
        <v>4186.0815610343398</v>
      </c>
      <c r="BR69" s="50">
        <f t="shared" si="147"/>
        <v>4163.5150836163648</v>
      </c>
      <c r="BS69" s="50">
        <f t="shared" si="147"/>
        <v>4174.7983223253523</v>
      </c>
      <c r="BT69" s="50">
        <f t="shared" si="147"/>
        <v>4174.7983223253523</v>
      </c>
      <c r="BU69" s="50">
        <f t="shared" si="147"/>
        <v>4174.7983223253523</v>
      </c>
      <c r="BV69" s="50">
        <f t="shared" si="147"/>
        <v>4186.0815610343398</v>
      </c>
      <c r="BW69" s="65">
        <f t="shared" si="147"/>
        <v>4186.0815610343398</v>
      </c>
      <c r="BX69" s="76">
        <f t="shared" ref="BX69" si="148">BX$28/BX$31/12*BX61</f>
        <v>2336.4234288507705</v>
      </c>
      <c r="BY69" s="50">
        <f t="shared" ref="BY69" si="149">BY$28/BY$31/12*BY61</f>
        <v>29.248487961833487</v>
      </c>
      <c r="BZ69" s="50"/>
      <c r="CA69" s="50"/>
      <c r="CB69" s="50"/>
      <c r="CC69" s="50"/>
      <c r="CD69" s="50"/>
      <c r="CE69" s="50"/>
      <c r="CF69" s="50"/>
      <c r="CG69" s="50"/>
      <c r="CH69" s="50"/>
      <c r="CI69" s="50"/>
      <c r="CJ69" s="50"/>
      <c r="CK69" s="50"/>
      <c r="CL69" s="50"/>
      <c r="CM69" s="50"/>
      <c r="CN69" s="50"/>
      <c r="CO69" s="65"/>
    </row>
    <row r="70" spans="2:93" ht="15.75" customHeight="1">
      <c r="B70" s="270" t="s">
        <v>369</v>
      </c>
      <c r="C70" s="43" t="s">
        <v>274</v>
      </c>
      <c r="D70" s="43" t="s">
        <v>213</v>
      </c>
      <c r="E70" s="43" t="s">
        <v>211</v>
      </c>
      <c r="F70" s="43" t="s">
        <v>215</v>
      </c>
      <c r="G70" s="271" t="s">
        <v>172</v>
      </c>
      <c r="H70" s="10"/>
      <c r="I70" s="4"/>
      <c r="J70" s="4"/>
      <c r="K70" s="4"/>
      <c r="L70" s="4"/>
      <c r="M70" s="4"/>
      <c r="N70" s="4"/>
      <c r="O70" s="4"/>
      <c r="P70" s="4"/>
      <c r="Q70" s="55"/>
      <c r="R70" s="10"/>
      <c r="S70" s="4"/>
      <c r="T70" s="4"/>
      <c r="U70" s="4"/>
      <c r="V70" s="4"/>
      <c r="W70" s="4"/>
      <c r="X70" s="4"/>
      <c r="Y70" s="4"/>
      <c r="Z70" s="4"/>
      <c r="AA70" s="4"/>
      <c r="AB70" s="4"/>
      <c r="AC70" s="4"/>
      <c r="AD70" s="4"/>
      <c r="AE70" s="4"/>
      <c r="AF70" s="10"/>
      <c r="AG70" s="4"/>
      <c r="AH70" s="4"/>
      <c r="AI70" s="4"/>
      <c r="AJ70" s="4"/>
      <c r="AK70" s="4"/>
      <c r="AL70" s="4"/>
      <c r="AM70" s="4"/>
      <c r="AN70" s="4"/>
      <c r="AO70" s="4"/>
      <c r="AP70" s="4"/>
      <c r="AQ70" s="55"/>
      <c r="AR70" s="10"/>
      <c r="AS70" s="4"/>
      <c r="AT70" s="4"/>
      <c r="AU70" s="4"/>
      <c r="AV70" s="4"/>
      <c r="AW70" s="4"/>
      <c r="AX70" s="4"/>
      <c r="AY70" s="4"/>
      <c r="AZ70" s="4"/>
      <c r="BA70" s="4"/>
      <c r="BB70" s="4"/>
      <c r="BC70" s="55"/>
      <c r="BD70" s="10"/>
      <c r="BE70" s="4"/>
      <c r="BF70" s="4"/>
      <c r="BG70" s="4"/>
      <c r="BH70" s="4"/>
      <c r="BI70" s="4"/>
      <c r="BJ70" s="51"/>
      <c r="BK70" s="50"/>
      <c r="BL70" s="50">
        <f>BL$29/BL$33*BL63</f>
        <v>14420.748130716443</v>
      </c>
      <c r="BM70" s="50">
        <f t="shared" ref="BM70:BW70" si="150">BM$29/BM$33*BM63</f>
        <v>33883.67142353965</v>
      </c>
      <c r="BN70" s="50">
        <f t="shared" si="150"/>
        <v>30140.573873098871</v>
      </c>
      <c r="BO70" s="50">
        <f t="shared" si="150"/>
        <v>28177.596344449834</v>
      </c>
      <c r="BP70" s="50">
        <f t="shared" si="150"/>
        <v>26980.715274386082</v>
      </c>
      <c r="BQ70" s="50">
        <f t="shared" si="150"/>
        <v>27405.165892821267</v>
      </c>
      <c r="BR70" s="50">
        <f t="shared" si="150"/>
        <v>29895.497065347161</v>
      </c>
      <c r="BS70" s="50">
        <f t="shared" si="150"/>
        <v>32783.091409245528</v>
      </c>
      <c r="BT70" s="50">
        <f t="shared" si="150"/>
        <v>31610.596212398421</v>
      </c>
      <c r="BU70" s="50">
        <f t="shared" si="150"/>
        <v>27553.990367826755</v>
      </c>
      <c r="BV70" s="50">
        <f t="shared" si="150"/>
        <v>28379.139130784813</v>
      </c>
      <c r="BW70" s="65">
        <f t="shared" si="150"/>
        <v>29752.056484428471</v>
      </c>
      <c r="BX70" s="76">
        <f t="shared" ref="BX70" si="151">BX$29/BX$33*BX63</f>
        <v>23428.975072864454</v>
      </c>
      <c r="BY70" s="50">
        <f t="shared" ref="BY70" si="152">BY$29/BY$33*BY63</f>
        <v>239.70903076889442</v>
      </c>
      <c r="BZ70" s="50"/>
      <c r="CA70" s="50"/>
      <c r="CB70" s="50"/>
      <c r="CC70" s="50"/>
      <c r="CD70" s="50"/>
      <c r="CE70" s="50"/>
      <c r="CF70" s="50"/>
      <c r="CG70" s="50"/>
      <c r="CH70" s="50"/>
      <c r="CI70" s="50"/>
      <c r="CJ70" s="50"/>
      <c r="CK70" s="50"/>
      <c r="CL70" s="50"/>
      <c r="CM70" s="50"/>
      <c r="CN70" s="50"/>
      <c r="CO70" s="65"/>
    </row>
    <row r="71" spans="2:93" ht="15.75" customHeight="1">
      <c r="B71" s="270" t="s">
        <v>369</v>
      </c>
      <c r="C71" s="43" t="s">
        <v>274</v>
      </c>
      <c r="D71" s="43" t="s">
        <v>213</v>
      </c>
      <c r="E71" s="43" t="s">
        <v>211</v>
      </c>
      <c r="F71" s="43" t="s">
        <v>224</v>
      </c>
      <c r="G71" s="271" t="s">
        <v>172</v>
      </c>
      <c r="H71" s="77">
        <f>H$30/H$33*H63</f>
        <v>10029.321337242143</v>
      </c>
      <c r="I71" s="41">
        <f>I$30/I$33*I63</f>
        <v>64302.248193031104</v>
      </c>
      <c r="J71" s="41">
        <f>J$30/J$33*J63</f>
        <v>70980.874006896061</v>
      </c>
      <c r="K71" s="41">
        <f t="shared" ref="K71:BG71" si="153">K$30/K$33*K63</f>
        <v>84284.383743841128</v>
      </c>
      <c r="L71" s="41">
        <f t="shared" si="153"/>
        <v>99445.052028277089</v>
      </c>
      <c r="M71" s="41">
        <f t="shared" si="153"/>
        <v>91342.518918407164</v>
      </c>
      <c r="N71" s="41">
        <f t="shared" si="153"/>
        <v>81109.712482629533</v>
      </c>
      <c r="O71" s="41">
        <f t="shared" si="153"/>
        <v>67595.9625225239</v>
      </c>
      <c r="P71" s="41">
        <f t="shared" si="153"/>
        <v>70417.855956250525</v>
      </c>
      <c r="Q71" s="56">
        <f t="shared" si="153"/>
        <v>69438.691743633986</v>
      </c>
      <c r="R71" s="77">
        <f t="shared" si="153"/>
        <v>75708.974724936532</v>
      </c>
      <c r="S71" s="41">
        <f t="shared" si="153"/>
        <v>80253.554162582397</v>
      </c>
      <c r="T71" s="41">
        <f t="shared" si="153"/>
        <v>69528.446285463302</v>
      </c>
      <c r="U71" s="41">
        <f>U$30/U$33*U63</f>
        <v>11246.435941500629</v>
      </c>
      <c r="V71" s="41">
        <f t="shared" si="153"/>
        <v>10415.422160097769</v>
      </c>
      <c r="W71" s="41">
        <f t="shared" si="153"/>
        <v>66978.377516083085</v>
      </c>
      <c r="X71" s="41">
        <f t="shared" si="153"/>
        <v>76992.966979553559</v>
      </c>
      <c r="Y71" s="41">
        <f t="shared" si="153"/>
        <v>83070.316691714892</v>
      </c>
      <c r="Z71" s="41">
        <f t="shared" si="153"/>
        <v>82455.706555721641</v>
      </c>
      <c r="AA71" s="41">
        <f t="shared" si="153"/>
        <v>91264.169944696347</v>
      </c>
      <c r="AB71" s="41">
        <f t="shared" si="153"/>
        <v>73594.484244988853</v>
      </c>
      <c r="AC71" s="41">
        <f t="shared" si="153"/>
        <v>52589.660664995783</v>
      </c>
      <c r="AD71" s="41">
        <f t="shared" si="153"/>
        <v>69399.495458639212</v>
      </c>
      <c r="AE71" s="41">
        <f t="shared" si="153"/>
        <v>69979.672857131212</v>
      </c>
      <c r="AF71" s="77">
        <f t="shared" si="153"/>
        <v>74175.344606869301</v>
      </c>
      <c r="AG71" s="41">
        <f t="shared" si="153"/>
        <v>80459.34765765378</v>
      </c>
      <c r="AH71" s="41">
        <f t="shared" si="153"/>
        <v>80259.580866530872</v>
      </c>
      <c r="AI71" s="41">
        <f t="shared" si="153"/>
        <v>78377.561422413419</v>
      </c>
      <c r="AJ71" s="41">
        <f t="shared" si="153"/>
        <v>75234.336254283524</v>
      </c>
      <c r="AK71" s="41">
        <f t="shared" si="153"/>
        <v>84631.229516027379</v>
      </c>
      <c r="AL71" s="41">
        <f t="shared" si="153"/>
        <v>85020.347906599258</v>
      </c>
      <c r="AM71" s="41">
        <f t="shared" si="153"/>
        <v>83342.70525647678</v>
      </c>
      <c r="AN71" s="41">
        <f t="shared" si="153"/>
        <v>81328.816964771919</v>
      </c>
      <c r="AO71" s="41">
        <f t="shared" si="153"/>
        <v>71441.100681192183</v>
      </c>
      <c r="AP71" s="41">
        <f t="shared" si="153"/>
        <v>58784.081684661331</v>
      </c>
      <c r="AQ71" s="56">
        <f t="shared" si="153"/>
        <v>62798.142086686261</v>
      </c>
      <c r="AR71" s="77">
        <f t="shared" si="153"/>
        <v>76942.313861576535</v>
      </c>
      <c r="AS71" s="41">
        <f t="shared" si="153"/>
        <v>77674.0522186897</v>
      </c>
      <c r="AT71" s="41">
        <f t="shared" si="153"/>
        <v>76709.309518882175</v>
      </c>
      <c r="AU71" s="41">
        <f t="shared" si="153"/>
        <v>70071.474519262614</v>
      </c>
      <c r="AV71" s="41">
        <f t="shared" si="153"/>
        <v>72293.154421904721</v>
      </c>
      <c r="AW71" s="41">
        <f t="shared" si="153"/>
        <v>81481.686936554281</v>
      </c>
      <c r="AX71" s="41">
        <f t="shared" si="153"/>
        <v>78312.509159663139</v>
      </c>
      <c r="AY71" s="41">
        <f t="shared" si="153"/>
        <v>75361.48127176745</v>
      </c>
      <c r="AZ71" s="41">
        <f t="shared" si="153"/>
        <v>69860.723400308736</v>
      </c>
      <c r="BA71" s="41">
        <f t="shared" si="153"/>
        <v>61172.859963011942</v>
      </c>
      <c r="BB71" s="41">
        <f t="shared" si="153"/>
        <v>58864.67136449895</v>
      </c>
      <c r="BC71" s="56">
        <f t="shared" si="153"/>
        <v>62979.981088862245</v>
      </c>
      <c r="BD71" s="77">
        <f t="shared" si="153"/>
        <v>72638.676982846941</v>
      </c>
      <c r="BE71" s="41">
        <f t="shared" si="153"/>
        <v>81186.817493589115</v>
      </c>
      <c r="BF71" s="41">
        <f t="shared" si="153"/>
        <v>78974.471423922543</v>
      </c>
      <c r="BG71" s="41">
        <f t="shared" si="153"/>
        <v>70184.277305588999</v>
      </c>
      <c r="BH71" s="41">
        <f>BH$30/BH$33*BH63</f>
        <v>73448.614647938128</v>
      </c>
      <c r="BI71" s="41">
        <f>BI$30/BI$33*BI63</f>
        <v>84342.677484405402</v>
      </c>
      <c r="BJ71" s="41">
        <f>BJ$30/BJ$33*BJ63</f>
        <v>42555.904043518225</v>
      </c>
      <c r="BK71" s="41">
        <f>BK$30/BK$33*BK63</f>
        <v>555.4768892762313</v>
      </c>
      <c r="BL71" s="41">
        <f>BL64-BL65-BL66-BL67-BL68-BL69-BL70</f>
        <v>39434.166086860576</v>
      </c>
      <c r="BM71" s="41">
        <f t="shared" ref="BM71:BW71" si="154">BM64-BM65-BM66-BM67-BM68-BM69-BM70</f>
        <v>92814.78479488664</v>
      </c>
      <c r="BN71" s="41">
        <f t="shared" si="154"/>
        <v>84202.431745866808</v>
      </c>
      <c r="BO71" s="41">
        <f t="shared" si="154"/>
        <v>80189.017135806847</v>
      </c>
      <c r="BP71" s="41">
        <f t="shared" si="154"/>
        <v>78641.426583288558</v>
      </c>
      <c r="BQ71" s="41">
        <f t="shared" si="154"/>
        <v>79190.324236144384</v>
      </c>
      <c r="BR71" s="41">
        <f t="shared" si="154"/>
        <v>83749.902421036473</v>
      </c>
      <c r="BS71" s="41">
        <f t="shared" si="154"/>
        <v>89448.916308429121</v>
      </c>
      <c r="BT71" s="41">
        <f t="shared" si="154"/>
        <v>89108.028775276238</v>
      </c>
      <c r="BU71" s="41">
        <f t="shared" si="154"/>
        <v>78552.118329847901</v>
      </c>
      <c r="BV71" s="41">
        <f t="shared" si="154"/>
        <v>81849.183598180854</v>
      </c>
      <c r="BW71" s="56">
        <f t="shared" si="154"/>
        <v>81925.537964537201</v>
      </c>
      <c r="BX71" s="77">
        <f t="shared" ref="BX71" si="155">BX64-BX65-BX66-BX67-BX68-BX69-BX70</f>
        <v>61998.211996352533</v>
      </c>
      <c r="BY71" s="41">
        <f t="shared" ref="BY71" si="156">BY64-BY65-BY66-BY67-BY68-BY69-BY70</f>
        <v>648.81610928387545</v>
      </c>
      <c r="BZ71" s="41"/>
      <c r="CA71" s="41"/>
      <c r="CB71" s="41"/>
      <c r="CC71" s="41"/>
      <c r="CD71" s="41"/>
      <c r="CE71" s="41"/>
      <c r="CF71" s="41"/>
      <c r="CG71" s="41"/>
      <c r="CH71" s="41"/>
      <c r="CI71" s="41"/>
      <c r="CJ71" s="41"/>
      <c r="CK71" s="41"/>
      <c r="CL71" s="41"/>
      <c r="CM71" s="41"/>
      <c r="CN71" s="41"/>
      <c r="CO71" s="56"/>
    </row>
    <row r="72" spans="2:93" s="41" customFormat="1" ht="15.75" customHeight="1">
      <c r="B72" s="274" t="s">
        <v>369</v>
      </c>
      <c r="C72" s="227" t="s">
        <v>274</v>
      </c>
      <c r="D72" s="227" t="s">
        <v>213</v>
      </c>
      <c r="E72" s="227" t="s">
        <v>211</v>
      </c>
      <c r="F72" s="227" t="s">
        <v>5</v>
      </c>
      <c r="G72" s="275" t="s">
        <v>172</v>
      </c>
      <c r="H72" s="234">
        <f>H71-H62</f>
        <v>3299.4801051313389</v>
      </c>
      <c r="I72" s="228">
        <f t="shared" ref="I72" si="157">I71-I62</f>
        <v>23916.092327052211</v>
      </c>
      <c r="J72" s="228">
        <f t="shared" ref="J72" si="158">J71-J62</f>
        <v>25800.301955029056</v>
      </c>
      <c r="K72" s="228">
        <f t="shared" ref="K72" si="159">K71-K62</f>
        <v>26036.609768777686</v>
      </c>
      <c r="L72" s="228">
        <f t="shared" ref="L72" si="160">L71-L62</f>
        <v>43012.946232164548</v>
      </c>
      <c r="M72" s="228">
        <f t="shared" ref="M72" si="161">M71-M62</f>
        <v>40813.407532151163</v>
      </c>
      <c r="N72" s="228">
        <f t="shared" ref="N72" si="162">N71-N62</f>
        <v>35536.342980091831</v>
      </c>
      <c r="O72" s="228">
        <f t="shared" ref="O72" si="163">O71-O62</f>
        <v>25042.648557624911</v>
      </c>
      <c r="P72" s="228">
        <f t="shared" ref="P72" si="164">P71-P62</f>
        <v>29475.441227335883</v>
      </c>
      <c r="Q72" s="229">
        <f t="shared" ref="Q72" si="165">Q71-Q62</f>
        <v>24988.697585765403</v>
      </c>
      <c r="R72" s="234">
        <f t="shared" ref="R72" si="166">R71-R62</f>
        <v>27971.768633196734</v>
      </c>
      <c r="S72" s="228">
        <f t="shared" ref="S72" si="167">S71-S62</f>
        <v>25201.249386074807</v>
      </c>
      <c r="T72" s="228">
        <f t="shared" ref="T72" si="168">T71-T62</f>
        <v>25377.446490468268</v>
      </c>
      <c r="U72" s="228">
        <f t="shared" ref="U72" si="169">U71-U62</f>
        <v>5551.6804631157411</v>
      </c>
      <c r="V72" s="228">
        <f t="shared" ref="V72" si="170">V71-V62</f>
        <v>3031.3820506105722</v>
      </c>
      <c r="W72" s="228">
        <f t="shared" ref="W72" si="171">W71-W62</f>
        <v>24909.596479392028</v>
      </c>
      <c r="X72" s="228">
        <f t="shared" ref="X72" si="172">X71-X62</f>
        <v>30372.165620661399</v>
      </c>
      <c r="Y72" s="228">
        <f t="shared" ref="Y72" si="173">Y71-Y62</f>
        <v>23444.053373548377</v>
      </c>
      <c r="Z72" s="228">
        <f t="shared" ref="Z72" si="174">Z71-Z62</f>
        <v>24686.048588612779</v>
      </c>
      <c r="AA72" s="228">
        <f t="shared" ref="AA72" si="175">AA71-AA62</f>
        <v>39125.064647312975</v>
      </c>
      <c r="AB72" s="228">
        <f t="shared" ref="AB72" si="176">AB71-AB62</f>
        <v>26942.577316876028</v>
      </c>
      <c r="AC72" s="228">
        <f t="shared" ref="AC72" si="177">AC71-AC62</f>
        <v>9145.7533818049778</v>
      </c>
      <c r="AD72" s="228">
        <f t="shared" ref="AD72" si="178">AD71-AD62</f>
        <v>27712.264182320767</v>
      </c>
      <c r="AE72" s="228">
        <f t="shared" ref="AE72" si="179">AE71-AE62</f>
        <v>24237.313258556758</v>
      </c>
      <c r="AF72" s="234">
        <f t="shared" ref="AF72" si="180">AF71-AF62</f>
        <v>24917.797236334991</v>
      </c>
      <c r="AG72" s="228">
        <f t="shared" ref="AG72" si="181">AG71-AG62</f>
        <v>23805.210955683542</v>
      </c>
      <c r="AH72" s="228">
        <f t="shared" ref="AH72" si="182">AH71-AH62</f>
        <v>27513.737434971772</v>
      </c>
      <c r="AI72" s="228">
        <f t="shared" ref="AI72" si="183">AI71-AI62</f>
        <v>30523.691356049581</v>
      </c>
      <c r="AJ72" s="228">
        <f t="shared" ref="AJ72" si="184">AJ71-AJ62</f>
        <v>28489.872292317377</v>
      </c>
      <c r="AK72" s="228">
        <f t="shared" ref="AK72" si="185">AK71-AK62</f>
        <v>24367.252151677269</v>
      </c>
      <c r="AL72" s="228">
        <f t="shared" ref="AL72" si="186">AL71-AL62</f>
        <v>26634.4802545079</v>
      </c>
      <c r="AM72" s="228">
        <f t="shared" ref="AM72" si="187">AM71-AM62</f>
        <v>31064.932125855688</v>
      </c>
      <c r="AN72" s="228">
        <f t="shared" ref="AN72" si="188">AN71-AN62</f>
        <v>34053.221441363472</v>
      </c>
      <c r="AO72" s="228">
        <f t="shared" ref="AO72" si="189">AO71-AO62</f>
        <v>27298.363790228876</v>
      </c>
      <c r="AP72" s="228">
        <f t="shared" ref="AP72" si="190">AP71-AP62</f>
        <v>16200.350811002703</v>
      </c>
      <c r="AQ72" s="229">
        <f t="shared" ref="AQ72" si="191">AQ71-AQ62</f>
        <v>16197.346785189497</v>
      </c>
      <c r="AR72" s="234">
        <f t="shared" ref="AR72" si="192">AR71-AR62</f>
        <v>27159.352652423193</v>
      </c>
      <c r="AS72" s="228">
        <f t="shared" ref="AS72" si="193">AS71-AS62</f>
        <v>20413.988920976466</v>
      </c>
      <c r="AT72" s="228">
        <f t="shared" ref="AT72" si="194">AT71-AT62</f>
        <v>24104.121669807231</v>
      </c>
      <c r="AU72" s="228">
        <f t="shared" ref="AU72" si="195">AU71-AU62</f>
        <v>22726.688177009026</v>
      </c>
      <c r="AV72" s="228">
        <f t="shared" ref="AV72" si="196">AV71-AV62</f>
        <v>26537.99128453045</v>
      </c>
      <c r="AW72" s="228">
        <f t="shared" ref="AW72" si="197">AW71-AW62</f>
        <v>22174.28064147957</v>
      </c>
      <c r="AX72" s="228">
        <f t="shared" ref="AX72" si="198">AX71-AX62</f>
        <v>21313.113298782395</v>
      </c>
      <c r="AY72" s="228">
        <f t="shared" ref="AY72" si="199">AY71-AY62</f>
        <v>23638.379474097244</v>
      </c>
      <c r="AZ72" s="228">
        <f t="shared" ref="AZ72" si="200">AZ71-AZ62</f>
        <v>23333.55419125504</v>
      </c>
      <c r="BA72" s="228">
        <f t="shared" ref="BA72" si="201">BA71-BA62</f>
        <v>17845.42428111656</v>
      </c>
      <c r="BB72" s="228">
        <f t="shared" ref="BB72" si="202">BB71-BB62</f>
        <v>17065.377638512982</v>
      </c>
      <c r="BC72" s="229">
        <f t="shared" ref="BC72" si="203">BC71-BC62</f>
        <v>17114.987818441747</v>
      </c>
      <c r="BD72" s="234">
        <f t="shared" ref="BD72" si="204">BD71-BD62</f>
        <v>23775.189991276908</v>
      </c>
      <c r="BE72" s="228">
        <f t="shared" ref="BE72" si="205">BE71-BE62</f>
        <v>24987.125738426126</v>
      </c>
      <c r="BF72" s="228">
        <f t="shared" ref="BF72" si="206">BF71-BF62</f>
        <v>26791.250322300075</v>
      </c>
      <c r="BG72" s="228">
        <f t="shared" ref="BG72" si="207">BG71-BG62</f>
        <v>23094.032825390539</v>
      </c>
      <c r="BH72" s="228">
        <f t="shared" ref="BH72:BI72" si="208">BH71-BH62</f>
        <v>27446.126304415891</v>
      </c>
      <c r="BI72" s="228">
        <f t="shared" si="208"/>
        <v>25354.128212422489</v>
      </c>
      <c r="BJ72" s="228">
        <f>BJ71-BJ62</f>
        <v>10656.225630903693</v>
      </c>
      <c r="BK72" s="228">
        <f>BK71-BK62</f>
        <v>196.0211908058576</v>
      </c>
      <c r="BL72" s="228">
        <f t="shared" ref="BL72" si="209">BL71-BL62</f>
        <v>12383.250576179158</v>
      </c>
      <c r="BM72" s="228">
        <f>BM71-BM62</f>
        <v>37305.631500031384</v>
      </c>
      <c r="BN72" s="228">
        <f>BN71-BN62</f>
        <v>25690.787939250811</v>
      </c>
      <c r="BO72" s="228">
        <f t="shared" ref="BO72:BV72" si="210">BO71-BO62</f>
        <v>31343.318036427292</v>
      </c>
      <c r="BP72" s="228">
        <f>BP71-BP62</f>
        <v>33145.642320592866</v>
      </c>
      <c r="BQ72" s="228">
        <f t="shared" si="210"/>
        <v>27330.798922889495</v>
      </c>
      <c r="BR72" s="228">
        <f t="shared" si="210"/>
        <v>27423.504646074209</v>
      </c>
      <c r="BS72" s="228">
        <f t="shared" si="210"/>
        <v>23086.861196825106</v>
      </c>
      <c r="BT72" s="228">
        <f t="shared" si="210"/>
        <v>29926.345127545501</v>
      </c>
      <c r="BU72" s="228">
        <f>BU71-BU62</f>
        <v>27509.154758445366</v>
      </c>
      <c r="BV72" s="228">
        <f t="shared" si="210"/>
        <v>31079.241066265407</v>
      </c>
      <c r="BW72" s="229">
        <f>BW71-BW62</f>
        <v>18027.788090872957</v>
      </c>
      <c r="BX72" s="235">
        <f>BX71-BX62</f>
        <v>27828.442096005216</v>
      </c>
      <c r="BY72" s="230">
        <f>BY71-BY62</f>
        <v>259.29751611817306</v>
      </c>
      <c r="BZ72" s="230"/>
      <c r="CA72" s="230"/>
      <c r="CB72" s="230"/>
      <c r="CC72" s="228"/>
      <c r="CD72" s="228"/>
      <c r="CE72" s="228"/>
      <c r="CF72" s="228"/>
      <c r="CG72" s="228"/>
      <c r="CH72" s="228"/>
      <c r="CI72" s="228"/>
      <c r="CJ72" s="228"/>
      <c r="CK72" s="228"/>
      <c r="CL72" s="228"/>
      <c r="CM72" s="228"/>
      <c r="CN72" s="228"/>
      <c r="CO72" s="229"/>
    </row>
    <row r="73" spans="2:93" ht="15.75" customHeight="1">
      <c r="B73" s="276"/>
      <c r="C73" s="43"/>
      <c r="D73" s="14"/>
      <c r="E73" s="14"/>
      <c r="F73" s="14"/>
      <c r="G73" s="271"/>
      <c r="H73" s="175"/>
      <c r="I73" s="40"/>
      <c r="J73" s="40"/>
      <c r="K73" s="40"/>
      <c r="L73" s="40"/>
      <c r="M73" s="40"/>
      <c r="N73" s="40"/>
      <c r="O73" s="40"/>
      <c r="P73" s="40"/>
      <c r="Q73" s="57"/>
      <c r="R73" s="175"/>
      <c r="S73" s="40"/>
      <c r="T73" s="40"/>
      <c r="U73" s="40"/>
      <c r="V73" s="40"/>
      <c r="W73" s="40"/>
      <c r="X73" s="40"/>
      <c r="Y73" s="40"/>
      <c r="Z73" s="40"/>
      <c r="AA73" s="40"/>
      <c r="AB73" s="40"/>
      <c r="AC73" s="40"/>
      <c r="AD73" s="40"/>
      <c r="AE73" s="40"/>
      <c r="AF73" s="175"/>
      <c r="AG73" s="40"/>
      <c r="AH73" s="40"/>
      <c r="AI73" s="40"/>
      <c r="AJ73" s="40"/>
      <c r="AK73" s="40"/>
      <c r="AL73" s="40"/>
      <c r="AM73" s="40"/>
      <c r="AN73" s="40"/>
      <c r="AO73" s="40"/>
      <c r="AP73" s="40"/>
      <c r="AQ73" s="57"/>
      <c r="AR73" s="175"/>
      <c r="AS73" s="40"/>
      <c r="AT73" s="40"/>
      <c r="AU73" s="40"/>
      <c r="AV73" s="40"/>
      <c r="AW73" s="40"/>
      <c r="AX73" s="40"/>
      <c r="AY73" s="40"/>
      <c r="AZ73" s="40"/>
      <c r="BA73" s="40"/>
      <c r="BB73" s="40"/>
      <c r="BC73" s="57"/>
      <c r="BD73" s="175"/>
      <c r="BE73" s="40"/>
      <c r="BF73" s="40"/>
      <c r="BG73" s="40"/>
      <c r="BH73" s="40"/>
      <c r="BI73" s="40"/>
      <c r="BJ73" s="40"/>
      <c r="BK73" s="41"/>
      <c r="BL73" s="40"/>
      <c r="BM73" s="41"/>
      <c r="BN73" s="40"/>
      <c r="BO73" s="40"/>
      <c r="BP73" s="40"/>
      <c r="BQ73" s="40"/>
      <c r="BW73" s="59"/>
      <c r="BX73" s="237"/>
      <c r="BY73" s="170"/>
      <c r="BZ73" s="170"/>
      <c r="CA73" s="170"/>
      <c r="CB73" s="170"/>
      <c r="CO73" s="59"/>
    </row>
    <row r="74" spans="2:93" ht="15.75" customHeight="1">
      <c r="B74" s="270" t="s">
        <v>368</v>
      </c>
      <c r="C74" s="43" t="s">
        <v>221</v>
      </c>
      <c r="D74" s="43" t="s">
        <v>212</v>
      </c>
      <c r="E74" s="43" t="s">
        <v>210</v>
      </c>
      <c r="F74" s="43" t="s">
        <v>216</v>
      </c>
      <c r="G74" s="271" t="s">
        <v>172</v>
      </c>
      <c r="H74" s="256">
        <v>73313049.390272826</v>
      </c>
      <c r="I74" s="33">
        <f t="shared" ref="I74:T76" si="211">$H74</f>
        <v>73313049.390272826</v>
      </c>
      <c r="J74" s="33">
        <f t="shared" si="211"/>
        <v>73313049.390272826</v>
      </c>
      <c r="K74" s="33">
        <f t="shared" si="211"/>
        <v>73313049.390272826</v>
      </c>
      <c r="L74" s="33">
        <f t="shared" si="211"/>
        <v>73313049.390272826</v>
      </c>
      <c r="M74" s="33">
        <f t="shared" si="211"/>
        <v>73313049.390272826</v>
      </c>
      <c r="N74" s="33">
        <f t="shared" si="211"/>
        <v>73313049.390272826</v>
      </c>
      <c r="O74" s="33">
        <f t="shared" si="211"/>
        <v>73313049.390272826</v>
      </c>
      <c r="P74" s="33">
        <f t="shared" si="211"/>
        <v>73313049.390272826</v>
      </c>
      <c r="Q74" s="53">
        <f t="shared" si="211"/>
        <v>73313049.390272826</v>
      </c>
      <c r="R74" s="78">
        <f t="shared" si="211"/>
        <v>73313049.390272826</v>
      </c>
      <c r="S74" s="33">
        <f t="shared" si="211"/>
        <v>73313049.390272826</v>
      </c>
      <c r="T74" s="33">
        <f t="shared" si="211"/>
        <v>73313049.390272826</v>
      </c>
      <c r="U74" s="33">
        <f>$T74</f>
        <v>73313049.390272826</v>
      </c>
      <c r="V74" s="42">
        <v>75033954.390272826</v>
      </c>
      <c r="W74" s="33">
        <f>$V74</f>
        <v>75033954.390272826</v>
      </c>
      <c r="X74" s="33">
        <f t="shared" ref="X74:BK76" si="212">$V74</f>
        <v>75033954.390272826</v>
      </c>
      <c r="Y74" s="33">
        <f t="shared" si="212"/>
        <v>75033954.390272826</v>
      </c>
      <c r="Z74" s="33">
        <f t="shared" si="212"/>
        <v>75033954.390272826</v>
      </c>
      <c r="AA74" s="33">
        <f t="shared" si="212"/>
        <v>75033954.390272826</v>
      </c>
      <c r="AB74" s="33">
        <f t="shared" si="212"/>
        <v>75033954.390272826</v>
      </c>
      <c r="AC74" s="33">
        <f t="shared" si="212"/>
        <v>75033954.390272826</v>
      </c>
      <c r="AD74" s="33">
        <f t="shared" si="212"/>
        <v>75033954.390272826</v>
      </c>
      <c r="AE74" s="33">
        <f t="shared" si="212"/>
        <v>75033954.390272826</v>
      </c>
      <c r="AF74" s="78">
        <f t="shared" si="212"/>
        <v>75033954.390272826</v>
      </c>
      <c r="AG74" s="33">
        <f t="shared" si="212"/>
        <v>75033954.390272826</v>
      </c>
      <c r="AH74" s="33">
        <f t="shared" si="212"/>
        <v>75033954.390272826</v>
      </c>
      <c r="AI74" s="33">
        <f t="shared" si="212"/>
        <v>75033954.390272826</v>
      </c>
      <c r="AJ74" s="33">
        <f t="shared" si="212"/>
        <v>75033954.390272826</v>
      </c>
      <c r="AK74" s="33">
        <f t="shared" si="212"/>
        <v>75033954.390272826</v>
      </c>
      <c r="AL74" s="33">
        <f t="shared" si="212"/>
        <v>75033954.390272826</v>
      </c>
      <c r="AM74" s="33">
        <f t="shared" si="212"/>
        <v>75033954.390272826</v>
      </c>
      <c r="AN74" s="33">
        <f t="shared" si="212"/>
        <v>75033954.390272826</v>
      </c>
      <c r="AO74" s="33">
        <f t="shared" si="212"/>
        <v>75033954.390272826</v>
      </c>
      <c r="AP74" s="33">
        <f t="shared" si="212"/>
        <v>75033954.390272826</v>
      </c>
      <c r="AQ74" s="53">
        <f t="shared" si="212"/>
        <v>75033954.390272826</v>
      </c>
      <c r="AR74" s="78">
        <f t="shared" si="212"/>
        <v>75033954.390272826</v>
      </c>
      <c r="AS74" s="33">
        <f t="shared" si="212"/>
        <v>75033954.390272826</v>
      </c>
      <c r="AT74" s="33">
        <f t="shared" si="212"/>
        <v>75033954.390272826</v>
      </c>
      <c r="AU74" s="33">
        <f t="shared" si="212"/>
        <v>75033954.390272826</v>
      </c>
      <c r="AV74" s="33">
        <f t="shared" si="212"/>
        <v>75033954.390272826</v>
      </c>
      <c r="AW74" s="33">
        <f t="shared" si="212"/>
        <v>75033954.390272826</v>
      </c>
      <c r="AX74" s="33">
        <f t="shared" si="212"/>
        <v>75033954.390272826</v>
      </c>
      <c r="AY74" s="33">
        <f t="shared" si="212"/>
        <v>75033954.390272826</v>
      </c>
      <c r="AZ74" s="33">
        <f t="shared" si="212"/>
        <v>75033954.390272826</v>
      </c>
      <c r="BA74" s="33">
        <f t="shared" si="212"/>
        <v>75033954.390272826</v>
      </c>
      <c r="BB74" s="33">
        <f t="shared" si="212"/>
        <v>75033954.390272826</v>
      </c>
      <c r="BC74" s="53">
        <f t="shared" si="212"/>
        <v>75033954.390272826</v>
      </c>
      <c r="BD74" s="78">
        <f t="shared" si="212"/>
        <v>75033954.390272826</v>
      </c>
      <c r="BE74" s="33">
        <f t="shared" si="212"/>
        <v>75033954.390272826</v>
      </c>
      <c r="BF74" s="33">
        <f t="shared" si="212"/>
        <v>75033954.390272826</v>
      </c>
      <c r="BG74" s="33">
        <f t="shared" si="212"/>
        <v>75033954.390272826</v>
      </c>
      <c r="BH74" s="33">
        <f t="shared" si="212"/>
        <v>75033954.390272826</v>
      </c>
      <c r="BI74" s="33">
        <f t="shared" si="212"/>
        <v>75033954.390272826</v>
      </c>
      <c r="BJ74" s="33">
        <f t="shared" si="212"/>
        <v>75033954.390272826</v>
      </c>
      <c r="BK74" s="79">
        <f t="shared" si="212"/>
        <v>75033954.390272826</v>
      </c>
      <c r="BL74" s="42">
        <v>76324918.432145074</v>
      </c>
      <c r="BM74" s="62">
        <f t="shared" ref="BM74:BY76" si="213">$BL74</f>
        <v>76324918.432145074</v>
      </c>
      <c r="BN74" s="62">
        <f t="shared" si="213"/>
        <v>76324918.432145074</v>
      </c>
      <c r="BO74" s="62">
        <f t="shared" si="213"/>
        <v>76324918.432145074</v>
      </c>
      <c r="BP74" s="62">
        <f t="shared" si="213"/>
        <v>76324918.432145074</v>
      </c>
      <c r="BQ74" s="62">
        <f t="shared" si="213"/>
        <v>76324918.432145074</v>
      </c>
      <c r="BR74" s="62">
        <f t="shared" si="213"/>
        <v>76324918.432145074</v>
      </c>
      <c r="BS74" s="62">
        <f t="shared" si="213"/>
        <v>76324918.432145074</v>
      </c>
      <c r="BT74" s="62">
        <f t="shared" si="213"/>
        <v>76324918.432145074</v>
      </c>
      <c r="BU74" s="62">
        <f t="shared" si="213"/>
        <v>76324918.432145074</v>
      </c>
      <c r="BV74" s="62">
        <f t="shared" si="213"/>
        <v>76324918.432145074</v>
      </c>
      <c r="BW74" s="64">
        <f t="shared" si="213"/>
        <v>76324918.432145074</v>
      </c>
      <c r="BX74" s="238">
        <f t="shared" si="213"/>
        <v>76324918.432145074</v>
      </c>
      <c r="BY74" s="81">
        <f t="shared" si="213"/>
        <v>76324918.432145074</v>
      </c>
      <c r="BZ74" s="81"/>
      <c r="CA74" s="81"/>
      <c r="CB74" s="81"/>
      <c r="CC74" s="62"/>
      <c r="CD74" s="62"/>
      <c r="CE74" s="62"/>
      <c r="CF74" s="62"/>
      <c r="CG74" s="62"/>
      <c r="CH74" s="62"/>
      <c r="CI74" s="62"/>
      <c r="CJ74" s="62"/>
      <c r="CK74" s="62"/>
      <c r="CL74" s="62"/>
      <c r="CM74" s="62"/>
      <c r="CN74" s="62"/>
      <c r="CO74" s="64"/>
    </row>
    <row r="75" spans="2:93" ht="15.75" customHeight="1">
      <c r="B75" s="270" t="s">
        <v>368</v>
      </c>
      <c r="C75" s="43" t="s">
        <v>221</v>
      </c>
      <c r="D75" s="43" t="s">
        <v>212</v>
      </c>
      <c r="E75" s="43" t="s">
        <v>210</v>
      </c>
      <c r="F75" s="43" t="s">
        <v>214</v>
      </c>
      <c r="G75" s="271" t="s">
        <v>172</v>
      </c>
      <c r="H75" s="256">
        <v>1743314</v>
      </c>
      <c r="I75" s="33">
        <f t="shared" si="211"/>
        <v>1743314</v>
      </c>
      <c r="J75" s="33">
        <f t="shared" si="211"/>
        <v>1743314</v>
      </c>
      <c r="K75" s="33">
        <f t="shared" si="211"/>
        <v>1743314</v>
      </c>
      <c r="L75" s="33">
        <f t="shared" si="211"/>
        <v>1743314</v>
      </c>
      <c r="M75" s="33">
        <f t="shared" si="211"/>
        <v>1743314</v>
      </c>
      <c r="N75" s="33">
        <f t="shared" si="211"/>
        <v>1743314</v>
      </c>
      <c r="O75" s="33">
        <f t="shared" si="211"/>
        <v>1743314</v>
      </c>
      <c r="P75" s="33">
        <f t="shared" si="211"/>
        <v>1743314</v>
      </c>
      <c r="Q75" s="53">
        <f t="shared" si="211"/>
        <v>1743314</v>
      </c>
      <c r="R75" s="78">
        <f t="shared" si="211"/>
        <v>1743314</v>
      </c>
      <c r="S75" s="33">
        <f t="shared" si="211"/>
        <v>1743314</v>
      </c>
      <c r="T75" s="33">
        <f t="shared" si="211"/>
        <v>1743314</v>
      </c>
      <c r="U75" s="33">
        <f>$T75</f>
        <v>1743314</v>
      </c>
      <c r="V75" s="42">
        <v>1782362</v>
      </c>
      <c r="W75" s="33">
        <f>$V75</f>
        <v>1782362</v>
      </c>
      <c r="X75" s="33">
        <f t="shared" si="212"/>
        <v>1782362</v>
      </c>
      <c r="Y75" s="33">
        <f t="shared" si="212"/>
        <v>1782362</v>
      </c>
      <c r="Z75" s="33">
        <f t="shared" si="212"/>
        <v>1782362</v>
      </c>
      <c r="AA75" s="33">
        <f t="shared" si="212"/>
        <v>1782362</v>
      </c>
      <c r="AB75" s="33">
        <f t="shared" si="212"/>
        <v>1782362</v>
      </c>
      <c r="AC75" s="33">
        <f t="shared" si="212"/>
        <v>1782362</v>
      </c>
      <c r="AD75" s="33">
        <f t="shared" si="212"/>
        <v>1782362</v>
      </c>
      <c r="AE75" s="33">
        <f t="shared" si="212"/>
        <v>1782362</v>
      </c>
      <c r="AF75" s="78">
        <f t="shared" si="212"/>
        <v>1782362</v>
      </c>
      <c r="AG75" s="33">
        <f t="shared" si="212"/>
        <v>1782362</v>
      </c>
      <c r="AH75" s="33">
        <f t="shared" si="212"/>
        <v>1782362</v>
      </c>
      <c r="AI75" s="33">
        <f t="shared" si="212"/>
        <v>1782362</v>
      </c>
      <c r="AJ75" s="33">
        <f t="shared" si="212"/>
        <v>1782362</v>
      </c>
      <c r="AK75" s="33">
        <f t="shared" si="212"/>
        <v>1782362</v>
      </c>
      <c r="AL75" s="33">
        <f t="shared" si="212"/>
        <v>1782362</v>
      </c>
      <c r="AM75" s="33">
        <f t="shared" si="212"/>
        <v>1782362</v>
      </c>
      <c r="AN75" s="33">
        <f t="shared" si="212"/>
        <v>1782362</v>
      </c>
      <c r="AO75" s="33">
        <f t="shared" si="212"/>
        <v>1782362</v>
      </c>
      <c r="AP75" s="33">
        <f t="shared" si="212"/>
        <v>1782362</v>
      </c>
      <c r="AQ75" s="53">
        <f t="shared" si="212"/>
        <v>1782362</v>
      </c>
      <c r="AR75" s="78">
        <f t="shared" si="212"/>
        <v>1782362</v>
      </c>
      <c r="AS75" s="33">
        <f t="shared" si="212"/>
        <v>1782362</v>
      </c>
      <c r="AT75" s="33">
        <f t="shared" si="212"/>
        <v>1782362</v>
      </c>
      <c r="AU75" s="33">
        <f t="shared" si="212"/>
        <v>1782362</v>
      </c>
      <c r="AV75" s="33">
        <f t="shared" si="212"/>
        <v>1782362</v>
      </c>
      <c r="AW75" s="33">
        <f t="shared" si="212"/>
        <v>1782362</v>
      </c>
      <c r="AX75" s="33">
        <f t="shared" si="212"/>
        <v>1782362</v>
      </c>
      <c r="AY75" s="33">
        <f t="shared" si="212"/>
        <v>1782362</v>
      </c>
      <c r="AZ75" s="33">
        <f t="shared" si="212"/>
        <v>1782362</v>
      </c>
      <c r="BA75" s="33">
        <f t="shared" si="212"/>
        <v>1782362</v>
      </c>
      <c r="BB75" s="33">
        <f t="shared" si="212"/>
        <v>1782362</v>
      </c>
      <c r="BC75" s="53">
        <f t="shared" si="212"/>
        <v>1782362</v>
      </c>
      <c r="BD75" s="78">
        <f t="shared" si="212"/>
        <v>1782362</v>
      </c>
      <c r="BE75" s="33">
        <f t="shared" si="212"/>
        <v>1782362</v>
      </c>
      <c r="BF75" s="33">
        <f t="shared" si="212"/>
        <v>1782362</v>
      </c>
      <c r="BG75" s="33">
        <f t="shared" si="212"/>
        <v>1782362</v>
      </c>
      <c r="BH75" s="33">
        <f t="shared" si="212"/>
        <v>1782362</v>
      </c>
      <c r="BI75" s="33">
        <f t="shared" si="212"/>
        <v>1782362</v>
      </c>
      <c r="BJ75" s="33">
        <f t="shared" si="212"/>
        <v>1782362</v>
      </c>
      <c r="BK75" s="79">
        <f t="shared" si="212"/>
        <v>1782362</v>
      </c>
      <c r="BL75" s="42">
        <v>1621861</v>
      </c>
      <c r="BM75" s="62">
        <f t="shared" si="213"/>
        <v>1621861</v>
      </c>
      <c r="BN75" s="62">
        <f t="shared" si="213"/>
        <v>1621861</v>
      </c>
      <c r="BO75" s="62">
        <f t="shared" si="213"/>
        <v>1621861</v>
      </c>
      <c r="BP75" s="62">
        <f t="shared" si="213"/>
        <v>1621861</v>
      </c>
      <c r="BQ75" s="62">
        <f t="shared" si="213"/>
        <v>1621861</v>
      </c>
      <c r="BR75" s="62">
        <f t="shared" si="213"/>
        <v>1621861</v>
      </c>
      <c r="BS75" s="62">
        <f t="shared" si="213"/>
        <v>1621861</v>
      </c>
      <c r="BT75" s="62">
        <f t="shared" si="213"/>
        <v>1621861</v>
      </c>
      <c r="BU75" s="62">
        <f t="shared" si="213"/>
        <v>1621861</v>
      </c>
      <c r="BV75" s="62">
        <f t="shared" si="213"/>
        <v>1621861</v>
      </c>
      <c r="BW75" s="64">
        <f t="shared" si="213"/>
        <v>1621861</v>
      </c>
      <c r="BX75" s="238">
        <f t="shared" si="213"/>
        <v>1621861</v>
      </c>
      <c r="BY75" s="81">
        <f t="shared" si="213"/>
        <v>1621861</v>
      </c>
      <c r="BZ75" s="81"/>
      <c r="CA75" s="81"/>
      <c r="CB75" s="81"/>
      <c r="CC75" s="62"/>
      <c r="CD75" s="62"/>
      <c r="CE75" s="62"/>
      <c r="CF75" s="62"/>
      <c r="CG75" s="62"/>
      <c r="CH75" s="62"/>
      <c r="CI75" s="62"/>
      <c r="CJ75" s="62"/>
      <c r="CK75" s="62"/>
      <c r="CL75" s="62"/>
      <c r="CM75" s="62"/>
      <c r="CN75" s="62"/>
      <c r="CO75" s="64"/>
    </row>
    <row r="76" spans="2:93" ht="15.75" customHeight="1">
      <c r="B76" s="270" t="s">
        <v>368</v>
      </c>
      <c r="C76" s="43" t="s">
        <v>221</v>
      </c>
      <c r="D76" s="43" t="s">
        <v>212</v>
      </c>
      <c r="E76" s="43" t="s">
        <v>210</v>
      </c>
      <c r="F76" s="43" t="s">
        <v>215</v>
      </c>
      <c r="G76" s="271" t="s">
        <v>172</v>
      </c>
      <c r="H76" s="256">
        <v>27808883.347344801</v>
      </c>
      <c r="I76" s="33">
        <f t="shared" si="211"/>
        <v>27808883.347344801</v>
      </c>
      <c r="J76" s="33">
        <f t="shared" si="211"/>
        <v>27808883.347344801</v>
      </c>
      <c r="K76" s="33">
        <f t="shared" si="211"/>
        <v>27808883.347344801</v>
      </c>
      <c r="L76" s="33">
        <f t="shared" si="211"/>
        <v>27808883.347344801</v>
      </c>
      <c r="M76" s="33">
        <f t="shared" si="211"/>
        <v>27808883.347344801</v>
      </c>
      <c r="N76" s="33">
        <f t="shared" si="211"/>
        <v>27808883.347344801</v>
      </c>
      <c r="O76" s="33">
        <f t="shared" si="211"/>
        <v>27808883.347344801</v>
      </c>
      <c r="P76" s="33">
        <f t="shared" si="211"/>
        <v>27808883.347344801</v>
      </c>
      <c r="Q76" s="53">
        <f t="shared" si="211"/>
        <v>27808883.347344801</v>
      </c>
      <c r="R76" s="78">
        <f t="shared" si="211"/>
        <v>27808883.347344801</v>
      </c>
      <c r="S76" s="33">
        <f t="shared" si="211"/>
        <v>27808883.347344801</v>
      </c>
      <c r="T76" s="33">
        <f t="shared" si="211"/>
        <v>27808883.347344801</v>
      </c>
      <c r="U76" s="33">
        <f>$T76</f>
        <v>27808883.347344801</v>
      </c>
      <c r="V76" s="42">
        <v>27808883.347344801</v>
      </c>
      <c r="W76" s="33">
        <f>$V76</f>
        <v>27808883.347344801</v>
      </c>
      <c r="X76" s="33">
        <f t="shared" si="212"/>
        <v>27808883.347344801</v>
      </c>
      <c r="Y76" s="33">
        <f t="shared" si="212"/>
        <v>27808883.347344801</v>
      </c>
      <c r="Z76" s="33">
        <f t="shared" si="212"/>
        <v>27808883.347344801</v>
      </c>
      <c r="AA76" s="33">
        <f t="shared" si="212"/>
        <v>27808883.347344801</v>
      </c>
      <c r="AB76" s="33">
        <f t="shared" si="212"/>
        <v>27808883.347344801</v>
      </c>
      <c r="AC76" s="33">
        <f t="shared" si="212"/>
        <v>27808883.347344801</v>
      </c>
      <c r="AD76" s="33">
        <f t="shared" si="212"/>
        <v>27808883.347344801</v>
      </c>
      <c r="AE76" s="33">
        <f t="shared" si="212"/>
        <v>27808883.347344801</v>
      </c>
      <c r="AF76" s="78">
        <f t="shared" si="212"/>
        <v>27808883.347344801</v>
      </c>
      <c r="AG76" s="33">
        <f t="shared" si="212"/>
        <v>27808883.347344801</v>
      </c>
      <c r="AH76" s="33">
        <f t="shared" si="212"/>
        <v>27808883.347344801</v>
      </c>
      <c r="AI76" s="33">
        <f t="shared" si="212"/>
        <v>27808883.347344801</v>
      </c>
      <c r="AJ76" s="33">
        <f t="shared" si="212"/>
        <v>27808883.347344801</v>
      </c>
      <c r="AK76" s="33">
        <f t="shared" si="212"/>
        <v>27808883.347344801</v>
      </c>
      <c r="AL76" s="33">
        <f t="shared" si="212"/>
        <v>27808883.347344801</v>
      </c>
      <c r="AM76" s="33">
        <f t="shared" si="212"/>
        <v>27808883.347344801</v>
      </c>
      <c r="AN76" s="33">
        <f t="shared" si="212"/>
        <v>27808883.347344801</v>
      </c>
      <c r="AO76" s="33">
        <f t="shared" si="212"/>
        <v>27808883.347344801</v>
      </c>
      <c r="AP76" s="33">
        <f t="shared" si="212"/>
        <v>27808883.347344801</v>
      </c>
      <c r="AQ76" s="53">
        <f t="shared" si="212"/>
        <v>27808883.347344801</v>
      </c>
      <c r="AR76" s="78">
        <f t="shared" si="212"/>
        <v>27808883.347344801</v>
      </c>
      <c r="AS76" s="33">
        <f t="shared" si="212"/>
        <v>27808883.347344801</v>
      </c>
      <c r="AT76" s="33">
        <f t="shared" si="212"/>
        <v>27808883.347344801</v>
      </c>
      <c r="AU76" s="33">
        <f t="shared" si="212"/>
        <v>27808883.347344801</v>
      </c>
      <c r="AV76" s="33">
        <f t="shared" si="212"/>
        <v>27808883.347344801</v>
      </c>
      <c r="AW76" s="33">
        <f t="shared" si="212"/>
        <v>27808883.347344801</v>
      </c>
      <c r="AX76" s="33">
        <f t="shared" si="212"/>
        <v>27808883.347344801</v>
      </c>
      <c r="AY76" s="33">
        <f t="shared" si="212"/>
        <v>27808883.347344801</v>
      </c>
      <c r="AZ76" s="33">
        <f t="shared" si="212"/>
        <v>27808883.347344801</v>
      </c>
      <c r="BA76" s="33">
        <f t="shared" si="212"/>
        <v>27808883.347344801</v>
      </c>
      <c r="BB76" s="33">
        <f t="shared" si="212"/>
        <v>27808883.347344801</v>
      </c>
      <c r="BC76" s="53">
        <f t="shared" si="212"/>
        <v>27808883.347344801</v>
      </c>
      <c r="BD76" s="78">
        <f t="shared" si="212"/>
        <v>27808883.347344801</v>
      </c>
      <c r="BE76" s="33">
        <f t="shared" si="212"/>
        <v>27808883.347344801</v>
      </c>
      <c r="BF76" s="33">
        <f t="shared" si="212"/>
        <v>27808883.347344801</v>
      </c>
      <c r="BG76" s="33">
        <f t="shared" si="212"/>
        <v>27808883.347344801</v>
      </c>
      <c r="BH76" s="33">
        <f t="shared" si="212"/>
        <v>27808883.347344801</v>
      </c>
      <c r="BI76" s="33">
        <f t="shared" si="212"/>
        <v>27808883.347344801</v>
      </c>
      <c r="BJ76" s="33">
        <f t="shared" si="212"/>
        <v>27808883.347344801</v>
      </c>
      <c r="BK76" s="79">
        <f t="shared" si="212"/>
        <v>27808883.347344801</v>
      </c>
      <c r="BL76" s="42">
        <v>23161494.362706929</v>
      </c>
      <c r="BM76" s="62">
        <f t="shared" si="213"/>
        <v>23161494.362706929</v>
      </c>
      <c r="BN76" s="62">
        <f t="shared" si="213"/>
        <v>23161494.362706929</v>
      </c>
      <c r="BO76" s="62">
        <f t="shared" si="213"/>
        <v>23161494.362706929</v>
      </c>
      <c r="BP76" s="62">
        <f t="shared" si="213"/>
        <v>23161494.362706929</v>
      </c>
      <c r="BQ76" s="62">
        <f t="shared" si="213"/>
        <v>23161494.362706929</v>
      </c>
      <c r="BR76" s="62">
        <f t="shared" si="213"/>
        <v>23161494.362706929</v>
      </c>
      <c r="BS76" s="62">
        <f t="shared" si="213"/>
        <v>23161494.362706929</v>
      </c>
      <c r="BT76" s="62">
        <f t="shared" si="213"/>
        <v>23161494.362706929</v>
      </c>
      <c r="BU76" s="62">
        <f t="shared" si="213"/>
        <v>23161494.362706929</v>
      </c>
      <c r="BV76" s="62">
        <f t="shared" si="213"/>
        <v>23161494.362706929</v>
      </c>
      <c r="BW76" s="64">
        <f t="shared" si="213"/>
        <v>23161494.362706929</v>
      </c>
      <c r="BX76" s="238">
        <f t="shared" si="213"/>
        <v>23161494.362706929</v>
      </c>
      <c r="BY76" s="81">
        <f t="shared" si="213"/>
        <v>23161494.362706929</v>
      </c>
      <c r="BZ76" s="81"/>
      <c r="CA76" s="81"/>
      <c r="CB76" s="81"/>
      <c r="CC76" s="62"/>
      <c r="CD76" s="62"/>
      <c r="CE76" s="62"/>
      <c r="CF76" s="62"/>
      <c r="CG76" s="62"/>
      <c r="CH76" s="62"/>
      <c r="CI76" s="62"/>
      <c r="CJ76" s="62"/>
      <c r="CK76" s="62"/>
      <c r="CL76" s="62"/>
      <c r="CM76" s="62"/>
      <c r="CN76" s="62"/>
      <c r="CO76" s="64"/>
    </row>
    <row r="77" spans="2:93" ht="15.75" customHeight="1">
      <c r="B77" s="270" t="s">
        <v>368</v>
      </c>
      <c r="C77" s="43" t="s">
        <v>221</v>
      </c>
      <c r="D77" s="43" t="s">
        <v>212</v>
      </c>
      <c r="E77" s="43" t="s">
        <v>210</v>
      </c>
      <c r="F77" s="43" t="s">
        <v>225</v>
      </c>
      <c r="G77" s="271" t="s">
        <v>172</v>
      </c>
      <c r="H77" s="78">
        <f t="shared" ref="H77:BK77" si="214">H74-H75-H76</f>
        <v>43760852.042928025</v>
      </c>
      <c r="I77" s="33">
        <f t="shared" si="214"/>
        <v>43760852.042928025</v>
      </c>
      <c r="J77" s="33">
        <f t="shared" si="214"/>
        <v>43760852.042928025</v>
      </c>
      <c r="K77" s="33">
        <f t="shared" si="214"/>
        <v>43760852.042928025</v>
      </c>
      <c r="L77" s="33">
        <f t="shared" si="214"/>
        <v>43760852.042928025</v>
      </c>
      <c r="M77" s="33">
        <f t="shared" si="214"/>
        <v>43760852.042928025</v>
      </c>
      <c r="N77" s="33">
        <f t="shared" si="214"/>
        <v>43760852.042928025</v>
      </c>
      <c r="O77" s="33">
        <f t="shared" si="214"/>
        <v>43760852.042928025</v>
      </c>
      <c r="P77" s="33">
        <f t="shared" si="214"/>
        <v>43760852.042928025</v>
      </c>
      <c r="Q77" s="53">
        <f t="shared" si="214"/>
        <v>43760852.042928025</v>
      </c>
      <c r="R77" s="78">
        <f t="shared" si="214"/>
        <v>43760852.042928025</v>
      </c>
      <c r="S77" s="33">
        <f t="shared" si="214"/>
        <v>43760852.042928025</v>
      </c>
      <c r="T77" s="33">
        <f t="shared" si="214"/>
        <v>43760852.042928025</v>
      </c>
      <c r="U77" s="33">
        <f>U74-U75-U76</f>
        <v>43760852.042928025</v>
      </c>
      <c r="V77" s="33">
        <f t="shared" si="214"/>
        <v>45442709.042928025</v>
      </c>
      <c r="W77" s="33">
        <f t="shared" si="214"/>
        <v>45442709.042928025</v>
      </c>
      <c r="X77" s="33">
        <f t="shared" si="214"/>
        <v>45442709.042928025</v>
      </c>
      <c r="Y77" s="33">
        <f t="shared" si="214"/>
        <v>45442709.042928025</v>
      </c>
      <c r="Z77" s="33">
        <f t="shared" si="214"/>
        <v>45442709.042928025</v>
      </c>
      <c r="AA77" s="33">
        <f t="shared" si="214"/>
        <v>45442709.042928025</v>
      </c>
      <c r="AB77" s="33">
        <f t="shared" si="214"/>
        <v>45442709.042928025</v>
      </c>
      <c r="AC77" s="33">
        <f t="shared" si="214"/>
        <v>45442709.042928025</v>
      </c>
      <c r="AD77" s="33">
        <f t="shared" si="214"/>
        <v>45442709.042928025</v>
      </c>
      <c r="AE77" s="33">
        <f t="shared" si="214"/>
        <v>45442709.042928025</v>
      </c>
      <c r="AF77" s="78">
        <f t="shared" si="214"/>
        <v>45442709.042928025</v>
      </c>
      <c r="AG77" s="33">
        <f t="shared" si="214"/>
        <v>45442709.042928025</v>
      </c>
      <c r="AH77" s="33">
        <f t="shared" si="214"/>
        <v>45442709.042928025</v>
      </c>
      <c r="AI77" s="33">
        <f t="shared" si="214"/>
        <v>45442709.042928025</v>
      </c>
      <c r="AJ77" s="33">
        <f t="shared" si="214"/>
        <v>45442709.042928025</v>
      </c>
      <c r="AK77" s="33">
        <f t="shared" si="214"/>
        <v>45442709.042928025</v>
      </c>
      <c r="AL77" s="33">
        <f t="shared" si="214"/>
        <v>45442709.042928025</v>
      </c>
      <c r="AM77" s="33">
        <f t="shared" si="214"/>
        <v>45442709.042928025</v>
      </c>
      <c r="AN77" s="33">
        <f t="shared" si="214"/>
        <v>45442709.042928025</v>
      </c>
      <c r="AO77" s="33">
        <f t="shared" si="214"/>
        <v>45442709.042928025</v>
      </c>
      <c r="AP77" s="33">
        <f t="shared" si="214"/>
        <v>45442709.042928025</v>
      </c>
      <c r="AQ77" s="53">
        <f t="shared" si="214"/>
        <v>45442709.042928025</v>
      </c>
      <c r="AR77" s="78">
        <f t="shared" si="214"/>
        <v>45442709.042928025</v>
      </c>
      <c r="AS77" s="33">
        <f t="shared" si="214"/>
        <v>45442709.042928025</v>
      </c>
      <c r="AT77" s="33">
        <f t="shared" si="214"/>
        <v>45442709.042928025</v>
      </c>
      <c r="AU77" s="33">
        <f t="shared" si="214"/>
        <v>45442709.042928025</v>
      </c>
      <c r="AV77" s="33">
        <f t="shared" si="214"/>
        <v>45442709.042928025</v>
      </c>
      <c r="AW77" s="33">
        <f t="shared" si="214"/>
        <v>45442709.042928025</v>
      </c>
      <c r="AX77" s="33">
        <f t="shared" si="214"/>
        <v>45442709.042928025</v>
      </c>
      <c r="AY77" s="33">
        <f t="shared" si="214"/>
        <v>45442709.042928025</v>
      </c>
      <c r="AZ77" s="33">
        <f t="shared" si="214"/>
        <v>45442709.042928025</v>
      </c>
      <c r="BA77" s="33">
        <f t="shared" si="214"/>
        <v>45442709.042928025</v>
      </c>
      <c r="BB77" s="33">
        <f t="shared" si="214"/>
        <v>45442709.042928025</v>
      </c>
      <c r="BC77" s="53">
        <f t="shared" si="214"/>
        <v>45442709.042928025</v>
      </c>
      <c r="BD77" s="78">
        <f t="shared" si="214"/>
        <v>45442709.042928025</v>
      </c>
      <c r="BE77" s="33">
        <f t="shared" si="214"/>
        <v>45442709.042928025</v>
      </c>
      <c r="BF77" s="33">
        <f t="shared" si="214"/>
        <v>45442709.042928025</v>
      </c>
      <c r="BG77" s="33">
        <f t="shared" si="214"/>
        <v>45442709.042928025</v>
      </c>
      <c r="BH77" s="33">
        <f t="shared" si="214"/>
        <v>45442709.042928025</v>
      </c>
      <c r="BI77" s="33">
        <f t="shared" si="214"/>
        <v>45442709.042928025</v>
      </c>
      <c r="BJ77" s="33">
        <f t="shared" si="214"/>
        <v>45442709.042928025</v>
      </c>
      <c r="BK77" s="79">
        <f t="shared" si="214"/>
        <v>45442709.042928025</v>
      </c>
      <c r="BL77" s="33">
        <f>BL74-BL75-BL76</f>
        <v>51541563.069438145</v>
      </c>
      <c r="BM77" s="62">
        <f>BM74-BM75-BM76</f>
        <v>51541563.069438145</v>
      </c>
      <c r="BN77" s="62">
        <f t="shared" ref="BN77:BV77" si="215">BN74-BN75-BN76</f>
        <v>51541563.069438145</v>
      </c>
      <c r="BO77" s="62">
        <f t="shared" si="215"/>
        <v>51541563.069438145</v>
      </c>
      <c r="BP77" s="62">
        <f t="shared" si="215"/>
        <v>51541563.069438145</v>
      </c>
      <c r="BQ77" s="62">
        <f t="shared" si="215"/>
        <v>51541563.069438145</v>
      </c>
      <c r="BR77" s="62">
        <f t="shared" si="215"/>
        <v>51541563.069438145</v>
      </c>
      <c r="BS77" s="62">
        <f t="shared" si="215"/>
        <v>51541563.069438145</v>
      </c>
      <c r="BT77" s="62">
        <f t="shared" si="215"/>
        <v>51541563.069438145</v>
      </c>
      <c r="BU77" s="62">
        <f t="shared" si="215"/>
        <v>51541563.069438145</v>
      </c>
      <c r="BV77" s="62">
        <f t="shared" si="215"/>
        <v>51541563.069438145</v>
      </c>
      <c r="BW77" s="64">
        <f t="shared" ref="BW77:BX77" si="216">BW74-BW75-BW76</f>
        <v>51541563.069438145</v>
      </c>
      <c r="BX77" s="238">
        <f t="shared" si="216"/>
        <v>51541563.069438145</v>
      </c>
      <c r="BY77" s="81">
        <f t="shared" ref="BY77" si="217">BY74-BY75-BY76</f>
        <v>51541563.069438145</v>
      </c>
      <c r="BZ77" s="81"/>
      <c r="CA77" s="81"/>
      <c r="CB77" s="81"/>
      <c r="CC77" s="62"/>
      <c r="CD77" s="62"/>
      <c r="CE77" s="62"/>
      <c r="CF77" s="62"/>
      <c r="CG77" s="62"/>
      <c r="CH77" s="62"/>
      <c r="CI77" s="62"/>
      <c r="CJ77" s="62"/>
      <c r="CK77" s="62"/>
      <c r="CL77" s="62"/>
      <c r="CM77" s="62"/>
      <c r="CN77" s="62"/>
      <c r="CO77" s="64"/>
    </row>
    <row r="78" spans="2:93" ht="15.75" customHeight="1">
      <c r="B78" s="270" t="s">
        <v>368</v>
      </c>
      <c r="C78" s="43" t="s">
        <v>221</v>
      </c>
      <c r="D78" s="43" t="s">
        <v>212</v>
      </c>
      <c r="E78" s="43" t="s">
        <v>210</v>
      </c>
      <c r="F78" s="43" t="s">
        <v>222</v>
      </c>
      <c r="G78" s="271" t="s">
        <v>28</v>
      </c>
      <c r="H78" s="257">
        <v>1085.852777777774</v>
      </c>
      <c r="I78" s="34">
        <f>$H78</f>
        <v>1085.852777777774</v>
      </c>
      <c r="J78" s="34">
        <f t="shared" ref="J78:BJ78" si="218">$H78</f>
        <v>1085.852777777774</v>
      </c>
      <c r="K78" s="34">
        <f t="shared" si="218"/>
        <v>1085.852777777774</v>
      </c>
      <c r="L78" s="34">
        <f t="shared" si="218"/>
        <v>1085.852777777774</v>
      </c>
      <c r="M78" s="34">
        <f t="shared" si="218"/>
        <v>1085.852777777774</v>
      </c>
      <c r="N78" s="34">
        <f t="shared" si="218"/>
        <v>1085.852777777774</v>
      </c>
      <c r="O78" s="34">
        <f t="shared" si="218"/>
        <v>1085.852777777774</v>
      </c>
      <c r="P78" s="34">
        <f t="shared" si="218"/>
        <v>1085.852777777774</v>
      </c>
      <c r="Q78" s="54">
        <f t="shared" si="218"/>
        <v>1085.852777777774</v>
      </c>
      <c r="R78" s="75">
        <f t="shared" si="218"/>
        <v>1085.852777777774</v>
      </c>
      <c r="S78" s="34">
        <f t="shared" si="218"/>
        <v>1085.852777777774</v>
      </c>
      <c r="T78" s="34">
        <f t="shared" si="218"/>
        <v>1085.852777777774</v>
      </c>
      <c r="U78" s="34">
        <f t="shared" si="218"/>
        <v>1085.852777777774</v>
      </c>
      <c r="V78" s="34">
        <f t="shared" si="218"/>
        <v>1085.852777777774</v>
      </c>
      <c r="W78" s="34">
        <f t="shared" si="218"/>
        <v>1085.852777777774</v>
      </c>
      <c r="X78" s="34">
        <f t="shared" si="218"/>
        <v>1085.852777777774</v>
      </c>
      <c r="Y78" s="34">
        <f t="shared" si="218"/>
        <v>1085.852777777774</v>
      </c>
      <c r="Z78" s="34">
        <f t="shared" si="218"/>
        <v>1085.852777777774</v>
      </c>
      <c r="AA78" s="34">
        <f t="shared" si="218"/>
        <v>1085.852777777774</v>
      </c>
      <c r="AB78" s="34">
        <f t="shared" si="218"/>
        <v>1085.852777777774</v>
      </c>
      <c r="AC78" s="34">
        <f t="shared" si="218"/>
        <v>1085.852777777774</v>
      </c>
      <c r="AD78" s="34">
        <f t="shared" si="218"/>
        <v>1085.852777777774</v>
      </c>
      <c r="AE78" s="34">
        <f t="shared" si="218"/>
        <v>1085.852777777774</v>
      </c>
      <c r="AF78" s="75">
        <f t="shared" si="218"/>
        <v>1085.852777777774</v>
      </c>
      <c r="AG78" s="34">
        <f t="shared" si="218"/>
        <v>1085.852777777774</v>
      </c>
      <c r="AH78" s="34">
        <f t="shared" si="218"/>
        <v>1085.852777777774</v>
      </c>
      <c r="AI78" s="34">
        <f t="shared" si="218"/>
        <v>1085.852777777774</v>
      </c>
      <c r="AJ78" s="34">
        <f t="shared" si="218"/>
        <v>1085.852777777774</v>
      </c>
      <c r="AK78" s="34">
        <f t="shared" si="218"/>
        <v>1085.852777777774</v>
      </c>
      <c r="AL78" s="34">
        <f t="shared" si="218"/>
        <v>1085.852777777774</v>
      </c>
      <c r="AM78" s="34">
        <f t="shared" si="218"/>
        <v>1085.852777777774</v>
      </c>
      <c r="AN78" s="34">
        <f t="shared" si="218"/>
        <v>1085.852777777774</v>
      </c>
      <c r="AO78" s="34">
        <f t="shared" si="218"/>
        <v>1085.852777777774</v>
      </c>
      <c r="AP78" s="34">
        <f t="shared" si="218"/>
        <v>1085.852777777774</v>
      </c>
      <c r="AQ78" s="54">
        <f t="shared" si="218"/>
        <v>1085.852777777774</v>
      </c>
      <c r="AR78" s="75">
        <f t="shared" si="218"/>
        <v>1085.852777777774</v>
      </c>
      <c r="AS78" s="34">
        <f t="shared" si="218"/>
        <v>1085.852777777774</v>
      </c>
      <c r="AT78" s="34">
        <f t="shared" si="218"/>
        <v>1085.852777777774</v>
      </c>
      <c r="AU78" s="34">
        <f t="shared" si="218"/>
        <v>1085.852777777774</v>
      </c>
      <c r="AV78" s="34">
        <f t="shared" si="218"/>
        <v>1085.852777777774</v>
      </c>
      <c r="AW78" s="34">
        <f t="shared" si="218"/>
        <v>1085.852777777774</v>
      </c>
      <c r="AX78" s="34">
        <f t="shared" si="218"/>
        <v>1085.852777777774</v>
      </c>
      <c r="AY78" s="34">
        <f t="shared" si="218"/>
        <v>1085.852777777774</v>
      </c>
      <c r="AZ78" s="34">
        <f t="shared" si="218"/>
        <v>1085.852777777774</v>
      </c>
      <c r="BA78" s="34">
        <f t="shared" si="218"/>
        <v>1085.852777777774</v>
      </c>
      <c r="BB78" s="34">
        <f t="shared" si="218"/>
        <v>1085.852777777774</v>
      </c>
      <c r="BC78" s="54">
        <f t="shared" si="218"/>
        <v>1085.852777777774</v>
      </c>
      <c r="BD78" s="75">
        <f t="shared" si="218"/>
        <v>1085.852777777774</v>
      </c>
      <c r="BE78" s="34">
        <f t="shared" si="218"/>
        <v>1085.852777777774</v>
      </c>
      <c r="BF78" s="34">
        <f t="shared" si="218"/>
        <v>1085.852777777774</v>
      </c>
      <c r="BG78" s="34">
        <f t="shared" si="218"/>
        <v>1085.852777777774</v>
      </c>
      <c r="BH78" s="34">
        <f t="shared" si="218"/>
        <v>1085.852777777774</v>
      </c>
      <c r="BI78" s="34">
        <f t="shared" si="218"/>
        <v>1085.852777777774</v>
      </c>
      <c r="BJ78" s="34">
        <f t="shared" si="218"/>
        <v>1085.852777777774</v>
      </c>
      <c r="BK78" s="34">
        <f>$H78</f>
        <v>1085.852777777774</v>
      </c>
      <c r="BL78" s="38">
        <v>1076.1138888888891</v>
      </c>
      <c r="BM78" s="62">
        <f t="shared" ref="BM78:BY78" si="219">$BL78</f>
        <v>1076.1138888888891</v>
      </c>
      <c r="BN78" s="62">
        <f t="shared" si="219"/>
        <v>1076.1138888888891</v>
      </c>
      <c r="BO78" s="62">
        <f t="shared" si="219"/>
        <v>1076.1138888888891</v>
      </c>
      <c r="BP78" s="62">
        <f t="shared" si="219"/>
        <v>1076.1138888888891</v>
      </c>
      <c r="BQ78" s="62">
        <f t="shared" si="219"/>
        <v>1076.1138888888891</v>
      </c>
      <c r="BR78" s="62">
        <f t="shared" si="219"/>
        <v>1076.1138888888891</v>
      </c>
      <c r="BS78" s="62">
        <f t="shared" si="219"/>
        <v>1076.1138888888891</v>
      </c>
      <c r="BT78" s="62">
        <f t="shared" si="219"/>
        <v>1076.1138888888891</v>
      </c>
      <c r="BU78" s="62">
        <f t="shared" si="219"/>
        <v>1076.1138888888891</v>
      </c>
      <c r="BV78" s="62">
        <f t="shared" si="219"/>
        <v>1076.1138888888891</v>
      </c>
      <c r="BW78" s="64">
        <f t="shared" si="219"/>
        <v>1076.1138888888891</v>
      </c>
      <c r="BX78" s="238">
        <f t="shared" si="219"/>
        <v>1076.1138888888891</v>
      </c>
      <c r="BY78" s="81">
        <f t="shared" si="219"/>
        <v>1076.1138888888891</v>
      </c>
      <c r="BZ78" s="81"/>
      <c r="CA78" s="81"/>
      <c r="CB78" s="81"/>
      <c r="CC78" s="62"/>
      <c r="CD78" s="62"/>
      <c r="CE78" s="62"/>
      <c r="CF78" s="62"/>
      <c r="CG78" s="62"/>
      <c r="CH78" s="62"/>
      <c r="CI78" s="62"/>
      <c r="CJ78" s="62"/>
      <c r="CK78" s="62"/>
      <c r="CL78" s="62"/>
      <c r="CM78" s="62"/>
      <c r="CN78" s="62"/>
      <c r="CO78" s="64"/>
    </row>
    <row r="79" spans="2:93" ht="15.75" customHeight="1">
      <c r="B79" s="270" t="s">
        <v>368</v>
      </c>
      <c r="C79" s="43" t="s">
        <v>221</v>
      </c>
      <c r="D79" s="43" t="s">
        <v>212</v>
      </c>
      <c r="E79" s="43" t="s">
        <v>211</v>
      </c>
      <c r="F79" s="43" t="s">
        <v>223</v>
      </c>
      <c r="G79" s="271" t="s">
        <v>424</v>
      </c>
      <c r="H79" s="75">
        <f>SUMIFS('kWh-Normalized'!$E:$E,'kWh-Normalized'!$A:$A,H$3,'kWh-Normalized'!$D:$D,$B79,'kWh-Normalized'!$C:$C,MONTH(H$2))</f>
        <v>84536244.190032259</v>
      </c>
      <c r="I79" s="34">
        <f>SUMIFS('kWh-Normalized'!$E:$E,'kWh-Normalized'!$A:$A,I$3,'kWh-Normalized'!$D:$D,$B79,'kWh-Normalized'!$C:$C,MONTH(I$2))</f>
        <v>90662249.099754497</v>
      </c>
      <c r="J79" s="34">
        <f>SUMIFS('kWh-Normalized'!$E:$E,'kWh-Normalized'!$A:$A,J$3,'kWh-Normalized'!$D:$D,$B79,'kWh-Normalized'!$C:$C,MONTH(J$2))</f>
        <v>86359900.114844874</v>
      </c>
      <c r="K79" s="34">
        <f>SUMIFS('kWh-Normalized'!$E:$E,'kWh-Normalized'!$A:$A,K$3,'kWh-Normalized'!$D:$D,$B79,'kWh-Normalized'!$C:$C,MONTH(K$2))</f>
        <v>89430805.498214662</v>
      </c>
      <c r="L79" s="34">
        <f>SUMIFS('kWh-Normalized'!$E:$E,'kWh-Normalized'!$A:$A,L$3,'kWh-Normalized'!$D:$D,$B79,'kWh-Normalized'!$C:$C,MONTH(L$2))</f>
        <v>81428358.446692079</v>
      </c>
      <c r="M79" s="34">
        <f>SUMIFS('kWh-Normalized'!$E:$E,'kWh-Normalized'!$A:$A,M$3,'kWh-Normalized'!$D:$D,$B79,'kWh-Normalized'!$C:$C,MONTH(M$2))</f>
        <v>74983729.792934299</v>
      </c>
      <c r="N79" s="34">
        <f>SUMIFS('kWh-Normalized'!$E:$E,'kWh-Normalized'!$A:$A,N$3,'kWh-Normalized'!$D:$D,$B79,'kWh-Normalized'!$C:$C,MONTH(N$2))</f>
        <v>70797860.261470228</v>
      </c>
      <c r="O79" s="34">
        <f>SUMIFS('kWh-Normalized'!$E:$E,'kWh-Normalized'!$A:$A,O$3,'kWh-Normalized'!$D:$D,$B79,'kWh-Normalized'!$C:$C,MONTH(O$2))</f>
        <v>68943636.130099028</v>
      </c>
      <c r="P79" s="34">
        <f>SUMIFS('kWh-Normalized'!$E:$E,'kWh-Normalized'!$A:$A,P$3,'kWh-Normalized'!$D:$D,$B79,'kWh-Normalized'!$C:$C,MONTH(P$2))</f>
        <v>66349374.125616051</v>
      </c>
      <c r="Q79" s="54">
        <f>SUMIFS('kWh-Normalized'!$E:$E,'kWh-Normalized'!$A:$A,Q$3,'kWh-Normalized'!$D:$D,$B79,'kWh-Normalized'!$C:$C,MONTH(Q$2))</f>
        <v>70510364.289194018</v>
      </c>
      <c r="R79" s="75">
        <f>SUMIFS('kWh-Normalized'!$E:$E,'kWh-Normalized'!$A:$A,R$3,'kWh-Normalized'!$D:$D,$B79,'kWh-Normalized'!$C:$C,MONTH(R$2))</f>
        <v>69012588.204883158</v>
      </c>
      <c r="S79" s="34">
        <f>SUMIFS('kWh-Normalized'!$E:$E,'kWh-Normalized'!$A:$A,S$3,'kWh-Normalized'!$D:$D,$B79,'kWh-Normalized'!$C:$C,MONTH(S$2))</f>
        <v>75598967.752092659</v>
      </c>
      <c r="T79" s="34">
        <f>SUMIFS('kWh-Normalized'!$E:$E,'kWh-Normalized'!$A:$A,T$3,'kWh-Normalized'!$D:$D,$B79,'kWh-Normalized'!$C:$C,MONTH(T$2))</f>
        <v>84536244.190032259</v>
      </c>
      <c r="U79" s="34">
        <f>SUMIFS('kWh-Normalized'!$E:$E,'kWh-Normalized'!$A:$A,U$3,'kWh-Normalized'!$D:$D,$B79,'kWh-Normalized'!$C:$C,MONTH(U$2))</f>
        <v>90662249.099754497</v>
      </c>
      <c r="V79" s="34">
        <f>SUMIFS('kWh-Normalized'!$E:$E,'kWh-Normalized'!$A:$A,V$3,'kWh-Normalized'!$D:$D,$B79,'kWh-Normalized'!$C:$C,MONTH(V$2))</f>
        <v>84536244.190032259</v>
      </c>
      <c r="W79" s="34">
        <f>SUMIFS('kWh-Normalized'!$E:$E,'kWh-Normalized'!$A:$A,W$3,'kWh-Normalized'!$D:$D,$B79,'kWh-Normalized'!$C:$C,MONTH(W$2))</f>
        <v>90662249.099754497</v>
      </c>
      <c r="X79" s="34">
        <f>SUMIFS('kWh-Normalized'!$E:$E,'kWh-Normalized'!$A:$A,X$3,'kWh-Normalized'!$D:$D,$B79,'kWh-Normalized'!$C:$C,MONTH(X$2))</f>
        <v>86359900.114844874</v>
      </c>
      <c r="Y79" s="34">
        <f>SUMIFS('kWh-Normalized'!$E:$E,'kWh-Normalized'!$A:$A,Y$3,'kWh-Normalized'!$D:$D,$B79,'kWh-Normalized'!$C:$C,MONTH(Y$2))</f>
        <v>89430805.498214662</v>
      </c>
      <c r="Z79" s="34">
        <f>SUMIFS('kWh-Normalized'!$E:$E,'kWh-Normalized'!$A:$A,Z$3,'kWh-Normalized'!$D:$D,$B79,'kWh-Normalized'!$C:$C,MONTH(Z$2))</f>
        <v>81428358.446692079</v>
      </c>
      <c r="AA79" s="34">
        <f>SUMIFS('kWh-Normalized'!$E:$E,'kWh-Normalized'!$A:$A,AA$3,'kWh-Normalized'!$D:$D,$B79,'kWh-Normalized'!$C:$C,MONTH(AA$2))</f>
        <v>74983729.792934299</v>
      </c>
      <c r="AB79" s="34">
        <f>SUMIFS('kWh-Normalized'!$E:$E,'kWh-Normalized'!$A:$A,AB$3,'kWh-Normalized'!$D:$D,$B79,'kWh-Normalized'!$C:$C,MONTH(AB$2))</f>
        <v>70797860.261470228</v>
      </c>
      <c r="AC79" s="34">
        <f>SUMIFS('kWh-Normalized'!$E:$E,'kWh-Normalized'!$A:$A,AC$3,'kWh-Normalized'!$D:$D,$B79,'kWh-Normalized'!$C:$C,MONTH(AC$2))</f>
        <v>68943636.130099028</v>
      </c>
      <c r="AD79" s="34">
        <f>SUMIFS('kWh-Normalized'!$E:$E,'kWh-Normalized'!$A:$A,AD$3,'kWh-Normalized'!$D:$D,$B79,'kWh-Normalized'!$C:$C,MONTH(AD$2))</f>
        <v>66349374.125616051</v>
      </c>
      <c r="AE79" s="34">
        <f>SUMIFS('kWh-Normalized'!$E:$E,'kWh-Normalized'!$A:$A,AE$3,'kWh-Normalized'!$D:$D,$B79,'kWh-Normalized'!$C:$C,MONTH(AE$2))</f>
        <v>70510364.289194018</v>
      </c>
      <c r="AF79" s="75">
        <f>SUMIFS('kWh-Normalized'!$E:$E,'kWh-Normalized'!$A:$A,AF$3,'kWh-Normalized'!$D:$D,$B79,'kWh-Normalized'!$C:$C,MONTH(AF$2))</f>
        <v>69012588.204883158</v>
      </c>
      <c r="AG79" s="34">
        <f>SUMIFS('kWh-Normalized'!$E:$E,'kWh-Normalized'!$A:$A,AG$3,'kWh-Normalized'!$D:$D,$B79,'kWh-Normalized'!$C:$C,MONTH(AG$2))</f>
        <v>75598967.752092659</v>
      </c>
      <c r="AH79" s="34">
        <f>SUMIFS('kWh-Normalized'!$E:$E,'kWh-Normalized'!$A:$A,AH$3,'kWh-Normalized'!$D:$D,$B79,'kWh-Normalized'!$C:$C,MONTH(AH$2))</f>
        <v>84536244.190032259</v>
      </c>
      <c r="AI79" s="34">
        <f>SUMIFS('kWh-Normalized'!$E:$E,'kWh-Normalized'!$A:$A,AI$3,'kWh-Normalized'!$D:$D,$B79,'kWh-Normalized'!$C:$C,MONTH(AI$2))</f>
        <v>90662249.099754497</v>
      </c>
      <c r="AJ79" s="34">
        <f>SUMIFS('kWh-Normalized'!$E:$E,'kWh-Normalized'!$A:$A,AJ$3,'kWh-Normalized'!$D:$D,$B79,'kWh-Normalized'!$C:$C,MONTH(AJ$2))</f>
        <v>86359900.114844874</v>
      </c>
      <c r="AK79" s="34">
        <f>SUMIFS('kWh-Normalized'!$E:$E,'kWh-Normalized'!$A:$A,AK$3,'kWh-Normalized'!$D:$D,$B79,'kWh-Normalized'!$C:$C,MONTH(AK$2))</f>
        <v>89430805.498214662</v>
      </c>
      <c r="AL79" s="34">
        <f>SUMIFS('kWh-Normalized'!$E:$E,'kWh-Normalized'!$A:$A,AL$3,'kWh-Normalized'!$D:$D,$B79,'kWh-Normalized'!$C:$C,MONTH(AL$2))</f>
        <v>81428358.446692079</v>
      </c>
      <c r="AM79" s="34">
        <f>SUMIFS('kWh-Normalized'!$E:$E,'kWh-Normalized'!$A:$A,AM$3,'kWh-Normalized'!$D:$D,$B79,'kWh-Normalized'!$C:$C,MONTH(AM$2))</f>
        <v>74983729.792934299</v>
      </c>
      <c r="AN79" s="34">
        <f>SUMIFS('kWh-Normalized'!$E:$E,'kWh-Normalized'!$A:$A,AN$3,'kWh-Normalized'!$D:$D,$B79,'kWh-Normalized'!$C:$C,MONTH(AN$2))</f>
        <v>70797860.261470228</v>
      </c>
      <c r="AO79" s="34">
        <f>SUMIFS('kWh-Normalized'!$E:$E,'kWh-Normalized'!$A:$A,AO$3,'kWh-Normalized'!$D:$D,$B79,'kWh-Normalized'!$C:$C,MONTH(AO$2))</f>
        <v>68943636.130099028</v>
      </c>
      <c r="AP79" s="34">
        <f>SUMIFS('kWh-Normalized'!$E:$E,'kWh-Normalized'!$A:$A,AP$3,'kWh-Normalized'!$D:$D,$B79,'kWh-Normalized'!$C:$C,MONTH(AP$2))</f>
        <v>66349374.125616051</v>
      </c>
      <c r="AQ79" s="54">
        <f>SUMIFS('kWh-Normalized'!$E:$E,'kWh-Normalized'!$A:$A,AQ$3,'kWh-Normalized'!$D:$D,$B79,'kWh-Normalized'!$C:$C,MONTH(AQ$2))</f>
        <v>70510364.289194018</v>
      </c>
      <c r="AR79" s="75">
        <f>SUMIFS('kWh-Normalized'!$E:$E,'kWh-Normalized'!$A:$A,AR$3,'kWh-Normalized'!$D:$D,$B79,'kWh-Normalized'!$C:$C,MONTH(AR$2))</f>
        <v>69012588.204883158</v>
      </c>
      <c r="AS79" s="34">
        <f>SUMIFS('kWh-Normalized'!$E:$E,'kWh-Normalized'!$A:$A,AS$3,'kWh-Normalized'!$D:$D,$B79,'kWh-Normalized'!$C:$C,MONTH(AS$2))</f>
        <v>75598967.752092659</v>
      </c>
      <c r="AT79" s="34">
        <f>SUMIFS('kWh-Normalized'!$E:$E,'kWh-Normalized'!$A:$A,AT$3,'kWh-Normalized'!$D:$D,$B79,'kWh-Normalized'!$C:$C,MONTH(AT$2))</f>
        <v>84536244.190032259</v>
      </c>
      <c r="AU79" s="34">
        <f>SUMIFS('kWh-Normalized'!$E:$E,'kWh-Normalized'!$A:$A,AU$3,'kWh-Normalized'!$D:$D,$B79,'kWh-Normalized'!$C:$C,MONTH(AU$2))</f>
        <v>90662249.099754497</v>
      </c>
      <c r="AV79" s="34">
        <f>SUMIFS('kWh-Normalized'!$E:$E,'kWh-Normalized'!$A:$A,AV$3,'kWh-Normalized'!$D:$D,$B79,'kWh-Normalized'!$C:$C,MONTH(AV$2))</f>
        <v>86359900.114844874</v>
      </c>
      <c r="AW79" s="34">
        <f>SUMIFS('kWh-Normalized'!$E:$E,'kWh-Normalized'!$A:$A,AW$3,'kWh-Normalized'!$D:$D,$B79,'kWh-Normalized'!$C:$C,MONTH(AW$2))</f>
        <v>89430805.498214662</v>
      </c>
      <c r="AX79" s="34">
        <f>SUMIFS('kWh-Normalized'!$E:$E,'kWh-Normalized'!$A:$A,AX$3,'kWh-Normalized'!$D:$D,$B79,'kWh-Normalized'!$C:$C,MONTH(AX$2))</f>
        <v>81428358.446692079</v>
      </c>
      <c r="AY79" s="34">
        <f>SUMIFS('kWh-Normalized'!$E:$E,'kWh-Normalized'!$A:$A,AY$3,'kWh-Normalized'!$D:$D,$B79,'kWh-Normalized'!$C:$C,MONTH(AY$2))</f>
        <v>74983729.792934299</v>
      </c>
      <c r="AZ79" s="34">
        <f>SUMIFS('kWh-Normalized'!$E:$E,'kWh-Normalized'!$A:$A,AZ$3,'kWh-Normalized'!$D:$D,$B79,'kWh-Normalized'!$C:$C,MONTH(AZ$2))</f>
        <v>70797860.261470228</v>
      </c>
      <c r="BA79" s="34">
        <f>SUMIFS('kWh-Normalized'!$E:$E,'kWh-Normalized'!$A:$A,BA$3,'kWh-Normalized'!$D:$D,$B79,'kWh-Normalized'!$C:$C,MONTH(BA$2))</f>
        <v>68943636.130099028</v>
      </c>
      <c r="BB79" s="34">
        <f>SUMIFS('kWh-Normalized'!$E:$E,'kWh-Normalized'!$A:$A,BB$3,'kWh-Normalized'!$D:$D,$B79,'kWh-Normalized'!$C:$C,MONTH(BB$2))</f>
        <v>66349374.125616051</v>
      </c>
      <c r="BC79" s="54">
        <f>SUMIFS('kWh-Normalized'!$E:$E,'kWh-Normalized'!$A:$A,BC$3,'kWh-Normalized'!$D:$D,$B79,'kWh-Normalized'!$C:$C,MONTH(BC$2))</f>
        <v>70510364.289194018</v>
      </c>
      <c r="BD79" s="75">
        <f>SUMIFS('kWh-Normalized'!$E:$E,'kWh-Normalized'!$A:$A,BD$3,'kWh-Normalized'!$D:$D,$B79,'kWh-Normalized'!$C:$C,MONTH(BD$2))</f>
        <v>69012588.204883158</v>
      </c>
      <c r="BE79" s="34">
        <f>SUMIFS('kWh-Normalized'!$E:$E,'kWh-Normalized'!$A:$A,BE$3,'kWh-Normalized'!$D:$D,$B79,'kWh-Normalized'!$C:$C,MONTH(BE$2))</f>
        <v>75598967.752092659</v>
      </c>
      <c r="BF79" s="34">
        <f>SUMIFS('kWh-Normalized'!$E:$E,'kWh-Normalized'!$A:$A,BF$3,'kWh-Normalized'!$D:$D,$B79,'kWh-Normalized'!$C:$C,MONTH(BF$2))</f>
        <v>84536244.190032259</v>
      </c>
      <c r="BG79" s="34">
        <f>SUMIFS('kWh-Normalized'!$E:$E,'kWh-Normalized'!$A:$A,BG$3,'kWh-Normalized'!$D:$D,$B79,'kWh-Normalized'!$C:$C,MONTH(BG$2))</f>
        <v>90662249.099754497</v>
      </c>
      <c r="BH79" s="34">
        <f>SUMIFS('kWh-Normalized'!$E:$E,'kWh-Normalized'!$A:$A,BH$3,'kWh-Normalized'!$D:$D,$B79,'kWh-Normalized'!$C:$C,MONTH(BH$2))</f>
        <v>86359900.114844874</v>
      </c>
      <c r="BI79" s="34">
        <f>SUMIFS('kWh-Normalized'!$E:$E,'kWh-Normalized'!$A:$A,BI$3,'kWh-Normalized'!$D:$D,$B79,'kWh-Normalized'!$C:$C,MONTH(BI$2))</f>
        <v>89430805.498214662</v>
      </c>
      <c r="BJ79" s="34">
        <f>SUMIFS('kWh-Normalized'!$E:$E,'kWh-Normalized'!$A:$A,BJ$3,'kWh-Normalized'!$D:$D,$B79,'kWh-Normalized'!$C:$C,MONTH(BJ$2))</f>
        <v>81428358.446692079</v>
      </c>
      <c r="BK79" s="34">
        <f>SUMIFS('kWh-Normalized'!$E:$E,'kWh-Normalized'!$A:$A,BK$3,'kWh-Normalized'!$D:$D,$B79,'kWh-Normalized'!$C:$C,MONTH(BK$2))</f>
        <v>74983729.792934299</v>
      </c>
      <c r="BL79" s="34">
        <f>SUMIFS('kWh-Normalized'!$E:$E,'kWh-Normalized'!$A:$A,BL$3,'kWh-Normalized'!$D:$D,$B79,'kWh-Normalized'!$C:$C,MONTH(BL$2))</f>
        <v>81294883.539401546</v>
      </c>
      <c r="BM79" s="34">
        <f>SUMIFS('kWh-Normalized'!$E:$E,'kWh-Normalized'!$A:$A,BM$3,'kWh-Normalized'!$D:$D,$B79,'kWh-Normalized'!$C:$C,MONTH(BM$2))</f>
        <v>71316394.470496133</v>
      </c>
      <c r="BN79" s="34">
        <f>SUMIFS('kWh-Normalized'!$E:$E,'kWh-Normalized'!$A:$A,BN$3,'kWh-Normalized'!$D:$D,$B79,'kWh-Normalized'!$C:$C,MONTH(BN$2))</f>
        <v>72300731.956882954</v>
      </c>
      <c r="BO79" s="34">
        <f>SUMIFS('kWh-Normalized'!$E:$E,'kWh-Normalized'!$A:$A,BO$3,'kWh-Normalized'!$D:$D,$B79,'kWh-Normalized'!$C:$C,MONTH(BO$2))</f>
        <v>69818004.411632985</v>
      </c>
      <c r="BP79" s="34">
        <f>SUMIFS('kWh-Normalized'!$E:$E,'kWh-Normalized'!$A:$A,BP$3,'kWh-Normalized'!$D:$D,$B79,'kWh-Normalized'!$C:$C,MONTH(BP$2))</f>
        <v>67689665.114421636</v>
      </c>
      <c r="BQ79" s="34">
        <f>SUMIFS('kWh-Normalized'!$E:$E,'kWh-Normalized'!$A:$A,BQ$3,'kWh-Normalized'!$D:$D,$B79,'kWh-Normalized'!$C:$C,MONTH(BQ$2))</f>
        <v>74249597.097113177</v>
      </c>
      <c r="BR79" s="34">
        <f>SUMIFS('kWh-Normalized'!$E:$E,'kWh-Normalized'!$A:$A,BR$3,'kWh-Normalized'!$D:$D,$B79,'kWh-Normalized'!$C:$C,MONTH(BR$2))</f>
        <v>76567047.104145855</v>
      </c>
      <c r="BS79" s="34">
        <f>SUMIFS('kWh-Normalized'!$E:$E,'kWh-Normalized'!$A:$A,BS$3,'kWh-Normalized'!$D:$D,$B79,'kWh-Normalized'!$C:$C,MONTH(BS$2))</f>
        <v>84293157.428607717</v>
      </c>
      <c r="BT79" s="34">
        <f>SUMIFS('kWh-Normalized'!$E:$E,'kWh-Normalized'!$A:$A,BT$3,'kWh-Normalized'!$D:$D,$B79,'kWh-Normalized'!$C:$C,MONTH(BT$2))</f>
        <v>90468120.83335641</v>
      </c>
      <c r="BU79" s="34">
        <f>SUMIFS('kWh-Normalized'!$E:$E,'kWh-Normalized'!$A:$A,BU$3,'kWh-Normalized'!$D:$D,$B79,'kWh-Normalized'!$C:$C,MONTH(BU$2))</f>
        <v>89605479.33610484</v>
      </c>
      <c r="BV79" s="34">
        <f>SUMIFS('kWh-Normalized'!$E:$E,'kWh-Normalized'!$A:$A,BV$3,'kWh-Normalized'!$D:$D,$B79,'kWh-Normalized'!$C:$C,MONTH(BV$2))</f>
        <v>84632661.871389702</v>
      </c>
      <c r="BW79" s="54">
        <f>SUMIFS('kWh-Normalized'!$E:$E,'kWh-Normalized'!$A:$A,BW$3,'kWh-Normalized'!$D:$D,$B79,'kWh-Normalized'!$C:$C,MONTH(BW$2))</f>
        <v>88505518.020549536</v>
      </c>
      <c r="BX79" s="239">
        <f>SUMIFS('kWh-Normalized'!$E:$E,'kWh-Normalized'!$A:$A,BX$3,'kWh-Normalized'!$D:$D,$B79,'kWh-Normalized'!$C:$C,MONTH(BX$2))</f>
        <v>81294883.539401546</v>
      </c>
      <c r="BY79" s="79">
        <f>SUMIFS('kWh-Normalized'!$E:$E,'kWh-Normalized'!$A:$A,BY$3,'kWh-Normalized'!$D:$D,$B79,'kWh-Normalized'!$C:$C,MONTH(BY$2))</f>
        <v>71316394.470496133</v>
      </c>
      <c r="BZ79" s="79"/>
      <c r="CA79" s="79"/>
      <c r="CB79" s="79"/>
      <c r="CC79" s="34"/>
      <c r="CD79" s="34"/>
      <c r="CE79" s="34"/>
      <c r="CF79" s="34"/>
      <c r="CG79" s="34"/>
      <c r="CH79" s="34"/>
      <c r="CI79" s="34"/>
      <c r="CJ79" s="34"/>
      <c r="CK79" s="34"/>
      <c r="CL79" s="34"/>
      <c r="CM79" s="34"/>
      <c r="CN79" s="34"/>
      <c r="CO79" s="54"/>
    </row>
    <row r="80" spans="2:93" ht="15.75" customHeight="1">
      <c r="B80" s="270" t="s">
        <v>368</v>
      </c>
      <c r="C80" s="43" t="s">
        <v>221</v>
      </c>
      <c r="D80" s="43" t="s">
        <v>212</v>
      </c>
      <c r="E80" s="43" t="s">
        <v>210</v>
      </c>
      <c r="F80" s="43" t="s">
        <v>223</v>
      </c>
      <c r="G80" s="271" t="s">
        <v>424</v>
      </c>
      <c r="H80" s="75">
        <f>SUMIFS('kWh-Normalized'!$E:$E,'kWh-Normalized'!$A:$A,H$3,'kWh-Normalized'!$D:$D,$B80)</f>
        <v>928614077.90582776</v>
      </c>
      <c r="I80" s="34">
        <f>SUMIFS('kWh-Normalized'!$E:$E,'kWh-Normalized'!$A:$A,I$3,'kWh-Normalized'!$D:$D,$B80)</f>
        <v>928614077.90582776</v>
      </c>
      <c r="J80" s="34">
        <f>SUMIFS('kWh-Normalized'!$E:$E,'kWh-Normalized'!$A:$A,J$3,'kWh-Normalized'!$D:$D,$B80)</f>
        <v>928614077.90582776</v>
      </c>
      <c r="K80" s="34">
        <f>SUMIFS('kWh-Normalized'!$E:$E,'kWh-Normalized'!$A:$A,K$3,'kWh-Normalized'!$D:$D,$B80)</f>
        <v>928614077.90582776</v>
      </c>
      <c r="L80" s="34">
        <f>SUMIFS('kWh-Normalized'!$E:$E,'kWh-Normalized'!$A:$A,L$3,'kWh-Normalized'!$D:$D,$B80)</f>
        <v>928614077.90582776</v>
      </c>
      <c r="M80" s="34">
        <f>SUMIFS('kWh-Normalized'!$E:$E,'kWh-Normalized'!$A:$A,M$3,'kWh-Normalized'!$D:$D,$B80)</f>
        <v>928614077.90582776</v>
      </c>
      <c r="N80" s="34">
        <f>SUMIFS('kWh-Normalized'!$E:$E,'kWh-Normalized'!$A:$A,N$3,'kWh-Normalized'!$D:$D,$B80)</f>
        <v>928614077.90582776</v>
      </c>
      <c r="O80" s="34">
        <f>SUMIFS('kWh-Normalized'!$E:$E,'kWh-Normalized'!$A:$A,O$3,'kWh-Normalized'!$D:$D,$B80)</f>
        <v>928614077.90582776</v>
      </c>
      <c r="P80" s="34">
        <f>SUMIFS('kWh-Normalized'!$E:$E,'kWh-Normalized'!$A:$A,P$3,'kWh-Normalized'!$D:$D,$B80)</f>
        <v>928614077.90582776</v>
      </c>
      <c r="Q80" s="54">
        <f>SUMIFS('kWh-Normalized'!$E:$E,'kWh-Normalized'!$A:$A,Q$3,'kWh-Normalized'!$D:$D,$B80)</f>
        <v>928614077.90582776</v>
      </c>
      <c r="R80" s="75">
        <f>SUMIFS('kWh-Normalized'!$E:$E,'kWh-Normalized'!$A:$A,R$3,'kWh-Normalized'!$D:$D,$B80)</f>
        <v>928614077.90582776</v>
      </c>
      <c r="S80" s="34">
        <f>SUMIFS('kWh-Normalized'!$E:$E,'kWh-Normalized'!$A:$A,S$3,'kWh-Normalized'!$D:$D,$B80)</f>
        <v>928614077.90582776</v>
      </c>
      <c r="T80" s="34">
        <f>SUMIFS('kWh-Normalized'!$E:$E,'kWh-Normalized'!$A:$A,T$3,'kWh-Normalized'!$D:$D,$B80)</f>
        <v>928614077.90582776</v>
      </c>
      <c r="U80" s="34">
        <f>SUMIFS('kWh-Normalized'!$E:$E,'kWh-Normalized'!$A:$A,U$3,'kWh-Normalized'!$D:$D,$B80)</f>
        <v>928614077.90582776</v>
      </c>
      <c r="V80" s="34">
        <f>SUMIFS('kWh-Normalized'!$E:$E,'kWh-Normalized'!$A:$A,V$3,'kWh-Normalized'!$D:$D,$B80)</f>
        <v>928614077.90582776</v>
      </c>
      <c r="W80" s="34">
        <f>SUMIFS('kWh-Normalized'!$E:$E,'kWh-Normalized'!$A:$A,W$3,'kWh-Normalized'!$D:$D,$B80)</f>
        <v>928614077.90582776</v>
      </c>
      <c r="X80" s="34">
        <f>SUMIFS('kWh-Normalized'!$E:$E,'kWh-Normalized'!$A:$A,X$3,'kWh-Normalized'!$D:$D,$B80)</f>
        <v>928614077.90582776</v>
      </c>
      <c r="Y80" s="34">
        <f>SUMIFS('kWh-Normalized'!$E:$E,'kWh-Normalized'!$A:$A,Y$3,'kWh-Normalized'!$D:$D,$B80)</f>
        <v>928614077.90582776</v>
      </c>
      <c r="Z80" s="34">
        <f>SUMIFS('kWh-Normalized'!$E:$E,'kWh-Normalized'!$A:$A,Z$3,'kWh-Normalized'!$D:$D,$B80)</f>
        <v>928614077.90582776</v>
      </c>
      <c r="AA80" s="34">
        <f>SUMIFS('kWh-Normalized'!$E:$E,'kWh-Normalized'!$A:$A,AA$3,'kWh-Normalized'!$D:$D,$B80)</f>
        <v>928614077.90582776</v>
      </c>
      <c r="AB80" s="34">
        <f>SUMIFS('kWh-Normalized'!$E:$E,'kWh-Normalized'!$A:$A,AB$3,'kWh-Normalized'!$D:$D,$B80)</f>
        <v>928614077.90582776</v>
      </c>
      <c r="AC80" s="34">
        <f>SUMIFS('kWh-Normalized'!$E:$E,'kWh-Normalized'!$A:$A,AC$3,'kWh-Normalized'!$D:$D,$B80)</f>
        <v>928614077.90582776</v>
      </c>
      <c r="AD80" s="34">
        <f>SUMIFS('kWh-Normalized'!$E:$E,'kWh-Normalized'!$A:$A,AD$3,'kWh-Normalized'!$D:$D,$B80)</f>
        <v>928614077.90582776</v>
      </c>
      <c r="AE80" s="34">
        <f>SUMIFS('kWh-Normalized'!$E:$E,'kWh-Normalized'!$A:$A,AE$3,'kWh-Normalized'!$D:$D,$B80)</f>
        <v>928614077.90582776</v>
      </c>
      <c r="AF80" s="75">
        <f>SUMIFS('kWh-Normalized'!$E:$E,'kWh-Normalized'!$A:$A,AF$3,'kWh-Normalized'!$D:$D,$B80)</f>
        <v>928614077.90582776</v>
      </c>
      <c r="AG80" s="34">
        <f>SUMIFS('kWh-Normalized'!$E:$E,'kWh-Normalized'!$A:$A,AG$3,'kWh-Normalized'!$D:$D,$B80)</f>
        <v>928614077.90582776</v>
      </c>
      <c r="AH80" s="34">
        <f>SUMIFS('kWh-Normalized'!$E:$E,'kWh-Normalized'!$A:$A,AH$3,'kWh-Normalized'!$D:$D,$B80)</f>
        <v>928614077.90582776</v>
      </c>
      <c r="AI80" s="34">
        <f>SUMIFS('kWh-Normalized'!$E:$E,'kWh-Normalized'!$A:$A,AI$3,'kWh-Normalized'!$D:$D,$B80)</f>
        <v>928614077.90582776</v>
      </c>
      <c r="AJ80" s="34">
        <f>SUMIFS('kWh-Normalized'!$E:$E,'kWh-Normalized'!$A:$A,AJ$3,'kWh-Normalized'!$D:$D,$B80)</f>
        <v>928614077.90582776</v>
      </c>
      <c r="AK80" s="34">
        <f>SUMIFS('kWh-Normalized'!$E:$E,'kWh-Normalized'!$A:$A,AK$3,'kWh-Normalized'!$D:$D,$B80)</f>
        <v>928614077.90582776</v>
      </c>
      <c r="AL80" s="34">
        <f>SUMIFS('kWh-Normalized'!$E:$E,'kWh-Normalized'!$A:$A,AL$3,'kWh-Normalized'!$D:$D,$B80)</f>
        <v>928614077.90582776</v>
      </c>
      <c r="AM80" s="34">
        <f>SUMIFS('kWh-Normalized'!$E:$E,'kWh-Normalized'!$A:$A,AM$3,'kWh-Normalized'!$D:$D,$B80)</f>
        <v>928614077.90582776</v>
      </c>
      <c r="AN80" s="34">
        <f>SUMIFS('kWh-Normalized'!$E:$E,'kWh-Normalized'!$A:$A,AN$3,'kWh-Normalized'!$D:$D,$B80)</f>
        <v>928614077.90582776</v>
      </c>
      <c r="AO80" s="34">
        <f>SUMIFS('kWh-Normalized'!$E:$E,'kWh-Normalized'!$A:$A,AO$3,'kWh-Normalized'!$D:$D,$B80)</f>
        <v>928614077.90582776</v>
      </c>
      <c r="AP80" s="34">
        <f>SUMIFS('kWh-Normalized'!$E:$E,'kWh-Normalized'!$A:$A,AP$3,'kWh-Normalized'!$D:$D,$B80)</f>
        <v>928614077.90582776</v>
      </c>
      <c r="AQ80" s="54">
        <f>SUMIFS('kWh-Normalized'!$E:$E,'kWh-Normalized'!$A:$A,AQ$3,'kWh-Normalized'!$D:$D,$B80)</f>
        <v>928614077.90582776</v>
      </c>
      <c r="AR80" s="75">
        <f>SUMIFS('kWh-Normalized'!$E:$E,'kWh-Normalized'!$A:$A,AR$3,'kWh-Normalized'!$D:$D,$B80)</f>
        <v>928614077.90582776</v>
      </c>
      <c r="AS80" s="34">
        <f>SUMIFS('kWh-Normalized'!$E:$E,'kWh-Normalized'!$A:$A,AS$3,'kWh-Normalized'!$D:$D,$B80)</f>
        <v>928614077.90582776</v>
      </c>
      <c r="AT80" s="34">
        <f>SUMIFS('kWh-Normalized'!$E:$E,'kWh-Normalized'!$A:$A,AT$3,'kWh-Normalized'!$D:$D,$B80)</f>
        <v>928614077.90582776</v>
      </c>
      <c r="AU80" s="34">
        <f>SUMIFS('kWh-Normalized'!$E:$E,'kWh-Normalized'!$A:$A,AU$3,'kWh-Normalized'!$D:$D,$B80)</f>
        <v>928614077.90582776</v>
      </c>
      <c r="AV80" s="34">
        <f>SUMIFS('kWh-Normalized'!$E:$E,'kWh-Normalized'!$A:$A,AV$3,'kWh-Normalized'!$D:$D,$B80)</f>
        <v>928614077.90582776</v>
      </c>
      <c r="AW80" s="34">
        <f>SUMIFS('kWh-Normalized'!$E:$E,'kWh-Normalized'!$A:$A,AW$3,'kWh-Normalized'!$D:$D,$B80)</f>
        <v>928614077.90582776</v>
      </c>
      <c r="AX80" s="34">
        <f>SUMIFS('kWh-Normalized'!$E:$E,'kWh-Normalized'!$A:$A,AX$3,'kWh-Normalized'!$D:$D,$B80)</f>
        <v>928614077.90582776</v>
      </c>
      <c r="AY80" s="34">
        <f>SUMIFS('kWh-Normalized'!$E:$E,'kWh-Normalized'!$A:$A,AY$3,'kWh-Normalized'!$D:$D,$B80)</f>
        <v>928614077.90582776</v>
      </c>
      <c r="AZ80" s="34">
        <f>SUMIFS('kWh-Normalized'!$E:$E,'kWh-Normalized'!$A:$A,AZ$3,'kWh-Normalized'!$D:$D,$B80)</f>
        <v>928614077.90582776</v>
      </c>
      <c r="BA80" s="34">
        <f>SUMIFS('kWh-Normalized'!$E:$E,'kWh-Normalized'!$A:$A,BA$3,'kWh-Normalized'!$D:$D,$B80)</f>
        <v>928614077.90582776</v>
      </c>
      <c r="BB80" s="34">
        <f>SUMIFS('kWh-Normalized'!$E:$E,'kWh-Normalized'!$A:$A,BB$3,'kWh-Normalized'!$D:$D,$B80)</f>
        <v>928614077.90582776</v>
      </c>
      <c r="BC80" s="54">
        <f>SUMIFS('kWh-Normalized'!$E:$E,'kWh-Normalized'!$A:$A,BC$3,'kWh-Normalized'!$D:$D,$B80)</f>
        <v>928614077.90582776</v>
      </c>
      <c r="BD80" s="75">
        <f>SUMIFS('kWh-Normalized'!$E:$E,'kWh-Normalized'!$A:$A,BD$3,'kWh-Normalized'!$D:$D,$B80)</f>
        <v>928614077.90582776</v>
      </c>
      <c r="BE80" s="34">
        <f>SUMIFS('kWh-Normalized'!$E:$E,'kWh-Normalized'!$A:$A,BE$3,'kWh-Normalized'!$D:$D,$B80)</f>
        <v>928614077.90582776</v>
      </c>
      <c r="BF80" s="34">
        <f>SUMIFS('kWh-Normalized'!$E:$E,'kWh-Normalized'!$A:$A,BF$3,'kWh-Normalized'!$D:$D,$B80)</f>
        <v>928614077.90582776</v>
      </c>
      <c r="BG80" s="34">
        <f>SUMIFS('kWh-Normalized'!$E:$E,'kWh-Normalized'!$A:$A,BG$3,'kWh-Normalized'!$D:$D,$B80)</f>
        <v>928614077.90582776</v>
      </c>
      <c r="BH80" s="34">
        <f>SUMIFS('kWh-Normalized'!$E:$E,'kWh-Normalized'!$A:$A,BH$3,'kWh-Normalized'!$D:$D,$B80)</f>
        <v>928614077.90582776</v>
      </c>
      <c r="BI80" s="34">
        <f>SUMIFS('kWh-Normalized'!$E:$E,'kWh-Normalized'!$A:$A,BI$3,'kWh-Normalized'!$D:$D,$B80)</f>
        <v>928614077.90582776</v>
      </c>
      <c r="BJ80" s="34">
        <f>SUMIFS('kWh-Normalized'!$E:$E,'kWh-Normalized'!$A:$A,BJ$3,'kWh-Normalized'!$D:$D,$B80)</f>
        <v>928614077.90582776</v>
      </c>
      <c r="BK80" s="34">
        <f>SUMIFS('kWh-Normalized'!$E:$E,'kWh-Normalized'!$A:$A,BK$3,'kWh-Normalized'!$D:$D,$B80)</f>
        <v>928614077.90582776</v>
      </c>
      <c r="BL80" s="34">
        <f>SUMIFS('kWh-Normalized'!$E:$E,'kWh-Normalized'!$A:$A,BL$3,'kWh-Normalized'!$D:$D,$B80)</f>
        <v>950741261.18410254</v>
      </c>
      <c r="BM80" s="62">
        <f>SUMIFS('kWh-Normalized'!$E:$E,'kWh-Normalized'!$A:$A,BM$3,'kWh-Normalized'!$D:$D,$B80)</f>
        <v>950741261.18410254</v>
      </c>
      <c r="BN80" s="62">
        <f>SUMIFS('kWh-Normalized'!$E:$E,'kWh-Normalized'!$A:$A,BN$3,'kWh-Normalized'!$D:$D,$B80)</f>
        <v>950741261.18410254</v>
      </c>
      <c r="BO80" s="62">
        <f>SUMIFS('kWh-Normalized'!$E:$E,'kWh-Normalized'!$A:$A,BO$3,'kWh-Normalized'!$D:$D,$B80)</f>
        <v>950741261.18410254</v>
      </c>
      <c r="BP80" s="62">
        <f>SUMIFS('kWh-Normalized'!$E:$E,'kWh-Normalized'!$A:$A,BP$3,'kWh-Normalized'!$D:$D,$B80)</f>
        <v>950741261.18410254</v>
      </c>
      <c r="BQ80" s="62">
        <f>SUMIFS('kWh-Normalized'!$E:$E,'kWh-Normalized'!$A:$A,BQ$3,'kWh-Normalized'!$D:$D,$B80)</f>
        <v>950741261.18410254</v>
      </c>
      <c r="BR80" s="62">
        <f>SUMIFS('kWh-Normalized'!$E:$E,'kWh-Normalized'!$A:$A,BR$3,'kWh-Normalized'!$D:$D,$B80)</f>
        <v>950741261.18410254</v>
      </c>
      <c r="BS80" s="62">
        <f>SUMIFS('kWh-Normalized'!$E:$E,'kWh-Normalized'!$A:$A,BS$3,'kWh-Normalized'!$D:$D,$B80)</f>
        <v>950741261.18410254</v>
      </c>
      <c r="BT80" s="62">
        <f>SUMIFS('kWh-Normalized'!$E:$E,'kWh-Normalized'!$A:$A,BT$3,'kWh-Normalized'!$D:$D,$B80)</f>
        <v>950741261.18410254</v>
      </c>
      <c r="BU80" s="62">
        <f>SUMIFS('kWh-Normalized'!$E:$E,'kWh-Normalized'!$A:$A,BU$3,'kWh-Normalized'!$D:$D,$B80)</f>
        <v>950741261.18410254</v>
      </c>
      <c r="BV80" s="62">
        <f>SUMIFS('kWh-Normalized'!$E:$E,'kWh-Normalized'!$A:$A,BV$3,'kWh-Normalized'!$D:$D,$B80)</f>
        <v>950741261.18410254</v>
      </c>
      <c r="BW80" s="64">
        <f>SUMIFS('kWh-Normalized'!$E:$E,'kWh-Normalized'!$A:$A,BW$3,'kWh-Normalized'!$D:$D,$B80)</f>
        <v>950741261.18410254</v>
      </c>
      <c r="BX80" s="238">
        <f>SUMIFS('kWh-Normalized'!$E:$E,'kWh-Normalized'!$A:$A,BX$3,'kWh-Normalized'!$D:$D,$B80)</f>
        <v>950741261.18410254</v>
      </c>
      <c r="BY80" s="81">
        <f>SUMIFS('kWh-Normalized'!$E:$E,'kWh-Normalized'!$A:$A,BY$3,'kWh-Normalized'!$D:$D,$B80)</f>
        <v>950741261.18410254</v>
      </c>
      <c r="BZ80" s="81"/>
      <c r="CA80" s="81"/>
      <c r="CB80" s="81"/>
      <c r="CC80" s="62"/>
      <c r="CD80" s="62"/>
      <c r="CE80" s="62"/>
      <c r="CF80" s="62"/>
      <c r="CG80" s="62"/>
      <c r="CH80" s="62"/>
      <c r="CI80" s="62"/>
      <c r="CJ80" s="62"/>
      <c r="CK80" s="62"/>
      <c r="CL80" s="62"/>
      <c r="CM80" s="62"/>
      <c r="CN80" s="62"/>
      <c r="CO80" s="64"/>
    </row>
    <row r="81" spans="2:93" ht="15.75" customHeight="1">
      <c r="B81" s="270"/>
      <c r="C81" s="43"/>
      <c r="D81" s="14"/>
      <c r="E81" s="14"/>
      <c r="F81" s="14"/>
      <c r="G81" s="271"/>
      <c r="H81" s="75"/>
      <c r="I81" s="34"/>
      <c r="J81" s="34"/>
      <c r="K81" s="34"/>
      <c r="L81" s="34"/>
      <c r="M81" s="34"/>
      <c r="N81" s="34"/>
      <c r="O81" s="34"/>
      <c r="P81" s="34"/>
      <c r="Q81" s="54"/>
      <c r="R81" s="75"/>
      <c r="S81" s="34"/>
      <c r="T81" s="34"/>
      <c r="U81" s="34"/>
      <c r="V81" s="34"/>
      <c r="W81" s="34"/>
      <c r="X81" s="34"/>
      <c r="Y81" s="34"/>
      <c r="Z81" s="34"/>
      <c r="AA81" s="34"/>
      <c r="AB81" s="34"/>
      <c r="AC81" s="34"/>
      <c r="AD81" s="34"/>
      <c r="AE81" s="34"/>
      <c r="AF81" s="75"/>
      <c r="AG81" s="34"/>
      <c r="AH81" s="34"/>
      <c r="AI81" s="34"/>
      <c r="AJ81" s="34"/>
      <c r="AK81" s="34"/>
      <c r="AL81" s="34"/>
      <c r="AM81" s="34"/>
      <c r="AN81" s="34"/>
      <c r="AO81" s="34"/>
      <c r="AP81" s="34"/>
      <c r="AQ81" s="54"/>
      <c r="AR81" s="75"/>
      <c r="AS81" s="34"/>
      <c r="AT81" s="34"/>
      <c r="AU81" s="34"/>
      <c r="AV81" s="34"/>
      <c r="AW81" s="34"/>
      <c r="AX81" s="34"/>
      <c r="AY81" s="34"/>
      <c r="AZ81" s="34"/>
      <c r="BA81" s="34"/>
      <c r="BB81" s="34"/>
      <c r="BC81" s="54"/>
      <c r="BD81" s="75"/>
      <c r="BE81" s="34"/>
      <c r="BF81" s="34"/>
      <c r="BG81" s="34"/>
      <c r="BH81" s="34"/>
      <c r="BI81" s="34"/>
      <c r="BJ81" s="34"/>
      <c r="BK81" s="34"/>
      <c r="BL81" s="48"/>
      <c r="BM81" s="48"/>
      <c r="BN81" s="34"/>
      <c r="BO81" s="34"/>
      <c r="BP81" s="34"/>
      <c r="BQ81" s="34"/>
      <c r="BR81" s="34"/>
      <c r="BS81" s="34"/>
      <c r="BT81" s="34"/>
      <c r="BU81" s="34"/>
      <c r="BV81" s="34"/>
      <c r="BW81" s="54"/>
      <c r="BX81" s="239"/>
      <c r="BY81" s="79"/>
      <c r="BZ81" s="79"/>
      <c r="CA81" s="79"/>
      <c r="CB81" s="79"/>
      <c r="CC81" s="34"/>
      <c r="CD81" s="34"/>
      <c r="CE81" s="34"/>
      <c r="CF81" s="34"/>
      <c r="CG81" s="34"/>
      <c r="CH81" s="34"/>
      <c r="CI81" s="34"/>
      <c r="CJ81" s="34"/>
      <c r="CK81" s="34"/>
      <c r="CL81" s="34"/>
      <c r="CM81" s="34"/>
      <c r="CN81" s="34"/>
      <c r="CO81" s="54"/>
    </row>
    <row r="82" spans="2:93" s="41" customFormat="1" ht="15.75" customHeight="1">
      <c r="B82" s="272" t="s">
        <v>368</v>
      </c>
      <c r="C82" s="126" t="s">
        <v>169</v>
      </c>
      <c r="D82" s="126" t="s">
        <v>213</v>
      </c>
      <c r="E82" s="126" t="s">
        <v>211</v>
      </c>
      <c r="F82" s="126" t="s">
        <v>216</v>
      </c>
      <c r="G82" s="271" t="s">
        <v>28</v>
      </c>
      <c r="H82" s="258">
        <f>158.753116994977*J82/SUM(J82,J95,J108)</f>
        <v>0</v>
      </c>
      <c r="I82" s="127">
        <f>952.017886904762*J82/SUM(J82,J95,J108)</f>
        <v>0</v>
      </c>
      <c r="J82" s="50">
        <f>SUMIFS(RVN!$K:$K,RVN!$A:$A,YEAR(J$2)*100+MONTH(J$2),RVN!$O:$O,$B82,RVN!$M:$M,$C82)</f>
        <v>0</v>
      </c>
      <c r="K82" s="50">
        <f>SUMIFS(RVN!$K:$K,RVN!$A:$A,YEAR(K$2)*100+MONTH(K$2),RVN!$O:$O,$B82,RVN!$M:$M,$C82)</f>
        <v>0</v>
      </c>
      <c r="L82" s="50">
        <f>SUMIFS(RVN!$K:$K,RVN!$A:$A,YEAR(L$2)*100+MONTH(L$2),RVN!$O:$O,$B82,RVN!$M:$M,$C82)</f>
        <v>0</v>
      </c>
      <c r="M82" s="50">
        <f>SUMIFS(RVN!$K:$K,RVN!$A:$A,YEAR(M$2)*100+MONTH(M$2),RVN!$O:$O,$B82,RVN!$M:$M,$C82)</f>
        <v>2</v>
      </c>
      <c r="N82" s="50">
        <f>SUMIFS(RVN!$K:$K,RVN!$A:$A,YEAR(N$2)*100+MONTH(N$2),RVN!$O:$O,$B82,RVN!$M:$M,$C82)</f>
        <v>2</v>
      </c>
      <c r="O82" s="50">
        <f>SUMIFS(RVN!$K:$K,RVN!$A:$A,YEAR(O$2)*100+MONTH(O$2),RVN!$O:$O,$B82,RVN!$M:$M,$C82)</f>
        <v>2</v>
      </c>
      <c r="P82" s="50">
        <f>SUMIFS(RVN!$K:$K,RVN!$A:$A,YEAR(P$2)*100+MONTH(P$2),RVN!$O:$O,$B82,RVN!$M:$M,$C82)</f>
        <v>2</v>
      </c>
      <c r="Q82" s="65">
        <f>SUMIFS(RVN!$K:$K,RVN!$A:$A,YEAR(Q$2)*100+MONTH(Q$2),RVN!$O:$O,$B82,RVN!$M:$M,$C82)</f>
        <v>2</v>
      </c>
      <c r="R82" s="76">
        <f>SUMIFS(RVN!$K:$K,RVN!$A:$A,YEAR(R$2)*100+MONTH(R$2),RVN!$O:$O,$B82,RVN!$M:$M,$C82)</f>
        <v>2</v>
      </c>
      <c r="S82" s="50">
        <f>SUMIFS(RVN!$K:$K,RVN!$A:$A,YEAR(S$2)*100+MONTH(S$2),RVN!$O:$O,$B82,RVN!$M:$M,$C82)</f>
        <v>2</v>
      </c>
      <c r="T82" s="127">
        <f>836.66301369863*S82/SUM(S82,S95)</f>
        <v>1.6868205921343347</v>
      </c>
      <c r="U82" s="127">
        <v>0.23571602013185683</v>
      </c>
      <c r="V82" s="127">
        <f>153.33698630137*S82/SUM(S82,S95)</f>
        <v>0.30914714980114916</v>
      </c>
      <c r="W82" s="127">
        <f>870.375*SUM(T82:V82)/SUM(T82:V82,T95:V95)</f>
        <v>1.7547883064516128</v>
      </c>
      <c r="X82" s="50">
        <f>SUMIFS(RVN!$K:$K,RVN!$A:$A,YEAR(X$2)*100+MONTH(X$2),RVN!$O:$O,$B82,RVN!$M:$M,$C82)</f>
        <v>2</v>
      </c>
      <c r="Y82" s="50">
        <f>SUMIFS(RVN!$K:$K,RVN!$A:$A,YEAR(Y$2)*100+MONTH(Y$2),RVN!$O:$O,$B82,RVN!$M:$M,$C82)</f>
        <v>2</v>
      </c>
      <c r="Z82" s="50">
        <f>SUMIFS(RVN!$K:$K,RVN!$A:$A,YEAR(Z$2)*100+MONTH(Z$2),RVN!$O:$O,$B82,RVN!$M:$M,$C82)</f>
        <v>2</v>
      </c>
      <c r="AA82" s="50">
        <f>SUMIFS(RVN!$K:$K,RVN!$A:$A,YEAR(AA$2)*100+MONTH(AA$2),RVN!$O:$O,$B82,RVN!$M:$M,$C82)</f>
        <v>2</v>
      </c>
      <c r="AB82" s="50">
        <f>SUMIFS(RVN!$K:$K,RVN!$A:$A,YEAR(AB$2)*100+MONTH(AB$2),RVN!$O:$O,$B82,RVN!$M:$M,$C82)</f>
        <v>2</v>
      </c>
      <c r="AC82" s="50">
        <f>SUMIFS(RVN!$K:$K,RVN!$A:$A,YEAR(AC$2)*100+MONTH(AC$2),RVN!$O:$O,$B82,RVN!$M:$M,$C82)</f>
        <v>2</v>
      </c>
      <c r="AD82" s="50">
        <f>SUMIFS(RVN!$K:$K,RVN!$A:$A,YEAR(AD$2)*100+MONTH(AD$2),RVN!$O:$O,$B82,RVN!$M:$M,$C82)</f>
        <v>2</v>
      </c>
      <c r="AE82" s="50">
        <f>SUMIFS(RVN!$K:$K,RVN!$A:$A,YEAR(AE$2)*100+MONTH(AE$2),RVN!$O:$O,$B82,RVN!$M:$M,$C82)</f>
        <v>2</v>
      </c>
      <c r="AF82" s="76">
        <f>SUMIFS(RVN!$K:$K,RVN!$A:$A,YEAR(AF$2)*100+MONTH(AF$2),RVN!$O:$O,$B82,RVN!$M:$M,$C82)</f>
        <v>2</v>
      </c>
      <c r="AG82" s="50">
        <f>SUMIFS(RVN!$K:$K,RVN!$A:$A,YEAR(AG$2)*100+MONTH(AG$2),RVN!$O:$O,$B82,RVN!$M:$M,$C82)</f>
        <v>2</v>
      </c>
      <c r="AH82" s="50">
        <f>SUMIFS(RVN!$K:$K,RVN!$A:$A,YEAR(AH$2)*100+MONTH(AH$2),RVN!$O:$O,$B82,RVN!$M:$M,$C82)</f>
        <v>2</v>
      </c>
      <c r="AI82" s="50">
        <f>SUMIFS(RVN!$K:$K,RVN!$A:$A,YEAR(AI$2)*100+MONTH(AI$2),RVN!$O:$O,$B82,RVN!$M:$M,$C82)</f>
        <v>2</v>
      </c>
      <c r="AJ82" s="50">
        <f>SUMIFS(RVN!$K:$K,RVN!$A:$A,YEAR(AJ$2)*100+MONTH(AJ$2),RVN!$O:$O,$B82,RVN!$M:$M,$C82)</f>
        <v>2</v>
      </c>
      <c r="AK82" s="50">
        <f>SUMIFS(RVN!$K:$K,RVN!$A:$A,YEAR(AK$2)*100+MONTH(AK$2),RVN!$O:$O,$B82,RVN!$M:$M,$C82)</f>
        <v>2</v>
      </c>
      <c r="AL82" s="50">
        <f>SUMIFS(RVN!$K:$K,RVN!$A:$A,YEAR(AL$2)*100+MONTH(AL$2),RVN!$O:$O,$B82,RVN!$M:$M,$C82)</f>
        <v>2</v>
      </c>
      <c r="AM82" s="50">
        <f>SUMIFS(RVN!$K:$K,RVN!$A:$A,YEAR(AM$2)*100+MONTH(AM$2),RVN!$O:$O,$B82,RVN!$M:$M,$C82)</f>
        <v>2</v>
      </c>
      <c r="AN82" s="50">
        <f>SUMIFS(RVN!$K:$K,RVN!$A:$A,YEAR(AN$2)*100+MONTH(AN$2),RVN!$O:$O,$B82,RVN!$M:$M,$C82)</f>
        <v>2</v>
      </c>
      <c r="AO82" s="50">
        <f>SUMIFS(RVN!$K:$K,RVN!$A:$A,YEAR(AO$2)*100+MONTH(AO$2),RVN!$O:$O,$B82,RVN!$M:$M,$C82)</f>
        <v>2</v>
      </c>
      <c r="AP82" s="50">
        <f>SUMIFS(RVN!$K:$K,RVN!$A:$A,YEAR(AP$2)*100+MONTH(AP$2),RVN!$O:$O,$B82,RVN!$M:$M,$C82)</f>
        <v>2</v>
      </c>
      <c r="AQ82" s="65">
        <f>SUMIFS(RVN!$K:$K,RVN!$A:$A,YEAR(AQ$2)*100+MONTH(AQ$2),RVN!$O:$O,$B82,RVN!$M:$M,$C82)</f>
        <v>2</v>
      </c>
      <c r="AR82" s="76">
        <f>SUMIFS(RVN!$K:$K,RVN!$A:$A,YEAR(AR$2)*100+MONTH(AR$2),RVN!$O:$O,$B82,RVN!$M:$M,$C82)</f>
        <v>2</v>
      </c>
      <c r="AS82" s="50">
        <f>SUMIFS(RVN!$K:$K,RVN!$A:$A,YEAR(AS$2)*100+MONTH(AS$2),RVN!$O:$O,$B82,RVN!$M:$M,$C82)</f>
        <v>2</v>
      </c>
      <c r="AT82" s="50">
        <f>SUMIFS(RVN!$K:$K,RVN!$A:$A,YEAR(AT$2)*100+MONTH(AT$2),RVN!$O:$O,$B82,RVN!$M:$M,$C82)</f>
        <v>2</v>
      </c>
      <c r="AU82" s="50">
        <f>SUMIFS(RVN!$K:$K,RVN!$A:$A,YEAR(AU$2)*100+MONTH(AU$2),RVN!$O:$O,$B82,RVN!$M:$M,$C82)</f>
        <v>2</v>
      </c>
      <c r="AV82" s="50">
        <f>SUMIFS(RVN!$K:$K,RVN!$A:$A,YEAR(AV$2)*100+MONTH(AV$2),RVN!$O:$O,$B82,RVN!$M:$M,$C82)</f>
        <v>2</v>
      </c>
      <c r="AW82" s="50">
        <f>SUMIFS(RVN!$K:$K,RVN!$A:$A,YEAR(AW$2)*100+MONTH(AW$2),RVN!$O:$O,$B82,RVN!$M:$M,$C82)</f>
        <v>2</v>
      </c>
      <c r="AX82" s="50">
        <f>SUMIFS(RVN!$K:$K,RVN!$A:$A,YEAR(AX$2)*100+MONTH(AX$2),RVN!$O:$O,$B82,RVN!$M:$M,$C82)</f>
        <v>2</v>
      </c>
      <c r="AY82" s="50">
        <f>SUMIFS(RVN!$K:$K,RVN!$A:$A,YEAR(AY$2)*100+MONTH(AY$2),RVN!$O:$O,$B82,RVN!$M:$M,$C82)</f>
        <v>2</v>
      </c>
      <c r="AZ82" s="50">
        <f>SUMIFS(RVN!$K:$K,RVN!$A:$A,YEAR(AZ$2)*100+MONTH(AZ$2),RVN!$O:$O,$B82,RVN!$M:$M,$C82)</f>
        <v>2</v>
      </c>
      <c r="BA82" s="50">
        <f>SUMIFS(RVN!$K:$K,RVN!$A:$A,YEAR(BA$2)*100+MONTH(BA$2),RVN!$O:$O,$B82,RVN!$M:$M,$C82)</f>
        <v>2</v>
      </c>
      <c r="BB82" s="50">
        <f>SUMIFS(RVN!$K:$K,RVN!$A:$A,YEAR(BB$2)*100+MONTH(BB$2),RVN!$O:$O,$B82,RVN!$M:$M,$C82)</f>
        <v>2</v>
      </c>
      <c r="BC82" s="65">
        <f>SUMIFS(RVN!$K:$K,RVN!$A:$A,YEAR(BC$2)*100+MONTH(BC$2),RVN!$O:$O,$B82,RVN!$M:$M,$C82)</f>
        <v>2</v>
      </c>
      <c r="BD82" s="76">
        <f>SUMIFS(RVN!$K:$K,RVN!$A:$A,YEAR(BD$2)*100+MONTH(BD$2),RVN!$O:$O,$B82,RVN!$M:$M,$C82)</f>
        <v>2</v>
      </c>
      <c r="BE82" s="50">
        <f>SUMIFS(RVN!$K:$K,RVN!$A:$A,YEAR(BE$2)*100+MONTH(BE$2),RVN!$O:$O,$B82,RVN!$M:$M,$C82)</f>
        <v>2</v>
      </c>
      <c r="BF82" s="50">
        <f>SUMIFS(RVN!$K:$K,RVN!$A:$A,YEAR(BF$2)*100+MONTH(BF$2),RVN!$O:$O,$B82,RVN!$M:$M,$C82)</f>
        <v>2</v>
      </c>
      <c r="BG82" s="50">
        <f>SUMIFS(RVN!$K:$K,RVN!$A:$A,YEAR(BG$2)*100+MONTH(BG$2),RVN!$O:$O,$B82,RVN!$M:$M,$C82)</f>
        <v>2</v>
      </c>
      <c r="BH82" s="50">
        <f>SUMIFS(RVN!$K:$K,RVN!$A:$A,YEAR(BH$2)*100+MONTH(BH$2),RVN!$O:$O,$B82,RVN!$M:$M,$C82)</f>
        <v>2</v>
      </c>
      <c r="BI82" s="50">
        <f>SUMIFS(RVN!$K:$K,RVN!$A:$A,YEAR(BI$2)*100+MONTH(BI$2),RVN!$O:$O,$B82,RVN!$M:$M,$C82)</f>
        <v>2</v>
      </c>
      <c r="BJ82" s="50">
        <f>SUMIFS(RVN!$K:$K,RVN!$A:$A,YEAR(BJ$2)*100+MONTH(BJ$2),RVN!$O:$O,$B82,RVN!$M:$M,$C82)*SUMIFS(CSS!$S:$S,CSS!$Q:$Q,$B82,CSS!$O:$O,$C82,CSS!$A:$A,YEAR(BJ$2)*100+MONTH(BJ$2),CSS!$U:$U,BJ$4)/SUMIFS(CSS!$S:$S,CSS!$Q:$Q,$B82,CSS!$O:$O,$C82,CSS!$A:$A,YEAR(BJ$2)*100+MONTH(BJ$2))</f>
        <v>0.85210155749946659</v>
      </c>
      <c r="BK82" s="50">
        <f>SUMIFS(RVN!$K:$K,RVN!$A:$A,YEAR(BK$2)*100+MONTH(BK$2),RVN!$O:$O,$B82,RVN!$M:$M,$C82)*SUMIFS(CSS!$S:$S,CSS!$Q:$Q,$B82,CSS!$O:$O,$C82,CSS!$A:$A,YEAR(BK$2)*100+MONTH(BK$2),CSS!$U:$U,BK$4)/SUMIFS(CSS!$S:$S,CSS!$Q:$Q,$B82,CSS!$O:$O,$C82,CSS!$A:$A,YEAR(BK$2)*100+MONTH(BK$2))</f>
        <v>0</v>
      </c>
      <c r="BL82" s="50">
        <f>SUMIFS(RVN!$K:$K,RVN!$A:$A,YEAR(BL$2)*100+MONTH(BL$2),RVN!$O:$O,$B82,RVN!$M:$M,$C82)*SUMIFS(CSS!$S:$S,CSS!$Q:$Q,$B82,CSS!$O:$O,$C82,CSS!$A:$A,YEAR(BL$2)*100+MONTH(BL$2),CSS!$U:$U,BL$4)/SUMIFS(CSS!$S:$S,CSS!$Q:$Q,$B82,CSS!$O:$O,$C82,CSS!$A:$A,YEAR(BL$2)*100+MONTH(BL$2))</f>
        <v>1.1478984425005334</v>
      </c>
      <c r="BM82" s="50">
        <f>SUMIFS(RVN!$K:$K,RVN!$A:$A,YEAR(BM$2)*100+MONTH(BM$2),RVN!$O:$O,$B82,RVN!$M:$M,$C82)*SUMIFS(CSS!$S:$S,CSS!$Q:$Q,$B82,CSS!$O:$O,$C82,CSS!$A:$A,YEAR(BM$2)*100+MONTH(BM$2),CSS!$U:$U,BM$4)/SUMIFS(CSS!$S:$S,CSS!$Q:$Q,$B82,CSS!$O:$O,$C82,CSS!$A:$A,YEAR(BM$2)*100+MONTH(BM$2))</f>
        <v>2</v>
      </c>
      <c r="BN82" s="50">
        <f>SUMIFS(RVN!$K:$K,RVN!$A:$A,YEAR(BN$2)*100+MONTH(BN$2),RVN!$O:$O,$B82,RVN!$M:$M,$C82)</f>
        <v>2</v>
      </c>
      <c r="BO82" s="50">
        <f>SUMIFS(RVN!$K:$K,RVN!$A:$A,YEAR(BO$2)*100+MONTH(BO$2),RVN!$O:$O,$B82,RVN!$M:$M,$C82)</f>
        <v>3</v>
      </c>
      <c r="BP82" s="50">
        <f>SUMIFS(RVN!$K:$K,RVN!$A:$A,YEAR(BP$2)*100+MONTH(BP$2),RVN!$O:$O,$B82,RVN!$M:$M,$C82)</f>
        <v>3</v>
      </c>
      <c r="BQ82" s="50">
        <f>SUMIFS(RVN!$K:$K,RVN!$A:$A,YEAR(BQ$2)*100+MONTH(BQ$2),RVN!$O:$O,$B82,RVN!$M:$M,$C82)</f>
        <v>3</v>
      </c>
      <c r="BR82" s="50">
        <f>SUMIFS(RVN!$K:$K,RVN!$A:$A,YEAR(BR$2)*100+MONTH(BR$2),RVN!$O:$O,$B82,RVN!$M:$M,$C82)</f>
        <v>4</v>
      </c>
      <c r="BS82" s="50">
        <f>SUMIFS(RVN!$K:$K,RVN!$A:$A,YEAR(BS$2)*100+MONTH(BS$2),RVN!$O:$O,$B82,RVN!$M:$M,$C82)</f>
        <v>4</v>
      </c>
      <c r="BT82" s="50">
        <f>SUMIFS(RVN!$K:$K,RVN!$A:$A,YEAR(BT$2)*100+MONTH(BT$2),RVN!$O:$O,$B82,RVN!$M:$M,$C82)</f>
        <v>4</v>
      </c>
      <c r="BU82" s="50">
        <f>SUMIFS(RVN!$K:$K,RVN!$A:$A,YEAR(BU$2)*100+MONTH(BU$2),RVN!$O:$O,$B82,RVN!$M:$M,$C82)</f>
        <v>4</v>
      </c>
      <c r="BV82" s="50">
        <f>SUMIFS(RVN!$K:$K,RVN!$A:$A,YEAR(BV$2)*100+MONTH(BV$2),RVN!$O:$O,$B82,RVN!$M:$M,$C82)</f>
        <v>4</v>
      </c>
      <c r="BW82" s="65">
        <f>SUMIFS(RVN!$K:$K,RVN!$A:$A,YEAR(BW$2)*100+MONTH(BW$2),RVN!$O:$O,$B82,RVN!$M:$M,$C82)</f>
        <v>4</v>
      </c>
      <c r="BX82" s="76">
        <f>SUMIFS(RVN!$K:$K,RVN!$A:$A,YEAR(BX$2)*100+MONTH(BX$2),RVN!$O:$O,$B82,RVN!$M:$M,$C82)*SUMIFS(CSS!$S:$S,CSS!$Q:$Q,$B82,CSS!$O:$O,$C82,CSS!$A:$A,YEAR(BJ$2)*100+MONTH(BJ$2),CSS!$U:$U,BJ$4)/SUMIFS(CSS!$S:$S,CSS!$Q:$Q,$B82,CSS!$O:$O,$C82,CSS!$A:$A,YEAR(BJ$2)*100+MONTH(BJ$2))</f>
        <v>2.1302538937486664</v>
      </c>
      <c r="BY82" s="50">
        <f>SUMIFS(RVN!$K:$K,RVN!$A:$A,YEAR(BY$2)*100+MONTH(BY$2),RVN!$O:$O,$B82,RVN!$M:$M,$C82)*SUMIFS(CSS!$S:$S,CSS!$Q:$Q,$B82,CSS!$O:$O,$C82,CSS!$A:$A,YEAR(BK$2)*100+MONTH(BK$2),CSS!$U:$U,BK$4)/SUMIFS(CSS!$S:$S,CSS!$Q:$Q,$B82,CSS!$O:$O,$C82,CSS!$A:$A,YEAR(BK$2)*100+MONTH(BK$2))</f>
        <v>0</v>
      </c>
      <c r="BZ82" s="50">
        <f>SUMIFS(RVN!$K:$K,RVN!$A:$A,YEAR(BZ$2)*100+MONTH(BZ$2),RVN!$O:$O,$B82,RVN!$M:$M,$C82)*SUMIFS(CSS!$S:$S,CSS!$Q:$Q,$B82,CSS!$O:$O,$C82,CSS!$A:$A,YEAR(BL$2)*100+MONTH(BL$2),CSS!$U:$U,BL$4)/SUMIFS(CSS!$S:$S,CSS!$Q:$Q,$B82,CSS!$O:$O,$C82,CSS!$A:$A,YEAR(BL$2)*100+MONTH(BL$2))</f>
        <v>2.8697461062513336</v>
      </c>
      <c r="CA82" s="50">
        <f>SUMIFS(RVN!$K:$K,RVN!$A:$A,YEAR(CA$2)*100+MONTH(CA$2),RVN!$O:$O,$B82,RVN!$M:$M,$C82)*SUMIFS(CSS!$S:$S,CSS!$Q:$Q,$B82,CSS!$O:$O,$C82,CSS!$A:$A,YEAR(BM$2)*100+MONTH(BM$2),CSS!$U:$U,BM$4)/SUMIFS(CSS!$S:$S,CSS!$Q:$Q,$B82,CSS!$O:$O,$C82,CSS!$A:$A,YEAR(BM$2)*100+MONTH(BM$2))*SUMIFS(CSS!$S:$S,CSS!$Q:$Q,$B82,CSS!$O:$O,$C82,CSS!$A:$A,YEAR(CA$2)*100+MONTH(CA$2),CSS!$U:$U,CA$4)/SUMIFS(CSS!$S:$S,CSS!$Q:$Q,$B82,CSS!$O:$O,$C82,CSS!$A:$A,YEAR(CA$2)*100+MONTH(CA$2))</f>
        <v>1.7903842364532019</v>
      </c>
      <c r="CB82" s="50">
        <f>SUMIFS(RVN!$K:$K,RVN!$A:$A,YEAR(CB$2)*100+MONTH(CB$2),RVN!$O:$O,$B82,RVN!$M:$M,$C82)*SUMIFS(CSS!$S:$S,CSS!$Q:$Q,$B82,CSS!$O:$O,$C82,CSS!$A:$A,YEAR(BM$2)*100+MONTH(BM$2),CSS!$U:$U,BM$4)/SUMIFS(CSS!$S:$S,CSS!$Q:$Q,$B82,CSS!$O:$O,$C82,CSS!$A:$A,YEAR(BM$2)*100+MONTH(BM$2))*SUMIFS(CSS!$S:$S,CSS!$Q:$Q,$B82,CSS!$O:$O,$C82,CSS!$A:$A,YEAR(CB$2)*100+MONTH(CB$2),CSS!$U:$U,CB$4)/SUMIFS(CSS!$S:$S,CSS!$Q:$Q,$B82,CSS!$O:$O,$C82,CSS!$A:$A,YEAR(CB$2)*100+MONTH(CB$2))</f>
        <v>2.2096157635467981</v>
      </c>
      <c r="CC82" s="50"/>
      <c r="CD82" s="50"/>
      <c r="CE82" s="50"/>
      <c r="CF82" s="50"/>
      <c r="CG82" s="50"/>
      <c r="CH82" s="50"/>
      <c r="CI82" s="50"/>
      <c r="CJ82" s="50"/>
      <c r="CK82" s="50"/>
      <c r="CL82" s="50"/>
      <c r="CM82" s="50"/>
      <c r="CN82" s="50"/>
      <c r="CO82" s="65"/>
    </row>
    <row r="83" spans="2:93" ht="15.75" customHeight="1">
      <c r="B83" s="270" t="s">
        <v>368</v>
      </c>
      <c r="C83" s="43" t="s">
        <v>169</v>
      </c>
      <c r="D83" s="43" t="s">
        <v>213</v>
      </c>
      <c r="E83" s="43" t="s">
        <v>211</v>
      </c>
      <c r="F83" s="43" t="s">
        <v>225</v>
      </c>
      <c r="G83" s="271" t="s">
        <v>172</v>
      </c>
      <c r="H83" s="10">
        <f>H$77/H$78*H$79/H$80*H82</f>
        <v>0</v>
      </c>
      <c r="I83" s="4">
        <f t="shared" ref="I83:BE83" si="220">I$77/I$78*I$79/I$80*I82</f>
        <v>0</v>
      </c>
      <c r="J83" s="4">
        <f t="shared" si="220"/>
        <v>0</v>
      </c>
      <c r="K83" s="4">
        <f t="shared" si="220"/>
        <v>0</v>
      </c>
      <c r="L83" s="4">
        <f t="shared" si="220"/>
        <v>0</v>
      </c>
      <c r="M83" s="4">
        <f t="shared" si="220"/>
        <v>6508.4353310618299</v>
      </c>
      <c r="N83" s="4">
        <f t="shared" si="220"/>
        <v>6145.1103640986221</v>
      </c>
      <c r="O83" s="4">
        <f t="shared" si="220"/>
        <v>5984.1674784666384</v>
      </c>
      <c r="P83" s="4">
        <f t="shared" si="220"/>
        <v>5758.9908096794943</v>
      </c>
      <c r="Q83" s="55">
        <f t="shared" si="220"/>
        <v>6120.1562980809986</v>
      </c>
      <c r="R83" s="10">
        <f t="shared" si="220"/>
        <v>5990.1523784031224</v>
      </c>
      <c r="S83" s="4">
        <f t="shared" si="220"/>
        <v>6561.8367353591921</v>
      </c>
      <c r="T83" s="4">
        <f t="shared" si="220"/>
        <v>6188.5855979917542</v>
      </c>
      <c r="U83" s="4">
        <f>U$77/U$78*U$79/U$80*U82</f>
        <v>927.45991345847688</v>
      </c>
      <c r="V83" s="4">
        <f t="shared" si="220"/>
        <v>1177.7854895458638</v>
      </c>
      <c r="W83" s="4">
        <f t="shared" si="220"/>
        <v>7169.8360343924951</v>
      </c>
      <c r="X83" s="4">
        <f t="shared" si="220"/>
        <v>7783.9516689734937</v>
      </c>
      <c r="Y83" s="4">
        <f t="shared" si="220"/>
        <v>8060.7442434479044</v>
      </c>
      <c r="Z83" s="4">
        <f t="shared" si="220"/>
        <v>7339.4527528401741</v>
      </c>
      <c r="AA83" s="4">
        <f t="shared" si="220"/>
        <v>6758.5734570255499</v>
      </c>
      <c r="AB83" s="4">
        <f t="shared" si="220"/>
        <v>6381.2848533771521</v>
      </c>
      <c r="AC83" s="4">
        <f t="shared" si="220"/>
        <v>6214.1564638949503</v>
      </c>
      <c r="AD83" s="4">
        <f t="shared" si="220"/>
        <v>5980.3255998863597</v>
      </c>
      <c r="AE83" s="4">
        <f t="shared" si="220"/>
        <v>6355.3717299223235</v>
      </c>
      <c r="AF83" s="10">
        <f t="shared" si="220"/>
        <v>6220.3713809673573</v>
      </c>
      <c r="AG83" s="4">
        <f t="shared" si="220"/>
        <v>6814.027232824712</v>
      </c>
      <c r="AH83" s="4">
        <f t="shared" si="220"/>
        <v>7619.5785101266083</v>
      </c>
      <c r="AI83" s="4">
        <f t="shared" si="220"/>
        <v>8171.7390160762379</v>
      </c>
      <c r="AJ83" s="4">
        <f t="shared" si="220"/>
        <v>7783.9516689734937</v>
      </c>
      <c r="AK83" s="4">
        <f t="shared" si="220"/>
        <v>8060.7442434479044</v>
      </c>
      <c r="AL83" s="4">
        <f t="shared" si="220"/>
        <v>7339.4527528401741</v>
      </c>
      <c r="AM83" s="4">
        <f t="shared" si="220"/>
        <v>6758.5734570255499</v>
      </c>
      <c r="AN83" s="4">
        <f t="shared" si="220"/>
        <v>6381.2848533771521</v>
      </c>
      <c r="AO83" s="4">
        <f t="shared" si="220"/>
        <v>6214.1564638949503</v>
      </c>
      <c r="AP83" s="4">
        <f t="shared" si="220"/>
        <v>5980.3255998863597</v>
      </c>
      <c r="AQ83" s="55">
        <f t="shared" si="220"/>
        <v>6355.3717299223235</v>
      </c>
      <c r="AR83" s="10">
        <f t="shared" si="220"/>
        <v>6220.3713809673573</v>
      </c>
      <c r="AS83" s="4">
        <f t="shared" si="220"/>
        <v>6814.027232824712</v>
      </c>
      <c r="AT83" s="4">
        <f t="shared" si="220"/>
        <v>7619.5785101266083</v>
      </c>
      <c r="AU83" s="4">
        <f t="shared" si="220"/>
        <v>8171.7390160762379</v>
      </c>
      <c r="AV83" s="4">
        <f t="shared" si="220"/>
        <v>7783.9516689734937</v>
      </c>
      <c r="AW83" s="4">
        <f t="shared" si="220"/>
        <v>8060.7442434479044</v>
      </c>
      <c r="AX83" s="4">
        <f t="shared" si="220"/>
        <v>7339.4527528401741</v>
      </c>
      <c r="AY83" s="4">
        <f t="shared" si="220"/>
        <v>6758.5734570255499</v>
      </c>
      <c r="AZ83" s="4">
        <f t="shared" si="220"/>
        <v>6381.2848533771521</v>
      </c>
      <c r="BA83" s="4">
        <f t="shared" si="220"/>
        <v>6214.1564638949503</v>
      </c>
      <c r="BB83" s="4">
        <f t="shared" si="220"/>
        <v>5980.3255998863597</v>
      </c>
      <c r="BC83" s="55">
        <f t="shared" si="220"/>
        <v>6355.3717299223235</v>
      </c>
      <c r="BD83" s="10">
        <f t="shared" si="220"/>
        <v>6220.3713809673573</v>
      </c>
      <c r="BE83" s="4">
        <f t="shared" si="220"/>
        <v>6814.027232824712</v>
      </c>
      <c r="BF83" s="4">
        <f>BF$77/BF$78*BF$79/BF$80*BF82</f>
        <v>7619.5785101266083</v>
      </c>
      <c r="BG83" s="4">
        <f t="shared" ref="BG83" si="221">BG$77/BG$78*BG$79/BG$80*BG82</f>
        <v>8171.7390160762379</v>
      </c>
      <c r="BH83" s="4">
        <f t="shared" ref="BH83:BN83" si="222">BH$77/BH$78*BH$79/BH$80*BH82</f>
        <v>7783.9516689734937</v>
      </c>
      <c r="BI83" s="4">
        <f t="shared" si="222"/>
        <v>8060.7442434479044</v>
      </c>
      <c r="BJ83" s="4">
        <f t="shared" si="222"/>
        <v>3126.97956094443</v>
      </c>
      <c r="BK83" s="50">
        <f t="shared" si="222"/>
        <v>0</v>
      </c>
      <c r="BL83" s="50">
        <f>BL$77/BL$78*BL$79/BL$80*BL82</f>
        <v>4701.1454261442559</v>
      </c>
      <c r="BM83" s="50">
        <f t="shared" si="222"/>
        <v>7185.489850212638</v>
      </c>
      <c r="BN83" s="4">
        <f t="shared" si="222"/>
        <v>7284.6668637188723</v>
      </c>
      <c r="BO83" s="4">
        <f t="shared" ref="BO83:BV83" si="223">BO$77/BO$78*BO$79/BO$80*BO82</f>
        <v>10551.779134097324</v>
      </c>
      <c r="BP83" s="4">
        <f t="shared" si="223"/>
        <v>10230.11760315199</v>
      </c>
      <c r="BQ83" s="4">
        <f t="shared" si="223"/>
        <v>11221.537423861289</v>
      </c>
      <c r="BR83" s="4">
        <f t="shared" si="223"/>
        <v>15429.039673484927</v>
      </c>
      <c r="BS83" s="4">
        <f t="shared" si="223"/>
        <v>16985.929578821095</v>
      </c>
      <c r="BT83" s="4">
        <f t="shared" si="223"/>
        <v>18230.24758451086</v>
      </c>
      <c r="BU83" s="4">
        <f>BU$77/BU$78*BU$79/BU$80*BU82</f>
        <v>18056.416538539022</v>
      </c>
      <c r="BV83" s="4">
        <f t="shared" si="223"/>
        <v>17054.343181214339</v>
      </c>
      <c r="BW83" s="55">
        <f>BW$77/BW$78*BW$79/BW$80*BW82</f>
        <v>17834.763132552012</v>
      </c>
      <c r="BX83" s="10">
        <f>BX$77/BX$78*BX$79/BX$80*BX82</f>
        <v>8724.3200080549632</v>
      </c>
      <c r="BY83" s="4">
        <f>BY$77/BY$78*BY$79/BY$80*BY82</f>
        <v>0</v>
      </c>
      <c r="BZ83" s="4"/>
      <c r="CA83" s="4"/>
      <c r="CB83" s="4"/>
      <c r="CC83" s="4"/>
      <c r="CD83" s="4"/>
      <c r="CE83" s="4"/>
      <c r="CF83" s="4"/>
      <c r="CG83" s="4"/>
      <c r="CH83" s="4"/>
      <c r="CI83" s="4"/>
      <c r="CJ83" s="4"/>
      <c r="CK83" s="4"/>
      <c r="CL83" s="4"/>
      <c r="CM83" s="4"/>
      <c r="CN83" s="4"/>
      <c r="CO83" s="55"/>
    </row>
    <row r="84" spans="2:93" ht="15.75" customHeight="1">
      <c r="B84" s="270" t="s">
        <v>368</v>
      </c>
      <c r="C84" s="43" t="s">
        <v>169</v>
      </c>
      <c r="D84" s="43" t="s">
        <v>213</v>
      </c>
      <c r="E84" s="43" t="s">
        <v>211</v>
      </c>
      <c r="F84" s="43" t="s">
        <v>216</v>
      </c>
      <c r="G84" s="271" t="s">
        <v>424</v>
      </c>
      <c r="H84" s="259">
        <f>13597004.6*J84/SUM(J84,J97,J110)</f>
        <v>0</v>
      </c>
      <c r="I84" s="47">
        <f>77026972.7666667*J84/SUM(J84,J97,J110)</f>
        <v>0</v>
      </c>
      <c r="J84" s="4">
        <f>SUMIFS(RVN!$L:$L,RVN!$A:$A,YEAR(J$2)*100+MONTH(J$2),RVN!$O:$O,$B84,RVN!$M:$M,$C84)</f>
        <v>0</v>
      </c>
      <c r="K84" s="4">
        <f>SUMIFS(RVN!$L:$L,RVN!$A:$A,YEAR(K$2)*100+MONTH(K$2),RVN!$O:$O,$B84,RVN!$M:$M,$C84)</f>
        <v>0</v>
      </c>
      <c r="L84" s="4">
        <f>SUMIFS(RVN!$L:$L,RVN!$A:$A,YEAR(L$2)*100+MONTH(L$2),RVN!$O:$O,$B84,RVN!$M:$M,$C84)</f>
        <v>0</v>
      </c>
      <c r="M84" s="4">
        <f>SUMIFS(RVN!$L:$L,RVN!$A:$A,YEAR(M$2)*100+MONTH(M$2),RVN!$O:$O,$B84,RVN!$M:$M,$C84)</f>
        <v>44400</v>
      </c>
      <c r="N84" s="4">
        <f>SUMIFS(RVN!$L:$L,RVN!$A:$A,YEAR(N$2)*100+MONTH(N$2),RVN!$O:$O,$B84,RVN!$M:$M,$C84)</f>
        <v>158080</v>
      </c>
      <c r="O84" s="4">
        <f>SUMIFS(RVN!$L:$L,RVN!$A:$A,YEAR(O$2)*100+MONTH(O$2),RVN!$O:$O,$B84,RVN!$M:$M,$C84)</f>
        <v>137980</v>
      </c>
      <c r="P84" s="4">
        <f>SUMIFS(RVN!$L:$L,RVN!$A:$A,YEAR(P$2)*100+MONTH(P$2),RVN!$O:$O,$B84,RVN!$M:$M,$C84)</f>
        <v>119700</v>
      </c>
      <c r="Q84" s="55">
        <f>SUMIFS(RVN!$L:$L,RVN!$A:$A,YEAR(Q$2)*100+MONTH(Q$2),RVN!$O:$O,$B84,RVN!$M:$M,$C84)</f>
        <v>105800</v>
      </c>
      <c r="R84" s="10">
        <f>SUMIFS(RVN!$L:$L,RVN!$A:$A,YEAR(R$2)*100+MONTH(R$2),RVN!$O:$O,$B84,RVN!$M:$M,$C84)</f>
        <v>107460</v>
      </c>
      <c r="S84" s="4">
        <f>SUMIFS(RVN!$L:$L,RVN!$A:$A,YEAR(S$2)*100+MONTH(S$2),RVN!$O:$O,$B84,RVN!$M:$M,$C84)</f>
        <v>117560</v>
      </c>
      <c r="T84" s="47">
        <f>62513067.7723458*S84/SUM(S84,S97)</f>
        <v>98065.217722751026</v>
      </c>
      <c r="U84" s="47">
        <v>13195.058573014587</v>
      </c>
      <c r="V84" s="47">
        <f>13527170.4844238*S84/SUM(S84,S97)</f>
        <v>21220.281870643073</v>
      </c>
      <c r="W84" s="47">
        <f>66013390.6688278*SUM(T84:V84)/SUM(T84:V84,T97:V97)</f>
        <v>103556.22846939188</v>
      </c>
      <c r="X84" s="4">
        <f>SUMIFS(RVN!$L:$L,RVN!$A:$A,YEAR(X$2)*100+MONTH(X$2),RVN!$O:$O,$B84,RVN!$M:$M,$C84)</f>
        <v>160480</v>
      </c>
      <c r="Y84" s="4">
        <f>SUMIFS(RVN!$L:$L,RVN!$A:$A,YEAR(Y$2)*100+MONTH(Y$2),RVN!$O:$O,$B84,RVN!$M:$M,$C84)</f>
        <v>183120</v>
      </c>
      <c r="Z84" s="4">
        <f>SUMIFS(RVN!$L:$L,RVN!$A:$A,YEAR(Z$2)*100+MONTH(Z$2),RVN!$O:$O,$B84,RVN!$M:$M,$C84)</f>
        <v>193360</v>
      </c>
      <c r="AA84" s="4">
        <f>SUMIFS(RVN!$L:$L,RVN!$A:$A,YEAR(AA$2)*100+MONTH(AA$2),RVN!$O:$O,$B84,RVN!$M:$M,$C84)</f>
        <v>131980</v>
      </c>
      <c r="AB84" s="4">
        <f>SUMIFS(RVN!$L:$L,RVN!$A:$A,YEAR(AB$2)*100+MONTH(AB$2),RVN!$O:$O,$B84,RVN!$M:$M,$C84)</f>
        <v>135260</v>
      </c>
      <c r="AC84" s="4">
        <f>SUMIFS(RVN!$L:$L,RVN!$A:$A,YEAR(AC$2)*100+MONTH(AC$2),RVN!$O:$O,$B84,RVN!$M:$M,$C84)</f>
        <v>108800</v>
      </c>
      <c r="AD84" s="4">
        <f>SUMIFS(RVN!$L:$L,RVN!$A:$A,YEAR(AD$2)*100+MONTH(AD$2),RVN!$O:$O,$B84,RVN!$M:$M,$C84)</f>
        <v>88280</v>
      </c>
      <c r="AE84" s="4">
        <f>SUMIFS(RVN!$L:$L,RVN!$A:$A,YEAR(AE$2)*100+MONTH(AE$2),RVN!$O:$O,$B84,RVN!$M:$M,$C84)</f>
        <v>95680</v>
      </c>
      <c r="AF84" s="10">
        <f>SUMIFS(RVN!$L:$L,RVN!$A:$A,YEAR(AF$2)*100+MONTH(AF$2),RVN!$O:$O,$B84,RVN!$M:$M,$C84)</f>
        <v>107180</v>
      </c>
      <c r="AG84" s="4">
        <f>SUMIFS(RVN!$L:$L,RVN!$A:$A,YEAR(AG$2)*100+MONTH(AG$2),RVN!$O:$O,$B84,RVN!$M:$M,$C84)</f>
        <v>113380</v>
      </c>
      <c r="AH84" s="4">
        <f>SUMIFS(RVN!$L:$L,RVN!$A:$A,YEAR(AH$2)*100+MONTH(AH$2),RVN!$O:$O,$B84,RVN!$M:$M,$C84)</f>
        <v>88620</v>
      </c>
      <c r="AI84" s="4">
        <f>SUMIFS(RVN!$L:$L,RVN!$A:$A,YEAR(AI$2)*100+MONTH(AI$2),RVN!$O:$O,$B84,RVN!$M:$M,$C84)</f>
        <v>95940</v>
      </c>
      <c r="AJ84" s="4">
        <f>SUMIFS(RVN!$L:$L,RVN!$A:$A,YEAR(AJ$2)*100+MONTH(AJ$2),RVN!$O:$O,$B84,RVN!$M:$M,$C84)</f>
        <v>117080</v>
      </c>
      <c r="AK84" s="4">
        <f>SUMIFS(RVN!$L:$L,RVN!$A:$A,YEAR(AK$2)*100+MONTH(AK$2),RVN!$O:$O,$B84,RVN!$M:$M,$C84)</f>
        <v>172280</v>
      </c>
      <c r="AL84" s="4">
        <f>SUMIFS(RVN!$L:$L,RVN!$A:$A,YEAR(AL$2)*100+MONTH(AL$2),RVN!$O:$O,$B84,RVN!$M:$M,$C84)</f>
        <v>187040</v>
      </c>
      <c r="AM84" s="4">
        <f>SUMIFS(RVN!$L:$L,RVN!$A:$A,YEAR(AM$2)*100+MONTH(AM$2),RVN!$O:$O,$B84,RVN!$M:$M,$C84)</f>
        <v>185920</v>
      </c>
      <c r="AN84" s="4">
        <f>SUMIFS(RVN!$L:$L,RVN!$A:$A,YEAR(AN$2)*100+MONTH(AN$2),RVN!$O:$O,$B84,RVN!$M:$M,$C84)</f>
        <v>197780</v>
      </c>
      <c r="AO84" s="4">
        <f>SUMIFS(RVN!$L:$L,RVN!$A:$A,YEAR(AO$2)*100+MONTH(AO$2),RVN!$O:$O,$B84,RVN!$M:$M,$C84)</f>
        <v>116820</v>
      </c>
      <c r="AP84" s="4">
        <f>SUMIFS(RVN!$L:$L,RVN!$A:$A,YEAR(AP$2)*100+MONTH(AP$2),RVN!$O:$O,$B84,RVN!$M:$M,$C84)</f>
        <v>94800</v>
      </c>
      <c r="AQ84" s="55">
        <f>SUMIFS(RVN!$L:$L,RVN!$A:$A,YEAR(AQ$2)*100+MONTH(AQ$2),RVN!$O:$O,$B84,RVN!$M:$M,$C84)</f>
        <v>104640</v>
      </c>
      <c r="AR84" s="10">
        <f>SUMIFS(RVN!$L:$L,RVN!$A:$A,YEAR(AR$2)*100+MONTH(AR$2),RVN!$O:$O,$B84,RVN!$M:$M,$C84)</f>
        <v>117540</v>
      </c>
      <c r="AS84" s="4">
        <f>SUMIFS(RVN!$L:$L,RVN!$A:$A,YEAR(AS$2)*100+MONTH(AS$2),RVN!$O:$O,$B84,RVN!$M:$M,$C84)</f>
        <v>127200</v>
      </c>
      <c r="AT84" s="4">
        <f>SUMIFS(RVN!$L:$L,RVN!$A:$A,YEAR(AT$2)*100+MONTH(AT$2),RVN!$O:$O,$B84,RVN!$M:$M,$C84)</f>
        <v>121780</v>
      </c>
      <c r="AU84" s="4">
        <f>SUMIFS(RVN!$L:$L,RVN!$A:$A,YEAR(AU$2)*100+MONTH(AU$2),RVN!$O:$O,$B84,RVN!$M:$M,$C84)</f>
        <v>122660</v>
      </c>
      <c r="AV84" s="4">
        <f>SUMIFS(RVN!$L:$L,RVN!$A:$A,YEAR(AV$2)*100+MONTH(AV$2),RVN!$O:$O,$B84,RVN!$M:$M,$C84)</f>
        <v>154320</v>
      </c>
      <c r="AW84" s="4">
        <f>SUMIFS(RVN!$L:$L,RVN!$A:$A,YEAR(AW$2)*100+MONTH(AW$2),RVN!$O:$O,$B84,RVN!$M:$M,$C84)</f>
        <v>197100</v>
      </c>
      <c r="AX84" s="4">
        <f>SUMIFS(RVN!$L:$L,RVN!$A:$A,YEAR(AX$2)*100+MONTH(AX$2),RVN!$O:$O,$B84,RVN!$M:$M,$C84)</f>
        <v>191340</v>
      </c>
      <c r="AY84" s="4">
        <f>SUMIFS(RVN!$L:$L,RVN!$A:$A,YEAR(AY$2)*100+MONTH(AY$2),RVN!$O:$O,$B84,RVN!$M:$M,$C84)</f>
        <v>144640</v>
      </c>
      <c r="AZ84" s="4">
        <f>SUMIFS(RVN!$L:$L,RVN!$A:$A,YEAR(AZ$2)*100+MONTH(AZ$2),RVN!$O:$O,$B84,RVN!$M:$M,$C84)</f>
        <v>144180</v>
      </c>
      <c r="BA84" s="4">
        <f>SUMIFS(RVN!$L:$L,RVN!$A:$A,YEAR(BA$2)*100+MONTH(BA$2),RVN!$O:$O,$B84,RVN!$M:$M,$C84)</f>
        <v>120860</v>
      </c>
      <c r="BB84" s="4">
        <f>SUMIFS(RVN!$L:$L,RVN!$A:$A,YEAR(BB$2)*100+MONTH(BB$2),RVN!$O:$O,$B84,RVN!$M:$M,$C84)</f>
        <v>87300</v>
      </c>
      <c r="BC84" s="55">
        <f>SUMIFS(RVN!$L:$L,RVN!$A:$A,YEAR(BC$2)*100+MONTH(BC$2),RVN!$O:$O,$B84,RVN!$M:$M,$C84)</f>
        <v>97580</v>
      </c>
      <c r="BD84" s="10">
        <f>SUMIFS(RVN!$L:$L,RVN!$A:$A,YEAR(BD$2)*100+MONTH(BD$2),RVN!$O:$O,$B84,RVN!$M:$M,$C84)</f>
        <v>98580</v>
      </c>
      <c r="BE84" s="4">
        <f>SUMIFS(RVN!$L:$L,RVN!$A:$A,YEAR(BE$2)*100+MONTH(BE$2),RVN!$O:$O,$B84,RVN!$M:$M,$C84)</f>
        <v>102780</v>
      </c>
      <c r="BF84" s="4">
        <f>SUMIFS(RVN!$L:$L,RVN!$A:$A,YEAR(BF$2)*100+MONTH(BF$2),RVN!$O:$O,$B84,RVN!$M:$M,$C84)</f>
        <v>101680</v>
      </c>
      <c r="BG84" s="4">
        <f>SUMIFS(RVN!$L:$L,RVN!$A:$A,YEAR(BG$2)*100+MONTH(BG$2),RVN!$O:$O,$B84,RVN!$M:$M,$C84)</f>
        <v>94520</v>
      </c>
      <c r="BH84" s="4">
        <f>SUMIFS(RVN!$L:$L,RVN!$A:$A,YEAR(BH$2)*100+MONTH(BH$2),RVN!$O:$O,$B84,RVN!$M:$M,$C84)</f>
        <v>137760</v>
      </c>
      <c r="BI84" s="4">
        <f>SUMIFS(RVN!$L:$L,RVN!$A:$A,YEAR(BI$2)*100+MONTH(BI$2),RVN!$O:$O,$B84,RVN!$M:$M,$C84)</f>
        <v>193420</v>
      </c>
      <c r="BJ84" s="4">
        <f>SUMIFS(RVN!$L:$L,RVN!$A:$A,YEAR(BJ$2)*100+MONTH(BJ$2),RVN!$O:$O,$B84,RVN!$M:$M,$C84)*SUMIFS(CSS!$S:$S,CSS!$Q:$Q,$B84,CSS!$O:$O,$C84,CSS!$A:$A,YEAR(BJ$2)*100+MONTH(BJ$2),CSS!$U:$U,BJ$4)/SUMIFS(CSS!$S:$S,CSS!$Q:$Q,$B84,CSS!$O:$O,$C84,CSS!$A:$A,YEAR(BJ$2)*100+MONTH(BJ$2))</f>
        <v>79876</v>
      </c>
      <c r="BK84" s="4">
        <f>SUMIFS(RVN!$L:$L,RVN!$A:$A,YEAR(BK$2)*100+MONTH(BK$2),RVN!$O:$O,$B84,RVN!$M:$M,$C84)*SUMIFS(CSS!$S:$S,CSS!$Q:$Q,$B84,CSS!$O:$O,$C84,CSS!$A:$A,YEAR(BK$2)*100+MONTH(BK$2),CSS!$U:$U,BK$4)/SUMIFS(CSS!$S:$S,CSS!$Q:$Q,$B84,CSS!$O:$O,$C84,CSS!$A:$A,YEAR(BK$2)*100+MONTH(BK$2))</f>
        <v>0</v>
      </c>
      <c r="BL84" s="4">
        <f>SUMIFS(RVN!$L:$L,RVN!$A:$A,YEAR(BL$2)*100+MONTH(BL$2),RVN!$O:$O,$B84,RVN!$M:$M,$C84)*SUMIFS(CSS!$S:$S,CSS!$Q:$Q,$B84,CSS!$O:$O,$C84,CSS!$A:$A,YEAR(BL$2)*100+MONTH(BL$2),CSS!$U:$U,BL$4)/SUMIFS(CSS!$S:$S,CSS!$Q:$Q,$B84,CSS!$O:$O,$C84,CSS!$A:$A,YEAR(BL$2)*100+MONTH(BL$2))</f>
        <v>107604</v>
      </c>
      <c r="BM84" s="4">
        <f>SUMIFS(RVN!$L:$L,RVN!$A:$A,YEAR(BM$2)*100+MONTH(BM$2),RVN!$O:$O,$B84,RVN!$M:$M,$C84)*SUMIFS(CSS!$S:$S,CSS!$Q:$Q,$B84,CSS!$O:$O,$C84,CSS!$A:$A,YEAR(BM$2)*100+MONTH(BM$2),CSS!$U:$U,BM$4)/SUMIFS(CSS!$S:$S,CSS!$Q:$Q,$B84,CSS!$O:$O,$C84,CSS!$A:$A,YEAR(BM$2)*100+MONTH(BM$2))</f>
        <v>179579</v>
      </c>
      <c r="BN84" s="4">
        <f>SUMIFS(RVN!$L:$L,RVN!$A:$A,YEAR(BN$2)*100+MONTH(BN$2),RVN!$O:$O,$B84,RVN!$M:$M,$C84)</f>
        <v>151680</v>
      </c>
      <c r="BO84" s="4">
        <f>SUMIFS(RVN!$L:$L,RVN!$A:$A,YEAR(BO$2)*100+MONTH(BO$2),RVN!$O:$O,$B84,RVN!$M:$M,$C84)</f>
        <v>156080</v>
      </c>
      <c r="BP84" s="4">
        <f>SUMIFS(RVN!$L:$L,RVN!$A:$A,YEAR(BP$2)*100+MONTH(BP$2),RVN!$O:$O,$B84,RVN!$M:$M,$C84)</f>
        <v>122500</v>
      </c>
      <c r="BQ84" s="4">
        <f>SUMIFS(RVN!$L:$L,RVN!$A:$A,YEAR(BQ$2)*100+MONTH(BQ$2),RVN!$O:$O,$B84,RVN!$M:$M,$C84)</f>
        <v>126780</v>
      </c>
      <c r="BR84" s="4">
        <f>SUMIFS(RVN!$L:$L,RVN!$A:$A,YEAR(BR$2)*100+MONTH(BR$2),RVN!$O:$O,$B84,RVN!$M:$M,$C84)</f>
        <v>178500</v>
      </c>
      <c r="BS84" s="4">
        <f>SUMIFS(RVN!$L:$L,RVN!$A:$A,YEAR(BS$2)*100+MONTH(BS$2),RVN!$O:$O,$B84,RVN!$M:$M,$C84)</f>
        <v>152840</v>
      </c>
      <c r="BT84" s="4">
        <f>SUMIFS(RVN!$L:$L,RVN!$A:$A,YEAR(BT$2)*100+MONTH(BT$2),RVN!$O:$O,$B84,RVN!$M:$M,$C84)</f>
        <v>135240</v>
      </c>
      <c r="BU84" s="4">
        <f>SUMIFS(RVN!$L:$L,RVN!$A:$A,YEAR(BU$2)*100+MONTH(BU$2),RVN!$O:$O,$B84,RVN!$M:$M,$C84)</f>
        <v>123240</v>
      </c>
      <c r="BV84" s="4">
        <f>SUMIFS(RVN!$L:$L,RVN!$A:$A,YEAR(BV$2)*100+MONTH(BV$2),RVN!$O:$O,$B84,RVN!$M:$M,$C84)</f>
        <v>160040</v>
      </c>
      <c r="BW84" s="55">
        <f>SUMIFS(RVN!$L:$L,RVN!$A:$A,YEAR(BW$2)*100+MONTH(BW$2),RVN!$O:$O,$B84,RVN!$M:$M,$C84)</f>
        <v>214500</v>
      </c>
      <c r="BX84" s="10">
        <f>SUMIFS(RVN!$L:$L,RVN!$A:$A,YEAR(BX$2)*100+MONTH(BX$2),RVN!$O:$O,$B84,RVN!$M:$M,$C84)*SUMIFS(CSS!$S:$S,CSS!$Q:$Q,$B84,CSS!$O:$O,$C84,CSS!$A:$A,YEAR(BJ$2)*100+MONTH(BJ$2),CSS!$U:$U,BJ$4)/SUMIFS(CSS!$S:$S,CSS!$Q:$Q,$B84,CSS!$O:$O,$C84,CSS!$A:$A,YEAR(BJ$2)*100+MONTH(BJ$2))</f>
        <v>132612.565393642</v>
      </c>
      <c r="BY84" s="4">
        <f>SUMIFS(RVN!$L:$L,RVN!$A:$A,YEAR(BY$2)*100+MONTH(BY$2),RVN!$O:$O,$B84,RVN!$M:$M,$C84)*SUMIFS(CSS!$S:$S,CSS!$Q:$Q,$B84,CSS!$O:$O,$C84,CSS!$A:$A,YEAR(BK$2)*100+MONTH(BK$2),CSS!$U:$U,BK$4)/SUMIFS(CSS!$S:$S,CSS!$Q:$Q,$B84,CSS!$O:$O,$C84,CSS!$A:$A,YEAR(BK$2)*100+MONTH(BK$2))</f>
        <v>0</v>
      </c>
      <c r="BZ84" s="4">
        <f>SUMIFS(RVN!$L:$L,RVN!$A:$A,YEAR(BZ$2)*100+MONTH(BZ$2),RVN!$O:$O,$B84,RVN!$M:$M,$C84)*SUMIFS(CSS!$S:$S,CSS!$Q:$Q,$B84,CSS!$O:$O,$C84,CSS!$A:$A,YEAR(BL$2)*100+MONTH(BL$2),CSS!$U:$U,BL$4)/SUMIFS(CSS!$S:$S,CSS!$Q:$Q,$B84,CSS!$O:$O,$C84,CSS!$A:$A,YEAR(BL$2)*100+MONTH(BL$2))</f>
        <v>178647.434606358</v>
      </c>
      <c r="CA84" s="4">
        <f>SUMIFS(RVN!$L:$L,RVN!$A:$A,YEAR(CA$2)*100+MONTH(CA$2),RVN!$O:$O,$B84,RVN!$M:$M,$C84)*SUMIFS(CSS!$S:$S,CSS!$Q:$Q,$B84,CSS!$O:$O,$C84,CSS!$A:$A,YEAR(BM$2)*100+MONTH(BM$2),CSS!$U:$U,BM$4)/SUMIFS(CSS!$S:$S,CSS!$Q:$Q,$B84,CSS!$O:$O,$C84,CSS!$A:$A,YEAR(BM$2)*100+MONTH(BM$2))*SUMIFS(CSS!$S:$S,CSS!$Q:$Q,$B82,CSS!$O:$O,$C82,CSS!$A:$A,YEAR(CA$2)*100+MONTH(CA$2),CSS!$U:$U,CA$4)/SUMIFS(CSS!$S:$S,CSS!$Q:$Q,$B82,CSS!$O:$O,$C82,CSS!$A:$A,YEAR(CA$2)*100+MONTH(CA$2))</f>
        <v>90862</v>
      </c>
      <c r="CB84" s="4">
        <f>SUMIFS(RVN!$L:$L,RVN!$A:$A,YEAR(CB$2)*100+MONTH(CB$2),RVN!$O:$O,$B84,RVN!$M:$M,$C84)*SUMIFS(CSS!$S:$S,CSS!$Q:$Q,$B84,CSS!$O:$O,$C84,CSS!$A:$A,YEAR(BM$2)*100+MONTH(BM$2),CSS!$U:$U,BM$4)/SUMIFS(CSS!$S:$S,CSS!$Q:$Q,$B84,CSS!$O:$O,$C84,CSS!$A:$A,YEAR(BM$2)*100+MONTH(BM$2))*SUMIFS(CSS!$S:$S,CSS!$Q:$Q,$B82,CSS!$O:$O,$C82,CSS!$A:$A,YEAR(CB$2)*100+MONTH(CB$2),CSS!$U:$U,CB$4)/SUMIFS(CSS!$S:$S,CSS!$Q:$Q,$B82,CSS!$O:$O,$C82,CSS!$A:$A,YEAR(CB$2)*100+MONTH(CB$2))</f>
        <v>112138</v>
      </c>
      <c r="CC84" s="4"/>
      <c r="CD84" s="4"/>
      <c r="CE84" s="4"/>
      <c r="CF84" s="4"/>
      <c r="CG84" s="4"/>
      <c r="CH84" s="4"/>
      <c r="CI84" s="4"/>
      <c r="CJ84" s="4"/>
      <c r="CK84" s="4"/>
      <c r="CL84" s="4"/>
      <c r="CM84" s="4"/>
      <c r="CN84" s="4"/>
      <c r="CO84" s="55"/>
    </row>
    <row r="85" spans="2:93" ht="15.75" customHeight="1">
      <c r="B85" s="270" t="s">
        <v>368</v>
      </c>
      <c r="C85" s="43" t="s">
        <v>169</v>
      </c>
      <c r="D85" s="43" t="s">
        <v>213</v>
      </c>
      <c r="E85" s="43" t="s">
        <v>211</v>
      </c>
      <c r="F85" s="43" t="s">
        <v>216</v>
      </c>
      <c r="G85" s="271" t="s">
        <v>172</v>
      </c>
      <c r="H85" s="10"/>
      <c r="I85" s="4"/>
      <c r="J85" s="4"/>
      <c r="K85" s="4"/>
      <c r="L85" s="4"/>
      <c r="M85" s="4"/>
      <c r="N85" s="4"/>
      <c r="O85" s="4"/>
      <c r="P85" s="4"/>
      <c r="Q85" s="55"/>
      <c r="R85" s="10"/>
      <c r="S85" s="4"/>
      <c r="T85" s="4"/>
      <c r="U85" s="4"/>
      <c r="V85" s="4"/>
      <c r="W85" s="4"/>
      <c r="X85" s="4"/>
      <c r="Y85" s="4"/>
      <c r="Z85" s="4"/>
      <c r="AA85" s="4"/>
      <c r="AB85" s="4"/>
      <c r="AC85" s="4"/>
      <c r="AD85" s="4"/>
      <c r="AE85" s="4"/>
      <c r="AF85" s="10"/>
      <c r="AG85" s="4"/>
      <c r="AH85" s="4"/>
      <c r="AI85" s="4"/>
      <c r="AJ85" s="4"/>
      <c r="AK85" s="4"/>
      <c r="AL85" s="4"/>
      <c r="AM85" s="4"/>
      <c r="AN85" s="4"/>
      <c r="AO85" s="4"/>
      <c r="AP85" s="4"/>
      <c r="AQ85" s="55"/>
      <c r="AR85" s="10"/>
      <c r="AS85" s="4"/>
      <c r="AT85" s="4"/>
      <c r="AU85" s="4"/>
      <c r="AV85" s="4"/>
      <c r="AW85" s="4"/>
      <c r="AX85" s="4"/>
      <c r="AY85" s="4"/>
      <c r="AZ85" s="4"/>
      <c r="BA85" s="4"/>
      <c r="BB85" s="4"/>
      <c r="BC85" s="55"/>
      <c r="BD85" s="10"/>
      <c r="BE85" s="4"/>
      <c r="BF85" s="4"/>
      <c r="BG85" s="4"/>
      <c r="BH85" s="4"/>
      <c r="BI85" s="4"/>
      <c r="BJ85" s="50"/>
      <c r="BK85" s="50"/>
      <c r="BL85" s="50">
        <f>SUMIFS(RVN!$J:$J,RVN!$A:$A,YEAR(BL$2)*100+MONTH(BL$2),RVN!$O:$O,$B85,RVN!$M:$M,$C85)*SUMIFS(CSS!$S:$S,CSS!$Q:$Q,$B85,CSS!$O:$O,$C85,CSS!$A:$A,YEAR(BL$2)*100+MONTH(BL$2),CSS!$U:$U,BL$4)/SUMIFS(CSS!$S:$S,CSS!$Q:$Q,$B85,CSS!$O:$O,$C85,CSS!$A:$A,YEAR(BL$2)*100+MONTH(BL$2))</f>
        <v>7260.3945144015361</v>
      </c>
      <c r="BM85" s="50">
        <f>SUMIFS(RVN!$J:$J,RVN!$A:$A,YEAR(BM$2)*100+MONTH(BM$2),RVN!$O:$O,$B85,RVN!$M:$M,$C85)*SUMIFS(CSS!$S:$S,CSS!$Q:$Q,$B85,CSS!$O:$O,$C85,CSS!$A:$A,YEAR(BM$2)*100+MONTH(BM$2),CSS!$U:$U,BM$4)/SUMIFS(CSS!$S:$S,CSS!$Q:$Q,$B85,CSS!$O:$O,$C85,CSS!$A:$A,YEAR(BM$2)*100+MONTH(BM$2))</f>
        <v>13067.279999999999</v>
      </c>
      <c r="BN85" s="4">
        <f>SUMIFS(RVN!$J:$J,RVN!$A:$A,YEAR(BN$2)*100+MONTH(BN$2),RVN!$O:$O,$B85,RVN!$M:$M,$C85)</f>
        <v>11539.55</v>
      </c>
      <c r="BO85" s="4">
        <f>SUMIFS(RVN!$J:$J,RVN!$A:$A,YEAR(BO$2)*100+MONTH(BO$2),RVN!$O:$O,$B85,RVN!$M:$M,$C85)</f>
        <v>12691.22</v>
      </c>
      <c r="BP85" s="4">
        <f>SUMIFS(RVN!$J:$J,RVN!$A:$A,YEAR(BP$2)*100+MONTH(BP$2),RVN!$O:$O,$B85,RVN!$M:$M,$C85)</f>
        <v>10217.86</v>
      </c>
      <c r="BQ85" s="4">
        <f>SUMIFS(RVN!$J:$J,RVN!$A:$A,YEAR(BQ$2)*100+MONTH(BQ$2),RVN!$O:$O,$B85,RVN!$M:$M,$C85)</f>
        <v>10372.51</v>
      </c>
      <c r="BR85" s="4">
        <f>SUMIFS(RVN!$J:$J,RVN!$A:$A,YEAR(BR$2)*100+MONTH(BR$2),RVN!$O:$O,$B85,RVN!$M:$M,$C85)</f>
        <v>14727.76</v>
      </c>
      <c r="BS85" s="4">
        <f>SUMIFS(RVN!$J:$J,RVN!$A:$A,YEAR(BS$2)*100+MONTH(BS$2),RVN!$O:$O,$B85,RVN!$M:$M,$C85)</f>
        <v>12503.75</v>
      </c>
      <c r="BT85" s="4">
        <f>SUMIFS(RVN!$J:$J,RVN!$A:$A,YEAR(BT$2)*100+MONTH(BT$2),RVN!$O:$O,$B85,RVN!$M:$M,$C85)</f>
        <v>11444.75</v>
      </c>
      <c r="BU85" s="4">
        <f>SUMIFS(RVN!$J:$J,RVN!$A:$A,YEAR(BU$2)*100+MONTH(BU$2),RVN!$O:$O,$B85,RVN!$M:$M,$C85)</f>
        <v>10943.8</v>
      </c>
      <c r="BV85" s="4">
        <f>SUMIFS(RVN!$J:$J,RVN!$A:$A,YEAR(BV$2)*100+MONTH(BV$2),RVN!$O:$O,$B85,RVN!$M:$M,$C85)</f>
        <v>13304.98</v>
      </c>
      <c r="BW85" s="55">
        <f>SUMIFS(RVN!$J:$J,RVN!$A:$A,YEAR(BW$2)*100+MONTH(BW$2),RVN!$O:$O,$B85,RVN!$M:$M,$C85)</f>
        <v>16791.759999999998</v>
      </c>
      <c r="BX85" s="10">
        <f>SUMIFS(RVN!$J:$J,RVN!$A:$A,YEAR(BX$2)*100+MONTH(BX$2),RVN!$O:$O,$B85,RVN!$M:$M,$C85)*SUMIFS(CSS!$S:$S,CSS!$Q:$Q,$B84,CSS!$O:$O,$C84,CSS!$A:$A,YEAR(BJ$2)*100+MONTH(BJ$2),CSS!$U:$U,BJ$4)/SUMIFS(CSS!$S:$S,CSS!$Q:$Q,$B84,CSS!$O:$O,$C84,CSS!$A:$A,YEAR(BJ$2)*100+MONTH(BJ$2))</f>
        <v>9992.1944770642203</v>
      </c>
      <c r="BY85" s="4">
        <f>SUMIFS(RVN!$J:$J,RVN!$A:$A,YEAR(BY$2)*100+MONTH(BY$2),RVN!$O:$O,$B85,RVN!$M:$M,$C85)*SUMIFS(CSS!$S:$S,CSS!$Q:$Q,$B84,CSS!$O:$O,$C84,CSS!$A:$A,YEAR(BK$2)*100+MONTH(BK$2),CSS!$U:$U,BK$4)/SUMIFS(CSS!$S:$S,CSS!$Q:$Q,$B84,CSS!$O:$O,$C84,CSS!$A:$A,YEAR(BK$2)*100+MONTH(BK$2))</f>
        <v>0</v>
      </c>
      <c r="BZ85" s="4">
        <f>SUMIFS(RVN!$J:$J,RVN!$A:$A,YEAR(BZ$2)*100+MONTH(BZ$2),RVN!$O:$O,$B85,RVN!$M:$M,$C85)*SUMIFS(CSS!$S:$S,CSS!$Q:$Q,$B84,CSS!$O:$O,$C84,CSS!$A:$A,YEAR(BL$2)*100+MONTH(BL$2),CSS!$U:$U,BL$4)/SUMIFS(CSS!$S:$S,CSS!$Q:$Q,$B84,CSS!$O:$O,$C84,CSS!$A:$A,YEAR(BL$2)*100+MONTH(BL$2))</f>
        <v>13460.865522935781</v>
      </c>
      <c r="CA85" s="4">
        <f>SUMIFS(RVN!$J:$J,RVN!$A:$A,YEAR(CA$2)*100+MONTH(CA$2),RVN!$O:$O,$B85,RVN!$M:$M,$C85)*SUMIFS(CSS!$S:$S,CSS!$Q:$Q,$B84,CSS!$O:$O,$C84,CSS!$A:$A,YEAR(BM$2)*100+MONTH(BM$2),CSS!$U:$U,BM$4)/SUMIFS(CSS!$S:$S,CSS!$Q:$Q,$B84,CSS!$O:$O,$C84,CSS!$A:$A,YEAR(BM$2)*100+MONTH(BM$2))*SUMIFS(CSS!$S:$S,CSS!$Q:$Q,$B82,CSS!$O:$O,$C82,CSS!$A:$A,YEAR(CA$2)*100+MONTH(CA$2),CSS!$U:$U,CA$4)/SUMIFS(CSS!$S:$S,CSS!$Q:$Q,$B82,CSS!$O:$O,$C82,CSS!$A:$A,YEAR(CA$2)*100+MONTH(CA$2))</f>
        <v>5143.8320988177338</v>
      </c>
      <c r="CB85" s="4">
        <f>SUMIFS(RVN!$J:$J,RVN!$A:$A,YEAR(CB$2)*100+MONTH(CB$2),RVN!$O:$O,$B85,RVN!$M:$M,$C85)*SUMIFS(CSS!$S:$S,CSS!$Q:$Q,$B85,CSS!$O:$O,$C85,CSS!$A:$A,YEAR(BM$2)*100+MONTH(BM$2),CSS!$U:$U,BM$4)/SUMIFS(CSS!$S:$S,CSS!$Q:$Q,$B85,CSS!$O:$O,$C85,CSS!$A:$A,YEAR(BM$2)*100+MONTH(BM$2))*SUMIFS(CSS!$S:$S,CSS!$Q:$Q,$B82,CSS!$O:$O,$C82,CSS!$A:$A,YEAR(CB$2)*100+MONTH(CB$2),CSS!$U:$U,CB$4)/SUMIFS(CSS!$S:$S,CSS!$Q:$Q,$B82,CSS!$O:$O,$C82,CSS!$A:$A,YEAR(CB$2)*100+MONTH(CB$2))</f>
        <v>6348.2979011822654</v>
      </c>
      <c r="CC85" s="4"/>
      <c r="CD85" s="4"/>
      <c r="CE85" s="4"/>
      <c r="CF85" s="4"/>
      <c r="CG85" s="4"/>
      <c r="CH85" s="4"/>
      <c r="CI85" s="4"/>
      <c r="CJ85" s="4"/>
      <c r="CK85" s="4"/>
      <c r="CL85" s="4"/>
      <c r="CM85" s="4"/>
      <c r="CN85" s="4"/>
      <c r="CO85" s="55"/>
    </row>
    <row r="86" spans="2:93" ht="15.75" customHeight="1">
      <c r="B86" s="270" t="s">
        <v>368</v>
      </c>
      <c r="C86" s="43" t="s">
        <v>169</v>
      </c>
      <c r="D86" s="43" t="s">
        <v>213</v>
      </c>
      <c r="E86" s="43" t="s">
        <v>211</v>
      </c>
      <c r="F86" s="73" t="s">
        <v>387</v>
      </c>
      <c r="G86" s="271" t="s">
        <v>172</v>
      </c>
      <c r="H86" s="10"/>
      <c r="I86" s="4"/>
      <c r="J86" s="4"/>
      <c r="K86" s="4"/>
      <c r="L86" s="4"/>
      <c r="M86" s="4"/>
      <c r="N86" s="4"/>
      <c r="O86" s="4"/>
      <c r="P86" s="4"/>
      <c r="Q86" s="55"/>
      <c r="R86" s="10"/>
      <c r="S86" s="4"/>
      <c r="T86" s="4"/>
      <c r="U86" s="4"/>
      <c r="V86" s="4"/>
      <c r="W86" s="4"/>
      <c r="X86" s="4"/>
      <c r="Y86" s="4"/>
      <c r="Z86" s="4"/>
      <c r="AA86" s="4"/>
      <c r="AB86" s="50"/>
      <c r="AC86" s="50"/>
      <c r="AD86" s="50"/>
      <c r="AE86" s="50"/>
      <c r="AF86" s="76"/>
      <c r="AG86" s="50"/>
      <c r="AH86" s="50"/>
      <c r="AI86" s="50"/>
      <c r="AJ86" s="50"/>
      <c r="AK86" s="50"/>
      <c r="AL86" s="50"/>
      <c r="AM86" s="50"/>
      <c r="AN86" s="50"/>
      <c r="AO86" s="50"/>
      <c r="AP86" s="50"/>
      <c r="AQ86" s="65"/>
      <c r="AR86" s="76"/>
      <c r="AS86" s="50"/>
      <c r="AT86" s="50"/>
      <c r="AU86" s="50"/>
      <c r="AV86" s="50"/>
      <c r="AW86" s="50"/>
      <c r="AX86" s="50"/>
      <c r="AY86" s="50"/>
      <c r="AZ86" s="50"/>
      <c r="BA86" s="50"/>
      <c r="BB86" s="50"/>
      <c r="BC86" s="65"/>
      <c r="BD86" s="76"/>
      <c r="BE86" s="50"/>
      <c r="BF86" s="50"/>
      <c r="BG86" s="50"/>
      <c r="BH86" s="50"/>
      <c r="BI86" s="50"/>
      <c r="BJ86" s="34"/>
      <c r="BK86" s="34"/>
      <c r="BL86" s="41">
        <f>SUMIFS('Schs.93,94,191'!BE:BE,'Schs.93,94,191'!$B:$B,$G86,'Schs.93,94,191'!$A:$A,$F86,'Schs.93,94,191'!$C:$C,$C86,'Schs.93,94,191'!$D:$D,$B86)/SUMIFS(RVN!$L:$L,RVN!$A:$A,YEAR(BL$2)*100+MONTH(BL$2),RVN!$O:$O,$B86,RVN!$M:$M,$C86)*BL84</f>
        <v>-522.95543999999995</v>
      </c>
      <c r="BM86" s="41">
        <f>(SUMIFS('Schs.93,94,191'!BF:BF,'Schs.93,94,191'!$B:$B,$G86,'Schs.93,94,191'!$A:$A,$F86,'Schs.93,94,191'!$C:$C,$C86,'Schs.93,94,191'!$D:$D,$B86)+SUMIFS('Schs.93,94,191'!BG:BG,'Schs.93,94,191'!$B:$B,$G86,'Schs.93,94,191'!$A:$A,$F86,'Schs.93,94,191'!$C:$C,$C86,'Schs.93,94,191'!$D:$D,$B86))/SUMIFS(RVN!$L:$L,RVN!$A:$A,YEAR(BM$2)*100+MONTH(BM$2),RVN!$O:$O,$B86,RVN!$M:$M,$C86)*BM84</f>
        <v>-370.4778</v>
      </c>
      <c r="BN86" s="4">
        <f>(SUMIFS('Schs.93,94,191'!BH:BH,'Schs.93,94,191'!$B:$B,$G86,'Schs.93,94,191'!$A:$A,$F86,'Schs.93,94,191'!$C:$C,$C86,'Schs.93,94,191'!$D:$D,$B86)+SUMIFS('Schs.93,94,191'!BI:BI,'Schs.93,94,191'!$B:$B,$G86,'Schs.93,94,191'!$A:$A,$F86,'Schs.93,94,191'!$C:$C,$C86,'Schs.93,94,191'!$D:$D,$B86))/SUMIFS(RVN!$L:$L,RVN!$A:$A,YEAR(BN$2)*100+MONTH(BN$2),RVN!$O:$O,$B86,RVN!$M:$M,$C86)*BN84</f>
        <v>0</v>
      </c>
      <c r="BO86" s="4">
        <f>SUMIFS('Schs.93,94,191'!BJ:BJ,'Schs.93,94,191'!$B:$B,$G86,'Schs.93,94,191'!$A:$A,$F86,'Schs.93,94,191'!$C:$C,$C86,'Schs.93,94,191'!$D:$D,$B86)</f>
        <v>0</v>
      </c>
      <c r="BP86" s="4">
        <f>SUMIFS('Schs.93,94,191'!BK:BK,'Schs.93,94,191'!$B:$B,$G86,'Schs.93,94,191'!$A:$A,$F86,'Schs.93,94,191'!$C:$C,$C86,'Schs.93,94,191'!$D:$D,$B86)</f>
        <v>0</v>
      </c>
      <c r="BQ86" s="4">
        <f>SUMIFS('Schs.93,94,191'!BL:BL,'Schs.93,94,191'!$B:$B,$G86,'Schs.93,94,191'!$A:$A,$F86,'Schs.93,94,191'!$C:$C,$C86,'Schs.93,94,191'!$D:$D,$B86)</f>
        <v>0</v>
      </c>
      <c r="BR86" s="4">
        <f>SUMIFS('Schs.93,94,191'!BM:BM,'Schs.93,94,191'!$B:$B,$G86,'Schs.93,94,191'!$A:$A,$F86,'Schs.93,94,191'!$C:$C,$C86,'Schs.93,94,191'!$D:$D,$B86)</f>
        <v>0</v>
      </c>
      <c r="BS86" s="4">
        <f>SUMIFS('Schs.93,94,191'!BN:BN,'Schs.93,94,191'!$B:$B,$G86,'Schs.93,94,191'!$A:$A,$F86,'Schs.93,94,191'!$C:$C,$C86,'Schs.93,94,191'!$D:$D,$B86)</f>
        <v>0</v>
      </c>
      <c r="BT86" s="4">
        <f>SUMIFS('Schs.93,94,191'!BO:BO,'Schs.93,94,191'!$B:$B,$G86,'Schs.93,94,191'!$A:$A,$F86,'Schs.93,94,191'!$C:$C,$C86,'Schs.93,94,191'!$D:$D,$B86)</f>
        <v>0</v>
      </c>
      <c r="BU86" s="4">
        <f>SUMIFS('Schs.93,94,191'!BP:BP,'Schs.93,94,191'!$B:$B,$G86,'Schs.93,94,191'!$A:$A,$F86,'Schs.93,94,191'!$C:$C,$C86,'Schs.93,94,191'!$D:$D,$B86)</f>
        <v>0</v>
      </c>
      <c r="BV86" s="4">
        <f>SUMIFS('Schs.93,94,191'!BQ:BQ,'Schs.93,94,191'!$B:$B,$G86,'Schs.93,94,191'!$A:$A,$F86,'Schs.93,94,191'!$C:$C,$C86,'Schs.93,94,191'!$D:$D,$B86)</f>
        <v>0</v>
      </c>
      <c r="BW86" s="55">
        <f>SUMIFS('Schs.93,94,191'!BR:BR,'Schs.93,94,191'!$B:$B,$G86,'Schs.93,94,191'!$A:$A,$F86,'Schs.93,94,191'!$C:$C,$C86,'Schs.93,94,191'!$D:$D,$B86)</f>
        <v>0</v>
      </c>
      <c r="BX86" s="10">
        <f>SUMIFS('Schs.93,94,191'!BS:BS,'Schs.93,94,191'!$B:$B,$G86,'Schs.93,94,191'!$A:$A,$F86,'Schs.93,94,191'!$C:$C,$C86,'Schs.93,94,191'!$D:$D,$B86)/SUMIFS(RVN!$L:$L,RVN!$A:$A,YEAR(BX$2)*100+MONTH(BX$2),RVN!$O:$O,$B86,RVN!$M:$M,$C86)*BX84</f>
        <v>0</v>
      </c>
      <c r="BY86" s="4">
        <f>SUMIFS('Schs.93,94,191'!BT:BT,'Schs.93,94,191'!$B:$B,$G86,'Schs.93,94,191'!$A:$A,$F86,'Schs.93,94,191'!$C:$C,$C86,'Schs.93,94,191'!$D:$D,$B86)*BY84/(BY84+CA84)</f>
        <v>0</v>
      </c>
      <c r="BZ86" s="4">
        <f>SUMIFS('Schs.93,94,191'!BS:BS,'Schs.93,94,191'!$B:$B,$G86,'Schs.93,94,191'!$A:$A,$F86,'Schs.93,94,191'!$C:$C,$C86,'Schs.93,94,191'!$D:$D,$B86)/SUMIFS(RVN!$L:$L,RVN!$A:$A,YEAR(BZ$2)*100+MONTH(BZ$2),RVN!$O:$O,$B86,RVN!$M:$M,$C86)*BZ84</f>
        <v>0</v>
      </c>
      <c r="CA86" s="4">
        <f>SUMIFS('Schs.93,94,191'!BT:BT,'Schs.93,94,191'!$B:$B,$G86,'Schs.93,94,191'!$A:$A,$F86,'Schs.93,94,191'!$C:$C,$C86,'Schs.93,94,191'!$D:$D,$B86)*CA84/(BY84+CA84)</f>
        <v>0</v>
      </c>
      <c r="CB86" s="4">
        <f>SUMIFS('Schs.93,94,191'!BU:BU,'Schs.93,94,191'!$B:$B,$G86,'Schs.93,94,191'!$A:$A,$F86,'Schs.93,94,191'!$C:$C,$C86,'Schs.93,94,191'!$D:$D,$B86)</f>
        <v>0</v>
      </c>
      <c r="CC86" s="4"/>
      <c r="CD86" s="4"/>
      <c r="CE86" s="4"/>
      <c r="CF86" s="4"/>
      <c r="CG86" s="4"/>
      <c r="CH86" s="4"/>
      <c r="CI86" s="4"/>
      <c r="CJ86" s="4"/>
      <c r="CK86" s="4"/>
      <c r="CL86" s="4"/>
      <c r="CM86" s="4"/>
      <c r="CN86" s="4"/>
      <c r="CO86" s="55"/>
    </row>
    <row r="87" spans="2:93" ht="15.75" customHeight="1">
      <c r="B87" s="270" t="s">
        <v>368</v>
      </c>
      <c r="C87" s="43" t="s">
        <v>169</v>
      </c>
      <c r="D87" s="43" t="s">
        <v>213</v>
      </c>
      <c r="E87" s="43" t="s">
        <v>211</v>
      </c>
      <c r="F87" s="73" t="s">
        <v>405</v>
      </c>
      <c r="G87" s="271" t="s">
        <v>172</v>
      </c>
      <c r="H87" s="10"/>
      <c r="I87" s="4"/>
      <c r="J87" s="4"/>
      <c r="K87" s="4"/>
      <c r="L87" s="4"/>
      <c r="M87" s="4"/>
      <c r="N87" s="4"/>
      <c r="O87" s="4"/>
      <c r="P87" s="4"/>
      <c r="Q87" s="55"/>
      <c r="R87" s="10"/>
      <c r="S87" s="4"/>
      <c r="T87" s="4"/>
      <c r="U87" s="4"/>
      <c r="V87" s="4"/>
      <c r="W87" s="4"/>
      <c r="X87" s="4"/>
      <c r="Y87" s="4"/>
      <c r="Z87" s="4"/>
      <c r="AA87" s="4"/>
      <c r="AB87" s="4"/>
      <c r="AC87" s="4"/>
      <c r="AD87" s="4"/>
      <c r="AE87" s="4"/>
      <c r="AF87" s="10"/>
      <c r="AG87" s="4"/>
      <c r="AH87" s="4"/>
      <c r="AI87" s="4"/>
      <c r="AJ87" s="4"/>
      <c r="AK87" s="4"/>
      <c r="AL87" s="4"/>
      <c r="AM87" s="4"/>
      <c r="AN87" s="4"/>
      <c r="AO87" s="4"/>
      <c r="AP87" s="4"/>
      <c r="AQ87" s="55"/>
      <c r="AR87" s="10"/>
      <c r="AS87" s="4"/>
      <c r="AT87" s="4"/>
      <c r="AU87" s="4"/>
      <c r="AV87" s="4"/>
      <c r="AW87" s="4"/>
      <c r="AX87" s="4"/>
      <c r="AY87" s="4"/>
      <c r="AZ87" s="4"/>
      <c r="BA87" s="4"/>
      <c r="BB87" s="4"/>
      <c r="BC87" s="55"/>
      <c r="BD87" s="10"/>
      <c r="BE87" s="4"/>
      <c r="BF87" s="4"/>
      <c r="BG87" s="4"/>
      <c r="BH87" s="4"/>
      <c r="BI87" s="4"/>
      <c r="BJ87" s="4"/>
      <c r="BK87" s="34"/>
      <c r="BL87" s="50">
        <f>SUMIFS('Schs.93,94,191'!BE:BE,'Schs.93,94,191'!$B:$B,$G87,'Schs.93,94,191'!$A:$A,$F87,'Schs.93,94,191'!$C:$C,$C87,'Schs.93,94,191'!$D:$D,$B87)/SUMIFS(RVN!$L:$L,RVN!$A:$A,YEAR(BL$2)*100+MONTH(BL$2),RVN!$O:$O,$B87,RVN!$M:$M,$C87)*BL84</f>
        <v>0</v>
      </c>
      <c r="BM87" s="41">
        <f>(SUMIFS('Schs.93,94,191'!BF:BF,'Schs.93,94,191'!$B:$B,$G87,'Schs.93,94,191'!$A:$A,$F87,'Schs.93,94,191'!$C:$C,$C87,'Schs.93,94,191'!$D:$D,$B87)+SUMIFS('Schs.93,94,191'!BG:BG,'Schs.93,94,191'!$B:$B,$G87,'Schs.93,94,191'!$A:$A,$F87,'Schs.93,94,191'!$C:$C,$C87,'Schs.93,94,191'!$D:$D,$B87))/SUMIFS(RVN!$L:$L,RVN!$A:$A,YEAR(BM$2)*100+MONTH(BM$2),RVN!$O:$O,$B87,RVN!$M:$M,$C87)*BM84</f>
        <v>0</v>
      </c>
      <c r="BN87" s="4">
        <f>(SUMIFS('Schs.93,94,191'!BH:BH,'Schs.93,94,191'!$B:$B,$G87,'Schs.93,94,191'!$A:$A,$F87,'Schs.93,94,191'!$C:$C,$C87,'Schs.93,94,191'!$D:$D,$B87)+SUMIFS('Schs.93,94,191'!BI:BI,'Schs.93,94,191'!$B:$B,$G87,'Schs.93,94,191'!$A:$A,$F87,'Schs.93,94,191'!$C:$C,$C87,'Schs.93,94,191'!$D:$D,$B87))/SUMIFS(RVN!$L:$L,RVN!$A:$A,YEAR(BN$2)*100+MONTH(BN$2),RVN!$O:$O,$B87,RVN!$M:$M,$C87)*BN84</f>
        <v>0</v>
      </c>
      <c r="BO87" s="4">
        <f>SUMIFS('Schs.93,94,191'!BJ:BJ,'Schs.93,94,191'!$B:$B,$G87,'Schs.93,94,191'!$A:$A,$F87,'Schs.93,94,191'!$C:$C,$C87,'Schs.93,94,191'!$D:$D,$B87)</f>
        <v>0</v>
      </c>
      <c r="BP87" s="4">
        <f>SUMIFS('Schs.93,94,191'!BK:BK,'Schs.93,94,191'!$B:$B,$G87,'Schs.93,94,191'!$A:$A,$F87,'Schs.93,94,191'!$C:$C,$C87,'Schs.93,94,191'!$D:$D,$B87)</f>
        <v>0</v>
      </c>
      <c r="BQ87" s="4">
        <f>SUMIFS('Schs.93,94,191'!BL:BL,'Schs.93,94,191'!$B:$B,$G87,'Schs.93,94,191'!$A:$A,$F87,'Schs.93,94,191'!$C:$C,$C87,'Schs.93,94,191'!$D:$D,$B87)</f>
        <v>0</v>
      </c>
      <c r="BR87" s="4">
        <f>SUMIFS('Schs.93,94,191'!BM:BM,'Schs.93,94,191'!$B:$B,$G87,'Schs.93,94,191'!$A:$A,$F87,'Schs.93,94,191'!$C:$C,$C87,'Schs.93,94,191'!$D:$D,$B87)</f>
        <v>0</v>
      </c>
      <c r="BS87" s="4">
        <f>SUMIFS('Schs.93,94,191'!BN:BN,'Schs.93,94,191'!$B:$B,$G87,'Schs.93,94,191'!$A:$A,$F87,'Schs.93,94,191'!$C:$C,$C87,'Schs.93,94,191'!$D:$D,$B87)</f>
        <v>0</v>
      </c>
      <c r="BT87" s="4">
        <f>SUMIFS('Schs.93,94,191'!BO:BO,'Schs.93,94,191'!$B:$B,$G87,'Schs.93,94,191'!$A:$A,$F87,'Schs.93,94,191'!$C:$C,$C87,'Schs.93,94,191'!$D:$D,$B87)</f>
        <v>0</v>
      </c>
      <c r="BU87" s="4">
        <f>SUMIFS('Schs.93,94,191'!BP:BP,'Schs.93,94,191'!$B:$B,$G87,'Schs.93,94,191'!$A:$A,$F87,'Schs.93,94,191'!$C:$C,$C87,'Schs.93,94,191'!$D:$D,$B87)</f>
        <v>0</v>
      </c>
      <c r="BV87" s="4">
        <f>SUMIFS('Schs.93,94,191'!BQ:BQ,'Schs.93,94,191'!$B:$B,$G87,'Schs.93,94,191'!$A:$A,$F87,'Schs.93,94,191'!$C:$C,$C87,'Schs.93,94,191'!$D:$D,$B87)</f>
        <v>0</v>
      </c>
      <c r="BW87" s="55">
        <f>SUMIFS('Schs.93,94,191'!BR:BR,'Schs.93,94,191'!$B:$B,$G87,'Schs.93,94,191'!$A:$A,$F87,'Schs.93,94,191'!$C:$C,$C87,'Schs.93,94,191'!$D:$D,$B87)</f>
        <v>0</v>
      </c>
      <c r="BX87" s="10">
        <f>SUMIFS('Schs.93,94,191'!BS:BS,'Schs.93,94,191'!$B:$B,$G87,'Schs.93,94,191'!$A:$A,$F87,'Schs.93,94,191'!$C:$C,$C87,'Schs.93,94,191'!$D:$D,$B87)</f>
        <v>0</v>
      </c>
      <c r="BY87" s="4">
        <f>SUMIFS('Schs.93,94,191'!BT:BT,'Schs.93,94,191'!$B:$B,$G86,'Schs.93,94,191'!$A:$A,$F87,'Schs.93,94,191'!$C:$C,$C86,'Schs.93,94,191'!$D:$D,$B86)</f>
        <v>0</v>
      </c>
      <c r="BZ87" s="41">
        <f>SUMIFS('Schs.93,94,191'!BS:BS,'Schs.93,94,191'!$B:$B,$G86,'Schs.93,94,191'!$A:$A,$F87,'Schs.93,94,191'!$C:$C,$C86,'Schs.93,94,191'!$D:$D,$B86)</f>
        <v>0</v>
      </c>
      <c r="CA87" s="4">
        <f>SUMIFS('Schs.93,94,191'!BT:BT,'Schs.93,94,191'!$B:$B,$G86,'Schs.93,94,191'!$A:$A,$F87,'Schs.93,94,191'!$C:$C,$C86,'Schs.93,94,191'!$D:$D,$B86)</f>
        <v>0</v>
      </c>
      <c r="CB87" s="41">
        <f>SUMIFS('Schs.93,94,191'!BU:BU,'Schs.93,94,191'!$B:$B,$G86,'Schs.93,94,191'!$A:$A,$F87,'Schs.93,94,191'!$C:$C,$C86,'Schs.93,94,191'!$D:$D,$B86)</f>
        <v>-74.011079999999993</v>
      </c>
      <c r="CC87" s="4"/>
      <c r="CD87" s="4"/>
      <c r="CE87" s="4"/>
      <c r="CF87" s="4"/>
      <c r="CG87" s="4"/>
      <c r="CH87" s="4"/>
      <c r="CI87" s="4"/>
      <c r="CJ87" s="4"/>
      <c r="CK87" s="4"/>
      <c r="CL87" s="4"/>
      <c r="CM87" s="4"/>
      <c r="CN87" s="4"/>
      <c r="CO87" s="55"/>
    </row>
    <row r="88" spans="2:93" ht="15.75" customHeight="1">
      <c r="B88" s="270" t="s">
        <v>368</v>
      </c>
      <c r="C88" s="43" t="s">
        <v>169</v>
      </c>
      <c r="D88" s="43" t="s">
        <v>213</v>
      </c>
      <c r="E88" s="43" t="s">
        <v>211</v>
      </c>
      <c r="F88" s="73" t="s">
        <v>388</v>
      </c>
      <c r="G88" s="271" t="s">
        <v>172</v>
      </c>
      <c r="H88" s="10"/>
      <c r="I88" s="4"/>
      <c r="J88" s="4"/>
      <c r="K88" s="4"/>
      <c r="L88" s="4"/>
      <c r="M88" s="4"/>
      <c r="N88" s="4"/>
      <c r="O88" s="4"/>
      <c r="P88" s="4"/>
      <c r="Q88" s="55"/>
      <c r="R88" s="10"/>
      <c r="S88" s="4"/>
      <c r="T88" s="4"/>
      <c r="U88" s="4"/>
      <c r="V88" s="4"/>
      <c r="W88" s="4"/>
      <c r="X88" s="4"/>
      <c r="Y88" s="4"/>
      <c r="Z88" s="4"/>
      <c r="AA88" s="4"/>
      <c r="AB88" s="4"/>
      <c r="AC88" s="4"/>
      <c r="AD88" s="4"/>
      <c r="AE88" s="4"/>
      <c r="AF88" s="10"/>
      <c r="AG88" s="4"/>
      <c r="AH88" s="4"/>
      <c r="AI88" s="4"/>
      <c r="AJ88" s="4"/>
      <c r="AK88" s="4"/>
      <c r="AL88" s="4"/>
      <c r="AM88" s="4"/>
      <c r="AN88" s="4"/>
      <c r="AO88" s="4"/>
      <c r="AP88" s="4"/>
      <c r="AQ88" s="55"/>
      <c r="AR88" s="10"/>
      <c r="AS88" s="4"/>
      <c r="AT88" s="4"/>
      <c r="AU88" s="4"/>
      <c r="AV88" s="4"/>
      <c r="AW88" s="4"/>
      <c r="AX88" s="4"/>
      <c r="AY88" s="4"/>
      <c r="AZ88" s="4"/>
      <c r="BA88" s="4"/>
      <c r="BB88" s="4"/>
      <c r="BC88" s="55"/>
      <c r="BD88" s="10"/>
      <c r="BE88" s="4"/>
      <c r="BF88" s="4"/>
      <c r="BG88" s="4"/>
      <c r="BH88" s="4"/>
      <c r="BI88" s="4"/>
      <c r="BJ88" s="4"/>
      <c r="BK88" s="34"/>
      <c r="BL88" s="41">
        <f>SUMIFS('Schs.93,94,191'!BE:BE,'Schs.93,94,191'!$B:$B,$G88,'Schs.93,94,191'!$A:$A,$F88,'Schs.93,94,191'!$C:$C,$C88,'Schs.93,94,191'!$D:$D,$B88)/SUMIFS(RVN!$L:$L,RVN!$A:$A,YEAR(BL$2)*100+MONTH(BL$2),RVN!$O:$O,$B88,RVN!$M:$M,$C88)*BL84</f>
        <v>263.62979999999999</v>
      </c>
      <c r="BM88" s="41">
        <f>(SUMIFS('Schs.93,94,191'!BF:BF,'Schs.93,94,191'!$B:$B,$G88,'Schs.93,94,191'!$A:$A,$F88,'Schs.93,94,191'!$C:$C,$C88,'Schs.93,94,191'!$D:$D,$B88)+SUMIFS('Schs.93,94,191'!BG:BG,'Schs.93,94,191'!$B:$B,$G88,'Schs.93,94,191'!$A:$A,$F88,'Schs.93,94,191'!$C:$C,$C88,'Schs.93,94,191'!$D:$D,$B88))/SUMIFS(RVN!$L:$L,RVN!$A:$A,YEAR(BM$2)*100+MONTH(BM$2),RVN!$O:$O,$B88,RVN!$M:$M,$C88)*BM84</f>
        <v>439.96854999999999</v>
      </c>
      <c r="BN88" s="41">
        <f>ROUND((SUMIFS('Schs.93,94,191'!BH:BH,'Schs.93,94,191'!$B:$B,$G88,'Schs.93,94,191'!$A:$A,$F88,'Schs.93,94,191'!$C:$C,$C88,'Schs.93,94,191'!$D:$D,$B88)+SUMIFS('Schs.93,94,191'!BI:BI,'Schs.93,94,191'!$B:$B,$G88,'Schs.93,94,191'!$A:$A,$F88,'Schs.93,94,191'!$C:$C,$C88,'Schs.93,94,191'!$D:$D,$B88))/SUMIFS(RVN!$L:$L,RVN!$A:$A,YEAR(BN$2)*100+MONTH(BN$2),RVN!$O:$O,$B88,RVN!$M:$M,$C88),5)*BN84</f>
        <v>371.61599999999999</v>
      </c>
      <c r="BO88" s="4">
        <f>SUMIFS('Schs.93,94,191'!BJ:BJ,'Schs.93,94,191'!$B:$B,$G88,'Schs.93,94,191'!$A:$A,$F88,'Schs.93,94,191'!$C:$C,$C88,'Schs.93,94,191'!$D:$D,$B88)</f>
        <v>382.39600000000002</v>
      </c>
      <c r="BP88" s="4">
        <f>SUMIFS('Schs.93,94,191'!BK:BK,'Schs.93,94,191'!$B:$B,$G88,'Schs.93,94,191'!$A:$A,$F88,'Schs.93,94,191'!$C:$C,$C88,'Schs.93,94,191'!$D:$D,$B88)</f>
        <v>300.125</v>
      </c>
      <c r="BQ88" s="4">
        <f>SUMIFS('Schs.93,94,191'!BL:BL,'Schs.93,94,191'!$B:$B,$G88,'Schs.93,94,191'!$A:$A,$F88,'Schs.93,94,191'!$C:$C,$C88,'Schs.93,94,191'!$D:$D,$B88)</f>
        <v>310.61099999999999</v>
      </c>
      <c r="BR88" s="4">
        <f>SUMIFS('Schs.93,94,191'!BM:BM,'Schs.93,94,191'!$B:$B,$G88,'Schs.93,94,191'!$A:$A,$F88,'Schs.93,94,191'!$C:$C,$C88,'Schs.93,94,191'!$D:$D,$B88)</f>
        <v>437.32499999999999</v>
      </c>
      <c r="BS88" s="4">
        <f>SUMIFS('Schs.93,94,191'!BN:BN,'Schs.93,94,191'!$B:$B,$G88,'Schs.93,94,191'!$A:$A,$F88,'Schs.93,94,191'!$C:$C,$C88,'Schs.93,94,191'!$D:$D,$B88)</f>
        <v>374.45799999999997</v>
      </c>
      <c r="BT88" s="4">
        <f>SUMIFS('Schs.93,94,191'!BO:BO,'Schs.93,94,191'!$B:$B,$G88,'Schs.93,94,191'!$A:$A,$F88,'Schs.93,94,191'!$C:$C,$C88,'Schs.93,94,191'!$D:$D,$B88)</f>
        <v>331.33799999999997</v>
      </c>
      <c r="BU88" s="4">
        <f>SUMIFS('Schs.93,94,191'!BP:BP,'Schs.93,94,191'!$B:$B,$G88,'Schs.93,94,191'!$A:$A,$F88,'Schs.93,94,191'!$C:$C,$C88,'Schs.93,94,191'!$D:$D,$B88)</f>
        <v>301.93799999999999</v>
      </c>
      <c r="BV88" s="4">
        <f>SUMIFS('Schs.93,94,191'!BQ:BQ,'Schs.93,94,191'!$B:$B,$G88,'Schs.93,94,191'!$A:$A,$F88,'Schs.93,94,191'!$C:$C,$C88,'Schs.93,94,191'!$D:$D,$B88)</f>
        <v>392.09800000000001</v>
      </c>
      <c r="BW88" s="55">
        <f>SUMIFS('Schs.93,94,191'!BR:BR,'Schs.93,94,191'!$B:$B,$G88,'Schs.93,94,191'!$A:$A,$F88,'Schs.93,94,191'!$C:$C,$C88,'Schs.93,94,191'!$D:$D,$B88)</f>
        <v>525.52499999999998</v>
      </c>
      <c r="BX88" s="10">
        <f>SUMIFS('Schs.93,94,191'!BS:BS,'Schs.93,94,191'!$B:$B,$G88,'Schs.93,94,191'!$A:$A,$F88,'Schs.93,94,191'!$C:$C,$C88,'Schs.93,94,191'!$D:$D,$B88)/SUMIFS(RVN!$L:$L,RVN!$A:$A,YEAR(BX$2)*100+MONTH(BX$2),RVN!$O:$O,$B88,RVN!$M:$M,$C88)*BX84</f>
        <v>324.90078521442291</v>
      </c>
      <c r="BY88" s="4">
        <f>SUMIFS('Schs.93,94,191'!BT:BT,'Schs.93,94,191'!$B:$B,$G88,'Schs.93,94,191'!$A:$A,$F88,'Schs.93,94,191'!$C:$C,$C88,'Schs.93,94,191'!$D:$D,$B88)*BY84/(BY84+CA84)</f>
        <v>0</v>
      </c>
      <c r="BZ88" s="4">
        <f>SUMIFS('Schs.93,94,191'!BS:BS,'Schs.93,94,191'!$B:$B,$G88,'Schs.93,94,191'!$A:$A,$F88,'Schs.93,94,191'!$C:$C,$C88,'Schs.93,94,191'!$D:$D,$B88)/SUMIFS(RVN!$L:$L,RVN!$A:$A,YEAR(BZ$2)*100+MONTH(BZ$2),RVN!$O:$O,$B88,RVN!$M:$M,$C88)*BZ84</f>
        <v>437.68621478557708</v>
      </c>
      <c r="CA88" s="4">
        <f>SUMIFS('Schs.93,94,191'!BT:BT,'Schs.93,94,191'!$B:$B,$G88,'Schs.93,94,191'!$A:$A,$F88,'Schs.93,94,191'!$C:$C,$C88,'Schs.93,94,191'!$D:$D,$B88)*CA84/(BY84+CA84)</f>
        <v>222.61190000000002</v>
      </c>
      <c r="CB88" s="4">
        <f>SUMIFS('Schs.93,94,191'!BU:BU,'Schs.93,94,191'!$B:$B,$G88,'Schs.93,94,191'!$A:$A,$F88,'Schs.93,94,191'!$C:$C,$C88,'Schs.93,94,191'!$D:$D,$B88)</f>
        <v>274.73809999999997</v>
      </c>
      <c r="CC88" s="4"/>
      <c r="CD88" s="4"/>
      <c r="CE88" s="4"/>
      <c r="CF88" s="4"/>
      <c r="CG88" s="4"/>
      <c r="CH88" s="4"/>
      <c r="CI88" s="4"/>
      <c r="CJ88" s="4"/>
      <c r="CK88" s="4"/>
      <c r="CL88" s="4"/>
      <c r="CM88" s="4"/>
      <c r="CN88" s="4"/>
      <c r="CO88" s="55"/>
    </row>
    <row r="89" spans="2:93" ht="15.75" customHeight="1">
      <c r="B89" s="270" t="s">
        <v>368</v>
      </c>
      <c r="C89" s="43" t="s">
        <v>169</v>
      </c>
      <c r="D89" s="43" t="s">
        <v>213</v>
      </c>
      <c r="E89" s="43" t="s">
        <v>211</v>
      </c>
      <c r="F89" s="73" t="s">
        <v>385</v>
      </c>
      <c r="G89" s="271" t="s">
        <v>172</v>
      </c>
      <c r="H89" s="10"/>
      <c r="I89" s="4"/>
      <c r="J89" s="4"/>
      <c r="K89" s="4"/>
      <c r="L89" s="4"/>
      <c r="M89" s="4"/>
      <c r="N89" s="4"/>
      <c r="O89" s="4"/>
      <c r="P89" s="4"/>
      <c r="Q89" s="55"/>
      <c r="R89" s="10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10"/>
      <c r="AG89" s="4"/>
      <c r="AH89" s="4"/>
      <c r="AI89" s="4"/>
      <c r="AJ89" s="4"/>
      <c r="AK89" s="4"/>
      <c r="AL89" s="4"/>
      <c r="AM89" s="4"/>
      <c r="AN89" s="4"/>
      <c r="AO89" s="4"/>
      <c r="AP89" s="4"/>
      <c r="AQ89" s="55"/>
      <c r="AR89" s="10"/>
      <c r="AS89" s="4"/>
      <c r="AT89" s="4"/>
      <c r="AU89" s="4"/>
      <c r="AV89" s="4"/>
      <c r="AW89" s="4"/>
      <c r="AX89" s="4"/>
      <c r="AY89" s="4"/>
      <c r="AZ89" s="4"/>
      <c r="BA89" s="4"/>
      <c r="BB89" s="4"/>
      <c r="BC89" s="55"/>
      <c r="BD89" s="10"/>
      <c r="BE89" s="4"/>
      <c r="BF89" s="4"/>
      <c r="BG89" s="4"/>
      <c r="BH89" s="4"/>
      <c r="BI89" s="4"/>
      <c r="BJ89" s="4"/>
      <c r="BK89" s="41"/>
      <c r="BL89" s="41">
        <f>SUMIFS(Sch.197!G:G,Sch.197!$A:$A,$F89,Sch.197!$C:$C,$C89,Sch.197!$D:$D,$B89,Sch.197!$B:$B,$G89)</f>
        <v>-274.39054251886148</v>
      </c>
      <c r="BM89" s="41">
        <f>SUMIFS(Sch.197!H:H,Sch.197!$A:$A,$F89,Sch.197!$C:$C,$C89,Sch.197!$D:$D,$B89,Sch.197!$B:$B,$G89)</f>
        <v>-457.93</v>
      </c>
      <c r="BN89" s="41">
        <f>SUMIFS(Sch.197!I:I,Sch.197!$A:$A,$F89,Sch.197!$C:$C,$C89,Sch.197!$D:$D,$B89,Sch.197!$B:$B,$G89)</f>
        <v>-386.78</v>
      </c>
      <c r="BO89" s="41">
        <f>SUMIFS(Sch.197!J:J,Sch.197!$A:$A,$F89,Sch.197!$C:$C,$C89,Sch.197!$D:$D,$B89,Sch.197!$B:$B,$G89)</f>
        <v>-398.01</v>
      </c>
      <c r="BP89" s="41">
        <f>SUMIFS(Sch.197!K:K,Sch.197!$A:$A,$F89,Sch.197!$C:$C,$C89,Sch.197!$D:$D,$B89,Sch.197!$B:$B,$G89)</f>
        <v>-312.38</v>
      </c>
      <c r="BQ89" s="41">
        <f>SUMIFS(Sch.197!L:L,Sch.197!$A:$A,$F89,Sch.197!$C:$C,$C89,Sch.197!$D:$D,$B89,Sch.197!$B:$B,$G89)</f>
        <v>-323.3</v>
      </c>
      <c r="BR89" s="41">
        <f>SUMIFS(Sch.197!M:M,Sch.197!$A:$A,$F89,Sch.197!$C:$C,$C89,Sch.197!$D:$D,$B89,Sch.197!$B:$B,$G89)</f>
        <v>-455.18</v>
      </c>
      <c r="BS89" s="41">
        <f>SUMIFS(Sch.197!N:N,Sch.197!$A:$A,$F89,Sch.197!$C:$C,$C89,Sch.197!$D:$D,$B89,Sch.197!$B:$B,$G89)</f>
        <v>-389.74</v>
      </c>
      <c r="BT89" s="41">
        <f>SUMIFS(Sch.197!O:O,Sch.197!$A:$A,$F89,Sch.197!$C:$C,$C89,Sch.197!$D:$D,$B89,Sch.197!$B:$B,$G89)</f>
        <v>-344.86</v>
      </c>
      <c r="BU89" s="41">
        <f>SUMIFS(Sch.197!P:P,Sch.197!$A:$A,$F89,Sch.197!$C:$C,$C89,Sch.197!$D:$D,$B89,Sch.197!$B:$B,$G89)</f>
        <v>-314.27</v>
      </c>
      <c r="BV89" s="41">
        <f>SUMIFS(Sch.197!Q:Q,Sch.197!$A:$A,$F89,Sch.197!$C:$C,$C89,Sch.197!$D:$D,$B89,Sch.197!$B:$B,$G89)</f>
        <v>-408.1</v>
      </c>
      <c r="BW89" s="56">
        <f>SUMIFS(Sch.197!R:R,Sch.197!$A:$A,$F89,Sch.197!$C:$C,$C89,Sch.197!$D:$D,$B89,Sch.197!$B:$B,$G89)</f>
        <v>-546.98</v>
      </c>
      <c r="BX89" s="76">
        <f>SUMIFS(Sch.197!S:S,Sch.197!$A:$A,$F89,Sch.197!$C:$C,$C89,Sch.197!$D:$D,$B89,Sch.197!$B:$B,$G89)</f>
        <v>-338.16502410923835</v>
      </c>
      <c r="BY89" s="50">
        <f>SUMIFS(Sch.197!T:T,Sch.197!$A:$A,$F89,Sch.197!$C:$C,$C89,Sch.197!$D:$D,$B89,Sch.197!$B:$B,$G89)</f>
        <v>0</v>
      </c>
      <c r="BZ89" s="50">
        <f>SUMIFS(Sch.197!U:U,Sch.197!$A:$A,$F89,Sch.197!$C:$C,$C89,Sch.197!$D:$D,$B89,Sch.197!$B:$B,$G89)</f>
        <v>-455.55497589076168</v>
      </c>
      <c r="CA89" s="50">
        <f>SUMIFS(Sch.197!V:V,Sch.197!$A:$A,$F89,Sch.197!$C:$C,$C89,Sch.197!$D:$D,$B89,Sch.197!$B:$B,$G89)*SUMIFS(CSS!$S:$S,CSS!$Q:$Q,$B82,CSS!$O:$O,$C82,CSS!$A:$A,YEAR(CA$2)*100+MONTH(CA$2),CSS!$U:$U,CA$4)/SUMIFS(CSS!$S:$S,CSS!$Q:$Q,$B82,CSS!$O:$O,$C82,CSS!$A:$A,YEAR(CA$2)*100+MONTH(CA$2))</f>
        <v>-231.69362403940886</v>
      </c>
      <c r="CB89" s="50">
        <f>SUMIFS(Sch.197!V:V,Sch.197!$A:$A,$F89,Sch.197!$C:$C,$C89,Sch.197!$D:$D,$B89,Sch.197!$B:$B,$G89)*SUMIFS(CSS!$S:$S,CSS!$Q:$Q,$B82,CSS!$O:$O,$C82,CSS!$A:$A,YEAR(CB$2)*100+MONTH(CB$2),CSS!$U:$U,CB$4)/SUMIFS(CSS!$S:$S,CSS!$Q:$Q,$B82,CSS!$O:$O,$C82,CSS!$A:$A,YEAR(CB$2)*100+MONTH(CB$2))</f>
        <v>-285.94637596059113</v>
      </c>
      <c r="CC89" s="41"/>
      <c r="CD89" s="41"/>
      <c r="CE89" s="41"/>
      <c r="CF89" s="41"/>
      <c r="CG89" s="41"/>
      <c r="CH89" s="41"/>
      <c r="CI89" s="41"/>
      <c r="CJ89" s="41"/>
      <c r="CK89" s="41"/>
      <c r="CL89" s="41"/>
      <c r="CM89" s="41"/>
      <c r="CN89" s="41"/>
      <c r="CO89" s="56"/>
    </row>
    <row r="90" spans="2:93" ht="15.75" customHeight="1">
      <c r="B90" s="270" t="s">
        <v>368</v>
      </c>
      <c r="C90" s="43" t="s">
        <v>169</v>
      </c>
      <c r="D90" s="43" t="s">
        <v>213</v>
      </c>
      <c r="E90" s="43" t="s">
        <v>211</v>
      </c>
      <c r="F90" s="43" t="s">
        <v>214</v>
      </c>
      <c r="G90" s="271" t="s">
        <v>172</v>
      </c>
      <c r="H90" s="10"/>
      <c r="I90" s="4"/>
      <c r="J90" s="4"/>
      <c r="K90" s="4"/>
      <c r="L90" s="4"/>
      <c r="M90" s="4"/>
      <c r="N90" s="4"/>
      <c r="O90" s="4"/>
      <c r="P90" s="4"/>
      <c r="Q90" s="55"/>
      <c r="R90" s="10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10"/>
      <c r="AG90" s="4"/>
      <c r="AH90" s="4"/>
      <c r="AI90" s="4"/>
      <c r="AJ90" s="4"/>
      <c r="AK90" s="4"/>
      <c r="AL90" s="4"/>
      <c r="AM90" s="4"/>
      <c r="AN90" s="4"/>
      <c r="AO90" s="4"/>
      <c r="AP90" s="4"/>
      <c r="AQ90" s="55"/>
      <c r="AR90" s="10"/>
      <c r="AS90" s="4"/>
      <c r="AT90" s="4"/>
      <c r="AU90" s="4"/>
      <c r="AV90" s="4"/>
      <c r="AW90" s="4"/>
      <c r="AX90" s="4"/>
      <c r="AY90" s="4"/>
      <c r="AZ90" s="4"/>
      <c r="BA90" s="4"/>
      <c r="BB90" s="4"/>
      <c r="BC90" s="55"/>
      <c r="BD90" s="10"/>
      <c r="BE90" s="4"/>
      <c r="BF90" s="4"/>
      <c r="BG90" s="4"/>
      <c r="BH90" s="4"/>
      <c r="BI90" s="4"/>
      <c r="BJ90" s="4"/>
      <c r="BK90" s="50"/>
      <c r="BL90" s="50">
        <f>BL$75/BL$78/12*BL82</f>
        <v>144.17090166409153</v>
      </c>
      <c r="BM90" s="50">
        <f t="shared" ref="BM90:BW90" si="224">BM$75/BM$78/12*BM82</f>
        <v>251.19103977532322</v>
      </c>
      <c r="BN90" s="50">
        <f t="shared" si="224"/>
        <v>251.19103977532322</v>
      </c>
      <c r="BO90" s="50">
        <f t="shared" si="224"/>
        <v>376.78655966298481</v>
      </c>
      <c r="BP90" s="50">
        <f t="shared" si="224"/>
        <v>376.78655966298481</v>
      </c>
      <c r="BQ90" s="50">
        <f t="shared" si="224"/>
        <v>376.78655966298481</v>
      </c>
      <c r="BR90" s="50">
        <f t="shared" si="224"/>
        <v>502.38207955064644</v>
      </c>
      <c r="BS90" s="50">
        <f t="shared" si="224"/>
        <v>502.38207955064644</v>
      </c>
      <c r="BT90" s="50">
        <f t="shared" si="224"/>
        <v>502.38207955064644</v>
      </c>
      <c r="BU90" s="50">
        <f t="shared" si="224"/>
        <v>502.38207955064644</v>
      </c>
      <c r="BV90" s="50">
        <f t="shared" si="224"/>
        <v>502.38207955064644</v>
      </c>
      <c r="BW90" s="65">
        <f t="shared" si="224"/>
        <v>502.38207955064644</v>
      </c>
      <c r="BX90" s="76">
        <f t="shared" ref="BX90" si="225">BX$75/BX$78/12*BX82</f>
        <v>267.55034527807919</v>
      </c>
      <c r="BY90" s="50">
        <f t="shared" ref="BY90" si="226">BY$75/BY$78/12*BY82</f>
        <v>0</v>
      </c>
      <c r="BZ90" s="50"/>
      <c r="CA90" s="50"/>
      <c r="CB90" s="50"/>
      <c r="CC90" s="50"/>
      <c r="CD90" s="50"/>
      <c r="CE90" s="50"/>
      <c r="CF90" s="50"/>
      <c r="CG90" s="50"/>
      <c r="CH90" s="50"/>
      <c r="CI90" s="50"/>
      <c r="CJ90" s="50"/>
      <c r="CK90" s="50"/>
      <c r="CL90" s="50"/>
      <c r="CM90" s="50"/>
      <c r="CN90" s="50"/>
      <c r="CO90" s="65"/>
    </row>
    <row r="91" spans="2:93" ht="15.75" customHeight="1">
      <c r="B91" s="270" t="s">
        <v>368</v>
      </c>
      <c r="C91" s="43" t="s">
        <v>169</v>
      </c>
      <c r="D91" s="43" t="s">
        <v>213</v>
      </c>
      <c r="E91" s="43" t="s">
        <v>211</v>
      </c>
      <c r="F91" s="43" t="s">
        <v>215</v>
      </c>
      <c r="G91" s="271" t="s">
        <v>172</v>
      </c>
      <c r="H91" s="10"/>
      <c r="I91" s="4"/>
      <c r="J91" s="4"/>
      <c r="K91" s="4"/>
      <c r="L91" s="4"/>
      <c r="M91" s="4"/>
      <c r="N91" s="4"/>
      <c r="O91" s="4"/>
      <c r="P91" s="4"/>
      <c r="Q91" s="55"/>
      <c r="R91" s="10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  <c r="AF91" s="10"/>
      <c r="AG91" s="4"/>
      <c r="AH91" s="4"/>
      <c r="AI91" s="4"/>
      <c r="AJ91" s="4"/>
      <c r="AK91" s="4"/>
      <c r="AL91" s="4"/>
      <c r="AM91" s="4"/>
      <c r="AN91" s="4"/>
      <c r="AO91" s="4"/>
      <c r="AP91" s="4"/>
      <c r="AQ91" s="55"/>
      <c r="AR91" s="10"/>
      <c r="AS91" s="4"/>
      <c r="AT91" s="4"/>
      <c r="AU91" s="4"/>
      <c r="AV91" s="4"/>
      <c r="AW91" s="4"/>
      <c r="AX91" s="4"/>
      <c r="AY91" s="4"/>
      <c r="AZ91" s="4"/>
      <c r="BA91" s="4"/>
      <c r="BB91" s="4"/>
      <c r="BC91" s="55"/>
      <c r="BD91" s="10"/>
      <c r="BE91" s="4"/>
      <c r="BF91" s="4"/>
      <c r="BG91" s="4"/>
      <c r="BH91" s="4"/>
      <c r="BI91" s="4"/>
      <c r="BJ91" s="51"/>
      <c r="BK91" s="50"/>
      <c r="BL91" s="50">
        <f>BL$76/BL$80*BL84</f>
        <v>2621.3961054984766</v>
      </c>
      <c r="BM91" s="50">
        <f t="shared" ref="BM91:BW91" si="227">BM$76/BM$80*BM84</f>
        <v>4374.8159104616088</v>
      </c>
      <c r="BN91" s="50">
        <f t="shared" si="227"/>
        <v>3695.1540954054581</v>
      </c>
      <c r="BO91" s="50">
        <f t="shared" si="227"/>
        <v>3802.3447469071989</v>
      </c>
      <c r="BP91" s="50">
        <f t="shared" si="227"/>
        <v>2984.2851838552783</v>
      </c>
      <c r="BQ91" s="50">
        <f t="shared" si="227"/>
        <v>3088.5524539524263</v>
      </c>
      <c r="BR91" s="50">
        <f t="shared" si="227"/>
        <v>4348.5298393319772</v>
      </c>
      <c r="BS91" s="50">
        <f t="shared" si="227"/>
        <v>3723.4134489831899</v>
      </c>
      <c r="BT91" s="50">
        <f t="shared" si="227"/>
        <v>3294.6508429762275</v>
      </c>
      <c r="BU91" s="50">
        <f t="shared" si="227"/>
        <v>3002.3127025169347</v>
      </c>
      <c r="BV91" s="50">
        <f t="shared" si="227"/>
        <v>3898.8163332587656</v>
      </c>
      <c r="BW91" s="65">
        <f t="shared" si="227"/>
        <v>5225.5442607098548</v>
      </c>
      <c r="BX91" s="76">
        <f t="shared" ref="BX91" si="228">BX$76/BX$80*BX84</f>
        <v>3230.6425640594698</v>
      </c>
      <c r="BY91" s="50">
        <f t="shared" ref="BY91" si="229">BY$76/BY$80*BY84</f>
        <v>0</v>
      </c>
      <c r="BZ91" s="50"/>
      <c r="CA91" s="50"/>
      <c r="CB91" s="50"/>
      <c r="CC91" s="50"/>
      <c r="CD91" s="50"/>
      <c r="CE91" s="50"/>
      <c r="CF91" s="50"/>
      <c r="CG91" s="50"/>
      <c r="CH91" s="50"/>
      <c r="CI91" s="50"/>
      <c r="CJ91" s="50"/>
      <c r="CK91" s="50"/>
      <c r="CL91" s="50"/>
      <c r="CM91" s="50"/>
      <c r="CN91" s="50"/>
      <c r="CO91" s="65"/>
    </row>
    <row r="92" spans="2:93" ht="15.75" customHeight="1">
      <c r="B92" s="270" t="s">
        <v>368</v>
      </c>
      <c r="C92" s="43" t="s">
        <v>169</v>
      </c>
      <c r="D92" s="43" t="s">
        <v>213</v>
      </c>
      <c r="E92" s="43" t="s">
        <v>211</v>
      </c>
      <c r="F92" s="43" t="s">
        <v>224</v>
      </c>
      <c r="G92" s="271" t="s">
        <v>172</v>
      </c>
      <c r="H92" s="77">
        <f>H$77/H$80*H84</f>
        <v>0</v>
      </c>
      <c r="I92" s="41">
        <f t="shared" ref="I92:BG92" si="230">I$77/I$80*I84</f>
        <v>0</v>
      </c>
      <c r="J92" s="41">
        <f t="shared" si="230"/>
        <v>0</v>
      </c>
      <c r="K92" s="41">
        <f t="shared" si="230"/>
        <v>0</v>
      </c>
      <c r="L92" s="41">
        <f t="shared" si="230"/>
        <v>0</v>
      </c>
      <c r="M92" s="41">
        <f t="shared" si="230"/>
        <v>2092.345869974034</v>
      </c>
      <c r="N92" s="41">
        <f t="shared" si="230"/>
        <v>7449.5052956192631</v>
      </c>
      <c r="O92" s="41">
        <f t="shared" si="230"/>
        <v>6502.2946652931796</v>
      </c>
      <c r="P92" s="41">
        <f t="shared" si="230"/>
        <v>5640.8513656732403</v>
      </c>
      <c r="Q92" s="56">
        <f t="shared" si="230"/>
        <v>4985.815158631819</v>
      </c>
      <c r="R92" s="77">
        <f t="shared" si="230"/>
        <v>5064.042504220939</v>
      </c>
      <c r="S92" s="41">
        <f t="shared" si="230"/>
        <v>5540.0040647330497</v>
      </c>
      <c r="T92" s="41">
        <f t="shared" si="230"/>
        <v>4621.3142632951021</v>
      </c>
      <c r="U92" s="41">
        <f>U$77/U$80*U84</f>
        <v>621.81590786739957</v>
      </c>
      <c r="V92" s="41">
        <f t="shared" si="230"/>
        <v>1038.4368682318702</v>
      </c>
      <c r="W92" s="41">
        <f t="shared" si="230"/>
        <v>5067.6332309435284</v>
      </c>
      <c r="X92" s="41">
        <f t="shared" si="230"/>
        <v>7853.2580118267915</v>
      </c>
      <c r="Y92" s="41">
        <f t="shared" si="230"/>
        <v>8961.1702836847089</v>
      </c>
      <c r="Z92" s="41">
        <f t="shared" si="230"/>
        <v>9462.2754808501268</v>
      </c>
      <c r="AA92" s="41">
        <f t="shared" si="230"/>
        <v>6458.5804611222575</v>
      </c>
      <c r="AB92" s="41">
        <f t="shared" si="230"/>
        <v>6619.090719589306</v>
      </c>
      <c r="AC92" s="41">
        <f t="shared" si="230"/>
        <v>5324.2427198825699</v>
      </c>
      <c r="AD92" s="41">
        <f t="shared" si="230"/>
        <v>4320.0748833753059</v>
      </c>
      <c r="AE92" s="41">
        <f t="shared" si="230"/>
        <v>4682.2016860143776</v>
      </c>
      <c r="AF92" s="77">
        <f t="shared" si="230"/>
        <v>5244.9663117372602</v>
      </c>
      <c r="AG92" s="41">
        <f t="shared" si="230"/>
        <v>5548.3698490835095</v>
      </c>
      <c r="AH92" s="41">
        <f t="shared" si="230"/>
        <v>4336.7131418749395</v>
      </c>
      <c r="AI92" s="41">
        <f t="shared" si="230"/>
        <v>4694.9250601611566</v>
      </c>
      <c r="AJ92" s="41">
        <f t="shared" si="230"/>
        <v>5729.4332504030453</v>
      </c>
      <c r="AK92" s="41">
        <f t="shared" si="230"/>
        <v>8430.7034538728785</v>
      </c>
      <c r="AL92" s="41">
        <f t="shared" si="230"/>
        <v>9152.9996169745955</v>
      </c>
      <c r="AM92" s="41">
        <f t="shared" si="230"/>
        <v>9098.1912360346269</v>
      </c>
      <c r="AN92" s="41">
        <f t="shared" si="230"/>
        <v>9678.5728413453562</v>
      </c>
      <c r="AO92" s="41">
        <f t="shared" si="230"/>
        <v>5716.7098762562673</v>
      </c>
      <c r="AP92" s="41">
        <f t="shared" si="230"/>
        <v>4639.1379581329747</v>
      </c>
      <c r="AQ92" s="56">
        <f t="shared" si="230"/>
        <v>5120.6687335341194</v>
      </c>
      <c r="AR92" s="77">
        <f t="shared" si="230"/>
        <v>5751.9438354319609</v>
      </c>
      <c r="AS92" s="41">
        <f t="shared" si="230"/>
        <v>6224.6661210391812</v>
      </c>
      <c r="AT92" s="41">
        <f t="shared" si="230"/>
        <v>5959.4327061332669</v>
      </c>
      <c r="AU92" s="41">
        <f t="shared" si="230"/>
        <v>6002.4964340146698</v>
      </c>
      <c r="AV92" s="41">
        <f t="shared" si="230"/>
        <v>7551.8119166569695</v>
      </c>
      <c r="AW92" s="41">
        <f t="shared" si="230"/>
        <v>9645.2963243460908</v>
      </c>
      <c r="AX92" s="41">
        <f t="shared" si="230"/>
        <v>9363.4246509405421</v>
      </c>
      <c r="AY92" s="41">
        <f t="shared" si="230"/>
        <v>7078.1109099615342</v>
      </c>
      <c r="AZ92" s="41">
        <f t="shared" si="230"/>
        <v>7055.6003249326195</v>
      </c>
      <c r="BA92" s="41">
        <f t="shared" si="230"/>
        <v>5914.4115360754358</v>
      </c>
      <c r="BB92" s="41">
        <f t="shared" si="230"/>
        <v>4272.1175500528343</v>
      </c>
      <c r="BC92" s="56">
        <f t="shared" si="230"/>
        <v>4775.1801893946804</v>
      </c>
      <c r="BD92" s="77">
        <f t="shared" si="230"/>
        <v>4824.1162438053652</v>
      </c>
      <c r="BE92" s="41">
        <f t="shared" si="230"/>
        <v>5029.6476723302439</v>
      </c>
      <c r="BF92" s="41">
        <f t="shared" si="230"/>
        <v>4975.8180124784903</v>
      </c>
      <c r="BG92" s="41">
        <f t="shared" si="230"/>
        <v>4625.4358628979826</v>
      </c>
      <c r="BH92" s="41">
        <f>BH$77/BH$80*BH84</f>
        <v>6741.4308556160195</v>
      </c>
      <c r="BI92" s="41">
        <f>BI$77/BI$80*BI84</f>
        <v>9465.2116441147682</v>
      </c>
      <c r="BJ92" s="41">
        <f>BJ$77/BJ$80*BJ84</f>
        <v>3908.8162821079059</v>
      </c>
      <c r="BK92" s="41">
        <f>BK$77/BK$80*BK84</f>
        <v>0</v>
      </c>
      <c r="BL92" s="41">
        <f>BL85-BL86-BL87-BL88-BL89-BL90-BL91</f>
        <v>5028.5436897578293</v>
      </c>
      <c r="BM92" s="41">
        <f t="shared" ref="BM92:BW92" si="231">BM85-BM86-BM87-BM88-BM89-BM90-BM91</f>
        <v>8829.7122997630686</v>
      </c>
      <c r="BN92" s="41">
        <f t="shared" si="231"/>
        <v>7608.3688648192183</v>
      </c>
      <c r="BO92" s="41">
        <f t="shared" si="231"/>
        <v>8527.7026934298156</v>
      </c>
      <c r="BP92" s="41">
        <f t="shared" si="231"/>
        <v>6869.0432564817365</v>
      </c>
      <c r="BQ92" s="41">
        <f t="shared" si="231"/>
        <v>6919.8599863845866</v>
      </c>
      <c r="BR92" s="41">
        <f t="shared" si="231"/>
        <v>9894.7030811173754</v>
      </c>
      <c r="BS92" s="41">
        <f t="shared" si="231"/>
        <v>8293.2364714661617</v>
      </c>
      <c r="BT92" s="41">
        <f t="shared" si="231"/>
        <v>7661.2390774731266</v>
      </c>
      <c r="BU92" s="41">
        <f t="shared" si="231"/>
        <v>7451.4372179324182</v>
      </c>
      <c r="BV92" s="41">
        <f t="shared" si="231"/>
        <v>8919.7835871905882</v>
      </c>
      <c r="BW92" s="56">
        <f t="shared" si="231"/>
        <v>11085.288659739497</v>
      </c>
      <c r="BX92" s="77">
        <f t="shared" ref="BX92" si="232">BX85-BX86-BX87-BX88-BX89-BX90-BX91</f>
        <v>6507.2658066214863</v>
      </c>
      <c r="BY92" s="41">
        <f t="shared" ref="BY92" si="233">BY85-BY86-BY87-BY88-BY89-BY90-BY91</f>
        <v>0</v>
      </c>
      <c r="BZ92" s="41"/>
      <c r="CA92" s="41"/>
      <c r="CB92" s="41"/>
      <c r="CC92" s="41"/>
      <c r="CD92" s="41"/>
      <c r="CE92" s="41"/>
      <c r="CF92" s="41"/>
      <c r="CG92" s="41"/>
      <c r="CH92" s="41"/>
      <c r="CI92" s="41"/>
      <c r="CJ92" s="41"/>
      <c r="CK92" s="41"/>
      <c r="CL92" s="41"/>
      <c r="CM92" s="41"/>
      <c r="CN92" s="41"/>
      <c r="CO92" s="56"/>
    </row>
    <row r="93" spans="2:93" s="41" customFormat="1" ht="15.75" customHeight="1">
      <c r="B93" s="274" t="s">
        <v>368</v>
      </c>
      <c r="C93" s="227" t="s">
        <v>169</v>
      </c>
      <c r="D93" s="227" t="s">
        <v>213</v>
      </c>
      <c r="E93" s="227" t="s">
        <v>211</v>
      </c>
      <c r="F93" s="227" t="s">
        <v>5</v>
      </c>
      <c r="G93" s="275" t="s">
        <v>172</v>
      </c>
      <c r="H93" s="234">
        <f>H92-H83</f>
        <v>0</v>
      </c>
      <c r="I93" s="228">
        <f t="shared" ref="I93" si="234">I92-I83</f>
        <v>0</v>
      </c>
      <c r="J93" s="228">
        <f t="shared" ref="J93" si="235">J92-J83</f>
        <v>0</v>
      </c>
      <c r="K93" s="228">
        <f t="shared" ref="K93" si="236">K92-K83</f>
        <v>0</v>
      </c>
      <c r="L93" s="228">
        <f t="shared" ref="L93" si="237">L92-L83</f>
        <v>0</v>
      </c>
      <c r="M93" s="228">
        <f t="shared" ref="M93" si="238">M92-M83</f>
        <v>-4416.0894610877958</v>
      </c>
      <c r="N93" s="228">
        <f t="shared" ref="N93" si="239">N92-N83</f>
        <v>1304.394931520641</v>
      </c>
      <c r="O93" s="228">
        <f t="shared" ref="O93" si="240">O92-O83</f>
        <v>518.12718682654122</v>
      </c>
      <c r="P93" s="228">
        <f t="shared" ref="P93" si="241">P92-P83</f>
        <v>-118.13944400625405</v>
      </c>
      <c r="Q93" s="229">
        <f t="shared" ref="Q93" si="242">Q92-Q83</f>
        <v>-1134.3411394491795</v>
      </c>
      <c r="R93" s="234">
        <f t="shared" ref="R93" si="243">R92-R83</f>
        <v>-926.10987418218338</v>
      </c>
      <c r="S93" s="228">
        <f t="shared" ref="S93" si="244">S92-S83</f>
        <v>-1021.8326706261423</v>
      </c>
      <c r="T93" s="228">
        <f t="shared" ref="T93" si="245">T92-T83</f>
        <v>-1567.271334696652</v>
      </c>
      <c r="U93" s="228">
        <f t="shared" ref="U93" si="246">U92-U83</f>
        <v>-305.6440055910773</v>
      </c>
      <c r="V93" s="228">
        <f t="shared" ref="V93" si="247">V92-V83</f>
        <v>-139.34862131399359</v>
      </c>
      <c r="W93" s="228">
        <f t="shared" ref="W93" si="248">W92-W83</f>
        <v>-2102.2028034489667</v>
      </c>
      <c r="X93" s="228">
        <f t="shared" ref="X93" si="249">X92-X83</f>
        <v>69.306342853297792</v>
      </c>
      <c r="Y93" s="228">
        <f t="shared" ref="Y93" si="250">Y92-Y83</f>
        <v>900.42604023680451</v>
      </c>
      <c r="Z93" s="228">
        <f t="shared" ref="Z93" si="251">Z92-Z83</f>
        <v>2122.8227280099527</v>
      </c>
      <c r="AA93" s="228">
        <f t="shared" ref="AA93" si="252">AA92-AA83</f>
        <v>-299.99299590329247</v>
      </c>
      <c r="AB93" s="228">
        <f t="shared" ref="AB93" si="253">AB92-AB83</f>
        <v>237.80586621215389</v>
      </c>
      <c r="AC93" s="228">
        <f t="shared" ref="AC93" si="254">AC92-AC83</f>
        <v>-889.91374401238045</v>
      </c>
      <c r="AD93" s="228">
        <f t="shared" ref="AD93" si="255">AD92-AD83</f>
        <v>-1660.2507165110537</v>
      </c>
      <c r="AE93" s="228">
        <f t="shared" ref="AE93" si="256">AE92-AE83</f>
        <v>-1673.1700439079459</v>
      </c>
      <c r="AF93" s="234">
        <f t="shared" ref="AF93" si="257">AF92-AF83</f>
        <v>-975.40506923009707</v>
      </c>
      <c r="AG93" s="228">
        <f t="shared" ref="AG93" si="258">AG92-AG83</f>
        <v>-1265.6573837412025</v>
      </c>
      <c r="AH93" s="228">
        <f t="shared" ref="AH93" si="259">AH92-AH83</f>
        <v>-3282.8653682516688</v>
      </c>
      <c r="AI93" s="228">
        <f t="shared" ref="AI93" si="260">AI92-AI83</f>
        <v>-3476.8139559150814</v>
      </c>
      <c r="AJ93" s="228">
        <f t="shared" ref="AJ93" si="261">AJ92-AJ83</f>
        <v>-2054.5184185704484</v>
      </c>
      <c r="AK93" s="228">
        <f t="shared" ref="AK93" si="262">AK92-AK83</f>
        <v>369.95921042497412</v>
      </c>
      <c r="AL93" s="228">
        <f t="shared" ref="AL93" si="263">AL92-AL83</f>
        <v>1813.5468641344214</v>
      </c>
      <c r="AM93" s="228">
        <f t="shared" ref="AM93" si="264">AM92-AM83</f>
        <v>2339.6177790090769</v>
      </c>
      <c r="AN93" s="228">
        <f t="shared" ref="AN93" si="265">AN92-AN83</f>
        <v>3297.2879879682041</v>
      </c>
      <c r="AO93" s="228">
        <f t="shared" ref="AO93" si="266">AO92-AO83</f>
        <v>-497.44658763868301</v>
      </c>
      <c r="AP93" s="228">
        <f t="shared" ref="AP93" si="267">AP92-AP83</f>
        <v>-1341.1876417533849</v>
      </c>
      <c r="AQ93" s="229">
        <f t="shared" ref="AQ93" si="268">AQ92-AQ83</f>
        <v>-1234.7029963882042</v>
      </c>
      <c r="AR93" s="234">
        <f t="shared" ref="AR93" si="269">AR92-AR83</f>
        <v>-468.42754553539635</v>
      </c>
      <c r="AS93" s="228">
        <f t="shared" ref="AS93" si="270">AS92-AS83</f>
        <v>-589.36111178553074</v>
      </c>
      <c r="AT93" s="228">
        <f t="shared" ref="AT93" si="271">AT92-AT83</f>
        <v>-1660.1458039933414</v>
      </c>
      <c r="AU93" s="228">
        <f t="shared" ref="AU93" si="272">AU92-AU83</f>
        <v>-2169.2425820615681</v>
      </c>
      <c r="AV93" s="228">
        <f t="shared" ref="AV93" si="273">AV92-AV83</f>
        <v>-232.13975231652421</v>
      </c>
      <c r="AW93" s="228">
        <f t="shared" ref="AW93" si="274">AW92-AW83</f>
        <v>1584.5520808981864</v>
      </c>
      <c r="AX93" s="228">
        <f t="shared" ref="AX93" si="275">AX92-AX83</f>
        <v>2023.971898100368</v>
      </c>
      <c r="AY93" s="228">
        <f t="shared" ref="AY93" si="276">AY92-AY83</f>
        <v>319.53745293598422</v>
      </c>
      <c r="AZ93" s="228">
        <f t="shared" ref="AZ93" si="277">AZ92-AZ83</f>
        <v>674.31547155546741</v>
      </c>
      <c r="BA93" s="228">
        <f t="shared" ref="BA93" si="278">BA92-BA83</f>
        <v>-299.74492781951449</v>
      </c>
      <c r="BB93" s="228">
        <f t="shared" ref="BB93" si="279">BB92-BB83</f>
        <v>-1708.2080498335254</v>
      </c>
      <c r="BC93" s="229">
        <f t="shared" ref="BC93" si="280">BC92-BC83</f>
        <v>-1580.1915405276432</v>
      </c>
      <c r="BD93" s="234">
        <f t="shared" ref="BD93" si="281">BD92-BD83</f>
        <v>-1396.255137161992</v>
      </c>
      <c r="BE93" s="228">
        <f t="shared" ref="BE93" si="282">BE92-BE83</f>
        <v>-1784.379560494468</v>
      </c>
      <c r="BF93" s="228">
        <f t="shared" ref="BF93" si="283">BF92-BF83</f>
        <v>-2643.760497648118</v>
      </c>
      <c r="BG93" s="228">
        <f t="shared" ref="BG93" si="284">BG92-BG83</f>
        <v>-3546.3031531782553</v>
      </c>
      <c r="BH93" s="228">
        <f t="shared" ref="BH93" si="285">BH92-BH83</f>
        <v>-1042.5208133574743</v>
      </c>
      <c r="BI93" s="228">
        <f t="shared" ref="BI93:BN93" si="286">BI92-BI83</f>
        <v>1404.4674006668638</v>
      </c>
      <c r="BJ93" s="228">
        <f t="shared" si="286"/>
        <v>781.83672116347589</v>
      </c>
      <c r="BK93" s="228">
        <f t="shared" si="286"/>
        <v>0</v>
      </c>
      <c r="BL93" s="228">
        <f>BL92-BL83</f>
        <v>327.39826361357336</v>
      </c>
      <c r="BM93" s="228">
        <f t="shared" si="286"/>
        <v>1644.2224495504306</v>
      </c>
      <c r="BN93" s="228">
        <f t="shared" si="286"/>
        <v>323.70200110034602</v>
      </c>
      <c r="BO93" s="228">
        <f t="shared" ref="BO93:BV93" si="287">BO92-BO83</f>
        <v>-2024.076440667508</v>
      </c>
      <c r="BP93" s="228">
        <f t="shared" si="287"/>
        <v>-3361.0743466702534</v>
      </c>
      <c r="BQ93" s="228">
        <f t="shared" si="287"/>
        <v>-4301.6774374767028</v>
      </c>
      <c r="BR93" s="228">
        <f t="shared" si="287"/>
        <v>-5534.3365923675519</v>
      </c>
      <c r="BS93" s="228">
        <f t="shared" si="287"/>
        <v>-8692.6931073549331</v>
      </c>
      <c r="BT93" s="228">
        <f t="shared" si="287"/>
        <v>-10569.008507037734</v>
      </c>
      <c r="BU93" s="228">
        <f>BU92-BU83</f>
        <v>-10604.979320606604</v>
      </c>
      <c r="BV93" s="228">
        <f t="shared" si="287"/>
        <v>-8134.5595940237508</v>
      </c>
      <c r="BW93" s="229">
        <f>BW92-BW83</f>
        <v>-6749.4744728125152</v>
      </c>
      <c r="BX93" s="235">
        <f>BX92-BX83</f>
        <v>-2217.0542014334769</v>
      </c>
      <c r="BY93" s="230">
        <f>BY92-BY83</f>
        <v>0</v>
      </c>
      <c r="BZ93" s="230"/>
      <c r="CA93" s="230"/>
      <c r="CB93" s="230"/>
      <c r="CC93" s="228"/>
      <c r="CD93" s="228"/>
      <c r="CE93" s="228"/>
      <c r="CF93" s="228"/>
      <c r="CG93" s="228"/>
      <c r="CH93" s="228"/>
      <c r="CI93" s="228"/>
      <c r="CJ93" s="228"/>
      <c r="CK93" s="228"/>
      <c r="CL93" s="228"/>
      <c r="CM93" s="228"/>
      <c r="CN93" s="228"/>
      <c r="CO93" s="229"/>
    </row>
    <row r="94" spans="2:93" ht="15.75" customHeight="1">
      <c r="B94" s="270"/>
      <c r="C94" s="43"/>
      <c r="D94" s="14"/>
      <c r="E94" s="14"/>
      <c r="F94" s="14"/>
      <c r="G94" s="271"/>
      <c r="H94" s="175"/>
      <c r="I94" s="40"/>
      <c r="J94" s="40"/>
      <c r="K94" s="40"/>
      <c r="L94" s="40"/>
      <c r="M94" s="40"/>
      <c r="N94" s="40"/>
      <c r="O94" s="40"/>
      <c r="P94" s="40"/>
      <c r="Q94" s="57"/>
      <c r="R94" s="175"/>
      <c r="S94" s="40"/>
      <c r="T94" s="40"/>
      <c r="U94" s="40"/>
      <c r="V94" s="40"/>
      <c r="W94" s="40"/>
      <c r="X94" s="40"/>
      <c r="Y94" s="40"/>
      <c r="Z94" s="40"/>
      <c r="AA94" s="40"/>
      <c r="AB94" s="40"/>
      <c r="AC94" s="40"/>
      <c r="AD94" s="40"/>
      <c r="AE94" s="40"/>
      <c r="AF94" s="175"/>
      <c r="AG94" s="40"/>
      <c r="AH94" s="40"/>
      <c r="AI94" s="40"/>
      <c r="AJ94" s="40"/>
      <c r="AK94" s="40"/>
      <c r="AL94" s="40"/>
      <c r="AM94" s="40"/>
      <c r="AN94" s="40"/>
      <c r="AO94" s="40"/>
      <c r="AP94" s="40"/>
      <c r="AQ94" s="57"/>
      <c r="AR94" s="175"/>
      <c r="AS94" s="40"/>
      <c r="AT94" s="40"/>
      <c r="AU94" s="40"/>
      <c r="AV94" s="40"/>
      <c r="AW94" s="40"/>
      <c r="AX94" s="40"/>
      <c r="AY94" s="40"/>
      <c r="AZ94" s="40"/>
      <c r="BA94" s="40"/>
      <c r="BB94" s="40"/>
      <c r="BC94" s="57"/>
      <c r="BD94" s="175"/>
      <c r="BE94" s="40"/>
      <c r="BF94" s="40"/>
      <c r="BG94" s="40"/>
      <c r="BH94" s="40"/>
      <c r="BI94" s="40"/>
      <c r="BJ94" s="40"/>
      <c r="BK94" s="41"/>
      <c r="BL94" s="40"/>
      <c r="BM94" s="41"/>
      <c r="BN94" s="40"/>
      <c r="BO94" s="40"/>
      <c r="BP94" s="40"/>
      <c r="BQ94" s="40"/>
      <c r="BR94" s="40"/>
      <c r="BS94" s="40"/>
      <c r="BT94" s="40"/>
      <c r="BU94" s="40"/>
      <c r="BV94" s="40"/>
      <c r="BW94" s="57"/>
      <c r="BX94" s="236"/>
      <c r="BY94" s="171"/>
      <c r="BZ94" s="171"/>
      <c r="CA94" s="171"/>
      <c r="CB94" s="171"/>
      <c r="CC94" s="40"/>
      <c r="CD94" s="40"/>
      <c r="CE94" s="40"/>
      <c r="CF94" s="40"/>
      <c r="CG94" s="40"/>
      <c r="CH94" s="40"/>
      <c r="CI94" s="40"/>
      <c r="CJ94" s="40"/>
      <c r="CK94" s="40"/>
      <c r="CL94" s="40"/>
      <c r="CM94" s="40"/>
      <c r="CN94" s="40"/>
      <c r="CO94" s="57"/>
    </row>
    <row r="95" spans="2:93" s="41" customFormat="1" ht="15.75" customHeight="1">
      <c r="B95" s="272" t="s">
        <v>368</v>
      </c>
      <c r="C95" s="126" t="s">
        <v>273</v>
      </c>
      <c r="D95" s="126" t="s">
        <v>213</v>
      </c>
      <c r="E95" s="126" t="s">
        <v>211</v>
      </c>
      <c r="F95" s="126" t="s">
        <v>216</v>
      </c>
      <c r="G95" s="271" t="s">
        <v>28</v>
      </c>
      <c r="H95" s="258">
        <f>158.753116994977*J95/SUM(J82,J95,J108)</f>
        <v>142.87780529547931</v>
      </c>
      <c r="I95" s="127">
        <f>952.017886904762*J95/SUM(J82,J95,J108)</f>
        <v>856.81609821428583</v>
      </c>
      <c r="J95" s="50">
        <f>SUMIFS(RVN!$K:$K,RVN!$A:$A,YEAR(J$2)*100+MONTH(J$2),RVN!$O:$O,$B95,RVN!$M:$M,$C95)</f>
        <v>981</v>
      </c>
      <c r="K95" s="50">
        <f>SUMIFS(RVN!$K:$K,RVN!$A:$A,YEAR(K$2)*100+MONTH(K$2),RVN!$O:$O,$B95,RVN!$M:$M,$C95)</f>
        <v>984</v>
      </c>
      <c r="L95" s="50">
        <f>SUMIFS(RVN!$K:$K,RVN!$A:$A,YEAR(L$2)*100+MONTH(L$2),RVN!$O:$O,$B95,RVN!$M:$M,$C95)</f>
        <v>986</v>
      </c>
      <c r="M95" s="50">
        <f>SUMIFS(RVN!$K:$K,RVN!$A:$A,YEAR(M$2)*100+MONTH(M$2),RVN!$O:$O,$B95,RVN!$M:$M,$C95)</f>
        <v>1000</v>
      </c>
      <c r="N95" s="50">
        <f>SUMIFS(RVN!$K:$K,RVN!$A:$A,YEAR(N$2)*100+MONTH(N$2),RVN!$O:$O,$B95,RVN!$M:$M,$C95)</f>
        <v>999</v>
      </c>
      <c r="O95" s="50">
        <f>SUMIFS(RVN!$K:$K,RVN!$A:$A,YEAR(O$2)*100+MONTH(O$2),RVN!$O:$O,$B95,RVN!$M:$M,$C95)</f>
        <v>995</v>
      </c>
      <c r="P95" s="50">
        <f>SUMIFS(RVN!$K:$K,RVN!$A:$A,YEAR(P$2)*100+MONTH(P$2),RVN!$O:$O,$B95,RVN!$M:$M,$C95)</f>
        <v>1003</v>
      </c>
      <c r="Q95" s="65">
        <f>SUMIFS(RVN!$K:$K,RVN!$A:$A,YEAR(Q$2)*100+MONTH(Q$2),RVN!$O:$O,$B95,RVN!$M:$M,$C95)</f>
        <v>996</v>
      </c>
      <c r="R95" s="76">
        <f>SUMIFS(RVN!$K:$K,RVN!$A:$A,YEAR(R$2)*100+MONTH(R$2),RVN!$O:$O,$B95,RVN!$M:$M,$C95)</f>
        <v>995</v>
      </c>
      <c r="S95" s="50">
        <f>SUMIFS(RVN!$K:$K,RVN!$A:$A,YEAR(S$2)*100+MONTH(S$2),RVN!$O:$O,$B95,RVN!$M:$M,$C95)</f>
        <v>990</v>
      </c>
      <c r="T95" s="127">
        <f>836.66301369863*S95/SUM(S82,S95)</f>
        <v>834.97619310649577</v>
      </c>
      <c r="U95" s="127">
        <v>116.67942996526912</v>
      </c>
      <c r="V95" s="127">
        <f>153.33698630137*S95/SUM(S82,S95)</f>
        <v>153.02783915156883</v>
      </c>
      <c r="W95" s="127">
        <f>870.375*SUM(T95:V95)/SUM(T82:V82,T95:V95)</f>
        <v>868.6202116935483</v>
      </c>
      <c r="X95" s="50">
        <f>SUMIFS(RVN!$K:$K,RVN!$A:$A,YEAR(X$2)*100+MONTH(X$2),RVN!$O:$O,$B95,RVN!$M:$M,$C95)</f>
        <v>988</v>
      </c>
      <c r="Y95" s="50">
        <f>SUMIFS(RVN!$K:$K,RVN!$A:$A,YEAR(Y$2)*100+MONTH(Y$2),RVN!$O:$O,$B95,RVN!$M:$M,$C95)</f>
        <v>987</v>
      </c>
      <c r="Z95" s="50">
        <f>SUMIFS(RVN!$K:$K,RVN!$A:$A,YEAR(Z$2)*100+MONTH(Z$2),RVN!$O:$O,$B95,RVN!$M:$M,$C95)</f>
        <v>985</v>
      </c>
      <c r="AA95" s="50">
        <f>SUMIFS(RVN!$K:$K,RVN!$A:$A,YEAR(AA$2)*100+MONTH(AA$2),RVN!$O:$O,$B95,RVN!$M:$M,$C95)</f>
        <v>970</v>
      </c>
      <c r="AB95" s="50">
        <f>SUMIFS(RVN!$K:$K,RVN!$A:$A,YEAR(AB$2)*100+MONTH(AB$2),RVN!$O:$O,$B95,RVN!$M:$M,$C95)</f>
        <v>968</v>
      </c>
      <c r="AC95" s="50">
        <f>SUMIFS(RVN!$K:$K,RVN!$A:$A,YEAR(AC$2)*100+MONTH(AC$2),RVN!$O:$O,$B95,RVN!$M:$M,$C95)</f>
        <v>961</v>
      </c>
      <c r="AD95" s="50">
        <f>SUMIFS(RVN!$K:$K,RVN!$A:$A,YEAR(AD$2)*100+MONTH(AD$2),RVN!$O:$O,$B95,RVN!$M:$M,$C95)</f>
        <v>961</v>
      </c>
      <c r="AE95" s="50">
        <f>SUMIFS(RVN!$K:$K,RVN!$A:$A,YEAR(AE$2)*100+MONTH(AE$2),RVN!$O:$O,$B95,RVN!$M:$M,$C95)</f>
        <v>961</v>
      </c>
      <c r="AF95" s="76">
        <f>SUMIFS(RVN!$K:$K,RVN!$A:$A,YEAR(AF$2)*100+MONTH(AF$2),RVN!$O:$O,$B95,RVN!$M:$M,$C95)</f>
        <v>965</v>
      </c>
      <c r="AG95" s="50">
        <f>SUMIFS(RVN!$K:$K,RVN!$A:$A,YEAR(AG$2)*100+MONTH(AG$2),RVN!$O:$O,$B95,RVN!$M:$M,$C95)</f>
        <v>966</v>
      </c>
      <c r="AH95" s="50">
        <f>SUMIFS(RVN!$K:$K,RVN!$A:$A,YEAR(AH$2)*100+MONTH(AH$2),RVN!$O:$O,$B95,RVN!$M:$M,$C95)</f>
        <v>967</v>
      </c>
      <c r="AI95" s="50">
        <f>SUMIFS(RVN!$K:$K,RVN!$A:$A,YEAR(AI$2)*100+MONTH(AI$2),RVN!$O:$O,$B95,RVN!$M:$M,$C95)</f>
        <v>974</v>
      </c>
      <c r="AJ95" s="50">
        <f>SUMIFS(RVN!$K:$K,RVN!$A:$A,YEAR(AJ$2)*100+MONTH(AJ$2),RVN!$O:$O,$B95,RVN!$M:$M,$C95)</f>
        <v>973</v>
      </c>
      <c r="AK95" s="50">
        <f>SUMIFS(RVN!$K:$K,RVN!$A:$A,YEAR(AK$2)*100+MONTH(AK$2),RVN!$O:$O,$B95,RVN!$M:$M,$C95)</f>
        <v>975</v>
      </c>
      <c r="AL95" s="50">
        <f>SUMIFS(RVN!$K:$K,RVN!$A:$A,YEAR(AL$2)*100+MONTH(AL$2),RVN!$O:$O,$B95,RVN!$M:$M,$C95)</f>
        <v>974</v>
      </c>
      <c r="AM95" s="50">
        <f>SUMIFS(RVN!$K:$K,RVN!$A:$A,YEAR(AM$2)*100+MONTH(AM$2),RVN!$O:$O,$B95,RVN!$M:$M,$C95)</f>
        <v>979</v>
      </c>
      <c r="AN95" s="50">
        <f>SUMIFS(RVN!$K:$K,RVN!$A:$A,YEAR(AN$2)*100+MONTH(AN$2),RVN!$O:$O,$B95,RVN!$M:$M,$C95)</f>
        <v>983</v>
      </c>
      <c r="AO95" s="50">
        <f>SUMIFS(RVN!$K:$K,RVN!$A:$A,YEAR(AO$2)*100+MONTH(AO$2),RVN!$O:$O,$B95,RVN!$M:$M,$C95)</f>
        <v>976</v>
      </c>
      <c r="AP95" s="50">
        <f>SUMIFS(RVN!$K:$K,RVN!$A:$A,YEAR(AP$2)*100+MONTH(AP$2),RVN!$O:$O,$B95,RVN!$M:$M,$C95)</f>
        <v>977</v>
      </c>
      <c r="AQ95" s="65">
        <f>SUMIFS(RVN!$K:$K,RVN!$A:$A,YEAR(AQ$2)*100+MONTH(AQ$2),RVN!$O:$O,$B95,RVN!$M:$M,$C95)</f>
        <v>982</v>
      </c>
      <c r="AR95" s="76">
        <f>SUMIFS(RVN!$K:$K,RVN!$A:$A,YEAR(AR$2)*100+MONTH(AR$2),RVN!$O:$O,$B95,RVN!$M:$M,$C95)</f>
        <v>978</v>
      </c>
      <c r="AS95" s="50">
        <f>SUMIFS(RVN!$K:$K,RVN!$A:$A,YEAR(AS$2)*100+MONTH(AS$2),RVN!$O:$O,$B95,RVN!$M:$M,$C95)</f>
        <v>973</v>
      </c>
      <c r="AT95" s="50">
        <f>SUMIFS(RVN!$K:$K,RVN!$A:$A,YEAR(AT$2)*100+MONTH(AT$2),RVN!$O:$O,$B95,RVN!$M:$M,$C95)</f>
        <v>973</v>
      </c>
      <c r="AU95" s="50">
        <f>SUMIFS(RVN!$K:$K,RVN!$A:$A,YEAR(AU$2)*100+MONTH(AU$2),RVN!$O:$O,$B95,RVN!$M:$M,$C95)</f>
        <v>980</v>
      </c>
      <c r="AV95" s="50">
        <f>SUMIFS(RVN!$K:$K,RVN!$A:$A,YEAR(AV$2)*100+MONTH(AV$2),RVN!$O:$O,$B95,RVN!$M:$M,$C95)</f>
        <v>976</v>
      </c>
      <c r="AW95" s="50">
        <f>SUMIFS(RVN!$K:$K,RVN!$A:$A,YEAR(AW$2)*100+MONTH(AW$2),RVN!$O:$O,$B95,RVN!$M:$M,$C95)</f>
        <v>979</v>
      </c>
      <c r="AX95" s="50">
        <f>SUMIFS(RVN!$K:$K,RVN!$A:$A,YEAR(AX$2)*100+MONTH(AX$2),RVN!$O:$O,$B95,RVN!$M:$M,$C95)</f>
        <v>976</v>
      </c>
      <c r="AY95" s="50">
        <f>SUMIFS(RVN!$K:$K,RVN!$A:$A,YEAR(AY$2)*100+MONTH(AY$2),RVN!$O:$O,$B95,RVN!$M:$M,$C95)</f>
        <v>967</v>
      </c>
      <c r="AZ95" s="50">
        <f>SUMIFS(RVN!$K:$K,RVN!$A:$A,YEAR(AZ$2)*100+MONTH(AZ$2),RVN!$O:$O,$B95,RVN!$M:$M,$C95)</f>
        <v>965</v>
      </c>
      <c r="BA95" s="50">
        <f>SUMIFS(RVN!$K:$K,RVN!$A:$A,YEAR(BA$2)*100+MONTH(BA$2),RVN!$O:$O,$B95,RVN!$M:$M,$C95)</f>
        <v>954</v>
      </c>
      <c r="BB95" s="50">
        <f>SUMIFS(RVN!$K:$K,RVN!$A:$A,YEAR(BB$2)*100+MONTH(BB$2),RVN!$O:$O,$B95,RVN!$M:$M,$C95)</f>
        <v>956</v>
      </c>
      <c r="BC95" s="65">
        <f>SUMIFS(RVN!$K:$K,RVN!$A:$A,YEAR(BC$2)*100+MONTH(BC$2),RVN!$O:$O,$B95,RVN!$M:$M,$C95)</f>
        <v>959</v>
      </c>
      <c r="BD95" s="76">
        <f>SUMIFS(RVN!$K:$K,RVN!$A:$A,YEAR(BD$2)*100+MONTH(BD$2),RVN!$O:$O,$B95,RVN!$M:$M,$C95)</f>
        <v>959</v>
      </c>
      <c r="BE95" s="50">
        <f>SUMIFS(RVN!$K:$K,RVN!$A:$A,YEAR(BE$2)*100+MONTH(BE$2),RVN!$O:$O,$B95,RVN!$M:$M,$C95)</f>
        <v>952</v>
      </c>
      <c r="BF95" s="50">
        <f>SUMIFS(RVN!$K:$K,RVN!$A:$A,YEAR(BF$2)*100+MONTH(BF$2),RVN!$O:$O,$B95,RVN!$M:$M,$C95)</f>
        <v>945</v>
      </c>
      <c r="BG95" s="50">
        <f>SUMIFS(RVN!$K:$K,RVN!$A:$A,YEAR(BG$2)*100+MONTH(BG$2),RVN!$O:$O,$B95,RVN!$M:$M,$C95)</f>
        <v>938</v>
      </c>
      <c r="BH95" s="50">
        <f>SUMIFS(RVN!$K:$K,RVN!$A:$A,YEAR(BH$2)*100+MONTH(BH$2),RVN!$O:$O,$B95,RVN!$M:$M,$C95)</f>
        <v>938</v>
      </c>
      <c r="BI95" s="50">
        <f>SUMIFS(RVN!$K:$K,RVN!$A:$A,YEAR(BI$2)*100+MONTH(BI$2),RVN!$O:$O,$B95,RVN!$M:$M,$C95)</f>
        <v>939</v>
      </c>
      <c r="BJ95" s="50">
        <f>SUMIFS(RVN!$K:$K,RVN!$A:$A,YEAR(BJ$2)*100+MONTH(BJ$2),RVN!$O:$O,$B95,RVN!$M:$M,$C95)*SUMIFS(CSS!$S:$S,CSS!$Q:$Q,$B95,CSS!$O:$O,$C95,CSS!$A:$A,YEAR(BJ$2)*100+MONTH(BJ$2),CSS!$U:$U,BJ$4)/SUMIFS(CSS!$S:$S,CSS!$Q:$Q,$B95,CSS!$O:$O,$C95,CSS!$A:$A,YEAR(BJ$2)*100+MONTH(BJ$2))</f>
        <v>528.04309731555372</v>
      </c>
      <c r="BK95" s="50">
        <f>SUMIFS(RVN!$K:$K,RVN!$A:$A,YEAR(BK$2)*100+MONTH(BK$2),RVN!$O:$O,$B95,RVN!$M:$M,$C95)*SUMIFS(CSS!$S:$S,CSS!$Q:$Q,$B95,CSS!$O:$O,$C95,CSS!$A:$A,YEAR(BK$2)*100+MONTH(BK$2),CSS!$U:$U,BK$4)/SUMIFS(CSS!$S:$S,CSS!$Q:$Q,$B95,CSS!$O:$O,$C95,CSS!$A:$A,YEAR(BK$2)*100+MONTH(BK$2))</f>
        <v>7.6802782451624765</v>
      </c>
      <c r="BL95" s="50">
        <f>SUMIFS(RVN!$K:$K,RVN!$A:$A,YEAR(BL$2)*100+MONTH(BL$2),RVN!$O:$O,$B95,RVN!$M:$M,$C95)*SUMIFS(CSS!$S:$S,CSS!$Q:$Q,$B95,CSS!$O:$O,$C95,CSS!$A:$A,YEAR(BL$2)*100+MONTH(BL$2),CSS!$U:$U,BL$4)/SUMIFS(CSS!$S:$S,CSS!$Q:$Q,$B95,CSS!$O:$O,$C95,CSS!$A:$A,YEAR(BL$2)*100+MONTH(BL$2))</f>
        <v>406.95690268444622</v>
      </c>
      <c r="BM95" s="50">
        <f>SUMIFS(RVN!$K:$K,RVN!$A:$A,YEAR(BM$2)*100+MONTH(BM$2),RVN!$O:$O,$B95,RVN!$M:$M,$C95)*SUMIFS(CSS!$S:$S,CSS!$Q:$Q,$B95,CSS!$O:$O,$C95,CSS!$A:$A,YEAR(BM$2)*100+MONTH(BM$2),CSS!$U:$U,BM$4)/SUMIFS(CSS!$S:$S,CSS!$Q:$Q,$B95,CSS!$O:$O,$C95,CSS!$A:$A,YEAR(BM$2)*100+MONTH(BM$2))</f>
        <v>924.31972175483747</v>
      </c>
      <c r="BN95" s="50">
        <f>SUMIFS(RVN!$K:$K,RVN!$A:$A,YEAR(BN$2)*100+MONTH(BN$2),RVN!$O:$O,$B95,RVN!$M:$M,$C95)</f>
        <v>924</v>
      </c>
      <c r="BO95" s="50">
        <f>SUMIFS(RVN!$K:$K,RVN!$A:$A,YEAR(BO$2)*100+MONTH(BO$2),RVN!$O:$O,$B95,RVN!$M:$M,$C95)</f>
        <v>917</v>
      </c>
      <c r="BP95" s="50">
        <f>SUMIFS(RVN!$K:$K,RVN!$A:$A,YEAR(BP$2)*100+MONTH(BP$2),RVN!$O:$O,$B95,RVN!$M:$M,$C95)</f>
        <v>914</v>
      </c>
      <c r="BQ95" s="50">
        <f>SUMIFS(RVN!$K:$K,RVN!$A:$A,YEAR(BQ$2)*100+MONTH(BQ$2),RVN!$O:$O,$B95,RVN!$M:$M,$C95)</f>
        <v>918</v>
      </c>
      <c r="BR95" s="50">
        <f>SUMIFS(RVN!$K:$K,RVN!$A:$A,YEAR(BR$2)*100+MONTH(BR$2),RVN!$O:$O,$B95,RVN!$M:$M,$C95)</f>
        <v>942</v>
      </c>
      <c r="BS95" s="50">
        <f>SUMIFS(RVN!$K:$K,RVN!$A:$A,YEAR(BS$2)*100+MONTH(BS$2),RVN!$O:$O,$B95,RVN!$M:$M,$C95)</f>
        <v>961</v>
      </c>
      <c r="BT95" s="50">
        <f>SUMIFS(RVN!$K:$K,RVN!$A:$A,YEAR(BT$2)*100+MONTH(BT$2),RVN!$O:$O,$B95,RVN!$M:$M,$C95)</f>
        <v>960</v>
      </c>
      <c r="BU95" s="50">
        <f>SUMIFS(RVN!$K:$K,RVN!$A:$A,YEAR(BU$2)*100+MONTH(BU$2),RVN!$O:$O,$B95,RVN!$M:$M,$C95)</f>
        <v>967</v>
      </c>
      <c r="BV95" s="50">
        <f>SUMIFS(RVN!$K:$K,RVN!$A:$A,YEAR(BV$2)*100+MONTH(BV$2),RVN!$O:$O,$B95,RVN!$M:$M,$C95)</f>
        <v>975</v>
      </c>
      <c r="BW95" s="65">
        <f>SUMIFS(RVN!$K:$K,RVN!$A:$A,YEAR(BW$2)*100+MONTH(BW$2),RVN!$O:$O,$B95,RVN!$M:$M,$C95)</f>
        <v>982</v>
      </c>
      <c r="BX95" s="76">
        <f>SUMIFS(RVN!$K:$K,RVN!$A:$A,YEAR(BX$2)*100+MONTH(BX$2),RVN!$O:$O,$B95,RVN!$M:$M,$C95)*SUMIFS(CSS!$S:$S,CSS!$Q:$Q,$B95,CSS!$O:$O,$C95,CSS!$A:$A,YEAR(BJ$2)*100+MONTH(BJ$2),CSS!$U:$U,BJ$4)/SUMIFS(CSS!$S:$S,CSS!$Q:$Q,$B95,CSS!$O:$O,$C95,CSS!$A:$A,YEAR(BJ$2)*100+MONTH(BJ$2))</f>
        <v>557.41020005395887</v>
      </c>
      <c r="BY95" s="50">
        <f>SUMIFS(RVN!$K:$K,RVN!$A:$A,YEAR(BY$2)*100+MONTH(BY$2),RVN!$O:$O,$B95,RVN!$M:$M,$C95)*SUMIFS(CSS!$S:$S,CSS!$Q:$Q,$B95,CSS!$O:$O,$C95,CSS!$A:$A,YEAR(BK$2)*100+MONTH(BK$2),CSS!$U:$U,BK$4)/SUMIFS(CSS!$S:$S,CSS!$Q:$Q,$B95,CSS!$O:$O,$C95,CSS!$A:$A,YEAR(BK$2)*100+MONTH(BK$2))</f>
        <v>8.0758290560721324</v>
      </c>
      <c r="BZ95" s="50">
        <f>SUMIFS(RVN!$K:$K,RVN!$A:$A,YEAR(BZ$2)*100+MONTH(BZ$2),RVN!$O:$O,$B95,RVN!$M:$M,$C95)*SUMIFS(CSS!$S:$S,CSS!$Q:$Q,$B95,CSS!$O:$O,$C95,CSS!$A:$A,YEAR(BL$2)*100+MONTH(BL$2),CSS!$U:$U,BL$4)/SUMIFS(CSS!$S:$S,CSS!$Q:$Q,$B95,CSS!$O:$O,$C95,CSS!$A:$A,YEAR(BL$2)*100+MONTH(BL$2))</f>
        <v>429.58979994604113</v>
      </c>
      <c r="CA95" s="50">
        <f>SUMIFS(RVN!$K:$K,RVN!$A:$A,YEAR(CA$2)*100+MONTH(CA$2),RVN!$O:$O,$B95,RVN!$M:$M,$C95)*SUMIFS(CSS!$S:$S,CSS!$Q:$Q,$B95,CSS!$O:$O,$C95,CSS!$A:$A,YEAR(BM$2)*100+MONTH(BM$2),CSS!$U:$U,BM$4)/SUMIFS(CSS!$S:$S,CSS!$Q:$Q,$B95,CSS!$O:$O,$C95,CSS!$A:$A,YEAR(BM$2)*100+MONTH(BM$2))*SUMIFS(CSS!$S:$S,CSS!$Q:$Q,$B95,CSS!$O:$O,$C95,CSS!$A:$A,YEAR(CA$2)*100+MONTH(CA$2),CSS!$U:$U,CA$4)/SUMIFS(CSS!$S:$S,CSS!$Q:$Q,$B95,CSS!$O:$O,$C95,CSS!$A:$A,YEAR(CA$2)*100+MONTH(CA$2))</f>
        <v>570.61199494614425</v>
      </c>
      <c r="CB95" s="50">
        <f>SUMIFS(RVN!$K:$K,RVN!$A:$A,YEAR(CB$2)*100+MONTH(CB$2),RVN!$O:$O,$B95,RVN!$M:$M,$C95)*SUMIFS(CSS!$S:$S,CSS!$Q:$Q,$B95,CSS!$O:$O,$C95,CSS!$A:$A,YEAR(BM$2)*100+MONTH(BM$2),CSS!$U:$U,BM$4)/SUMIFS(CSS!$S:$S,CSS!$Q:$Q,$B95,CSS!$O:$O,$C95,CSS!$A:$A,YEAR(BM$2)*100+MONTH(BM$2))*SUMIFS(CSS!$S:$S,CSS!$Q:$Q,$B95,CSS!$O:$O,$C95,CSS!$A:$A,YEAR(CB$2)*100+MONTH(CB$2),CSS!$U:$U,CB$4)/SUMIFS(CSS!$S:$S,CSS!$Q:$Q,$B95,CSS!$O:$O,$C95,CSS!$A:$A,YEAR(CB$2)*100+MONTH(CB$2))</f>
        <v>401.31217599778358</v>
      </c>
      <c r="CC95" s="50"/>
      <c r="CD95" s="50"/>
      <c r="CE95" s="50"/>
      <c r="CF95" s="50"/>
      <c r="CG95" s="50"/>
      <c r="CH95" s="50"/>
      <c r="CI95" s="50"/>
      <c r="CJ95" s="50"/>
      <c r="CK95" s="50"/>
      <c r="CL95" s="50"/>
      <c r="CM95" s="50"/>
      <c r="CN95" s="50"/>
      <c r="CO95" s="65"/>
    </row>
    <row r="96" spans="2:93" ht="15.75" customHeight="1">
      <c r="B96" s="270" t="s">
        <v>368</v>
      </c>
      <c r="C96" s="43" t="s">
        <v>273</v>
      </c>
      <c r="D96" s="43" t="s">
        <v>213</v>
      </c>
      <c r="E96" s="43" t="s">
        <v>211</v>
      </c>
      <c r="F96" s="43" t="s">
        <v>225</v>
      </c>
      <c r="G96" s="271" t="s">
        <v>172</v>
      </c>
      <c r="H96" s="10">
        <f>H$77/H$78*H$79/H$80*H95</f>
        <v>524188.24636559602</v>
      </c>
      <c r="I96" s="4">
        <f t="shared" ref="I96:BE96" si="288">I$77/I$78*I$79/I$80*I95</f>
        <v>3371271.0059126499</v>
      </c>
      <c r="J96" s="4">
        <f t="shared" si="288"/>
        <v>3676721.1896519321</v>
      </c>
      <c r="K96" s="4">
        <f t="shared" si="288"/>
        <v>3819106.7711920473</v>
      </c>
      <c r="L96" s="4">
        <f t="shared" si="288"/>
        <v>3484433.2873072834</v>
      </c>
      <c r="M96" s="4">
        <f t="shared" si="288"/>
        <v>3254217.6655309149</v>
      </c>
      <c r="N96" s="4">
        <f t="shared" si="288"/>
        <v>3069482.6268672617</v>
      </c>
      <c r="O96" s="4">
        <f t="shared" si="288"/>
        <v>2977123.3205371527</v>
      </c>
      <c r="P96" s="4">
        <f t="shared" si="288"/>
        <v>2888133.8910542666</v>
      </c>
      <c r="Q96" s="55">
        <f t="shared" si="288"/>
        <v>3047837.8364443374</v>
      </c>
      <c r="R96" s="10">
        <f t="shared" si="288"/>
        <v>2980100.8082555532</v>
      </c>
      <c r="S96" s="4">
        <f t="shared" si="288"/>
        <v>3248109.1840027999</v>
      </c>
      <c r="T96" s="4">
        <f t="shared" si="288"/>
        <v>3063349.8710059188</v>
      </c>
      <c r="U96" s="4">
        <f>U$77/U$78*U$79/U$80*U95</f>
        <v>459092.65716194606</v>
      </c>
      <c r="V96" s="4">
        <f t="shared" si="288"/>
        <v>583003.81732520252</v>
      </c>
      <c r="W96" s="4">
        <f t="shared" si="288"/>
        <v>3549068.837024285</v>
      </c>
      <c r="X96" s="4">
        <f t="shared" si="288"/>
        <v>3845272.1244729059</v>
      </c>
      <c r="Y96" s="4">
        <f t="shared" si="288"/>
        <v>3977977.284141541</v>
      </c>
      <c r="Z96" s="4">
        <f t="shared" si="288"/>
        <v>3614680.4807737856</v>
      </c>
      <c r="AA96" s="4">
        <f t="shared" si="288"/>
        <v>3277908.1266573919</v>
      </c>
      <c r="AB96" s="4">
        <f t="shared" si="288"/>
        <v>3088541.8690345418</v>
      </c>
      <c r="AC96" s="4">
        <f t="shared" si="288"/>
        <v>2985902.1809015237</v>
      </c>
      <c r="AD96" s="4">
        <f t="shared" si="288"/>
        <v>2873546.4507453959</v>
      </c>
      <c r="AE96" s="4">
        <f t="shared" si="288"/>
        <v>3053756.1162276766</v>
      </c>
      <c r="AF96" s="10">
        <f t="shared" si="288"/>
        <v>3001329.1913167499</v>
      </c>
      <c r="AG96" s="4">
        <f t="shared" si="288"/>
        <v>3291175.1534543359</v>
      </c>
      <c r="AH96" s="4">
        <f t="shared" si="288"/>
        <v>3684066.2096462152</v>
      </c>
      <c r="AI96" s="4">
        <f t="shared" si="288"/>
        <v>3979636.900829128</v>
      </c>
      <c r="AJ96" s="4">
        <f t="shared" si="288"/>
        <v>3786892.4869556045</v>
      </c>
      <c r="AK96" s="4">
        <f t="shared" si="288"/>
        <v>3929612.8186808536</v>
      </c>
      <c r="AL96" s="4">
        <f t="shared" si="288"/>
        <v>3574313.490633165</v>
      </c>
      <c r="AM96" s="4">
        <f t="shared" si="288"/>
        <v>3308321.7072140067</v>
      </c>
      <c r="AN96" s="4">
        <f t="shared" si="288"/>
        <v>3136401.5054348703</v>
      </c>
      <c r="AO96" s="4">
        <f t="shared" si="288"/>
        <v>3032508.3543807357</v>
      </c>
      <c r="AP96" s="4">
        <f t="shared" si="288"/>
        <v>2921389.0555444867</v>
      </c>
      <c r="AQ96" s="55">
        <f t="shared" si="288"/>
        <v>3120487.5193918608</v>
      </c>
      <c r="AR96" s="10">
        <f t="shared" si="288"/>
        <v>3041761.6052930378</v>
      </c>
      <c r="AS96" s="4">
        <f t="shared" si="288"/>
        <v>3315024.2487692223</v>
      </c>
      <c r="AT96" s="4">
        <f t="shared" si="288"/>
        <v>3706924.9451765949</v>
      </c>
      <c r="AU96" s="4">
        <f t="shared" si="288"/>
        <v>4004152.1178773567</v>
      </c>
      <c r="AV96" s="4">
        <f t="shared" si="288"/>
        <v>3798568.4144590651</v>
      </c>
      <c r="AW96" s="4">
        <f t="shared" si="288"/>
        <v>3945734.3071677494</v>
      </c>
      <c r="AX96" s="4">
        <f t="shared" si="288"/>
        <v>3581652.9433860048</v>
      </c>
      <c r="AY96" s="4">
        <f t="shared" si="288"/>
        <v>3267770.2664718535</v>
      </c>
      <c r="AZ96" s="4">
        <f t="shared" si="288"/>
        <v>3078969.9417544757</v>
      </c>
      <c r="BA96" s="4">
        <f t="shared" si="288"/>
        <v>2964152.6332778912</v>
      </c>
      <c r="BB96" s="4">
        <f t="shared" si="288"/>
        <v>2858595.6367456801</v>
      </c>
      <c r="BC96" s="55">
        <f t="shared" si="288"/>
        <v>3047400.7444977541</v>
      </c>
      <c r="BD96" s="10">
        <f t="shared" si="288"/>
        <v>2982668.0771738477</v>
      </c>
      <c r="BE96" s="4">
        <f t="shared" si="288"/>
        <v>3243476.962824563</v>
      </c>
      <c r="BF96" s="4">
        <f>BF$77/BF$78*BF$79/BF$80*BF95</f>
        <v>3600250.8460348225</v>
      </c>
      <c r="BG96" s="4">
        <f t="shared" ref="BG96" si="289">BG$77/BG$78*BG$79/BG$80*BG95</f>
        <v>3832545.5985397557</v>
      </c>
      <c r="BH96" s="4">
        <f t="shared" ref="BH96:BN96" si="290">BH$77/BH$78*BH$79/BH$80*BH95</f>
        <v>3650673.3327485686</v>
      </c>
      <c r="BI96" s="4">
        <f t="shared" si="290"/>
        <v>3784519.4222987914</v>
      </c>
      <c r="BJ96" s="4">
        <f t="shared" si="290"/>
        <v>1937773.6821054465</v>
      </c>
      <c r="BK96" s="50">
        <f t="shared" si="290"/>
        <v>25953.862345162943</v>
      </c>
      <c r="BL96" s="50">
        <f>BL$77/BL$78*BL$79/BL$80*BL95</f>
        <v>1666666.2405476067</v>
      </c>
      <c r="BM96" s="50">
        <f t="shared" si="290"/>
        <v>3320844.9895103769</v>
      </c>
      <c r="BN96" s="4">
        <f t="shared" si="290"/>
        <v>3365516.091038119</v>
      </c>
      <c r="BO96" s="4">
        <f t="shared" ref="BO96:BV96" si="291">BO$77/BO$78*BO$79/BO$80*BO95</f>
        <v>3225327.1553224153</v>
      </c>
      <c r="BP96" s="4">
        <f t="shared" si="291"/>
        <v>3116775.829760306</v>
      </c>
      <c r="BQ96" s="4">
        <f t="shared" si="291"/>
        <v>3433790.4517015545</v>
      </c>
      <c r="BR96" s="4">
        <f t="shared" si="291"/>
        <v>3633538.8431057003</v>
      </c>
      <c r="BS96" s="4">
        <f t="shared" si="291"/>
        <v>4080869.5813117679</v>
      </c>
      <c r="BT96" s="4">
        <f t="shared" si="291"/>
        <v>4375259.420282606</v>
      </c>
      <c r="BU96" s="4">
        <f>BU$77/BU$78*BU$79/BU$80*BU95</f>
        <v>4365138.6981918085</v>
      </c>
      <c r="BV96" s="4">
        <f t="shared" si="291"/>
        <v>4156996.150420995</v>
      </c>
      <c r="BW96" s="55">
        <f>BW$77/BW$78*BW$79/BW$80*BW95</f>
        <v>4378434.3490415188</v>
      </c>
      <c r="BX96" s="10">
        <f>BX$77/BX$78*BX$79/BX$80*BX95</f>
        <v>2282838.1984398463</v>
      </c>
      <c r="BY96" s="4">
        <f>BY$77/BY$78*BY$79/BY$80*BY95</f>
        <v>29014.393857229308</v>
      </c>
      <c r="BZ96" s="4"/>
      <c r="CA96" s="4"/>
      <c r="CB96" s="4"/>
      <c r="CC96" s="4"/>
      <c r="CD96" s="4"/>
      <c r="CE96" s="4"/>
      <c r="CF96" s="4"/>
      <c r="CG96" s="4"/>
      <c r="CH96" s="4"/>
      <c r="CI96" s="4"/>
      <c r="CJ96" s="4"/>
      <c r="CK96" s="4"/>
      <c r="CL96" s="4"/>
      <c r="CM96" s="4"/>
      <c r="CN96" s="4"/>
      <c r="CO96" s="55"/>
    </row>
    <row r="97" spans="2:93" ht="15.75" customHeight="1">
      <c r="B97" s="270" t="s">
        <v>368</v>
      </c>
      <c r="C97" s="43" t="s">
        <v>273</v>
      </c>
      <c r="D97" s="43" t="s">
        <v>213</v>
      </c>
      <c r="E97" s="43" t="s">
        <v>211</v>
      </c>
      <c r="F97" s="43" t="s">
        <v>216</v>
      </c>
      <c r="G97" s="271" t="s">
        <v>424</v>
      </c>
      <c r="H97" s="259">
        <f>13597004.6*J97/SUM(J84,J97,J110)</f>
        <v>11995600.95545633</v>
      </c>
      <c r="I97" s="47">
        <f>77026972.7666667*J97/SUM(J84,J97,J110)</f>
        <v>67955027.985776782</v>
      </c>
      <c r="J97" s="4">
        <f>SUMIFS(RVN!$L:$L,RVN!$A:$A,YEAR(J$2)*100+MONTH(J$2),RVN!$O:$O,$B97,RVN!$M:$M,$C97)</f>
        <v>72181533</v>
      </c>
      <c r="K97" s="4">
        <f>SUMIFS(RVN!$L:$L,RVN!$A:$A,YEAR(K$2)*100+MONTH(K$2),RVN!$O:$O,$B97,RVN!$M:$M,$C97)</f>
        <v>75803482</v>
      </c>
      <c r="L97" s="4">
        <f>SUMIFS(RVN!$L:$L,RVN!$A:$A,YEAR(L$2)*100+MONTH(L$2),RVN!$O:$O,$B97,RVN!$M:$M,$C97)</f>
        <v>75500504</v>
      </c>
      <c r="M97" s="4">
        <f>SUMIFS(RVN!$L:$L,RVN!$A:$A,YEAR(M$2)*100+MONTH(M$2),RVN!$O:$O,$B97,RVN!$M:$M,$C97)</f>
        <v>72854785</v>
      </c>
      <c r="N97" s="4">
        <f>SUMIFS(RVN!$L:$L,RVN!$A:$A,YEAR(N$2)*100+MONTH(N$2),RVN!$O:$O,$B97,RVN!$M:$M,$C97)</f>
        <v>66002966</v>
      </c>
      <c r="O97" s="4">
        <f>SUMIFS(RVN!$L:$L,RVN!$A:$A,YEAR(O$2)*100+MONTH(O$2),RVN!$O:$O,$B97,RVN!$M:$M,$C97)</f>
        <v>54551651</v>
      </c>
      <c r="P97" s="4">
        <f>SUMIFS(RVN!$L:$L,RVN!$A:$A,YEAR(P$2)*100+MONTH(P$2),RVN!$O:$O,$B97,RVN!$M:$M,$C97)</f>
        <v>64353477</v>
      </c>
      <c r="Q97" s="55">
        <f>SUMIFS(RVN!$L:$L,RVN!$A:$A,YEAR(Q$2)*100+MONTH(Q$2),RVN!$O:$O,$B97,RVN!$M:$M,$C97)</f>
        <v>63832963</v>
      </c>
      <c r="R97" s="10">
        <f>SUMIFS(RVN!$L:$L,RVN!$A:$A,YEAR(R$2)*100+MONTH(R$2),RVN!$O:$O,$B97,RVN!$M:$M,$C97)</f>
        <v>68433618</v>
      </c>
      <c r="S97" s="4">
        <f>SUMIFS(RVN!$L:$L,RVN!$A:$A,YEAR(S$2)*100+MONTH(S$2),RVN!$O:$O,$B97,RVN!$M:$M,$C97)</f>
        <v>74822734</v>
      </c>
      <c r="T97" s="47">
        <f>62513067.7723458*S97/SUM(S84,S97)</f>
        <v>62415002.55462306</v>
      </c>
      <c r="U97" s="47">
        <v>8398182.6958411857</v>
      </c>
      <c r="V97" s="47">
        <f>13527170.4844238*S97/SUM(S84,S97)</f>
        <v>13505950.202553157</v>
      </c>
      <c r="W97" s="47">
        <f>66013390.6688278*SUM(T97:V97)/SUM(T84:V84,T97:V97)</f>
        <v>65909834.440358415</v>
      </c>
      <c r="X97" s="4">
        <f>SUMIFS(RVN!$L:$L,RVN!$A:$A,YEAR(X$2)*100+MONTH(X$2),RVN!$O:$O,$B97,RVN!$M:$M,$C97)</f>
        <v>76671748</v>
      </c>
      <c r="Y97" s="4">
        <f>SUMIFS(RVN!$L:$L,RVN!$A:$A,YEAR(Y$2)*100+MONTH(Y$2),RVN!$O:$O,$B97,RVN!$M:$M,$C97)</f>
        <v>78489522</v>
      </c>
      <c r="Z97" s="4">
        <f>SUMIFS(RVN!$L:$L,RVN!$A:$A,YEAR(Z$2)*100+MONTH(Z$2),RVN!$O:$O,$B97,RVN!$M:$M,$C97)</f>
        <v>74932586</v>
      </c>
      <c r="AA97" s="4">
        <f>SUMIFS(RVN!$L:$L,RVN!$A:$A,YEAR(AA$2)*100+MONTH(AA$2),RVN!$O:$O,$B97,RVN!$M:$M,$C97)</f>
        <v>65608429</v>
      </c>
      <c r="AB97" s="4">
        <f>SUMIFS(RVN!$L:$L,RVN!$A:$A,YEAR(AB$2)*100+MONTH(AB$2),RVN!$O:$O,$B97,RVN!$M:$M,$C97)</f>
        <v>61103657</v>
      </c>
      <c r="AC97" s="4">
        <f>SUMIFS(RVN!$L:$L,RVN!$A:$A,YEAR(AC$2)*100+MONTH(AC$2),RVN!$O:$O,$B97,RVN!$M:$M,$C97)</f>
        <v>57478246</v>
      </c>
      <c r="AD97" s="4">
        <f>SUMIFS(RVN!$L:$L,RVN!$A:$A,YEAR(AD$2)*100+MONTH(AD$2),RVN!$O:$O,$B97,RVN!$M:$M,$C97)</f>
        <v>65162301</v>
      </c>
      <c r="AE97" s="4">
        <f>SUMIFS(RVN!$L:$L,RVN!$A:$A,YEAR(AE$2)*100+MONTH(AE$2),RVN!$O:$O,$B97,RVN!$M:$M,$C97)</f>
        <v>66313358</v>
      </c>
      <c r="AF97" s="10">
        <f>SUMIFS(RVN!$L:$L,RVN!$A:$A,YEAR(AF$2)*100+MONTH(AF$2),RVN!$O:$O,$B97,RVN!$M:$M,$C97)</f>
        <v>69413039</v>
      </c>
      <c r="AG97" s="4">
        <f>SUMIFS(RVN!$L:$L,RVN!$A:$A,YEAR(AG$2)*100+MONTH(AG$2),RVN!$O:$O,$B97,RVN!$M:$M,$C97)</f>
        <v>74118569</v>
      </c>
      <c r="AH97" s="4">
        <f>SUMIFS(RVN!$L:$L,RVN!$A:$A,YEAR(AH$2)*100+MONTH(AH$2),RVN!$O:$O,$B97,RVN!$M:$M,$C97)</f>
        <v>78510671</v>
      </c>
      <c r="AI97" s="4">
        <f>SUMIFS(RVN!$L:$L,RVN!$A:$A,YEAR(AI$2)*100+MONTH(AI$2),RVN!$O:$O,$B97,RVN!$M:$M,$C97)</f>
        <v>77844757</v>
      </c>
      <c r="AJ97" s="4">
        <f>SUMIFS(RVN!$L:$L,RVN!$A:$A,YEAR(AJ$2)*100+MONTH(AJ$2),RVN!$O:$O,$B97,RVN!$M:$M,$C97)</f>
        <v>74964899</v>
      </c>
      <c r="AK97" s="4">
        <f>SUMIFS(RVN!$L:$L,RVN!$A:$A,YEAR(AK$2)*100+MONTH(AK$2),RVN!$O:$O,$B97,RVN!$M:$M,$C97)</f>
        <v>80167167</v>
      </c>
      <c r="AL97" s="4">
        <f>SUMIFS(RVN!$L:$L,RVN!$A:$A,YEAR(AL$2)*100+MONTH(AL$2),RVN!$O:$O,$B97,RVN!$M:$M,$C97)</f>
        <v>70312121</v>
      </c>
      <c r="AM97" s="4">
        <f>SUMIFS(RVN!$L:$L,RVN!$A:$A,YEAR(AM$2)*100+MONTH(AM$2),RVN!$O:$O,$B97,RVN!$M:$M,$C97)</f>
        <v>68721114</v>
      </c>
      <c r="AN97" s="4">
        <f>SUMIFS(RVN!$L:$L,RVN!$A:$A,YEAR(AN$2)*100+MONTH(AN$2),RVN!$O:$O,$B97,RVN!$M:$M,$C97)</f>
        <v>64387056</v>
      </c>
      <c r="AO97" s="4">
        <f>SUMIFS(RVN!$L:$L,RVN!$A:$A,YEAR(AO$2)*100+MONTH(AO$2),RVN!$O:$O,$B97,RVN!$M:$M,$C97)</f>
        <v>62750678</v>
      </c>
      <c r="AP97" s="4">
        <f>SUMIFS(RVN!$L:$L,RVN!$A:$A,YEAR(AP$2)*100+MONTH(AP$2),RVN!$O:$O,$B97,RVN!$M:$M,$C97)</f>
        <v>60542857</v>
      </c>
      <c r="AQ97" s="55">
        <f>SUMIFS(RVN!$L:$L,RVN!$A:$A,YEAR(AQ$2)*100+MONTH(AQ$2),RVN!$O:$O,$B97,RVN!$M:$M,$C97)</f>
        <v>63359203</v>
      </c>
      <c r="AR97" s="10">
        <f>SUMIFS(RVN!$L:$L,RVN!$A:$A,YEAR(AR$2)*100+MONTH(AR$2),RVN!$O:$O,$B97,RVN!$M:$M,$C97)</f>
        <v>70917133</v>
      </c>
      <c r="AS97" s="4">
        <f>SUMIFS(RVN!$L:$L,RVN!$A:$A,YEAR(AS$2)*100+MONTH(AS$2),RVN!$O:$O,$B97,RVN!$M:$M,$C97)</f>
        <v>68614697</v>
      </c>
      <c r="AT97" s="4">
        <f>SUMIFS(RVN!$L:$L,RVN!$A:$A,YEAR(AT$2)*100+MONTH(AT$2),RVN!$O:$O,$B97,RVN!$M:$M,$C97)</f>
        <v>80485582</v>
      </c>
      <c r="AU97" s="4">
        <f>SUMIFS(RVN!$L:$L,RVN!$A:$A,YEAR(AU$2)*100+MONTH(AU$2),RVN!$O:$O,$B97,RVN!$M:$M,$C97)</f>
        <v>75067600</v>
      </c>
      <c r="AV97" s="4">
        <f>SUMIFS(RVN!$L:$L,RVN!$A:$A,YEAR(AV$2)*100+MONTH(AV$2),RVN!$O:$O,$B97,RVN!$M:$M,$C97)</f>
        <v>75489588</v>
      </c>
      <c r="AW97" s="4">
        <f>SUMIFS(RVN!$L:$L,RVN!$A:$A,YEAR(AW$2)*100+MONTH(AW$2),RVN!$O:$O,$B97,RVN!$M:$M,$C97)</f>
        <v>78363157</v>
      </c>
      <c r="AX97" s="4">
        <f>SUMIFS(RVN!$L:$L,RVN!$A:$A,YEAR(AX$2)*100+MONTH(AX$2),RVN!$O:$O,$B97,RVN!$M:$M,$C97)</f>
        <v>74250218</v>
      </c>
      <c r="AY97" s="4">
        <f>SUMIFS(RVN!$L:$L,RVN!$A:$A,YEAR(AY$2)*100+MONTH(AY$2),RVN!$O:$O,$B97,RVN!$M:$M,$C97)</f>
        <v>72152422</v>
      </c>
      <c r="AZ97" s="4">
        <f>SUMIFS(RVN!$L:$L,RVN!$A:$A,YEAR(AZ$2)*100+MONTH(AZ$2),RVN!$O:$O,$B97,RVN!$M:$M,$C97)</f>
        <v>61977408</v>
      </c>
      <c r="BA97" s="4">
        <f>SUMIFS(RVN!$L:$L,RVN!$A:$A,YEAR(BA$2)*100+MONTH(BA$2),RVN!$O:$O,$B97,RVN!$M:$M,$C97)</f>
        <v>58190707</v>
      </c>
      <c r="BB97" s="4">
        <f>SUMIFS(RVN!$L:$L,RVN!$A:$A,YEAR(BB$2)*100+MONTH(BB$2),RVN!$O:$O,$B97,RVN!$M:$M,$C97)</f>
        <v>54095924</v>
      </c>
      <c r="BC97" s="55">
        <f>SUMIFS(RVN!$L:$L,RVN!$A:$A,YEAR(BC$2)*100+MONTH(BC$2),RVN!$O:$O,$B97,RVN!$M:$M,$C97)</f>
        <v>59903558</v>
      </c>
      <c r="BD97" s="10">
        <f>SUMIFS(RVN!$L:$L,RVN!$A:$A,YEAR(BD$2)*100+MONTH(BD$2),RVN!$O:$O,$B97,RVN!$M:$M,$C97)</f>
        <v>65564952</v>
      </c>
      <c r="BE97" s="4">
        <f>SUMIFS(RVN!$L:$L,RVN!$A:$A,YEAR(BE$2)*100+MONTH(BE$2),RVN!$O:$O,$B97,RVN!$M:$M,$C97)</f>
        <v>68079506</v>
      </c>
      <c r="BF97" s="4">
        <f>SUMIFS(RVN!$L:$L,RVN!$A:$A,YEAR(BF$2)*100+MONTH(BF$2),RVN!$O:$O,$B97,RVN!$M:$M,$C97)</f>
        <v>74632681</v>
      </c>
      <c r="BG97" s="4">
        <f>SUMIFS(RVN!$L:$L,RVN!$A:$A,YEAR(BG$2)*100+MONTH(BG$2),RVN!$O:$O,$B97,RVN!$M:$M,$C97)</f>
        <v>77698627</v>
      </c>
      <c r="BH97" s="4">
        <f>SUMIFS(RVN!$L:$L,RVN!$A:$A,YEAR(BH$2)*100+MONTH(BH$2),RVN!$O:$O,$B97,RVN!$M:$M,$C97)</f>
        <v>76578733</v>
      </c>
      <c r="BI97" s="4">
        <f>SUMIFS(RVN!$L:$L,RVN!$A:$A,YEAR(BI$2)*100+MONTH(BI$2),RVN!$O:$O,$B97,RVN!$M:$M,$C97)</f>
        <v>71082652</v>
      </c>
      <c r="BJ97" s="4">
        <f>SUMIFS(RVN!$L:$L,RVN!$A:$A,YEAR(BJ$2)*100+MONTH(BJ$2),RVN!$O:$O,$B97,RVN!$M:$M,$C97)*SUMIFS(CSS!$S:$S,CSS!$Q:$Q,$B97,CSS!$O:$O,$C97,CSS!$A:$A,YEAR(BJ$2)*100+MONTH(BJ$2),CSS!$U:$U,BJ$4)/SUMIFS(CSS!$S:$S,CSS!$Q:$Q,$B97,CSS!$O:$O,$C97,CSS!$A:$A,YEAR(BJ$2)*100+MONTH(BJ$2))</f>
        <v>41220630</v>
      </c>
      <c r="BK97" s="4">
        <f>SUMIFS(RVN!$L:$L,RVN!$A:$A,YEAR(BK$2)*100+MONTH(BK$2),RVN!$O:$O,$B97,RVN!$M:$M,$C97)*SUMIFS(CSS!$S:$S,CSS!$Q:$Q,$B97,CSS!$O:$O,$C97,CSS!$A:$A,YEAR(BK$2)*100+MONTH(BK$2),CSS!$U:$U,BK$4)/SUMIFS(CSS!$S:$S,CSS!$Q:$Q,$B97,CSS!$O:$O,$C97,CSS!$A:$A,YEAR(BK$2)*100+MONTH(BK$2))</f>
        <v>515630</v>
      </c>
      <c r="BL97" s="4">
        <f>SUMIFS(RVN!$L:$L,RVN!$A:$A,YEAR(BL$2)*100+MONTH(BL$2),RVN!$O:$O,$B97,RVN!$M:$M,$C97)*SUMIFS(CSS!$S:$S,CSS!$Q:$Q,$B97,CSS!$O:$O,$C97,CSS!$A:$A,YEAR(BL$2)*100+MONTH(BL$2),CSS!$U:$U,BL$4)/SUMIFS(CSS!$S:$S,CSS!$Q:$Q,$B97,CSS!$O:$O,$C97,CSS!$A:$A,YEAR(BL$2)*100+MONTH(BL$2))</f>
        <v>31768278</v>
      </c>
      <c r="BM97" s="4">
        <f>SUMIFS(RVN!$L:$L,RVN!$A:$A,YEAR(BM$2)*100+MONTH(BM$2),RVN!$O:$O,$B97,RVN!$M:$M,$C97)*SUMIFS(CSS!$S:$S,CSS!$Q:$Q,$B97,CSS!$O:$O,$C97,CSS!$A:$A,YEAR(BM$2)*100+MONTH(BM$2),CSS!$U:$U,BM$4)/SUMIFS(CSS!$S:$S,CSS!$Q:$Q,$B97,CSS!$O:$O,$C97,CSS!$A:$A,YEAR(BM$2)*100+MONTH(BM$2))</f>
        <v>62055952</v>
      </c>
      <c r="BN97" s="4">
        <f>SUMIFS(RVN!$L:$L,RVN!$A:$A,YEAR(BN$2)*100+MONTH(BN$2),RVN!$O:$O,$B97,RVN!$M:$M,$C97)</f>
        <v>60469716</v>
      </c>
      <c r="BO97" s="4">
        <f>SUMIFS(RVN!$L:$L,RVN!$A:$A,YEAR(BO$2)*100+MONTH(BO$2),RVN!$O:$O,$B97,RVN!$M:$M,$C97)</f>
        <v>57778075</v>
      </c>
      <c r="BP97" s="4">
        <f>SUMIFS(RVN!$L:$L,RVN!$A:$A,YEAR(BP$2)*100+MONTH(BP$2),RVN!$O:$O,$B97,RVN!$M:$M,$C97)</f>
        <v>54328842</v>
      </c>
      <c r="BQ97" s="4">
        <f>SUMIFS(RVN!$L:$L,RVN!$A:$A,YEAR(BQ$2)*100+MONTH(BQ$2),RVN!$O:$O,$B97,RVN!$M:$M,$C97)</f>
        <v>63706816</v>
      </c>
      <c r="BR97" s="4">
        <f>SUMIFS(RVN!$L:$L,RVN!$A:$A,YEAR(BR$2)*100+MONTH(BR$2),RVN!$O:$O,$B97,RVN!$M:$M,$C97)</f>
        <v>71687924</v>
      </c>
      <c r="BS97" s="4">
        <f>SUMIFS(RVN!$L:$L,RVN!$A:$A,YEAR(BS$2)*100+MONTH(BS$2),RVN!$O:$O,$B97,RVN!$M:$M,$C97)</f>
        <v>78989795</v>
      </c>
      <c r="BT97" s="4">
        <f>SUMIFS(RVN!$L:$L,RVN!$A:$A,YEAR(BT$2)*100+MONTH(BT$2),RVN!$O:$O,$B97,RVN!$M:$M,$C97)</f>
        <v>71963138</v>
      </c>
      <c r="BU97" s="4">
        <f>SUMIFS(RVN!$L:$L,RVN!$A:$A,YEAR(BU$2)*100+MONTH(BU$2),RVN!$O:$O,$B97,RVN!$M:$M,$C97)</f>
        <v>76344519</v>
      </c>
      <c r="BV97" s="4">
        <f>SUMIFS(RVN!$L:$L,RVN!$A:$A,YEAR(BV$2)*100+MONTH(BV$2),RVN!$O:$O,$B97,RVN!$M:$M,$C97)</f>
        <v>79452918</v>
      </c>
      <c r="BW97" s="55">
        <f>SUMIFS(RVN!$L:$L,RVN!$A:$A,YEAR(BW$2)*100+MONTH(BW$2),RVN!$O:$O,$B97,RVN!$M:$M,$C97)</f>
        <v>70343164</v>
      </c>
      <c r="BX97" s="10">
        <f>SUMIFS(RVN!$L:$L,RVN!$A:$A,YEAR(BX$2)*100+MONTH(BX$2),RVN!$O:$O,$B97,RVN!$M:$M,$C97)*SUMIFS(CSS!$S:$S,CSS!$Q:$Q,$B97,CSS!$O:$O,$C97,CSS!$A:$A,YEAR(BJ$2)*100+MONTH(BJ$2),CSS!$U:$U,BJ$4)/SUMIFS(CSS!$S:$S,CSS!$Q:$Q,$B97,CSS!$O:$O,$C97,CSS!$A:$A,YEAR(BJ$2)*100+MONTH(BJ$2))</f>
        <v>41338515.197911717</v>
      </c>
      <c r="BY97" s="4">
        <f>SUMIFS(RVN!$L:$L,RVN!$A:$A,YEAR(BY$2)*100+MONTH(BY$2),RVN!$O:$O,$B97,RVN!$M:$M,$C97)*SUMIFS(CSS!$S:$S,CSS!$Q:$Q,$B97,CSS!$O:$O,$C97,CSS!$A:$A,YEAR(BK$2)*100+MONTH(BK$2),CSS!$U:$U,BK$4)/SUMIFS(CSS!$S:$S,CSS!$Q:$Q,$B97,CSS!$O:$O,$C97,CSS!$A:$A,YEAR(BK$2)*100+MONTH(BK$2))</f>
        <v>571488.54830808018</v>
      </c>
      <c r="BZ97" s="4">
        <f>SUMIFS(RVN!$L:$L,RVN!$A:$A,YEAR(BZ$2)*100+MONTH(BZ$2),RVN!$O:$O,$B97,RVN!$M:$M,$C97)*SUMIFS(CSS!$S:$S,CSS!$Q:$Q,$B97,CSS!$O:$O,$C97,CSS!$A:$A,YEAR(BL$2)*100+MONTH(BL$2),CSS!$U:$U,BL$4)/SUMIFS(CSS!$S:$S,CSS!$Q:$Q,$B97,CSS!$O:$O,$C97,CSS!$A:$A,YEAR(BL$2)*100+MONTH(BL$2))</f>
        <v>31859130.802088283</v>
      </c>
      <c r="CA97" s="4">
        <f>SUMIFS(RVN!$L:$L,RVN!$A:$A,YEAR(CA$2)*100+MONTH(CA$2),RVN!$O:$O,$B97,RVN!$M:$M,$C97)*SUMIFS(CSS!$S:$S,CSS!$Q:$Q,$B97,CSS!$O:$O,$C97,CSS!$A:$A,YEAR(BM$2)*100+MONTH(BM$2),CSS!$U:$U,BM$4)/SUMIFS(CSS!$S:$S,CSS!$Q:$Q,$B97,CSS!$O:$O,$C97,CSS!$A:$A,YEAR(BM$2)*100+MONTH(BM$2))*SUMIFS(CSS!$S:$S,CSS!$Q:$Q,$B95,CSS!$O:$O,$C95,CSS!$A:$A,YEAR(CA$2)*100+MONTH(CA$2),CSS!$U:$U,CA$4)/SUMIFS(CSS!$S:$S,CSS!$Q:$Q,$B95,CSS!$O:$O,$C95,CSS!$A:$A,YEAR(CA$2)*100+MONTH(CA$2))</f>
        <v>40379534.828533761</v>
      </c>
      <c r="CB97" s="4">
        <f>SUMIFS(RVN!$L:$L,RVN!$A:$A,YEAR(CB$2)*100+MONTH(CB$2),RVN!$O:$O,$B97,RVN!$M:$M,$C97)*SUMIFS(CSS!$S:$S,CSS!$Q:$Q,$B97,CSS!$O:$O,$C97,CSS!$A:$A,YEAR(BM$2)*100+MONTH(BM$2),CSS!$U:$U,BM$4)/SUMIFS(CSS!$S:$S,CSS!$Q:$Q,$B97,CSS!$O:$O,$C97,CSS!$A:$A,YEAR(BM$2)*100+MONTH(BM$2))*SUMIFS(CSS!$S:$S,CSS!$Q:$Q,$B95,CSS!$O:$O,$C95,CSS!$A:$A,YEAR(CB$2)*100+MONTH(CB$2),CSS!$U:$U,CB$4)/SUMIFS(CSS!$S:$S,CSS!$Q:$Q,$B95,CSS!$O:$O,$C95,CSS!$A:$A,YEAR(CB$2)*100+MONTH(CB$2))</f>
        <v>28398980.623158164</v>
      </c>
      <c r="CC97" s="4"/>
      <c r="CD97" s="4"/>
      <c r="CE97" s="4"/>
      <c r="CF97" s="4"/>
      <c r="CG97" s="4"/>
      <c r="CH97" s="4"/>
      <c r="CI97" s="4"/>
      <c r="CJ97" s="4"/>
      <c r="CK97" s="4"/>
      <c r="CL97" s="4"/>
      <c r="CM97" s="4"/>
      <c r="CN97" s="4"/>
      <c r="CO97" s="55"/>
    </row>
    <row r="98" spans="2:93" ht="15.75" customHeight="1">
      <c r="B98" s="270" t="s">
        <v>368</v>
      </c>
      <c r="C98" s="43" t="s">
        <v>273</v>
      </c>
      <c r="D98" s="43" t="s">
        <v>213</v>
      </c>
      <c r="E98" s="43" t="s">
        <v>211</v>
      </c>
      <c r="F98" s="43" t="s">
        <v>216</v>
      </c>
      <c r="G98" s="271" t="s">
        <v>172</v>
      </c>
      <c r="H98" s="10"/>
      <c r="I98" s="4"/>
      <c r="J98" s="4"/>
      <c r="K98" s="4"/>
      <c r="L98" s="4"/>
      <c r="M98" s="4"/>
      <c r="N98" s="4"/>
      <c r="O98" s="4"/>
      <c r="P98" s="4"/>
      <c r="Q98" s="55"/>
      <c r="R98" s="10"/>
      <c r="S98" s="4"/>
      <c r="T98" s="4"/>
      <c r="U98" s="4"/>
      <c r="V98" s="4"/>
      <c r="W98" s="4"/>
      <c r="X98" s="4"/>
      <c r="Y98" s="4"/>
      <c r="Z98" s="4"/>
      <c r="AA98" s="4"/>
      <c r="AB98" s="4"/>
      <c r="AC98" s="4"/>
      <c r="AD98" s="4"/>
      <c r="AE98" s="4"/>
      <c r="AF98" s="10"/>
      <c r="AG98" s="4"/>
      <c r="AH98" s="4"/>
      <c r="AI98" s="4"/>
      <c r="AJ98" s="4"/>
      <c r="AK98" s="4"/>
      <c r="AL98" s="4"/>
      <c r="AM98" s="4"/>
      <c r="AN98" s="4"/>
      <c r="AO98" s="4"/>
      <c r="AP98" s="4"/>
      <c r="AQ98" s="55"/>
      <c r="AR98" s="10"/>
      <c r="AS98" s="4"/>
      <c r="AT98" s="4"/>
      <c r="AU98" s="4"/>
      <c r="AV98" s="4"/>
      <c r="AW98" s="4"/>
      <c r="AX98" s="4"/>
      <c r="AY98" s="4"/>
      <c r="AZ98" s="4"/>
      <c r="BA98" s="4"/>
      <c r="BB98" s="4"/>
      <c r="BC98" s="55"/>
      <c r="BD98" s="10"/>
      <c r="BE98" s="4"/>
      <c r="BF98" s="4"/>
      <c r="BG98" s="4"/>
      <c r="BH98" s="4"/>
      <c r="BI98" s="4"/>
      <c r="BJ98" s="50"/>
      <c r="BK98" s="50"/>
      <c r="BL98" s="50">
        <f>SUMIFS(RVN!$J:$J,RVN!$A:$A,YEAR(BL$2)*100+MONTH(BL$2),RVN!$O:$O,$B98,RVN!$M:$M,$C98)*SUMIFS(CSS!$S:$S,CSS!$Q:$Q,$B98,CSS!$O:$O,$C98,CSS!$A:$A,YEAR(BL$2)*100+MONTH(BL$2),CSS!$U:$U,BL$4)/SUMIFS(CSS!$S:$S,CSS!$Q:$Q,$B98,CSS!$O:$O,$C98,CSS!$A:$A,YEAR(BL$2)*100+MONTH(BL$2))</f>
        <v>2318676.7347140503</v>
      </c>
      <c r="BM98" s="50">
        <f>SUMIFS(RVN!$J:$J,RVN!$A:$A,YEAR(BM$2)*100+MONTH(BM$2),RVN!$O:$O,$B98,RVN!$M:$M,$C98)*SUMIFS(CSS!$S:$S,CSS!$Q:$Q,$B98,CSS!$O:$O,$C98,CSS!$A:$A,YEAR(BM$2)*100+MONTH(BM$2),CSS!$U:$U,BM$4)/SUMIFS(CSS!$S:$S,CSS!$Q:$Q,$B98,CSS!$O:$O,$C98,CSS!$A:$A,YEAR(BM$2)*100+MONTH(BM$2))</f>
        <v>4773097.9236460607</v>
      </c>
      <c r="BN98" s="50">
        <f>SUMIFS(RVN!$J:$J,RVN!$A:$A,YEAR(BN$2)*100+MONTH(BN$2),RVN!$O:$O,$B98,RVN!$M:$M,$C98)</f>
        <v>4860135.41</v>
      </c>
      <c r="BO98" s="4">
        <f>SUMIFS(RVN!$J:$J,RVN!$A:$A,YEAR(BO$2)*100+MONTH(BO$2),RVN!$O:$O,$B98,RVN!$M:$M,$C98)</f>
        <v>4731881.4799999995</v>
      </c>
      <c r="BP98" s="4">
        <f>SUMIFS(RVN!$J:$J,RVN!$A:$A,YEAR(BP$2)*100+MONTH(BP$2),RVN!$O:$O,$B98,RVN!$M:$M,$C98)</f>
        <v>4472501.4000000004</v>
      </c>
      <c r="BQ98" s="4">
        <f>SUMIFS(RVN!$J:$J,RVN!$A:$A,YEAR(BQ$2)*100+MONTH(BQ$2),RVN!$O:$O,$B98,RVN!$M:$M,$C98)</f>
        <v>5165846.5200000005</v>
      </c>
      <c r="BR98" s="4">
        <f>SUMIFS(RVN!$J:$J,RVN!$A:$A,YEAR(BR$2)*100+MONTH(BR$2),RVN!$O:$O,$B98,RVN!$M:$M,$C98)</f>
        <v>5683297.2300000004</v>
      </c>
      <c r="BS98" s="4">
        <f>SUMIFS(RVN!$J:$J,RVN!$A:$A,YEAR(BS$2)*100+MONTH(BS$2),RVN!$O:$O,$B98,RVN!$M:$M,$C98)</f>
        <v>6238912.3499999996</v>
      </c>
      <c r="BT98" s="4">
        <f>SUMIFS(RVN!$J:$J,RVN!$A:$A,YEAR(BT$2)*100+MONTH(BT$2),RVN!$O:$O,$B98,RVN!$M:$M,$C98)</f>
        <v>5718260.4199999999</v>
      </c>
      <c r="BU98" s="4">
        <f>SUMIFS(RVN!$J:$J,RVN!$A:$A,YEAR(BU$2)*100+MONTH(BU$2),RVN!$O:$O,$B98,RVN!$M:$M,$C98)</f>
        <v>6029288.2599999998</v>
      </c>
      <c r="BV98" s="4">
        <f>SUMIFS(RVN!$J:$J,RVN!$A:$A,YEAR(BV$2)*100+MONTH(BV$2),RVN!$O:$O,$B98,RVN!$M:$M,$C98)</f>
        <v>6212201.1599999992</v>
      </c>
      <c r="BW98" s="55">
        <f>SUMIFS(RVN!$J:$J,RVN!$A:$A,YEAR(BW$2)*100+MONTH(BW$2),RVN!$O:$O,$B98,RVN!$M:$M,$C98)</f>
        <v>5443221.7300000004</v>
      </c>
      <c r="BX98" s="10">
        <f>SUMIFS(RVN!$J:$J,RVN!$A:$A,YEAR(BX$2)*100+MONTH(BX$2),RVN!$O:$O,$B98,RVN!$M:$M,$C98)*SUMIFS(CSS!$S:$S,CSS!$Q:$Q,$B97,CSS!$O:$O,$C97,CSS!$A:$A,YEAR(BJ$2)*100+MONTH(BJ$2),CSS!$U:$U,BJ$4)/SUMIFS(CSS!$S:$S,CSS!$Q:$Q,$B97,CSS!$O:$O,$C97,CSS!$A:$A,YEAR(BJ$2)*100+MONTH(BJ$2))</f>
        <v>3205488.3838912304</v>
      </c>
      <c r="BY98" s="4">
        <f>SUMIFS(RVN!$J:$J,RVN!$A:$A,YEAR(BY$2)*100+MONTH(BY$2),RVN!$O:$O,$B98,RVN!$M:$M,$C98)*SUMIFS(CSS!$S:$S,CSS!$Q:$Q,$B97,CSS!$O:$O,$C97,CSS!$A:$A,YEAR(BK$2)*100+MONTH(BK$2),CSS!$U:$U,BK$4)/SUMIFS(CSS!$S:$S,CSS!$Q:$Q,$B97,CSS!$O:$O,$C97,CSS!$A:$A,YEAR(BK$2)*100+MONTH(BK$2))</f>
        <v>45072.329034530398</v>
      </c>
      <c r="BZ98" s="4">
        <f>SUMIFS(RVN!$J:$J,RVN!$A:$A,YEAR(BZ$2)*100+MONTH(BZ$2),RVN!$O:$O,$B98,RVN!$M:$M,$C98)*SUMIFS(CSS!$S:$S,CSS!$Q:$Q,$B97,CSS!$O:$O,$C97,CSS!$A:$A,YEAR(BL$2)*100+MONTH(BL$2),CSS!$U:$U,BL$4)/SUMIFS(CSS!$S:$S,CSS!$Q:$Q,$B97,CSS!$O:$O,$C97,CSS!$A:$A,YEAR(BL$2)*100+MONTH(BL$2))</f>
        <v>2470434.0061087692</v>
      </c>
      <c r="CA98" s="4">
        <f>SUMIFS(RVN!$J:$J,RVN!$A:$A,YEAR(CA$2)*100+MONTH(CA$2),RVN!$O:$O,$B98,RVN!$M:$M,$C98)*SUMIFS(CSS!$S:$S,CSS!$Q:$Q,$B97,CSS!$O:$O,$C97,CSS!$A:$A,YEAR(BM$2)*100+MONTH(BM$2),CSS!$U:$U,BM$4)/SUMIFS(CSS!$S:$S,CSS!$Q:$Q,$B97,CSS!$O:$O,$C97,CSS!$A:$A,YEAR(BM$2)*100+MONTH(BM$2))*SUMIFS(CSS!$S:$S,CSS!$Q:$Q,$B95,CSS!$O:$O,$C95,CSS!$A:$A,YEAR(CA$2)*100+MONTH(CA$2),CSS!$U:$U,CA$4)/SUMIFS(CSS!$S:$S,CSS!$Q:$Q,$B95,CSS!$O:$O,$C95,CSS!$A:$A,YEAR(CA$2)*100+MONTH(CA$2))</f>
        <v>3184665.1791031538</v>
      </c>
      <c r="CB98" s="4">
        <f>SUMIFS(RVN!$J:$J,RVN!$A:$A,YEAR(CB$2)*100+MONTH(CB$2),RVN!$O:$O,$B98,RVN!$M:$M,$C98)*SUMIFS(CSS!$S:$S,CSS!$Q:$Q,$B98,CSS!$O:$O,$C98,CSS!$A:$A,YEAR(BM$2)*100+MONTH(BM$2),CSS!$U:$U,BM$4)/SUMIFS(CSS!$S:$S,CSS!$Q:$Q,$B98,CSS!$O:$O,$C98,CSS!$A:$A,YEAR(BM$2)*100+MONTH(BM$2))*SUMIFS(CSS!$S:$S,CSS!$Q:$Q,$B95,CSS!$O:$O,$C95,CSS!$A:$A,YEAR(CB$2)*100+MONTH(CB$2),CSS!$U:$U,CB$4)/SUMIFS(CSS!$S:$S,CSS!$Q:$Q,$B95,CSS!$O:$O,$C95,CSS!$A:$A,YEAR(CB$2)*100+MONTH(CB$2))</f>
        <v>2239779.2618623152</v>
      </c>
      <c r="CC98" s="4"/>
      <c r="CD98" s="4"/>
      <c r="CE98" s="4"/>
      <c r="CF98" s="4"/>
      <c r="CG98" s="4"/>
      <c r="CH98" s="4"/>
      <c r="CI98" s="4"/>
      <c r="CJ98" s="4"/>
      <c r="CK98" s="4"/>
      <c r="CL98" s="4"/>
      <c r="CM98" s="4"/>
      <c r="CN98" s="4"/>
      <c r="CO98" s="55"/>
    </row>
    <row r="99" spans="2:93" ht="15.75" customHeight="1">
      <c r="B99" s="270" t="s">
        <v>368</v>
      </c>
      <c r="C99" s="43" t="s">
        <v>273</v>
      </c>
      <c r="D99" s="43" t="s">
        <v>213</v>
      </c>
      <c r="E99" s="43" t="s">
        <v>211</v>
      </c>
      <c r="F99" s="73" t="s">
        <v>387</v>
      </c>
      <c r="G99" s="271" t="s">
        <v>172</v>
      </c>
      <c r="H99" s="10"/>
      <c r="I99" s="4"/>
      <c r="J99" s="4"/>
      <c r="K99" s="4"/>
      <c r="L99" s="4"/>
      <c r="M99" s="4"/>
      <c r="N99" s="4"/>
      <c r="O99" s="4"/>
      <c r="P99" s="4"/>
      <c r="Q99" s="55"/>
      <c r="R99" s="10"/>
      <c r="S99" s="4"/>
      <c r="T99" s="4"/>
      <c r="U99" s="4"/>
      <c r="V99" s="4"/>
      <c r="W99" s="4"/>
      <c r="X99" s="4"/>
      <c r="Y99" s="4"/>
      <c r="Z99" s="4"/>
      <c r="AA99" s="4"/>
      <c r="AB99" s="50"/>
      <c r="AC99" s="50"/>
      <c r="AD99" s="50"/>
      <c r="AE99" s="50"/>
      <c r="AF99" s="76"/>
      <c r="AG99" s="50"/>
      <c r="AH99" s="50"/>
      <c r="AI99" s="50"/>
      <c r="AJ99" s="50"/>
      <c r="AK99" s="50"/>
      <c r="AL99" s="50"/>
      <c r="AM99" s="50"/>
      <c r="AN99" s="50"/>
      <c r="AO99" s="50"/>
      <c r="AP99" s="50"/>
      <c r="AQ99" s="65"/>
      <c r="AR99" s="76"/>
      <c r="AS99" s="50"/>
      <c r="AT99" s="50"/>
      <c r="AU99" s="50"/>
      <c r="AV99" s="50"/>
      <c r="AW99" s="50"/>
      <c r="AX99" s="50"/>
      <c r="AY99" s="50"/>
      <c r="AZ99" s="50"/>
      <c r="BA99" s="50"/>
      <c r="BB99" s="50"/>
      <c r="BC99" s="65"/>
      <c r="BD99" s="76"/>
      <c r="BE99" s="50"/>
      <c r="BF99" s="50"/>
      <c r="BG99" s="50"/>
      <c r="BH99" s="50"/>
      <c r="BI99" s="50"/>
      <c r="BJ99" s="34"/>
      <c r="BK99" s="34"/>
      <c r="BL99" s="41">
        <f>SUMIFS('Schs.93,94,191'!BE:BE,'Schs.93,94,191'!$B:$B,$G99,'Schs.93,94,191'!$A:$A,$F99,'Schs.93,94,191'!$C:$C,$C99,'Schs.93,94,191'!$D:$D,$B99)/SUMIFS(RVN!$L:$L,RVN!$A:$A,YEAR(BL$2)*100+MONTH(BL$2),RVN!$O:$O,$B99,RVN!$M:$M,$C99)*BL97</f>
        <v>-154393.83108</v>
      </c>
      <c r="BM99" s="41">
        <f>(SUMIFS('Schs.93,94,191'!BF:BF,'Schs.93,94,191'!$B:$B,$G99,'Schs.93,94,191'!$A:$A,$F99,'Schs.93,94,191'!$C:$C,$C99,'Schs.93,94,191'!$D:$D,$B99)+SUMIFS('Schs.93,94,191'!BG:BG,'Schs.93,94,191'!$B:$B,$G99,'Schs.93,94,191'!$A:$A,$F99,'Schs.93,94,191'!$C:$C,$C99,'Schs.93,94,191'!$D:$D,$B99))/SUMIFS(RVN!$L:$L,RVN!$A:$A,YEAR(BM$2)*100+MONTH(BM$2),RVN!$O:$O,$B99,RVN!$M:$M,$C99)*BM97</f>
        <v>-166172.5115431516</v>
      </c>
      <c r="BN99" s="41">
        <f>(SUMIFS('Schs.93,94,191'!BH:BH,'Schs.93,94,191'!$B:$B,$G99,'Schs.93,94,191'!$A:$A,$F99,'Schs.93,94,191'!$C:$C,$C99,'Schs.93,94,191'!$D:$D,$B99)+SUMIFS('Schs.93,94,191'!BI:BI,'Schs.93,94,191'!$B:$B,$G99,'Schs.93,94,191'!$A:$A,$F99,'Schs.93,94,191'!$C:$C,$C99,'Schs.93,94,191'!$D:$D,$B99))/SUMIFS(RVN!$L:$L,RVN!$A:$A,YEAR(BN$2)*100+MONTH(BN$2),RVN!$O:$O,$B99,RVN!$M:$M,$C99)*BN97</f>
        <v>-3924.9311399999997</v>
      </c>
      <c r="BO99" s="4">
        <f>SUMIFS('Schs.93,94,191'!BJ:BJ,'Schs.93,94,191'!$B:$B,$G99,'Schs.93,94,191'!$A:$A,$F99,'Schs.93,94,191'!$C:$C,$C99,'Schs.93,94,191'!$D:$D,$B99)</f>
        <v>0</v>
      </c>
      <c r="BP99" s="4">
        <f>SUMIFS('Schs.93,94,191'!BK:BK,'Schs.93,94,191'!$B:$B,$G99,'Schs.93,94,191'!$A:$A,$F99,'Schs.93,94,191'!$C:$C,$C99,'Schs.93,94,191'!$D:$D,$B99)</f>
        <v>0</v>
      </c>
      <c r="BQ99" s="4">
        <f>SUMIFS('Schs.93,94,191'!BL:BL,'Schs.93,94,191'!$B:$B,$G99,'Schs.93,94,191'!$A:$A,$F99,'Schs.93,94,191'!$C:$C,$C99,'Schs.93,94,191'!$D:$D,$B99)</f>
        <v>0</v>
      </c>
      <c r="BR99" s="4">
        <f>SUMIFS('Schs.93,94,191'!BM:BM,'Schs.93,94,191'!$B:$B,$G99,'Schs.93,94,191'!$A:$A,$F99,'Schs.93,94,191'!$C:$C,$C99,'Schs.93,94,191'!$D:$D,$B99)</f>
        <v>0</v>
      </c>
      <c r="BS99" s="4">
        <f>SUMIFS('Schs.93,94,191'!BN:BN,'Schs.93,94,191'!$B:$B,$G99,'Schs.93,94,191'!$A:$A,$F99,'Schs.93,94,191'!$C:$C,$C99,'Schs.93,94,191'!$D:$D,$B99)</f>
        <v>0</v>
      </c>
      <c r="BT99" s="4">
        <f>SUMIFS('Schs.93,94,191'!BO:BO,'Schs.93,94,191'!$B:$B,$G99,'Schs.93,94,191'!$A:$A,$F99,'Schs.93,94,191'!$C:$C,$C99,'Schs.93,94,191'!$D:$D,$B99)</f>
        <v>0</v>
      </c>
      <c r="BU99" s="4">
        <f>SUMIFS('Schs.93,94,191'!BP:BP,'Schs.93,94,191'!$B:$B,$G99,'Schs.93,94,191'!$A:$A,$F99,'Schs.93,94,191'!$C:$C,$C99,'Schs.93,94,191'!$D:$D,$B99)</f>
        <v>0</v>
      </c>
      <c r="BV99" s="4">
        <f>SUMIFS('Schs.93,94,191'!BQ:BQ,'Schs.93,94,191'!$B:$B,$G99,'Schs.93,94,191'!$A:$A,$F99,'Schs.93,94,191'!$C:$C,$C99,'Schs.93,94,191'!$D:$D,$B99)</f>
        <v>0</v>
      </c>
      <c r="BW99" s="55">
        <f>SUMIFS('Schs.93,94,191'!BR:BR,'Schs.93,94,191'!$B:$B,$G99,'Schs.93,94,191'!$A:$A,$F99,'Schs.93,94,191'!$C:$C,$C99,'Schs.93,94,191'!$D:$D,$B99)</f>
        <v>0</v>
      </c>
      <c r="BX99" s="10">
        <f>SUMIFS('Schs.93,94,191'!BS:BS,'Schs.93,94,191'!$B:$B,$G99,'Schs.93,94,191'!$A:$A,$F99,'Schs.93,94,191'!$C:$C,$C99,'Schs.93,94,191'!$D:$D,$B99)/SUMIFS(RVN!$L:$L,RVN!$A:$A,YEAR(BX$2)*100+MONTH(BX$2),RVN!$O:$O,$B99,RVN!$M:$M,$C99)*BX97</f>
        <v>0</v>
      </c>
      <c r="BY99" s="4">
        <f>SUMIFS('Schs.93,94,191'!BT:BT,'Schs.93,94,191'!$B:$B,$G99,'Schs.93,94,191'!$A:$A,$F99,'Schs.93,94,191'!$C:$C,$C99,'Schs.93,94,191'!$D:$D,$B99)*BY97/(BY97+CA97)</f>
        <v>0</v>
      </c>
      <c r="BZ99" s="4">
        <f>SUMIFS('Schs.93,94,191'!BS:BS,'Schs.93,94,191'!$B:$B,$G99,'Schs.93,94,191'!$A:$A,$F99,'Schs.93,94,191'!$C:$C,$C99,'Schs.93,94,191'!$D:$D,$B99)/SUMIFS(RVN!$L:$L,RVN!$A:$A,YEAR(BZ$2)*100+MONTH(BZ$2),RVN!$O:$O,$B99,RVN!$M:$M,$C99)*BZ97</f>
        <v>0</v>
      </c>
      <c r="CA99" s="4">
        <f>SUMIFS('Schs.93,94,191'!BT:BT,'Schs.93,94,191'!$B:$B,$G99,'Schs.93,94,191'!$A:$A,$F99,'Schs.93,94,191'!$C:$C,$C99,'Schs.93,94,191'!$D:$D,$B99)*CA97/(BY97+CA97)</f>
        <v>0</v>
      </c>
      <c r="CB99" s="4">
        <f>SUMIFS('Schs.93,94,191'!BU:BU,'Schs.93,94,191'!$B:$B,$G99,'Schs.93,94,191'!$A:$A,$F99,'Schs.93,94,191'!$C:$C,$C99,'Schs.93,94,191'!$D:$D,$B99)</f>
        <v>0</v>
      </c>
      <c r="CC99" s="4"/>
      <c r="CD99" s="4"/>
      <c r="CE99" s="4"/>
      <c r="CF99" s="4"/>
      <c r="CG99" s="4"/>
      <c r="CH99" s="4"/>
      <c r="CI99" s="4"/>
      <c r="CJ99" s="4"/>
      <c r="CK99" s="4"/>
      <c r="CL99" s="4"/>
      <c r="CM99" s="4"/>
      <c r="CN99" s="4"/>
      <c r="CO99" s="55"/>
    </row>
    <row r="100" spans="2:93" ht="15.75" customHeight="1">
      <c r="B100" s="270" t="s">
        <v>368</v>
      </c>
      <c r="C100" s="43" t="s">
        <v>273</v>
      </c>
      <c r="D100" s="43" t="s">
        <v>213</v>
      </c>
      <c r="E100" s="43" t="s">
        <v>211</v>
      </c>
      <c r="F100" s="73" t="s">
        <v>405</v>
      </c>
      <c r="G100" s="271" t="s">
        <v>172</v>
      </c>
      <c r="H100" s="10"/>
      <c r="I100" s="4"/>
      <c r="J100" s="4"/>
      <c r="K100" s="4"/>
      <c r="L100" s="4"/>
      <c r="M100" s="4"/>
      <c r="N100" s="4"/>
      <c r="O100" s="4"/>
      <c r="P100" s="4"/>
      <c r="Q100" s="55"/>
      <c r="R100" s="10"/>
      <c r="S100" s="4"/>
      <c r="T100" s="4"/>
      <c r="U100" s="4"/>
      <c r="V100" s="4"/>
      <c r="W100" s="4"/>
      <c r="X100" s="4"/>
      <c r="Y100" s="4"/>
      <c r="Z100" s="4"/>
      <c r="AA100" s="4"/>
      <c r="AB100" s="4"/>
      <c r="AC100" s="4"/>
      <c r="AD100" s="4"/>
      <c r="AE100" s="4"/>
      <c r="AF100" s="10"/>
      <c r="AG100" s="4"/>
      <c r="AH100" s="4"/>
      <c r="AI100" s="4"/>
      <c r="AJ100" s="4"/>
      <c r="AK100" s="4"/>
      <c r="AL100" s="4"/>
      <c r="AM100" s="4"/>
      <c r="AN100" s="4"/>
      <c r="AO100" s="4"/>
      <c r="AP100" s="4"/>
      <c r="AQ100" s="55"/>
      <c r="AR100" s="10"/>
      <c r="AS100" s="4"/>
      <c r="AT100" s="4"/>
      <c r="AU100" s="4"/>
      <c r="AV100" s="4"/>
      <c r="AW100" s="4"/>
      <c r="AX100" s="4"/>
      <c r="AY100" s="4"/>
      <c r="AZ100" s="4"/>
      <c r="BA100" s="4"/>
      <c r="BB100" s="4"/>
      <c r="BC100" s="55"/>
      <c r="BD100" s="10"/>
      <c r="BE100" s="4"/>
      <c r="BF100" s="4"/>
      <c r="BG100" s="4"/>
      <c r="BH100" s="4"/>
      <c r="BI100" s="4"/>
      <c r="BJ100" s="4"/>
      <c r="BK100" s="34"/>
      <c r="BL100" s="50">
        <f>SUMIFS('Schs.93,94,191'!BE:BE,'Schs.93,94,191'!$B:$B,$G100,'Schs.93,94,191'!$A:$A,$F100,'Schs.93,94,191'!$C:$C,$C100,'Schs.93,94,191'!$D:$D,$B100)/SUMIFS(RVN!$L:$L,RVN!$A:$A,YEAR(BL$2)*100+MONTH(BL$2),RVN!$O:$O,$B100,RVN!$M:$M,$C100)*BL97</f>
        <v>0</v>
      </c>
      <c r="BM100" s="41">
        <f>(SUMIFS('Schs.93,94,191'!BF:BF,'Schs.93,94,191'!$B:$B,$G100,'Schs.93,94,191'!$A:$A,$F100,'Schs.93,94,191'!$C:$C,$C100,'Schs.93,94,191'!$D:$D,$B100)+SUMIFS('Schs.93,94,191'!BG:BG,'Schs.93,94,191'!$B:$B,$G100,'Schs.93,94,191'!$A:$A,$F100,'Schs.93,94,191'!$C:$C,$C100,'Schs.93,94,191'!$D:$D,$B100))/SUMIFS(RVN!$L:$L,RVN!$A:$A,YEAR(BM$2)*100+MONTH(BM$2),RVN!$O:$O,$B100,RVN!$M:$M,$C100)*BM97</f>
        <v>0</v>
      </c>
      <c r="BN100" s="4">
        <f>(SUMIFS('Schs.93,94,191'!BH:BH,'Schs.93,94,191'!$B:$B,$G100,'Schs.93,94,191'!$A:$A,$F100,'Schs.93,94,191'!$C:$C,$C100,'Schs.93,94,191'!$D:$D,$B100)+SUMIFS('Schs.93,94,191'!BI:BI,'Schs.93,94,191'!$B:$B,$G100,'Schs.93,94,191'!$A:$A,$F100,'Schs.93,94,191'!$C:$C,$C100,'Schs.93,94,191'!$D:$D,$B100))/SUMIFS(RVN!$L:$L,RVN!$A:$A,YEAR(BN$2)*100+MONTH(BN$2),RVN!$O:$O,$B100,RVN!$M:$M,$C100)*BN97</f>
        <v>0</v>
      </c>
      <c r="BO100" s="4">
        <f>SUMIFS('Schs.93,94,191'!BJ:BJ,'Schs.93,94,191'!$B:$B,$G100,'Schs.93,94,191'!$A:$A,$F100,'Schs.93,94,191'!$C:$C,$C100,'Schs.93,94,191'!$D:$D,$B100)</f>
        <v>0</v>
      </c>
      <c r="BP100" s="4">
        <f>SUMIFS('Schs.93,94,191'!BK:BK,'Schs.93,94,191'!$B:$B,$G100,'Schs.93,94,191'!$A:$A,$F100,'Schs.93,94,191'!$C:$C,$C100,'Schs.93,94,191'!$D:$D,$B100)</f>
        <v>0</v>
      </c>
      <c r="BQ100" s="4">
        <f>SUMIFS('Schs.93,94,191'!BL:BL,'Schs.93,94,191'!$B:$B,$G100,'Schs.93,94,191'!$A:$A,$F100,'Schs.93,94,191'!$C:$C,$C100,'Schs.93,94,191'!$D:$D,$B100)</f>
        <v>0</v>
      </c>
      <c r="BR100" s="4">
        <f>SUMIFS('Schs.93,94,191'!BM:BM,'Schs.93,94,191'!$B:$B,$G100,'Schs.93,94,191'!$A:$A,$F100,'Schs.93,94,191'!$C:$C,$C100,'Schs.93,94,191'!$D:$D,$B100)</f>
        <v>0</v>
      </c>
      <c r="BS100" s="4">
        <f>SUMIFS('Schs.93,94,191'!BN:BN,'Schs.93,94,191'!$B:$B,$G100,'Schs.93,94,191'!$A:$A,$F100,'Schs.93,94,191'!$C:$C,$C100,'Schs.93,94,191'!$D:$D,$B100)</f>
        <v>0</v>
      </c>
      <c r="BT100" s="4">
        <f>SUMIFS('Schs.93,94,191'!BO:BO,'Schs.93,94,191'!$B:$B,$G100,'Schs.93,94,191'!$A:$A,$F100,'Schs.93,94,191'!$C:$C,$C100,'Schs.93,94,191'!$D:$D,$B100)</f>
        <v>0</v>
      </c>
      <c r="BU100" s="4">
        <f>SUMIFS('Schs.93,94,191'!BP:BP,'Schs.93,94,191'!$B:$B,$G100,'Schs.93,94,191'!$A:$A,$F100,'Schs.93,94,191'!$C:$C,$C100,'Schs.93,94,191'!$D:$D,$B100)</f>
        <v>0</v>
      </c>
      <c r="BV100" s="4">
        <f>SUMIFS('Schs.93,94,191'!BQ:BQ,'Schs.93,94,191'!$B:$B,$G100,'Schs.93,94,191'!$A:$A,$F100,'Schs.93,94,191'!$C:$C,$C100,'Schs.93,94,191'!$D:$D,$B100)</f>
        <v>0</v>
      </c>
      <c r="BW100" s="55">
        <f>SUMIFS('Schs.93,94,191'!BR:BR,'Schs.93,94,191'!$B:$B,$G100,'Schs.93,94,191'!$A:$A,$F100,'Schs.93,94,191'!$C:$C,$C100,'Schs.93,94,191'!$D:$D,$B100)</f>
        <v>0</v>
      </c>
      <c r="BX100" s="10">
        <f>SUMIFS('Schs.93,94,191'!BS:BS,'Schs.93,94,191'!$B:$B,$G100,'Schs.93,94,191'!$A:$A,$F100,'Schs.93,94,191'!$C:$C,$C100,'Schs.93,94,191'!$D:$D,$B100)</f>
        <v>0</v>
      </c>
      <c r="BY100" s="4">
        <f>SUMIFS('Schs.93,94,191'!BT:BT,'Schs.93,94,191'!$B:$B,$G99,'Schs.93,94,191'!$A:$A,$F100,'Schs.93,94,191'!$C:$C,$C99,'Schs.93,94,191'!$D:$D,$B99)</f>
        <v>0</v>
      </c>
      <c r="BZ100" s="41">
        <f>SUMIFS('Schs.93,94,191'!BS:BS,'Schs.93,94,191'!$B:$B,$G99,'Schs.93,94,191'!$A:$A,$F100,'Schs.93,94,191'!$C:$C,$C99,'Schs.93,94,191'!$D:$D,$B99)</f>
        <v>0</v>
      </c>
      <c r="CA100" s="4">
        <f>SUMIFS('Schs.93,94,191'!BT:BT,'Schs.93,94,191'!$B:$B,$G99,'Schs.93,94,191'!$A:$A,$F100,'Schs.93,94,191'!$C:$C,$C99,'Schs.93,94,191'!$D:$D,$B99)</f>
        <v>0</v>
      </c>
      <c r="CB100" s="41">
        <f>SUMIFS('Schs.93,94,191'!BU:BU,'Schs.93,94,191'!$B:$B,$G99,'Schs.93,94,191'!$A:$A,$F100,'Schs.93,94,191'!$C:$C,$C99,'Schs.93,94,191'!$D:$D,$B99)</f>
        <v>-18899.067660000001</v>
      </c>
      <c r="CC100" s="4"/>
      <c r="CD100" s="4"/>
      <c r="CE100" s="4"/>
      <c r="CF100" s="4"/>
      <c r="CG100" s="4"/>
      <c r="CH100" s="4"/>
      <c r="CI100" s="4"/>
      <c r="CJ100" s="4"/>
      <c r="CK100" s="4"/>
      <c r="CL100" s="4"/>
      <c r="CM100" s="4"/>
      <c r="CN100" s="4"/>
      <c r="CO100" s="55"/>
    </row>
    <row r="101" spans="2:93" ht="15.75" customHeight="1">
      <c r="B101" s="270" t="s">
        <v>368</v>
      </c>
      <c r="C101" s="43" t="s">
        <v>273</v>
      </c>
      <c r="D101" s="43" t="s">
        <v>213</v>
      </c>
      <c r="E101" s="43" t="s">
        <v>211</v>
      </c>
      <c r="F101" s="73" t="s">
        <v>388</v>
      </c>
      <c r="G101" s="271" t="s">
        <v>172</v>
      </c>
      <c r="H101" s="10"/>
      <c r="I101" s="4"/>
      <c r="J101" s="4"/>
      <c r="K101" s="4"/>
      <c r="L101" s="4"/>
      <c r="M101" s="4"/>
      <c r="N101" s="4"/>
      <c r="O101" s="4"/>
      <c r="P101" s="4"/>
      <c r="Q101" s="55"/>
      <c r="R101" s="10"/>
      <c r="S101" s="4"/>
      <c r="T101" s="4"/>
      <c r="U101" s="4"/>
      <c r="V101" s="4"/>
      <c r="W101" s="4"/>
      <c r="X101" s="4"/>
      <c r="Y101" s="4"/>
      <c r="Z101" s="4"/>
      <c r="AA101" s="4"/>
      <c r="AB101" s="4"/>
      <c r="AC101" s="4"/>
      <c r="AD101" s="4"/>
      <c r="AE101" s="4"/>
      <c r="AF101" s="10"/>
      <c r="AG101" s="4"/>
      <c r="AH101" s="4"/>
      <c r="AI101" s="4"/>
      <c r="AJ101" s="4"/>
      <c r="AK101" s="4"/>
      <c r="AL101" s="4"/>
      <c r="AM101" s="4"/>
      <c r="AN101" s="4"/>
      <c r="AO101" s="4"/>
      <c r="AP101" s="4"/>
      <c r="AQ101" s="55"/>
      <c r="AR101" s="10"/>
      <c r="AS101" s="4"/>
      <c r="AT101" s="4"/>
      <c r="AU101" s="4"/>
      <c r="AV101" s="4"/>
      <c r="AW101" s="4"/>
      <c r="AX101" s="4"/>
      <c r="AY101" s="4"/>
      <c r="AZ101" s="4"/>
      <c r="BA101" s="4"/>
      <c r="BB101" s="4"/>
      <c r="BC101" s="55"/>
      <c r="BD101" s="10"/>
      <c r="BE101" s="4"/>
      <c r="BF101" s="4"/>
      <c r="BG101" s="4"/>
      <c r="BH101" s="4"/>
      <c r="BI101" s="4"/>
      <c r="BJ101" s="4"/>
      <c r="BK101" s="34"/>
      <c r="BL101" s="41">
        <f>SUMIFS('Schs.93,94,191'!BE:BE,'Schs.93,94,191'!$B:$B,$G101,'Schs.93,94,191'!$A:$A,$F101,'Schs.93,94,191'!$C:$C,$C101,'Schs.93,94,191'!$D:$D,$B101)/SUMIFS(RVN!$L:$L,RVN!$A:$A,YEAR(BL$2)*100+MONTH(BL$2),RVN!$O:$O,$B101,RVN!$M:$M,$C101)*BL97</f>
        <v>77832.281099999993</v>
      </c>
      <c r="BM101" s="41">
        <f>(SUMIFS('Schs.93,94,191'!BF:BF,'Schs.93,94,191'!$B:$B,$G101,'Schs.93,94,191'!$A:$A,$F101,'Schs.93,94,191'!$C:$C,$C101,'Schs.93,94,191'!$D:$D,$B101)+SUMIFS('Schs.93,94,191'!BG:BG,'Schs.93,94,191'!$B:$B,$G101,'Schs.93,94,191'!$A:$A,$F101,'Schs.93,94,191'!$C:$C,$C101,'Schs.93,94,191'!$D:$D,$B101))/SUMIFS(RVN!$L:$L,RVN!$A:$A,YEAR(BM$2)*100+MONTH(BM$2),RVN!$O:$O,$B101,RVN!$M:$M,$C101)*BM97</f>
        <v>152037.08239999998</v>
      </c>
      <c r="BN101" s="41">
        <f>ROUND((SUMIFS('Schs.93,94,191'!BH:BH,'Schs.93,94,191'!$B:$B,$G101,'Schs.93,94,191'!$A:$A,$F101,'Schs.93,94,191'!$C:$C,$C101,'Schs.93,94,191'!$D:$D,$B101)+SUMIFS('Schs.93,94,191'!BI:BI,'Schs.93,94,191'!$B:$B,$G101,'Schs.93,94,191'!$A:$A,$F101,'Schs.93,94,191'!$C:$C,$C101,'Schs.93,94,191'!$D:$D,$B101))/SUMIFS(RVN!$L:$L,RVN!$A:$A,YEAR(BN$2)*100+MONTH(BN$2),RVN!$O:$O,$B101,RVN!$M:$M,$C101),5)*BN97</f>
        <v>148150.80419999998</v>
      </c>
      <c r="BO101" s="4">
        <f>SUMIFS('Schs.93,94,191'!BJ:BJ,'Schs.93,94,191'!$B:$B,$G101,'Schs.93,94,191'!$A:$A,$F101,'Schs.93,94,191'!$C:$C,$C101,'Schs.93,94,191'!$D:$D,$B101)</f>
        <v>141556.28375</v>
      </c>
      <c r="BP101" s="4">
        <f>SUMIFS('Schs.93,94,191'!BK:BK,'Schs.93,94,191'!$B:$B,$G101,'Schs.93,94,191'!$A:$A,$F101,'Schs.93,94,191'!$C:$C,$C101,'Schs.93,94,191'!$D:$D,$B101)</f>
        <v>133105.6629</v>
      </c>
      <c r="BQ101" s="4">
        <f>SUMIFS('Schs.93,94,191'!BL:BL,'Schs.93,94,191'!$B:$B,$G101,'Schs.93,94,191'!$A:$A,$F101,'Schs.93,94,191'!$C:$C,$C101,'Schs.93,94,191'!$D:$D,$B101)</f>
        <v>156081.6992</v>
      </c>
      <c r="BR101" s="4">
        <f>SUMIFS('Schs.93,94,191'!BM:BM,'Schs.93,94,191'!$B:$B,$G101,'Schs.93,94,191'!$A:$A,$F101,'Schs.93,94,191'!$C:$C,$C101,'Schs.93,94,191'!$D:$D,$B101)</f>
        <v>175635.41379999998</v>
      </c>
      <c r="BS101" s="4">
        <f>SUMIFS('Schs.93,94,191'!BN:BN,'Schs.93,94,191'!$B:$B,$G101,'Schs.93,94,191'!$A:$A,$F101,'Schs.93,94,191'!$C:$C,$C101,'Schs.93,94,191'!$D:$D,$B101)</f>
        <v>193524.99774999998</v>
      </c>
      <c r="BT101" s="4">
        <f>SUMIFS('Schs.93,94,191'!BO:BO,'Schs.93,94,191'!$B:$B,$G101,'Schs.93,94,191'!$A:$A,$F101,'Schs.93,94,191'!$C:$C,$C101,'Schs.93,94,191'!$D:$D,$B101)</f>
        <v>176309.6881</v>
      </c>
      <c r="BU101" s="4">
        <f>SUMIFS('Schs.93,94,191'!BP:BP,'Schs.93,94,191'!$B:$B,$G101,'Schs.93,94,191'!$A:$A,$F101,'Schs.93,94,191'!$C:$C,$C101,'Schs.93,94,191'!$D:$D,$B101)</f>
        <v>187044.07154999999</v>
      </c>
      <c r="BV101" s="4">
        <f>SUMIFS('Schs.93,94,191'!BQ:BQ,'Schs.93,94,191'!$B:$B,$G101,'Schs.93,94,191'!$A:$A,$F101,'Schs.93,94,191'!$C:$C,$C101,'Schs.93,94,191'!$D:$D,$B101)</f>
        <v>194659.64909999998</v>
      </c>
      <c r="BW101" s="55">
        <f>SUMIFS('Schs.93,94,191'!BR:BR,'Schs.93,94,191'!$B:$B,$G101,'Schs.93,94,191'!$A:$A,$F101,'Schs.93,94,191'!$C:$C,$C101,'Schs.93,94,191'!$D:$D,$B101)</f>
        <v>172340.7518</v>
      </c>
      <c r="BX101" s="10">
        <f>SUMIFS('Schs.93,94,191'!BS:BS,'Schs.93,94,191'!$B:$B,$G101,'Schs.93,94,191'!$A:$A,$F101,'Schs.93,94,191'!$C:$C,$C101,'Schs.93,94,191'!$D:$D,$B101)/SUMIFS(RVN!$L:$L,RVN!$A:$A,YEAR(BX$2)*100+MONTH(BX$2),RVN!$O:$O,$B101,RVN!$M:$M,$C101)*BX97</f>
        <v>101279.36223488371</v>
      </c>
      <c r="BY101" s="4">
        <f>SUMIFS('Schs.93,94,191'!BT:BT,'Schs.93,94,191'!$B:$B,$G101,'Schs.93,94,191'!$A:$A,$F101,'Schs.93,94,191'!$C:$C,$C101,'Schs.93,94,191'!$D:$D,$B101)*BY97/(BY97+CA97)</f>
        <v>1392.0789349239196</v>
      </c>
      <c r="BZ101" s="4">
        <f>SUMIFS('Schs.93,94,191'!BS:BS,'Schs.93,94,191'!$B:$B,$G101,'Schs.93,94,191'!$A:$A,$F101,'Schs.93,94,191'!$C:$C,$C101,'Schs.93,94,191'!$D:$D,$B101)/SUMIFS(RVN!$L:$L,RVN!$A:$A,YEAR(BZ$2)*100+MONTH(BZ$2),RVN!$O:$O,$B101,RVN!$M:$M,$C101)*BZ97</f>
        <v>78054.870465116284</v>
      </c>
      <c r="CA101" s="4">
        <f>SUMIFS('Schs.93,94,191'!BT:BT,'Schs.93,94,191'!$B:$B,$G101,'Schs.93,94,191'!$A:$A,$F101,'Schs.93,94,191'!$C:$C,$C101,'Schs.93,94,191'!$D:$D,$B101)*CA97/(BY97+CA97)</f>
        <v>98359.800915076077</v>
      </c>
      <c r="CB101" s="4">
        <f>SUMIFS('Schs.93,94,191'!BU:BU,'Schs.93,94,191'!$B:$B,$G101,'Schs.93,94,191'!$A:$A,$F101,'Schs.93,94,191'!$C:$C,$C101,'Schs.93,94,191'!$D:$D,$B101)</f>
        <v>70155.629950000002</v>
      </c>
      <c r="CC101" s="4"/>
      <c r="CD101" s="4"/>
      <c r="CE101" s="4"/>
      <c r="CF101" s="4"/>
      <c r="CG101" s="4"/>
      <c r="CH101" s="4"/>
      <c r="CI101" s="4"/>
      <c r="CJ101" s="4"/>
      <c r="CK101" s="4"/>
      <c r="CL101" s="4"/>
      <c r="CM101" s="4"/>
      <c r="CN101" s="4"/>
      <c r="CO101" s="55"/>
    </row>
    <row r="102" spans="2:93" ht="15.75" customHeight="1">
      <c r="B102" s="270" t="s">
        <v>368</v>
      </c>
      <c r="C102" s="43" t="s">
        <v>273</v>
      </c>
      <c r="D102" s="43" t="s">
        <v>213</v>
      </c>
      <c r="E102" s="43" t="s">
        <v>211</v>
      </c>
      <c r="F102" s="73" t="s">
        <v>385</v>
      </c>
      <c r="G102" s="271" t="s">
        <v>172</v>
      </c>
      <c r="H102" s="10"/>
      <c r="I102" s="4"/>
      <c r="J102" s="4"/>
      <c r="K102" s="4"/>
      <c r="L102" s="4"/>
      <c r="M102" s="4"/>
      <c r="N102" s="4"/>
      <c r="O102" s="4"/>
      <c r="P102" s="4"/>
      <c r="Q102" s="55"/>
      <c r="R102" s="10"/>
      <c r="S102" s="4"/>
      <c r="T102" s="4"/>
      <c r="U102" s="4"/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10"/>
      <c r="AG102" s="4"/>
      <c r="AH102" s="4"/>
      <c r="AI102" s="4"/>
      <c r="AJ102" s="4"/>
      <c r="AK102" s="4"/>
      <c r="AL102" s="4"/>
      <c r="AM102" s="4"/>
      <c r="AN102" s="4"/>
      <c r="AO102" s="4"/>
      <c r="AP102" s="4"/>
      <c r="AQ102" s="55"/>
      <c r="AR102" s="10"/>
      <c r="AS102" s="4"/>
      <c r="AT102" s="4"/>
      <c r="AU102" s="4"/>
      <c r="AV102" s="4"/>
      <c r="AW102" s="4"/>
      <c r="AX102" s="4"/>
      <c r="AY102" s="4"/>
      <c r="AZ102" s="4"/>
      <c r="BA102" s="4"/>
      <c r="BB102" s="4"/>
      <c r="BC102" s="55"/>
      <c r="BD102" s="10"/>
      <c r="BE102" s="4"/>
      <c r="BF102" s="4"/>
      <c r="BG102" s="4"/>
      <c r="BH102" s="4"/>
      <c r="BI102" s="4"/>
      <c r="BJ102" s="4"/>
      <c r="BK102" s="41"/>
      <c r="BL102" s="41">
        <f>SUMIFS(Sch.197!G:G,Sch.197!$A:$A,$F102,Sch.197!$C:$C,$C102,Sch.197!$D:$D,$B102,Sch.197!$B:$B,$G102)</f>
        <v>-81009.176957759177</v>
      </c>
      <c r="BM102" s="41">
        <f>SUMIFS(Sch.197!H:H,Sch.197!$A:$A,$F102,Sch.197!$C:$C,$C102,Sch.197!$D:$D,$B102,Sch.197!$B:$B,$G102)</f>
        <v>-158206.57798095458</v>
      </c>
      <c r="BN102" s="41">
        <f>SUMIFS(Sch.197!I:I,Sch.197!$A:$A,$F102,Sch.197!$C:$C,$C102,Sch.197!$D:$D,$B102,Sch.197!$B:$B,$G102)</f>
        <v>-154199.53999999998</v>
      </c>
      <c r="BO102" s="41">
        <f>SUMIFS(Sch.197!J:J,Sch.197!$A:$A,$F102,Sch.197!$C:$C,$C102,Sch.197!$D:$D,$B102,Sch.197!$B:$B,$G102)</f>
        <v>-147338.47</v>
      </c>
      <c r="BP102" s="41">
        <f>SUMIFS(Sch.197!K:K,Sch.197!$A:$A,$F102,Sch.197!$C:$C,$C102,Sch.197!$D:$D,$B102,Sch.197!$B:$B,$G102)</f>
        <v>-138501.19</v>
      </c>
      <c r="BQ102" s="41">
        <f>SUMIFS(Sch.197!L:L,Sch.197!$A:$A,$F102,Sch.197!$C:$C,$C102,Sch.197!$D:$D,$B102,Sch.197!$B:$B,$G102)</f>
        <v>-162455.54999999999</v>
      </c>
      <c r="BR102" s="41">
        <f>SUMIFS(Sch.197!M:M,Sch.197!$A:$A,$F102,Sch.197!$C:$C,$C102,Sch.197!$D:$D,$B102,Sch.197!$B:$B,$G102)</f>
        <v>-182673.41</v>
      </c>
      <c r="BS102" s="41">
        <f>SUMIFS(Sch.197!N:N,Sch.197!$A:$A,$F102,Sch.197!$C:$C,$C102,Sch.197!$D:$D,$B102,Sch.197!$B:$B,$G102)</f>
        <v>-201212.17999999996</v>
      </c>
      <c r="BT102" s="41">
        <f>SUMIFS(Sch.197!O:O,Sch.197!$A:$A,$F102,Sch.197!$C:$C,$C102,Sch.197!$D:$D,$B102,Sch.197!$B:$B,$G102)</f>
        <v>-183506.54</v>
      </c>
      <c r="BU102" s="41">
        <f>SUMIFS(Sch.197!P:P,Sch.197!$A:$A,$F102,Sch.197!$C:$C,$C102,Sch.197!$D:$D,$B102,Sch.197!$B:$B,$G102)</f>
        <v>-194679.08</v>
      </c>
      <c r="BV102" s="41">
        <f>SUMIFS(Sch.197!Q:Q,Sch.197!$A:$A,$F102,Sch.197!$C:$C,$C102,Sch.197!$D:$D,$B102,Sch.197!$B:$B,$G102)</f>
        <v>-202605.72999999998</v>
      </c>
      <c r="BW102" s="56">
        <f>SUMIFS(Sch.197!R:R,Sch.197!$A:$A,$F102,Sch.197!$C:$C,$C102,Sch.197!$D:$D,$B102,Sch.197!$B:$B,$G102)</f>
        <v>-179375.59999999998</v>
      </c>
      <c r="BX102" s="76">
        <f>SUMIFS(Sch.197!S:S,Sch.197!$A:$A,$F102,Sch.197!$C:$C,$C102,Sch.197!$D:$D,$B102,Sch.197!$B:$B,$G102)</f>
        <v>-105413.60495836849</v>
      </c>
      <c r="BY102" s="50">
        <f>SUMIFS(Sch.197!T:T,Sch.197!$A:$A,$F102,Sch.197!$C:$C,$C102,Sch.197!$D:$D,$B102,Sch.197!$B:$B,$G102)</f>
        <v>-1457.3027186766669</v>
      </c>
      <c r="BZ102" s="50">
        <f>SUMIFS(Sch.197!U:U,Sch.197!$A:$A,$F102,Sch.197!$C:$C,$C102,Sch.197!$D:$D,$B102,Sch.197!$B:$B,$G102)</f>
        <v>-81241.085041631552</v>
      </c>
      <c r="CA102" s="50">
        <f>SUMIFS(Sch.197!V:V,Sch.197!$A:$A,$F102,Sch.197!$C:$C,$C102,Sch.197!$D:$D,$B102,Sch.197!$B:$B,$G102)*SUMIFS(CSS!$S:$S,CSS!$Q:$Q,$B95,CSS!$O:$O,$C95,CSS!$A:$A,YEAR(CA$2)*100+MONTH(CA$2),CSS!$U:$U,CA$4)/SUMIFS(CSS!$S:$S,CSS!$Q:$Q,$B95,CSS!$O:$O,$C95,CSS!$A:$A,YEAR(CA$2)*100+MONTH(CA$2))</f>
        <v>-102968.30279230533</v>
      </c>
      <c r="CB102" s="50">
        <f>SUMIFS(Sch.197!V:V,Sch.197!$A:$A,$F102,Sch.197!$C:$C,$C102,Sch.197!$D:$D,$B102,Sch.197!$B:$B,$G102)*SUMIFS(CSS!$S:$S,CSS!$Q:$Q,$B95,CSS!$O:$O,$C95,CSS!$A:$A,YEAR(CB$2)*100+MONTH(CB$2),CSS!$U:$U,CB$4)/SUMIFS(CSS!$S:$S,CSS!$Q:$Q,$B95,CSS!$O:$O,$C95,CSS!$A:$A,YEAR(CB$2)*100+MONTH(CB$2))</f>
        <v>-72417.744489018005</v>
      </c>
      <c r="CC102" s="41"/>
      <c r="CD102" s="41"/>
      <c r="CE102" s="41"/>
      <c r="CF102" s="41"/>
      <c r="CG102" s="41"/>
      <c r="CH102" s="41"/>
      <c r="CI102" s="41"/>
      <c r="CJ102" s="41"/>
      <c r="CK102" s="41"/>
      <c r="CL102" s="41"/>
      <c r="CM102" s="41"/>
      <c r="CN102" s="41"/>
      <c r="CO102" s="56"/>
    </row>
    <row r="103" spans="2:93" ht="15.75" customHeight="1">
      <c r="B103" s="270" t="s">
        <v>368</v>
      </c>
      <c r="C103" s="43" t="s">
        <v>273</v>
      </c>
      <c r="D103" s="43" t="s">
        <v>213</v>
      </c>
      <c r="E103" s="43" t="s">
        <v>211</v>
      </c>
      <c r="F103" s="43" t="s">
        <v>214</v>
      </c>
      <c r="G103" s="271" t="s">
        <v>172</v>
      </c>
      <c r="H103" s="10"/>
      <c r="I103" s="4"/>
      <c r="J103" s="4"/>
      <c r="K103" s="4"/>
      <c r="L103" s="4"/>
      <c r="M103" s="4"/>
      <c r="N103" s="4"/>
      <c r="O103" s="4"/>
      <c r="P103" s="4"/>
      <c r="Q103" s="55"/>
      <c r="R103" s="10"/>
      <c r="S103" s="4"/>
      <c r="T103" s="4"/>
      <c r="U103" s="4"/>
      <c r="V103" s="4"/>
      <c r="W103" s="4"/>
      <c r="X103" s="4"/>
      <c r="Y103" s="4"/>
      <c r="Z103" s="4"/>
      <c r="AA103" s="4"/>
      <c r="AB103" s="4"/>
      <c r="AC103" s="4"/>
      <c r="AD103" s="4"/>
      <c r="AE103" s="4"/>
      <c r="AF103" s="10"/>
      <c r="AG103" s="4"/>
      <c r="AH103" s="4"/>
      <c r="AI103" s="4"/>
      <c r="AJ103" s="4"/>
      <c r="AK103" s="4"/>
      <c r="AL103" s="4"/>
      <c r="AM103" s="4"/>
      <c r="AN103" s="4"/>
      <c r="AO103" s="4"/>
      <c r="AP103" s="4"/>
      <c r="AQ103" s="55"/>
      <c r="AR103" s="10"/>
      <c r="AS103" s="4"/>
      <c r="AT103" s="4"/>
      <c r="AU103" s="4"/>
      <c r="AV103" s="4"/>
      <c r="AW103" s="4"/>
      <c r="AX103" s="4"/>
      <c r="AY103" s="4"/>
      <c r="AZ103" s="4"/>
      <c r="BA103" s="4"/>
      <c r="BB103" s="4"/>
      <c r="BC103" s="55"/>
      <c r="BD103" s="10"/>
      <c r="BE103" s="4"/>
      <c r="BF103" s="4"/>
      <c r="BG103" s="4"/>
      <c r="BH103" s="4"/>
      <c r="BI103" s="4"/>
      <c r="BJ103" s="4"/>
      <c r="BK103" s="50"/>
      <c r="BL103" s="50">
        <f t="shared" ref="BL103:BW103" si="292">BL$75/BL$78/12*BL95</f>
        <v>51111.963764525535</v>
      </c>
      <c r="BM103" s="50">
        <f t="shared" si="292"/>
        <v>116090.41599621753</v>
      </c>
      <c r="BN103" s="50">
        <f t="shared" si="292"/>
        <v>116050.26037619932</v>
      </c>
      <c r="BO103" s="50">
        <f t="shared" si="292"/>
        <v>115171.09173698569</v>
      </c>
      <c r="BP103" s="50">
        <f t="shared" si="292"/>
        <v>114794.30517732271</v>
      </c>
      <c r="BQ103" s="50">
        <f t="shared" si="292"/>
        <v>115296.68725687335</v>
      </c>
      <c r="BR103" s="50">
        <f t="shared" si="292"/>
        <v>118310.97973417724</v>
      </c>
      <c r="BS103" s="50">
        <f t="shared" si="292"/>
        <v>120697.29461204281</v>
      </c>
      <c r="BT103" s="50">
        <f t="shared" si="292"/>
        <v>120571.69909215515</v>
      </c>
      <c r="BU103" s="50">
        <f t="shared" si="292"/>
        <v>121450.86773136878</v>
      </c>
      <c r="BV103" s="50">
        <f t="shared" si="292"/>
        <v>122455.63189047007</v>
      </c>
      <c r="BW103" s="65">
        <f t="shared" si="292"/>
        <v>123334.80052968371</v>
      </c>
      <c r="BX103" s="76">
        <f t="shared" ref="BX103" si="293">BX$75/BX$78/12*BX95</f>
        <v>70008.223866462431</v>
      </c>
      <c r="BY103" s="50">
        <f t="shared" ref="BY103" si="294">BY$75/BY$78/12*BY95</f>
        <v>1014.2879488212629</v>
      </c>
      <c r="BZ103" s="50"/>
      <c r="CA103" s="50"/>
      <c r="CB103" s="50"/>
      <c r="CC103" s="50"/>
      <c r="CD103" s="50"/>
      <c r="CE103" s="50"/>
      <c r="CF103" s="50"/>
      <c r="CG103" s="50"/>
      <c r="CH103" s="50"/>
      <c r="CI103" s="50"/>
      <c r="CJ103" s="50"/>
      <c r="CK103" s="50"/>
      <c r="CL103" s="50"/>
      <c r="CM103" s="50"/>
      <c r="CN103" s="50"/>
      <c r="CO103" s="65"/>
    </row>
    <row r="104" spans="2:93" ht="15.75" customHeight="1">
      <c r="B104" s="270" t="s">
        <v>368</v>
      </c>
      <c r="C104" s="43" t="s">
        <v>273</v>
      </c>
      <c r="D104" s="43" t="s">
        <v>213</v>
      </c>
      <c r="E104" s="43" t="s">
        <v>211</v>
      </c>
      <c r="F104" s="43" t="s">
        <v>215</v>
      </c>
      <c r="G104" s="271" t="s">
        <v>172</v>
      </c>
      <c r="H104" s="10"/>
      <c r="I104" s="4"/>
      <c r="J104" s="4"/>
      <c r="K104" s="4"/>
      <c r="L104" s="4"/>
      <c r="M104" s="4"/>
      <c r="N104" s="4"/>
      <c r="O104" s="4"/>
      <c r="P104" s="4"/>
      <c r="Q104" s="55"/>
      <c r="R104" s="10"/>
      <c r="S104" s="4"/>
      <c r="T104" s="4"/>
      <c r="U104" s="4"/>
      <c r="V104" s="4"/>
      <c r="W104" s="4"/>
      <c r="X104" s="4"/>
      <c r="Y104" s="4"/>
      <c r="Z104" s="4"/>
      <c r="AA104" s="4"/>
      <c r="AB104" s="4"/>
      <c r="AC104" s="4"/>
      <c r="AD104" s="4"/>
      <c r="AE104" s="4"/>
      <c r="AF104" s="10"/>
      <c r="AG104" s="4"/>
      <c r="AH104" s="4"/>
      <c r="AI104" s="4"/>
      <c r="AJ104" s="4"/>
      <c r="AK104" s="4"/>
      <c r="AL104" s="4"/>
      <c r="AM104" s="4"/>
      <c r="AN104" s="4"/>
      <c r="AO104" s="4"/>
      <c r="AP104" s="4"/>
      <c r="AQ104" s="55"/>
      <c r="AR104" s="10"/>
      <c r="AS104" s="4"/>
      <c r="AT104" s="4"/>
      <c r="AU104" s="4"/>
      <c r="AV104" s="4"/>
      <c r="AW104" s="4"/>
      <c r="AX104" s="4"/>
      <c r="AY104" s="4"/>
      <c r="AZ104" s="4"/>
      <c r="BA104" s="4"/>
      <c r="BB104" s="4"/>
      <c r="BC104" s="55"/>
      <c r="BD104" s="10"/>
      <c r="BE104" s="4"/>
      <c r="BF104" s="4"/>
      <c r="BG104" s="4"/>
      <c r="BH104" s="4"/>
      <c r="BI104" s="4"/>
      <c r="BJ104" s="51"/>
      <c r="BK104" s="50"/>
      <c r="BL104" s="50">
        <f t="shared" ref="BL104:BW104" si="295">BL$76/BL$80*BL97</f>
        <v>773923.27634282119</v>
      </c>
      <c r="BM104" s="50">
        <f t="shared" si="295"/>
        <v>1511776.8010092599</v>
      </c>
      <c r="BN104" s="50">
        <f t="shared" si="295"/>
        <v>1473133.6941284609</v>
      </c>
      <c r="BO104" s="50">
        <f t="shared" si="295"/>
        <v>1407561.2504014617</v>
      </c>
      <c r="BP104" s="50">
        <f t="shared" si="295"/>
        <v>1323532.7202988928</v>
      </c>
      <c r="BQ104" s="50">
        <f t="shared" si="295"/>
        <v>1551994.3436685258</v>
      </c>
      <c r="BR104" s="50">
        <f t="shared" si="295"/>
        <v>1746426.1996289243</v>
      </c>
      <c r="BS104" s="50">
        <f t="shared" si="295"/>
        <v>1924310.8154633939</v>
      </c>
      <c r="BT104" s="50">
        <f t="shared" si="295"/>
        <v>1753130.828711288</v>
      </c>
      <c r="BU104" s="50">
        <f t="shared" si="295"/>
        <v>1859867.8932265942</v>
      </c>
      <c r="BV104" s="50">
        <f t="shared" si="295"/>
        <v>1935593.1918487214</v>
      </c>
      <c r="BW104" s="65">
        <f t="shared" si="295"/>
        <v>1713665.8131485877</v>
      </c>
      <c r="BX104" s="76">
        <f t="shared" ref="BX104" si="296">BX$76/BX$80*BX97</f>
        <v>1007068.7218588097</v>
      </c>
      <c r="BY104" s="50">
        <f t="shared" ref="BY104" si="297">BY$76/BY$80*BY97</f>
        <v>13922.324958847063</v>
      </c>
      <c r="BZ104" s="50"/>
      <c r="CA104" s="50"/>
      <c r="CB104" s="50"/>
      <c r="CC104" s="50"/>
      <c r="CD104" s="50"/>
      <c r="CE104" s="50"/>
      <c r="CF104" s="50"/>
      <c r="CG104" s="50"/>
      <c r="CH104" s="50"/>
      <c r="CI104" s="50"/>
      <c r="CJ104" s="50"/>
      <c r="CK104" s="50"/>
      <c r="CL104" s="50"/>
      <c r="CM104" s="50"/>
      <c r="CN104" s="50"/>
      <c r="CO104" s="65"/>
    </row>
    <row r="105" spans="2:93" ht="15.75" customHeight="1">
      <c r="B105" s="270" t="s">
        <v>368</v>
      </c>
      <c r="C105" s="43" t="s">
        <v>273</v>
      </c>
      <c r="D105" s="43" t="s">
        <v>213</v>
      </c>
      <c r="E105" s="43" t="s">
        <v>211</v>
      </c>
      <c r="F105" s="43" t="s">
        <v>224</v>
      </c>
      <c r="G105" s="271" t="s">
        <v>172</v>
      </c>
      <c r="H105" s="77">
        <f>H$77/H$80*H97</f>
        <v>565291.57921183843</v>
      </c>
      <c r="I105" s="41">
        <f t="shared" ref="I105:BG105" si="298">I$77/I$80*I97</f>
        <v>3202374.3727479717</v>
      </c>
      <c r="J105" s="41">
        <f t="shared" si="298"/>
        <v>3401548.0283996495</v>
      </c>
      <c r="K105" s="41">
        <f t="shared" si="298"/>
        <v>3572232.0381160141</v>
      </c>
      <c r="L105" s="41">
        <f t="shared" si="298"/>
        <v>3557954.228048604</v>
      </c>
      <c r="M105" s="41">
        <f t="shared" si="298"/>
        <v>3433274.966274689</v>
      </c>
      <c r="N105" s="41">
        <f t="shared" si="298"/>
        <v>3110383.6332463194</v>
      </c>
      <c r="O105" s="41">
        <f t="shared" si="298"/>
        <v>2570741.4790566415</v>
      </c>
      <c r="P105" s="41">
        <f t="shared" si="298"/>
        <v>3032651.6175544816</v>
      </c>
      <c r="Q105" s="56">
        <f t="shared" si="298"/>
        <v>3008122.4437219664</v>
      </c>
      <c r="R105" s="77">
        <f t="shared" si="298"/>
        <v>3224927.8826504662</v>
      </c>
      <c r="S105" s="41">
        <f t="shared" si="298"/>
        <v>3526014.3798438227</v>
      </c>
      <c r="T105" s="41">
        <f t="shared" si="298"/>
        <v>2941301.1896302779</v>
      </c>
      <c r="U105" s="41">
        <f>U$77/U$80*U97</f>
        <v>395763.57835429511</v>
      </c>
      <c r="V105" s="41">
        <f t="shared" si="298"/>
        <v>660927.91398014862</v>
      </c>
      <c r="W105" s="41">
        <f t="shared" si="298"/>
        <v>3225367.2443726449</v>
      </c>
      <c r="X105" s="41">
        <f t="shared" si="298"/>
        <v>3752012.8318903586</v>
      </c>
      <c r="Y105" s="41">
        <f t="shared" si="298"/>
        <v>3840967.5192606878</v>
      </c>
      <c r="Z105" s="41">
        <f t="shared" si="298"/>
        <v>3666905.1056293622</v>
      </c>
      <c r="AA105" s="41">
        <f t="shared" si="298"/>
        <v>3210617.6513435892</v>
      </c>
      <c r="AB105" s="41">
        <f t="shared" si="298"/>
        <v>2990171.8836438572</v>
      </c>
      <c r="AC105" s="41">
        <f t="shared" si="298"/>
        <v>2812758.5736867599</v>
      </c>
      <c r="AD105" s="41">
        <f t="shared" si="298"/>
        <v>3188785.9072614587</v>
      </c>
      <c r="AE105" s="41">
        <f t="shared" si="298"/>
        <v>3245114.0952432593</v>
      </c>
      <c r="AF105" s="77">
        <f t="shared" si="298"/>
        <v>3396800.2533150269</v>
      </c>
      <c r="AG105" s="41">
        <f t="shared" si="298"/>
        <v>3627070.3254261394</v>
      </c>
      <c r="AH105" s="41">
        <f t="shared" si="298"/>
        <v>3842002.4678754192</v>
      </c>
      <c r="AI105" s="41">
        <f t="shared" si="298"/>
        <v>3809415.2641385822</v>
      </c>
      <c r="AJ105" s="41">
        <f t="shared" si="298"/>
        <v>3668486.3763555344</v>
      </c>
      <c r="AK105" s="41">
        <f t="shared" si="298"/>
        <v>3923064.846262502</v>
      </c>
      <c r="AL105" s="41">
        <f t="shared" si="298"/>
        <v>3440797.7789866948</v>
      </c>
      <c r="AM105" s="41">
        <f t="shared" si="298"/>
        <v>3362940.1738669132</v>
      </c>
      <c r="AN105" s="41">
        <f t="shared" si="298"/>
        <v>3150848.4757598471</v>
      </c>
      <c r="AO105" s="41">
        <f t="shared" si="298"/>
        <v>3070770.5929153985</v>
      </c>
      <c r="AP105" s="41">
        <f t="shared" si="298"/>
        <v>2962728.5443303445</v>
      </c>
      <c r="AQ105" s="56">
        <f t="shared" si="298"/>
        <v>3100549.4054256608</v>
      </c>
      <c r="AR105" s="77">
        <f t="shared" si="298"/>
        <v>3470404.6791378125</v>
      </c>
      <c r="AS105" s="41">
        <f t="shared" si="298"/>
        <v>3357732.5457646917</v>
      </c>
      <c r="AT105" s="41">
        <f t="shared" si="298"/>
        <v>3938646.8200276806</v>
      </c>
      <c r="AU105" s="41">
        <f t="shared" si="298"/>
        <v>3673512.1580795664</v>
      </c>
      <c r="AV105" s="41">
        <f t="shared" si="298"/>
        <v>3694162.5858082226</v>
      </c>
      <c r="AW105" s="41">
        <f t="shared" si="298"/>
        <v>3834783.7147450815</v>
      </c>
      <c r="AX105" s="41">
        <f t="shared" si="298"/>
        <v>3633512.7080532517</v>
      </c>
      <c r="AY105" s="41">
        <f t="shared" si="298"/>
        <v>3530854.8488547336</v>
      </c>
      <c r="AZ105" s="41">
        <f t="shared" si="298"/>
        <v>3032929.810121248</v>
      </c>
      <c r="BA105" s="41">
        <f t="shared" si="298"/>
        <v>2847623.6039482509</v>
      </c>
      <c r="BB105" s="41">
        <f t="shared" si="298"/>
        <v>2647241.0802603015</v>
      </c>
      <c r="BC105" s="56">
        <f t="shared" si="298"/>
        <v>2931443.7736816481</v>
      </c>
      <c r="BD105" s="77">
        <f t="shared" si="298"/>
        <v>3208490.0585059756</v>
      </c>
      <c r="BE105" s="41">
        <f t="shared" si="298"/>
        <v>3331542.4098685822</v>
      </c>
      <c r="BF105" s="41">
        <f t="shared" si="298"/>
        <v>3652228.9382313257</v>
      </c>
      <c r="BG105" s="41">
        <f t="shared" si="298"/>
        <v>3802264.2385075488</v>
      </c>
      <c r="BH105" s="41">
        <f>BH$77/BH$80*BH97</f>
        <v>3747461.0447893487</v>
      </c>
      <c r="BI105" s="41">
        <f>BI$77/BI$80*BI97</f>
        <v>3478504.5259278147</v>
      </c>
      <c r="BJ105" s="41">
        <f>BJ$77/BJ$80*BJ97</f>
        <v>2017174.9925227305</v>
      </c>
      <c r="BK105" s="41">
        <f>BK$77/BK$80*BK97</f>
        <v>25232.897735781706</v>
      </c>
      <c r="BL105" s="41">
        <f>BL98-BL99-BL100-BL101-BL102-BL103-BL104</f>
        <v>1651212.2215444627</v>
      </c>
      <c r="BM105" s="41">
        <f>BM98-BM99-BM100-BM101-BM102-BM103-BM104</f>
        <v>3317572.7137646899</v>
      </c>
      <c r="BN105" s="41">
        <f>BN98-BN99-BN100-BN101-BN102-BN103-BN104</f>
        <v>3280925.1224353397</v>
      </c>
      <c r="BO105" s="41">
        <f t="shared" ref="BO105:BX105" si="299">BO98-BO99-BO100-BO101-BO102-BO103-BO104</f>
        <v>3214931.324111552</v>
      </c>
      <c r="BP105" s="41">
        <f t="shared" si="299"/>
        <v>3039569.9016237855</v>
      </c>
      <c r="BQ105" s="41">
        <f t="shared" si="299"/>
        <v>3504929.339874601</v>
      </c>
      <c r="BR105" s="41">
        <f t="shared" si="299"/>
        <v>3825598.0468368987</v>
      </c>
      <c r="BS105" s="41">
        <f t="shared" si="299"/>
        <v>4201591.4221745627</v>
      </c>
      <c r="BT105" s="41">
        <f t="shared" si="299"/>
        <v>3851754.7440965567</v>
      </c>
      <c r="BU105" s="41">
        <f t="shared" si="299"/>
        <v>4055604.5074920361</v>
      </c>
      <c r="BV105" s="41">
        <f t="shared" si="299"/>
        <v>4162098.4171608072</v>
      </c>
      <c r="BW105" s="56">
        <f t="shared" si="299"/>
        <v>3613255.9645217285</v>
      </c>
      <c r="BX105" s="77">
        <f t="shared" si="299"/>
        <v>2132545.680889443</v>
      </c>
      <c r="BY105" s="41">
        <f t="shared" ref="BY105" si="300">BY98-BY99-BY100-BY101-BY102-BY103-BY104</f>
        <v>30200.939910614819</v>
      </c>
      <c r="BZ105" s="41"/>
      <c r="CA105" s="41"/>
      <c r="CB105" s="41"/>
      <c r="CC105" s="41"/>
      <c r="CD105" s="41"/>
      <c r="CE105" s="41"/>
      <c r="CF105" s="41"/>
      <c r="CG105" s="41"/>
      <c r="CH105" s="41"/>
      <c r="CI105" s="41"/>
      <c r="CJ105" s="41"/>
      <c r="CK105" s="41"/>
      <c r="CL105" s="41"/>
      <c r="CM105" s="41"/>
      <c r="CN105" s="41"/>
      <c r="CO105" s="56"/>
    </row>
    <row r="106" spans="2:93" s="41" customFormat="1" ht="15.75" customHeight="1">
      <c r="B106" s="274" t="s">
        <v>368</v>
      </c>
      <c r="C106" s="227" t="s">
        <v>273</v>
      </c>
      <c r="D106" s="227" t="s">
        <v>213</v>
      </c>
      <c r="E106" s="227" t="s">
        <v>211</v>
      </c>
      <c r="F106" s="227" t="s">
        <v>5</v>
      </c>
      <c r="G106" s="275" t="s">
        <v>172</v>
      </c>
      <c r="H106" s="234">
        <f>H105-H96</f>
        <v>41103.332846242411</v>
      </c>
      <c r="I106" s="228">
        <f t="shared" ref="I106" si="301">I105-I96</f>
        <v>-168896.63316467823</v>
      </c>
      <c r="J106" s="228">
        <f t="shared" ref="J106" si="302">J105-J96</f>
        <v>-275173.16125228256</v>
      </c>
      <c r="K106" s="228">
        <f t="shared" ref="K106" si="303">K105-K96</f>
        <v>-246874.73307603318</v>
      </c>
      <c r="L106" s="228">
        <f t="shared" ref="L106" si="304">L105-L96</f>
        <v>73520.940741320606</v>
      </c>
      <c r="M106" s="228">
        <f t="shared" ref="M106" si="305">M105-M96</f>
        <v>179057.30074377405</v>
      </c>
      <c r="N106" s="228">
        <f t="shared" ref="N106" si="306">N105-N96</f>
        <v>40901.006379057653</v>
      </c>
      <c r="O106" s="228">
        <f t="shared" ref="O106" si="307">O105-O96</f>
        <v>-406381.84148051124</v>
      </c>
      <c r="P106" s="228">
        <f t="shared" ref="P106" si="308">P105-P96</f>
        <v>144517.72650021501</v>
      </c>
      <c r="Q106" s="229">
        <f t="shared" ref="Q106" si="309">Q105-Q96</f>
        <v>-39715.392722371034</v>
      </c>
      <c r="R106" s="234">
        <f t="shared" ref="R106" si="310">R105-R96</f>
        <v>244827.07439491292</v>
      </c>
      <c r="S106" s="228">
        <f t="shared" ref="S106" si="311">S105-S96</f>
        <v>277905.19584102277</v>
      </c>
      <c r="T106" s="228">
        <f t="shared" ref="T106" si="312">T105-T96</f>
        <v>-122048.68137564091</v>
      </c>
      <c r="U106" s="228">
        <f t="shared" ref="U106" si="313">U105-U96</f>
        <v>-63329.078807650949</v>
      </c>
      <c r="V106" s="228">
        <f t="shared" ref="V106" si="314">V105-V96</f>
        <v>77924.096654946101</v>
      </c>
      <c r="W106" s="228">
        <f t="shared" ref="W106" si="315">W105-W96</f>
        <v>-323701.59265164007</v>
      </c>
      <c r="X106" s="228">
        <f t="shared" ref="X106" si="316">X105-X96</f>
        <v>-93259.292582547292</v>
      </c>
      <c r="Y106" s="228">
        <f t="shared" ref="Y106" si="317">Y105-Y96</f>
        <v>-137009.76488085324</v>
      </c>
      <c r="Z106" s="228">
        <f t="shared" ref="Z106" si="318">Z105-Z96</f>
        <v>52224.624855576549</v>
      </c>
      <c r="AA106" s="228">
        <f t="shared" ref="AA106" si="319">AA105-AA96</f>
        <v>-67290.475313802715</v>
      </c>
      <c r="AB106" s="228">
        <f t="shared" ref="AB106" si="320">AB105-AB96</f>
        <v>-98369.985390684567</v>
      </c>
      <c r="AC106" s="228">
        <f t="shared" ref="AC106" si="321">AC105-AC96</f>
        <v>-173143.60721476376</v>
      </c>
      <c r="AD106" s="228">
        <f t="shared" ref="AD106" si="322">AD105-AD96</f>
        <v>315239.45651606284</v>
      </c>
      <c r="AE106" s="228">
        <f t="shared" ref="AE106" si="323">AE105-AE96</f>
        <v>191357.97901558271</v>
      </c>
      <c r="AF106" s="234">
        <f t="shared" ref="AF106" si="324">AF105-AF96</f>
        <v>395471.06199827697</v>
      </c>
      <c r="AG106" s="228">
        <f t="shared" ref="AG106" si="325">AG105-AG96</f>
        <v>335895.17197180353</v>
      </c>
      <c r="AH106" s="228">
        <f t="shared" ref="AH106" si="326">AH105-AH96</f>
        <v>157936.25822920399</v>
      </c>
      <c r="AI106" s="228">
        <f t="shared" ref="AI106" si="327">AI105-AI96</f>
        <v>-170221.63669054583</v>
      </c>
      <c r="AJ106" s="228">
        <f t="shared" ref="AJ106" si="328">AJ105-AJ96</f>
        <v>-118406.1106000701</v>
      </c>
      <c r="AK106" s="228">
        <f t="shared" ref="AK106" si="329">AK105-AK96</f>
        <v>-6547.9724183515646</v>
      </c>
      <c r="AL106" s="228">
        <f t="shared" ref="AL106" si="330">AL105-AL96</f>
        <v>-133515.71164647024</v>
      </c>
      <c r="AM106" s="228">
        <f t="shared" ref="AM106" si="331">AM105-AM96</f>
        <v>54618.4666529065</v>
      </c>
      <c r="AN106" s="228">
        <f t="shared" ref="AN106" si="332">AN105-AN96</f>
        <v>14446.970324976835</v>
      </c>
      <c r="AO106" s="228">
        <f t="shared" ref="AO106" si="333">AO105-AO96</f>
        <v>38262.238534662873</v>
      </c>
      <c r="AP106" s="228">
        <f t="shared" ref="AP106" si="334">AP105-AP96</f>
        <v>41339.4887858578</v>
      </c>
      <c r="AQ106" s="229">
        <f t="shared" ref="AQ106" si="335">AQ105-AQ96</f>
        <v>-19938.113966200035</v>
      </c>
      <c r="AR106" s="234">
        <f t="shared" ref="AR106" si="336">AR105-AR96</f>
        <v>428643.07384477463</v>
      </c>
      <c r="AS106" s="228">
        <f t="shared" ref="AS106" si="337">AS105-AS96</f>
        <v>42708.296995469369</v>
      </c>
      <c r="AT106" s="228">
        <f t="shared" ref="AT106" si="338">AT105-AT96</f>
        <v>231721.87485108571</v>
      </c>
      <c r="AU106" s="228">
        <f t="shared" ref="AU106" si="339">AU105-AU96</f>
        <v>-330639.95979779027</v>
      </c>
      <c r="AV106" s="228">
        <f t="shared" ref="AV106" si="340">AV105-AV96</f>
        <v>-104405.82865084242</v>
      </c>
      <c r="AW106" s="228">
        <f t="shared" ref="AW106" si="341">AW105-AW96</f>
        <v>-110950.59242266789</v>
      </c>
      <c r="AX106" s="228">
        <f t="shared" ref="AX106" si="342">AX105-AX96</f>
        <v>51859.764667246956</v>
      </c>
      <c r="AY106" s="228">
        <f t="shared" ref="AY106" si="343">AY105-AY96</f>
        <v>263084.58238288015</v>
      </c>
      <c r="AZ106" s="228">
        <f t="shared" ref="AZ106" si="344">AZ105-AZ96</f>
        <v>-46040.131633227691</v>
      </c>
      <c r="BA106" s="228">
        <f t="shared" ref="BA106" si="345">BA105-BA96</f>
        <v>-116529.02932964033</v>
      </c>
      <c r="BB106" s="228">
        <f t="shared" ref="BB106" si="346">BB105-BB96</f>
        <v>-211354.55648537865</v>
      </c>
      <c r="BC106" s="229">
        <f t="shared" ref="BC106" si="347">BC105-BC96</f>
        <v>-115956.97081610607</v>
      </c>
      <c r="BD106" s="234">
        <f t="shared" ref="BD106" si="348">BD105-BD96</f>
        <v>225821.98133212794</v>
      </c>
      <c r="BE106" s="228">
        <f t="shared" ref="BE106" si="349">BE105-BE96</f>
        <v>88065.447044019122</v>
      </c>
      <c r="BF106" s="228">
        <f t="shared" ref="BF106" si="350">BF105-BF96</f>
        <v>51978.092196503188</v>
      </c>
      <c r="BG106" s="228">
        <f t="shared" ref="BG106" si="351">BG105-BG96</f>
        <v>-30281.360032206867</v>
      </c>
      <c r="BH106" s="228">
        <f t="shared" ref="BH106" si="352">BH105-BH96</f>
        <v>96787.712040780112</v>
      </c>
      <c r="BI106" s="228">
        <f t="shared" ref="BI106:BN106" si="353">BI105-BI96</f>
        <v>-306014.8963709767</v>
      </c>
      <c r="BJ106" s="228">
        <f t="shared" si="353"/>
        <v>79401.310417284025</v>
      </c>
      <c r="BK106" s="228">
        <f t="shared" si="353"/>
        <v>-720.9646093812371</v>
      </c>
      <c r="BL106" s="228">
        <f>BL105-BL96</f>
        <v>-15454.019003144</v>
      </c>
      <c r="BM106" s="228">
        <f t="shared" si="353"/>
        <v>-3272.275745687075</v>
      </c>
      <c r="BN106" s="228">
        <f t="shared" si="353"/>
        <v>-84590.968602779321</v>
      </c>
      <c r="BO106" s="228">
        <f t="shared" ref="BO106:BV106" si="354">BO105-BO96</f>
        <v>-10395.831210863311</v>
      </c>
      <c r="BP106" s="228">
        <f t="shared" si="354"/>
        <v>-77205.928136520553</v>
      </c>
      <c r="BQ106" s="228">
        <f t="shared" si="354"/>
        <v>71138.888173046522</v>
      </c>
      <c r="BR106" s="228">
        <f t="shared" si="354"/>
        <v>192059.20373119833</v>
      </c>
      <c r="BS106" s="228">
        <f t="shared" si="354"/>
        <v>120721.84086279478</v>
      </c>
      <c r="BT106" s="228">
        <f t="shared" si="354"/>
        <v>-523504.67618604936</v>
      </c>
      <c r="BU106" s="228">
        <f>BU105-BU96</f>
        <v>-309534.19069977244</v>
      </c>
      <c r="BV106" s="228">
        <f t="shared" si="354"/>
        <v>5102.2667398122139</v>
      </c>
      <c r="BW106" s="229">
        <f>BW105-BW96</f>
        <v>-765178.3845197903</v>
      </c>
      <c r="BX106" s="235">
        <f>BX105-BX96</f>
        <v>-150292.51755040325</v>
      </c>
      <c r="BY106" s="230">
        <f>BY105-BY96</f>
        <v>1186.5460533855112</v>
      </c>
      <c r="BZ106" s="230"/>
      <c r="CA106" s="230"/>
      <c r="CB106" s="230"/>
      <c r="CC106" s="228"/>
      <c r="CD106" s="228"/>
      <c r="CE106" s="228"/>
      <c r="CF106" s="228"/>
      <c r="CG106" s="228"/>
      <c r="CH106" s="228"/>
      <c r="CI106" s="228"/>
      <c r="CJ106" s="228"/>
      <c r="CK106" s="228"/>
      <c r="CL106" s="228"/>
      <c r="CM106" s="228"/>
      <c r="CN106" s="228"/>
      <c r="CO106" s="229"/>
    </row>
    <row r="107" spans="2:93" ht="15.75" customHeight="1">
      <c r="B107" s="276"/>
      <c r="C107" s="43"/>
      <c r="D107" s="14"/>
      <c r="E107" s="14"/>
      <c r="F107" s="14"/>
      <c r="G107" s="271"/>
      <c r="H107" s="175"/>
      <c r="I107" s="40"/>
      <c r="J107" s="40"/>
      <c r="K107" s="40"/>
      <c r="L107" s="40"/>
      <c r="M107" s="40"/>
      <c r="N107" s="40"/>
      <c r="O107" s="40"/>
      <c r="P107" s="40"/>
      <c r="Q107" s="57"/>
      <c r="R107" s="175"/>
      <c r="S107" s="40"/>
      <c r="T107" s="40"/>
      <c r="U107" s="40"/>
      <c r="V107" s="40"/>
      <c r="W107" s="40"/>
      <c r="X107" s="40"/>
      <c r="Y107" s="40"/>
      <c r="Z107" s="40"/>
      <c r="AA107" s="40"/>
      <c r="AB107" s="40"/>
      <c r="AC107" s="40"/>
      <c r="AD107" s="40"/>
      <c r="AE107" s="40"/>
      <c r="AF107" s="175"/>
      <c r="AG107" s="40"/>
      <c r="AH107" s="40"/>
      <c r="AI107" s="40"/>
      <c r="AJ107" s="40"/>
      <c r="AK107" s="40"/>
      <c r="AL107" s="40"/>
      <c r="AM107" s="40"/>
      <c r="AN107" s="40"/>
      <c r="AO107" s="40"/>
      <c r="AP107" s="40"/>
      <c r="AQ107" s="57"/>
      <c r="AR107" s="175"/>
      <c r="AS107" s="40"/>
      <c r="AT107" s="40"/>
      <c r="AU107" s="40"/>
      <c r="AV107" s="40"/>
      <c r="AW107" s="40"/>
      <c r="AX107" s="40"/>
      <c r="AY107" s="40"/>
      <c r="AZ107" s="40"/>
      <c r="BA107" s="40"/>
      <c r="BB107" s="40"/>
      <c r="BC107" s="57"/>
      <c r="BD107" s="175"/>
      <c r="BE107" s="40"/>
      <c r="BF107" s="40"/>
      <c r="BG107" s="40"/>
      <c r="BH107" s="40"/>
      <c r="BI107" s="40"/>
      <c r="BJ107" s="40"/>
      <c r="BK107" s="41"/>
      <c r="BL107" s="40"/>
      <c r="BM107" s="41"/>
      <c r="BN107" s="40"/>
      <c r="BO107" s="40"/>
      <c r="BP107" s="40"/>
      <c r="BQ107" s="40"/>
      <c r="BR107" s="40"/>
      <c r="BS107" s="40"/>
      <c r="BT107" s="40"/>
      <c r="BU107" s="40"/>
      <c r="BV107" s="40"/>
      <c r="BW107" s="57"/>
      <c r="BX107" s="236"/>
      <c r="BY107" s="171"/>
      <c r="BZ107" s="171"/>
      <c r="CA107" s="171"/>
      <c r="CB107" s="171"/>
      <c r="CC107" s="40"/>
      <c r="CD107" s="40"/>
      <c r="CE107" s="40"/>
      <c r="CF107" s="40"/>
      <c r="CG107" s="40"/>
      <c r="CH107" s="40"/>
      <c r="CI107" s="40"/>
      <c r="CJ107" s="40"/>
      <c r="CK107" s="40"/>
      <c r="CL107" s="40"/>
      <c r="CM107" s="40"/>
      <c r="CN107" s="40"/>
      <c r="CO107" s="57"/>
    </row>
    <row r="108" spans="2:93" s="41" customFormat="1" ht="15.75" customHeight="1">
      <c r="B108" s="272" t="s">
        <v>368</v>
      </c>
      <c r="C108" s="126" t="s">
        <v>274</v>
      </c>
      <c r="D108" s="126" t="s">
        <v>213</v>
      </c>
      <c r="E108" s="126" t="s">
        <v>211</v>
      </c>
      <c r="F108" s="126" t="s">
        <v>216</v>
      </c>
      <c r="G108" s="271" t="s">
        <v>28</v>
      </c>
      <c r="H108" s="258">
        <f>158.753116994977*J108/SUM(J82,J95,J108)</f>
        <v>15.875311699497702</v>
      </c>
      <c r="I108" s="127">
        <f>952.017886904762*J108/SUM(J82,J95,J108)</f>
        <v>95.201788690476192</v>
      </c>
      <c r="J108" s="50">
        <f>SUMIFS(RVN!$K:$K,RVN!$A:$A,YEAR(J$2)*100+MONTH(J$2),RVN!$O:$O,$B108,RVN!$M:$M,$C108)</f>
        <v>109</v>
      </c>
      <c r="K108" s="50">
        <f>SUMIFS(RVN!$K:$K,RVN!$A:$A,YEAR(K$2)*100+MONTH(K$2),RVN!$O:$O,$B108,RVN!$M:$M,$C108)</f>
        <v>108</v>
      </c>
      <c r="L108" s="50">
        <f>SUMIFS(RVN!$K:$K,RVN!$A:$A,YEAR(L$2)*100+MONTH(L$2),RVN!$O:$O,$B108,RVN!$M:$M,$C108)</f>
        <v>107</v>
      </c>
      <c r="M108" s="50">
        <f>SUMIFS(RVN!$K:$K,RVN!$A:$A,YEAR(M$2)*100+MONTH(M$2),RVN!$O:$O,$B108,RVN!$M:$M,$C108)</f>
        <v>106</v>
      </c>
      <c r="N108" s="50">
        <f>SUMIFS(RVN!$K:$K,RVN!$A:$A,YEAR(N$2)*100+MONTH(N$2),RVN!$O:$O,$B108,RVN!$M:$M,$C108)</f>
        <v>107</v>
      </c>
      <c r="O108" s="50">
        <f>SUMIFS(RVN!$K:$K,RVN!$A:$A,YEAR(O$2)*100+MONTH(O$2),RVN!$O:$O,$B108,RVN!$M:$M,$C108)</f>
        <v>108</v>
      </c>
      <c r="P108" s="50">
        <f>SUMIFS(RVN!$K:$K,RVN!$A:$A,YEAR(P$2)*100+MONTH(P$2),RVN!$O:$O,$B108,RVN!$M:$M,$C108)</f>
        <v>108</v>
      </c>
      <c r="Q108" s="65">
        <f>SUMIFS(RVN!$K:$K,RVN!$A:$A,YEAR(Q$2)*100+MONTH(Q$2),RVN!$O:$O,$B108,RVN!$M:$M,$C108)</f>
        <v>108</v>
      </c>
      <c r="R108" s="76">
        <f>SUMIFS(RVN!$K:$K,RVN!$A:$A,YEAR(R$2)*100+MONTH(R$2),RVN!$O:$O,$B108,RVN!$M:$M,$C108)</f>
        <v>106</v>
      </c>
      <c r="S108" s="50">
        <f>SUMIFS(RVN!$K:$K,RVN!$A:$A,YEAR(S$2)*100+MONTH(S$2),RVN!$O:$O,$B108,RVN!$M:$M,$C108)</f>
        <v>105</v>
      </c>
      <c r="T108" s="127">
        <v>88.736986301369797</v>
      </c>
      <c r="U108" s="127">
        <v>12.518187347931899</v>
      </c>
      <c r="V108" s="127">
        <v>16.2630136986301</v>
      </c>
      <c r="W108" s="127">
        <v>93.191666666666706</v>
      </c>
      <c r="X108" s="50">
        <f>SUMIFS(RVN!$K:$K,RVN!$A:$A,YEAR(X$2)*100+MONTH(X$2),RVN!$O:$O,$B108,RVN!$M:$M,$C108)</f>
        <v>105</v>
      </c>
      <c r="Y108" s="50">
        <f>SUMIFS(RVN!$K:$K,RVN!$A:$A,YEAR(Y$2)*100+MONTH(Y$2),RVN!$O:$O,$B108,RVN!$M:$M,$C108)</f>
        <v>106</v>
      </c>
      <c r="Z108" s="50">
        <f>SUMIFS(RVN!$K:$K,RVN!$A:$A,YEAR(Z$2)*100+MONTH(Z$2),RVN!$O:$O,$B108,RVN!$M:$M,$C108)</f>
        <v>107</v>
      </c>
      <c r="AA108" s="50">
        <f>SUMIFS(RVN!$K:$K,RVN!$A:$A,YEAR(AA$2)*100+MONTH(AA$2),RVN!$O:$O,$B108,RVN!$M:$M,$C108)</f>
        <v>105</v>
      </c>
      <c r="AB108" s="50">
        <f>SUMIFS(RVN!$K:$K,RVN!$A:$A,YEAR(AB$2)*100+MONTH(AB$2),RVN!$O:$O,$B108,RVN!$M:$M,$C108)</f>
        <v>106</v>
      </c>
      <c r="AC108" s="50">
        <f>SUMIFS(RVN!$K:$K,RVN!$A:$A,YEAR(AC$2)*100+MONTH(AC$2),RVN!$O:$O,$B108,RVN!$M:$M,$C108)</f>
        <v>105</v>
      </c>
      <c r="AD108" s="50">
        <f>SUMIFS(RVN!$K:$K,RVN!$A:$A,YEAR(AD$2)*100+MONTH(AD$2),RVN!$O:$O,$B108,RVN!$M:$M,$C108)</f>
        <v>105</v>
      </c>
      <c r="AE108" s="50">
        <f>SUMIFS(RVN!$K:$K,RVN!$A:$A,YEAR(AE$2)*100+MONTH(AE$2),RVN!$O:$O,$B108,RVN!$M:$M,$C108)</f>
        <v>106</v>
      </c>
      <c r="AF108" s="76">
        <f>SUMIFS(RVN!$K:$K,RVN!$A:$A,YEAR(AF$2)*100+MONTH(AF$2),RVN!$O:$O,$B108,RVN!$M:$M,$C108)</f>
        <v>105</v>
      </c>
      <c r="AG108" s="50">
        <f>SUMIFS(RVN!$K:$K,RVN!$A:$A,YEAR(AG$2)*100+MONTH(AG$2),RVN!$O:$O,$B108,RVN!$M:$M,$C108)</f>
        <v>105</v>
      </c>
      <c r="AH108" s="50">
        <f>SUMIFS(RVN!$K:$K,RVN!$A:$A,YEAR(AH$2)*100+MONTH(AH$2),RVN!$O:$O,$B108,RVN!$M:$M,$C108)</f>
        <v>103</v>
      </c>
      <c r="AI108" s="50">
        <f>SUMIFS(RVN!$K:$K,RVN!$A:$A,YEAR(AI$2)*100+MONTH(AI$2),RVN!$O:$O,$B108,RVN!$M:$M,$C108)</f>
        <v>103</v>
      </c>
      <c r="AJ108" s="50">
        <f>SUMIFS(RVN!$K:$K,RVN!$A:$A,YEAR(AJ$2)*100+MONTH(AJ$2),RVN!$O:$O,$B108,RVN!$M:$M,$C108)</f>
        <v>103</v>
      </c>
      <c r="AK108" s="50">
        <f>SUMIFS(RVN!$K:$K,RVN!$A:$A,YEAR(AK$2)*100+MONTH(AK$2),RVN!$O:$O,$B108,RVN!$M:$M,$C108)</f>
        <v>102</v>
      </c>
      <c r="AL108" s="50">
        <f>SUMIFS(RVN!$K:$K,RVN!$A:$A,YEAR(AL$2)*100+MONTH(AL$2),RVN!$O:$O,$B108,RVN!$M:$M,$C108)</f>
        <v>101</v>
      </c>
      <c r="AM108" s="50">
        <f>SUMIFS(RVN!$K:$K,RVN!$A:$A,YEAR(AM$2)*100+MONTH(AM$2),RVN!$O:$O,$B108,RVN!$M:$M,$C108)</f>
        <v>102</v>
      </c>
      <c r="AN108" s="50">
        <f>SUMIFS(RVN!$K:$K,RVN!$A:$A,YEAR(AN$2)*100+MONTH(AN$2),RVN!$O:$O,$B108,RVN!$M:$M,$C108)</f>
        <v>103</v>
      </c>
      <c r="AO108" s="50">
        <f>SUMIFS(RVN!$K:$K,RVN!$A:$A,YEAR(AO$2)*100+MONTH(AO$2),RVN!$O:$O,$B108,RVN!$M:$M,$C108)</f>
        <v>102</v>
      </c>
      <c r="AP108" s="50">
        <f>SUMIFS(RVN!$K:$K,RVN!$A:$A,YEAR(AP$2)*100+MONTH(AP$2),RVN!$O:$O,$B108,RVN!$M:$M,$C108)</f>
        <v>104</v>
      </c>
      <c r="AQ108" s="65">
        <f>SUMIFS(RVN!$K:$K,RVN!$A:$A,YEAR(AQ$2)*100+MONTH(AQ$2),RVN!$O:$O,$B108,RVN!$M:$M,$C108)</f>
        <v>103</v>
      </c>
      <c r="AR108" s="76">
        <f>SUMIFS(RVN!$K:$K,RVN!$A:$A,YEAR(AR$2)*100+MONTH(AR$2),RVN!$O:$O,$B108,RVN!$M:$M,$C108)</f>
        <v>102</v>
      </c>
      <c r="AS108" s="50">
        <f>SUMIFS(RVN!$K:$K,RVN!$A:$A,YEAR(AS$2)*100+MONTH(AS$2),RVN!$O:$O,$B108,RVN!$M:$M,$C108)</f>
        <v>102</v>
      </c>
      <c r="AT108" s="50">
        <f>SUMIFS(RVN!$K:$K,RVN!$A:$A,YEAR(AT$2)*100+MONTH(AT$2),RVN!$O:$O,$B108,RVN!$M:$M,$C108)</f>
        <v>105</v>
      </c>
      <c r="AU108" s="50">
        <f>SUMIFS(RVN!$K:$K,RVN!$A:$A,YEAR(AU$2)*100+MONTH(AU$2),RVN!$O:$O,$B108,RVN!$M:$M,$C108)</f>
        <v>105</v>
      </c>
      <c r="AV108" s="50">
        <f>SUMIFS(RVN!$K:$K,RVN!$A:$A,YEAR(AV$2)*100+MONTH(AV$2),RVN!$O:$O,$B108,RVN!$M:$M,$C108)</f>
        <v>107</v>
      </c>
      <c r="AW108" s="50">
        <f>SUMIFS(RVN!$K:$K,RVN!$A:$A,YEAR(AW$2)*100+MONTH(AW$2),RVN!$O:$O,$B108,RVN!$M:$M,$C108)</f>
        <v>106</v>
      </c>
      <c r="AX108" s="50">
        <f>SUMIFS(RVN!$K:$K,RVN!$A:$A,YEAR(AX$2)*100+MONTH(AX$2),RVN!$O:$O,$B108,RVN!$M:$M,$C108)</f>
        <v>106</v>
      </c>
      <c r="AY108" s="50">
        <f>SUMIFS(RVN!$K:$K,RVN!$A:$A,YEAR(AY$2)*100+MONTH(AY$2),RVN!$O:$O,$B108,RVN!$M:$M,$C108)</f>
        <v>105</v>
      </c>
      <c r="AZ108" s="50">
        <f>SUMIFS(RVN!$K:$K,RVN!$A:$A,YEAR(AZ$2)*100+MONTH(AZ$2),RVN!$O:$O,$B108,RVN!$M:$M,$C108)</f>
        <v>102</v>
      </c>
      <c r="BA108" s="50">
        <f>SUMIFS(RVN!$K:$K,RVN!$A:$A,YEAR(BA$2)*100+MONTH(BA$2),RVN!$O:$O,$B108,RVN!$M:$M,$C108)</f>
        <v>102</v>
      </c>
      <c r="BB108" s="50">
        <f>SUMIFS(RVN!$K:$K,RVN!$A:$A,YEAR(BB$2)*100+MONTH(BB$2),RVN!$O:$O,$B108,RVN!$M:$M,$C108)</f>
        <v>99</v>
      </c>
      <c r="BC108" s="65">
        <f>SUMIFS(RVN!$K:$K,RVN!$A:$A,YEAR(BC$2)*100+MONTH(BC$2),RVN!$O:$O,$B108,RVN!$M:$M,$C108)</f>
        <v>99</v>
      </c>
      <c r="BD108" s="76">
        <f>SUMIFS(RVN!$K:$K,RVN!$A:$A,YEAR(BD$2)*100+MONTH(BD$2),RVN!$O:$O,$B108,RVN!$M:$M,$C108)</f>
        <v>98</v>
      </c>
      <c r="BE108" s="50">
        <f>SUMIFS(RVN!$K:$K,RVN!$A:$A,YEAR(BE$2)*100+MONTH(BE$2),RVN!$O:$O,$B108,RVN!$M:$M,$C108)</f>
        <v>98</v>
      </c>
      <c r="BF108" s="50">
        <f>SUMIFS(RVN!$K:$K,RVN!$A:$A,YEAR(BF$2)*100+MONTH(BF$2),RVN!$O:$O,$B108,RVN!$M:$M,$C108)</f>
        <v>98</v>
      </c>
      <c r="BG108" s="50">
        <f>SUMIFS(RVN!$K:$K,RVN!$A:$A,YEAR(BG$2)*100+MONTH(BG$2),RVN!$O:$O,$B108,RVN!$M:$M,$C108)</f>
        <v>99</v>
      </c>
      <c r="BH108" s="50">
        <f>SUMIFS(RVN!$K:$K,RVN!$A:$A,YEAR(BH$2)*100+MONTH(BH$2),RVN!$O:$O,$B108,RVN!$M:$M,$C108)</f>
        <v>98</v>
      </c>
      <c r="BI108" s="50">
        <f>SUMIFS(RVN!$K:$K,RVN!$A:$A,YEAR(BI$2)*100+MONTH(BI$2),RVN!$O:$O,$B108,RVN!$M:$M,$C108)</f>
        <v>98</v>
      </c>
      <c r="BJ108" s="50">
        <f>SUMIFS(RVN!$K:$K,RVN!$A:$A,YEAR(BJ$2)*100+MONTH(BJ$2),RVN!$O:$O,$B108,RVN!$M:$M,$C108)*SUMIFS(CSS!$S:$S,CSS!$Q:$Q,$B108,CSS!$O:$O,$C108,CSS!$A:$A,YEAR(BJ$2)*100+MONTH(BJ$2),CSS!$U:$U,BJ$4)/SUMIFS(CSS!$S:$S,CSS!$Q:$Q,$B108,CSS!$O:$O,$C108,CSS!$A:$A,YEAR(BJ$2)*100+MONTH(BJ$2))</f>
        <v>45.839240214520444</v>
      </c>
      <c r="BK108" s="50">
        <f>SUMIFS(RVN!$K:$K,RVN!$A:$A,YEAR(BK$2)*100+MONTH(BK$2),RVN!$O:$O,$B108,RVN!$M:$M,$C108)*SUMIFS(CSS!$S:$S,CSS!$Q:$Q,$B108,CSS!$O:$O,$C108,CSS!$A:$A,YEAR(BK$2)*100+MONTH(BK$2),CSS!$U:$U,BK$4)/SUMIFS(CSS!$S:$S,CSS!$Q:$Q,$B108,CSS!$O:$O,$C108,CSS!$A:$A,YEAR(BK$2)*100+MONTH(BK$2))</f>
        <v>0.27401719248338907</v>
      </c>
      <c r="BL108" s="50">
        <f>SUMIFS(RVN!$K:$K,RVN!$A:$A,YEAR(BL$2)*100+MONTH(BL$2),RVN!$O:$O,$B108,RVN!$M:$M,$C108)*SUMIFS(CSS!$S:$S,CSS!$Q:$Q,$B108,CSS!$O:$O,$C108,CSS!$A:$A,YEAR(BL$2)*100+MONTH(BL$2),CSS!$U:$U,BL$4)/SUMIFS(CSS!$S:$S,CSS!$Q:$Q,$B108,CSS!$O:$O,$C108,CSS!$A:$A,YEAR(BL$2)*100+MONTH(BL$2))</f>
        <v>51.160759785479556</v>
      </c>
      <c r="BM108" s="50">
        <f>SUMIFS(RVN!$K:$K,RVN!$A:$A,YEAR(BM$2)*100+MONTH(BM$2),RVN!$O:$O,$B108,RVN!$M:$M,$C108)*SUMIFS(CSS!$S:$S,CSS!$Q:$Q,$B108,CSS!$O:$O,$C108,CSS!$A:$A,YEAR(BM$2)*100+MONTH(BM$2),CSS!$U:$U,BM$4)/SUMIFS(CSS!$S:$S,CSS!$Q:$Q,$B108,CSS!$O:$O,$C108,CSS!$A:$A,YEAR(BM$2)*100+MONTH(BM$2))</f>
        <v>96.725982807516615</v>
      </c>
      <c r="BN108" s="50">
        <f>SUMIFS(RVN!$K:$K,RVN!$A:$A,YEAR(BN$2)*100+MONTH(BN$2),RVN!$O:$O,$B108,RVN!$M:$M,$C108)</f>
        <v>99</v>
      </c>
      <c r="BO108" s="50">
        <f>SUMIFS(RVN!$K:$K,RVN!$A:$A,YEAR(BO$2)*100+MONTH(BO$2),RVN!$O:$O,$B108,RVN!$M:$M,$C108)</f>
        <v>96</v>
      </c>
      <c r="BP108" s="50">
        <f>SUMIFS(RVN!$K:$K,RVN!$A:$A,YEAR(BP$2)*100+MONTH(BP$2),RVN!$O:$O,$B108,RVN!$M:$M,$C108)</f>
        <v>95</v>
      </c>
      <c r="BQ108" s="50">
        <f>SUMIFS(RVN!$K:$K,RVN!$A:$A,YEAR(BQ$2)*100+MONTH(BQ$2),RVN!$O:$O,$B108,RVN!$M:$M,$C108)</f>
        <v>95</v>
      </c>
      <c r="BR108" s="50">
        <f>SUMIFS(RVN!$K:$K,RVN!$A:$A,YEAR(BR$2)*100+MONTH(BR$2),RVN!$O:$O,$B108,RVN!$M:$M,$C108)</f>
        <v>97</v>
      </c>
      <c r="BS108" s="50">
        <f>SUMIFS(RVN!$K:$K,RVN!$A:$A,YEAR(BS$2)*100+MONTH(BS$2),RVN!$O:$O,$B108,RVN!$M:$M,$C108)</f>
        <v>97</v>
      </c>
      <c r="BT108" s="50">
        <f>SUMIFS(RVN!$K:$K,RVN!$A:$A,YEAR(BT$2)*100+MONTH(BT$2),RVN!$O:$O,$B108,RVN!$M:$M,$C108)</f>
        <v>97</v>
      </c>
      <c r="BU108" s="50">
        <f>SUMIFS(RVN!$K:$K,RVN!$A:$A,YEAR(BU$2)*100+MONTH(BU$2),RVN!$O:$O,$B108,RVN!$M:$M,$C108)</f>
        <v>96</v>
      </c>
      <c r="BV108" s="50">
        <f>SUMIFS(RVN!$K:$K,RVN!$A:$A,YEAR(BV$2)*100+MONTH(BV$2),RVN!$O:$O,$B108,RVN!$M:$M,$C108)</f>
        <v>95</v>
      </c>
      <c r="BW108" s="65">
        <f>SUMIFS(RVN!$K:$K,RVN!$A:$A,YEAR(BW$2)*100+MONTH(BW$2),RVN!$O:$O,$B108,RVN!$M:$M,$C108)</f>
        <v>95</v>
      </c>
      <c r="BX108" s="76">
        <f>SUMIFS(RVN!$K:$K,RVN!$A:$A,YEAR(BX$2)*100+MONTH(BX$2),RVN!$O:$O,$B108,RVN!$M:$M,$C108)*SUMIFS(CSS!$S:$S,CSS!$Q:$Q,$B108,CSS!$O:$O,$C108,CSS!$A:$A,YEAR(BJ$2)*100+MONTH(BJ$2),CSS!$U:$U,BJ$4)/SUMIFS(CSS!$S:$S,CSS!$Q:$Q,$B108,CSS!$O:$O,$C108,CSS!$A:$A,YEAR(BJ$2)*100+MONTH(BJ$2))</f>
        <v>45.366670727772807</v>
      </c>
      <c r="BY108" s="50">
        <f>SUMIFS(RVN!$K:$K,RVN!$A:$A,YEAR(BY$2)*100+MONTH(BY$2),RVN!$O:$O,$B108,RVN!$M:$M,$C108)*SUMIFS(CSS!$S:$S,CSS!$Q:$Q,$B108,CSS!$O:$O,$C108,CSS!$A:$A,YEAR(BK$2)*100+MONTH(BK$2),CSS!$U:$U,BK$4)/SUMIFS(CSS!$S:$S,CSS!$Q:$Q,$B108,CSS!$O:$O,$C108,CSS!$A:$A,YEAR(BK$2)*100+MONTH(BK$2))</f>
        <v>0.27401719248338907</v>
      </c>
      <c r="BZ108" s="50">
        <f>SUMIFS(RVN!$K:$K,RVN!$A:$A,YEAR(BZ$2)*100+MONTH(BZ$2),RVN!$O:$O,$B108,RVN!$M:$M,$C108)*SUMIFS(CSS!$S:$S,CSS!$Q:$Q,$B108,CSS!$O:$O,$C108,CSS!$A:$A,YEAR(BL$2)*100+MONTH(BL$2),CSS!$U:$U,BL$4)/SUMIFS(CSS!$S:$S,CSS!$Q:$Q,$B108,CSS!$O:$O,$C108,CSS!$A:$A,YEAR(BL$2)*100+MONTH(BL$2))</f>
        <v>50.633329272227193</v>
      </c>
      <c r="CA108" s="50">
        <f>SUMIFS(RVN!$K:$K,RVN!$A:$A,YEAR(CA$2)*100+MONTH(CA$2),RVN!$O:$O,$B108,RVN!$M:$M,$C108)*SUMIFS(CSS!$S:$S,CSS!$Q:$Q,$B108,CSS!$O:$O,$C108,CSS!$A:$A,YEAR(BM$2)*100+MONTH(BM$2),CSS!$U:$U,BM$4)/SUMIFS(CSS!$S:$S,CSS!$Q:$Q,$B108,CSS!$O:$O,$C108,CSS!$A:$A,YEAR(BM$2)*100+MONTH(BM$2))*SUMIFS(CSS!$S:$S,CSS!$Q:$Q,$B108,CSS!$O:$O,$C108,CSS!$A:$A,YEAR(CA$2)*100+MONTH(CA$2),CSS!$U:$U,CA$4)/SUMIFS(CSS!$S:$S,CSS!$Q:$Q,$B108,CSS!$O:$O,$C108,CSS!$A:$A,YEAR(CA$2)*100+MONTH(CA$2))</f>
        <v>43.657528828610644</v>
      </c>
      <c r="CB108" s="50">
        <f>SUMIFS(RVN!$K:$K,RVN!$A:$A,YEAR(CB$2)*100+MONTH(CB$2),RVN!$O:$O,$B108,RVN!$M:$M,$C108)*SUMIFS(CSS!$S:$S,CSS!$Q:$Q,$B108,CSS!$O:$O,$C108,CSS!$A:$A,YEAR(BM$2)*100+MONTH(BM$2),CSS!$U:$U,BM$4)/SUMIFS(CSS!$S:$S,CSS!$Q:$Q,$B108,CSS!$O:$O,$C108,CSS!$A:$A,YEAR(BM$2)*100+MONTH(BM$2))*SUMIFS(CSS!$S:$S,CSS!$Q:$Q,$B108,CSS!$O:$O,$C108,CSS!$A:$A,YEAR(CB$2)*100+MONTH(CB$2),CSS!$U:$U,CB$4)/SUMIFS(CSS!$S:$S,CSS!$Q:$Q,$B108,CSS!$O:$O,$C108,CSS!$A:$A,YEAR(CB$2)*100+MONTH(CB$2))</f>
        <v>53.068453978905978</v>
      </c>
      <c r="CC108" s="50"/>
      <c r="CD108" s="50"/>
      <c r="CE108" s="50"/>
      <c r="CF108" s="50"/>
      <c r="CG108" s="50"/>
      <c r="CH108" s="50"/>
      <c r="CI108" s="50"/>
      <c r="CJ108" s="50"/>
      <c r="CK108" s="50"/>
      <c r="CL108" s="50"/>
      <c r="CM108" s="50"/>
      <c r="CN108" s="50"/>
      <c r="CO108" s="65"/>
    </row>
    <row r="109" spans="2:93" ht="15.75" customHeight="1">
      <c r="B109" s="270" t="s">
        <v>368</v>
      </c>
      <c r="C109" s="43" t="s">
        <v>274</v>
      </c>
      <c r="D109" s="43" t="s">
        <v>213</v>
      </c>
      <c r="E109" s="43" t="s">
        <v>211</v>
      </c>
      <c r="F109" s="43" t="s">
        <v>225</v>
      </c>
      <c r="G109" s="271" t="s">
        <v>172</v>
      </c>
      <c r="H109" s="10">
        <f>H$77/H$78*H$79/H$80*H108</f>
        <v>58243.138485066229</v>
      </c>
      <c r="I109" s="4">
        <f t="shared" ref="I109:BE109" si="355">I$77/I$78*I$79/I$80*I108</f>
        <v>374585.66732362774</v>
      </c>
      <c r="J109" s="4">
        <f t="shared" si="355"/>
        <v>408524.57662799244</v>
      </c>
      <c r="K109" s="4">
        <f t="shared" si="355"/>
        <v>419170.25537473691</v>
      </c>
      <c r="L109" s="4">
        <f t="shared" si="355"/>
        <v>378128.15592482686</v>
      </c>
      <c r="M109" s="4">
        <f t="shared" si="355"/>
        <v>344947.07254627696</v>
      </c>
      <c r="N109" s="4">
        <f t="shared" si="355"/>
        <v>328763.40447927627</v>
      </c>
      <c r="O109" s="4">
        <f t="shared" si="355"/>
        <v>323145.04383719846</v>
      </c>
      <c r="P109" s="4">
        <f t="shared" si="355"/>
        <v>310985.50372269267</v>
      </c>
      <c r="Q109" s="55">
        <f t="shared" si="355"/>
        <v>330488.4400963739</v>
      </c>
      <c r="R109" s="10">
        <f t="shared" si="355"/>
        <v>317478.0760553655</v>
      </c>
      <c r="S109" s="4">
        <f t="shared" si="355"/>
        <v>344496.4286063576</v>
      </c>
      <c r="T109" s="4">
        <f t="shared" si="355"/>
        <v>325557.10903374781</v>
      </c>
      <c r="U109" s="4">
        <f>U$77/U$78*U$79/U$80*U108</f>
        <v>49254.679202013314</v>
      </c>
      <c r="V109" s="4">
        <f t="shared" si="355"/>
        <v>61958.654843988283</v>
      </c>
      <c r="W109" s="4">
        <f t="shared" si="355"/>
        <v>380768.98923658585</v>
      </c>
      <c r="X109" s="4">
        <f t="shared" si="355"/>
        <v>408657.4626211084</v>
      </c>
      <c r="Y109" s="4">
        <f t="shared" si="355"/>
        <v>427219.44490273891</v>
      </c>
      <c r="Z109" s="4">
        <f t="shared" si="355"/>
        <v>392660.72227694932</v>
      </c>
      <c r="AA109" s="4">
        <f t="shared" si="355"/>
        <v>354825.10649384139</v>
      </c>
      <c r="AB109" s="4">
        <f t="shared" si="355"/>
        <v>338208.09722898906</v>
      </c>
      <c r="AC109" s="4">
        <f t="shared" si="355"/>
        <v>326243.21435448487</v>
      </c>
      <c r="AD109" s="4">
        <f t="shared" si="355"/>
        <v>313967.09399403387</v>
      </c>
      <c r="AE109" s="4">
        <f t="shared" si="355"/>
        <v>336834.70168588316</v>
      </c>
      <c r="AF109" s="10">
        <f t="shared" si="355"/>
        <v>326569.49750078627</v>
      </c>
      <c r="AG109" s="4">
        <f t="shared" si="355"/>
        <v>357736.42972329736</v>
      </c>
      <c r="AH109" s="4">
        <f t="shared" si="355"/>
        <v>392408.29327152035</v>
      </c>
      <c r="AI109" s="4">
        <f t="shared" si="355"/>
        <v>420844.55932792625</v>
      </c>
      <c r="AJ109" s="4">
        <f t="shared" si="355"/>
        <v>400873.51095213491</v>
      </c>
      <c r="AK109" s="4">
        <f t="shared" si="355"/>
        <v>411097.9564158431</v>
      </c>
      <c r="AL109" s="4">
        <f t="shared" si="355"/>
        <v>370642.36401842878</v>
      </c>
      <c r="AM109" s="4">
        <f t="shared" si="355"/>
        <v>344687.24630830303</v>
      </c>
      <c r="AN109" s="4">
        <f t="shared" si="355"/>
        <v>328636.16994892334</v>
      </c>
      <c r="AO109" s="4">
        <f t="shared" si="355"/>
        <v>316921.97965864249</v>
      </c>
      <c r="AP109" s="4">
        <f t="shared" si="355"/>
        <v>310976.93119409069</v>
      </c>
      <c r="AQ109" s="55">
        <f t="shared" si="355"/>
        <v>327301.64409099967</v>
      </c>
      <c r="AR109" s="10">
        <f t="shared" si="355"/>
        <v>317238.94042933523</v>
      </c>
      <c r="AS109" s="4">
        <f t="shared" si="355"/>
        <v>347515.3888740603</v>
      </c>
      <c r="AT109" s="4">
        <f t="shared" si="355"/>
        <v>400027.87178164691</v>
      </c>
      <c r="AU109" s="4">
        <f t="shared" si="355"/>
        <v>429016.29834400251</v>
      </c>
      <c r="AV109" s="4">
        <f t="shared" si="355"/>
        <v>416441.41429008194</v>
      </c>
      <c r="AW109" s="4">
        <f t="shared" si="355"/>
        <v>427219.44490273891</v>
      </c>
      <c r="AX109" s="4">
        <f t="shared" si="355"/>
        <v>388990.9959005292</v>
      </c>
      <c r="AY109" s="4">
        <f t="shared" si="355"/>
        <v>354825.10649384139</v>
      </c>
      <c r="AZ109" s="4">
        <f t="shared" si="355"/>
        <v>325445.52752223477</v>
      </c>
      <c r="BA109" s="4">
        <f t="shared" si="355"/>
        <v>316921.97965864249</v>
      </c>
      <c r="BB109" s="4">
        <f t="shared" si="355"/>
        <v>296026.11719437479</v>
      </c>
      <c r="BC109" s="55">
        <f t="shared" si="355"/>
        <v>314590.900631155</v>
      </c>
      <c r="BD109" s="10">
        <f t="shared" si="355"/>
        <v>304798.19766740053</v>
      </c>
      <c r="BE109" s="4">
        <f t="shared" si="355"/>
        <v>333887.33440841088</v>
      </c>
      <c r="BF109" s="4">
        <f t="shared" ref="BF109:BN109" si="356">BF$77/BF$78*BF$79/BF$80*BF108</f>
        <v>373359.34699620382</v>
      </c>
      <c r="BG109" s="4">
        <f t="shared" si="356"/>
        <v>404501.08129577379</v>
      </c>
      <c r="BH109" s="4">
        <f t="shared" si="356"/>
        <v>381413.63177970122</v>
      </c>
      <c r="BI109" s="4">
        <f t="shared" si="356"/>
        <v>394976.4679289473</v>
      </c>
      <c r="BJ109" s="4">
        <f t="shared" si="356"/>
        <v>168217.46889028203</v>
      </c>
      <c r="BK109" s="50">
        <f t="shared" si="356"/>
        <v>925.98266194344717</v>
      </c>
      <c r="BL109" s="50">
        <f>BL$77/BL$78*BL$79/BL$80*BL108</f>
        <v>209525.65397653671</v>
      </c>
      <c r="BM109" s="50">
        <f t="shared" si="356"/>
        <v>347511.78385762637</v>
      </c>
      <c r="BN109" s="4">
        <f t="shared" si="356"/>
        <v>360591.00975408417</v>
      </c>
      <c r="BO109" s="4">
        <f t="shared" ref="BO109:BV109" si="357">BO$77/BO$78*BO$79/BO$80*BO108</f>
        <v>337656.93229111435</v>
      </c>
      <c r="BP109" s="4">
        <f t="shared" si="357"/>
        <v>323953.72409981297</v>
      </c>
      <c r="BQ109" s="4">
        <f t="shared" si="357"/>
        <v>355348.68508894084</v>
      </c>
      <c r="BR109" s="4">
        <f t="shared" si="357"/>
        <v>374154.21208200947</v>
      </c>
      <c r="BS109" s="4">
        <f t="shared" si="357"/>
        <v>411908.79228641157</v>
      </c>
      <c r="BT109" s="4">
        <f t="shared" si="357"/>
        <v>442083.50392438838</v>
      </c>
      <c r="BU109" s="4">
        <f>BU$77/BU$78*BU$79/BU$80*BU108</f>
        <v>433353.99692493654</v>
      </c>
      <c r="BV109" s="4">
        <f t="shared" si="357"/>
        <v>405040.65055384056</v>
      </c>
      <c r="BW109" s="55">
        <f>BW$77/BW$78*BW$79/BW$80*BW108</f>
        <v>423575.62439811032</v>
      </c>
      <c r="BX109" s="10">
        <f>BX$77/BX$78*BX$79/BX$80*BX108</f>
        <v>185796.32892146075</v>
      </c>
      <c r="BY109" s="4">
        <f>BY$77/BY$78*BY$79/BY$80*BY108</f>
        <v>984.47387768657745</v>
      </c>
      <c r="BZ109" s="4"/>
      <c r="CA109" s="4"/>
      <c r="CB109" s="4"/>
      <c r="CC109" s="4"/>
      <c r="CD109" s="4"/>
      <c r="CE109" s="4"/>
      <c r="CF109" s="4"/>
      <c r="CG109" s="4"/>
      <c r="CH109" s="4"/>
      <c r="CI109" s="4"/>
      <c r="CJ109" s="4"/>
      <c r="CK109" s="4"/>
      <c r="CL109" s="4"/>
      <c r="CM109" s="4"/>
      <c r="CN109" s="4"/>
      <c r="CO109" s="55"/>
    </row>
    <row r="110" spans="2:93" ht="15.75" customHeight="1">
      <c r="B110" s="270" t="s">
        <v>368</v>
      </c>
      <c r="C110" s="43" t="s">
        <v>274</v>
      </c>
      <c r="D110" s="43" t="s">
        <v>213</v>
      </c>
      <c r="E110" s="43" t="s">
        <v>211</v>
      </c>
      <c r="F110" s="43" t="s">
        <v>216</v>
      </c>
      <c r="G110" s="271" t="s">
        <v>424</v>
      </c>
      <c r="H110" s="259">
        <f>13597004.6*J110/SUM(J84,J97,J110)</f>
        <v>1601403.6445436699</v>
      </c>
      <c r="I110" s="47">
        <f>77026972.7666667*J110/SUM(J84,J97,J110)</f>
        <v>9071944.780889906</v>
      </c>
      <c r="J110" s="4">
        <f>SUMIFS(RVN!$L:$L,RVN!$A:$A,YEAR(J$2)*100+MONTH(J$2),RVN!$O:$O,$B110,RVN!$M:$M,$C110)</f>
        <v>9636180</v>
      </c>
      <c r="K110" s="4">
        <f>SUMIFS(RVN!$L:$L,RVN!$A:$A,YEAR(K$2)*100+MONTH(K$2),RVN!$O:$O,$B110,RVN!$M:$M,$C110)</f>
        <v>8593220</v>
      </c>
      <c r="L110" s="4">
        <f>SUMIFS(RVN!$L:$L,RVN!$A:$A,YEAR(L$2)*100+MONTH(L$2),RVN!$O:$O,$B110,RVN!$M:$M,$C110)</f>
        <v>8669260</v>
      </c>
      <c r="M110" s="4">
        <f>SUMIFS(RVN!$L:$L,RVN!$A:$A,YEAR(M$2)*100+MONTH(M$2),RVN!$O:$O,$B110,RVN!$M:$M,$C110)</f>
        <v>8349640</v>
      </c>
      <c r="N110" s="4">
        <f>SUMIFS(RVN!$L:$L,RVN!$A:$A,YEAR(N$2)*100+MONTH(N$2),RVN!$O:$O,$B110,RVN!$M:$M,$C110)</f>
        <v>8220540</v>
      </c>
      <c r="O110" s="4">
        <f>SUMIFS(RVN!$L:$L,RVN!$A:$A,YEAR(O$2)*100+MONTH(O$2),RVN!$O:$O,$B110,RVN!$M:$M,$C110)</f>
        <v>7668540</v>
      </c>
      <c r="P110" s="4">
        <f>SUMIFS(RVN!$L:$L,RVN!$A:$A,YEAR(P$2)*100+MONTH(P$2),RVN!$O:$O,$B110,RVN!$M:$M,$C110)</f>
        <v>8156580</v>
      </c>
      <c r="Q110" s="55">
        <f>SUMIFS(RVN!$L:$L,RVN!$A:$A,YEAR(Q$2)*100+MONTH(Q$2),RVN!$O:$O,$B110,RVN!$M:$M,$C110)</f>
        <v>7815220</v>
      </c>
      <c r="R110" s="10">
        <f>SUMIFS(RVN!$L:$L,RVN!$A:$A,YEAR(R$2)*100+MONTH(R$2),RVN!$O:$O,$B110,RVN!$M:$M,$C110)</f>
        <v>7500300</v>
      </c>
      <c r="S110" s="4">
        <f>SUMIFS(RVN!$L:$L,RVN!$A:$A,YEAR(S$2)*100+MONTH(S$2),RVN!$O:$O,$B110,RVN!$M:$M,$C110)</f>
        <v>7033267</v>
      </c>
      <c r="T110" s="47">
        <v>7843770.5660702055</v>
      </c>
      <c r="U110" s="47">
        <v>1050823.3200006175</v>
      </c>
      <c r="V110" s="47">
        <v>1697309.4661477294</v>
      </c>
      <c r="W110" s="47">
        <v>8246973.6079456992</v>
      </c>
      <c r="X110" s="4">
        <f>SUMIFS(RVN!$L:$L,RVN!$A:$A,YEAR(X$2)*100+MONTH(X$2),RVN!$O:$O,$B110,RVN!$M:$M,$C110)</f>
        <v>7777740</v>
      </c>
      <c r="Y110" s="4">
        <f>SUMIFS(RVN!$L:$L,RVN!$A:$A,YEAR(Y$2)*100+MONTH(Y$2),RVN!$O:$O,$B110,RVN!$M:$M,$C110)</f>
        <v>8992020</v>
      </c>
      <c r="Z110" s="4">
        <f>SUMIFS(RVN!$L:$L,RVN!$A:$A,YEAR(Z$2)*100+MONTH(Z$2),RVN!$O:$O,$B110,RVN!$M:$M,$C110)</f>
        <v>6877660</v>
      </c>
      <c r="AA110" s="4">
        <f>SUMIFS(RVN!$L:$L,RVN!$A:$A,YEAR(AA$2)*100+MONTH(AA$2),RVN!$O:$O,$B110,RVN!$M:$M,$C110)</f>
        <v>8078660</v>
      </c>
      <c r="AB110" s="4">
        <f>SUMIFS(RVN!$L:$L,RVN!$A:$A,YEAR(AB$2)*100+MONTH(AB$2),RVN!$O:$O,$B110,RVN!$M:$M,$C110)</f>
        <v>7586540</v>
      </c>
      <c r="AC110" s="4">
        <f>SUMIFS(RVN!$L:$L,RVN!$A:$A,YEAR(AC$2)*100+MONTH(AC$2),RVN!$O:$O,$B110,RVN!$M:$M,$C110)</f>
        <v>6177060</v>
      </c>
      <c r="AD110" s="4">
        <f>SUMIFS(RVN!$L:$L,RVN!$A:$A,YEAR(AD$2)*100+MONTH(AD$2),RVN!$O:$O,$B110,RVN!$M:$M,$C110)</f>
        <v>8116600</v>
      </c>
      <c r="AE110" s="4">
        <f>SUMIFS(RVN!$L:$L,RVN!$A:$A,YEAR(AE$2)*100+MONTH(AE$2),RVN!$O:$O,$B110,RVN!$M:$M,$C110)</f>
        <v>7283180</v>
      </c>
      <c r="AF110" s="10">
        <f>SUMIFS(RVN!$L:$L,RVN!$A:$A,YEAR(AF$2)*100+MONTH(AF$2),RVN!$O:$O,$B110,RVN!$M:$M,$C110)</f>
        <v>7753300</v>
      </c>
      <c r="AG110" s="4">
        <f>SUMIFS(RVN!$L:$L,RVN!$A:$A,YEAR(AG$2)*100+MONTH(AG$2),RVN!$O:$O,$B110,RVN!$M:$M,$C110)</f>
        <v>7777365</v>
      </c>
      <c r="AH110" s="4">
        <f>SUMIFS(RVN!$L:$L,RVN!$A:$A,YEAR(AH$2)*100+MONTH(AH$2),RVN!$O:$O,$B110,RVN!$M:$M,$C110)</f>
        <v>10113919</v>
      </c>
      <c r="AI110" s="4">
        <f>SUMIFS(RVN!$L:$L,RVN!$A:$A,YEAR(AI$2)*100+MONTH(AI$2),RVN!$O:$O,$B110,RVN!$M:$M,$C110)</f>
        <v>10783820</v>
      </c>
      <c r="AJ110" s="4">
        <f>SUMIFS(RVN!$L:$L,RVN!$A:$A,YEAR(AJ$2)*100+MONTH(AJ$2),RVN!$O:$O,$B110,RVN!$M:$M,$C110)</f>
        <v>9718580</v>
      </c>
      <c r="AK110" s="4">
        <f>SUMIFS(RVN!$L:$L,RVN!$A:$A,YEAR(AK$2)*100+MONTH(AK$2),RVN!$O:$O,$B110,RVN!$M:$M,$C110)</f>
        <v>8526180</v>
      </c>
      <c r="AL110" s="4">
        <f>SUMIFS(RVN!$L:$L,RVN!$A:$A,YEAR(AL$2)*100+MONTH(AL$2),RVN!$O:$O,$B110,RVN!$M:$M,$C110)</f>
        <v>6908100</v>
      </c>
      <c r="AM110" s="4">
        <f>SUMIFS(RVN!$L:$L,RVN!$A:$A,YEAR(AM$2)*100+MONTH(AM$2),RVN!$O:$O,$B110,RVN!$M:$M,$C110)</f>
        <v>9124995</v>
      </c>
      <c r="AN110" s="4">
        <f>SUMIFS(RVN!$L:$L,RVN!$A:$A,YEAR(AN$2)*100+MONTH(AN$2),RVN!$O:$O,$B110,RVN!$M:$M,$C110)</f>
        <v>7056000</v>
      </c>
      <c r="AO110" s="4">
        <f>SUMIFS(RVN!$L:$L,RVN!$A:$A,YEAR(AO$2)*100+MONTH(AO$2),RVN!$O:$O,$B110,RVN!$M:$M,$C110)</f>
        <v>8258411</v>
      </c>
      <c r="AP110" s="4">
        <f>SUMIFS(RVN!$L:$L,RVN!$A:$A,YEAR(AP$2)*100+MONTH(AP$2),RVN!$O:$O,$B110,RVN!$M:$M,$C110)</f>
        <v>7887540</v>
      </c>
      <c r="AQ110" s="55">
        <f>SUMIFS(RVN!$L:$L,RVN!$A:$A,YEAR(AQ$2)*100+MONTH(AQ$2),RVN!$O:$O,$B110,RVN!$M:$M,$C110)</f>
        <v>7479100</v>
      </c>
      <c r="AR110" s="10">
        <f>SUMIFS(RVN!$L:$L,RVN!$A:$A,YEAR(AR$2)*100+MONTH(AR$2),RVN!$O:$O,$B110,RVN!$M:$M,$C110)</f>
        <v>8708380</v>
      </c>
      <c r="AS110" s="4">
        <f>SUMIFS(RVN!$L:$L,RVN!$A:$A,YEAR(AS$2)*100+MONTH(AS$2),RVN!$O:$O,$B110,RVN!$M:$M,$C110)</f>
        <v>7967600</v>
      </c>
      <c r="AT110" s="4">
        <f>SUMIFS(RVN!$L:$L,RVN!$A:$A,YEAR(AT$2)*100+MONTH(AT$2),RVN!$O:$O,$B110,RVN!$M:$M,$C110)</f>
        <v>9541240</v>
      </c>
      <c r="AU110" s="4">
        <f>SUMIFS(RVN!$L:$L,RVN!$A:$A,YEAR(AU$2)*100+MONTH(AU$2),RVN!$O:$O,$B110,RVN!$M:$M,$C110)</f>
        <v>9902100</v>
      </c>
      <c r="AV110" s="4">
        <f>SUMIFS(RVN!$L:$L,RVN!$A:$A,YEAR(AV$2)*100+MONTH(AV$2),RVN!$O:$O,$B110,RVN!$M:$M,$C110)</f>
        <v>8783380</v>
      </c>
      <c r="AW110" s="4">
        <f>SUMIFS(RVN!$L:$L,RVN!$A:$A,YEAR(AW$2)*100+MONTH(AW$2),RVN!$O:$O,$B110,RVN!$M:$M,$C110)</f>
        <v>8629440</v>
      </c>
      <c r="AX110" s="4">
        <f>SUMIFS(RVN!$L:$L,RVN!$A:$A,YEAR(AX$2)*100+MONTH(AX$2),RVN!$O:$O,$B110,RVN!$M:$M,$C110)</f>
        <v>7655040</v>
      </c>
      <c r="AY110" s="4">
        <f>SUMIFS(RVN!$L:$L,RVN!$A:$A,YEAR(AY$2)*100+MONTH(AY$2),RVN!$O:$O,$B110,RVN!$M:$M,$C110)</f>
        <v>7557094</v>
      </c>
      <c r="AZ110" s="4">
        <f>SUMIFS(RVN!$L:$L,RVN!$A:$A,YEAR(AZ$2)*100+MONTH(AZ$2),RVN!$O:$O,$B110,RVN!$M:$M,$C110)</f>
        <v>7587960</v>
      </c>
      <c r="BA110" s="4">
        <f>SUMIFS(RVN!$L:$L,RVN!$A:$A,YEAR(BA$2)*100+MONTH(BA$2),RVN!$O:$O,$B110,RVN!$M:$M,$C110)</f>
        <v>7162500</v>
      </c>
      <c r="BB110" s="4">
        <f>SUMIFS(RVN!$L:$L,RVN!$A:$A,YEAR(BB$2)*100+MONTH(BB$2),RVN!$O:$O,$B110,RVN!$M:$M,$C110)</f>
        <v>6832420</v>
      </c>
      <c r="BC110" s="55">
        <f>SUMIFS(RVN!$L:$L,RVN!$A:$A,YEAR(BC$2)*100+MONTH(BC$2),RVN!$O:$O,$B110,RVN!$M:$M,$C110)</f>
        <v>6320500</v>
      </c>
      <c r="BD110" s="10">
        <f>SUMIFS(RVN!$L:$L,RVN!$A:$A,YEAR(BD$2)*100+MONTH(BD$2),RVN!$O:$O,$B110,RVN!$M:$M,$C110)</f>
        <v>7310780</v>
      </c>
      <c r="BE110" s="4">
        <f>SUMIFS(RVN!$L:$L,RVN!$A:$A,YEAR(BE$2)*100+MONTH(BE$2),RVN!$O:$O,$B110,RVN!$M:$M,$C110)</f>
        <v>7346400</v>
      </c>
      <c r="BF110" s="4">
        <f>SUMIFS(RVN!$L:$L,RVN!$A:$A,YEAR(BF$2)*100+MONTH(BF$2),RVN!$O:$O,$B110,RVN!$M:$M,$C110)</f>
        <v>7970780</v>
      </c>
      <c r="BG110" s="4">
        <f>SUMIFS(RVN!$L:$L,RVN!$A:$A,YEAR(BG$2)*100+MONTH(BG$2),RVN!$O:$O,$B110,RVN!$M:$M,$C110)</f>
        <v>8389260</v>
      </c>
      <c r="BH110" s="4">
        <f>SUMIFS(RVN!$L:$L,RVN!$A:$A,YEAR(BH$2)*100+MONTH(BH$2),RVN!$O:$O,$B110,RVN!$M:$M,$C110)</f>
        <v>8172800</v>
      </c>
      <c r="BI110" s="4">
        <f>SUMIFS(RVN!$L:$L,RVN!$A:$A,YEAR(BI$2)*100+MONTH(BI$2),RVN!$O:$O,$B110,RVN!$M:$M,$C110)</f>
        <v>7157340</v>
      </c>
      <c r="BJ110" s="4">
        <f>SUMIFS(RVN!$L:$L,RVN!$A:$A,YEAR(BJ$2)*100+MONTH(BJ$2),RVN!$O:$O,$B110,RVN!$M:$M,$C110)*SUMIFS(CSS!$S:$S,CSS!$Q:$Q,$B110,CSS!$O:$O,$C110,CSS!$A:$A,YEAR(BJ$2)*100+MONTH(BJ$2),CSS!$U:$U,BJ$4)/SUMIFS(CSS!$S:$S,CSS!$Q:$Q,$B110,CSS!$O:$O,$C110,CSS!$A:$A,YEAR(BJ$2)*100+MONTH(BJ$2))</f>
        <v>3417244</v>
      </c>
      <c r="BK110" s="4">
        <f>SUMIFS(RVN!$L:$L,RVN!$A:$A,YEAR(BK$2)*100+MONTH(BK$2),RVN!$O:$O,$B110,RVN!$M:$M,$C110)*SUMIFS(CSS!$S:$S,CSS!$Q:$Q,$B110,CSS!$O:$O,$C110,CSS!$A:$A,YEAR(BK$2)*100+MONTH(BK$2),CSS!$U:$U,BK$4)/SUMIFS(CSS!$S:$S,CSS!$Q:$Q,$B110,CSS!$O:$O,$C110,CSS!$A:$A,YEAR(BK$2)*100+MONTH(BK$2))</f>
        <v>19440</v>
      </c>
      <c r="BL110" s="4">
        <f>SUMIFS(RVN!$L:$L,RVN!$A:$A,YEAR(BL$2)*100+MONTH(BL$2),RVN!$O:$O,$B110,RVN!$M:$M,$C110)*SUMIFS(CSS!$S:$S,CSS!$Q:$Q,$B110,CSS!$O:$O,$C110,CSS!$A:$A,YEAR(BL$2)*100+MONTH(BL$2),CSS!$U:$U,BL$4)/SUMIFS(CSS!$S:$S,CSS!$Q:$Q,$B110,CSS!$O:$O,$C110,CSS!$A:$A,YEAR(BL$2)*100+MONTH(BL$2))</f>
        <v>3813955</v>
      </c>
      <c r="BM110" s="4">
        <f>SUMIFS(RVN!$L:$L,RVN!$A:$A,YEAR(BM$2)*100+MONTH(BM$2),RVN!$O:$O,$B110,RVN!$M:$M,$C110)*SUMIFS(CSS!$S:$S,CSS!$Q:$Q,$B110,CSS!$O:$O,$C110,CSS!$A:$A,YEAR(BM$2)*100+MONTH(BM$2),CSS!$U:$U,BM$4)/SUMIFS(CSS!$S:$S,CSS!$Q:$Q,$B110,CSS!$O:$O,$C110,CSS!$A:$A,YEAR(BM$2)*100+MONTH(BM$2))</f>
        <v>6862172</v>
      </c>
      <c r="BN110" s="4">
        <f>SUMIFS(RVN!$L:$L,RVN!$A:$A,YEAR(BN$2)*100+MONTH(BN$2),RVN!$O:$O,$B110,RVN!$M:$M,$C110)</f>
        <v>6424820</v>
      </c>
      <c r="BO110" s="4">
        <f>SUMIFS(RVN!$L:$L,RVN!$A:$A,YEAR(BO$2)*100+MONTH(BO$2),RVN!$O:$O,$B110,RVN!$M:$M,$C110)</f>
        <v>6536420</v>
      </c>
      <c r="BP110" s="4">
        <f>SUMIFS(RVN!$L:$L,RVN!$A:$A,YEAR(BP$2)*100+MONTH(BP$2),RVN!$O:$O,$B110,RVN!$M:$M,$C110)</f>
        <v>6389580</v>
      </c>
      <c r="BQ110" s="4">
        <f>SUMIFS(RVN!$L:$L,RVN!$A:$A,YEAR(BQ$2)*100+MONTH(BQ$2),RVN!$O:$O,$B110,RVN!$M:$M,$C110)</f>
        <v>6794060</v>
      </c>
      <c r="BR110" s="4">
        <f>SUMIFS(RVN!$L:$L,RVN!$A:$A,YEAR(BR$2)*100+MONTH(BR$2),RVN!$O:$O,$B110,RVN!$M:$M,$C110)</f>
        <v>7387360</v>
      </c>
      <c r="BS110" s="4">
        <f>SUMIFS(RVN!$L:$L,RVN!$A:$A,YEAR(BS$2)*100+MONTH(BS$2),RVN!$O:$O,$B110,RVN!$M:$M,$C110)</f>
        <v>7851060</v>
      </c>
      <c r="BT110" s="4">
        <f>SUMIFS(RVN!$L:$L,RVN!$A:$A,YEAR(BT$2)*100+MONTH(BT$2),RVN!$O:$O,$B110,RVN!$M:$M,$C110)</f>
        <v>7759200</v>
      </c>
      <c r="BU110" s="4">
        <f>SUMIFS(RVN!$L:$L,RVN!$A:$A,YEAR(BU$2)*100+MONTH(BU$2),RVN!$O:$O,$B110,RVN!$M:$M,$C110)</f>
        <v>8828580</v>
      </c>
      <c r="BV110" s="4">
        <f>SUMIFS(RVN!$L:$L,RVN!$A:$A,YEAR(BV$2)*100+MONTH(BV$2),RVN!$O:$O,$B110,RVN!$M:$M,$C110)</f>
        <v>7862260</v>
      </c>
      <c r="BW110" s="55">
        <f>SUMIFS(RVN!$L:$L,RVN!$A:$A,YEAR(BW$2)*100+MONTH(BW$2),RVN!$O:$O,$B110,RVN!$M:$M,$C110)</f>
        <v>7434720</v>
      </c>
      <c r="BX110" s="10">
        <f>SUMIFS(RVN!$L:$L,RVN!$A:$A,YEAR(BX$2)*100+MONTH(BX$2),RVN!$O:$O,$B110,RVN!$M:$M,$C110)*SUMIFS(CSS!$S:$S,CSS!$Q:$Q,$B110,CSS!$O:$O,$C110,CSS!$A:$A,YEAR(BJ$2)*100+MONTH(BJ$2),CSS!$U:$U,BJ$4)/SUMIFS(CSS!$S:$S,CSS!$Q:$Q,$B110,CSS!$O:$O,$C110,CSS!$A:$A,YEAR(BJ$2)*100+MONTH(BJ$2))</f>
        <v>3119345.6469440269</v>
      </c>
      <c r="BY110" s="4">
        <f>SUMIFS(RVN!$L:$L,RVN!$A:$A,YEAR(BY$2)*100+MONTH(BY$2),RVN!$O:$O,$B110,RVN!$M:$M,$C110)*SUMIFS(CSS!$S:$S,CSS!$Q:$Q,$B110,CSS!$O:$O,$C110,CSS!$A:$A,YEAR(BK$2)*100+MONTH(BK$2),CSS!$U:$U,BK$4)/SUMIFS(CSS!$S:$S,CSS!$Q:$Q,$B110,CSS!$O:$O,$C110,CSS!$A:$A,YEAR(BK$2)*100+MONTH(BK$2))</f>
        <v>19093.896511456907</v>
      </c>
      <c r="BZ110" s="4">
        <f>SUMIFS(RVN!$L:$L,RVN!$A:$A,YEAR(BZ$2)*100+MONTH(BZ$2),RVN!$O:$O,$B110,RVN!$M:$M,$C110)*SUMIFS(CSS!$S:$S,CSS!$Q:$Q,$B110,CSS!$O:$O,$C110,CSS!$A:$A,YEAR(BL$2)*100+MONTH(BL$2),CSS!$U:$U,BL$4)/SUMIFS(CSS!$S:$S,CSS!$Q:$Q,$B110,CSS!$O:$O,$C110,CSS!$A:$A,YEAR(BL$2)*100+MONTH(BL$2))</f>
        <v>3481473.3530559731</v>
      </c>
      <c r="CA110" s="4">
        <f>SUMIFS(RVN!$L:$L,RVN!$A:$A,YEAR(CA$2)*100+MONTH(CA$2),RVN!$O:$O,$B110,RVN!$M:$M,$C110)*SUMIFS(CSS!$S:$S,CSS!$Q:$Q,$B110,CSS!$O:$O,$C110,CSS!$A:$A,YEAR(BM$2)*100+MONTH(BM$2),CSS!$U:$U,BM$4)/SUMIFS(CSS!$S:$S,CSS!$Q:$Q,$B110,CSS!$O:$O,$C110,CSS!$A:$A,YEAR(BM$2)*100+MONTH(BM$2))*SUMIFS(CSS!$S:$S,CSS!$Q:$Q,$B108,CSS!$O:$O,$C108,CSS!$A:$A,YEAR(CA$2)*100+MONTH(CA$2),CSS!$U:$U,CA$4)/SUMIFS(CSS!$S:$S,CSS!$Q:$Q,$B108,CSS!$O:$O,$C108,CSS!$A:$A,YEAR(CA$2)*100+MONTH(CA$2))</f>
        <v>3042116.9191782391</v>
      </c>
      <c r="CB110" s="4">
        <f>SUMIFS(RVN!$L:$L,RVN!$A:$A,YEAR(CB$2)*100+MONTH(CB$2),RVN!$O:$O,$B110,RVN!$M:$M,$C110)*SUMIFS(CSS!$S:$S,CSS!$Q:$Q,$B110,CSS!$O:$O,$C110,CSS!$A:$A,YEAR(BM$2)*100+MONTH(BM$2),CSS!$U:$U,BM$4)/SUMIFS(CSS!$S:$S,CSS!$Q:$Q,$B110,CSS!$O:$O,$C110,CSS!$A:$A,YEAR(BM$2)*100+MONTH(BM$2))*SUMIFS(CSS!$S:$S,CSS!$Q:$Q,$B108,CSS!$O:$O,$C108,CSS!$A:$A,YEAR(CB$2)*100+MONTH(CB$2),CSS!$U:$U,CB$4)/SUMIFS(CSS!$S:$S,CSS!$Q:$Q,$B108,CSS!$O:$O,$C108,CSS!$A:$A,YEAR(CB$2)*100+MONTH(CB$2))</f>
        <v>3697883.1843103045</v>
      </c>
      <c r="CC110" s="4"/>
      <c r="CD110" s="4"/>
      <c r="CE110" s="4"/>
      <c r="CF110" s="4"/>
      <c r="CG110" s="4"/>
      <c r="CH110" s="4"/>
      <c r="CI110" s="4"/>
      <c r="CJ110" s="4"/>
      <c r="CK110" s="4"/>
      <c r="CL110" s="4"/>
      <c r="CM110" s="4"/>
      <c r="CN110" s="4"/>
      <c r="CO110" s="55"/>
    </row>
    <row r="111" spans="2:93" ht="15.75" customHeight="1">
      <c r="B111" s="270" t="s">
        <v>368</v>
      </c>
      <c r="C111" s="43" t="s">
        <v>274</v>
      </c>
      <c r="D111" s="43" t="s">
        <v>213</v>
      </c>
      <c r="E111" s="43" t="s">
        <v>211</v>
      </c>
      <c r="F111" s="43" t="s">
        <v>216</v>
      </c>
      <c r="G111" s="271" t="s">
        <v>172</v>
      </c>
      <c r="H111" s="10"/>
      <c r="I111" s="4"/>
      <c r="J111" s="4"/>
      <c r="K111" s="4"/>
      <c r="L111" s="4"/>
      <c r="M111" s="4"/>
      <c r="N111" s="4"/>
      <c r="O111" s="4"/>
      <c r="P111" s="4"/>
      <c r="Q111" s="55"/>
      <c r="R111" s="10"/>
      <c r="S111" s="4"/>
      <c r="T111" s="4"/>
      <c r="U111" s="4"/>
      <c r="V111" s="4"/>
      <c r="W111" s="4"/>
      <c r="X111" s="4"/>
      <c r="Y111" s="4"/>
      <c r="Z111" s="4"/>
      <c r="AA111" s="4"/>
      <c r="AB111" s="4"/>
      <c r="AC111" s="4"/>
      <c r="AD111" s="4"/>
      <c r="AE111" s="4"/>
      <c r="AF111" s="10"/>
      <c r="AG111" s="4"/>
      <c r="AH111" s="4"/>
      <c r="AI111" s="4"/>
      <c r="AJ111" s="4"/>
      <c r="AK111" s="4"/>
      <c r="AL111" s="4"/>
      <c r="AM111" s="4"/>
      <c r="AN111" s="4"/>
      <c r="AO111" s="4"/>
      <c r="AP111" s="4"/>
      <c r="AQ111" s="55"/>
      <c r="AR111" s="10"/>
      <c r="AS111" s="4"/>
      <c r="AT111" s="4"/>
      <c r="AU111" s="4"/>
      <c r="AV111" s="4"/>
      <c r="AW111" s="4"/>
      <c r="AX111" s="4"/>
      <c r="AY111" s="4"/>
      <c r="AZ111" s="4"/>
      <c r="BA111" s="4"/>
      <c r="BB111" s="4"/>
      <c r="BC111" s="55"/>
      <c r="BD111" s="10"/>
      <c r="BE111" s="4"/>
      <c r="BF111" s="4"/>
      <c r="BG111" s="4"/>
      <c r="BH111" s="4"/>
      <c r="BI111" s="4"/>
      <c r="BJ111" s="50"/>
      <c r="BK111" s="50"/>
      <c r="BL111" s="50">
        <f>SUMIFS(RVN!$J:$J,RVN!$A:$A,YEAR(BL$2)*100+MONTH(BL$2),RVN!$O:$O,$B111,RVN!$M:$M,$C111)*SUMIFS(CSS!$S:$S,CSS!$Q:$Q,$B111,CSS!$O:$O,$C111,CSS!$A:$A,YEAR(BL$2)*100+MONTH(BL$2),CSS!$U:$U,BL$4)/SUMIFS(CSS!$S:$S,CSS!$Q:$Q,$B111,CSS!$O:$O,$C111,CSS!$A:$A,YEAR(BL$2)*100+MONTH(BL$2))</f>
        <v>306105.15816027875</v>
      </c>
      <c r="BM111" s="50">
        <f>SUMIFS(RVN!$J:$J,RVN!$A:$A,YEAR(BM$2)*100+MONTH(BM$2),RVN!$O:$O,$B111,RVN!$M:$M,$C111)*SUMIFS(CSS!$S:$S,CSS!$Q:$Q,$B111,CSS!$O:$O,$C111,CSS!$A:$A,YEAR(BM$2)*100+MONTH(BM$2),CSS!$U:$U,BM$4)/SUMIFS(CSS!$S:$S,CSS!$Q:$Q,$B111,CSS!$O:$O,$C111,CSS!$A:$A,YEAR(BM$2)*100+MONTH(BM$2))</f>
        <v>571350.18931467808</v>
      </c>
      <c r="BN111" s="50">
        <f>SUMIFS(RVN!$J:$J,RVN!$A:$A,YEAR(BN$2)*100+MONTH(BN$2),RVN!$O:$O,$B111,RVN!$M:$M,$C111)</f>
        <v>553947.5</v>
      </c>
      <c r="BO111" s="4">
        <f>SUMIFS(RVN!$J:$J,RVN!$A:$A,YEAR(BO$2)*100+MONTH(BO$2),RVN!$O:$O,$B111,RVN!$M:$M,$C111)</f>
        <v>568994.12</v>
      </c>
      <c r="BP111" s="4">
        <f>SUMIFS(RVN!$J:$J,RVN!$A:$A,YEAR(BP$2)*100+MONTH(BP$2),RVN!$O:$O,$B111,RVN!$M:$M,$C111)</f>
        <v>558677.49</v>
      </c>
      <c r="BQ111" s="4">
        <f>SUMIFS(RVN!$J:$J,RVN!$A:$A,YEAR(BQ$2)*100+MONTH(BQ$2),RVN!$O:$O,$B111,RVN!$M:$M,$C111)</f>
        <v>588743.68000000005</v>
      </c>
      <c r="BR111" s="4">
        <f>SUMIFS(RVN!$J:$J,RVN!$A:$A,YEAR(BR$2)*100+MONTH(BR$2),RVN!$O:$O,$B111,RVN!$M:$M,$C111)</f>
        <v>621229.26</v>
      </c>
      <c r="BS111" s="4">
        <f>SUMIFS(RVN!$J:$J,RVN!$A:$A,YEAR(BS$2)*100+MONTH(BS$2),RVN!$O:$O,$B111,RVN!$M:$M,$C111)</f>
        <v>658413.46</v>
      </c>
      <c r="BT111" s="4">
        <f>SUMIFS(RVN!$J:$J,RVN!$A:$A,YEAR(BT$2)*100+MONTH(BT$2),RVN!$O:$O,$B111,RVN!$M:$M,$C111)</f>
        <v>645843</v>
      </c>
      <c r="BU111" s="4">
        <f>SUMIFS(RVN!$J:$J,RVN!$A:$A,YEAR(BU$2)*100+MONTH(BU$2),RVN!$O:$O,$B111,RVN!$M:$M,$C111)</f>
        <v>716113.59</v>
      </c>
      <c r="BV111" s="4">
        <f>SUMIFS(RVN!$J:$J,RVN!$A:$A,YEAR(BV$2)*100+MONTH(BV$2),RVN!$O:$O,$B111,RVN!$M:$M,$C111)</f>
        <v>652054.63</v>
      </c>
      <c r="BW111" s="55">
        <f>SUMIFS(RVN!$J:$J,RVN!$A:$A,YEAR(BW$2)*100+MONTH(BW$2),RVN!$O:$O,$B111,RVN!$M:$M,$C111)</f>
        <v>616809.26</v>
      </c>
      <c r="BX111" s="10">
        <f>SUMIFS(RVN!$J:$J,RVN!$A:$A,YEAR(BX$2)*100+MONTH(BX$2),RVN!$O:$O,$B111,RVN!$M:$M,$C111)*SUMIFS(CSS!$S:$S,CSS!$Q:$Q,$B110,CSS!$O:$O,$C110,CSS!$A:$A,YEAR(BJ$2)*100+MONTH(BJ$2),CSS!$U:$U,BJ$4)/SUMIFS(CSS!$S:$S,CSS!$Q:$Q,$B110,CSS!$O:$O,$C110,CSS!$A:$A,YEAR(BJ$2)*100+MONTH(BJ$2))</f>
        <v>265173.37921679654</v>
      </c>
      <c r="BY111" s="4">
        <f>SUMIFS(RVN!$J:$J,RVN!$A:$A,YEAR(BY$2)*100+MONTH(BY$2),RVN!$O:$O,$B111,RVN!$M:$M,$C111)*SUMIFS(CSS!$S:$S,CSS!$Q:$Q,$B110,CSS!$O:$O,$C110,CSS!$A:$A,YEAR(BK$2)*100+MONTH(BK$2),CSS!$U:$U,BK$4)/SUMIFS(CSS!$S:$S,CSS!$Q:$Q,$B110,CSS!$O:$O,$C110,CSS!$A:$A,YEAR(BK$2)*100+MONTH(BK$2))</f>
        <v>1611.8646367159322</v>
      </c>
      <c r="BZ111" s="4">
        <f>SUMIFS(RVN!$J:$J,RVN!$A:$A,YEAR(BZ$2)*100+MONTH(BZ$2),RVN!$O:$O,$B111,RVN!$M:$M,$C111)*SUMIFS(CSS!$S:$S,CSS!$Q:$Q,$B110,CSS!$O:$O,$C110,CSS!$A:$A,YEAR(BL$2)*100+MONTH(BL$2),CSS!$U:$U,BL$4)/SUMIFS(CSS!$S:$S,CSS!$Q:$Q,$B110,CSS!$O:$O,$C110,CSS!$A:$A,YEAR(BL$2)*100+MONTH(BL$2))</f>
        <v>295957.60078320344</v>
      </c>
      <c r="CA111" s="4">
        <f>SUMIFS(RVN!$J:$J,RVN!$A:$A,YEAR(CA$2)*100+MONTH(CA$2),RVN!$O:$O,$B111,RVN!$M:$M,$C111)*SUMIFS(CSS!$S:$S,CSS!$Q:$Q,$B110,CSS!$O:$O,$C110,CSS!$A:$A,YEAR(BM$2)*100+MONTH(BM$2),CSS!$U:$U,BM$4)/SUMIFS(CSS!$S:$S,CSS!$Q:$Q,$B110,CSS!$O:$O,$C110,CSS!$A:$A,YEAR(BM$2)*100+MONTH(BM$2))*SUMIFS(CSS!$S:$S,CSS!$Q:$Q,$B108,CSS!$O:$O,$C108,CSS!$A:$A,YEAR(CA$2)*100+MONTH(CA$2),CSS!$U:$U,CA$4)/SUMIFS(CSS!$S:$S,CSS!$Q:$Q,$B108,CSS!$O:$O,$C108,CSS!$A:$A,YEAR(CA$2)*100+MONTH(CA$2))</f>
        <v>256808.80169411143</v>
      </c>
      <c r="CB111" s="4">
        <f>SUMIFS(RVN!$J:$J,RVN!$A:$A,YEAR(CB$2)*100+MONTH(CB$2),RVN!$O:$O,$B111,RVN!$M:$M,$C111)*SUMIFS(CSS!$S:$S,CSS!$Q:$Q,$B111,CSS!$O:$O,$C111,CSS!$A:$A,YEAR(BM$2)*100+MONTH(BM$2),CSS!$U:$U,BM$4)/SUMIFS(CSS!$S:$S,CSS!$Q:$Q,$B111,CSS!$O:$O,$C111,CSS!$A:$A,YEAR(BM$2)*100+MONTH(BM$2))*SUMIFS(CSS!$S:$S,CSS!$Q:$Q,$B108,CSS!$O:$O,$C108,CSS!$A:$A,YEAR(CB$2)*100+MONTH(CB$2),CSS!$U:$U,CB$4)/SUMIFS(CSS!$S:$S,CSS!$Q:$Q,$B108,CSS!$O:$O,$C108,CSS!$A:$A,YEAR(CB$2)*100+MONTH(CB$2))</f>
        <v>312167.14366917266</v>
      </c>
      <c r="CC111" s="4"/>
      <c r="CD111" s="4"/>
      <c r="CE111" s="4"/>
      <c r="CF111" s="4"/>
      <c r="CG111" s="4"/>
      <c r="CH111" s="4"/>
      <c r="CI111" s="4"/>
      <c r="CJ111" s="4"/>
      <c r="CK111" s="4"/>
      <c r="CL111" s="4"/>
      <c r="CM111" s="4"/>
      <c r="CN111" s="4"/>
      <c r="CO111" s="55"/>
    </row>
    <row r="112" spans="2:93" ht="15.75" customHeight="1">
      <c r="B112" s="270" t="s">
        <v>368</v>
      </c>
      <c r="C112" s="43" t="s">
        <v>274</v>
      </c>
      <c r="D112" s="43" t="s">
        <v>213</v>
      </c>
      <c r="E112" s="43" t="s">
        <v>211</v>
      </c>
      <c r="F112" s="73" t="s">
        <v>387</v>
      </c>
      <c r="G112" s="271" t="s">
        <v>172</v>
      </c>
      <c r="H112" s="10"/>
      <c r="I112" s="4"/>
      <c r="J112" s="4"/>
      <c r="K112" s="4"/>
      <c r="L112" s="4"/>
      <c r="M112" s="4"/>
      <c r="N112" s="4"/>
      <c r="O112" s="4"/>
      <c r="P112" s="4"/>
      <c r="Q112" s="55"/>
      <c r="R112" s="10"/>
      <c r="S112" s="4"/>
      <c r="T112" s="4"/>
      <c r="U112" s="4"/>
      <c r="V112" s="4"/>
      <c r="W112" s="4"/>
      <c r="X112" s="4"/>
      <c r="Y112" s="4"/>
      <c r="Z112" s="4"/>
      <c r="AA112" s="4"/>
      <c r="AB112" s="50"/>
      <c r="AC112" s="50"/>
      <c r="AD112" s="50"/>
      <c r="AE112" s="50"/>
      <c r="AF112" s="76"/>
      <c r="AG112" s="50"/>
      <c r="AH112" s="50"/>
      <c r="AI112" s="50"/>
      <c r="AJ112" s="50"/>
      <c r="AK112" s="50"/>
      <c r="AL112" s="50"/>
      <c r="AM112" s="50"/>
      <c r="AN112" s="50"/>
      <c r="AO112" s="50"/>
      <c r="AP112" s="50"/>
      <c r="AQ112" s="65"/>
      <c r="AR112" s="76"/>
      <c r="AS112" s="50"/>
      <c r="AT112" s="50"/>
      <c r="AU112" s="50"/>
      <c r="AV112" s="50"/>
      <c r="AW112" s="50"/>
      <c r="AX112" s="50"/>
      <c r="AY112" s="50"/>
      <c r="AZ112" s="50"/>
      <c r="BA112" s="50"/>
      <c r="BB112" s="50"/>
      <c r="BC112" s="65"/>
      <c r="BD112" s="76"/>
      <c r="BE112" s="50"/>
      <c r="BF112" s="50"/>
      <c r="BG112" s="50"/>
      <c r="BH112" s="50"/>
      <c r="BI112" s="50"/>
      <c r="BJ112" s="34"/>
      <c r="BK112" s="34"/>
      <c r="BL112" s="41">
        <f>SUMIFS('Schs.93,94,191'!BE:BE,'Schs.93,94,191'!$B:$B,$G112,'Schs.93,94,191'!$A:$A,$F112,'Schs.93,94,191'!$C:$C,$C112,'Schs.93,94,191'!$D:$D,$B112)/SUMIFS(RVN!$L:$L,RVN!$A:$A,YEAR(BL$2)*100+MONTH(BL$2),RVN!$O:$O,$B112,RVN!$M:$M,$C112)*BL110</f>
        <v>-18535.8213</v>
      </c>
      <c r="BM112" s="41">
        <f>(SUMIFS('Schs.93,94,191'!BF:BF,'Schs.93,94,191'!$B:$B,$G112,'Schs.93,94,191'!$A:$A,$F112,'Schs.93,94,191'!$C:$C,$C112,'Schs.93,94,191'!$D:$D,$B112)+SUMIFS('Schs.93,94,191'!BG:BG,'Schs.93,94,191'!$B:$B,$G112,'Schs.93,94,191'!$A:$A,$F112,'Schs.93,94,191'!$C:$C,$C112,'Schs.93,94,191'!$D:$D,$B112))/SUMIFS(RVN!$L:$L,RVN!$A:$A,YEAR(BM$2)*100+MONTH(BM$2),RVN!$O:$O,$B112,RVN!$M:$M,$C112)*BM110</f>
        <v>-14986.95218912056</v>
      </c>
      <c r="BN112" s="41">
        <f>(SUMIFS('Schs.93,94,191'!BH:BH,'Schs.93,94,191'!$B:$B,$G112,'Schs.93,94,191'!$A:$A,$F112,'Schs.93,94,191'!$C:$C,$C112,'Schs.93,94,191'!$D:$D,$B112)+SUMIFS('Schs.93,94,191'!BI:BI,'Schs.93,94,191'!$B:$B,$G112,'Schs.93,94,191'!$A:$A,$F112,'Schs.93,94,191'!$C:$C,$C112,'Schs.93,94,191'!$D:$D,$B112))/SUMIFS(RVN!$L:$L,RVN!$A:$A,YEAR(BN$2)*100+MONTH(BN$2),RVN!$O:$O,$B112,RVN!$M:$M,$C112)*BN110</f>
        <v>119.40047999999999</v>
      </c>
      <c r="BO112" s="4">
        <f>SUMIFS('Schs.93,94,191'!BJ:BJ,'Schs.93,94,191'!$B:$B,$G112,'Schs.93,94,191'!$A:$A,$F112,'Schs.93,94,191'!$C:$C,$C112,'Schs.93,94,191'!$D:$D,$B112)</f>
        <v>0</v>
      </c>
      <c r="BP112" s="4">
        <f>SUMIFS('Schs.93,94,191'!BK:BK,'Schs.93,94,191'!$B:$B,$G112,'Schs.93,94,191'!$A:$A,$F112,'Schs.93,94,191'!$C:$C,$C112,'Schs.93,94,191'!$D:$D,$B112)</f>
        <v>0</v>
      </c>
      <c r="BQ112" s="4">
        <f>SUMIFS('Schs.93,94,191'!BL:BL,'Schs.93,94,191'!$B:$B,$G112,'Schs.93,94,191'!$A:$A,$F112,'Schs.93,94,191'!$C:$C,$C112,'Schs.93,94,191'!$D:$D,$B112)</f>
        <v>0</v>
      </c>
      <c r="BR112" s="4">
        <f>SUMIFS('Schs.93,94,191'!BM:BM,'Schs.93,94,191'!$B:$B,$G112,'Schs.93,94,191'!$A:$A,$F112,'Schs.93,94,191'!$C:$C,$C112,'Schs.93,94,191'!$D:$D,$B112)</f>
        <v>0</v>
      </c>
      <c r="BS112" s="4">
        <f>SUMIFS('Schs.93,94,191'!BN:BN,'Schs.93,94,191'!$B:$B,$G112,'Schs.93,94,191'!$A:$A,$F112,'Schs.93,94,191'!$C:$C,$C112,'Schs.93,94,191'!$D:$D,$B112)</f>
        <v>0</v>
      </c>
      <c r="BT112" s="4">
        <f>SUMIFS('Schs.93,94,191'!BO:BO,'Schs.93,94,191'!$B:$B,$G112,'Schs.93,94,191'!$A:$A,$F112,'Schs.93,94,191'!$C:$C,$C112,'Schs.93,94,191'!$D:$D,$B112)</f>
        <v>0</v>
      </c>
      <c r="BU112" s="4">
        <f>SUMIFS('Schs.93,94,191'!BP:BP,'Schs.93,94,191'!$B:$B,$G112,'Schs.93,94,191'!$A:$A,$F112,'Schs.93,94,191'!$C:$C,$C112,'Schs.93,94,191'!$D:$D,$B112)</f>
        <v>0</v>
      </c>
      <c r="BV112" s="4">
        <f>SUMIFS('Schs.93,94,191'!BQ:BQ,'Schs.93,94,191'!$B:$B,$G112,'Schs.93,94,191'!$A:$A,$F112,'Schs.93,94,191'!$C:$C,$C112,'Schs.93,94,191'!$D:$D,$B112)</f>
        <v>0</v>
      </c>
      <c r="BW112" s="55">
        <f>SUMIFS('Schs.93,94,191'!BR:BR,'Schs.93,94,191'!$B:$B,$G112,'Schs.93,94,191'!$A:$A,$F112,'Schs.93,94,191'!$C:$C,$C112,'Schs.93,94,191'!$D:$D,$B112)</f>
        <v>0</v>
      </c>
      <c r="BX112" s="10">
        <f>SUMIFS('Schs.93,94,191'!BS:BS,'Schs.93,94,191'!$B:$B,$G112,'Schs.93,94,191'!$A:$A,$F112,'Schs.93,94,191'!$C:$C,$C112,'Schs.93,94,191'!$D:$D,$B112)/SUMIFS(RVN!$L:$L,RVN!$A:$A,YEAR(BX$2)*100+MONTH(BX$2),RVN!$O:$O,$B112,RVN!$M:$M,$C112)*BX110</f>
        <v>0</v>
      </c>
      <c r="BY112" s="4">
        <f>SUMIFS('Schs.93,94,191'!BT:BT,'Schs.93,94,191'!$B:$B,$G112,'Schs.93,94,191'!$A:$A,$F112,'Schs.93,94,191'!$C:$C,$C112,'Schs.93,94,191'!$D:$D,$B112)*BY110/(BY110+CA110)</f>
        <v>0</v>
      </c>
      <c r="BZ112" s="4">
        <f>SUMIFS('Schs.93,94,191'!BS:BS,'Schs.93,94,191'!$B:$B,$G112,'Schs.93,94,191'!$A:$A,$F112,'Schs.93,94,191'!$C:$C,$C112,'Schs.93,94,191'!$D:$D,$B112)/SUMIFS(RVN!$L:$L,RVN!$A:$A,YEAR(BZ$2)*100+MONTH(BZ$2),RVN!$O:$O,$B112,RVN!$M:$M,$C112)*BZ110</f>
        <v>0</v>
      </c>
      <c r="CA112" s="4">
        <f>SUMIFS('Schs.93,94,191'!BT:BT,'Schs.93,94,191'!$B:$B,$G112,'Schs.93,94,191'!$A:$A,$F112,'Schs.93,94,191'!$C:$C,$C112,'Schs.93,94,191'!$D:$D,$B112)*CA110/(BY110+CA110)</f>
        <v>0</v>
      </c>
      <c r="CB112" s="4">
        <f>SUMIFS('Schs.93,94,191'!BU:BU,'Schs.93,94,191'!$B:$B,$G112,'Schs.93,94,191'!$A:$A,$F112,'Schs.93,94,191'!$C:$C,$C112,'Schs.93,94,191'!$D:$D,$B112)</f>
        <v>0</v>
      </c>
      <c r="CC112" s="4"/>
      <c r="CD112" s="4"/>
      <c r="CE112" s="4"/>
      <c r="CF112" s="4"/>
      <c r="CG112" s="4"/>
      <c r="CH112" s="4"/>
      <c r="CI112" s="4"/>
      <c r="CJ112" s="4"/>
      <c r="CK112" s="4"/>
      <c r="CL112" s="4"/>
      <c r="CM112" s="4"/>
      <c r="CN112" s="4"/>
      <c r="CO112" s="55"/>
    </row>
    <row r="113" spans="2:93" ht="15.75" customHeight="1">
      <c r="B113" s="270" t="s">
        <v>368</v>
      </c>
      <c r="C113" s="43" t="s">
        <v>274</v>
      </c>
      <c r="D113" s="43" t="s">
        <v>213</v>
      </c>
      <c r="E113" s="43" t="s">
        <v>211</v>
      </c>
      <c r="F113" s="73" t="s">
        <v>405</v>
      </c>
      <c r="G113" s="271" t="s">
        <v>172</v>
      </c>
      <c r="H113" s="10"/>
      <c r="I113" s="4"/>
      <c r="J113" s="4"/>
      <c r="K113" s="4"/>
      <c r="L113" s="4"/>
      <c r="M113" s="4"/>
      <c r="N113" s="4"/>
      <c r="O113" s="4"/>
      <c r="P113" s="4"/>
      <c r="Q113" s="55"/>
      <c r="R113" s="10"/>
      <c r="S113" s="4"/>
      <c r="T113" s="4"/>
      <c r="U113" s="4"/>
      <c r="V113" s="4"/>
      <c r="W113" s="4"/>
      <c r="X113" s="4"/>
      <c r="Y113" s="4"/>
      <c r="Z113" s="4"/>
      <c r="AA113" s="4"/>
      <c r="AB113" s="4"/>
      <c r="AC113" s="4"/>
      <c r="AD113" s="4"/>
      <c r="AE113" s="4"/>
      <c r="AF113" s="10"/>
      <c r="AG113" s="4"/>
      <c r="AH113" s="4"/>
      <c r="AI113" s="4"/>
      <c r="AJ113" s="4"/>
      <c r="AK113" s="4"/>
      <c r="AL113" s="4"/>
      <c r="AM113" s="4"/>
      <c r="AN113" s="4"/>
      <c r="AO113" s="4"/>
      <c r="AP113" s="4"/>
      <c r="AQ113" s="55"/>
      <c r="AR113" s="10"/>
      <c r="AS113" s="4"/>
      <c r="AT113" s="4"/>
      <c r="AU113" s="4"/>
      <c r="AV113" s="4"/>
      <c r="AW113" s="4"/>
      <c r="AX113" s="4"/>
      <c r="AY113" s="4"/>
      <c r="AZ113" s="4"/>
      <c r="BA113" s="4"/>
      <c r="BB113" s="4"/>
      <c r="BC113" s="55"/>
      <c r="BD113" s="10"/>
      <c r="BE113" s="4"/>
      <c r="BF113" s="4"/>
      <c r="BG113" s="4"/>
      <c r="BH113" s="4"/>
      <c r="BI113" s="4"/>
      <c r="BJ113" s="4"/>
      <c r="BK113" s="34"/>
      <c r="BL113" s="50">
        <f>SUMIFS('Schs.93,94,191'!BE:BE,'Schs.93,94,191'!$B:$B,$G113,'Schs.93,94,191'!$A:$A,$F113,'Schs.93,94,191'!$C:$C,$C113,'Schs.93,94,191'!$D:$D,$B113)/SUMIFS(RVN!$L:$L,RVN!$A:$A,YEAR(BL$2)*100+MONTH(BL$2),RVN!$O:$O,$B113,RVN!$M:$M,$C113)*BL110</f>
        <v>0</v>
      </c>
      <c r="BM113" s="41">
        <f>(SUMIFS('Schs.93,94,191'!BF:BF,'Schs.93,94,191'!$B:$B,$G113,'Schs.93,94,191'!$A:$A,$F113,'Schs.93,94,191'!$C:$C,$C113,'Schs.93,94,191'!$D:$D,$B113)+SUMIFS('Schs.93,94,191'!BG:BG,'Schs.93,94,191'!$B:$B,$G113,'Schs.93,94,191'!$A:$A,$F113,'Schs.93,94,191'!$C:$C,$C113,'Schs.93,94,191'!$D:$D,$B113))/SUMIFS(RVN!$L:$L,RVN!$A:$A,YEAR(BM$2)*100+MONTH(BM$2),RVN!$O:$O,$B113,RVN!$M:$M,$C113)*BM110</f>
        <v>0</v>
      </c>
      <c r="BN113" s="4">
        <f>(SUMIFS('Schs.93,94,191'!BH:BH,'Schs.93,94,191'!$B:$B,$G113,'Schs.93,94,191'!$A:$A,$F113,'Schs.93,94,191'!$C:$C,$C113,'Schs.93,94,191'!$D:$D,$B113)+SUMIFS('Schs.93,94,191'!BI:BI,'Schs.93,94,191'!$B:$B,$G113,'Schs.93,94,191'!$A:$A,$F113,'Schs.93,94,191'!$C:$C,$C113,'Schs.93,94,191'!$D:$D,$B113))/SUMIFS(RVN!$L:$L,RVN!$A:$A,YEAR(BN$2)*100+MONTH(BN$2),RVN!$O:$O,$B113,RVN!$M:$M,$C113)*BN110</f>
        <v>0</v>
      </c>
      <c r="BO113" s="4">
        <f>SUMIFS('Schs.93,94,191'!BJ:BJ,'Schs.93,94,191'!$B:$B,$G113,'Schs.93,94,191'!$A:$A,$F113,'Schs.93,94,191'!$C:$C,$C113,'Schs.93,94,191'!$D:$D,$B113)</f>
        <v>0</v>
      </c>
      <c r="BP113" s="4">
        <f>SUMIFS('Schs.93,94,191'!BK:BK,'Schs.93,94,191'!$B:$B,$G113,'Schs.93,94,191'!$A:$A,$F113,'Schs.93,94,191'!$C:$C,$C113,'Schs.93,94,191'!$D:$D,$B113)</f>
        <v>0</v>
      </c>
      <c r="BQ113" s="4">
        <f>SUMIFS('Schs.93,94,191'!BL:BL,'Schs.93,94,191'!$B:$B,$G113,'Schs.93,94,191'!$A:$A,$F113,'Schs.93,94,191'!$C:$C,$C113,'Schs.93,94,191'!$D:$D,$B113)</f>
        <v>0</v>
      </c>
      <c r="BR113" s="4">
        <f>SUMIFS('Schs.93,94,191'!BM:BM,'Schs.93,94,191'!$B:$B,$G113,'Schs.93,94,191'!$A:$A,$F113,'Schs.93,94,191'!$C:$C,$C113,'Schs.93,94,191'!$D:$D,$B113)</f>
        <v>0</v>
      </c>
      <c r="BS113" s="4">
        <f>SUMIFS('Schs.93,94,191'!BN:BN,'Schs.93,94,191'!$B:$B,$G113,'Schs.93,94,191'!$A:$A,$F113,'Schs.93,94,191'!$C:$C,$C113,'Schs.93,94,191'!$D:$D,$B113)</f>
        <v>0</v>
      </c>
      <c r="BT113" s="4">
        <f>SUMIFS('Schs.93,94,191'!BO:BO,'Schs.93,94,191'!$B:$B,$G113,'Schs.93,94,191'!$A:$A,$F113,'Schs.93,94,191'!$C:$C,$C113,'Schs.93,94,191'!$D:$D,$B113)</f>
        <v>0</v>
      </c>
      <c r="BU113" s="4">
        <f>SUMIFS('Schs.93,94,191'!BP:BP,'Schs.93,94,191'!$B:$B,$G113,'Schs.93,94,191'!$A:$A,$F113,'Schs.93,94,191'!$C:$C,$C113,'Schs.93,94,191'!$D:$D,$B113)</f>
        <v>0</v>
      </c>
      <c r="BV113" s="4">
        <f>SUMIFS('Schs.93,94,191'!BQ:BQ,'Schs.93,94,191'!$B:$B,$G113,'Schs.93,94,191'!$A:$A,$F113,'Schs.93,94,191'!$C:$C,$C113,'Schs.93,94,191'!$D:$D,$B113)</f>
        <v>0</v>
      </c>
      <c r="BW113" s="55">
        <f>SUMIFS('Schs.93,94,191'!BR:BR,'Schs.93,94,191'!$B:$B,$G113,'Schs.93,94,191'!$A:$A,$F113,'Schs.93,94,191'!$C:$C,$C113,'Schs.93,94,191'!$D:$D,$B113)</f>
        <v>0</v>
      </c>
      <c r="BX113" s="10">
        <f>SUMIFS('Schs.93,94,191'!BS:BS,'Schs.93,94,191'!$B:$B,$G113,'Schs.93,94,191'!$A:$A,$F113,'Schs.93,94,191'!$C:$C,$C113,'Schs.93,94,191'!$D:$D,$B113)</f>
        <v>0</v>
      </c>
      <c r="BY113" s="4">
        <f>SUMIFS('Schs.93,94,191'!BT:BT,'Schs.93,94,191'!$B:$B,$G112,'Schs.93,94,191'!$A:$A,$F113,'Schs.93,94,191'!$C:$C,$C112,'Schs.93,94,191'!$D:$D,$B112)</f>
        <v>0</v>
      </c>
      <c r="BZ113" s="41">
        <f>SUMIFS('Schs.93,94,191'!BS:BS,'Schs.93,94,191'!$B:$B,$G112,'Schs.93,94,191'!$A:$A,$F113,'Schs.93,94,191'!$C:$C,$C112,'Schs.93,94,191'!$D:$D,$B112)</f>
        <v>0</v>
      </c>
      <c r="CA113" s="4">
        <f>SUMIFS('Schs.93,94,191'!BT:BT,'Schs.93,94,191'!$B:$B,$G112,'Schs.93,94,191'!$A:$A,$F113,'Schs.93,94,191'!$C:$C,$C112,'Schs.93,94,191'!$D:$D,$B112)</f>
        <v>0</v>
      </c>
      <c r="CB113" s="41">
        <f>SUMIFS('Schs.93,94,191'!BU:BU,'Schs.93,94,191'!$B:$B,$G112,'Schs.93,94,191'!$A:$A,$F113,'Schs.93,94,191'!$C:$C,$C112,'Schs.93,94,191'!$D:$D,$B112)</f>
        <v>-2447.51694</v>
      </c>
      <c r="CC113" s="4"/>
      <c r="CD113" s="4"/>
      <c r="CE113" s="4"/>
      <c r="CF113" s="4"/>
      <c r="CG113" s="4"/>
      <c r="CH113" s="4"/>
      <c r="CI113" s="4"/>
      <c r="CJ113" s="4"/>
      <c r="CK113" s="4"/>
      <c r="CL113" s="4"/>
      <c r="CM113" s="4"/>
      <c r="CN113" s="4"/>
      <c r="CO113" s="55"/>
    </row>
    <row r="114" spans="2:93" ht="15.75" customHeight="1">
      <c r="B114" s="270" t="s">
        <v>368</v>
      </c>
      <c r="C114" s="43" t="s">
        <v>274</v>
      </c>
      <c r="D114" s="43" t="s">
        <v>213</v>
      </c>
      <c r="E114" s="43" t="s">
        <v>211</v>
      </c>
      <c r="F114" s="73" t="s">
        <v>388</v>
      </c>
      <c r="G114" s="271" t="s">
        <v>172</v>
      </c>
      <c r="H114" s="10"/>
      <c r="I114" s="4"/>
      <c r="J114" s="4"/>
      <c r="K114" s="4"/>
      <c r="L114" s="4"/>
      <c r="M114" s="4"/>
      <c r="N114" s="4"/>
      <c r="O114" s="4"/>
      <c r="P114" s="4"/>
      <c r="Q114" s="55"/>
      <c r="R114" s="10"/>
      <c r="S114" s="4"/>
      <c r="T114" s="4"/>
      <c r="U114" s="4"/>
      <c r="V114" s="63"/>
      <c r="W114" s="4"/>
      <c r="X114" s="4"/>
      <c r="Y114" s="4"/>
      <c r="Z114" s="4"/>
      <c r="AA114" s="4"/>
      <c r="AB114" s="4"/>
      <c r="AC114" s="4"/>
      <c r="AD114" s="4"/>
      <c r="AE114" s="4"/>
      <c r="AF114" s="10"/>
      <c r="AG114" s="4"/>
      <c r="AH114" s="4"/>
      <c r="AI114" s="4"/>
      <c r="AJ114" s="4"/>
      <c r="AK114" s="4"/>
      <c r="AL114" s="4"/>
      <c r="AM114" s="4"/>
      <c r="AN114" s="4"/>
      <c r="AO114" s="4"/>
      <c r="AP114" s="4"/>
      <c r="AQ114" s="55"/>
      <c r="AR114" s="10"/>
      <c r="AS114" s="4"/>
      <c r="AT114" s="4"/>
      <c r="AU114" s="4"/>
      <c r="AV114" s="4"/>
      <c r="AW114" s="4"/>
      <c r="AX114" s="4"/>
      <c r="AY114" s="4"/>
      <c r="AZ114" s="4"/>
      <c r="BA114" s="4"/>
      <c r="BB114" s="4"/>
      <c r="BC114" s="55"/>
      <c r="BD114" s="10"/>
      <c r="BE114" s="4"/>
      <c r="BF114" s="4"/>
      <c r="BG114" s="4"/>
      <c r="BH114" s="4"/>
      <c r="BI114" s="4"/>
      <c r="BJ114" s="4"/>
      <c r="BK114" s="34"/>
      <c r="BL114" s="41">
        <f>SUMIFS('Schs.93,94,191'!BE:BE,'Schs.93,94,191'!$B:$B,$G114,'Schs.93,94,191'!$A:$A,$F114,'Schs.93,94,191'!$C:$C,$C114,'Schs.93,94,191'!$D:$D,$B114)/SUMIFS(RVN!$L:$L,RVN!$A:$A,YEAR(BL$2)*100+MONTH(BL$2),RVN!$O:$O,$B114,RVN!$M:$M,$C114)*BL110</f>
        <v>9344.1897499999995</v>
      </c>
      <c r="BM114" s="41">
        <f>(SUMIFS('Schs.93,94,191'!BF:BF,'Schs.93,94,191'!$B:$B,$G114,'Schs.93,94,191'!$A:$A,$F114,'Schs.93,94,191'!$C:$C,$C114,'Schs.93,94,191'!$D:$D,$B114)+SUMIFS('Schs.93,94,191'!BG:BG,'Schs.93,94,191'!$B:$B,$G114,'Schs.93,94,191'!$A:$A,$F114,'Schs.93,94,191'!$C:$C,$C114,'Schs.93,94,191'!$D:$D,$B114))/SUMIFS(RVN!$L:$L,RVN!$A:$A,YEAR(BM$2)*100+MONTH(BM$2),RVN!$O:$O,$B114,RVN!$M:$M,$C114)*BM110</f>
        <v>16812.321399999997</v>
      </c>
      <c r="BN114" s="41">
        <f>ROUND((SUMIFS('Schs.93,94,191'!BH:BH,'Schs.93,94,191'!$B:$B,$G114,'Schs.93,94,191'!$A:$A,$F114,'Schs.93,94,191'!$C:$C,$C114,'Schs.93,94,191'!$D:$D,$B114)+SUMIFS('Schs.93,94,191'!BI:BI,'Schs.93,94,191'!$B:$B,$G114,'Schs.93,94,191'!$A:$A,$F114,'Schs.93,94,191'!$C:$C,$C114,'Schs.93,94,191'!$D:$D,$B114))/SUMIFS(RVN!$L:$L,RVN!$A:$A,YEAR(BN$2)*100+MONTH(BN$2),RVN!$O:$O,$B114,RVN!$M:$M,$C114),5)*BN110</f>
        <v>15740.808999999999</v>
      </c>
      <c r="BO114" s="4">
        <f>SUMIFS('Schs.93,94,191'!BJ:BJ,'Schs.93,94,191'!$B:$B,$G114,'Schs.93,94,191'!$A:$A,$F114,'Schs.93,94,191'!$C:$C,$C114,'Schs.93,94,191'!$D:$D,$B114)</f>
        <v>16014.228999999999</v>
      </c>
      <c r="BP114" s="4">
        <f>SUMIFS('Schs.93,94,191'!BK:BK,'Schs.93,94,191'!$B:$B,$G114,'Schs.93,94,191'!$A:$A,$F114,'Schs.93,94,191'!$C:$C,$C114,'Schs.93,94,191'!$D:$D,$B114)</f>
        <v>15654.471</v>
      </c>
      <c r="BQ114" s="4">
        <f>SUMIFS('Schs.93,94,191'!BL:BL,'Schs.93,94,191'!$B:$B,$G114,'Schs.93,94,191'!$A:$A,$F114,'Schs.93,94,191'!$C:$C,$C114,'Schs.93,94,191'!$D:$D,$B114)</f>
        <v>16645.447</v>
      </c>
      <c r="BR114" s="4">
        <f>SUMIFS('Schs.93,94,191'!BM:BM,'Schs.93,94,191'!$B:$B,$G114,'Schs.93,94,191'!$A:$A,$F114,'Schs.93,94,191'!$C:$C,$C114,'Schs.93,94,191'!$D:$D,$B114)</f>
        <v>18099.031999999999</v>
      </c>
      <c r="BS114" s="4">
        <f>SUMIFS('Schs.93,94,191'!BN:BN,'Schs.93,94,191'!$B:$B,$G114,'Schs.93,94,191'!$A:$A,$F114,'Schs.93,94,191'!$C:$C,$C114,'Schs.93,94,191'!$D:$D,$B114)</f>
        <v>19235.096999999998</v>
      </c>
      <c r="BT114" s="4">
        <f>SUMIFS('Schs.93,94,191'!BO:BO,'Schs.93,94,191'!$B:$B,$G114,'Schs.93,94,191'!$A:$A,$F114,'Schs.93,94,191'!$C:$C,$C114,'Schs.93,94,191'!$D:$D,$B114)</f>
        <v>19010.04</v>
      </c>
      <c r="BU114" s="4">
        <f>SUMIFS('Schs.93,94,191'!BP:BP,'Schs.93,94,191'!$B:$B,$G114,'Schs.93,94,191'!$A:$A,$F114,'Schs.93,94,191'!$C:$C,$C114,'Schs.93,94,191'!$D:$D,$B114)</f>
        <v>21630.021000000001</v>
      </c>
      <c r="BV114" s="4">
        <f>SUMIFS('Schs.93,94,191'!BQ:BQ,'Schs.93,94,191'!$B:$B,$G114,'Schs.93,94,191'!$A:$A,$F114,'Schs.93,94,191'!$C:$C,$C114,'Schs.93,94,191'!$D:$D,$B114)</f>
        <v>19262.537</v>
      </c>
      <c r="BW114" s="55">
        <f>SUMIFS('Schs.93,94,191'!BR:BR,'Schs.93,94,191'!$B:$B,$G114,'Schs.93,94,191'!$A:$A,$F114,'Schs.93,94,191'!$C:$C,$C114,'Schs.93,94,191'!$D:$D,$B114)</f>
        <v>18215.063999999998</v>
      </c>
      <c r="BX114" s="10">
        <f>SUMIFS('Schs.93,94,191'!BS:BS,'Schs.93,94,191'!$B:$B,$G114,'Schs.93,94,191'!$A:$A,$F114,'Schs.93,94,191'!$C:$C,$C114,'Schs.93,94,191'!$D:$D,$B114)/SUMIFS(RVN!$L:$L,RVN!$A:$A,YEAR(BX$2)*100+MONTH(BX$2),RVN!$O:$O,$B114,RVN!$M:$M,$C114)*BX110</f>
        <v>7642.3968350128662</v>
      </c>
      <c r="BY114" s="4">
        <f>SUMIFS('Schs.93,94,191'!BT:BT,'Schs.93,94,191'!$B:$B,$G114,'Schs.93,94,191'!$A:$A,$F114,'Schs.93,94,191'!$C:$C,$C114,'Schs.93,94,191'!$D:$D,$B114)*BY110/(BY110+CA110)</f>
        <v>46.619959750746908</v>
      </c>
      <c r="BZ114" s="4">
        <f>SUMIFS('Schs.93,94,191'!BS:BS,'Schs.93,94,191'!$B:$B,$G114,'Schs.93,94,191'!$A:$A,$F114,'Schs.93,94,191'!$C:$C,$C114,'Schs.93,94,191'!$D:$D,$B114)/SUMIFS(RVN!$L:$L,RVN!$A:$A,YEAR(BZ$2)*100+MONTH(BZ$2),RVN!$O:$O,$B114,RVN!$M:$M,$C114)*BZ110</f>
        <v>8529.609714987133</v>
      </c>
      <c r="CA114" s="4">
        <f>SUMIFS('Schs.93,94,191'!BT:BT,'Schs.93,94,191'!$B:$B,$G114,'Schs.93,94,191'!$A:$A,$F114,'Schs.93,94,191'!$C:$C,$C114,'Schs.93,94,191'!$D:$D,$B114)*CA110/(BY110+CA110)</f>
        <v>7427.6807902492528</v>
      </c>
      <c r="CB114" s="4">
        <f>SUMIFS('Schs.93,94,191'!BU:BU,'Schs.93,94,191'!$B:$B,$G114,'Schs.93,94,191'!$A:$A,$F114,'Schs.93,94,191'!$C:$C,$C114,'Schs.93,94,191'!$D:$D,$B114)</f>
        <v>9085.47955</v>
      </c>
      <c r="CC114" s="4"/>
      <c r="CD114" s="4"/>
      <c r="CE114" s="4"/>
      <c r="CF114" s="4"/>
      <c r="CG114" s="4"/>
      <c r="CH114" s="4"/>
      <c r="CI114" s="4"/>
      <c r="CJ114" s="4"/>
      <c r="CK114" s="4"/>
      <c r="CL114" s="4"/>
      <c r="CM114" s="4"/>
      <c r="CN114" s="4"/>
      <c r="CO114" s="55"/>
    </row>
    <row r="115" spans="2:93" ht="15.75" customHeight="1">
      <c r="B115" s="270" t="s">
        <v>368</v>
      </c>
      <c r="C115" s="43" t="s">
        <v>274</v>
      </c>
      <c r="D115" s="43" t="s">
        <v>213</v>
      </c>
      <c r="E115" s="43" t="s">
        <v>211</v>
      </c>
      <c r="F115" s="73" t="s">
        <v>385</v>
      </c>
      <c r="G115" s="271" t="s">
        <v>172</v>
      </c>
      <c r="H115" s="10"/>
      <c r="I115" s="4"/>
      <c r="J115" s="4"/>
      <c r="K115" s="4"/>
      <c r="L115" s="4"/>
      <c r="M115" s="4"/>
      <c r="N115" s="4"/>
      <c r="O115" s="4"/>
      <c r="P115" s="4"/>
      <c r="Q115" s="55"/>
      <c r="R115" s="10"/>
      <c r="S115" s="4"/>
      <c r="T115" s="4"/>
      <c r="U115" s="4"/>
      <c r="V115" s="4"/>
      <c r="W115" s="4"/>
      <c r="X115" s="4"/>
      <c r="Y115" s="4"/>
      <c r="Z115" s="4"/>
      <c r="AA115" s="4"/>
      <c r="AB115" s="4"/>
      <c r="AC115" s="4"/>
      <c r="AD115" s="4"/>
      <c r="AE115" s="4"/>
      <c r="AF115" s="10"/>
      <c r="AG115" s="4"/>
      <c r="AH115" s="4"/>
      <c r="AI115" s="4"/>
      <c r="AJ115" s="4"/>
      <c r="AK115" s="4"/>
      <c r="AL115" s="4"/>
      <c r="AM115" s="4"/>
      <c r="AN115" s="4"/>
      <c r="AO115" s="4"/>
      <c r="AP115" s="4"/>
      <c r="AQ115" s="55"/>
      <c r="AR115" s="10"/>
      <c r="AS115" s="4"/>
      <c r="AT115" s="4"/>
      <c r="AU115" s="4"/>
      <c r="AV115" s="4"/>
      <c r="AW115" s="4"/>
      <c r="AX115" s="4"/>
      <c r="AY115" s="4"/>
      <c r="AZ115" s="4"/>
      <c r="BA115" s="4"/>
      <c r="BB115" s="4"/>
      <c r="BC115" s="55"/>
      <c r="BD115" s="10"/>
      <c r="BE115" s="4"/>
      <c r="BF115" s="4"/>
      <c r="BG115" s="4"/>
      <c r="BH115" s="4"/>
      <c r="BI115" s="4"/>
      <c r="BJ115" s="4"/>
      <c r="BK115" s="41"/>
      <c r="BL115" s="41">
        <f>SUMIFS(Sch.197!G:G,Sch.197!$A:$A,$F115,Sch.197!$C:$C,$C115,Sch.197!$D:$D,$B115,Sch.197!$B:$B,$G115)</f>
        <v>-9725.5978189646248</v>
      </c>
      <c r="BM115" s="41">
        <f>SUMIFS(Sch.197!H:H,Sch.197!$A:$A,$F115,Sch.197!$C:$C,$C115,Sch.197!$D:$D,$B115,Sch.197!$B:$B,$G115)</f>
        <v>-17498.62662592953</v>
      </c>
      <c r="BN115" s="41">
        <f>SUMIFS(Sch.197!I:I,Sch.197!$A:$A,$F115,Sch.197!$C:$C,$C115,Sch.197!$D:$D,$B115,Sch.197!$B:$B,$G115)</f>
        <v>-16383.38</v>
      </c>
      <c r="BO115" s="41">
        <f>SUMIFS(Sch.197!J:J,Sch.197!$A:$A,$F115,Sch.197!$C:$C,$C115,Sch.197!$D:$D,$B115,Sch.197!$B:$B,$G115)</f>
        <v>-16667.98</v>
      </c>
      <c r="BP115" s="41">
        <f>SUMIFS(Sch.197!K:K,Sch.197!$A:$A,$F115,Sch.197!$C:$C,$C115,Sch.197!$D:$D,$B115,Sch.197!$B:$B,$G115)</f>
        <v>-16293.480000000001</v>
      </c>
      <c r="BQ115" s="41">
        <f>SUMIFS(Sch.197!L:L,Sch.197!$A:$A,$F115,Sch.197!$C:$C,$C115,Sch.197!$D:$D,$B115,Sch.197!$B:$B,$G115)</f>
        <v>-17324.940000000002</v>
      </c>
      <c r="BR115" s="41">
        <f>SUMIFS(Sch.197!M:M,Sch.197!$A:$A,$F115,Sch.197!$C:$C,$C115,Sch.197!$D:$D,$B115,Sch.197!$B:$B,$G115)</f>
        <v>-18837.86</v>
      </c>
      <c r="BS115" s="41">
        <f>SUMIFS(Sch.197!N:N,Sch.197!$A:$A,$F115,Sch.197!$C:$C,$C115,Sch.197!$D:$D,$B115,Sch.197!$B:$B,$G115)</f>
        <v>-19884.469999999998</v>
      </c>
      <c r="BT115" s="41">
        <f>SUMIFS(Sch.197!O:O,Sch.197!$A:$A,$F115,Sch.197!$C:$C,$C115,Sch.197!$D:$D,$B115,Sch.197!$B:$B,$G115)</f>
        <v>-19786.010000000002</v>
      </c>
      <c r="BU115" s="41">
        <f>SUMIFS(Sch.197!P:P,Sch.197!$A:$A,$F115,Sch.197!$C:$C,$C115,Sch.197!$D:$D,$B115,Sch.197!$B:$B,$G115)</f>
        <v>-22512.989999999998</v>
      </c>
      <c r="BV115" s="41">
        <f>SUMIFS(Sch.197!Q:Q,Sch.197!$A:$A,$F115,Sch.197!$C:$C,$C115,Sch.197!$D:$D,$B115,Sch.197!$B:$B,$G115)</f>
        <v>-20048.87</v>
      </c>
      <c r="BW115" s="56">
        <f>SUMIFS(Sch.197!R:R,Sch.197!$A:$A,$F115,Sch.197!$C:$C,$C115,Sch.197!$D:$D,$B115,Sch.197!$B:$B,$G115)</f>
        <v>-18958.579999999998</v>
      </c>
      <c r="BX115" s="76">
        <f>SUMIFS(Sch.197!S:S,Sch.197!$A:$A,$F115,Sch.197!$C:$C,$C115,Sch.197!$D:$D,$B115,Sch.197!$B:$B,$G115)</f>
        <v>-7954.346309274576</v>
      </c>
      <c r="BY115" s="50">
        <f>SUMIFS(Sch.197!T:T,Sch.197!$A:$A,$F115,Sch.197!$C:$C,$C115,Sch.197!$D:$D,$B115,Sch.197!$B:$B,$G115)</f>
        <v>-48.689578197666478</v>
      </c>
      <c r="BZ115" s="50">
        <f>SUMIFS(Sch.197!U:U,Sch.197!$A:$A,$F115,Sch.197!$C:$C,$C115,Sch.197!$D:$D,$B115,Sch.197!$B:$B,$G115)</f>
        <v>-8877.7736907254257</v>
      </c>
      <c r="CA115" s="50">
        <f>SUMIFS(Sch.197!V:V,Sch.197!$A:$A,$F115,Sch.197!$C:$C,$C115,Sch.197!$D:$D,$B115,Sch.197!$B:$B,$G115)*SUMIFS(CSS!$S:$S,CSS!$Q:$Q,$B108,CSS!$O:$O,$C108,CSS!$A:$A,YEAR(CA$2)*100+MONTH(CA$2),CSS!$U:$U,CA$4)/SUMIFS(CSS!$S:$S,CSS!$Q:$Q,$B108,CSS!$O:$O,$C108,CSS!$A:$A,YEAR(CA$2)*100+MONTH(CA$2))</f>
        <v>-7757.4207828086346</v>
      </c>
      <c r="CB115" s="50">
        <f>SUMIFS(Sch.197!V:V,Sch.197!$A:$A,$F115,Sch.197!$C:$C,$C115,Sch.197!$D:$D,$B115,Sch.197!$B:$B,$G115)*SUMIFS(CSS!$S:$S,CSS!$Q:$Q,$B108,CSS!$O:$O,$C108,CSS!$A:$A,YEAR(CB$2)*100+MONTH(CB$2),CSS!$U:$U,CB$4)/SUMIFS(CSS!$S:$S,CSS!$Q:$Q,$B108,CSS!$O:$O,$C108,CSS!$A:$A,YEAR(CB$2)*100+MONTH(CB$2))</f>
        <v>-9429.6296389936997</v>
      </c>
      <c r="CC115" s="41"/>
      <c r="CD115" s="41"/>
      <c r="CE115" s="41"/>
      <c r="CF115" s="41"/>
      <c r="CG115" s="41"/>
      <c r="CH115" s="41"/>
      <c r="CI115" s="41"/>
      <c r="CJ115" s="41"/>
      <c r="CK115" s="41"/>
      <c r="CL115" s="41"/>
      <c r="CM115" s="41"/>
      <c r="CN115" s="41"/>
      <c r="CO115" s="56"/>
    </row>
    <row r="116" spans="2:93" ht="15.75" customHeight="1">
      <c r="B116" s="270" t="s">
        <v>368</v>
      </c>
      <c r="C116" s="43" t="s">
        <v>274</v>
      </c>
      <c r="D116" s="43" t="s">
        <v>213</v>
      </c>
      <c r="E116" s="43" t="s">
        <v>211</v>
      </c>
      <c r="F116" s="43" t="s">
        <v>214</v>
      </c>
      <c r="G116" s="271" t="s">
        <v>172</v>
      </c>
      <c r="H116" s="10"/>
      <c r="I116" s="4"/>
      <c r="J116" s="4"/>
      <c r="K116" s="4"/>
      <c r="L116" s="4"/>
      <c r="M116" s="4"/>
      <c r="N116" s="4"/>
      <c r="O116" s="4"/>
      <c r="P116" s="4"/>
      <c r="Q116" s="55"/>
      <c r="R116" s="10"/>
      <c r="S116" s="4"/>
      <c r="T116" s="4"/>
      <c r="U116" s="4"/>
      <c r="V116" s="4"/>
      <c r="W116" s="4"/>
      <c r="X116" s="4"/>
      <c r="Y116" s="4"/>
      <c r="Z116" s="4"/>
      <c r="AA116" s="4"/>
      <c r="AB116" s="4"/>
      <c r="AC116" s="4"/>
      <c r="AD116" s="4"/>
      <c r="AE116" s="4"/>
      <c r="AF116" s="10"/>
      <c r="AG116" s="4"/>
      <c r="AH116" s="4"/>
      <c r="AI116" s="4"/>
      <c r="AJ116" s="4"/>
      <c r="AK116" s="4"/>
      <c r="AL116" s="4"/>
      <c r="AM116" s="4"/>
      <c r="AN116" s="4"/>
      <c r="AO116" s="4"/>
      <c r="AP116" s="4"/>
      <c r="AQ116" s="55"/>
      <c r="AR116" s="10"/>
      <c r="AS116" s="4"/>
      <c r="AT116" s="4"/>
      <c r="AU116" s="4"/>
      <c r="AV116" s="4"/>
      <c r="AW116" s="4"/>
      <c r="AX116" s="4"/>
      <c r="AY116" s="4"/>
      <c r="AZ116" s="4"/>
      <c r="BA116" s="4"/>
      <c r="BB116" s="4"/>
      <c r="BC116" s="55"/>
      <c r="BD116" s="10"/>
      <c r="BE116" s="4"/>
      <c r="BF116" s="4"/>
      <c r="BG116" s="4"/>
      <c r="BH116" s="4"/>
      <c r="BI116" s="4"/>
      <c r="BJ116" s="4"/>
      <c r="BK116" s="50"/>
      <c r="BL116" s="50">
        <f>BL$75/BL$78/12*BL108</f>
        <v>6425.5622231050756</v>
      </c>
      <c r="BM116" s="50">
        <f t="shared" ref="BM116:BW116" si="358">BM$75/BM$78/12*BM108</f>
        <v>12148.350097355067</v>
      </c>
      <c r="BN116" s="50">
        <f t="shared" si="358"/>
        <v>12433.956468878499</v>
      </c>
      <c r="BO116" s="50">
        <f t="shared" si="358"/>
        <v>12057.169909215514</v>
      </c>
      <c r="BP116" s="50">
        <f t="shared" si="358"/>
        <v>11931.574389327852</v>
      </c>
      <c r="BQ116" s="50">
        <f t="shared" si="358"/>
        <v>11931.574389327852</v>
      </c>
      <c r="BR116" s="50">
        <f t="shared" si="358"/>
        <v>12182.765429103176</v>
      </c>
      <c r="BS116" s="50">
        <f t="shared" si="358"/>
        <v>12182.765429103176</v>
      </c>
      <c r="BT116" s="50">
        <f t="shared" si="358"/>
        <v>12182.765429103176</v>
      </c>
      <c r="BU116" s="50">
        <f t="shared" si="358"/>
        <v>12057.169909215514</v>
      </c>
      <c r="BV116" s="50">
        <f t="shared" si="358"/>
        <v>11931.574389327852</v>
      </c>
      <c r="BW116" s="65">
        <f t="shared" si="358"/>
        <v>11931.574389327852</v>
      </c>
      <c r="BX116" s="76">
        <f t="shared" ref="BX116" si="359">BX$75/BX$78/12*BX108</f>
        <v>5697.8505956269855</v>
      </c>
      <c r="BY116" s="50">
        <f t="shared" ref="BY116" si="360">BY$75/BY$78/12*BY108</f>
        <v>34.415331748108692</v>
      </c>
      <c r="BZ116" s="50"/>
      <c r="CA116" s="50"/>
      <c r="CB116" s="50"/>
      <c r="CC116" s="50"/>
      <c r="CD116" s="50"/>
      <c r="CE116" s="50"/>
      <c r="CF116" s="50"/>
      <c r="CG116" s="50"/>
      <c r="CH116" s="50"/>
      <c r="CI116" s="50"/>
      <c r="CJ116" s="50"/>
      <c r="CK116" s="50"/>
      <c r="CL116" s="50"/>
      <c r="CM116" s="50"/>
      <c r="CN116" s="50"/>
      <c r="CO116" s="65"/>
    </row>
    <row r="117" spans="2:93" ht="15.75" customHeight="1">
      <c r="B117" s="270" t="s">
        <v>368</v>
      </c>
      <c r="C117" s="43" t="s">
        <v>274</v>
      </c>
      <c r="D117" s="43" t="s">
        <v>213</v>
      </c>
      <c r="E117" s="43" t="s">
        <v>211</v>
      </c>
      <c r="F117" s="43" t="s">
        <v>215</v>
      </c>
      <c r="G117" s="271" t="s">
        <v>172</v>
      </c>
      <c r="H117" s="10"/>
      <c r="I117" s="4"/>
      <c r="J117" s="4"/>
      <c r="K117" s="4"/>
      <c r="L117" s="4"/>
      <c r="M117" s="4"/>
      <c r="N117" s="4"/>
      <c r="O117" s="4"/>
      <c r="P117" s="4"/>
      <c r="Q117" s="55"/>
      <c r="R117" s="10"/>
      <c r="S117" s="4"/>
      <c r="T117" s="4"/>
      <c r="U117" s="4"/>
      <c r="V117" s="4"/>
      <c r="W117" s="4"/>
      <c r="X117" s="4"/>
      <c r="Y117" s="4"/>
      <c r="Z117" s="4"/>
      <c r="AA117" s="4"/>
      <c r="AB117" s="4"/>
      <c r="AC117" s="4"/>
      <c r="AD117" s="4"/>
      <c r="AE117" s="4"/>
      <c r="AF117" s="10"/>
      <c r="AG117" s="4"/>
      <c r="AH117" s="4"/>
      <c r="AI117" s="4"/>
      <c r="AJ117" s="4"/>
      <c r="AK117" s="4"/>
      <c r="AL117" s="4"/>
      <c r="AM117" s="4"/>
      <c r="AN117" s="4"/>
      <c r="AO117" s="4"/>
      <c r="AP117" s="4"/>
      <c r="AQ117" s="55"/>
      <c r="AR117" s="10"/>
      <c r="AS117" s="4"/>
      <c r="AT117" s="4"/>
      <c r="AU117" s="4"/>
      <c r="AV117" s="4"/>
      <c r="AW117" s="4"/>
      <c r="AX117" s="4"/>
      <c r="AY117" s="4"/>
      <c r="AZ117" s="4"/>
      <c r="BA117" s="4"/>
      <c r="BB117" s="4"/>
      <c r="BC117" s="55"/>
      <c r="BD117" s="10"/>
      <c r="BE117" s="4"/>
      <c r="BF117" s="4"/>
      <c r="BG117" s="4"/>
      <c r="BH117" s="4"/>
      <c r="BI117" s="4"/>
      <c r="BJ117" s="51"/>
      <c r="BK117" s="50"/>
      <c r="BL117" s="50">
        <f>BL$76/BL$80*BL110</f>
        <v>92913.70937461844</v>
      </c>
      <c r="BM117" s="50">
        <f t="shared" ref="BM117:BW117" si="361">BM$76/BM$80*BM110</f>
        <v>167172.88349931873</v>
      </c>
      <c r="BN117" s="50">
        <f t="shared" si="361"/>
        <v>156518.32763213935</v>
      </c>
      <c r="BO117" s="50">
        <f t="shared" si="361"/>
        <v>159237.07233841077</v>
      </c>
      <c r="BP117" s="50">
        <f t="shared" si="361"/>
        <v>155659.82795965724</v>
      </c>
      <c r="BQ117" s="50">
        <f t="shared" si="361"/>
        <v>165513.57221407178</v>
      </c>
      <c r="BR117" s="50">
        <f t="shared" si="361"/>
        <v>179967.2571086133</v>
      </c>
      <c r="BS117" s="50">
        <f t="shared" si="361"/>
        <v>191263.69008619446</v>
      </c>
      <c r="BT117" s="50">
        <f t="shared" si="361"/>
        <v>189025.84162097858</v>
      </c>
      <c r="BU117" s="50">
        <f t="shared" si="361"/>
        <v>215077.55500800844</v>
      </c>
      <c r="BV117" s="50">
        <f t="shared" si="361"/>
        <v>191536.53901728982</v>
      </c>
      <c r="BW117" s="65">
        <f t="shared" si="361"/>
        <v>181121.0183029593</v>
      </c>
      <c r="BX117" s="76">
        <f t="shared" ref="BX117" si="362">BX$76/BX$80*BX110</f>
        <v>75991.975489783814</v>
      </c>
      <c r="BY117" s="50">
        <f t="shared" ref="BY117" si="363">BY$76/BY$80*BY110</f>
        <v>465.15618335679051</v>
      </c>
      <c r="BZ117" s="50"/>
      <c r="CA117" s="50"/>
      <c r="CB117" s="50"/>
      <c r="CC117" s="50"/>
      <c r="CD117" s="50"/>
      <c r="CE117" s="50"/>
      <c r="CF117" s="50"/>
      <c r="CG117" s="50"/>
      <c r="CH117" s="50"/>
      <c r="CI117" s="50"/>
      <c r="CJ117" s="50"/>
      <c r="CK117" s="50"/>
      <c r="CL117" s="50"/>
      <c r="CM117" s="50"/>
      <c r="CN117" s="50"/>
      <c r="CO117" s="65"/>
    </row>
    <row r="118" spans="2:93" ht="15.75" customHeight="1">
      <c r="B118" s="270" t="s">
        <v>368</v>
      </c>
      <c r="C118" s="43" t="s">
        <v>274</v>
      </c>
      <c r="D118" s="43" t="s">
        <v>213</v>
      </c>
      <c r="E118" s="43" t="s">
        <v>211</v>
      </c>
      <c r="F118" s="43" t="s">
        <v>224</v>
      </c>
      <c r="G118" s="271" t="s">
        <v>172</v>
      </c>
      <c r="H118" s="77">
        <f>H$77/H$80*H110</f>
        <v>75465.997788790846</v>
      </c>
      <c r="I118" s="41">
        <f t="shared" ref="I118:BG118" si="364">I$77/I$80*I110</f>
        <v>427514.55393980828</v>
      </c>
      <c r="J118" s="41">
        <f t="shared" si="364"/>
        <v>454104.08615599968</v>
      </c>
      <c r="K118" s="41">
        <f t="shared" si="364"/>
        <v>404954.69317068171</v>
      </c>
      <c r="L118" s="41">
        <f t="shared" si="364"/>
        <v>408538.07109754713</v>
      </c>
      <c r="M118" s="41">
        <f t="shared" si="364"/>
        <v>393476.008328153</v>
      </c>
      <c r="N118" s="41">
        <f t="shared" si="364"/>
        <v>387392.1828368546</v>
      </c>
      <c r="O118" s="41">
        <f t="shared" si="364"/>
        <v>361379.23418312339</v>
      </c>
      <c r="P118" s="41">
        <f t="shared" si="364"/>
        <v>384378.07378632441</v>
      </c>
      <c r="Q118" s="56">
        <f t="shared" si="364"/>
        <v>368291.5155391547</v>
      </c>
      <c r="R118" s="77">
        <f t="shared" si="364"/>
        <v>353450.93983257312</v>
      </c>
      <c r="S118" s="41">
        <f t="shared" si="364"/>
        <v>331442.05315033026</v>
      </c>
      <c r="T118" s="41">
        <f t="shared" si="364"/>
        <v>369636.95830947935</v>
      </c>
      <c r="U118" s="41">
        <f>U$77/U$80*U110</f>
        <v>49519.95120891204</v>
      </c>
      <c r="V118" s="41">
        <f t="shared" si="364"/>
        <v>83059.62838717665</v>
      </c>
      <c r="W118" s="41">
        <f t="shared" si="364"/>
        <v>403574.34920191712</v>
      </c>
      <c r="X118" s="41">
        <f t="shared" si="364"/>
        <v>380611.90783216414</v>
      </c>
      <c r="Y118" s="41">
        <f t="shared" si="364"/>
        <v>440033.97998197121</v>
      </c>
      <c r="Z118" s="41">
        <f t="shared" si="364"/>
        <v>336565.54397819447</v>
      </c>
      <c r="AA118" s="41">
        <f t="shared" si="364"/>
        <v>395337.74532542762</v>
      </c>
      <c r="AB118" s="41">
        <f t="shared" si="364"/>
        <v>371255.33422884112</v>
      </c>
      <c r="AC118" s="41">
        <f t="shared" si="364"/>
        <v>302280.94425806828</v>
      </c>
      <c r="AD118" s="41">
        <f t="shared" si="364"/>
        <v>397194.37922976899</v>
      </c>
      <c r="AE118" s="41">
        <f t="shared" si="364"/>
        <v>356410.09276281559</v>
      </c>
      <c r="AF118" s="77">
        <f t="shared" si="364"/>
        <v>379415.91066236701</v>
      </c>
      <c r="AG118" s="41">
        <f t="shared" si="364"/>
        <v>380593.55681176018</v>
      </c>
      <c r="AH118" s="41">
        <f t="shared" si="364"/>
        <v>494935.29048926476</v>
      </c>
      <c r="AI118" s="41">
        <f t="shared" si="364"/>
        <v>527717.60227503732</v>
      </c>
      <c r="AJ118" s="41">
        <f t="shared" si="364"/>
        <v>475588.95967459882</v>
      </c>
      <c r="AK118" s="41">
        <f t="shared" si="364"/>
        <v>417237.60839529755</v>
      </c>
      <c r="AL118" s="41">
        <f t="shared" si="364"/>
        <v>338055.15747445571</v>
      </c>
      <c r="AM118" s="41">
        <f t="shared" si="364"/>
        <v>446541.25181723211</v>
      </c>
      <c r="AN118" s="41">
        <f t="shared" si="364"/>
        <v>345292.79992179608</v>
      </c>
      <c r="AO118" s="41">
        <f t="shared" si="364"/>
        <v>404134.05004180275</v>
      </c>
      <c r="AP118" s="41">
        <f t="shared" si="364"/>
        <v>385985.08660645742</v>
      </c>
      <c r="AQ118" s="56">
        <f t="shared" si="364"/>
        <v>365997.64454295707</v>
      </c>
      <c r="AR118" s="77">
        <f t="shared" si="364"/>
        <v>426153.75750892441</v>
      </c>
      <c r="AS118" s="41">
        <f t="shared" si="364"/>
        <v>389902.9071225769</v>
      </c>
      <c r="AT118" s="41">
        <f t="shared" si="364"/>
        <v>466910.63978540787</v>
      </c>
      <c r="AU118" s="41">
        <f t="shared" si="364"/>
        <v>484569.7043800478</v>
      </c>
      <c r="AV118" s="41">
        <f t="shared" si="364"/>
        <v>429823.9615897258</v>
      </c>
      <c r="AW118" s="41">
        <f t="shared" si="364"/>
        <v>422290.74537374493</v>
      </c>
      <c r="AX118" s="41">
        <f t="shared" si="364"/>
        <v>374607.45395597309</v>
      </c>
      <c r="AY118" s="41">
        <f t="shared" si="364"/>
        <v>369814.36317066406</v>
      </c>
      <c r="AZ118" s="41">
        <f t="shared" si="364"/>
        <v>371324.82342610433</v>
      </c>
      <c r="BA118" s="41">
        <f t="shared" si="364"/>
        <v>350504.4897165341</v>
      </c>
      <c r="BB118" s="41">
        <f t="shared" si="364"/>
        <v>334351.67687665508</v>
      </c>
      <c r="BC118" s="56">
        <f t="shared" si="364"/>
        <v>309300.33190273697</v>
      </c>
      <c r="BD118" s="77">
        <f t="shared" si="364"/>
        <v>357760.72786455054</v>
      </c>
      <c r="BE118" s="41">
        <f t="shared" si="364"/>
        <v>359503.83012265916</v>
      </c>
      <c r="BF118" s="41">
        <f t="shared" si="364"/>
        <v>390058.52377560287</v>
      </c>
      <c r="BG118" s="41">
        <f t="shared" si="364"/>
        <v>410537.28382538649</v>
      </c>
      <c r="BH118" s="41">
        <f>BH$77/BH$80*BH110</f>
        <v>399944.58548764954</v>
      </c>
      <c r="BI118" s="41">
        <f>BI$77/BI$80*BI110</f>
        <v>350251.97967577493</v>
      </c>
      <c r="BJ118" s="41">
        <f>BJ$77/BJ$80*BJ110</f>
        <v>167226.43831858819</v>
      </c>
      <c r="BK118" s="41">
        <f>BK$77/BK$80*BK110</f>
        <v>951.31689774372398</v>
      </c>
      <c r="BL118" s="41">
        <f>BL111-BL112-BL113-BL114-BL115-BL116-BL117</f>
        <v>225683.11593151989</v>
      </c>
      <c r="BM118" s="41">
        <f t="shared" ref="BM118:BW118" si="365">BM111-BM112-BM113-BM114-BM115-BM116-BM117</f>
        <v>407702.21313305432</v>
      </c>
      <c r="BN118" s="41">
        <f t="shared" si="365"/>
        <v>385518.38641898218</v>
      </c>
      <c r="BO118" s="41">
        <f t="shared" si="365"/>
        <v>398353.62875237362</v>
      </c>
      <c r="BP118" s="41">
        <f t="shared" si="365"/>
        <v>391725.09665101481</v>
      </c>
      <c r="BQ118" s="41">
        <f t="shared" si="365"/>
        <v>411978.0263966003</v>
      </c>
      <c r="BR118" s="41">
        <f t="shared" si="365"/>
        <v>429818.06546228356</v>
      </c>
      <c r="BS118" s="41">
        <f t="shared" si="365"/>
        <v>455616.37748470239</v>
      </c>
      <c r="BT118" s="41">
        <f t="shared" si="365"/>
        <v>445410.36294991826</v>
      </c>
      <c r="BU118" s="41">
        <f t="shared" si="365"/>
        <v>489861.83408277604</v>
      </c>
      <c r="BV118" s="41">
        <f t="shared" si="365"/>
        <v>449372.84959338227</v>
      </c>
      <c r="BW118" s="56">
        <f t="shared" si="365"/>
        <v>424500.18330771278</v>
      </c>
      <c r="BX118" s="77">
        <f t="shared" ref="BX118" si="366">BX111-BX112-BX113-BX114-BX115-BX116-BX117</f>
        <v>183795.50260564749</v>
      </c>
      <c r="BY118" s="41">
        <f t="shared" ref="BY118" si="367">BY111-BY112-BY113-BY114-BY115-BY116-BY117</f>
        <v>1114.3627400579526</v>
      </c>
      <c r="BZ118" s="41"/>
      <c r="CA118" s="41"/>
      <c r="CB118" s="41"/>
      <c r="CC118" s="41"/>
      <c r="CD118" s="41"/>
      <c r="CE118" s="41"/>
      <c r="CF118" s="41"/>
      <c r="CG118" s="41"/>
      <c r="CH118" s="41"/>
      <c r="CI118" s="41"/>
      <c r="CJ118" s="41"/>
      <c r="CK118" s="41"/>
      <c r="CL118" s="41"/>
      <c r="CM118" s="41"/>
      <c r="CN118" s="41"/>
      <c r="CO118" s="56"/>
    </row>
    <row r="119" spans="2:93" s="41" customFormat="1" ht="15.75" customHeight="1">
      <c r="B119" s="274" t="s">
        <v>368</v>
      </c>
      <c r="C119" s="227" t="s">
        <v>274</v>
      </c>
      <c r="D119" s="227" t="s">
        <v>213</v>
      </c>
      <c r="E119" s="227" t="s">
        <v>211</v>
      </c>
      <c r="F119" s="227" t="s">
        <v>5</v>
      </c>
      <c r="G119" s="275" t="s">
        <v>172</v>
      </c>
      <c r="H119" s="234">
        <f>H118-H109</f>
        <v>17222.859303724617</v>
      </c>
      <c r="I119" s="228">
        <f t="shared" ref="I119" si="368">I118-I109</f>
        <v>52928.886616180534</v>
      </c>
      <c r="J119" s="228">
        <f t="shared" ref="J119" si="369">J118-J109</f>
        <v>45579.509528007242</v>
      </c>
      <c r="K119" s="228">
        <f t="shared" ref="K119" si="370">K118-K109</f>
        <v>-14215.562204055197</v>
      </c>
      <c r="L119" s="228">
        <f t="shared" ref="L119" si="371">L118-L109</f>
        <v>30409.91517272027</v>
      </c>
      <c r="M119" s="228">
        <f t="shared" ref="M119" si="372">M118-M109</f>
        <v>48528.935781876033</v>
      </c>
      <c r="N119" s="228">
        <f t="shared" ref="N119" si="373">N118-N109</f>
        <v>58628.778357578325</v>
      </c>
      <c r="O119" s="228">
        <f t="shared" ref="O119" si="374">O118-O109</f>
        <v>38234.19034592493</v>
      </c>
      <c r="P119" s="228">
        <f t="shared" ref="P119" si="375">P118-P109</f>
        <v>73392.570063631749</v>
      </c>
      <c r="Q119" s="229">
        <f t="shared" ref="Q119" si="376">Q118-Q109</f>
        <v>37803.075442780799</v>
      </c>
      <c r="R119" s="234">
        <f t="shared" ref="R119" si="377">R118-R109</f>
        <v>35972.863777207618</v>
      </c>
      <c r="S119" s="228">
        <f t="shared" ref="S119" si="378">S118-S109</f>
        <v>-13054.375456027337</v>
      </c>
      <c r="T119" s="228">
        <f t="shared" ref="T119" si="379">T118-T109</f>
        <v>44079.84927573154</v>
      </c>
      <c r="U119" s="228">
        <f t="shared" ref="U119" si="380">U118-U109</f>
        <v>265.27200689872552</v>
      </c>
      <c r="V119" s="228">
        <f t="shared" ref="V119" si="381">V118-V109</f>
        <v>21100.973543188367</v>
      </c>
      <c r="W119" s="228">
        <f t="shared" ref="W119" si="382">W118-W109</f>
        <v>22805.35996533127</v>
      </c>
      <c r="X119" s="228">
        <f t="shared" ref="X119" si="383">X118-X109</f>
        <v>-28045.554788944253</v>
      </c>
      <c r="Y119" s="228">
        <f t="shared" ref="Y119" si="384">Y118-Y109</f>
        <v>12814.535079232301</v>
      </c>
      <c r="Z119" s="228">
        <f t="shared" ref="Z119" si="385">Z118-Z109</f>
        <v>-56095.17829875485</v>
      </c>
      <c r="AA119" s="228">
        <f t="shared" ref="AA119" si="386">AA118-AA109</f>
        <v>40512.638831586228</v>
      </c>
      <c r="AB119" s="228">
        <f t="shared" ref="AB119" si="387">AB118-AB109</f>
        <v>33047.236999852059</v>
      </c>
      <c r="AC119" s="228">
        <f t="shared" ref="AC119" si="388">AC118-AC109</f>
        <v>-23962.270096416585</v>
      </c>
      <c r="AD119" s="228">
        <f t="shared" ref="AD119" si="389">AD118-AD109</f>
        <v>83227.285235735122</v>
      </c>
      <c r="AE119" s="228">
        <f t="shared" ref="AE119" si="390">AE118-AE109</f>
        <v>19575.391076932428</v>
      </c>
      <c r="AF119" s="234">
        <f t="shared" ref="AF119" si="391">AF118-AF109</f>
        <v>52846.413161580742</v>
      </c>
      <c r="AG119" s="228">
        <f t="shared" ref="AG119" si="392">AG118-AG109</f>
        <v>22857.127088462817</v>
      </c>
      <c r="AH119" s="228">
        <f t="shared" ref="AH119" si="393">AH118-AH109</f>
        <v>102526.99721774441</v>
      </c>
      <c r="AI119" s="228">
        <f t="shared" ref="AI119" si="394">AI118-AI109</f>
        <v>106873.04294711107</v>
      </c>
      <c r="AJ119" s="228">
        <f t="shared" ref="AJ119" si="395">AJ118-AJ109</f>
        <v>74715.448722463916</v>
      </c>
      <c r="AK119" s="228">
        <f t="shared" ref="AK119" si="396">AK118-AK109</f>
        <v>6139.6519794544438</v>
      </c>
      <c r="AL119" s="228">
        <f t="shared" ref="AL119" si="397">AL118-AL109</f>
        <v>-32587.206543973065</v>
      </c>
      <c r="AM119" s="228">
        <f t="shared" ref="AM119" si="398">AM118-AM109</f>
        <v>101854.00550892908</v>
      </c>
      <c r="AN119" s="228">
        <f t="shared" ref="AN119" si="399">AN118-AN109</f>
        <v>16656.629972872732</v>
      </c>
      <c r="AO119" s="228">
        <f t="shared" ref="AO119" si="400">AO118-AO109</f>
        <v>87212.070383160259</v>
      </c>
      <c r="AP119" s="228">
        <f t="shared" ref="AP119" si="401">AP118-AP109</f>
        <v>75008.15541236673</v>
      </c>
      <c r="AQ119" s="229">
        <f t="shared" ref="AQ119" si="402">AQ118-AQ109</f>
        <v>38696.000451957399</v>
      </c>
      <c r="AR119" s="234">
        <f t="shared" ref="AR119" si="403">AR118-AR109</f>
        <v>108914.81707958918</v>
      </c>
      <c r="AS119" s="228">
        <f t="shared" ref="AS119" si="404">AS118-AS109</f>
        <v>42387.518248516601</v>
      </c>
      <c r="AT119" s="228">
        <f t="shared" ref="AT119" si="405">AT118-AT109</f>
        <v>66882.768003760953</v>
      </c>
      <c r="AU119" s="228">
        <f t="shared" ref="AU119" si="406">AU118-AU109</f>
        <v>55553.406036045286</v>
      </c>
      <c r="AV119" s="228">
        <f t="shared" ref="AV119" si="407">AV118-AV109</f>
        <v>13382.547299643862</v>
      </c>
      <c r="AW119" s="228">
        <f t="shared" ref="AW119" si="408">AW118-AW109</f>
        <v>-4928.6995289939805</v>
      </c>
      <c r="AX119" s="228">
        <f t="shared" ref="AX119" si="409">AX118-AX109</f>
        <v>-14383.541944556113</v>
      </c>
      <c r="AY119" s="228">
        <f t="shared" ref="AY119" si="410">AY118-AY109</f>
        <v>14989.256676822668</v>
      </c>
      <c r="AZ119" s="228">
        <f t="shared" ref="AZ119" si="411">AZ118-AZ109</f>
        <v>45879.295903869555</v>
      </c>
      <c r="BA119" s="228">
        <f t="shared" ref="BA119" si="412">BA118-BA109</f>
        <v>33582.510057891603</v>
      </c>
      <c r="BB119" s="228">
        <f t="shared" ref="BB119" si="413">BB118-BB109</f>
        <v>38325.559682280291</v>
      </c>
      <c r="BC119" s="229">
        <f t="shared" ref="BC119" si="414">BC118-BC109</f>
        <v>-5290.5687284180312</v>
      </c>
      <c r="BD119" s="234">
        <f t="shared" ref="BD119" si="415">BD118-BD109</f>
        <v>52962.530197150016</v>
      </c>
      <c r="BE119" s="228">
        <f t="shared" ref="BE119" si="416">BE118-BE109</f>
        <v>25616.495714248274</v>
      </c>
      <c r="BF119" s="228">
        <f t="shared" ref="BF119" si="417">BF118-BF109</f>
        <v>16699.176779399044</v>
      </c>
      <c r="BG119" s="228">
        <f t="shared" ref="BG119" si="418">BG118-BG109</f>
        <v>6036.2025296126958</v>
      </c>
      <c r="BH119" s="228">
        <f t="shared" ref="BH119" si="419">BH118-BH109</f>
        <v>18530.953707948327</v>
      </c>
      <c r="BI119" s="228">
        <f>BI118-BI109</f>
        <v>-44724.488253172371</v>
      </c>
      <c r="BJ119" s="228">
        <f>BJ118-BJ109</f>
        <v>-991.03057169384556</v>
      </c>
      <c r="BK119" s="228">
        <f>BK118-BK109</f>
        <v>25.334235800276815</v>
      </c>
      <c r="BL119" s="228">
        <f>BL118-BL109</f>
        <v>16157.461954983184</v>
      </c>
      <c r="BM119" s="228">
        <f>BM118-BM109</f>
        <v>60190.429275427945</v>
      </c>
      <c r="BN119" s="228">
        <f t="shared" ref="BN119" si="420">BN118-BN109</f>
        <v>24927.376664898009</v>
      </c>
      <c r="BO119" s="228">
        <f t="shared" ref="BO119:BV119" si="421">BO118-BO109</f>
        <v>60696.696461259271</v>
      </c>
      <c r="BP119" s="228">
        <f t="shared" si="421"/>
        <v>67771.372551201843</v>
      </c>
      <c r="BQ119" s="228">
        <f t="shared" si="421"/>
        <v>56629.341307659459</v>
      </c>
      <c r="BR119" s="228">
        <f t="shared" si="421"/>
        <v>55663.853380274086</v>
      </c>
      <c r="BS119" s="228">
        <f t="shared" si="421"/>
        <v>43707.585198290821</v>
      </c>
      <c r="BT119" s="228">
        <f t="shared" si="421"/>
        <v>3326.8590255298768</v>
      </c>
      <c r="BU119" s="228">
        <f>BU118-BU109</f>
        <v>56507.837157839502</v>
      </c>
      <c r="BV119" s="228">
        <f t="shared" si="421"/>
        <v>44332.199039541709</v>
      </c>
      <c r="BW119" s="229">
        <f>BW118-BW109</f>
        <v>924.55890960246325</v>
      </c>
      <c r="BX119" s="235">
        <f>BX118-BX109</f>
        <v>-2000.8263158132613</v>
      </c>
      <c r="BY119" s="230">
        <f>BY118-BY109</f>
        <v>129.88886237137513</v>
      </c>
      <c r="BZ119" s="230"/>
      <c r="CA119" s="230"/>
      <c r="CB119" s="230"/>
      <c r="CC119" s="228"/>
      <c r="CD119" s="228"/>
      <c r="CE119" s="228"/>
      <c r="CF119" s="228"/>
      <c r="CG119" s="228"/>
      <c r="CH119" s="228"/>
      <c r="CI119" s="228"/>
      <c r="CJ119" s="228"/>
      <c r="CK119" s="228"/>
      <c r="CL119" s="228"/>
      <c r="CM119" s="228"/>
      <c r="CN119" s="228"/>
      <c r="CO119" s="229"/>
    </row>
    <row r="120" spans="2:93" ht="15.75" customHeight="1">
      <c r="B120" s="270"/>
      <c r="C120" s="43"/>
      <c r="G120" s="271"/>
      <c r="H120" s="260"/>
      <c r="I120" s="25"/>
      <c r="J120" s="25"/>
      <c r="K120" s="7"/>
      <c r="L120" s="7"/>
      <c r="M120" s="7"/>
      <c r="N120" s="7"/>
      <c r="O120" s="7"/>
      <c r="P120" s="7"/>
      <c r="Q120" s="58"/>
      <c r="R120" s="176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4"/>
      <c r="AE120" s="24"/>
      <c r="AF120" s="263"/>
      <c r="AG120" s="26"/>
      <c r="AH120" s="26"/>
      <c r="AI120" s="26"/>
      <c r="AJ120" s="26"/>
      <c r="AK120" s="26"/>
      <c r="AL120" s="26"/>
      <c r="AM120" s="26"/>
      <c r="AN120" s="26"/>
      <c r="AO120" s="26"/>
      <c r="AP120" s="26"/>
      <c r="AQ120" s="60"/>
      <c r="AR120" s="214"/>
      <c r="BC120" s="59"/>
      <c r="BD120" s="214"/>
      <c r="BK120" s="41"/>
      <c r="BM120" s="41"/>
      <c r="BW120" s="59"/>
      <c r="BX120" s="237"/>
      <c r="BY120" s="170"/>
      <c r="BZ120" s="170"/>
      <c r="CA120" s="170"/>
      <c r="CB120" s="170"/>
      <c r="CO120" s="59"/>
    </row>
    <row r="121" spans="2:93" ht="15.75" customHeight="1">
      <c r="B121" s="270" t="s">
        <v>370</v>
      </c>
      <c r="C121" s="43" t="s">
        <v>221</v>
      </c>
      <c r="D121" s="43" t="s">
        <v>212</v>
      </c>
      <c r="E121" s="43" t="s">
        <v>210</v>
      </c>
      <c r="F121" s="43" t="s">
        <v>216</v>
      </c>
      <c r="G121" s="271" t="s">
        <v>172</v>
      </c>
      <c r="H121" s="256">
        <v>14013389</v>
      </c>
      <c r="I121" s="33">
        <f t="shared" ref="I121:T123" si="422">$H121</f>
        <v>14013389</v>
      </c>
      <c r="J121" s="33">
        <f t="shared" si="422"/>
        <v>14013389</v>
      </c>
      <c r="K121" s="33">
        <f t="shared" si="422"/>
        <v>14013389</v>
      </c>
      <c r="L121" s="33">
        <f t="shared" si="422"/>
        <v>14013389</v>
      </c>
      <c r="M121" s="33">
        <f t="shared" si="422"/>
        <v>14013389</v>
      </c>
      <c r="N121" s="33">
        <f t="shared" si="422"/>
        <v>14013389</v>
      </c>
      <c r="O121" s="33">
        <f t="shared" si="422"/>
        <v>14013389</v>
      </c>
      <c r="P121" s="33">
        <f t="shared" si="422"/>
        <v>14013389</v>
      </c>
      <c r="Q121" s="53">
        <f t="shared" si="422"/>
        <v>14013389</v>
      </c>
      <c r="R121" s="78">
        <f t="shared" si="422"/>
        <v>14013389</v>
      </c>
      <c r="S121" s="33">
        <f t="shared" si="422"/>
        <v>14013389</v>
      </c>
      <c r="T121" s="33">
        <f t="shared" si="422"/>
        <v>14013389</v>
      </c>
      <c r="U121" s="33">
        <f>$T121</f>
        <v>14013389</v>
      </c>
      <c r="V121" s="42">
        <v>14342201</v>
      </c>
      <c r="W121" s="33">
        <f>$V121</f>
        <v>14342201</v>
      </c>
      <c r="X121" s="33">
        <f t="shared" ref="X121:BK123" si="423">$V121</f>
        <v>14342201</v>
      </c>
      <c r="Y121" s="33">
        <f t="shared" si="423"/>
        <v>14342201</v>
      </c>
      <c r="Z121" s="33">
        <f t="shared" si="423"/>
        <v>14342201</v>
      </c>
      <c r="AA121" s="33">
        <f t="shared" si="423"/>
        <v>14342201</v>
      </c>
      <c r="AB121" s="33">
        <f t="shared" si="423"/>
        <v>14342201</v>
      </c>
      <c r="AC121" s="33">
        <f t="shared" si="423"/>
        <v>14342201</v>
      </c>
      <c r="AD121" s="33">
        <f t="shared" si="423"/>
        <v>14342201</v>
      </c>
      <c r="AE121" s="33">
        <f t="shared" si="423"/>
        <v>14342201</v>
      </c>
      <c r="AF121" s="78">
        <f t="shared" si="423"/>
        <v>14342201</v>
      </c>
      <c r="AG121" s="33">
        <f t="shared" si="423"/>
        <v>14342201</v>
      </c>
      <c r="AH121" s="33">
        <f t="shared" si="423"/>
        <v>14342201</v>
      </c>
      <c r="AI121" s="33">
        <f t="shared" si="423"/>
        <v>14342201</v>
      </c>
      <c r="AJ121" s="33">
        <f t="shared" si="423"/>
        <v>14342201</v>
      </c>
      <c r="AK121" s="33">
        <f t="shared" si="423"/>
        <v>14342201</v>
      </c>
      <c r="AL121" s="33">
        <f t="shared" si="423"/>
        <v>14342201</v>
      </c>
      <c r="AM121" s="33">
        <f t="shared" si="423"/>
        <v>14342201</v>
      </c>
      <c r="AN121" s="33">
        <f t="shared" si="423"/>
        <v>14342201</v>
      </c>
      <c r="AO121" s="33">
        <f t="shared" si="423"/>
        <v>14342201</v>
      </c>
      <c r="AP121" s="33">
        <f t="shared" si="423"/>
        <v>14342201</v>
      </c>
      <c r="AQ121" s="53">
        <f t="shared" si="423"/>
        <v>14342201</v>
      </c>
      <c r="AR121" s="78">
        <f t="shared" si="423"/>
        <v>14342201</v>
      </c>
      <c r="AS121" s="33">
        <f t="shared" si="423"/>
        <v>14342201</v>
      </c>
      <c r="AT121" s="33">
        <f t="shared" si="423"/>
        <v>14342201</v>
      </c>
      <c r="AU121" s="33">
        <f t="shared" si="423"/>
        <v>14342201</v>
      </c>
      <c r="AV121" s="33">
        <f t="shared" si="423"/>
        <v>14342201</v>
      </c>
      <c r="AW121" s="33">
        <f t="shared" si="423"/>
        <v>14342201</v>
      </c>
      <c r="AX121" s="33">
        <f t="shared" si="423"/>
        <v>14342201</v>
      </c>
      <c r="AY121" s="33">
        <f t="shared" si="423"/>
        <v>14342201</v>
      </c>
      <c r="AZ121" s="33">
        <f t="shared" si="423"/>
        <v>14342201</v>
      </c>
      <c r="BA121" s="33">
        <f t="shared" si="423"/>
        <v>14342201</v>
      </c>
      <c r="BB121" s="33">
        <f t="shared" si="423"/>
        <v>14342201</v>
      </c>
      <c r="BC121" s="53">
        <f t="shared" si="423"/>
        <v>14342201</v>
      </c>
      <c r="BD121" s="78">
        <f t="shared" si="423"/>
        <v>14342201</v>
      </c>
      <c r="BE121" s="33">
        <f t="shared" si="423"/>
        <v>14342201</v>
      </c>
      <c r="BF121" s="33">
        <f t="shared" si="423"/>
        <v>14342201</v>
      </c>
      <c r="BG121" s="33">
        <f t="shared" si="423"/>
        <v>14342201</v>
      </c>
      <c r="BH121" s="33">
        <f t="shared" si="423"/>
        <v>14342201</v>
      </c>
      <c r="BI121" s="33">
        <f t="shared" si="423"/>
        <v>14342201</v>
      </c>
      <c r="BJ121" s="33">
        <f t="shared" si="423"/>
        <v>14342201</v>
      </c>
      <c r="BK121" s="79">
        <f t="shared" si="423"/>
        <v>14342201</v>
      </c>
      <c r="BL121" s="42">
        <v>15181737</v>
      </c>
      <c r="BM121" s="79">
        <f t="shared" ref="BM121:BY123" si="424">$BL121</f>
        <v>15181737</v>
      </c>
      <c r="BN121" s="33">
        <f t="shared" si="424"/>
        <v>15181737</v>
      </c>
      <c r="BO121" s="33">
        <f t="shared" si="424"/>
        <v>15181737</v>
      </c>
      <c r="BP121" s="33">
        <f t="shared" si="424"/>
        <v>15181737</v>
      </c>
      <c r="BQ121" s="33">
        <f t="shared" si="424"/>
        <v>15181737</v>
      </c>
      <c r="BR121" s="33">
        <f t="shared" si="424"/>
        <v>15181737</v>
      </c>
      <c r="BS121" s="33">
        <f t="shared" si="424"/>
        <v>15181737</v>
      </c>
      <c r="BT121" s="33">
        <f t="shared" si="424"/>
        <v>15181737</v>
      </c>
      <c r="BU121" s="33">
        <f t="shared" si="424"/>
        <v>15181737</v>
      </c>
      <c r="BV121" s="33">
        <f t="shared" si="424"/>
        <v>15181737</v>
      </c>
      <c r="BW121" s="53">
        <f t="shared" si="424"/>
        <v>15181737</v>
      </c>
      <c r="BX121" s="78">
        <f t="shared" si="424"/>
        <v>15181737</v>
      </c>
      <c r="BY121" s="33">
        <f t="shared" si="424"/>
        <v>15181737</v>
      </c>
      <c r="BZ121" s="33"/>
      <c r="CA121" s="33"/>
      <c r="CB121" s="33"/>
      <c r="CC121" s="33"/>
      <c r="CD121" s="33"/>
      <c r="CE121" s="33"/>
      <c r="CF121" s="33"/>
      <c r="CG121" s="33"/>
      <c r="CH121" s="33"/>
      <c r="CI121" s="33"/>
      <c r="CJ121" s="33"/>
      <c r="CK121" s="33"/>
      <c r="CL121" s="33"/>
      <c r="CM121" s="33"/>
      <c r="CN121" s="33"/>
      <c r="CO121" s="53"/>
    </row>
    <row r="122" spans="2:93" ht="15.75" customHeight="1">
      <c r="B122" s="270" t="s">
        <v>370</v>
      </c>
      <c r="C122" s="43" t="s">
        <v>221</v>
      </c>
      <c r="D122" s="43" t="s">
        <v>212</v>
      </c>
      <c r="E122" s="43" t="s">
        <v>210</v>
      </c>
      <c r="F122" s="43" t="s">
        <v>214</v>
      </c>
      <c r="G122" s="271" t="s">
        <v>172</v>
      </c>
      <c r="H122" s="256">
        <v>365320</v>
      </c>
      <c r="I122" s="33">
        <f t="shared" si="422"/>
        <v>365320</v>
      </c>
      <c r="J122" s="33">
        <f t="shared" si="422"/>
        <v>365320</v>
      </c>
      <c r="K122" s="33">
        <f t="shared" si="422"/>
        <v>365320</v>
      </c>
      <c r="L122" s="33">
        <f t="shared" si="422"/>
        <v>365320</v>
      </c>
      <c r="M122" s="33">
        <f t="shared" si="422"/>
        <v>365320</v>
      </c>
      <c r="N122" s="33">
        <f t="shared" si="422"/>
        <v>365320</v>
      </c>
      <c r="O122" s="33">
        <f t="shared" si="422"/>
        <v>365320</v>
      </c>
      <c r="P122" s="33">
        <f t="shared" si="422"/>
        <v>365320</v>
      </c>
      <c r="Q122" s="53">
        <f t="shared" si="422"/>
        <v>365320</v>
      </c>
      <c r="R122" s="78">
        <f t="shared" si="422"/>
        <v>365320</v>
      </c>
      <c r="S122" s="33">
        <f t="shared" si="422"/>
        <v>365320</v>
      </c>
      <c r="T122" s="33">
        <f t="shared" si="422"/>
        <v>365320</v>
      </c>
      <c r="U122" s="33">
        <f>$T122</f>
        <v>365320</v>
      </c>
      <c r="V122" s="42">
        <v>374021</v>
      </c>
      <c r="W122" s="33">
        <f>$V122</f>
        <v>374021</v>
      </c>
      <c r="X122" s="33">
        <f t="shared" si="423"/>
        <v>374021</v>
      </c>
      <c r="Y122" s="33">
        <f t="shared" si="423"/>
        <v>374021</v>
      </c>
      <c r="Z122" s="33">
        <f t="shared" si="423"/>
        <v>374021</v>
      </c>
      <c r="AA122" s="33">
        <f t="shared" si="423"/>
        <v>374021</v>
      </c>
      <c r="AB122" s="33">
        <f t="shared" si="423"/>
        <v>374021</v>
      </c>
      <c r="AC122" s="33">
        <f t="shared" si="423"/>
        <v>374021</v>
      </c>
      <c r="AD122" s="33">
        <f t="shared" si="423"/>
        <v>374021</v>
      </c>
      <c r="AE122" s="33">
        <f t="shared" si="423"/>
        <v>374021</v>
      </c>
      <c r="AF122" s="78">
        <f t="shared" si="423"/>
        <v>374021</v>
      </c>
      <c r="AG122" s="33">
        <f t="shared" si="423"/>
        <v>374021</v>
      </c>
      <c r="AH122" s="33">
        <f t="shared" si="423"/>
        <v>374021</v>
      </c>
      <c r="AI122" s="33">
        <f t="shared" si="423"/>
        <v>374021</v>
      </c>
      <c r="AJ122" s="33">
        <f t="shared" si="423"/>
        <v>374021</v>
      </c>
      <c r="AK122" s="33">
        <f t="shared" si="423"/>
        <v>374021</v>
      </c>
      <c r="AL122" s="33">
        <f t="shared" si="423"/>
        <v>374021</v>
      </c>
      <c r="AM122" s="33">
        <f t="shared" si="423"/>
        <v>374021</v>
      </c>
      <c r="AN122" s="33">
        <f t="shared" si="423"/>
        <v>374021</v>
      </c>
      <c r="AO122" s="33">
        <f t="shared" si="423"/>
        <v>374021</v>
      </c>
      <c r="AP122" s="33">
        <f t="shared" si="423"/>
        <v>374021</v>
      </c>
      <c r="AQ122" s="53">
        <f t="shared" si="423"/>
        <v>374021</v>
      </c>
      <c r="AR122" s="78">
        <f t="shared" si="423"/>
        <v>374021</v>
      </c>
      <c r="AS122" s="33">
        <f t="shared" si="423"/>
        <v>374021</v>
      </c>
      <c r="AT122" s="33">
        <f t="shared" si="423"/>
        <v>374021</v>
      </c>
      <c r="AU122" s="33">
        <f t="shared" si="423"/>
        <v>374021</v>
      </c>
      <c r="AV122" s="33">
        <f t="shared" si="423"/>
        <v>374021</v>
      </c>
      <c r="AW122" s="33">
        <f t="shared" si="423"/>
        <v>374021</v>
      </c>
      <c r="AX122" s="33">
        <f t="shared" si="423"/>
        <v>374021</v>
      </c>
      <c r="AY122" s="33">
        <f t="shared" si="423"/>
        <v>374021</v>
      </c>
      <c r="AZ122" s="33">
        <f t="shared" si="423"/>
        <v>374021</v>
      </c>
      <c r="BA122" s="33">
        <f t="shared" si="423"/>
        <v>374021</v>
      </c>
      <c r="BB122" s="33">
        <f t="shared" si="423"/>
        <v>374021</v>
      </c>
      <c r="BC122" s="53">
        <f t="shared" si="423"/>
        <v>374021</v>
      </c>
      <c r="BD122" s="78">
        <f t="shared" si="423"/>
        <v>374021</v>
      </c>
      <c r="BE122" s="33">
        <f t="shared" si="423"/>
        <v>374021</v>
      </c>
      <c r="BF122" s="33">
        <f t="shared" si="423"/>
        <v>374021</v>
      </c>
      <c r="BG122" s="33">
        <f t="shared" si="423"/>
        <v>374021</v>
      </c>
      <c r="BH122" s="33">
        <f t="shared" si="423"/>
        <v>374021</v>
      </c>
      <c r="BI122" s="33">
        <f t="shared" si="423"/>
        <v>374021</v>
      </c>
      <c r="BJ122" s="33">
        <f t="shared" si="423"/>
        <v>374021</v>
      </c>
      <c r="BK122" s="79">
        <f t="shared" si="423"/>
        <v>374021</v>
      </c>
      <c r="BL122" s="42">
        <v>390547</v>
      </c>
      <c r="BM122" s="79">
        <f t="shared" si="424"/>
        <v>390547</v>
      </c>
      <c r="BN122" s="33">
        <f t="shared" si="424"/>
        <v>390547</v>
      </c>
      <c r="BO122" s="33">
        <f t="shared" si="424"/>
        <v>390547</v>
      </c>
      <c r="BP122" s="33">
        <f t="shared" si="424"/>
        <v>390547</v>
      </c>
      <c r="BQ122" s="33">
        <f t="shared" si="424"/>
        <v>390547</v>
      </c>
      <c r="BR122" s="33">
        <f t="shared" si="424"/>
        <v>390547</v>
      </c>
      <c r="BS122" s="33">
        <f t="shared" si="424"/>
        <v>390547</v>
      </c>
      <c r="BT122" s="33">
        <f t="shared" si="424"/>
        <v>390547</v>
      </c>
      <c r="BU122" s="33">
        <f t="shared" si="424"/>
        <v>390547</v>
      </c>
      <c r="BV122" s="33">
        <f t="shared" si="424"/>
        <v>390547</v>
      </c>
      <c r="BW122" s="53">
        <f t="shared" si="424"/>
        <v>390547</v>
      </c>
      <c r="BX122" s="78">
        <f t="shared" si="424"/>
        <v>390547</v>
      </c>
      <c r="BY122" s="33">
        <f t="shared" si="424"/>
        <v>390547</v>
      </c>
      <c r="BZ122" s="33"/>
      <c r="CA122" s="33"/>
      <c r="CB122" s="33"/>
      <c r="CC122" s="33"/>
      <c r="CD122" s="33"/>
      <c r="CE122" s="33"/>
      <c r="CF122" s="33"/>
      <c r="CG122" s="33"/>
      <c r="CH122" s="33"/>
      <c r="CI122" s="33"/>
      <c r="CJ122" s="33"/>
      <c r="CK122" s="33"/>
      <c r="CL122" s="33"/>
      <c r="CM122" s="33"/>
      <c r="CN122" s="33"/>
      <c r="CO122" s="53"/>
    </row>
    <row r="123" spans="2:93" ht="15.75" customHeight="1">
      <c r="B123" s="270" t="s">
        <v>370</v>
      </c>
      <c r="C123" s="43" t="s">
        <v>221</v>
      </c>
      <c r="D123" s="43" t="s">
        <v>212</v>
      </c>
      <c r="E123" s="43" t="s">
        <v>210</v>
      </c>
      <c r="F123" s="43" t="s">
        <v>215</v>
      </c>
      <c r="G123" s="271" t="s">
        <v>172</v>
      </c>
      <c r="H123" s="256">
        <v>4576580.4424617374</v>
      </c>
      <c r="I123" s="33">
        <f t="shared" si="422"/>
        <v>4576580.4424617374</v>
      </c>
      <c r="J123" s="33">
        <f t="shared" si="422"/>
        <v>4576580.4424617374</v>
      </c>
      <c r="K123" s="33">
        <f t="shared" si="422"/>
        <v>4576580.4424617374</v>
      </c>
      <c r="L123" s="33">
        <f t="shared" si="422"/>
        <v>4576580.4424617374</v>
      </c>
      <c r="M123" s="33">
        <f t="shared" si="422"/>
        <v>4576580.4424617374</v>
      </c>
      <c r="N123" s="33">
        <f t="shared" si="422"/>
        <v>4576580.4424617374</v>
      </c>
      <c r="O123" s="33">
        <f t="shared" si="422"/>
        <v>4576580.4424617374</v>
      </c>
      <c r="P123" s="33">
        <f t="shared" si="422"/>
        <v>4576580.4424617374</v>
      </c>
      <c r="Q123" s="53">
        <f t="shared" si="422"/>
        <v>4576580.4424617374</v>
      </c>
      <c r="R123" s="78">
        <f t="shared" si="422"/>
        <v>4576580.4424617374</v>
      </c>
      <c r="S123" s="33">
        <f t="shared" si="422"/>
        <v>4576580.4424617374</v>
      </c>
      <c r="T123" s="33">
        <f t="shared" si="422"/>
        <v>4576580.4424617374</v>
      </c>
      <c r="U123" s="33">
        <f>$T123</f>
        <v>4576580.4424617374</v>
      </c>
      <c r="V123" s="42">
        <v>4576580.4424617374</v>
      </c>
      <c r="W123" s="33">
        <f>$V123</f>
        <v>4576580.4424617374</v>
      </c>
      <c r="X123" s="33">
        <f t="shared" si="423"/>
        <v>4576580.4424617374</v>
      </c>
      <c r="Y123" s="33">
        <f t="shared" si="423"/>
        <v>4576580.4424617374</v>
      </c>
      <c r="Z123" s="33">
        <f t="shared" si="423"/>
        <v>4576580.4424617374</v>
      </c>
      <c r="AA123" s="33">
        <f t="shared" si="423"/>
        <v>4576580.4424617374</v>
      </c>
      <c r="AB123" s="33">
        <f t="shared" si="423"/>
        <v>4576580.4424617374</v>
      </c>
      <c r="AC123" s="33">
        <f t="shared" si="423"/>
        <v>4576580.4424617374</v>
      </c>
      <c r="AD123" s="33">
        <f t="shared" si="423"/>
        <v>4576580.4424617374</v>
      </c>
      <c r="AE123" s="33">
        <f t="shared" si="423"/>
        <v>4576580.4424617374</v>
      </c>
      <c r="AF123" s="78">
        <f t="shared" si="423"/>
        <v>4576580.4424617374</v>
      </c>
      <c r="AG123" s="33">
        <f t="shared" si="423"/>
        <v>4576580.4424617374</v>
      </c>
      <c r="AH123" s="33">
        <f t="shared" si="423"/>
        <v>4576580.4424617374</v>
      </c>
      <c r="AI123" s="33">
        <f t="shared" si="423"/>
        <v>4576580.4424617374</v>
      </c>
      <c r="AJ123" s="33">
        <f t="shared" si="423"/>
        <v>4576580.4424617374</v>
      </c>
      <c r="AK123" s="33">
        <f t="shared" si="423"/>
        <v>4576580.4424617374</v>
      </c>
      <c r="AL123" s="33">
        <f t="shared" si="423"/>
        <v>4576580.4424617374</v>
      </c>
      <c r="AM123" s="33">
        <f t="shared" si="423"/>
        <v>4576580.4424617374</v>
      </c>
      <c r="AN123" s="33">
        <f t="shared" si="423"/>
        <v>4576580.4424617374</v>
      </c>
      <c r="AO123" s="33">
        <f t="shared" si="423"/>
        <v>4576580.4424617374</v>
      </c>
      <c r="AP123" s="33">
        <f t="shared" si="423"/>
        <v>4576580.4424617374</v>
      </c>
      <c r="AQ123" s="53">
        <f t="shared" si="423"/>
        <v>4576580.4424617374</v>
      </c>
      <c r="AR123" s="78">
        <f t="shared" si="423"/>
        <v>4576580.4424617374</v>
      </c>
      <c r="AS123" s="33">
        <f t="shared" si="423"/>
        <v>4576580.4424617374</v>
      </c>
      <c r="AT123" s="33">
        <f t="shared" si="423"/>
        <v>4576580.4424617374</v>
      </c>
      <c r="AU123" s="33">
        <f t="shared" si="423"/>
        <v>4576580.4424617374</v>
      </c>
      <c r="AV123" s="33">
        <f t="shared" si="423"/>
        <v>4576580.4424617374</v>
      </c>
      <c r="AW123" s="33">
        <f t="shared" si="423"/>
        <v>4576580.4424617374</v>
      </c>
      <c r="AX123" s="33">
        <f t="shared" si="423"/>
        <v>4576580.4424617374</v>
      </c>
      <c r="AY123" s="33">
        <f t="shared" si="423"/>
        <v>4576580.4424617374</v>
      </c>
      <c r="AZ123" s="33">
        <f t="shared" si="423"/>
        <v>4576580.4424617374</v>
      </c>
      <c r="BA123" s="33">
        <f t="shared" si="423"/>
        <v>4576580.4424617374</v>
      </c>
      <c r="BB123" s="33">
        <f t="shared" si="423"/>
        <v>4576580.4424617374</v>
      </c>
      <c r="BC123" s="53">
        <f t="shared" si="423"/>
        <v>4576580.4424617374</v>
      </c>
      <c r="BD123" s="78">
        <f t="shared" si="423"/>
        <v>4576580.4424617374</v>
      </c>
      <c r="BE123" s="33">
        <f t="shared" si="423"/>
        <v>4576580.4424617374</v>
      </c>
      <c r="BF123" s="33">
        <f t="shared" si="423"/>
        <v>4576580.4424617374</v>
      </c>
      <c r="BG123" s="33">
        <f t="shared" si="423"/>
        <v>4576580.4424617374</v>
      </c>
      <c r="BH123" s="33">
        <f t="shared" si="423"/>
        <v>4576580.4424617374</v>
      </c>
      <c r="BI123" s="33">
        <f t="shared" si="423"/>
        <v>4576580.4424617374</v>
      </c>
      <c r="BJ123" s="33">
        <f t="shared" si="423"/>
        <v>4576580.4424617374</v>
      </c>
      <c r="BK123" s="79">
        <f t="shared" si="423"/>
        <v>4576580.4424617374</v>
      </c>
      <c r="BL123" s="42">
        <v>4014674.758009132</v>
      </c>
      <c r="BM123" s="79">
        <f t="shared" si="424"/>
        <v>4014674.758009132</v>
      </c>
      <c r="BN123" s="33">
        <f t="shared" si="424"/>
        <v>4014674.758009132</v>
      </c>
      <c r="BO123" s="33">
        <f t="shared" si="424"/>
        <v>4014674.758009132</v>
      </c>
      <c r="BP123" s="33">
        <f t="shared" si="424"/>
        <v>4014674.758009132</v>
      </c>
      <c r="BQ123" s="33">
        <f t="shared" si="424"/>
        <v>4014674.758009132</v>
      </c>
      <c r="BR123" s="33">
        <f t="shared" si="424"/>
        <v>4014674.758009132</v>
      </c>
      <c r="BS123" s="33">
        <f t="shared" si="424"/>
        <v>4014674.758009132</v>
      </c>
      <c r="BT123" s="33">
        <f t="shared" si="424"/>
        <v>4014674.758009132</v>
      </c>
      <c r="BU123" s="33">
        <f t="shared" si="424"/>
        <v>4014674.758009132</v>
      </c>
      <c r="BV123" s="33">
        <f t="shared" si="424"/>
        <v>4014674.758009132</v>
      </c>
      <c r="BW123" s="53">
        <f t="shared" si="424"/>
        <v>4014674.758009132</v>
      </c>
      <c r="BX123" s="78">
        <f t="shared" si="424"/>
        <v>4014674.758009132</v>
      </c>
      <c r="BY123" s="33">
        <f t="shared" si="424"/>
        <v>4014674.758009132</v>
      </c>
      <c r="BZ123" s="33"/>
      <c r="CA123" s="33"/>
      <c r="CB123" s="33"/>
      <c r="CC123" s="33"/>
      <c r="CD123" s="33"/>
      <c r="CE123" s="33"/>
      <c r="CF123" s="33"/>
      <c r="CG123" s="33"/>
      <c r="CH123" s="33"/>
      <c r="CI123" s="33"/>
      <c r="CJ123" s="33"/>
      <c r="CK123" s="33"/>
      <c r="CL123" s="33"/>
      <c r="CM123" s="33"/>
      <c r="CN123" s="33"/>
      <c r="CO123" s="53"/>
    </row>
    <row r="124" spans="2:93" ht="15.75" customHeight="1">
      <c r="B124" s="270" t="s">
        <v>370</v>
      </c>
      <c r="C124" s="43" t="s">
        <v>221</v>
      </c>
      <c r="D124" s="43" t="s">
        <v>212</v>
      </c>
      <c r="E124" s="43" t="s">
        <v>210</v>
      </c>
      <c r="F124" s="43" t="s">
        <v>225</v>
      </c>
      <c r="G124" s="271" t="s">
        <v>172</v>
      </c>
      <c r="H124" s="78">
        <f t="shared" ref="H124:BG124" si="425">H121-H122-H123</f>
        <v>9071488.5575382635</v>
      </c>
      <c r="I124" s="33">
        <f t="shared" si="425"/>
        <v>9071488.5575382635</v>
      </c>
      <c r="J124" s="33">
        <f t="shared" si="425"/>
        <v>9071488.5575382635</v>
      </c>
      <c r="K124" s="33">
        <f t="shared" si="425"/>
        <v>9071488.5575382635</v>
      </c>
      <c r="L124" s="33">
        <f t="shared" si="425"/>
        <v>9071488.5575382635</v>
      </c>
      <c r="M124" s="33">
        <f t="shared" si="425"/>
        <v>9071488.5575382635</v>
      </c>
      <c r="N124" s="33">
        <f t="shared" si="425"/>
        <v>9071488.5575382635</v>
      </c>
      <c r="O124" s="33">
        <f t="shared" si="425"/>
        <v>9071488.5575382635</v>
      </c>
      <c r="P124" s="33">
        <f t="shared" si="425"/>
        <v>9071488.5575382635</v>
      </c>
      <c r="Q124" s="53">
        <f t="shared" si="425"/>
        <v>9071488.5575382635</v>
      </c>
      <c r="R124" s="78">
        <f t="shared" si="425"/>
        <v>9071488.5575382635</v>
      </c>
      <c r="S124" s="33">
        <f t="shared" si="425"/>
        <v>9071488.5575382635</v>
      </c>
      <c r="T124" s="33">
        <f t="shared" si="425"/>
        <v>9071488.5575382635</v>
      </c>
      <c r="U124" s="33">
        <f>U121-U122-U123</f>
        <v>9071488.5575382635</v>
      </c>
      <c r="V124" s="33">
        <f t="shared" si="425"/>
        <v>9391599.5575382635</v>
      </c>
      <c r="W124" s="33">
        <f t="shared" si="425"/>
        <v>9391599.5575382635</v>
      </c>
      <c r="X124" s="33">
        <f t="shared" si="425"/>
        <v>9391599.5575382635</v>
      </c>
      <c r="Y124" s="33">
        <f t="shared" si="425"/>
        <v>9391599.5575382635</v>
      </c>
      <c r="Z124" s="33">
        <f t="shared" si="425"/>
        <v>9391599.5575382635</v>
      </c>
      <c r="AA124" s="33">
        <f t="shared" si="425"/>
        <v>9391599.5575382635</v>
      </c>
      <c r="AB124" s="33">
        <f t="shared" si="425"/>
        <v>9391599.5575382635</v>
      </c>
      <c r="AC124" s="33">
        <f t="shared" si="425"/>
        <v>9391599.5575382635</v>
      </c>
      <c r="AD124" s="33">
        <f t="shared" si="425"/>
        <v>9391599.5575382635</v>
      </c>
      <c r="AE124" s="33">
        <f t="shared" si="425"/>
        <v>9391599.5575382635</v>
      </c>
      <c r="AF124" s="78">
        <f t="shared" si="425"/>
        <v>9391599.5575382635</v>
      </c>
      <c r="AG124" s="33">
        <f t="shared" si="425"/>
        <v>9391599.5575382635</v>
      </c>
      <c r="AH124" s="33">
        <f t="shared" si="425"/>
        <v>9391599.5575382635</v>
      </c>
      <c r="AI124" s="33">
        <f t="shared" si="425"/>
        <v>9391599.5575382635</v>
      </c>
      <c r="AJ124" s="33">
        <f t="shared" si="425"/>
        <v>9391599.5575382635</v>
      </c>
      <c r="AK124" s="33">
        <f t="shared" si="425"/>
        <v>9391599.5575382635</v>
      </c>
      <c r="AL124" s="33">
        <f t="shared" si="425"/>
        <v>9391599.5575382635</v>
      </c>
      <c r="AM124" s="33">
        <f t="shared" si="425"/>
        <v>9391599.5575382635</v>
      </c>
      <c r="AN124" s="33">
        <f t="shared" si="425"/>
        <v>9391599.5575382635</v>
      </c>
      <c r="AO124" s="33">
        <f t="shared" si="425"/>
        <v>9391599.5575382635</v>
      </c>
      <c r="AP124" s="33">
        <f t="shared" si="425"/>
        <v>9391599.5575382635</v>
      </c>
      <c r="AQ124" s="53">
        <f t="shared" si="425"/>
        <v>9391599.5575382635</v>
      </c>
      <c r="AR124" s="78">
        <f t="shared" si="425"/>
        <v>9391599.5575382635</v>
      </c>
      <c r="AS124" s="33">
        <f t="shared" si="425"/>
        <v>9391599.5575382635</v>
      </c>
      <c r="AT124" s="33">
        <f t="shared" si="425"/>
        <v>9391599.5575382635</v>
      </c>
      <c r="AU124" s="33">
        <f t="shared" si="425"/>
        <v>9391599.5575382635</v>
      </c>
      <c r="AV124" s="33">
        <f t="shared" si="425"/>
        <v>9391599.5575382635</v>
      </c>
      <c r="AW124" s="33">
        <f t="shared" si="425"/>
        <v>9391599.5575382635</v>
      </c>
      <c r="AX124" s="33">
        <f t="shared" si="425"/>
        <v>9391599.5575382635</v>
      </c>
      <c r="AY124" s="33">
        <f t="shared" si="425"/>
        <v>9391599.5575382635</v>
      </c>
      <c r="AZ124" s="33">
        <f t="shared" si="425"/>
        <v>9391599.5575382635</v>
      </c>
      <c r="BA124" s="33">
        <f t="shared" si="425"/>
        <v>9391599.5575382635</v>
      </c>
      <c r="BB124" s="33">
        <f t="shared" si="425"/>
        <v>9391599.5575382635</v>
      </c>
      <c r="BC124" s="53">
        <f t="shared" si="425"/>
        <v>9391599.5575382635</v>
      </c>
      <c r="BD124" s="78">
        <f t="shared" si="425"/>
        <v>9391599.5575382635</v>
      </c>
      <c r="BE124" s="33">
        <f t="shared" si="425"/>
        <v>9391599.5575382635</v>
      </c>
      <c r="BF124" s="33">
        <f t="shared" si="425"/>
        <v>9391599.5575382635</v>
      </c>
      <c r="BG124" s="33">
        <f t="shared" si="425"/>
        <v>9391599.5575382635</v>
      </c>
      <c r="BH124" s="33">
        <f t="shared" ref="BH124:BR124" si="426">BH121-BH122-BH123</f>
        <v>9391599.5575382635</v>
      </c>
      <c r="BI124" s="33">
        <f t="shared" si="426"/>
        <v>9391599.5575382635</v>
      </c>
      <c r="BJ124" s="33">
        <f t="shared" si="426"/>
        <v>9391599.5575382635</v>
      </c>
      <c r="BK124" s="79">
        <f t="shared" si="426"/>
        <v>9391599.5575382635</v>
      </c>
      <c r="BL124" s="33">
        <f>BL121-BL122-BL123</f>
        <v>10776515.241990868</v>
      </c>
      <c r="BM124" s="62">
        <f t="shared" si="426"/>
        <v>10776515.241990868</v>
      </c>
      <c r="BN124" s="62">
        <f t="shared" si="426"/>
        <v>10776515.241990868</v>
      </c>
      <c r="BO124" s="62">
        <f t="shared" si="426"/>
        <v>10776515.241990868</v>
      </c>
      <c r="BP124" s="62">
        <f t="shared" si="426"/>
        <v>10776515.241990868</v>
      </c>
      <c r="BQ124" s="62">
        <f t="shared" si="426"/>
        <v>10776515.241990868</v>
      </c>
      <c r="BR124" s="62">
        <f t="shared" si="426"/>
        <v>10776515.241990868</v>
      </c>
      <c r="BS124" s="62">
        <f t="shared" ref="BS124:BV124" si="427">BS121-BS122-BS123</f>
        <v>10776515.241990868</v>
      </c>
      <c r="BT124" s="62">
        <f t="shared" si="427"/>
        <v>10776515.241990868</v>
      </c>
      <c r="BU124" s="62">
        <f t="shared" si="427"/>
        <v>10776515.241990868</v>
      </c>
      <c r="BV124" s="62">
        <f t="shared" si="427"/>
        <v>10776515.241990868</v>
      </c>
      <c r="BW124" s="64">
        <f t="shared" ref="BW124:BX124" si="428">BW121-BW122-BW123</f>
        <v>10776515.241990868</v>
      </c>
      <c r="BX124" s="238">
        <f t="shared" si="428"/>
        <v>10776515.241990868</v>
      </c>
      <c r="BY124" s="81">
        <f t="shared" ref="BY124" si="429">BY121-BY122-BY123</f>
        <v>10776515.241990868</v>
      </c>
      <c r="BZ124" s="81"/>
      <c r="CA124" s="81"/>
      <c r="CB124" s="81"/>
      <c r="CC124" s="62"/>
      <c r="CD124" s="62"/>
      <c r="CE124" s="62"/>
      <c r="CF124" s="62"/>
      <c r="CG124" s="62"/>
      <c r="CH124" s="62"/>
      <c r="CI124" s="62"/>
      <c r="CJ124" s="62"/>
      <c r="CK124" s="62"/>
      <c r="CL124" s="62"/>
      <c r="CM124" s="62"/>
      <c r="CN124" s="62"/>
      <c r="CO124" s="64"/>
    </row>
    <row r="125" spans="2:93" ht="15.75" customHeight="1">
      <c r="B125" s="270" t="s">
        <v>370</v>
      </c>
      <c r="C125" s="43" t="s">
        <v>221</v>
      </c>
      <c r="D125" s="43" t="s">
        <v>212</v>
      </c>
      <c r="E125" s="43" t="s">
        <v>210</v>
      </c>
      <c r="F125" s="43" t="s">
        <v>222</v>
      </c>
      <c r="G125" s="271" t="s">
        <v>28</v>
      </c>
      <c r="H125" s="257">
        <v>5224.9278642093977</v>
      </c>
      <c r="I125" s="34">
        <f>$H125</f>
        <v>5224.9278642093977</v>
      </c>
      <c r="J125" s="34">
        <f t="shared" ref="J125:BJ125" si="430">$H125</f>
        <v>5224.9278642093977</v>
      </c>
      <c r="K125" s="34">
        <f t="shared" si="430"/>
        <v>5224.9278642093977</v>
      </c>
      <c r="L125" s="34">
        <f t="shared" si="430"/>
        <v>5224.9278642093977</v>
      </c>
      <c r="M125" s="34">
        <f t="shared" si="430"/>
        <v>5224.9278642093977</v>
      </c>
      <c r="N125" s="34">
        <f t="shared" si="430"/>
        <v>5224.9278642093977</v>
      </c>
      <c r="O125" s="34">
        <f t="shared" si="430"/>
        <v>5224.9278642093977</v>
      </c>
      <c r="P125" s="34">
        <f t="shared" si="430"/>
        <v>5224.9278642093977</v>
      </c>
      <c r="Q125" s="54">
        <f t="shared" si="430"/>
        <v>5224.9278642093977</v>
      </c>
      <c r="R125" s="75">
        <f t="shared" si="430"/>
        <v>5224.9278642093977</v>
      </c>
      <c r="S125" s="34">
        <f t="shared" si="430"/>
        <v>5224.9278642093977</v>
      </c>
      <c r="T125" s="34">
        <f t="shared" si="430"/>
        <v>5224.9278642093977</v>
      </c>
      <c r="U125" s="34">
        <f t="shared" si="430"/>
        <v>5224.9278642093977</v>
      </c>
      <c r="V125" s="34">
        <f t="shared" si="430"/>
        <v>5224.9278642093977</v>
      </c>
      <c r="W125" s="34">
        <f t="shared" si="430"/>
        <v>5224.9278642093977</v>
      </c>
      <c r="X125" s="34">
        <f t="shared" si="430"/>
        <v>5224.9278642093977</v>
      </c>
      <c r="Y125" s="34">
        <f t="shared" si="430"/>
        <v>5224.9278642093977</v>
      </c>
      <c r="Z125" s="34">
        <f t="shared" si="430"/>
        <v>5224.9278642093977</v>
      </c>
      <c r="AA125" s="34">
        <f t="shared" si="430"/>
        <v>5224.9278642093977</v>
      </c>
      <c r="AB125" s="34">
        <f t="shared" si="430"/>
        <v>5224.9278642093977</v>
      </c>
      <c r="AC125" s="34">
        <f t="shared" si="430"/>
        <v>5224.9278642093977</v>
      </c>
      <c r="AD125" s="34">
        <f t="shared" si="430"/>
        <v>5224.9278642093977</v>
      </c>
      <c r="AE125" s="34">
        <f t="shared" si="430"/>
        <v>5224.9278642093977</v>
      </c>
      <c r="AF125" s="75">
        <f t="shared" si="430"/>
        <v>5224.9278642093977</v>
      </c>
      <c r="AG125" s="34">
        <f t="shared" si="430"/>
        <v>5224.9278642093977</v>
      </c>
      <c r="AH125" s="34">
        <f t="shared" si="430"/>
        <v>5224.9278642093977</v>
      </c>
      <c r="AI125" s="34">
        <f t="shared" si="430"/>
        <v>5224.9278642093977</v>
      </c>
      <c r="AJ125" s="34">
        <f t="shared" si="430"/>
        <v>5224.9278642093977</v>
      </c>
      <c r="AK125" s="34">
        <f t="shared" si="430"/>
        <v>5224.9278642093977</v>
      </c>
      <c r="AL125" s="34">
        <f t="shared" si="430"/>
        <v>5224.9278642093977</v>
      </c>
      <c r="AM125" s="34">
        <f t="shared" si="430"/>
        <v>5224.9278642093977</v>
      </c>
      <c r="AN125" s="34">
        <f t="shared" si="430"/>
        <v>5224.9278642093977</v>
      </c>
      <c r="AO125" s="34">
        <f t="shared" si="430"/>
        <v>5224.9278642093977</v>
      </c>
      <c r="AP125" s="34">
        <f t="shared" si="430"/>
        <v>5224.9278642093977</v>
      </c>
      <c r="AQ125" s="54">
        <f t="shared" si="430"/>
        <v>5224.9278642093977</v>
      </c>
      <c r="AR125" s="75">
        <f t="shared" si="430"/>
        <v>5224.9278642093977</v>
      </c>
      <c r="AS125" s="34">
        <f t="shared" si="430"/>
        <v>5224.9278642093977</v>
      </c>
      <c r="AT125" s="34">
        <f t="shared" si="430"/>
        <v>5224.9278642093977</v>
      </c>
      <c r="AU125" s="34">
        <f t="shared" si="430"/>
        <v>5224.9278642093977</v>
      </c>
      <c r="AV125" s="34">
        <f t="shared" si="430"/>
        <v>5224.9278642093977</v>
      </c>
      <c r="AW125" s="34">
        <f t="shared" si="430"/>
        <v>5224.9278642093977</v>
      </c>
      <c r="AX125" s="34">
        <f t="shared" si="430"/>
        <v>5224.9278642093977</v>
      </c>
      <c r="AY125" s="34">
        <f t="shared" si="430"/>
        <v>5224.9278642093977</v>
      </c>
      <c r="AZ125" s="34">
        <f t="shared" si="430"/>
        <v>5224.9278642093977</v>
      </c>
      <c r="BA125" s="34">
        <f t="shared" si="430"/>
        <v>5224.9278642093977</v>
      </c>
      <c r="BB125" s="34">
        <f t="shared" si="430"/>
        <v>5224.9278642093977</v>
      </c>
      <c r="BC125" s="54">
        <f t="shared" si="430"/>
        <v>5224.9278642093977</v>
      </c>
      <c r="BD125" s="75">
        <f t="shared" si="430"/>
        <v>5224.9278642093977</v>
      </c>
      <c r="BE125" s="34">
        <f t="shared" si="430"/>
        <v>5224.9278642093977</v>
      </c>
      <c r="BF125" s="34">
        <f t="shared" si="430"/>
        <v>5224.9278642093977</v>
      </c>
      <c r="BG125" s="34">
        <f t="shared" si="430"/>
        <v>5224.9278642093977</v>
      </c>
      <c r="BH125" s="34">
        <f t="shared" si="430"/>
        <v>5224.9278642093977</v>
      </c>
      <c r="BI125" s="34">
        <f t="shared" si="430"/>
        <v>5224.9278642093977</v>
      </c>
      <c r="BJ125" s="34">
        <f t="shared" si="430"/>
        <v>5224.9278642093977</v>
      </c>
      <c r="BK125" s="34">
        <f>$H125</f>
        <v>5224.9278642093977</v>
      </c>
      <c r="BL125" s="38">
        <v>5135.6966195907062</v>
      </c>
      <c r="BM125" s="62">
        <f t="shared" ref="BM125:BY125" si="431">$BL125</f>
        <v>5135.6966195907062</v>
      </c>
      <c r="BN125" s="62">
        <f t="shared" si="431"/>
        <v>5135.6966195907062</v>
      </c>
      <c r="BO125" s="62">
        <f t="shared" si="431"/>
        <v>5135.6966195907062</v>
      </c>
      <c r="BP125" s="62">
        <f t="shared" si="431"/>
        <v>5135.6966195907062</v>
      </c>
      <c r="BQ125" s="62">
        <f t="shared" si="431"/>
        <v>5135.6966195907062</v>
      </c>
      <c r="BR125" s="62">
        <f t="shared" si="431"/>
        <v>5135.6966195907062</v>
      </c>
      <c r="BS125" s="62">
        <f t="shared" si="431"/>
        <v>5135.6966195907062</v>
      </c>
      <c r="BT125" s="62">
        <f t="shared" si="431"/>
        <v>5135.6966195907062</v>
      </c>
      <c r="BU125" s="62">
        <f t="shared" si="431"/>
        <v>5135.6966195907062</v>
      </c>
      <c r="BV125" s="62">
        <f t="shared" si="431"/>
        <v>5135.6966195907062</v>
      </c>
      <c r="BW125" s="64">
        <f t="shared" si="431"/>
        <v>5135.6966195907062</v>
      </c>
      <c r="BX125" s="238">
        <f t="shared" si="431"/>
        <v>5135.6966195907062</v>
      </c>
      <c r="BY125" s="81">
        <f t="shared" si="431"/>
        <v>5135.6966195907062</v>
      </c>
      <c r="BZ125" s="81"/>
      <c r="CA125" s="81"/>
      <c r="CB125" s="81"/>
      <c r="CC125" s="62"/>
      <c r="CD125" s="62"/>
      <c r="CE125" s="62"/>
      <c r="CF125" s="62"/>
      <c r="CG125" s="62"/>
      <c r="CH125" s="62"/>
      <c r="CI125" s="62"/>
      <c r="CJ125" s="62"/>
      <c r="CK125" s="62"/>
      <c r="CL125" s="62"/>
      <c r="CM125" s="62"/>
      <c r="CN125" s="62"/>
      <c r="CO125" s="64"/>
    </row>
    <row r="126" spans="2:93" ht="15.75" customHeight="1">
      <c r="B126" s="270" t="s">
        <v>370</v>
      </c>
      <c r="C126" s="43" t="s">
        <v>221</v>
      </c>
      <c r="D126" s="43" t="s">
        <v>212</v>
      </c>
      <c r="E126" s="43" t="s">
        <v>211</v>
      </c>
      <c r="F126" s="43" t="s">
        <v>223</v>
      </c>
      <c r="G126" s="271" t="s">
        <v>424</v>
      </c>
      <c r="H126" s="75">
        <f>SUMIFS('kWh-Normalized'!$E:$E,'kWh-Normalized'!$A:$A,H$3,'kWh-Normalized'!$D:$D,$B126,'kWh-Normalized'!$C:$C,MONTH(H$2))</f>
        <v>27187886.628995687</v>
      </c>
      <c r="I126" s="34">
        <f>SUMIFS('kWh-Normalized'!$E:$E,'kWh-Normalized'!$A:$A,I$3,'kWh-Normalized'!$D:$D,$B126,'kWh-Normalized'!$C:$C,MONTH(I$2))</f>
        <v>16143435.888399214</v>
      </c>
      <c r="J126" s="34">
        <f>SUMIFS('kWh-Normalized'!$E:$E,'kWh-Normalized'!$A:$A,J$3,'kWh-Normalized'!$D:$D,$B126,'kWh-Normalized'!$C:$C,MONTH(J$2))</f>
        <v>4794796.0314075351</v>
      </c>
      <c r="K126" s="34">
        <f>SUMIFS('kWh-Normalized'!$E:$E,'kWh-Normalized'!$A:$A,K$3,'kWh-Normalized'!$D:$D,$B126,'kWh-Normalized'!$C:$C,MONTH(K$2))</f>
        <v>758286.53195079218</v>
      </c>
      <c r="L126" s="34">
        <f>SUMIFS('kWh-Normalized'!$E:$E,'kWh-Normalized'!$A:$A,L$3,'kWh-Normalized'!$D:$D,$B126,'kWh-Normalized'!$C:$C,MONTH(L$2))</f>
        <v>429598.95039846341</v>
      </c>
      <c r="M126" s="34">
        <f>SUMIFS('kWh-Normalized'!$E:$E,'kWh-Normalized'!$A:$A,M$3,'kWh-Normalized'!$D:$D,$B126,'kWh-Normalized'!$C:$C,MONTH(M$2))</f>
        <v>444459.34245917096</v>
      </c>
      <c r="N126" s="34">
        <f>SUMIFS('kWh-Normalized'!$E:$E,'kWh-Normalized'!$A:$A,N$3,'kWh-Normalized'!$D:$D,$B126,'kWh-Normalized'!$C:$C,MONTH(N$2))</f>
        <v>3226395.0944722835</v>
      </c>
      <c r="O126" s="34">
        <f>SUMIFS('kWh-Normalized'!$E:$E,'kWh-Normalized'!$A:$A,O$3,'kWh-Normalized'!$D:$D,$B126,'kWh-Normalized'!$C:$C,MONTH(O$2))</f>
        <v>10378867.669794856</v>
      </c>
      <c r="P126" s="34">
        <f>SUMIFS('kWh-Normalized'!$E:$E,'kWh-Normalized'!$A:$A,P$3,'kWh-Normalized'!$D:$D,$B126,'kWh-Normalized'!$C:$C,MONTH(P$2))</f>
        <v>15894044.580634002</v>
      </c>
      <c r="Q126" s="54">
        <f>SUMIFS('kWh-Normalized'!$E:$E,'kWh-Normalized'!$A:$A,Q$3,'kWh-Normalized'!$D:$D,$B126,'kWh-Normalized'!$C:$C,MONTH(Q$2))</f>
        <v>18563465.647094749</v>
      </c>
      <c r="R126" s="75">
        <f>SUMIFS('kWh-Normalized'!$E:$E,'kWh-Normalized'!$A:$A,R$3,'kWh-Normalized'!$D:$D,$B126,'kWh-Normalized'!$C:$C,MONTH(R$2))</f>
        <v>29604974.74471578</v>
      </c>
      <c r="S126" s="34">
        <f>SUMIFS('kWh-Normalized'!$E:$E,'kWh-Normalized'!$A:$A,S$3,'kWh-Normalized'!$D:$D,$B126,'kWh-Normalized'!$C:$C,MONTH(S$2))</f>
        <v>33448660.784626458</v>
      </c>
      <c r="T126" s="34">
        <f>SUMIFS('kWh-Normalized'!$E:$E,'kWh-Normalized'!$A:$A,T$3,'kWh-Normalized'!$D:$D,$B126,'kWh-Normalized'!$C:$C,MONTH(T$2))</f>
        <v>27187886.628995687</v>
      </c>
      <c r="U126" s="34">
        <f>SUMIFS('kWh-Normalized'!$E:$E,'kWh-Normalized'!$A:$A,U$3,'kWh-Normalized'!$D:$D,$B126,'kWh-Normalized'!$C:$C,MONTH(U$2))</f>
        <v>16143435.888399214</v>
      </c>
      <c r="V126" s="34">
        <f>SUMIFS('kWh-Normalized'!$E:$E,'kWh-Normalized'!$A:$A,V$3,'kWh-Normalized'!$D:$D,$B126,'kWh-Normalized'!$C:$C,MONTH(V$2))</f>
        <v>27187886.628995687</v>
      </c>
      <c r="W126" s="34">
        <f>SUMIFS('kWh-Normalized'!$E:$E,'kWh-Normalized'!$A:$A,W$3,'kWh-Normalized'!$D:$D,$B126,'kWh-Normalized'!$C:$C,MONTH(W$2))</f>
        <v>16143435.888399214</v>
      </c>
      <c r="X126" s="34">
        <f>SUMIFS('kWh-Normalized'!$E:$E,'kWh-Normalized'!$A:$A,X$3,'kWh-Normalized'!$D:$D,$B126,'kWh-Normalized'!$C:$C,MONTH(X$2))</f>
        <v>4794796.0314075351</v>
      </c>
      <c r="Y126" s="34">
        <f>SUMIFS('kWh-Normalized'!$E:$E,'kWh-Normalized'!$A:$A,Y$3,'kWh-Normalized'!$D:$D,$B126,'kWh-Normalized'!$C:$C,MONTH(Y$2))</f>
        <v>758286.53195079218</v>
      </c>
      <c r="Z126" s="34">
        <f>SUMIFS('kWh-Normalized'!$E:$E,'kWh-Normalized'!$A:$A,Z$3,'kWh-Normalized'!$D:$D,$B126,'kWh-Normalized'!$C:$C,MONTH(Z$2))</f>
        <v>429598.95039846341</v>
      </c>
      <c r="AA126" s="34">
        <f>SUMIFS('kWh-Normalized'!$E:$E,'kWh-Normalized'!$A:$A,AA$3,'kWh-Normalized'!$D:$D,$B126,'kWh-Normalized'!$C:$C,MONTH(AA$2))</f>
        <v>444459.34245917096</v>
      </c>
      <c r="AB126" s="34">
        <f>SUMIFS('kWh-Normalized'!$E:$E,'kWh-Normalized'!$A:$A,AB$3,'kWh-Normalized'!$D:$D,$B126,'kWh-Normalized'!$C:$C,MONTH(AB$2))</f>
        <v>3226395.0944722835</v>
      </c>
      <c r="AC126" s="34">
        <f>SUMIFS('kWh-Normalized'!$E:$E,'kWh-Normalized'!$A:$A,AC$3,'kWh-Normalized'!$D:$D,$B126,'kWh-Normalized'!$C:$C,MONTH(AC$2))</f>
        <v>10378867.669794856</v>
      </c>
      <c r="AD126" s="34">
        <f>SUMIFS('kWh-Normalized'!$E:$E,'kWh-Normalized'!$A:$A,AD$3,'kWh-Normalized'!$D:$D,$B126,'kWh-Normalized'!$C:$C,MONTH(AD$2))</f>
        <v>15894044.580634002</v>
      </c>
      <c r="AE126" s="34">
        <f>SUMIFS('kWh-Normalized'!$E:$E,'kWh-Normalized'!$A:$A,AE$3,'kWh-Normalized'!$D:$D,$B126,'kWh-Normalized'!$C:$C,MONTH(AE$2))</f>
        <v>18563465.647094749</v>
      </c>
      <c r="AF126" s="75">
        <f>SUMIFS('kWh-Normalized'!$E:$E,'kWh-Normalized'!$A:$A,AF$3,'kWh-Normalized'!$D:$D,$B126,'kWh-Normalized'!$C:$C,MONTH(AF$2))</f>
        <v>29604974.74471578</v>
      </c>
      <c r="AG126" s="34">
        <f>SUMIFS('kWh-Normalized'!$E:$E,'kWh-Normalized'!$A:$A,AG$3,'kWh-Normalized'!$D:$D,$B126,'kWh-Normalized'!$C:$C,MONTH(AG$2))</f>
        <v>33448660.784626458</v>
      </c>
      <c r="AH126" s="34">
        <f>SUMIFS('kWh-Normalized'!$E:$E,'kWh-Normalized'!$A:$A,AH$3,'kWh-Normalized'!$D:$D,$B126,'kWh-Normalized'!$C:$C,MONTH(AH$2))</f>
        <v>27187886.628995687</v>
      </c>
      <c r="AI126" s="34">
        <f>SUMIFS('kWh-Normalized'!$E:$E,'kWh-Normalized'!$A:$A,AI$3,'kWh-Normalized'!$D:$D,$B126,'kWh-Normalized'!$C:$C,MONTH(AI$2))</f>
        <v>16143435.888399214</v>
      </c>
      <c r="AJ126" s="34">
        <f>SUMIFS('kWh-Normalized'!$E:$E,'kWh-Normalized'!$A:$A,AJ$3,'kWh-Normalized'!$D:$D,$B126,'kWh-Normalized'!$C:$C,MONTH(AJ$2))</f>
        <v>4794796.0314075351</v>
      </c>
      <c r="AK126" s="34">
        <f>SUMIFS('kWh-Normalized'!$E:$E,'kWh-Normalized'!$A:$A,AK$3,'kWh-Normalized'!$D:$D,$B126,'kWh-Normalized'!$C:$C,MONTH(AK$2))</f>
        <v>758286.53195079218</v>
      </c>
      <c r="AL126" s="34">
        <f>SUMIFS('kWh-Normalized'!$E:$E,'kWh-Normalized'!$A:$A,AL$3,'kWh-Normalized'!$D:$D,$B126,'kWh-Normalized'!$C:$C,MONTH(AL$2))</f>
        <v>429598.95039846341</v>
      </c>
      <c r="AM126" s="34">
        <f>SUMIFS('kWh-Normalized'!$E:$E,'kWh-Normalized'!$A:$A,AM$3,'kWh-Normalized'!$D:$D,$B126,'kWh-Normalized'!$C:$C,MONTH(AM$2))</f>
        <v>444459.34245917096</v>
      </c>
      <c r="AN126" s="34">
        <f>SUMIFS('kWh-Normalized'!$E:$E,'kWh-Normalized'!$A:$A,AN$3,'kWh-Normalized'!$D:$D,$B126,'kWh-Normalized'!$C:$C,MONTH(AN$2))</f>
        <v>3226395.0944722835</v>
      </c>
      <c r="AO126" s="34">
        <f>SUMIFS('kWh-Normalized'!$E:$E,'kWh-Normalized'!$A:$A,AO$3,'kWh-Normalized'!$D:$D,$B126,'kWh-Normalized'!$C:$C,MONTH(AO$2))</f>
        <v>10378867.669794856</v>
      </c>
      <c r="AP126" s="34">
        <f>SUMIFS('kWh-Normalized'!$E:$E,'kWh-Normalized'!$A:$A,AP$3,'kWh-Normalized'!$D:$D,$B126,'kWh-Normalized'!$C:$C,MONTH(AP$2))</f>
        <v>15894044.580634002</v>
      </c>
      <c r="AQ126" s="54">
        <f>SUMIFS('kWh-Normalized'!$E:$E,'kWh-Normalized'!$A:$A,AQ$3,'kWh-Normalized'!$D:$D,$B126,'kWh-Normalized'!$C:$C,MONTH(AQ$2))</f>
        <v>18563465.647094749</v>
      </c>
      <c r="AR126" s="75">
        <f>SUMIFS('kWh-Normalized'!$E:$E,'kWh-Normalized'!$A:$A,AR$3,'kWh-Normalized'!$D:$D,$B126,'kWh-Normalized'!$C:$C,MONTH(AR$2))</f>
        <v>29604974.74471578</v>
      </c>
      <c r="AS126" s="34">
        <f>SUMIFS('kWh-Normalized'!$E:$E,'kWh-Normalized'!$A:$A,AS$3,'kWh-Normalized'!$D:$D,$B126,'kWh-Normalized'!$C:$C,MONTH(AS$2))</f>
        <v>33448660.784626458</v>
      </c>
      <c r="AT126" s="34">
        <f>SUMIFS('kWh-Normalized'!$E:$E,'kWh-Normalized'!$A:$A,AT$3,'kWh-Normalized'!$D:$D,$B126,'kWh-Normalized'!$C:$C,MONTH(AT$2))</f>
        <v>27187886.628995687</v>
      </c>
      <c r="AU126" s="34">
        <f>SUMIFS('kWh-Normalized'!$E:$E,'kWh-Normalized'!$A:$A,AU$3,'kWh-Normalized'!$D:$D,$B126,'kWh-Normalized'!$C:$C,MONTH(AU$2))</f>
        <v>16143435.888399214</v>
      </c>
      <c r="AV126" s="34">
        <f>SUMIFS('kWh-Normalized'!$E:$E,'kWh-Normalized'!$A:$A,AV$3,'kWh-Normalized'!$D:$D,$B126,'kWh-Normalized'!$C:$C,MONTH(AV$2))</f>
        <v>4794796.0314075351</v>
      </c>
      <c r="AW126" s="34">
        <f>SUMIFS('kWh-Normalized'!$E:$E,'kWh-Normalized'!$A:$A,AW$3,'kWh-Normalized'!$D:$D,$B126,'kWh-Normalized'!$C:$C,MONTH(AW$2))</f>
        <v>758286.53195079218</v>
      </c>
      <c r="AX126" s="34">
        <f>SUMIFS('kWh-Normalized'!$E:$E,'kWh-Normalized'!$A:$A,AX$3,'kWh-Normalized'!$D:$D,$B126,'kWh-Normalized'!$C:$C,MONTH(AX$2))</f>
        <v>429598.95039846341</v>
      </c>
      <c r="AY126" s="34">
        <f>SUMIFS('kWh-Normalized'!$E:$E,'kWh-Normalized'!$A:$A,AY$3,'kWh-Normalized'!$D:$D,$B126,'kWh-Normalized'!$C:$C,MONTH(AY$2))</f>
        <v>444459.34245917096</v>
      </c>
      <c r="AZ126" s="34">
        <f>SUMIFS('kWh-Normalized'!$E:$E,'kWh-Normalized'!$A:$A,AZ$3,'kWh-Normalized'!$D:$D,$B126,'kWh-Normalized'!$C:$C,MONTH(AZ$2))</f>
        <v>3226395.0944722835</v>
      </c>
      <c r="BA126" s="34">
        <f>SUMIFS('kWh-Normalized'!$E:$E,'kWh-Normalized'!$A:$A,BA$3,'kWh-Normalized'!$D:$D,$B126,'kWh-Normalized'!$C:$C,MONTH(BA$2))</f>
        <v>10378867.669794856</v>
      </c>
      <c r="BB126" s="34">
        <f>SUMIFS('kWh-Normalized'!$E:$E,'kWh-Normalized'!$A:$A,BB$3,'kWh-Normalized'!$D:$D,$B126,'kWh-Normalized'!$C:$C,MONTH(BB$2))</f>
        <v>15894044.580634002</v>
      </c>
      <c r="BC126" s="54">
        <f>SUMIFS('kWh-Normalized'!$E:$E,'kWh-Normalized'!$A:$A,BC$3,'kWh-Normalized'!$D:$D,$B126,'kWh-Normalized'!$C:$C,MONTH(BC$2))</f>
        <v>18563465.647094749</v>
      </c>
      <c r="BD126" s="75">
        <f>SUMIFS('kWh-Normalized'!$E:$E,'kWh-Normalized'!$A:$A,BD$3,'kWh-Normalized'!$D:$D,$B126,'kWh-Normalized'!$C:$C,MONTH(BD$2))</f>
        <v>29604974.74471578</v>
      </c>
      <c r="BE126" s="34">
        <f>SUMIFS('kWh-Normalized'!$E:$E,'kWh-Normalized'!$A:$A,BE$3,'kWh-Normalized'!$D:$D,$B126,'kWh-Normalized'!$C:$C,MONTH(BE$2))</f>
        <v>33448660.784626458</v>
      </c>
      <c r="BF126" s="34">
        <f>SUMIFS('kWh-Normalized'!$E:$E,'kWh-Normalized'!$A:$A,BF$3,'kWh-Normalized'!$D:$D,$B126,'kWh-Normalized'!$C:$C,MONTH(BF$2))</f>
        <v>27187886.628995687</v>
      </c>
      <c r="BG126" s="34">
        <f>SUMIFS('kWh-Normalized'!$E:$E,'kWh-Normalized'!$A:$A,BG$3,'kWh-Normalized'!$D:$D,$B126,'kWh-Normalized'!$C:$C,MONTH(BG$2))</f>
        <v>16143435.888399214</v>
      </c>
      <c r="BH126" s="34">
        <f>SUMIFS('kWh-Normalized'!$E:$E,'kWh-Normalized'!$A:$A,BH$3,'kWh-Normalized'!$D:$D,$B126,'kWh-Normalized'!$C:$C,MONTH(BH$2))</f>
        <v>4794796.0314075351</v>
      </c>
      <c r="BI126" s="34">
        <f>SUMIFS('kWh-Normalized'!$E:$E,'kWh-Normalized'!$A:$A,BI$3,'kWh-Normalized'!$D:$D,$B126,'kWh-Normalized'!$C:$C,MONTH(BI$2))</f>
        <v>758286.53195079218</v>
      </c>
      <c r="BJ126" s="34">
        <f>SUMIFS('kWh-Normalized'!$E:$E,'kWh-Normalized'!$A:$A,BJ$3,'kWh-Normalized'!$D:$D,$B126,'kWh-Normalized'!$C:$C,MONTH(BJ$2))</f>
        <v>429598.95039846341</v>
      </c>
      <c r="BK126" s="34">
        <f>SUMIFS('kWh-Normalized'!$E:$E,'kWh-Normalized'!$A:$A,BK$3,'kWh-Normalized'!$D:$D,$B126,'kWh-Normalized'!$C:$C,MONTH(BK$2))</f>
        <v>444459.34245917096</v>
      </c>
      <c r="BL126" s="34">
        <f>SUMIFS('kWh-Normalized'!$E:$E,'kWh-Normalized'!$A:$A,BL$3,'kWh-Normalized'!$D:$D,$B126,'kWh-Normalized'!$C:$C,MONTH(BL$2))</f>
        <v>519387.5764097115</v>
      </c>
      <c r="BM126" s="34">
        <f>SUMIFS('kWh-Normalized'!$E:$E,'kWh-Normalized'!$A:$A,BM$3,'kWh-Normalized'!$D:$D,$B126,'kWh-Normalized'!$C:$C,MONTH(BM$2))</f>
        <v>564547.77191711043</v>
      </c>
      <c r="BN126" s="34">
        <f>SUMIFS('kWh-Normalized'!$E:$E,'kWh-Normalized'!$A:$A,BN$3,'kWh-Normalized'!$D:$D,$B126,'kWh-Normalized'!$C:$C,MONTH(BN$2))</f>
        <v>1043179.0911571651</v>
      </c>
      <c r="BO126" s="34">
        <f>SUMIFS('kWh-Normalized'!$E:$E,'kWh-Normalized'!$A:$A,BO$3,'kWh-Normalized'!$D:$D,$B126,'kWh-Normalized'!$C:$C,MONTH(BO$2))</f>
        <v>2782972.3791122269</v>
      </c>
      <c r="BP126" s="34">
        <f>SUMIFS('kWh-Normalized'!$E:$E,'kWh-Normalized'!$A:$A,BP$3,'kWh-Normalized'!$D:$D,$B126,'kWh-Normalized'!$C:$C,MONTH(BP$2))</f>
        <v>10799593.765020519</v>
      </c>
      <c r="BQ126" s="34">
        <f>SUMIFS('kWh-Normalized'!$E:$E,'kWh-Normalized'!$A:$A,BQ$3,'kWh-Normalized'!$D:$D,$B126,'kWh-Normalized'!$C:$C,MONTH(BQ$2))</f>
        <v>25092761.558245853</v>
      </c>
      <c r="BR126" s="34">
        <f>SUMIFS('kWh-Normalized'!$E:$E,'kWh-Normalized'!$A:$A,BR$3,'kWh-Normalized'!$D:$D,$B126,'kWh-Normalized'!$C:$C,MONTH(BR$2))</f>
        <v>32114422.328586861</v>
      </c>
      <c r="BS126" s="34">
        <f>SUMIFS('kWh-Normalized'!$E:$E,'kWh-Normalized'!$A:$A,BS$3,'kWh-Normalized'!$D:$D,$B126,'kWh-Normalized'!$C:$C,MONTH(BS$2))</f>
        <v>38432106.952236027</v>
      </c>
      <c r="BT126" s="34">
        <f>SUMIFS('kWh-Normalized'!$E:$E,'kWh-Normalized'!$A:$A,BT$3,'kWh-Normalized'!$D:$D,$B126,'kWh-Normalized'!$C:$C,MONTH(BT$2))</f>
        <v>30754010.275602367</v>
      </c>
      <c r="BU126" s="34">
        <f>SUMIFS('kWh-Normalized'!$E:$E,'kWh-Normalized'!$A:$A,BU$3,'kWh-Normalized'!$D:$D,$B126,'kWh-Normalized'!$C:$C,MONTH(BU$2))</f>
        <v>17816650.35193992</v>
      </c>
      <c r="BV126" s="34">
        <f>SUMIFS('kWh-Normalized'!$E:$E,'kWh-Normalized'!$A:$A,BV$3,'kWh-Normalized'!$D:$D,$B126,'kWh-Normalized'!$C:$C,MONTH(BV$2))</f>
        <v>4201351.7999024158</v>
      </c>
      <c r="BW126" s="54">
        <f>SUMIFS('kWh-Normalized'!$E:$E,'kWh-Normalized'!$A:$A,BW$3,'kWh-Normalized'!$D:$D,$B126,'kWh-Normalized'!$C:$C,MONTH(BW$2))</f>
        <v>674813.99006982637</v>
      </c>
      <c r="BX126" s="239">
        <f>SUMIFS('kWh-Normalized'!$E:$E,'kWh-Normalized'!$A:$A,BX$3,'kWh-Normalized'!$D:$D,$B126,'kWh-Normalized'!$C:$C,MONTH(BX$2))</f>
        <v>519387.5764097115</v>
      </c>
      <c r="BY126" s="79">
        <f>SUMIFS('kWh-Normalized'!$E:$E,'kWh-Normalized'!$A:$A,BY$3,'kWh-Normalized'!$D:$D,$B126,'kWh-Normalized'!$C:$C,MONTH(BY$2))</f>
        <v>564547.77191711043</v>
      </c>
      <c r="BZ126" s="79"/>
      <c r="CA126" s="79"/>
      <c r="CB126" s="79"/>
      <c r="CC126" s="34"/>
      <c r="CD126" s="34"/>
      <c r="CE126" s="34"/>
      <c r="CF126" s="34"/>
      <c r="CG126" s="34"/>
      <c r="CH126" s="34"/>
      <c r="CI126" s="34"/>
      <c r="CJ126" s="34"/>
      <c r="CK126" s="34"/>
      <c r="CL126" s="34"/>
      <c r="CM126" s="34"/>
      <c r="CN126" s="34"/>
      <c r="CO126" s="54"/>
    </row>
    <row r="127" spans="2:93" ht="15.75" customHeight="1">
      <c r="B127" s="270" t="s">
        <v>370</v>
      </c>
      <c r="C127" s="43" t="s">
        <v>221</v>
      </c>
      <c r="D127" s="43" t="s">
        <v>212</v>
      </c>
      <c r="E127" s="43" t="s">
        <v>210</v>
      </c>
      <c r="F127" s="43" t="s">
        <v>223</v>
      </c>
      <c r="G127" s="271" t="s">
        <v>424</v>
      </c>
      <c r="H127" s="75">
        <f>SUMIFS('kWh-Normalized'!$E:$E,'kWh-Normalized'!$A:$A,H$3,'kWh-Normalized'!$D:$D,$B127)</f>
        <v>160874871.89494899</v>
      </c>
      <c r="I127" s="34">
        <f>SUMIFS('kWh-Normalized'!$E:$E,'kWh-Normalized'!$A:$A,I$3,'kWh-Normalized'!$D:$D,$B127)</f>
        <v>160874871.89494899</v>
      </c>
      <c r="J127" s="34">
        <f>SUMIFS('kWh-Normalized'!$E:$E,'kWh-Normalized'!$A:$A,J$3,'kWh-Normalized'!$D:$D,$B127)</f>
        <v>160874871.89494899</v>
      </c>
      <c r="K127" s="34">
        <f>SUMIFS('kWh-Normalized'!$E:$E,'kWh-Normalized'!$A:$A,K$3,'kWh-Normalized'!$D:$D,$B127)</f>
        <v>160874871.89494899</v>
      </c>
      <c r="L127" s="34">
        <f>SUMIFS('kWh-Normalized'!$E:$E,'kWh-Normalized'!$A:$A,L$3,'kWh-Normalized'!$D:$D,$B127)</f>
        <v>160874871.89494899</v>
      </c>
      <c r="M127" s="34">
        <f>SUMIFS('kWh-Normalized'!$E:$E,'kWh-Normalized'!$A:$A,M$3,'kWh-Normalized'!$D:$D,$B127)</f>
        <v>160874871.89494899</v>
      </c>
      <c r="N127" s="34">
        <f>SUMIFS('kWh-Normalized'!$E:$E,'kWh-Normalized'!$A:$A,N$3,'kWh-Normalized'!$D:$D,$B127)</f>
        <v>160874871.89494899</v>
      </c>
      <c r="O127" s="34">
        <f>SUMIFS('kWh-Normalized'!$E:$E,'kWh-Normalized'!$A:$A,O$3,'kWh-Normalized'!$D:$D,$B127)</f>
        <v>160874871.89494899</v>
      </c>
      <c r="P127" s="34">
        <f>SUMIFS('kWh-Normalized'!$E:$E,'kWh-Normalized'!$A:$A,P$3,'kWh-Normalized'!$D:$D,$B127)</f>
        <v>160874871.89494899</v>
      </c>
      <c r="Q127" s="54">
        <f>SUMIFS('kWh-Normalized'!$E:$E,'kWh-Normalized'!$A:$A,Q$3,'kWh-Normalized'!$D:$D,$B127)</f>
        <v>160874871.89494899</v>
      </c>
      <c r="R127" s="75">
        <f>SUMIFS('kWh-Normalized'!$E:$E,'kWh-Normalized'!$A:$A,R$3,'kWh-Normalized'!$D:$D,$B127)</f>
        <v>160874871.89494899</v>
      </c>
      <c r="S127" s="34">
        <f>SUMIFS('kWh-Normalized'!$E:$E,'kWh-Normalized'!$A:$A,S$3,'kWh-Normalized'!$D:$D,$B127)</f>
        <v>160874871.89494899</v>
      </c>
      <c r="T127" s="34">
        <f>SUMIFS('kWh-Normalized'!$E:$E,'kWh-Normalized'!$A:$A,T$3,'kWh-Normalized'!$D:$D,$B127)</f>
        <v>160874871.89494899</v>
      </c>
      <c r="U127" s="34">
        <f>SUMIFS('kWh-Normalized'!$E:$E,'kWh-Normalized'!$A:$A,U$3,'kWh-Normalized'!$D:$D,$B127)</f>
        <v>160874871.89494899</v>
      </c>
      <c r="V127" s="34">
        <f>SUMIFS('kWh-Normalized'!$E:$E,'kWh-Normalized'!$A:$A,V$3,'kWh-Normalized'!$D:$D,$B127)</f>
        <v>160874871.89494899</v>
      </c>
      <c r="W127" s="34">
        <f>SUMIFS('kWh-Normalized'!$E:$E,'kWh-Normalized'!$A:$A,W$3,'kWh-Normalized'!$D:$D,$B127)</f>
        <v>160874871.89494899</v>
      </c>
      <c r="X127" s="34">
        <f>SUMIFS('kWh-Normalized'!$E:$E,'kWh-Normalized'!$A:$A,X$3,'kWh-Normalized'!$D:$D,$B127)</f>
        <v>160874871.89494899</v>
      </c>
      <c r="Y127" s="34">
        <f>SUMIFS('kWh-Normalized'!$E:$E,'kWh-Normalized'!$A:$A,Y$3,'kWh-Normalized'!$D:$D,$B127)</f>
        <v>160874871.89494899</v>
      </c>
      <c r="Z127" s="34">
        <f>SUMIFS('kWh-Normalized'!$E:$E,'kWh-Normalized'!$A:$A,Z$3,'kWh-Normalized'!$D:$D,$B127)</f>
        <v>160874871.89494899</v>
      </c>
      <c r="AA127" s="34">
        <f>SUMIFS('kWh-Normalized'!$E:$E,'kWh-Normalized'!$A:$A,AA$3,'kWh-Normalized'!$D:$D,$B127)</f>
        <v>160874871.89494899</v>
      </c>
      <c r="AB127" s="34">
        <f>SUMIFS('kWh-Normalized'!$E:$E,'kWh-Normalized'!$A:$A,AB$3,'kWh-Normalized'!$D:$D,$B127)</f>
        <v>160874871.89494899</v>
      </c>
      <c r="AC127" s="34">
        <f>SUMIFS('kWh-Normalized'!$E:$E,'kWh-Normalized'!$A:$A,AC$3,'kWh-Normalized'!$D:$D,$B127)</f>
        <v>160874871.89494899</v>
      </c>
      <c r="AD127" s="34">
        <f>SUMIFS('kWh-Normalized'!$E:$E,'kWh-Normalized'!$A:$A,AD$3,'kWh-Normalized'!$D:$D,$B127)</f>
        <v>160874871.89494899</v>
      </c>
      <c r="AE127" s="34">
        <f>SUMIFS('kWh-Normalized'!$E:$E,'kWh-Normalized'!$A:$A,AE$3,'kWh-Normalized'!$D:$D,$B127)</f>
        <v>160874871.89494899</v>
      </c>
      <c r="AF127" s="75">
        <f>SUMIFS('kWh-Normalized'!$E:$E,'kWh-Normalized'!$A:$A,AF$3,'kWh-Normalized'!$D:$D,$B127)</f>
        <v>160874871.89494899</v>
      </c>
      <c r="AG127" s="34">
        <f>SUMIFS('kWh-Normalized'!$E:$E,'kWh-Normalized'!$A:$A,AG$3,'kWh-Normalized'!$D:$D,$B127)</f>
        <v>160874871.89494899</v>
      </c>
      <c r="AH127" s="34">
        <f>SUMIFS('kWh-Normalized'!$E:$E,'kWh-Normalized'!$A:$A,AH$3,'kWh-Normalized'!$D:$D,$B127)</f>
        <v>160874871.89494899</v>
      </c>
      <c r="AI127" s="34">
        <f>SUMIFS('kWh-Normalized'!$E:$E,'kWh-Normalized'!$A:$A,AI$3,'kWh-Normalized'!$D:$D,$B127)</f>
        <v>160874871.89494899</v>
      </c>
      <c r="AJ127" s="34">
        <f>SUMIFS('kWh-Normalized'!$E:$E,'kWh-Normalized'!$A:$A,AJ$3,'kWh-Normalized'!$D:$D,$B127)</f>
        <v>160874871.89494899</v>
      </c>
      <c r="AK127" s="34">
        <f>SUMIFS('kWh-Normalized'!$E:$E,'kWh-Normalized'!$A:$A,AK$3,'kWh-Normalized'!$D:$D,$B127)</f>
        <v>160874871.89494899</v>
      </c>
      <c r="AL127" s="34">
        <f>SUMIFS('kWh-Normalized'!$E:$E,'kWh-Normalized'!$A:$A,AL$3,'kWh-Normalized'!$D:$D,$B127)</f>
        <v>160874871.89494899</v>
      </c>
      <c r="AM127" s="34">
        <f>SUMIFS('kWh-Normalized'!$E:$E,'kWh-Normalized'!$A:$A,AM$3,'kWh-Normalized'!$D:$D,$B127)</f>
        <v>160874871.89494899</v>
      </c>
      <c r="AN127" s="34">
        <f>SUMIFS('kWh-Normalized'!$E:$E,'kWh-Normalized'!$A:$A,AN$3,'kWh-Normalized'!$D:$D,$B127)</f>
        <v>160874871.89494899</v>
      </c>
      <c r="AO127" s="34">
        <f>SUMIFS('kWh-Normalized'!$E:$E,'kWh-Normalized'!$A:$A,AO$3,'kWh-Normalized'!$D:$D,$B127)</f>
        <v>160874871.89494899</v>
      </c>
      <c r="AP127" s="34">
        <f>SUMIFS('kWh-Normalized'!$E:$E,'kWh-Normalized'!$A:$A,AP$3,'kWh-Normalized'!$D:$D,$B127)</f>
        <v>160874871.89494899</v>
      </c>
      <c r="AQ127" s="54">
        <f>SUMIFS('kWh-Normalized'!$E:$E,'kWh-Normalized'!$A:$A,AQ$3,'kWh-Normalized'!$D:$D,$B127)</f>
        <v>160874871.89494899</v>
      </c>
      <c r="AR127" s="75">
        <f>SUMIFS('kWh-Normalized'!$E:$E,'kWh-Normalized'!$A:$A,AR$3,'kWh-Normalized'!$D:$D,$B127)</f>
        <v>160874871.89494899</v>
      </c>
      <c r="AS127" s="34">
        <f>SUMIFS('kWh-Normalized'!$E:$E,'kWh-Normalized'!$A:$A,AS$3,'kWh-Normalized'!$D:$D,$B127)</f>
        <v>160874871.89494899</v>
      </c>
      <c r="AT127" s="34">
        <f>SUMIFS('kWh-Normalized'!$E:$E,'kWh-Normalized'!$A:$A,AT$3,'kWh-Normalized'!$D:$D,$B127)</f>
        <v>160874871.89494899</v>
      </c>
      <c r="AU127" s="34">
        <f>SUMIFS('kWh-Normalized'!$E:$E,'kWh-Normalized'!$A:$A,AU$3,'kWh-Normalized'!$D:$D,$B127)</f>
        <v>160874871.89494899</v>
      </c>
      <c r="AV127" s="34">
        <f>SUMIFS('kWh-Normalized'!$E:$E,'kWh-Normalized'!$A:$A,AV$3,'kWh-Normalized'!$D:$D,$B127)</f>
        <v>160874871.89494899</v>
      </c>
      <c r="AW127" s="34">
        <f>SUMIFS('kWh-Normalized'!$E:$E,'kWh-Normalized'!$A:$A,AW$3,'kWh-Normalized'!$D:$D,$B127)</f>
        <v>160874871.89494899</v>
      </c>
      <c r="AX127" s="34">
        <f>SUMIFS('kWh-Normalized'!$E:$E,'kWh-Normalized'!$A:$A,AX$3,'kWh-Normalized'!$D:$D,$B127)</f>
        <v>160874871.89494899</v>
      </c>
      <c r="AY127" s="34">
        <f>SUMIFS('kWh-Normalized'!$E:$E,'kWh-Normalized'!$A:$A,AY$3,'kWh-Normalized'!$D:$D,$B127)</f>
        <v>160874871.89494899</v>
      </c>
      <c r="AZ127" s="34">
        <f>SUMIFS('kWh-Normalized'!$E:$E,'kWh-Normalized'!$A:$A,AZ$3,'kWh-Normalized'!$D:$D,$B127)</f>
        <v>160874871.89494899</v>
      </c>
      <c r="BA127" s="34">
        <f>SUMIFS('kWh-Normalized'!$E:$E,'kWh-Normalized'!$A:$A,BA$3,'kWh-Normalized'!$D:$D,$B127)</f>
        <v>160874871.89494899</v>
      </c>
      <c r="BB127" s="34">
        <f>SUMIFS('kWh-Normalized'!$E:$E,'kWh-Normalized'!$A:$A,BB$3,'kWh-Normalized'!$D:$D,$B127)</f>
        <v>160874871.89494899</v>
      </c>
      <c r="BC127" s="54">
        <f>SUMIFS('kWh-Normalized'!$E:$E,'kWh-Normalized'!$A:$A,BC$3,'kWh-Normalized'!$D:$D,$B127)</f>
        <v>160874871.89494899</v>
      </c>
      <c r="BD127" s="75">
        <f>SUMIFS('kWh-Normalized'!$E:$E,'kWh-Normalized'!$A:$A,BD$3,'kWh-Normalized'!$D:$D,$B127)</f>
        <v>160874871.89494899</v>
      </c>
      <c r="BE127" s="34">
        <f>SUMIFS('kWh-Normalized'!$E:$E,'kWh-Normalized'!$A:$A,BE$3,'kWh-Normalized'!$D:$D,$B127)</f>
        <v>160874871.89494899</v>
      </c>
      <c r="BF127" s="34">
        <f>SUMIFS('kWh-Normalized'!$E:$E,'kWh-Normalized'!$A:$A,BF$3,'kWh-Normalized'!$D:$D,$B127)</f>
        <v>160874871.89494899</v>
      </c>
      <c r="BG127" s="34">
        <f>SUMIFS('kWh-Normalized'!$E:$E,'kWh-Normalized'!$A:$A,BG$3,'kWh-Normalized'!$D:$D,$B127)</f>
        <v>160874871.89494899</v>
      </c>
      <c r="BH127" s="34">
        <f>SUMIFS('kWh-Normalized'!$E:$E,'kWh-Normalized'!$A:$A,BH$3,'kWh-Normalized'!$D:$D,$B127)</f>
        <v>160874871.89494899</v>
      </c>
      <c r="BI127" s="34">
        <f>SUMIFS('kWh-Normalized'!$E:$E,'kWh-Normalized'!$A:$A,BI$3,'kWh-Normalized'!$D:$D,$B127)</f>
        <v>160874871.89494899</v>
      </c>
      <c r="BJ127" s="34">
        <f>SUMIFS('kWh-Normalized'!$E:$E,'kWh-Normalized'!$A:$A,BJ$3,'kWh-Normalized'!$D:$D,$B127)</f>
        <v>160874871.89494899</v>
      </c>
      <c r="BK127" s="34">
        <f>SUMIFS('kWh-Normalized'!$E:$E,'kWh-Normalized'!$A:$A,BK$3,'kWh-Normalized'!$D:$D,$B127)</f>
        <v>160874871.89494899</v>
      </c>
      <c r="BL127" s="34">
        <f>SUMIFS('kWh-Normalized'!$E:$E,'kWh-Normalized'!$A:$A,BL$3,'kWh-Normalized'!$D:$D,$B127)</f>
        <v>164795797.84020001</v>
      </c>
      <c r="BM127" s="62">
        <f>SUMIFS('kWh-Normalized'!$E:$E,'kWh-Normalized'!$A:$A,BM$3,'kWh-Normalized'!$D:$D,$B127)</f>
        <v>164795797.84020001</v>
      </c>
      <c r="BN127" s="62">
        <f>SUMIFS('kWh-Normalized'!$E:$E,'kWh-Normalized'!$A:$A,BN$3,'kWh-Normalized'!$D:$D,$B127)</f>
        <v>164795797.84020001</v>
      </c>
      <c r="BO127" s="62">
        <f>SUMIFS('kWh-Normalized'!$E:$E,'kWh-Normalized'!$A:$A,BO$3,'kWh-Normalized'!$D:$D,$B127)</f>
        <v>164795797.84020001</v>
      </c>
      <c r="BP127" s="62">
        <f>SUMIFS('kWh-Normalized'!$E:$E,'kWh-Normalized'!$A:$A,BP$3,'kWh-Normalized'!$D:$D,$B127)</f>
        <v>164795797.84020001</v>
      </c>
      <c r="BQ127" s="62">
        <f>SUMIFS('kWh-Normalized'!$E:$E,'kWh-Normalized'!$A:$A,BQ$3,'kWh-Normalized'!$D:$D,$B127)</f>
        <v>164795797.84020001</v>
      </c>
      <c r="BR127" s="62">
        <f>SUMIFS('kWh-Normalized'!$E:$E,'kWh-Normalized'!$A:$A,BR$3,'kWh-Normalized'!$D:$D,$B127)</f>
        <v>164795797.84020001</v>
      </c>
      <c r="BS127" s="62">
        <f>SUMIFS('kWh-Normalized'!$E:$E,'kWh-Normalized'!$A:$A,BS$3,'kWh-Normalized'!$D:$D,$B127)</f>
        <v>164795797.84020001</v>
      </c>
      <c r="BT127" s="62">
        <f>SUMIFS('kWh-Normalized'!$E:$E,'kWh-Normalized'!$A:$A,BT$3,'kWh-Normalized'!$D:$D,$B127)</f>
        <v>164795797.84020001</v>
      </c>
      <c r="BU127" s="62">
        <f>SUMIFS('kWh-Normalized'!$E:$E,'kWh-Normalized'!$A:$A,BU$3,'kWh-Normalized'!$D:$D,$B127)</f>
        <v>164795797.84020001</v>
      </c>
      <c r="BV127" s="62">
        <f>SUMIFS('kWh-Normalized'!$E:$E,'kWh-Normalized'!$A:$A,BV$3,'kWh-Normalized'!$D:$D,$B127)</f>
        <v>164795797.84020001</v>
      </c>
      <c r="BW127" s="64">
        <f>SUMIFS('kWh-Normalized'!$E:$E,'kWh-Normalized'!$A:$A,BW$3,'kWh-Normalized'!$D:$D,$B127)</f>
        <v>164795797.84020001</v>
      </c>
      <c r="BX127" s="238">
        <f>SUMIFS('kWh-Normalized'!$E:$E,'kWh-Normalized'!$A:$A,BX$3,'kWh-Normalized'!$D:$D,$B127)</f>
        <v>164795797.84020001</v>
      </c>
      <c r="BY127" s="81">
        <f>SUMIFS('kWh-Normalized'!$E:$E,'kWh-Normalized'!$A:$A,BY$3,'kWh-Normalized'!$D:$D,$B127)</f>
        <v>164795797.84020001</v>
      </c>
      <c r="BZ127" s="81"/>
      <c r="CA127" s="81"/>
      <c r="CB127" s="81"/>
      <c r="CC127" s="62"/>
      <c r="CD127" s="62"/>
      <c r="CE127" s="62"/>
      <c r="CF127" s="62"/>
      <c r="CG127" s="62"/>
      <c r="CH127" s="62"/>
      <c r="CI127" s="62"/>
      <c r="CJ127" s="62"/>
      <c r="CK127" s="62"/>
      <c r="CL127" s="62"/>
      <c r="CM127" s="62"/>
      <c r="CN127" s="62"/>
      <c r="CO127" s="64"/>
    </row>
    <row r="128" spans="2:93" ht="15.75" customHeight="1">
      <c r="B128" s="270"/>
      <c r="C128" s="43"/>
      <c r="D128" s="14"/>
      <c r="E128" s="14"/>
      <c r="F128" s="14"/>
      <c r="G128" s="271"/>
      <c r="H128" s="75"/>
      <c r="I128" s="34"/>
      <c r="J128" s="34"/>
      <c r="K128" s="34"/>
      <c r="L128" s="34"/>
      <c r="M128" s="34"/>
      <c r="N128" s="34"/>
      <c r="O128" s="34"/>
      <c r="P128" s="34"/>
      <c r="Q128" s="54"/>
      <c r="R128" s="75"/>
      <c r="S128" s="34"/>
      <c r="T128" s="34"/>
      <c r="U128" s="34"/>
      <c r="V128" s="34"/>
      <c r="W128" s="34"/>
      <c r="X128" s="34"/>
      <c r="Y128" s="34"/>
      <c r="Z128" s="34"/>
      <c r="AA128" s="34"/>
      <c r="AB128" s="34"/>
      <c r="AC128" s="34"/>
      <c r="AD128" s="34"/>
      <c r="AE128" s="34"/>
      <c r="AF128" s="75"/>
      <c r="AG128" s="34"/>
      <c r="AH128" s="34"/>
      <c r="AI128" s="34"/>
      <c r="AJ128" s="34"/>
      <c r="AK128" s="34"/>
      <c r="AL128" s="34"/>
      <c r="AM128" s="34"/>
      <c r="AN128" s="34"/>
      <c r="AO128" s="34"/>
      <c r="AP128" s="34"/>
      <c r="AQ128" s="54"/>
      <c r="AR128" s="75"/>
      <c r="AS128" s="34"/>
      <c r="AT128" s="34"/>
      <c r="AU128" s="34"/>
      <c r="AV128" s="34"/>
      <c r="AW128" s="34"/>
      <c r="AX128" s="34"/>
      <c r="AY128" s="34"/>
      <c r="AZ128" s="34"/>
      <c r="BA128" s="34"/>
      <c r="BB128" s="34"/>
      <c r="BC128" s="54"/>
      <c r="BD128" s="75"/>
      <c r="BE128" s="34"/>
      <c r="BF128" s="34"/>
      <c r="BG128" s="34"/>
      <c r="BH128" s="34"/>
      <c r="BI128" s="34"/>
      <c r="BJ128" s="34"/>
      <c r="BK128" s="34"/>
      <c r="BL128" s="48"/>
      <c r="BM128" s="48"/>
      <c r="BN128" s="34"/>
      <c r="BO128" s="34"/>
      <c r="BP128" s="34"/>
      <c r="BQ128" s="34"/>
      <c r="BR128" s="34"/>
      <c r="BS128" s="34"/>
      <c r="BT128" s="34"/>
      <c r="BU128" s="34"/>
      <c r="BV128" s="34"/>
      <c r="BW128" s="54"/>
      <c r="BX128" s="239"/>
      <c r="BY128" s="79"/>
      <c r="BZ128" s="79"/>
      <c r="CA128" s="79"/>
      <c r="CB128" s="79"/>
      <c r="CC128" s="34"/>
      <c r="CD128" s="34"/>
      <c r="CE128" s="34"/>
      <c r="CF128" s="34"/>
      <c r="CG128" s="34"/>
      <c r="CH128" s="34"/>
      <c r="CI128" s="34"/>
      <c r="CJ128" s="34"/>
      <c r="CK128" s="34"/>
      <c r="CL128" s="34"/>
      <c r="CM128" s="34"/>
      <c r="CN128" s="34"/>
      <c r="CO128" s="54"/>
    </row>
    <row r="129" spans="2:93" s="41" customFormat="1" ht="15.75" customHeight="1">
      <c r="B129" s="272" t="s">
        <v>370</v>
      </c>
      <c r="C129" s="126" t="s">
        <v>277</v>
      </c>
      <c r="D129" s="126" t="s">
        <v>213</v>
      </c>
      <c r="E129" s="126" t="s">
        <v>211</v>
      </c>
      <c r="F129" s="126" t="s">
        <v>216</v>
      </c>
      <c r="G129" s="271" t="s">
        <v>28</v>
      </c>
      <c r="H129" s="258">
        <v>694.40306806172043</v>
      </c>
      <c r="I129" s="127">
        <v>4467.7867496819063</v>
      </c>
      <c r="J129" s="50">
        <f>SUMIFS(RVN!$K:$K,RVN!$A:$A,YEAR(J$2)*100+MONTH(J$2),RVN!$O:$O,$B129,RVN!$M:$M,$C129)</f>
        <v>5173</v>
      </c>
      <c r="K129" s="50">
        <f>SUMIFS(RVN!$K:$K,RVN!$A:$A,YEAR(K$2)*100+MONTH(K$2),RVN!$O:$O,$B129,RVN!$M:$M,$C129)</f>
        <v>5157</v>
      </c>
      <c r="L129" s="50">
        <f>SUMIFS(RVN!$K:$K,RVN!$A:$A,YEAR(L$2)*100+MONTH(L$2),RVN!$O:$O,$B129,RVN!$M:$M,$C129)</f>
        <v>5150</v>
      </c>
      <c r="M129" s="50">
        <f>SUMIFS(RVN!$K:$K,RVN!$A:$A,YEAR(M$2)*100+MONTH(M$2),RVN!$O:$O,$B129,RVN!$M:$M,$C129)</f>
        <v>5148</v>
      </c>
      <c r="N129" s="50">
        <f>SUMIFS(RVN!$K:$K,RVN!$A:$A,YEAR(N$2)*100+MONTH(N$2),RVN!$O:$O,$B129,RVN!$M:$M,$C129)</f>
        <v>5149</v>
      </c>
      <c r="O129" s="50">
        <f>SUMIFS(RVN!$K:$K,RVN!$A:$A,YEAR(O$2)*100+MONTH(O$2),RVN!$O:$O,$B129,RVN!$M:$M,$C129)</f>
        <v>5151</v>
      </c>
      <c r="P129" s="50">
        <f>SUMIFS(RVN!$K:$K,RVN!$A:$A,YEAR(P$2)*100+MONTH(P$2),RVN!$O:$O,$B129,RVN!$M:$M,$C129)</f>
        <v>5176</v>
      </c>
      <c r="Q129" s="65">
        <f>SUMIFS(RVN!$K:$K,RVN!$A:$A,YEAR(Q$2)*100+MONTH(Q$2),RVN!$O:$O,$B129,RVN!$M:$M,$C129)</f>
        <v>5191</v>
      </c>
      <c r="R129" s="76">
        <f>SUMIFS(RVN!$K:$K,RVN!$A:$A,YEAR(R$2)*100+MONTH(R$2),RVN!$O:$O,$B129,RVN!$M:$M,$C129)</f>
        <v>5185</v>
      </c>
      <c r="S129" s="50">
        <f>SUMIFS(RVN!$K:$K,RVN!$A:$A,YEAR(S$2)*100+MONTH(S$2),RVN!$O:$O,$B129,RVN!$M:$M,$C129)</f>
        <v>5192</v>
      </c>
      <c r="T129" s="127">
        <v>4265.7000000000016</v>
      </c>
      <c r="U129" s="127">
        <v>488.23333333333335</v>
      </c>
      <c r="V129" s="127">
        <v>914.30000000000007</v>
      </c>
      <c r="W129" s="127">
        <v>4689.7666666666673</v>
      </c>
      <c r="X129" s="50">
        <f>SUMIFS(RVN!$K:$K,RVN!$A:$A,YEAR(X$2)*100+MONTH(X$2),RVN!$O:$O,$B129,RVN!$M:$M,$C129)</f>
        <v>5170</v>
      </c>
      <c r="Y129" s="50">
        <f>SUMIFS(RVN!$K:$K,RVN!$A:$A,YEAR(Y$2)*100+MONTH(Y$2),RVN!$O:$O,$B129,RVN!$M:$M,$C129)</f>
        <v>5162</v>
      </c>
      <c r="Z129" s="50">
        <f>SUMIFS(RVN!$K:$K,RVN!$A:$A,YEAR(Z$2)*100+MONTH(Z$2),RVN!$O:$O,$B129,RVN!$M:$M,$C129)</f>
        <v>5154</v>
      </c>
      <c r="AA129" s="50">
        <f>SUMIFS(RVN!$K:$K,RVN!$A:$A,YEAR(AA$2)*100+MONTH(AA$2),RVN!$O:$O,$B129,RVN!$M:$M,$C129)</f>
        <v>5156</v>
      </c>
      <c r="AB129" s="50">
        <f>SUMIFS(RVN!$K:$K,RVN!$A:$A,YEAR(AB$2)*100+MONTH(AB$2),RVN!$O:$O,$B129,RVN!$M:$M,$C129)</f>
        <v>5148</v>
      </c>
      <c r="AC129" s="50">
        <f>SUMIFS(RVN!$K:$K,RVN!$A:$A,YEAR(AC$2)*100+MONTH(AC$2),RVN!$O:$O,$B129,RVN!$M:$M,$C129)</f>
        <v>5168</v>
      </c>
      <c r="AD129" s="50">
        <f>SUMIFS(RVN!$K:$K,RVN!$A:$A,YEAR(AD$2)*100+MONTH(AD$2),RVN!$O:$O,$B129,RVN!$M:$M,$C129)</f>
        <v>5174</v>
      </c>
      <c r="AE129" s="50">
        <f>SUMIFS(RVN!$K:$K,RVN!$A:$A,YEAR(AE$2)*100+MONTH(AE$2),RVN!$O:$O,$B129,RVN!$M:$M,$C129)</f>
        <v>5184</v>
      </c>
      <c r="AF129" s="76">
        <f>SUMIFS(RVN!$K:$K,RVN!$A:$A,YEAR(AF$2)*100+MONTH(AF$2),RVN!$O:$O,$B129,RVN!$M:$M,$C129)</f>
        <v>5190</v>
      </c>
      <c r="AG129" s="50">
        <f>SUMIFS(RVN!$K:$K,RVN!$A:$A,YEAR(AG$2)*100+MONTH(AG$2),RVN!$O:$O,$B129,RVN!$M:$M,$C129)</f>
        <v>5192</v>
      </c>
      <c r="AH129" s="50">
        <f>SUMIFS(RVN!$K:$K,RVN!$A:$A,YEAR(AH$2)*100+MONTH(AH$2),RVN!$O:$O,$B129,RVN!$M:$M,$C129)</f>
        <v>5188</v>
      </c>
      <c r="AI129" s="50">
        <f>SUMIFS(RVN!$K:$K,RVN!$A:$A,YEAR(AI$2)*100+MONTH(AI$2),RVN!$O:$O,$B129,RVN!$M:$M,$C129)</f>
        <v>5176</v>
      </c>
      <c r="AJ129" s="50">
        <f>SUMIFS(RVN!$K:$K,RVN!$A:$A,YEAR(AJ$2)*100+MONTH(AJ$2),RVN!$O:$O,$B129,RVN!$M:$M,$C129)</f>
        <v>5165</v>
      </c>
      <c r="AK129" s="50">
        <f>SUMIFS(RVN!$K:$K,RVN!$A:$A,YEAR(AK$2)*100+MONTH(AK$2),RVN!$O:$O,$B129,RVN!$M:$M,$C129)</f>
        <v>5152</v>
      </c>
      <c r="AL129" s="50">
        <f>SUMIFS(RVN!$K:$K,RVN!$A:$A,YEAR(AL$2)*100+MONTH(AL$2),RVN!$O:$O,$B129,RVN!$M:$M,$C129)</f>
        <v>5142</v>
      </c>
      <c r="AM129" s="50">
        <f>SUMIFS(RVN!$K:$K,RVN!$A:$A,YEAR(AM$2)*100+MONTH(AM$2),RVN!$O:$O,$B129,RVN!$M:$M,$C129)</f>
        <v>5139</v>
      </c>
      <c r="AN129" s="50">
        <f>SUMIFS(RVN!$K:$K,RVN!$A:$A,YEAR(AN$2)*100+MONTH(AN$2),RVN!$O:$O,$B129,RVN!$M:$M,$C129)</f>
        <v>5137</v>
      </c>
      <c r="AO129" s="50">
        <f>SUMIFS(RVN!$K:$K,RVN!$A:$A,YEAR(AO$2)*100+MONTH(AO$2),RVN!$O:$O,$B129,RVN!$M:$M,$C129)</f>
        <v>5150</v>
      </c>
      <c r="AP129" s="50">
        <f>SUMIFS(RVN!$K:$K,RVN!$A:$A,YEAR(AP$2)*100+MONTH(AP$2),RVN!$O:$O,$B129,RVN!$M:$M,$C129)</f>
        <v>5158</v>
      </c>
      <c r="AQ129" s="65">
        <f>SUMIFS(RVN!$K:$K,RVN!$A:$A,YEAR(AQ$2)*100+MONTH(AQ$2),RVN!$O:$O,$B129,RVN!$M:$M,$C129)</f>
        <v>5173</v>
      </c>
      <c r="AR129" s="76">
        <f>SUMIFS(RVN!$K:$K,RVN!$A:$A,YEAR(AR$2)*100+MONTH(AR$2),RVN!$O:$O,$B129,RVN!$M:$M,$C129)</f>
        <v>5180</v>
      </c>
      <c r="AS129" s="50">
        <f>SUMIFS(RVN!$K:$K,RVN!$A:$A,YEAR(AS$2)*100+MONTH(AS$2),RVN!$O:$O,$B129,RVN!$M:$M,$C129)</f>
        <v>5185</v>
      </c>
      <c r="AT129" s="50">
        <f>SUMIFS(RVN!$K:$K,RVN!$A:$A,YEAR(AT$2)*100+MONTH(AT$2),RVN!$O:$O,$B129,RVN!$M:$M,$C129)</f>
        <v>5173</v>
      </c>
      <c r="AU129" s="50">
        <f>SUMIFS(RVN!$K:$K,RVN!$A:$A,YEAR(AU$2)*100+MONTH(AU$2),RVN!$O:$O,$B129,RVN!$M:$M,$C129)</f>
        <v>5183</v>
      </c>
      <c r="AV129" s="50">
        <f>SUMIFS(RVN!$K:$K,RVN!$A:$A,YEAR(AV$2)*100+MONTH(AV$2),RVN!$O:$O,$B129,RVN!$M:$M,$C129)</f>
        <v>5165</v>
      </c>
      <c r="AW129" s="50">
        <f>SUMIFS(RVN!$K:$K,RVN!$A:$A,YEAR(AW$2)*100+MONTH(AW$2),RVN!$O:$O,$B129,RVN!$M:$M,$C129)</f>
        <v>5155</v>
      </c>
      <c r="AX129" s="50">
        <f>SUMIFS(RVN!$K:$K,RVN!$A:$A,YEAR(AX$2)*100+MONTH(AX$2),RVN!$O:$O,$B129,RVN!$M:$M,$C129)</f>
        <v>5148</v>
      </c>
      <c r="AY129" s="50">
        <f>SUMIFS(RVN!$K:$K,RVN!$A:$A,YEAR(AY$2)*100+MONTH(AY$2),RVN!$O:$O,$B129,RVN!$M:$M,$C129)</f>
        <v>5148</v>
      </c>
      <c r="AZ129" s="50">
        <f>SUMIFS(RVN!$K:$K,RVN!$A:$A,YEAR(AZ$2)*100+MONTH(AZ$2),RVN!$O:$O,$B129,RVN!$M:$M,$C129)</f>
        <v>5140</v>
      </c>
      <c r="BA129" s="50">
        <f>SUMIFS(RVN!$K:$K,RVN!$A:$A,YEAR(BA$2)*100+MONTH(BA$2),RVN!$O:$O,$B129,RVN!$M:$M,$C129)</f>
        <v>5150</v>
      </c>
      <c r="BB129" s="50">
        <f>SUMIFS(RVN!$K:$K,RVN!$A:$A,YEAR(BB$2)*100+MONTH(BB$2),RVN!$O:$O,$B129,RVN!$M:$M,$C129)</f>
        <v>5160</v>
      </c>
      <c r="BC129" s="65">
        <f>SUMIFS(RVN!$K:$K,RVN!$A:$A,YEAR(BC$2)*100+MONTH(BC$2),RVN!$O:$O,$B129,RVN!$M:$M,$C129)</f>
        <v>5168</v>
      </c>
      <c r="BD129" s="76">
        <f>SUMIFS(RVN!$K:$K,RVN!$A:$A,YEAR(BD$2)*100+MONTH(BD$2),RVN!$O:$O,$B129,RVN!$M:$M,$C129)</f>
        <v>5171</v>
      </c>
      <c r="BE129" s="50">
        <f>SUMIFS(RVN!$K:$K,RVN!$A:$A,YEAR(BE$2)*100+MONTH(BE$2),RVN!$O:$O,$B129,RVN!$M:$M,$C129)</f>
        <v>5173</v>
      </c>
      <c r="BF129" s="50">
        <f>SUMIFS(RVN!$K:$K,RVN!$A:$A,YEAR(BF$2)*100+MONTH(BF$2),RVN!$O:$O,$B129,RVN!$M:$M,$C129)</f>
        <v>5172</v>
      </c>
      <c r="BG129" s="50">
        <f>SUMIFS(RVN!$K:$K,RVN!$A:$A,YEAR(BG$2)*100+MONTH(BG$2),RVN!$O:$O,$B129,RVN!$M:$M,$C129)</f>
        <v>5170</v>
      </c>
      <c r="BH129" s="50">
        <f>SUMIFS(RVN!$K:$K,RVN!$A:$A,YEAR(BH$2)*100+MONTH(BH$2),RVN!$O:$O,$B129,RVN!$M:$M,$C129)</f>
        <v>5159</v>
      </c>
      <c r="BI129" s="50">
        <f>SUMIFS(RVN!$K:$K,RVN!$A:$A,YEAR(BI$2)*100+MONTH(BI$2),RVN!$O:$O,$B129,RVN!$M:$M,$C129)</f>
        <v>5142</v>
      </c>
      <c r="BJ129" s="50">
        <f>SUMIFS(RVN!$K:$K,RVN!$A:$A,YEAR(BJ$2)*100+MONTH(BJ$2),RVN!$O:$O,$B129,RVN!$M:$M,$C129)*SUMIFS(CSS!$S:$S,CSS!$Q:$Q,$B129,CSS!$O:$O,$C129,CSS!$A:$A,YEAR(BJ$2)*100+MONTH(BJ$2),CSS!$U:$U,BJ$4)/SUMIFS(CSS!$S:$S,CSS!$Q:$Q,$B129,CSS!$O:$O,$C129,CSS!$A:$A,YEAR(BJ$2)*100+MONTH(BJ$2))</f>
        <v>3068.954441687345</v>
      </c>
      <c r="BK129" s="50">
        <f>SUMIFS(RVN!$K:$K,RVN!$A:$A,YEAR(BK$2)*100+MONTH(BK$2),RVN!$O:$O,$B129,RVN!$M:$M,$C129)*SUMIFS(CSS!$S:$S,CSS!$Q:$Q,$B129,CSS!$O:$O,$C129,CSS!$A:$A,YEAR(BK$2)*100+MONTH(BK$2),CSS!$U:$U,BK$4)/SUMIFS(CSS!$S:$S,CSS!$Q:$Q,$B129,CSS!$O:$O,$C129,CSS!$A:$A,YEAR(BK$2)*100+MONTH(BK$2))</f>
        <v>175.88764365764865</v>
      </c>
      <c r="BL129" s="50">
        <f>SUMIFS(RVN!$K:$K,RVN!$A:$A,YEAR(BL$2)*100+MONTH(BL$2),RVN!$O:$O,$B129,RVN!$M:$M,$C129)*SUMIFS(CSS!$S:$S,CSS!$Q:$Q,$B129,CSS!$O:$O,$C129,CSS!$A:$A,YEAR(BL$2)*100+MONTH(BL$2),CSS!$U:$U,BL$4)/SUMIFS(CSS!$S:$S,CSS!$Q:$Q,$B129,CSS!$O:$O,$C129,CSS!$A:$A,YEAR(BL$2)*100+MONTH(BL$2))</f>
        <v>2074.045558312655</v>
      </c>
      <c r="BM129" s="50">
        <f>SUMIFS(RVN!$K:$K,RVN!$A:$A,YEAR(BM$2)*100+MONTH(BM$2),RVN!$O:$O,$B129,RVN!$M:$M,$C129)*SUMIFS(CSS!$S:$S,CSS!$Q:$Q,$B129,CSS!$O:$O,$C129,CSS!$A:$A,YEAR(BM$2)*100+MONTH(BM$2),CSS!$U:$U,BM$4)/SUMIFS(CSS!$S:$S,CSS!$Q:$Q,$B129,CSS!$O:$O,$C129,CSS!$A:$A,YEAR(BM$2)*100+MONTH(BM$2))</f>
        <v>4959.1123563423516</v>
      </c>
      <c r="BN129" s="50">
        <f>SUMIFS(RVN!$K:$K,RVN!$A:$A,YEAR(BN$2)*100+MONTH(BN$2),RVN!$O:$O,$B129,RVN!$M:$M,$C129)</f>
        <v>5144</v>
      </c>
      <c r="BO129" s="50">
        <f>SUMIFS(RVN!$K:$K,RVN!$A:$A,YEAR(BO$2)*100+MONTH(BO$2),RVN!$O:$O,$B129,RVN!$M:$M,$C129)</f>
        <v>5144</v>
      </c>
      <c r="BP129" s="50">
        <f>SUMIFS(RVN!$K:$K,RVN!$A:$A,YEAR(BP$2)*100+MONTH(BP$2),RVN!$O:$O,$B129,RVN!$M:$M,$C129)</f>
        <v>5147</v>
      </c>
      <c r="BQ129" s="50">
        <f>SUMIFS(RVN!$K:$K,RVN!$A:$A,YEAR(BQ$2)*100+MONTH(BQ$2),RVN!$O:$O,$B129,RVN!$M:$M,$C129)</f>
        <v>5153</v>
      </c>
      <c r="BR129" s="50">
        <f>SUMIFS(RVN!$K:$K,RVN!$A:$A,YEAR(BR$2)*100+MONTH(BR$2),RVN!$O:$O,$B129,RVN!$M:$M,$C129)</f>
        <v>5159</v>
      </c>
      <c r="BS129" s="50">
        <f>SUMIFS(RVN!$K:$K,RVN!$A:$A,YEAR(BS$2)*100+MONTH(BS$2),RVN!$O:$O,$B129,RVN!$M:$M,$C129)</f>
        <v>5162</v>
      </c>
      <c r="BT129" s="50">
        <f>SUMIFS(RVN!$K:$K,RVN!$A:$A,YEAR(BT$2)*100+MONTH(BT$2),RVN!$O:$O,$B129,RVN!$M:$M,$C129)</f>
        <v>5167</v>
      </c>
      <c r="BU129" s="50">
        <f>SUMIFS(RVN!$K:$K,RVN!$A:$A,YEAR(BU$2)*100+MONTH(BU$2),RVN!$O:$O,$B129,RVN!$M:$M,$C129)</f>
        <v>5151</v>
      </c>
      <c r="BV129" s="50">
        <f>SUMIFS(RVN!$K:$K,RVN!$A:$A,YEAR(BV$2)*100+MONTH(BV$2),RVN!$O:$O,$B129,RVN!$M:$M,$C129)</f>
        <v>5137</v>
      </c>
      <c r="BW129" s="65">
        <f>SUMIFS(RVN!$K:$K,RVN!$A:$A,YEAR(BW$2)*100+MONTH(BW$2),RVN!$O:$O,$B129,RVN!$M:$M,$C129)</f>
        <v>5126</v>
      </c>
      <c r="BX129" s="76">
        <f>SUMIFS(RVN!$K:$K,RVN!$A:$A,YEAR(BX$2)*100+MONTH(BX$2),RVN!$O:$O,$B129,RVN!$M:$M,$C129)*SUMIFS(CSS!$S:$S,CSS!$Q:$Q,$B129,CSS!$O:$O,$C129,CSS!$A:$A,YEAR(BJ$2)*100+MONTH(BJ$2),CSS!$U:$U,BJ$4)/SUMIFS(CSS!$S:$S,CSS!$Q:$Q,$B129,CSS!$O:$O,$C129,CSS!$A:$A,YEAR(BJ$2)*100+MONTH(BJ$2))</f>
        <v>3051.6494292803968</v>
      </c>
      <c r="BY129" s="50">
        <f>SUMIFS(RVN!$K:$K,RVN!$A:$A,YEAR(BY$2)*100+MONTH(BY$2),RVN!$O:$O,$B129,RVN!$M:$M,$C129)*SUMIFS(CSS!$S:$S,CSS!$Q:$Q,$B129,CSS!$O:$O,$C129,CSS!$A:$A,YEAR(BK$2)*100+MONTH(BK$2),CSS!$U:$U,BK$4)/SUMIFS(CSS!$S:$S,CSS!$Q:$Q,$B129,CSS!$O:$O,$C129,CSS!$A:$A,YEAR(BK$2)*100+MONTH(BK$2))</f>
        <v>174.86006248730212</v>
      </c>
      <c r="BZ129" s="50">
        <f>SUMIFS(RVN!$K:$K,RVN!$A:$A,YEAR(BZ$2)*100+MONTH(BZ$2),RVN!$O:$O,$B129,RVN!$M:$M,$C129)*SUMIFS(CSS!$S:$S,CSS!$Q:$Q,$B129,CSS!$O:$O,$C129,CSS!$A:$A,YEAR(BL$2)*100+MONTH(BL$2),CSS!$U:$U,BL$4)/SUMIFS(CSS!$S:$S,CSS!$Q:$Q,$B129,CSS!$O:$O,$C129,CSS!$A:$A,YEAR(BL$2)*100+MONTH(BL$2))</f>
        <v>2062.3505707196032</v>
      </c>
      <c r="CA129" s="50">
        <f>SUMIFS(RVN!$K:$K,RVN!$A:$A,YEAR(CA$2)*100+MONTH(CA$2),RVN!$O:$O,$B129,RVN!$M:$M,$C129)*SUMIFS(CSS!$S:$S,CSS!$Q:$Q,$B129,CSS!$O:$O,$C129,CSS!$A:$A,YEAR(BM$2)*100+MONTH(BM$2),CSS!$U:$U,BM$4)/SUMIFS(CSS!$S:$S,CSS!$Q:$Q,$B129,CSS!$O:$O,$C129,CSS!$A:$A,YEAR(BM$2)*100+MONTH(BM$2))*SUMIFS(CSS!$S:$S,CSS!$Q:$Q,$B129,CSS!$O:$O,$C129,CSS!$A:$A,YEAR(CA$2)*100+MONTH(CA$2),CSS!$U:$U,CA$4)/SUMIFS(CSS!$S:$S,CSS!$Q:$Q,$B129,CSS!$O:$O,$C129,CSS!$A:$A,YEAR(CA$2)*100+MONTH(CA$2))</f>
        <v>2675.3224474239469</v>
      </c>
      <c r="CB129" s="50">
        <f>SUMIFS(RVN!$K:$K,RVN!$A:$A,YEAR(CB$2)*100+MONTH(CB$2),RVN!$O:$O,$B129,RVN!$M:$M,$C129)*SUMIFS(CSS!$S:$S,CSS!$Q:$Q,$B129,CSS!$O:$O,$C129,CSS!$A:$A,YEAR(BM$2)*100+MONTH(BM$2),CSS!$U:$U,BM$4)/SUMIFS(CSS!$S:$S,CSS!$Q:$Q,$B129,CSS!$O:$O,$C129,CSS!$A:$A,YEAR(BM$2)*100+MONTH(BM$2))*SUMIFS(CSS!$S:$S,CSS!$Q:$Q,$B129,CSS!$O:$O,$C129,CSS!$A:$A,YEAR(CB$2)*100+MONTH(CB$2),CSS!$U:$U,CB$4)/SUMIFS(CSS!$S:$S,CSS!$Q:$Q,$B129,CSS!$O:$O,$C129,CSS!$A:$A,YEAR(CB$2)*100+MONTH(CB$2))</f>
        <v>2254.8174900887507</v>
      </c>
      <c r="CC129" s="50"/>
      <c r="CD129" s="50"/>
      <c r="CE129" s="50"/>
      <c r="CF129" s="50"/>
      <c r="CG129" s="50"/>
      <c r="CH129" s="50"/>
      <c r="CI129" s="50"/>
      <c r="CJ129" s="50"/>
      <c r="CK129" s="50"/>
      <c r="CL129" s="50"/>
      <c r="CM129" s="50"/>
      <c r="CN129" s="50"/>
      <c r="CO129" s="65"/>
    </row>
    <row r="130" spans="2:93" ht="15.75" customHeight="1">
      <c r="B130" s="270" t="s">
        <v>370</v>
      </c>
      <c r="C130" s="43" t="s">
        <v>277</v>
      </c>
      <c r="D130" s="43" t="s">
        <v>213</v>
      </c>
      <c r="E130" s="43" t="s">
        <v>211</v>
      </c>
      <c r="F130" s="43" t="s">
        <v>225</v>
      </c>
      <c r="G130" s="271" t="s">
        <v>172</v>
      </c>
      <c r="H130" s="10">
        <f t="shared" ref="H130:AM130" si="432">H124/H125*H126/H127*H129</f>
        <v>203749.76916730066</v>
      </c>
      <c r="I130" s="4">
        <f t="shared" si="432"/>
        <v>778392.16023739078</v>
      </c>
      <c r="J130" s="4">
        <f t="shared" si="432"/>
        <v>267684.15186018654</v>
      </c>
      <c r="K130" s="4">
        <f t="shared" si="432"/>
        <v>42202.727335590127</v>
      </c>
      <c r="L130" s="4">
        <f t="shared" si="432"/>
        <v>23877.039878338674</v>
      </c>
      <c r="M130" s="4">
        <f t="shared" si="432"/>
        <v>24693.384665588648</v>
      </c>
      <c r="N130" s="4">
        <f t="shared" si="432"/>
        <v>179287.6953436108</v>
      </c>
      <c r="O130" s="4">
        <f t="shared" si="432"/>
        <v>576967.78995660576</v>
      </c>
      <c r="P130" s="4">
        <f t="shared" si="432"/>
        <v>887848.24094761256</v>
      </c>
      <c r="Q130" s="55">
        <f t="shared" si="432"/>
        <v>1039968.3722927955</v>
      </c>
      <c r="R130" s="10">
        <f t="shared" si="432"/>
        <v>1656622.2870433235</v>
      </c>
      <c r="S130" s="4">
        <f t="shared" si="432"/>
        <v>1874232.4897627519</v>
      </c>
      <c r="T130" s="4">
        <f t="shared" si="432"/>
        <v>1251629.5366651572</v>
      </c>
      <c r="U130" s="4">
        <f>U124/U125*U126/U127*U129</f>
        <v>85061.579776674218</v>
      </c>
      <c r="V130" s="4">
        <f t="shared" si="432"/>
        <v>277737.94879635744</v>
      </c>
      <c r="W130" s="4">
        <f t="shared" si="432"/>
        <v>845898.51486205601</v>
      </c>
      <c r="X130" s="4">
        <f t="shared" si="432"/>
        <v>276969.36414541584</v>
      </c>
      <c r="Y130" s="4">
        <f t="shared" si="432"/>
        <v>43734.321818851728</v>
      </c>
      <c r="Z130" s="4">
        <f t="shared" si="432"/>
        <v>24738.802845585997</v>
      </c>
      <c r="AA130" s="4">
        <f t="shared" si="432"/>
        <v>25604.482452677119</v>
      </c>
      <c r="AB130" s="4">
        <f t="shared" si="432"/>
        <v>185578.27802688189</v>
      </c>
      <c r="AC130" s="4">
        <f t="shared" si="432"/>
        <v>599298.97294981044</v>
      </c>
      <c r="AD130" s="4">
        <f t="shared" si="432"/>
        <v>918823.0993529479</v>
      </c>
      <c r="AE130" s="4">
        <f t="shared" si="432"/>
        <v>1075214.4819846498</v>
      </c>
      <c r="AF130" s="10">
        <f t="shared" si="432"/>
        <v>1716734.3874644544</v>
      </c>
      <c r="AG130" s="4">
        <f t="shared" si="432"/>
        <v>1940369.6438499813</v>
      </c>
      <c r="AH130" s="4">
        <f t="shared" si="432"/>
        <v>1575964.6487536938</v>
      </c>
      <c r="AI130" s="4">
        <f t="shared" si="432"/>
        <v>933600.97082143417</v>
      </c>
      <c r="AJ130" s="4">
        <f t="shared" si="432"/>
        <v>276701.50209111662</v>
      </c>
      <c r="AK130" s="4">
        <f t="shared" si="432"/>
        <v>43649.598219822568</v>
      </c>
      <c r="AL130" s="4">
        <f t="shared" si="432"/>
        <v>24681.203770276134</v>
      </c>
      <c r="AM130" s="4">
        <f t="shared" si="432"/>
        <v>25520.061156770309</v>
      </c>
      <c r="AN130" s="4">
        <f t="shared" ref="AN130:BS130" si="433">AN124/AN125*AN126/AN127*AN129</f>
        <v>185181.74324477318</v>
      </c>
      <c r="AO130" s="4">
        <f t="shared" si="433"/>
        <v>597211.63132575923</v>
      </c>
      <c r="AP130" s="4">
        <f t="shared" si="433"/>
        <v>915981.74458107958</v>
      </c>
      <c r="AQ130" s="55">
        <f t="shared" si="433"/>
        <v>1072932.9697736483</v>
      </c>
      <c r="AR130" s="10">
        <f t="shared" si="433"/>
        <v>1713426.614078203</v>
      </c>
      <c r="AS130" s="4">
        <f t="shared" si="433"/>
        <v>1937753.5830820787</v>
      </c>
      <c r="AT130" s="4">
        <f t="shared" si="433"/>
        <v>1571408.0817276132</v>
      </c>
      <c r="AU130" s="4">
        <f t="shared" si="433"/>
        <v>934863.56873405969</v>
      </c>
      <c r="AV130" s="4">
        <f t="shared" si="433"/>
        <v>276701.50209111662</v>
      </c>
      <c r="AW130" s="4">
        <f t="shared" si="433"/>
        <v>43675.015299531311</v>
      </c>
      <c r="AX130" s="4">
        <f t="shared" si="433"/>
        <v>24710.003307931063</v>
      </c>
      <c r="AY130" s="4">
        <f t="shared" si="433"/>
        <v>25564.754784015091</v>
      </c>
      <c r="AZ130" s="4">
        <f t="shared" si="433"/>
        <v>185289.88909443919</v>
      </c>
      <c r="BA130" s="4">
        <f t="shared" si="433"/>
        <v>597211.63132575923</v>
      </c>
      <c r="BB130" s="4">
        <f t="shared" si="433"/>
        <v>916336.91392756312</v>
      </c>
      <c r="BC130" s="55">
        <f t="shared" si="433"/>
        <v>1071895.9187686478</v>
      </c>
      <c r="BD130" s="10">
        <f t="shared" si="433"/>
        <v>1710449.6180305767</v>
      </c>
      <c r="BE130" s="4">
        <f t="shared" si="433"/>
        <v>1933268.9074799602</v>
      </c>
      <c r="BF130" s="4">
        <f t="shared" si="433"/>
        <v>1571104.3105925412</v>
      </c>
      <c r="BG130" s="4">
        <f t="shared" si="433"/>
        <v>932518.7440391836</v>
      </c>
      <c r="BH130" s="4">
        <f t="shared" si="433"/>
        <v>276380.06762595748</v>
      </c>
      <c r="BI130" s="4">
        <f t="shared" si="433"/>
        <v>43564.874620793409</v>
      </c>
      <c r="BJ130" s="4">
        <f t="shared" si="433"/>
        <v>14730.744834107232</v>
      </c>
      <c r="BK130" s="50">
        <f t="shared" si="433"/>
        <v>873.45075362199202</v>
      </c>
      <c r="BL130" s="50">
        <f>BL124/BL125*BL126/BL127*BL129</f>
        <v>13716.480879621917</v>
      </c>
      <c r="BM130" s="50">
        <f t="shared" si="433"/>
        <v>35648.191249216252</v>
      </c>
      <c r="BN130" s="4">
        <f t="shared" si="433"/>
        <v>68327.052586265811</v>
      </c>
      <c r="BO130" s="4">
        <f t="shared" si="433"/>
        <v>182281.54849499193</v>
      </c>
      <c r="BP130" s="4">
        <f t="shared" si="433"/>
        <v>707773.73315701215</v>
      </c>
      <c r="BQ130" s="4">
        <f t="shared" si="433"/>
        <v>1646423.1182774655</v>
      </c>
      <c r="BR130" s="4">
        <f t="shared" si="433"/>
        <v>2109592.12512699</v>
      </c>
      <c r="BS130" s="4">
        <f t="shared" si="433"/>
        <v>2526068.0617400822</v>
      </c>
      <c r="BT130" s="4">
        <f t="shared" ref="BT130:BV130" si="434">BT124/BT125*BT126/BT127*BT129</f>
        <v>2023359.5803271313</v>
      </c>
      <c r="BU130" s="4">
        <f t="shared" si="434"/>
        <v>1168558.504335958</v>
      </c>
      <c r="BV130" s="4">
        <f t="shared" si="434"/>
        <v>274809.32651203912</v>
      </c>
      <c r="BW130" s="55">
        <f t="shared" ref="BW130:BX130" si="435">BW124/BW125*BW126/BW127*BW129</f>
        <v>44044.890326437155</v>
      </c>
      <c r="BX130" s="10">
        <f t="shared" si="435"/>
        <v>20181.760656254482</v>
      </c>
      <c r="BY130" s="4">
        <f t="shared" ref="BY130" si="436">BY124/BY125*BY126/BY127*BY129</f>
        <v>1256.9678808396261</v>
      </c>
      <c r="BZ130" s="4"/>
      <c r="CA130" s="4"/>
      <c r="CB130" s="4"/>
      <c r="CC130" s="4"/>
      <c r="CD130" s="4"/>
      <c r="CE130" s="4"/>
      <c r="CF130" s="4"/>
      <c r="CG130" s="4"/>
      <c r="CH130" s="4"/>
      <c r="CI130" s="4"/>
      <c r="CJ130" s="4"/>
      <c r="CK130" s="4"/>
      <c r="CL130" s="4"/>
      <c r="CM130" s="4"/>
      <c r="CN130" s="4"/>
      <c r="CO130" s="55"/>
    </row>
    <row r="131" spans="2:93" ht="15.75" customHeight="1">
      <c r="B131" s="270" t="s">
        <v>370</v>
      </c>
      <c r="C131" s="43" t="s">
        <v>277</v>
      </c>
      <c r="D131" s="43" t="s">
        <v>213</v>
      </c>
      <c r="E131" s="43" t="s">
        <v>211</v>
      </c>
      <c r="F131" s="43" t="s">
        <v>216</v>
      </c>
      <c r="G131" s="271" t="s">
        <v>424</v>
      </c>
      <c r="H131" s="259">
        <v>4498887.8</v>
      </c>
      <c r="I131" s="47">
        <v>15202879.999999998</v>
      </c>
      <c r="J131" s="4">
        <f>SUMIFS(RVN!$L:$L,RVN!$A:$A,YEAR(J$2)*100+MONTH(J$2),RVN!$O:$O,$B131,RVN!$M:$M,$C131)</f>
        <v>6552881</v>
      </c>
      <c r="K131" s="4">
        <f>SUMIFS(RVN!$L:$L,RVN!$A:$A,YEAR(K$2)*100+MONTH(K$2),RVN!$O:$O,$B131,RVN!$M:$M,$C131)</f>
        <v>2133759</v>
      </c>
      <c r="L131" s="4">
        <f>SUMIFS(RVN!$L:$L,RVN!$A:$A,YEAR(L$2)*100+MONTH(L$2),RVN!$O:$O,$B131,RVN!$M:$M,$C131)</f>
        <v>471667</v>
      </c>
      <c r="M131" s="4">
        <f>SUMIFS(RVN!$L:$L,RVN!$A:$A,YEAR(M$2)*100+MONTH(M$2),RVN!$O:$O,$B131,RVN!$M:$M,$C131)</f>
        <v>448340</v>
      </c>
      <c r="N131" s="4">
        <f>SUMIFS(RVN!$L:$L,RVN!$A:$A,YEAR(N$2)*100+MONTH(N$2),RVN!$O:$O,$B131,RVN!$M:$M,$C131)</f>
        <v>1569055</v>
      </c>
      <c r="O131" s="4">
        <f>SUMIFS(RVN!$L:$L,RVN!$A:$A,YEAR(O$2)*100+MONTH(O$2),RVN!$O:$O,$B131,RVN!$M:$M,$C131)</f>
        <v>1831419</v>
      </c>
      <c r="P131" s="4">
        <f>SUMIFS(RVN!$L:$L,RVN!$A:$A,YEAR(P$2)*100+MONTH(P$2),RVN!$O:$O,$B131,RVN!$M:$M,$C131)</f>
        <v>8216047</v>
      </c>
      <c r="Q131" s="55">
        <f>SUMIFS(RVN!$L:$L,RVN!$A:$A,YEAR(Q$2)*100+MONTH(Q$2),RVN!$O:$O,$B131,RVN!$M:$M,$C131)</f>
        <v>19520591</v>
      </c>
      <c r="R131" s="10">
        <f>SUMIFS(RVN!$L:$L,RVN!$A:$A,YEAR(R$2)*100+MONTH(R$2),RVN!$O:$O,$B131,RVN!$M:$M,$C131)</f>
        <v>29992057</v>
      </c>
      <c r="S131" s="4">
        <f>SUMIFS(RVN!$L:$L,RVN!$A:$A,YEAR(S$2)*100+MONTH(S$2),RVN!$O:$O,$B131,RVN!$M:$M,$C131)</f>
        <v>35577002</v>
      </c>
      <c r="T131" s="47">
        <v>23267490.850545812</v>
      </c>
      <c r="U131" s="47">
        <v>1124030.1128839722</v>
      </c>
      <c r="V131" s="47">
        <v>7205570.8793226173</v>
      </c>
      <c r="W131" s="47">
        <v>14032001.107915206</v>
      </c>
      <c r="X131" s="4">
        <f>SUMIFS(RVN!$L:$L,RVN!$A:$A,YEAR(X$2)*100+MONTH(X$2),RVN!$O:$O,$B131,RVN!$M:$M,$C131)</f>
        <v>8722390</v>
      </c>
      <c r="Y131" s="4">
        <f>SUMIFS(RVN!$L:$L,RVN!$A:$A,YEAR(Y$2)*100+MONTH(Y$2),RVN!$O:$O,$B131,RVN!$M:$M,$C131)</f>
        <v>1705305</v>
      </c>
      <c r="Z131" s="4">
        <f>SUMIFS(RVN!$L:$L,RVN!$A:$A,YEAR(Z$2)*100+MONTH(Z$2),RVN!$O:$O,$B131,RVN!$M:$M,$C131)</f>
        <v>597557</v>
      </c>
      <c r="AA131" s="4">
        <f>SUMIFS(RVN!$L:$L,RVN!$A:$A,YEAR(AA$2)*100+MONTH(AA$2),RVN!$O:$O,$B131,RVN!$M:$M,$C131)</f>
        <v>536180</v>
      </c>
      <c r="AB131" s="4">
        <f>SUMIFS(RVN!$L:$L,RVN!$A:$A,YEAR(AB$2)*100+MONTH(AB$2),RVN!$O:$O,$B131,RVN!$M:$M,$C131)</f>
        <v>1202404</v>
      </c>
      <c r="AC131" s="4">
        <f>SUMIFS(RVN!$L:$L,RVN!$A:$A,YEAR(AC$2)*100+MONTH(AC$2),RVN!$O:$O,$B131,RVN!$M:$M,$C131)</f>
        <v>4023306</v>
      </c>
      <c r="AD131" s="4">
        <f>SUMIFS(RVN!$L:$L,RVN!$A:$A,YEAR(AD$2)*100+MONTH(AD$2),RVN!$O:$O,$B131,RVN!$M:$M,$C131)</f>
        <v>12343908</v>
      </c>
      <c r="AE131" s="4">
        <f>SUMIFS(RVN!$L:$L,RVN!$A:$A,YEAR(AE$2)*100+MONTH(AE$2),RVN!$O:$O,$B131,RVN!$M:$M,$C131)</f>
        <v>24461792</v>
      </c>
      <c r="AF131" s="10">
        <f>SUMIFS(RVN!$L:$L,RVN!$A:$A,YEAR(AF$2)*100+MONTH(AF$2),RVN!$O:$O,$B131,RVN!$M:$M,$C131)</f>
        <v>32913365</v>
      </c>
      <c r="AG131" s="4">
        <f>SUMIFS(RVN!$L:$L,RVN!$A:$A,YEAR(AG$2)*100+MONTH(AG$2),RVN!$O:$O,$B131,RVN!$M:$M,$C131)</f>
        <v>34471257</v>
      </c>
      <c r="AH131" s="4">
        <f>SUMIFS(RVN!$L:$L,RVN!$A:$A,YEAR(AH$2)*100+MONTH(AH$2),RVN!$O:$O,$B131,RVN!$M:$M,$C131)</f>
        <v>29435733</v>
      </c>
      <c r="AI131" s="4">
        <f>SUMIFS(RVN!$L:$L,RVN!$A:$A,YEAR(AI$2)*100+MONTH(AI$2),RVN!$O:$O,$B131,RVN!$M:$M,$C131)</f>
        <v>17986284</v>
      </c>
      <c r="AJ131" s="4">
        <f>SUMIFS(RVN!$L:$L,RVN!$A:$A,YEAR(AJ$2)*100+MONTH(AJ$2),RVN!$O:$O,$B131,RVN!$M:$M,$C131)</f>
        <v>6790540</v>
      </c>
      <c r="AK131" s="4">
        <f>SUMIFS(RVN!$L:$L,RVN!$A:$A,YEAR(AK$2)*100+MONTH(AK$2),RVN!$O:$O,$B131,RVN!$M:$M,$C131)</f>
        <v>1801228</v>
      </c>
      <c r="AL131" s="4">
        <f>SUMIFS(RVN!$L:$L,RVN!$A:$A,YEAR(AL$2)*100+MONTH(AL$2),RVN!$O:$O,$B131,RVN!$M:$M,$C131)</f>
        <v>516275</v>
      </c>
      <c r="AM131" s="4">
        <f>SUMIFS(RVN!$L:$L,RVN!$A:$A,YEAR(AM$2)*100+MONTH(AM$2),RVN!$O:$O,$B131,RVN!$M:$M,$C131)</f>
        <v>385374</v>
      </c>
      <c r="AN131" s="4">
        <f>SUMIFS(RVN!$L:$L,RVN!$A:$A,YEAR(AN$2)*100+MONTH(AN$2),RVN!$O:$O,$B131,RVN!$M:$M,$C131)</f>
        <v>664105</v>
      </c>
      <c r="AO131" s="4">
        <f>SUMIFS(RVN!$L:$L,RVN!$A:$A,YEAR(AO$2)*100+MONTH(AO$2),RVN!$O:$O,$B131,RVN!$M:$M,$C131)</f>
        <v>2198928</v>
      </c>
      <c r="AP131" s="4">
        <f>SUMIFS(RVN!$L:$L,RVN!$A:$A,YEAR(AP$2)*100+MONTH(AP$2),RVN!$O:$O,$B131,RVN!$M:$M,$C131)</f>
        <v>11827960</v>
      </c>
      <c r="AQ131" s="55">
        <f>SUMIFS(RVN!$L:$L,RVN!$A:$A,YEAR(AQ$2)*100+MONTH(AQ$2),RVN!$O:$O,$B131,RVN!$M:$M,$C131)</f>
        <v>19507102</v>
      </c>
      <c r="AR131" s="10">
        <f>SUMIFS(RVN!$L:$L,RVN!$A:$A,YEAR(AR$2)*100+MONTH(AR$2),RVN!$O:$O,$B131,RVN!$M:$M,$C131)</f>
        <v>33728980</v>
      </c>
      <c r="AS131" s="4">
        <f>SUMIFS(RVN!$L:$L,RVN!$A:$A,YEAR(AS$2)*100+MONTH(AS$2),RVN!$O:$O,$B131,RVN!$M:$M,$C131)</f>
        <v>34007335</v>
      </c>
      <c r="AT131" s="4">
        <f>SUMIFS(RVN!$L:$L,RVN!$A:$A,YEAR(AT$2)*100+MONTH(AT$2),RVN!$O:$O,$B131,RVN!$M:$M,$C131)</f>
        <v>29146299</v>
      </c>
      <c r="AU131" s="4">
        <f>SUMIFS(RVN!$L:$L,RVN!$A:$A,YEAR(AU$2)*100+MONTH(AU$2),RVN!$O:$O,$B131,RVN!$M:$M,$C131)</f>
        <v>13987606</v>
      </c>
      <c r="AV131" s="4">
        <f>SUMIFS(RVN!$L:$L,RVN!$A:$A,YEAR(AV$2)*100+MONTH(AV$2),RVN!$O:$O,$B131,RVN!$M:$M,$C131)</f>
        <v>7123051</v>
      </c>
      <c r="AW131" s="4">
        <f>SUMIFS(RVN!$L:$L,RVN!$A:$A,YEAR(AW$2)*100+MONTH(AW$2),RVN!$O:$O,$B131,RVN!$M:$M,$C131)</f>
        <v>1696289</v>
      </c>
      <c r="AX131" s="4">
        <f>SUMIFS(RVN!$L:$L,RVN!$A:$A,YEAR(AX$2)*100+MONTH(AX$2),RVN!$O:$O,$B131,RVN!$M:$M,$C131)</f>
        <v>613380</v>
      </c>
      <c r="AY131" s="4">
        <f>SUMIFS(RVN!$L:$L,RVN!$A:$A,YEAR(AY$2)*100+MONTH(AY$2),RVN!$O:$O,$B131,RVN!$M:$M,$C131)</f>
        <v>534821</v>
      </c>
      <c r="AZ131" s="4">
        <f>SUMIFS(RVN!$L:$L,RVN!$A:$A,YEAR(AZ$2)*100+MONTH(AZ$2),RVN!$O:$O,$B131,RVN!$M:$M,$C131)</f>
        <v>2607709</v>
      </c>
      <c r="BA131" s="4">
        <f>SUMIFS(RVN!$L:$L,RVN!$A:$A,YEAR(BA$2)*100+MONTH(BA$2),RVN!$O:$O,$B131,RVN!$M:$M,$C131)</f>
        <v>8136764</v>
      </c>
      <c r="BB131" s="4">
        <f>SUMIFS(RVN!$L:$L,RVN!$A:$A,YEAR(BB$2)*100+MONTH(BB$2),RVN!$O:$O,$B131,RVN!$M:$M,$C131)</f>
        <v>16311791</v>
      </c>
      <c r="BC131" s="55">
        <f>SUMIFS(RVN!$L:$L,RVN!$A:$A,YEAR(BC$2)*100+MONTH(BC$2),RVN!$O:$O,$B131,RVN!$M:$M,$C131)</f>
        <v>20483882</v>
      </c>
      <c r="BD131" s="10">
        <f>SUMIFS(RVN!$L:$L,RVN!$A:$A,YEAR(BD$2)*100+MONTH(BD$2),RVN!$O:$O,$B131,RVN!$M:$M,$C131)</f>
        <v>31341813</v>
      </c>
      <c r="BE131" s="4">
        <f>SUMIFS(RVN!$L:$L,RVN!$A:$A,YEAR(BE$2)*100+MONTH(BE$2),RVN!$O:$O,$B131,RVN!$M:$M,$C131)</f>
        <v>36683288</v>
      </c>
      <c r="BF131" s="4">
        <f>SUMIFS(RVN!$L:$L,RVN!$A:$A,YEAR(BF$2)*100+MONTH(BF$2),RVN!$O:$O,$B131,RVN!$M:$M,$C131)</f>
        <v>29873791</v>
      </c>
      <c r="BG131" s="4">
        <f>SUMIFS(RVN!$L:$L,RVN!$A:$A,YEAR(BG$2)*100+MONTH(BG$2),RVN!$O:$O,$B131,RVN!$M:$M,$C131)</f>
        <v>19810391</v>
      </c>
      <c r="BH131" s="4">
        <f>SUMIFS(RVN!$L:$L,RVN!$A:$A,YEAR(BH$2)*100+MONTH(BH$2),RVN!$O:$O,$B131,RVN!$M:$M,$C131)</f>
        <v>8144562</v>
      </c>
      <c r="BI131" s="4">
        <f>SUMIFS(RVN!$L:$L,RVN!$A:$A,YEAR(BI$2)*100+MONTH(BI$2),RVN!$O:$O,$B131,RVN!$M:$M,$C131)</f>
        <v>1995703</v>
      </c>
      <c r="BJ131" s="4">
        <f>SUMIFS(RVN!$L:$L,RVN!$A:$A,YEAR(BJ$2)*100+MONTH(BJ$2),RVN!$O:$O,$B131,RVN!$M:$M,$C131)*SUMIFS(CSS!$S:$S,CSS!$Q:$Q,$B131,CSS!$O:$O,$C131,CSS!$A:$A,YEAR(BJ$2)*100+MONTH(BJ$2),CSS!$U:$U,BJ$4)/SUMIFS(CSS!$S:$S,CSS!$Q:$Q,$B131,CSS!$O:$O,$C131,CSS!$A:$A,YEAR(BJ$2)*100+MONTH(BJ$2))</f>
        <v>282564</v>
      </c>
      <c r="BK131" s="4">
        <f>SUMIFS(RVN!$L:$L,RVN!$A:$A,YEAR(BK$2)*100+MONTH(BK$2),RVN!$O:$O,$B131,RVN!$M:$M,$C131)*SUMIFS(CSS!$S:$S,CSS!$Q:$Q,$B131,CSS!$O:$O,$C131,CSS!$A:$A,YEAR(BK$2)*100+MONTH(BK$2),CSS!$U:$U,BK$4)/SUMIFS(CSS!$S:$S,CSS!$Q:$Q,$B131,CSS!$O:$O,$C131,CSS!$A:$A,YEAR(BK$2)*100+MONTH(BK$2))</f>
        <v>18714</v>
      </c>
      <c r="BL131" s="4">
        <f>SUMIFS(RVN!$L:$L,RVN!$A:$A,YEAR(BL$2)*100+MONTH(BL$2),RVN!$O:$O,$B131,RVN!$M:$M,$C131)*SUMIFS(CSS!$S:$S,CSS!$Q:$Q,$B131,CSS!$O:$O,$C131,CSS!$A:$A,YEAR(BL$2)*100+MONTH(BL$2),CSS!$U:$U,BL$4)/SUMIFS(CSS!$S:$S,CSS!$Q:$Q,$B131,CSS!$O:$O,$C131,CSS!$A:$A,YEAR(BL$2)*100+MONTH(BL$2))</f>
        <v>190961</v>
      </c>
      <c r="BM131" s="4">
        <f>SUMIFS(RVN!$L:$L,RVN!$A:$A,YEAR(BM$2)*100+MONTH(BM$2),RVN!$O:$O,$B131,RVN!$M:$M,$C131)*SUMIFS(CSS!$S:$S,CSS!$Q:$Q,$B131,CSS!$O:$O,$C131,CSS!$A:$A,YEAR(BM$2)*100+MONTH(BM$2),CSS!$U:$U,BM$4)/SUMIFS(CSS!$S:$S,CSS!$Q:$Q,$B131,CSS!$O:$O,$C131,CSS!$A:$A,YEAR(BM$2)*100+MONTH(BM$2))</f>
        <v>527637</v>
      </c>
      <c r="BN131" s="4">
        <f>SUMIFS(RVN!$L:$L,RVN!$A:$A,YEAR(BN$2)*100+MONTH(BN$2),RVN!$O:$O,$B131,RVN!$M:$M,$C131)</f>
        <v>1195867</v>
      </c>
      <c r="BO131" s="4">
        <f>SUMIFS(RVN!$L:$L,RVN!$A:$A,YEAR(BO$2)*100+MONTH(BO$2),RVN!$O:$O,$B131,RVN!$M:$M,$C131)</f>
        <v>7906221</v>
      </c>
      <c r="BP131" s="4">
        <f>SUMIFS(RVN!$L:$L,RVN!$A:$A,YEAR(BP$2)*100+MONTH(BP$2),RVN!$O:$O,$B131,RVN!$M:$M,$C131)</f>
        <v>18129206</v>
      </c>
      <c r="BQ131" s="4">
        <f>SUMIFS(RVN!$L:$L,RVN!$A:$A,YEAR(BQ$2)*100+MONTH(BQ$2),RVN!$O:$O,$B131,RVN!$M:$M,$C131)</f>
        <v>28118418</v>
      </c>
      <c r="BR131" s="4">
        <f>SUMIFS(RVN!$L:$L,RVN!$A:$A,YEAR(BR$2)*100+MONTH(BR$2),RVN!$O:$O,$B131,RVN!$M:$M,$C131)</f>
        <v>36860793</v>
      </c>
      <c r="BS131" s="4">
        <f>SUMIFS(RVN!$L:$L,RVN!$A:$A,YEAR(BS$2)*100+MONTH(BS$2),RVN!$O:$O,$B131,RVN!$M:$M,$C131)</f>
        <v>39164393</v>
      </c>
      <c r="BT131" s="4">
        <f>SUMIFS(RVN!$L:$L,RVN!$A:$A,YEAR(BT$2)*100+MONTH(BT$2),RVN!$O:$O,$B131,RVN!$M:$M,$C131)</f>
        <v>25760901</v>
      </c>
      <c r="BU131" s="4">
        <f>SUMIFS(RVN!$L:$L,RVN!$A:$A,YEAR(BU$2)*100+MONTH(BU$2),RVN!$O:$O,$B131,RVN!$M:$M,$C131)</f>
        <v>16613918</v>
      </c>
      <c r="BV131" s="4">
        <f>SUMIFS(RVN!$L:$L,RVN!$A:$A,YEAR(BV$2)*100+MONTH(BV$2),RVN!$O:$O,$B131,RVN!$M:$M,$C131)</f>
        <v>7308637</v>
      </c>
      <c r="BW131" s="55">
        <f>SUMIFS(RVN!$L:$L,RVN!$A:$A,YEAR(BW$2)*100+MONTH(BW$2),RVN!$O:$O,$B131,RVN!$M:$M,$C131)</f>
        <v>1584704</v>
      </c>
      <c r="BX131" s="10">
        <f>SUMIFS(RVN!$L:$L,RVN!$A:$A,YEAR(BX$2)*100+MONTH(BX$2),RVN!$O:$O,$B131,RVN!$M:$M,$C131)*SUMIFS(CSS!$S:$S,CSS!$Q:$Q,$B131,CSS!$O:$O,$C131,CSS!$A:$A,YEAR(BJ$2)*100+MONTH(BJ$2),CSS!$U:$U,BJ$4)/SUMIFS(CSS!$S:$S,CSS!$Q:$Q,$B131,CSS!$O:$O,$C131,CSS!$A:$A,YEAR(BJ$2)*100+MONTH(BJ$2))</f>
        <v>491264.23980148882</v>
      </c>
      <c r="BY131" s="4">
        <f>SUMIFS(RVN!$L:$L,RVN!$A:$A,YEAR(BY$2)*100+MONTH(BY$2),RVN!$O:$O,$B131,RVN!$M:$M,$C131)*SUMIFS(CSS!$S:$S,CSS!$Q:$Q,$B131,CSS!$O:$O,$C131,CSS!$A:$A,YEAR(BK$2)*100+MONTH(BK$2),CSS!$U:$U,BK$4)/SUMIFS(CSS!$S:$S,CSS!$Q:$Q,$B131,CSS!$O:$O,$C131,CSS!$A:$A,YEAR(BK$2)*100+MONTH(BK$2))</f>
        <v>20711.206762685528</v>
      </c>
      <c r="BZ131" s="4">
        <f>SUMIFS(RVN!$L:$L,RVN!$A:$A,YEAR(BZ$2)*100+MONTH(BZ$2),RVN!$O:$O,$B131,RVN!$M:$M,$C131)*SUMIFS(CSS!$S:$S,CSS!$Q:$Q,$B131,CSS!$O:$O,$C131,CSS!$A:$A,YEAR(BL$2)*100+MONTH(BL$2),CSS!$U:$U,BL$4)/SUMIFS(CSS!$S:$S,CSS!$Q:$Q,$B131,CSS!$O:$O,$C131,CSS!$A:$A,YEAR(BL$2)*100+MONTH(BL$2))</f>
        <v>332003.76019851118</v>
      </c>
      <c r="CA131" s="4">
        <f>SUMIFS(RVN!$L:$L,RVN!$A:$A,YEAR(CA$2)*100+MONTH(CA$2),RVN!$O:$O,$B131,RVN!$M:$M,$C131)*SUMIFS(CSS!$S:$S,CSS!$Q:$Q,$B131,CSS!$O:$O,$C131,CSS!$A:$A,YEAR(BM$2)*100+MONTH(BM$2),CSS!$U:$U,BM$4)/SUMIFS(CSS!$S:$S,CSS!$Q:$Q,$B131,CSS!$O:$O,$C131,CSS!$A:$A,YEAR(BM$2)*100+MONTH(BM$2))*SUMIFS(CSS!$S:$S,CSS!$Q:$Q,$B129,CSS!$O:$O,$C129,CSS!$A:$A,YEAR(CA$2)*100+MONTH(CA$2),CSS!$U:$U,CA$4)/SUMIFS(CSS!$S:$S,CSS!$Q:$Q,$B129,CSS!$O:$O,$C129,CSS!$A:$A,YEAR(CA$2)*100+MONTH(CA$2))</f>
        <v>316877.1392236859</v>
      </c>
      <c r="CB131" s="4">
        <f>SUMIFS(RVN!$L:$L,RVN!$A:$A,YEAR(CB$2)*100+MONTH(CB$2),RVN!$O:$O,$B131,RVN!$M:$M,$C131)*SUMIFS(CSS!$S:$S,CSS!$Q:$Q,$B131,CSS!$O:$O,$C131,CSS!$A:$A,YEAR(BM$2)*100+MONTH(BM$2),CSS!$U:$U,BM$4)/SUMIFS(CSS!$S:$S,CSS!$Q:$Q,$B131,CSS!$O:$O,$C131,CSS!$A:$A,YEAR(BM$2)*100+MONTH(BM$2))*SUMIFS(CSS!$S:$S,CSS!$Q:$Q,$B129,CSS!$O:$O,$C129,CSS!$A:$A,YEAR(CB$2)*100+MONTH(CB$2),CSS!$U:$U,CB$4)/SUMIFS(CSS!$S:$S,CSS!$Q:$Q,$B129,CSS!$O:$O,$C129,CSS!$A:$A,YEAR(CB$2)*100+MONTH(CB$2))</f>
        <v>267070.65401362861</v>
      </c>
      <c r="CC131" s="4"/>
      <c r="CD131" s="4"/>
      <c r="CE131" s="4"/>
      <c r="CF131" s="4"/>
      <c r="CG131" s="4"/>
      <c r="CH131" s="4"/>
      <c r="CI131" s="4"/>
      <c r="CJ131" s="4"/>
      <c r="CK131" s="4"/>
      <c r="CL131" s="4"/>
      <c r="CM131" s="4"/>
      <c r="CN131" s="4"/>
      <c r="CO131" s="55"/>
    </row>
    <row r="132" spans="2:93" ht="15.75" customHeight="1">
      <c r="B132" s="270" t="s">
        <v>370</v>
      </c>
      <c r="C132" s="43" t="s">
        <v>277</v>
      </c>
      <c r="D132" s="43" t="s">
        <v>213</v>
      </c>
      <c r="E132" s="43" t="s">
        <v>211</v>
      </c>
      <c r="F132" s="43" t="s">
        <v>216</v>
      </c>
      <c r="G132" s="271" t="s">
        <v>172</v>
      </c>
      <c r="H132" s="10"/>
      <c r="I132" s="4"/>
      <c r="J132" s="4"/>
      <c r="K132" s="4"/>
      <c r="L132" s="4"/>
      <c r="M132" s="4"/>
      <c r="N132" s="4"/>
      <c r="O132" s="4"/>
      <c r="P132" s="4"/>
      <c r="Q132" s="55"/>
      <c r="R132" s="10"/>
      <c r="S132" s="4"/>
      <c r="T132" s="4"/>
      <c r="U132" s="4"/>
      <c r="V132" s="4"/>
      <c r="W132" s="4"/>
      <c r="X132" s="4"/>
      <c r="Y132" s="4"/>
      <c r="Z132" s="4"/>
      <c r="AA132" s="4"/>
      <c r="AB132" s="4"/>
      <c r="AC132" s="4"/>
      <c r="AD132" s="4"/>
      <c r="AE132" s="4"/>
      <c r="AF132" s="10"/>
      <c r="AG132" s="4"/>
      <c r="AH132" s="4"/>
      <c r="AI132" s="4"/>
      <c r="AJ132" s="4"/>
      <c r="AK132" s="4"/>
      <c r="AL132" s="4"/>
      <c r="AM132" s="4"/>
      <c r="AN132" s="4"/>
      <c r="AO132" s="4"/>
      <c r="AP132" s="4"/>
      <c r="AQ132" s="55"/>
      <c r="AR132" s="10"/>
      <c r="AS132" s="4"/>
      <c r="AT132" s="4"/>
      <c r="AU132" s="4"/>
      <c r="AV132" s="4"/>
      <c r="AW132" s="4"/>
      <c r="AX132" s="4"/>
      <c r="AY132" s="4"/>
      <c r="AZ132" s="4"/>
      <c r="BA132" s="4"/>
      <c r="BB132" s="4"/>
      <c r="BC132" s="55"/>
      <c r="BD132" s="10"/>
      <c r="BE132" s="4"/>
      <c r="BF132" s="4"/>
      <c r="BG132" s="4"/>
      <c r="BH132" s="4"/>
      <c r="BI132" s="4"/>
      <c r="BJ132" s="50"/>
      <c r="BK132" s="50"/>
      <c r="BL132" s="50">
        <f>SUMIFS(RVN!$J:$J,RVN!$A:$A,YEAR(BL$2)*100+MONTH(BL$2),RVN!$O:$O,$B132,RVN!$M:$M,$C132)*SUMIFS(CSS!$S:$S,CSS!$Q:$Q,$B132,CSS!$O:$O,$C132,CSS!$A:$A,YEAR(BL$2)*100+MONTH(BL$2),CSS!$U:$U,BL$4)/SUMIFS(CSS!$S:$S,CSS!$Q:$Q,$B132,CSS!$O:$O,$C132,CSS!$A:$A,YEAR(BL$2)*100+MONTH(BL$2))</f>
        <v>13161.208351364767</v>
      </c>
      <c r="BM132" s="50">
        <f>SUMIFS(RVN!$J:$J,RVN!$A:$A,YEAR(BM$2)*100+MONTH(BM$2),RVN!$O:$O,$B132,RVN!$M:$M,$C132)*SUMIFS(CSS!$S:$S,CSS!$Q:$Q,$B132,CSS!$O:$O,$C132,CSS!$A:$A,YEAR(BM$2)*100+MONTH(BM$2),CSS!$U:$U,BM$4)/SUMIFS(CSS!$S:$S,CSS!$Q:$Q,$B132,CSS!$O:$O,$C132,CSS!$A:$A,YEAR(BM$2)*100+MONTH(BM$2))</f>
        <v>35483.554690281526</v>
      </c>
      <c r="BN132" s="50">
        <f>SUMIFS(RVN!$J:$J,RVN!$A:$A,YEAR(BN$2)*100+MONTH(BN$2),RVN!$O:$O,$B132,RVN!$M:$M,$C132)</f>
        <v>80419.759999999995</v>
      </c>
      <c r="BO132" s="50">
        <f>SUMIFS(RVN!$J:$J,RVN!$A:$A,YEAR(BO$2)*100+MONTH(BO$2),RVN!$O:$O,$B132,RVN!$M:$M,$C132)</f>
        <v>522537.24000000005</v>
      </c>
      <c r="BP132" s="50">
        <f>SUMIFS(RVN!$J:$J,RVN!$A:$A,YEAR(BP$2)*100+MONTH(BP$2),RVN!$O:$O,$B132,RVN!$M:$M,$C132)</f>
        <v>1189910.5100000002</v>
      </c>
      <c r="BQ132" s="50">
        <f>SUMIFS(RVN!$J:$J,RVN!$A:$A,YEAR(BQ$2)*100+MONTH(BQ$2),RVN!$O:$O,$B132,RVN!$M:$M,$C132)</f>
        <v>1850673.2400000002</v>
      </c>
      <c r="BR132" s="50">
        <f>SUMIFS(RVN!$J:$J,RVN!$A:$A,YEAR(BR$2)*100+MONTH(BR$2),RVN!$O:$O,$B132,RVN!$M:$M,$C132)</f>
        <v>2415037.7400000002</v>
      </c>
      <c r="BS132" s="50">
        <f>SUMIFS(RVN!$J:$J,RVN!$A:$A,YEAR(BS$2)*100+MONTH(BS$2),RVN!$O:$O,$B132,RVN!$M:$M,$C132)</f>
        <v>2573242.4799999995</v>
      </c>
      <c r="BT132" s="50">
        <f>SUMIFS(RVN!$J:$J,RVN!$A:$A,YEAR(BT$2)*100+MONTH(BT$2),RVN!$O:$O,$B132,RVN!$M:$M,$C132)</f>
        <v>1695817.4000000001</v>
      </c>
      <c r="BU132" s="50">
        <f>SUMIFS(RVN!$J:$J,RVN!$A:$A,YEAR(BU$2)*100+MONTH(BU$2),RVN!$O:$O,$B132,RVN!$M:$M,$C132)</f>
        <v>1100805.3399999999</v>
      </c>
      <c r="BV132" s="50">
        <f>SUMIFS(RVN!$J:$J,RVN!$A:$A,YEAR(BV$2)*100+MONTH(BV$2),RVN!$O:$O,$B132,RVN!$M:$M,$C132)</f>
        <v>3333359.97</v>
      </c>
      <c r="BW132" s="55">
        <f>SUMIFS(RVN!$J:$J,RVN!$A:$A,YEAR(BW$2)*100+MONTH(BW$2),RVN!$O:$O,$B132,RVN!$M:$M,$C132)</f>
        <v>417575.39</v>
      </c>
      <c r="BX132" s="10">
        <f>SUMIFS(RVN!$J:$J,RVN!$A:$A,YEAR(BX$2)*100+MONTH(BX$2),RVN!$O:$O,$B132,RVN!$M:$M,$C132)*SUMIFS(CSS!$S:$S,CSS!$Q:$Q,$B131,CSS!$O:$O,$C131,CSS!$A:$A,YEAR(BJ$2)*100+MONTH(BJ$2),CSS!$U:$U,BJ$4)/SUMIFS(CSS!$S:$S,CSS!$Q:$Q,$B131,CSS!$O:$O,$C131,CSS!$A:$A,YEAR(BJ$2)*100+MONTH(BJ$2))</f>
        <v>32019.309308188582</v>
      </c>
      <c r="BY132" s="4">
        <f>SUMIFS(RVN!$J:$J,RVN!$A:$A,YEAR(BY$2)*100+MONTH(BY$2),RVN!$O:$O,$B132,RVN!$M:$M,$C132)*SUMIFS(CSS!$S:$S,CSS!$Q:$Q,$B131,CSS!$O:$O,$C131,CSS!$A:$A,YEAR(BK$2)*100+MONTH(BK$2),CSS!$U:$U,BK$4)/SUMIFS(CSS!$S:$S,CSS!$Q:$Q,$B131,CSS!$O:$O,$C131,CSS!$A:$A,YEAR(BK$2)*100+MONTH(BK$2))</f>
        <v>1339.2684610442739</v>
      </c>
      <c r="BZ132" s="4">
        <f>SUMIFS(RVN!$J:$J,RVN!$A:$A,YEAR(BZ$2)*100+MONTH(BZ$2),RVN!$O:$O,$B132,RVN!$M:$M,$C132)*SUMIFS(CSS!$S:$S,CSS!$Q:$Q,$B131,CSS!$O:$O,$C131,CSS!$A:$A,YEAR(BL$2)*100+MONTH(BL$2),CSS!$U:$U,BL$4)/SUMIFS(CSS!$S:$S,CSS!$Q:$Q,$B131,CSS!$O:$O,$C131,CSS!$A:$A,YEAR(BL$2)*100+MONTH(BL$2))</f>
        <v>21639.13069181141</v>
      </c>
      <c r="CA132" s="4">
        <f>SUMIFS(RVN!$J:$J,RVN!$A:$A,YEAR(CA$2)*100+MONTH(CA$2),RVN!$O:$O,$B132,RVN!$M:$M,$C132)*SUMIFS(CSS!$S:$S,CSS!$Q:$Q,$B131,CSS!$O:$O,$C131,CSS!$A:$A,YEAR(BM$2)*100+MONTH(BM$2),CSS!$U:$U,BM$4)/SUMIFS(CSS!$S:$S,CSS!$Q:$Q,$B131,CSS!$O:$O,$C131,CSS!$A:$A,YEAR(BM$2)*100+MONTH(BM$2))*SUMIFS(CSS!$S:$S,CSS!$Q:$Q,$B129,CSS!$O:$O,$C129,CSS!$A:$A,YEAR(CA$2)*100+MONTH(CA$2),CSS!$U:$U,CA$4)/SUMIFS(CSS!$S:$S,CSS!$Q:$Q,$B129,CSS!$O:$O,$C129,CSS!$A:$A,YEAR(CA$2)*100+MONTH(CA$2))</f>
        <v>20490.527831184183</v>
      </c>
      <c r="CB132" s="4">
        <f>SUMIFS(RVN!$J:$J,RVN!$A:$A,YEAR(CB$2)*100+MONTH(CB$2),RVN!$O:$O,$B132,RVN!$M:$M,$C132)*SUMIFS(CSS!$S:$S,CSS!$Q:$Q,$B132,CSS!$O:$O,$C132,CSS!$A:$A,YEAR(BM$2)*100+MONTH(BM$2),CSS!$U:$U,BM$4)/SUMIFS(CSS!$S:$S,CSS!$Q:$Q,$B132,CSS!$O:$O,$C132,CSS!$A:$A,YEAR(BM$2)*100+MONTH(BM$2))*SUMIFS(CSS!$S:$S,CSS!$Q:$Q,$B129,CSS!$O:$O,$C129,CSS!$A:$A,YEAR(CB$2)*100+MONTH(CB$2),CSS!$U:$U,CB$4)/SUMIFS(CSS!$S:$S,CSS!$Q:$Q,$B129,CSS!$O:$O,$C129,CSS!$A:$A,YEAR(CB$2)*100+MONTH(CB$2))</f>
        <v>17269.843707771543</v>
      </c>
      <c r="CC132" s="4"/>
      <c r="CD132" s="4"/>
      <c r="CE132" s="4"/>
      <c r="CF132" s="4"/>
      <c r="CG132" s="4"/>
      <c r="CH132" s="4"/>
      <c r="CI132" s="4"/>
      <c r="CJ132" s="4"/>
      <c r="CK132" s="4"/>
      <c r="CL132" s="4"/>
      <c r="CM132" s="4"/>
      <c r="CN132" s="4"/>
      <c r="CO132" s="55"/>
    </row>
    <row r="133" spans="2:93" ht="15.75" customHeight="1">
      <c r="B133" s="270" t="s">
        <v>370</v>
      </c>
      <c r="C133" s="43" t="s">
        <v>277</v>
      </c>
      <c r="D133" s="43" t="s">
        <v>213</v>
      </c>
      <c r="E133" s="43" t="s">
        <v>211</v>
      </c>
      <c r="F133" s="73" t="s">
        <v>387</v>
      </c>
      <c r="G133" s="271" t="s">
        <v>172</v>
      </c>
      <c r="H133" s="10"/>
      <c r="I133" s="4"/>
      <c r="J133" s="4"/>
      <c r="K133" s="4"/>
      <c r="L133" s="4"/>
      <c r="M133" s="4"/>
      <c r="N133" s="4"/>
      <c r="O133" s="4"/>
      <c r="P133" s="4"/>
      <c r="Q133" s="55"/>
      <c r="R133" s="10"/>
      <c r="S133" s="4"/>
      <c r="T133" s="4"/>
      <c r="U133" s="4"/>
      <c r="V133" s="4"/>
      <c r="W133" s="4"/>
      <c r="X133" s="4"/>
      <c r="Y133" s="4"/>
      <c r="Z133" s="4"/>
      <c r="AA133" s="4"/>
      <c r="AB133" s="50"/>
      <c r="AC133" s="50"/>
      <c r="AD133" s="50"/>
      <c r="AE133" s="50"/>
      <c r="AF133" s="76"/>
      <c r="AG133" s="50"/>
      <c r="AH133" s="50"/>
      <c r="AI133" s="50"/>
      <c r="AJ133" s="50"/>
      <c r="AK133" s="50"/>
      <c r="AL133" s="50"/>
      <c r="AM133" s="50"/>
      <c r="AN133" s="50"/>
      <c r="AO133" s="50"/>
      <c r="AP133" s="50"/>
      <c r="AQ133" s="65"/>
      <c r="AR133" s="76"/>
      <c r="AS133" s="50"/>
      <c r="AT133" s="50"/>
      <c r="AU133" s="50"/>
      <c r="AV133" s="50"/>
      <c r="AW133" s="50"/>
      <c r="AX133" s="50"/>
      <c r="AY133" s="50"/>
      <c r="AZ133" s="50"/>
      <c r="BA133" s="50"/>
      <c r="BB133" s="50"/>
      <c r="BC133" s="65"/>
      <c r="BD133" s="76"/>
      <c r="BE133" s="50"/>
      <c r="BF133" s="50"/>
      <c r="BG133" s="50"/>
      <c r="BH133" s="50"/>
      <c r="BI133" s="50"/>
      <c r="BJ133" s="41"/>
      <c r="BK133" s="41"/>
      <c r="BL133" s="41">
        <f>SUMIFS('Schs.93,94,191'!BE:BE,'Schs.93,94,191'!$B:$B,$G133,'Schs.93,94,191'!$A:$A,$F133,'Schs.93,94,191'!$C:$C,$C133,'Schs.93,94,191'!$D:$D,$B133)/SUMIFS(RVN!$L:$L,RVN!$A:$A,YEAR(BL$2)*100+MONTH(BL$2),RVN!$O:$O,$B133,RVN!$M:$M,$C133)*BL131</f>
        <v>-748.56711999999993</v>
      </c>
      <c r="BM133" s="41">
        <f>(SUMIFS('Schs.93,94,191'!BF:BF,'Schs.93,94,191'!$B:$B,$G133,'Schs.93,94,191'!$A:$A,$F133,'Schs.93,94,191'!$C:$C,$C133,'Schs.93,94,191'!$D:$D,$B133)+SUMIFS('Schs.93,94,191'!BG:BG,'Schs.93,94,191'!$B:$B,$G133,'Schs.93,94,191'!$A:$A,$F133,'Schs.93,94,191'!$C:$C,$C133,'Schs.93,94,191'!$D:$D,$B133))/SUMIFS(RVN!$L:$L,RVN!$A:$A,YEAR(BM$2)*100+MONTH(BM$2),RVN!$O:$O,$B133,RVN!$M:$M,$C133)*BM131</f>
        <v>-1887.7453766956955</v>
      </c>
      <c r="BN133" s="41">
        <f>(SUMIFS('Schs.93,94,191'!BH:BH,'Schs.93,94,191'!$B:$B,$G133,'Schs.93,94,191'!$A:$A,$F133,'Schs.93,94,191'!$C:$C,$C133,'Schs.93,94,191'!$D:$D,$B133)+SUMIFS('Schs.93,94,191'!BI:BI,'Schs.93,94,191'!$B:$B,$G133,'Schs.93,94,191'!$A:$A,$F133,'Schs.93,94,191'!$C:$C,$C133,'Schs.93,94,191'!$D:$D,$B133))/SUMIFS(RVN!$L:$L,RVN!$A:$A,YEAR(BN$2)*100+MONTH(BN$2),RVN!$O:$O,$B133,RVN!$M:$M,$C133)*BN131</f>
        <v>-3800.1934599999995</v>
      </c>
      <c r="BO133" s="41">
        <f>SUMIFS('Schs.93,94,191'!BJ:BJ,'Schs.93,94,191'!$B:$B,$G133,'Schs.93,94,191'!$A:$A,$F133,'Schs.93,94,191'!$C:$C,$C133,'Schs.93,94,191'!$D:$D,$B133)</f>
        <v>-24904.596150000001</v>
      </c>
      <c r="BP133" s="41">
        <f>SUMIFS('Schs.93,94,191'!BK:BK,'Schs.93,94,191'!$B:$B,$G133,'Schs.93,94,191'!$A:$A,$F133,'Schs.93,94,191'!$C:$C,$C133,'Schs.93,94,191'!$D:$D,$B133)</f>
        <v>-57106.998899999999</v>
      </c>
      <c r="BQ133" s="41">
        <f>SUMIFS('Schs.93,94,191'!BL:BL,'Schs.93,94,191'!$B:$B,$G133,'Schs.93,94,191'!$A:$A,$F133,'Schs.93,94,191'!$C:$C,$C133,'Schs.93,94,191'!$D:$D,$B133)</f>
        <v>-88573.016700000007</v>
      </c>
      <c r="BR133" s="41">
        <f>SUMIFS('Schs.93,94,191'!BM:BM,'Schs.93,94,191'!$B:$B,$G133,'Schs.93,94,191'!$A:$A,$F133,'Schs.93,94,191'!$C:$C,$C133,'Schs.93,94,191'!$D:$D,$B133)</f>
        <v>-116111.49795</v>
      </c>
      <c r="BS133" s="41">
        <f>SUMIFS('Schs.93,94,191'!BN:BN,'Schs.93,94,191'!$B:$B,$G133,'Schs.93,94,191'!$A:$A,$F133,'Schs.93,94,191'!$C:$C,$C133,'Schs.93,94,191'!$D:$D,$B133)</f>
        <v>-123367.83795</v>
      </c>
      <c r="BT133" s="41">
        <f>SUMIFS('Schs.93,94,191'!BO:BO,'Schs.93,94,191'!$B:$B,$G133,'Schs.93,94,191'!$A:$A,$F133,'Schs.93,94,191'!$C:$C,$C133,'Schs.93,94,191'!$D:$D,$B133)</f>
        <v>-81146.838149999996</v>
      </c>
      <c r="BU133" s="41">
        <f>SUMIFS('Schs.93,94,191'!BP:BP,'Schs.93,94,191'!$B:$B,$G133,'Schs.93,94,191'!$A:$A,$F133,'Schs.93,94,191'!$C:$C,$C133,'Schs.93,94,191'!$D:$D,$B133)</f>
        <v>-52333.841699999997</v>
      </c>
      <c r="BV133" s="62">
        <f>SUMIFS('Schs.93,94,191'!BQ:BQ,'Schs.93,94,191'!$B:$B,$G133,'Schs.93,94,191'!$A:$A,$F133,'Schs.93,94,191'!$C:$C,$C133,'Schs.93,94,191'!$D:$D,$B133)</f>
        <v>-23022.206549999999</v>
      </c>
      <c r="BW133" s="64">
        <f>SUMIFS('Schs.93,94,191'!BR:BR,'Schs.93,94,191'!$B:$B,$G133,'Schs.93,94,191'!$A:$A,$F133,'Schs.93,94,191'!$C:$C,$C133,'Schs.93,94,191'!$D:$D,$B133)</f>
        <v>-4991.8176000000003</v>
      </c>
      <c r="BX133" s="233">
        <f>SUMIFS('Schs.93,94,191'!BS:BS,'Schs.93,94,191'!$B:$B,$G133,'Schs.93,94,191'!$A:$A,$F133,'Schs.93,94,191'!$C:$C,$C133,'Schs.93,94,191'!$D:$D,$B133)/SUMIFS(RVN!$L:$L,RVN!$A:$A,YEAR(BX$2)*100+MONTH(BX$2),RVN!$O:$O,$B133,RVN!$M:$M,$C133)*BX131</f>
        <v>-1547.4823553746896</v>
      </c>
      <c r="BY133" s="50">
        <f>SUMIFS('Schs.93,94,191'!BT:BT,'Schs.93,94,191'!$B:$B,$G133,'Schs.93,94,191'!$A:$A,$F133,'Schs.93,94,191'!$C:$C,$C133,'Schs.93,94,191'!$D:$D,$B133)*BY131/(BY131+CA131)</f>
        <v>-63.409732464585609</v>
      </c>
      <c r="BZ133" s="50">
        <f>SUMIFS('Schs.93,94,191'!BS:BS,'Schs.93,94,191'!$B:$B,$G133,'Schs.93,94,191'!$A:$A,$F133,'Schs.93,94,191'!$C:$C,$C133,'Schs.93,94,191'!$D:$D,$B133)/SUMIFS(RVN!$L:$L,RVN!$A:$A,YEAR(BZ$2)*100+MONTH(BZ$2),RVN!$O:$O,$B133,RVN!$M:$M,$C133)*BZ131</f>
        <v>-1045.8118446253102</v>
      </c>
      <c r="CA133" s="50">
        <f>SUMIFS('Schs.93,94,191'!BT:BT,'Schs.93,94,191'!$B:$B,$G133,'Schs.93,94,191'!$A:$A,$F133,'Schs.93,94,191'!$C:$C,$C133,'Schs.93,94,191'!$D:$D,$B133)*CA131/(BY131+CA131)</f>
        <v>-970.15566753541452</v>
      </c>
      <c r="CB133" s="50">
        <f>SUMIFS('Schs.93,94,191'!BU:BU,'Schs.93,94,191'!$B:$B,$G133,'Schs.93,94,191'!$A:$A,$F133,'Schs.93,94,191'!$C:$C,$C133,'Schs.93,94,191'!$D:$D,$B133)</f>
        <v>0</v>
      </c>
      <c r="CC133" s="4"/>
      <c r="CD133" s="4"/>
      <c r="CE133" s="4"/>
      <c r="CF133" s="4"/>
      <c r="CG133" s="4"/>
      <c r="CH133" s="4"/>
      <c r="CI133" s="4"/>
      <c r="CJ133" s="4"/>
      <c r="CK133" s="4"/>
      <c r="CL133" s="4"/>
      <c r="CM133" s="4"/>
      <c r="CN133" s="4"/>
      <c r="CO133" s="55"/>
    </row>
    <row r="134" spans="2:93" ht="15.75" customHeight="1">
      <c r="B134" s="270" t="s">
        <v>370</v>
      </c>
      <c r="C134" s="43" t="s">
        <v>277</v>
      </c>
      <c r="D134" s="43" t="s">
        <v>213</v>
      </c>
      <c r="E134" s="43" t="s">
        <v>211</v>
      </c>
      <c r="F134" s="73" t="s">
        <v>405</v>
      </c>
      <c r="G134" s="271" t="s">
        <v>172</v>
      </c>
      <c r="H134" s="10"/>
      <c r="I134" s="4"/>
      <c r="J134" s="4"/>
      <c r="K134" s="4"/>
      <c r="L134" s="4"/>
      <c r="M134" s="4"/>
      <c r="N134" s="4"/>
      <c r="O134" s="4"/>
      <c r="P134" s="4"/>
      <c r="Q134" s="55"/>
      <c r="R134" s="10"/>
      <c r="S134" s="4"/>
      <c r="T134" s="4"/>
      <c r="U134" s="4"/>
      <c r="V134" s="4"/>
      <c r="W134" s="4"/>
      <c r="X134" s="4"/>
      <c r="Y134" s="4"/>
      <c r="Z134" s="4"/>
      <c r="AA134" s="4"/>
      <c r="AB134" s="4"/>
      <c r="AC134" s="4"/>
      <c r="AD134" s="4"/>
      <c r="AE134" s="4"/>
      <c r="AF134" s="10"/>
      <c r="AG134" s="4"/>
      <c r="AH134" s="4"/>
      <c r="AI134" s="4"/>
      <c r="AJ134" s="4"/>
      <c r="AK134" s="4"/>
      <c r="AL134" s="4"/>
      <c r="AM134" s="4"/>
      <c r="AN134" s="4"/>
      <c r="AO134" s="4"/>
      <c r="AP134" s="4"/>
      <c r="AQ134" s="55"/>
      <c r="AR134" s="10"/>
      <c r="AS134" s="4"/>
      <c r="AT134" s="4"/>
      <c r="AU134" s="4"/>
      <c r="AV134" s="4"/>
      <c r="AW134" s="4"/>
      <c r="AX134" s="4"/>
      <c r="AY134" s="4"/>
      <c r="AZ134" s="4"/>
      <c r="BA134" s="4"/>
      <c r="BB134" s="4"/>
      <c r="BC134" s="55"/>
      <c r="BD134" s="10"/>
      <c r="BE134" s="4"/>
      <c r="BF134" s="4"/>
      <c r="BG134" s="4"/>
      <c r="BH134" s="4"/>
      <c r="BI134" s="4"/>
      <c r="BJ134" s="4"/>
      <c r="BK134" s="41"/>
      <c r="BL134" s="50">
        <f>SUMIFS('Schs.93,94,191'!BE:BE,'Schs.93,94,191'!$B:$B,$G134,'Schs.93,94,191'!$A:$A,$F134,'Schs.93,94,191'!$C:$C,$C134,'Schs.93,94,191'!$D:$D,$B134)/SUMIFS(RVN!$L:$L,RVN!$A:$A,YEAR(BL$2)*100+MONTH(BL$2),RVN!$O:$O,$B134,RVN!$M:$M,$C134)*BL131</f>
        <v>0</v>
      </c>
      <c r="BM134" s="41">
        <f>(SUMIFS('Schs.93,94,191'!BF:BF,'Schs.93,94,191'!$B:$B,$G134,'Schs.93,94,191'!$A:$A,$F134,'Schs.93,94,191'!$C:$C,$C134,'Schs.93,94,191'!$D:$D,$B134)+SUMIFS('Schs.93,94,191'!BG:BG,'Schs.93,94,191'!$B:$B,$G134,'Schs.93,94,191'!$A:$A,$F134,'Schs.93,94,191'!$C:$C,$C134,'Schs.93,94,191'!$D:$D,$B134))/SUMIFS(RVN!$L:$L,RVN!$A:$A,YEAR(BM$2)*100+MONTH(BM$2),RVN!$O:$O,$B134,RVN!$M:$M,$C134)*BM131</f>
        <v>0</v>
      </c>
      <c r="BN134" s="4">
        <f>(SUMIFS('Schs.93,94,191'!BH:BH,'Schs.93,94,191'!$B:$B,$G134,'Schs.93,94,191'!$A:$A,$F134,'Schs.93,94,191'!$C:$C,$C134,'Schs.93,94,191'!$D:$D,$B134)+SUMIFS('Schs.93,94,191'!BI:BI,'Schs.93,94,191'!$B:$B,$G134,'Schs.93,94,191'!$A:$A,$F134,'Schs.93,94,191'!$C:$C,$C134,'Schs.93,94,191'!$D:$D,$B134))/SUMIFS(RVN!$L:$L,RVN!$A:$A,YEAR(BN$2)*100+MONTH(BN$2),RVN!$O:$O,$B134,RVN!$M:$M,$C134)*BN131</f>
        <v>0</v>
      </c>
      <c r="BO134" s="4">
        <f>SUMIFS('Schs.93,94,191'!BJ:BJ,'Schs.93,94,191'!$B:$B,$G134,'Schs.93,94,191'!$A:$A,$F134,'Schs.93,94,191'!$C:$C,$C134,'Schs.93,94,191'!$D:$D,$B134)</f>
        <v>0</v>
      </c>
      <c r="BP134" s="4">
        <f>SUMIFS('Schs.93,94,191'!BK:BK,'Schs.93,94,191'!$B:$B,$G134,'Schs.93,94,191'!$A:$A,$F134,'Schs.93,94,191'!$C:$C,$C134,'Schs.93,94,191'!$D:$D,$B134)</f>
        <v>0</v>
      </c>
      <c r="BQ134" s="4">
        <f>SUMIFS('Schs.93,94,191'!BL:BL,'Schs.93,94,191'!$B:$B,$G134,'Schs.93,94,191'!$A:$A,$F134,'Schs.93,94,191'!$C:$C,$C134,'Schs.93,94,191'!$D:$D,$B134)</f>
        <v>0</v>
      </c>
      <c r="BR134" s="4">
        <f>SUMIFS('Schs.93,94,191'!BM:BM,'Schs.93,94,191'!$B:$B,$G134,'Schs.93,94,191'!$A:$A,$F134,'Schs.93,94,191'!$C:$C,$C134,'Schs.93,94,191'!$D:$D,$B134)</f>
        <v>0</v>
      </c>
      <c r="BS134" s="4">
        <f>SUMIFS('Schs.93,94,191'!BN:BN,'Schs.93,94,191'!$B:$B,$G134,'Schs.93,94,191'!$A:$A,$F134,'Schs.93,94,191'!$C:$C,$C134,'Schs.93,94,191'!$D:$D,$B134)</f>
        <v>0</v>
      </c>
      <c r="BT134" s="4">
        <f>SUMIFS('Schs.93,94,191'!BO:BO,'Schs.93,94,191'!$B:$B,$G134,'Schs.93,94,191'!$A:$A,$F134,'Schs.93,94,191'!$C:$C,$C134,'Schs.93,94,191'!$D:$D,$B134)</f>
        <v>0</v>
      </c>
      <c r="BU134" s="4">
        <f>SUMIFS('Schs.93,94,191'!BP:BP,'Schs.93,94,191'!$B:$B,$G134,'Schs.93,94,191'!$A:$A,$F134,'Schs.93,94,191'!$C:$C,$C134,'Schs.93,94,191'!$D:$D,$B134)</f>
        <v>0</v>
      </c>
      <c r="BV134" s="4">
        <f>SUMIFS('Schs.93,94,191'!BQ:BQ,'Schs.93,94,191'!$B:$B,$G134,'Schs.93,94,191'!$A:$A,$F134,'Schs.93,94,191'!$C:$C,$C134,'Schs.93,94,191'!$D:$D,$B134)</f>
        <v>0</v>
      </c>
      <c r="BW134" s="55">
        <f>SUMIFS('Schs.93,94,191'!BR:BR,'Schs.93,94,191'!$B:$B,$G134,'Schs.93,94,191'!$A:$A,$F134,'Schs.93,94,191'!$C:$C,$C134,'Schs.93,94,191'!$D:$D,$B134)</f>
        <v>0</v>
      </c>
      <c r="BX134" s="10">
        <f>SUMIFS('Schs.93,94,191'!BS:BS,'Schs.93,94,191'!$B:$B,$G134,'Schs.93,94,191'!$A:$A,$F134,'Schs.93,94,191'!$C:$C,$C134,'Schs.93,94,191'!$D:$D,$B134)</f>
        <v>0</v>
      </c>
      <c r="BY134" s="4">
        <f>SUMIFS('Schs.93,94,191'!BT:BT,'Schs.93,94,191'!$B:$B,$G133,'Schs.93,94,191'!$A:$A,$F134,'Schs.93,94,191'!$C:$C,$C133,'Schs.93,94,191'!$D:$D,$B133)</f>
        <v>0</v>
      </c>
      <c r="BZ134" s="41">
        <f>SUMIFS('Schs.93,94,191'!BS:BS,'Schs.93,94,191'!$B:$B,$G133,'Schs.93,94,191'!$A:$A,$F134,'Schs.93,94,191'!$C:$C,$C133,'Schs.93,94,191'!$D:$D,$B133)</f>
        <v>0</v>
      </c>
      <c r="CA134" s="4">
        <f>SUMIFS('Schs.93,94,191'!BT:BT,'Schs.93,94,191'!$B:$B,$G133,'Schs.93,94,191'!$A:$A,$F134,'Schs.93,94,191'!$C:$C,$C133,'Schs.93,94,191'!$D:$D,$B133)</f>
        <v>0</v>
      </c>
      <c r="CB134" s="41">
        <f>SUMIFS('Schs.93,94,191'!BU:BU,'Schs.93,94,191'!$B:$B,$G133,'Schs.93,94,191'!$A:$A,$F134,'Schs.93,94,191'!$C:$C,$C133,'Schs.93,94,191'!$D:$D,$B133)</f>
        <v>-185.28381000000002</v>
      </c>
      <c r="CC134" s="4"/>
      <c r="CD134" s="4"/>
      <c r="CE134" s="4"/>
      <c r="CF134" s="4"/>
      <c r="CG134" s="4"/>
      <c r="CH134" s="4"/>
      <c r="CI134" s="4"/>
      <c r="CJ134" s="4"/>
      <c r="CK134" s="4"/>
      <c r="CL134" s="4"/>
      <c r="CM134" s="4"/>
      <c r="CN134" s="4"/>
      <c r="CO134" s="55"/>
    </row>
    <row r="135" spans="2:93" ht="15.75" customHeight="1">
      <c r="B135" s="270" t="s">
        <v>370</v>
      </c>
      <c r="C135" s="43" t="s">
        <v>277</v>
      </c>
      <c r="D135" s="43" t="s">
        <v>213</v>
      </c>
      <c r="E135" s="43" t="s">
        <v>211</v>
      </c>
      <c r="F135" s="73" t="s">
        <v>388</v>
      </c>
      <c r="G135" s="271" t="s">
        <v>172</v>
      </c>
      <c r="H135" s="10"/>
      <c r="I135" s="4"/>
      <c r="J135" s="4"/>
      <c r="K135" s="4"/>
      <c r="L135" s="4"/>
      <c r="M135" s="4"/>
      <c r="N135" s="4"/>
      <c r="O135" s="4"/>
      <c r="P135" s="4"/>
      <c r="Q135" s="55"/>
      <c r="R135" s="10"/>
      <c r="S135" s="4"/>
      <c r="T135" s="4"/>
      <c r="U135" s="4"/>
      <c r="V135" s="4"/>
      <c r="W135" s="4"/>
      <c r="X135" s="4"/>
      <c r="Y135" s="4"/>
      <c r="Z135" s="4"/>
      <c r="AA135" s="4"/>
      <c r="AB135" s="4"/>
      <c r="AC135" s="4"/>
      <c r="AD135" s="4"/>
      <c r="AE135" s="4"/>
      <c r="AF135" s="10"/>
      <c r="AG135" s="4"/>
      <c r="AH135" s="4"/>
      <c r="AI135" s="4"/>
      <c r="AJ135" s="4"/>
      <c r="AK135" s="4"/>
      <c r="AL135" s="4"/>
      <c r="AM135" s="4"/>
      <c r="AN135" s="4"/>
      <c r="AO135" s="4"/>
      <c r="AP135" s="4"/>
      <c r="AQ135" s="55"/>
      <c r="AR135" s="10"/>
      <c r="AS135" s="4"/>
      <c r="AT135" s="4"/>
      <c r="AU135" s="4"/>
      <c r="AV135" s="4"/>
      <c r="AW135" s="4"/>
      <c r="AX135" s="4"/>
      <c r="AY135" s="4"/>
      <c r="AZ135" s="4"/>
      <c r="BA135" s="4"/>
      <c r="BB135" s="4"/>
      <c r="BC135" s="55"/>
      <c r="BD135" s="10"/>
      <c r="BE135" s="4"/>
      <c r="BF135" s="4"/>
      <c r="BG135" s="4"/>
      <c r="BH135" s="4"/>
      <c r="BI135" s="4"/>
      <c r="BJ135" s="4"/>
      <c r="BK135" s="41"/>
      <c r="BL135" s="41">
        <f>SUMIFS('Schs.93,94,191'!BE:BE,'Schs.93,94,191'!$B:$B,$G135,'Schs.93,94,191'!$A:$A,$F135,'Schs.93,94,191'!$C:$C,$C135,'Schs.93,94,191'!$D:$D,$B135)/SUMIFS(RVN!$L:$L,RVN!$A:$A,YEAR(BL$2)*100+MONTH(BL$2),RVN!$O:$O,$B135,RVN!$M:$M,$C135)*BL131</f>
        <v>504.13704000000001</v>
      </c>
      <c r="BM135" s="41">
        <f>(SUMIFS('Schs.93,94,191'!BF:BF,'Schs.93,94,191'!$B:$B,$G135,'Schs.93,94,191'!$A:$A,$F135,'Schs.93,94,191'!$C:$C,$C135,'Schs.93,94,191'!$D:$D,$B135)+SUMIFS('Schs.93,94,191'!BG:BG,'Schs.93,94,191'!$B:$B,$G135,'Schs.93,94,191'!$A:$A,$F135,'Schs.93,94,191'!$C:$C,$C135,'Schs.93,94,191'!$D:$D,$B135))/SUMIFS(RVN!$L:$L,RVN!$A:$A,YEAR(BM$2)*100+MONTH(BM$2),RVN!$O:$O,$B135,RVN!$M:$M,$C135)*BM131</f>
        <v>1392.9616800000001</v>
      </c>
      <c r="BN135" s="41">
        <f>ROUND((SUMIFS('Schs.93,94,191'!BH:BH,'Schs.93,94,191'!$B:$B,$G135,'Schs.93,94,191'!$A:$A,$F135,'Schs.93,94,191'!$C:$C,$C135,'Schs.93,94,191'!$D:$D,$B135)+SUMIFS('Schs.93,94,191'!BI:BI,'Schs.93,94,191'!$B:$B,$G135,'Schs.93,94,191'!$A:$A,$F135,'Schs.93,94,191'!$C:$C,$C135,'Schs.93,94,191'!$D:$D,$B135))/SUMIFS(RVN!$L:$L,RVN!$A:$A,YEAR(BN$2)*100+MONTH(BN$2),RVN!$O:$O,$B135,RVN!$M:$M,$C135),5)*BN131</f>
        <v>3157.0888799999998</v>
      </c>
      <c r="BO135" s="41">
        <f>SUMIFS('Schs.93,94,191'!BJ:BJ,'Schs.93,94,191'!$B:$B,$G135,'Schs.93,94,191'!$A:$A,$F135,'Schs.93,94,191'!$C:$C,$C135,'Schs.93,94,191'!$D:$D,$B135)</f>
        <v>20872.423439999999</v>
      </c>
      <c r="BP135" s="41">
        <f>SUMIFS('Schs.93,94,191'!BK:BK,'Schs.93,94,191'!$B:$B,$G135,'Schs.93,94,191'!$A:$A,$F135,'Schs.93,94,191'!$C:$C,$C135,'Schs.93,94,191'!$D:$D,$B135)</f>
        <v>47861.103839999996</v>
      </c>
      <c r="BQ135" s="41">
        <f>SUMIFS('Schs.93,94,191'!BL:BL,'Schs.93,94,191'!$B:$B,$G135,'Schs.93,94,191'!$A:$A,$F135,'Schs.93,94,191'!$C:$C,$C135,'Schs.93,94,191'!$D:$D,$B135)</f>
        <v>74232.623519999994</v>
      </c>
      <c r="BR135" s="41">
        <f>SUMIFS('Schs.93,94,191'!BM:BM,'Schs.93,94,191'!$B:$B,$G135,'Schs.93,94,191'!$A:$A,$F135,'Schs.93,94,191'!$C:$C,$C135,'Schs.93,94,191'!$D:$D,$B135)</f>
        <v>97312.493520000004</v>
      </c>
      <c r="BS135" s="41">
        <f>SUMIFS('Schs.93,94,191'!BN:BN,'Schs.93,94,191'!$B:$B,$G135,'Schs.93,94,191'!$A:$A,$F135,'Schs.93,94,191'!$C:$C,$C135,'Schs.93,94,191'!$D:$D,$B135)</f>
        <v>103393.99752</v>
      </c>
      <c r="BT135" s="41">
        <f>SUMIFS('Schs.93,94,191'!BO:BO,'Schs.93,94,191'!$B:$B,$G135,'Schs.93,94,191'!$A:$A,$F135,'Schs.93,94,191'!$C:$C,$C135,'Schs.93,94,191'!$D:$D,$B135)</f>
        <v>68008.778640000004</v>
      </c>
      <c r="BU135" s="41">
        <f>SUMIFS('Schs.93,94,191'!BP:BP,'Schs.93,94,191'!$B:$B,$G135,'Schs.93,94,191'!$A:$A,$F135,'Schs.93,94,191'!$C:$C,$C135,'Schs.93,94,191'!$D:$D,$B135)</f>
        <v>43860.743519999996</v>
      </c>
      <c r="BV135" s="41">
        <f>SUMIFS('Schs.93,94,191'!BQ:BQ,'Schs.93,94,191'!$B:$B,$G135,'Schs.93,94,191'!$A:$A,$F135,'Schs.93,94,191'!$C:$C,$C135,'Schs.93,94,191'!$D:$D,$B135)</f>
        <v>19294.80168</v>
      </c>
      <c r="BW135" s="55">
        <f>SUMIFS('Schs.93,94,191'!BR:BR,'Schs.93,94,191'!$B:$B,$G135,'Schs.93,94,191'!$A:$A,$F135,'Schs.93,94,191'!$C:$C,$C135,'Schs.93,94,191'!$D:$D,$B135)</f>
        <v>4183.6185599999999</v>
      </c>
      <c r="BX135" s="10">
        <f>SUMIFS('Schs.93,94,191'!BS:BS,'Schs.93,94,191'!$B:$B,$G135,'Schs.93,94,191'!$A:$A,$F135,'Schs.93,94,191'!$C:$C,$C135,'Schs.93,94,191'!$D:$D,$B135)/SUMIFS(RVN!$L:$L,RVN!$A:$A,YEAR(BX$2)*100+MONTH(BX$2),RVN!$O:$O,$B135,RVN!$M:$M,$C135)*BX131</f>
        <v>1296.9375930759306</v>
      </c>
      <c r="BY135" s="4">
        <f>SUMIFS('Schs.93,94,191'!BT:BT,'Schs.93,94,191'!$B:$B,$G135,'Schs.93,94,191'!$A:$A,$F135,'Schs.93,94,191'!$C:$C,$C135,'Schs.93,94,191'!$D:$D,$B135)*BY131/(BY131+CA131)</f>
        <v>53.143394827462217</v>
      </c>
      <c r="BZ135" s="4">
        <f>SUMIFS('Schs.93,94,191'!BS:BS,'Schs.93,94,191'!$B:$B,$G135,'Schs.93,94,191'!$A:$A,$F135,'Schs.93,94,191'!$C:$C,$C135,'Schs.93,94,191'!$D:$D,$B135)/SUMIFS(RVN!$L:$L,RVN!$A:$A,YEAR(BZ$2)*100+MONTH(BZ$2),RVN!$O:$O,$B135,RVN!$M:$M,$C135)*BZ131</f>
        <v>876.48992692406966</v>
      </c>
      <c r="CA135" s="4">
        <f>SUMIFS('Schs.93,94,191'!BT:BT,'Schs.93,94,191'!$B:$B,$G135,'Schs.93,94,191'!$A:$A,$F135,'Schs.93,94,191'!$C:$C,$C135,'Schs.93,94,191'!$D:$D,$B135)*CA131/(BY131+CA131)</f>
        <v>813.08284517253776</v>
      </c>
      <c r="CB135" s="4">
        <f>SUMIFS('Schs.93,94,191'!BU:BU,'Schs.93,94,191'!$B:$B,$G135,'Schs.93,94,191'!$A:$A,$F135,'Schs.93,94,191'!$C:$C,$C135,'Schs.93,94,191'!$D:$D,$B135)</f>
        <v>730.07352000000003</v>
      </c>
      <c r="CC135" s="4"/>
      <c r="CD135" s="4"/>
      <c r="CE135" s="4"/>
      <c r="CF135" s="4"/>
      <c r="CG135" s="4"/>
      <c r="CH135" s="4"/>
      <c r="CI135" s="4"/>
      <c r="CJ135" s="4"/>
      <c r="CK135" s="4"/>
      <c r="CL135" s="4"/>
      <c r="CM135" s="4"/>
      <c r="CN135" s="4"/>
      <c r="CO135" s="55"/>
    </row>
    <row r="136" spans="2:93" ht="15.75" customHeight="1">
      <c r="B136" s="270" t="s">
        <v>370</v>
      </c>
      <c r="C136" s="43" t="s">
        <v>277</v>
      </c>
      <c r="D136" s="43" t="s">
        <v>213</v>
      </c>
      <c r="E136" s="43" t="s">
        <v>211</v>
      </c>
      <c r="F136" s="73" t="s">
        <v>385</v>
      </c>
      <c r="G136" s="271" t="s">
        <v>172</v>
      </c>
      <c r="H136" s="10"/>
      <c r="I136" s="4"/>
      <c r="J136" s="4"/>
      <c r="K136" s="4"/>
      <c r="L136" s="4"/>
      <c r="M136" s="4"/>
      <c r="N136" s="4"/>
      <c r="O136" s="4"/>
      <c r="P136" s="4"/>
      <c r="Q136" s="55"/>
      <c r="R136" s="10"/>
      <c r="S136" s="4"/>
      <c r="T136" s="4"/>
      <c r="U136" s="4"/>
      <c r="V136" s="4"/>
      <c r="W136" s="4"/>
      <c r="X136" s="4"/>
      <c r="Y136" s="4"/>
      <c r="Z136" s="4"/>
      <c r="AA136" s="4"/>
      <c r="AB136" s="4"/>
      <c r="AC136" s="4"/>
      <c r="AD136" s="4"/>
      <c r="AE136" s="4"/>
      <c r="AF136" s="10"/>
      <c r="AG136" s="4"/>
      <c r="AH136" s="4"/>
      <c r="AI136" s="4"/>
      <c r="AJ136" s="4"/>
      <c r="AK136" s="4"/>
      <c r="AL136" s="4"/>
      <c r="AM136" s="4"/>
      <c r="AN136" s="4"/>
      <c r="AO136" s="4"/>
      <c r="AP136" s="4"/>
      <c r="AQ136" s="55"/>
      <c r="AR136" s="10"/>
      <c r="AS136" s="4"/>
      <c r="AT136" s="4"/>
      <c r="AU136" s="4"/>
      <c r="AV136" s="4"/>
      <c r="AW136" s="4"/>
      <c r="AX136" s="4"/>
      <c r="AY136" s="4"/>
      <c r="AZ136" s="4"/>
      <c r="BA136" s="4"/>
      <c r="BB136" s="4"/>
      <c r="BC136" s="55"/>
      <c r="BD136" s="10"/>
      <c r="BE136" s="4"/>
      <c r="BF136" s="4"/>
      <c r="BG136" s="4"/>
      <c r="BH136" s="4"/>
      <c r="BI136" s="4"/>
      <c r="BJ136" s="4"/>
      <c r="BK136" s="41"/>
      <c r="BL136" s="41">
        <f>SUMIFS(Sch.197!G:G,Sch.197!$A:$A,$F136,Sch.197!$C:$C,$C136,Sch.197!$D:$D,$B136,Sch.197!$B:$B,$G136)</f>
        <v>-584.89207607234027</v>
      </c>
      <c r="BM136" s="41">
        <f>SUMIFS(Sch.197!H:H,Sch.197!$A:$A,$F136,Sch.197!$C:$C,$C136,Sch.197!$D:$D,$B136,Sch.197!$B:$B,$G136)</f>
        <v>-1625.1331765073658</v>
      </c>
      <c r="BN136" s="41">
        <f>SUMIFS(Sch.197!I:I,Sch.197!$A:$A,$F136,Sch.197!$C:$C,$C136,Sch.197!$D:$D,$B136,Sch.197!$B:$B,$G136)</f>
        <v>-3684.5299999999997</v>
      </c>
      <c r="BO136" s="41">
        <f>SUMIFS(Sch.197!J:J,Sch.197!$A:$A,$F136,Sch.197!$C:$C,$C136,Sch.197!$D:$D,$B136,Sch.197!$B:$B,$G136)</f>
        <v>-24427.13</v>
      </c>
      <c r="BP136" s="41">
        <f>SUMIFS(Sch.197!K:K,Sch.197!$A:$A,$F136,Sch.197!$C:$C,$C136,Sch.197!$D:$D,$B136,Sch.197!$B:$B,$G136)</f>
        <v>-55768.94000000001</v>
      </c>
      <c r="BQ136" s="41">
        <f>SUMIFS(Sch.197!L:L,Sch.197!$A:$A,$F136,Sch.197!$C:$C,$C136,Sch.197!$D:$D,$B136,Sch.197!$B:$B,$G136)</f>
        <v>-86604.860000000015</v>
      </c>
      <c r="BR136" s="41">
        <f>SUMIFS(Sch.197!M:M,Sch.197!$A:$A,$F136,Sch.197!$C:$C,$C136,Sch.197!$D:$D,$B136,Sch.197!$B:$B,$G136)</f>
        <v>-113531.65000000001</v>
      </c>
      <c r="BS136" s="41">
        <f>SUMIFS(Sch.197!N:N,Sch.197!$A:$A,$F136,Sch.197!$C:$C,$C136,Sch.197!$D:$D,$B136,Sch.197!$B:$B,$G136)</f>
        <v>-120625.9</v>
      </c>
      <c r="BT136" s="41">
        <f>SUMIFS(Sch.197!O:O,Sch.197!$A:$A,$F136,Sch.197!$C:$C,$C136,Sch.197!$D:$D,$B136,Sch.197!$B:$B,$G136)</f>
        <v>-79343.39</v>
      </c>
      <c r="BU136" s="41">
        <f>SUMIFS(Sch.197!P:P,Sch.197!$A:$A,$F136,Sch.197!$C:$C,$C136,Sch.197!$D:$D,$B136,Sch.197!$B:$B,$G136)</f>
        <v>-51137.85</v>
      </c>
      <c r="BV136" s="41">
        <f>SUMIFS(Sch.197!Q:Q,Sch.197!$A:$A,$F136,Sch.197!$C:$C,$C136,Sch.197!$D:$D,$B136,Sch.197!$B:$B,$G136)</f>
        <v>-22484.820000000003</v>
      </c>
      <c r="BW136" s="56">
        <f>SUMIFS(Sch.197!R:R,Sch.197!$A:$A,$F136,Sch.197!$C:$C,$C136,Sch.197!$D:$D,$B136,Sch.197!$B:$B,$G136)</f>
        <v>-4879.6899999999996</v>
      </c>
      <c r="BX136" s="76">
        <f>SUMIFS(Sch.197!S:S,Sch.197!$A:$A,$F136,Sch.197!$C:$C,$C136,Sch.197!$D:$D,$B136,Sch.197!$B:$B,$G136)</f>
        <v>-1513.4188109181139</v>
      </c>
      <c r="BY136" s="50">
        <f>SUMIFS(Sch.197!T:T,Sch.197!$A:$A,$F136,Sch.197!$C:$C,$C136,Sch.197!$D:$D,$B136,Sch.197!$B:$B,$G136)</f>
        <v>-63.907328146191745</v>
      </c>
      <c r="BZ136" s="50">
        <f>SUMIFS(Sch.197!U:U,Sch.197!$A:$A,$F136,Sch.197!$C:$C,$C136,Sch.197!$D:$D,$B136,Sch.197!$B:$B,$G136)</f>
        <v>-1022.7911890818857</v>
      </c>
      <c r="CA136" s="50">
        <f>SUMIFS(Sch.197!V:V,Sch.197!$A:$A,$F136,Sch.197!$C:$C,$C136,Sch.197!$D:$D,$B136,Sch.197!$B:$B,$G136)*SUMIFS(CSS!$S:$S,CSS!$Q:$Q,$B129,CSS!$O:$O,$C129,CSS!$A:$A,YEAR(CA$2)*100+MONTH(CA$2),CSS!$U:$U,CA$4)/SUMIFS(CSS!$S:$S,CSS!$Q:$Q,$B129,CSS!$O:$O,$C129,CSS!$A:$A,YEAR(CA$2)*100+MONTH(CA$2))</f>
        <v>-977.76877757212606</v>
      </c>
      <c r="CB136" s="50">
        <f>SUMIFS(Sch.197!V:V,Sch.197!$A:$A,$F136,Sch.197!$C:$C,$C136,Sch.197!$D:$D,$B136,Sch.197!$B:$B,$G136)*SUMIFS(CSS!$S:$S,CSS!$Q:$Q,$B129,CSS!$O:$O,$C129,CSS!$A:$A,YEAR(CB$2)*100+MONTH(CB$2),CSS!$U:$U,CB$4)/SUMIFS(CSS!$S:$S,CSS!$Q:$Q,$B129,CSS!$O:$O,$C129,CSS!$A:$A,YEAR(CB$2)*100+MONTH(CB$2))</f>
        <v>-824.08389428168221</v>
      </c>
      <c r="CC136" s="41"/>
      <c r="CD136" s="41"/>
      <c r="CE136" s="41"/>
      <c r="CF136" s="41"/>
      <c r="CG136" s="41"/>
      <c r="CH136" s="41"/>
      <c r="CI136" s="41"/>
      <c r="CJ136" s="41"/>
      <c r="CK136" s="41"/>
      <c r="CL136" s="41"/>
      <c r="CM136" s="41"/>
      <c r="CN136" s="41"/>
      <c r="CO136" s="56"/>
    </row>
    <row r="137" spans="2:93" ht="15.75" customHeight="1">
      <c r="B137" s="270" t="s">
        <v>370</v>
      </c>
      <c r="C137" s="43" t="s">
        <v>277</v>
      </c>
      <c r="D137" s="43" t="s">
        <v>213</v>
      </c>
      <c r="E137" s="43" t="s">
        <v>211</v>
      </c>
      <c r="F137" s="43" t="s">
        <v>214</v>
      </c>
      <c r="G137" s="271" t="s">
        <v>172</v>
      </c>
      <c r="H137" s="10"/>
      <c r="I137" s="4"/>
      <c r="J137" s="4"/>
      <c r="K137" s="4"/>
      <c r="L137" s="4"/>
      <c r="M137" s="4"/>
      <c r="N137" s="4"/>
      <c r="O137" s="4"/>
      <c r="P137" s="4"/>
      <c r="Q137" s="55"/>
      <c r="R137" s="10"/>
      <c r="S137" s="4"/>
      <c r="T137" s="4"/>
      <c r="U137" s="4"/>
      <c r="V137" s="4"/>
      <c r="W137" s="4"/>
      <c r="X137" s="4"/>
      <c r="Y137" s="4"/>
      <c r="Z137" s="4"/>
      <c r="AA137" s="4"/>
      <c r="AB137" s="4"/>
      <c r="AC137" s="4"/>
      <c r="AD137" s="4"/>
      <c r="AE137" s="4"/>
      <c r="AF137" s="10"/>
      <c r="AG137" s="4"/>
      <c r="AH137" s="4"/>
      <c r="AI137" s="4"/>
      <c r="AJ137" s="4"/>
      <c r="AK137" s="4"/>
      <c r="AL137" s="4"/>
      <c r="AM137" s="4"/>
      <c r="AN137" s="4"/>
      <c r="AO137" s="4"/>
      <c r="AP137" s="4"/>
      <c r="AQ137" s="55"/>
      <c r="AR137" s="10"/>
      <c r="AS137" s="4"/>
      <c r="AT137" s="4"/>
      <c r="AU137" s="4"/>
      <c r="AV137" s="4"/>
      <c r="AW137" s="4"/>
      <c r="AX137" s="4"/>
      <c r="AY137" s="4"/>
      <c r="AZ137" s="4"/>
      <c r="BA137" s="4"/>
      <c r="BB137" s="4"/>
      <c r="BC137" s="55"/>
      <c r="BD137" s="10"/>
      <c r="BE137" s="4"/>
      <c r="BF137" s="4"/>
      <c r="BG137" s="4"/>
      <c r="BH137" s="4"/>
      <c r="BI137" s="4"/>
      <c r="BJ137" s="4"/>
      <c r="BK137" s="50"/>
      <c r="BL137" s="50">
        <f>BL122/BL125/12*BL129</f>
        <v>13143.498838639329</v>
      </c>
      <c r="BM137" s="50">
        <f t="shared" ref="BM137:BW137" si="437">BM122/BM125/12*BM129</f>
        <v>31426.5456874993</v>
      </c>
      <c r="BN137" s="50">
        <f t="shared" si="437"/>
        <v>32598.202944473949</v>
      </c>
      <c r="BO137" s="50">
        <f t="shared" si="437"/>
        <v>32598.202944473949</v>
      </c>
      <c r="BP137" s="50">
        <f t="shared" si="437"/>
        <v>32617.214338104084</v>
      </c>
      <c r="BQ137" s="50">
        <f t="shared" si="437"/>
        <v>32655.237125364358</v>
      </c>
      <c r="BR137" s="50">
        <f t="shared" si="437"/>
        <v>32693.259912624631</v>
      </c>
      <c r="BS137" s="50">
        <f t="shared" si="437"/>
        <v>32712.271306254766</v>
      </c>
      <c r="BT137" s="50">
        <f t="shared" si="437"/>
        <v>32743.956962304994</v>
      </c>
      <c r="BU137" s="50">
        <f t="shared" si="437"/>
        <v>32642.562862944269</v>
      </c>
      <c r="BV137" s="50">
        <f t="shared" si="437"/>
        <v>32553.843026003629</v>
      </c>
      <c r="BW137" s="65">
        <f t="shared" si="437"/>
        <v>32484.134582693132</v>
      </c>
      <c r="BX137" s="76">
        <f t="shared" ref="BX137" si="438">BX122/BX125/12*BX129</f>
        <v>19338.702840410278</v>
      </c>
      <c r="BY137" s="50">
        <f t="shared" ref="BY137" si="439">BY122/BY125/12*BY129</f>
        <v>1108.111159378785</v>
      </c>
      <c r="BZ137" s="50"/>
      <c r="CA137" s="50"/>
      <c r="CB137" s="50"/>
      <c r="CC137" s="50"/>
      <c r="CD137" s="50"/>
      <c r="CE137" s="50"/>
      <c r="CF137" s="50"/>
      <c r="CG137" s="50"/>
      <c r="CH137" s="50"/>
      <c r="CI137" s="50"/>
      <c r="CJ137" s="50"/>
      <c r="CK137" s="50"/>
      <c r="CL137" s="50"/>
      <c r="CM137" s="50"/>
      <c r="CN137" s="50"/>
      <c r="CO137" s="65"/>
    </row>
    <row r="138" spans="2:93" ht="15.75" customHeight="1">
      <c r="B138" s="270" t="s">
        <v>370</v>
      </c>
      <c r="C138" s="43" t="s">
        <v>277</v>
      </c>
      <c r="D138" s="43" t="s">
        <v>213</v>
      </c>
      <c r="E138" s="43" t="s">
        <v>211</v>
      </c>
      <c r="F138" s="43" t="s">
        <v>215</v>
      </c>
      <c r="G138" s="271" t="s">
        <v>172</v>
      </c>
      <c r="H138" s="10"/>
      <c r="I138" s="4"/>
      <c r="J138" s="4"/>
      <c r="K138" s="4"/>
      <c r="L138" s="4"/>
      <c r="M138" s="4"/>
      <c r="N138" s="4"/>
      <c r="O138" s="4"/>
      <c r="P138" s="4"/>
      <c r="Q138" s="55"/>
      <c r="R138" s="10"/>
      <c r="S138" s="4"/>
      <c r="T138" s="4"/>
      <c r="U138" s="4"/>
      <c r="V138" s="4"/>
      <c r="W138" s="4"/>
      <c r="X138" s="4"/>
      <c r="Y138" s="4"/>
      <c r="Z138" s="4"/>
      <c r="AA138" s="4"/>
      <c r="AB138" s="4"/>
      <c r="AC138" s="4"/>
      <c r="AD138" s="4"/>
      <c r="AE138" s="4"/>
      <c r="AF138" s="10"/>
      <c r="AG138" s="4"/>
      <c r="AH138" s="4"/>
      <c r="AI138" s="4"/>
      <c r="AJ138" s="4"/>
      <c r="AK138" s="4"/>
      <c r="AL138" s="4"/>
      <c r="AM138" s="4"/>
      <c r="AN138" s="4"/>
      <c r="AO138" s="4"/>
      <c r="AP138" s="4"/>
      <c r="AQ138" s="55"/>
      <c r="AR138" s="10"/>
      <c r="AS138" s="4"/>
      <c r="AT138" s="4"/>
      <c r="AU138" s="4"/>
      <c r="AV138" s="4"/>
      <c r="AW138" s="4"/>
      <c r="AX138" s="4"/>
      <c r="AY138" s="4"/>
      <c r="AZ138" s="4"/>
      <c r="BA138" s="4"/>
      <c r="BB138" s="4"/>
      <c r="BC138" s="55"/>
      <c r="BD138" s="10"/>
      <c r="BE138" s="4"/>
      <c r="BF138" s="4"/>
      <c r="BG138" s="4"/>
      <c r="BH138" s="4"/>
      <c r="BI138" s="4"/>
      <c r="BJ138" s="51"/>
      <c r="BK138" s="50"/>
      <c r="BL138" s="50">
        <f>BL123/BL127*BL131</f>
        <v>4652.0986366872485</v>
      </c>
      <c r="BM138" s="50">
        <f t="shared" ref="BM138:BW138" si="440">BM123/BM127*BM131</f>
        <v>12854.034951459982</v>
      </c>
      <c r="BN138" s="50">
        <f t="shared" si="440"/>
        <v>29133.127918052742</v>
      </c>
      <c r="BO138" s="50">
        <f t="shared" si="440"/>
        <v>192607.49543335076</v>
      </c>
      <c r="BP138" s="50">
        <f t="shared" si="440"/>
        <v>441654.86417028756</v>
      </c>
      <c r="BQ138" s="50">
        <f t="shared" si="440"/>
        <v>685007.16923142516</v>
      </c>
      <c r="BR138" s="50">
        <f t="shared" si="440"/>
        <v>897984.64012290922</v>
      </c>
      <c r="BS138" s="50">
        <f t="shared" si="440"/>
        <v>954103.81848641147</v>
      </c>
      <c r="BT138" s="50">
        <f t="shared" si="440"/>
        <v>627574.4912413276</v>
      </c>
      <c r="BU138" s="50">
        <f t="shared" si="440"/>
        <v>404740.15782193083</v>
      </c>
      <c r="BV138" s="50">
        <f t="shared" si="440"/>
        <v>178049.44582266526</v>
      </c>
      <c r="BW138" s="65">
        <f t="shared" si="440"/>
        <v>38605.785044866905</v>
      </c>
      <c r="BX138" s="76">
        <f t="shared" ref="BX138" si="441">BX123/BX127*BX131</f>
        <v>11967.939528142937</v>
      </c>
      <c r="BY138" s="50">
        <f t="shared" ref="BY138" si="442">BY123/BY127*BY131</f>
        <v>504.55630597261779</v>
      </c>
      <c r="BZ138" s="50"/>
      <c r="CA138" s="50"/>
      <c r="CB138" s="50"/>
      <c r="CC138" s="50"/>
      <c r="CD138" s="50"/>
      <c r="CE138" s="50"/>
      <c r="CF138" s="50"/>
      <c r="CG138" s="50"/>
      <c r="CH138" s="50"/>
      <c r="CI138" s="50"/>
      <c r="CJ138" s="50"/>
      <c r="CK138" s="50"/>
      <c r="CL138" s="50"/>
      <c r="CM138" s="50"/>
      <c r="CN138" s="50"/>
      <c r="CO138" s="65"/>
    </row>
    <row r="139" spans="2:93" ht="15.75" customHeight="1">
      <c r="B139" s="270" t="s">
        <v>370</v>
      </c>
      <c r="C139" s="43" t="s">
        <v>277</v>
      </c>
      <c r="D139" s="43" t="s">
        <v>213</v>
      </c>
      <c r="E139" s="43" t="s">
        <v>211</v>
      </c>
      <c r="F139" s="43" t="s">
        <v>224</v>
      </c>
      <c r="G139" s="271" t="s">
        <v>172</v>
      </c>
      <c r="H139" s="77">
        <f t="shared" ref="H139:AM139" si="443">H124/H127*H131</f>
        <v>253685.41847852035</v>
      </c>
      <c r="I139" s="41">
        <f t="shared" si="443"/>
        <v>857267.20610341232</v>
      </c>
      <c r="J139" s="41">
        <f t="shared" si="443"/>
        <v>369506.96097043029</v>
      </c>
      <c r="K139" s="41">
        <f t="shared" si="443"/>
        <v>120319.41424440706</v>
      </c>
      <c r="L139" s="41">
        <f t="shared" si="443"/>
        <v>26596.582443667136</v>
      </c>
      <c r="M139" s="41">
        <f t="shared" si="443"/>
        <v>25281.208506835806</v>
      </c>
      <c r="N139" s="41">
        <f t="shared" si="443"/>
        <v>88476.617329913133</v>
      </c>
      <c r="O139" s="41">
        <f t="shared" si="443"/>
        <v>103270.92296556347</v>
      </c>
      <c r="P139" s="41">
        <f t="shared" si="443"/>
        <v>463290.35399242275</v>
      </c>
      <c r="Q139" s="56">
        <f t="shared" si="443"/>
        <v>1100736.3412759567</v>
      </c>
      <c r="R139" s="77">
        <f t="shared" si="443"/>
        <v>1691206.3312796191</v>
      </c>
      <c r="S139" s="41">
        <f t="shared" si="443"/>
        <v>2006132.8581213241</v>
      </c>
      <c r="T139" s="41">
        <f t="shared" si="443"/>
        <v>1312018.3066947921</v>
      </c>
      <c r="U139" s="41">
        <f>U124/U127*U131</f>
        <v>63382.342980287038</v>
      </c>
      <c r="V139" s="41">
        <f t="shared" si="443"/>
        <v>420648.88994128606</v>
      </c>
      <c r="W139" s="41">
        <f t="shared" si="443"/>
        <v>819164.19788994081</v>
      </c>
      <c r="X139" s="41">
        <f t="shared" si="443"/>
        <v>509198.19297924888</v>
      </c>
      <c r="Y139" s="41">
        <f t="shared" si="443"/>
        <v>99552.785931204402</v>
      </c>
      <c r="Z139" s="41">
        <f t="shared" si="443"/>
        <v>34884.354471893712</v>
      </c>
      <c r="AA139" s="41">
        <f t="shared" si="443"/>
        <v>31301.270306832605</v>
      </c>
      <c r="AB139" s="41">
        <f t="shared" si="443"/>
        <v>70194.286661227117</v>
      </c>
      <c r="AC139" s="41">
        <f t="shared" si="443"/>
        <v>234873.71523201437</v>
      </c>
      <c r="AD139" s="41">
        <f t="shared" si="443"/>
        <v>720616.21274697571</v>
      </c>
      <c r="AE139" s="41">
        <f t="shared" si="443"/>
        <v>1428037.5313915389</v>
      </c>
      <c r="AF139" s="77">
        <f t="shared" si="443"/>
        <v>1921425.8916267739</v>
      </c>
      <c r="AG139" s="41">
        <f t="shared" si="443"/>
        <v>2012372.9590311009</v>
      </c>
      <c r="AH139" s="41">
        <f t="shared" si="443"/>
        <v>1718407.6901651546</v>
      </c>
      <c r="AI139" s="41">
        <f t="shared" si="443"/>
        <v>1050008.4622691229</v>
      </c>
      <c r="AJ139" s="41">
        <f t="shared" si="443"/>
        <v>396420.09785773262</v>
      </c>
      <c r="AK139" s="41">
        <f t="shared" si="443"/>
        <v>105152.60642365526</v>
      </c>
      <c r="AL139" s="41">
        <f t="shared" si="443"/>
        <v>30139.250489872811</v>
      </c>
      <c r="AM139" s="41">
        <f t="shared" si="443"/>
        <v>22497.474249739469</v>
      </c>
      <c r="AN139" s="41">
        <f t="shared" ref="AN139:BJ139" si="444">AN124/AN127*AN131</f>
        <v>38769.312762727197</v>
      </c>
      <c r="AO139" s="41">
        <f t="shared" si="444"/>
        <v>128369.65144776533</v>
      </c>
      <c r="AP139" s="41">
        <f t="shared" si="444"/>
        <v>690496.05195718561</v>
      </c>
      <c r="AQ139" s="56">
        <f t="shared" si="444"/>
        <v>1138791.2130347178</v>
      </c>
      <c r="AR139" s="77">
        <f t="shared" si="444"/>
        <v>1969040.0987611453</v>
      </c>
      <c r="AS139" s="41">
        <f t="shared" si="444"/>
        <v>1985289.9870379523</v>
      </c>
      <c r="AT139" s="41">
        <f t="shared" si="444"/>
        <v>1701511.0288387572</v>
      </c>
      <c r="AU139" s="41">
        <f t="shared" si="444"/>
        <v>816572.48750694469</v>
      </c>
      <c r="AV139" s="41">
        <f t="shared" si="444"/>
        <v>415831.52068401338</v>
      </c>
      <c r="AW139" s="41">
        <f t="shared" si="444"/>
        <v>99026.447289169257</v>
      </c>
      <c r="AX139" s="41">
        <f t="shared" si="444"/>
        <v>35808.074118402372</v>
      </c>
      <c r="AY139" s="41">
        <f t="shared" si="444"/>
        <v>31221.934213828419</v>
      </c>
      <c r="AZ139" s="41">
        <f t="shared" si="444"/>
        <v>152233.58627804124</v>
      </c>
      <c r="BA139" s="41">
        <f t="shared" si="444"/>
        <v>475010.34985807847</v>
      </c>
      <c r="BB139" s="41">
        <f t="shared" si="444"/>
        <v>952254.42813898192</v>
      </c>
      <c r="BC139" s="56">
        <f t="shared" si="444"/>
        <v>1195813.9569086181</v>
      </c>
      <c r="BD139" s="77">
        <f t="shared" si="444"/>
        <v>1829681.3768122648</v>
      </c>
      <c r="BE139" s="41">
        <f t="shared" si="444"/>
        <v>2141507.5411827909</v>
      </c>
      <c r="BF139" s="41">
        <f t="shared" si="444"/>
        <v>1743980.766124852</v>
      </c>
      <c r="BG139" s="41">
        <f t="shared" si="444"/>
        <v>1156496.7055374014</v>
      </c>
      <c r="BH139" s="41">
        <f t="shared" si="444"/>
        <v>475465.5837456772</v>
      </c>
      <c r="BI139" s="41">
        <f t="shared" si="444"/>
        <v>116505.72392695877</v>
      </c>
      <c r="BJ139" s="41">
        <f t="shared" si="444"/>
        <v>16495.602489797919</v>
      </c>
      <c r="BK139" s="41">
        <f>BK124/BK127*BK131</f>
        <v>1092.4912762916658</v>
      </c>
      <c r="BL139" s="41">
        <f>BL132-BL133-BL134-BL135-BL136-BL137-BL138</f>
        <v>-3805.066967889471</v>
      </c>
      <c r="BM139" s="41">
        <f t="shared" ref="BM139:BW139" si="445">BM132-BM133-BM134-BM135-BM136-BM137-BM138</f>
        <v>-6677.1090754746965</v>
      </c>
      <c r="BN139" s="41">
        <f t="shared" si="445"/>
        <v>23016.063717473306</v>
      </c>
      <c r="BO139" s="41">
        <f t="shared" si="445"/>
        <v>325790.84433217533</v>
      </c>
      <c r="BP139" s="41">
        <f t="shared" si="445"/>
        <v>780653.26655160869</v>
      </c>
      <c r="BQ139" s="41">
        <f t="shared" si="445"/>
        <v>1233956.0868232111</v>
      </c>
      <c r="BR139" s="41">
        <f t="shared" si="445"/>
        <v>1616690.4943944667</v>
      </c>
      <c r="BS139" s="41">
        <f t="shared" si="445"/>
        <v>1727026.1306373328</v>
      </c>
      <c r="BT139" s="41">
        <f t="shared" si="445"/>
        <v>1127980.4013063675</v>
      </c>
      <c r="BU139" s="41">
        <f t="shared" si="445"/>
        <v>723033.56749512476</v>
      </c>
      <c r="BV139" s="41">
        <f t="shared" si="445"/>
        <v>3148968.9060213305</v>
      </c>
      <c r="BW139" s="56">
        <f t="shared" si="445"/>
        <v>352173.35941244004</v>
      </c>
      <c r="BX139" s="77">
        <f t="shared" ref="BX139" si="446">BX132-BX133-BX134-BX135-BX136-BX137-BX138</f>
        <v>2476.6305128522417</v>
      </c>
      <c r="BY139" s="41">
        <f t="shared" ref="BY139" si="447">BY132-BY133-BY134-BY135-BY136-BY137-BY138</f>
        <v>-199.22533852381389</v>
      </c>
      <c r="BZ139" s="41"/>
      <c r="CA139" s="41"/>
      <c r="CB139" s="41"/>
      <c r="CC139" s="41"/>
      <c r="CD139" s="41"/>
      <c r="CE139" s="41"/>
      <c r="CF139" s="41"/>
      <c r="CG139" s="41"/>
      <c r="CH139" s="41"/>
      <c r="CI139" s="41"/>
      <c r="CJ139" s="41"/>
      <c r="CK139" s="41"/>
      <c r="CL139" s="41"/>
      <c r="CM139" s="41"/>
      <c r="CN139" s="41"/>
      <c r="CO139" s="56"/>
    </row>
    <row r="140" spans="2:93" s="41" customFormat="1" ht="15.75" customHeight="1">
      <c r="B140" s="274" t="s">
        <v>370</v>
      </c>
      <c r="C140" s="227" t="s">
        <v>277</v>
      </c>
      <c r="D140" s="227" t="s">
        <v>213</v>
      </c>
      <c r="E140" s="227" t="s">
        <v>211</v>
      </c>
      <c r="F140" s="227" t="s">
        <v>5</v>
      </c>
      <c r="G140" s="275" t="s">
        <v>172</v>
      </c>
      <c r="H140" s="234">
        <f>H139-H130</f>
        <v>49935.649311219691</v>
      </c>
      <c r="I140" s="228">
        <f t="shared" ref="I140" si="448">I139-I130</f>
        <v>78875.045866021537</v>
      </c>
      <c r="J140" s="228">
        <f t="shared" ref="J140" si="449">J139-J130</f>
        <v>101822.80911024375</v>
      </c>
      <c r="K140" s="228">
        <f t="shared" ref="K140" si="450">K139-K130</f>
        <v>78116.686908816933</v>
      </c>
      <c r="L140" s="228">
        <f t="shared" ref="L140" si="451">L139-L130</f>
        <v>2719.5425653284619</v>
      </c>
      <c r="M140" s="228">
        <f t="shared" ref="M140" si="452">M139-M130</f>
        <v>587.82384124715827</v>
      </c>
      <c r="N140" s="228">
        <f t="shared" ref="N140" si="453">N139-N130</f>
        <v>-90811.078013697668</v>
      </c>
      <c r="O140" s="228">
        <f t="shared" ref="O140" si="454">O139-O130</f>
        <v>-473696.86699104228</v>
      </c>
      <c r="P140" s="228">
        <f t="shared" ref="P140" si="455">P139-P130</f>
        <v>-424557.88695518981</v>
      </c>
      <c r="Q140" s="229">
        <f t="shared" ref="Q140" si="456">Q139-Q130</f>
        <v>60767.968983161263</v>
      </c>
      <c r="R140" s="234">
        <f t="shared" ref="R140" si="457">R139-R130</f>
        <v>34584.044236295624</v>
      </c>
      <c r="S140" s="228">
        <f t="shared" ref="S140" si="458">S139-S130</f>
        <v>131900.36835857225</v>
      </c>
      <c r="T140" s="228">
        <f t="shared" ref="T140" si="459">T139-T130</f>
        <v>60388.770029634936</v>
      </c>
      <c r="U140" s="228">
        <f t="shared" ref="U140" si="460">U139-U130</f>
        <v>-21679.23679638718</v>
      </c>
      <c r="V140" s="228">
        <f t="shared" ref="V140" si="461">V139-V130</f>
        <v>142910.94114492863</v>
      </c>
      <c r="W140" s="228">
        <f t="shared" ref="W140" si="462">W139-W130</f>
        <v>-26734.316972115193</v>
      </c>
      <c r="X140" s="228">
        <f t="shared" ref="X140" si="463">X139-X130</f>
        <v>232228.82883383305</v>
      </c>
      <c r="Y140" s="228">
        <f t="shared" ref="Y140" si="464">Y139-Y130</f>
        <v>55818.464112352674</v>
      </c>
      <c r="Z140" s="228">
        <f t="shared" ref="Z140" si="465">Z139-Z130</f>
        <v>10145.551626307715</v>
      </c>
      <c r="AA140" s="228">
        <f t="shared" ref="AA140" si="466">AA139-AA130</f>
        <v>5696.7878541554855</v>
      </c>
      <c r="AB140" s="228">
        <f t="shared" ref="AB140" si="467">AB139-AB130</f>
        <v>-115383.99136565477</v>
      </c>
      <c r="AC140" s="228">
        <f t="shared" ref="AC140" si="468">AC139-AC130</f>
        <v>-364425.25771779608</v>
      </c>
      <c r="AD140" s="228">
        <f t="shared" ref="AD140" si="469">AD139-AD130</f>
        <v>-198206.88660597219</v>
      </c>
      <c r="AE140" s="228">
        <f t="shared" ref="AE140" si="470">AE139-AE130</f>
        <v>352823.04940688913</v>
      </c>
      <c r="AF140" s="234">
        <f t="shared" ref="AF140" si="471">AF139-AF130</f>
        <v>204691.50416231947</v>
      </c>
      <c r="AG140" s="228">
        <f t="shared" ref="AG140" si="472">AG139-AG130</f>
        <v>72003.3151811196</v>
      </c>
      <c r="AH140" s="228">
        <f t="shared" ref="AH140" si="473">AH139-AH130</f>
        <v>142443.04141146084</v>
      </c>
      <c r="AI140" s="228">
        <f t="shared" ref="AI140" si="474">AI139-AI130</f>
        <v>116407.49144768878</v>
      </c>
      <c r="AJ140" s="228">
        <f t="shared" ref="AJ140" si="475">AJ139-AJ130</f>
        <v>119718.595766616</v>
      </c>
      <c r="AK140" s="228">
        <f t="shared" ref="AK140" si="476">AK139-AK130</f>
        <v>61503.008203832695</v>
      </c>
      <c r="AL140" s="228">
        <f t="shared" ref="AL140" si="477">AL139-AL130</f>
        <v>5458.0467195966776</v>
      </c>
      <c r="AM140" s="228">
        <f t="shared" ref="AM140" si="478">AM139-AM130</f>
        <v>-3022.5869070308399</v>
      </c>
      <c r="AN140" s="228">
        <f t="shared" ref="AN140" si="479">AN139-AN130</f>
        <v>-146412.43048204598</v>
      </c>
      <c r="AO140" s="228">
        <f t="shared" ref="AO140" si="480">AO139-AO130</f>
        <v>-468841.97987799393</v>
      </c>
      <c r="AP140" s="228">
        <f t="shared" ref="AP140" si="481">AP139-AP130</f>
        <v>-225485.69262389396</v>
      </c>
      <c r="AQ140" s="229">
        <f t="shared" ref="AQ140" si="482">AQ139-AQ130</f>
        <v>65858.243261069525</v>
      </c>
      <c r="AR140" s="234">
        <f t="shared" ref="AR140" si="483">AR139-AR130</f>
        <v>255613.48468294227</v>
      </c>
      <c r="AS140" s="228">
        <f t="shared" ref="AS140" si="484">AS139-AS130</f>
        <v>47536.403955873568</v>
      </c>
      <c r="AT140" s="228">
        <f t="shared" ref="AT140" si="485">AT139-AT130</f>
        <v>130102.94711114396</v>
      </c>
      <c r="AU140" s="228">
        <f t="shared" ref="AU140" si="486">AU139-AU130</f>
        <v>-118291.08122711501</v>
      </c>
      <c r="AV140" s="228">
        <f t="shared" ref="AV140" si="487">AV139-AV130</f>
        <v>139130.01859289675</v>
      </c>
      <c r="AW140" s="228">
        <f t="shared" ref="AW140" si="488">AW139-AW130</f>
        <v>55351.431989637946</v>
      </c>
      <c r="AX140" s="228">
        <f t="shared" ref="AX140" si="489">AX139-AX130</f>
        <v>11098.070810471309</v>
      </c>
      <c r="AY140" s="228">
        <f t="shared" ref="AY140" si="490">AY139-AY130</f>
        <v>5657.1794298133282</v>
      </c>
      <c r="AZ140" s="228">
        <f t="shared" ref="AZ140" si="491">AZ139-AZ130</f>
        <v>-33056.302816397947</v>
      </c>
      <c r="BA140" s="228">
        <f t="shared" ref="BA140" si="492">BA139-BA130</f>
        <v>-122201.28146768076</v>
      </c>
      <c r="BB140" s="228">
        <f t="shared" ref="BB140" si="493">BB139-BB130</f>
        <v>35917.514211418806</v>
      </c>
      <c r="BC140" s="229">
        <f t="shared" ref="BC140" si="494">BC139-BC130</f>
        <v>123918.03813997027</v>
      </c>
      <c r="BD140" s="234">
        <f t="shared" ref="BD140" si="495">BD139-BD130</f>
        <v>119231.75878168806</v>
      </c>
      <c r="BE140" s="228">
        <f t="shared" ref="BE140" si="496">BE139-BE130</f>
        <v>208238.63370283064</v>
      </c>
      <c r="BF140" s="228">
        <f t="shared" ref="BF140" si="497">BF139-BF130</f>
        <v>172876.45553231076</v>
      </c>
      <c r="BG140" s="228">
        <f t="shared" ref="BG140" si="498">BG139-BG130</f>
        <v>223977.96149821777</v>
      </c>
      <c r="BH140" s="228">
        <f t="shared" ref="BH140" si="499">BH139-BH130</f>
        <v>199085.51611971972</v>
      </c>
      <c r="BI140" s="228">
        <f t="shared" ref="BI140" si="500">BI139-BI130</f>
        <v>72940.849306165357</v>
      </c>
      <c r="BJ140" s="228">
        <f>BJ139-BJ130</f>
        <v>1764.8576556906864</v>
      </c>
      <c r="BK140" s="228">
        <f>BK139-BK130</f>
        <v>219.04052266967381</v>
      </c>
      <c r="BL140" s="228">
        <f>BL139-BL130</f>
        <v>-17521.547847511389</v>
      </c>
      <c r="BM140" s="228">
        <f>BM139-BM130</f>
        <v>-42325.30032469095</v>
      </c>
      <c r="BN140" s="228">
        <f>BN139-BN130</f>
        <v>-45310.988868792505</v>
      </c>
      <c r="BO140" s="228">
        <f t="shared" ref="BO140:BV140" si="501">BO139-BO130</f>
        <v>143509.2958371834</v>
      </c>
      <c r="BP140" s="228">
        <f t="shared" si="501"/>
        <v>72879.533394596539</v>
      </c>
      <c r="BQ140" s="228">
        <f t="shared" si="501"/>
        <v>-412467.03145425441</v>
      </c>
      <c r="BR140" s="228">
        <f t="shared" si="501"/>
        <v>-492901.63073252328</v>
      </c>
      <c r="BS140" s="228">
        <f t="shared" si="501"/>
        <v>-799041.93110274943</v>
      </c>
      <c r="BT140" s="228">
        <f t="shared" si="501"/>
        <v>-895379.17902076384</v>
      </c>
      <c r="BU140" s="228">
        <f>BU139-BU130</f>
        <v>-445524.93684083328</v>
      </c>
      <c r="BV140" s="228">
        <f t="shared" si="501"/>
        <v>2874159.5795092913</v>
      </c>
      <c r="BW140" s="229">
        <f>BW139-BW130</f>
        <v>308128.46908600291</v>
      </c>
      <c r="BX140" s="235">
        <f>BX139-BX130</f>
        <v>-17705.130143402239</v>
      </c>
      <c r="BY140" s="230">
        <f>BY139-BY130</f>
        <v>-1456.19321936344</v>
      </c>
      <c r="BZ140" s="230"/>
      <c r="CA140" s="230"/>
      <c r="CB140" s="230"/>
      <c r="CC140" s="228"/>
      <c r="CD140" s="228"/>
      <c r="CE140" s="228"/>
      <c r="CF140" s="228"/>
      <c r="CG140" s="228"/>
      <c r="CH140" s="228"/>
      <c r="CI140" s="228"/>
      <c r="CJ140" s="228"/>
      <c r="CK140" s="228"/>
      <c r="CL140" s="228"/>
      <c r="CM140" s="228"/>
      <c r="CN140" s="228"/>
      <c r="CO140" s="229"/>
    </row>
    <row r="141" spans="2:93" ht="15.75" customHeight="1">
      <c r="B141" s="270"/>
      <c r="C141" s="43"/>
      <c r="D141" s="43"/>
      <c r="E141" s="43"/>
      <c r="F141" s="43"/>
      <c r="G141" s="271"/>
      <c r="H141" s="174"/>
      <c r="I141" s="7"/>
      <c r="J141" s="7"/>
      <c r="K141" s="7"/>
      <c r="L141" s="7"/>
      <c r="M141" s="7"/>
      <c r="N141" s="7"/>
      <c r="O141" s="7"/>
      <c r="P141" s="7"/>
      <c r="Q141" s="58"/>
      <c r="R141" s="174"/>
      <c r="S141" s="7"/>
      <c r="T141" s="5"/>
      <c r="U141" s="5"/>
      <c r="V141" s="5"/>
      <c r="W141" s="5"/>
      <c r="X141" s="7"/>
      <c r="Y141" s="7"/>
      <c r="Z141" s="7"/>
      <c r="AA141" s="7"/>
      <c r="AB141" s="7"/>
      <c r="AC141" s="7"/>
      <c r="AD141" s="7"/>
      <c r="AE141" s="7"/>
      <c r="AF141" s="264"/>
      <c r="AG141" s="27"/>
      <c r="AH141" s="27"/>
      <c r="AI141" s="27"/>
      <c r="AJ141" s="27"/>
      <c r="AK141" s="27"/>
      <c r="AL141" s="27"/>
      <c r="AM141" s="27"/>
      <c r="AN141" s="27"/>
      <c r="AO141" s="27"/>
      <c r="AP141" s="27"/>
      <c r="AQ141" s="61"/>
      <c r="AR141" s="214"/>
      <c r="BC141" s="59"/>
      <c r="BD141" s="214"/>
      <c r="BK141" s="41"/>
      <c r="BM141" s="41"/>
      <c r="BW141" s="59"/>
      <c r="BX141" s="214"/>
      <c r="CO141" s="59"/>
    </row>
    <row r="142" spans="2:93" ht="15.75" customHeight="1">
      <c r="B142" s="270" t="s">
        <v>411</v>
      </c>
      <c r="C142" s="43" t="s">
        <v>221</v>
      </c>
      <c r="D142" s="43" t="s">
        <v>212</v>
      </c>
      <c r="E142" s="43" t="s">
        <v>210</v>
      </c>
      <c r="F142" s="43" t="s">
        <v>216</v>
      </c>
      <c r="G142" s="271" t="s">
        <v>172</v>
      </c>
      <c r="H142" s="174"/>
      <c r="I142" s="7"/>
      <c r="J142" s="7"/>
      <c r="K142" s="7"/>
      <c r="L142" s="7"/>
      <c r="M142" s="7"/>
      <c r="N142" s="7"/>
      <c r="O142" s="7"/>
      <c r="P142" s="7"/>
      <c r="Q142" s="58"/>
      <c r="R142" s="174"/>
      <c r="S142" s="7"/>
      <c r="T142" s="5"/>
      <c r="U142" s="5"/>
      <c r="V142" s="5"/>
      <c r="W142" s="5"/>
      <c r="X142" s="7"/>
      <c r="Y142" s="7"/>
      <c r="Z142" s="7"/>
      <c r="AA142" s="7"/>
      <c r="AB142" s="7"/>
      <c r="AC142" s="7"/>
      <c r="AD142" s="7"/>
      <c r="AE142" s="7"/>
      <c r="AF142" s="264"/>
      <c r="AG142" s="27"/>
      <c r="AH142" s="27"/>
      <c r="AI142" s="27"/>
      <c r="AJ142" s="27"/>
      <c r="AK142" s="27"/>
      <c r="AL142" s="27"/>
      <c r="AM142" s="27"/>
      <c r="AN142" s="27"/>
      <c r="AO142" s="27"/>
      <c r="AP142" s="27"/>
      <c r="AQ142" s="61"/>
      <c r="AR142" s="214"/>
      <c r="BC142" s="59"/>
      <c r="BD142" s="214"/>
      <c r="BK142" s="41"/>
      <c r="BM142" s="41"/>
      <c r="BW142" s="59"/>
      <c r="BX142" s="214"/>
      <c r="BZ142" s="173">
        <f>BZ6+BZ27</f>
        <v>201015064.26182675</v>
      </c>
      <c r="CA142" s="173">
        <f t="shared" ref="CA142:CB142" si="502">CA6+CA27</f>
        <v>201015064.26182675</v>
      </c>
      <c r="CB142" s="173">
        <f t="shared" si="502"/>
        <v>199964001.2618264</v>
      </c>
      <c r="CC142" s="173">
        <f t="shared" ref="CC142:CD142" si="503">CC6+CC27</f>
        <v>201015064.26182675</v>
      </c>
      <c r="CD142" s="173">
        <f t="shared" si="503"/>
        <v>199964001.2618264</v>
      </c>
      <c r="CE142" s="173">
        <f t="shared" ref="CE142" si="504">CE6+CE27</f>
        <v>199964001.2618264</v>
      </c>
      <c r="CF142" s="173">
        <f t="shared" ref="CF142:CJ143" si="505">CF6+CF27</f>
        <v>199964001.2618264</v>
      </c>
      <c r="CG142" s="173">
        <f t="shared" si="505"/>
        <v>222006686.2618264</v>
      </c>
      <c r="CH142" s="173">
        <f t="shared" si="505"/>
        <v>199964001.2618264</v>
      </c>
      <c r="CI142" s="173">
        <f t="shared" si="505"/>
        <v>222006686.2618264</v>
      </c>
      <c r="CJ142" s="173">
        <f t="shared" si="505"/>
        <v>222006686.2618264</v>
      </c>
      <c r="CK142" s="173">
        <f t="shared" ref="CK142:CL142" si="506">CK6+CK27</f>
        <v>222006686.2618264</v>
      </c>
      <c r="CL142" s="173">
        <f t="shared" si="506"/>
        <v>222006686.2618264</v>
      </c>
      <c r="CM142" s="173">
        <f t="shared" ref="CM142:CN142" si="507">CM6+CM27</f>
        <v>222006686.2618264</v>
      </c>
      <c r="CN142" s="173">
        <f t="shared" si="507"/>
        <v>222006686.2618264</v>
      </c>
      <c r="CO142" s="59"/>
    </row>
    <row r="143" spans="2:93" ht="15.75" customHeight="1">
      <c r="B143" s="270" t="s">
        <v>411</v>
      </c>
      <c r="C143" s="43" t="s">
        <v>221</v>
      </c>
      <c r="D143" s="43" t="s">
        <v>212</v>
      </c>
      <c r="E143" s="43" t="s">
        <v>210</v>
      </c>
      <c r="F143" s="43" t="s">
        <v>214</v>
      </c>
      <c r="G143" s="271" t="s">
        <v>172</v>
      </c>
      <c r="H143" s="174"/>
      <c r="I143" s="7"/>
      <c r="J143" s="7"/>
      <c r="K143" s="7"/>
      <c r="L143" s="7"/>
      <c r="M143" s="7"/>
      <c r="N143" s="7"/>
      <c r="O143" s="7"/>
      <c r="P143" s="7"/>
      <c r="Q143" s="58"/>
      <c r="R143" s="174"/>
      <c r="S143" s="7"/>
      <c r="T143" s="5"/>
      <c r="U143" s="5"/>
      <c r="V143" s="5"/>
      <c r="W143" s="5"/>
      <c r="X143" s="7"/>
      <c r="Y143" s="7"/>
      <c r="Z143" s="7"/>
      <c r="AA143" s="7"/>
      <c r="AB143" s="7"/>
      <c r="AC143" s="7"/>
      <c r="AD143" s="7"/>
      <c r="AE143" s="7"/>
      <c r="AF143" s="264"/>
      <c r="AG143" s="27"/>
      <c r="AH143" s="27"/>
      <c r="AI143" s="27"/>
      <c r="AJ143" s="27"/>
      <c r="AK143" s="27"/>
      <c r="AL143" s="27"/>
      <c r="AM143" s="27"/>
      <c r="AN143" s="27"/>
      <c r="AO143" s="27"/>
      <c r="AP143" s="27"/>
      <c r="AQ143" s="61"/>
      <c r="AR143" s="214"/>
      <c r="BC143" s="59"/>
      <c r="BD143" s="214"/>
      <c r="BK143" s="41"/>
      <c r="BM143" s="41"/>
      <c r="BW143" s="59"/>
      <c r="BX143" s="214"/>
      <c r="BZ143" s="173">
        <f>BZ7+BZ28</f>
        <v>12749947.499999773</v>
      </c>
      <c r="CA143" s="173">
        <f t="shared" ref="CA143:CB143" si="508">CA7+CA28</f>
        <v>12749947.499999773</v>
      </c>
      <c r="CB143" s="173">
        <f t="shared" si="508"/>
        <v>12749947.499999773</v>
      </c>
      <c r="CC143" s="173">
        <f t="shared" ref="CC143:CD143" si="509">CC7+CC28</f>
        <v>12749947.499999773</v>
      </c>
      <c r="CD143" s="173">
        <f t="shared" si="509"/>
        <v>12749947.499999773</v>
      </c>
      <c r="CE143" s="173">
        <f t="shared" ref="CE143" si="510">CE7+CE28</f>
        <v>12749947.499999773</v>
      </c>
      <c r="CF143" s="173">
        <f t="shared" ref="CF143:CI143" si="511">CF7+CF28</f>
        <v>12749947.499999773</v>
      </c>
      <c r="CG143" s="173">
        <f t="shared" si="511"/>
        <v>12749947.499999773</v>
      </c>
      <c r="CH143" s="173">
        <f t="shared" si="511"/>
        <v>12749947.499999773</v>
      </c>
      <c r="CI143" s="173">
        <f t="shared" si="511"/>
        <v>12749947.499999773</v>
      </c>
      <c r="CJ143" s="173">
        <f t="shared" si="505"/>
        <v>12749947.499999773</v>
      </c>
      <c r="CK143" s="173">
        <f t="shared" ref="CK143:CL143" si="512">CK7+CK28</f>
        <v>12749947.499999773</v>
      </c>
      <c r="CL143" s="173">
        <f t="shared" si="512"/>
        <v>12749947.499999773</v>
      </c>
      <c r="CM143" s="173">
        <f t="shared" ref="CM143:CN143" si="513">CM7+CM28</f>
        <v>12749947.499999773</v>
      </c>
      <c r="CN143" s="173">
        <f t="shared" si="513"/>
        <v>12749947.499999773</v>
      </c>
      <c r="CO143" s="59"/>
    </row>
    <row r="144" spans="2:93" ht="15.75" customHeight="1">
      <c r="B144" s="270" t="s">
        <v>411</v>
      </c>
      <c r="C144" s="43" t="s">
        <v>221</v>
      </c>
      <c r="D144" s="43" t="s">
        <v>212</v>
      </c>
      <c r="E144" s="43" t="s">
        <v>210</v>
      </c>
      <c r="F144" s="43" t="s">
        <v>215</v>
      </c>
      <c r="G144" s="271" t="s">
        <v>172</v>
      </c>
      <c r="H144" s="174"/>
      <c r="I144" s="7"/>
      <c r="J144" s="7"/>
      <c r="K144" s="7"/>
      <c r="L144" s="7"/>
      <c r="M144" s="7"/>
      <c r="N144" s="7"/>
      <c r="O144" s="7"/>
      <c r="P144" s="7"/>
      <c r="Q144" s="58"/>
      <c r="R144" s="174"/>
      <c r="S144" s="7"/>
      <c r="T144" s="5"/>
      <c r="U144" s="5"/>
      <c r="V144" s="5"/>
      <c r="W144" s="5"/>
      <c r="X144" s="7"/>
      <c r="Y144" s="7"/>
      <c r="Z144" s="7"/>
      <c r="AA144" s="7"/>
      <c r="AB144" s="7"/>
      <c r="AC144" s="7"/>
      <c r="AD144" s="7"/>
      <c r="AE144" s="7"/>
      <c r="AF144" s="264"/>
      <c r="AG144" s="27"/>
      <c r="AH144" s="27"/>
      <c r="AI144" s="27"/>
      <c r="AJ144" s="27"/>
      <c r="AK144" s="27"/>
      <c r="AL144" s="27"/>
      <c r="AM144" s="27"/>
      <c r="AN144" s="27"/>
      <c r="AO144" s="27"/>
      <c r="AP144" s="27"/>
      <c r="AQ144" s="61"/>
      <c r="AR144" s="214"/>
      <c r="BC144" s="59"/>
      <c r="BD144" s="214"/>
      <c r="BK144" s="41"/>
      <c r="BM144" s="41"/>
      <c r="BW144" s="59"/>
      <c r="BX144" s="214"/>
      <c r="BZ144" s="173">
        <f>BX8+BX29</f>
        <v>50658724.418573208</v>
      </c>
      <c r="CA144" s="173">
        <f t="shared" ref="CA144:CB144" si="514">BY8+BY29</f>
        <v>50658724.418573208</v>
      </c>
      <c r="CB144" s="173">
        <f t="shared" si="514"/>
        <v>50658724.418573208</v>
      </c>
      <c r="CC144" s="173">
        <f t="shared" ref="CC144" si="515">CA8+CA29</f>
        <v>50658724.418573208</v>
      </c>
      <c r="CD144" s="173">
        <f t="shared" ref="CD144:CE144" si="516">CB8+CB29</f>
        <v>50658724.418573208</v>
      </c>
      <c r="CE144" s="173">
        <f t="shared" si="516"/>
        <v>50658724.418573208</v>
      </c>
      <c r="CF144" s="173">
        <f t="shared" ref="CF144" si="517">CD8+CD29</f>
        <v>50658724.418573208</v>
      </c>
      <c r="CG144" s="173">
        <f t="shared" ref="CG144" si="518">CE8+CE29</f>
        <v>50658724.418573208</v>
      </c>
      <c r="CH144" s="173">
        <f t="shared" ref="CH144" si="519">CF8+CF29</f>
        <v>50658724.418573208</v>
      </c>
      <c r="CI144" s="173">
        <f t="shared" ref="CI144:CN144" si="520">CG8+CG29</f>
        <v>50658724.418573208</v>
      </c>
      <c r="CJ144" s="173">
        <f t="shared" si="520"/>
        <v>50658724.418573208</v>
      </c>
      <c r="CK144" s="173">
        <f t="shared" si="520"/>
        <v>50658724.418573208</v>
      </c>
      <c r="CL144" s="173">
        <f t="shared" si="520"/>
        <v>50658724.418573208</v>
      </c>
      <c r="CM144" s="173">
        <f t="shared" si="520"/>
        <v>50658724.418573208</v>
      </c>
      <c r="CN144" s="173">
        <f t="shared" si="520"/>
        <v>50658724.418573208</v>
      </c>
      <c r="CO144" s="59"/>
    </row>
    <row r="145" spans="2:93" ht="15.75" customHeight="1">
      <c r="B145" s="270" t="s">
        <v>411</v>
      </c>
      <c r="C145" s="43" t="s">
        <v>221</v>
      </c>
      <c r="D145" s="43" t="s">
        <v>212</v>
      </c>
      <c r="E145" s="43" t="s">
        <v>210</v>
      </c>
      <c r="F145" s="43" t="s">
        <v>225</v>
      </c>
      <c r="G145" s="271" t="s">
        <v>172</v>
      </c>
      <c r="H145" s="174"/>
      <c r="I145" s="7"/>
      <c r="J145" s="7"/>
      <c r="K145" s="7"/>
      <c r="L145" s="7"/>
      <c r="M145" s="7"/>
      <c r="N145" s="7"/>
      <c r="O145" s="7"/>
      <c r="P145" s="7"/>
      <c r="Q145" s="58"/>
      <c r="R145" s="174"/>
      <c r="S145" s="7"/>
      <c r="T145" s="5"/>
      <c r="U145" s="5"/>
      <c r="V145" s="5"/>
      <c r="W145" s="5"/>
      <c r="X145" s="7"/>
      <c r="Y145" s="7"/>
      <c r="Z145" s="7"/>
      <c r="AA145" s="7"/>
      <c r="AB145" s="7"/>
      <c r="AC145" s="7"/>
      <c r="AD145" s="7"/>
      <c r="AE145" s="7"/>
      <c r="AF145" s="264"/>
      <c r="AG145" s="27"/>
      <c r="AH145" s="27"/>
      <c r="AI145" s="27"/>
      <c r="AJ145" s="27"/>
      <c r="AK145" s="27"/>
      <c r="AL145" s="27"/>
      <c r="AM145" s="27"/>
      <c r="AN145" s="27"/>
      <c r="AO145" s="27"/>
      <c r="AP145" s="27"/>
      <c r="AQ145" s="61"/>
      <c r="AR145" s="214"/>
      <c r="BC145" s="59"/>
      <c r="BD145" s="214"/>
      <c r="BK145" s="41"/>
      <c r="BM145" s="41"/>
      <c r="BW145" s="59"/>
      <c r="BX145" s="214"/>
      <c r="BZ145" s="173">
        <f>BZ142-BZ143-BZ144</f>
        <v>137606392.34325379</v>
      </c>
      <c r="CA145" s="173">
        <f t="shared" ref="CA145:CB145" si="521">CA142-CA143-CA144</f>
        <v>137606392.34325379</v>
      </c>
      <c r="CB145" s="173">
        <f t="shared" si="521"/>
        <v>136555329.34325343</v>
      </c>
      <c r="CC145" s="173">
        <f t="shared" ref="CC145:CD145" si="522">CC142-CC143-CC144</f>
        <v>137606392.34325379</v>
      </c>
      <c r="CD145" s="173">
        <f t="shared" si="522"/>
        <v>136555329.34325343</v>
      </c>
      <c r="CE145" s="173">
        <f t="shared" ref="CE145" si="523">CE142-CE143-CE144</f>
        <v>136555329.34325343</v>
      </c>
      <c r="CF145" s="173">
        <f t="shared" ref="CF145:CJ145" si="524">CF142-CF143-CF144</f>
        <v>136555329.34325343</v>
      </c>
      <c r="CG145" s="173">
        <f t="shared" si="524"/>
        <v>158598014.34325343</v>
      </c>
      <c r="CH145" s="173">
        <f t="shared" si="524"/>
        <v>136555329.34325343</v>
      </c>
      <c r="CI145" s="173">
        <f t="shared" si="524"/>
        <v>158598014.34325343</v>
      </c>
      <c r="CJ145" s="173">
        <f t="shared" si="524"/>
        <v>158598014.34325343</v>
      </c>
      <c r="CK145" s="173">
        <f t="shared" ref="CK145:CL145" si="525">CK142-CK143-CK144</f>
        <v>158598014.34325343</v>
      </c>
      <c r="CL145" s="173">
        <f t="shared" si="525"/>
        <v>158598014.34325343</v>
      </c>
      <c r="CM145" s="173">
        <f t="shared" ref="CM145:CN145" si="526">CM142-CM143-CM144</f>
        <v>158598014.34325343</v>
      </c>
      <c r="CN145" s="173">
        <f t="shared" si="526"/>
        <v>158598014.34325343</v>
      </c>
      <c r="CO145" s="59"/>
    </row>
    <row r="146" spans="2:93" ht="15.75" customHeight="1">
      <c r="B146" s="270" t="s">
        <v>411</v>
      </c>
      <c r="C146" s="43" t="s">
        <v>221</v>
      </c>
      <c r="D146" s="43" t="s">
        <v>212</v>
      </c>
      <c r="E146" s="43" t="s">
        <v>210</v>
      </c>
      <c r="F146" s="43" t="s">
        <v>222</v>
      </c>
      <c r="G146" s="271" t="s">
        <v>28</v>
      </c>
      <c r="H146" s="174"/>
      <c r="I146" s="7"/>
      <c r="J146" s="7"/>
      <c r="K146" s="7"/>
      <c r="L146" s="7"/>
      <c r="M146" s="7"/>
      <c r="N146" s="7"/>
      <c r="O146" s="7"/>
      <c r="P146" s="7"/>
      <c r="Q146" s="58"/>
      <c r="R146" s="174"/>
      <c r="S146" s="7"/>
      <c r="T146" s="5"/>
      <c r="U146" s="5"/>
      <c r="V146" s="5"/>
      <c r="W146" s="5"/>
      <c r="X146" s="7"/>
      <c r="Y146" s="7"/>
      <c r="Z146" s="7"/>
      <c r="AA146" s="7"/>
      <c r="AB146" s="7"/>
      <c r="AC146" s="7"/>
      <c r="AD146" s="7"/>
      <c r="AE146" s="7"/>
      <c r="AF146" s="264"/>
      <c r="AG146" s="27"/>
      <c r="AH146" s="27"/>
      <c r="AI146" s="27"/>
      <c r="AJ146" s="27"/>
      <c r="AK146" s="27"/>
      <c r="AL146" s="27"/>
      <c r="AM146" s="27"/>
      <c r="AN146" s="27"/>
      <c r="AO146" s="27"/>
      <c r="AP146" s="27"/>
      <c r="AQ146" s="61"/>
      <c r="AR146" s="214"/>
      <c r="BC146" s="59"/>
      <c r="BD146" s="214"/>
      <c r="BK146" s="41"/>
      <c r="BM146" s="41"/>
      <c r="BW146" s="59"/>
      <c r="BX146" s="214"/>
      <c r="BZ146" s="173">
        <f>BZ10+BZ31</f>
        <v>127901.16542667289</v>
      </c>
      <c r="CA146" s="173">
        <f t="shared" ref="CA146:CB146" si="527">CA10+CA31</f>
        <v>127901.16542667289</v>
      </c>
      <c r="CB146" s="173">
        <f t="shared" si="527"/>
        <v>127901.16542667289</v>
      </c>
      <c r="CC146" s="173">
        <f t="shared" ref="CC146:CD146" si="528">CC10+CC31</f>
        <v>127901.16542667289</v>
      </c>
      <c r="CD146" s="173">
        <f t="shared" si="528"/>
        <v>127901.16542667289</v>
      </c>
      <c r="CE146" s="173">
        <f t="shared" ref="CE146" si="529">CE10+CE31</f>
        <v>127901.16542667289</v>
      </c>
      <c r="CF146" s="173">
        <f t="shared" ref="CF146:CJ148" si="530">CF10+CF31</f>
        <v>127901.16542667289</v>
      </c>
      <c r="CG146" s="173">
        <f t="shared" si="530"/>
        <v>127901.16542667289</v>
      </c>
      <c r="CH146" s="173">
        <f t="shared" si="530"/>
        <v>127901.16542667289</v>
      </c>
      <c r="CI146" s="173">
        <f t="shared" si="530"/>
        <v>127901.16542667289</v>
      </c>
      <c r="CJ146" s="173">
        <f t="shared" si="530"/>
        <v>127901.16542667289</v>
      </c>
      <c r="CK146" s="173">
        <f t="shared" ref="CK146:CL146" si="531">CK10+CK31</f>
        <v>127901.16542667289</v>
      </c>
      <c r="CL146" s="173">
        <f t="shared" si="531"/>
        <v>127901.16542667289</v>
      </c>
      <c r="CM146" s="173">
        <f t="shared" ref="CM146:CN146" si="532">CM10+CM31</f>
        <v>127901.16542667289</v>
      </c>
      <c r="CN146" s="173">
        <f t="shared" si="532"/>
        <v>127901.16542667289</v>
      </c>
      <c r="CO146" s="59"/>
    </row>
    <row r="147" spans="2:93" ht="15.75" customHeight="1">
      <c r="B147" s="270" t="s">
        <v>411</v>
      </c>
      <c r="C147" s="43" t="s">
        <v>221</v>
      </c>
      <c r="D147" s="43" t="s">
        <v>212</v>
      </c>
      <c r="E147" s="43" t="s">
        <v>211</v>
      </c>
      <c r="F147" s="43" t="s">
        <v>223</v>
      </c>
      <c r="G147" s="271" t="s">
        <v>424</v>
      </c>
      <c r="H147" s="174"/>
      <c r="I147" s="7"/>
      <c r="J147" s="7"/>
      <c r="K147" s="7"/>
      <c r="L147" s="7"/>
      <c r="M147" s="7"/>
      <c r="N147" s="7"/>
      <c r="O147" s="7"/>
      <c r="P147" s="7"/>
      <c r="Q147" s="58"/>
      <c r="R147" s="174"/>
      <c r="S147" s="7"/>
      <c r="T147" s="5"/>
      <c r="U147" s="5"/>
      <c r="V147" s="5"/>
      <c r="W147" s="5"/>
      <c r="X147" s="7"/>
      <c r="Y147" s="7"/>
      <c r="Z147" s="7"/>
      <c r="AA147" s="7"/>
      <c r="AB147" s="7"/>
      <c r="AC147" s="7"/>
      <c r="AD147" s="7"/>
      <c r="AE147" s="7"/>
      <c r="AF147" s="264"/>
      <c r="AG147" s="27"/>
      <c r="AH147" s="27"/>
      <c r="AI147" s="27"/>
      <c r="AJ147" s="27"/>
      <c r="AK147" s="27"/>
      <c r="AL147" s="27"/>
      <c r="AM147" s="27"/>
      <c r="AN147" s="27"/>
      <c r="AO147" s="27"/>
      <c r="AP147" s="27"/>
      <c r="AQ147" s="61"/>
      <c r="AR147" s="214"/>
      <c r="BC147" s="59"/>
      <c r="BD147" s="214"/>
      <c r="BK147" s="41"/>
      <c r="BM147" s="41"/>
      <c r="BW147" s="59"/>
      <c r="BX147" s="214"/>
      <c r="BZ147" s="173">
        <f>BZ11+BZ32</f>
        <v>241996376.54418722</v>
      </c>
      <c r="CA147" s="173">
        <f t="shared" ref="CA147:CB147" si="533">CA11+CA32</f>
        <v>180494327.92909285</v>
      </c>
      <c r="CB147" s="173">
        <f t="shared" si="533"/>
        <v>180494327.92909285</v>
      </c>
      <c r="CC147" s="173">
        <f t="shared" ref="CC147:CD147" si="534">CC11+CC32</f>
        <v>203828033.47225758</v>
      </c>
      <c r="CD147" s="173">
        <f t="shared" si="534"/>
        <v>203828033.47225758</v>
      </c>
      <c r="CE147" s="173">
        <f t="shared" ref="CE147" si="535">CE11+CE32</f>
        <v>158728080.79568467</v>
      </c>
      <c r="CF147" s="173">
        <f t="shared" ref="CF147:CI147" si="536">CF11+CF32</f>
        <v>126889619.4509851</v>
      </c>
      <c r="CG147" s="173">
        <f t="shared" si="536"/>
        <v>126889619.4509851</v>
      </c>
      <c r="CH147" s="173">
        <f t="shared" si="536"/>
        <v>135871037.2331872</v>
      </c>
      <c r="CI147" s="173">
        <f t="shared" si="536"/>
        <v>135871037.2331872</v>
      </c>
      <c r="CJ147" s="173">
        <f t="shared" si="530"/>
        <v>150740214.5833959</v>
      </c>
      <c r="CK147" s="173">
        <f t="shared" ref="CK147:CL147" si="537">CK11+CK32</f>
        <v>188451401.84252751</v>
      </c>
      <c r="CL147" s="173">
        <f t="shared" si="537"/>
        <v>152762624.02373818</v>
      </c>
      <c r="CM147" s="173">
        <f t="shared" ref="CM147:CN147" si="538">CM11+CM32</f>
        <v>127617353.81953809</v>
      </c>
      <c r="CN147" s="173">
        <f t="shared" si="538"/>
        <v>155249050.07383883</v>
      </c>
      <c r="CO147" s="59"/>
    </row>
    <row r="148" spans="2:93" ht="15.75" customHeight="1">
      <c r="B148" s="270" t="s">
        <v>411</v>
      </c>
      <c r="C148" s="43" t="s">
        <v>221</v>
      </c>
      <c r="D148" s="43" t="s">
        <v>212</v>
      </c>
      <c r="E148" s="43" t="s">
        <v>210</v>
      </c>
      <c r="F148" s="43" t="s">
        <v>223</v>
      </c>
      <c r="G148" s="271" t="s">
        <v>424</v>
      </c>
      <c r="H148" s="174"/>
      <c r="I148" s="7"/>
      <c r="J148" s="7"/>
      <c r="K148" s="7"/>
      <c r="L148" s="7"/>
      <c r="M148" s="7"/>
      <c r="N148" s="7"/>
      <c r="O148" s="7"/>
      <c r="P148" s="7"/>
      <c r="Q148" s="58"/>
      <c r="R148" s="174"/>
      <c r="S148" s="7"/>
      <c r="T148" s="5"/>
      <c r="U148" s="5"/>
      <c r="V148" s="5"/>
      <c r="W148" s="5"/>
      <c r="X148" s="7"/>
      <c r="Y148" s="7"/>
      <c r="Z148" s="7"/>
      <c r="AA148" s="7"/>
      <c r="AB148" s="7"/>
      <c r="AC148" s="7"/>
      <c r="AD148" s="7"/>
      <c r="AE148" s="7"/>
      <c r="AF148" s="264"/>
      <c r="AG148" s="27"/>
      <c r="AH148" s="27"/>
      <c r="AI148" s="27"/>
      <c r="AJ148" s="27"/>
      <c r="AK148" s="27"/>
      <c r="AL148" s="27"/>
      <c r="AM148" s="27"/>
      <c r="AN148" s="27"/>
      <c r="AO148" s="27"/>
      <c r="AP148" s="27"/>
      <c r="AQ148" s="61"/>
      <c r="AR148" s="214"/>
      <c r="BC148" s="59"/>
      <c r="BD148" s="214"/>
      <c r="BK148" s="41"/>
      <c r="BM148" s="41"/>
      <c r="BW148" s="59"/>
      <c r="BX148" s="214"/>
      <c r="BZ148" s="173">
        <f>BZ12+BZ33</f>
        <v>2079457343.7041066</v>
      </c>
      <c r="CA148" s="173">
        <f t="shared" ref="CA148:CB148" si="539">CA12+CA33</f>
        <v>2079457343.7041066</v>
      </c>
      <c r="CB148" s="173">
        <f t="shared" si="539"/>
        <v>2079457343.7041066</v>
      </c>
      <c r="CC148" s="173">
        <f t="shared" ref="CC148:CD148" si="540">CC12+CC33</f>
        <v>2079457343.7041066</v>
      </c>
      <c r="CD148" s="173">
        <f t="shared" si="540"/>
        <v>2079457343.7041066</v>
      </c>
      <c r="CE148" s="173">
        <f t="shared" ref="CE148" si="541">CE12+CE33</f>
        <v>2079457343.7041066</v>
      </c>
      <c r="CF148" s="173">
        <f t="shared" ref="CF148:CI148" si="542">CF12+CF33</f>
        <v>2079457343.7041066</v>
      </c>
      <c r="CG148" s="173">
        <f t="shared" si="542"/>
        <v>2079457343.7041066</v>
      </c>
      <c r="CH148" s="173">
        <f t="shared" si="542"/>
        <v>2079457343.7041066</v>
      </c>
      <c r="CI148" s="173">
        <f t="shared" si="542"/>
        <v>2079457343.7041066</v>
      </c>
      <c r="CJ148" s="173">
        <f t="shared" si="530"/>
        <v>2079457343.7041066</v>
      </c>
      <c r="CK148" s="173">
        <f t="shared" ref="CK148:CL148" si="543">CK12+CK33</f>
        <v>2079457343.7041066</v>
      </c>
      <c r="CL148" s="173">
        <f t="shared" si="543"/>
        <v>2079457343.7041066</v>
      </c>
      <c r="CM148" s="173">
        <f t="shared" ref="CM148:CN148" si="544">CM12+CM33</f>
        <v>2079457343.7041066</v>
      </c>
      <c r="CN148" s="173">
        <f t="shared" si="544"/>
        <v>2079457343.7041066</v>
      </c>
      <c r="CO148" s="59"/>
    </row>
    <row r="149" spans="2:93" ht="15.75" customHeight="1">
      <c r="B149" s="270"/>
      <c r="C149" s="34"/>
      <c r="D149" s="34"/>
      <c r="E149" s="34"/>
      <c r="F149" s="34"/>
      <c r="G149" s="54"/>
      <c r="H149" s="174"/>
      <c r="I149" s="7"/>
      <c r="J149" s="7"/>
      <c r="K149" s="7"/>
      <c r="L149" s="7"/>
      <c r="M149" s="7"/>
      <c r="N149" s="7"/>
      <c r="O149" s="7"/>
      <c r="P149" s="7"/>
      <c r="Q149" s="58"/>
      <c r="R149" s="174"/>
      <c r="S149" s="7"/>
      <c r="T149" s="5"/>
      <c r="U149" s="5"/>
      <c r="V149" s="5"/>
      <c r="W149" s="5"/>
      <c r="X149" s="7"/>
      <c r="Y149" s="7"/>
      <c r="Z149" s="7"/>
      <c r="AA149" s="7"/>
      <c r="AB149" s="7"/>
      <c r="AC149" s="7"/>
      <c r="AD149" s="7"/>
      <c r="AE149" s="7"/>
      <c r="AF149" s="264"/>
      <c r="AG149" s="27"/>
      <c r="AH149" s="27"/>
      <c r="AI149" s="27"/>
      <c r="AJ149" s="27"/>
      <c r="AK149" s="27"/>
      <c r="AL149" s="27"/>
      <c r="AM149" s="27"/>
      <c r="AN149" s="27"/>
      <c r="AO149" s="27"/>
      <c r="AP149" s="27"/>
      <c r="AQ149" s="61"/>
      <c r="AR149" s="214"/>
      <c r="BC149" s="59"/>
      <c r="BD149" s="214"/>
      <c r="BK149" s="41"/>
      <c r="BM149" s="41"/>
      <c r="BW149" s="59"/>
      <c r="BX149" s="214"/>
      <c r="CO149" s="59"/>
    </row>
    <row r="150" spans="2:93" ht="15.75" customHeight="1">
      <c r="B150" s="272" t="s">
        <v>411</v>
      </c>
      <c r="C150" s="126" t="s">
        <v>169</v>
      </c>
      <c r="D150" s="126" t="s">
        <v>213</v>
      </c>
      <c r="E150" s="126" t="s">
        <v>211</v>
      </c>
      <c r="F150" s="126" t="s">
        <v>216</v>
      </c>
      <c r="G150" s="271" t="s">
        <v>28</v>
      </c>
      <c r="H150" s="174"/>
      <c r="I150" s="7"/>
      <c r="J150" s="7"/>
      <c r="K150" s="7"/>
      <c r="L150" s="7"/>
      <c r="M150" s="7"/>
      <c r="N150" s="7"/>
      <c r="O150" s="7"/>
      <c r="P150" s="7"/>
      <c r="Q150" s="58"/>
      <c r="R150" s="174"/>
      <c r="S150" s="7"/>
      <c r="T150" s="5"/>
      <c r="U150" s="5"/>
      <c r="V150" s="5"/>
      <c r="W150" s="5"/>
      <c r="X150" s="7"/>
      <c r="Y150" s="7"/>
      <c r="Z150" s="7"/>
      <c r="AA150" s="7"/>
      <c r="AB150" s="7"/>
      <c r="AC150" s="7"/>
      <c r="AD150" s="7"/>
      <c r="AE150" s="7"/>
      <c r="AF150" s="264"/>
      <c r="AG150" s="27"/>
      <c r="AH150" s="27"/>
      <c r="AI150" s="27"/>
      <c r="AJ150" s="27"/>
      <c r="AK150" s="27"/>
      <c r="AL150" s="27"/>
      <c r="AM150" s="27"/>
      <c r="AN150" s="27"/>
      <c r="AO150" s="27"/>
      <c r="AP150" s="27"/>
      <c r="AQ150" s="61"/>
      <c r="AR150" s="214"/>
      <c r="BC150" s="59"/>
      <c r="BD150" s="214"/>
      <c r="BK150" s="41"/>
      <c r="BM150" s="41"/>
      <c r="BW150" s="59"/>
      <c r="BX150" s="214"/>
      <c r="BZ150" s="173">
        <f>BZ14+BZ35</f>
        <v>58248.088267613522</v>
      </c>
      <c r="CA150" s="173">
        <f t="shared" ref="CA150:CB150" si="545">CA14+CA35</f>
        <v>57385.954910624008</v>
      </c>
      <c r="CB150" s="173">
        <f t="shared" si="545"/>
        <v>57159.397507796981</v>
      </c>
      <c r="CC150" s="173">
        <f t="shared" ref="CC150:CD150" si="546">CC14+CC35</f>
        <v>48.29366684818558</v>
      </c>
      <c r="CD150" s="173">
        <f t="shared" si="546"/>
        <v>114733.70633315181</v>
      </c>
      <c r="CE150" s="173">
        <f t="shared" ref="CE150" si="547">CE14+CE35</f>
        <v>114752</v>
      </c>
      <c r="CF150" s="173">
        <f t="shared" ref="CF150:CJ150" si="548">CF14+CF35</f>
        <v>61636.845604387847</v>
      </c>
      <c r="CG150" s="173">
        <f t="shared" si="548"/>
        <v>53096.154395612153</v>
      </c>
      <c r="CH150" s="173">
        <f t="shared" si="548"/>
        <v>110.67565538655502</v>
      </c>
      <c r="CI150" s="173">
        <f t="shared" si="548"/>
        <v>114676.32434461344</v>
      </c>
      <c r="CJ150" s="173">
        <f t="shared" si="548"/>
        <v>114803</v>
      </c>
      <c r="CK150" s="173">
        <f t="shared" ref="CK150:CL150" si="549">CK14+CK35</f>
        <v>114888</v>
      </c>
      <c r="CL150" s="173">
        <f t="shared" si="549"/>
        <v>114857</v>
      </c>
      <c r="CM150" s="173">
        <f t="shared" ref="CM150:CN150" si="550">CM14+CM35</f>
        <v>114904</v>
      </c>
      <c r="CN150" s="173">
        <f t="shared" si="550"/>
        <v>114973</v>
      </c>
      <c r="CO150" s="59"/>
    </row>
    <row r="151" spans="2:93" ht="15.75" customHeight="1">
      <c r="B151" s="270" t="s">
        <v>411</v>
      </c>
      <c r="C151" s="43" t="s">
        <v>169</v>
      </c>
      <c r="D151" s="43" t="s">
        <v>213</v>
      </c>
      <c r="E151" s="43" t="s">
        <v>211</v>
      </c>
      <c r="F151" s="43" t="s">
        <v>225</v>
      </c>
      <c r="G151" s="271" t="s">
        <v>172</v>
      </c>
      <c r="H151" s="174"/>
      <c r="I151" s="7"/>
      <c r="J151" s="7"/>
      <c r="K151" s="7"/>
      <c r="L151" s="7"/>
      <c r="M151" s="7"/>
      <c r="N151" s="7"/>
      <c r="O151" s="7"/>
      <c r="P151" s="7"/>
      <c r="Q151" s="58"/>
      <c r="R151" s="174"/>
      <c r="S151" s="7"/>
      <c r="T151" s="5"/>
      <c r="U151" s="5"/>
      <c r="V151" s="5"/>
      <c r="W151" s="5"/>
      <c r="X151" s="7"/>
      <c r="Y151" s="7"/>
      <c r="Z151" s="7"/>
      <c r="AA151" s="7"/>
      <c r="AB151" s="7"/>
      <c r="AC151" s="7"/>
      <c r="AD151" s="7"/>
      <c r="AE151" s="7"/>
      <c r="AF151" s="264"/>
      <c r="AG151" s="27"/>
      <c r="AH151" s="27"/>
      <c r="AI151" s="27"/>
      <c r="AJ151" s="27"/>
      <c r="AK151" s="27"/>
      <c r="AL151" s="27"/>
      <c r="AM151" s="27"/>
      <c r="AN151" s="27"/>
      <c r="AO151" s="27"/>
      <c r="AP151" s="27"/>
      <c r="AQ151" s="61"/>
      <c r="AR151" s="214"/>
      <c r="BC151" s="59"/>
      <c r="BD151" s="214"/>
      <c r="BK151" s="41"/>
      <c r="BM151" s="41"/>
      <c r="BW151" s="59"/>
      <c r="BX151" s="214"/>
      <c r="BZ151" s="4">
        <f>BZ145/BZ146*BZ147/BZ148*BZ150</f>
        <v>7292973.4184482424</v>
      </c>
      <c r="CA151" s="4">
        <f t="shared" ref="CA151:CB151" si="551">CA145/CA146*CA147/CA148*CA150</f>
        <v>5358993.8993467744</v>
      </c>
      <c r="CB151" s="4">
        <f t="shared" si="551"/>
        <v>5297065.4287395775</v>
      </c>
      <c r="CC151" s="4">
        <f t="shared" ref="CC151:CD151" si="552">CC145/CC146*CC147/CC148*CC150</f>
        <v>5092.9356340991262</v>
      </c>
      <c r="CD151" s="4">
        <f t="shared" si="552"/>
        <v>12007126.159925781</v>
      </c>
      <c r="CE151" s="4">
        <f t="shared" ref="CE151" si="553">CE145/CE146*CE147/CE148*CE150</f>
        <v>9351863.6229234617</v>
      </c>
      <c r="CF151" s="4">
        <f t="shared" ref="CF151:CG151" si="554">CF145/CF146*CF147/CF148*CF150</f>
        <v>4015601.7591500953</v>
      </c>
      <c r="CG151" s="4">
        <f t="shared" si="554"/>
        <v>4017560.1740791732</v>
      </c>
      <c r="CH151" s="4">
        <f>CH145/CH146*CH147/CH148*CH150</f>
        <v>7720.8146991452122</v>
      </c>
      <c r="CI151" s="4">
        <f>CI145/CI146*CI147/CI148*CI150</f>
        <v>9291244.3760949802</v>
      </c>
      <c r="CJ151" s="4">
        <f t="shared" ref="CJ151:CK151" si="555">CJ145/CJ146*CJ147/CJ148*CJ150</f>
        <v>10319427.258946981</v>
      </c>
      <c r="CK151" s="4">
        <f t="shared" si="555"/>
        <v>12910625.076566709</v>
      </c>
      <c r="CL151" s="4">
        <f t="shared" ref="CL151" si="556">CL145/CL146*CL147/CL148*CL150</f>
        <v>10462797.166594969</v>
      </c>
      <c r="CM151" s="4">
        <f>CM145/CM146*CM147/CM148*CM150</f>
        <v>8744160.2972874977</v>
      </c>
      <c r="CN151" s="4">
        <f>CN145/CN146*CN147/CN148*CN150</f>
        <v>10643832.78018597</v>
      </c>
      <c r="CO151" s="59"/>
    </row>
    <row r="152" spans="2:93" ht="15.75" customHeight="1">
      <c r="B152" s="270" t="s">
        <v>411</v>
      </c>
      <c r="C152" s="43" t="s">
        <v>169</v>
      </c>
      <c r="D152" s="43" t="s">
        <v>213</v>
      </c>
      <c r="E152" s="43" t="s">
        <v>211</v>
      </c>
      <c r="F152" s="43" t="s">
        <v>216</v>
      </c>
      <c r="G152" s="271" t="s">
        <v>424</v>
      </c>
      <c r="H152" s="174"/>
      <c r="I152" s="7"/>
      <c r="J152" s="7"/>
      <c r="K152" s="7"/>
      <c r="L152" s="7"/>
      <c r="M152" s="7"/>
      <c r="N152" s="7"/>
      <c r="O152" s="7"/>
      <c r="P152" s="7"/>
      <c r="Q152" s="58"/>
      <c r="R152" s="174"/>
      <c r="S152" s="7"/>
      <c r="T152" s="5"/>
      <c r="U152" s="5"/>
      <c r="V152" s="5"/>
      <c r="W152" s="5"/>
      <c r="X152" s="7"/>
      <c r="Y152" s="7"/>
      <c r="Z152" s="7"/>
      <c r="AA152" s="7"/>
      <c r="AB152" s="7"/>
      <c r="AC152" s="7"/>
      <c r="AD152" s="7"/>
      <c r="AE152" s="7"/>
      <c r="AF152" s="264"/>
      <c r="AG152" s="27"/>
      <c r="AH152" s="27"/>
      <c r="AI152" s="27"/>
      <c r="AJ152" s="27"/>
      <c r="AK152" s="27"/>
      <c r="AL152" s="27"/>
      <c r="AM152" s="27"/>
      <c r="AN152" s="27"/>
      <c r="AO152" s="27"/>
      <c r="AP152" s="27"/>
      <c r="AQ152" s="61"/>
      <c r="AR152" s="214"/>
      <c r="BC152" s="59"/>
      <c r="BD152" s="214"/>
      <c r="BK152" s="41"/>
      <c r="BM152" s="41"/>
      <c r="BW152" s="59"/>
      <c r="BX152" s="214"/>
      <c r="BZ152" s="173">
        <f t="shared" ref="BZ152:BZ157" si="557">BZ16+BZ37</f>
        <v>116368621.88266487</v>
      </c>
      <c r="CA152" s="173">
        <f t="shared" ref="CA152:CB152" si="558">CA16+CA37</f>
        <v>92667492.277934507</v>
      </c>
      <c r="CB152" s="173">
        <f t="shared" si="558"/>
        <v>92641247.216146305</v>
      </c>
      <c r="CC152" s="173">
        <f t="shared" ref="CC152:CD152" si="559">CC16+CC37</f>
        <v>57863.999623449767</v>
      </c>
      <c r="CD152" s="173">
        <f t="shared" si="559"/>
        <v>146697069.00037655</v>
      </c>
      <c r="CE152" s="173">
        <f t="shared" ref="CE152" si="560">CE16+CE37</f>
        <v>117361836</v>
      </c>
      <c r="CF152" s="173">
        <f t="shared" ref="CF152:CJ157" si="561">CF16+CF37</f>
        <v>56612178</v>
      </c>
      <c r="CG152" s="173">
        <f t="shared" si="561"/>
        <v>48893096</v>
      </c>
      <c r="CH152" s="173">
        <f t="shared" si="561"/>
        <v>85614</v>
      </c>
      <c r="CI152" s="173">
        <f t="shared" si="561"/>
        <v>91833525</v>
      </c>
      <c r="CJ152" s="173">
        <f t="shared" si="561"/>
        <v>115480304</v>
      </c>
      <c r="CK152" s="173">
        <f t="shared" ref="CK152:CL152" si="562">CK16+CK37</f>
        <v>147125886</v>
      </c>
      <c r="CL152" s="173">
        <f t="shared" si="562"/>
        <v>123662789</v>
      </c>
      <c r="CM152" s="173">
        <f>CM16+CM37</f>
        <v>89568896</v>
      </c>
      <c r="CN152" s="173">
        <f>CN16+CN37</f>
        <v>132526247</v>
      </c>
      <c r="CO152" s="59"/>
    </row>
    <row r="153" spans="2:93" ht="15.75" customHeight="1">
      <c r="B153" s="270" t="s">
        <v>411</v>
      </c>
      <c r="C153" s="43" t="s">
        <v>169</v>
      </c>
      <c r="D153" s="43" t="s">
        <v>213</v>
      </c>
      <c r="E153" s="43" t="s">
        <v>211</v>
      </c>
      <c r="F153" s="43" t="s">
        <v>216</v>
      </c>
      <c r="G153" s="271" t="s">
        <v>172</v>
      </c>
      <c r="H153" s="174"/>
      <c r="I153" s="7"/>
      <c r="J153" s="7"/>
      <c r="K153" s="7"/>
      <c r="L153" s="7"/>
      <c r="M153" s="7"/>
      <c r="N153" s="7"/>
      <c r="O153" s="7"/>
      <c r="P153" s="7"/>
      <c r="Q153" s="58"/>
      <c r="R153" s="174"/>
      <c r="S153" s="7"/>
      <c r="T153" s="5"/>
      <c r="U153" s="5"/>
      <c r="V153" s="5"/>
      <c r="W153" s="5"/>
      <c r="X153" s="7"/>
      <c r="Y153" s="7"/>
      <c r="Z153" s="7"/>
      <c r="AA153" s="7"/>
      <c r="AB153" s="7"/>
      <c r="AC153" s="7"/>
      <c r="AD153" s="7"/>
      <c r="AE153" s="7"/>
      <c r="AF153" s="264"/>
      <c r="AG153" s="27"/>
      <c r="AH153" s="27"/>
      <c r="AI153" s="27"/>
      <c r="AJ153" s="27"/>
      <c r="AK153" s="27"/>
      <c r="AL153" s="27"/>
      <c r="AM153" s="27"/>
      <c r="AN153" s="27"/>
      <c r="AO153" s="27"/>
      <c r="AP153" s="27"/>
      <c r="AQ153" s="61"/>
      <c r="AR153" s="214"/>
      <c r="BC153" s="59"/>
      <c r="BD153" s="214"/>
      <c r="BK153" s="41"/>
      <c r="BM153" s="41"/>
      <c r="BW153" s="59"/>
      <c r="BX153" s="214"/>
      <c r="BZ153" s="173">
        <f t="shared" si="557"/>
        <v>11428214.015078152</v>
      </c>
      <c r="CA153" s="173">
        <f t="shared" ref="CA153:CB153" si="563">CA17+CA38</f>
        <v>8964272.2862583399</v>
      </c>
      <c r="CB153" s="173">
        <f t="shared" si="563"/>
        <v>8957906.9457356241</v>
      </c>
      <c r="CC153" s="173">
        <f t="shared" ref="CC153:CD153" si="564">CC17+CC38</f>
        <v>5559.7678680051895</v>
      </c>
      <c r="CD153" s="173">
        <f t="shared" si="564"/>
        <v>13929930.062131995</v>
      </c>
      <c r="CE153" s="173">
        <f t="shared" ref="CE153" si="565">CE17+CE38</f>
        <v>11013012.52</v>
      </c>
      <c r="CF153" s="173">
        <f t="shared" ref="CF153:CH153" si="566">CF17+CF38</f>
        <v>5560503.0306531936</v>
      </c>
      <c r="CG153" s="173">
        <f t="shared" si="566"/>
        <v>4798990.8493468044</v>
      </c>
      <c r="CH153" s="173">
        <f t="shared" si="566"/>
        <v>8947.1418609880438</v>
      </c>
      <c r="CI153" s="173">
        <f>CI17+CI38</f>
        <v>9478601.3981390093</v>
      </c>
      <c r="CJ153" s="173">
        <f t="shared" si="561"/>
        <v>12053247.780000001</v>
      </c>
      <c r="CK153" s="173">
        <f t="shared" ref="CK153:CL153" si="567">CK17+CK38</f>
        <v>15662539.189999999</v>
      </c>
      <c r="CL153" s="173">
        <f t="shared" si="567"/>
        <v>13190168.259999998</v>
      </c>
      <c r="CM153" s="173">
        <f t="shared" ref="CM153:CN153" si="568">CM17+CM38</f>
        <v>9531380.620000001</v>
      </c>
      <c r="CN153" s="173">
        <f t="shared" si="568"/>
        <v>14524309.24</v>
      </c>
      <c r="CO153" s="59"/>
    </row>
    <row r="154" spans="2:93" ht="15.75" customHeight="1">
      <c r="B154" s="270" t="s">
        <v>411</v>
      </c>
      <c r="C154" s="43" t="s">
        <v>169</v>
      </c>
      <c r="D154" s="43" t="s">
        <v>213</v>
      </c>
      <c r="E154" s="43" t="s">
        <v>211</v>
      </c>
      <c r="F154" s="73" t="s">
        <v>387</v>
      </c>
      <c r="G154" s="271" t="s">
        <v>172</v>
      </c>
      <c r="H154" s="174"/>
      <c r="I154" s="7"/>
      <c r="J154" s="7"/>
      <c r="K154" s="7"/>
      <c r="L154" s="7"/>
      <c r="M154" s="7"/>
      <c r="N154" s="7"/>
      <c r="O154" s="7"/>
      <c r="P154" s="7"/>
      <c r="Q154" s="58"/>
      <c r="R154" s="174"/>
      <c r="S154" s="7"/>
      <c r="T154" s="5"/>
      <c r="U154" s="5"/>
      <c r="V154" s="5"/>
      <c r="W154" s="5"/>
      <c r="X154" s="7"/>
      <c r="Y154" s="7"/>
      <c r="Z154" s="7"/>
      <c r="AA154" s="7"/>
      <c r="AB154" s="7"/>
      <c r="AC154" s="7"/>
      <c r="AD154" s="7"/>
      <c r="AE154" s="7"/>
      <c r="AF154" s="264"/>
      <c r="AG154" s="27"/>
      <c r="AH154" s="27"/>
      <c r="AI154" s="27"/>
      <c r="AJ154" s="27"/>
      <c r="AK154" s="27"/>
      <c r="AL154" s="27"/>
      <c r="AM154" s="27"/>
      <c r="AN154" s="27"/>
      <c r="AO154" s="27"/>
      <c r="AP154" s="27"/>
      <c r="AQ154" s="61"/>
      <c r="AR154" s="214"/>
      <c r="BC154" s="59"/>
      <c r="BD154" s="214"/>
      <c r="BK154" s="41"/>
      <c r="BM154" s="41"/>
      <c r="BW154" s="59"/>
      <c r="BX154" s="214"/>
      <c r="BZ154" s="173">
        <f t="shared" si="557"/>
        <v>162208.83593970534</v>
      </c>
      <c r="CA154" s="173">
        <f t="shared" ref="CA154:CB154" si="569">CA18+CA39</f>
        <v>129195.38761870071</v>
      </c>
      <c r="CB154" s="173">
        <f t="shared" si="569"/>
        <v>129238.96273999999</v>
      </c>
      <c r="CC154" s="173">
        <f t="shared" ref="CC154:CD154" si="570">CC18+CC39</f>
        <v>81.710160000000002</v>
      </c>
      <c r="CD154" s="173">
        <f t="shared" si="570"/>
        <v>204608.41998999999</v>
      </c>
      <c r="CE154" s="173">
        <f t="shared" ref="CE154" si="571">CE18+CE39</f>
        <v>163708.34187999999</v>
      </c>
      <c r="CF154" s="173">
        <f t="shared" ref="CF154:CI154" si="572">CF18+CF39</f>
        <v>79012.131809999992</v>
      </c>
      <c r="CG154" s="173">
        <f t="shared" si="572"/>
        <v>68199.966440000004</v>
      </c>
      <c r="CH154" s="173">
        <f t="shared" si="572"/>
        <v>120.80018999999999</v>
      </c>
      <c r="CI154" s="173">
        <f t="shared" si="572"/>
        <v>128217.43152</v>
      </c>
      <c r="CJ154" s="173">
        <f t="shared" si="561"/>
        <v>161186.62231999999</v>
      </c>
      <c r="CK154" s="173">
        <f t="shared" ref="CK154:CL154" si="573">CK18+CK39</f>
        <v>205302.28076999998</v>
      </c>
      <c r="CL154" s="173">
        <f t="shared" si="573"/>
        <v>172617.08993999998</v>
      </c>
      <c r="CM154" s="173">
        <f t="shared" ref="CM154:CN154" si="574">CM18+CM39</f>
        <v>218957.00722</v>
      </c>
      <c r="CN154" s="173">
        <f t="shared" si="574"/>
        <v>481651.79284999997</v>
      </c>
      <c r="CO154" s="59"/>
    </row>
    <row r="155" spans="2:93" ht="15.75" customHeight="1">
      <c r="B155" s="270" t="s">
        <v>411</v>
      </c>
      <c r="C155" s="43" t="s">
        <v>169</v>
      </c>
      <c r="D155" s="43" t="s">
        <v>213</v>
      </c>
      <c r="E155" s="43" t="s">
        <v>211</v>
      </c>
      <c r="F155" s="73" t="s">
        <v>405</v>
      </c>
      <c r="G155" s="271" t="s">
        <v>172</v>
      </c>
      <c r="H155" s="174"/>
      <c r="I155" s="7"/>
      <c r="J155" s="7"/>
      <c r="K155" s="7"/>
      <c r="L155" s="7"/>
      <c r="M155" s="7"/>
      <c r="N155" s="7"/>
      <c r="O155" s="7"/>
      <c r="P155" s="7"/>
      <c r="Q155" s="58"/>
      <c r="R155" s="174"/>
      <c r="S155" s="7"/>
      <c r="T155" s="5"/>
      <c r="U155" s="5"/>
      <c r="V155" s="5"/>
      <c r="W155" s="5"/>
      <c r="X155" s="7"/>
      <c r="Y155" s="7"/>
      <c r="Z155" s="7"/>
      <c r="AA155" s="7"/>
      <c r="AB155" s="7"/>
      <c r="AC155" s="7"/>
      <c r="AD155" s="7"/>
      <c r="AE155" s="7"/>
      <c r="AF155" s="264"/>
      <c r="AG155" s="27"/>
      <c r="AH155" s="27"/>
      <c r="AI155" s="27"/>
      <c r="AJ155" s="27"/>
      <c r="AK155" s="27"/>
      <c r="AL155" s="27"/>
      <c r="AM155" s="27"/>
      <c r="AN155" s="27"/>
      <c r="AO155" s="27"/>
      <c r="AP155" s="27"/>
      <c r="AQ155" s="61"/>
      <c r="AR155" s="214"/>
      <c r="BC155" s="59"/>
      <c r="BD155" s="214"/>
      <c r="BK155" s="41"/>
      <c r="BM155" s="41"/>
      <c r="BW155" s="59"/>
      <c r="BX155" s="214"/>
      <c r="BZ155" s="173">
        <f t="shared" si="557"/>
        <v>0</v>
      </c>
      <c r="CA155" s="173">
        <f t="shared" ref="CA155:CB155" si="575">CA19+CA40</f>
        <v>0</v>
      </c>
      <c r="CB155" s="173">
        <f t="shared" si="575"/>
        <v>-74036.254119999998</v>
      </c>
      <c r="CC155" s="173">
        <f t="shared" ref="CC155:CD155" si="576">CC19+CC40</f>
        <v>0</v>
      </c>
      <c r="CD155" s="173">
        <f t="shared" si="576"/>
        <v>-117142.42748000001</v>
      </c>
      <c r="CE155" s="173">
        <f t="shared" ref="CE155" si="577">CE19+CE40</f>
        <v>-93712.427000000011</v>
      </c>
      <c r="CF155" s="173">
        <f t="shared" ref="CF155:CI155" si="578">CF19+CF40</f>
        <v>-45190.910280000004</v>
      </c>
      <c r="CG155" s="173">
        <f t="shared" si="578"/>
        <v>-39041.072800000002</v>
      </c>
      <c r="CH155" s="173">
        <f t="shared" si="578"/>
        <v>-67.938360000000003</v>
      </c>
      <c r="CI155" s="173">
        <f t="shared" si="578"/>
        <v>-73291.794840000002</v>
      </c>
      <c r="CJ155" s="173">
        <f t="shared" si="561"/>
        <v>-92178.397120000009</v>
      </c>
      <c r="CK155" s="173">
        <f t="shared" ref="CK155:CL155" si="579">CK19+CK40</f>
        <v>-117455.38596000001</v>
      </c>
      <c r="CL155" s="173">
        <f t="shared" si="579"/>
        <v>-98706.905280000006</v>
      </c>
      <c r="CM155" s="173">
        <f t="shared" ref="CM155:CN155" si="580">CM19+CM40</f>
        <v>-71480.336159999992</v>
      </c>
      <c r="CN155" s="173">
        <f t="shared" si="580"/>
        <v>-105832.13212000001</v>
      </c>
      <c r="CO155" s="59"/>
    </row>
    <row r="156" spans="2:93" ht="15.75" customHeight="1">
      <c r="B156" s="270" t="s">
        <v>411</v>
      </c>
      <c r="C156" s="43" t="s">
        <v>169</v>
      </c>
      <c r="D156" s="43" t="s">
        <v>213</v>
      </c>
      <c r="E156" s="43" t="s">
        <v>211</v>
      </c>
      <c r="F156" s="73" t="s">
        <v>388</v>
      </c>
      <c r="G156" s="271" t="s">
        <v>172</v>
      </c>
      <c r="H156" s="174"/>
      <c r="I156" s="7"/>
      <c r="J156" s="7"/>
      <c r="K156" s="7"/>
      <c r="L156" s="7"/>
      <c r="M156" s="7"/>
      <c r="N156" s="7"/>
      <c r="O156" s="7"/>
      <c r="P156" s="7"/>
      <c r="Q156" s="58"/>
      <c r="R156" s="174"/>
      <c r="S156" s="7"/>
      <c r="T156" s="5"/>
      <c r="U156" s="5"/>
      <c r="V156" s="5"/>
      <c r="W156" s="5"/>
      <c r="X156" s="7"/>
      <c r="Y156" s="7"/>
      <c r="Z156" s="7"/>
      <c r="AA156" s="7"/>
      <c r="AB156" s="7"/>
      <c r="AC156" s="7"/>
      <c r="AD156" s="7"/>
      <c r="AE156" s="7"/>
      <c r="AF156" s="264"/>
      <c r="AG156" s="27"/>
      <c r="AH156" s="27"/>
      <c r="AI156" s="27"/>
      <c r="AJ156" s="27"/>
      <c r="AK156" s="27"/>
      <c r="AL156" s="27"/>
      <c r="AM156" s="27"/>
      <c r="AN156" s="27"/>
      <c r="AO156" s="27"/>
      <c r="AP156" s="27"/>
      <c r="AQ156" s="61"/>
      <c r="AR156" s="214"/>
      <c r="BC156" s="59"/>
      <c r="BD156" s="214"/>
      <c r="BK156" s="41"/>
      <c r="BM156" s="41"/>
      <c r="BW156" s="59"/>
      <c r="BX156" s="214"/>
      <c r="BZ156" s="173">
        <f t="shared" si="557"/>
        <v>340866.43267536862</v>
      </c>
      <c r="CA156" s="173">
        <f t="shared" ref="CA156:CB156" si="581">CA20+CA41</f>
        <v>271262.49523473234</v>
      </c>
      <c r="CB156" s="173">
        <f t="shared" si="581"/>
        <v>271518.76509</v>
      </c>
      <c r="CC156" s="173">
        <f t="shared" ref="CC156:CD156" si="582">CC20+CC41</f>
        <v>169.27912000000001</v>
      </c>
      <c r="CD156" s="173">
        <f t="shared" si="582"/>
        <v>429678.92942</v>
      </c>
      <c r="CE156" s="173">
        <f t="shared" ref="CE156" si="583">CE20+CE41</f>
        <v>343752.15401</v>
      </c>
      <c r="CF156" s="173">
        <f t="shared" ref="CF156:CI156" si="584">CF20+CF41</f>
        <v>165807.79345999999</v>
      </c>
      <c r="CG156" s="173">
        <f t="shared" si="584"/>
        <v>143207.83528</v>
      </c>
      <c r="CH156" s="173">
        <f t="shared" si="584"/>
        <v>250.48045999999999</v>
      </c>
      <c r="CI156" s="173">
        <f t="shared" si="584"/>
        <v>268955.54480999999</v>
      </c>
      <c r="CJ156" s="173">
        <f t="shared" si="561"/>
        <v>338220.06</v>
      </c>
      <c r="CK156" s="173">
        <f t="shared" ref="CK156:CL156" si="585">CK20+CK41</f>
        <v>588146.23604999995</v>
      </c>
      <c r="CL156" s="173">
        <f t="shared" si="585"/>
        <v>635251.23137000005</v>
      </c>
      <c r="CM156" s="173">
        <f t="shared" ref="CM156:CN156" si="586">CM20+CM41</f>
        <v>460194.78401999996</v>
      </c>
      <c r="CN156" s="173">
        <f t="shared" si="586"/>
        <v>680980.30530999985</v>
      </c>
      <c r="CO156" s="59"/>
    </row>
    <row r="157" spans="2:93" ht="15.75" customHeight="1">
      <c r="B157" s="270" t="s">
        <v>411</v>
      </c>
      <c r="C157" s="43" t="s">
        <v>169</v>
      </c>
      <c r="D157" s="43" t="s">
        <v>213</v>
      </c>
      <c r="E157" s="43" t="s">
        <v>211</v>
      </c>
      <c r="F157" s="73" t="s">
        <v>385</v>
      </c>
      <c r="G157" s="271" t="s">
        <v>172</v>
      </c>
      <c r="H157" s="174"/>
      <c r="I157" s="7"/>
      <c r="J157" s="7"/>
      <c r="K157" s="7"/>
      <c r="L157" s="7"/>
      <c r="M157" s="7"/>
      <c r="N157" s="7"/>
      <c r="O157" s="7"/>
      <c r="P157" s="7"/>
      <c r="Q157" s="58"/>
      <c r="R157" s="174"/>
      <c r="S157" s="7"/>
      <c r="T157" s="5"/>
      <c r="U157" s="5"/>
      <c r="V157" s="5"/>
      <c r="W157" s="5"/>
      <c r="X157" s="7"/>
      <c r="Y157" s="7"/>
      <c r="Z157" s="7"/>
      <c r="AA157" s="7"/>
      <c r="AB157" s="7"/>
      <c r="AC157" s="7"/>
      <c r="AD157" s="7"/>
      <c r="AE157" s="7"/>
      <c r="AF157" s="264"/>
      <c r="AG157" s="27"/>
      <c r="AH157" s="27"/>
      <c r="AI157" s="27"/>
      <c r="AJ157" s="27"/>
      <c r="AK157" s="27"/>
      <c r="AL157" s="27"/>
      <c r="AM157" s="27"/>
      <c r="AN157" s="27"/>
      <c r="AO157" s="27"/>
      <c r="AP157" s="27"/>
      <c r="AQ157" s="61"/>
      <c r="AR157" s="214"/>
      <c r="BC157" s="59"/>
      <c r="BD157" s="214"/>
      <c r="BK157" s="41"/>
      <c r="BM157" s="41"/>
      <c r="BW157" s="59"/>
      <c r="BX157" s="214"/>
      <c r="BZ157" s="173">
        <f t="shared" si="557"/>
        <v>-415234.46473038231</v>
      </c>
      <c r="CA157" s="173">
        <f t="shared" ref="CA157:CB157" si="587">CA21+CA42</f>
        <v>-330243.84018828149</v>
      </c>
      <c r="CB157" s="173">
        <f t="shared" si="587"/>
        <v>-330273.2214323121</v>
      </c>
      <c r="CC157" s="173">
        <f t="shared" ref="CC157:CD157" si="588">CC21+CC42</f>
        <v>-204.45503527040674</v>
      </c>
      <c r="CD157" s="173">
        <f t="shared" si="588"/>
        <v>-521952.73496472969</v>
      </c>
      <c r="CE157" s="173">
        <f t="shared" ref="CE157" si="589">CE21+CE42</f>
        <v>-415993.53</v>
      </c>
      <c r="CF157" s="173">
        <f t="shared" ref="CF157:CI157" si="590">CF21+CF42</f>
        <v>-199778.11346578892</v>
      </c>
      <c r="CG157" s="173">
        <f t="shared" si="590"/>
        <v>-172593.58653421112</v>
      </c>
      <c r="CH157" s="173">
        <f t="shared" si="590"/>
        <v>-298.82348539493819</v>
      </c>
      <c r="CI157" s="173">
        <f t="shared" si="590"/>
        <v>-323515.97651460499</v>
      </c>
      <c r="CJ157" s="173">
        <f t="shared" si="561"/>
        <v>-408554.95999999996</v>
      </c>
      <c r="CK157" s="173">
        <f t="shared" ref="CK157:CL157" si="591">CK21+CK42</f>
        <v>-519621.89000000007</v>
      </c>
      <c r="CL157" s="173">
        <f t="shared" si="591"/>
        <v>-435795.25999999995</v>
      </c>
      <c r="CM157" s="173">
        <f t="shared" ref="CM157:CN157" si="592">CM21+CM42</f>
        <v>-314991.94</v>
      </c>
      <c r="CN157" s="173">
        <f t="shared" si="592"/>
        <v>-467547.69999999995</v>
      </c>
      <c r="CO157" s="59"/>
    </row>
    <row r="158" spans="2:93" ht="15.75" customHeight="1">
      <c r="B158" s="270" t="s">
        <v>411</v>
      </c>
      <c r="C158" s="43" t="s">
        <v>169</v>
      </c>
      <c r="D158" s="43" t="s">
        <v>213</v>
      </c>
      <c r="E158" s="43" t="s">
        <v>211</v>
      </c>
      <c r="F158" s="43" t="s">
        <v>214</v>
      </c>
      <c r="G158" s="271" t="s">
        <v>172</v>
      </c>
      <c r="H158" s="174"/>
      <c r="I158" s="7"/>
      <c r="J158" s="7"/>
      <c r="K158" s="7"/>
      <c r="L158" s="7"/>
      <c r="M158" s="7"/>
      <c r="N158" s="7"/>
      <c r="O158" s="7"/>
      <c r="P158" s="7"/>
      <c r="Q158" s="58"/>
      <c r="R158" s="174"/>
      <c r="S158" s="7"/>
      <c r="T158" s="5"/>
      <c r="U158" s="5"/>
      <c r="V158" s="5"/>
      <c r="W158" s="5"/>
      <c r="X158" s="7"/>
      <c r="Y158" s="7"/>
      <c r="Z158" s="7"/>
      <c r="AA158" s="7"/>
      <c r="AB158" s="7"/>
      <c r="AC158" s="7"/>
      <c r="AD158" s="7"/>
      <c r="AE158" s="7"/>
      <c r="AF158" s="264"/>
      <c r="AG158" s="27"/>
      <c r="AH158" s="27"/>
      <c r="AI158" s="27"/>
      <c r="AJ158" s="27"/>
      <c r="AK158" s="27"/>
      <c r="AL158" s="27"/>
      <c r="AM158" s="27"/>
      <c r="AN158" s="27"/>
      <c r="AO158" s="27"/>
      <c r="AP158" s="27"/>
      <c r="AQ158" s="61"/>
      <c r="AR158" s="214"/>
      <c r="BC158" s="59"/>
      <c r="BD158" s="214"/>
      <c r="BK158" s="41"/>
      <c r="BM158" s="41"/>
      <c r="BW158" s="59"/>
      <c r="BX158" s="214"/>
      <c r="BZ158" s="50">
        <f>BZ143/BZ146/12*BZ150</f>
        <v>483876.27073213295</v>
      </c>
      <c r="CA158" s="50">
        <f t="shared" ref="CA158:CB158" si="593">CA143/CA146/12*CA150</f>
        <v>476714.38978357293</v>
      </c>
      <c r="CB158" s="50">
        <f t="shared" si="593"/>
        <v>474832.34087094537</v>
      </c>
      <c r="CC158" s="50">
        <f t="shared" ref="CC158:CD158" si="594">CC143/CC146/12*CC150</f>
        <v>401.18328531432667</v>
      </c>
      <c r="CD158" s="50">
        <f t="shared" si="594"/>
        <v>953111.41702532279</v>
      </c>
      <c r="CE158" s="50">
        <f t="shared" ref="CE158" si="595">CE143/CE146/12*CE150</f>
        <v>953263.38546850753</v>
      </c>
      <c r="CF158" s="50">
        <f t="shared" ref="CF158:CG158" si="596">CF143/CF146/12*CF150</f>
        <v>512027.22488879022</v>
      </c>
      <c r="CG158" s="50">
        <f t="shared" si="596"/>
        <v>441078.32451303519</v>
      </c>
      <c r="CH158" s="50">
        <f t="shared" ref="CH158:CM158" si="597">CH143/CH146/12*CH150</f>
        <v>919.40053282499036</v>
      </c>
      <c r="CI158" s="50">
        <f t="shared" si="597"/>
        <v>952634.73558483366</v>
      </c>
      <c r="CJ158" s="50">
        <f t="shared" si="597"/>
        <v>953687.05070012785</v>
      </c>
      <c r="CK158" s="50">
        <f t="shared" si="597"/>
        <v>954393.15941949503</v>
      </c>
      <c r="CL158" s="50">
        <f t="shared" si="597"/>
        <v>954135.63741596101</v>
      </c>
      <c r="CM158" s="50">
        <f t="shared" si="597"/>
        <v>954526.07400196407</v>
      </c>
      <c r="CN158" s="50">
        <f t="shared" ref="CN158" si="598">CN143/CN146/12*CN150</f>
        <v>955099.26813886221</v>
      </c>
      <c r="CO158" s="59"/>
    </row>
    <row r="159" spans="2:93" ht="15.75" customHeight="1">
      <c r="B159" s="270" t="s">
        <v>411</v>
      </c>
      <c r="C159" s="43" t="s">
        <v>169</v>
      </c>
      <c r="D159" s="43" t="s">
        <v>213</v>
      </c>
      <c r="E159" s="43" t="s">
        <v>211</v>
      </c>
      <c r="F159" s="43" t="s">
        <v>215</v>
      </c>
      <c r="G159" s="271" t="s">
        <v>172</v>
      </c>
      <c r="H159" s="174"/>
      <c r="I159" s="7"/>
      <c r="J159" s="7"/>
      <c r="K159" s="7"/>
      <c r="L159" s="7"/>
      <c r="M159" s="7"/>
      <c r="N159" s="7"/>
      <c r="O159" s="7"/>
      <c r="P159" s="7"/>
      <c r="Q159" s="58"/>
      <c r="R159" s="174"/>
      <c r="S159" s="7"/>
      <c r="T159" s="5"/>
      <c r="U159" s="5"/>
      <c r="V159" s="5"/>
      <c r="W159" s="5"/>
      <c r="X159" s="7"/>
      <c r="Y159" s="7"/>
      <c r="Z159" s="7"/>
      <c r="AA159" s="7"/>
      <c r="AB159" s="7"/>
      <c r="AC159" s="7"/>
      <c r="AD159" s="7"/>
      <c r="AE159" s="7"/>
      <c r="AF159" s="264"/>
      <c r="AG159" s="27"/>
      <c r="AH159" s="27"/>
      <c r="AI159" s="27"/>
      <c r="AJ159" s="27"/>
      <c r="AK159" s="27"/>
      <c r="AL159" s="27"/>
      <c r="AM159" s="27"/>
      <c r="AN159" s="27"/>
      <c r="AO159" s="27"/>
      <c r="AP159" s="27"/>
      <c r="AQ159" s="61"/>
      <c r="AR159" s="214"/>
      <c r="BC159" s="59"/>
      <c r="BD159" s="214"/>
      <c r="BK159" s="41"/>
      <c r="BM159" s="41"/>
      <c r="BW159" s="59"/>
      <c r="BX159" s="214"/>
      <c r="BZ159" s="50">
        <f>BZ144/BZ148*BZ152</f>
        <v>2834915.544082399</v>
      </c>
      <c r="CA159" s="50">
        <f t="shared" ref="CA159:CB159" si="599">CA144/CA148*CA152</f>
        <v>2257520.1977964356</v>
      </c>
      <c r="CB159" s="50">
        <f t="shared" si="599"/>
        <v>2256880.8284164853</v>
      </c>
      <c r="CC159" s="50">
        <f t="shared" ref="CC159:CD159" si="600">CC144/CC148*CC152</f>
        <v>1409.6545041213758</v>
      </c>
      <c r="CD159" s="50">
        <f t="shared" si="600"/>
        <v>3573762.3635332175</v>
      </c>
      <c r="CE159" s="50">
        <f t="shared" ref="CE159" si="601">CE144/CE148*CE152</f>
        <v>2859111.7414273713</v>
      </c>
      <c r="CF159" s="50">
        <f t="shared" ref="CF159:CG159" si="602">CF144/CF148*CF152</f>
        <v>1379158.2369892059</v>
      </c>
      <c r="CG159" s="50">
        <f t="shared" si="602"/>
        <v>1191109.7304948063</v>
      </c>
      <c r="CH159" s="50">
        <f t="shared" ref="CH159:CM159" si="603">CH144/CH148*CH152</f>
        <v>2085.6864631068229</v>
      </c>
      <c r="CI159" s="50">
        <f t="shared" si="603"/>
        <v>2237203.4941934962</v>
      </c>
      <c r="CJ159" s="50">
        <f t="shared" si="603"/>
        <v>2813274.7775861504</v>
      </c>
      <c r="CK159" s="50">
        <f t="shared" si="603"/>
        <v>3584208.9938888219</v>
      </c>
      <c r="CL159" s="50">
        <f t="shared" si="603"/>
        <v>3012612.4816891546</v>
      </c>
      <c r="CM159" s="50">
        <f t="shared" si="603"/>
        <v>2182033.7083026473</v>
      </c>
      <c r="CN159" s="50">
        <f t="shared" ref="CN159" si="604">CN144/CN148*CN152</f>
        <v>3228539.7175024082</v>
      </c>
      <c r="CO159" s="59"/>
    </row>
    <row r="160" spans="2:93" ht="15.75" customHeight="1">
      <c r="B160" s="270" t="s">
        <v>411</v>
      </c>
      <c r="C160" s="43" t="s">
        <v>169</v>
      </c>
      <c r="D160" s="43" t="s">
        <v>213</v>
      </c>
      <c r="E160" s="43" t="s">
        <v>211</v>
      </c>
      <c r="F160" s="43" t="s">
        <v>224</v>
      </c>
      <c r="G160" s="271" t="s">
        <v>172</v>
      </c>
      <c r="H160" s="174"/>
      <c r="I160" s="7"/>
      <c r="J160" s="7"/>
      <c r="K160" s="7"/>
      <c r="L160" s="7"/>
      <c r="M160" s="7"/>
      <c r="N160" s="7"/>
      <c r="O160" s="7"/>
      <c r="P160" s="7"/>
      <c r="Q160" s="58"/>
      <c r="R160" s="174"/>
      <c r="S160" s="7"/>
      <c r="T160" s="5"/>
      <c r="U160" s="5"/>
      <c r="V160" s="5"/>
      <c r="W160" s="5"/>
      <c r="X160" s="7"/>
      <c r="Y160" s="7"/>
      <c r="Z160" s="7"/>
      <c r="AA160" s="7"/>
      <c r="AB160" s="7"/>
      <c r="AC160" s="7"/>
      <c r="AD160" s="7"/>
      <c r="AE160" s="7"/>
      <c r="AF160" s="264"/>
      <c r="AG160" s="27"/>
      <c r="AH160" s="27"/>
      <c r="AI160" s="27"/>
      <c r="AJ160" s="27"/>
      <c r="AK160" s="27"/>
      <c r="AL160" s="27"/>
      <c r="AM160" s="27"/>
      <c r="AN160" s="27"/>
      <c r="AO160" s="27"/>
      <c r="AP160" s="27"/>
      <c r="AQ160" s="61"/>
      <c r="AR160" s="214"/>
      <c r="BC160" s="59"/>
      <c r="BD160" s="214"/>
      <c r="BK160" s="41"/>
      <c r="BM160" s="41"/>
      <c r="BW160" s="59"/>
      <c r="BX160" s="214"/>
      <c r="BZ160" s="50">
        <f>BZ153-BZ154-BZ155-BZ156-BZ157-BZ158-BZ159</f>
        <v>8021581.3963789269</v>
      </c>
      <c r="CA160" s="50">
        <f t="shared" ref="CA160:CB160" si="605">CA153-CA154-CA155-CA156-CA157-CA158-CA159</f>
        <v>6159823.6560131814</v>
      </c>
      <c r="CB160" s="50">
        <f t="shared" si="605"/>
        <v>6229745.5241705049</v>
      </c>
      <c r="CC160" s="50">
        <f t="shared" ref="CC160:CD160" si="606">CC153-CC154-CC155-CC156-CC157-CC158-CC159</f>
        <v>3702.3958338398934</v>
      </c>
      <c r="CD160" s="50">
        <f t="shared" si="606"/>
        <v>9407864.0946081858</v>
      </c>
      <c r="CE160" s="50">
        <f t="shared" ref="CE160" si="607">CE153-CE154-CE155-CE156-CE157-CE158-CE159</f>
        <v>7202882.8542141207</v>
      </c>
      <c r="CF160" s="50">
        <f t="shared" ref="CF160:CG160" si="608">CF153-CF154-CF155-CF156-CF157-CF158-CF159</f>
        <v>3669466.6672509862</v>
      </c>
      <c r="CG160" s="50">
        <f t="shared" si="608"/>
        <v>3167029.6519531747</v>
      </c>
      <c r="CH160" s="50">
        <f t="shared" ref="CH160:CM160" si="609">CH153-CH154-CH155-CH156-CH157-CH158-CH159</f>
        <v>5937.5360604511679</v>
      </c>
      <c r="CI160" s="50">
        <f t="shared" si="609"/>
        <v>6288397.9633852858</v>
      </c>
      <c r="CJ160" s="50">
        <f t="shared" si="609"/>
        <v>8287612.6265137233</v>
      </c>
      <c r="CK160" s="50">
        <f t="shared" si="609"/>
        <v>10967565.795831682</v>
      </c>
      <c r="CL160" s="50">
        <f t="shared" si="609"/>
        <v>8950053.9848648813</v>
      </c>
      <c r="CM160" s="50">
        <f t="shared" si="609"/>
        <v>6102141.3226153906</v>
      </c>
      <c r="CN160" s="50">
        <f t="shared" ref="CN160" si="610">CN153-CN154-CN155-CN156-CN157-CN158-CN159</f>
        <v>9751417.9883187301</v>
      </c>
      <c r="CO160" s="59"/>
    </row>
    <row r="161" spans="2:93" ht="15.75" customHeight="1">
      <c r="B161" s="274" t="s">
        <v>411</v>
      </c>
      <c r="C161" s="227" t="s">
        <v>169</v>
      </c>
      <c r="D161" s="227" t="s">
        <v>213</v>
      </c>
      <c r="E161" s="227" t="s">
        <v>211</v>
      </c>
      <c r="F161" s="227" t="s">
        <v>5</v>
      </c>
      <c r="G161" s="275" t="s">
        <v>172</v>
      </c>
      <c r="H161" s="235"/>
      <c r="I161" s="230"/>
      <c r="J161" s="230"/>
      <c r="K161" s="230"/>
      <c r="L161" s="230"/>
      <c r="M161" s="230"/>
      <c r="N161" s="230"/>
      <c r="O161" s="230"/>
      <c r="P161" s="230"/>
      <c r="Q161" s="231"/>
      <c r="R161" s="235"/>
      <c r="S161" s="230"/>
      <c r="T161" s="230"/>
      <c r="U161" s="230"/>
      <c r="V161" s="230"/>
      <c r="W161" s="230"/>
      <c r="X161" s="230"/>
      <c r="Y161" s="230"/>
      <c r="Z161" s="230"/>
      <c r="AA161" s="230"/>
      <c r="AB161" s="230"/>
      <c r="AC161" s="230"/>
      <c r="AD161" s="230"/>
      <c r="AE161" s="230"/>
      <c r="AF161" s="235"/>
      <c r="AG161" s="230"/>
      <c r="AH161" s="230"/>
      <c r="AI161" s="230"/>
      <c r="AJ161" s="230"/>
      <c r="AK161" s="230"/>
      <c r="AL161" s="230"/>
      <c r="AM161" s="230"/>
      <c r="AN161" s="230"/>
      <c r="AO161" s="230"/>
      <c r="AP161" s="230"/>
      <c r="AQ161" s="231"/>
      <c r="AR161" s="235"/>
      <c r="AS161" s="230"/>
      <c r="AT161" s="230"/>
      <c r="AU161" s="230"/>
      <c r="AV161" s="230"/>
      <c r="AW161" s="230"/>
      <c r="AX161" s="230"/>
      <c r="AY161" s="230"/>
      <c r="AZ161" s="230"/>
      <c r="BA161" s="230"/>
      <c r="BB161" s="230"/>
      <c r="BC161" s="231"/>
      <c r="BD161" s="235"/>
      <c r="BE161" s="230"/>
      <c r="BF161" s="230"/>
      <c r="BG161" s="230"/>
      <c r="BH161" s="230"/>
      <c r="BI161" s="230"/>
      <c r="BJ161" s="230"/>
      <c r="BK161" s="230"/>
      <c r="BL161" s="230"/>
      <c r="BM161" s="230"/>
      <c r="BN161" s="230"/>
      <c r="BO161" s="230"/>
      <c r="BP161" s="230"/>
      <c r="BQ161" s="230"/>
      <c r="BR161" s="230"/>
      <c r="BS161" s="230"/>
      <c r="BT161" s="230"/>
      <c r="BU161" s="230"/>
      <c r="BV161" s="230"/>
      <c r="BW161" s="231"/>
      <c r="BX161" s="235"/>
      <c r="BY161" s="230"/>
      <c r="BZ161" s="230">
        <f>BZ160-BZ151</f>
        <v>728607.97793068457</v>
      </c>
      <c r="CA161" s="230">
        <f t="shared" ref="CA161:CB161" si="611">CA160-CA151</f>
        <v>800829.75666640699</v>
      </c>
      <c r="CB161" s="230">
        <f t="shared" si="611"/>
        <v>932680.09543092735</v>
      </c>
      <c r="CC161" s="230">
        <f t="shared" ref="CC161:CD161" si="612">CC160-CC151</f>
        <v>-1390.5398002592328</v>
      </c>
      <c r="CD161" s="230">
        <f t="shared" si="612"/>
        <v>-2599262.0653175954</v>
      </c>
      <c r="CE161" s="230">
        <f>CE160-CE151</f>
        <v>-2148980.7687093411</v>
      </c>
      <c r="CF161" s="230">
        <f t="shared" ref="CF161:CI161" si="613">CF160-CF151</f>
        <v>-346135.09189910907</v>
      </c>
      <c r="CG161" s="230">
        <f t="shared" si="613"/>
        <v>-850530.52212599851</v>
      </c>
      <c r="CH161" s="230">
        <f t="shared" si="613"/>
        <v>-1783.2786386940443</v>
      </c>
      <c r="CI161" s="230">
        <f t="shared" si="613"/>
        <v>-3002846.4127096944</v>
      </c>
      <c r="CJ161" s="230">
        <f>CJ160-CJ151</f>
        <v>-2031814.632433258</v>
      </c>
      <c r="CK161" s="230">
        <f>CK160-CK151</f>
        <v>-1943059.280735027</v>
      </c>
      <c r="CL161" s="230">
        <f>CL160-CL151</f>
        <v>-1512743.1817300878</v>
      </c>
      <c r="CM161" s="230">
        <f>CM160-CM151</f>
        <v>-2642018.974672107</v>
      </c>
      <c r="CN161" s="230">
        <f>CN160-CN151</f>
        <v>-892414.7918672394</v>
      </c>
      <c r="CO161" s="231"/>
    </row>
    <row r="162" spans="2:93" ht="15.75" customHeight="1">
      <c r="B162" s="270"/>
      <c r="C162" s="43"/>
      <c r="D162" s="43"/>
      <c r="E162" s="43"/>
      <c r="F162" s="43"/>
      <c r="G162" s="271"/>
      <c r="H162" s="174"/>
      <c r="I162" s="7"/>
      <c r="J162" s="7"/>
      <c r="K162" s="7"/>
      <c r="L162" s="7"/>
      <c r="M162" s="7"/>
      <c r="N162" s="7"/>
      <c r="O162" s="7"/>
      <c r="P162" s="7"/>
      <c r="Q162" s="58"/>
      <c r="R162" s="174"/>
      <c r="S162" s="7"/>
      <c r="T162" s="5"/>
      <c r="U162" s="5"/>
      <c r="V162" s="5"/>
      <c r="W162" s="5"/>
      <c r="X162" s="7"/>
      <c r="Y162" s="7"/>
      <c r="Z162" s="7"/>
      <c r="AA162" s="7"/>
      <c r="AB162" s="7"/>
      <c r="AC162" s="7"/>
      <c r="AD162" s="7"/>
      <c r="AE162" s="7"/>
      <c r="AF162" s="264"/>
      <c r="AG162" s="27"/>
      <c r="AH162" s="27"/>
      <c r="AI162" s="27"/>
      <c r="AJ162" s="27"/>
      <c r="AK162" s="27"/>
      <c r="AL162" s="27"/>
      <c r="AM162" s="27"/>
      <c r="AN162" s="27"/>
      <c r="AO162" s="27"/>
      <c r="AP162" s="27"/>
      <c r="AQ162" s="61"/>
      <c r="AR162" s="214"/>
      <c r="BC162" s="59"/>
      <c r="BD162" s="214"/>
      <c r="BK162" s="41"/>
      <c r="BM162" s="41"/>
      <c r="BW162" s="59"/>
      <c r="BX162" s="214"/>
      <c r="BZ162" s="173"/>
      <c r="CA162" s="173"/>
      <c r="CB162" s="173"/>
      <c r="CC162" s="173"/>
      <c r="CD162" s="173"/>
      <c r="CE162" s="173"/>
      <c r="CF162" s="173"/>
      <c r="CG162" s="173"/>
      <c r="CH162" s="173"/>
      <c r="CI162" s="173"/>
      <c r="CJ162" s="173"/>
      <c r="CK162" s="173"/>
      <c r="CL162" s="173"/>
      <c r="CM162" s="173"/>
      <c r="CN162" s="173"/>
      <c r="CO162" s="59"/>
    </row>
    <row r="163" spans="2:93" ht="15.75" customHeight="1">
      <c r="B163" s="272" t="s">
        <v>411</v>
      </c>
      <c r="C163" s="126" t="s">
        <v>273</v>
      </c>
      <c r="D163" s="126" t="s">
        <v>213</v>
      </c>
      <c r="E163" s="126" t="s">
        <v>211</v>
      </c>
      <c r="F163" s="126" t="s">
        <v>216</v>
      </c>
      <c r="G163" s="271" t="s">
        <v>28</v>
      </c>
      <c r="H163" s="174"/>
      <c r="I163" s="7"/>
      <c r="J163" s="7"/>
      <c r="K163" s="7"/>
      <c r="L163" s="7"/>
      <c r="M163" s="7"/>
      <c r="N163" s="7"/>
      <c r="O163" s="7"/>
      <c r="P163" s="7"/>
      <c r="Q163" s="58"/>
      <c r="R163" s="174"/>
      <c r="S163" s="7"/>
      <c r="T163" s="5"/>
      <c r="U163" s="5"/>
      <c r="V163" s="5"/>
      <c r="W163" s="5"/>
      <c r="X163" s="7"/>
      <c r="Y163" s="7"/>
      <c r="Z163" s="7"/>
      <c r="AA163" s="7"/>
      <c r="AB163" s="7"/>
      <c r="AC163" s="7"/>
      <c r="AD163" s="7"/>
      <c r="AE163" s="7"/>
      <c r="AF163" s="264"/>
      <c r="AG163" s="27"/>
      <c r="AH163" s="27"/>
      <c r="AI163" s="27"/>
      <c r="AJ163" s="27"/>
      <c r="AK163" s="27"/>
      <c r="AL163" s="27"/>
      <c r="AM163" s="27"/>
      <c r="AN163" s="27"/>
      <c r="AO163" s="27"/>
      <c r="AP163" s="27"/>
      <c r="AQ163" s="61"/>
      <c r="AR163" s="214"/>
      <c r="BC163" s="59"/>
      <c r="BD163" s="214"/>
      <c r="BK163" s="41"/>
      <c r="BM163" s="41"/>
      <c r="BW163" s="59"/>
      <c r="BX163" s="214"/>
      <c r="BZ163" s="173">
        <f>BZ48</f>
        <v>7346.6064145740402</v>
      </c>
      <c r="CA163" s="173">
        <f t="shared" ref="CA163:CB163" si="614">CA48</f>
        <v>9423.7497380884761</v>
      </c>
      <c r="CB163" s="173">
        <f t="shared" si="614"/>
        <v>7284.9676239438486</v>
      </c>
      <c r="CC163" s="173">
        <f t="shared" ref="CC163:CD163" si="615">CC48</f>
        <v>40.170541980964899</v>
      </c>
      <c r="CD163" s="173">
        <f t="shared" si="615"/>
        <v>16733.829458019038</v>
      </c>
      <c r="CE163" s="173">
        <f t="shared" ref="CE163" si="616">CE48</f>
        <v>16759</v>
      </c>
      <c r="CF163" s="173">
        <f t="shared" ref="CF163:CH163" si="617">CF48</f>
        <v>9968.1909416126528</v>
      </c>
      <c r="CG163" s="173">
        <f t="shared" si="617"/>
        <v>6800.8090583873472</v>
      </c>
      <c r="CH163" s="173">
        <f t="shared" si="617"/>
        <v>79.079275586717415</v>
      </c>
      <c r="CI163" s="173">
        <f>CI48</f>
        <v>16726.920724413285</v>
      </c>
      <c r="CJ163" s="173">
        <f t="shared" ref="CJ163:CK163" si="618">CJ48</f>
        <v>16845</v>
      </c>
      <c r="CK163" s="173">
        <f t="shared" si="618"/>
        <v>16863</v>
      </c>
      <c r="CL163" s="173">
        <f t="shared" ref="CL163" si="619">CL48</f>
        <v>16884</v>
      </c>
      <c r="CM163" s="173">
        <f>CM48</f>
        <v>16920</v>
      </c>
      <c r="CN163" s="173">
        <f>CN48</f>
        <v>16887</v>
      </c>
      <c r="CO163" s="59"/>
    </row>
    <row r="164" spans="2:93" ht="15.75" customHeight="1">
      <c r="B164" s="270" t="s">
        <v>411</v>
      </c>
      <c r="C164" s="43" t="s">
        <v>273</v>
      </c>
      <c r="D164" s="43" t="s">
        <v>213</v>
      </c>
      <c r="E164" s="43" t="s">
        <v>211</v>
      </c>
      <c r="F164" s="43" t="s">
        <v>225</v>
      </c>
      <c r="G164" s="271" t="s">
        <v>172</v>
      </c>
      <c r="H164" s="174"/>
      <c r="I164" s="7"/>
      <c r="J164" s="7"/>
      <c r="K164" s="7"/>
      <c r="L164" s="7"/>
      <c r="M164" s="7"/>
      <c r="N164" s="7"/>
      <c r="O164" s="7"/>
      <c r="P164" s="7"/>
      <c r="Q164" s="58"/>
      <c r="R164" s="174"/>
      <c r="S164" s="7"/>
      <c r="T164" s="5"/>
      <c r="U164" s="5"/>
      <c r="V164" s="5"/>
      <c r="W164" s="5"/>
      <c r="X164" s="7"/>
      <c r="Y164" s="7"/>
      <c r="Z164" s="7"/>
      <c r="AA164" s="7"/>
      <c r="AB164" s="7"/>
      <c r="AC164" s="7"/>
      <c r="AD164" s="7"/>
      <c r="AE164" s="7"/>
      <c r="AF164" s="264"/>
      <c r="AG164" s="27"/>
      <c r="AH164" s="27"/>
      <c r="AI164" s="27"/>
      <c r="AJ164" s="27"/>
      <c r="AK164" s="27"/>
      <c r="AL164" s="27"/>
      <c r="AM164" s="27"/>
      <c r="AN164" s="27"/>
      <c r="AO164" s="27"/>
      <c r="AP164" s="27"/>
      <c r="AQ164" s="61"/>
      <c r="AR164" s="214"/>
      <c r="BC164" s="59"/>
      <c r="BD164" s="214"/>
      <c r="BK164" s="41"/>
      <c r="BM164" s="41"/>
      <c r="BW164" s="59"/>
      <c r="BX164" s="214"/>
      <c r="BZ164" s="4">
        <f>BZ145/BZ146*BZ147/BZ148*BZ163</f>
        <v>919834.57124171441</v>
      </c>
      <c r="CA164" s="4">
        <f t="shared" ref="CA164:CB164" si="620">CA145/CA146*CA147/CA148*CA163</f>
        <v>880037.93670491618</v>
      </c>
      <c r="CB164" s="4">
        <f t="shared" si="620"/>
        <v>675111.21237791621</v>
      </c>
      <c r="CC164" s="4">
        <f>CC145/CC146*CC147/CC148*CC163</f>
        <v>4236.2901400521314</v>
      </c>
      <c r="CD164" s="4">
        <f t="shared" ref="CD164:CE164" si="621">CD145/CD146*CD147/CD148*CD163</f>
        <v>1751230.8096950282</v>
      </c>
      <c r="CE164" s="4">
        <f t="shared" si="621"/>
        <v>1365796.5216865439</v>
      </c>
      <c r="CF164" s="4">
        <f t="shared" ref="CF164:CG164" si="622">CF145/CF146*CF147/CF148*CF163</f>
        <v>649421.37593482318</v>
      </c>
      <c r="CG164" s="4">
        <f t="shared" si="622"/>
        <v>514588.29618650919</v>
      </c>
      <c r="CH164" s="4">
        <f>CH145/CH146*CH147/CH148*CH163</f>
        <v>5516.6281258078179</v>
      </c>
      <c r="CI164" s="4">
        <f>CI145/CI146*CI147/CI148*CI163</f>
        <v>1355239.7061755981</v>
      </c>
      <c r="CJ164" s="4">
        <f t="shared" ref="CJ164:CK164" si="623">CJ145/CJ146*CJ147/CJ148*CJ163</f>
        <v>1514165.5895487217</v>
      </c>
      <c r="CK164" s="4">
        <f t="shared" si="623"/>
        <v>1894992.2591231845</v>
      </c>
      <c r="CL164" s="4">
        <f t="shared" ref="CL164:CM164" si="624">CL145/CL146*CL147/CL148*CL163</f>
        <v>1538033.0964659487</v>
      </c>
      <c r="CM164" s="4">
        <f t="shared" si="624"/>
        <v>1287606.9782610219</v>
      </c>
      <c r="CN164" s="4">
        <f t="shared" ref="CN164" si="625">CN145/CN146*CN147/CN148*CN163</f>
        <v>1563344.4735633624</v>
      </c>
      <c r="CO164" s="59"/>
    </row>
    <row r="165" spans="2:93" ht="15.75" customHeight="1">
      <c r="B165" s="270" t="s">
        <v>411</v>
      </c>
      <c r="C165" s="43" t="s">
        <v>273</v>
      </c>
      <c r="D165" s="43" t="s">
        <v>213</v>
      </c>
      <c r="E165" s="43" t="s">
        <v>211</v>
      </c>
      <c r="F165" s="43" t="s">
        <v>216</v>
      </c>
      <c r="G165" s="271" t="s">
        <v>424</v>
      </c>
      <c r="H165" s="174"/>
      <c r="I165" s="7"/>
      <c r="J165" s="7"/>
      <c r="K165" s="7"/>
      <c r="L165" s="7"/>
      <c r="M165" s="7"/>
      <c r="N165" s="7"/>
      <c r="O165" s="7"/>
      <c r="P165" s="7"/>
      <c r="Q165" s="58"/>
      <c r="R165" s="174"/>
      <c r="S165" s="7"/>
      <c r="T165" s="5"/>
      <c r="U165" s="5"/>
      <c r="V165" s="5"/>
      <c r="W165" s="5"/>
      <c r="X165" s="7"/>
      <c r="Y165" s="7"/>
      <c r="Z165" s="7"/>
      <c r="AA165" s="7"/>
      <c r="AB165" s="7"/>
      <c r="AC165" s="7"/>
      <c r="AD165" s="7"/>
      <c r="AE165" s="7"/>
      <c r="AF165" s="264"/>
      <c r="AG165" s="27"/>
      <c r="AH165" s="27"/>
      <c r="AI165" s="27"/>
      <c r="AJ165" s="27"/>
      <c r="AK165" s="27"/>
      <c r="AL165" s="27"/>
      <c r="AM165" s="27"/>
      <c r="AN165" s="27"/>
      <c r="AO165" s="27"/>
      <c r="AP165" s="27"/>
      <c r="AQ165" s="61"/>
      <c r="AR165" s="214"/>
      <c r="BC165" s="59"/>
      <c r="BD165" s="214"/>
      <c r="BK165" s="41"/>
      <c r="BM165" s="41"/>
      <c r="BW165" s="59"/>
      <c r="BX165" s="214"/>
      <c r="BZ165" s="173">
        <f t="shared" ref="BZ165:BZ170" si="626">BZ50</f>
        <v>21742888.924947374</v>
      </c>
      <c r="CA165" s="173">
        <f t="shared" ref="CA165" si="627">CA50</f>
        <v>25204705.350910898</v>
      </c>
      <c r="CB165" s="173">
        <f>CB50</f>
        <v>19484331.349579636</v>
      </c>
      <c r="CC165" s="173">
        <f>CC50</f>
        <v>95161.999917743931</v>
      </c>
      <c r="CD165" s="173">
        <f t="shared" ref="CD165:CE165" si="628">CD50</f>
        <v>39641603.000082254</v>
      </c>
      <c r="CE165" s="173">
        <f t="shared" si="628"/>
        <v>36335914</v>
      </c>
      <c r="CF165" s="173">
        <f t="shared" ref="CF165:CH165" si="629">CF50</f>
        <v>21354260.59652251</v>
      </c>
      <c r="CG165" s="173">
        <f t="shared" si="629"/>
        <v>14568967.403477488</v>
      </c>
      <c r="CH165" s="173">
        <f t="shared" si="629"/>
        <v>171811.0003966197</v>
      </c>
      <c r="CI165" s="173">
        <f>CI50</f>
        <v>36341619.999603383</v>
      </c>
      <c r="CJ165" s="173">
        <f t="shared" ref="CJ165:CK169" si="630">CJ50</f>
        <v>42356242</v>
      </c>
      <c r="CK165" s="173">
        <f t="shared" si="630"/>
        <v>51781731</v>
      </c>
      <c r="CL165" s="173">
        <f t="shared" ref="CL165:CM165" si="631">CL50</f>
        <v>47184469</v>
      </c>
      <c r="CM165" s="173">
        <f t="shared" si="631"/>
        <v>39416814</v>
      </c>
      <c r="CN165" s="173">
        <f t="shared" ref="CN165" si="632">CN50</f>
        <v>39690119</v>
      </c>
      <c r="CO165" s="59"/>
    </row>
    <row r="166" spans="2:93" ht="15.75" customHeight="1">
      <c r="B166" s="270" t="s">
        <v>411</v>
      </c>
      <c r="C166" s="43" t="s">
        <v>273</v>
      </c>
      <c r="D166" s="43" t="s">
        <v>213</v>
      </c>
      <c r="E166" s="43" t="s">
        <v>211</v>
      </c>
      <c r="F166" s="43" t="s">
        <v>216</v>
      </c>
      <c r="G166" s="271" t="s">
        <v>172</v>
      </c>
      <c r="H166" s="174"/>
      <c r="I166" s="7"/>
      <c r="J166" s="7"/>
      <c r="K166" s="7"/>
      <c r="L166" s="7"/>
      <c r="M166" s="7"/>
      <c r="N166" s="7"/>
      <c r="O166" s="7"/>
      <c r="P166" s="7"/>
      <c r="Q166" s="58"/>
      <c r="R166" s="174"/>
      <c r="S166" s="7"/>
      <c r="T166" s="5"/>
      <c r="U166" s="5"/>
      <c r="V166" s="5"/>
      <c r="W166" s="5"/>
      <c r="X166" s="7"/>
      <c r="Y166" s="7"/>
      <c r="Z166" s="7"/>
      <c r="AA166" s="7"/>
      <c r="AB166" s="7"/>
      <c r="AC166" s="7"/>
      <c r="AD166" s="7"/>
      <c r="AE166" s="7"/>
      <c r="AF166" s="264"/>
      <c r="AG166" s="27"/>
      <c r="AH166" s="27"/>
      <c r="AI166" s="27"/>
      <c r="AJ166" s="27"/>
      <c r="AK166" s="27"/>
      <c r="AL166" s="27"/>
      <c r="AM166" s="27"/>
      <c r="AN166" s="27"/>
      <c r="AO166" s="27"/>
      <c r="AP166" s="27"/>
      <c r="AQ166" s="61"/>
      <c r="AR166" s="214"/>
      <c r="BC166" s="59"/>
      <c r="BD166" s="214"/>
      <c r="BK166" s="41"/>
      <c r="BM166" s="41"/>
      <c r="BW166" s="59"/>
      <c r="BX166" s="214"/>
      <c r="BZ166" s="173">
        <f t="shared" si="626"/>
        <v>2017461.7345342818</v>
      </c>
      <c r="CA166" s="173">
        <f t="shared" ref="CA166:CB166" si="633">CA51</f>
        <v>2369122.9932504329</v>
      </c>
      <c r="CB166" s="173">
        <f t="shared" si="633"/>
        <v>1831434.9152560555</v>
      </c>
      <c r="CC166" s="173">
        <f t="shared" ref="CC166:CD166" si="634">CC51</f>
        <v>9078.7913802954245</v>
      </c>
      <c r="CD166" s="173">
        <f t="shared" si="634"/>
        <v>3781949.1386197042</v>
      </c>
      <c r="CE166" s="173">
        <f t="shared" ref="CE166" si="635">CE51</f>
        <v>3526157.23</v>
      </c>
      <c r="CF166" s="173">
        <f t="shared" ref="CF166:CI166" si="636">CF51</f>
        <v>2163036.9915095656</v>
      </c>
      <c r="CG166" s="173">
        <f t="shared" si="636"/>
        <v>1475734.3284904335</v>
      </c>
      <c r="CH166" s="173">
        <f t="shared" si="636"/>
        <v>18352.896001849709</v>
      </c>
      <c r="CI166" s="173">
        <f t="shared" si="636"/>
        <v>3882021.3539981507</v>
      </c>
      <c r="CJ166" s="173">
        <f t="shared" si="630"/>
        <v>4422361.5599999996</v>
      </c>
      <c r="CK166" s="173">
        <f t="shared" si="630"/>
        <v>5304754.13</v>
      </c>
      <c r="CL166" s="173">
        <f t="shared" ref="CL166:CM166" si="637">CL51</f>
        <v>4971559.57</v>
      </c>
      <c r="CM166" s="173">
        <f t="shared" si="637"/>
        <v>4291922.0200000005</v>
      </c>
      <c r="CN166" s="173">
        <f t="shared" ref="CN166" si="638">CN51</f>
        <v>4443820.97</v>
      </c>
      <c r="CO166" s="59"/>
    </row>
    <row r="167" spans="2:93" ht="15.75" customHeight="1">
      <c r="B167" s="270" t="s">
        <v>411</v>
      </c>
      <c r="C167" s="43" t="s">
        <v>273</v>
      </c>
      <c r="D167" s="43" t="s">
        <v>213</v>
      </c>
      <c r="E167" s="43" t="s">
        <v>211</v>
      </c>
      <c r="F167" s="73" t="s">
        <v>387</v>
      </c>
      <c r="G167" s="271" t="s">
        <v>172</v>
      </c>
      <c r="H167" s="174"/>
      <c r="I167" s="7"/>
      <c r="J167" s="7"/>
      <c r="K167" s="7"/>
      <c r="L167" s="7"/>
      <c r="M167" s="7"/>
      <c r="N167" s="7"/>
      <c r="O167" s="7"/>
      <c r="P167" s="7"/>
      <c r="Q167" s="58"/>
      <c r="R167" s="174"/>
      <c r="S167" s="7"/>
      <c r="T167" s="5"/>
      <c r="U167" s="5"/>
      <c r="V167" s="5"/>
      <c r="W167" s="5"/>
      <c r="X167" s="7"/>
      <c r="Y167" s="7"/>
      <c r="Z167" s="7"/>
      <c r="AA167" s="7"/>
      <c r="AB167" s="7"/>
      <c r="AC167" s="7"/>
      <c r="AD167" s="7"/>
      <c r="AE167" s="7"/>
      <c r="AF167" s="264"/>
      <c r="AG167" s="27"/>
      <c r="AH167" s="27"/>
      <c r="AI167" s="27"/>
      <c r="AJ167" s="27"/>
      <c r="AK167" s="27"/>
      <c r="AL167" s="27"/>
      <c r="AM167" s="27"/>
      <c r="AN167" s="27"/>
      <c r="AO167" s="27"/>
      <c r="AP167" s="27"/>
      <c r="AQ167" s="61"/>
      <c r="AR167" s="214"/>
      <c r="BC167" s="59"/>
      <c r="BD167" s="214"/>
      <c r="BK167" s="41"/>
      <c r="BM167" s="41"/>
      <c r="BW167" s="59"/>
      <c r="BX167" s="214"/>
      <c r="BZ167" s="173">
        <f t="shared" si="626"/>
        <v>38702.342270315574</v>
      </c>
      <c r="CA167" s="173">
        <f t="shared" ref="CA167:CB167" si="639">CA52</f>
        <v>44779.059153770329</v>
      </c>
      <c r="CB167" s="173">
        <f t="shared" si="639"/>
        <v>34767.79960529643</v>
      </c>
      <c r="CC167" s="173">
        <f t="shared" ref="CC167:CD167" si="640">CC52</f>
        <v>169.38835999999998</v>
      </c>
      <c r="CD167" s="173">
        <f t="shared" si="640"/>
        <v>70562.053401138794</v>
      </c>
      <c r="CE167" s="173">
        <f t="shared" ref="CE167" si="641">CE52</f>
        <v>64677.926981138793</v>
      </c>
      <c r="CF167" s="173">
        <f t="shared" ref="CF167:CI167" si="642">CF52</f>
        <v>38010.583873433017</v>
      </c>
      <c r="CG167" s="173">
        <f t="shared" si="642"/>
        <v>25932.761986119694</v>
      </c>
      <c r="CH167" s="173">
        <f t="shared" si="642"/>
        <v>305.82357999999999</v>
      </c>
      <c r="CI167" s="173">
        <f t="shared" si="642"/>
        <v>64688.083449963829</v>
      </c>
      <c r="CJ167" s="173">
        <f t="shared" si="630"/>
        <v>75394.110609963827</v>
      </c>
      <c r="CK167" s="173">
        <f t="shared" si="630"/>
        <v>92171.481286344759</v>
      </c>
      <c r="CL167" s="173">
        <f t="shared" ref="CL167:CM167" si="643">CL52</f>
        <v>83988.356621854677</v>
      </c>
      <c r="CM167" s="173">
        <f t="shared" si="643"/>
        <v>113610.86985085784</v>
      </c>
      <c r="CN167" s="173">
        <f t="shared" ref="CN167" si="644">CN52</f>
        <v>183095.66090203242</v>
      </c>
      <c r="CO167" s="59"/>
    </row>
    <row r="168" spans="2:93" ht="15.75" customHeight="1">
      <c r="B168" s="270" t="s">
        <v>411</v>
      </c>
      <c r="C168" s="43" t="s">
        <v>273</v>
      </c>
      <c r="D168" s="43" t="s">
        <v>213</v>
      </c>
      <c r="E168" s="43" t="s">
        <v>211</v>
      </c>
      <c r="F168" s="73" t="s">
        <v>405</v>
      </c>
      <c r="G168" s="271" t="s">
        <v>172</v>
      </c>
      <c r="H168" s="174"/>
      <c r="I168" s="7"/>
      <c r="J168" s="7"/>
      <c r="K168" s="7"/>
      <c r="L168" s="7"/>
      <c r="M168" s="7"/>
      <c r="N168" s="7"/>
      <c r="O168" s="7"/>
      <c r="P168" s="7"/>
      <c r="Q168" s="58"/>
      <c r="R168" s="174"/>
      <c r="S168" s="7"/>
      <c r="T168" s="5"/>
      <c r="U168" s="5"/>
      <c r="V168" s="5"/>
      <c r="W168" s="5"/>
      <c r="X168" s="7"/>
      <c r="Y168" s="7"/>
      <c r="Z168" s="7"/>
      <c r="AA168" s="7"/>
      <c r="AB168" s="7"/>
      <c r="AC168" s="7"/>
      <c r="AD168" s="7"/>
      <c r="AE168" s="7"/>
      <c r="AF168" s="264"/>
      <c r="AG168" s="27"/>
      <c r="AH168" s="27"/>
      <c r="AI168" s="27"/>
      <c r="AJ168" s="27"/>
      <c r="AK168" s="27"/>
      <c r="AL168" s="27"/>
      <c r="AM168" s="27"/>
      <c r="AN168" s="27"/>
      <c r="AO168" s="27"/>
      <c r="AP168" s="27"/>
      <c r="AQ168" s="61"/>
      <c r="AR168" s="214"/>
      <c r="BC168" s="59"/>
      <c r="BD168" s="214"/>
      <c r="BK168" s="41"/>
      <c r="BM168" s="41"/>
      <c r="BW168" s="59"/>
      <c r="BX168" s="214"/>
      <c r="BZ168" s="173">
        <f t="shared" si="626"/>
        <v>0</v>
      </c>
      <c r="CA168" s="173">
        <f t="shared" ref="CA168:CB168" si="645">CA53</f>
        <v>0</v>
      </c>
      <c r="CB168" s="173">
        <f t="shared" si="645"/>
        <v>-13282.080748090773</v>
      </c>
      <c r="CC168" s="173">
        <f t="shared" ref="CC168:CD168" si="646">CC53</f>
        <v>0</v>
      </c>
      <c r="CD168" s="173">
        <f t="shared" si="646"/>
        <v>-26956.290063356395</v>
      </c>
      <c r="CE168" s="173">
        <f t="shared" ref="CE168" si="647">CE53</f>
        <v>-24708.421543356395</v>
      </c>
      <c r="CF168" s="173">
        <f t="shared" ref="CF168:CI168" si="648">CF53</f>
        <v>-14520.897210075536</v>
      </c>
      <c r="CG168" s="173">
        <f t="shared" si="648"/>
        <v>-9906.8978373940427</v>
      </c>
      <c r="CH168" s="173">
        <f t="shared" si="648"/>
        <v>-116.83148000000001</v>
      </c>
      <c r="CI168" s="173">
        <f t="shared" si="648"/>
        <v>-24712.301542682813</v>
      </c>
      <c r="CJ168" s="173">
        <f t="shared" si="630"/>
        <v>-28802.244502682814</v>
      </c>
      <c r="CK168" s="173">
        <f t="shared" si="630"/>
        <v>-35211.577120626083</v>
      </c>
      <c r="CL168" s="173">
        <f t="shared" ref="CL168:CM168" si="649">CL53</f>
        <v>-32085.439608348981</v>
      </c>
      <c r="CM168" s="173">
        <f t="shared" si="649"/>
        <v>-26803.433514774639</v>
      </c>
      <c r="CN168" s="173">
        <f t="shared" ref="CN168" si="650">CN53</f>
        <v>-26989.280902711649</v>
      </c>
      <c r="CO168" s="59"/>
    </row>
    <row r="169" spans="2:93" ht="15.75" customHeight="1">
      <c r="B169" s="270" t="s">
        <v>411</v>
      </c>
      <c r="C169" s="43" t="s">
        <v>273</v>
      </c>
      <c r="D169" s="43" t="s">
        <v>213</v>
      </c>
      <c r="E169" s="43" t="s">
        <v>211</v>
      </c>
      <c r="F169" s="73" t="s">
        <v>388</v>
      </c>
      <c r="G169" s="271" t="s">
        <v>172</v>
      </c>
      <c r="H169" s="174"/>
      <c r="I169" s="7"/>
      <c r="J169" s="7"/>
      <c r="K169" s="7"/>
      <c r="L169" s="7"/>
      <c r="M169" s="7"/>
      <c r="N169" s="7"/>
      <c r="O169" s="7"/>
      <c r="P169" s="7"/>
      <c r="Q169" s="58"/>
      <c r="R169" s="174"/>
      <c r="S169" s="7"/>
      <c r="T169" s="5"/>
      <c r="U169" s="5"/>
      <c r="V169" s="5"/>
      <c r="W169" s="5"/>
      <c r="X169" s="7"/>
      <c r="Y169" s="7"/>
      <c r="Z169" s="7"/>
      <c r="AA169" s="7"/>
      <c r="AB169" s="7"/>
      <c r="AC169" s="7"/>
      <c r="AD169" s="7"/>
      <c r="AE169" s="7"/>
      <c r="AF169" s="264"/>
      <c r="AG169" s="27"/>
      <c r="AH169" s="27"/>
      <c r="AI169" s="27"/>
      <c r="AJ169" s="27"/>
      <c r="AK169" s="27"/>
      <c r="AL169" s="27"/>
      <c r="AM169" s="27"/>
      <c r="AN169" s="27"/>
      <c r="AO169" s="27"/>
      <c r="AP169" s="27"/>
      <c r="AQ169" s="61"/>
      <c r="AR169" s="214"/>
      <c r="BC169" s="59"/>
      <c r="BD169" s="214"/>
      <c r="BK169" s="41"/>
      <c r="BM169" s="41"/>
      <c r="BW169" s="59"/>
      <c r="BX169" s="214"/>
      <c r="BZ169" s="173">
        <f t="shared" si="626"/>
        <v>61967.233410336732</v>
      </c>
      <c r="CA169" s="173">
        <f t="shared" ref="CA169:CB169" si="651">CA54</f>
        <v>71696.80819564352</v>
      </c>
      <c r="CB169" s="173">
        <f t="shared" si="651"/>
        <v>55667.54431185103</v>
      </c>
      <c r="CC169" s="173">
        <f t="shared" ref="CC169:CD169" si="652">CC54</f>
        <v>271.21170000000001</v>
      </c>
      <c r="CD169" s="173">
        <f t="shared" si="652"/>
        <v>112978.56864789077</v>
      </c>
      <c r="CE169" s="173">
        <f t="shared" ref="CE169" si="653">CE54</f>
        <v>103557.35499789077</v>
      </c>
      <c r="CF169" s="173">
        <f t="shared" ref="CF169:CI169" si="654">CF54</f>
        <v>60859.642718698939</v>
      </c>
      <c r="CG169" s="173">
        <f t="shared" si="654"/>
        <v>41521.557112607377</v>
      </c>
      <c r="CH169" s="173">
        <f t="shared" si="654"/>
        <v>489.66135000000003</v>
      </c>
      <c r="CI169" s="173">
        <f t="shared" si="654"/>
        <v>103573.61675977355</v>
      </c>
      <c r="CJ169" s="173">
        <f t="shared" si="630"/>
        <v>120715.28945977356</v>
      </c>
      <c r="CK169" s="173">
        <f t="shared" si="630"/>
        <v>193166.01976148057</v>
      </c>
      <c r="CL169" s="173">
        <f t="shared" ref="CL169" si="655">CL54</f>
        <v>235963.47564151231</v>
      </c>
      <c r="CM169" s="173">
        <f>CM54</f>
        <v>197478.23810150137</v>
      </c>
      <c r="CN169" s="173">
        <f>CN54</f>
        <v>198847.49606262549</v>
      </c>
      <c r="CO169" s="59"/>
    </row>
    <row r="170" spans="2:93" ht="15.75" customHeight="1">
      <c r="B170" s="270" t="s">
        <v>411</v>
      </c>
      <c r="C170" s="43" t="s">
        <v>273</v>
      </c>
      <c r="D170" s="43" t="s">
        <v>213</v>
      </c>
      <c r="E170" s="43" t="s">
        <v>211</v>
      </c>
      <c r="F170" s="73" t="s">
        <v>385</v>
      </c>
      <c r="G170" s="271" t="s">
        <v>172</v>
      </c>
      <c r="H170" s="174"/>
      <c r="I170" s="7"/>
      <c r="J170" s="7"/>
      <c r="K170" s="7"/>
      <c r="L170" s="7"/>
      <c r="M170" s="7"/>
      <c r="N170" s="7"/>
      <c r="O170" s="7"/>
      <c r="P170" s="7"/>
      <c r="Q170" s="58"/>
      <c r="R170" s="174"/>
      <c r="S170" s="7"/>
      <c r="T170" s="5"/>
      <c r="U170" s="5"/>
      <c r="V170" s="5"/>
      <c r="W170" s="5"/>
      <c r="X170" s="7"/>
      <c r="Y170" s="7"/>
      <c r="Z170" s="7"/>
      <c r="AA170" s="7"/>
      <c r="AB170" s="7"/>
      <c r="AC170" s="7"/>
      <c r="AD170" s="7"/>
      <c r="AE170" s="7"/>
      <c r="AF170" s="264"/>
      <c r="AG170" s="27"/>
      <c r="AH170" s="27"/>
      <c r="AI170" s="27"/>
      <c r="AJ170" s="27"/>
      <c r="AK170" s="27"/>
      <c r="AL170" s="27"/>
      <c r="AM170" s="27"/>
      <c r="AN170" s="27"/>
      <c r="AO170" s="27"/>
      <c r="AP170" s="27"/>
      <c r="AQ170" s="61"/>
      <c r="AR170" s="214"/>
      <c r="BC170" s="59"/>
      <c r="BD170" s="214"/>
      <c r="BK170" s="41"/>
      <c r="BM170" s="41"/>
      <c r="BW170" s="59"/>
      <c r="BX170" s="214"/>
      <c r="BZ170" s="173">
        <f t="shared" si="626"/>
        <v>-65278.290616006874</v>
      </c>
      <c r="CA170" s="173">
        <f t="shared" ref="CA170:CB170" si="656">CA55</f>
        <v>-75685.144120385492</v>
      </c>
      <c r="CB170" s="173">
        <f t="shared" si="656"/>
        <v>-58507.901828298309</v>
      </c>
      <c r="CC170" s="173">
        <f t="shared" ref="CC170:CD170" si="657">CC55</f>
        <v>-286.47767857650643</v>
      </c>
      <c r="CD170" s="173">
        <f t="shared" si="657"/>
        <v>-119337.91232142349</v>
      </c>
      <c r="CE170" s="173">
        <f t="shared" ref="CE170" si="658">CE55</f>
        <v>-108680.25</v>
      </c>
      <c r="CF170" s="173">
        <f t="shared" ref="CF170:CI170" si="659">CF55</f>
        <v>-63980.050976393941</v>
      </c>
      <c r="CG170" s="173">
        <f t="shared" si="659"/>
        <v>-43650.459023606061</v>
      </c>
      <c r="CH170" s="173">
        <f t="shared" si="659"/>
        <v>-515.90023520318368</v>
      </c>
      <c r="CI170" s="173">
        <f t="shared" si="659"/>
        <v>-109123.68976479681</v>
      </c>
      <c r="CJ170" s="173">
        <f>CJ55</f>
        <v>-127426.73</v>
      </c>
      <c r="CK170" s="173">
        <f>CK55</f>
        <v>-155048.11000000002</v>
      </c>
      <c r="CL170" s="173">
        <f>CL55</f>
        <v>-141918.10000000003</v>
      </c>
      <c r="CM170" s="173">
        <f>CM55</f>
        <v>-118484.81999999999</v>
      </c>
      <c r="CN170" s="173">
        <f>CN55</f>
        <v>-119319.09999999999</v>
      </c>
      <c r="CO170" s="59"/>
    </row>
    <row r="171" spans="2:93" ht="15.75" customHeight="1">
      <c r="B171" s="270" t="s">
        <v>411</v>
      </c>
      <c r="C171" s="43" t="s">
        <v>273</v>
      </c>
      <c r="D171" s="43" t="s">
        <v>213</v>
      </c>
      <c r="E171" s="43" t="s">
        <v>211</v>
      </c>
      <c r="F171" s="43" t="s">
        <v>214</v>
      </c>
      <c r="G171" s="271" t="s">
        <v>172</v>
      </c>
      <c r="H171" s="174"/>
      <c r="I171" s="7"/>
      <c r="J171" s="7"/>
      <c r="K171" s="7"/>
      <c r="L171" s="7"/>
      <c r="M171" s="7"/>
      <c r="N171" s="7"/>
      <c r="O171" s="7"/>
      <c r="P171" s="7"/>
      <c r="Q171" s="58"/>
      <c r="R171" s="174"/>
      <c r="S171" s="7"/>
      <c r="T171" s="5"/>
      <c r="U171" s="5"/>
      <c r="V171" s="5"/>
      <c r="W171" s="5"/>
      <c r="X171" s="7"/>
      <c r="Y171" s="7"/>
      <c r="Z171" s="7"/>
      <c r="AA171" s="7"/>
      <c r="AB171" s="7"/>
      <c r="AC171" s="7"/>
      <c r="AD171" s="7"/>
      <c r="AE171" s="7"/>
      <c r="AF171" s="264"/>
      <c r="AG171" s="27"/>
      <c r="AH171" s="27"/>
      <c r="AI171" s="27"/>
      <c r="AJ171" s="27"/>
      <c r="AK171" s="27"/>
      <c r="AL171" s="27"/>
      <c r="AM171" s="27"/>
      <c r="AN171" s="27"/>
      <c r="AO171" s="27"/>
      <c r="AP171" s="27"/>
      <c r="AQ171" s="61"/>
      <c r="AR171" s="214"/>
      <c r="BC171" s="59"/>
      <c r="BD171" s="214"/>
      <c r="BK171" s="41"/>
      <c r="BM171" s="41"/>
      <c r="BW171" s="59"/>
      <c r="BX171" s="214"/>
      <c r="BZ171" s="50">
        <f>BZ143/BZ146/12*BZ163</f>
        <v>61029.445259877852</v>
      </c>
      <c r="CA171" s="50">
        <f t="shared" ref="CA171:CB171" si="660">CA143/CA146/12*CA163</f>
        <v>78284.610108217559</v>
      </c>
      <c r="CB171" s="50">
        <f t="shared" si="660"/>
        <v>60517.401877345772</v>
      </c>
      <c r="CC171" s="50">
        <f t="shared" ref="CC171:CD171" si="661">CC143/CC146/12*CC163</f>
        <v>333.70317593488051</v>
      </c>
      <c r="CD171" s="50">
        <f t="shared" si="661"/>
        <v>139010.62222012572</v>
      </c>
      <c r="CE171" s="50">
        <f t="shared" ref="CE171" si="662">CE143/CE146/12*CE163</f>
        <v>139219.71797499579</v>
      </c>
      <c r="CF171" s="50">
        <f t="shared" ref="CF171:CG171" si="663">CF143/CF146/12*CF163</f>
        <v>82807.371061055033</v>
      </c>
      <c r="CG171" s="50">
        <f t="shared" si="663"/>
        <v>56495.418527983958</v>
      </c>
      <c r="CH171" s="50">
        <f t="shared" ref="CH171:CM171" si="664">CH143/CH146/12*CH163</f>
        <v>656.92430603554919</v>
      </c>
      <c r="CI171" s="50">
        <f t="shared" si="664"/>
        <v>138953.2302549633</v>
      </c>
      <c r="CJ171" s="50">
        <f t="shared" si="664"/>
        <v>139934.13385576729</v>
      </c>
      <c r="CK171" s="50">
        <f t="shared" si="664"/>
        <v>140083.66276104504</v>
      </c>
      <c r="CL171" s="50">
        <f t="shared" si="664"/>
        <v>140258.11315053576</v>
      </c>
      <c r="CM171" s="50">
        <f t="shared" si="664"/>
        <v>140557.17096109129</v>
      </c>
      <c r="CN171" s="50">
        <f t="shared" ref="CN171" si="665">CN143/CN146/12*CN163</f>
        <v>140283.03463474874</v>
      </c>
      <c r="CO171" s="59"/>
    </row>
    <row r="172" spans="2:93" ht="15.75" customHeight="1">
      <c r="B172" s="270" t="s">
        <v>411</v>
      </c>
      <c r="C172" s="43" t="s">
        <v>273</v>
      </c>
      <c r="D172" s="43" t="s">
        <v>213</v>
      </c>
      <c r="E172" s="43" t="s">
        <v>211</v>
      </c>
      <c r="F172" s="43" t="s">
        <v>215</v>
      </c>
      <c r="G172" s="271" t="s">
        <v>172</v>
      </c>
      <c r="H172" s="174"/>
      <c r="I172" s="7"/>
      <c r="J172" s="7"/>
      <c r="K172" s="7"/>
      <c r="L172" s="7"/>
      <c r="M172" s="7"/>
      <c r="N172" s="7"/>
      <c r="O172" s="7"/>
      <c r="P172" s="7"/>
      <c r="Q172" s="58"/>
      <c r="R172" s="174"/>
      <c r="S172" s="7"/>
      <c r="T172" s="5"/>
      <c r="U172" s="5"/>
      <c r="V172" s="5"/>
      <c r="W172" s="5"/>
      <c r="X172" s="7"/>
      <c r="Y172" s="7"/>
      <c r="Z172" s="7"/>
      <c r="AA172" s="7"/>
      <c r="AB172" s="7"/>
      <c r="AC172" s="7"/>
      <c r="AD172" s="7"/>
      <c r="AE172" s="7"/>
      <c r="AF172" s="264"/>
      <c r="AG172" s="27"/>
      <c r="AH172" s="27"/>
      <c r="AI172" s="27"/>
      <c r="AJ172" s="27"/>
      <c r="AK172" s="27"/>
      <c r="AL172" s="27"/>
      <c r="AM172" s="27"/>
      <c r="AN172" s="27"/>
      <c r="AO172" s="27"/>
      <c r="AP172" s="27"/>
      <c r="AQ172" s="61"/>
      <c r="AR172" s="214"/>
      <c r="BC172" s="59"/>
      <c r="BD172" s="214"/>
      <c r="BK172" s="41"/>
      <c r="BM172" s="41"/>
      <c r="BW172" s="59"/>
      <c r="BX172" s="214"/>
      <c r="BZ172" s="50">
        <f>BZ144/BZ148*BZ165</f>
        <v>529689.64304433845</v>
      </c>
      <c r="CA172" s="50">
        <f t="shared" ref="CA172:CB172" si="666">CA144/CA148*CA165</f>
        <v>614024.72442580608</v>
      </c>
      <c r="CB172" s="50">
        <f t="shared" si="666"/>
        <v>474667.76623573405</v>
      </c>
      <c r="CC172" s="50">
        <f t="shared" ref="CC172:CD172" si="667">CC144/CC148*CC165</f>
        <v>2318.2901748617178</v>
      </c>
      <c r="CD172" s="50">
        <f t="shared" si="667"/>
        <v>965729.37548912992</v>
      </c>
      <c r="CE172" s="50">
        <f t="shared" ref="CE172" si="668">CE144/CE148*CE165</f>
        <v>885197.79422073124</v>
      </c>
      <c r="CF172" s="50">
        <f t="shared" ref="CF172:CG172" si="669">CF144/CF148*CF165</f>
        <v>520222.06947254448</v>
      </c>
      <c r="CG172" s="50">
        <f t="shared" si="669"/>
        <v>354922.06992872135</v>
      </c>
      <c r="CH172" s="50">
        <f t="shared" ref="CH172:CM172" si="670">CH144/CH148*CH165</f>
        <v>4185.5756971998817</v>
      </c>
      <c r="CI172" s="50">
        <f t="shared" si="670"/>
        <v>885336.80099685746</v>
      </c>
      <c r="CJ172" s="50">
        <f t="shared" si="670"/>
        <v>1031862.0852603156</v>
      </c>
      <c r="CK172" s="50">
        <f t="shared" si="670"/>
        <v>1261481.2458586085</v>
      </c>
      <c r="CL172" s="50">
        <f t="shared" si="670"/>
        <v>1149484.9938349279</v>
      </c>
      <c r="CM172" s="50">
        <f t="shared" si="670"/>
        <v>960253.17563248402</v>
      </c>
      <c r="CN172" s="50">
        <f t="shared" ref="CN172" si="671">CN144/CN148*CN165</f>
        <v>966911.29858900292</v>
      </c>
      <c r="CO172" s="59"/>
    </row>
    <row r="173" spans="2:93" ht="15.75" customHeight="1">
      <c r="B173" s="270" t="s">
        <v>411</v>
      </c>
      <c r="C173" s="43" t="s">
        <v>273</v>
      </c>
      <c r="D173" s="43" t="s">
        <v>213</v>
      </c>
      <c r="E173" s="43" t="s">
        <v>211</v>
      </c>
      <c r="F173" s="43" t="s">
        <v>224</v>
      </c>
      <c r="G173" s="271" t="s">
        <v>172</v>
      </c>
      <c r="H173" s="174"/>
      <c r="I173" s="7"/>
      <c r="J173" s="7"/>
      <c r="K173" s="7"/>
      <c r="L173" s="7"/>
      <c r="M173" s="7"/>
      <c r="N173" s="7"/>
      <c r="O173" s="7"/>
      <c r="P173" s="7"/>
      <c r="Q173" s="58"/>
      <c r="R173" s="174"/>
      <c r="S173" s="7"/>
      <c r="T173" s="5"/>
      <c r="U173" s="5"/>
      <c r="V173" s="5"/>
      <c r="W173" s="5"/>
      <c r="X173" s="7"/>
      <c r="Y173" s="7"/>
      <c r="Z173" s="7"/>
      <c r="AA173" s="7"/>
      <c r="AB173" s="7"/>
      <c r="AC173" s="7"/>
      <c r="AD173" s="7"/>
      <c r="AE173" s="7"/>
      <c r="AF173" s="264"/>
      <c r="AG173" s="27"/>
      <c r="AH173" s="27"/>
      <c r="AI173" s="27"/>
      <c r="AJ173" s="27"/>
      <c r="AK173" s="27"/>
      <c r="AL173" s="27"/>
      <c r="AM173" s="27"/>
      <c r="AN173" s="27"/>
      <c r="AO173" s="27"/>
      <c r="AP173" s="27"/>
      <c r="AQ173" s="61"/>
      <c r="AR173" s="214"/>
      <c r="BC173" s="59"/>
      <c r="BD173" s="214"/>
      <c r="BK173" s="41"/>
      <c r="BM173" s="41"/>
      <c r="BW173" s="59"/>
      <c r="BX173" s="214"/>
      <c r="BZ173" s="50">
        <f>BZ166-BZ167-BZ168-BZ169-BZ170-BZ171-BZ172</f>
        <v>1391351.3611654197</v>
      </c>
      <c r="CA173" s="50">
        <f t="shared" ref="CA173:CB173" si="672">CA166-CA167-CA168-CA169-CA170-CA171-CA172</f>
        <v>1636022.9354873803</v>
      </c>
      <c r="CB173" s="50">
        <f t="shared" si="672"/>
        <v>1277604.3858022173</v>
      </c>
      <c r="CC173" s="50">
        <f t="shared" ref="CC173:CD173" si="673">CC166-CC167-CC168-CC169-CC170-CC171-CC172</f>
        <v>6272.6756480753311</v>
      </c>
      <c r="CD173" s="50">
        <f t="shared" si="673"/>
        <v>2639962.7212461997</v>
      </c>
      <c r="CE173" s="50">
        <f t="shared" ref="CE173" si="674">CE166-CE167-CE168-CE169-CE170-CE171-CE172</f>
        <v>2466893.1073685996</v>
      </c>
      <c r="CF173" s="50">
        <f t="shared" ref="CF173:CG173" si="675">CF166-CF167-CF168-CF169-CF170-CF171-CF172</f>
        <v>1539638.2725703036</v>
      </c>
      <c r="CG173" s="50">
        <f t="shared" si="675"/>
        <v>1050419.8777960013</v>
      </c>
      <c r="CH173" s="50">
        <f t="shared" ref="CH173:CM173" si="676">CH166-CH167-CH168-CH169-CH170-CH171-CH172</f>
        <v>13347.642783817464</v>
      </c>
      <c r="CI173" s="50">
        <f t="shared" si="676"/>
        <v>2823305.6138440724</v>
      </c>
      <c r="CJ173" s="50">
        <f t="shared" si="676"/>
        <v>3210684.915316863</v>
      </c>
      <c r="CK173" s="50">
        <f t="shared" si="676"/>
        <v>3808111.4074531477</v>
      </c>
      <c r="CL173" s="50">
        <f t="shared" si="676"/>
        <v>3535868.1703595174</v>
      </c>
      <c r="CM173" s="50">
        <f t="shared" si="676"/>
        <v>3025310.8189688399</v>
      </c>
      <c r="CN173" s="50">
        <f t="shared" ref="CN173" si="677">CN166-CN167-CN168-CN169-CN170-CN171-CN172</f>
        <v>3100991.8607143015</v>
      </c>
      <c r="CO173" s="59"/>
    </row>
    <row r="174" spans="2:93" ht="15.75" customHeight="1">
      <c r="B174" s="274" t="s">
        <v>411</v>
      </c>
      <c r="C174" s="227" t="s">
        <v>273</v>
      </c>
      <c r="D174" s="227" t="s">
        <v>213</v>
      </c>
      <c r="E174" s="227" t="s">
        <v>211</v>
      </c>
      <c r="F174" s="227" t="s">
        <v>5</v>
      </c>
      <c r="G174" s="275" t="s">
        <v>172</v>
      </c>
      <c r="H174" s="235"/>
      <c r="I174" s="230"/>
      <c r="J174" s="230"/>
      <c r="K174" s="230"/>
      <c r="L174" s="230"/>
      <c r="M174" s="230"/>
      <c r="N174" s="230"/>
      <c r="O174" s="230"/>
      <c r="P174" s="230"/>
      <c r="Q174" s="231"/>
      <c r="R174" s="235"/>
      <c r="S174" s="230"/>
      <c r="T174" s="230"/>
      <c r="U174" s="230"/>
      <c r="V174" s="230"/>
      <c r="W174" s="230"/>
      <c r="X174" s="230"/>
      <c r="Y174" s="230"/>
      <c r="Z174" s="230"/>
      <c r="AA174" s="230"/>
      <c r="AB174" s="230"/>
      <c r="AC174" s="230"/>
      <c r="AD174" s="230"/>
      <c r="AE174" s="230"/>
      <c r="AF174" s="235"/>
      <c r="AG174" s="230"/>
      <c r="AH174" s="230"/>
      <c r="AI174" s="230"/>
      <c r="AJ174" s="230"/>
      <c r="AK174" s="230"/>
      <c r="AL174" s="230"/>
      <c r="AM174" s="230"/>
      <c r="AN174" s="230"/>
      <c r="AO174" s="230"/>
      <c r="AP174" s="230"/>
      <c r="AQ174" s="231"/>
      <c r="AR174" s="235"/>
      <c r="AS174" s="230"/>
      <c r="AT174" s="230"/>
      <c r="AU174" s="230"/>
      <c r="AV174" s="230"/>
      <c r="AW174" s="230"/>
      <c r="AX174" s="230"/>
      <c r="AY174" s="230"/>
      <c r="AZ174" s="230"/>
      <c r="BA174" s="230"/>
      <c r="BB174" s="230"/>
      <c r="BC174" s="231"/>
      <c r="BD174" s="235"/>
      <c r="BE174" s="230"/>
      <c r="BF174" s="230"/>
      <c r="BG174" s="230"/>
      <c r="BH174" s="230"/>
      <c r="BI174" s="230"/>
      <c r="BJ174" s="230"/>
      <c r="BK174" s="230"/>
      <c r="BL174" s="230"/>
      <c r="BM174" s="230"/>
      <c r="BN174" s="230"/>
      <c r="BO174" s="230"/>
      <c r="BP174" s="230"/>
      <c r="BQ174" s="230"/>
      <c r="BR174" s="230"/>
      <c r="BS174" s="230"/>
      <c r="BT174" s="230"/>
      <c r="BU174" s="230"/>
      <c r="BV174" s="230"/>
      <c r="BW174" s="231"/>
      <c r="BX174" s="235"/>
      <c r="BY174" s="230"/>
      <c r="BZ174" s="230">
        <f>BZ173-BZ164</f>
        <v>471516.78992370528</v>
      </c>
      <c r="CA174" s="230">
        <f t="shared" ref="CA174:CB174" si="678">CA173-CA164</f>
        <v>755984.99878246407</v>
      </c>
      <c r="CB174" s="230">
        <f t="shared" si="678"/>
        <v>602493.17342430109</v>
      </c>
      <c r="CC174" s="230">
        <f t="shared" ref="CC174:CD174" si="679">CC173-CC164</f>
        <v>2036.3855080231997</v>
      </c>
      <c r="CD174" s="230">
        <f t="shared" si="679"/>
        <v>888731.91155117145</v>
      </c>
      <c r="CE174" s="230">
        <f t="shared" ref="CE174" si="680">CE173-CE164</f>
        <v>1101096.5856820557</v>
      </c>
      <c r="CF174" s="230">
        <f t="shared" ref="CF174:CJ174" si="681">CF173-CF164</f>
        <v>890216.89663548046</v>
      </c>
      <c r="CG174" s="230">
        <f t="shared" si="681"/>
        <v>535831.58160949207</v>
      </c>
      <c r="CH174" s="230">
        <f t="shared" si="681"/>
        <v>7831.0146580096462</v>
      </c>
      <c r="CI174" s="230">
        <f t="shared" si="681"/>
        <v>1468065.9076684744</v>
      </c>
      <c r="CJ174" s="230">
        <f t="shared" si="681"/>
        <v>1696519.3257681413</v>
      </c>
      <c r="CK174" s="230">
        <f t="shared" ref="CK174:CL174" si="682">CK173-CK164</f>
        <v>1913119.1483299632</v>
      </c>
      <c r="CL174" s="230">
        <f t="shared" si="682"/>
        <v>1997835.0738935687</v>
      </c>
      <c r="CM174" s="230">
        <f t="shared" ref="CM174:CN174" si="683">CM173-CM164</f>
        <v>1737703.840707818</v>
      </c>
      <c r="CN174" s="230">
        <f t="shared" si="683"/>
        <v>1537647.3871509391</v>
      </c>
      <c r="CO174" s="231"/>
    </row>
    <row r="175" spans="2:93" ht="15.75" customHeight="1">
      <c r="B175" s="270"/>
      <c r="C175" s="43"/>
      <c r="D175" s="43"/>
      <c r="E175" s="43"/>
      <c r="F175" s="43"/>
      <c r="G175" s="271"/>
      <c r="H175" s="174"/>
      <c r="I175" s="7"/>
      <c r="J175" s="7"/>
      <c r="K175" s="7"/>
      <c r="L175" s="7"/>
      <c r="M175" s="7"/>
      <c r="N175" s="7"/>
      <c r="O175" s="7"/>
      <c r="P175" s="7"/>
      <c r="Q175" s="58"/>
      <c r="R175" s="174"/>
      <c r="S175" s="7"/>
      <c r="T175" s="5"/>
      <c r="U175" s="5"/>
      <c r="V175" s="5"/>
      <c r="W175" s="5"/>
      <c r="X175" s="7"/>
      <c r="Y175" s="7"/>
      <c r="Z175" s="7"/>
      <c r="AA175" s="7"/>
      <c r="AB175" s="7"/>
      <c r="AC175" s="7"/>
      <c r="AD175" s="7"/>
      <c r="AE175" s="7"/>
      <c r="AF175" s="264"/>
      <c r="AG175" s="27"/>
      <c r="AH175" s="27"/>
      <c r="AI175" s="27"/>
      <c r="AJ175" s="27"/>
      <c r="AK175" s="27"/>
      <c r="AL175" s="27"/>
      <c r="AM175" s="27"/>
      <c r="AN175" s="27"/>
      <c r="AO175" s="27"/>
      <c r="AP175" s="27"/>
      <c r="AQ175" s="61"/>
      <c r="AR175" s="214"/>
      <c r="BC175" s="59"/>
      <c r="BD175" s="214"/>
      <c r="BK175" s="41"/>
      <c r="BM175" s="41"/>
      <c r="BW175" s="59"/>
      <c r="BX175" s="214"/>
      <c r="CO175" s="59"/>
    </row>
    <row r="176" spans="2:93" ht="15.75" customHeight="1">
      <c r="B176" s="272" t="s">
        <v>411</v>
      </c>
      <c r="C176" s="126" t="s">
        <v>274</v>
      </c>
      <c r="D176" s="126" t="s">
        <v>213</v>
      </c>
      <c r="E176" s="126" t="s">
        <v>211</v>
      </c>
      <c r="F176" s="126" t="s">
        <v>216</v>
      </c>
      <c r="G176" s="271" t="s">
        <v>28</v>
      </c>
      <c r="H176" s="174"/>
      <c r="I176" s="7"/>
      <c r="J176" s="7"/>
      <c r="K176" s="7"/>
      <c r="L176" s="7"/>
      <c r="M176" s="7"/>
      <c r="N176" s="7"/>
      <c r="O176" s="7"/>
      <c r="P176" s="7"/>
      <c r="Q176" s="58"/>
      <c r="R176" s="174"/>
      <c r="S176" s="7"/>
      <c r="T176" s="5"/>
      <c r="U176" s="5"/>
      <c r="V176" s="5"/>
      <c r="W176" s="5"/>
      <c r="X176" s="7"/>
      <c r="Y176" s="7"/>
      <c r="Z176" s="7"/>
      <c r="AA176" s="7"/>
      <c r="AB176" s="7"/>
      <c r="AC176" s="7"/>
      <c r="AD176" s="7"/>
      <c r="AE176" s="7"/>
      <c r="AF176" s="264"/>
      <c r="AG176" s="27"/>
      <c r="AH176" s="27"/>
      <c r="AI176" s="27"/>
      <c r="AJ176" s="27"/>
      <c r="AK176" s="27"/>
      <c r="AL176" s="27"/>
      <c r="AM176" s="27"/>
      <c r="AN176" s="27"/>
      <c r="AO176" s="27"/>
      <c r="AP176" s="27"/>
      <c r="AQ176" s="61"/>
      <c r="AR176" s="214"/>
      <c r="BC176" s="59"/>
      <c r="BD176" s="214"/>
      <c r="BK176" s="41"/>
      <c r="BM176" s="41"/>
      <c r="BW176" s="59"/>
      <c r="BX176" s="214"/>
      <c r="BZ176" s="173">
        <f>BZ61</f>
        <v>163.92971733463912</v>
      </c>
      <c r="CA176" s="173">
        <f t="shared" ref="CA176:CB176" si="684">CA61</f>
        <v>206.03352818761815</v>
      </c>
      <c r="CB176" s="173">
        <f t="shared" si="684"/>
        <v>163.37426502528834</v>
      </c>
      <c r="CC176" s="173">
        <f t="shared" ref="CC176:CD176" si="685">CC61</f>
        <v>1.6743377381756677</v>
      </c>
      <c r="CD176" s="173">
        <f t="shared" si="685"/>
        <v>370.32566226182433</v>
      </c>
      <c r="CE176" s="173">
        <f t="shared" ref="CE176" si="686">CE61</f>
        <v>371</v>
      </c>
      <c r="CF176" s="173">
        <f t="shared" ref="CF176:CJ176" si="687">CF61</f>
        <v>196.07564121331012</v>
      </c>
      <c r="CG176" s="173">
        <f t="shared" si="687"/>
        <v>173.92435878668988</v>
      </c>
      <c r="CH176" s="173">
        <f t="shared" si="687"/>
        <v>3.0526677608514272</v>
      </c>
      <c r="CI176" s="173">
        <f t="shared" si="687"/>
        <v>366.94733223914858</v>
      </c>
      <c r="CJ176" s="173">
        <f t="shared" si="687"/>
        <v>372</v>
      </c>
      <c r="CK176" s="173">
        <f t="shared" ref="CK176:CL176" si="688">CK61</f>
        <v>374</v>
      </c>
      <c r="CL176" s="173">
        <f t="shared" si="688"/>
        <v>371</v>
      </c>
      <c r="CM176" s="173">
        <f>CM61</f>
        <v>369</v>
      </c>
      <c r="CN176" s="173">
        <f>CN61</f>
        <v>370</v>
      </c>
      <c r="CO176" s="59"/>
    </row>
    <row r="177" spans="2:93" ht="15.75" customHeight="1">
      <c r="B177" s="270" t="s">
        <v>411</v>
      </c>
      <c r="C177" s="43" t="s">
        <v>274</v>
      </c>
      <c r="D177" s="43" t="s">
        <v>213</v>
      </c>
      <c r="E177" s="43" t="s">
        <v>211</v>
      </c>
      <c r="F177" s="43" t="s">
        <v>225</v>
      </c>
      <c r="G177" s="271" t="s">
        <v>172</v>
      </c>
      <c r="H177" s="174"/>
      <c r="I177" s="7"/>
      <c r="J177" s="7"/>
      <c r="K177" s="7"/>
      <c r="L177" s="7"/>
      <c r="M177" s="7"/>
      <c r="N177" s="7"/>
      <c r="O177" s="7"/>
      <c r="P177" s="7"/>
      <c r="Q177" s="58"/>
      <c r="R177" s="174"/>
      <c r="S177" s="7"/>
      <c r="T177" s="5"/>
      <c r="U177" s="5"/>
      <c r="V177" s="5"/>
      <c r="W177" s="5"/>
      <c r="X177" s="7"/>
      <c r="Y177" s="7"/>
      <c r="Z177" s="7"/>
      <c r="AA177" s="7"/>
      <c r="AB177" s="7"/>
      <c r="AC177" s="7"/>
      <c r="AD177" s="7"/>
      <c r="AE177" s="7"/>
      <c r="AF177" s="264"/>
      <c r="AG177" s="27"/>
      <c r="AH177" s="27"/>
      <c r="AI177" s="27"/>
      <c r="AJ177" s="27"/>
      <c r="AK177" s="27"/>
      <c r="AL177" s="27"/>
      <c r="AM177" s="27"/>
      <c r="AN177" s="27"/>
      <c r="AO177" s="27"/>
      <c r="AP177" s="27"/>
      <c r="AQ177" s="61"/>
      <c r="AR177" s="214"/>
      <c r="BC177" s="59"/>
      <c r="BD177" s="214"/>
      <c r="BK177" s="41"/>
      <c r="BM177" s="41"/>
      <c r="BW177" s="59"/>
      <c r="BX177" s="214"/>
      <c r="BZ177" s="4">
        <f>BZ145/BZ146*BZ147/BZ148*BZ176</f>
        <v>20524.880842827348</v>
      </c>
      <c r="CA177" s="4">
        <f t="shared" ref="CA177:CB177" si="689">CA145/CA146*CA147/CA148*CA176</f>
        <v>19240.464366899057</v>
      </c>
      <c r="CB177" s="4">
        <f t="shared" si="689"/>
        <v>15140.190571342962</v>
      </c>
      <c r="CC177" s="4">
        <f t="shared" ref="CC177:CD177" si="690">CC145/CC146*CC147/CC148*CC176</f>
        <v>176.57168914255197</v>
      </c>
      <c r="CD177" s="4">
        <f t="shared" si="690"/>
        <v>38755.367442975912</v>
      </c>
      <c r="CE177" s="4">
        <f t="shared" ref="CE177" si="691">CE145/CE146*CE147/CE148*CE176</f>
        <v>30235.127963822888</v>
      </c>
      <c r="CF177" s="4">
        <f t="shared" ref="CF177:CG177" si="692">CF145/CF146*CF147/CF148*CF176</f>
        <v>12774.204813080178</v>
      </c>
      <c r="CG177" s="4">
        <f t="shared" si="692"/>
        <v>13160.116492756903</v>
      </c>
      <c r="CH177" s="4">
        <f>CH145/CH146*CH147/CH148*CH176</f>
        <v>212.95633657888956</v>
      </c>
      <c r="CI177" s="4">
        <f>CI145/CI146*CI147/CI148*CI176</f>
        <v>29730.612281786056</v>
      </c>
      <c r="CJ177" s="4">
        <f t="shared" ref="CJ177:CK177" si="693">CJ145/CJ146*CJ147/CJ148*CJ176</f>
        <v>33438.385236694834</v>
      </c>
      <c r="CK177" s="4">
        <f t="shared" si="693"/>
        <v>42028.530208863842</v>
      </c>
      <c r="CL177" s="4">
        <f t="shared" ref="CL177" si="694">CL145/CL146*CL147/CL148*CL176</f>
        <v>33795.917957170517</v>
      </c>
      <c r="CM177" s="4">
        <f>CM145/CM146*CM147/CM148*CM176</f>
        <v>28080.790483352073</v>
      </c>
      <c r="CN177" s="4">
        <f>CN145/CN146*CN147/CN148*CN176</f>
        <v>34253.417138535209</v>
      </c>
      <c r="CO177" s="59"/>
    </row>
    <row r="178" spans="2:93" ht="15.75" customHeight="1">
      <c r="B178" s="270" t="s">
        <v>411</v>
      </c>
      <c r="C178" s="43" t="s">
        <v>274</v>
      </c>
      <c r="D178" s="43" t="s">
        <v>213</v>
      </c>
      <c r="E178" s="43" t="s">
        <v>211</v>
      </c>
      <c r="F178" s="43" t="s">
        <v>216</v>
      </c>
      <c r="G178" s="271" t="s">
        <v>424</v>
      </c>
      <c r="H178" s="174"/>
      <c r="I178" s="7"/>
      <c r="J178" s="7"/>
      <c r="K178" s="7"/>
      <c r="L178" s="7"/>
      <c r="M178" s="7"/>
      <c r="N178" s="7"/>
      <c r="O178" s="7"/>
      <c r="P178" s="7"/>
      <c r="Q178" s="58"/>
      <c r="R178" s="174"/>
      <c r="S178" s="7"/>
      <c r="T178" s="5"/>
      <c r="U178" s="5"/>
      <c r="V178" s="5"/>
      <c r="W178" s="5"/>
      <c r="X178" s="7"/>
      <c r="Y178" s="7"/>
      <c r="Z178" s="7"/>
      <c r="AA178" s="7"/>
      <c r="AB178" s="7"/>
      <c r="AC178" s="7"/>
      <c r="AD178" s="7"/>
      <c r="AE178" s="7"/>
      <c r="AF178" s="264"/>
      <c r="AG178" s="27"/>
      <c r="AH178" s="27"/>
      <c r="AI178" s="27"/>
      <c r="AJ178" s="27"/>
      <c r="AK178" s="27"/>
      <c r="AL178" s="27"/>
      <c r="AM178" s="27"/>
      <c r="AN178" s="27"/>
      <c r="AO178" s="27"/>
      <c r="AP178" s="27"/>
      <c r="AQ178" s="61"/>
      <c r="AR178" s="214"/>
      <c r="BC178" s="59"/>
      <c r="BD178" s="214"/>
      <c r="BK178" s="41"/>
      <c r="BM178" s="41"/>
      <c r="BW178" s="59"/>
      <c r="BX178" s="214"/>
      <c r="BZ178" s="173">
        <f t="shared" ref="BZ178:BZ183" si="695">BZ63</f>
        <v>761358.09545890195</v>
      </c>
      <c r="CA178" s="173">
        <f t="shared" ref="CA178:CB178" si="696">CA63</f>
        <v>782075.02646810829</v>
      </c>
      <c r="CB178" s="173">
        <f t="shared" si="696"/>
        <v>620146.31195127335</v>
      </c>
      <c r="CC178" s="173">
        <f t="shared" ref="CC178:CD178" si="697">CC63</f>
        <v>5716</v>
      </c>
      <c r="CD178" s="173">
        <f t="shared" si="697"/>
        <v>1264250</v>
      </c>
      <c r="CE178" s="173">
        <f t="shared" ref="CE178" si="698">CE63</f>
        <v>1152265</v>
      </c>
      <c r="CF178" s="173">
        <f t="shared" ref="CF178:CJ183" si="699">CF63</f>
        <v>568374</v>
      </c>
      <c r="CG178" s="173">
        <f t="shared" si="699"/>
        <v>504163</v>
      </c>
      <c r="CH178" s="173">
        <f t="shared" si="699"/>
        <v>8425</v>
      </c>
      <c r="CI178" s="173">
        <f t="shared" si="699"/>
        <v>1012731</v>
      </c>
      <c r="CJ178" s="173">
        <f t="shared" si="699"/>
        <v>1207805</v>
      </c>
      <c r="CK178" s="173">
        <f t="shared" ref="CK178:CL178" si="700">CK63</f>
        <v>1357534</v>
      </c>
      <c r="CL178" s="173">
        <f t="shared" si="700"/>
        <v>1287948</v>
      </c>
      <c r="CM178" s="173">
        <f>CM63</f>
        <v>1156161</v>
      </c>
      <c r="CN178" s="173">
        <f>CN63</f>
        <v>1177634</v>
      </c>
      <c r="CO178" s="59"/>
    </row>
    <row r="179" spans="2:93" ht="15.75" customHeight="1">
      <c r="B179" s="270" t="s">
        <v>411</v>
      </c>
      <c r="C179" s="43" t="s">
        <v>274</v>
      </c>
      <c r="D179" s="43" t="s">
        <v>213</v>
      </c>
      <c r="E179" s="43" t="s">
        <v>211</v>
      </c>
      <c r="F179" s="43" t="s">
        <v>216</v>
      </c>
      <c r="G179" s="271" t="s">
        <v>172</v>
      </c>
      <c r="H179" s="174"/>
      <c r="I179" s="7"/>
      <c r="J179" s="7"/>
      <c r="K179" s="7"/>
      <c r="L179" s="7"/>
      <c r="M179" s="7"/>
      <c r="N179" s="7"/>
      <c r="O179" s="7"/>
      <c r="P179" s="7"/>
      <c r="Q179" s="58"/>
      <c r="R179" s="174"/>
      <c r="S179" s="7"/>
      <c r="T179" s="5"/>
      <c r="U179" s="5"/>
      <c r="V179" s="5"/>
      <c r="W179" s="5"/>
      <c r="X179" s="7"/>
      <c r="Y179" s="7"/>
      <c r="Z179" s="7"/>
      <c r="AA179" s="7"/>
      <c r="AB179" s="7"/>
      <c r="AC179" s="7"/>
      <c r="AD179" s="7"/>
      <c r="AE179" s="7"/>
      <c r="AF179" s="264"/>
      <c r="AG179" s="27"/>
      <c r="AH179" s="27"/>
      <c r="AI179" s="27"/>
      <c r="AJ179" s="27"/>
      <c r="AK179" s="27"/>
      <c r="AL179" s="27"/>
      <c r="AM179" s="27"/>
      <c r="AN179" s="27"/>
      <c r="AO179" s="27"/>
      <c r="AP179" s="27"/>
      <c r="AQ179" s="61"/>
      <c r="AR179" s="214"/>
      <c r="BC179" s="59"/>
      <c r="BD179" s="214"/>
      <c r="BK179" s="41"/>
      <c r="BM179" s="41"/>
      <c r="BW179" s="59"/>
      <c r="BX179" s="214"/>
      <c r="BZ179" s="173">
        <f t="shared" si="695"/>
        <v>70712.559381611674</v>
      </c>
      <c r="CA179" s="173">
        <f t="shared" ref="CA179:CB179" si="701">CA64</f>
        <v>74193.471049502652</v>
      </c>
      <c r="CB179" s="173">
        <f t="shared" si="701"/>
        <v>58831.705252116095</v>
      </c>
      <c r="CC179" s="173">
        <f t="shared" ref="CC179:CD179" si="702">CC64</f>
        <v>553.87011362508918</v>
      </c>
      <c r="CD179" s="173">
        <f t="shared" si="702"/>
        <v>122503.54988637491</v>
      </c>
      <c r="CE179" s="173">
        <f t="shared" ref="CE179" si="703">CE64</f>
        <v>113494.63</v>
      </c>
      <c r="CF179" s="173">
        <f t="shared" ref="CF179:CI179" si="704">CF64</f>
        <v>59360.59673928265</v>
      </c>
      <c r="CG179" s="173">
        <f t="shared" si="704"/>
        <v>52654.443260717344</v>
      </c>
      <c r="CH179" s="173">
        <f t="shared" si="704"/>
        <v>929.44517561469559</v>
      </c>
      <c r="CI179" s="173">
        <f t="shared" si="704"/>
        <v>111724.38482438531</v>
      </c>
      <c r="CJ179" s="173">
        <f t="shared" si="699"/>
        <v>130038.31999999999</v>
      </c>
      <c r="CK179" s="173">
        <f t="shared" ref="CK179:CL179" si="705">CK64</f>
        <v>144383.55999999997</v>
      </c>
      <c r="CL179" s="173">
        <f t="shared" si="705"/>
        <v>141264.66</v>
      </c>
      <c r="CM179" s="173">
        <f>CM64</f>
        <v>128017.25</v>
      </c>
      <c r="CN179" s="173">
        <f>CN64</f>
        <v>132759.89999999997</v>
      </c>
      <c r="CO179" s="59"/>
    </row>
    <row r="180" spans="2:93" ht="15.75" customHeight="1">
      <c r="B180" s="270" t="s">
        <v>411</v>
      </c>
      <c r="C180" s="43" t="s">
        <v>274</v>
      </c>
      <c r="D180" s="43" t="s">
        <v>213</v>
      </c>
      <c r="E180" s="43" t="s">
        <v>211</v>
      </c>
      <c r="F180" s="73" t="s">
        <v>387</v>
      </c>
      <c r="G180" s="271" t="s">
        <v>172</v>
      </c>
      <c r="H180" s="174"/>
      <c r="I180" s="7"/>
      <c r="J180" s="7"/>
      <c r="K180" s="7"/>
      <c r="L180" s="7"/>
      <c r="M180" s="7"/>
      <c r="N180" s="7"/>
      <c r="O180" s="7"/>
      <c r="P180" s="7"/>
      <c r="Q180" s="58"/>
      <c r="R180" s="174"/>
      <c r="S180" s="7"/>
      <c r="T180" s="5"/>
      <c r="U180" s="5"/>
      <c r="V180" s="5"/>
      <c r="W180" s="5"/>
      <c r="X180" s="7"/>
      <c r="Y180" s="7"/>
      <c r="Z180" s="7"/>
      <c r="AA180" s="7"/>
      <c r="AB180" s="7"/>
      <c r="AC180" s="7"/>
      <c r="AD180" s="7"/>
      <c r="AE180" s="7"/>
      <c r="AF180" s="264"/>
      <c r="AG180" s="27"/>
      <c r="AH180" s="27"/>
      <c r="AI180" s="27"/>
      <c r="AJ180" s="27"/>
      <c r="AK180" s="27"/>
      <c r="AL180" s="27"/>
      <c r="AM180" s="27"/>
      <c r="AN180" s="27"/>
      <c r="AO180" s="27"/>
      <c r="AP180" s="27"/>
      <c r="AQ180" s="61"/>
      <c r="AR180" s="214"/>
      <c r="BC180" s="59"/>
      <c r="BD180" s="214"/>
      <c r="BK180" s="41"/>
      <c r="BM180" s="41"/>
      <c r="BW180" s="59"/>
      <c r="BX180" s="214"/>
      <c r="BZ180" s="173">
        <f t="shared" si="695"/>
        <v>1355.2174099168453</v>
      </c>
      <c r="CA180" s="173">
        <f t="shared" ref="CA180:CB180" si="706">CA65</f>
        <v>1384.4437876844627</v>
      </c>
      <c r="CB180" s="173">
        <f t="shared" si="706"/>
        <v>1111.60644</v>
      </c>
      <c r="CC180" s="173">
        <f t="shared" ref="CC180:CD180" si="707">CC65</f>
        <v>10.174479999999999</v>
      </c>
      <c r="CD180" s="173">
        <f t="shared" si="707"/>
        <v>2250.3649999999998</v>
      </c>
      <c r="CE180" s="173">
        <f t="shared" ref="CE180" si="708">CE65</f>
        <v>2051.0317</v>
      </c>
      <c r="CF180" s="173">
        <f t="shared" ref="CF180:CI180" si="709">CF65</f>
        <v>1011.7057199999999</v>
      </c>
      <c r="CG180" s="173">
        <f t="shared" si="709"/>
        <v>897.41013999999996</v>
      </c>
      <c r="CH180" s="173">
        <f t="shared" si="709"/>
        <v>14.996499999999999</v>
      </c>
      <c r="CI180" s="173">
        <f t="shared" si="709"/>
        <v>1802.6611799999998</v>
      </c>
      <c r="CJ180" s="173">
        <f t="shared" si="699"/>
        <v>2149.8928999999998</v>
      </c>
      <c r="CK180" s="173">
        <f t="shared" ref="CK180:CL180" si="710">CK65</f>
        <v>2416.4105199999999</v>
      </c>
      <c r="CL180" s="173">
        <f t="shared" si="710"/>
        <v>2292.5474399999998</v>
      </c>
      <c r="CM180" s="173">
        <f t="shared" ref="CM180:CN180" si="711">CM65</f>
        <v>3461.1512199999997</v>
      </c>
      <c r="CN180" s="173">
        <f t="shared" si="711"/>
        <v>5267.4651999999996</v>
      </c>
      <c r="CO180" s="59"/>
    </row>
    <row r="181" spans="2:93" ht="15.75" customHeight="1">
      <c r="B181" s="270" t="s">
        <v>411</v>
      </c>
      <c r="C181" s="43" t="s">
        <v>274</v>
      </c>
      <c r="D181" s="43" t="s">
        <v>213</v>
      </c>
      <c r="E181" s="43" t="s">
        <v>211</v>
      </c>
      <c r="F181" s="73" t="s">
        <v>405</v>
      </c>
      <c r="G181" s="271" t="s">
        <v>172</v>
      </c>
      <c r="H181" s="174"/>
      <c r="I181" s="7"/>
      <c r="J181" s="7"/>
      <c r="K181" s="7"/>
      <c r="L181" s="7"/>
      <c r="M181" s="7"/>
      <c r="N181" s="7"/>
      <c r="O181" s="7"/>
      <c r="P181" s="7"/>
      <c r="Q181" s="58"/>
      <c r="R181" s="174"/>
      <c r="S181" s="7"/>
      <c r="T181" s="5"/>
      <c r="U181" s="5"/>
      <c r="V181" s="5"/>
      <c r="W181" s="5"/>
      <c r="X181" s="7"/>
      <c r="Y181" s="7"/>
      <c r="Z181" s="7"/>
      <c r="AA181" s="7"/>
      <c r="AB181" s="7"/>
      <c r="AC181" s="7"/>
      <c r="AD181" s="7"/>
      <c r="AE181" s="7"/>
      <c r="AF181" s="264"/>
      <c r="AG181" s="27"/>
      <c r="AH181" s="27"/>
      <c r="AI181" s="27"/>
      <c r="AJ181" s="27"/>
      <c r="AK181" s="27"/>
      <c r="AL181" s="27"/>
      <c r="AM181" s="27"/>
      <c r="AN181" s="27"/>
      <c r="AO181" s="27"/>
      <c r="AP181" s="27"/>
      <c r="AQ181" s="61"/>
      <c r="AR181" s="214"/>
      <c r="BC181" s="59"/>
      <c r="BD181" s="214"/>
      <c r="BK181" s="41"/>
      <c r="BM181" s="41"/>
      <c r="BW181" s="59"/>
      <c r="BX181" s="214"/>
      <c r="BZ181" s="173">
        <f t="shared" si="695"/>
        <v>0</v>
      </c>
      <c r="CA181" s="173">
        <f t="shared" ref="CA181:CB181" si="712">CA66</f>
        <v>0</v>
      </c>
      <c r="CB181" s="173">
        <f t="shared" si="712"/>
        <v>-424.65864000000005</v>
      </c>
      <c r="CC181" s="173">
        <f t="shared" ref="CC181:CD181" si="713">CC66</f>
        <v>0</v>
      </c>
      <c r="CD181" s="173">
        <f t="shared" si="713"/>
        <v>-859.69</v>
      </c>
      <c r="CE181" s="173">
        <f t="shared" ref="CE181" si="714">CE66</f>
        <v>-783.54020000000003</v>
      </c>
      <c r="CF181" s="173">
        <f t="shared" ref="CF181:CI181" si="715">CF66</f>
        <v>-386.49432000000002</v>
      </c>
      <c r="CG181" s="173">
        <f t="shared" si="715"/>
        <v>-342.83084000000002</v>
      </c>
      <c r="CH181" s="173">
        <f t="shared" si="715"/>
        <v>-5.7290000000000001</v>
      </c>
      <c r="CI181" s="173">
        <f t="shared" si="715"/>
        <v>-688.65708000000006</v>
      </c>
      <c r="CJ181" s="173">
        <f t="shared" si="699"/>
        <v>-821.30740000000003</v>
      </c>
      <c r="CK181" s="173">
        <f t="shared" ref="CK181:CL181" si="716">CK66</f>
        <v>-923.12311999999997</v>
      </c>
      <c r="CL181" s="173">
        <f t="shared" si="716"/>
        <v>-875.80464000000006</v>
      </c>
      <c r="CM181" s="173">
        <f t="shared" ref="CM181:CN181" si="717">CM66</f>
        <v>-786.18948</v>
      </c>
      <c r="CN181" s="173">
        <f t="shared" si="717"/>
        <v>-800.79112000000009</v>
      </c>
      <c r="CO181" s="59"/>
    </row>
    <row r="182" spans="2:93" ht="15.75" customHeight="1">
      <c r="B182" s="270" t="s">
        <v>411</v>
      </c>
      <c r="C182" s="43" t="s">
        <v>274</v>
      </c>
      <c r="D182" s="43" t="s">
        <v>213</v>
      </c>
      <c r="E182" s="43" t="s">
        <v>211</v>
      </c>
      <c r="F182" s="73" t="s">
        <v>388</v>
      </c>
      <c r="G182" s="271" t="s">
        <v>172</v>
      </c>
      <c r="H182" s="174"/>
      <c r="I182" s="7"/>
      <c r="J182" s="7"/>
      <c r="K182" s="7"/>
      <c r="L182" s="7"/>
      <c r="M182" s="7"/>
      <c r="N182" s="7"/>
      <c r="O182" s="7"/>
      <c r="P182" s="7"/>
      <c r="Q182" s="58"/>
      <c r="R182" s="174"/>
      <c r="S182" s="7"/>
      <c r="T182" s="5"/>
      <c r="U182" s="5"/>
      <c r="V182" s="5"/>
      <c r="W182" s="5"/>
      <c r="X182" s="7"/>
      <c r="Y182" s="7"/>
      <c r="Z182" s="7"/>
      <c r="AA182" s="7"/>
      <c r="AB182" s="7"/>
      <c r="AC182" s="7"/>
      <c r="AD182" s="7"/>
      <c r="AE182" s="7"/>
      <c r="AF182" s="264"/>
      <c r="AG182" s="27"/>
      <c r="AH182" s="27"/>
      <c r="AI182" s="27"/>
      <c r="AJ182" s="27"/>
      <c r="AK182" s="27"/>
      <c r="AL182" s="27"/>
      <c r="AM182" s="27"/>
      <c r="AN182" s="27"/>
      <c r="AO182" s="27"/>
      <c r="AP182" s="27"/>
      <c r="AQ182" s="61"/>
      <c r="AR182" s="214"/>
      <c r="BC182" s="59"/>
      <c r="BD182" s="214"/>
      <c r="BK182" s="41"/>
      <c r="BM182" s="41"/>
      <c r="BW182" s="59"/>
      <c r="BX182" s="214"/>
      <c r="BZ182" s="173">
        <f t="shared" si="695"/>
        <v>2169.8705720578705</v>
      </c>
      <c r="CA182" s="173">
        <f t="shared" ref="CA182:CB182" si="718">CA67</f>
        <v>2216.6656151127631</v>
      </c>
      <c r="CB182" s="173">
        <f t="shared" si="718"/>
        <v>1779.8193000000001</v>
      </c>
      <c r="CC182" s="173">
        <f t="shared" ref="CC182:CD182" si="719">CC67</f>
        <v>16.290600000000001</v>
      </c>
      <c r="CD182" s="173">
        <f t="shared" si="719"/>
        <v>3603.1125000000002</v>
      </c>
      <c r="CE182" s="173">
        <f t="shared" ref="CE182" si="720">CE67</f>
        <v>3283.95525</v>
      </c>
      <c r="CF182" s="173">
        <f t="shared" ref="CF182:CI182" si="721">CF67</f>
        <v>1619.8659</v>
      </c>
      <c r="CG182" s="173">
        <f t="shared" si="721"/>
        <v>1436.86455</v>
      </c>
      <c r="CH182" s="173">
        <f t="shared" si="721"/>
        <v>24.01125</v>
      </c>
      <c r="CI182" s="173">
        <f t="shared" si="721"/>
        <v>2886.2833500000002</v>
      </c>
      <c r="CJ182" s="173">
        <f t="shared" si="699"/>
        <v>3442.2442500000002</v>
      </c>
      <c r="CK182" s="173">
        <f t="shared" ref="CK182:CL182" si="722">CK67</f>
        <v>5147.25774</v>
      </c>
      <c r="CL182" s="173">
        <f t="shared" si="722"/>
        <v>6433.4041200000001</v>
      </c>
      <c r="CM182" s="173">
        <f t="shared" ref="CM182:CN182" si="723">CM67</f>
        <v>5792.3666099999991</v>
      </c>
      <c r="CN182" s="173">
        <f t="shared" si="723"/>
        <v>5899.9463399999995</v>
      </c>
      <c r="CO182" s="59"/>
    </row>
    <row r="183" spans="2:93" ht="15.75" customHeight="1">
      <c r="B183" s="270" t="s">
        <v>411</v>
      </c>
      <c r="C183" s="43" t="s">
        <v>274</v>
      </c>
      <c r="D183" s="43" t="s">
        <v>213</v>
      </c>
      <c r="E183" s="43" t="s">
        <v>211</v>
      </c>
      <c r="F183" s="73" t="s">
        <v>385</v>
      </c>
      <c r="G183" s="271" t="s">
        <v>172</v>
      </c>
      <c r="H183" s="174"/>
      <c r="I183" s="7"/>
      <c r="J183" s="7"/>
      <c r="K183" s="7"/>
      <c r="L183" s="7"/>
      <c r="M183" s="7"/>
      <c r="N183" s="7"/>
      <c r="O183" s="7"/>
      <c r="P183" s="7"/>
      <c r="Q183" s="58"/>
      <c r="R183" s="174"/>
      <c r="S183" s="7"/>
      <c r="T183" s="5"/>
      <c r="U183" s="5"/>
      <c r="V183" s="5"/>
      <c r="W183" s="5"/>
      <c r="X183" s="7"/>
      <c r="Y183" s="7"/>
      <c r="Z183" s="7"/>
      <c r="AA183" s="7"/>
      <c r="AB183" s="7"/>
      <c r="AC183" s="7"/>
      <c r="AD183" s="7"/>
      <c r="AE183" s="7"/>
      <c r="AF183" s="264"/>
      <c r="AG183" s="27"/>
      <c r="AH183" s="27"/>
      <c r="AI183" s="27"/>
      <c r="AJ183" s="27"/>
      <c r="AK183" s="27"/>
      <c r="AL183" s="27"/>
      <c r="AM183" s="27"/>
      <c r="AN183" s="27"/>
      <c r="AO183" s="27"/>
      <c r="AP183" s="27"/>
      <c r="AQ183" s="61"/>
      <c r="AR183" s="214"/>
      <c r="BC183" s="59"/>
      <c r="BD183" s="214"/>
      <c r="BK183" s="41"/>
      <c r="BM183" s="41"/>
      <c r="BW183" s="59"/>
      <c r="BX183" s="214"/>
      <c r="BZ183" s="173">
        <f t="shared" si="695"/>
        <v>-2291.6623322952714</v>
      </c>
      <c r="CA183" s="173">
        <f t="shared" ref="CA183:CB183" si="724">CA68</f>
        <v>-2354.0327531862094</v>
      </c>
      <c r="CB183" s="173">
        <f t="shared" si="724"/>
        <v>-1866.6300299776412</v>
      </c>
      <c r="CC183" s="173">
        <f t="shared" ref="CC183:CD183" si="725">CC68</f>
        <v>-17.205440586598382</v>
      </c>
      <c r="CD183" s="173">
        <f t="shared" si="725"/>
        <v>-3805.4545594134015</v>
      </c>
      <c r="CE183" s="173">
        <f t="shared" ref="CE183" si="726">CE68</f>
        <v>-3468.22</v>
      </c>
      <c r="CF183" s="173">
        <f t="shared" ref="CF183:CI183" si="727">CF68</f>
        <v>-1704.7134207584445</v>
      </c>
      <c r="CG183" s="173">
        <f t="shared" si="727"/>
        <v>-1512.1265792415552</v>
      </c>
      <c r="CH183" s="173">
        <f t="shared" si="727"/>
        <v>-25.358346080324647</v>
      </c>
      <c r="CI183" s="173">
        <f t="shared" si="727"/>
        <v>-3048.211653919675</v>
      </c>
      <c r="CJ183" s="173">
        <f t="shared" si="699"/>
        <v>-3635.47</v>
      </c>
      <c r="CK183" s="173">
        <f t="shared" ref="CK183:CL183" si="728">CK68</f>
        <v>-4086.1499999999996</v>
      </c>
      <c r="CL183" s="173">
        <f t="shared" si="728"/>
        <v>-3876.5799999999995</v>
      </c>
      <c r="CM183" s="173">
        <f t="shared" ref="CM183:CN183" si="729">CM68</f>
        <v>-3480.1099999999997</v>
      </c>
      <c r="CN183" s="173">
        <f t="shared" si="729"/>
        <v>-3544.7499999999995</v>
      </c>
      <c r="CO183" s="59"/>
    </row>
    <row r="184" spans="2:93" ht="15.75" customHeight="1">
      <c r="B184" s="270" t="s">
        <v>411</v>
      </c>
      <c r="C184" s="43" t="s">
        <v>274</v>
      </c>
      <c r="D184" s="43" t="s">
        <v>213</v>
      </c>
      <c r="E184" s="43" t="s">
        <v>211</v>
      </c>
      <c r="F184" s="43" t="s">
        <v>214</v>
      </c>
      <c r="G184" s="271" t="s">
        <v>172</v>
      </c>
      <c r="H184" s="174"/>
      <c r="I184" s="7"/>
      <c r="J184" s="7"/>
      <c r="K184" s="7"/>
      <c r="L184" s="7"/>
      <c r="M184" s="7"/>
      <c r="N184" s="7"/>
      <c r="O184" s="7"/>
      <c r="P184" s="7"/>
      <c r="Q184" s="58"/>
      <c r="R184" s="174"/>
      <c r="S184" s="7"/>
      <c r="T184" s="5"/>
      <c r="U184" s="5"/>
      <c r="V184" s="5"/>
      <c r="W184" s="5"/>
      <c r="X184" s="7"/>
      <c r="Y184" s="7"/>
      <c r="Z184" s="7"/>
      <c r="AA184" s="7"/>
      <c r="AB184" s="7"/>
      <c r="AC184" s="7"/>
      <c r="AD184" s="7"/>
      <c r="AE184" s="7"/>
      <c r="AF184" s="264"/>
      <c r="AG184" s="27"/>
      <c r="AH184" s="27"/>
      <c r="AI184" s="27"/>
      <c r="AJ184" s="27"/>
      <c r="AK184" s="27"/>
      <c r="AL184" s="27"/>
      <c r="AM184" s="27"/>
      <c r="AN184" s="27"/>
      <c r="AO184" s="27"/>
      <c r="AP184" s="27"/>
      <c r="AQ184" s="61"/>
      <c r="AR184" s="214"/>
      <c r="BC184" s="59"/>
      <c r="BD184" s="214"/>
      <c r="BK184" s="41"/>
      <c r="BM184" s="41"/>
      <c r="BW184" s="59"/>
      <c r="BX184" s="214"/>
      <c r="BZ184" s="50">
        <f>BZ143/BZ146/12*BZ176</f>
        <v>1361.7906208633713</v>
      </c>
      <c r="CA184" s="50">
        <f t="shared" ref="CA184:CB184" si="730">CA143/CA146/12*CA176</f>
        <v>1711.5537733560202</v>
      </c>
      <c r="CB184" s="50">
        <f t="shared" si="730"/>
        <v>1357.176388877192</v>
      </c>
      <c r="CC184" s="50">
        <f t="shared" ref="CC184:CD184" si="731">CC143/CC146/12*CC176</f>
        <v>13.908993836369044</v>
      </c>
      <c r="CD184" s="50">
        <f t="shared" si="731"/>
        <v>3076.3550485706023</v>
      </c>
      <c r="CE184" s="50">
        <f t="shared" ref="CE184" si="732">CE143/CE146/12*CE176</f>
        <v>3081.9568810026517</v>
      </c>
      <c r="CF184" s="50">
        <f t="shared" ref="CF184:CG184" si="733">CF143/CF146/12*CF176</f>
        <v>1628.8319990144696</v>
      </c>
      <c r="CG184" s="50">
        <f t="shared" si="733"/>
        <v>1444.8177205838622</v>
      </c>
      <c r="CH184" s="50">
        <f t="shared" ref="CH184:CM184" si="734">CH143/CH146/12*CH176</f>
        <v>25.359003803156369</v>
      </c>
      <c r="CI184" s="50">
        <f t="shared" si="734"/>
        <v>3048.2907157951754</v>
      </c>
      <c r="CJ184" s="50">
        <f t="shared" si="734"/>
        <v>3090.2640424069714</v>
      </c>
      <c r="CK184" s="50">
        <f t="shared" si="734"/>
        <v>3106.8783652156112</v>
      </c>
      <c r="CL184" s="50">
        <f t="shared" si="734"/>
        <v>3081.9568810026517</v>
      </c>
      <c r="CM184" s="50">
        <f t="shared" si="734"/>
        <v>3065.3425581940119</v>
      </c>
      <c r="CN184" s="50">
        <f t="shared" ref="CN184" si="735">CN143/CN146/12*CN176</f>
        <v>3073.649719598332</v>
      </c>
      <c r="CO184" s="59"/>
    </row>
    <row r="185" spans="2:93" ht="15.75" customHeight="1">
      <c r="B185" s="270" t="s">
        <v>411</v>
      </c>
      <c r="C185" s="43" t="s">
        <v>274</v>
      </c>
      <c r="D185" s="43" t="s">
        <v>213</v>
      </c>
      <c r="E185" s="43" t="s">
        <v>211</v>
      </c>
      <c r="F185" s="43" t="s">
        <v>215</v>
      </c>
      <c r="G185" s="271" t="s">
        <v>172</v>
      </c>
      <c r="H185" s="174"/>
      <c r="I185" s="7"/>
      <c r="J185" s="7"/>
      <c r="K185" s="7"/>
      <c r="L185" s="7"/>
      <c r="M185" s="7"/>
      <c r="N185" s="7"/>
      <c r="O185" s="7"/>
      <c r="P185" s="7"/>
      <c r="Q185" s="58"/>
      <c r="R185" s="174"/>
      <c r="S185" s="7"/>
      <c r="T185" s="5"/>
      <c r="U185" s="5"/>
      <c r="V185" s="5"/>
      <c r="W185" s="5"/>
      <c r="X185" s="7"/>
      <c r="Y185" s="7"/>
      <c r="Z185" s="7"/>
      <c r="AA185" s="7"/>
      <c r="AB185" s="7"/>
      <c r="AC185" s="7"/>
      <c r="AD185" s="7"/>
      <c r="AE185" s="7"/>
      <c r="AF185" s="264"/>
      <c r="AG185" s="27"/>
      <c r="AH185" s="27"/>
      <c r="AI185" s="27"/>
      <c r="AJ185" s="27"/>
      <c r="AK185" s="27"/>
      <c r="AL185" s="27"/>
      <c r="AM185" s="27"/>
      <c r="AN185" s="27"/>
      <c r="AO185" s="27"/>
      <c r="AP185" s="27"/>
      <c r="AQ185" s="61"/>
      <c r="AR185" s="214"/>
      <c r="BC185" s="59"/>
      <c r="BD185" s="214"/>
      <c r="BK185" s="41"/>
      <c r="BM185" s="41"/>
      <c r="BW185" s="59"/>
      <c r="BX185" s="214"/>
      <c r="BZ185" s="50">
        <f>BZ144/BZ148*BZ178</f>
        <v>18547.834154173663</v>
      </c>
      <c r="CA185" s="50">
        <f t="shared" ref="CA185:CB185" si="736">CA144/CA148*CA178</f>
        <v>19052.529911444897</v>
      </c>
      <c r="CB185" s="50">
        <f t="shared" si="736"/>
        <v>15107.701637376967</v>
      </c>
      <c r="CC185" s="50">
        <f t="shared" ref="CC185:CD185" si="737">CC144/CC148*CC178</f>
        <v>139.250400905443</v>
      </c>
      <c r="CD185" s="50">
        <f t="shared" si="737"/>
        <v>30799.041172971716</v>
      </c>
      <c r="CE185" s="50">
        <f t="shared" ref="CE185" si="738">CE144/CE148*CE178</f>
        <v>28070.917284693893</v>
      </c>
      <c r="CF185" s="50">
        <f t="shared" ref="CF185:CG185" si="739">CF144/CF148*CF178</f>
        <v>13846.449853784161</v>
      </c>
      <c r="CG185" s="50">
        <f t="shared" si="739"/>
        <v>12282.172825698191</v>
      </c>
      <c r="CH185" s="50">
        <f t="shared" ref="CH185:CM185" si="740">CH144/CH148*CH178</f>
        <v>205.24573611412831</v>
      </c>
      <c r="CI185" s="50">
        <f t="shared" si="740"/>
        <v>24671.65811045665</v>
      </c>
      <c r="CJ185" s="50">
        <f t="shared" si="740"/>
        <v>29423.955644786318</v>
      </c>
      <c r="CK185" s="50">
        <f t="shared" si="740"/>
        <v>33071.580430855436</v>
      </c>
      <c r="CL185" s="50">
        <f t="shared" si="740"/>
        <v>31376.360277355408</v>
      </c>
      <c r="CM185" s="50">
        <f t="shared" si="740"/>
        <v>28165.829734296345</v>
      </c>
      <c r="CN185" s="50">
        <f t="shared" ref="CN185" si="741">CN144/CN148*CN178</f>
        <v>28688.944475136544</v>
      </c>
      <c r="CO185" s="59"/>
    </row>
    <row r="186" spans="2:93" ht="15.75" customHeight="1">
      <c r="B186" s="270" t="s">
        <v>411</v>
      </c>
      <c r="C186" s="43" t="s">
        <v>274</v>
      </c>
      <c r="D186" s="43" t="s">
        <v>213</v>
      </c>
      <c r="E186" s="43" t="s">
        <v>211</v>
      </c>
      <c r="F186" s="43" t="s">
        <v>224</v>
      </c>
      <c r="G186" s="271" t="s">
        <v>172</v>
      </c>
      <c r="H186" s="174"/>
      <c r="I186" s="7"/>
      <c r="J186" s="7"/>
      <c r="K186" s="7"/>
      <c r="L186" s="7"/>
      <c r="M186" s="7"/>
      <c r="N186" s="7"/>
      <c r="O186" s="7"/>
      <c r="P186" s="7"/>
      <c r="Q186" s="58"/>
      <c r="R186" s="174"/>
      <c r="S186" s="7"/>
      <c r="T186" s="5"/>
      <c r="U186" s="5"/>
      <c r="V186" s="5"/>
      <c r="W186" s="5"/>
      <c r="X186" s="7"/>
      <c r="Y186" s="7"/>
      <c r="Z186" s="7"/>
      <c r="AA186" s="7"/>
      <c r="AB186" s="7"/>
      <c r="AC186" s="7"/>
      <c r="AD186" s="7"/>
      <c r="AE186" s="7"/>
      <c r="AF186" s="264"/>
      <c r="AG186" s="27"/>
      <c r="AH186" s="27"/>
      <c r="AI186" s="27"/>
      <c r="AJ186" s="27"/>
      <c r="AK186" s="27"/>
      <c r="AL186" s="27"/>
      <c r="AM186" s="27"/>
      <c r="AN186" s="27"/>
      <c r="AO186" s="27"/>
      <c r="AP186" s="27"/>
      <c r="AQ186" s="61"/>
      <c r="AR186" s="214"/>
      <c r="BC186" s="59"/>
      <c r="BD186" s="214"/>
      <c r="BK186" s="41"/>
      <c r="BM186" s="41"/>
      <c r="BW186" s="59"/>
      <c r="BX186" s="214"/>
      <c r="BZ186" s="50">
        <f>BZ179-BZ180-BZ182-BZ181-BZ183-BZ184-BZ185</f>
        <v>49569.508956895195</v>
      </c>
      <c r="CA186" s="50">
        <f t="shared" ref="CA186:CB186" si="742">CA179-CA180-CA182-CA181-CA183-CA184-CA185</f>
        <v>52182.310715090716</v>
      </c>
      <c r="CB186" s="50">
        <f t="shared" si="742"/>
        <v>41766.690155839577</v>
      </c>
      <c r="CC186" s="50">
        <f t="shared" ref="CC186:CD186" si="743">CC179-CC180-CC182-CC181-CC183-CC184-CC185</f>
        <v>391.45107946987537</v>
      </c>
      <c r="CD186" s="50">
        <f t="shared" si="743"/>
        <v>87439.820724245976</v>
      </c>
      <c r="CE186" s="50">
        <f t="shared" ref="CE186" si="744">CE179-CE180-CE182-CE181-CE183-CE184-CE185</f>
        <v>81258.52908430346</v>
      </c>
      <c r="CF186" s="50">
        <f t="shared" ref="CF186:CG186" si="745">CF179-CF180-CF182-CF181-CF183-CF184-CF185</f>
        <v>43344.951007242475</v>
      </c>
      <c r="CG186" s="50">
        <f t="shared" si="745"/>
        <v>38448.135443676845</v>
      </c>
      <c r="CH186" s="50">
        <f t="shared" ref="CH186:CM186" si="746">CH179-CH180-CH182-CH181-CH183-CH184-CH185</f>
        <v>690.92003177773563</v>
      </c>
      <c r="CI186" s="50">
        <f t="shared" si="746"/>
        <v>83052.360202053183</v>
      </c>
      <c r="CJ186" s="50">
        <f t="shared" si="746"/>
        <v>96388.740562806706</v>
      </c>
      <c r="CK186" s="50">
        <f t="shared" si="746"/>
        <v>105650.70606392891</v>
      </c>
      <c r="CL186" s="50">
        <f t="shared" si="746"/>
        <v>102832.77592164194</v>
      </c>
      <c r="CM186" s="50">
        <f t="shared" si="746"/>
        <v>91798.859357509646</v>
      </c>
      <c r="CN186" s="50">
        <f t="shared" ref="CN186" si="747">CN179-CN180-CN182-CN181-CN183-CN184-CN185</f>
        <v>94175.435385265067</v>
      </c>
      <c r="CO186" s="59"/>
    </row>
    <row r="187" spans="2:93" ht="15.75" customHeight="1">
      <c r="B187" s="274" t="s">
        <v>411</v>
      </c>
      <c r="C187" s="227" t="s">
        <v>274</v>
      </c>
      <c r="D187" s="227" t="s">
        <v>213</v>
      </c>
      <c r="E187" s="227" t="s">
        <v>211</v>
      </c>
      <c r="F187" s="227" t="s">
        <v>5</v>
      </c>
      <c r="G187" s="275" t="s">
        <v>172</v>
      </c>
      <c r="H187" s="235"/>
      <c r="I187" s="230"/>
      <c r="J187" s="230"/>
      <c r="K187" s="230"/>
      <c r="L187" s="230"/>
      <c r="M187" s="230"/>
      <c r="N187" s="230"/>
      <c r="O187" s="230"/>
      <c r="P187" s="230"/>
      <c r="Q187" s="231"/>
      <c r="R187" s="235"/>
      <c r="S187" s="230"/>
      <c r="T187" s="230"/>
      <c r="U187" s="230"/>
      <c r="V187" s="230"/>
      <c r="W187" s="230"/>
      <c r="X187" s="230"/>
      <c r="Y187" s="230"/>
      <c r="Z187" s="230"/>
      <c r="AA187" s="230"/>
      <c r="AB187" s="230"/>
      <c r="AC187" s="230"/>
      <c r="AD187" s="230"/>
      <c r="AE187" s="230"/>
      <c r="AF187" s="235"/>
      <c r="AG187" s="230"/>
      <c r="AH187" s="230"/>
      <c r="AI187" s="230"/>
      <c r="AJ187" s="230"/>
      <c r="AK187" s="230"/>
      <c r="AL187" s="230"/>
      <c r="AM187" s="230"/>
      <c r="AN187" s="230"/>
      <c r="AO187" s="230"/>
      <c r="AP187" s="230"/>
      <c r="AQ187" s="231"/>
      <c r="AR187" s="235"/>
      <c r="AS187" s="230"/>
      <c r="AT187" s="230"/>
      <c r="AU187" s="230"/>
      <c r="AV187" s="230"/>
      <c r="AW187" s="230"/>
      <c r="AX187" s="230"/>
      <c r="AY187" s="230"/>
      <c r="AZ187" s="230"/>
      <c r="BA187" s="230"/>
      <c r="BB187" s="230"/>
      <c r="BC187" s="231"/>
      <c r="BD187" s="235"/>
      <c r="BE187" s="230"/>
      <c r="BF187" s="230"/>
      <c r="BG187" s="230"/>
      <c r="BH187" s="230"/>
      <c r="BI187" s="230"/>
      <c r="BJ187" s="230"/>
      <c r="BK187" s="230"/>
      <c r="BL187" s="230"/>
      <c r="BM187" s="230"/>
      <c r="BN187" s="230"/>
      <c r="BO187" s="230"/>
      <c r="BP187" s="230"/>
      <c r="BQ187" s="230"/>
      <c r="BR187" s="230"/>
      <c r="BS187" s="230"/>
      <c r="BT187" s="230"/>
      <c r="BU187" s="230"/>
      <c r="BV187" s="230"/>
      <c r="BW187" s="231"/>
      <c r="BX187" s="235"/>
      <c r="BY187" s="230"/>
      <c r="BZ187" s="230">
        <f t="shared" ref="BZ187" si="748">BZ186-BZ177</f>
        <v>29044.628114067847</v>
      </c>
      <c r="CA187" s="230">
        <f t="shared" ref="CA187:CB187" si="749">CA186-CA177</f>
        <v>32941.846348191655</v>
      </c>
      <c r="CB187" s="230">
        <f t="shared" si="749"/>
        <v>26626.499584496614</v>
      </c>
      <c r="CC187" s="230">
        <f t="shared" ref="CC187:CD187" si="750">CC186-CC177</f>
        <v>214.87939032732339</v>
      </c>
      <c r="CD187" s="230">
        <f t="shared" si="750"/>
        <v>48684.453281270064</v>
      </c>
      <c r="CE187" s="230">
        <f t="shared" ref="CE187" si="751">CE186-CE177</f>
        <v>51023.401120480572</v>
      </c>
      <c r="CF187" s="230">
        <f t="shared" ref="CF187:CJ187" si="752">CF186-CF177</f>
        <v>30570.746194162297</v>
      </c>
      <c r="CG187" s="230">
        <f t="shared" si="752"/>
        <v>25288.018950919941</v>
      </c>
      <c r="CH187" s="230">
        <f t="shared" si="752"/>
        <v>477.96369519884604</v>
      </c>
      <c r="CI187" s="230">
        <f t="shared" si="752"/>
        <v>53321.747920267124</v>
      </c>
      <c r="CJ187" s="230">
        <f t="shared" si="752"/>
        <v>62950.355326111872</v>
      </c>
      <c r="CK187" s="230">
        <f t="shared" ref="CK187:CL187" si="753">CK186-CK177</f>
        <v>63622.17585506507</v>
      </c>
      <c r="CL187" s="230">
        <f t="shared" si="753"/>
        <v>69036.857964471419</v>
      </c>
      <c r="CM187" s="230">
        <f>CM186-CM177</f>
        <v>63718.068874157572</v>
      </c>
      <c r="CN187" s="230">
        <f>CN186-CN177</f>
        <v>59922.018246729858</v>
      </c>
      <c r="CO187" s="231"/>
    </row>
    <row r="188" spans="2:93" ht="15.75" customHeight="1">
      <c r="B188" s="270"/>
      <c r="C188" s="43"/>
      <c r="D188" s="43"/>
      <c r="E188" s="43"/>
      <c r="F188" s="43"/>
      <c r="G188" s="271"/>
      <c r="H188" s="174"/>
      <c r="I188" s="7"/>
      <c r="J188" s="7"/>
      <c r="K188" s="7"/>
      <c r="L188" s="7"/>
      <c r="M188" s="7"/>
      <c r="N188" s="7"/>
      <c r="O188" s="7"/>
      <c r="P188" s="7"/>
      <c r="Q188" s="58"/>
      <c r="R188" s="174"/>
      <c r="S188" s="7"/>
      <c r="T188" s="5"/>
      <c r="U188" s="5"/>
      <c r="V188" s="5"/>
      <c r="W188" s="5"/>
      <c r="X188" s="7"/>
      <c r="Y188" s="7"/>
      <c r="Z188" s="7"/>
      <c r="AA188" s="7"/>
      <c r="AB188" s="7"/>
      <c r="AC188" s="7"/>
      <c r="AD188" s="7"/>
      <c r="AE188" s="7"/>
      <c r="AF188" s="264"/>
      <c r="AG188" s="27"/>
      <c r="AH188" s="27"/>
      <c r="AI188" s="27"/>
      <c r="AJ188" s="27"/>
      <c r="AK188" s="27"/>
      <c r="AL188" s="27"/>
      <c r="AM188" s="27"/>
      <c r="AN188" s="27"/>
      <c r="AO188" s="27"/>
      <c r="AP188" s="27"/>
      <c r="AQ188" s="61"/>
      <c r="AR188" s="214"/>
      <c r="BC188" s="59"/>
      <c r="BD188" s="214"/>
      <c r="BK188" s="41"/>
      <c r="BM188" s="41"/>
      <c r="BW188" s="59"/>
      <c r="BX188" s="214"/>
      <c r="CO188" s="59"/>
    </row>
    <row r="189" spans="2:93" ht="15.75" customHeight="1">
      <c r="B189" s="270"/>
      <c r="C189" s="43"/>
      <c r="D189" s="43"/>
      <c r="E189" s="43"/>
      <c r="F189" s="43"/>
      <c r="G189" s="271"/>
      <c r="H189" s="174"/>
      <c r="I189" s="7"/>
      <c r="J189" s="7"/>
      <c r="K189" s="7"/>
      <c r="L189" s="7"/>
      <c r="M189" s="7"/>
      <c r="N189" s="7"/>
      <c r="O189" s="7"/>
      <c r="P189" s="7"/>
      <c r="Q189" s="58"/>
      <c r="R189" s="174"/>
      <c r="S189" s="7"/>
      <c r="T189" s="5"/>
      <c r="U189" s="5"/>
      <c r="V189" s="5"/>
      <c r="W189" s="5"/>
      <c r="X189" s="7"/>
      <c r="Y189" s="7"/>
      <c r="Z189" s="7"/>
      <c r="AA189" s="7"/>
      <c r="AB189" s="7"/>
      <c r="AC189" s="7"/>
      <c r="AD189" s="7"/>
      <c r="AE189" s="7"/>
      <c r="AF189" s="264"/>
      <c r="AG189" s="27"/>
      <c r="AH189" s="27"/>
      <c r="AI189" s="27"/>
      <c r="AJ189" s="27"/>
      <c r="AK189" s="27"/>
      <c r="AL189" s="27"/>
      <c r="AM189" s="27"/>
      <c r="AN189" s="27"/>
      <c r="AO189" s="27"/>
      <c r="AP189" s="27"/>
      <c r="AQ189" s="61"/>
      <c r="AR189" s="214"/>
      <c r="BC189" s="59"/>
      <c r="BD189" s="214"/>
      <c r="BK189" s="41"/>
      <c r="BM189" s="41"/>
      <c r="BW189" s="59"/>
      <c r="BX189" s="214"/>
      <c r="CO189" s="59"/>
    </row>
    <row r="190" spans="2:93" s="41" customFormat="1" ht="15.75" customHeight="1">
      <c r="B190" s="274" t="s">
        <v>221</v>
      </c>
      <c r="C190" s="227" t="s">
        <v>221</v>
      </c>
      <c r="D190" s="227" t="s">
        <v>213</v>
      </c>
      <c r="E190" s="227" t="s">
        <v>211</v>
      </c>
      <c r="F190" s="227" t="s">
        <v>5</v>
      </c>
      <c r="G190" s="275" t="s">
        <v>172</v>
      </c>
      <c r="H190" s="234">
        <f t="shared" ref="H190:AM190" si="754">H25+H46+H59+H72+H93+H106+H119+H140+H161+H174+H187</f>
        <v>-51562.651048091517</v>
      </c>
      <c r="I190" s="228">
        <f t="shared" si="754"/>
        <v>-1002184.6210023001</v>
      </c>
      <c r="J190" s="228">
        <f t="shared" si="754"/>
        <v>-710384.8232044247</v>
      </c>
      <c r="K190" s="228">
        <f t="shared" si="754"/>
        <v>-2550901.9375645691</v>
      </c>
      <c r="L190" s="228">
        <f t="shared" si="754"/>
        <v>2512916.8776781233</v>
      </c>
      <c r="M190" s="228">
        <f t="shared" si="754"/>
        <v>1629480.9888294842</v>
      </c>
      <c r="N190" s="228">
        <f t="shared" si="754"/>
        <v>467923.31022477616</v>
      </c>
      <c r="O190" s="228">
        <f t="shared" si="754"/>
        <v>-809113.23214055202</v>
      </c>
      <c r="P190" s="228">
        <f t="shared" si="754"/>
        <v>-24447.780291340139</v>
      </c>
      <c r="Q190" s="229">
        <f t="shared" si="754"/>
        <v>1206426.2270218758</v>
      </c>
      <c r="R190" s="234">
        <f t="shared" si="754"/>
        <v>1731608.5099182064</v>
      </c>
      <c r="S190" s="228">
        <f t="shared" si="754"/>
        <v>908699.75144831033</v>
      </c>
      <c r="T190" s="228">
        <f t="shared" si="754"/>
        <v>78531.696924253149</v>
      </c>
      <c r="U190" s="228">
        <f t="shared" si="754"/>
        <v>-156608.5101785959</v>
      </c>
      <c r="V190" s="228">
        <f t="shared" si="754"/>
        <v>161565.73973205502</v>
      </c>
      <c r="W190" s="228">
        <f t="shared" si="754"/>
        <v>-1220816.4637672151</v>
      </c>
      <c r="X190" s="228">
        <f t="shared" si="754"/>
        <v>451280.37177759246</v>
      </c>
      <c r="Y190" s="228">
        <f t="shared" si="754"/>
        <v>-2529609.0875813216</v>
      </c>
      <c r="Z190" s="228">
        <f t="shared" si="754"/>
        <v>-737466.86264650128</v>
      </c>
      <c r="AA190" s="228">
        <f t="shared" si="754"/>
        <v>-1995092.7206003657</v>
      </c>
      <c r="AB190" s="228">
        <f t="shared" si="754"/>
        <v>-146062.9868494448</v>
      </c>
      <c r="AC190" s="228">
        <f t="shared" si="754"/>
        <v>-759724.61001566239</v>
      </c>
      <c r="AD190" s="228">
        <f t="shared" si="754"/>
        <v>525948.54544832639</v>
      </c>
      <c r="AE190" s="228">
        <f t="shared" si="754"/>
        <v>1744792.4299740968</v>
      </c>
      <c r="AF190" s="234">
        <f t="shared" si="754"/>
        <v>1685448.2234019961</v>
      </c>
      <c r="AG190" s="228">
        <f t="shared" si="754"/>
        <v>998020.91752510087</v>
      </c>
      <c r="AH190" s="228">
        <f t="shared" si="754"/>
        <v>-381723.36053455534</v>
      </c>
      <c r="AI190" s="228">
        <f t="shared" si="754"/>
        <v>-1327970.584976583</v>
      </c>
      <c r="AJ190" s="228">
        <f t="shared" si="754"/>
        <v>60930.044717366109</v>
      </c>
      <c r="AK190" s="228">
        <f t="shared" si="754"/>
        <v>-2186865.8431630023</v>
      </c>
      <c r="AL190" s="228">
        <f t="shared" si="754"/>
        <v>-1932103.0790336095</v>
      </c>
      <c r="AM190" s="228">
        <f t="shared" si="754"/>
        <v>438223.73122643743</v>
      </c>
      <c r="AN190" s="228">
        <f t="shared" ref="AN190:BS190" si="755">AN25+AN46+AN59+AN72+AN93+AN106+AN119+AN140+AN161+AN174+AN187</f>
        <v>2567111.061491346</v>
      </c>
      <c r="AO190" s="228">
        <f t="shared" si="755"/>
        <v>-363114.37036557024</v>
      </c>
      <c r="AP190" s="228">
        <f t="shared" si="755"/>
        <v>-280186.32309792482</v>
      </c>
      <c r="AQ190" s="229">
        <f t="shared" si="755"/>
        <v>1175970.423731165</v>
      </c>
      <c r="AR190" s="234">
        <f t="shared" si="755"/>
        <v>1437094.8302888963</v>
      </c>
      <c r="AS190" s="228">
        <f t="shared" si="755"/>
        <v>-389327.53369218361</v>
      </c>
      <c r="AT190" s="228">
        <f t="shared" si="755"/>
        <v>-7107.8291599038057</v>
      </c>
      <c r="AU190" s="228">
        <f t="shared" si="755"/>
        <v>-1356794.7470330936</v>
      </c>
      <c r="AV190" s="228">
        <f t="shared" si="755"/>
        <v>804038.52402740403</v>
      </c>
      <c r="AW190" s="228">
        <f t="shared" si="755"/>
        <v>-1829334.6279811685</v>
      </c>
      <c r="AX190" s="228">
        <f t="shared" si="755"/>
        <v>-1745178.7836335783</v>
      </c>
      <c r="AY190" s="228">
        <f t="shared" si="755"/>
        <v>-1496343.0498076526</v>
      </c>
      <c r="AZ190" s="228">
        <f t="shared" si="755"/>
        <v>-923705.25323165511</v>
      </c>
      <c r="BA190" s="228">
        <f t="shared" si="755"/>
        <v>-230463.02802748105</v>
      </c>
      <c r="BB190" s="228">
        <f t="shared" si="755"/>
        <v>-501520.82015499065</v>
      </c>
      <c r="BC190" s="229">
        <f t="shared" si="755"/>
        <v>681429.34865791304</v>
      </c>
      <c r="BD190" s="234">
        <f t="shared" si="755"/>
        <v>1046307.3393087566</v>
      </c>
      <c r="BE190" s="228">
        <f t="shared" si="755"/>
        <v>339354.98601936951</v>
      </c>
      <c r="BF190" s="228">
        <f t="shared" si="755"/>
        <v>-43001.954152548104</v>
      </c>
      <c r="BG190" s="228">
        <f t="shared" si="755"/>
        <v>-1114484.2849861779</v>
      </c>
      <c r="BH190" s="228">
        <f t="shared" si="755"/>
        <v>596112.29900432006</v>
      </c>
      <c r="BI190" s="228">
        <f t="shared" si="755"/>
        <v>-2558782.5640221583</v>
      </c>
      <c r="BJ190" s="228">
        <f t="shared" si="755"/>
        <v>-837728.43944636558</v>
      </c>
      <c r="BK190" s="228">
        <f t="shared" si="755"/>
        <v>-7184.9807065401992</v>
      </c>
      <c r="BL190" s="228">
        <f t="shared" si="755"/>
        <v>-104574.24332198856</v>
      </c>
      <c r="BM190" s="228">
        <f t="shared" si="755"/>
        <v>2342532.5539736561</v>
      </c>
      <c r="BN190" s="228">
        <f t="shared" si="755"/>
        <v>-1176228.6938348245</v>
      </c>
      <c r="BO190" s="228">
        <f t="shared" si="755"/>
        <v>-952130.36468881241</v>
      </c>
      <c r="BP190" s="228">
        <f t="shared" si="755"/>
        <v>-595496.91125526384</v>
      </c>
      <c r="BQ190" s="228">
        <f t="shared" si="755"/>
        <v>-438245.16678745684</v>
      </c>
      <c r="BR190" s="228">
        <f t="shared" si="755"/>
        <v>2509412.3134291023</v>
      </c>
      <c r="BS190" s="228">
        <f t="shared" si="755"/>
        <v>-729030.18450129847</v>
      </c>
      <c r="BT190" s="228">
        <f t="shared" ref="BT190:CO190" si="756">BT25+BT46+BT59+BT72+BT93+BT106+BT119+BT140+BT161+BT174+BT187</f>
        <v>-2397298.2746829349</v>
      </c>
      <c r="BU190" s="228">
        <f t="shared" si="756"/>
        <v>-1338071.5923790052</v>
      </c>
      <c r="BV190" s="228">
        <f t="shared" si="756"/>
        <v>2612256.1460103998</v>
      </c>
      <c r="BW190" s="229">
        <f t="shared" si="756"/>
        <v>-3686541.8453203924</v>
      </c>
      <c r="BX190" s="234">
        <f t="shared" si="756"/>
        <v>1072159.963167303</v>
      </c>
      <c r="BY190" s="228">
        <f t="shared" si="756"/>
        <v>-4696.1571135483337</v>
      </c>
      <c r="BZ190" s="228">
        <f t="shared" si="756"/>
        <v>1229169.3959684577</v>
      </c>
      <c r="CA190" s="228">
        <f t="shared" ref="CA190:CB190" si="757">CA25+CA46+CA59+CA72+CA93+CA106+CA119+CA140+CA161+CA174+CA187</f>
        <v>1589756.6017970627</v>
      </c>
      <c r="CB190" s="228">
        <f t="shared" si="757"/>
        <v>1561799.7684397253</v>
      </c>
      <c r="CC190" s="228">
        <f t="shared" ref="CC190:CD190" si="758">CC25+CC46+CC59+CC72+CC93+CC106+CC119+CC140+CC161+CC174+CC187</f>
        <v>860.72509809129019</v>
      </c>
      <c r="CD190" s="228">
        <f t="shared" si="758"/>
        <v>-1661845.7004851538</v>
      </c>
      <c r="CE190" s="228">
        <f t="shared" ref="CE190:CI190" si="759">CE25+CE46+CE59+CE72+CE93+CE106+CE119+CE140+CE161+CE174+CE187</f>
        <v>-996860.78190680477</v>
      </c>
      <c r="CF190" s="228">
        <f t="shared" si="759"/>
        <v>574652.55093053367</v>
      </c>
      <c r="CG190" s="228">
        <f t="shared" si="759"/>
        <v>-289410.92156558647</v>
      </c>
      <c r="CH190" s="228">
        <f t="shared" si="759"/>
        <v>6525.6997145144478</v>
      </c>
      <c r="CI190" s="228">
        <f t="shared" si="759"/>
        <v>-1481458.7571209529</v>
      </c>
      <c r="CJ190" s="228">
        <f t="shared" ref="CJ190:CK190" si="760">CJ25+CJ46+CJ59+CJ72+CJ93+CJ106+CJ119+CJ140+CJ161+CJ174+CJ187</f>
        <v>-272344.95133900479</v>
      </c>
      <c r="CK190" s="228">
        <f t="shared" si="760"/>
        <v>33682.043450001234</v>
      </c>
      <c r="CL190" s="228">
        <f t="shared" ref="CL190:CM190" si="761">CL25+CL46+CL59+CL72+CL93+CL106+CL119+CL140+CL161+CL174+CL187</f>
        <v>554128.75012795231</v>
      </c>
      <c r="CM190" s="228">
        <f t="shared" si="761"/>
        <v>-840597.06509013136</v>
      </c>
      <c r="CN190" s="228">
        <f t="shared" ref="CN190" si="762">CN25+CN46+CN59+CN72+CN93+CN106+CN119+CN140+CN161+CN174+CN187</f>
        <v>705154.61353042955</v>
      </c>
      <c r="CO190" s="229">
        <f t="shared" si="756"/>
        <v>0</v>
      </c>
    </row>
    <row r="191" spans="2:93">
      <c r="J191" s="41"/>
      <c r="BN191" s="173"/>
      <c r="BO191" s="173"/>
      <c r="BP191" s="173"/>
    </row>
    <row r="192" spans="2:93">
      <c r="CI192" s="219"/>
      <c r="CJ192" s="219"/>
      <c r="CL192" s="219"/>
    </row>
    <row r="193" spans="77:87">
      <c r="CE193" s="219"/>
      <c r="CF193" s="219"/>
      <c r="CI193" s="219"/>
    </row>
    <row r="195" spans="77:87">
      <c r="BY195" s="173"/>
    </row>
    <row r="196" spans="77:87">
      <c r="BY196" s="219"/>
      <c r="CB196" s="173"/>
    </row>
    <row r="197" spans="77:87">
      <c r="CB197" s="219"/>
    </row>
  </sheetData>
  <phoneticPr fontId="11" type="noConversion"/>
  <conditionalFormatting sqref="G8 B47:F47 BK15:BL15 BK103:BL104 BK62:BL62 BK49:BL49 BK109:BL109 BK96:BL96 BM13:BU13 BM34:BU34 C60 BK17:BL17 B6:F12 BK33:BL33 BK80:BL80 D74:F80 D121:F127 B74:B81 F3:F4 C73:C81 B120:C128 BN22:BU23 BO20:BU20 BN14:BU18 BN36:BU36 BM128:BU128 BM81:BU81 BN130:BU130 BN49:BU49 BN62:BU62 BN83:BU83 BN96:BU96 BN103:BU104 BN109:BU109 BM121:BU124 BW135 BW108:BW112 BW95:BW99 BW61:BW65 BW48:BW52 BL9 BK12:BL12 BK14:BM14 BK16:BU16 BK32:BU32 BK79:BU79 BK84:BT84 BK63:BT63 BK37:BT37 BK50:BT50 BK97:BM97 BK110:BM110 B26:F34 BW35:BW39 BW82:BW86 BW129:BW132 B189:F190 W21:BJ21 H18:V21 D22:BL23 D14:V17 W19:BH19 W20:BI20 H9:V9 H11:V12 W126:BU127 H126:V128 H30:V30 H36:BI36 T35:BU35 H38:BI38 T37:W37 W6:BJ9 I6:V8 W11:BJ17 C13:V13 H98:BH98 T95:BU95 T97:W97 H111:BH111 T108:BU108 T110:W110 H96:BH96 H109:BH109 W27:BJ30 I27:V29 H32:BJ34 H124:V124 H130:BI130 T129:BU129 H132:BI132 T131:W131 W121:BJ124 I121:V123 W128:BJ128 H51:BH51 T48:BU48 T50:W50 H64:BH64 T61:BU61 T63:W63 H49:BH49 H62:BH62 H77:V77 H85:BH85 H83:BL83 T82:BU82 T84:W84 W74:BJ77 I74:V76 H79:BJ81 D16:F25 D38:E41 D51:E54 D64:E67 D85:E88 D98:E101 D111:E114 D132:E135 W18:Y18 H40:BI44 H39:AA39 H53:BH57 H52:AA52 H66:BH70 H65:AA65 H87:BH91 H86:AA86 H100:BH104 H99:AA99 H113:BH117 H112:AA112 H134:BI138 H133:AA133 BX49:BY49 BX62:BY62 BX83:BY83 BX96:BY96 BX109:BY109 BX130:BY130 BW22:BY23 BW103:BY104 BX137:BY138 BW14:BY18 BW81:CB81 BW126:CB128 BN19:BY19 BW41 BW54 BW67 BW88 BW101 BW114 CA19 BK43:BY44 BK56:BY57 BK69:BY70 BK90:BY91 BK116:BY117 CO48:CO54 CO61:CO67 CO34:CO41 CO13:CO20 BW13:CI13 BW34:CI34 BZ18:CI18 BZ39:CI39 BZ52:CI52 BZ65:CI65 CC14:CI17 CC35:CI38 CC48:CI51 CC61:CI64 CC126:CI135 CC69:CI70 CC90:CI91 CC95:CI101 CC103:CI104 CC108:CI114 CC116:CI117 CC137:CI138 CC81:CI88 BW121:CI124 BW79:CI79 CC22:CI23 BK11:CI11 CC43:CI44 CC56:CI57 CC32:CI32 BW20:CI20 BZ41:CI41 BZ54:CI54 BZ67:CI67 BZ184:CI185 BZ151:CI151 BZ158:CI159 BZ164:CI164 BZ171:CI172 BZ177:CI177 CO32 CO56:CO57 CO43:CO44 CO11 CO22:CO23 CO79 CO121:CO124 CO81:CO88 CO137:CO138 CO116:CO117 CO108:CO114 CO103:CO104 CO95:CO101 CO90:CO91 CO69:CO70 CO126:CO135">
    <cfRule type="cellIs" dxfId="331" priority="1071" operator="lessThan">
      <formula>0</formula>
    </cfRule>
  </conditionalFormatting>
  <conditionalFormatting sqref="BK34:BL34">
    <cfRule type="cellIs" dxfId="330" priority="799" operator="lessThan">
      <formula>0</formula>
    </cfRule>
  </conditionalFormatting>
  <conditionalFormatting sqref="H35:I35 H37:I37">
    <cfRule type="cellIs" dxfId="329" priority="810" operator="lessThan">
      <formula>0</formula>
    </cfRule>
  </conditionalFormatting>
  <conditionalFormatting sqref="H6">
    <cfRule type="cellIs" dxfId="328" priority="1046" operator="lessThan">
      <formula>0</formula>
    </cfRule>
  </conditionalFormatting>
  <conditionalFormatting sqref="H7">
    <cfRule type="cellIs" dxfId="327" priority="1045" operator="lessThan">
      <formula>0</formula>
    </cfRule>
  </conditionalFormatting>
  <conditionalFormatting sqref="H8">
    <cfRule type="cellIs" dxfId="326" priority="1044" operator="lessThan">
      <formula>0</formula>
    </cfRule>
  </conditionalFormatting>
  <conditionalFormatting sqref="C141">
    <cfRule type="cellIs" dxfId="325" priority="994" operator="lessThan">
      <formula>0</formula>
    </cfRule>
  </conditionalFormatting>
  <conditionalFormatting sqref="B141">
    <cfRule type="cellIs" dxfId="324" priority="993" operator="lessThan">
      <formula>0</formula>
    </cfRule>
  </conditionalFormatting>
  <conditionalFormatting sqref="D141:F141">
    <cfRule type="cellIs" dxfId="323" priority="992" operator="lessThan">
      <formula>0</formula>
    </cfRule>
  </conditionalFormatting>
  <conditionalFormatting sqref="BL6:BL8">
    <cfRule type="cellIs" dxfId="322" priority="991" operator="lessThan">
      <formula>0</formula>
    </cfRule>
  </conditionalFormatting>
  <conditionalFormatting sqref="D95:E97 D102:E105">
    <cfRule type="cellIs" dxfId="321" priority="975" operator="lessThan">
      <formula>0</formula>
    </cfRule>
  </conditionalFormatting>
  <conditionalFormatting sqref="D35:E37 D42:E45">
    <cfRule type="cellIs" dxfId="320" priority="979" operator="lessThan">
      <formula>0</formula>
    </cfRule>
  </conditionalFormatting>
  <conditionalFormatting sqref="D48:E50 D55:E58">
    <cfRule type="cellIs" dxfId="319" priority="978" operator="lessThan">
      <formula>0</formula>
    </cfRule>
  </conditionalFormatting>
  <conditionalFormatting sqref="D61:E63 D68:E71">
    <cfRule type="cellIs" dxfId="318" priority="977" operator="lessThan">
      <formula>0</formula>
    </cfRule>
  </conditionalFormatting>
  <conditionalFormatting sqref="D82:E84 D89:E92">
    <cfRule type="cellIs" dxfId="317" priority="976" operator="lessThan">
      <formula>0</formula>
    </cfRule>
  </conditionalFormatting>
  <conditionalFormatting sqref="D108:E110 D115:E118">
    <cfRule type="cellIs" dxfId="316" priority="974" operator="lessThan">
      <formula>0</formula>
    </cfRule>
  </conditionalFormatting>
  <conditionalFormatting sqref="D129:E131 D136:E139">
    <cfRule type="cellIs" dxfId="315" priority="973" operator="lessThan">
      <formula>0</formula>
    </cfRule>
  </conditionalFormatting>
  <conditionalFormatting sqref="BK9:BL9">
    <cfRule type="cellIs" dxfId="314" priority="972" operator="lessThan">
      <formula>0</formula>
    </cfRule>
  </conditionalFormatting>
  <conditionalFormatting sqref="BK6:BL8">
    <cfRule type="cellIs" dxfId="313" priority="971" operator="lessThan">
      <formula>0</formula>
    </cfRule>
  </conditionalFormatting>
  <conditionalFormatting sqref="BK13:BL13">
    <cfRule type="cellIs" dxfId="312" priority="970" operator="lessThan">
      <formula>0</formula>
    </cfRule>
  </conditionalFormatting>
  <conditionalFormatting sqref="H95:I95 H97:I97">
    <cfRule type="cellIs" dxfId="311" priority="747" operator="lessThan">
      <formula>0</formula>
    </cfRule>
  </conditionalFormatting>
  <conditionalFormatting sqref="H108:I108 H110:I110">
    <cfRule type="cellIs" dxfId="310" priority="746" operator="lessThan">
      <formula>0</formula>
    </cfRule>
  </conditionalFormatting>
  <conditionalFormatting sqref="B94">
    <cfRule type="cellIs" dxfId="309" priority="744" operator="lessThan">
      <formula>0</formula>
    </cfRule>
  </conditionalFormatting>
  <conditionalFormatting sqref="F43:G44 F45 F35:G36 F38:G38 F37">
    <cfRule type="cellIs" dxfId="308" priority="737" operator="lessThan">
      <formula>0</formula>
    </cfRule>
  </conditionalFormatting>
  <conditionalFormatting sqref="F56:G57 F58 F48:G49 F51:G51 F50">
    <cfRule type="cellIs" dxfId="307" priority="736" operator="lessThan">
      <formula>0</formula>
    </cfRule>
  </conditionalFormatting>
  <conditionalFormatting sqref="F69:G70 F71 F61:G62 F64:G64 F63">
    <cfRule type="cellIs" dxfId="306" priority="735" operator="lessThan">
      <formula>0</formula>
    </cfRule>
  </conditionalFormatting>
  <conditionalFormatting sqref="F90:G91 F92 F82:G83 F85:G85 F84">
    <cfRule type="cellIs" dxfId="305" priority="734" operator="lessThan">
      <formula>0</formula>
    </cfRule>
  </conditionalFormatting>
  <conditionalFormatting sqref="BL121:BL123">
    <cfRule type="cellIs" dxfId="304" priority="688" operator="lessThan">
      <formula>0</formula>
    </cfRule>
  </conditionalFormatting>
  <conditionalFormatting sqref="BK77:BL77">
    <cfRule type="cellIs" dxfId="303" priority="753" operator="lessThan">
      <formula>0</formula>
    </cfRule>
  </conditionalFormatting>
  <conditionalFormatting sqref="BK74:BL76">
    <cfRule type="cellIs" dxfId="302" priority="752" operator="lessThan">
      <formula>0</formula>
    </cfRule>
  </conditionalFormatting>
  <conditionalFormatting sqref="BK81:BL81">
    <cfRule type="cellIs" dxfId="301" priority="751" operator="lessThan">
      <formula>0</formula>
    </cfRule>
  </conditionalFormatting>
  <conditionalFormatting sqref="G123">
    <cfRule type="cellIs" dxfId="300" priority="728" operator="lessThan">
      <formula>0</formula>
    </cfRule>
  </conditionalFormatting>
  <conditionalFormatting sqref="F103:G104 F105 F95:G96 F98:G98 F97">
    <cfRule type="cellIs" dxfId="299" priority="733" operator="lessThan">
      <formula>0</formula>
    </cfRule>
  </conditionalFormatting>
  <conditionalFormatting sqref="F116:G117 F118 F108:G109 F111:G111 F110">
    <cfRule type="cellIs" dxfId="298" priority="732" operator="lessThan">
      <formula>0</formula>
    </cfRule>
  </conditionalFormatting>
  <conditionalFormatting sqref="F137:G138 F139 F129:G130 F132:G132 F131">
    <cfRule type="cellIs" dxfId="297" priority="731" operator="lessThan">
      <formula>0</formula>
    </cfRule>
  </conditionalFormatting>
  <conditionalFormatting sqref="G29">
    <cfRule type="cellIs" dxfId="296" priority="730" operator="lessThan">
      <formula>0</formula>
    </cfRule>
  </conditionalFormatting>
  <conditionalFormatting sqref="H27">
    <cfRule type="cellIs" dxfId="295" priority="809" operator="lessThan">
      <formula>0</formula>
    </cfRule>
  </conditionalFormatting>
  <conditionalFormatting sqref="H28">
    <cfRule type="cellIs" dxfId="294" priority="808" operator="lessThan">
      <formula>0</formula>
    </cfRule>
  </conditionalFormatting>
  <conditionalFormatting sqref="H29">
    <cfRule type="cellIs" dxfId="293" priority="807" operator="lessThan">
      <formula>0</formula>
    </cfRule>
  </conditionalFormatting>
  <conditionalFormatting sqref="BK30:BL30">
    <cfRule type="cellIs" dxfId="292" priority="801" operator="lessThan">
      <formula>0</formula>
    </cfRule>
  </conditionalFormatting>
  <conditionalFormatting sqref="BK27:BL29">
    <cfRule type="cellIs" dxfId="291" priority="800" operator="lessThan">
      <formula>0</formula>
    </cfRule>
  </conditionalFormatting>
  <conditionalFormatting sqref="G76">
    <cfRule type="cellIs" dxfId="290" priority="729" operator="lessThan">
      <formula>0</formula>
    </cfRule>
  </conditionalFormatting>
  <conditionalFormatting sqref="H129:I129 H131:I131">
    <cfRule type="cellIs" dxfId="289" priority="780" operator="lessThan">
      <formula>0</formula>
    </cfRule>
  </conditionalFormatting>
  <conditionalFormatting sqref="H121">
    <cfRule type="cellIs" dxfId="288" priority="779" operator="lessThan">
      <formula>0</formula>
    </cfRule>
  </conditionalFormatting>
  <conditionalFormatting sqref="H122">
    <cfRule type="cellIs" dxfId="287" priority="778" operator="lessThan">
      <formula>0</formula>
    </cfRule>
  </conditionalFormatting>
  <conditionalFormatting sqref="H123">
    <cfRule type="cellIs" dxfId="286" priority="777" operator="lessThan">
      <formula>0</formula>
    </cfRule>
  </conditionalFormatting>
  <conditionalFormatting sqref="BK124:BL124">
    <cfRule type="cellIs" dxfId="285" priority="771" operator="lessThan">
      <formula>0</formula>
    </cfRule>
  </conditionalFormatting>
  <conditionalFormatting sqref="BK121:BL123">
    <cfRule type="cellIs" dxfId="284" priority="770" operator="lessThan">
      <formula>0</formula>
    </cfRule>
  </conditionalFormatting>
  <conditionalFormatting sqref="BK128:BL128">
    <cfRule type="cellIs" dxfId="283" priority="769" operator="lessThan">
      <formula>0</formula>
    </cfRule>
  </conditionalFormatting>
  <conditionalFormatting sqref="H48:I48 H50:I50">
    <cfRule type="cellIs" dxfId="282" priority="765" operator="lessThan">
      <formula>0</formula>
    </cfRule>
  </conditionalFormatting>
  <conditionalFormatting sqref="H61:I61 H63:I63">
    <cfRule type="cellIs" dxfId="281" priority="764" operator="lessThan">
      <formula>0</formula>
    </cfRule>
  </conditionalFormatting>
  <conditionalFormatting sqref="H82:I82 H84:I84">
    <cfRule type="cellIs" dxfId="280" priority="762" operator="lessThan">
      <formula>0</formula>
    </cfRule>
  </conditionalFormatting>
  <conditionalFormatting sqref="H74">
    <cfRule type="cellIs" dxfId="279" priority="761" operator="lessThan">
      <formula>0</formula>
    </cfRule>
  </conditionalFormatting>
  <conditionalFormatting sqref="H75">
    <cfRule type="cellIs" dxfId="278" priority="760" operator="lessThan">
      <formula>0</formula>
    </cfRule>
  </conditionalFormatting>
  <conditionalFormatting sqref="H76">
    <cfRule type="cellIs" dxfId="277" priority="759" operator="lessThan">
      <formula>0</formula>
    </cfRule>
  </conditionalFormatting>
  <conditionalFormatting sqref="BL30 BL33">
    <cfRule type="cellIs" dxfId="276" priority="697" operator="lessThan">
      <formula>0</formula>
    </cfRule>
  </conditionalFormatting>
  <conditionalFormatting sqref="BL74:BL76">
    <cfRule type="cellIs" dxfId="275" priority="692" operator="lessThan">
      <formula>0</formula>
    </cfRule>
  </conditionalFormatting>
  <conditionalFormatting sqref="BL27:BL29">
    <cfRule type="cellIs" dxfId="274" priority="696" operator="lessThan">
      <formula>0</formula>
    </cfRule>
  </conditionalFormatting>
  <conditionalFormatting sqref="BL77 BL80">
    <cfRule type="cellIs" dxfId="273" priority="693" operator="lessThan">
      <formula>0</formula>
    </cfRule>
  </conditionalFormatting>
  <conditionalFormatting sqref="BL124 BL127">
    <cfRule type="cellIs" dxfId="272" priority="689" operator="lessThan">
      <formula>0</formula>
    </cfRule>
  </conditionalFormatting>
  <conditionalFormatting sqref="BL128">
    <cfRule type="cellIs" dxfId="271" priority="687" operator="lessThan">
      <formula>0</formula>
    </cfRule>
  </conditionalFormatting>
  <conditionalFormatting sqref="BL81">
    <cfRule type="cellIs" dxfId="270" priority="654" operator="lessThan">
      <formula>0</formula>
    </cfRule>
  </conditionalFormatting>
  <conditionalFormatting sqref="BL34">
    <cfRule type="cellIs" dxfId="269" priority="653" operator="lessThan">
      <formula>0</formula>
    </cfRule>
  </conditionalFormatting>
  <conditionalFormatting sqref="BL13">
    <cfRule type="cellIs" dxfId="268" priority="652" operator="lessThan">
      <formula>0</formula>
    </cfRule>
  </conditionalFormatting>
  <conditionalFormatting sqref="BJ40:BJ44">
    <cfRule type="cellIs" dxfId="267" priority="612" operator="lessThan">
      <formula>0</formula>
    </cfRule>
  </conditionalFormatting>
  <conditionalFormatting sqref="BJ130 BJ134:BJ138">
    <cfRule type="cellIs" dxfId="266" priority="600" operator="lessThan">
      <formula>0</formula>
    </cfRule>
  </conditionalFormatting>
  <conditionalFormatting sqref="BK130:BL130 BK137:BW138">
    <cfRule type="cellIs" dxfId="265" priority="599" operator="lessThan">
      <formula>0</formula>
    </cfRule>
  </conditionalFormatting>
  <conditionalFormatting sqref="BM130">
    <cfRule type="cellIs" dxfId="264" priority="578" operator="lessThan">
      <formula>0</formula>
    </cfRule>
  </conditionalFormatting>
  <conditionalFormatting sqref="BI66:BI70 BI53:BI57">
    <cfRule type="cellIs" dxfId="263" priority="558" operator="lessThan">
      <formula>0</formula>
    </cfRule>
  </conditionalFormatting>
  <conditionalFormatting sqref="BJ66:BJ70 BJ53:BJ57">
    <cfRule type="cellIs" dxfId="262" priority="557" operator="lessThan">
      <formula>0</formula>
    </cfRule>
  </conditionalFormatting>
  <conditionalFormatting sqref="BI85 BI87:BI91">
    <cfRule type="cellIs" dxfId="261" priority="553" operator="lessThan">
      <formula>0</formula>
    </cfRule>
  </conditionalFormatting>
  <conditionalFormatting sqref="BJ87:BJ91">
    <cfRule type="cellIs" dxfId="260" priority="552" operator="lessThan">
      <formula>0</formula>
    </cfRule>
  </conditionalFormatting>
  <conditionalFormatting sqref="BI100:BI104 BI113:BI117">
    <cfRule type="cellIs" dxfId="259" priority="548" operator="lessThan">
      <formula>0</formula>
    </cfRule>
  </conditionalFormatting>
  <conditionalFormatting sqref="BJ100:BJ104 BJ113:BJ117">
    <cfRule type="cellIs" dxfId="258" priority="547" operator="lessThan">
      <formula>0</formula>
    </cfRule>
  </conditionalFormatting>
  <conditionalFormatting sqref="BI62:BJ62 BI49:BJ49 BI51 BI64">
    <cfRule type="cellIs" dxfId="257" priority="541" operator="lessThan">
      <formula>0</formula>
    </cfRule>
  </conditionalFormatting>
  <conditionalFormatting sqref="D46:F46">
    <cfRule type="cellIs" dxfId="256" priority="519" operator="lessThan">
      <formula>0</formula>
    </cfRule>
  </conditionalFormatting>
  <conditionalFormatting sqref="D72:F72">
    <cfRule type="cellIs" dxfId="255" priority="517" operator="lessThan">
      <formula>0</formula>
    </cfRule>
  </conditionalFormatting>
  <conditionalFormatting sqref="BI109:BJ109 BI96:BJ96">
    <cfRule type="cellIs" dxfId="254" priority="536" operator="lessThan">
      <formula>0</formula>
    </cfRule>
  </conditionalFormatting>
  <conditionalFormatting sqref="BI111 BI98">
    <cfRule type="cellIs" dxfId="253" priority="535" operator="lessThan">
      <formula>0</formula>
    </cfRule>
  </conditionalFormatting>
  <conditionalFormatting sqref="D93:F93">
    <cfRule type="cellIs" dxfId="252" priority="516" operator="lessThan">
      <formula>0</formula>
    </cfRule>
  </conditionalFormatting>
  <conditionalFormatting sqref="D59:F59">
    <cfRule type="cellIs" dxfId="251" priority="518" operator="lessThan">
      <formula>0</formula>
    </cfRule>
  </conditionalFormatting>
  <conditionalFormatting sqref="D106:F106">
    <cfRule type="cellIs" dxfId="250" priority="515" operator="lessThan">
      <formula>0</formula>
    </cfRule>
  </conditionalFormatting>
  <conditionalFormatting sqref="D119:F119">
    <cfRule type="cellIs" dxfId="249" priority="514" operator="lessThan">
      <formula>0</formula>
    </cfRule>
  </conditionalFormatting>
  <conditionalFormatting sqref="D140:F140">
    <cfRule type="cellIs" dxfId="248" priority="513" operator="lessThan">
      <formula>0</formula>
    </cfRule>
  </conditionalFormatting>
  <conditionalFormatting sqref="F39:F42">
    <cfRule type="cellIs" dxfId="247" priority="500" operator="lessThan">
      <formula>0</formula>
    </cfRule>
  </conditionalFormatting>
  <conditionalFormatting sqref="F52:F55">
    <cfRule type="cellIs" dxfId="246" priority="499" operator="lessThan">
      <formula>0</formula>
    </cfRule>
  </conditionalFormatting>
  <conditionalFormatting sqref="F65:F68">
    <cfRule type="cellIs" dxfId="245" priority="498" operator="lessThan">
      <formula>0</formula>
    </cfRule>
  </conditionalFormatting>
  <conditionalFormatting sqref="F86:F89 F99:F102 F112:F115 F133:F136">
    <cfRule type="cellIs" dxfId="244" priority="497" operator="lessThan">
      <formula>0</formula>
    </cfRule>
  </conditionalFormatting>
  <conditionalFormatting sqref="G3">
    <cfRule type="cellIs" dxfId="243" priority="494" operator="lessThan">
      <formula>0</formula>
    </cfRule>
  </conditionalFormatting>
  <conditionalFormatting sqref="BL130">
    <cfRule type="cellIs" dxfId="242" priority="437" operator="lessThan">
      <formula>0</formula>
    </cfRule>
  </conditionalFormatting>
  <conditionalFormatting sqref="BL137:BW138">
    <cfRule type="cellIs" dxfId="241" priority="436" operator="lessThan">
      <formula>0</formula>
    </cfRule>
  </conditionalFormatting>
  <conditionalFormatting sqref="BL109">
    <cfRule type="cellIs" dxfId="240" priority="435" operator="lessThan">
      <formula>0</formula>
    </cfRule>
  </conditionalFormatting>
  <conditionalFormatting sqref="BL116:BW117">
    <cfRule type="cellIs" dxfId="239" priority="434" operator="lessThan">
      <formula>0</formula>
    </cfRule>
  </conditionalFormatting>
  <conditionalFormatting sqref="BM109">
    <cfRule type="cellIs" dxfId="238" priority="433" operator="lessThan">
      <formula>0</formula>
    </cfRule>
  </conditionalFormatting>
  <conditionalFormatting sqref="BM96">
    <cfRule type="cellIs" dxfId="237" priority="431" operator="lessThan">
      <formula>0</formula>
    </cfRule>
  </conditionalFormatting>
  <conditionalFormatting sqref="BM103:BM104">
    <cfRule type="cellIs" dxfId="236" priority="430" operator="lessThan">
      <formula>0</formula>
    </cfRule>
  </conditionalFormatting>
  <conditionalFormatting sqref="BL96">
    <cfRule type="cellIs" dxfId="235" priority="429" operator="lessThan">
      <formula>0</formula>
    </cfRule>
  </conditionalFormatting>
  <conditionalFormatting sqref="BL103:BL104">
    <cfRule type="cellIs" dxfId="234" priority="428" operator="lessThan">
      <formula>0</formula>
    </cfRule>
  </conditionalFormatting>
  <conditionalFormatting sqref="BL83">
    <cfRule type="cellIs" dxfId="233" priority="427" operator="lessThan">
      <formula>0</formula>
    </cfRule>
  </conditionalFormatting>
  <conditionalFormatting sqref="BM83">
    <cfRule type="cellIs" dxfId="232" priority="425" operator="lessThan">
      <formula>0</formula>
    </cfRule>
  </conditionalFormatting>
  <conditionalFormatting sqref="BM62">
    <cfRule type="cellIs" dxfId="231" priority="423" operator="lessThan">
      <formula>0</formula>
    </cfRule>
  </conditionalFormatting>
  <conditionalFormatting sqref="BL62">
    <cfRule type="cellIs" dxfId="230" priority="421" operator="lessThan">
      <formula>0</formula>
    </cfRule>
  </conditionalFormatting>
  <conditionalFormatting sqref="BL49">
    <cfRule type="cellIs" dxfId="229" priority="419" operator="lessThan">
      <formula>0</formula>
    </cfRule>
  </conditionalFormatting>
  <conditionalFormatting sqref="BM49">
    <cfRule type="cellIs" dxfId="228" priority="417" operator="lessThan">
      <formula>0</formula>
    </cfRule>
  </conditionalFormatting>
  <conditionalFormatting sqref="B82:B93">
    <cfRule type="cellIs" dxfId="227" priority="382" operator="lessThan">
      <formula>0</formula>
    </cfRule>
  </conditionalFormatting>
  <conditionalFormatting sqref="BL15">
    <cfRule type="cellIs" dxfId="226" priority="411" operator="lessThan">
      <formula>0</formula>
    </cfRule>
  </conditionalFormatting>
  <conditionalFormatting sqref="BL22:BL23 BL17">
    <cfRule type="cellIs" dxfId="225" priority="410" operator="lessThan">
      <formula>0</formula>
    </cfRule>
  </conditionalFormatting>
  <conditionalFormatting sqref="BM15">
    <cfRule type="cellIs" dxfId="224" priority="409" operator="lessThan">
      <formula>0</formula>
    </cfRule>
  </conditionalFormatting>
  <conditionalFormatting sqref="BM22:BM23">
    <cfRule type="cellIs" dxfId="223" priority="408" operator="lessThan">
      <formula>0</formula>
    </cfRule>
  </conditionalFormatting>
  <conditionalFormatting sqref="C14:C25">
    <cfRule type="cellIs" dxfId="222" priority="407" operator="lessThan">
      <formula>0</formula>
    </cfRule>
  </conditionalFormatting>
  <conditionalFormatting sqref="C35:C46">
    <cfRule type="cellIs" dxfId="221" priority="406" operator="lessThan">
      <formula>0</formula>
    </cfRule>
  </conditionalFormatting>
  <conditionalFormatting sqref="C48:C58">
    <cfRule type="cellIs" dxfId="220" priority="405" operator="lessThan">
      <formula>0</formula>
    </cfRule>
  </conditionalFormatting>
  <conditionalFormatting sqref="C59">
    <cfRule type="cellIs" dxfId="219" priority="404" operator="lessThan">
      <formula>0</formula>
    </cfRule>
  </conditionalFormatting>
  <conditionalFormatting sqref="C61:C71">
    <cfRule type="cellIs" dxfId="218" priority="403" operator="lessThan">
      <formula>0</formula>
    </cfRule>
  </conditionalFormatting>
  <conditionalFormatting sqref="C72">
    <cfRule type="cellIs" dxfId="217" priority="402" operator="lessThan">
      <formula>0</formula>
    </cfRule>
  </conditionalFormatting>
  <conditionalFormatting sqref="C94 C107">
    <cfRule type="cellIs" dxfId="216" priority="401" operator="lessThan">
      <formula>0</formula>
    </cfRule>
  </conditionalFormatting>
  <conditionalFormatting sqref="C82:C93">
    <cfRule type="cellIs" dxfId="215" priority="400" operator="lessThan">
      <formula>0</formula>
    </cfRule>
  </conditionalFormatting>
  <conditionalFormatting sqref="C95:C105">
    <cfRule type="cellIs" dxfId="214" priority="399" operator="lessThan">
      <formula>0</formula>
    </cfRule>
  </conditionalFormatting>
  <conditionalFormatting sqref="C106">
    <cfRule type="cellIs" dxfId="213" priority="398" operator="lessThan">
      <formula>0</formula>
    </cfRule>
  </conditionalFormatting>
  <conditionalFormatting sqref="C108:C118">
    <cfRule type="cellIs" dxfId="212" priority="397" operator="lessThan">
      <formula>0</formula>
    </cfRule>
  </conditionalFormatting>
  <conditionalFormatting sqref="C119">
    <cfRule type="cellIs" dxfId="211" priority="396" operator="lessThan">
      <formula>0</formula>
    </cfRule>
  </conditionalFormatting>
  <conditionalFormatting sqref="C129:C139">
    <cfRule type="cellIs" dxfId="210" priority="395" operator="lessThan">
      <formula>0</formula>
    </cfRule>
  </conditionalFormatting>
  <conditionalFormatting sqref="C140">
    <cfRule type="cellIs" dxfId="209" priority="394" operator="lessThan">
      <formula>0</formula>
    </cfRule>
  </conditionalFormatting>
  <conditionalFormatting sqref="B13">
    <cfRule type="cellIs" dxfId="208" priority="392" operator="lessThan">
      <formula>0</formula>
    </cfRule>
  </conditionalFormatting>
  <conditionalFormatting sqref="B14:B25">
    <cfRule type="cellIs" dxfId="207" priority="391" operator="lessThan">
      <formula>0</formula>
    </cfRule>
  </conditionalFormatting>
  <conditionalFormatting sqref="B35:B46">
    <cfRule type="cellIs" dxfId="206" priority="389" operator="lessThan">
      <formula>0</formula>
    </cfRule>
  </conditionalFormatting>
  <conditionalFormatting sqref="B129:B140">
    <cfRule type="cellIs" dxfId="205" priority="377" operator="lessThan">
      <formula>0</formula>
    </cfRule>
  </conditionalFormatting>
  <conditionalFormatting sqref="B48:B59">
    <cfRule type="cellIs" dxfId="204" priority="387" operator="lessThan">
      <formula>0</formula>
    </cfRule>
  </conditionalFormatting>
  <conditionalFormatting sqref="B61:B72">
    <cfRule type="cellIs" dxfId="203" priority="386" operator="lessThan">
      <formula>0</formula>
    </cfRule>
  </conditionalFormatting>
  <conditionalFormatting sqref="B95:B106">
    <cfRule type="cellIs" dxfId="202" priority="381" operator="lessThan">
      <formula>0</formula>
    </cfRule>
  </conditionalFormatting>
  <conditionalFormatting sqref="B108:B119">
    <cfRule type="cellIs" dxfId="201" priority="380" operator="lessThan">
      <formula>0</formula>
    </cfRule>
  </conditionalFormatting>
  <conditionalFormatting sqref="BM17">
    <cfRule type="cellIs" dxfId="200" priority="375" operator="lessThan">
      <formula>0</formula>
    </cfRule>
  </conditionalFormatting>
  <conditionalFormatting sqref="BJ36:BL36 BJ38">
    <cfRule type="cellIs" dxfId="199" priority="374" operator="lessThan">
      <formula>0</formula>
    </cfRule>
  </conditionalFormatting>
  <conditionalFormatting sqref="BL36">
    <cfRule type="cellIs" dxfId="198" priority="373" operator="lessThan">
      <formula>0</formula>
    </cfRule>
  </conditionalFormatting>
  <conditionalFormatting sqref="BM36">
    <cfRule type="cellIs" dxfId="197" priority="371" operator="lessThan">
      <formula>0</formula>
    </cfRule>
  </conditionalFormatting>
  <conditionalFormatting sqref="BJ51">
    <cfRule type="cellIs" dxfId="196" priority="368" operator="lessThan">
      <formula>0</formula>
    </cfRule>
  </conditionalFormatting>
  <conditionalFormatting sqref="BJ132">
    <cfRule type="cellIs" dxfId="195" priority="348" operator="lessThan">
      <formula>0</formula>
    </cfRule>
  </conditionalFormatting>
  <conditionalFormatting sqref="BJ64">
    <cfRule type="cellIs" dxfId="194" priority="364" operator="lessThan">
      <formula>0</formula>
    </cfRule>
  </conditionalFormatting>
  <conditionalFormatting sqref="BJ85">
    <cfRule type="cellIs" dxfId="193" priority="360" operator="lessThan">
      <formula>0</formula>
    </cfRule>
  </conditionalFormatting>
  <conditionalFormatting sqref="BJ98">
    <cfRule type="cellIs" dxfId="192" priority="355" operator="lessThan">
      <formula>0</formula>
    </cfRule>
  </conditionalFormatting>
  <conditionalFormatting sqref="BJ111">
    <cfRule type="cellIs" dxfId="191" priority="352" operator="lessThan">
      <formula>0</formula>
    </cfRule>
  </conditionalFormatting>
  <conditionalFormatting sqref="J95:S95">
    <cfRule type="cellIs" dxfId="190" priority="317" operator="lessThan">
      <formula>0</formula>
    </cfRule>
  </conditionalFormatting>
  <conditionalFormatting sqref="J61:S61">
    <cfRule type="cellIs" dxfId="189" priority="319" operator="lessThan">
      <formula>0</formula>
    </cfRule>
  </conditionalFormatting>
  <conditionalFormatting sqref="J35:S35">
    <cfRule type="cellIs" dxfId="188" priority="321" operator="lessThan">
      <formula>0</formula>
    </cfRule>
  </conditionalFormatting>
  <conditionalFormatting sqref="J108:S108">
    <cfRule type="cellIs" dxfId="187" priority="316" operator="lessThan">
      <formula>0</formula>
    </cfRule>
  </conditionalFormatting>
  <conditionalFormatting sqref="J82:S82">
    <cfRule type="cellIs" dxfId="186" priority="318" operator="lessThan">
      <formula>0</formula>
    </cfRule>
  </conditionalFormatting>
  <conditionalFormatting sqref="J48:S48">
    <cfRule type="cellIs" dxfId="185" priority="320" operator="lessThan">
      <formula>0</formula>
    </cfRule>
  </conditionalFormatting>
  <conditionalFormatting sqref="J129:S129">
    <cfRule type="cellIs" dxfId="184" priority="315" operator="lessThan">
      <formula>0</formula>
    </cfRule>
  </conditionalFormatting>
  <conditionalFormatting sqref="X37:BJ37 BU37">
    <cfRule type="cellIs" dxfId="183" priority="293" operator="lessThan">
      <formula>0</formula>
    </cfRule>
  </conditionalFormatting>
  <conditionalFormatting sqref="J37:S37">
    <cfRule type="cellIs" dxfId="182" priority="300" operator="lessThan">
      <formula>0</formula>
    </cfRule>
  </conditionalFormatting>
  <conditionalFormatting sqref="J50:S50">
    <cfRule type="cellIs" dxfId="181" priority="299" operator="lessThan">
      <formula>0</formula>
    </cfRule>
  </conditionalFormatting>
  <conditionalFormatting sqref="J63:S63">
    <cfRule type="cellIs" dxfId="180" priority="298" operator="lessThan">
      <formula>0</formula>
    </cfRule>
  </conditionalFormatting>
  <conditionalFormatting sqref="J84:S84">
    <cfRule type="cellIs" dxfId="179" priority="297" operator="lessThan">
      <formula>0</formula>
    </cfRule>
  </conditionalFormatting>
  <conditionalFormatting sqref="J97:S97">
    <cfRule type="cellIs" dxfId="178" priority="296" operator="lessThan">
      <formula>0</formula>
    </cfRule>
  </conditionalFormatting>
  <conditionalFormatting sqref="J110:S110">
    <cfRule type="cellIs" dxfId="177" priority="295" operator="lessThan">
      <formula>0</formula>
    </cfRule>
  </conditionalFormatting>
  <conditionalFormatting sqref="J131:S131">
    <cfRule type="cellIs" dxfId="176" priority="294" operator="lessThan">
      <formula>0</formula>
    </cfRule>
  </conditionalFormatting>
  <conditionalFormatting sqref="X50:BJ50 BU50">
    <cfRule type="cellIs" dxfId="175" priority="292" operator="lessThan">
      <formula>0</formula>
    </cfRule>
  </conditionalFormatting>
  <conditionalFormatting sqref="X63:BJ63 BU63">
    <cfRule type="cellIs" dxfId="174" priority="291" operator="lessThan">
      <formula>0</formula>
    </cfRule>
  </conditionalFormatting>
  <conditionalFormatting sqref="X84:BJ84 BU84">
    <cfRule type="cellIs" dxfId="173" priority="290" operator="lessThan">
      <formula>0</formula>
    </cfRule>
  </conditionalFormatting>
  <conditionalFormatting sqref="X97:BJ97 BU97">
    <cfRule type="cellIs" dxfId="172" priority="289" operator="lessThan">
      <formula>0</formula>
    </cfRule>
  </conditionalFormatting>
  <conditionalFormatting sqref="X110:BJ110 BU110">
    <cfRule type="cellIs" dxfId="171" priority="288" operator="lessThan">
      <formula>0</formula>
    </cfRule>
  </conditionalFormatting>
  <conditionalFormatting sqref="X131:BJ131">
    <cfRule type="cellIs" dxfId="170" priority="287" operator="lessThan">
      <formula>0</formula>
    </cfRule>
  </conditionalFormatting>
  <conditionalFormatting sqref="BL43:BW44">
    <cfRule type="cellIs" dxfId="169" priority="282" operator="lessThan">
      <formula>0</formula>
    </cfRule>
  </conditionalFormatting>
  <conditionalFormatting sqref="BL56:BW57">
    <cfRule type="cellIs" dxfId="168" priority="279" operator="lessThan">
      <formula>0</formula>
    </cfRule>
  </conditionalFormatting>
  <conditionalFormatting sqref="BL69:BW70">
    <cfRule type="cellIs" dxfId="167" priority="278" operator="lessThan">
      <formula>0</formula>
    </cfRule>
  </conditionalFormatting>
  <conditionalFormatting sqref="BL90:BW91">
    <cfRule type="cellIs" dxfId="166" priority="277" operator="lessThan">
      <formula>0</formula>
    </cfRule>
  </conditionalFormatting>
  <conditionalFormatting sqref="BU38:BU39 BU41">
    <cfRule type="cellIs" dxfId="165" priority="276" operator="lessThan">
      <formula>0</formula>
    </cfRule>
  </conditionalFormatting>
  <conditionalFormatting sqref="BO88:BT88 BN85:BT86">
    <cfRule type="cellIs" dxfId="164" priority="246" operator="lessThan">
      <formula>0</formula>
    </cfRule>
  </conditionalFormatting>
  <conditionalFormatting sqref="BU51:BU52 BU54">
    <cfRule type="cellIs" dxfId="163" priority="273" operator="lessThan">
      <formula>0</formula>
    </cfRule>
  </conditionalFormatting>
  <conditionalFormatting sqref="BU64:BU65 BU67">
    <cfRule type="cellIs" dxfId="162" priority="270" operator="lessThan">
      <formula>0</formula>
    </cfRule>
  </conditionalFormatting>
  <conditionalFormatting sqref="BU85:BU86 BU88">
    <cfRule type="cellIs" dxfId="161" priority="267" operator="lessThan">
      <formula>0</formula>
    </cfRule>
  </conditionalFormatting>
  <conditionalFormatting sqref="BU98:BU99 BU101">
    <cfRule type="cellIs" dxfId="160" priority="264" operator="lessThan">
      <formula>0</formula>
    </cfRule>
  </conditionalFormatting>
  <conditionalFormatting sqref="BU111:BU112 BU114">
    <cfRule type="cellIs" dxfId="159" priority="261" operator="lessThan">
      <formula>0</formula>
    </cfRule>
  </conditionalFormatting>
  <conditionalFormatting sqref="BO67:BT67 BN64:BT65">
    <cfRule type="cellIs" dxfId="158" priority="249" operator="lessThan">
      <formula>0</formula>
    </cfRule>
  </conditionalFormatting>
  <conditionalFormatting sqref="BN38:BT39 BO41:BT41 BO40:BX40">
    <cfRule type="cellIs" dxfId="157" priority="255" operator="lessThan">
      <formula>0</formula>
    </cfRule>
  </conditionalFormatting>
  <conditionalFormatting sqref="BO54:BT54 BN51:BT52">
    <cfRule type="cellIs" dxfId="156" priority="252" operator="lessThan">
      <formula>0</formula>
    </cfRule>
  </conditionalFormatting>
  <conditionalFormatting sqref="BO97:BT99 BO101:BT101">
    <cfRule type="cellIs" dxfId="155" priority="243" operator="lessThan">
      <formula>0</formula>
    </cfRule>
  </conditionalFormatting>
  <conditionalFormatting sqref="BN97">
    <cfRule type="cellIs" dxfId="154" priority="240" operator="lessThan">
      <formula>0</formula>
    </cfRule>
  </conditionalFormatting>
  <conditionalFormatting sqref="BN98">
    <cfRule type="cellIs" dxfId="153" priority="239" operator="lessThan">
      <formula>0</formula>
    </cfRule>
  </conditionalFormatting>
  <conditionalFormatting sqref="BO110:BT112 BO114:BT114">
    <cfRule type="cellIs" dxfId="152" priority="238" operator="lessThan">
      <formula>0</formula>
    </cfRule>
  </conditionalFormatting>
  <conditionalFormatting sqref="BN110">
    <cfRule type="cellIs" dxfId="151" priority="235" operator="lessThan">
      <formula>0</formula>
    </cfRule>
  </conditionalFormatting>
  <conditionalFormatting sqref="BN111">
    <cfRule type="cellIs" dxfId="150" priority="234" operator="lessThan">
      <formula>0</formula>
    </cfRule>
  </conditionalFormatting>
  <conditionalFormatting sqref="BL131">
    <cfRule type="cellIs" dxfId="149" priority="233" operator="lessThan">
      <formula>0</formula>
    </cfRule>
  </conditionalFormatting>
  <conditionalFormatting sqref="BK131:BU131">
    <cfRule type="cellIs" dxfId="148" priority="228" operator="lessThan">
      <formula>0</formula>
    </cfRule>
  </conditionalFormatting>
  <conditionalFormatting sqref="BN132:BU132">
    <cfRule type="cellIs" dxfId="147" priority="227" operator="lessThan">
      <formula>0</formula>
    </cfRule>
  </conditionalFormatting>
  <conditionalFormatting sqref="BK38:BL38">
    <cfRule type="cellIs" dxfId="146" priority="226" operator="lessThan">
      <formula>0</formula>
    </cfRule>
  </conditionalFormatting>
  <conditionalFormatting sqref="BL38">
    <cfRule type="cellIs" dxfId="145" priority="225" operator="lessThan">
      <formula>0</formula>
    </cfRule>
  </conditionalFormatting>
  <conditionalFormatting sqref="BM38">
    <cfRule type="cellIs" dxfId="144" priority="224" operator="lessThan">
      <formula>0</formula>
    </cfRule>
  </conditionalFormatting>
  <conditionalFormatting sqref="BK51:BL51">
    <cfRule type="cellIs" dxfId="143" priority="223" operator="lessThan">
      <formula>0</formula>
    </cfRule>
  </conditionalFormatting>
  <conditionalFormatting sqref="BL51">
    <cfRule type="cellIs" dxfId="142" priority="222" operator="lessThan">
      <formula>0</formula>
    </cfRule>
  </conditionalFormatting>
  <conditionalFormatting sqref="BM51">
    <cfRule type="cellIs" dxfId="141" priority="221" operator="lessThan">
      <formula>0</formula>
    </cfRule>
  </conditionalFormatting>
  <conditionalFormatting sqref="BK64:BL64">
    <cfRule type="cellIs" dxfId="140" priority="220" operator="lessThan">
      <formula>0</formula>
    </cfRule>
  </conditionalFormatting>
  <conditionalFormatting sqref="BL64">
    <cfRule type="cellIs" dxfId="139" priority="219" operator="lessThan">
      <formula>0</formula>
    </cfRule>
  </conditionalFormatting>
  <conditionalFormatting sqref="BM64">
    <cfRule type="cellIs" dxfId="138" priority="218" operator="lessThan">
      <formula>0</formula>
    </cfRule>
  </conditionalFormatting>
  <conditionalFormatting sqref="BK85:BL85">
    <cfRule type="cellIs" dxfId="137" priority="217" operator="lessThan">
      <formula>0</formula>
    </cfRule>
  </conditionalFormatting>
  <conditionalFormatting sqref="BL85">
    <cfRule type="cellIs" dxfId="136" priority="216" operator="lessThan">
      <formula>0</formula>
    </cfRule>
  </conditionalFormatting>
  <conditionalFormatting sqref="BM85">
    <cfRule type="cellIs" dxfId="135" priority="215" operator="lessThan">
      <formula>0</formula>
    </cfRule>
  </conditionalFormatting>
  <conditionalFormatting sqref="BK98:BL98">
    <cfRule type="cellIs" dxfId="134" priority="214" operator="lessThan">
      <formula>0</formula>
    </cfRule>
  </conditionalFormatting>
  <conditionalFormatting sqref="BL98">
    <cfRule type="cellIs" dxfId="133" priority="213" operator="lessThan">
      <formula>0</formula>
    </cfRule>
  </conditionalFormatting>
  <conditionalFormatting sqref="BM98">
    <cfRule type="cellIs" dxfId="132" priority="212" operator="lessThan">
      <formula>0</formula>
    </cfRule>
  </conditionalFormatting>
  <conditionalFormatting sqref="BK111:BL111">
    <cfRule type="cellIs" dxfId="131" priority="211" operator="lessThan">
      <formula>0</formula>
    </cfRule>
  </conditionalFormatting>
  <conditionalFormatting sqref="BL111">
    <cfRule type="cellIs" dxfId="130" priority="210" operator="lessThan">
      <formula>0</formula>
    </cfRule>
  </conditionalFormatting>
  <conditionalFormatting sqref="BM111">
    <cfRule type="cellIs" dxfId="129" priority="209" operator="lessThan">
      <formula>0</formula>
    </cfRule>
  </conditionalFormatting>
  <conditionalFormatting sqref="BK132:BL132">
    <cfRule type="cellIs" dxfId="128" priority="208" operator="lessThan">
      <formula>0</formula>
    </cfRule>
  </conditionalFormatting>
  <conditionalFormatting sqref="BL132">
    <cfRule type="cellIs" dxfId="127" priority="207" operator="lessThan">
      <formula>0</formula>
    </cfRule>
  </conditionalFormatting>
  <conditionalFormatting sqref="BM132">
    <cfRule type="cellIs" dxfId="126" priority="206" operator="lessThan">
      <formula>0</formula>
    </cfRule>
  </conditionalFormatting>
  <conditionalFormatting sqref="BV34 BV22:BV23 BV13:BV18 BV36 BV81 BV130 BV49 BV62 BV83 BV96 BV103:BV104 BV109 BV121:BV124 BV127:BV128 BV20">
    <cfRule type="cellIs" dxfId="125" priority="205" operator="lessThan">
      <formula>0</formula>
    </cfRule>
  </conditionalFormatting>
  <conditionalFormatting sqref="BV126">
    <cfRule type="cellIs" dxfId="124" priority="202" operator="lessThan">
      <formula>0</formula>
    </cfRule>
  </conditionalFormatting>
  <conditionalFormatting sqref="BV32:CB32">
    <cfRule type="cellIs" dxfId="123" priority="204" operator="lessThan">
      <formula>0</formula>
    </cfRule>
  </conditionalFormatting>
  <conditionalFormatting sqref="BV79">
    <cfRule type="cellIs" dxfId="122" priority="203" operator="lessThan">
      <formula>0</formula>
    </cfRule>
  </conditionalFormatting>
  <conditionalFormatting sqref="BV37">
    <cfRule type="cellIs" dxfId="121" priority="194" operator="lessThan">
      <formula>0</formula>
    </cfRule>
  </conditionalFormatting>
  <conditionalFormatting sqref="BV35">
    <cfRule type="cellIs" dxfId="120" priority="201" operator="lessThan">
      <formula>0</formula>
    </cfRule>
  </conditionalFormatting>
  <conditionalFormatting sqref="BV48">
    <cfRule type="cellIs" dxfId="119" priority="200" operator="lessThan">
      <formula>0</formula>
    </cfRule>
  </conditionalFormatting>
  <conditionalFormatting sqref="BV61">
    <cfRule type="cellIs" dxfId="118" priority="199" operator="lessThan">
      <formula>0</formula>
    </cfRule>
  </conditionalFormatting>
  <conditionalFormatting sqref="BV82">
    <cfRule type="cellIs" dxfId="117" priority="198" operator="lessThan">
      <formula>0</formula>
    </cfRule>
  </conditionalFormatting>
  <conditionalFormatting sqref="BV95">
    <cfRule type="cellIs" dxfId="116" priority="197" operator="lessThan">
      <formula>0</formula>
    </cfRule>
  </conditionalFormatting>
  <conditionalFormatting sqref="BV108">
    <cfRule type="cellIs" dxfId="115" priority="196" operator="lessThan">
      <formula>0</formula>
    </cfRule>
  </conditionalFormatting>
  <conditionalFormatting sqref="BV129">
    <cfRule type="cellIs" dxfId="114" priority="195" operator="lessThan">
      <formula>0</formula>
    </cfRule>
  </conditionalFormatting>
  <conditionalFormatting sqref="BV50">
    <cfRule type="cellIs" dxfId="113" priority="193" operator="lessThan">
      <formula>0</formula>
    </cfRule>
  </conditionalFormatting>
  <conditionalFormatting sqref="BV63">
    <cfRule type="cellIs" dxfId="112" priority="192" operator="lessThan">
      <formula>0</formula>
    </cfRule>
  </conditionalFormatting>
  <conditionalFormatting sqref="BV84">
    <cfRule type="cellIs" dxfId="111" priority="191" operator="lessThan">
      <formula>0</formula>
    </cfRule>
  </conditionalFormatting>
  <conditionalFormatting sqref="BV97">
    <cfRule type="cellIs" dxfId="110" priority="190" operator="lessThan">
      <formula>0</formula>
    </cfRule>
  </conditionalFormatting>
  <conditionalFormatting sqref="BV110">
    <cfRule type="cellIs" dxfId="109" priority="189" operator="lessThan">
      <formula>0</formula>
    </cfRule>
  </conditionalFormatting>
  <conditionalFormatting sqref="BV38:BV39 BV41">
    <cfRule type="cellIs" dxfId="108" priority="188" operator="lessThan">
      <formula>0</formula>
    </cfRule>
  </conditionalFormatting>
  <conditionalFormatting sqref="BV51:BV52 BV54">
    <cfRule type="cellIs" dxfId="107" priority="187" operator="lessThan">
      <formula>0</formula>
    </cfRule>
  </conditionalFormatting>
  <conditionalFormatting sqref="BV64:BV65 BV67">
    <cfRule type="cellIs" dxfId="106" priority="186" operator="lessThan">
      <formula>0</formula>
    </cfRule>
  </conditionalFormatting>
  <conditionalFormatting sqref="BV85:BV86 BV88">
    <cfRule type="cellIs" dxfId="105" priority="185" operator="lessThan">
      <formula>0</formula>
    </cfRule>
  </conditionalFormatting>
  <conditionalFormatting sqref="BV98:BV99 BV101">
    <cfRule type="cellIs" dxfId="104" priority="184" operator="lessThan">
      <formula>0</formula>
    </cfRule>
  </conditionalFormatting>
  <conditionalFormatting sqref="BV111:BV112 BV114">
    <cfRule type="cellIs" dxfId="103" priority="183" operator="lessThan">
      <formula>0</formula>
    </cfRule>
  </conditionalFormatting>
  <conditionalFormatting sqref="BV131">
    <cfRule type="cellIs" dxfId="102" priority="182" operator="lessThan">
      <formula>0</formula>
    </cfRule>
  </conditionalFormatting>
  <conditionalFormatting sqref="BV132">
    <cfRule type="cellIs" dxfId="101" priority="181" operator="lessThan">
      <formula>0</formula>
    </cfRule>
  </conditionalFormatting>
  <conditionalFormatting sqref="C188">
    <cfRule type="cellIs" dxfId="100" priority="130" operator="lessThan">
      <formula>0</formula>
    </cfRule>
  </conditionalFormatting>
  <conditionalFormatting sqref="B188">
    <cfRule type="cellIs" dxfId="99" priority="129" operator="lessThan">
      <formula>0</formula>
    </cfRule>
  </conditionalFormatting>
  <conditionalFormatting sqref="D188:F188">
    <cfRule type="cellIs" dxfId="98" priority="128" operator="lessThan">
      <formula>0</formula>
    </cfRule>
  </conditionalFormatting>
  <conditionalFormatting sqref="B162">
    <cfRule type="cellIs" dxfId="97" priority="117" operator="lessThan">
      <formula>0</formula>
    </cfRule>
  </conditionalFormatting>
  <conditionalFormatting sqref="D162:F162">
    <cfRule type="cellIs" dxfId="96" priority="116" operator="lessThan">
      <formula>0</formula>
    </cfRule>
  </conditionalFormatting>
  <conditionalFormatting sqref="B175">
    <cfRule type="cellIs" dxfId="95" priority="123" operator="lessThan">
      <formula>0</formula>
    </cfRule>
  </conditionalFormatting>
  <conditionalFormatting sqref="D175:F175">
    <cfRule type="cellIs" dxfId="94" priority="122" operator="lessThan">
      <formula>0</formula>
    </cfRule>
  </conditionalFormatting>
  <conditionalFormatting sqref="D184:G185 D176:G177 D186:F186 D180:F183 D179:G179 D178:F178">
    <cfRule type="cellIs" dxfId="93" priority="94" operator="lessThan">
      <formula>0</formula>
    </cfRule>
  </conditionalFormatting>
  <conditionalFormatting sqref="B176:B186">
    <cfRule type="cellIs" dxfId="92" priority="92" operator="lessThan">
      <formula>0</formula>
    </cfRule>
  </conditionalFormatting>
  <conditionalFormatting sqref="C162 C175">
    <cfRule type="cellIs" dxfId="91" priority="91" operator="lessThan">
      <formula>0</formula>
    </cfRule>
  </conditionalFormatting>
  <conditionalFormatting sqref="C150:C161">
    <cfRule type="cellIs" dxfId="90" priority="90" operator="lessThan">
      <formula>0</formula>
    </cfRule>
  </conditionalFormatting>
  <conditionalFormatting sqref="C163:C173">
    <cfRule type="cellIs" dxfId="89" priority="89" operator="lessThan">
      <formula>0</formula>
    </cfRule>
  </conditionalFormatting>
  <conditionalFormatting sqref="BX48:BY48 BX50:BY51 BX54 BX52">
    <cfRule type="cellIs" dxfId="88" priority="82" operator="lessThan">
      <formula>0</formula>
    </cfRule>
  </conditionalFormatting>
  <conditionalFormatting sqref="C176:C186">
    <cfRule type="cellIs" dxfId="87" priority="87" operator="lessThan">
      <formula>0</formula>
    </cfRule>
  </conditionalFormatting>
  <conditionalFormatting sqref="BZ35:CB38 BZ43:CB44">
    <cfRule type="cellIs" dxfId="86" priority="83" operator="lessThan">
      <formula>0</formula>
    </cfRule>
  </conditionalFormatting>
  <conditionalFormatting sqref="G144 D158:G159 D150:G151 D160:F161 C142:F148 D154:F157 D153:G153 D152:F152">
    <cfRule type="cellIs" dxfId="85" priority="106" operator="lessThan">
      <formula>0</formula>
    </cfRule>
  </conditionalFormatting>
  <conditionalFormatting sqref="C149:G149">
    <cfRule type="cellIs" dxfId="84" priority="105" operator="lessThan">
      <formula>0</formula>
    </cfRule>
  </conditionalFormatting>
  <conditionalFormatting sqref="B150:B161">
    <cfRule type="cellIs" dxfId="83" priority="98" operator="lessThan">
      <formula>0</formula>
    </cfRule>
  </conditionalFormatting>
  <conditionalFormatting sqref="B142:B149">
    <cfRule type="cellIs" dxfId="82" priority="99" operator="lessThan">
      <formula>0</formula>
    </cfRule>
  </conditionalFormatting>
  <conditionalFormatting sqref="D171:G172 D163:G164 D173:F173 D167:F170 D166:G166 D165:F165">
    <cfRule type="cellIs" dxfId="81" priority="97" operator="lessThan">
      <formula>0</formula>
    </cfRule>
  </conditionalFormatting>
  <conditionalFormatting sqref="B163:B173">
    <cfRule type="cellIs" dxfId="80" priority="95" operator="lessThan">
      <formula>0</formula>
    </cfRule>
  </conditionalFormatting>
  <conditionalFormatting sqref="BZ14:CB17 BZ22:CB23">
    <cfRule type="cellIs" dxfId="79" priority="85" operator="lessThan">
      <formula>0</formula>
    </cfRule>
  </conditionalFormatting>
  <conditionalFormatting sqref="BZ129:CB132 BZ137:CB138">
    <cfRule type="cellIs" dxfId="78" priority="71" operator="lessThan">
      <formula>0</formula>
    </cfRule>
  </conditionalFormatting>
  <conditionalFormatting sqref="BX35:BY38 BX41 BX39">
    <cfRule type="cellIs" dxfId="77" priority="84" operator="lessThan">
      <formula>0</formula>
    </cfRule>
  </conditionalFormatting>
  <conditionalFormatting sqref="BZ48:CB51 BZ56:CB57">
    <cfRule type="cellIs" dxfId="76" priority="81" operator="lessThan">
      <formula>0</formula>
    </cfRule>
  </conditionalFormatting>
  <conditionalFormatting sqref="BX61:BY61 BX63:BY64 BX67 BX65">
    <cfRule type="cellIs" dxfId="75" priority="80" operator="lessThan">
      <formula>0</formula>
    </cfRule>
  </conditionalFormatting>
  <conditionalFormatting sqref="BZ61:CB64 BZ69:CB70">
    <cfRule type="cellIs" dxfId="74" priority="79" operator="lessThan">
      <formula>0</formula>
    </cfRule>
  </conditionalFormatting>
  <conditionalFormatting sqref="BX82:BY82 BX84:BY85 BX88 BX86">
    <cfRule type="cellIs" dxfId="73" priority="78" operator="lessThan">
      <formula>0</formula>
    </cfRule>
  </conditionalFormatting>
  <conditionalFormatting sqref="BZ82:CB85 BZ90:CB91">
    <cfRule type="cellIs" dxfId="72" priority="77" operator="lessThan">
      <formula>0</formula>
    </cfRule>
  </conditionalFormatting>
  <conditionalFormatting sqref="BX95:BY95 BX97:BY98 BX101 BX99">
    <cfRule type="cellIs" dxfId="71" priority="76" operator="lessThan">
      <formula>0</formula>
    </cfRule>
  </conditionalFormatting>
  <conditionalFormatting sqref="BZ95:CB98 BZ103:CB104">
    <cfRule type="cellIs" dxfId="70" priority="75" operator="lessThan">
      <formula>0</formula>
    </cfRule>
  </conditionalFormatting>
  <conditionalFormatting sqref="BX108:BY108 BX110:BY111 BX114 BX112">
    <cfRule type="cellIs" dxfId="69" priority="74" operator="lessThan">
      <formula>0</formula>
    </cfRule>
  </conditionalFormatting>
  <conditionalFormatting sqref="BZ108:CB111 BZ116:CB117">
    <cfRule type="cellIs" dxfId="68" priority="73" operator="lessThan">
      <formula>0</formula>
    </cfRule>
  </conditionalFormatting>
  <conditionalFormatting sqref="BX129:BY129 BX131:BY132 BX135">
    <cfRule type="cellIs" dxfId="67" priority="72" operator="lessThan">
      <formula>0</formula>
    </cfRule>
  </conditionalFormatting>
  <conditionalFormatting sqref="C174">
    <cfRule type="cellIs" dxfId="66" priority="62" operator="lessThan">
      <formula>0</formula>
    </cfRule>
  </conditionalFormatting>
  <conditionalFormatting sqref="D174:F174">
    <cfRule type="cellIs" dxfId="65" priority="64" operator="lessThan">
      <formula>0</formula>
    </cfRule>
  </conditionalFormatting>
  <conditionalFormatting sqref="B174">
    <cfRule type="cellIs" dxfId="64" priority="63" operator="lessThan">
      <formula>0</formula>
    </cfRule>
  </conditionalFormatting>
  <conditionalFormatting sqref="C187">
    <cfRule type="cellIs" dxfId="63" priority="59" operator="lessThan">
      <formula>0</formula>
    </cfRule>
  </conditionalFormatting>
  <conditionalFormatting sqref="D187:F187">
    <cfRule type="cellIs" dxfId="62" priority="61" operator="lessThan">
      <formula>0</formula>
    </cfRule>
  </conditionalFormatting>
  <conditionalFormatting sqref="B187">
    <cfRule type="cellIs" dxfId="61" priority="60" operator="lessThan">
      <formula>0</formula>
    </cfRule>
  </conditionalFormatting>
  <conditionalFormatting sqref="BN40">
    <cfRule type="cellIs" dxfId="60" priority="51" operator="lessThan">
      <formula>0</formula>
    </cfRule>
  </conditionalFormatting>
  <conditionalFormatting sqref="BO53:BX53">
    <cfRule type="cellIs" dxfId="59" priority="50" operator="lessThan">
      <formula>0</formula>
    </cfRule>
  </conditionalFormatting>
  <conditionalFormatting sqref="BN53">
    <cfRule type="cellIs" dxfId="58" priority="49" operator="lessThan">
      <formula>0</formula>
    </cfRule>
  </conditionalFormatting>
  <conditionalFormatting sqref="BO66:BX66">
    <cfRule type="cellIs" dxfId="57" priority="48" operator="lessThan">
      <formula>0</formula>
    </cfRule>
  </conditionalFormatting>
  <conditionalFormatting sqref="BN66">
    <cfRule type="cellIs" dxfId="56" priority="47" operator="lessThan">
      <formula>0</formula>
    </cfRule>
  </conditionalFormatting>
  <conditionalFormatting sqref="BO87:BX87">
    <cfRule type="cellIs" dxfId="55" priority="46" operator="lessThan">
      <formula>0</formula>
    </cfRule>
  </conditionalFormatting>
  <conditionalFormatting sqref="BN87">
    <cfRule type="cellIs" dxfId="54" priority="45" operator="lessThan">
      <formula>0</formula>
    </cfRule>
  </conditionalFormatting>
  <conditionalFormatting sqref="BO100:BX100">
    <cfRule type="cellIs" dxfId="53" priority="44" operator="lessThan">
      <formula>0</formula>
    </cfRule>
  </conditionalFormatting>
  <conditionalFormatting sqref="BN100">
    <cfRule type="cellIs" dxfId="52" priority="43" operator="lessThan">
      <formula>0</formula>
    </cfRule>
  </conditionalFormatting>
  <conditionalFormatting sqref="BO113:BX113">
    <cfRule type="cellIs" dxfId="51" priority="42" operator="lessThan">
      <formula>0</formula>
    </cfRule>
  </conditionalFormatting>
  <conditionalFormatting sqref="BN113">
    <cfRule type="cellIs" dxfId="50" priority="41" operator="lessThan">
      <formula>0</formula>
    </cfRule>
  </conditionalFormatting>
  <conditionalFormatting sqref="BO134:BX134">
    <cfRule type="cellIs" dxfId="49" priority="40" operator="lessThan">
      <formula>0</formula>
    </cfRule>
  </conditionalFormatting>
  <conditionalFormatting sqref="BN134">
    <cfRule type="cellIs" dxfId="48" priority="39" operator="lessThan">
      <formula>0</formula>
    </cfRule>
  </conditionalFormatting>
  <conditionalFormatting sqref="BY39:BY41 CA40">
    <cfRule type="cellIs" dxfId="47" priority="32" operator="lessThan">
      <formula>0</formula>
    </cfRule>
  </conditionalFormatting>
  <conditionalFormatting sqref="BY52:BY54 CA53">
    <cfRule type="cellIs" dxfId="46" priority="30" operator="lessThan">
      <formula>0</formula>
    </cfRule>
  </conditionalFormatting>
  <conditionalFormatting sqref="BY65:BY67 CA66">
    <cfRule type="cellIs" dxfId="45" priority="28" operator="lessThan">
      <formula>0</formula>
    </cfRule>
  </conditionalFormatting>
  <conditionalFormatting sqref="BZ86:CB86 BY86:BY88 CA87">
    <cfRule type="cellIs" dxfId="44" priority="26" operator="lessThan">
      <formula>0</formula>
    </cfRule>
  </conditionalFormatting>
  <conditionalFormatting sqref="BZ88:CB88">
    <cfRule type="cellIs" dxfId="43" priority="25" operator="lessThan">
      <formula>0</formula>
    </cfRule>
  </conditionalFormatting>
  <conditionalFormatting sqref="BZ99:CB99 BY99:BY101 CA100">
    <cfRule type="cellIs" dxfId="42" priority="24" operator="lessThan">
      <formula>0</formula>
    </cfRule>
  </conditionalFormatting>
  <conditionalFormatting sqref="BZ101:CB101">
    <cfRule type="cellIs" dxfId="41" priority="23" operator="lessThan">
      <formula>0</formula>
    </cfRule>
  </conditionalFormatting>
  <conditionalFormatting sqref="BZ112:CB112 BY112:BY114 CA113">
    <cfRule type="cellIs" dxfId="40" priority="22" operator="lessThan">
      <formula>0</formula>
    </cfRule>
  </conditionalFormatting>
  <conditionalFormatting sqref="BZ114:CB114">
    <cfRule type="cellIs" dxfId="39" priority="21" operator="lessThan">
      <formula>0</formula>
    </cfRule>
  </conditionalFormatting>
  <conditionalFormatting sqref="BY134:BY135 CA134">
    <cfRule type="cellIs" dxfId="38" priority="20" operator="lessThan">
      <formula>0</formula>
    </cfRule>
  </conditionalFormatting>
  <conditionalFormatting sqref="BZ135:CB135">
    <cfRule type="cellIs" dxfId="37" priority="19" operator="lessThan">
      <formula>0</formula>
    </cfRule>
  </conditionalFormatting>
  <conditionalFormatting sqref="G37">
    <cfRule type="cellIs" dxfId="36" priority="11" operator="lessThan">
      <formula>0</formula>
    </cfRule>
  </conditionalFormatting>
  <conditionalFormatting sqref="G50">
    <cfRule type="cellIs" dxfId="35" priority="10" operator="lessThan">
      <formula>0</formula>
    </cfRule>
  </conditionalFormatting>
  <conditionalFormatting sqref="G63">
    <cfRule type="cellIs" dxfId="34" priority="9" operator="lessThan">
      <formula>0</formula>
    </cfRule>
  </conditionalFormatting>
  <conditionalFormatting sqref="G84">
    <cfRule type="cellIs" dxfId="33" priority="8" operator="lessThan">
      <formula>0</formula>
    </cfRule>
  </conditionalFormatting>
  <conditionalFormatting sqref="G97">
    <cfRule type="cellIs" dxfId="32" priority="7" operator="lessThan">
      <formula>0</formula>
    </cfRule>
  </conditionalFormatting>
  <conditionalFormatting sqref="G110">
    <cfRule type="cellIs" dxfId="31" priority="6" operator="lessThan">
      <formula>0</formula>
    </cfRule>
  </conditionalFormatting>
  <conditionalFormatting sqref="G131">
    <cfRule type="cellIs" dxfId="30" priority="5" operator="lessThan">
      <formula>0</formula>
    </cfRule>
  </conditionalFormatting>
  <conditionalFormatting sqref="G152">
    <cfRule type="cellIs" dxfId="29" priority="4" operator="lessThan">
      <formula>0</formula>
    </cfRule>
  </conditionalFormatting>
  <conditionalFormatting sqref="G165">
    <cfRule type="cellIs" dxfId="28" priority="3" operator="lessThan">
      <formula>0</formula>
    </cfRule>
  </conditionalFormatting>
  <conditionalFormatting sqref="G178">
    <cfRule type="cellIs" dxfId="27" priority="2" operator="lessThan">
      <formula>0</formula>
    </cfRule>
  </conditionalFormatting>
  <conditionalFormatting sqref="CJ13:CN18 CJ34:CN39 CJ48:CN52 CJ61:CN65 CJ126:CN135 CJ69:CN70 CJ90:CN91 CJ95:CN101 CJ103:CN104 CJ108:CN114 CJ116:CN117 CJ137:CN138 CJ81:CN88 CJ121:CN124 CJ79:CN79 CJ22:CN23 CJ11:CN11 CJ43:CN44 CJ56:CN57 CJ32:CN32 CJ20:CN20 CJ41:CN41 CJ54:CN54 CJ67:CN67 CJ184:CN185 CJ151:CN151 CJ158:CN159 CJ164:CN164 CJ171:CN172 CJ177:CN177">
    <cfRule type="cellIs" dxfId="26" priority="1" operator="lessThan">
      <formula>0</formula>
    </cfRule>
  </conditionalFormatting>
  <pageMargins left="0.2" right="0" top="0.25" bottom="0" header="0.3" footer="0.3"/>
  <pageSetup scale="35" orientation="landscape" r:id="rId1"/>
  <ignoredErrors>
    <ignoredError sqref="I30:T30 I9:T9 I124:T124 I77:T77 BK118 BK139 BK24 BK45 BK58 BK71 BK92 BK105 BM30:BT31 BM93:BT94 BV125 BM125:BT125 BV78 BU30 BN36:BT36 BM49:BT49 BM62:BT62 BM83:BT83 BM96:BT96 BM109:BT109 BM130:BT130 BM189:BT189 CO26 BV189 CO13 BM33:BT34 BM80:BT81 BV80:BV81 BV127:BV128 BM127:BT128 BV36 BV49 BV62 BV83 BV96 BV109 BV130 BV30:BV31 BV47:BW47 BV34:BW34 BM124:BW124 BU77:BW77 BM9:BY9 BV33 BW30 BX136:BX138 BX14:BX16 BX21:BX23 BX42:BX44 BX55:BX57 BX68:BX70 BX89:BX91 BX102:BX104 BX115:BX117 BX25:BX38 BM46:BT47 BV46 BX46:BX51 BM59:BT60 BV59:BV60 BX59:BX64 BM72:BT78 BV72:BV76 BX72:BX85 BV93:BV94 BX93:BX98 BM106:BT107 BV106:BV107 BX106:BX111 BM119:BT123 BV119:BV123 BX119:BX132 BV140:BV141 BM140:BT141 BX140 BZ9:CB17 BZ137:CB159 BZ27:CA27 BY39:CB136 BZ29:CB38 BO19:CB19 BZ21:CB26 BX18:CB18 BY20:CB20 BY21:BY38 CA166:CB172 CA165 BZ161:BZ172 CA161:CB164 BZ174:CB185 BZ187:CB190 CC30:CD30 CC44:CD47 CC151:CD177 CD43 CE11:CE14 CE15 CD49 CC56:CD60 CE151:CE160 CE162:CE177 CG9:CH9 CC9:CF9 CI9 CF151:CG181 CF30:CG30 CE29:CE34 CE65:CE67 CE62 CE56:CE60 CE52:CE54 CE49 CE43:CE47 CE40:CE41 CE36 CE22:CE27 CE19:CE20 CE16:CG18 CE21 CF19:CG20 CE28:CG28 CF22:CG27 CE37:CG39 CF36:CG36 CE42 CF40:CG41 CE48:CG48 CF43:CG47 CE50:CG51 CF49:CG49 CE55 CF52:CG54 CE61:CG61 CF56:CG60 CE63:CG64 CF62:CG62 CE68 CF65:CG67 CE35:CG35 CF29:CG29 CF31:CG34 CH151:CI151 CH158:CI160 CH177:CI177 CH171:CI173 CH164:CI164 CI163 CI165 CJ9:CJ16 CJ23:CJ41 CJ43:CJ54 CJ56:CJ67 CJ69:CJ157 CJ187:CJ190 CJ174:CJ183 CJ162:CJ169 CK9:CK17 CK21:CK38 CK42:CK51 CK55:CK64 CK68:CK190 CL9 CL30 CL151:CL177 CM9:CM17 CN9 CM20:CM38 CN30 CM40:CM65 CM67:CM190 CN151:CN177" formula="1"/>
    <ignoredError sqref="CH65:CI67 CH62:CI62 CH63:CI64 CH56:CI60 CH61:CI61 CH52:CI54 CH49:CI49 CH50:CI51 CH43:CI47 CH48:CI48 CH19:CI20 CH16:CI18 CH30:CI30 CH28:CI28 CH22:CI27 CH37:CI39 CH36:CI36 CH40:CI41 CH35:CI35 CH29:CI29 CH31:CI34 CH178:CI181 CH165 CH163 CH161:CI162 CH166:CI170 CH174:CI176 CH152:CI152 CH154:CI157 CH153" evalError="1" formula="1"/>
    <ignoredError sqref="CH14:CI15 CH21:CI21 CH42:CI42 CH55:CI55 CH68:CI68 CH150:CI150 CH182:CI183 CH187:CI190" evalError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790C69-72A2-4C9D-A973-F0F4606E8CF9}">
  <dimension ref="A1:S21"/>
  <sheetViews>
    <sheetView zoomScale="70" zoomScaleNormal="70" workbookViewId="0">
      <selection activeCell="P1" sqref="P1:P1048576"/>
    </sheetView>
  </sheetViews>
  <sheetFormatPr defaultRowHeight="15.75"/>
  <cols>
    <col min="1" max="1" width="33" style="292" bestFit="1" customWidth="1"/>
    <col min="2" max="2" width="9.25" style="293" bestFit="1" customWidth="1"/>
    <col min="3" max="3" width="12.625" style="293" bestFit="1" customWidth="1"/>
    <col min="4" max="4" width="17.125" style="293" bestFit="1" customWidth="1"/>
    <col min="5" max="5" width="3.75" style="292" bestFit="1" customWidth="1"/>
    <col min="6" max="16" width="13" style="294" customWidth="1"/>
    <col min="17" max="17" width="13" style="294" hidden="1" customWidth="1"/>
    <col min="18" max="18" width="13" style="295" customWidth="1"/>
    <col min="19" max="19" width="9" style="294"/>
  </cols>
  <sheetData>
    <row r="1" spans="1:18">
      <c r="A1" s="296"/>
      <c r="B1" s="299"/>
      <c r="C1" s="299"/>
      <c r="D1" s="299"/>
      <c r="E1" s="296"/>
      <c r="F1" s="278"/>
      <c r="G1" s="277"/>
      <c r="H1" s="277"/>
      <c r="I1" s="277"/>
      <c r="J1" s="277"/>
      <c r="K1" s="277"/>
      <c r="L1" s="277"/>
      <c r="M1" s="277"/>
      <c r="N1" s="277"/>
      <c r="O1" s="277"/>
      <c r="P1" s="277"/>
      <c r="Q1" s="277"/>
      <c r="R1" s="306" t="s">
        <v>20</v>
      </c>
    </row>
    <row r="2" spans="1:18">
      <c r="A2" s="310"/>
      <c r="B2" s="311"/>
      <c r="C2" s="301"/>
      <c r="D2" s="301"/>
      <c r="E2" s="311"/>
      <c r="F2" s="305">
        <v>44562</v>
      </c>
      <c r="G2" s="131">
        <v>44593</v>
      </c>
      <c r="H2" s="131">
        <v>44621</v>
      </c>
      <c r="I2" s="131">
        <v>44652</v>
      </c>
      <c r="J2" s="131">
        <v>44682</v>
      </c>
      <c r="K2" s="131">
        <v>44713</v>
      </c>
      <c r="L2" s="131">
        <v>44743</v>
      </c>
      <c r="M2" s="131">
        <v>44774</v>
      </c>
      <c r="N2" s="131">
        <v>44805</v>
      </c>
      <c r="O2" s="131">
        <v>44835</v>
      </c>
      <c r="P2" s="131">
        <v>44866</v>
      </c>
      <c r="Q2" s="131">
        <v>44896</v>
      </c>
      <c r="R2" s="312">
        <v>2022</v>
      </c>
    </row>
    <row r="3" spans="1:18">
      <c r="A3" s="313" t="s">
        <v>426</v>
      </c>
      <c r="B3" s="300" t="s">
        <v>387</v>
      </c>
      <c r="C3" s="302" t="s">
        <v>169</v>
      </c>
      <c r="D3" s="303" t="s">
        <v>371</v>
      </c>
      <c r="E3" s="297" t="s">
        <v>172</v>
      </c>
      <c r="F3" s="99"/>
      <c r="G3" s="99"/>
      <c r="H3" s="99"/>
      <c r="I3" s="99"/>
      <c r="J3" s="99"/>
      <c r="K3" s="99"/>
      <c r="L3" s="99"/>
      <c r="M3" s="99"/>
      <c r="N3" s="99"/>
      <c r="O3" s="99"/>
      <c r="P3" s="99"/>
      <c r="Q3" s="99"/>
      <c r="R3" s="283">
        <f>SUM(F3:Q3)</f>
        <v>0</v>
      </c>
    </row>
    <row r="4" spans="1:18">
      <c r="A4" s="297" t="s">
        <v>426</v>
      </c>
      <c r="B4" s="300" t="s">
        <v>387</v>
      </c>
      <c r="C4" s="302" t="s">
        <v>169</v>
      </c>
      <c r="D4" s="303" t="s">
        <v>367</v>
      </c>
      <c r="E4" s="297" t="s">
        <v>172</v>
      </c>
      <c r="F4" s="99">
        <f>SUMIFS('Schs.93,94,191'!34:34,'Schs.93,94,191'!$1:$1,F$2)</f>
        <v>313771.62497999996</v>
      </c>
      <c r="G4" s="99">
        <f>SUMIFS('Schs.93,94,191'!34:34,'Schs.93,94,191'!$1:$1,G$2)</f>
        <v>254635.34960999998</v>
      </c>
      <c r="H4" s="99">
        <f>SUMIFS('Schs.93,94,191'!34:34,'Schs.93,94,191'!$1:$1,H$2)</f>
        <v>201491.73537000001</v>
      </c>
      <c r="I4" s="99">
        <f>SUMIFS('Schs.93,94,191'!34:34,'Schs.93,94,191'!$1:$1,I$2)</f>
        <v>161082.20997999999</v>
      </c>
      <c r="J4" s="99">
        <f>SUMIFS('Schs.93,94,191'!34:34,'Schs.93,94,191'!$1:$1,J$2)</f>
        <v>144657.26247000002</v>
      </c>
      <c r="K4" s="99">
        <f>SUMIFS('Schs.93,94,191'!34:34,'Schs.93,94,191'!$1:$1,K$2)</f>
        <v>125733.82471</v>
      </c>
      <c r="L4" s="99">
        <f>SUMIFS('Schs.93,94,191'!34:34,'Schs.93,94,191'!$1:$1,L$2)</f>
        <v>158133.23879999999</v>
      </c>
      <c r="M4" s="99">
        <f>SUMIFS('Schs.93,94,191'!34:34,'Schs.93,94,191'!$1:$1,M$2)</f>
        <v>201663.32530999999</v>
      </c>
      <c r="N4" s="99">
        <f>SUMIFS('Schs.93,94,191'!34:34,'Schs.93,94,191'!$1:$1,N$2)</f>
        <v>169304.41025999998</v>
      </c>
      <c r="O4" s="99">
        <f>SUMIFS('Schs.93,94,191'!34:34,'Schs.93,94,191'!$1:$1,O$2)</f>
        <v>214657.21893999999</v>
      </c>
      <c r="P4" s="99">
        <f>SUMIFS('Schs.93,94,191'!34:34,'Schs.93,94,191'!$1:$1,P$2)</f>
        <v>474348.49950999999</v>
      </c>
      <c r="Q4" s="99">
        <f>SUMIFS('Schs.93,94,191'!34:34,'Schs.93,94,191'!$1:$1,Q$2)</f>
        <v>0</v>
      </c>
      <c r="R4" s="283">
        <f t="shared" ref="R4:R21" si="0">SUM(F4:Q4)</f>
        <v>2419478.6999399997</v>
      </c>
    </row>
    <row r="5" spans="1:18">
      <c r="A5" s="297" t="s">
        <v>426</v>
      </c>
      <c r="B5" s="300" t="s">
        <v>387</v>
      </c>
      <c r="C5" s="302" t="s">
        <v>169</v>
      </c>
      <c r="D5" s="303" t="s">
        <v>369</v>
      </c>
      <c r="E5" s="297" t="s">
        <v>172</v>
      </c>
      <c r="F5" s="99">
        <f>SUMIFS('Schs.93,94,191'!35:35,'Schs.93,94,191'!$1:$1,F$2)</f>
        <v>4615.8675199999998</v>
      </c>
      <c r="G5" s="99">
        <f>SUMIFS('Schs.93,94,191'!35:35,'Schs.93,94,191'!$1:$1,G$2)</f>
        <v>3971.6783999999998</v>
      </c>
      <c r="H5" s="99">
        <f>SUMIFS('Schs.93,94,191'!35:35,'Schs.93,94,191'!$1:$1,H$2)</f>
        <v>3198.3947800000001</v>
      </c>
      <c r="I5" s="99">
        <f>SUMIFS('Schs.93,94,191'!35:35,'Schs.93,94,191'!$1:$1,I$2)</f>
        <v>2626.1318999999999</v>
      </c>
      <c r="J5" s="99">
        <f>SUMIFS('Schs.93,94,191'!35:35,'Schs.93,94,191'!$1:$1,J$2)</f>
        <v>2554.8357799999999</v>
      </c>
      <c r="K5" s="99">
        <f>SUMIFS('Schs.93,94,191'!35:35,'Schs.93,94,191'!$1:$1,K$2)</f>
        <v>2604.4069999999997</v>
      </c>
      <c r="L5" s="99">
        <f>SUMIFS('Schs.93,94,191'!35:35,'Schs.93,94,191'!$1:$1,L$2)</f>
        <v>3053.3835199999999</v>
      </c>
      <c r="M5" s="99">
        <f>SUMIFS('Schs.93,94,191'!35:35,'Schs.93,94,191'!$1:$1,M$2)</f>
        <v>3638.9554600000001</v>
      </c>
      <c r="N5" s="99">
        <f>SUMIFS('Schs.93,94,191'!35:35,'Schs.93,94,191'!$1:$1,N$2)</f>
        <v>3312.6796799999997</v>
      </c>
      <c r="O5" s="99">
        <f>SUMIFS('Schs.93,94,191'!35:35,'Schs.93,94,191'!$1:$1,O$2)</f>
        <v>4299.7882799999998</v>
      </c>
      <c r="P5" s="99">
        <f>SUMIFS('Schs.93,94,191'!35:35,'Schs.93,94,191'!$1:$1,P$2)</f>
        <v>7303.2933400000002</v>
      </c>
      <c r="Q5" s="99">
        <f>SUMIFS('Schs.93,94,191'!35:35,'Schs.93,94,191'!$1:$1,Q$2)</f>
        <v>0</v>
      </c>
      <c r="R5" s="283">
        <f t="shared" si="0"/>
        <v>41179.415659999999</v>
      </c>
    </row>
    <row r="6" spans="1:18">
      <c r="A6" s="297" t="s">
        <v>426</v>
      </c>
      <c r="B6" s="300" t="s">
        <v>387</v>
      </c>
      <c r="C6" s="302" t="s">
        <v>169</v>
      </c>
      <c r="D6" s="303" t="s">
        <v>368</v>
      </c>
      <c r="E6" s="297" t="s">
        <v>172</v>
      </c>
      <c r="F6" s="99">
        <f>SUMIFS('Schs.93,94,191'!36:36,'Schs.93,94,191'!$1:$1,F$2)</f>
        <v>0</v>
      </c>
      <c r="G6" s="99">
        <f>SUMIFS('Schs.93,94,191'!36:36,'Schs.93,94,191'!$1:$1,G$2)</f>
        <v>0</v>
      </c>
      <c r="H6" s="99">
        <f>SUMIFS('Schs.93,94,191'!36:36,'Schs.93,94,191'!$1:$1,H$2)</f>
        <v>0</v>
      </c>
      <c r="I6" s="99">
        <f>SUMIFS('Schs.93,94,191'!36:36,'Schs.93,94,191'!$1:$1,I$2)</f>
        <v>0</v>
      </c>
      <c r="J6" s="99">
        <f>SUMIFS('Schs.93,94,191'!36:36,'Schs.93,94,191'!$1:$1,J$2)</f>
        <v>0</v>
      </c>
      <c r="K6" s="99">
        <f>SUMIFS('Schs.93,94,191'!36:36,'Schs.93,94,191'!$1:$1,K$2)</f>
        <v>0</v>
      </c>
      <c r="L6" s="99">
        <f>SUMIFS('Schs.93,94,191'!36:36,'Schs.93,94,191'!$1:$1,L$2)</f>
        <v>0</v>
      </c>
      <c r="M6" s="99">
        <f>SUMIFS('Schs.93,94,191'!36:36,'Schs.93,94,191'!$1:$1,M$2)</f>
        <v>0</v>
      </c>
      <c r="N6" s="99">
        <f>SUMIFS('Schs.93,94,191'!36:36,'Schs.93,94,191'!$1:$1,N$2)</f>
        <v>0</v>
      </c>
      <c r="O6" s="99">
        <f>SUMIFS('Schs.93,94,191'!36:36,'Schs.93,94,191'!$1:$1,O$2)</f>
        <v>0</v>
      </c>
      <c r="P6" s="99">
        <f>SUMIFS('Schs.93,94,191'!36:36,'Schs.93,94,191'!$1:$1,P$2)</f>
        <v>0</v>
      </c>
      <c r="Q6" s="99">
        <f>SUMIFS('Schs.93,94,191'!36:36,'Schs.93,94,191'!$1:$1,Q$2)</f>
        <v>0</v>
      </c>
      <c r="R6" s="283">
        <f t="shared" si="0"/>
        <v>0</v>
      </c>
    </row>
    <row r="7" spans="1:18">
      <c r="A7" s="297" t="s">
        <v>426</v>
      </c>
      <c r="B7" s="300" t="s">
        <v>387</v>
      </c>
      <c r="C7" s="302" t="s">
        <v>273</v>
      </c>
      <c r="D7" s="303" t="s">
        <v>371</v>
      </c>
      <c r="E7" s="297" t="s">
        <v>172</v>
      </c>
      <c r="F7" s="99"/>
      <c r="G7" s="99"/>
      <c r="H7" s="99"/>
      <c r="I7" s="99"/>
      <c r="J7" s="99"/>
      <c r="K7" s="99"/>
      <c r="L7" s="99"/>
      <c r="M7" s="99"/>
      <c r="N7" s="99"/>
      <c r="O7" s="99"/>
      <c r="P7" s="99"/>
      <c r="Q7" s="99"/>
      <c r="R7" s="283">
        <f t="shared" si="0"/>
        <v>0</v>
      </c>
    </row>
    <row r="8" spans="1:18">
      <c r="A8" s="297" t="s">
        <v>426</v>
      </c>
      <c r="B8" s="300" t="s">
        <v>387</v>
      </c>
      <c r="C8" s="302" t="s">
        <v>273</v>
      </c>
      <c r="D8" s="303" t="s">
        <v>369</v>
      </c>
      <c r="E8" s="297" t="s">
        <v>172</v>
      </c>
      <c r="F8" s="99">
        <f>SUMIFS('Schs.93,94,191'!37:37,'Schs.93,94,191'!$1:$1,F$2)</f>
        <v>88145.131823353091</v>
      </c>
      <c r="G8" s="99">
        <f>SUMIFS('Schs.93,94,191'!37:37,'Schs.93,94,191'!$1:$1,G$2)</f>
        <v>79743.022466609487</v>
      </c>
      <c r="H8" s="99">
        <f>SUMIFS('Schs.93,94,191'!37:37,'Schs.93,94,191'!$1:$1,H$2)</f>
        <v>70731.441761138791</v>
      </c>
      <c r="I8" s="99">
        <f>SUMIFS('Schs.93,94,191'!37:37,'Schs.93,94,191'!$1:$1,I$2)</f>
        <v>64677.926981138793</v>
      </c>
      <c r="J8" s="99">
        <f>SUMIFS('Schs.93,94,191'!37:37,'Schs.93,94,191'!$1:$1,J$2)</f>
        <v>63943.345859552712</v>
      </c>
      <c r="K8" s="99">
        <f>SUMIFS('Schs.93,94,191'!37:37,'Schs.93,94,191'!$1:$1,K$2)</f>
        <v>64993.907029963826</v>
      </c>
      <c r="L8" s="99">
        <f>SUMIFS('Schs.93,94,191'!37:37,'Schs.93,94,191'!$1:$1,L$2)</f>
        <v>75394.110609963827</v>
      </c>
      <c r="M8" s="99">
        <f>SUMIFS('Schs.93,94,191'!37:37,'Schs.93,94,191'!$1:$1,M$2)</f>
        <v>92171.481286344759</v>
      </c>
      <c r="N8" s="99">
        <f>SUMIFS('Schs.93,94,191'!37:37,'Schs.93,94,191'!$1:$1,N$2)</f>
        <v>83988.356621854677</v>
      </c>
      <c r="O8" s="99">
        <f>SUMIFS('Schs.93,94,191'!37:37,'Schs.93,94,191'!$1:$1,O$2)</f>
        <v>113610.86985085784</v>
      </c>
      <c r="P8" s="99">
        <f>SUMIFS('Schs.93,94,191'!37:37,'Schs.93,94,191'!$1:$1,P$2)</f>
        <v>183095.66090203242</v>
      </c>
      <c r="Q8" s="99">
        <f>SUMIFS('Schs.93,94,191'!37:37,'Schs.93,94,191'!$1:$1,Q$2)</f>
        <v>0</v>
      </c>
      <c r="R8" s="283">
        <f t="shared" si="0"/>
        <v>980495.25519281032</v>
      </c>
    </row>
    <row r="9" spans="1:18">
      <c r="A9" s="297" t="s">
        <v>426</v>
      </c>
      <c r="B9" s="300" t="s">
        <v>387</v>
      </c>
      <c r="C9" s="302" t="s">
        <v>273</v>
      </c>
      <c r="D9" s="303" t="s">
        <v>368</v>
      </c>
      <c r="E9" s="297" t="s">
        <v>172</v>
      </c>
      <c r="F9" s="99">
        <f>SUMIFS('Schs.93,94,191'!38:38,'Schs.93,94,191'!$1:$1,F$2)</f>
        <v>0</v>
      </c>
      <c r="G9" s="99">
        <f>SUMIFS('Schs.93,94,191'!38:38,'Schs.93,94,191'!$1:$1,G$2)</f>
        <v>0</v>
      </c>
      <c r="H9" s="99">
        <f>SUMIFS('Schs.93,94,191'!38:38,'Schs.93,94,191'!$1:$1,H$2)</f>
        <v>0</v>
      </c>
      <c r="I9" s="99">
        <f>SUMIFS('Schs.93,94,191'!38:38,'Schs.93,94,191'!$1:$1,I$2)</f>
        <v>0</v>
      </c>
      <c r="J9" s="99">
        <f>SUMIFS('Schs.93,94,191'!38:38,'Schs.93,94,191'!$1:$1,J$2)</f>
        <v>0</v>
      </c>
      <c r="K9" s="99">
        <f>SUMIFS('Schs.93,94,191'!38:38,'Schs.93,94,191'!$1:$1,K$2)</f>
        <v>0</v>
      </c>
      <c r="L9" s="99">
        <f>SUMIFS('Schs.93,94,191'!38:38,'Schs.93,94,191'!$1:$1,L$2)</f>
        <v>0</v>
      </c>
      <c r="M9" s="99">
        <f>SUMIFS('Schs.93,94,191'!38:38,'Schs.93,94,191'!$1:$1,M$2)</f>
        <v>0</v>
      </c>
      <c r="N9" s="99">
        <f>SUMIFS('Schs.93,94,191'!38:38,'Schs.93,94,191'!$1:$1,N$2)</f>
        <v>0</v>
      </c>
      <c r="O9" s="99">
        <f>SUMIFS('Schs.93,94,191'!38:38,'Schs.93,94,191'!$1:$1,O$2)</f>
        <v>0</v>
      </c>
      <c r="P9" s="99">
        <f>SUMIFS('Schs.93,94,191'!38:38,'Schs.93,94,191'!$1:$1,P$2)</f>
        <v>0</v>
      </c>
      <c r="Q9" s="99">
        <f>SUMIFS('Schs.93,94,191'!38:38,'Schs.93,94,191'!$1:$1,Q$2)</f>
        <v>0</v>
      </c>
      <c r="R9" s="283">
        <f t="shared" si="0"/>
        <v>0</v>
      </c>
    </row>
    <row r="10" spans="1:18">
      <c r="A10" s="297" t="s">
        <v>426</v>
      </c>
      <c r="B10" s="300" t="s">
        <v>387</v>
      </c>
      <c r="C10" s="302" t="s">
        <v>273</v>
      </c>
      <c r="D10" s="303" t="s">
        <v>378</v>
      </c>
      <c r="E10" s="297" t="s">
        <v>172</v>
      </c>
      <c r="F10" s="99"/>
      <c r="G10" s="99"/>
      <c r="H10" s="99"/>
      <c r="I10" s="99"/>
      <c r="J10" s="99"/>
      <c r="K10" s="99"/>
      <c r="L10" s="99"/>
      <c r="M10" s="99"/>
      <c r="N10" s="99"/>
      <c r="O10" s="99"/>
      <c r="P10" s="99"/>
      <c r="Q10" s="99"/>
      <c r="R10" s="283">
        <f t="shared" si="0"/>
        <v>0</v>
      </c>
    </row>
    <row r="11" spans="1:18">
      <c r="A11" s="297" t="s">
        <v>426</v>
      </c>
      <c r="B11" s="300" t="s">
        <v>387</v>
      </c>
      <c r="C11" s="302" t="s">
        <v>273</v>
      </c>
      <c r="D11" s="303" t="s">
        <v>382</v>
      </c>
      <c r="E11" s="297" t="s">
        <v>172</v>
      </c>
      <c r="F11" s="99"/>
      <c r="G11" s="99"/>
      <c r="H11" s="99"/>
      <c r="I11" s="99"/>
      <c r="J11" s="99"/>
      <c r="K11" s="99"/>
      <c r="L11" s="99"/>
      <c r="M11" s="99"/>
      <c r="N11" s="99"/>
      <c r="O11" s="99"/>
      <c r="P11" s="99"/>
      <c r="Q11" s="99"/>
      <c r="R11" s="283">
        <f t="shared" si="0"/>
        <v>0</v>
      </c>
    </row>
    <row r="12" spans="1:18">
      <c r="A12" s="297" t="s">
        <v>426</v>
      </c>
      <c r="B12" s="300" t="s">
        <v>387</v>
      </c>
      <c r="C12" s="302" t="s">
        <v>274</v>
      </c>
      <c r="D12" s="303" t="s">
        <v>371</v>
      </c>
      <c r="E12" s="297" t="s">
        <v>172</v>
      </c>
      <c r="F12" s="99"/>
      <c r="G12" s="99"/>
      <c r="H12" s="99"/>
      <c r="I12" s="99"/>
      <c r="J12" s="99"/>
      <c r="K12" s="99"/>
      <c r="L12" s="99"/>
      <c r="M12" s="99"/>
      <c r="N12" s="99"/>
      <c r="O12" s="99"/>
      <c r="P12" s="99"/>
      <c r="Q12" s="99"/>
      <c r="R12" s="283">
        <f t="shared" si="0"/>
        <v>0</v>
      </c>
    </row>
    <row r="13" spans="1:18">
      <c r="A13" s="297" t="s">
        <v>426</v>
      </c>
      <c r="B13" s="300" t="s">
        <v>387</v>
      </c>
      <c r="C13" s="302" t="s">
        <v>274</v>
      </c>
      <c r="D13" s="303" t="s">
        <v>369</v>
      </c>
      <c r="E13" s="297" t="s">
        <v>172</v>
      </c>
      <c r="F13" s="99">
        <f>SUMIFS('Schs.93,94,191'!39:39,'Schs.93,94,191'!$1:$1,F$2)</f>
        <v>3067.0806199999997</v>
      </c>
      <c r="G13" s="99">
        <f>SUMIFS('Schs.93,94,191'!39:39,'Schs.93,94,191'!$1:$1,G$2)</f>
        <v>2513.4685799999997</v>
      </c>
      <c r="H13" s="99">
        <f>SUMIFS('Schs.93,94,191'!39:39,'Schs.93,94,191'!$1:$1,H$2)</f>
        <v>2260.5394799999999</v>
      </c>
      <c r="I13" s="99">
        <f>SUMIFS('Schs.93,94,191'!39:39,'Schs.93,94,191'!$1:$1,I$2)</f>
        <v>2051.0317</v>
      </c>
      <c r="J13" s="99">
        <f>SUMIFS('Schs.93,94,191'!39:39,'Schs.93,94,191'!$1:$1,J$2)</f>
        <v>1909.1158599999999</v>
      </c>
      <c r="K13" s="99">
        <f>SUMIFS('Schs.93,94,191'!39:39,'Schs.93,94,191'!$1:$1,K$2)</f>
        <v>1817.6576799999998</v>
      </c>
      <c r="L13" s="99">
        <f>SUMIFS('Schs.93,94,191'!39:39,'Schs.93,94,191'!$1:$1,L$2)</f>
        <v>2149.8928999999998</v>
      </c>
      <c r="M13" s="99">
        <f>SUMIFS('Schs.93,94,191'!39:39,'Schs.93,94,191'!$1:$1,M$2)</f>
        <v>2416.4105199999999</v>
      </c>
      <c r="N13" s="99">
        <f>SUMIFS('Schs.93,94,191'!39:39,'Schs.93,94,191'!$1:$1,N$2)</f>
        <v>2292.5474399999998</v>
      </c>
      <c r="O13" s="99">
        <f>SUMIFS('Schs.93,94,191'!39:39,'Schs.93,94,191'!$1:$1,O$2)</f>
        <v>3461.1512199999997</v>
      </c>
      <c r="P13" s="99">
        <f>SUMIFS('Schs.93,94,191'!39:39,'Schs.93,94,191'!$1:$1,P$2)</f>
        <v>5267.4651999999996</v>
      </c>
      <c r="Q13" s="99">
        <f>SUMIFS('Schs.93,94,191'!39:39,'Schs.93,94,191'!$1:$1,Q$2)</f>
        <v>0</v>
      </c>
      <c r="R13" s="283">
        <f t="shared" si="0"/>
        <v>29206.361199999996</v>
      </c>
    </row>
    <row r="14" spans="1:18">
      <c r="A14" s="297" t="s">
        <v>426</v>
      </c>
      <c r="B14" s="300" t="s">
        <v>387</v>
      </c>
      <c r="C14" s="302" t="s">
        <v>274</v>
      </c>
      <c r="D14" s="303" t="s">
        <v>368</v>
      </c>
      <c r="E14" s="297" t="s">
        <v>172</v>
      </c>
      <c r="F14" s="99">
        <f>SUMIFS('Schs.93,94,191'!40:40,'Schs.93,94,191'!$1:$1,F$2)</f>
        <v>0</v>
      </c>
      <c r="G14" s="99">
        <f>SUMIFS('Schs.93,94,191'!40:40,'Schs.93,94,191'!$1:$1,G$2)</f>
        <v>0</v>
      </c>
      <c r="H14" s="99">
        <f>SUMIFS('Schs.93,94,191'!40:40,'Schs.93,94,191'!$1:$1,H$2)</f>
        <v>0</v>
      </c>
      <c r="I14" s="99">
        <f>SUMIFS('Schs.93,94,191'!40:40,'Schs.93,94,191'!$1:$1,I$2)</f>
        <v>0</v>
      </c>
      <c r="J14" s="99">
        <f>SUMIFS('Schs.93,94,191'!40:40,'Schs.93,94,191'!$1:$1,J$2)</f>
        <v>0</v>
      </c>
      <c r="K14" s="99">
        <f>SUMIFS('Schs.93,94,191'!40:40,'Schs.93,94,191'!$1:$1,K$2)</f>
        <v>0</v>
      </c>
      <c r="L14" s="99">
        <f>SUMIFS('Schs.93,94,191'!40:40,'Schs.93,94,191'!$1:$1,L$2)</f>
        <v>0</v>
      </c>
      <c r="M14" s="99">
        <f>SUMIFS('Schs.93,94,191'!40:40,'Schs.93,94,191'!$1:$1,M$2)</f>
        <v>0</v>
      </c>
      <c r="N14" s="99">
        <f>SUMIFS('Schs.93,94,191'!40:40,'Schs.93,94,191'!$1:$1,N$2)</f>
        <v>0</v>
      </c>
      <c r="O14" s="99">
        <f>SUMIFS('Schs.93,94,191'!40:40,'Schs.93,94,191'!$1:$1,O$2)</f>
        <v>0</v>
      </c>
      <c r="P14" s="99">
        <f>SUMIFS('Schs.93,94,191'!40:40,'Schs.93,94,191'!$1:$1,P$2)</f>
        <v>0</v>
      </c>
      <c r="Q14" s="99">
        <f>SUMIFS('Schs.93,94,191'!40:40,'Schs.93,94,191'!$1:$1,Q$2)</f>
        <v>0</v>
      </c>
      <c r="R14" s="283">
        <f t="shared" si="0"/>
        <v>0</v>
      </c>
    </row>
    <row r="15" spans="1:18">
      <c r="A15" s="297" t="s">
        <v>426</v>
      </c>
      <c r="B15" s="300" t="s">
        <v>387</v>
      </c>
      <c r="C15" s="302" t="s">
        <v>274</v>
      </c>
      <c r="D15" s="303" t="s">
        <v>377</v>
      </c>
      <c r="E15" s="297" t="s">
        <v>172</v>
      </c>
      <c r="F15" s="99"/>
      <c r="G15" s="99"/>
      <c r="H15" s="99"/>
      <c r="I15" s="99"/>
      <c r="J15" s="99"/>
      <c r="K15" s="99"/>
      <c r="L15" s="99"/>
      <c r="M15" s="99"/>
      <c r="N15" s="99"/>
      <c r="O15" s="99"/>
      <c r="P15" s="99"/>
      <c r="Q15" s="99"/>
      <c r="R15" s="283">
        <f t="shared" si="0"/>
        <v>0</v>
      </c>
    </row>
    <row r="16" spans="1:18">
      <c r="A16" s="297" t="s">
        <v>426</v>
      </c>
      <c r="B16" s="300" t="s">
        <v>387</v>
      </c>
      <c r="C16" s="302" t="s">
        <v>274</v>
      </c>
      <c r="D16" s="304" t="s">
        <v>378</v>
      </c>
      <c r="E16" s="297" t="s">
        <v>172</v>
      </c>
      <c r="F16" s="99"/>
      <c r="G16" s="99"/>
      <c r="H16" s="99"/>
      <c r="I16" s="99"/>
      <c r="J16" s="99"/>
      <c r="K16" s="99"/>
      <c r="L16" s="99"/>
      <c r="M16" s="99"/>
      <c r="N16" s="99"/>
      <c r="O16" s="99"/>
      <c r="P16" s="99"/>
      <c r="Q16" s="99"/>
      <c r="R16" s="283">
        <f t="shared" si="0"/>
        <v>0</v>
      </c>
    </row>
    <row r="17" spans="1:18">
      <c r="A17" s="297" t="s">
        <v>426</v>
      </c>
      <c r="B17" s="300" t="s">
        <v>387</v>
      </c>
      <c r="C17" s="302" t="s">
        <v>274</v>
      </c>
      <c r="D17" s="304" t="s">
        <v>409</v>
      </c>
      <c r="E17" s="297" t="s">
        <v>172</v>
      </c>
      <c r="F17" s="99"/>
      <c r="G17" s="99"/>
      <c r="H17" s="99"/>
      <c r="I17" s="99"/>
      <c r="J17" s="99"/>
      <c r="K17" s="99"/>
      <c r="L17" s="99"/>
      <c r="M17" s="99"/>
      <c r="N17" s="99"/>
      <c r="O17" s="99"/>
      <c r="P17" s="99"/>
      <c r="Q17" s="99"/>
      <c r="R17" s="283">
        <f t="shared" si="0"/>
        <v>0</v>
      </c>
    </row>
    <row r="18" spans="1:18">
      <c r="A18" s="297" t="s">
        <v>426</v>
      </c>
      <c r="B18" s="300" t="s">
        <v>387</v>
      </c>
      <c r="C18" s="302" t="s">
        <v>277</v>
      </c>
      <c r="D18" s="303" t="s">
        <v>370</v>
      </c>
      <c r="E18" s="297" t="s">
        <v>172</v>
      </c>
      <c r="F18" s="99">
        <f>SUMIFS('Schs.93,94,191'!41:41,'Schs.93,94,191'!$1:$1,F$2)</f>
        <v>-2593.2941999999998</v>
      </c>
      <c r="G18" s="99">
        <f>SUMIFS('Schs.93,94,191'!41:41,'Schs.93,94,191'!$1:$1,G$2)</f>
        <v>-1033.5654</v>
      </c>
      <c r="H18" s="99">
        <f>SUMIFS('Schs.93,94,191'!41:41,'Schs.93,94,191'!$1:$1,H$2)</f>
        <v>95.473349999999996</v>
      </c>
      <c r="I18" s="99">
        <f>SUMIFS('Schs.93,94,191'!41:41,'Schs.93,94,191'!$1:$1,I$2)</f>
        <v>0</v>
      </c>
      <c r="J18" s="99">
        <f>SUMIFS('Schs.93,94,191'!41:41,'Schs.93,94,191'!$1:$1,J$2)</f>
        <v>0</v>
      </c>
      <c r="K18" s="99">
        <f>SUMIFS('Schs.93,94,191'!41:41,'Schs.93,94,191'!$1:$1,K$2)</f>
        <v>0</v>
      </c>
      <c r="L18" s="99">
        <f>SUMIFS('Schs.93,94,191'!41:41,'Schs.93,94,191'!$1:$1,L$2)</f>
        <v>0</v>
      </c>
      <c r="M18" s="99">
        <f>SUMIFS('Schs.93,94,191'!41:41,'Schs.93,94,191'!$1:$1,M$2)</f>
        <v>0</v>
      </c>
      <c r="N18" s="99">
        <f>SUMIFS('Schs.93,94,191'!41:41,'Schs.93,94,191'!$1:$1,N$2)</f>
        <v>0</v>
      </c>
      <c r="O18" s="99">
        <f>SUMIFS('Schs.93,94,191'!41:41,'Schs.93,94,191'!$1:$1,O$2)</f>
        <v>-43930.184999999998</v>
      </c>
      <c r="P18" s="99">
        <f>SUMIFS('Schs.93,94,191'!41:41,'Schs.93,94,191'!$1:$1,P$2)</f>
        <v>-56672.189999999995</v>
      </c>
      <c r="Q18" s="99">
        <f>SUMIFS('Schs.93,94,191'!41:41,'Schs.93,94,191'!$1:$1,Q$2)</f>
        <v>0</v>
      </c>
      <c r="R18" s="283">
        <f t="shared" si="0"/>
        <v>-104133.76124999998</v>
      </c>
    </row>
    <row r="19" spans="1:18">
      <c r="A19" s="297" t="s">
        <v>426</v>
      </c>
      <c r="B19" s="300" t="s">
        <v>387</v>
      </c>
      <c r="C19" s="302" t="s">
        <v>275</v>
      </c>
      <c r="D19" s="303" t="s">
        <v>379</v>
      </c>
      <c r="E19" s="297" t="s">
        <v>172</v>
      </c>
      <c r="F19" s="99"/>
      <c r="G19" s="99"/>
      <c r="H19" s="99"/>
      <c r="I19" s="99"/>
      <c r="J19" s="99"/>
      <c r="K19" s="99"/>
      <c r="L19" s="99"/>
      <c r="M19" s="99"/>
      <c r="N19" s="99"/>
      <c r="O19" s="99"/>
      <c r="P19" s="99"/>
      <c r="Q19" s="99"/>
      <c r="R19" s="283">
        <f t="shared" si="0"/>
        <v>0</v>
      </c>
    </row>
    <row r="20" spans="1:18">
      <c r="A20" s="298" t="s">
        <v>426</v>
      </c>
      <c r="B20" s="300" t="s">
        <v>387</v>
      </c>
      <c r="C20" s="302" t="s">
        <v>275</v>
      </c>
      <c r="D20" s="303" t="s">
        <v>381</v>
      </c>
      <c r="E20" s="297" t="s">
        <v>172</v>
      </c>
      <c r="F20" s="99"/>
      <c r="G20" s="99"/>
      <c r="H20" s="99"/>
      <c r="I20" s="99"/>
      <c r="J20" s="99"/>
      <c r="K20" s="99"/>
      <c r="L20" s="99"/>
      <c r="M20" s="99"/>
      <c r="N20" s="99"/>
      <c r="O20" s="99"/>
      <c r="P20" s="99"/>
      <c r="Q20" s="99"/>
      <c r="R20" s="283">
        <f t="shared" si="0"/>
        <v>0</v>
      </c>
    </row>
    <row r="21" spans="1:18">
      <c r="A21" s="298" t="s">
        <v>426</v>
      </c>
      <c r="B21" s="308" t="s">
        <v>387</v>
      </c>
      <c r="C21" s="309" t="s">
        <v>221</v>
      </c>
      <c r="D21" s="285" t="s">
        <v>221</v>
      </c>
      <c r="E21" s="307" t="s">
        <v>172</v>
      </c>
      <c r="F21" s="281">
        <f>SUM(F3:F20)</f>
        <v>407006.41074335307</v>
      </c>
      <c r="G21" s="281">
        <f t="shared" ref="G21:Q21" si="1">SUM(G3:G20)</f>
        <v>339829.95365660946</v>
      </c>
      <c r="H21" s="281">
        <f t="shared" si="1"/>
        <v>277777.58474113879</v>
      </c>
      <c r="I21" s="281">
        <f t="shared" si="1"/>
        <v>230437.30056113878</v>
      </c>
      <c r="J21" s="281">
        <f t="shared" si="1"/>
        <v>213064.55996955271</v>
      </c>
      <c r="K21" s="281">
        <f t="shared" si="1"/>
        <v>195149.79641996382</v>
      </c>
      <c r="L21" s="281">
        <f t="shared" si="1"/>
        <v>238730.62582996383</v>
      </c>
      <c r="M21" s="281">
        <f t="shared" si="1"/>
        <v>299890.17257634475</v>
      </c>
      <c r="N21" s="281">
        <f t="shared" si="1"/>
        <v>258897.99400185465</v>
      </c>
      <c r="O21" s="281">
        <f t="shared" si="1"/>
        <v>292098.84329085785</v>
      </c>
      <c r="P21" s="281">
        <f t="shared" si="1"/>
        <v>613342.7289520324</v>
      </c>
      <c r="Q21" s="281">
        <f t="shared" si="1"/>
        <v>0</v>
      </c>
      <c r="R21" s="282">
        <f t="shared" si="0"/>
        <v>3366225.9707428105</v>
      </c>
    </row>
  </sheetData>
  <conditionalFormatting sqref="D16">
    <cfRule type="cellIs" dxfId="25" priority="2" operator="lessThan">
      <formula>0</formula>
    </cfRule>
  </conditionalFormatting>
  <conditionalFormatting sqref="D17">
    <cfRule type="cellIs" dxfId="24" priority="1" operator="lessThan">
      <formula>0</formula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202D54-9281-4CAD-92A7-B06453B1F222}">
  <dimension ref="A1:S21"/>
  <sheetViews>
    <sheetView zoomScale="70" zoomScaleNormal="70" workbookViewId="0">
      <selection activeCell="P1" sqref="P1:P1048576"/>
    </sheetView>
  </sheetViews>
  <sheetFormatPr defaultRowHeight="15.75"/>
  <cols>
    <col min="1" max="1" width="33" style="292" bestFit="1" customWidth="1"/>
    <col min="2" max="2" width="9.25" style="293" bestFit="1" customWidth="1"/>
    <col min="3" max="3" width="12.625" style="293" bestFit="1" customWidth="1"/>
    <col min="4" max="4" width="17.125" style="293" bestFit="1" customWidth="1"/>
    <col min="5" max="5" width="3.75" style="292" bestFit="1" customWidth="1"/>
    <col min="6" max="16" width="13" style="294" customWidth="1"/>
    <col min="17" max="17" width="13" style="294" hidden="1" customWidth="1"/>
    <col min="18" max="18" width="13" style="295" customWidth="1"/>
    <col min="19" max="19" width="9" style="294"/>
  </cols>
  <sheetData>
    <row r="1" spans="1:18">
      <c r="A1" s="296"/>
      <c r="B1" s="299"/>
      <c r="C1" s="299"/>
      <c r="D1" s="299"/>
      <c r="E1" s="296"/>
      <c r="F1" s="278"/>
      <c r="G1" s="277"/>
      <c r="H1" s="277"/>
      <c r="I1" s="277"/>
      <c r="J1" s="277"/>
      <c r="K1" s="277"/>
      <c r="L1" s="277"/>
      <c r="M1" s="277"/>
      <c r="N1" s="277"/>
      <c r="O1" s="277"/>
      <c r="P1" s="277"/>
      <c r="Q1" s="277"/>
      <c r="R1" s="306" t="s">
        <v>20</v>
      </c>
    </row>
    <row r="2" spans="1:18">
      <c r="A2" s="310"/>
      <c r="B2" s="311"/>
      <c r="C2" s="301"/>
      <c r="D2" s="301"/>
      <c r="E2" s="311"/>
      <c r="F2" s="305">
        <v>44562</v>
      </c>
      <c r="G2" s="131">
        <v>44593</v>
      </c>
      <c r="H2" s="131">
        <v>44621</v>
      </c>
      <c r="I2" s="131">
        <v>44652</v>
      </c>
      <c r="J2" s="131">
        <v>44682</v>
      </c>
      <c r="K2" s="131">
        <v>44713</v>
      </c>
      <c r="L2" s="131">
        <v>44743</v>
      </c>
      <c r="M2" s="131">
        <v>44774</v>
      </c>
      <c r="N2" s="131">
        <v>44805</v>
      </c>
      <c r="O2" s="131">
        <v>44835</v>
      </c>
      <c r="P2" s="131">
        <v>44866</v>
      </c>
      <c r="Q2" s="131">
        <v>44896</v>
      </c>
      <c r="R2" s="312">
        <v>2022</v>
      </c>
    </row>
    <row r="3" spans="1:18">
      <c r="A3" s="313" t="s">
        <v>429</v>
      </c>
      <c r="B3" s="300" t="s">
        <v>405</v>
      </c>
      <c r="C3" s="302" t="s">
        <v>169</v>
      </c>
      <c r="D3" s="303" t="s">
        <v>371</v>
      </c>
      <c r="E3" s="297" t="s">
        <v>172</v>
      </c>
      <c r="F3" s="99">
        <f>SUMIFS('Schs.93,94,191'!55:55,'Schs.93,94,191'!$1:$1,F$2)</f>
        <v>0</v>
      </c>
      <c r="G3" s="99">
        <f>SUMIFS('Schs.93,94,191'!55:55,'Schs.93,94,191'!$1:$1,G$2)</f>
        <v>-13.915835043822188</v>
      </c>
      <c r="H3" s="99">
        <f>SUMIFS('Schs.93,94,191'!55:55,'Schs.93,94,191'!$1:$1,H$2)</f>
        <v>-25.245680655737711</v>
      </c>
      <c r="I3" s="99">
        <f>SUMIFS('Schs.93,94,191'!55:55,'Schs.93,94,191'!$1:$1,I$2)</f>
        <v>-25.138217169176851</v>
      </c>
      <c r="J3" s="99">
        <f>SUMIFS('Schs.93,94,191'!55:55,'Schs.93,94,191'!$1:$1,J$2)</f>
        <v>-24.913112160007067</v>
      </c>
      <c r="K3" s="99">
        <f>SUMIFS('Schs.93,94,191'!55:55,'Schs.93,94,191'!$1:$1,K$2)</f>
        <v>-25.156527040158455</v>
      </c>
      <c r="L3" s="99">
        <f>SUMIFS('Schs.93,94,191'!55:55,'Schs.93,94,191'!$1:$1,L$2)</f>
        <v>-25.046022965472243</v>
      </c>
      <c r="M3" s="99">
        <f>SUMIFS('Schs.93,94,191'!55:55,'Schs.93,94,191'!$1:$1,M$2)</f>
        <v>-25.073897650530263</v>
      </c>
      <c r="N3" s="99">
        <f>SUMIFS('Schs.93,94,191'!55:55,'Schs.93,94,191'!$1:$1,N$2)</f>
        <v>-25.046855649325575</v>
      </c>
      <c r="O3" s="99">
        <f>SUMIFS('Schs.93,94,191'!55:55,'Schs.93,94,191'!$1:$1,O$2)</f>
        <v>-25.077100987594044</v>
      </c>
      <c r="P3" s="99">
        <f>SUMIFS('Schs.93,94,191'!55:55,'Schs.93,94,191'!$1:$1,P$2)</f>
        <v>-25.116353986784137</v>
      </c>
      <c r="Q3" s="99">
        <f>SUMIFS('Schs.93,94,191'!55:55,'Schs.93,94,191'!$1:$1,Q$2)</f>
        <v>0</v>
      </c>
      <c r="R3" s="283">
        <f>SUM(F3:Q3)</f>
        <v>-239.72960330860852</v>
      </c>
    </row>
    <row r="4" spans="1:18">
      <c r="A4" s="297" t="s">
        <v>429</v>
      </c>
      <c r="B4" s="300" t="s">
        <v>405</v>
      </c>
      <c r="C4" s="302" t="s">
        <v>169</v>
      </c>
      <c r="D4" s="303" t="s">
        <v>367</v>
      </c>
      <c r="E4" s="297" t="s">
        <v>172</v>
      </c>
      <c r="F4" s="99">
        <f>SUMIFS('Schs.93,94,191'!56:56,'Schs.93,94,191'!$1:$1,F$2)</f>
        <v>0</v>
      </c>
      <c r="G4" s="99">
        <f>SUMIFS('Schs.93,94,191'!56:56,'Schs.93,94,191'!$1:$1,G$2)</f>
        <v>-73353.446400000001</v>
      </c>
      <c r="H4" s="99">
        <f>SUMIFS('Schs.93,94,191'!56:56,'Schs.93,94,191'!$1:$1,H$2)</f>
        <v>-115922.79920000001</v>
      </c>
      <c r="I4" s="99">
        <f>SUMIFS('Schs.93,94,191'!56:56,'Schs.93,94,191'!$1:$1,I$2)</f>
        <v>-92709.185600000012</v>
      </c>
      <c r="J4" s="99">
        <f>SUMIFS('Schs.93,94,191'!56:56,'Schs.93,94,191'!$1:$1,J$2)</f>
        <v>-83255.978400000007</v>
      </c>
      <c r="K4" s="99">
        <f>SUMIFS('Schs.93,94,191'!56:56,'Schs.93,94,191'!$1:$1,K$2)</f>
        <v>-72364.791200000007</v>
      </c>
      <c r="L4" s="99">
        <f>SUMIFS('Schs.93,94,191'!56:56,'Schs.93,94,191'!$1:$1,L$2)</f>
        <v>-91011.936000000002</v>
      </c>
      <c r="M4" s="99">
        <f>SUMIFS('Schs.93,94,191'!56:56,'Schs.93,94,191'!$1:$1,M$2)</f>
        <v>-116065.22320000001</v>
      </c>
      <c r="N4" s="99">
        <f>SUMIFS('Schs.93,94,191'!56:56,'Schs.93,94,191'!$1:$1,N$2)</f>
        <v>-97441.387200000012</v>
      </c>
      <c r="O4" s="99">
        <f>SUMIFS('Schs.93,94,191'!56:56,'Schs.93,94,191'!$1:$1,O$2)</f>
        <v>-70489.907999999996</v>
      </c>
      <c r="P4" s="99">
        <f>SUMIFS('Schs.93,94,191'!56:56,'Schs.93,94,191'!$1:$1,P$2)</f>
        <v>-104761.8944</v>
      </c>
      <c r="Q4" s="99">
        <f>SUMIFS('Schs.93,94,191'!56:56,'Schs.93,94,191'!$1:$1,Q$2)</f>
        <v>0</v>
      </c>
      <c r="R4" s="283">
        <f t="shared" ref="R4:R21" si="0">SUM(F4:Q4)</f>
        <v>-917376.54960000014</v>
      </c>
    </row>
    <row r="5" spans="1:18">
      <c r="A5" s="297" t="s">
        <v>429</v>
      </c>
      <c r="B5" s="300" t="s">
        <v>405</v>
      </c>
      <c r="C5" s="302" t="s">
        <v>169</v>
      </c>
      <c r="D5" s="303" t="s">
        <v>369</v>
      </c>
      <c r="E5" s="297" t="s">
        <v>172</v>
      </c>
      <c r="F5" s="99">
        <f>SUMIFS('Schs.93,94,191'!57:57,'Schs.93,94,191'!$1:$1,F$2)</f>
        <v>0</v>
      </c>
      <c r="G5" s="99">
        <f>SUMIFS('Schs.93,94,191'!57:57,'Schs.93,94,191'!$1:$1,G$2)</f>
        <v>-682.80772000000002</v>
      </c>
      <c r="H5" s="99">
        <f>SUMIFS('Schs.93,94,191'!57:57,'Schs.93,94,191'!$1:$1,H$2)</f>
        <v>-1219.6282800000001</v>
      </c>
      <c r="I5" s="99">
        <f>SUMIFS('Schs.93,94,191'!57:57,'Schs.93,94,191'!$1:$1,I$2)</f>
        <v>-1003.2414000000001</v>
      </c>
      <c r="J5" s="99">
        <f>SUMIFS('Schs.93,94,191'!57:57,'Schs.93,94,191'!$1:$1,J$2)</f>
        <v>-976.00468000000001</v>
      </c>
      <c r="K5" s="99">
        <f>SUMIFS('Schs.93,94,191'!57:57,'Schs.93,94,191'!$1:$1,K$2)</f>
        <v>-994.94200000000001</v>
      </c>
      <c r="L5" s="99">
        <f>SUMIFS('Schs.93,94,191'!57:57,'Schs.93,94,191'!$1:$1,L$2)</f>
        <v>-1166.4611200000002</v>
      </c>
      <c r="M5" s="99">
        <f>SUMIFS('Schs.93,94,191'!57:57,'Schs.93,94,191'!$1:$1,M$2)</f>
        <v>-1390.1627600000002</v>
      </c>
      <c r="N5" s="99">
        <f>SUMIFS('Schs.93,94,191'!57:57,'Schs.93,94,191'!$1:$1,N$2)</f>
        <v>-1265.5180800000001</v>
      </c>
      <c r="O5" s="99">
        <f>SUMIFS('Schs.93,94,191'!57:57,'Schs.93,94,191'!$1:$1,O$2)</f>
        <v>-990.42816000000005</v>
      </c>
      <c r="P5" s="99">
        <f>SUMIFS('Schs.93,94,191'!57:57,'Schs.93,94,191'!$1:$1,P$2)</f>
        <v>-1070.2377200000001</v>
      </c>
      <c r="Q5" s="99">
        <f>SUMIFS('Schs.93,94,191'!57:57,'Schs.93,94,191'!$1:$1,Q$2)</f>
        <v>0</v>
      </c>
      <c r="R5" s="283">
        <f t="shared" si="0"/>
        <v>-10759.431919999999</v>
      </c>
    </row>
    <row r="6" spans="1:18">
      <c r="A6" s="297" t="s">
        <v>429</v>
      </c>
      <c r="B6" s="300" t="s">
        <v>405</v>
      </c>
      <c r="C6" s="302" t="s">
        <v>169</v>
      </c>
      <c r="D6" s="303" t="s">
        <v>368</v>
      </c>
      <c r="E6" s="297" t="s">
        <v>172</v>
      </c>
      <c r="F6" s="99">
        <f>SUMIFS('Schs.93,94,191'!58:58,'Schs.93,94,191'!$1:$1,F$2)</f>
        <v>0</v>
      </c>
      <c r="G6" s="99">
        <f>SUMIFS('Schs.93,94,191'!58:58,'Schs.93,94,191'!$1:$1,G$2)</f>
        <v>-74.011079999999993</v>
      </c>
      <c r="H6" s="99">
        <f>SUMIFS('Schs.93,94,191'!58:58,'Schs.93,94,191'!$1:$1,H$2)</f>
        <v>-163.36320000000001</v>
      </c>
      <c r="I6" s="99">
        <f>SUMIFS('Schs.93,94,191'!58:58,'Schs.93,94,191'!$1:$1,I$2)</f>
        <v>-135.036</v>
      </c>
      <c r="J6" s="99">
        <f>SUMIFS('Schs.93,94,191'!58:58,'Schs.93,94,191'!$1:$1,J$2)</f>
        <v>-127.64400000000001</v>
      </c>
      <c r="K6" s="99">
        <f>SUMIFS('Schs.93,94,191'!58:58,'Schs.93,94,191'!$1:$1,K$2)</f>
        <v>-110.1936</v>
      </c>
      <c r="L6" s="99">
        <f>SUMIFS('Schs.93,94,191'!58:58,'Schs.93,94,191'!$1:$1,L$2)</f>
        <v>-121.62479999999999</v>
      </c>
      <c r="M6" s="99">
        <f>SUMIFS('Schs.93,94,191'!58:58,'Schs.93,94,191'!$1:$1,M$2)</f>
        <v>-147.12719999999999</v>
      </c>
      <c r="N6" s="99">
        <f>SUMIFS('Schs.93,94,191'!58:58,'Schs.93,94,191'!$1:$1,N$2)</f>
        <v>-138.864</v>
      </c>
      <c r="O6" s="99">
        <f>SUMIFS('Schs.93,94,191'!58:58,'Schs.93,94,191'!$1:$1,O$2)</f>
        <v>-109.3488</v>
      </c>
      <c r="P6" s="99">
        <f>SUMIFS('Schs.93,94,191'!58:58,'Schs.93,94,191'!$1:$1,P$2)</f>
        <v>-128.34360000000001</v>
      </c>
      <c r="Q6" s="99">
        <f>SUMIFS('Schs.93,94,191'!58:58,'Schs.93,94,191'!$1:$1,Q$2)</f>
        <v>0</v>
      </c>
      <c r="R6" s="283">
        <f t="shared" si="0"/>
        <v>-1255.55628</v>
      </c>
    </row>
    <row r="7" spans="1:18">
      <c r="A7" s="297" t="s">
        <v>429</v>
      </c>
      <c r="B7" s="300" t="s">
        <v>405</v>
      </c>
      <c r="C7" s="302" t="s">
        <v>273</v>
      </c>
      <c r="D7" s="303" t="s">
        <v>371</v>
      </c>
      <c r="E7" s="297" t="s">
        <v>172</v>
      </c>
      <c r="F7" s="99">
        <f>SUMIFS('Schs.93,94,191'!59:59,'Schs.93,94,191'!$1:$1,F$2)</f>
        <v>0</v>
      </c>
      <c r="G7" s="99">
        <f>SUMIFS('Schs.93,94,191'!59:59,'Schs.93,94,191'!$1:$1,G$2)</f>
        <v>-27.085682484511128</v>
      </c>
      <c r="H7" s="99">
        <f>SUMIFS('Schs.93,94,191'!59:59,'Schs.93,94,191'!$1:$1,H$2)</f>
        <v>-49.337874600936452</v>
      </c>
      <c r="I7" s="99">
        <f>SUMIFS('Schs.93,94,191'!59:59,'Schs.93,94,191'!$1:$1,I$2)</f>
        <v>-49.611294642527447</v>
      </c>
      <c r="J7" s="99">
        <f>SUMIFS('Schs.93,94,191'!59:59,'Schs.93,94,191'!$1:$1,J$2)</f>
        <v>-49.273496104075178</v>
      </c>
      <c r="K7" s="99">
        <f>SUMIFS('Schs.93,94,191'!59:59,'Schs.93,94,191'!$1:$1,K$2)</f>
        <v>-49.745934946861659</v>
      </c>
      <c r="L7" s="99">
        <f>SUMIFS('Schs.93,94,191'!59:59,'Schs.93,94,191'!$1:$1,L$2)</f>
        <v>-49.465326541814022</v>
      </c>
      <c r="M7" s="99">
        <f>SUMIFS('Schs.93,94,191'!59:59,'Schs.93,94,191'!$1:$1,M$2)</f>
        <v>-49.796893174405341</v>
      </c>
      <c r="N7" s="99">
        <f>SUMIFS('Schs.93,94,191'!59:59,'Schs.93,94,191'!$1:$1,N$2)</f>
        <v>-49.190726056566717</v>
      </c>
      <c r="O7" s="99">
        <f>SUMIFS('Schs.93,94,191'!59:59,'Schs.93,94,191'!$1:$1,O$2)</f>
        <v>-49.345581631125697</v>
      </c>
      <c r="P7" s="99">
        <f>SUMIFS('Schs.93,94,191'!59:59,'Schs.93,94,191'!$1:$1,P$2)</f>
        <v>-49.474982398594157</v>
      </c>
      <c r="Q7" s="99">
        <f>SUMIFS('Schs.93,94,191'!59:59,'Schs.93,94,191'!$1:$1,Q$2)</f>
        <v>0</v>
      </c>
      <c r="R7" s="283">
        <f t="shared" si="0"/>
        <v>-472.32779258141778</v>
      </c>
    </row>
    <row r="8" spans="1:18">
      <c r="A8" s="297" t="s">
        <v>429</v>
      </c>
      <c r="B8" s="300" t="s">
        <v>405</v>
      </c>
      <c r="C8" s="302" t="s">
        <v>273</v>
      </c>
      <c r="D8" s="303" t="s">
        <v>369</v>
      </c>
      <c r="E8" s="297" t="s">
        <v>172</v>
      </c>
      <c r="F8" s="99">
        <f>SUMIFS('Schs.93,94,191'!60:60,'Schs.93,94,191'!$1:$1,F$2)</f>
        <v>0</v>
      </c>
      <c r="G8" s="99">
        <f>SUMIFS('Schs.93,94,191'!60:60,'Schs.93,94,191'!$1:$1,G$2)</f>
        <v>-13282.080748090773</v>
      </c>
      <c r="H8" s="99">
        <f>SUMIFS('Schs.93,94,191'!60:60,'Schs.93,94,191'!$1:$1,H$2)</f>
        <v>-26956.290063356395</v>
      </c>
      <c r="I8" s="99">
        <f>SUMIFS('Schs.93,94,191'!60:60,'Schs.93,94,191'!$1:$1,I$2)</f>
        <v>-24708.421543356395</v>
      </c>
      <c r="J8" s="99">
        <f>SUMIFS('Schs.93,94,191'!60:60,'Schs.93,94,191'!$1:$1,J$2)</f>
        <v>-24427.795047469579</v>
      </c>
      <c r="K8" s="99">
        <f>SUMIFS('Schs.93,94,191'!60:60,'Schs.93,94,191'!$1:$1,K$2)</f>
        <v>-24829.133022682814</v>
      </c>
      <c r="L8" s="99">
        <f>SUMIFS('Schs.93,94,191'!60:60,'Schs.93,94,191'!$1:$1,L$2)</f>
        <v>-28802.244502682814</v>
      </c>
      <c r="M8" s="99">
        <f>SUMIFS('Schs.93,94,191'!60:60,'Schs.93,94,191'!$1:$1,M$2)</f>
        <v>-35211.577120626083</v>
      </c>
      <c r="N8" s="99">
        <f>SUMIFS('Schs.93,94,191'!60:60,'Schs.93,94,191'!$1:$1,N$2)</f>
        <v>-32085.439608348981</v>
      </c>
      <c r="O8" s="99">
        <f>SUMIFS('Schs.93,94,191'!60:60,'Schs.93,94,191'!$1:$1,O$2)</f>
        <v>-26803.433514774639</v>
      </c>
      <c r="P8" s="99">
        <f>SUMIFS('Schs.93,94,191'!60:60,'Schs.93,94,191'!$1:$1,P$2)</f>
        <v>-26989.280902711649</v>
      </c>
      <c r="Q8" s="99">
        <f>SUMIFS('Schs.93,94,191'!60:60,'Schs.93,94,191'!$1:$1,Q$2)</f>
        <v>0</v>
      </c>
      <c r="R8" s="283">
        <f t="shared" si="0"/>
        <v>-264095.69607410009</v>
      </c>
    </row>
    <row r="9" spans="1:18">
      <c r="A9" s="297" t="s">
        <v>429</v>
      </c>
      <c r="B9" s="300" t="s">
        <v>405</v>
      </c>
      <c r="C9" s="302" t="s">
        <v>273</v>
      </c>
      <c r="D9" s="303" t="s">
        <v>368</v>
      </c>
      <c r="E9" s="297" t="s">
        <v>172</v>
      </c>
      <c r="F9" s="99">
        <f>SUMIFS('Schs.93,94,191'!61:61,'Schs.93,94,191'!$1:$1,F$2)</f>
        <v>0</v>
      </c>
      <c r="G9" s="99">
        <f>SUMIFS('Schs.93,94,191'!61:61,'Schs.93,94,191'!$1:$1,G$2)</f>
        <v>-18899.067660000001</v>
      </c>
      <c r="H9" s="99">
        <f>SUMIFS('Schs.93,94,191'!61:61,'Schs.93,94,191'!$1:$1,H$2)</f>
        <v>-40063.6005</v>
      </c>
      <c r="I9" s="99">
        <f>SUMIFS('Schs.93,94,191'!61:61,'Schs.93,94,191'!$1:$1,I$2)</f>
        <v>-40406.264580000003</v>
      </c>
      <c r="J9" s="99">
        <f>SUMIFS('Schs.93,94,191'!61:61,'Schs.93,94,191'!$1:$1,J$2)</f>
        <v>-38931.872100000001</v>
      </c>
      <c r="K9" s="99">
        <f>SUMIFS('Schs.93,94,191'!61:61,'Schs.93,94,191'!$1:$1,K$2)</f>
        <v>-41441.062740000001</v>
      </c>
      <c r="L9" s="99">
        <f>SUMIFS('Schs.93,94,191'!61:61,'Schs.93,94,191'!$1:$1,L$2)</f>
        <v>-42653.058360000003</v>
      </c>
      <c r="M9" s="99">
        <f>SUMIFS('Schs.93,94,191'!61:61,'Schs.93,94,191'!$1:$1,M$2)</f>
        <v>-48489.03774</v>
      </c>
      <c r="N9" s="99">
        <f>SUMIFS('Schs.93,94,191'!61:61,'Schs.93,94,191'!$1:$1,N$2)</f>
        <v>-49636.882679999995</v>
      </c>
      <c r="O9" s="99">
        <f>SUMIFS('Schs.93,94,191'!61:61,'Schs.93,94,191'!$1:$1,O$2)</f>
        <v>-49607.094239999999</v>
      </c>
      <c r="P9" s="99">
        <f>SUMIFS('Schs.93,94,191'!61:61,'Schs.93,94,191'!$1:$1,P$2)</f>
        <v>-51325.156739999999</v>
      </c>
      <c r="Q9" s="99">
        <f>SUMIFS('Schs.93,94,191'!61:61,'Schs.93,94,191'!$1:$1,Q$2)</f>
        <v>0</v>
      </c>
      <c r="R9" s="283">
        <f t="shared" si="0"/>
        <v>-421453.09733999998</v>
      </c>
    </row>
    <row r="10" spans="1:18">
      <c r="A10" s="297" t="s">
        <v>429</v>
      </c>
      <c r="B10" s="300" t="s">
        <v>405</v>
      </c>
      <c r="C10" s="302" t="s">
        <v>273</v>
      </c>
      <c r="D10" s="303" t="s">
        <v>378</v>
      </c>
      <c r="E10" s="297" t="s">
        <v>172</v>
      </c>
      <c r="F10" s="99">
        <f>SUMIFS('Schs.93,94,191'!62:62,'Schs.93,94,191'!$1:$1,F$2)</f>
        <v>0</v>
      </c>
      <c r="G10" s="99">
        <f>SUMIFS('Schs.93,94,191'!62:62,'Schs.93,94,191'!$1:$1,G$2)</f>
        <v>-3795.4419200000002</v>
      </c>
      <c r="H10" s="99">
        <f>SUMIFS('Schs.93,94,191'!62:62,'Schs.93,94,191'!$1:$1,H$2)</f>
        <v>-7647.2057600000007</v>
      </c>
      <c r="I10" s="99">
        <f>SUMIFS('Schs.93,94,191'!62:62,'Schs.93,94,191'!$1:$1,I$2)</f>
        <v>-7979.456000000001</v>
      </c>
      <c r="J10" s="99">
        <f>SUMIFS('Schs.93,94,191'!62:62,'Schs.93,94,191'!$1:$1,J$2)</f>
        <v>-7457.2160000000003</v>
      </c>
      <c r="K10" s="99">
        <f>SUMIFS('Schs.93,94,191'!62:62,'Schs.93,94,191'!$1:$1,K$2)</f>
        <v>-7974.3360000000002</v>
      </c>
      <c r="L10" s="99">
        <f>SUMIFS('Schs.93,94,191'!62:62,'Schs.93,94,191'!$1:$1,L$2)</f>
        <v>-9575.616</v>
      </c>
      <c r="M10" s="99">
        <f>SUMIFS('Schs.93,94,191'!62:62,'Schs.93,94,191'!$1:$1,M$2)</f>
        <v>-10543.040640000001</v>
      </c>
      <c r="N10" s="99">
        <f>SUMIFS('Schs.93,94,191'!62:62,'Schs.93,94,191'!$1:$1,N$2)</f>
        <v>-10246.976000000001</v>
      </c>
      <c r="O10" s="99">
        <f>SUMIFS('Schs.93,94,191'!62:62,'Schs.93,94,191'!$1:$1,O$2)</f>
        <v>-10678.080000000002</v>
      </c>
      <c r="P10" s="99">
        <f>SUMIFS('Schs.93,94,191'!62:62,'Schs.93,94,191'!$1:$1,P$2)</f>
        <v>-10970.176000000001</v>
      </c>
      <c r="Q10" s="99">
        <f>SUMIFS('Schs.93,94,191'!62:62,'Schs.93,94,191'!$1:$1,Q$2)</f>
        <v>0</v>
      </c>
      <c r="R10" s="283">
        <f t="shared" si="0"/>
        <v>-86867.544320000015</v>
      </c>
    </row>
    <row r="11" spans="1:18">
      <c r="A11" s="297" t="s">
        <v>429</v>
      </c>
      <c r="B11" s="300" t="s">
        <v>405</v>
      </c>
      <c r="C11" s="302" t="s">
        <v>273</v>
      </c>
      <c r="D11" s="303" t="s">
        <v>382</v>
      </c>
      <c r="E11" s="297" t="s">
        <v>172</v>
      </c>
      <c r="F11" s="99">
        <f>SUMIFS('Schs.93,94,191'!63:63,'Schs.93,94,191'!$1:$1,F$2)</f>
        <v>0</v>
      </c>
      <c r="G11" s="99">
        <f>SUMIFS('Schs.93,94,191'!63:63,'Schs.93,94,191'!$1:$1,G$2)</f>
        <v>-3.8128000000000002</v>
      </c>
      <c r="H11" s="99">
        <f>SUMIFS('Schs.93,94,191'!63:63,'Schs.93,94,191'!$1:$1,H$2)</f>
        <v>-12.10688</v>
      </c>
      <c r="I11" s="99">
        <f>SUMIFS('Schs.93,94,191'!63:63,'Schs.93,94,191'!$1:$1,I$2)</f>
        <v>-9.6726400000000012</v>
      </c>
      <c r="J11" s="99">
        <f>SUMIFS('Schs.93,94,191'!63:63,'Schs.93,94,191'!$1:$1,J$2)</f>
        <v>-7.2041600000000017</v>
      </c>
      <c r="K11" s="99">
        <f>SUMIFS('Schs.93,94,191'!63:63,'Schs.93,94,191'!$1:$1,K$2)</f>
        <v>-5.6361600000000003</v>
      </c>
      <c r="L11" s="99">
        <f>SUMIFS('Schs.93,94,191'!63:63,'Schs.93,94,191'!$1:$1,L$2)</f>
        <v>-8.7331200000000013</v>
      </c>
      <c r="M11" s="99">
        <f>SUMIFS('Schs.93,94,191'!63:63,'Schs.93,94,191'!$1:$1,M$2)</f>
        <v>-7.2064000000000004</v>
      </c>
      <c r="N11" s="99">
        <f>SUMIFS('Schs.93,94,191'!63:63,'Schs.93,94,191'!$1:$1,N$2)</f>
        <v>-4.5696000000000003</v>
      </c>
      <c r="O11" s="99">
        <f>SUMIFS('Schs.93,94,191'!63:63,'Schs.93,94,191'!$1:$1,O$2)</f>
        <v>-8.6230400000000014</v>
      </c>
      <c r="P11" s="99">
        <f>SUMIFS('Schs.93,94,191'!63:63,'Schs.93,94,191'!$1:$1,P$2)</f>
        <v>-12.524480000000001</v>
      </c>
      <c r="Q11" s="99">
        <f>SUMIFS('Schs.93,94,191'!63:63,'Schs.93,94,191'!$1:$1,Q$2)</f>
        <v>0</v>
      </c>
      <c r="R11" s="283">
        <f t="shared" si="0"/>
        <v>-80.089280000000002</v>
      </c>
    </row>
    <row r="12" spans="1:18">
      <c r="A12" s="297" t="s">
        <v>429</v>
      </c>
      <c r="B12" s="300" t="s">
        <v>405</v>
      </c>
      <c r="C12" s="302" t="s">
        <v>274</v>
      </c>
      <c r="D12" s="303" t="s">
        <v>371</v>
      </c>
      <c r="E12" s="297" t="s">
        <v>172</v>
      </c>
      <c r="F12" s="99">
        <f>SUMIFS('Schs.93,94,191'!64:64,'Schs.93,94,191'!$1:$1,F$2)</f>
        <v>0</v>
      </c>
      <c r="G12" s="99">
        <f>SUMIFS('Schs.93,94,191'!64:64,'Schs.93,94,191'!$1:$1,G$2)</f>
        <v>-1.2839172799179808</v>
      </c>
      <c r="H12" s="99">
        <f>SUMIFS('Schs.93,94,191'!64:64,'Schs.93,94,191'!$1:$1,H$2)</f>
        <v>-2.9657099999999996</v>
      </c>
      <c r="I12" s="99">
        <f>SUMIFS('Schs.93,94,191'!64:64,'Schs.93,94,191'!$1:$1,I$2)</f>
        <v>-2.9269919137540228</v>
      </c>
      <c r="J12" s="99">
        <f>SUMIFS('Schs.93,94,191'!64:64,'Schs.93,94,191'!$1:$1,J$2)</f>
        <v>-2.9630255265010339</v>
      </c>
      <c r="K12" s="99">
        <f>SUMIFS('Schs.93,94,191'!64:64,'Schs.93,94,191'!$1:$1,K$2)</f>
        <v>-2.9286536795326805</v>
      </c>
      <c r="L12" s="99">
        <f>SUMIFS('Schs.93,94,191'!64:64,'Schs.93,94,191'!$1:$1,L$2)</f>
        <v>-2.9270420594843238</v>
      </c>
      <c r="M12" s="99">
        <f>SUMIFS('Schs.93,94,191'!64:64,'Schs.93,94,191'!$1:$1,M$2)</f>
        <v>-3.0008343947503113</v>
      </c>
      <c r="N12" s="99">
        <f>SUMIFS('Schs.93,94,191'!64:64,'Schs.93,94,191'!$1:$1,N$2)</f>
        <v>-3.0005446071196089</v>
      </c>
      <c r="O12" s="99">
        <f>SUMIFS('Schs.93,94,191'!64:64,'Schs.93,94,191'!$1:$1,O$2)</f>
        <v>-2.9024999999999999</v>
      </c>
      <c r="P12" s="99">
        <f>SUMIFS('Schs.93,94,191'!64:64,'Schs.93,94,191'!$1:$1,P$2)</f>
        <v>-2.8414722026431716</v>
      </c>
      <c r="Q12" s="99">
        <f>SUMIFS('Schs.93,94,191'!64:64,'Schs.93,94,191'!$1:$1,Q$2)</f>
        <v>0</v>
      </c>
      <c r="R12" s="283">
        <f t="shared" si="0"/>
        <v>-27.740691663703132</v>
      </c>
    </row>
    <row r="13" spans="1:18">
      <c r="A13" s="297" t="s">
        <v>429</v>
      </c>
      <c r="B13" s="300" t="s">
        <v>405</v>
      </c>
      <c r="C13" s="302" t="s">
        <v>274</v>
      </c>
      <c r="D13" s="303" t="s">
        <v>369</v>
      </c>
      <c r="E13" s="297" t="s">
        <v>172</v>
      </c>
      <c r="F13" s="99">
        <f>SUMIFS('Schs.93,94,191'!65:65,'Schs.93,94,191'!$1:$1,F$2)</f>
        <v>0</v>
      </c>
      <c r="G13" s="99">
        <f>SUMIFS('Schs.93,94,191'!65:65,'Schs.93,94,191'!$1:$1,G$2)</f>
        <v>-424.65864000000005</v>
      </c>
      <c r="H13" s="99">
        <f>SUMIFS('Schs.93,94,191'!65:65,'Schs.93,94,191'!$1:$1,H$2)</f>
        <v>-859.69</v>
      </c>
      <c r="I13" s="99">
        <f>SUMIFS('Schs.93,94,191'!65:65,'Schs.93,94,191'!$1:$1,I$2)</f>
        <v>-783.54020000000003</v>
      </c>
      <c r="J13" s="99">
        <f>SUMIFS('Schs.93,94,191'!65:65,'Schs.93,94,191'!$1:$1,J$2)</f>
        <v>-729.3251600000001</v>
      </c>
      <c r="K13" s="99">
        <f>SUMIFS('Schs.93,94,191'!65:65,'Schs.93,94,191'!$1:$1,K$2)</f>
        <v>-694.38608000000011</v>
      </c>
      <c r="L13" s="99">
        <f>SUMIFS('Schs.93,94,191'!65:65,'Schs.93,94,191'!$1:$1,L$2)</f>
        <v>-821.30740000000003</v>
      </c>
      <c r="M13" s="99">
        <f>SUMIFS('Schs.93,94,191'!65:65,'Schs.93,94,191'!$1:$1,M$2)</f>
        <v>-923.12311999999997</v>
      </c>
      <c r="N13" s="99">
        <f>SUMIFS('Schs.93,94,191'!65:65,'Schs.93,94,191'!$1:$1,N$2)</f>
        <v>-875.80464000000006</v>
      </c>
      <c r="O13" s="99">
        <f>SUMIFS('Schs.93,94,191'!65:65,'Schs.93,94,191'!$1:$1,O$2)</f>
        <v>-786.18948</v>
      </c>
      <c r="P13" s="99">
        <f>SUMIFS('Schs.93,94,191'!65:65,'Schs.93,94,191'!$1:$1,P$2)</f>
        <v>-800.79112000000009</v>
      </c>
      <c r="Q13" s="99">
        <f>SUMIFS('Schs.93,94,191'!65:65,'Schs.93,94,191'!$1:$1,Q$2)</f>
        <v>0</v>
      </c>
      <c r="R13" s="283">
        <f t="shared" si="0"/>
        <v>-7698.8158400000002</v>
      </c>
    </row>
    <row r="14" spans="1:18">
      <c r="A14" s="297" t="s">
        <v>429</v>
      </c>
      <c r="B14" s="300" t="s">
        <v>405</v>
      </c>
      <c r="C14" s="302" t="s">
        <v>274</v>
      </c>
      <c r="D14" s="303" t="s">
        <v>368</v>
      </c>
      <c r="E14" s="297" t="s">
        <v>172</v>
      </c>
      <c r="F14" s="99">
        <f>SUMIFS('Schs.93,94,191'!66:66,'Schs.93,94,191'!$1:$1,F$2)</f>
        <v>0</v>
      </c>
      <c r="G14" s="99">
        <f>SUMIFS('Schs.93,94,191'!66:66,'Schs.93,94,191'!$1:$1,G$2)</f>
        <v>-2447.51694</v>
      </c>
      <c r="H14" s="99">
        <f>SUMIFS('Schs.93,94,191'!66:66,'Schs.93,94,191'!$1:$1,H$2)</f>
        <v>-4694.3456999999999</v>
      </c>
      <c r="I14" s="99">
        <f>SUMIFS('Schs.93,94,191'!66:66,'Schs.93,94,191'!$1:$1,I$2)</f>
        <v>-4512.9084000000003</v>
      </c>
      <c r="J14" s="99">
        <f>SUMIFS('Schs.93,94,191'!66:66,'Schs.93,94,191'!$1:$1,J$2)</f>
        <v>-4352.5534800000005</v>
      </c>
      <c r="K14" s="99">
        <f>SUMIFS('Schs.93,94,191'!66:66,'Schs.93,94,191'!$1:$1,K$2)</f>
        <v>-4344.8195999999998</v>
      </c>
      <c r="L14" s="99">
        <f>SUMIFS('Schs.93,94,191'!66:66,'Schs.93,94,191'!$1:$1,L$2)</f>
        <v>-4376.6184000000003</v>
      </c>
      <c r="M14" s="99">
        <f>SUMIFS('Schs.93,94,191'!66:66,'Schs.93,94,191'!$1:$1,M$2)</f>
        <v>-4676.1112199999998</v>
      </c>
      <c r="N14" s="99">
        <f>SUMIFS('Schs.93,94,191'!66:66,'Schs.93,94,191'!$1:$1,N$2)</f>
        <v>-5185.8180000000002</v>
      </c>
      <c r="O14" s="99">
        <f>SUMIFS('Schs.93,94,191'!66:66,'Schs.93,94,191'!$1:$1,O$2)</f>
        <v>-5359.8864000000003</v>
      </c>
      <c r="P14" s="99">
        <f>SUMIFS('Schs.93,94,191'!66:66,'Schs.93,94,191'!$1:$1,P$2)</f>
        <v>-5311.482</v>
      </c>
      <c r="Q14" s="99">
        <f>SUMIFS('Schs.93,94,191'!66:66,'Schs.93,94,191'!$1:$1,Q$2)</f>
        <v>0</v>
      </c>
      <c r="R14" s="283">
        <f t="shared" si="0"/>
        <v>-45262.060140000001</v>
      </c>
    </row>
    <row r="15" spans="1:18">
      <c r="A15" s="297" t="s">
        <v>429</v>
      </c>
      <c r="B15" s="300" t="s">
        <v>405</v>
      </c>
      <c r="C15" s="302" t="s">
        <v>274</v>
      </c>
      <c r="D15" s="303" t="s">
        <v>377</v>
      </c>
      <c r="E15" s="297" t="s">
        <v>172</v>
      </c>
      <c r="F15" s="99">
        <f>SUMIFS('Schs.93,94,191'!67:67,'Schs.93,94,191'!$1:$1,F$2)</f>
        <v>0</v>
      </c>
      <c r="G15" s="99">
        <f>SUMIFS('Schs.93,94,191'!67:67,'Schs.93,94,191'!$1:$1,G$2)</f>
        <v>0</v>
      </c>
      <c r="H15" s="99">
        <f>SUMIFS('Schs.93,94,191'!67:67,'Schs.93,94,191'!$1:$1,H$2)</f>
        <v>-90.899999999999991</v>
      </c>
      <c r="I15" s="99">
        <f>SUMIFS('Schs.93,94,191'!67:67,'Schs.93,94,191'!$1:$1,I$2)</f>
        <v>-91.8</v>
      </c>
      <c r="J15" s="99">
        <f>SUMIFS('Schs.93,94,191'!67:67,'Schs.93,94,191'!$1:$1,J$2)</f>
        <v>-140.4</v>
      </c>
      <c r="K15" s="99">
        <f>SUMIFS('Schs.93,94,191'!67:67,'Schs.93,94,191'!$1:$1,K$2)</f>
        <v>0</v>
      </c>
      <c r="L15" s="99">
        <f>SUMIFS('Schs.93,94,191'!67:67,'Schs.93,94,191'!$1:$1,L$2)</f>
        <v>-82.8</v>
      </c>
      <c r="M15" s="99">
        <f>SUMIFS('Schs.93,94,191'!67:67,'Schs.93,94,191'!$1:$1,M$2)</f>
        <v>-170.1</v>
      </c>
      <c r="N15" s="99">
        <f>SUMIFS('Schs.93,94,191'!67:67,'Schs.93,94,191'!$1:$1,N$2)</f>
        <v>-139.5</v>
      </c>
      <c r="O15" s="99">
        <f>SUMIFS('Schs.93,94,191'!67:67,'Schs.93,94,191'!$1:$1,O$2)</f>
        <v>-167.4</v>
      </c>
      <c r="P15" s="99">
        <f>SUMIFS('Schs.93,94,191'!67:67,'Schs.93,94,191'!$1:$1,P$2)</f>
        <v>-451.8</v>
      </c>
      <c r="Q15" s="99">
        <f>SUMIFS('Schs.93,94,191'!67:67,'Schs.93,94,191'!$1:$1,Q$2)</f>
        <v>0</v>
      </c>
      <c r="R15" s="283">
        <f t="shared" si="0"/>
        <v>-1334.7</v>
      </c>
    </row>
    <row r="16" spans="1:18">
      <c r="A16" s="297" t="s">
        <v>429</v>
      </c>
      <c r="B16" s="300" t="s">
        <v>405</v>
      </c>
      <c r="C16" s="302" t="s">
        <v>274</v>
      </c>
      <c r="D16" s="304" t="s">
        <v>378</v>
      </c>
      <c r="E16" s="297" t="s">
        <v>172</v>
      </c>
      <c r="F16" s="99">
        <f>SUMIFS('Schs.93,94,191'!68:68,'Schs.93,94,191'!$1:$1,F$2)</f>
        <v>0</v>
      </c>
      <c r="G16" s="99">
        <f>SUMIFS('Schs.93,94,191'!68:68,'Schs.93,94,191'!$1:$1,G$2)</f>
        <v>-7968.4710400000004</v>
      </c>
      <c r="H16" s="99">
        <f>SUMIFS('Schs.93,94,191'!68:68,'Schs.93,94,191'!$1:$1,H$2)</f>
        <v>-10081.024000000001</v>
      </c>
      <c r="I16" s="99">
        <f>SUMIFS('Schs.93,94,191'!68:68,'Schs.93,94,191'!$1:$1,I$2)</f>
        <v>-10750.880000000001</v>
      </c>
      <c r="J16" s="99">
        <f>SUMIFS('Schs.93,94,191'!68:68,'Schs.93,94,191'!$1:$1,J$2)</f>
        <v>-8679.0720000000001</v>
      </c>
      <c r="K16" s="99">
        <f>SUMIFS('Schs.93,94,191'!68:68,'Schs.93,94,191'!$1:$1,K$2)</f>
        <v>-10557.472</v>
      </c>
      <c r="L16" s="99">
        <f>SUMIFS('Schs.93,94,191'!68:68,'Schs.93,94,191'!$1:$1,L$2)</f>
        <v>-10959.072</v>
      </c>
      <c r="M16" s="99">
        <f>SUMIFS('Schs.93,94,191'!68:68,'Schs.93,94,191'!$1:$1,M$2)</f>
        <v>-9801.8880000000008</v>
      </c>
      <c r="N16" s="99">
        <f>SUMIFS('Schs.93,94,191'!68:68,'Schs.93,94,191'!$1:$1,N$2)</f>
        <v>-11898.368</v>
      </c>
      <c r="O16" s="99">
        <f>SUMIFS('Schs.93,94,191'!68:68,'Schs.93,94,191'!$1:$1,O$2)</f>
        <v>-11434.560000000001</v>
      </c>
      <c r="P16" s="99">
        <f>SUMIFS('Schs.93,94,191'!68:68,'Schs.93,94,191'!$1:$1,P$2)</f>
        <v>-11994.560000000001</v>
      </c>
      <c r="Q16" s="99">
        <f>SUMIFS('Schs.93,94,191'!68:68,'Schs.93,94,191'!$1:$1,Q$2)</f>
        <v>0</v>
      </c>
      <c r="R16" s="283">
        <f t="shared" si="0"/>
        <v>-104125.36704</v>
      </c>
    </row>
    <row r="17" spans="1:18">
      <c r="A17" s="297" t="s">
        <v>429</v>
      </c>
      <c r="B17" s="300" t="s">
        <v>405</v>
      </c>
      <c r="C17" s="302" t="s">
        <v>274</v>
      </c>
      <c r="D17" s="304" t="s">
        <v>409</v>
      </c>
      <c r="E17" s="297" t="s">
        <v>172</v>
      </c>
      <c r="F17" s="99">
        <f>SUMIFS('Schs.93,94,191'!69:69,'Schs.93,94,191'!$1:$1,F$2)</f>
        <v>0</v>
      </c>
      <c r="G17" s="99">
        <f>SUMIFS('Schs.93,94,191'!69:69,'Schs.93,94,191'!$1:$1,G$2)</f>
        <v>0</v>
      </c>
      <c r="H17" s="99">
        <f>SUMIFS('Schs.93,94,191'!69:69,'Schs.93,94,191'!$1:$1,H$2)</f>
        <v>-22347.935999999998</v>
      </c>
      <c r="I17" s="99">
        <f>SUMIFS('Schs.93,94,191'!69:69,'Schs.93,94,191'!$1:$1,I$2)</f>
        <v>-22295.519999999997</v>
      </c>
      <c r="J17" s="99">
        <f>SUMIFS('Schs.93,94,191'!69:69,'Schs.93,94,191'!$1:$1,J$2)</f>
        <v>-46448.063999999998</v>
      </c>
      <c r="K17" s="99">
        <f>SUMIFS('Schs.93,94,191'!69:69,'Schs.93,94,191'!$1:$1,K$2)</f>
        <v>0</v>
      </c>
      <c r="L17" s="99">
        <f>SUMIFS('Schs.93,94,191'!69:69,'Schs.93,94,191'!$1:$1,L$2)</f>
        <v>-46595.951999999997</v>
      </c>
      <c r="M17" s="99">
        <f>SUMIFS('Schs.93,94,191'!69:69,'Schs.93,94,191'!$1:$1,M$2)</f>
        <v>0</v>
      </c>
      <c r="N17" s="99">
        <f>SUMIFS('Schs.93,94,191'!69:69,'Schs.93,94,191'!$1:$1,N$2)</f>
        <v>-18233.28</v>
      </c>
      <c r="O17" s="99">
        <f>SUMIFS('Schs.93,94,191'!69:69,'Schs.93,94,191'!$1:$1,O$2)</f>
        <v>-3740.2559999999999</v>
      </c>
      <c r="P17" s="99">
        <f>SUMIFS('Schs.93,94,191'!69:69,'Schs.93,94,191'!$1:$1,P$2)</f>
        <v>-16353.791999999999</v>
      </c>
      <c r="Q17" s="99">
        <f>SUMIFS('Schs.93,94,191'!69:69,'Schs.93,94,191'!$1:$1,Q$2)</f>
        <v>0</v>
      </c>
      <c r="R17" s="283">
        <f t="shared" si="0"/>
        <v>-176014.79999999996</v>
      </c>
    </row>
    <row r="18" spans="1:18">
      <c r="A18" s="297" t="s">
        <v>429</v>
      </c>
      <c r="B18" s="300" t="s">
        <v>405</v>
      </c>
      <c r="C18" s="302" t="s">
        <v>277</v>
      </c>
      <c r="D18" s="303" t="s">
        <v>370</v>
      </c>
      <c r="E18" s="297" t="s">
        <v>172</v>
      </c>
      <c r="F18" s="99">
        <f>SUMIFS('Schs.93,94,191'!70:70,'Schs.93,94,191'!$1:$1,F$2)</f>
        <v>0</v>
      </c>
      <c r="G18" s="99">
        <f>SUMIFS('Schs.93,94,191'!70:70,'Schs.93,94,191'!$1:$1,G$2)</f>
        <v>-185.28381000000002</v>
      </c>
      <c r="H18" s="99">
        <f>SUMIFS('Schs.93,94,191'!70:70,'Schs.93,94,191'!$1:$1,H$2)</f>
        <v>-750.50184000000002</v>
      </c>
      <c r="I18" s="99">
        <f>SUMIFS('Schs.93,94,191'!70:70,'Schs.93,94,191'!$1:$1,I$2)</f>
        <v>-4676.9363400000002</v>
      </c>
      <c r="J18" s="99">
        <f>SUMIFS('Schs.93,94,191'!70:70,'Schs.93,94,191'!$1:$1,J$2)</f>
        <v>-8256.42742</v>
      </c>
      <c r="K18" s="99">
        <f>SUMIFS('Schs.93,94,191'!70:70,'Schs.93,94,191'!$1:$1,K$2)</f>
        <v>-11392.180850000001</v>
      </c>
      <c r="L18" s="99">
        <f>SUMIFS('Schs.93,94,191'!70:70,'Schs.93,94,191'!$1:$1,L$2)</f>
        <v>-17563.32171</v>
      </c>
      <c r="M18" s="99">
        <f>SUMIFS('Schs.93,94,191'!70:70,'Schs.93,94,191'!$1:$1,M$2)</f>
        <v>-23367.025860000002</v>
      </c>
      <c r="N18" s="99">
        <f>SUMIFS('Schs.93,94,191'!70:70,'Schs.93,94,191'!$1:$1,N$2)</f>
        <v>-21396.517</v>
      </c>
      <c r="O18" s="99">
        <f>SUMIFS('Schs.93,94,191'!70:70,'Schs.93,94,191'!$1:$1,O$2)</f>
        <v>-12288.817730000001</v>
      </c>
      <c r="P18" s="99">
        <f>SUMIFS('Schs.93,94,191'!70:70,'Schs.93,94,191'!$1:$1,P$2)</f>
        <v>-6255.8563300000005</v>
      </c>
      <c r="Q18" s="99">
        <f>SUMIFS('Schs.93,94,191'!70:70,'Schs.93,94,191'!$1:$1,Q$2)</f>
        <v>0</v>
      </c>
      <c r="R18" s="283">
        <f t="shared" si="0"/>
        <v>-106132.86888999998</v>
      </c>
    </row>
    <row r="19" spans="1:18">
      <c r="A19" s="297" t="s">
        <v>429</v>
      </c>
      <c r="B19" s="300" t="s">
        <v>405</v>
      </c>
      <c r="C19" s="302" t="s">
        <v>275</v>
      </c>
      <c r="D19" s="303" t="s">
        <v>379</v>
      </c>
      <c r="E19" s="297" t="s">
        <v>172</v>
      </c>
      <c r="F19" s="99">
        <f>SUMIFS('Schs.93,94,191'!71:71,'Schs.93,94,191'!$1:$1,F$2)</f>
        <v>0</v>
      </c>
      <c r="G19" s="99">
        <f>SUMIFS('Schs.93,94,191'!71:71,'Schs.93,94,191'!$1:$1,G$2)</f>
        <v>-73.713217697414535</v>
      </c>
      <c r="H19" s="99">
        <f>SUMIFS('Schs.93,94,191'!71:71,'Schs.93,94,191'!$1:$1,H$2)</f>
        <v>-151.61597688861684</v>
      </c>
      <c r="I19" s="99">
        <f>SUMIFS('Schs.93,94,191'!71:71,'Schs.93,94,191'!$1:$1,I$2)</f>
        <v>-147.92703019904744</v>
      </c>
      <c r="J19" s="99">
        <f>SUMIFS('Schs.93,94,191'!71:71,'Schs.93,94,191'!$1:$1,J$2)</f>
        <v>-151.94894293563556</v>
      </c>
      <c r="K19" s="99">
        <f>SUMIFS('Schs.93,94,191'!71:71,'Schs.93,94,191'!$1:$1,K$2)</f>
        <v>-152.05653922361344</v>
      </c>
      <c r="L19" s="99">
        <f>SUMIFS('Schs.93,94,191'!71:71,'Schs.93,94,191'!$1:$1,L$2)</f>
        <v>-156.26960714856179</v>
      </c>
      <c r="M19" s="99">
        <f>SUMIFS('Schs.93,94,191'!71:71,'Schs.93,94,191'!$1:$1,M$2)</f>
        <v>-152.17966862210244</v>
      </c>
      <c r="N19" s="99">
        <f>SUMIFS('Schs.93,94,191'!71:71,'Schs.93,94,191'!$1:$1,N$2)</f>
        <v>-147.34100000000001</v>
      </c>
      <c r="O19" s="99">
        <f>SUMIFS('Schs.93,94,191'!71:71,'Schs.93,94,191'!$1:$1,O$2)</f>
        <v>-152.79359372948514</v>
      </c>
      <c r="P19" s="99">
        <f>SUMIFS('Schs.93,94,191'!71:71,'Schs.93,94,191'!$1:$1,P$2)</f>
        <v>-149.34588869257954</v>
      </c>
      <c r="Q19" s="99">
        <f>SUMIFS('Schs.93,94,191'!71:71,'Schs.93,94,191'!$1:$1,Q$2)</f>
        <v>0</v>
      </c>
      <c r="R19" s="283">
        <f t="shared" si="0"/>
        <v>-1435.1914651370566</v>
      </c>
    </row>
    <row r="20" spans="1:18">
      <c r="A20" s="298" t="s">
        <v>429</v>
      </c>
      <c r="B20" s="300" t="s">
        <v>405</v>
      </c>
      <c r="C20" s="302" t="s">
        <v>275</v>
      </c>
      <c r="D20" s="303" t="s">
        <v>381</v>
      </c>
      <c r="E20" s="297" t="s">
        <v>172</v>
      </c>
      <c r="F20" s="99">
        <f>SUMIFS('Schs.93,94,191'!72:72,'Schs.93,94,191'!$1:$1,F$2)</f>
        <v>0</v>
      </c>
      <c r="G20" s="99">
        <f>SUMIFS('Schs.93,94,191'!72:72,'Schs.93,94,191'!$1:$1,G$2)</f>
        <v>-40.452733224815759</v>
      </c>
      <c r="H20" s="99">
        <f>SUMIFS('Schs.93,94,191'!72:72,'Schs.93,94,191'!$1:$1,H$2)</f>
        <v>-57.140585080790011</v>
      </c>
      <c r="I20" s="99">
        <f>SUMIFS('Schs.93,94,191'!72:72,'Schs.93,94,191'!$1:$1,I$2)</f>
        <v>-54.232179849350139</v>
      </c>
      <c r="J20" s="99">
        <f>SUMIFS('Schs.93,94,191'!72:72,'Schs.93,94,191'!$1:$1,J$2)</f>
        <v>-52.552441361565045</v>
      </c>
      <c r="K20" s="99">
        <f>SUMIFS('Schs.93,94,191'!72:72,'Schs.93,94,191'!$1:$1,K$2)</f>
        <v>-51.584945459890022</v>
      </c>
      <c r="L20" s="99">
        <f>SUMIFS('Schs.93,94,191'!72:72,'Schs.93,94,191'!$1:$1,L$2)</f>
        <v>-51.555313182858029</v>
      </c>
      <c r="M20" s="99">
        <f>SUMIFS('Schs.93,94,191'!72:72,'Schs.93,94,191'!$1:$1,M$2)</f>
        <v>-51.9120623795258</v>
      </c>
      <c r="N20" s="99">
        <f>SUMIFS('Schs.93,94,191'!72:72,'Schs.93,94,191'!$1:$1,N$2)</f>
        <v>-52.879166830580935</v>
      </c>
      <c r="O20" s="99">
        <f>SUMIFS('Schs.93,94,191'!72:72,'Schs.93,94,191'!$1:$1,O$2)</f>
        <v>-56.266377961981107</v>
      </c>
      <c r="P20" s="99">
        <f>SUMIFS('Schs.93,94,191'!72:72,'Schs.93,94,191'!$1:$1,P$2)</f>
        <v>-60.47632253397277</v>
      </c>
      <c r="Q20" s="99">
        <f>SUMIFS('Schs.93,94,191'!72:72,'Schs.93,94,191'!$1:$1,Q$2)</f>
        <v>0</v>
      </c>
      <c r="R20" s="283">
        <f t="shared" si="0"/>
        <v>-529.05212786532957</v>
      </c>
    </row>
    <row r="21" spans="1:18">
      <c r="A21" s="298" t="s">
        <v>429</v>
      </c>
      <c r="B21" s="308" t="s">
        <v>405</v>
      </c>
      <c r="C21" s="309" t="s">
        <v>221</v>
      </c>
      <c r="D21" s="285" t="s">
        <v>221</v>
      </c>
      <c r="E21" s="307" t="s">
        <v>172</v>
      </c>
      <c r="F21" s="281">
        <f>SUM(F3:F20)</f>
        <v>0</v>
      </c>
      <c r="G21" s="281">
        <f t="shared" ref="G21:Q21" si="1">SUM(G3:G20)</f>
        <v>-121273.05014382122</v>
      </c>
      <c r="H21" s="281">
        <f t="shared" si="1"/>
        <v>-231095.69725058251</v>
      </c>
      <c r="I21" s="281">
        <f t="shared" si="1"/>
        <v>-210342.69841713025</v>
      </c>
      <c r="J21" s="281">
        <f t="shared" si="1"/>
        <v>-224071.20746555735</v>
      </c>
      <c r="K21" s="281">
        <f t="shared" si="1"/>
        <v>-174990.42585303285</v>
      </c>
      <c r="L21" s="281">
        <f t="shared" si="1"/>
        <v>-254024.00872458098</v>
      </c>
      <c r="M21" s="281">
        <f t="shared" si="1"/>
        <v>-251073.58661684737</v>
      </c>
      <c r="N21" s="281">
        <f t="shared" si="1"/>
        <v>-248826.38310149254</v>
      </c>
      <c r="O21" s="281">
        <f t="shared" si="1"/>
        <v>-192750.41051908486</v>
      </c>
      <c r="P21" s="281">
        <f t="shared" si="1"/>
        <v>-236713.15031252621</v>
      </c>
      <c r="Q21" s="281">
        <f t="shared" si="1"/>
        <v>0</v>
      </c>
      <c r="R21" s="282">
        <f t="shared" si="0"/>
        <v>-2145160.6184046562</v>
      </c>
    </row>
  </sheetData>
  <conditionalFormatting sqref="D16">
    <cfRule type="cellIs" dxfId="23" priority="2" operator="lessThan">
      <formula>0</formula>
    </cfRule>
  </conditionalFormatting>
  <conditionalFormatting sqref="D17">
    <cfRule type="cellIs" dxfId="22" priority="1" operator="lessThan">
      <formula>0</formula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FE68F4-4535-405C-BD84-9C0CF7BD18A7}">
  <dimension ref="A1:S21"/>
  <sheetViews>
    <sheetView zoomScale="70" zoomScaleNormal="70" workbookViewId="0">
      <selection activeCell="P1" sqref="P1:P1048576"/>
    </sheetView>
  </sheetViews>
  <sheetFormatPr defaultRowHeight="15.75"/>
  <cols>
    <col min="1" max="1" width="33" style="292" bestFit="1" customWidth="1"/>
    <col min="2" max="2" width="9.25" style="293" bestFit="1" customWidth="1"/>
    <col min="3" max="3" width="12.625" style="293" bestFit="1" customWidth="1"/>
    <col min="4" max="4" width="17.125" style="293" bestFit="1" customWidth="1"/>
    <col min="5" max="5" width="3.75" style="292" bestFit="1" customWidth="1"/>
    <col min="6" max="16" width="13" style="294" customWidth="1"/>
    <col min="17" max="17" width="13" style="294" hidden="1" customWidth="1"/>
    <col min="18" max="18" width="13" style="295" customWidth="1"/>
    <col min="19" max="19" width="9" style="294"/>
  </cols>
  <sheetData>
    <row r="1" spans="1:19">
      <c r="A1" s="296"/>
      <c r="B1" s="299"/>
      <c r="C1" s="299"/>
      <c r="D1" s="299"/>
      <c r="E1" s="296"/>
      <c r="F1" s="278"/>
      <c r="G1" s="277"/>
      <c r="H1" s="277"/>
      <c r="I1" s="277"/>
      <c r="J1" s="277"/>
      <c r="K1" s="277"/>
      <c r="L1" s="277"/>
      <c r="M1" s="277"/>
      <c r="N1" s="277"/>
      <c r="O1" s="277"/>
      <c r="P1" s="277"/>
      <c r="Q1" s="277"/>
      <c r="R1" s="306" t="s">
        <v>20</v>
      </c>
    </row>
    <row r="2" spans="1:19">
      <c r="A2" s="310"/>
      <c r="B2" s="311"/>
      <c r="C2" s="301"/>
      <c r="D2" s="301"/>
      <c r="E2" s="311"/>
      <c r="F2" s="305">
        <v>44562</v>
      </c>
      <c r="G2" s="131">
        <v>44593</v>
      </c>
      <c r="H2" s="131">
        <v>44621</v>
      </c>
      <c r="I2" s="131">
        <v>44652</v>
      </c>
      <c r="J2" s="131">
        <v>44682</v>
      </c>
      <c r="K2" s="131">
        <v>44713</v>
      </c>
      <c r="L2" s="131">
        <v>44743</v>
      </c>
      <c r="M2" s="131">
        <v>44774</v>
      </c>
      <c r="N2" s="131">
        <v>44805</v>
      </c>
      <c r="O2" s="131">
        <v>44835</v>
      </c>
      <c r="P2" s="131">
        <v>44866</v>
      </c>
      <c r="Q2" s="131">
        <v>44896</v>
      </c>
      <c r="R2" s="312">
        <v>2022</v>
      </c>
    </row>
    <row r="3" spans="1:19" s="28" customFormat="1">
      <c r="A3" s="297" t="s">
        <v>425</v>
      </c>
      <c r="B3" s="300" t="s">
        <v>388</v>
      </c>
      <c r="C3" s="302" t="s">
        <v>169</v>
      </c>
      <c r="D3" s="303" t="s">
        <v>371</v>
      </c>
      <c r="E3" s="297" t="s">
        <v>172</v>
      </c>
      <c r="F3" s="99">
        <f>SUMIFS('Schs.93,94,191'!83:83,'Schs.93,94,191'!$1:$1,F$2)</f>
        <v>51.320469494769597</v>
      </c>
      <c r="G3" s="99">
        <f>SUMIFS('Schs.93,94,191'!83:83,'Schs.93,94,191'!$1:$1,G$2)</f>
        <v>51.107130211483835</v>
      </c>
      <c r="H3" s="99">
        <f>SUMIFS('Schs.93,94,191'!83:83,'Schs.93,94,191'!$1:$1,H$2)</f>
        <v>51.097820841475219</v>
      </c>
      <c r="I3" s="99">
        <f>SUMIFS('Schs.93,94,191'!83:83,'Schs.93,94,191'!$1:$1,I$2)</f>
        <v>50.861044039962472</v>
      </c>
      <c r="J3" s="99">
        <f>SUMIFS('Schs.93,94,191'!83:83,'Schs.93,94,191'!$1:$1,J$2)</f>
        <v>50.405599021409657</v>
      </c>
      <c r="K3" s="99">
        <f>SUMIFS('Schs.93,94,191'!83:83,'Schs.93,94,191'!$1:$1,K$2)</f>
        <v>50.898089592878748</v>
      </c>
      <c r="L3" s="99">
        <f>SUMIFS('Schs.93,94,191'!83:83,'Schs.93,94,191'!$1:$1,L$2)</f>
        <v>50.674511581304309</v>
      </c>
      <c r="M3" s="99">
        <f>SUMIFS('Schs.93,94,191'!83:83,'Schs.93,94,191'!$1:$1,M$2)</f>
        <v>237.07492857873962</v>
      </c>
      <c r="N3" s="99">
        <f>SUMIFS('Schs.93,94,191'!83:83,'Schs.93,94,191'!$1:$1,N$2)</f>
        <v>410.29323266837719</v>
      </c>
      <c r="O3" s="99">
        <f>SUMIFS('Schs.93,94,191'!83:83,'Schs.93,94,191'!$1:$1,O$2)</f>
        <v>410.95342238584351</v>
      </c>
      <c r="P3" s="99">
        <f>SUMIFS('Schs.93,94,191'!83:83,'Schs.93,94,191'!$1:$1,P$2)</f>
        <v>411.59668471365632</v>
      </c>
      <c r="Q3" s="99">
        <f>SUMIFS('Schs.93,94,191'!83:83,'Schs.93,94,191'!$1:$1,Q$2)</f>
        <v>0</v>
      </c>
      <c r="R3" s="283">
        <f>SUM(F3:Q3)</f>
        <v>1826.2829331299006</v>
      </c>
      <c r="S3" s="99"/>
    </row>
    <row r="4" spans="1:19" s="28" customFormat="1">
      <c r="A4" s="297" t="s">
        <v>425</v>
      </c>
      <c r="B4" s="300" t="s">
        <v>388</v>
      </c>
      <c r="C4" s="302" t="s">
        <v>169</v>
      </c>
      <c r="D4" s="303" t="s">
        <v>367</v>
      </c>
      <c r="E4" s="297" t="s">
        <v>172</v>
      </c>
      <c r="F4" s="99">
        <f>SUMIFS('Schs.93,94,191'!84:84,'Schs.93,94,191'!$1:$1,F$2)</f>
        <v>661403.49725999997</v>
      </c>
      <c r="G4" s="99">
        <f>SUMIFS('Schs.93,94,191'!84:84,'Schs.93,94,191'!$1:$1,G$2)</f>
        <v>536749.33406999998</v>
      </c>
      <c r="H4" s="99">
        <f>SUMIFS('Schs.93,94,191'!84:84,'Schs.93,94,191'!$1:$1,H$2)</f>
        <v>424727.18319000001</v>
      </c>
      <c r="I4" s="99">
        <f>SUMIFS('Schs.93,94,191'!84:84,'Schs.93,94,191'!$1:$1,I$2)</f>
        <v>339547.39225999999</v>
      </c>
      <c r="J4" s="99">
        <f>SUMIFS('Schs.93,94,191'!84:84,'Schs.93,94,191'!$1:$1,J$2)</f>
        <v>304925.02088999999</v>
      </c>
      <c r="K4" s="99">
        <f>SUMIFS('Schs.93,94,191'!84:84,'Schs.93,94,191'!$1:$1,K$2)</f>
        <v>265036.04777</v>
      </c>
      <c r="L4" s="99">
        <f>SUMIFS('Schs.93,94,191'!84:84,'Schs.93,94,191'!$1:$1,L$2)</f>
        <v>333331.2156</v>
      </c>
      <c r="M4" s="99">
        <f>SUMIFS('Schs.93,94,191'!84:84,'Schs.93,94,191'!$1:$1,M$2)</f>
        <v>580407.33299999998</v>
      </c>
      <c r="N4" s="99">
        <f>SUMIFS('Schs.93,94,191'!84:84,'Schs.93,94,191'!$1:$1,N$2)</f>
        <v>625932.61121</v>
      </c>
      <c r="O4" s="99">
        <f>SUMIFS('Schs.93,94,191'!84:84,'Schs.93,94,191'!$1:$1,O$2)</f>
        <v>452897.65889999998</v>
      </c>
      <c r="P4" s="99">
        <f>SUMIFS('Schs.93,94,191'!84:84,'Schs.93,94,191'!$1:$1,P$2)</f>
        <v>673095.17151999986</v>
      </c>
      <c r="Q4" s="99">
        <f>SUMIFS('Schs.93,94,191'!84:84,'Schs.93,94,191'!$1:$1,Q$2)</f>
        <v>0</v>
      </c>
      <c r="R4" s="283">
        <f t="shared" ref="R4:R21" si="0">SUM(F4:Q4)</f>
        <v>5198052.4656700008</v>
      </c>
      <c r="S4" s="99"/>
    </row>
    <row r="5" spans="1:19" s="28" customFormat="1">
      <c r="A5" s="297" t="s">
        <v>425</v>
      </c>
      <c r="B5" s="300" t="s">
        <v>388</v>
      </c>
      <c r="C5" s="302" t="s">
        <v>169</v>
      </c>
      <c r="D5" s="303" t="s">
        <v>369</v>
      </c>
      <c r="E5" s="297" t="s">
        <v>172</v>
      </c>
      <c r="F5" s="99">
        <f>SUMIFS('Schs.93,94,191'!85:85,'Schs.93,94,191'!$1:$1,F$2)</f>
        <v>7390.5744000000004</v>
      </c>
      <c r="G5" s="99">
        <f>SUMIFS('Schs.93,94,191'!85:85,'Schs.93,94,191'!$1:$1,G$2)</f>
        <v>6359.1480000000001</v>
      </c>
      <c r="H5" s="99">
        <f>SUMIFS('Schs.93,94,191'!85:85,'Schs.93,94,191'!$1:$1,H$2)</f>
        <v>5121.0253499999999</v>
      </c>
      <c r="I5" s="99">
        <f>SUMIFS('Schs.93,94,191'!85:85,'Schs.93,94,191'!$1:$1,I$2)</f>
        <v>4204.7617500000006</v>
      </c>
      <c r="J5" s="99">
        <f>SUMIFS('Schs.93,94,191'!85:85,'Schs.93,94,191'!$1:$1,J$2)</f>
        <v>4090.6078500000003</v>
      </c>
      <c r="K5" s="99">
        <f>SUMIFS('Schs.93,94,191'!85:85,'Schs.93,94,191'!$1:$1,K$2)</f>
        <v>4169.9775</v>
      </c>
      <c r="L5" s="99">
        <f>SUMIFS('Schs.93,94,191'!85:85,'Schs.93,94,191'!$1:$1,L$2)</f>
        <v>4888.8444</v>
      </c>
      <c r="M5" s="99">
        <f>SUMIFS('Schs.93,94,191'!85:85,'Schs.93,94,191'!$1:$1,M$2)</f>
        <v>7738.9030499999999</v>
      </c>
      <c r="N5" s="99">
        <f>SUMIFS('Schs.93,94,191'!85:85,'Schs.93,94,191'!$1:$1,N$2)</f>
        <v>9318.6201599999986</v>
      </c>
      <c r="O5" s="99">
        <f>SUMIFS('Schs.93,94,191'!85:85,'Schs.93,94,191'!$1:$1,O$2)</f>
        <v>7297.1251199999997</v>
      </c>
      <c r="P5" s="99">
        <f>SUMIFS('Schs.93,94,191'!85:85,'Schs.93,94,191'!$1:$1,P$2)</f>
        <v>7885.1337899999999</v>
      </c>
      <c r="Q5" s="99">
        <f>SUMIFS('Schs.93,94,191'!85:85,'Schs.93,94,191'!$1:$1,Q$2)</f>
        <v>0</v>
      </c>
      <c r="R5" s="283">
        <f t="shared" si="0"/>
        <v>68464.721369999999</v>
      </c>
      <c r="S5" s="99"/>
    </row>
    <row r="6" spans="1:19" s="28" customFormat="1">
      <c r="A6" s="297" t="s">
        <v>425</v>
      </c>
      <c r="B6" s="300" t="s">
        <v>388</v>
      </c>
      <c r="C6" s="302" t="s">
        <v>169</v>
      </c>
      <c r="D6" s="303" t="s">
        <v>368</v>
      </c>
      <c r="E6" s="297" t="s">
        <v>172</v>
      </c>
      <c r="F6" s="99">
        <f>SUMIFS('Schs.93,94,191'!86:86,'Schs.93,94,191'!$1:$1,F$2)</f>
        <v>762.58699999999999</v>
      </c>
      <c r="G6" s="99">
        <f>SUMIFS('Schs.93,94,191'!86:86,'Schs.93,94,191'!$1:$1,G$2)</f>
        <v>497.34999999999997</v>
      </c>
      <c r="H6" s="99">
        <f>SUMIFS('Schs.93,94,191'!86:86,'Schs.93,94,191'!$1:$1,H$2)</f>
        <v>606.42399999999998</v>
      </c>
      <c r="I6" s="99">
        <f>SUMIFS('Schs.93,94,191'!86:86,'Schs.93,94,191'!$1:$1,I$2)</f>
        <v>501.27</v>
      </c>
      <c r="J6" s="99">
        <f>SUMIFS('Schs.93,94,191'!86:86,'Schs.93,94,191'!$1:$1,J$2)</f>
        <v>473.83</v>
      </c>
      <c r="K6" s="99">
        <f>SUMIFS('Schs.93,94,191'!86:86,'Schs.93,94,191'!$1:$1,K$2)</f>
        <v>409.05199999999996</v>
      </c>
      <c r="L6" s="99">
        <f>SUMIFS('Schs.93,94,191'!86:86,'Schs.93,94,191'!$1:$1,L$2)</f>
        <v>451.48599999999999</v>
      </c>
      <c r="M6" s="99">
        <f>SUMIFS('Schs.93,94,191'!86:86,'Schs.93,94,191'!$1:$1,M$2)</f>
        <v>706.0745300000001</v>
      </c>
      <c r="N6" s="99">
        <f>SUMIFS('Schs.93,94,191'!86:86,'Schs.93,94,191'!$1:$1,N$2)</f>
        <v>908.928</v>
      </c>
      <c r="O6" s="99">
        <f>SUMIFS('Schs.93,94,191'!86:86,'Schs.93,94,191'!$1:$1,O$2)</f>
        <v>715.73760000000004</v>
      </c>
      <c r="P6" s="99">
        <f>SUMIFS('Schs.93,94,191'!86:86,'Schs.93,94,191'!$1:$1,P$2)</f>
        <v>840.06719999999996</v>
      </c>
      <c r="Q6" s="99">
        <f>SUMIFS('Schs.93,94,191'!86:86,'Schs.93,94,191'!$1:$1,Q$2)</f>
        <v>0</v>
      </c>
      <c r="R6" s="283">
        <f t="shared" si="0"/>
        <v>6872.8063299999994</v>
      </c>
      <c r="S6" s="99"/>
    </row>
    <row r="7" spans="1:19" s="28" customFormat="1">
      <c r="A7" s="297" t="s">
        <v>425</v>
      </c>
      <c r="B7" s="300" t="s">
        <v>388</v>
      </c>
      <c r="C7" s="302" t="s">
        <v>273</v>
      </c>
      <c r="D7" s="303" t="s">
        <v>371</v>
      </c>
      <c r="E7" s="297" t="s">
        <v>172</v>
      </c>
      <c r="F7" s="99">
        <f>SUMIFS('Schs.93,94,191'!87:87,'Schs.93,94,191'!$1:$1,F$2)</f>
        <v>100.79213338513104</v>
      </c>
      <c r="G7" s="99">
        <f>SUMIFS('Schs.93,94,191'!87:87,'Schs.93,94,191'!$1:$1,G$2)</f>
        <v>99.904945133553213</v>
      </c>
      <c r="H7" s="99">
        <f>SUMIFS('Schs.93,94,191'!87:87,'Schs.93,94,191'!$1:$1,H$2)</f>
        <v>99.915341359923332</v>
      </c>
      <c r="I7" s="99">
        <f>SUMIFS('Schs.93,94,191'!87:87,'Schs.93,94,191'!$1:$1,I$2)</f>
        <v>100.37634032325322</v>
      </c>
      <c r="J7" s="99">
        <f>SUMIFS('Schs.93,94,191'!87:87,'Schs.93,94,191'!$1:$1,J$2)</f>
        <v>99.692887466384661</v>
      </c>
      <c r="K7" s="99">
        <f>SUMIFS('Schs.93,94,191'!87:87,'Schs.93,94,191'!$1:$1,K$2)</f>
        <v>100.64875210178987</v>
      </c>
      <c r="L7" s="99">
        <f>SUMIFS('Schs.93,94,191'!87:87,'Schs.93,94,191'!$1:$1,L$2)</f>
        <v>100.08100951483301</v>
      </c>
      <c r="M7" s="99">
        <f>SUMIFS('Schs.93,94,191'!87:87,'Schs.93,94,191'!$1:$1,M$2)</f>
        <v>471.66915723560714</v>
      </c>
      <c r="N7" s="99">
        <f>SUMIFS('Schs.93,94,191'!87:87,'Schs.93,94,191'!$1:$1,N$2)</f>
        <v>804.41827548603101</v>
      </c>
      <c r="O7" s="99">
        <f>SUMIFS('Schs.93,94,191'!87:87,'Schs.93,94,191'!$1:$1,O$2)</f>
        <v>808.65550052868002</v>
      </c>
      <c r="P7" s="99">
        <f>SUMIFS('Schs.93,94,191'!87:87,'Schs.93,94,191'!$1:$1,P$2)</f>
        <v>810.77606814440344</v>
      </c>
      <c r="Q7" s="99">
        <f>SUMIFS('Schs.93,94,191'!87:87,'Schs.93,94,191'!$1:$1,Q$2)</f>
        <v>0</v>
      </c>
      <c r="R7" s="283">
        <f t="shared" si="0"/>
        <v>3596.9304106795898</v>
      </c>
      <c r="S7" s="99"/>
    </row>
    <row r="8" spans="1:19" s="28" customFormat="1">
      <c r="A8" s="297" t="s">
        <v>425</v>
      </c>
      <c r="B8" s="300" t="s">
        <v>388</v>
      </c>
      <c r="C8" s="302" t="s">
        <v>273</v>
      </c>
      <c r="D8" s="303" t="s">
        <v>369</v>
      </c>
      <c r="E8" s="297" t="s">
        <v>172</v>
      </c>
      <c r="F8" s="99">
        <f>SUMIFS('Schs.93,94,191'!88:88,'Schs.93,94,191'!$1:$1,F$2)</f>
        <v>141131.25039132376</v>
      </c>
      <c r="G8" s="99">
        <f>SUMIFS('Schs.93,94,191'!88:88,'Schs.93,94,191'!$1:$1,G$2)</f>
        <v>127678.43484822307</v>
      </c>
      <c r="H8" s="99">
        <f>SUMIFS('Schs.93,94,191'!88:88,'Schs.93,94,191'!$1:$1,H$2)</f>
        <v>113249.78034789077</v>
      </c>
      <c r="I8" s="99">
        <f>SUMIFS('Schs.93,94,191'!88:88,'Schs.93,94,191'!$1:$1,I$2)</f>
        <v>103557.35499789077</v>
      </c>
      <c r="J8" s="99">
        <f>SUMIFS('Schs.93,94,191'!88:88,'Schs.93,94,191'!$1:$1,J$2)</f>
        <v>102381.19983130632</v>
      </c>
      <c r="K8" s="99">
        <f>SUMIFS('Schs.93,94,191'!88:88,'Schs.93,94,191'!$1:$1,K$2)</f>
        <v>104063.27810977354</v>
      </c>
      <c r="L8" s="99">
        <f>SUMIFS('Schs.93,94,191'!88:88,'Schs.93,94,191'!$1:$1,L$2)</f>
        <v>120715.28945977356</v>
      </c>
      <c r="M8" s="99">
        <f>SUMIFS('Schs.93,94,191'!88:88,'Schs.93,94,191'!$1:$1,M$2)</f>
        <v>193166.01976148057</v>
      </c>
      <c r="N8" s="99">
        <f>SUMIFS('Schs.93,94,191'!88:88,'Schs.93,94,191'!$1:$1,N$2)</f>
        <v>235963.47564151231</v>
      </c>
      <c r="O8" s="99">
        <f>SUMIFS('Schs.93,94,191'!88:88,'Schs.93,94,191'!$1:$1,O$2)</f>
        <v>197478.23810150137</v>
      </c>
      <c r="P8" s="99">
        <f>SUMIFS('Schs.93,94,191'!88:88,'Schs.93,94,191'!$1:$1,P$2)</f>
        <v>198847.49606262549</v>
      </c>
      <c r="Q8" s="99">
        <f>SUMIFS('Schs.93,94,191'!88:88,'Schs.93,94,191'!$1:$1,Q$2)</f>
        <v>0</v>
      </c>
      <c r="R8" s="283">
        <f t="shared" si="0"/>
        <v>1638231.8175533016</v>
      </c>
      <c r="S8" s="99"/>
    </row>
    <row r="9" spans="1:19" s="28" customFormat="1">
      <c r="A9" s="297" t="s">
        <v>425</v>
      </c>
      <c r="B9" s="300" t="s">
        <v>388</v>
      </c>
      <c r="C9" s="302" t="s">
        <v>273</v>
      </c>
      <c r="D9" s="303" t="s">
        <v>368</v>
      </c>
      <c r="E9" s="297" t="s">
        <v>172</v>
      </c>
      <c r="F9" s="99">
        <f>SUMIFS('Schs.93,94,191'!89:89,'Schs.93,94,191'!$1:$1,F$2)</f>
        <v>179334.23269999999</v>
      </c>
      <c r="G9" s="99">
        <f>SUMIFS('Schs.93,94,191'!89:89,'Schs.93,94,191'!$1:$1,G$2)</f>
        <v>169907.5098</v>
      </c>
      <c r="H9" s="99">
        <f>SUMIFS('Schs.93,94,191'!89:89,'Schs.93,94,191'!$1:$1,H$2)</f>
        <v>153056.58864999999</v>
      </c>
      <c r="I9" s="99">
        <f>SUMIFS('Schs.93,94,191'!89:89,'Schs.93,94,191'!$1:$1,I$2)</f>
        <v>149992.95184999998</v>
      </c>
      <c r="J9" s="99">
        <f>SUMIFS('Schs.93,94,191'!89:89,'Schs.93,94,191'!$1:$1,J$2)</f>
        <v>144519.82824999999</v>
      </c>
      <c r="K9" s="99">
        <f>SUMIFS('Schs.93,94,191'!89:89,'Schs.93,94,191'!$1:$1,K$2)</f>
        <v>153834.24804999999</v>
      </c>
      <c r="L9" s="99">
        <f>SUMIFS('Schs.93,94,191'!89:89,'Schs.93,94,191'!$1:$1,L$2)</f>
        <v>158333.32269999999</v>
      </c>
      <c r="M9" s="99">
        <f>SUMIFS('Schs.93,94,191'!89:89,'Schs.93,94,191'!$1:$1,M$2)</f>
        <v>232389.91803</v>
      </c>
      <c r="N9" s="99">
        <f>SUMIFS('Schs.93,94,191'!89:89,'Schs.93,94,191'!$1:$1,N$2)</f>
        <v>319933.83208000002</v>
      </c>
      <c r="O9" s="99">
        <f>SUMIFS('Schs.93,94,191'!89:89,'Schs.93,94,191'!$1:$1,O$2)</f>
        <v>324700.98048000003</v>
      </c>
      <c r="P9" s="99">
        <f>SUMIFS('Schs.93,94,191'!89:89,'Schs.93,94,191'!$1:$1,P$2)</f>
        <v>335946.48048000003</v>
      </c>
      <c r="Q9" s="99">
        <f>SUMIFS('Schs.93,94,191'!89:89,'Schs.93,94,191'!$1:$1,Q$2)</f>
        <v>0</v>
      </c>
      <c r="R9" s="283">
        <f t="shared" si="0"/>
        <v>2321949.8930699998</v>
      </c>
      <c r="S9" s="99"/>
    </row>
    <row r="10" spans="1:19" s="28" customFormat="1">
      <c r="A10" s="297" t="s">
        <v>425</v>
      </c>
      <c r="B10" s="300" t="s">
        <v>388</v>
      </c>
      <c r="C10" s="302" t="s">
        <v>273</v>
      </c>
      <c r="D10" s="303" t="s">
        <v>378</v>
      </c>
      <c r="E10" s="297" t="s">
        <v>172</v>
      </c>
      <c r="F10" s="99">
        <f>SUMIFS('Schs.93,94,191'!90:90,'Schs.93,94,191'!$1:$1,F$2)</f>
        <v>27863.780000000002</v>
      </c>
      <c r="G10" s="99">
        <f>SUMIFS('Schs.93,94,191'!90:90,'Schs.93,94,191'!$1:$1,G$2)</f>
        <v>26634.615000000002</v>
      </c>
      <c r="H10" s="99">
        <f>SUMIFS('Schs.93,94,191'!90:90,'Schs.93,94,191'!$1:$1,H$2)</f>
        <v>24369.338000000003</v>
      </c>
      <c r="I10" s="99">
        <f>SUMIFS('Schs.93,94,191'!90:90,'Schs.93,94,191'!$1:$1,I$2)</f>
        <v>25309.837000000003</v>
      </c>
      <c r="J10" s="99">
        <f>SUMIFS('Schs.93,94,191'!90:90,'Schs.93,94,191'!$1:$1,J$2)</f>
        <v>23653.357000000004</v>
      </c>
      <c r="K10" s="99">
        <f>SUMIFS('Schs.93,94,191'!90:90,'Schs.93,94,191'!$1:$1,K$2)</f>
        <v>25293.597000000002</v>
      </c>
      <c r="L10" s="99">
        <f>SUMIFS('Schs.93,94,191'!90:90,'Schs.93,94,191'!$1:$1,L$2)</f>
        <v>30372.657000000003</v>
      </c>
      <c r="M10" s="99">
        <f>SUMIFS('Schs.93,94,191'!90:90,'Schs.93,94,191'!$1:$1,M$2)</f>
        <v>42948.050759999998</v>
      </c>
      <c r="N10" s="99">
        <f>SUMIFS('Schs.93,94,191'!90:90,'Schs.93,94,191'!$1:$1,N$2)</f>
        <v>57777.275799999996</v>
      </c>
      <c r="O10" s="99">
        <f>SUMIFS('Schs.93,94,191'!90:90,'Schs.93,94,191'!$1:$1,O$2)</f>
        <v>60397.89</v>
      </c>
      <c r="P10" s="99">
        <f>SUMIFS('Schs.93,94,191'!90:90,'Schs.93,94,191'!$1:$1,P$2)</f>
        <v>62050.057999999997</v>
      </c>
      <c r="Q10" s="99">
        <f>SUMIFS('Schs.93,94,191'!90:90,'Schs.93,94,191'!$1:$1,Q$2)</f>
        <v>0</v>
      </c>
      <c r="R10" s="283">
        <f t="shared" si="0"/>
        <v>406670.45556000003</v>
      </c>
      <c r="S10" s="99"/>
    </row>
    <row r="11" spans="1:19" s="28" customFormat="1">
      <c r="A11" s="297" t="s">
        <v>425</v>
      </c>
      <c r="B11" s="300" t="s">
        <v>388</v>
      </c>
      <c r="C11" s="302" t="s">
        <v>273</v>
      </c>
      <c r="D11" s="303" t="s">
        <v>382</v>
      </c>
      <c r="E11" s="297" t="s">
        <v>172</v>
      </c>
      <c r="F11" s="99">
        <f>SUMIFS('Schs.93,94,191'!91:91,'Schs.93,94,191'!$1:$1,F$2)</f>
        <v>78.148910000000001</v>
      </c>
      <c r="G11" s="99">
        <f>SUMIFS('Schs.93,94,191'!91:91,'Schs.93,94,191'!$1:$1,G$2)</f>
        <v>101.02512</v>
      </c>
      <c r="H11" s="99">
        <f>SUMIFS('Schs.93,94,191'!91:91,'Schs.93,94,191'!$1:$1,H$2)</f>
        <v>103.07361</v>
      </c>
      <c r="I11" s="99">
        <f>SUMIFS('Schs.93,94,191'!91:91,'Schs.93,94,191'!$1:$1,I$2)</f>
        <v>84.937870000000004</v>
      </c>
      <c r="J11" s="99">
        <f>SUMIFS('Schs.93,94,191'!91:91,'Schs.93,94,191'!$1:$1,J$2)</f>
        <v>63.26153</v>
      </c>
      <c r="K11" s="99">
        <f>SUMIFS('Schs.93,94,191'!91:91,'Schs.93,94,191'!$1:$1,K$2)</f>
        <v>49.492530000000002</v>
      </c>
      <c r="L11" s="99">
        <f>SUMIFS('Schs.93,94,191'!91:91,'Schs.93,94,191'!$1:$1,L$2)</f>
        <v>76.687709999999996</v>
      </c>
      <c r="M11" s="99">
        <f>SUMIFS('Schs.93,94,191'!91:91,'Schs.93,94,191'!$1:$1,M$2)</f>
        <v>66.502359999999996</v>
      </c>
      <c r="N11" s="99">
        <f>SUMIFS('Schs.93,94,191'!91:91,'Schs.93,94,191'!$1:$1,N$2)</f>
        <v>47.409599999999998</v>
      </c>
      <c r="O11" s="99">
        <f>SUMIFS('Schs.93,94,191'!91:91,'Schs.93,94,191'!$1:$1,O$2)</f>
        <v>89.464039999999997</v>
      </c>
      <c r="P11" s="99">
        <f>SUMIFS('Schs.93,94,191'!91:91,'Schs.93,94,191'!$1:$1,P$2)</f>
        <v>129.94148000000001</v>
      </c>
      <c r="Q11" s="99">
        <f>SUMIFS('Schs.93,94,191'!91:91,'Schs.93,94,191'!$1:$1,Q$2)</f>
        <v>0</v>
      </c>
      <c r="R11" s="283">
        <f t="shared" si="0"/>
        <v>889.94475999999986</v>
      </c>
      <c r="S11" s="99"/>
    </row>
    <row r="12" spans="1:19" s="28" customFormat="1">
      <c r="A12" s="297" t="s">
        <v>425</v>
      </c>
      <c r="B12" s="300" t="s">
        <v>388</v>
      </c>
      <c r="C12" s="302" t="s">
        <v>274</v>
      </c>
      <c r="D12" s="303" t="s">
        <v>371</v>
      </c>
      <c r="E12" s="297" t="s">
        <v>172</v>
      </c>
      <c r="F12" s="99">
        <f>SUMIFS('Schs.93,94,191'!92:92,'Schs.93,94,191'!$1:$1,F$2)</f>
        <v>6.2054276659599283</v>
      </c>
      <c r="G12" s="99">
        <f>SUMIFS('Schs.93,94,191'!92:92,'Schs.93,94,191'!$1:$1,G$2)</f>
        <v>6.0217173285038363</v>
      </c>
      <c r="H12" s="99">
        <f>SUMIFS('Schs.93,94,191'!92:92,'Schs.93,94,191'!$1:$1,H$2)</f>
        <v>6.0003899999999994</v>
      </c>
      <c r="I12" s="99">
        <f>SUMIFS('Schs.93,94,191'!92:92,'Schs.93,94,191'!$1:$1,I$2)</f>
        <v>5.9220534068976747</v>
      </c>
      <c r="J12" s="99">
        <f>SUMIFS('Schs.93,94,191'!92:92,'Schs.93,94,191'!$1:$1,J$2)</f>
        <v>5.9949586233858128</v>
      </c>
      <c r="K12" s="99">
        <f>SUMIFS('Schs.93,94,191'!92:92,'Schs.93,94,191'!$1:$1,K$2)</f>
        <v>5.9254155841707732</v>
      </c>
      <c r="L12" s="99">
        <f>SUMIFS('Schs.93,94,191'!92:92,'Schs.93,94,191'!$1:$1,L$2)</f>
        <v>5.9221548645380508</v>
      </c>
      <c r="M12" s="99">
        <f>SUMIFS('Schs.93,94,191'!92:92,'Schs.93,94,191'!$1:$1,M$2)</f>
        <v>24.561080482172102</v>
      </c>
      <c r="N12" s="99">
        <f>SUMIFS('Schs.93,94,191'!92:92,'Schs.93,94,191'!$1:$1,N$2)</f>
        <v>48.948697504200915</v>
      </c>
      <c r="O12" s="99">
        <f>SUMIFS('Schs.93,94,191'!92:92,'Schs.93,94,191'!$1:$1,O$2)</f>
        <v>47.564999999999998</v>
      </c>
      <c r="P12" s="99">
        <f>SUMIFS('Schs.93,94,191'!92:92,'Schs.93,94,191'!$1:$1,P$2)</f>
        <v>46.56490105726872</v>
      </c>
      <c r="Q12" s="99">
        <f>SUMIFS('Schs.93,94,191'!92:92,'Schs.93,94,191'!$1:$1,Q$2)</f>
        <v>0</v>
      </c>
      <c r="R12" s="283">
        <f t="shared" si="0"/>
        <v>209.6317965170978</v>
      </c>
      <c r="S12" s="99"/>
    </row>
    <row r="13" spans="1:19" s="28" customFormat="1">
      <c r="A13" s="297" t="s">
        <v>425</v>
      </c>
      <c r="B13" s="300" t="s">
        <v>388</v>
      </c>
      <c r="C13" s="302" t="s">
        <v>274</v>
      </c>
      <c r="D13" s="303" t="s">
        <v>369</v>
      </c>
      <c r="E13" s="297" t="s">
        <v>172</v>
      </c>
      <c r="F13" s="99">
        <f>SUMIFS('Schs.93,94,191'!93:93,'Schs.93,94,191'!$1:$1,F$2)</f>
        <v>4910.7751500000004</v>
      </c>
      <c r="G13" s="99">
        <f>SUMIFS('Schs.93,94,191'!93:93,'Schs.93,94,191'!$1:$1,G$2)</f>
        <v>4024.3738500000004</v>
      </c>
      <c r="H13" s="99">
        <f>SUMIFS('Schs.93,94,191'!93:93,'Schs.93,94,191'!$1:$1,H$2)</f>
        <v>3619.4031</v>
      </c>
      <c r="I13" s="99">
        <f>SUMIFS('Schs.93,94,191'!93:93,'Schs.93,94,191'!$1:$1,I$2)</f>
        <v>3283.95525</v>
      </c>
      <c r="J13" s="99">
        <f>SUMIFS('Schs.93,94,191'!93:93,'Schs.93,94,191'!$1:$1,J$2)</f>
        <v>3056.73045</v>
      </c>
      <c r="K13" s="99">
        <f>SUMIFS('Schs.93,94,191'!93:93,'Schs.93,94,191'!$1:$1,K$2)</f>
        <v>2910.2946000000002</v>
      </c>
      <c r="L13" s="99">
        <f>SUMIFS('Schs.93,94,191'!93:93,'Schs.93,94,191'!$1:$1,L$2)</f>
        <v>3442.2442500000002</v>
      </c>
      <c r="M13" s="99">
        <f>SUMIFS('Schs.93,94,191'!93:93,'Schs.93,94,191'!$1:$1,M$2)</f>
        <v>5147.25774</v>
      </c>
      <c r="N13" s="99">
        <f>SUMIFS('Schs.93,94,191'!93:93,'Schs.93,94,191'!$1:$1,N$2)</f>
        <v>6433.4041200000001</v>
      </c>
      <c r="O13" s="99">
        <f>SUMIFS('Schs.93,94,191'!93:93,'Schs.93,94,191'!$1:$1,O$2)</f>
        <v>5792.3666099999991</v>
      </c>
      <c r="P13" s="99">
        <f>SUMIFS('Schs.93,94,191'!93:93,'Schs.93,94,191'!$1:$1,P$2)</f>
        <v>5899.9463399999995</v>
      </c>
      <c r="Q13" s="99">
        <f>SUMIFS('Schs.93,94,191'!93:93,'Schs.93,94,191'!$1:$1,Q$2)</f>
        <v>0</v>
      </c>
      <c r="R13" s="283">
        <f t="shared" si="0"/>
        <v>48520.751459999999</v>
      </c>
      <c r="S13" s="99"/>
    </row>
    <row r="14" spans="1:19" s="28" customFormat="1">
      <c r="A14" s="297" t="s">
        <v>425</v>
      </c>
      <c r="B14" s="300" t="s">
        <v>388</v>
      </c>
      <c r="C14" s="302" t="s">
        <v>274</v>
      </c>
      <c r="D14" s="303" t="s">
        <v>368</v>
      </c>
      <c r="E14" s="297" t="s">
        <v>172</v>
      </c>
      <c r="F14" s="99">
        <f>SUMIFS('Schs.93,94,191'!94:94,'Schs.93,94,191'!$1:$1,F$2)</f>
        <v>16172.00655</v>
      </c>
      <c r="G14" s="99">
        <f>SUMIFS('Schs.93,94,191'!94:94,'Schs.93,94,191'!$1:$1,G$2)</f>
        <v>16559.780299999999</v>
      </c>
      <c r="H14" s="99">
        <f>SUMIFS('Schs.93,94,191'!94:94,'Schs.93,94,191'!$1:$1,H$2)</f>
        <v>17426.017</v>
      </c>
      <c r="I14" s="99">
        <f>SUMIFS('Schs.93,94,191'!94:94,'Schs.93,94,191'!$1:$1,I$2)</f>
        <v>16752.463</v>
      </c>
      <c r="J14" s="99">
        <f>SUMIFS('Schs.93,94,191'!94:94,'Schs.93,94,191'!$1:$1,J$2)</f>
        <v>16157.206099999999</v>
      </c>
      <c r="K14" s="99">
        <f>SUMIFS('Schs.93,94,191'!94:94,'Schs.93,94,191'!$1:$1,K$2)</f>
        <v>16128.496999999999</v>
      </c>
      <c r="L14" s="99">
        <f>SUMIFS('Schs.93,94,191'!94:94,'Schs.93,94,191'!$1:$1,L$2)</f>
        <v>16246.537999999999</v>
      </c>
      <c r="M14" s="99">
        <f>SUMIFS('Schs.93,94,191'!94:94,'Schs.93,94,191'!$1:$1,M$2)</f>
        <v>24812.480040000002</v>
      </c>
      <c r="N14" s="99">
        <f>SUMIFS('Schs.93,94,191'!94:94,'Schs.93,94,191'!$1:$1,N$2)</f>
        <v>33929.834510000001</v>
      </c>
      <c r="O14" s="99">
        <f>SUMIFS('Schs.93,94,191'!94:94,'Schs.93,94,191'!$1:$1,O$2)</f>
        <v>35082.892800000001</v>
      </c>
      <c r="P14" s="99">
        <f>SUMIFS('Schs.93,94,191'!94:94,'Schs.93,94,191'!$1:$1,P$2)</f>
        <v>34766.063999999998</v>
      </c>
      <c r="Q14" s="99">
        <f>SUMIFS('Schs.93,94,191'!94:94,'Schs.93,94,191'!$1:$1,Q$2)</f>
        <v>0</v>
      </c>
      <c r="R14" s="283">
        <f t="shared" si="0"/>
        <v>244033.77929999999</v>
      </c>
      <c r="S14" s="99"/>
    </row>
    <row r="15" spans="1:19" s="28" customFormat="1">
      <c r="A15" s="297" t="s">
        <v>425</v>
      </c>
      <c r="B15" s="300" t="s">
        <v>388</v>
      </c>
      <c r="C15" s="302" t="s">
        <v>274</v>
      </c>
      <c r="D15" s="303" t="s">
        <v>377</v>
      </c>
      <c r="E15" s="297" t="s">
        <v>172</v>
      </c>
      <c r="F15" s="99">
        <f>SUMIFS('Schs.93,94,191'!95:95,'Schs.93,94,191'!$1:$1,F$2)</f>
        <v>755.16000000000008</v>
      </c>
      <c r="G15" s="99">
        <f>SUMIFS('Schs.93,94,191'!95:95,'Schs.93,94,191'!$1:$1,G$2)</f>
        <v>0</v>
      </c>
      <c r="H15" s="99">
        <f>SUMIFS('Schs.93,94,191'!95:95,'Schs.93,94,191'!$1:$1,H$2)</f>
        <v>205.03</v>
      </c>
      <c r="I15" s="99">
        <f>SUMIFS('Schs.93,94,191'!95:95,'Schs.93,94,191'!$1:$1,I$2)</f>
        <v>207.06</v>
      </c>
      <c r="J15" s="99">
        <f>SUMIFS('Schs.93,94,191'!95:95,'Schs.93,94,191'!$1:$1,J$2)</f>
        <v>316.68</v>
      </c>
      <c r="K15" s="99">
        <f>SUMIFS('Schs.93,94,191'!95:95,'Schs.93,94,191'!$1:$1,K$2)</f>
        <v>0</v>
      </c>
      <c r="L15" s="99">
        <f>SUMIFS('Schs.93,94,191'!95:95,'Schs.93,94,191'!$1:$1,L$2)</f>
        <v>186.76000000000002</v>
      </c>
      <c r="M15" s="99">
        <f>SUMIFS('Schs.93,94,191'!95:95,'Schs.93,94,191'!$1:$1,M$2)</f>
        <v>383.67</v>
      </c>
      <c r="N15" s="99">
        <f>SUMIFS('Schs.93,94,191'!95:95,'Schs.93,94,191'!$1:$1,N$2)</f>
        <v>561.1</v>
      </c>
      <c r="O15" s="99">
        <f>SUMIFS('Schs.93,94,191'!95:95,'Schs.93,94,191'!$1:$1,O$2)</f>
        <v>673.31999999999994</v>
      </c>
      <c r="P15" s="99">
        <f>SUMIFS('Schs.93,94,191'!95:95,'Schs.93,94,191'!$1:$1,P$2)</f>
        <v>1817.24</v>
      </c>
      <c r="Q15" s="99">
        <f>SUMIFS('Schs.93,94,191'!95:95,'Schs.93,94,191'!$1:$1,Q$2)</f>
        <v>0</v>
      </c>
      <c r="R15" s="283">
        <f t="shared" si="0"/>
        <v>5106.0199999999995</v>
      </c>
      <c r="S15" s="99"/>
    </row>
    <row r="16" spans="1:19" s="28" customFormat="1">
      <c r="A16" s="297" t="s">
        <v>425</v>
      </c>
      <c r="B16" s="300" t="s">
        <v>388</v>
      </c>
      <c r="C16" s="302" t="s">
        <v>274</v>
      </c>
      <c r="D16" s="304" t="s">
        <v>378</v>
      </c>
      <c r="E16" s="297" t="s">
        <v>172</v>
      </c>
      <c r="F16" s="99">
        <f>SUMIFS('Schs.93,94,191'!96:96,'Schs.93,94,191'!$1:$1,F$2)</f>
        <v>31313.562000000002</v>
      </c>
      <c r="G16" s="99">
        <f>SUMIFS('Schs.93,94,191'!96:96,'Schs.93,94,191'!$1:$1,G$2)</f>
        <v>32438.588</v>
      </c>
      <c r="H16" s="99">
        <f>SUMIFS('Schs.93,94,191'!96:96,'Schs.93,94,191'!$1:$1,H$2)</f>
        <v>31975.748000000003</v>
      </c>
      <c r="I16" s="99">
        <f>SUMIFS('Schs.93,94,191'!96:96,'Schs.93,94,191'!$1:$1,I$2)</f>
        <v>34100.447500000002</v>
      </c>
      <c r="J16" s="99">
        <f>SUMIFS('Schs.93,94,191'!96:96,'Schs.93,94,191'!$1:$1,J$2)</f>
        <v>27528.931499999999</v>
      </c>
      <c r="K16" s="99">
        <f>SUMIFS('Schs.93,94,191'!96:96,'Schs.93,94,191'!$1:$1,K$2)</f>
        <v>33486.981500000002</v>
      </c>
      <c r="L16" s="99">
        <f>SUMIFS('Schs.93,94,191'!96:96,'Schs.93,94,191'!$1:$1,L$2)</f>
        <v>34760.806499999999</v>
      </c>
      <c r="M16" s="99">
        <f>SUMIFS('Schs.93,94,191'!96:96,'Schs.93,94,191'!$1:$1,M$2)</f>
        <v>46271.476800000004</v>
      </c>
      <c r="N16" s="99">
        <f>SUMIFS('Schs.93,94,191'!96:96,'Schs.93,94,191'!$1:$1,N$2)</f>
        <v>66678.070810000005</v>
      </c>
      <c r="O16" s="99">
        <f>SUMIFS('Schs.93,94,191'!96:96,'Schs.93,94,191'!$1:$1,O$2)</f>
        <v>64676.729999999996</v>
      </c>
      <c r="P16" s="99">
        <f>SUMIFS('Schs.93,94,191'!96:96,'Schs.93,94,191'!$1:$1,P$2)</f>
        <v>67844.23</v>
      </c>
      <c r="Q16" s="99">
        <f>SUMIFS('Schs.93,94,191'!96:96,'Schs.93,94,191'!$1:$1,Q$2)</f>
        <v>0</v>
      </c>
      <c r="R16" s="283">
        <f t="shared" si="0"/>
        <v>471075.57260999997</v>
      </c>
      <c r="S16" s="99"/>
    </row>
    <row r="17" spans="1:19" s="28" customFormat="1">
      <c r="A17" s="297" t="s">
        <v>425</v>
      </c>
      <c r="B17" s="300" t="s">
        <v>388</v>
      </c>
      <c r="C17" s="302" t="s">
        <v>274</v>
      </c>
      <c r="D17" s="304" t="s">
        <v>409</v>
      </c>
      <c r="E17" s="297" t="s">
        <v>172</v>
      </c>
      <c r="F17" s="99">
        <f>SUMIFS('Schs.93,94,191'!97:97,'Schs.93,94,191'!$1:$1,F$2)</f>
        <v>95172.084000000003</v>
      </c>
      <c r="G17" s="99">
        <f>SUMIFS('Schs.93,94,191'!97:97,'Schs.93,94,191'!$1:$1,G$2)</f>
        <v>93922.416000000012</v>
      </c>
      <c r="H17" s="99">
        <f>SUMIFS('Schs.93,94,191'!97:97,'Schs.93,94,191'!$1:$1,H$2)</f>
        <v>87242.90400000001</v>
      </c>
      <c r="I17" s="99">
        <f>SUMIFS('Schs.93,94,191'!97:97,'Schs.93,94,191'!$1:$1,I$2)</f>
        <v>87038.28</v>
      </c>
      <c r="J17" s="99">
        <f>SUMIFS('Schs.93,94,191'!97:97,'Schs.93,94,191'!$1:$1,J$2)</f>
        <v>181326.09600000002</v>
      </c>
      <c r="K17" s="99">
        <f>SUMIFS('Schs.93,94,191'!97:97,'Schs.93,94,191'!$1:$1,K$2)</f>
        <v>0</v>
      </c>
      <c r="L17" s="99">
        <f>SUMIFS('Schs.93,94,191'!97:97,'Schs.93,94,191'!$1:$1,L$2)</f>
        <v>181903.42800000001</v>
      </c>
      <c r="M17" s="99">
        <f>SUMIFS('Schs.93,94,191'!97:97,'Schs.93,94,191'!$1:$1,M$2)</f>
        <v>0</v>
      </c>
      <c r="N17" s="99">
        <f>SUMIFS('Schs.93,94,191'!97:97,'Schs.93,94,191'!$1:$1,N$2)</f>
        <v>126931.68</v>
      </c>
      <c r="O17" s="99">
        <f>SUMIFS('Schs.93,94,191'!97:97,'Schs.93,94,191'!$1:$1,O$2)</f>
        <v>26037.935999999998</v>
      </c>
      <c r="P17" s="99">
        <f>SUMIFS('Schs.93,94,191'!97:97,'Schs.93,94,191'!$1:$1,P$2)</f>
        <v>113847.552</v>
      </c>
      <c r="Q17" s="99">
        <f>SUMIFS('Schs.93,94,191'!97:97,'Schs.93,94,191'!$1:$1,Q$2)</f>
        <v>0</v>
      </c>
      <c r="R17" s="283">
        <f t="shared" si="0"/>
        <v>993422.37600000005</v>
      </c>
      <c r="S17" s="99"/>
    </row>
    <row r="18" spans="1:19" s="28" customFormat="1">
      <c r="A18" s="297" t="s">
        <v>425</v>
      </c>
      <c r="B18" s="300" t="s">
        <v>388</v>
      </c>
      <c r="C18" s="302" t="s">
        <v>277</v>
      </c>
      <c r="D18" s="303" t="s">
        <v>370</v>
      </c>
      <c r="E18" s="297" t="s">
        <v>172</v>
      </c>
      <c r="F18" s="99">
        <f>SUMIFS('Schs.93,94,191'!98:98,'Schs.93,94,191'!$1:$1,F$2)</f>
        <v>2173.4275200000002</v>
      </c>
      <c r="G18" s="99">
        <f>SUMIFS('Schs.93,94,191'!98:98,'Schs.93,94,191'!$1:$1,G$2)</f>
        <v>1596.2997599999999</v>
      </c>
      <c r="H18" s="99">
        <f>SUMIFS('Schs.93,94,191'!98:98,'Schs.93,94,191'!$1:$1,H$2)</f>
        <v>2877.18552</v>
      </c>
      <c r="I18" s="99">
        <f>SUMIFS('Schs.93,94,191'!98:98,'Schs.93,94,191'!$1:$1,I$2)</f>
        <v>18428.525280000002</v>
      </c>
      <c r="J18" s="99">
        <f>SUMIFS('Schs.93,94,191'!98:98,'Schs.93,94,191'!$1:$1,J$2)</f>
        <v>32532.788639999999</v>
      </c>
      <c r="K18" s="99">
        <f>SUMIFS('Schs.93,94,191'!98:98,'Schs.93,94,191'!$1:$1,K$2)</f>
        <v>44888.593200000003</v>
      </c>
      <c r="L18" s="99">
        <f>SUMIFS('Schs.93,94,191'!98:98,'Schs.93,94,191'!$1:$1,L$2)</f>
        <v>69204.730320000002</v>
      </c>
      <c r="M18" s="99">
        <f>SUMIFS('Schs.93,94,191'!98:98,'Schs.93,94,191'!$1:$1,M$2)</f>
        <v>122155.52898</v>
      </c>
      <c r="N18" s="99">
        <f>SUMIFS('Schs.93,94,191'!98:98,'Schs.93,94,191'!$1:$1,N$2)</f>
        <v>151166.73233999999</v>
      </c>
      <c r="O18" s="99">
        <f>SUMIFS('Schs.93,94,191'!98:98,'Schs.93,94,191'!$1:$1,O$2)</f>
        <v>89139.782340000005</v>
      </c>
      <c r="P18" s="99">
        <f>SUMIFS('Schs.93,94,191'!98:98,'Schs.93,94,191'!$1:$1,P$2)</f>
        <v>45378.301139999996</v>
      </c>
      <c r="Q18" s="99">
        <f>SUMIFS('Schs.93,94,191'!98:98,'Schs.93,94,191'!$1:$1,Q$2)</f>
        <v>0</v>
      </c>
      <c r="R18" s="283">
        <f t="shared" si="0"/>
        <v>579541.89503999997</v>
      </c>
      <c r="S18" s="99"/>
    </row>
    <row r="19" spans="1:19" s="28" customFormat="1">
      <c r="A19" s="297" t="s">
        <v>425</v>
      </c>
      <c r="B19" s="300" t="s">
        <v>388</v>
      </c>
      <c r="C19" s="302" t="s">
        <v>275</v>
      </c>
      <c r="D19" s="303" t="s">
        <v>379</v>
      </c>
      <c r="E19" s="297" t="s">
        <v>172</v>
      </c>
      <c r="F19" s="99">
        <f>SUMIFS('Schs.93,94,191'!99:99,'Schs.93,94,191'!$1:$1,F$2)</f>
        <v>405.82781141921788</v>
      </c>
      <c r="G19" s="99">
        <f>SUMIFS('Schs.93,94,191'!99:99,'Schs.93,94,191'!$1:$1,G$2)</f>
        <v>395.06677059332196</v>
      </c>
      <c r="H19" s="99">
        <f>SUMIFS('Schs.93,94,191'!99:99,'Schs.93,94,191'!$1:$1,H$2)</f>
        <v>395.71769967928992</v>
      </c>
      <c r="I19" s="99">
        <f>SUMIFS('Schs.93,94,191'!99:99,'Schs.93,94,191'!$1:$1,I$2)</f>
        <v>386.08954881951382</v>
      </c>
      <c r="J19" s="99">
        <f>SUMIFS('Schs.93,94,191'!99:99,'Schs.93,94,191'!$1:$1,J$2)</f>
        <v>396.58674106200874</v>
      </c>
      <c r="K19" s="99">
        <f>SUMIFS('Schs.93,94,191'!99:99,'Schs.93,94,191'!$1:$1,K$2)</f>
        <v>396.867567373631</v>
      </c>
      <c r="L19" s="99">
        <f>SUMIFS('Schs.93,94,191'!99:99,'Schs.93,94,191'!$1:$1,L$2)</f>
        <v>407.86367465774623</v>
      </c>
      <c r="M19" s="99">
        <f>SUMIFS('Schs.93,94,191'!99:99,'Schs.93,94,191'!$1:$1,M$2)</f>
        <v>1707.665984470143</v>
      </c>
      <c r="N19" s="99">
        <f>SUMIFS('Schs.93,94,191'!99:99,'Schs.93,94,191'!$1:$1,N$2)</f>
        <v>3114.78874</v>
      </c>
      <c r="O19" s="99">
        <f>SUMIFS('Schs.93,94,191'!99:99,'Schs.93,94,191'!$1:$1,O$2)</f>
        <v>3230.056571441316</v>
      </c>
      <c r="P19" s="99">
        <f>SUMIFS('Schs.93,94,191'!99:99,'Schs.93,94,191'!$1:$1,P$2)</f>
        <v>3157.1720869611308</v>
      </c>
      <c r="Q19" s="99">
        <f>SUMIFS('Schs.93,94,191'!99:99,'Schs.93,94,191'!$1:$1,Q$2)</f>
        <v>0</v>
      </c>
      <c r="R19" s="283">
        <f t="shared" si="0"/>
        <v>13993.70319647732</v>
      </c>
      <c r="S19" s="99"/>
    </row>
    <row r="20" spans="1:19" s="28" customFormat="1">
      <c r="A20" s="297" t="s">
        <v>425</v>
      </c>
      <c r="B20" s="300" t="s">
        <v>388</v>
      </c>
      <c r="C20" s="302" t="s">
        <v>275</v>
      </c>
      <c r="D20" s="303" t="s">
        <v>381</v>
      </c>
      <c r="E20" s="297" t="s">
        <v>172</v>
      </c>
      <c r="F20" s="99">
        <f>SUMIFS('Schs.93,94,191'!100:100,'Schs.93,94,191'!$1:$1,F$2)</f>
        <v>522.64287882984559</v>
      </c>
      <c r="G20" s="99">
        <f>SUMIFS('Schs.93,94,191'!100:100,'Schs.93,94,191'!$1:$1,G$2)</f>
        <v>486.3543521734141</v>
      </c>
      <c r="H20" s="99">
        <f>SUMIFS('Schs.93,94,191'!100:100,'Schs.93,94,191'!$1:$1,H$2)</f>
        <v>467.66054600136368</v>
      </c>
      <c r="I20" s="99">
        <f>SUMIFS('Schs.93,94,191'!100:100,'Schs.93,94,191'!$1:$1,I$2)</f>
        <v>442.33121689626205</v>
      </c>
      <c r="J20" s="99">
        <f>SUMIFS('Schs.93,94,191'!100:100,'Schs.93,94,191'!$1:$1,J$2)</f>
        <v>428.63084985526484</v>
      </c>
      <c r="K20" s="99">
        <f>SUMIFS('Schs.93,94,191'!100:100,'Schs.93,94,191'!$1:$1,K$2)</f>
        <v>420.73971140722796</v>
      </c>
      <c r="L20" s="99">
        <f>SUMIFS('Schs.93,94,191'!100:100,'Schs.93,94,191'!$1:$1,L$2)</f>
        <v>420.49802314768573</v>
      </c>
      <c r="M20" s="99">
        <f>SUMIFS('Schs.93,94,191'!100:100,'Schs.93,94,191'!$1:$1,M$2)</f>
        <v>422.26840504320171</v>
      </c>
      <c r="N20" s="99">
        <f>SUMIFS('Schs.93,94,191'!100:100,'Schs.93,94,191'!$1:$1,N$2)</f>
        <v>429.64323049847007</v>
      </c>
      <c r="O20" s="99">
        <f>SUMIFS('Schs.93,94,191'!100:100,'Schs.93,94,191'!$1:$1,O$2)</f>
        <v>457.16432094109643</v>
      </c>
      <c r="P20" s="99">
        <f>SUMIFS('Schs.93,94,191'!100:100,'Schs.93,94,191'!$1:$1,P$2)</f>
        <v>491.37012058852872</v>
      </c>
      <c r="Q20" s="99">
        <f>SUMIFS('Schs.93,94,191'!100:100,'Schs.93,94,191'!$1:$1,Q$2)</f>
        <v>0</v>
      </c>
      <c r="R20" s="283">
        <f t="shared" si="0"/>
        <v>4989.3036553823613</v>
      </c>
      <c r="S20" s="99"/>
    </row>
    <row r="21" spans="1:19" s="28" customFormat="1">
      <c r="A21" s="307" t="s">
        <v>425</v>
      </c>
      <c r="B21" s="308" t="s">
        <v>388</v>
      </c>
      <c r="C21" s="309" t="s">
        <v>221</v>
      </c>
      <c r="D21" s="285" t="s">
        <v>221</v>
      </c>
      <c r="E21" s="307" t="s">
        <v>172</v>
      </c>
      <c r="F21" s="281">
        <f>SUM(F3:F20)</f>
        <v>1169547.8746021187</v>
      </c>
      <c r="G21" s="281">
        <f t="shared" ref="G21:Q21" si="1">SUM(G3:G20)</f>
        <v>1017507.3296636632</v>
      </c>
      <c r="H21" s="281">
        <f t="shared" si="1"/>
        <v>865600.09256577282</v>
      </c>
      <c r="I21" s="281">
        <f t="shared" si="1"/>
        <v>783994.81696137681</v>
      </c>
      <c r="J21" s="281">
        <f t="shared" si="1"/>
        <v>842006.84907733486</v>
      </c>
      <c r="K21" s="281">
        <f t="shared" si="1"/>
        <v>651245.13879583322</v>
      </c>
      <c r="L21" s="281">
        <f t="shared" si="1"/>
        <v>954899.04931353941</v>
      </c>
      <c r="M21" s="281">
        <f t="shared" si="1"/>
        <v>1259056.4546072904</v>
      </c>
      <c r="N21" s="281">
        <f t="shared" si="1"/>
        <v>1640391.0664476692</v>
      </c>
      <c r="O21" s="281">
        <f t="shared" si="1"/>
        <v>1269934.5168067981</v>
      </c>
      <c r="P21" s="281">
        <f t="shared" si="1"/>
        <v>1553265.1618740901</v>
      </c>
      <c r="Q21" s="281">
        <f t="shared" si="1"/>
        <v>0</v>
      </c>
      <c r="R21" s="282">
        <f t="shared" si="0"/>
        <v>12007448.350715486</v>
      </c>
      <c r="S21" s="99"/>
    </row>
  </sheetData>
  <phoneticPr fontId="11" type="noConversion"/>
  <conditionalFormatting sqref="D16">
    <cfRule type="cellIs" dxfId="21" priority="10" operator="lessThan">
      <formula>0</formula>
    </cfRule>
  </conditionalFormatting>
  <conditionalFormatting sqref="D17">
    <cfRule type="cellIs" dxfId="20" priority="9" operator="lessThan">
      <formula>0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7789B8-303D-42D4-8C6C-67A595164983}">
  <dimension ref="A1:CL100"/>
  <sheetViews>
    <sheetView zoomScale="70" zoomScaleNormal="70" workbookViewId="0">
      <pane xSplit="4" ySplit="2" topLeftCell="BR3" activePane="bottomRight" state="frozen"/>
      <selection pane="topRight" activeCell="G1" sqref="G1"/>
      <selection pane="bottomLeft" activeCell="A3" sqref="A3"/>
      <selection pane="bottomRight" activeCell="CJ1" sqref="CJ1:CK1048576"/>
    </sheetView>
  </sheetViews>
  <sheetFormatPr defaultRowHeight="15.75"/>
  <cols>
    <col min="1" max="1" width="15.5" style="72" customWidth="1"/>
    <col min="2" max="2" width="11.5" style="83" bestFit="1" customWidth="1"/>
    <col min="3" max="3" width="12.625" style="83" bestFit="1" customWidth="1"/>
    <col min="4" max="4" width="22.125" style="83" customWidth="1"/>
    <col min="5" max="89" width="13.375" style="83" customWidth="1"/>
    <col min="90" max="90" width="13.375" style="83" hidden="1" customWidth="1"/>
    <col min="91" max="16384" width="9" style="83"/>
  </cols>
  <sheetData>
    <row r="1" spans="1:90" s="86" customFormat="1">
      <c r="A1" s="72"/>
      <c r="E1" s="82">
        <v>43101</v>
      </c>
      <c r="F1" s="82">
        <v>43132</v>
      </c>
      <c r="G1" s="82">
        <v>43160</v>
      </c>
      <c r="H1" s="82">
        <v>43160</v>
      </c>
      <c r="I1" s="82">
        <v>43191</v>
      </c>
      <c r="J1" s="82">
        <v>43191</v>
      </c>
      <c r="K1" s="82">
        <v>43221</v>
      </c>
      <c r="L1" s="82">
        <v>43221</v>
      </c>
      <c r="M1" s="82">
        <v>43252</v>
      </c>
      <c r="N1" s="82">
        <v>43252</v>
      </c>
      <c r="O1" s="82">
        <v>43282</v>
      </c>
      <c r="P1" s="82">
        <v>43282</v>
      </c>
      <c r="Q1" s="82">
        <v>43313</v>
      </c>
      <c r="R1" s="82">
        <v>43313</v>
      </c>
      <c r="S1" s="82">
        <v>43344</v>
      </c>
      <c r="T1" s="82">
        <v>43344</v>
      </c>
      <c r="U1" s="82">
        <v>43374</v>
      </c>
      <c r="V1" s="82">
        <v>43374</v>
      </c>
      <c r="W1" s="82">
        <v>43405</v>
      </c>
      <c r="X1" s="82">
        <v>43435</v>
      </c>
      <c r="Y1" s="93">
        <v>43466</v>
      </c>
      <c r="Z1" s="82">
        <v>43497</v>
      </c>
      <c r="AA1" s="82">
        <v>43497</v>
      </c>
      <c r="AB1" s="82">
        <v>43525</v>
      </c>
      <c r="AC1" s="82">
        <v>43525</v>
      </c>
      <c r="AD1" s="82">
        <v>43556</v>
      </c>
      <c r="AE1" s="82">
        <v>43556</v>
      </c>
      <c r="AF1" s="82">
        <v>43586</v>
      </c>
      <c r="AG1" s="82">
        <v>43586</v>
      </c>
      <c r="AH1" s="82">
        <v>43617</v>
      </c>
      <c r="AI1" s="82">
        <v>43617</v>
      </c>
      <c r="AJ1" s="82">
        <v>43647</v>
      </c>
      <c r="AK1" s="82">
        <v>43678</v>
      </c>
      <c r="AL1" s="82">
        <v>43709</v>
      </c>
      <c r="AM1" s="82">
        <v>43739</v>
      </c>
      <c r="AN1" s="82">
        <v>43770</v>
      </c>
      <c r="AO1" s="82">
        <v>43800</v>
      </c>
      <c r="AP1" s="93">
        <v>43831</v>
      </c>
      <c r="AQ1" s="82">
        <v>43831</v>
      </c>
      <c r="AR1" s="82">
        <v>43862</v>
      </c>
      <c r="AS1" s="82">
        <v>43862</v>
      </c>
      <c r="AT1" s="82">
        <v>43891</v>
      </c>
      <c r="AU1" s="82">
        <v>43891</v>
      </c>
      <c r="AV1" s="82">
        <v>43922</v>
      </c>
      <c r="AW1" s="82">
        <v>43952</v>
      </c>
      <c r="AX1" s="82">
        <v>43983</v>
      </c>
      <c r="AY1" s="82">
        <v>44013</v>
      </c>
      <c r="AZ1" s="82">
        <v>44044</v>
      </c>
      <c r="BA1" s="82">
        <v>44075</v>
      </c>
      <c r="BB1" s="82">
        <v>44105</v>
      </c>
      <c r="BC1" s="82">
        <v>44136</v>
      </c>
      <c r="BD1" s="82">
        <v>44166</v>
      </c>
      <c r="BE1" s="93">
        <v>44197</v>
      </c>
      <c r="BF1" s="82">
        <v>44228</v>
      </c>
      <c r="BG1" s="82">
        <v>44228</v>
      </c>
      <c r="BH1" s="82">
        <v>44256</v>
      </c>
      <c r="BI1" s="82">
        <v>44256</v>
      </c>
      <c r="BJ1" s="82">
        <v>44287</v>
      </c>
      <c r="BK1" s="82">
        <v>44317</v>
      </c>
      <c r="BL1" s="82">
        <v>44348</v>
      </c>
      <c r="BM1" s="82">
        <v>44378</v>
      </c>
      <c r="BN1" s="82">
        <v>44409</v>
      </c>
      <c r="BO1" s="82">
        <v>44440</v>
      </c>
      <c r="BP1" s="82">
        <v>44470</v>
      </c>
      <c r="BQ1" s="82">
        <v>44501</v>
      </c>
      <c r="BR1" s="82">
        <v>44531</v>
      </c>
      <c r="BS1" s="93">
        <v>44562</v>
      </c>
      <c r="BT1" s="82">
        <v>44593</v>
      </c>
      <c r="BU1" s="82">
        <v>44593</v>
      </c>
      <c r="BV1" s="82">
        <v>44621</v>
      </c>
      <c r="BW1" s="82">
        <v>44621</v>
      </c>
      <c r="BX1" s="82">
        <v>44652</v>
      </c>
      <c r="BY1" s="82">
        <v>44682</v>
      </c>
      <c r="BZ1" s="82">
        <v>44682</v>
      </c>
      <c r="CA1" s="82">
        <v>44713</v>
      </c>
      <c r="CB1" s="82">
        <v>44713</v>
      </c>
      <c r="CC1" s="82">
        <v>44743</v>
      </c>
      <c r="CD1" s="82">
        <v>44774</v>
      </c>
      <c r="CE1" s="82">
        <v>44774</v>
      </c>
      <c r="CF1" s="82">
        <v>44805</v>
      </c>
      <c r="CG1" s="82">
        <v>44805</v>
      </c>
      <c r="CH1" s="82">
        <v>44835</v>
      </c>
      <c r="CI1" s="82">
        <v>44835</v>
      </c>
      <c r="CJ1" s="82">
        <v>44866</v>
      </c>
      <c r="CK1" s="82">
        <v>44866</v>
      </c>
      <c r="CL1" s="82">
        <v>44896</v>
      </c>
    </row>
    <row r="2" spans="1:90" s="86" customFormat="1">
      <c r="A2" s="72" t="s">
        <v>276</v>
      </c>
      <c r="B2" s="83" t="s">
        <v>256</v>
      </c>
      <c r="C2" s="83" t="s">
        <v>7</v>
      </c>
      <c r="D2" s="83" t="s">
        <v>272</v>
      </c>
      <c r="E2" s="86" t="s">
        <v>221</v>
      </c>
      <c r="F2" s="86" t="s">
        <v>221</v>
      </c>
      <c r="G2" s="86" t="s">
        <v>249</v>
      </c>
      <c r="H2" s="86" t="s">
        <v>248</v>
      </c>
      <c r="I2" s="86" t="s">
        <v>249</v>
      </c>
      <c r="J2" s="86" t="s">
        <v>248</v>
      </c>
      <c r="K2" s="86" t="s">
        <v>249</v>
      </c>
      <c r="L2" s="86" t="s">
        <v>248</v>
      </c>
      <c r="M2" s="86" t="s">
        <v>249</v>
      </c>
      <c r="N2" s="86" t="s">
        <v>248</v>
      </c>
      <c r="O2" s="86" t="s">
        <v>249</v>
      </c>
      <c r="P2" s="86" t="s">
        <v>248</v>
      </c>
      <c r="Q2" s="86" t="s">
        <v>249</v>
      </c>
      <c r="R2" s="86" t="s">
        <v>248</v>
      </c>
      <c r="S2" s="86" t="s">
        <v>249</v>
      </c>
      <c r="T2" s="86" t="s">
        <v>248</v>
      </c>
      <c r="U2" s="86" t="s">
        <v>249</v>
      </c>
      <c r="V2" s="86" t="s">
        <v>248</v>
      </c>
      <c r="W2" s="86" t="s">
        <v>221</v>
      </c>
      <c r="X2" s="86" t="s">
        <v>221</v>
      </c>
      <c r="Y2" s="94" t="s">
        <v>221</v>
      </c>
      <c r="Z2" s="86" t="s">
        <v>249</v>
      </c>
      <c r="AA2" s="86" t="s">
        <v>248</v>
      </c>
      <c r="AB2" s="86" t="s">
        <v>249</v>
      </c>
      <c r="AC2" s="86" t="s">
        <v>248</v>
      </c>
      <c r="AD2" s="86" t="s">
        <v>249</v>
      </c>
      <c r="AE2" s="86" t="s">
        <v>248</v>
      </c>
      <c r="AF2" s="86" t="s">
        <v>249</v>
      </c>
      <c r="AG2" s="86" t="s">
        <v>248</v>
      </c>
      <c r="AH2" s="86" t="s">
        <v>249</v>
      </c>
      <c r="AI2" s="86" t="s">
        <v>248</v>
      </c>
      <c r="AJ2" s="86" t="s">
        <v>221</v>
      </c>
      <c r="AK2" s="86" t="s">
        <v>221</v>
      </c>
      <c r="AL2" s="86" t="s">
        <v>221</v>
      </c>
      <c r="AM2" s="86" t="s">
        <v>221</v>
      </c>
      <c r="AN2" s="86" t="s">
        <v>221</v>
      </c>
      <c r="AO2" s="86" t="s">
        <v>221</v>
      </c>
      <c r="AP2" s="94" t="s">
        <v>249</v>
      </c>
      <c r="AQ2" s="86" t="s">
        <v>248</v>
      </c>
      <c r="AR2" s="86" t="s">
        <v>249</v>
      </c>
      <c r="AS2" s="86" t="s">
        <v>248</v>
      </c>
      <c r="AT2" s="86" t="s">
        <v>249</v>
      </c>
      <c r="AU2" s="86" t="s">
        <v>248</v>
      </c>
      <c r="AV2" s="86" t="s">
        <v>221</v>
      </c>
      <c r="AW2" s="86" t="s">
        <v>221</v>
      </c>
      <c r="AX2" s="86" t="s">
        <v>221</v>
      </c>
      <c r="AY2" s="86" t="s">
        <v>221</v>
      </c>
      <c r="AZ2" s="86" t="s">
        <v>221</v>
      </c>
      <c r="BA2" s="86" t="s">
        <v>221</v>
      </c>
      <c r="BB2" s="86" t="s">
        <v>221</v>
      </c>
      <c r="BC2" s="86" t="s">
        <v>221</v>
      </c>
      <c r="BD2" s="86" t="s">
        <v>221</v>
      </c>
      <c r="BE2" s="94" t="s">
        <v>221</v>
      </c>
      <c r="BF2" s="86" t="s">
        <v>249</v>
      </c>
      <c r="BG2" s="86" t="s">
        <v>248</v>
      </c>
      <c r="BH2" s="86" t="s">
        <v>249</v>
      </c>
      <c r="BI2" s="86" t="s">
        <v>248</v>
      </c>
      <c r="BJ2" s="86" t="s">
        <v>221</v>
      </c>
      <c r="BK2" s="86" t="s">
        <v>221</v>
      </c>
      <c r="BL2" s="86" t="s">
        <v>221</v>
      </c>
      <c r="BM2" s="86" t="s">
        <v>221</v>
      </c>
      <c r="BN2" s="86" t="s">
        <v>221</v>
      </c>
      <c r="BO2" s="86" t="s">
        <v>221</v>
      </c>
      <c r="BP2" s="86" t="s">
        <v>221</v>
      </c>
      <c r="BQ2" s="86" t="s">
        <v>221</v>
      </c>
      <c r="BR2" s="86" t="s">
        <v>221</v>
      </c>
      <c r="BS2" s="94" t="s">
        <v>221</v>
      </c>
      <c r="BT2" s="86" t="s">
        <v>249</v>
      </c>
      <c r="BU2" s="86" t="s">
        <v>248</v>
      </c>
      <c r="BV2" s="86" t="s">
        <v>249</v>
      </c>
      <c r="BW2" s="86" t="s">
        <v>248</v>
      </c>
      <c r="BX2" s="86" t="s">
        <v>221</v>
      </c>
      <c r="BY2" s="86" t="s">
        <v>249</v>
      </c>
      <c r="BZ2" s="86" t="s">
        <v>248</v>
      </c>
      <c r="CA2" s="86" t="s">
        <v>249</v>
      </c>
      <c r="CB2" s="86" t="s">
        <v>248</v>
      </c>
      <c r="CC2" s="86" t="s">
        <v>221</v>
      </c>
      <c r="CD2" s="86" t="s">
        <v>249</v>
      </c>
      <c r="CE2" s="86" t="s">
        <v>248</v>
      </c>
      <c r="CF2" s="86" t="s">
        <v>249</v>
      </c>
      <c r="CG2" s="86" t="s">
        <v>248</v>
      </c>
      <c r="CH2" s="86" t="s">
        <v>249</v>
      </c>
      <c r="CI2" s="86" t="s">
        <v>248</v>
      </c>
      <c r="CJ2" s="86" t="s">
        <v>249</v>
      </c>
      <c r="CK2" s="86" t="s">
        <v>248</v>
      </c>
      <c r="CL2" s="86" t="s">
        <v>221</v>
      </c>
    </row>
    <row r="4" spans="1:90">
      <c r="A4" s="109" t="s">
        <v>404</v>
      </c>
      <c r="B4" s="84" t="s">
        <v>29</v>
      </c>
      <c r="C4" s="84" t="s">
        <v>169</v>
      </c>
      <c r="D4" s="84" t="s">
        <v>371</v>
      </c>
      <c r="E4" s="84">
        <f>SUMIFS(CSS!$S:$S,CSS!$T:$T,E$2,CSS!$A:$A,YEAR(E$1)*100+MONTH(E$1),CSS!$P:$P,$D4,CSS!$O:$O,$C4)</f>
        <v>74973.056771021089</v>
      </c>
      <c r="F4" s="84">
        <f>SUMIFS(CSS!$S:$S,CSS!$T:$T,F$2,CSS!$A:$A,YEAR(F$1)*100+MONTH(F$1),CSS!$P:$P,$D4,CSS!$O:$O,$C4)</f>
        <v>81487.109565217383</v>
      </c>
      <c r="G4" s="84">
        <f>SUMIFS(CSS!$S:$S,CSS!$T:$T,G$2,CSS!$A:$A,YEAR(G$1)*100+MONTH(G$1),CSS!$P:$P,$D4,CSS!$O:$O,$C4)</f>
        <v>79211.720346270697</v>
      </c>
      <c r="H4" s="84">
        <f>SUMIFS(CSS!$S:$S,CSS!$T:$T,H$2,CSS!$A:$A,YEAR(H$1)*100+MONTH(H$1),CSS!$P:$P,$D4,CSS!$O:$O,$C4)</f>
        <v>0</v>
      </c>
      <c r="I4" s="84">
        <f>SUMIFS(CSS!$S:$S,CSS!$T:$T,I$2,CSS!$A:$A,YEAR(I$1)*100+MONTH(I$1),CSS!$P:$P,$D4,CSS!$O:$O,$C4)</f>
        <v>76713.619343234313</v>
      </c>
      <c r="J4" s="84">
        <f>SUMIFS(CSS!$S:$S,CSS!$T:$T,J$2,CSS!$A:$A,YEAR(J$1)*100+MONTH(J$1),CSS!$P:$P,$D4,CSS!$O:$O,$C4)</f>
        <v>0</v>
      </c>
      <c r="K4" s="84">
        <f>SUMIFS(CSS!$S:$S,CSS!$T:$T,K$2,CSS!$A:$A,YEAR(K$1)*100+MONTH(K$1),CSS!$P:$P,$D4,CSS!$O:$O,$C4)</f>
        <v>82984.416473442136</v>
      </c>
      <c r="L4" s="84">
        <f>SUMIFS(CSS!$S:$S,CSS!$T:$T,L$2,CSS!$A:$A,YEAR(L$1)*100+MONTH(L$1),CSS!$P:$P,$D4,CSS!$O:$O,$C4)</f>
        <v>0</v>
      </c>
      <c r="M4" s="84">
        <f>SUMIFS(CSS!$S:$S,CSS!$T:$T,M$2,CSS!$A:$A,YEAR(M$1)*100+MONTH(M$1),CSS!$P:$P,$D4,CSS!$O:$O,$C4)</f>
        <v>80421.196999152278</v>
      </c>
      <c r="N4" s="84">
        <f>SUMIFS(CSS!$S:$S,CSS!$T:$T,N$2,CSS!$A:$A,YEAR(N$1)*100+MONTH(N$1),CSS!$P:$P,$D4,CSS!$O:$O,$C4)</f>
        <v>0</v>
      </c>
      <c r="O4" s="84">
        <f>SUMIFS(CSS!$S:$S,CSS!$T:$T,O$2,CSS!$A:$A,YEAR(O$1)*100+MONTH(O$1),CSS!$P:$P,$D4,CSS!$O:$O,$C4)</f>
        <v>79702.422073490801</v>
      </c>
      <c r="P4" s="84">
        <f>SUMIFS(CSS!$S:$S,CSS!$T:$T,P$2,CSS!$A:$A,YEAR(P$1)*100+MONTH(P$1),CSS!$P:$P,$D4,CSS!$O:$O,$C4)</f>
        <v>147.07721508144454</v>
      </c>
      <c r="Q4" s="84">
        <f>SUMIFS(CSS!$S:$S,CSS!$T:$T,Q$2,CSS!$A:$A,YEAR(Q$1)*100+MONTH(Q$1),CSS!$P:$P,$D4,CSS!$O:$O,$C4)</f>
        <v>39149.538656132885</v>
      </c>
      <c r="R4" s="84">
        <f>SUMIFS(CSS!$S:$S,CSS!$T:$T,R$2,CSS!$A:$A,YEAR(R$1)*100+MONTH(R$1),CSS!$P:$P,$D4,CSS!$O:$O,$C4)</f>
        <v>40659.640015254321</v>
      </c>
      <c r="S4" s="84">
        <f>SUMIFS(CSS!$S:$S,CSS!$T:$T,S$2,CSS!$A:$A,YEAR(S$1)*100+MONTH(S$1),CSS!$P:$P,$D4,CSS!$O:$O,$C4)</f>
        <v>29.342608695652178</v>
      </c>
      <c r="T4" s="84">
        <f>SUMIFS(CSS!$S:$S,CSS!$T:$T,T$2,CSS!$A:$A,YEAR(T$1)*100+MONTH(T$1),CSS!$P:$P,$D4,CSS!$O:$O,$C4)</f>
        <v>79767.828247602432</v>
      </c>
      <c r="U4" s="84">
        <f>SUMIFS(CSS!$S:$S,CSS!$T:$T,U$2,CSS!$A:$A,YEAR(U$1)*100+MONTH(U$1),CSS!$P:$P,$D4,CSS!$O:$O,$C4)</f>
        <v>0</v>
      </c>
      <c r="V4" s="84">
        <f>SUMIFS(CSS!$S:$S,CSS!$T:$T,V$2,CSS!$A:$A,YEAR(V$1)*100+MONTH(V$1),CSS!$P:$P,$D4,CSS!$O:$O,$C4)</f>
        <v>79511.13775065387</v>
      </c>
      <c r="W4" s="84">
        <f>SUMIFS(CSS!$S:$S,CSS!$T:$T,W$2,CSS!$A:$A,YEAR(W$1)*100+MONTH(W$1),CSS!$P:$P,$D4,CSS!$O:$O,$C4)</f>
        <v>79199.989421174338</v>
      </c>
      <c r="X4" s="84">
        <f>SUMIFS(CSS!$S:$S,CSS!$T:$T,X$2,CSS!$A:$A,YEAR(X$1)*100+MONTH(X$1),CSS!$P:$P,$D4,CSS!$O:$O,$C4)</f>
        <v>78565.966870095886</v>
      </c>
      <c r="Y4" s="84">
        <f>SUMIFS(CSS!$S:$S,CSS!$T:$T,Y$2,CSS!$A:$A,YEAR(Y$1)*100+MONTH(Y$1),CSS!$P:$P,$D4,CSS!$O:$O,$C4)</f>
        <v>78763.002615518737</v>
      </c>
      <c r="Z4" s="84">
        <f>SUMIFS(CSS!$S:$S,CSS!$T:$T,Z$2,CSS!$A:$A,YEAR(Z$1)*100+MONTH(Z$1),CSS!$P:$P,$D4,CSS!$O:$O,$C4)</f>
        <v>78245.673359178181</v>
      </c>
      <c r="AA4" s="84">
        <f>SUMIFS(CSS!$S:$S,CSS!$T:$T,AA$2,CSS!$A:$A,YEAR(AA$1)*100+MONTH(AA$1),CSS!$P:$P,$D4,CSS!$O:$O,$C4)</f>
        <v>0</v>
      </c>
      <c r="AB4" s="84">
        <f>SUMIFS(CSS!$S:$S,CSS!$T:$T,AB$2,CSS!$A:$A,YEAR(AB$1)*100+MONTH(AB$1),CSS!$P:$P,$D4,CSS!$O:$O,$C4)</f>
        <v>77682.38887664488</v>
      </c>
      <c r="AC4" s="84">
        <f>SUMIFS(CSS!$S:$S,CSS!$T:$T,AC$2,CSS!$A:$A,YEAR(AC$1)*100+MONTH(AC$1),CSS!$P:$P,$D4,CSS!$O:$O,$C4)</f>
        <v>342.88843252052033</v>
      </c>
      <c r="AD4" s="84">
        <f>SUMIFS(CSS!$S:$S,CSS!$T:$T,AD$2,CSS!$A:$A,YEAR(AD$1)*100+MONTH(AD$1),CSS!$P:$P,$D4,CSS!$O:$O,$C4)</f>
        <v>36241.86301723637</v>
      </c>
      <c r="AE4" s="84">
        <f>SUMIFS(CSS!$S:$S,CSS!$T:$T,AE$2,CSS!$A:$A,YEAR(AE$1)*100+MONTH(AE$1),CSS!$P:$P,$D4,CSS!$O:$O,$C4)</f>
        <v>41348.781239316551</v>
      </c>
      <c r="AF4" s="84">
        <f>SUMIFS(CSS!$S:$S,CSS!$T:$T,AF$2,CSS!$A:$A,YEAR(AF$1)*100+MONTH(AF$1),CSS!$P:$P,$D4,CSS!$O:$O,$C4)</f>
        <v>7.8849171752397558</v>
      </c>
      <c r="AG4" s="84">
        <f>SUMIFS(CSS!$S:$S,CSS!$T:$T,AG$2,CSS!$A:$A,YEAR(AG$1)*100+MONTH(AG$1),CSS!$P:$P,$D4,CSS!$O:$O,$C4)</f>
        <v>78705.403088351333</v>
      </c>
      <c r="AH4" s="84">
        <f>SUMIFS(CSS!$S:$S,CSS!$T:$T,AH$2,CSS!$A:$A,YEAR(AH$1)*100+MONTH(AH$1),CSS!$P:$P,$D4,CSS!$O:$O,$C4)</f>
        <v>-10.137750653879687</v>
      </c>
      <c r="AI4" s="84">
        <f>SUMIFS(CSS!$S:$S,CSS!$T:$T,AI$2,CSS!$A:$A,YEAR(AI$1)*100+MONTH(AI$1),CSS!$P:$P,$D4,CSS!$O:$O,$C4)</f>
        <v>77268.969207845614</v>
      </c>
      <c r="AJ4" s="84">
        <f>SUMIFS(CSS!$S:$S,CSS!$T:$T,AJ$2,CSS!$A:$A,YEAR(AJ$1)*100+MONTH(AJ$1),CSS!$P:$P,$D4,CSS!$O:$O,$C4)</f>
        <v>78047.560139860143</v>
      </c>
      <c r="AK4" s="84">
        <f>SUMIFS(CSS!$S:$S,CSS!$T:$T,AK$2,CSS!$A:$A,YEAR(AK$1)*100+MONTH(AK$1),CSS!$P:$P,$D4,CSS!$O:$O,$C4)</f>
        <v>77541.164335664333</v>
      </c>
      <c r="AL4" s="84">
        <f>SUMIFS(CSS!$S:$S,CSS!$T:$T,AL$2,CSS!$A:$A,YEAR(AL$1)*100+MONTH(AL$1),CSS!$P:$P,$D4,CSS!$O:$O,$C4)</f>
        <v>77029.340804308129</v>
      </c>
      <c r="AM4" s="84">
        <f>SUMIFS(CSS!$S:$S,CSS!$T:$T,AM$2,CSS!$A:$A,YEAR(AM$1)*100+MONTH(AM$1),CSS!$P:$P,$D4,CSS!$O:$O,$C4)</f>
        <v>76536.456878117926</v>
      </c>
      <c r="AN4" s="84">
        <f>SUMIFS(CSS!$S:$S,CSS!$T:$T,AN$2,CSS!$A:$A,YEAR(AN$1)*100+MONTH(AN$1),CSS!$P:$P,$D4,CSS!$O:$O,$C4)</f>
        <v>75019.687511072683</v>
      </c>
      <c r="AO4" s="84">
        <f>SUMIFS(CSS!$S:$S,CSS!$T:$T,AO$2,CSS!$A:$A,YEAR(AO$1)*100+MONTH(AO$1),CSS!$P:$P,$D4,CSS!$O:$O,$C4)</f>
        <v>77107.287121438872</v>
      </c>
      <c r="AP4" s="84">
        <f>SUMIFS(CSS!$S:$S,CSS!$T:$T,AP$2,CSS!$A:$A,YEAR(AP$1)*100+MONTH(AP$1),CSS!$P:$P,$D4,CSS!$O:$O,$C4)</f>
        <v>76628.333566433575</v>
      </c>
      <c r="AQ4" s="84">
        <f>SUMIFS(CSS!$S:$S,CSS!$T:$T,AQ$2,CSS!$A:$A,YEAR(AQ$1)*100+MONTH(AQ$1),CSS!$P:$P,$D4,CSS!$O:$O,$C4)</f>
        <v>0</v>
      </c>
      <c r="AR4" s="84">
        <f>SUMIFS(CSS!$S:$S,CSS!$T:$T,AR$2,CSS!$A:$A,YEAR(AR$1)*100+MONTH(AR$1),CSS!$P:$P,$D4,CSS!$O:$O,$C4)</f>
        <v>76784.884615384624</v>
      </c>
      <c r="AS4" s="84">
        <f>SUMIFS(CSS!$S:$S,CSS!$T:$T,AS$2,CSS!$A:$A,YEAR(AS$1)*100+MONTH(AS$1),CSS!$P:$P,$D4,CSS!$O:$O,$C4)</f>
        <v>0</v>
      </c>
      <c r="AT4" s="84">
        <f>SUMIFS(CSS!$S:$S,CSS!$T:$T,AT$2,CSS!$A:$A,YEAR(AT$1)*100+MONTH(AT$1),CSS!$P:$P,$D4,CSS!$O:$O,$C4)</f>
        <v>75915.754797830683</v>
      </c>
      <c r="AU4" s="84">
        <f>SUMIFS(CSS!$S:$S,CSS!$T:$T,AU$2,CSS!$A:$A,YEAR(AU$1)*100+MONTH(AU$1),CSS!$P:$P,$D4,CSS!$O:$O,$C4)</f>
        <v>0</v>
      </c>
      <c r="AV4" s="84">
        <f>SUMIFS(CSS!$S:$S,CSS!$T:$T,AV$2,CSS!$A:$A,YEAR(AV$1)*100+MONTH(AV$1),CSS!$P:$P,$D4,CSS!$O:$O,$C4)</f>
        <v>76501.248134744645</v>
      </c>
      <c r="AW4" s="84">
        <f>SUMIFS(CSS!$S:$S,CSS!$T:$T,AW$2,CSS!$A:$A,YEAR(AW$1)*100+MONTH(AW$1),CSS!$P:$P,$D4,CSS!$O:$O,$C4)</f>
        <v>76526.907983456244</v>
      </c>
      <c r="AX4" s="84">
        <f>SUMIFS(CSS!$S:$S,CSS!$T:$T,AX$2,CSS!$A:$A,YEAR(AX$1)*100+MONTH(AX$1),CSS!$P:$P,$D4,CSS!$O:$O,$C4)</f>
        <v>75082.676645272542</v>
      </c>
      <c r="AY4" s="84">
        <f>SUMIFS(CSS!$S:$S,CSS!$T:$T,AY$2,CSS!$A:$A,YEAR(AY$1)*100+MONTH(AY$1),CSS!$P:$P,$D4,CSS!$O:$O,$C4)</f>
        <v>76448.074731094821</v>
      </c>
      <c r="AZ4" s="84">
        <f>SUMIFS(CSS!$S:$S,CSS!$T:$T,AZ$2,CSS!$A:$A,YEAR(AZ$1)*100+MONTH(AZ$1),CSS!$P:$P,$D4,CSS!$O:$O,$C4)</f>
        <v>75925.146036842532</v>
      </c>
      <c r="BA4" s="84">
        <f>SUMIFS(CSS!$S:$S,CSS!$T:$T,BA$2,CSS!$A:$A,YEAR(BA$1)*100+MONTH(BA$1),CSS!$P:$P,$D4,CSS!$O:$O,$C4)</f>
        <v>75777.754957371391</v>
      </c>
      <c r="BB4" s="84">
        <f>SUMIFS(CSS!$S:$S,CSS!$T:$T,BB$2,CSS!$A:$A,YEAR(BB$1)*100+MONTH(BB$1),CSS!$P:$P,$D4,CSS!$O:$O,$C4)</f>
        <v>75804.999183695691</v>
      </c>
      <c r="BC4" s="84">
        <f>SUMIFS(CSS!$S:$S,CSS!$T:$T,BC$2,CSS!$A:$A,YEAR(BC$1)*100+MONTH(BC$1),CSS!$P:$P,$D4,CSS!$O:$O,$C4)</f>
        <v>76385.7937545819</v>
      </c>
      <c r="BD4" s="84">
        <f>SUMIFS(CSS!$S:$S,CSS!$T:$T,BD$2,CSS!$A:$A,YEAR(BD$1)*100+MONTH(BD$1),CSS!$P:$P,$D4,CSS!$O:$O,$C4)</f>
        <v>74234.927283235651</v>
      </c>
      <c r="BE4" s="84">
        <f>SUMIFS(CSS!$S:$S,CSS!$T:$T,BE$2,CSS!$A:$A,YEAR(BE$1)*100+MONTH(BE$1),CSS!$P:$P,$D4,CSS!$O:$O,$C4)</f>
        <v>45141.871344193903</v>
      </c>
      <c r="BF4" s="84">
        <f>SUMIFS(CSS!$S:$S,CSS!$T:$T,BF$2,CSS!$A:$A,YEAR(BF$1)*100+MONTH(BF$1),CSS!$P:$P,$D4,CSS!$O:$O,$C4)</f>
        <v>19966.144230767521</v>
      </c>
      <c r="BG4" s="84">
        <f>SUMIFS(CSS!$S:$S,CSS!$T:$T,BG$2,CSS!$A:$A,YEAR(BG$1)*100+MONTH(BG$1),CSS!$P:$P,$D4,CSS!$O:$O,$C4)</f>
        <v>0</v>
      </c>
      <c r="BH4" s="84">
        <f>SUMIFS(CSS!$S:$S,CSS!$T:$T,BH$2,CSS!$A:$A,YEAR(BH$1)*100+MONTH(BH$1),CSS!$P:$P,$D4,CSS!$O:$O,$C4)</f>
        <v>19818.750968858618</v>
      </c>
      <c r="BI4" s="84">
        <f>SUMIFS(CSS!$S:$S,CSS!$T:$T,BI$2,CSS!$A:$A,YEAR(BI$1)*100+MONTH(BI$1),CSS!$P:$P,$D4,CSS!$O:$O,$C4)</f>
        <v>0</v>
      </c>
      <c r="BJ4" s="84">
        <f>SUMIFS(CSS!$S:$S,CSS!$T:$T,BJ$2,CSS!$A:$A,YEAR(BJ$1)*100+MONTH(BJ$1),CSS!$P:$P,$D4,CSS!$O:$O,$C4)</f>
        <v>19149.211562054315</v>
      </c>
      <c r="BK4" s="84">
        <f>SUMIFS(CSS!$S:$S,CSS!$T:$T,BK$2,CSS!$A:$A,YEAR(BK$1)*100+MONTH(BK$1),CSS!$P:$P,$D4,CSS!$O:$O,$C4)</f>
        <v>19877.931033461966</v>
      </c>
      <c r="BL4" s="84">
        <f>SUMIFS(CSS!$S:$S,CSS!$T:$T,BL$2,CSS!$A:$A,YEAR(BL$1)*100+MONTH(BL$1),CSS!$P:$P,$D4,CSS!$O:$O,$C4)</f>
        <v>19904.031720020605</v>
      </c>
      <c r="BM4" s="84">
        <f>SUMIFS(CSS!$S:$S,CSS!$T:$T,BM$2,CSS!$A:$A,YEAR(BM$1)*100+MONTH(BM$1),CSS!$P:$P,$D4,CSS!$O:$O,$C4)</f>
        <v>19647.526976160603</v>
      </c>
      <c r="BN4" s="84">
        <f>SUMIFS(CSS!$S:$S,CSS!$T:$T,BN$2,CSS!$A:$A,YEAR(BN$1)*100+MONTH(BN$1),CSS!$P:$P,$D4,CSS!$O:$O,$C4)</f>
        <v>17832.534953448496</v>
      </c>
      <c r="BO4" s="84">
        <f>SUMIFS(CSS!$S:$S,CSS!$T:$T,BO$2,CSS!$A:$A,YEAR(BO$1)*100+MONTH(BO$1),CSS!$P:$P,$D4,CSS!$O:$O,$C4)</f>
        <v>19561.781681304896</v>
      </c>
      <c r="BP4" s="84">
        <f>SUMIFS(CSS!$S:$S,CSS!$T:$T,BP$2,CSS!$A:$A,YEAR(BP$1)*100+MONTH(BP$1),CSS!$P:$P,$D4,CSS!$O:$O,$C4)</f>
        <v>19718.90715181932</v>
      </c>
      <c r="BQ4" s="84">
        <f>SUMIFS(CSS!$S:$S,CSS!$T:$T,BQ$2,CSS!$A:$A,YEAR(BQ$1)*100+MONTH(BQ$1),CSS!$P:$P,$D4,CSS!$O:$O,$C4)</f>
        <v>19532.331744040148</v>
      </c>
      <c r="BR4" s="84">
        <f>SUMIFS(CSS!$S:$S,CSS!$T:$T,BR$2,CSS!$A:$A,YEAR(BR$1)*100+MONTH(BR$1),CSS!$P:$P,$D4,CSS!$O:$O,$C4)</f>
        <v>18386.043303166571</v>
      </c>
      <c r="BS4" s="84">
        <f>SUMIFS(CSS!$S:$S,CSS!$T:$T,BS$2,CSS!$A:$A,YEAR(BS$1)*100+MONTH(BS$1),CSS!$P:$P,$D4,CSS!$O:$O,$C4)</f>
        <v>19663.015132095632</v>
      </c>
      <c r="BT4" s="84">
        <f>SUMIFS(CSS!$S:$S,CSS!$T:$T,BT$2,CSS!$A:$A,YEAR(BT$1)*100+MONTH(BT$1),CSS!$P:$P,$D4,CSS!$O:$O,$C4)</f>
        <v>8793.8069168785059</v>
      </c>
      <c r="BU4" s="84">
        <f>SUMIFS(CSS!$S:$S,CSS!$T:$T,BU$2,CSS!$A:$A,YEAR(BU$1)*100+MONTH(BU$1),CSS!$P:$P,$D4,CSS!$O:$O,$C4)</f>
        <v>10787.469026218751</v>
      </c>
      <c r="BV4" s="84">
        <f>SUMIFS(CSS!$S:$S,CSS!$T:$T,BV$2,CSS!$A:$A,YEAR(BV$1)*100+MONTH(BV$1),CSS!$P:$P,$D4,CSS!$O:$O,$C4)</f>
        <v>7.4140526976160599</v>
      </c>
      <c r="BW4" s="84">
        <f>SUMIFS(CSS!$S:$S,CSS!$T:$T,BW$2,CSS!$A:$A,YEAR(BW$1)*100+MONTH(BW$1),CSS!$P:$P,$D4,CSS!$O:$O,$C4)</f>
        <v>19570.295081967219</v>
      </c>
      <c r="BX4" s="84">
        <f>SUMIFS(CSS!$S:$S,CSS!$T:$T,BX$2,CSS!$A:$A,YEAR(BX$1)*100+MONTH(BX$1),CSS!$P:$P,$D4,CSS!$O:$O,$C4)</f>
        <v>19486.990053625468</v>
      </c>
      <c r="BY4" s="84">
        <f>SUMIFS(CSS!$S:$S,CSS!$T:$T,BY$2,CSS!$A:$A,YEAR(BY$1)*100+MONTH(BY$1),CSS!$P:$P,$D4,CSS!$O:$O,$C4)</f>
        <v>9188.3206339525532</v>
      </c>
      <c r="BZ4" s="84">
        <f>SUMIFS(CSS!$S:$S,CSS!$T:$T,BZ$2,CSS!$A:$A,YEAR(BZ$1)*100+MONTH(BZ$1),CSS!$P:$P,$D4,CSS!$O:$O,$C4)</f>
        <v>10124.169412564555</v>
      </c>
      <c r="CA4" s="84">
        <f>SUMIFS(CSS!$S:$S,CSS!$T:$T,CA$2,CSS!$A:$A,YEAR(CA$1)*100+MONTH(CA$1),CSS!$P:$P,$D4,CSS!$O:$O,$C4)</f>
        <v>9.8234552332913001</v>
      </c>
      <c r="CB4" s="84">
        <f>SUMIFS(CSS!$S:$S,CSS!$T:$T,CB$2,CSS!$A:$A,YEAR(CB$1)*100+MONTH(CB$1),CSS!$P:$P,$D4,CSS!$O:$O,$C4)</f>
        <v>19491.36029682753</v>
      </c>
      <c r="CC4" s="84">
        <f>SUMIFS(CSS!$S:$S,CSS!$T:$T,CC$2,CSS!$A:$A,YEAR(CC$1)*100+MONTH(CC$1),CSS!$P:$P,$D4,CSS!$O:$O,$C4)</f>
        <v>19415.521678660654</v>
      </c>
      <c r="CD4" s="84">
        <f>SUMIFS(CSS!$S:$S,CSS!$T:$T,CD$2,CSS!$A:$A,YEAR(CD$1)*100+MONTH(CD$1),CSS!$P:$P,$D4,CSS!$O:$O,$C4)</f>
        <v>9380.7878473054661</v>
      </c>
      <c r="CE4" s="84">
        <f>SUMIFS(CSS!$S:$S,CSS!$T:$T,CE$2,CSS!$A:$A,YEAR(CE$1)*100+MONTH(CE$1),CSS!$P:$P,$D4,CSS!$O:$O,$C4)</f>
        <v>10056.342114345902</v>
      </c>
      <c r="CF4" s="84">
        <f>SUMIFS(CSS!$S:$S,CSS!$T:$T,CF$2,CSS!$A:$A,YEAR(CF$1)*100+MONTH(CF$1),CSS!$P:$P,$D4,CSS!$O:$O,$C4)</f>
        <v>8.8797250859106533</v>
      </c>
      <c r="CG4" s="84">
        <f>SUMIFS(CSS!$S:$S,CSS!$T:$T,CG$2,CSS!$A:$A,YEAR(CG$1)*100+MONTH(CG$1),CSS!$P:$P,$D4,CSS!$O:$O,$C4)</f>
        <v>19407.287444933918</v>
      </c>
      <c r="CH4" s="84">
        <f>SUMIFS(CSS!$S:$S,CSS!$T:$T,CH$2,CSS!$A:$A,YEAR(CH$1)*100+MONTH(CH$1),CSS!$P:$P,$D4,CSS!$O:$O,$C4)</f>
        <v>19439.613168677555</v>
      </c>
      <c r="CI4" s="84">
        <f>SUMIFS(CSS!$S:$S,CSS!$T:$T,CI$2,CSS!$A:$A,YEAR(CI$1)*100+MONTH(CI$1),CSS!$P:$P,$D4,CSS!$O:$O,$C4)</f>
        <v>0</v>
      </c>
      <c r="CJ4" s="84">
        <f>SUMIFS(CSS!$S:$S,CSS!$T:$T,CJ$2,CSS!$A:$A,YEAR(CJ$1)*100+MONTH(CJ$1),CSS!$P:$P,$D4,CSS!$O:$O,$C4)</f>
        <v>19470.041850220263</v>
      </c>
      <c r="CK4" s="84">
        <f>SUMIFS(CSS!$S:$S,CSS!$T:$T,CK$2,CSS!$A:$A,YEAR(CK$1)*100+MONTH(CK$1),CSS!$P:$P,$D4,CSS!$O:$O,$C4)</f>
        <v>0</v>
      </c>
      <c r="CL4" s="84">
        <f>SUMIFS(CSS!$S:$S,CSS!$T:$T,CL$2,CSS!$A:$A,YEAR(CL$1)*100+MONTH(CL$1),CSS!$P:$P,$D4,CSS!$O:$O,$C4)</f>
        <v>0</v>
      </c>
    </row>
    <row r="5" spans="1:90">
      <c r="A5" s="109" t="s">
        <v>404</v>
      </c>
      <c r="B5" s="84" t="s">
        <v>29</v>
      </c>
      <c r="C5" s="84" t="s">
        <v>169</v>
      </c>
      <c r="D5" s="84" t="s">
        <v>372</v>
      </c>
      <c r="E5" s="84">
        <f>SUMIFS(CSS!$S:$S,CSS!$T:$T,E$2,CSS!$A:$A,YEAR(E$1)*100+MONTH(E$1),CSS!$P:$P,$D5,CSS!$O:$O,$C5)</f>
        <v>188697098</v>
      </c>
      <c r="F5" s="84">
        <f>SUMIFS(CSS!$S:$S,CSS!$T:$T,F$2,CSS!$A:$A,YEAR(F$1)*100+MONTH(F$1),CSS!$P:$P,$D5,CSS!$O:$O,$C5)</f>
        <v>142864881</v>
      </c>
      <c r="G5" s="84">
        <f>SUMIFS(CSS!$S:$S,CSS!$T:$T,G$2,CSS!$A:$A,YEAR(G$1)*100+MONTH(G$1),CSS!$P:$P,$D5,CSS!$O:$O,$C5)</f>
        <v>141103352</v>
      </c>
      <c r="H5" s="84">
        <f>SUMIFS(CSS!$S:$S,CSS!$T:$T,H$2,CSS!$A:$A,YEAR(H$1)*100+MONTH(H$1),CSS!$P:$P,$D5,CSS!$O:$O,$C5)</f>
        <v>2015</v>
      </c>
      <c r="I5" s="84">
        <f>SUMIFS(CSS!$S:$S,CSS!$T:$T,I$2,CSS!$A:$A,YEAR(I$1)*100+MONTH(I$1),CSS!$P:$P,$D5,CSS!$O:$O,$C5)</f>
        <v>56572754</v>
      </c>
      <c r="J5" s="84">
        <f>SUMIFS(CSS!$S:$S,CSS!$T:$T,J$2,CSS!$A:$A,YEAR(J$1)*100+MONTH(J$1),CSS!$P:$P,$D5,CSS!$O:$O,$C5)</f>
        <v>47699267</v>
      </c>
      <c r="K5" s="84">
        <f>SUMIFS(CSS!$S:$S,CSS!$T:$T,K$2,CSS!$A:$A,YEAR(K$1)*100+MONTH(K$1),CSS!$P:$P,$D5,CSS!$O:$O,$C5)</f>
        <v>189230</v>
      </c>
      <c r="L5" s="84">
        <f>SUMIFS(CSS!$S:$S,CSS!$T:$T,L$2,CSS!$A:$A,YEAR(L$1)*100+MONTH(L$1),CSS!$P:$P,$D5,CSS!$O:$O,$C5)</f>
        <v>89736306</v>
      </c>
      <c r="M5" s="84">
        <f>SUMIFS(CSS!$S:$S,CSS!$T:$T,M$2,CSS!$A:$A,YEAR(M$1)*100+MONTH(M$1),CSS!$P:$P,$D5,CSS!$O:$O,$C5)</f>
        <v>19112</v>
      </c>
      <c r="N5" s="84">
        <f>SUMIFS(CSS!$S:$S,CSS!$T:$T,N$2,CSS!$A:$A,YEAR(N$1)*100+MONTH(N$1),CSS!$P:$P,$D5,CSS!$O:$O,$C5)</f>
        <v>90600341</v>
      </c>
      <c r="O5" s="84">
        <f>SUMIFS(CSS!$S:$S,CSS!$T:$T,O$2,CSS!$A:$A,YEAR(O$1)*100+MONTH(O$1),CSS!$P:$P,$D5,CSS!$O:$O,$C5)</f>
        <v>107183655</v>
      </c>
      <c r="P5" s="84">
        <f>SUMIFS(CSS!$S:$S,CSS!$T:$T,P$2,CSS!$A:$A,YEAR(P$1)*100+MONTH(P$1),CSS!$P:$P,$D5,CSS!$O:$O,$C5)</f>
        <v>1272</v>
      </c>
      <c r="Q5" s="84">
        <f>SUMIFS(CSS!$S:$S,CSS!$T:$T,Q$2,CSS!$A:$A,YEAR(Q$1)*100+MONTH(Q$1),CSS!$P:$P,$D5,CSS!$O:$O,$C5)</f>
        <v>70363096</v>
      </c>
      <c r="R5" s="84">
        <f>SUMIFS(CSS!$S:$S,CSS!$T:$T,R$2,CSS!$A:$A,YEAR(R$1)*100+MONTH(R$1),CSS!$P:$P,$D5,CSS!$O:$O,$C5)</f>
        <v>58945536</v>
      </c>
      <c r="S5" s="84">
        <f>SUMIFS(CSS!$S:$S,CSS!$T:$T,S$2,CSS!$A:$A,YEAR(S$1)*100+MONTH(S$1),CSS!$P:$P,$D5,CSS!$O:$O,$C5)</f>
        <v>68505</v>
      </c>
      <c r="T5" s="84">
        <f>SUMIFS(CSS!$S:$S,CSS!$T:$T,T$2,CSS!$A:$A,YEAR(T$1)*100+MONTH(T$1),CSS!$P:$P,$D5,CSS!$O:$O,$C5)</f>
        <v>98068029</v>
      </c>
      <c r="U5" s="84">
        <f>SUMIFS(CSS!$S:$S,CSS!$T:$T,U$2,CSS!$A:$A,YEAR(U$1)*100+MONTH(U$1),CSS!$P:$P,$D5,CSS!$O:$O,$C5)</f>
        <v>13563</v>
      </c>
      <c r="V5" s="84">
        <f>SUMIFS(CSS!$S:$S,CSS!$T:$T,V$2,CSS!$A:$A,YEAR(V$1)*100+MONTH(V$1),CSS!$P:$P,$D5,CSS!$O:$O,$C5)</f>
        <v>83489404</v>
      </c>
      <c r="W5" s="84">
        <f>SUMIFS(CSS!$S:$S,CSS!$T:$T,W$2,CSS!$A:$A,YEAR(W$1)*100+MONTH(W$1),CSS!$P:$P,$D5,CSS!$O:$O,$C5)</f>
        <v>114318726</v>
      </c>
      <c r="X5" s="84">
        <f>SUMIFS(CSS!$S:$S,CSS!$T:$T,X$2,CSS!$A:$A,YEAR(X$1)*100+MONTH(X$1),CSS!$P:$P,$D5,CSS!$O:$O,$C5)</f>
        <v>172546817</v>
      </c>
      <c r="Y5" s="84">
        <f>SUMIFS(CSS!$S:$S,CSS!$T:$T,Y$2,CSS!$A:$A,YEAR(Y$1)*100+MONTH(Y$1),CSS!$P:$P,$D5,CSS!$O:$O,$C5)</f>
        <v>173913054</v>
      </c>
      <c r="Z5" s="84">
        <f>SUMIFS(CSS!$S:$S,CSS!$T:$T,Z$2,CSS!$A:$A,YEAR(Z$1)*100+MONTH(Z$1),CSS!$P:$P,$D5,CSS!$O:$O,$C5)</f>
        <v>84540729</v>
      </c>
      <c r="AA5" s="84">
        <f>SUMIFS(CSS!$S:$S,CSS!$T:$T,AA$2,CSS!$A:$A,YEAR(AA$1)*100+MONTH(AA$1),CSS!$P:$P,$D5,CSS!$O:$O,$C5)</f>
        <v>94721347</v>
      </c>
      <c r="AB5" s="84">
        <f>SUMIFS(CSS!$S:$S,CSS!$T:$T,AB$2,CSS!$A:$A,YEAR(AB$1)*100+MONTH(AB$1),CSS!$P:$P,$D5,CSS!$O:$O,$C5)</f>
        <v>131159</v>
      </c>
      <c r="AC5" s="84">
        <f>SUMIFS(CSS!$S:$S,CSS!$T:$T,AC$2,CSS!$A:$A,YEAR(AC$1)*100+MONTH(AC$1),CSS!$P:$P,$D5,CSS!$O:$O,$C5)</f>
        <v>182941989</v>
      </c>
      <c r="AD5" s="84">
        <f>SUMIFS(CSS!$S:$S,CSS!$T:$T,AD$2,CSS!$A:$A,YEAR(AD$1)*100+MONTH(AD$1),CSS!$P:$P,$D5,CSS!$O:$O,$C5)</f>
        <v>57300638</v>
      </c>
      <c r="AE5" s="84">
        <f>SUMIFS(CSS!$S:$S,CSS!$T:$T,AE$2,CSS!$A:$A,YEAR(AE$1)*100+MONTH(AE$1),CSS!$P:$P,$D5,CSS!$O:$O,$C5)</f>
        <v>49264113</v>
      </c>
      <c r="AF5" s="84">
        <f>SUMIFS(CSS!$S:$S,CSS!$T:$T,AF$2,CSS!$A:$A,YEAR(AF$1)*100+MONTH(AF$1),CSS!$P:$P,$D5,CSS!$O:$O,$C5)</f>
        <v>69757</v>
      </c>
      <c r="AG5" s="84">
        <f>SUMIFS(CSS!$S:$S,CSS!$T:$T,AG$2,CSS!$A:$A,YEAR(AG$1)*100+MONTH(AG$1),CSS!$P:$P,$D5,CSS!$O:$O,$C5)</f>
        <v>84034515</v>
      </c>
      <c r="AH5" s="84">
        <f>SUMIFS(CSS!$S:$S,CSS!$T:$T,AH$2,CSS!$A:$A,YEAR(AH$1)*100+MONTH(AH$1),CSS!$P:$P,$D5,CSS!$O:$O,$C5)</f>
        <v>12880</v>
      </c>
      <c r="AI5" s="84">
        <f>SUMIFS(CSS!$S:$S,CSS!$T:$T,AI$2,CSS!$A:$A,YEAR(AI$1)*100+MONTH(AI$1),CSS!$P:$P,$D5,CSS!$O:$O,$C5)</f>
        <v>91388703</v>
      </c>
      <c r="AJ5" s="84">
        <f>SUMIFS(CSS!$S:$S,CSS!$T:$T,AJ$2,CSS!$A:$A,YEAR(AJ$1)*100+MONTH(AJ$1),CSS!$P:$P,$D5,CSS!$O:$O,$C5)</f>
        <v>101610154</v>
      </c>
      <c r="AK5" s="84">
        <f>SUMIFS(CSS!$S:$S,CSS!$T:$T,AK$2,CSS!$A:$A,YEAR(AK$1)*100+MONTH(AK$1),CSS!$P:$P,$D5,CSS!$O:$O,$C5)</f>
        <v>114877571</v>
      </c>
      <c r="AL5" s="84">
        <f>SUMIFS(CSS!$S:$S,CSS!$T:$T,AL$2,CSS!$A:$A,YEAR(AL$1)*100+MONTH(AL$1),CSS!$P:$P,$D5,CSS!$O:$O,$C5)</f>
        <v>103808919</v>
      </c>
      <c r="AM5" s="84">
        <f>SUMIFS(CSS!$S:$S,CSS!$T:$T,AM$2,CSS!$A:$A,YEAR(AM$1)*100+MONTH(AM$1),CSS!$P:$P,$D5,CSS!$O:$O,$C5)</f>
        <v>91219704</v>
      </c>
      <c r="AN5" s="84">
        <f>SUMIFS(CSS!$S:$S,CSS!$T:$T,AN$2,CSS!$A:$A,YEAR(AN$1)*100+MONTH(AN$1),CSS!$P:$P,$D5,CSS!$O:$O,$C5)</f>
        <v>127535898</v>
      </c>
      <c r="AO5" s="84">
        <f>SUMIFS(CSS!$S:$S,CSS!$T:$T,AO$2,CSS!$A:$A,YEAR(AO$1)*100+MONTH(AO$1),CSS!$P:$P,$D5,CSS!$O:$O,$C5)</f>
        <v>182764856</v>
      </c>
      <c r="AP5" s="84">
        <f>SUMIFS(CSS!$S:$S,CSS!$T:$T,AP$2,CSS!$A:$A,YEAR(AP$1)*100+MONTH(AP$1),CSS!$P:$P,$D5,CSS!$O:$O,$C5)</f>
        <v>174590931</v>
      </c>
      <c r="AQ5" s="84">
        <f>SUMIFS(CSS!$S:$S,CSS!$T:$T,AQ$2,CSS!$A:$A,YEAR(AQ$1)*100+MONTH(AQ$1),CSS!$P:$P,$D5,CSS!$O:$O,$C5)</f>
        <v>3703</v>
      </c>
      <c r="AR5" s="84">
        <f>SUMIFS(CSS!$S:$S,CSS!$T:$T,AR$2,CSS!$A:$A,YEAR(AR$1)*100+MONTH(AR$1),CSS!$P:$P,$D5,CSS!$O:$O,$C5)</f>
        <v>72557133</v>
      </c>
      <c r="AS5" s="84">
        <f>SUMIFS(CSS!$S:$S,CSS!$T:$T,AS$2,CSS!$A:$A,YEAR(AS$1)*100+MONTH(AS$1),CSS!$P:$P,$D5,CSS!$O:$O,$C5)</f>
        <v>75959829</v>
      </c>
      <c r="AT5" s="84">
        <f>SUMIFS(CSS!$S:$S,CSS!$T:$T,AT$2,CSS!$A:$A,YEAR(AT$1)*100+MONTH(AT$1),CSS!$P:$P,$D5,CSS!$O:$O,$C5)</f>
        <v>48680</v>
      </c>
      <c r="AU5" s="84">
        <f>SUMIFS(CSS!$S:$S,CSS!$T:$T,AU$2,CSS!$A:$A,YEAR(AU$1)*100+MONTH(AU$1),CSS!$P:$P,$D5,CSS!$O:$O,$C5)</f>
        <v>128885909</v>
      </c>
      <c r="AV5" s="84">
        <f>SUMIFS(CSS!$S:$S,CSS!$T:$T,AV$2,CSS!$A:$A,YEAR(AV$1)*100+MONTH(AV$1),CSS!$P:$P,$D5,CSS!$O:$O,$C5)</f>
        <v>111054842</v>
      </c>
      <c r="AW5" s="84">
        <f>SUMIFS(CSS!$S:$S,CSS!$T:$T,AW$2,CSS!$A:$A,YEAR(AW$1)*100+MONTH(AW$1),CSS!$P:$P,$D5,CSS!$O:$O,$C5)</f>
        <v>85542485</v>
      </c>
      <c r="AX5" s="84">
        <f>SUMIFS(CSS!$S:$S,CSS!$T:$T,AX$2,CSS!$A:$A,YEAR(AX$1)*100+MONTH(AX$1),CSS!$P:$P,$D5,CSS!$O:$O,$C5)</f>
        <v>89586734</v>
      </c>
      <c r="AY5" s="84">
        <f>SUMIFS(CSS!$S:$S,CSS!$T:$T,AY$2,CSS!$A:$A,YEAR(AY$1)*100+MONTH(AY$1),CSS!$P:$P,$D5,CSS!$O:$O,$C5)</f>
        <v>107143002</v>
      </c>
      <c r="AZ5" s="84">
        <f>SUMIFS(CSS!$S:$S,CSS!$T:$T,AZ$2,CSS!$A:$A,YEAR(AZ$1)*100+MONTH(AZ$1),CSS!$P:$P,$D5,CSS!$O:$O,$C5)</f>
        <v>127609948</v>
      </c>
      <c r="BA5" s="84">
        <f>SUMIFS(CSS!$S:$S,CSS!$T:$T,BA$2,CSS!$A:$A,YEAR(BA$1)*100+MONTH(BA$1),CSS!$P:$P,$D5,CSS!$O:$O,$C5)</f>
        <v>110514128</v>
      </c>
      <c r="BB5" s="84">
        <f>SUMIFS(CSS!$S:$S,CSS!$T:$T,BB$2,CSS!$A:$A,YEAR(BB$1)*100+MONTH(BB$1),CSS!$P:$P,$D5,CSS!$O:$O,$C5)</f>
        <v>87502041</v>
      </c>
      <c r="BC5" s="84">
        <f>SUMIFS(CSS!$S:$S,CSS!$T:$T,BC$2,CSS!$A:$A,YEAR(BC$1)*100+MONTH(BC$1),CSS!$P:$P,$D5,CSS!$O:$O,$C5)</f>
        <v>122278582</v>
      </c>
      <c r="BD5" s="84">
        <f>SUMIFS(CSS!$S:$S,CSS!$T:$T,BD$2,CSS!$A:$A,YEAR(BD$1)*100+MONTH(BD$1),CSS!$P:$P,$D5,CSS!$O:$O,$C5)</f>
        <v>178827183</v>
      </c>
      <c r="BE5" s="84">
        <f>SUMIFS(CSS!$S:$S,CSS!$T:$T,BE$2,CSS!$A:$A,YEAR(BE$1)*100+MONTH(BE$1),CSS!$P:$P,$D5,CSS!$O:$O,$C5)</f>
        <v>177479952</v>
      </c>
      <c r="BF5" s="84">
        <f>SUMIFS(CSS!$S:$S,CSS!$T:$T,BF$2,CSS!$A:$A,YEAR(BF$1)*100+MONTH(BF$1),CSS!$P:$P,$D5,CSS!$O:$O,$C5)</f>
        <v>78752956</v>
      </c>
      <c r="BG5" s="84">
        <f>SUMIFS(CSS!$S:$S,CSS!$T:$T,BG$2,CSS!$A:$A,YEAR(BG$1)*100+MONTH(BG$1),CSS!$P:$P,$D5,CSS!$O:$O,$C5)</f>
        <v>82951250</v>
      </c>
      <c r="BH5" s="84">
        <f>SUMIFS(CSS!$S:$S,CSS!$T:$T,BH$2,CSS!$A:$A,YEAR(BH$1)*100+MONTH(BH$1),CSS!$P:$P,$D5,CSS!$O:$O,$C5)</f>
        <v>54806</v>
      </c>
      <c r="BI5" s="84">
        <f>SUMIFS(CSS!$S:$S,CSS!$T:$T,BI$2,CSS!$A:$A,YEAR(BI$1)*100+MONTH(BI$1),CSS!$P:$P,$D5,CSS!$O:$O,$C5)</f>
        <v>140906762</v>
      </c>
      <c r="BJ5" s="84">
        <f>SUMIFS(CSS!$S:$S,CSS!$T:$T,BJ$2,CSS!$A:$A,YEAR(BJ$1)*100+MONTH(BJ$1),CSS!$P:$P,$D5,CSS!$O:$O,$C5)</f>
        <v>104921780</v>
      </c>
      <c r="BK5" s="84">
        <f>SUMIFS(CSS!$S:$S,CSS!$T:$T,BK$2,CSS!$A:$A,YEAR(BK$1)*100+MONTH(BK$1),CSS!$P:$P,$D5,CSS!$O:$O,$C5)</f>
        <v>85075810</v>
      </c>
      <c r="BL5" s="84">
        <f>SUMIFS(CSS!$S:$S,CSS!$T:$T,BL$2,CSS!$A:$A,YEAR(BL$1)*100+MONTH(BL$1),CSS!$P:$P,$D5,CSS!$O:$O,$C5)</f>
        <v>97637660</v>
      </c>
      <c r="BM5" s="84">
        <f>SUMIFS(CSS!$S:$S,CSS!$T:$T,BM$2,CSS!$A:$A,YEAR(BM$1)*100+MONTH(BM$1),CSS!$P:$P,$D5,CSS!$O:$O,$C5)</f>
        <v>141383453</v>
      </c>
      <c r="BN5" s="84">
        <f>SUMIFS(CSS!$S:$S,CSS!$T:$T,BN$2,CSS!$A:$A,YEAR(BN$1)*100+MONTH(BN$1),CSS!$P:$P,$D5,CSS!$O:$O,$C5)</f>
        <v>136124581</v>
      </c>
      <c r="BO5" s="84">
        <f>SUMIFS(CSS!$S:$S,CSS!$T:$T,BO$2,CSS!$A:$A,YEAR(BO$1)*100+MONTH(BO$1),CSS!$P:$P,$D5,CSS!$O:$O,$C5)</f>
        <v>100074449</v>
      </c>
      <c r="BP5" s="84">
        <f>SUMIFS(CSS!$S:$S,CSS!$T:$T,BP$2,CSS!$A:$A,YEAR(BP$1)*100+MONTH(BP$1),CSS!$P:$P,$D5,CSS!$O:$O,$C5)</f>
        <v>85569878</v>
      </c>
      <c r="BQ5" s="84">
        <f>SUMIFS(CSS!$S:$S,CSS!$T:$T,BQ$2,CSS!$A:$A,YEAR(BQ$1)*100+MONTH(BQ$1),CSS!$P:$P,$D5,CSS!$O:$O,$C5)</f>
        <v>112589913</v>
      </c>
      <c r="BR5" s="84">
        <f>SUMIFS(CSS!$S:$S,CSS!$T:$T,BR$2,CSS!$A:$A,YEAR(BR$1)*100+MONTH(BR$1),CSS!$P:$P,$D5,CSS!$O:$O,$C5)</f>
        <v>158258027</v>
      </c>
      <c r="BS5" s="84">
        <f>SUMIFS(CSS!$S:$S,CSS!$T:$T,BS$2,CSS!$A:$A,YEAR(BS$1)*100+MONTH(BS$1),CSS!$P:$P,$D5,CSS!$O:$O,$C5)</f>
        <v>211206284</v>
      </c>
      <c r="BT5" s="84">
        <f>SUMIFS(CSS!$S:$S,CSS!$T:$T,BT$2,CSS!$A:$A,YEAR(BT$1)*100+MONTH(BT$1),CSS!$P:$P,$D5,CSS!$O:$O,$C5)</f>
        <v>85045054</v>
      </c>
      <c r="BU5" s="84">
        <f>SUMIFS(CSS!$S:$S,CSS!$T:$T,BU$2,CSS!$A:$A,YEAR(BU$1)*100+MONTH(BU$1),CSS!$P:$P,$D5,CSS!$O:$O,$C5)</f>
        <v>85627642</v>
      </c>
      <c r="BV5" s="84">
        <f>SUMIFS(CSS!$S:$S,CSS!$T:$T,BV$2,CSS!$A:$A,YEAR(BV$1)*100+MONTH(BV$1),CSS!$P:$P,$D5,CSS!$O:$O,$C5)</f>
        <v>51598</v>
      </c>
      <c r="BW5" s="84">
        <f>SUMIFS(CSS!$S:$S,CSS!$T:$T,BW$2,CSS!$A:$A,YEAR(BW$1)*100+MONTH(BW$1),CSS!$P:$P,$D5,CSS!$O:$O,$C5)</f>
        <v>135289911</v>
      </c>
      <c r="BX5" s="84">
        <f>SUMIFS(CSS!$S:$S,CSS!$T:$T,BX$2,CSS!$A:$A,YEAR(BX$1)*100+MONTH(BX$1),CSS!$P:$P,$D5,CSS!$O:$O,$C5)</f>
        <v>108625251</v>
      </c>
      <c r="BY5" s="84">
        <f>SUMIFS(CSS!$S:$S,CSS!$T:$T,BY$2,CSS!$A:$A,YEAR(BY$1)*100+MONTH(BY$1),CSS!$P:$P,$D5,CSS!$O:$O,$C5)</f>
        <v>52232233</v>
      </c>
      <c r="BZ5" s="84">
        <f>SUMIFS(CSS!$S:$S,CSS!$T:$T,BZ$2,CSS!$A:$A,YEAR(BZ$1)*100+MONTH(BZ$1),CSS!$P:$P,$D5,CSS!$O:$O,$C5)</f>
        <v>45555560</v>
      </c>
      <c r="CA5" s="84">
        <f>SUMIFS(CSS!$S:$S,CSS!$T:$T,CA$2,CSS!$A:$A,YEAR(CA$1)*100+MONTH(CA$1),CSS!$P:$P,$D5,CSS!$O:$O,$C5)</f>
        <v>80022</v>
      </c>
      <c r="CB5" s="84">
        <f>SUMIFS(CSS!$S:$S,CSS!$T:$T,CB$2,CSS!$A:$A,YEAR(CB$1)*100+MONTH(CB$1),CSS!$P:$P,$D5,CSS!$O:$O,$C5)</f>
        <v>85077645</v>
      </c>
      <c r="CC5" s="84">
        <f>SUMIFS(CSS!$S:$S,CSS!$T:$T,CC$2,CSS!$A:$A,YEAR(CC$1)*100+MONTH(CC$1),CSS!$P:$P,$D5,CSS!$O:$O,$C5)</f>
        <v>107381721</v>
      </c>
      <c r="CD5" s="84">
        <f>SUMIFS(CSS!$S:$S,CSS!$T:$T,CD$2,CSS!$A:$A,YEAR(CD$1)*100+MONTH(CD$1),CSS!$P:$P,$D5,CSS!$O:$O,$C5)</f>
        <v>70551126</v>
      </c>
      <c r="CE5" s="84">
        <f>SUMIFS(CSS!$S:$S,CSS!$T:$T,CE$2,CSS!$A:$A,YEAR(CE$1)*100+MONTH(CE$1),CSS!$P:$P,$D5,CSS!$O:$O,$C5)</f>
        <v>66564237</v>
      </c>
      <c r="CF5" s="84">
        <f>SUMIFS(CSS!$S:$S,CSS!$T:$T,CF$2,CSS!$A:$A,YEAR(CF$1)*100+MONTH(CF$1),CSS!$P:$P,$D5,CSS!$O:$O,$C5)</f>
        <v>57510</v>
      </c>
      <c r="CG5" s="84">
        <f>SUMIFS(CSS!$S:$S,CSS!$T:$T,CG$2,CSS!$A:$A,YEAR(CG$1)*100+MONTH(CG$1),CSS!$P:$P,$D5,CSS!$O:$O,$C5)</f>
        <v>114764704</v>
      </c>
      <c r="CH5" s="84">
        <f>SUMIFS(CSS!$S:$S,CSS!$T:$T,CH$2,CSS!$A:$A,YEAR(CH$1)*100+MONTH(CH$1),CSS!$P:$P,$D5,CSS!$O:$O,$C5)</f>
        <v>43865067</v>
      </c>
      <c r="CI5" s="84">
        <f>SUMIFS(CSS!$S:$S,CSS!$T:$T,CI$2,CSS!$A:$A,YEAR(CI$1)*100+MONTH(CI$1),CSS!$P:$P,$D5,CSS!$O:$O,$C5)</f>
        <v>38822364</v>
      </c>
      <c r="CJ5" s="84">
        <f>SUMIFS(CSS!$S:$S,CSS!$T:$T,CJ$2,CSS!$A:$A,YEAR(CJ$1)*100+MONTH(CJ$1),CSS!$P:$P,$D5,CSS!$O:$O,$C5)</f>
        <v>-136213</v>
      </c>
      <c r="CK5" s="84">
        <f>SUMIFS(CSS!$S:$S,CSS!$T:$T,CK$2,CSS!$A:$A,YEAR(CK$1)*100+MONTH(CK$1),CSS!$P:$P,$D5,CSS!$O:$O,$C5)</f>
        <v>122279584</v>
      </c>
      <c r="CL5" s="84">
        <f>SUMIFS(CSS!$S:$S,CSS!$T:$T,CL$2,CSS!$A:$A,YEAR(CL$1)*100+MONTH(CL$1),CSS!$P:$P,$D5,CSS!$O:$O,$C5)</f>
        <v>0</v>
      </c>
    </row>
    <row r="6" spans="1:90">
      <c r="A6" s="109" t="s">
        <v>404</v>
      </c>
      <c r="B6" s="84" t="s">
        <v>29</v>
      </c>
      <c r="C6" s="84" t="s">
        <v>169</v>
      </c>
      <c r="D6" s="84" t="s">
        <v>373</v>
      </c>
      <c r="E6" s="84">
        <f>SUMIFS(CSS!$S:$S,CSS!$T:$T,E$2,CSS!$A:$A,YEAR(E$1)*100+MONTH(E$1),CSS!$P:$P,$D6,CSS!$O:$O,$C6)</f>
        <v>10192026</v>
      </c>
      <c r="F6" s="84">
        <f>SUMIFS(CSS!$S:$S,CSS!$T:$T,F$2,CSS!$A:$A,YEAR(F$1)*100+MONTH(F$1),CSS!$P:$P,$D6,CSS!$O:$O,$C6)</f>
        <v>8142228</v>
      </c>
      <c r="G6" s="84">
        <f>SUMIFS(CSS!$S:$S,CSS!$T:$T,G$2,CSS!$A:$A,YEAR(G$1)*100+MONTH(G$1),CSS!$P:$P,$D6,CSS!$O:$O,$C6)</f>
        <v>8272851</v>
      </c>
      <c r="H6" s="84">
        <f>SUMIFS(CSS!$S:$S,CSS!$T:$T,H$2,CSS!$A:$A,YEAR(H$1)*100+MONTH(H$1),CSS!$P:$P,$D6,CSS!$O:$O,$C6)</f>
        <v>59</v>
      </c>
      <c r="I6" s="84">
        <f>SUMIFS(CSS!$S:$S,CSS!$T:$T,I$2,CSS!$A:$A,YEAR(I$1)*100+MONTH(I$1),CSS!$P:$P,$D6,CSS!$O:$O,$C6)</f>
        <v>3266182</v>
      </c>
      <c r="J6" s="84">
        <f>SUMIFS(CSS!$S:$S,CSS!$T:$T,J$2,CSS!$A:$A,YEAR(J$1)*100+MONTH(J$1),CSS!$P:$P,$D6,CSS!$O:$O,$C6)</f>
        <v>2212912</v>
      </c>
      <c r="K6" s="84">
        <f>SUMIFS(CSS!$S:$S,CSS!$T:$T,K$2,CSS!$A:$A,YEAR(K$1)*100+MONTH(K$1),CSS!$P:$P,$D6,CSS!$O:$O,$C6)</f>
        <v>9564</v>
      </c>
      <c r="L6" s="84">
        <f>SUMIFS(CSS!$S:$S,CSS!$T:$T,L$2,CSS!$A:$A,YEAR(L$1)*100+MONTH(L$1),CSS!$P:$P,$D6,CSS!$O:$O,$C6)</f>
        <v>4321217</v>
      </c>
      <c r="M6" s="84">
        <f>SUMIFS(CSS!$S:$S,CSS!$T:$T,M$2,CSS!$A:$A,YEAR(M$1)*100+MONTH(M$1),CSS!$P:$P,$D6,CSS!$O:$O,$C6)</f>
        <v>-19638</v>
      </c>
      <c r="N6" s="84">
        <f>SUMIFS(CSS!$S:$S,CSS!$T:$T,N$2,CSS!$A:$A,YEAR(N$1)*100+MONTH(N$1),CSS!$P:$P,$D6,CSS!$O:$O,$C6)</f>
        <v>3726315</v>
      </c>
      <c r="O6" s="84">
        <f>SUMIFS(CSS!$S:$S,CSS!$T:$T,O$2,CSS!$A:$A,YEAR(O$1)*100+MONTH(O$1),CSS!$P:$P,$D6,CSS!$O:$O,$C6)</f>
        <v>4136079</v>
      </c>
      <c r="P6" s="84">
        <f>SUMIFS(CSS!$S:$S,CSS!$T:$T,P$2,CSS!$A:$A,YEAR(P$1)*100+MONTH(P$1),CSS!$P:$P,$D6,CSS!$O:$O,$C6)</f>
        <v>24</v>
      </c>
      <c r="Q6" s="84">
        <f>SUMIFS(CSS!$S:$S,CSS!$T:$T,Q$2,CSS!$A:$A,YEAR(Q$1)*100+MONTH(Q$1),CSS!$P:$P,$D6,CSS!$O:$O,$C6)</f>
        <v>2682780</v>
      </c>
      <c r="R6" s="84">
        <f>SUMIFS(CSS!$S:$S,CSS!$T:$T,R$2,CSS!$A:$A,YEAR(R$1)*100+MONTH(R$1),CSS!$P:$P,$D6,CSS!$O:$O,$C6)</f>
        <v>2083593</v>
      </c>
      <c r="S6" s="84">
        <f>SUMIFS(CSS!$S:$S,CSS!$T:$T,S$2,CSS!$A:$A,YEAR(S$1)*100+MONTH(S$1),CSS!$P:$P,$D6,CSS!$O:$O,$C6)</f>
        <v>-65</v>
      </c>
      <c r="T6" s="84">
        <f>SUMIFS(CSS!$S:$S,CSS!$T:$T,T$2,CSS!$A:$A,YEAR(T$1)*100+MONTH(T$1),CSS!$P:$P,$D6,CSS!$O:$O,$C6)</f>
        <v>3804120</v>
      </c>
      <c r="U6" s="84">
        <f>SUMIFS(CSS!$S:$S,CSS!$T:$T,U$2,CSS!$A:$A,YEAR(U$1)*100+MONTH(U$1),CSS!$P:$P,$D6,CSS!$O:$O,$C6)</f>
        <v>1150</v>
      </c>
      <c r="V6" s="84">
        <f>SUMIFS(CSS!$S:$S,CSS!$T:$T,V$2,CSS!$A:$A,YEAR(V$1)*100+MONTH(V$1),CSS!$P:$P,$D6,CSS!$O:$O,$C6)</f>
        <v>3906795</v>
      </c>
      <c r="W6" s="84">
        <f>SUMIFS(CSS!$S:$S,CSS!$T:$T,W$2,CSS!$A:$A,YEAR(W$1)*100+MONTH(W$1),CSS!$P:$P,$D6,CSS!$O:$O,$C6)</f>
        <v>6098982</v>
      </c>
      <c r="X6" s="84">
        <f>SUMIFS(CSS!$S:$S,CSS!$T:$T,X$2,CSS!$A:$A,YEAR(X$1)*100+MONTH(X$1),CSS!$P:$P,$D6,CSS!$O:$O,$C6)</f>
        <v>9847952</v>
      </c>
      <c r="Y6" s="84">
        <f>SUMIFS(CSS!$S:$S,CSS!$T:$T,Y$2,CSS!$A:$A,YEAR(Y$1)*100+MONTH(Y$1),CSS!$P:$P,$D6,CSS!$O:$O,$C6)</f>
        <v>10483681</v>
      </c>
      <c r="Z6" s="84">
        <f>SUMIFS(CSS!$S:$S,CSS!$T:$T,Z$2,CSS!$A:$A,YEAR(Z$1)*100+MONTH(Z$1),CSS!$P:$P,$D6,CSS!$O:$O,$C6)</f>
        <v>5674047</v>
      </c>
      <c r="AA6" s="84">
        <f>SUMIFS(CSS!$S:$S,CSS!$T:$T,AA$2,CSS!$A:$A,YEAR(AA$1)*100+MONTH(AA$1),CSS!$P:$P,$D6,CSS!$O:$O,$C6)</f>
        <v>5908301</v>
      </c>
      <c r="AB6" s="84">
        <f>SUMIFS(CSS!$S:$S,CSS!$T:$T,AB$2,CSS!$A:$A,YEAR(AB$1)*100+MONTH(AB$1),CSS!$P:$P,$D6,CSS!$O:$O,$C6)</f>
        <v>8045</v>
      </c>
      <c r="AC6" s="84">
        <f>SUMIFS(CSS!$S:$S,CSS!$T:$T,AC$2,CSS!$A:$A,YEAR(AC$1)*100+MONTH(AC$1),CSS!$P:$P,$D6,CSS!$O:$O,$C6)</f>
        <v>10670767</v>
      </c>
      <c r="AD6" s="84">
        <f>SUMIFS(CSS!$S:$S,CSS!$T:$T,AD$2,CSS!$A:$A,YEAR(AD$1)*100+MONTH(AD$1),CSS!$P:$P,$D6,CSS!$O:$O,$C6)</f>
        <v>3354911</v>
      </c>
      <c r="AE6" s="84">
        <f>SUMIFS(CSS!$S:$S,CSS!$T:$T,AE$2,CSS!$A:$A,YEAR(AE$1)*100+MONTH(AE$1),CSS!$P:$P,$D6,CSS!$O:$O,$C6)</f>
        <v>2548691</v>
      </c>
      <c r="AF6" s="84">
        <f>SUMIFS(CSS!$S:$S,CSS!$T:$T,AF$2,CSS!$A:$A,YEAR(AF$1)*100+MONTH(AF$1),CSS!$P:$P,$D6,CSS!$O:$O,$C6)</f>
        <v>2649</v>
      </c>
      <c r="AG6" s="84">
        <f>SUMIFS(CSS!$S:$S,CSS!$T:$T,AG$2,CSS!$A:$A,YEAR(AG$1)*100+MONTH(AG$1),CSS!$P:$P,$D6,CSS!$O:$O,$C6)</f>
        <v>4236253</v>
      </c>
      <c r="AH6" s="84">
        <f>SUMIFS(CSS!$S:$S,CSS!$T:$T,AH$2,CSS!$A:$A,YEAR(AH$1)*100+MONTH(AH$1),CSS!$P:$P,$D6,CSS!$O:$O,$C6)</f>
        <v>-475</v>
      </c>
      <c r="AI6" s="84">
        <f>SUMIFS(CSS!$S:$S,CSS!$T:$T,AI$2,CSS!$A:$A,YEAR(AI$1)*100+MONTH(AI$1),CSS!$P:$P,$D6,CSS!$O:$O,$C6)</f>
        <v>4192219</v>
      </c>
      <c r="AJ6" s="84">
        <f>SUMIFS(CSS!$S:$S,CSS!$T:$T,AJ$2,CSS!$A:$A,YEAR(AJ$1)*100+MONTH(AJ$1),CSS!$P:$P,$D6,CSS!$O:$O,$C6)</f>
        <v>4500824</v>
      </c>
      <c r="AK6" s="84">
        <f>SUMIFS(CSS!$S:$S,CSS!$T:$T,AK$2,CSS!$A:$A,YEAR(AK$1)*100+MONTH(AK$1),CSS!$P:$P,$D6,CSS!$O:$O,$C6)</f>
        <v>4883376</v>
      </c>
      <c r="AL6" s="84">
        <f>SUMIFS(CSS!$S:$S,CSS!$T:$T,AL$2,CSS!$A:$A,YEAR(AL$1)*100+MONTH(AL$1),CSS!$P:$P,$D6,CSS!$O:$O,$C6)</f>
        <v>4546574</v>
      </c>
      <c r="AM6" s="84">
        <f>SUMIFS(CSS!$S:$S,CSS!$T:$T,AM$2,CSS!$A:$A,YEAR(AM$1)*100+MONTH(AM$1),CSS!$P:$P,$D6,CSS!$O:$O,$C6)</f>
        <v>5025678</v>
      </c>
      <c r="AN6" s="84">
        <f>SUMIFS(CSS!$S:$S,CSS!$T:$T,AN$2,CSS!$A:$A,YEAR(AN$1)*100+MONTH(AN$1),CSS!$P:$P,$D6,CSS!$O:$O,$C6)</f>
        <v>7658011</v>
      </c>
      <c r="AO6" s="84">
        <f>SUMIFS(CSS!$S:$S,CSS!$T:$T,AO$2,CSS!$A:$A,YEAR(AO$1)*100+MONTH(AO$1),CSS!$P:$P,$D6,CSS!$O:$O,$C6)</f>
        <v>10230732</v>
      </c>
      <c r="AP6" s="84">
        <f>SUMIFS(CSS!$S:$S,CSS!$T:$T,AP$2,CSS!$A:$A,YEAR(AP$1)*100+MONTH(AP$1),CSS!$P:$P,$D6,CSS!$O:$O,$C6)</f>
        <v>9967229</v>
      </c>
      <c r="AQ6" s="84">
        <f>SUMIFS(CSS!$S:$S,CSS!$T:$T,AQ$2,CSS!$A:$A,YEAR(AQ$1)*100+MONTH(AQ$1),CSS!$P:$P,$D6,CSS!$O:$O,$C6)</f>
        <v>338</v>
      </c>
      <c r="AR6" s="84">
        <f>SUMIFS(CSS!$S:$S,CSS!$T:$T,AR$2,CSS!$A:$A,YEAR(AR$1)*100+MONTH(AR$1),CSS!$P:$P,$D6,CSS!$O:$O,$C6)</f>
        <v>4414659</v>
      </c>
      <c r="AS6" s="84">
        <f>SUMIFS(CSS!$S:$S,CSS!$T:$T,AS$2,CSS!$A:$A,YEAR(AS$1)*100+MONTH(AS$1),CSS!$P:$P,$D6,CSS!$O:$O,$C6)</f>
        <v>4238523</v>
      </c>
      <c r="AT6" s="84">
        <f>SUMIFS(CSS!$S:$S,CSS!$T:$T,AT$2,CSS!$A:$A,YEAR(AT$1)*100+MONTH(AT$1),CSS!$P:$P,$D6,CSS!$O:$O,$C6)</f>
        <v>5855</v>
      </c>
      <c r="AU6" s="84">
        <f>SUMIFS(CSS!$S:$S,CSS!$T:$T,AU$2,CSS!$A:$A,YEAR(AU$1)*100+MONTH(AU$1),CSS!$P:$P,$D6,CSS!$O:$O,$C6)</f>
        <v>7409230</v>
      </c>
      <c r="AV6" s="84">
        <f>SUMIFS(CSS!$S:$S,CSS!$T:$T,AV$2,CSS!$A:$A,YEAR(AV$1)*100+MONTH(AV$1),CSS!$P:$P,$D6,CSS!$O:$O,$C6)</f>
        <v>5875178</v>
      </c>
      <c r="AW6" s="84">
        <f>SUMIFS(CSS!$S:$S,CSS!$T:$T,AW$2,CSS!$A:$A,YEAR(AW$1)*100+MONTH(AW$1),CSS!$P:$P,$D6,CSS!$O:$O,$C6)</f>
        <v>4230952</v>
      </c>
      <c r="AX6" s="84">
        <f>SUMIFS(CSS!$S:$S,CSS!$T:$T,AX$2,CSS!$A:$A,YEAR(AX$1)*100+MONTH(AX$1),CSS!$P:$P,$D6,CSS!$O:$O,$C6)</f>
        <v>4266271</v>
      </c>
      <c r="AY6" s="84">
        <f>SUMIFS(CSS!$S:$S,CSS!$T:$T,AY$2,CSS!$A:$A,YEAR(AY$1)*100+MONTH(AY$1),CSS!$P:$P,$D6,CSS!$O:$O,$C6)</f>
        <v>4499722</v>
      </c>
      <c r="AZ6" s="84">
        <f>SUMIFS(CSS!$S:$S,CSS!$T:$T,AZ$2,CSS!$A:$A,YEAR(AZ$1)*100+MONTH(AZ$1),CSS!$P:$P,$D6,CSS!$O:$O,$C6)</f>
        <v>5265797</v>
      </c>
      <c r="BA6" s="84">
        <f>SUMIFS(CSS!$S:$S,CSS!$T:$T,BA$2,CSS!$A:$A,YEAR(BA$1)*100+MONTH(BA$1),CSS!$P:$P,$D6,CSS!$O:$O,$C6)</f>
        <v>4634489</v>
      </c>
      <c r="BB6" s="84">
        <f>SUMIFS(CSS!$S:$S,CSS!$T:$T,BB$2,CSS!$A:$A,YEAR(BB$1)*100+MONTH(BB$1),CSS!$P:$P,$D6,CSS!$O:$O,$C6)</f>
        <v>4049451</v>
      </c>
      <c r="BC6" s="84">
        <f>SUMIFS(CSS!$S:$S,CSS!$T:$T,BC$2,CSS!$A:$A,YEAR(BC$1)*100+MONTH(BC$1),CSS!$P:$P,$D6,CSS!$O:$O,$C6)</f>
        <v>6475021</v>
      </c>
      <c r="BD6" s="84">
        <f>SUMIFS(CSS!$S:$S,CSS!$T:$T,BD$2,CSS!$A:$A,YEAR(BD$1)*100+MONTH(BD$1),CSS!$P:$P,$D6,CSS!$O:$O,$C6)</f>
        <v>9957227</v>
      </c>
      <c r="BE6" s="84">
        <f>SUMIFS(CSS!$S:$S,CSS!$T:$T,BE$2,CSS!$A:$A,YEAR(BE$1)*100+MONTH(BE$1),CSS!$P:$P,$D6,CSS!$O:$O,$C6)</f>
        <v>10497142</v>
      </c>
      <c r="BF6" s="84">
        <f>SUMIFS(CSS!$S:$S,CSS!$T:$T,BF$2,CSS!$A:$A,YEAR(BF$1)*100+MONTH(BF$1),CSS!$P:$P,$D6,CSS!$O:$O,$C6)</f>
        <v>5012757</v>
      </c>
      <c r="BG6" s="84">
        <f>SUMIFS(CSS!$S:$S,CSS!$T:$T,BG$2,CSS!$A:$A,YEAR(BG$1)*100+MONTH(BG$1),CSS!$P:$P,$D6,CSS!$O:$O,$C6)</f>
        <v>5051338</v>
      </c>
      <c r="BH6" s="84">
        <f>SUMIFS(CSS!$S:$S,CSS!$T:$T,BH$2,CSS!$A:$A,YEAR(BH$1)*100+MONTH(BH$1),CSS!$P:$P,$D6,CSS!$O:$O,$C6)</f>
        <v>25834</v>
      </c>
      <c r="BI6" s="84">
        <f>SUMIFS(CSS!$S:$S,CSS!$T:$T,BI$2,CSS!$A:$A,YEAR(BI$1)*100+MONTH(BI$1),CSS!$P:$P,$D6,CSS!$O:$O,$C6)</f>
        <v>8899175</v>
      </c>
      <c r="BJ6" s="84">
        <f>SUMIFS(CSS!$S:$S,CSS!$T:$T,BJ$2,CSS!$A:$A,YEAR(BJ$1)*100+MONTH(BJ$1),CSS!$P:$P,$D6,CSS!$O:$O,$C6)</f>
        <v>6630367</v>
      </c>
      <c r="BK6" s="84">
        <f>SUMIFS(CSS!$S:$S,CSS!$T:$T,BK$2,CSS!$A:$A,YEAR(BK$1)*100+MONTH(BK$1),CSS!$P:$P,$D6,CSS!$O:$O,$C6)</f>
        <v>5085131</v>
      </c>
      <c r="BL6" s="84">
        <f>SUMIFS(CSS!$S:$S,CSS!$T:$T,BL$2,CSS!$A:$A,YEAR(BL$1)*100+MONTH(BL$1),CSS!$P:$P,$D6,CSS!$O:$O,$C6)</f>
        <v>4525620</v>
      </c>
      <c r="BM6" s="84">
        <f>SUMIFS(CSS!$S:$S,CSS!$T:$T,BM$2,CSS!$A:$A,YEAR(BM$1)*100+MONTH(BM$1),CSS!$P:$P,$D6,CSS!$O:$O,$C6)</f>
        <v>5522960</v>
      </c>
      <c r="BN6" s="84">
        <f>SUMIFS(CSS!$S:$S,CSS!$T:$T,BN$2,CSS!$A:$A,YEAR(BN$1)*100+MONTH(BN$1),CSS!$P:$P,$D6,CSS!$O:$O,$C6)</f>
        <v>5711380</v>
      </c>
      <c r="BO6" s="84">
        <f>SUMIFS(CSS!$S:$S,CSS!$T:$T,BO$2,CSS!$A:$A,YEAR(BO$1)*100+MONTH(BO$1),CSS!$P:$P,$D6,CSS!$O:$O,$C6)</f>
        <v>4475824</v>
      </c>
      <c r="BP6" s="84">
        <f>SUMIFS(CSS!$S:$S,CSS!$T:$T,BP$2,CSS!$A:$A,YEAR(BP$1)*100+MONTH(BP$1),CSS!$P:$P,$D6,CSS!$O:$O,$C6)</f>
        <v>4554532</v>
      </c>
      <c r="BQ6" s="84">
        <f>SUMIFS(CSS!$S:$S,CSS!$T:$T,BQ$2,CSS!$A:$A,YEAR(BQ$1)*100+MONTH(BQ$1),CSS!$P:$P,$D6,CSS!$O:$O,$C6)</f>
        <v>7023788</v>
      </c>
      <c r="BR6" s="84">
        <f>SUMIFS(CSS!$S:$S,CSS!$T:$T,BR$2,CSS!$A:$A,YEAR(BR$1)*100+MONTH(BR$1),CSS!$P:$P,$D6,CSS!$O:$O,$C6)</f>
        <v>10273399</v>
      </c>
      <c r="BS6" s="84">
        <f>SUMIFS(CSS!$S:$S,CSS!$T:$T,BS$2,CSS!$A:$A,YEAR(BS$1)*100+MONTH(BS$1),CSS!$P:$P,$D6,CSS!$O:$O,$C6)</f>
        <v>14263048</v>
      </c>
      <c r="BT6" s="84">
        <f>SUMIFS(CSS!$S:$S,CSS!$T:$T,BT$2,CSS!$A:$A,YEAR(BT$1)*100+MONTH(BT$1),CSS!$P:$P,$D6,CSS!$O:$O,$C6)</f>
        <v>6321379</v>
      </c>
      <c r="BU6" s="84">
        <f>SUMIFS(CSS!$S:$S,CSS!$T:$T,BU$2,CSS!$A:$A,YEAR(BU$1)*100+MONTH(BU$1),CSS!$P:$P,$D6,CSS!$O:$O,$C6)</f>
        <v>5972989</v>
      </c>
      <c r="BV6" s="84">
        <f>SUMIFS(CSS!$S:$S,CSS!$T:$T,BV$2,CSS!$A:$A,YEAR(BV$1)*100+MONTH(BV$1),CSS!$P:$P,$D6,CSS!$O:$O,$C6)</f>
        <v>168</v>
      </c>
      <c r="BW6" s="84">
        <f>SUMIFS(CSS!$S:$S,CSS!$T:$T,BW$2,CSS!$A:$A,YEAR(BW$1)*100+MONTH(BW$1),CSS!$P:$P,$D6,CSS!$O:$O,$C6)</f>
        <v>9418314</v>
      </c>
      <c r="BX6" s="84">
        <f>SUMIFS(CSS!$S:$S,CSS!$T:$T,BX$2,CSS!$A:$A,YEAR(BX$1)*100+MONTH(BX$1),CSS!$P:$P,$D6,CSS!$O:$O,$C6)</f>
        <v>7096967</v>
      </c>
      <c r="BY6" s="84">
        <f>SUMIFS(CSS!$S:$S,CSS!$T:$T,BY$2,CSS!$A:$A,YEAR(BY$1)*100+MONTH(BY$1),CSS!$P:$P,$D6,CSS!$O:$O,$C6)</f>
        <v>3463540</v>
      </c>
      <c r="BZ6" s="84">
        <f>SUMIFS(CSS!$S:$S,CSS!$T:$T,BZ$2,CSS!$A:$A,YEAR(BZ$1)*100+MONTH(BZ$1),CSS!$P:$P,$D6,CSS!$O:$O,$C6)</f>
        <v>2660058</v>
      </c>
      <c r="CA6" s="84">
        <f>SUMIFS(CSS!$S:$S,CSS!$T:$T,CA$2,CSS!$A:$A,YEAR(CA$1)*100+MONTH(CA$1),CSS!$P:$P,$D6,CSS!$O:$O,$C6)</f>
        <v>-818</v>
      </c>
      <c r="CB6" s="84">
        <f>SUMIFS(CSS!$S:$S,CSS!$T:$T,CB$2,CSS!$A:$A,YEAR(CB$1)*100+MONTH(CB$1),CSS!$P:$P,$D6,CSS!$O:$O,$C6)</f>
        <v>5156685</v>
      </c>
      <c r="CC6" s="84">
        <f>SUMIFS(CSS!$S:$S,CSS!$T:$T,CC$2,CSS!$A:$A,YEAR(CC$1)*100+MONTH(CC$1),CSS!$P:$P,$D6,CSS!$O:$O,$C6)</f>
        <v>6193438</v>
      </c>
      <c r="CD6" s="84">
        <f>SUMIFS(CSS!$S:$S,CSS!$T:$T,CD$2,CSS!$A:$A,YEAR(CD$1)*100+MONTH(CD$1),CSS!$P:$P,$D6,CSS!$O:$O,$C6)</f>
        <v>4112239</v>
      </c>
      <c r="CE6" s="84">
        <f>SUMIFS(CSS!$S:$S,CSS!$T:$T,CE$2,CSS!$A:$A,YEAR(CE$1)*100+MONTH(CE$1),CSS!$P:$P,$D6,CSS!$O:$O,$C6)</f>
        <v>3605281</v>
      </c>
      <c r="CF6" s="84">
        <f>SUMIFS(CSS!$S:$S,CSS!$T:$T,CF$2,CSS!$A:$A,YEAR(CF$1)*100+MONTH(CF$1),CSS!$P:$P,$D6,CSS!$O:$O,$C6)</f>
        <v>-314</v>
      </c>
      <c r="CG6" s="84">
        <f>SUMIFS(CSS!$S:$S,CSS!$T:$T,CG$2,CSS!$A:$A,YEAR(CG$1)*100+MONTH(CG$1),CSS!$P:$P,$D6,CSS!$O:$O,$C6)</f>
        <v>6765553</v>
      </c>
      <c r="CH6" s="84">
        <f>SUMIFS(CSS!$S:$S,CSS!$T:$T,CH$2,CSS!$A:$A,YEAR(CH$1)*100+MONTH(CH$1),CSS!$P:$P,$D6,CSS!$O:$O,$C6)</f>
        <v>2817788</v>
      </c>
      <c r="CI6" s="84">
        <f>SUMIFS(CSS!$S:$S,CSS!$T:$T,CI$2,CSS!$A:$A,YEAR(CI$1)*100+MONTH(CI$1),CSS!$P:$P,$D6,CSS!$O:$O,$C6)</f>
        <v>2447488</v>
      </c>
      <c r="CJ6" s="84">
        <f>SUMIFS(CSS!$S:$S,CSS!$T:$T,CJ$2,CSS!$A:$A,YEAR(CJ$1)*100+MONTH(CJ$1),CSS!$P:$P,$D6,CSS!$O:$O,$C6)</f>
        <v>-472</v>
      </c>
      <c r="CK6" s="84">
        <f>SUMIFS(CSS!$S:$S,CSS!$T:$T,CK$2,CSS!$A:$A,YEAR(CK$1)*100+MONTH(CK$1),CSS!$P:$P,$D6,CSS!$O:$O,$C6)</f>
        <v>8644918</v>
      </c>
      <c r="CL6" s="84">
        <f>SUMIFS(CSS!$S:$S,CSS!$T:$T,CL$2,CSS!$A:$A,YEAR(CL$1)*100+MONTH(CL$1),CSS!$P:$P,$D6,CSS!$O:$O,$C6)</f>
        <v>0</v>
      </c>
    </row>
    <row r="7" spans="1:90">
      <c r="A7" s="109" t="s">
        <v>404</v>
      </c>
      <c r="B7" s="84" t="s">
        <v>29</v>
      </c>
      <c r="C7" s="84" t="s">
        <v>169</v>
      </c>
      <c r="D7" s="84" t="s">
        <v>374</v>
      </c>
      <c r="E7" s="84">
        <f>SUMIFS(CSS!$S:$S,CSS!$T:$T,E$2,CSS!$A:$A,YEAR(E$1)*100+MONTH(E$1),CSS!$P:$P,$D7,CSS!$O:$O,$C7)</f>
        <v>276650</v>
      </c>
      <c r="F7" s="84">
        <f>SUMIFS(CSS!$S:$S,CSS!$T:$T,F$2,CSS!$A:$A,YEAR(F$1)*100+MONTH(F$1),CSS!$P:$P,$D7,CSS!$O:$O,$C7)</f>
        <v>216388</v>
      </c>
      <c r="G7" s="84">
        <f>SUMIFS(CSS!$S:$S,CSS!$T:$T,G$2,CSS!$A:$A,YEAR(G$1)*100+MONTH(G$1),CSS!$P:$P,$D7,CSS!$O:$O,$C7)</f>
        <v>218450</v>
      </c>
      <c r="H7" s="84">
        <f>SUMIFS(CSS!$S:$S,CSS!$T:$T,H$2,CSS!$A:$A,YEAR(H$1)*100+MONTH(H$1),CSS!$P:$P,$D7,CSS!$O:$O,$C7)</f>
        <v>0</v>
      </c>
      <c r="I7" s="84">
        <f>SUMIFS(CSS!$S:$S,CSS!$T:$T,I$2,CSS!$A:$A,YEAR(I$1)*100+MONTH(I$1),CSS!$P:$P,$D7,CSS!$O:$O,$C7)</f>
        <v>106151</v>
      </c>
      <c r="J7" s="84">
        <f>SUMIFS(CSS!$S:$S,CSS!$T:$T,J$2,CSS!$A:$A,YEAR(J$1)*100+MONTH(J$1),CSS!$P:$P,$D7,CSS!$O:$O,$C7)</f>
        <v>71148</v>
      </c>
      <c r="K7" s="84">
        <f>SUMIFS(CSS!$S:$S,CSS!$T:$T,K$2,CSS!$A:$A,YEAR(K$1)*100+MONTH(K$1),CSS!$P:$P,$D7,CSS!$O:$O,$C7)</f>
        <v>2252</v>
      </c>
      <c r="L7" s="84">
        <f>SUMIFS(CSS!$S:$S,CSS!$T:$T,L$2,CSS!$A:$A,YEAR(L$1)*100+MONTH(L$1),CSS!$P:$P,$D7,CSS!$O:$O,$C7)</f>
        <v>160671</v>
      </c>
      <c r="M7" s="84">
        <f>SUMIFS(CSS!$S:$S,CSS!$T:$T,M$2,CSS!$A:$A,YEAR(M$1)*100+MONTH(M$1),CSS!$P:$P,$D7,CSS!$O:$O,$C7)</f>
        <v>0</v>
      </c>
      <c r="N7" s="84">
        <f>SUMIFS(CSS!$S:$S,CSS!$T:$T,N$2,CSS!$A:$A,YEAR(N$1)*100+MONTH(N$1),CSS!$P:$P,$D7,CSS!$O:$O,$C7)</f>
        <v>169476</v>
      </c>
      <c r="O7" s="84">
        <f>SUMIFS(CSS!$S:$S,CSS!$T:$T,O$2,CSS!$A:$A,YEAR(O$1)*100+MONTH(O$1),CSS!$P:$P,$D7,CSS!$O:$O,$C7)</f>
        <v>215230</v>
      </c>
      <c r="P7" s="84">
        <f>SUMIFS(CSS!$S:$S,CSS!$T:$T,P$2,CSS!$A:$A,YEAR(P$1)*100+MONTH(P$1),CSS!$P:$P,$D7,CSS!$O:$O,$C7)</f>
        <v>0</v>
      </c>
      <c r="Q7" s="84">
        <f>SUMIFS(CSS!$S:$S,CSS!$T:$T,Q$2,CSS!$A:$A,YEAR(Q$1)*100+MONTH(Q$1),CSS!$P:$P,$D7,CSS!$O:$O,$C7)</f>
        <v>123634</v>
      </c>
      <c r="R7" s="84">
        <f>SUMIFS(CSS!$S:$S,CSS!$T:$T,R$2,CSS!$A:$A,YEAR(R$1)*100+MONTH(R$1),CSS!$P:$P,$D7,CSS!$O:$O,$C7)</f>
        <v>100677</v>
      </c>
      <c r="S7" s="84">
        <f>SUMIFS(CSS!$S:$S,CSS!$T:$T,S$2,CSS!$A:$A,YEAR(S$1)*100+MONTH(S$1),CSS!$P:$P,$D7,CSS!$O:$O,$C7)</f>
        <v>257</v>
      </c>
      <c r="T7" s="84">
        <f>SUMIFS(CSS!$S:$S,CSS!$T:$T,T$2,CSS!$A:$A,YEAR(T$1)*100+MONTH(T$1),CSS!$P:$P,$D7,CSS!$O:$O,$C7)</f>
        <v>179841</v>
      </c>
      <c r="U7" s="84">
        <f>SUMIFS(CSS!$S:$S,CSS!$T:$T,U$2,CSS!$A:$A,YEAR(U$1)*100+MONTH(U$1),CSS!$P:$P,$D7,CSS!$O:$O,$C7)</f>
        <v>0</v>
      </c>
      <c r="V7" s="84">
        <f>SUMIFS(CSS!$S:$S,CSS!$T:$T,V$2,CSS!$A:$A,YEAR(V$1)*100+MONTH(V$1),CSS!$P:$P,$D7,CSS!$O:$O,$C7)</f>
        <v>159700</v>
      </c>
      <c r="W7" s="84">
        <f>SUMIFS(CSS!$S:$S,CSS!$T:$T,W$2,CSS!$A:$A,YEAR(W$1)*100+MONTH(W$1),CSS!$P:$P,$D7,CSS!$O:$O,$C7)</f>
        <v>162786</v>
      </c>
      <c r="X7" s="84">
        <f>SUMIFS(CSS!$S:$S,CSS!$T:$T,X$2,CSS!$A:$A,YEAR(X$1)*100+MONTH(X$1),CSS!$P:$P,$D7,CSS!$O:$O,$C7)</f>
        <v>252477</v>
      </c>
      <c r="Y7" s="84">
        <f>SUMIFS(CSS!$S:$S,CSS!$T:$T,Y$2,CSS!$A:$A,YEAR(Y$1)*100+MONTH(Y$1),CSS!$P:$P,$D7,CSS!$O:$O,$C7)</f>
        <v>238663</v>
      </c>
      <c r="Z7" s="84">
        <f>SUMIFS(CSS!$S:$S,CSS!$T:$T,Z$2,CSS!$A:$A,YEAR(Z$1)*100+MONTH(Z$1),CSS!$P:$P,$D7,CSS!$O:$O,$C7)</f>
        <v>139960</v>
      </c>
      <c r="AA7" s="84">
        <f>SUMIFS(CSS!$S:$S,CSS!$T:$T,AA$2,CSS!$A:$A,YEAR(AA$1)*100+MONTH(AA$1),CSS!$P:$P,$D7,CSS!$O:$O,$C7)</f>
        <v>120069</v>
      </c>
      <c r="AB7" s="84">
        <f>SUMIFS(CSS!$S:$S,CSS!$T:$T,AB$2,CSS!$A:$A,YEAR(AB$1)*100+MONTH(AB$1),CSS!$P:$P,$D7,CSS!$O:$O,$C7)</f>
        <v>842</v>
      </c>
      <c r="AC7" s="84">
        <f>SUMIFS(CSS!$S:$S,CSS!$T:$T,AC$2,CSS!$A:$A,YEAR(AC$1)*100+MONTH(AC$1),CSS!$P:$P,$D7,CSS!$O:$O,$C7)</f>
        <v>250927</v>
      </c>
      <c r="AD7" s="84">
        <f>SUMIFS(CSS!$S:$S,CSS!$T:$T,AD$2,CSS!$A:$A,YEAR(AD$1)*100+MONTH(AD$1),CSS!$P:$P,$D7,CSS!$O:$O,$C7)</f>
        <v>99776</v>
      </c>
      <c r="AE7" s="84">
        <f>SUMIFS(CSS!$S:$S,CSS!$T:$T,AE$2,CSS!$A:$A,YEAR(AE$1)*100+MONTH(AE$1),CSS!$P:$P,$D7,CSS!$O:$O,$C7)</f>
        <v>79608</v>
      </c>
      <c r="AF7" s="84">
        <f>SUMIFS(CSS!$S:$S,CSS!$T:$T,AF$2,CSS!$A:$A,YEAR(AF$1)*100+MONTH(AF$1),CSS!$P:$P,$D7,CSS!$O:$O,$C7)</f>
        <v>103</v>
      </c>
      <c r="AG7" s="84">
        <f>SUMIFS(CSS!$S:$S,CSS!$T:$T,AG$2,CSS!$A:$A,YEAR(AG$1)*100+MONTH(AG$1),CSS!$P:$P,$D7,CSS!$O:$O,$C7)</f>
        <v>146304</v>
      </c>
      <c r="AH7" s="84">
        <f>SUMIFS(CSS!$S:$S,CSS!$T:$T,AH$2,CSS!$A:$A,YEAR(AH$1)*100+MONTH(AH$1),CSS!$P:$P,$D7,CSS!$O:$O,$C7)</f>
        <v>0</v>
      </c>
      <c r="AI7" s="84">
        <f>SUMIFS(CSS!$S:$S,CSS!$T:$T,AI$2,CSS!$A:$A,YEAR(AI$1)*100+MONTH(AI$1),CSS!$P:$P,$D7,CSS!$O:$O,$C7)</f>
        <v>167870</v>
      </c>
      <c r="AJ7" s="84">
        <f>SUMIFS(CSS!$S:$S,CSS!$T:$T,AJ$2,CSS!$A:$A,YEAR(AJ$1)*100+MONTH(AJ$1),CSS!$P:$P,$D7,CSS!$O:$O,$C7)</f>
        <v>190651</v>
      </c>
      <c r="AK7" s="84">
        <f>SUMIFS(CSS!$S:$S,CSS!$T:$T,AK$2,CSS!$A:$A,YEAR(AK$1)*100+MONTH(AK$1),CSS!$P:$P,$D7,CSS!$O:$O,$C7)</f>
        <v>207844</v>
      </c>
      <c r="AL7" s="84">
        <f>SUMIFS(CSS!$S:$S,CSS!$T:$T,AL$2,CSS!$A:$A,YEAR(AL$1)*100+MONTH(AL$1),CSS!$P:$P,$D7,CSS!$O:$O,$C7)</f>
        <v>192998</v>
      </c>
      <c r="AM7" s="84">
        <f>SUMIFS(CSS!$S:$S,CSS!$T:$T,AM$2,CSS!$A:$A,YEAR(AM$1)*100+MONTH(AM$1),CSS!$P:$P,$D7,CSS!$O:$O,$C7)</f>
        <v>158997</v>
      </c>
      <c r="AN7" s="84">
        <f>SUMIFS(CSS!$S:$S,CSS!$T:$T,AN$2,CSS!$A:$A,YEAR(AN$1)*100+MONTH(AN$1),CSS!$P:$P,$D7,CSS!$O:$O,$C7)</f>
        <v>193594</v>
      </c>
      <c r="AO7" s="84">
        <f>SUMIFS(CSS!$S:$S,CSS!$T:$T,AO$2,CSS!$A:$A,YEAR(AO$1)*100+MONTH(AO$1),CSS!$P:$P,$D7,CSS!$O:$O,$C7)</f>
        <v>243869</v>
      </c>
      <c r="AP7" s="84">
        <f>SUMIFS(CSS!$S:$S,CSS!$T:$T,AP$2,CSS!$A:$A,YEAR(AP$1)*100+MONTH(AP$1),CSS!$P:$P,$D7,CSS!$O:$O,$C7)</f>
        <v>245457</v>
      </c>
      <c r="AQ7" s="84">
        <f>SUMIFS(CSS!$S:$S,CSS!$T:$T,AQ$2,CSS!$A:$A,YEAR(AQ$1)*100+MONTH(AQ$1),CSS!$P:$P,$D7,CSS!$O:$O,$C7)</f>
        <v>0</v>
      </c>
      <c r="AR7" s="84">
        <f>SUMIFS(CSS!$S:$S,CSS!$T:$T,AR$2,CSS!$A:$A,YEAR(AR$1)*100+MONTH(AR$1),CSS!$P:$P,$D7,CSS!$O:$O,$C7)</f>
        <v>122581</v>
      </c>
      <c r="AS7" s="84">
        <f>SUMIFS(CSS!$S:$S,CSS!$T:$T,AS$2,CSS!$A:$A,YEAR(AS$1)*100+MONTH(AS$1),CSS!$P:$P,$D7,CSS!$O:$O,$C7)</f>
        <v>90242</v>
      </c>
      <c r="AT7" s="84">
        <f>SUMIFS(CSS!$S:$S,CSS!$T:$T,AT$2,CSS!$A:$A,YEAR(AT$1)*100+MONTH(AT$1),CSS!$P:$P,$D7,CSS!$O:$O,$C7)</f>
        <v>2036</v>
      </c>
      <c r="AU7" s="84">
        <f>SUMIFS(CSS!$S:$S,CSS!$T:$T,AU$2,CSS!$A:$A,YEAR(AU$1)*100+MONTH(AU$1),CSS!$P:$P,$D7,CSS!$O:$O,$C7)</f>
        <v>198482</v>
      </c>
      <c r="AV7" s="84">
        <f>SUMIFS(CSS!$S:$S,CSS!$T:$T,AV$2,CSS!$A:$A,YEAR(AV$1)*100+MONTH(AV$1),CSS!$P:$P,$D7,CSS!$O:$O,$C7)</f>
        <v>186180</v>
      </c>
      <c r="AW7" s="84">
        <f>SUMIFS(CSS!$S:$S,CSS!$T:$T,AW$2,CSS!$A:$A,YEAR(AW$1)*100+MONTH(AW$1),CSS!$P:$P,$D7,CSS!$O:$O,$C7)</f>
        <v>150806</v>
      </c>
      <c r="AX7" s="84">
        <f>SUMIFS(CSS!$S:$S,CSS!$T:$T,AX$2,CSS!$A:$A,YEAR(AX$1)*100+MONTH(AX$1),CSS!$P:$P,$D7,CSS!$O:$O,$C7)</f>
        <v>162673</v>
      </c>
      <c r="AY7" s="84">
        <f>SUMIFS(CSS!$S:$S,CSS!$T:$T,AY$2,CSS!$A:$A,YEAR(AY$1)*100+MONTH(AY$1),CSS!$P:$P,$D7,CSS!$O:$O,$C7)</f>
        <v>194387</v>
      </c>
      <c r="AZ7" s="84">
        <f>SUMIFS(CSS!$S:$S,CSS!$T:$T,AZ$2,CSS!$A:$A,YEAR(AZ$1)*100+MONTH(AZ$1),CSS!$P:$P,$D7,CSS!$O:$O,$C7)</f>
        <v>239627</v>
      </c>
      <c r="BA7" s="84">
        <f>SUMIFS(CSS!$S:$S,CSS!$T:$T,BA$2,CSS!$A:$A,YEAR(BA$1)*100+MONTH(BA$1),CSS!$P:$P,$D7,CSS!$O:$O,$C7)</f>
        <v>205356</v>
      </c>
      <c r="BB7" s="84">
        <f>SUMIFS(CSS!$S:$S,CSS!$T:$T,BB$2,CSS!$A:$A,YEAR(BB$1)*100+MONTH(BB$1),CSS!$P:$P,$D7,CSS!$O:$O,$C7)</f>
        <v>175987</v>
      </c>
      <c r="BC7" s="84">
        <f>SUMIFS(CSS!$S:$S,CSS!$T:$T,BC$2,CSS!$A:$A,YEAR(BC$1)*100+MONTH(BC$1),CSS!$P:$P,$D7,CSS!$O:$O,$C7)</f>
        <v>194462</v>
      </c>
      <c r="BD7" s="84">
        <f>SUMIFS(CSS!$S:$S,CSS!$T:$T,BD$2,CSS!$A:$A,YEAR(BD$1)*100+MONTH(BD$1),CSS!$P:$P,$D7,CSS!$O:$O,$C7)</f>
        <v>249986</v>
      </c>
      <c r="BE7" s="84">
        <f>SUMIFS(CSS!$S:$S,CSS!$T:$T,BE$2,CSS!$A:$A,YEAR(BE$1)*100+MONTH(BE$1),CSS!$P:$P,$D7,CSS!$O:$O,$C7)</f>
        <v>252993</v>
      </c>
      <c r="BF7" s="84">
        <f>SUMIFS(CSS!$S:$S,CSS!$T:$T,BF$2,CSS!$A:$A,YEAR(BF$1)*100+MONTH(BF$1),CSS!$P:$P,$D7,CSS!$O:$O,$C7)</f>
        <v>128567</v>
      </c>
      <c r="BG7" s="84">
        <f>SUMIFS(CSS!$S:$S,CSS!$T:$T,BG$2,CSS!$A:$A,YEAR(BG$1)*100+MONTH(BG$1),CSS!$P:$P,$D7,CSS!$O:$O,$C7)</f>
        <v>89985</v>
      </c>
      <c r="BH7" s="84">
        <f>SUMIFS(CSS!$S:$S,CSS!$T:$T,BH$2,CSS!$A:$A,YEAR(BH$1)*100+MONTH(BH$1),CSS!$P:$P,$D7,CSS!$O:$O,$C7)</f>
        <v>2773</v>
      </c>
      <c r="BI7" s="84">
        <f>SUMIFS(CSS!$S:$S,CSS!$T:$T,BI$2,CSS!$A:$A,YEAR(BI$1)*100+MONTH(BI$1),CSS!$P:$P,$D7,CSS!$O:$O,$C7)</f>
        <v>205198</v>
      </c>
      <c r="BJ7" s="84">
        <f>SUMIFS(CSS!$S:$S,CSS!$T:$T,BJ$2,CSS!$A:$A,YEAR(BJ$1)*100+MONTH(BJ$1),CSS!$P:$P,$D7,CSS!$O:$O,$C7)</f>
        <v>180752</v>
      </c>
      <c r="BK7" s="84">
        <f>SUMIFS(CSS!$S:$S,CSS!$T:$T,BK$2,CSS!$A:$A,YEAR(BK$1)*100+MONTH(BK$1),CSS!$P:$P,$D7,CSS!$O:$O,$C7)</f>
        <v>157039</v>
      </c>
      <c r="BL7" s="84">
        <f>SUMIFS(CSS!$S:$S,CSS!$T:$T,BL$2,CSS!$A:$A,YEAR(BL$1)*100+MONTH(BL$1),CSS!$P:$P,$D7,CSS!$O:$O,$C7)</f>
        <v>169440</v>
      </c>
      <c r="BM7" s="84">
        <f>SUMIFS(CSS!$S:$S,CSS!$T:$T,BM$2,CSS!$A:$A,YEAR(BM$1)*100+MONTH(BM$1),CSS!$P:$P,$D7,CSS!$O:$O,$C7)</f>
        <v>251399</v>
      </c>
      <c r="BN7" s="84">
        <f>SUMIFS(CSS!$S:$S,CSS!$T:$T,BN$2,CSS!$A:$A,YEAR(BN$1)*100+MONTH(BN$1),CSS!$P:$P,$D7,CSS!$O:$O,$C7)</f>
        <v>234053</v>
      </c>
      <c r="BO7" s="84">
        <f>SUMIFS(CSS!$S:$S,CSS!$T:$T,BO$2,CSS!$A:$A,YEAR(BO$1)*100+MONTH(BO$1),CSS!$P:$P,$D7,CSS!$O:$O,$C7)</f>
        <v>175759</v>
      </c>
      <c r="BP7" s="84">
        <f>SUMIFS(CSS!$S:$S,CSS!$T:$T,BP$2,CSS!$A:$A,YEAR(BP$1)*100+MONTH(BP$1),CSS!$P:$P,$D7,CSS!$O:$O,$C7)</f>
        <v>141374</v>
      </c>
      <c r="BQ7" s="84">
        <f>SUMIFS(CSS!$S:$S,CSS!$T:$T,BQ$2,CSS!$A:$A,YEAR(BQ$1)*100+MONTH(BQ$1),CSS!$P:$P,$D7,CSS!$O:$O,$C7)</f>
        <v>157876</v>
      </c>
      <c r="BR7" s="84">
        <f>SUMIFS(CSS!$S:$S,CSS!$T:$T,BR$2,CSS!$A:$A,YEAR(BR$1)*100+MONTH(BR$1),CSS!$P:$P,$D7,CSS!$O:$O,$C7)</f>
        <v>210682</v>
      </c>
      <c r="BS7" s="84">
        <f>SUMIFS(CSS!$S:$S,CSS!$T:$T,BS$2,CSS!$A:$A,YEAR(BS$1)*100+MONTH(BS$1),CSS!$P:$P,$D7,CSS!$O:$O,$C7)</f>
        <v>252315</v>
      </c>
      <c r="BT7" s="84">
        <f>SUMIFS(CSS!$S:$S,CSS!$T:$T,BT$2,CSS!$A:$A,YEAR(BT$1)*100+MONTH(BT$1),CSS!$P:$P,$D7,CSS!$O:$O,$C7)</f>
        <v>126422</v>
      </c>
      <c r="BU7" s="84">
        <f>SUMIFS(CSS!$S:$S,CSS!$T:$T,BU$2,CSS!$A:$A,YEAR(BU$1)*100+MONTH(BU$1),CSS!$P:$P,$D7,CSS!$O:$O,$C7)</f>
        <v>87022</v>
      </c>
      <c r="BV7" s="84">
        <f>SUMIFS(CSS!$S:$S,CSS!$T:$T,BV$2,CSS!$A:$A,YEAR(BV$1)*100+MONTH(BV$1),CSS!$P:$P,$D7,CSS!$O:$O,$C7)</f>
        <v>2818</v>
      </c>
      <c r="BW7" s="84">
        <f>SUMIFS(CSS!$S:$S,CSS!$T:$T,BW$2,CSS!$A:$A,YEAR(BW$1)*100+MONTH(BW$1),CSS!$P:$P,$D7,CSS!$O:$O,$C7)</f>
        <v>185780</v>
      </c>
      <c r="BX7" s="84">
        <f>SUMIFS(CSS!$S:$S,CSS!$T:$T,BX$2,CSS!$A:$A,YEAR(BX$1)*100+MONTH(BX$1),CSS!$P:$P,$D7,CSS!$O:$O,$C7)</f>
        <v>157248</v>
      </c>
      <c r="BY7" s="84">
        <f>SUMIFS(CSS!$S:$S,CSS!$T:$T,BY$2,CSS!$A:$A,YEAR(BY$1)*100+MONTH(BY$1),CSS!$P:$P,$D7,CSS!$O:$O,$C7)</f>
        <v>88445</v>
      </c>
      <c r="BZ7" s="84">
        <f>SUMIFS(CSS!$S:$S,CSS!$T:$T,BZ$2,CSS!$A:$A,YEAR(BZ$1)*100+MONTH(BZ$1),CSS!$P:$P,$D7,CSS!$O:$O,$C7)</f>
        <v>63426</v>
      </c>
      <c r="CA7" s="84">
        <f>SUMIFS(CSS!$S:$S,CSS!$T:$T,CA$2,CSS!$A:$A,YEAR(CA$1)*100+MONTH(CA$1),CSS!$P:$P,$D7,CSS!$O:$O,$C7)</f>
        <v>1803</v>
      </c>
      <c r="CB7" s="84">
        <f>SUMIFS(CSS!$S:$S,CSS!$T:$T,CB$2,CSS!$A:$A,YEAR(CB$1)*100+MONTH(CB$1),CSS!$P:$P,$D7,CSS!$O:$O,$C7)</f>
        <v>134991</v>
      </c>
      <c r="CC7" s="84">
        <f>SUMIFS(CSS!$S:$S,CSS!$T:$T,CC$2,CSS!$A:$A,YEAR(CC$1)*100+MONTH(CC$1),CSS!$P:$P,$D7,CSS!$O:$O,$C7)</f>
        <v>181715</v>
      </c>
      <c r="CD7" s="84">
        <f>SUMIFS(CSS!$S:$S,CSS!$T:$T,CD$2,CSS!$A:$A,YEAR(CD$1)*100+MONTH(CD$1),CSS!$P:$P,$D7,CSS!$O:$O,$C7)</f>
        <v>130602</v>
      </c>
      <c r="CE7" s="84">
        <f>SUMIFS(CSS!$S:$S,CSS!$T:$T,CE$2,CSS!$A:$A,YEAR(CE$1)*100+MONTH(CE$1),CSS!$P:$P,$D7,CSS!$O:$O,$C7)</f>
        <v>106635</v>
      </c>
      <c r="CF7" s="84">
        <f>SUMIFS(CSS!$S:$S,CSS!$T:$T,CF$2,CSS!$A:$A,YEAR(CF$1)*100+MONTH(CF$1),CSS!$P:$P,$D7,CSS!$O:$O,$C7)</f>
        <v>859</v>
      </c>
      <c r="CG7" s="84">
        <f>SUMIFS(CSS!$S:$S,CSS!$T:$T,CG$2,CSS!$A:$A,YEAR(CG$1)*100+MONTH(CG$1),CSS!$P:$P,$D7,CSS!$O:$O,$C7)</f>
        <v>200206</v>
      </c>
      <c r="CH7" s="84">
        <f>SUMIFS(CSS!$S:$S,CSS!$T:$T,CH$2,CSS!$A:$A,YEAR(CH$1)*100+MONTH(CH$1),CSS!$P:$P,$D7,CSS!$O:$O,$C7)</f>
        <v>89588</v>
      </c>
      <c r="CI7" s="84">
        <f>SUMIFS(CSS!$S:$S,CSS!$T:$T,CI$2,CSS!$A:$A,YEAR(CI$1)*100+MONTH(CI$1),CSS!$P:$P,$D7,CSS!$O:$O,$C7)</f>
        <v>64602</v>
      </c>
      <c r="CJ7" s="84">
        <f>SUMIFS(CSS!$S:$S,CSS!$T:$T,CJ$2,CSS!$A:$A,YEAR(CJ$1)*100+MONTH(CJ$1),CSS!$P:$P,$D7,CSS!$O:$O,$C7)</f>
        <v>1724</v>
      </c>
      <c r="CK7" s="84">
        <f>SUMIFS(CSS!$S:$S,CSS!$T:$T,CK$2,CSS!$A:$A,YEAR(CK$1)*100+MONTH(CK$1),CSS!$P:$P,$D7,CSS!$O:$O,$C7)</f>
        <v>154133</v>
      </c>
      <c r="CL7" s="84">
        <f>SUMIFS(CSS!$S:$S,CSS!$T:$T,CL$2,CSS!$A:$A,YEAR(CL$1)*100+MONTH(CL$1),CSS!$P:$P,$D7,CSS!$O:$O,$C7)</f>
        <v>0</v>
      </c>
    </row>
    <row r="8" spans="1:90">
      <c r="A8" s="109" t="s">
        <v>404</v>
      </c>
      <c r="B8" s="84" t="s">
        <v>29</v>
      </c>
      <c r="C8" s="84" t="s">
        <v>169</v>
      </c>
      <c r="D8" s="84" t="s">
        <v>375</v>
      </c>
      <c r="E8" s="84">
        <f>SUMIFS(CSS!$S:$S,CSS!$T:$T,E$2,CSS!$A:$A,YEAR(E$1)*100+MONTH(E$1),CSS!$P:$P,$D8,CSS!$O:$O,$C8)</f>
        <v>0</v>
      </c>
      <c r="F8" s="84">
        <f>SUMIFS(CSS!$S:$S,CSS!$T:$T,F$2,CSS!$A:$A,YEAR(F$1)*100+MONTH(F$1),CSS!$P:$P,$D8,CSS!$O:$O,$C8)</f>
        <v>0</v>
      </c>
      <c r="G8" s="84">
        <f>SUMIFS(CSS!$S:$S,CSS!$T:$T,G$2,CSS!$A:$A,YEAR(G$1)*100+MONTH(G$1),CSS!$P:$P,$D8,CSS!$O:$O,$C8)</f>
        <v>0</v>
      </c>
      <c r="H8" s="84">
        <f>SUMIFS(CSS!$S:$S,CSS!$T:$T,H$2,CSS!$A:$A,YEAR(H$1)*100+MONTH(H$1),CSS!$P:$P,$D8,CSS!$O:$O,$C8)</f>
        <v>0</v>
      </c>
      <c r="I8" s="84">
        <f>SUMIFS(CSS!$S:$S,CSS!$T:$T,I$2,CSS!$A:$A,YEAR(I$1)*100+MONTH(I$1),CSS!$P:$P,$D8,CSS!$O:$O,$C8)</f>
        <v>0</v>
      </c>
      <c r="J8" s="84">
        <f>SUMIFS(CSS!$S:$S,CSS!$T:$T,J$2,CSS!$A:$A,YEAR(J$1)*100+MONTH(J$1),CSS!$P:$P,$D8,CSS!$O:$O,$C8)</f>
        <v>0</v>
      </c>
      <c r="K8" s="84">
        <f>SUMIFS(CSS!$S:$S,CSS!$T:$T,K$2,CSS!$A:$A,YEAR(K$1)*100+MONTH(K$1),CSS!$P:$P,$D8,CSS!$O:$O,$C8)</f>
        <v>0</v>
      </c>
      <c r="L8" s="84">
        <f>SUMIFS(CSS!$S:$S,CSS!$T:$T,L$2,CSS!$A:$A,YEAR(L$1)*100+MONTH(L$1),CSS!$P:$P,$D8,CSS!$O:$O,$C8)</f>
        <v>0</v>
      </c>
      <c r="M8" s="84">
        <f>SUMIFS(CSS!$S:$S,CSS!$T:$T,M$2,CSS!$A:$A,YEAR(M$1)*100+MONTH(M$1),CSS!$P:$P,$D8,CSS!$O:$O,$C8)</f>
        <v>0</v>
      </c>
      <c r="N8" s="84">
        <f>SUMIFS(CSS!$S:$S,CSS!$T:$T,N$2,CSS!$A:$A,YEAR(N$1)*100+MONTH(N$1),CSS!$P:$P,$D8,CSS!$O:$O,$C8)</f>
        <v>0</v>
      </c>
      <c r="O8" s="84">
        <f>SUMIFS(CSS!$S:$S,CSS!$T:$T,O$2,CSS!$A:$A,YEAR(O$1)*100+MONTH(O$1),CSS!$P:$P,$D8,CSS!$O:$O,$C8)</f>
        <v>0</v>
      </c>
      <c r="P8" s="84">
        <f>SUMIFS(CSS!$S:$S,CSS!$T:$T,P$2,CSS!$A:$A,YEAR(P$1)*100+MONTH(P$1),CSS!$P:$P,$D8,CSS!$O:$O,$C8)</f>
        <v>0</v>
      </c>
      <c r="Q8" s="84">
        <f>SUMIFS(CSS!$S:$S,CSS!$T:$T,Q$2,CSS!$A:$A,YEAR(Q$1)*100+MONTH(Q$1),CSS!$P:$P,$D8,CSS!$O:$O,$C8)</f>
        <v>0</v>
      </c>
      <c r="R8" s="84">
        <f>SUMIFS(CSS!$S:$S,CSS!$T:$T,R$2,CSS!$A:$A,YEAR(R$1)*100+MONTH(R$1),CSS!$P:$P,$D8,CSS!$O:$O,$C8)</f>
        <v>0</v>
      </c>
      <c r="S8" s="84">
        <f>SUMIFS(CSS!$S:$S,CSS!$T:$T,S$2,CSS!$A:$A,YEAR(S$1)*100+MONTH(S$1),CSS!$P:$P,$D8,CSS!$O:$O,$C8)</f>
        <v>0</v>
      </c>
      <c r="T8" s="84">
        <f>SUMIFS(CSS!$S:$S,CSS!$T:$T,T$2,CSS!$A:$A,YEAR(T$1)*100+MONTH(T$1),CSS!$P:$P,$D8,CSS!$O:$O,$C8)</f>
        <v>0</v>
      </c>
      <c r="U8" s="84">
        <f>SUMIFS(CSS!$S:$S,CSS!$T:$T,U$2,CSS!$A:$A,YEAR(U$1)*100+MONTH(U$1),CSS!$P:$P,$D8,CSS!$O:$O,$C8)</f>
        <v>0</v>
      </c>
      <c r="V8" s="84">
        <f>SUMIFS(CSS!$S:$S,CSS!$T:$T,V$2,CSS!$A:$A,YEAR(V$1)*100+MONTH(V$1),CSS!$P:$P,$D8,CSS!$O:$O,$C8)</f>
        <v>0</v>
      </c>
      <c r="W8" s="84">
        <f>SUMIFS(CSS!$S:$S,CSS!$T:$T,W$2,CSS!$A:$A,YEAR(W$1)*100+MONTH(W$1),CSS!$P:$P,$D8,CSS!$O:$O,$C8)</f>
        <v>0</v>
      </c>
      <c r="X8" s="84">
        <f>SUMIFS(CSS!$S:$S,CSS!$T:$T,X$2,CSS!$A:$A,YEAR(X$1)*100+MONTH(X$1),CSS!$P:$P,$D8,CSS!$O:$O,$C8)</f>
        <v>0</v>
      </c>
      <c r="Y8" s="84">
        <f>SUMIFS(CSS!$S:$S,CSS!$T:$T,Y$2,CSS!$A:$A,YEAR(Y$1)*100+MONTH(Y$1),CSS!$P:$P,$D8,CSS!$O:$O,$C8)</f>
        <v>0</v>
      </c>
      <c r="Z8" s="84">
        <f>SUMIFS(CSS!$S:$S,CSS!$T:$T,Z$2,CSS!$A:$A,YEAR(Z$1)*100+MONTH(Z$1),CSS!$P:$P,$D8,CSS!$O:$O,$C8)</f>
        <v>0</v>
      </c>
      <c r="AA8" s="84">
        <f>SUMIFS(CSS!$S:$S,CSS!$T:$T,AA$2,CSS!$A:$A,YEAR(AA$1)*100+MONTH(AA$1),CSS!$P:$P,$D8,CSS!$O:$O,$C8)</f>
        <v>0</v>
      </c>
      <c r="AB8" s="84">
        <f>SUMIFS(CSS!$S:$S,CSS!$T:$T,AB$2,CSS!$A:$A,YEAR(AB$1)*100+MONTH(AB$1),CSS!$P:$P,$D8,CSS!$O:$O,$C8)</f>
        <v>0</v>
      </c>
      <c r="AC8" s="84">
        <f>SUMIFS(CSS!$S:$S,CSS!$T:$T,AC$2,CSS!$A:$A,YEAR(AC$1)*100+MONTH(AC$1),CSS!$P:$P,$D8,CSS!$O:$O,$C8)</f>
        <v>0</v>
      </c>
      <c r="AD8" s="84">
        <f>SUMIFS(CSS!$S:$S,CSS!$T:$T,AD$2,CSS!$A:$A,YEAR(AD$1)*100+MONTH(AD$1),CSS!$P:$P,$D8,CSS!$O:$O,$C8)</f>
        <v>0</v>
      </c>
      <c r="AE8" s="84">
        <f>SUMIFS(CSS!$S:$S,CSS!$T:$T,AE$2,CSS!$A:$A,YEAR(AE$1)*100+MONTH(AE$1),CSS!$P:$P,$D8,CSS!$O:$O,$C8)</f>
        <v>0</v>
      </c>
      <c r="AF8" s="84">
        <f>SUMIFS(CSS!$S:$S,CSS!$T:$T,AF$2,CSS!$A:$A,YEAR(AF$1)*100+MONTH(AF$1),CSS!$P:$P,$D8,CSS!$O:$O,$C8)</f>
        <v>0</v>
      </c>
      <c r="AG8" s="84">
        <f>SUMIFS(CSS!$S:$S,CSS!$T:$T,AG$2,CSS!$A:$A,YEAR(AG$1)*100+MONTH(AG$1),CSS!$P:$P,$D8,CSS!$O:$O,$C8)</f>
        <v>0</v>
      </c>
      <c r="AH8" s="84">
        <f>SUMIFS(CSS!$S:$S,CSS!$T:$T,AH$2,CSS!$A:$A,YEAR(AH$1)*100+MONTH(AH$1),CSS!$P:$P,$D8,CSS!$O:$O,$C8)</f>
        <v>0</v>
      </c>
      <c r="AI8" s="84">
        <f>SUMIFS(CSS!$S:$S,CSS!$T:$T,AI$2,CSS!$A:$A,YEAR(AI$1)*100+MONTH(AI$1),CSS!$P:$P,$D8,CSS!$O:$O,$C8)</f>
        <v>0</v>
      </c>
      <c r="AJ8" s="84">
        <f>SUMIFS(CSS!$S:$S,CSS!$T:$T,AJ$2,CSS!$A:$A,YEAR(AJ$1)*100+MONTH(AJ$1),CSS!$P:$P,$D8,CSS!$O:$O,$C8)</f>
        <v>0</v>
      </c>
      <c r="AK8" s="84">
        <f>SUMIFS(CSS!$S:$S,CSS!$T:$T,AK$2,CSS!$A:$A,YEAR(AK$1)*100+MONTH(AK$1),CSS!$P:$P,$D8,CSS!$O:$O,$C8)</f>
        <v>0</v>
      </c>
      <c r="AL8" s="84">
        <f>SUMIFS(CSS!$S:$S,CSS!$T:$T,AL$2,CSS!$A:$A,YEAR(AL$1)*100+MONTH(AL$1),CSS!$P:$P,$D8,CSS!$O:$O,$C8)</f>
        <v>0</v>
      </c>
      <c r="AM8" s="84">
        <f>SUMIFS(CSS!$S:$S,CSS!$T:$T,AM$2,CSS!$A:$A,YEAR(AM$1)*100+MONTH(AM$1),CSS!$P:$P,$D8,CSS!$O:$O,$C8)</f>
        <v>0</v>
      </c>
      <c r="AN8" s="84">
        <f>SUMIFS(CSS!$S:$S,CSS!$T:$T,AN$2,CSS!$A:$A,YEAR(AN$1)*100+MONTH(AN$1),CSS!$P:$P,$D8,CSS!$O:$O,$C8)</f>
        <v>0</v>
      </c>
      <c r="AO8" s="84">
        <f>SUMIFS(CSS!$S:$S,CSS!$T:$T,AO$2,CSS!$A:$A,YEAR(AO$1)*100+MONTH(AO$1),CSS!$P:$P,$D8,CSS!$O:$O,$C8)</f>
        <v>0</v>
      </c>
      <c r="AP8" s="84">
        <f>SUMIFS(CSS!$S:$S,CSS!$T:$T,AP$2,CSS!$A:$A,YEAR(AP$1)*100+MONTH(AP$1),CSS!$P:$P,$D8,CSS!$O:$O,$C8)</f>
        <v>0</v>
      </c>
      <c r="AQ8" s="84">
        <f>SUMIFS(CSS!$S:$S,CSS!$T:$T,AQ$2,CSS!$A:$A,YEAR(AQ$1)*100+MONTH(AQ$1),CSS!$P:$P,$D8,CSS!$O:$O,$C8)</f>
        <v>0</v>
      </c>
      <c r="AR8" s="84">
        <f>SUMIFS(CSS!$S:$S,CSS!$T:$T,AR$2,CSS!$A:$A,YEAR(AR$1)*100+MONTH(AR$1),CSS!$P:$P,$D8,CSS!$O:$O,$C8)</f>
        <v>0</v>
      </c>
      <c r="AS8" s="84">
        <f>SUMIFS(CSS!$S:$S,CSS!$T:$T,AS$2,CSS!$A:$A,YEAR(AS$1)*100+MONTH(AS$1),CSS!$P:$P,$D8,CSS!$O:$O,$C8)</f>
        <v>0</v>
      </c>
      <c r="AT8" s="84">
        <f>SUMIFS(CSS!$S:$S,CSS!$T:$T,AT$2,CSS!$A:$A,YEAR(AT$1)*100+MONTH(AT$1),CSS!$P:$P,$D8,CSS!$O:$O,$C8)</f>
        <v>0</v>
      </c>
      <c r="AU8" s="84">
        <f>SUMIFS(CSS!$S:$S,CSS!$T:$T,AU$2,CSS!$A:$A,YEAR(AU$1)*100+MONTH(AU$1),CSS!$P:$P,$D8,CSS!$O:$O,$C8)</f>
        <v>0</v>
      </c>
      <c r="AV8" s="84">
        <f>SUMIFS(CSS!$S:$S,CSS!$T:$T,AV$2,CSS!$A:$A,YEAR(AV$1)*100+MONTH(AV$1),CSS!$P:$P,$D8,CSS!$O:$O,$C8)</f>
        <v>0</v>
      </c>
      <c r="AW8" s="84">
        <f>SUMIFS(CSS!$S:$S,CSS!$T:$T,AW$2,CSS!$A:$A,YEAR(AW$1)*100+MONTH(AW$1),CSS!$P:$P,$D8,CSS!$O:$O,$C8)</f>
        <v>0</v>
      </c>
      <c r="AX8" s="84">
        <f>SUMIFS(CSS!$S:$S,CSS!$T:$T,AX$2,CSS!$A:$A,YEAR(AX$1)*100+MONTH(AX$1),CSS!$P:$P,$D8,CSS!$O:$O,$C8)</f>
        <v>0</v>
      </c>
      <c r="AY8" s="84">
        <f>SUMIFS(CSS!$S:$S,CSS!$T:$T,AY$2,CSS!$A:$A,YEAR(AY$1)*100+MONTH(AY$1),CSS!$P:$P,$D8,CSS!$O:$O,$C8)</f>
        <v>0</v>
      </c>
      <c r="AZ8" s="84">
        <f>SUMIFS(CSS!$S:$S,CSS!$T:$T,AZ$2,CSS!$A:$A,YEAR(AZ$1)*100+MONTH(AZ$1),CSS!$P:$P,$D8,CSS!$O:$O,$C8)</f>
        <v>0</v>
      </c>
      <c r="BA8" s="84">
        <f>SUMIFS(CSS!$S:$S,CSS!$T:$T,BA$2,CSS!$A:$A,YEAR(BA$1)*100+MONTH(BA$1),CSS!$P:$P,$D8,CSS!$O:$O,$C8)</f>
        <v>0</v>
      </c>
      <c r="BB8" s="84">
        <f>SUMIFS(CSS!$S:$S,CSS!$T:$T,BB$2,CSS!$A:$A,YEAR(BB$1)*100+MONTH(BB$1),CSS!$P:$P,$D8,CSS!$O:$O,$C8)</f>
        <v>0</v>
      </c>
      <c r="BC8" s="84">
        <f>SUMIFS(CSS!$S:$S,CSS!$T:$T,BC$2,CSS!$A:$A,YEAR(BC$1)*100+MONTH(BC$1),CSS!$P:$P,$D8,CSS!$O:$O,$C8)</f>
        <v>0</v>
      </c>
      <c r="BD8" s="84">
        <f>SUMIFS(CSS!$S:$S,CSS!$T:$T,BD$2,CSS!$A:$A,YEAR(BD$1)*100+MONTH(BD$1),CSS!$P:$P,$D8,CSS!$O:$O,$C8)</f>
        <v>0</v>
      </c>
      <c r="BE8" s="84">
        <f>SUMIFS(CSS!$S:$S,CSS!$T:$T,BE$2,CSS!$A:$A,YEAR(BE$1)*100+MONTH(BE$1),CSS!$P:$P,$D8,CSS!$O:$O,$C8)</f>
        <v>0</v>
      </c>
      <c r="BF8" s="84">
        <f>SUMIFS(CSS!$S:$S,CSS!$T:$T,BF$2,CSS!$A:$A,YEAR(BF$1)*100+MONTH(BF$1),CSS!$P:$P,$D8,CSS!$O:$O,$C8)</f>
        <v>0</v>
      </c>
      <c r="BG8" s="84">
        <f>SUMIFS(CSS!$S:$S,CSS!$T:$T,BG$2,CSS!$A:$A,YEAR(BG$1)*100+MONTH(BG$1),CSS!$P:$P,$D8,CSS!$O:$O,$C8)</f>
        <v>0</v>
      </c>
      <c r="BH8" s="84">
        <f>SUMIFS(CSS!$S:$S,CSS!$T:$T,BH$2,CSS!$A:$A,YEAR(BH$1)*100+MONTH(BH$1),CSS!$P:$P,$D8,CSS!$O:$O,$C8)</f>
        <v>0</v>
      </c>
      <c r="BI8" s="84">
        <f>SUMIFS(CSS!$S:$S,CSS!$T:$T,BI$2,CSS!$A:$A,YEAR(BI$1)*100+MONTH(BI$1),CSS!$P:$P,$D8,CSS!$O:$O,$C8)</f>
        <v>0</v>
      </c>
      <c r="BJ8" s="84">
        <f>SUMIFS(CSS!$S:$S,CSS!$T:$T,BJ$2,CSS!$A:$A,YEAR(BJ$1)*100+MONTH(BJ$1),CSS!$P:$P,$D8,CSS!$O:$O,$C8)</f>
        <v>0</v>
      </c>
      <c r="BK8" s="84">
        <f>SUMIFS(CSS!$S:$S,CSS!$T:$T,BK$2,CSS!$A:$A,YEAR(BK$1)*100+MONTH(BK$1),CSS!$P:$P,$D8,CSS!$O:$O,$C8)</f>
        <v>0</v>
      </c>
      <c r="BL8" s="84">
        <f>SUMIFS(CSS!$S:$S,CSS!$T:$T,BL$2,CSS!$A:$A,YEAR(BL$1)*100+MONTH(BL$1),CSS!$P:$P,$D8,CSS!$O:$O,$C8)</f>
        <v>0</v>
      </c>
      <c r="BM8" s="84">
        <f>SUMIFS(CSS!$S:$S,CSS!$T:$T,BM$2,CSS!$A:$A,YEAR(BM$1)*100+MONTH(BM$1),CSS!$P:$P,$D8,CSS!$O:$O,$C8)</f>
        <v>0</v>
      </c>
      <c r="BN8" s="84">
        <f>SUMIFS(CSS!$S:$S,CSS!$T:$T,BN$2,CSS!$A:$A,YEAR(BN$1)*100+MONTH(BN$1),CSS!$P:$P,$D8,CSS!$O:$O,$C8)</f>
        <v>1524</v>
      </c>
      <c r="BO8" s="84">
        <f>SUMIFS(CSS!$S:$S,CSS!$T:$T,BO$2,CSS!$A:$A,YEAR(BO$1)*100+MONTH(BO$1),CSS!$P:$P,$D8,CSS!$O:$O,$C8)</f>
        <v>2058</v>
      </c>
      <c r="BP8" s="84">
        <f>SUMIFS(CSS!$S:$S,CSS!$T:$T,BP$2,CSS!$A:$A,YEAR(BP$1)*100+MONTH(BP$1),CSS!$P:$P,$D8,CSS!$O:$O,$C8)</f>
        <v>2362</v>
      </c>
      <c r="BQ8" s="84">
        <f>SUMIFS(CSS!$S:$S,CSS!$T:$T,BQ$2,CSS!$A:$A,YEAR(BQ$1)*100+MONTH(BQ$1),CSS!$P:$P,$D8,CSS!$O:$O,$C8)</f>
        <v>3561</v>
      </c>
      <c r="BR8" s="84">
        <f>SUMIFS(CSS!$S:$S,CSS!$T:$T,BR$2,CSS!$A:$A,YEAR(BR$1)*100+MONTH(BR$1),CSS!$P:$P,$D8,CSS!$O:$O,$C8)</f>
        <v>8013</v>
      </c>
      <c r="BS8" s="84">
        <f>SUMIFS(CSS!$S:$S,CSS!$T:$T,BS$2,CSS!$A:$A,YEAR(BS$1)*100+MONTH(BS$1),CSS!$P:$P,$D8,CSS!$O:$O,$C8)</f>
        <v>13335</v>
      </c>
      <c r="BT8" s="84">
        <f>SUMIFS(CSS!$S:$S,CSS!$T:$T,BT$2,CSS!$A:$A,YEAR(BT$1)*100+MONTH(BT$1),CSS!$P:$P,$D8,CSS!$O:$O,$C8)</f>
        <v>6236</v>
      </c>
      <c r="BU8" s="84">
        <f>SUMIFS(CSS!$S:$S,CSS!$T:$T,BU$2,CSS!$A:$A,YEAR(BU$1)*100+MONTH(BU$1),CSS!$P:$P,$D8,CSS!$O:$O,$C8)</f>
        <v>4155</v>
      </c>
      <c r="BV8" s="84">
        <f>SUMIFS(CSS!$S:$S,CSS!$T:$T,BV$2,CSS!$A:$A,YEAR(BV$1)*100+MONTH(BV$1),CSS!$P:$P,$D8,CSS!$O:$O,$C8)</f>
        <v>0</v>
      </c>
      <c r="BW8" s="84">
        <f>SUMIFS(CSS!$S:$S,CSS!$T:$T,BW$2,CSS!$A:$A,YEAR(BW$1)*100+MONTH(BW$1),CSS!$P:$P,$D8,CSS!$O:$O,$C8)</f>
        <v>9494</v>
      </c>
      <c r="BX8" s="84">
        <f>SUMIFS(CSS!$S:$S,CSS!$T:$T,BX$2,CSS!$A:$A,YEAR(BX$1)*100+MONTH(BX$1),CSS!$P:$P,$D8,CSS!$O:$O,$C8)</f>
        <v>7016</v>
      </c>
      <c r="BY8" s="84">
        <f>SUMIFS(CSS!$S:$S,CSS!$T:$T,BY$2,CSS!$A:$A,YEAR(BY$1)*100+MONTH(BY$1),CSS!$P:$P,$D8,CSS!$O:$O,$C8)</f>
        <v>4359</v>
      </c>
      <c r="BZ8" s="84">
        <f>SUMIFS(CSS!$S:$S,CSS!$T:$T,BZ$2,CSS!$A:$A,YEAR(BZ$1)*100+MONTH(BZ$1),CSS!$P:$P,$D8,CSS!$O:$O,$C8)</f>
        <v>2352</v>
      </c>
      <c r="CA8" s="84">
        <f>SUMIFS(CSS!$S:$S,CSS!$T:$T,CA$2,CSS!$A:$A,YEAR(CA$1)*100+MONTH(CA$1),CSS!$P:$P,$D8,CSS!$O:$O,$C8)</f>
        <v>0</v>
      </c>
      <c r="CB8" s="84">
        <f>SUMIFS(CSS!$S:$S,CSS!$T:$T,CB$2,CSS!$A:$A,YEAR(CB$1)*100+MONTH(CB$1),CSS!$P:$P,$D8,CSS!$O:$O,$C8)</f>
        <v>5661</v>
      </c>
      <c r="CC8" s="84">
        <f>SUMIFS(CSS!$S:$S,CSS!$T:$T,CC$2,CSS!$A:$A,YEAR(CC$1)*100+MONTH(CC$1),CSS!$P:$P,$D8,CSS!$O:$O,$C8)</f>
        <v>8046</v>
      </c>
      <c r="CD8" s="84">
        <f>SUMIFS(CSS!$S:$S,CSS!$T:$T,CD$2,CSS!$A:$A,YEAR(CD$1)*100+MONTH(CD$1),CSS!$P:$P,$D8,CSS!$O:$O,$C8)</f>
        <v>7719</v>
      </c>
      <c r="CE8" s="84">
        <f>SUMIFS(CSS!$S:$S,CSS!$T:$T,CE$2,CSS!$A:$A,YEAR(CE$1)*100+MONTH(CE$1),CSS!$P:$P,$D8,CSS!$O:$O,$C8)</f>
        <v>3690</v>
      </c>
      <c r="CF8" s="84">
        <f>SUMIFS(CSS!$S:$S,CSS!$T:$T,CF$2,CSS!$A:$A,YEAR(CF$1)*100+MONTH(CF$1),CSS!$P:$P,$D8,CSS!$O:$O,$C8)</f>
        <v>0</v>
      </c>
      <c r="CG8" s="84">
        <f>SUMIFS(CSS!$S:$S,CSS!$T:$T,CG$2,CSS!$A:$A,YEAR(CG$1)*100+MONTH(CG$1),CSS!$P:$P,$D8,CSS!$O:$O,$C8)</f>
        <v>13216</v>
      </c>
      <c r="CH8" s="84">
        <f>SUMIFS(CSS!$S:$S,CSS!$T:$T,CH$2,CSS!$A:$A,YEAR(CH$1)*100+MONTH(CH$1),CSS!$P:$P,$D8,CSS!$O:$O,$C8)</f>
        <v>3169</v>
      </c>
      <c r="CI8" s="84">
        <f>SUMIFS(CSS!$S:$S,CSS!$T:$T,CI$2,CSS!$A:$A,YEAR(CI$1)*100+MONTH(CI$1),CSS!$P:$P,$D8,CSS!$O:$O,$C8)</f>
        <v>2319</v>
      </c>
      <c r="CJ8" s="84">
        <f>SUMIFS(CSS!$S:$S,CSS!$T:$T,CJ$2,CSS!$A:$A,YEAR(CJ$1)*100+MONTH(CJ$1),CSS!$P:$P,$D8,CSS!$O:$O,$C8)</f>
        <v>16</v>
      </c>
      <c r="CK8" s="84">
        <f>SUMIFS(CSS!$S:$S,CSS!$T:$T,CK$2,CSS!$A:$A,YEAR(CK$1)*100+MONTH(CK$1),CSS!$P:$P,$D8,CSS!$O:$O,$C8)</f>
        <v>8678</v>
      </c>
      <c r="CL8" s="84">
        <f>SUMIFS(CSS!$S:$S,CSS!$T:$T,CL$2,CSS!$A:$A,YEAR(CL$1)*100+MONTH(CL$1),CSS!$P:$P,$D8,CSS!$O:$O,$C8)</f>
        <v>0</v>
      </c>
    </row>
    <row r="9" spans="1:90">
      <c r="A9" s="109" t="s">
        <v>404</v>
      </c>
      <c r="B9" s="84" t="s">
        <v>29</v>
      </c>
      <c r="C9" s="84" t="s">
        <v>169</v>
      </c>
      <c r="D9" s="84" t="s">
        <v>369</v>
      </c>
      <c r="E9" s="84">
        <f>SUMIFS(CSS!$S:$S,CSS!$T:$T,E$2,CSS!$A:$A,YEAR(E$1)*100+MONTH(E$1),CSS!$P:$P,$D9,CSS!$O:$O,$C9)</f>
        <v>2253576</v>
      </c>
      <c r="F9" s="84">
        <f>SUMIFS(CSS!$S:$S,CSS!$T:$T,F$2,CSS!$A:$A,YEAR(F$1)*100+MONTH(F$1),CSS!$P:$P,$D9,CSS!$O:$O,$C9)</f>
        <v>1750714</v>
      </c>
      <c r="G9" s="84">
        <f>SUMIFS(CSS!$S:$S,CSS!$T:$T,G$2,CSS!$A:$A,YEAR(G$1)*100+MONTH(G$1),CSS!$P:$P,$D9,CSS!$O:$O,$C9)</f>
        <v>1745147</v>
      </c>
      <c r="H9" s="84">
        <f>SUMIFS(CSS!$S:$S,CSS!$T:$T,H$2,CSS!$A:$A,YEAR(H$1)*100+MONTH(H$1),CSS!$P:$P,$D9,CSS!$O:$O,$C9)</f>
        <v>0</v>
      </c>
      <c r="I9" s="84">
        <f>SUMIFS(CSS!$S:$S,CSS!$T:$T,I$2,CSS!$A:$A,YEAR(I$1)*100+MONTH(I$1),CSS!$P:$P,$D9,CSS!$O:$O,$C9)</f>
        <v>1360863</v>
      </c>
      <c r="J9" s="84">
        <f>SUMIFS(CSS!$S:$S,CSS!$T:$T,J$2,CSS!$A:$A,YEAR(J$1)*100+MONTH(J$1),CSS!$P:$P,$D9,CSS!$O:$O,$C9)</f>
        <v>0</v>
      </c>
      <c r="K9" s="84">
        <f>SUMIFS(CSS!$S:$S,CSS!$T:$T,K$2,CSS!$A:$A,YEAR(K$1)*100+MONTH(K$1),CSS!$P:$P,$D9,CSS!$O:$O,$C9)</f>
        <v>1349437</v>
      </c>
      <c r="L9" s="84">
        <f>SUMIFS(CSS!$S:$S,CSS!$T:$T,L$2,CSS!$A:$A,YEAR(L$1)*100+MONTH(L$1),CSS!$P:$P,$D9,CSS!$O:$O,$C9)</f>
        <v>0</v>
      </c>
      <c r="M9" s="84">
        <f>SUMIFS(CSS!$S:$S,CSS!$T:$T,M$2,CSS!$A:$A,YEAR(M$1)*100+MONTH(M$1),CSS!$P:$P,$D9,CSS!$O:$O,$C9)</f>
        <v>1602917</v>
      </c>
      <c r="N9" s="84">
        <f>SUMIFS(CSS!$S:$S,CSS!$T:$T,N$2,CSS!$A:$A,YEAR(N$1)*100+MONTH(N$1),CSS!$P:$P,$D9,CSS!$O:$O,$C9)</f>
        <v>0</v>
      </c>
      <c r="O9" s="84">
        <f>SUMIFS(CSS!$S:$S,CSS!$T:$T,O$2,CSS!$A:$A,YEAR(O$1)*100+MONTH(O$1),CSS!$P:$P,$D9,CSS!$O:$O,$C9)</f>
        <v>1739222</v>
      </c>
      <c r="P9" s="84">
        <f>SUMIFS(CSS!$S:$S,CSS!$T:$T,P$2,CSS!$A:$A,YEAR(P$1)*100+MONTH(P$1),CSS!$P:$P,$D9,CSS!$O:$O,$C9)</f>
        <v>0</v>
      </c>
      <c r="Q9" s="84">
        <f>SUMIFS(CSS!$S:$S,CSS!$T:$T,Q$2,CSS!$A:$A,YEAR(Q$1)*100+MONTH(Q$1),CSS!$P:$P,$D9,CSS!$O:$O,$C9)</f>
        <v>1161608</v>
      </c>
      <c r="R9" s="84">
        <f>SUMIFS(CSS!$S:$S,CSS!$T:$T,R$2,CSS!$A:$A,YEAR(R$1)*100+MONTH(R$1),CSS!$P:$P,$D9,CSS!$O:$O,$C9)</f>
        <v>780560</v>
      </c>
      <c r="S9" s="84">
        <f>SUMIFS(CSS!$S:$S,CSS!$T:$T,S$2,CSS!$A:$A,YEAR(S$1)*100+MONTH(S$1),CSS!$P:$P,$D9,CSS!$O:$O,$C9)</f>
        <v>169995</v>
      </c>
      <c r="T9" s="84">
        <f>SUMIFS(CSS!$S:$S,CSS!$T:$T,T$2,CSS!$A:$A,YEAR(T$1)*100+MONTH(T$1),CSS!$P:$P,$D9,CSS!$O:$O,$C9)</f>
        <v>1663366</v>
      </c>
      <c r="U9" s="84">
        <f>SUMIFS(CSS!$S:$S,CSS!$T:$T,U$2,CSS!$A:$A,YEAR(U$1)*100+MONTH(U$1),CSS!$P:$P,$D9,CSS!$O:$O,$C9)</f>
        <v>931</v>
      </c>
      <c r="V9" s="84">
        <f>SUMIFS(CSS!$S:$S,CSS!$T:$T,V$2,CSS!$A:$A,YEAR(V$1)*100+MONTH(V$1),CSS!$P:$P,$D9,CSS!$O:$O,$C9)</f>
        <v>1368902</v>
      </c>
      <c r="W9" s="84">
        <f>SUMIFS(CSS!$S:$S,CSS!$T:$T,W$2,CSS!$A:$A,YEAR(W$1)*100+MONTH(W$1),CSS!$P:$P,$D9,CSS!$O:$O,$C9)</f>
        <v>1387479</v>
      </c>
      <c r="X9" s="84">
        <f>SUMIFS(CSS!$S:$S,CSS!$T:$T,X$2,CSS!$A:$A,YEAR(X$1)*100+MONTH(X$1),CSS!$P:$P,$D9,CSS!$O:$O,$C9)</f>
        <v>2037793</v>
      </c>
      <c r="Y9" s="84">
        <f>SUMIFS(CSS!$S:$S,CSS!$T:$T,Y$2,CSS!$A:$A,YEAR(Y$1)*100+MONTH(Y$1),CSS!$P:$P,$D9,CSS!$O:$O,$C9)</f>
        <v>2111798</v>
      </c>
      <c r="Z9" s="84">
        <f>SUMIFS(CSS!$S:$S,CSS!$T:$T,Z$2,CSS!$A:$A,YEAR(Z$1)*100+MONTH(Z$1),CSS!$P:$P,$D9,CSS!$O:$O,$C9)</f>
        <v>1170475</v>
      </c>
      <c r="AA9" s="84">
        <f>SUMIFS(CSS!$S:$S,CSS!$T:$T,AA$2,CSS!$A:$A,YEAR(AA$1)*100+MONTH(AA$1),CSS!$P:$P,$D9,CSS!$O:$O,$C9)</f>
        <v>994011</v>
      </c>
      <c r="AB9" s="84">
        <f>SUMIFS(CSS!$S:$S,CSS!$T:$T,AB$2,CSS!$A:$A,YEAR(AB$1)*100+MONTH(AB$1),CSS!$P:$P,$D9,CSS!$O:$O,$C9)</f>
        <v>4829</v>
      </c>
      <c r="AC9" s="84">
        <f>SUMIFS(CSS!$S:$S,CSS!$T:$T,AC$2,CSS!$A:$A,YEAR(AC$1)*100+MONTH(AC$1),CSS!$P:$P,$D9,CSS!$O:$O,$C9)</f>
        <v>2325145</v>
      </c>
      <c r="AD9" s="84">
        <f>SUMIFS(CSS!$S:$S,CSS!$T:$T,AD$2,CSS!$A:$A,YEAR(AD$1)*100+MONTH(AD$1),CSS!$P:$P,$D9,CSS!$O:$O,$C9)</f>
        <v>867866</v>
      </c>
      <c r="AE9" s="84">
        <f>SUMIFS(CSS!$S:$S,CSS!$T:$T,AE$2,CSS!$A:$A,YEAR(AE$1)*100+MONTH(AE$1),CSS!$P:$P,$D9,CSS!$O:$O,$C9)</f>
        <v>580416</v>
      </c>
      <c r="AF9" s="84">
        <f>SUMIFS(CSS!$S:$S,CSS!$T:$T,AF$2,CSS!$A:$A,YEAR(AF$1)*100+MONTH(AF$1),CSS!$P:$P,$D9,CSS!$O:$O,$C9)</f>
        <v>1618</v>
      </c>
      <c r="AG9" s="84">
        <f>SUMIFS(CSS!$S:$S,CSS!$T:$T,AG$2,CSS!$A:$A,YEAR(AG$1)*100+MONTH(AG$1),CSS!$P:$P,$D9,CSS!$O:$O,$C9)</f>
        <v>1291153</v>
      </c>
      <c r="AH9" s="84">
        <f>SUMIFS(CSS!$S:$S,CSS!$T:$T,AH$2,CSS!$A:$A,YEAR(AH$1)*100+MONTH(AH$1),CSS!$P:$P,$D9,CSS!$O:$O,$C9)</f>
        <v>2259</v>
      </c>
      <c r="AI9" s="84">
        <f>SUMIFS(CSS!$S:$S,CSS!$T:$T,AI$2,CSS!$A:$A,YEAR(AI$1)*100+MONTH(AI$1),CSS!$P:$P,$D9,CSS!$O:$O,$C9)</f>
        <v>1532077</v>
      </c>
      <c r="AJ9" s="84">
        <f>SUMIFS(CSS!$S:$S,CSS!$T:$T,AJ$2,CSS!$A:$A,YEAR(AJ$1)*100+MONTH(AJ$1),CSS!$P:$P,$D9,CSS!$O:$O,$C9)</f>
        <v>1742705</v>
      </c>
      <c r="AK9" s="84">
        <f>SUMIFS(CSS!$S:$S,CSS!$T:$T,AK$2,CSS!$A:$A,YEAR(AK$1)*100+MONTH(AK$1),CSS!$P:$P,$D9,CSS!$O:$O,$C9)</f>
        <v>1786948</v>
      </c>
      <c r="AL9" s="84">
        <f>SUMIFS(CSS!$S:$S,CSS!$T:$T,AL$2,CSS!$A:$A,YEAR(AL$1)*100+MONTH(AL$1),CSS!$P:$P,$D9,CSS!$O:$O,$C9)</f>
        <v>1642064</v>
      </c>
      <c r="AM9" s="84">
        <f>SUMIFS(CSS!$S:$S,CSS!$T:$T,AM$2,CSS!$A:$A,YEAR(AM$1)*100+MONTH(AM$1),CSS!$P:$P,$D9,CSS!$O:$O,$C9)</f>
        <v>1326916</v>
      </c>
      <c r="AN9" s="84">
        <f>SUMIFS(CSS!$S:$S,CSS!$T:$T,AN$2,CSS!$A:$A,YEAR(AN$1)*100+MONTH(AN$1),CSS!$P:$P,$D9,CSS!$O:$O,$C9)</f>
        <v>1557474</v>
      </c>
      <c r="AO9" s="84">
        <f>SUMIFS(CSS!$S:$S,CSS!$T:$T,AO$2,CSS!$A:$A,YEAR(AO$1)*100+MONTH(AO$1),CSS!$P:$P,$D9,CSS!$O:$O,$C9)</f>
        <v>2159737</v>
      </c>
      <c r="AP9" s="84">
        <f>SUMIFS(CSS!$S:$S,CSS!$T:$T,AP$2,CSS!$A:$A,YEAR(AP$1)*100+MONTH(AP$1),CSS!$P:$P,$D9,CSS!$O:$O,$C9)</f>
        <v>2129119</v>
      </c>
      <c r="AQ9" s="84">
        <f>SUMIFS(CSS!$S:$S,CSS!$T:$T,AQ$2,CSS!$A:$A,YEAR(AQ$1)*100+MONTH(AQ$1),CSS!$P:$P,$D9,CSS!$O:$O,$C9)</f>
        <v>0</v>
      </c>
      <c r="AR9" s="84">
        <f>SUMIFS(CSS!$S:$S,CSS!$T:$T,AR$2,CSS!$A:$A,YEAR(AR$1)*100+MONTH(AR$1),CSS!$P:$P,$D9,CSS!$O:$O,$C9)</f>
        <v>1030947</v>
      </c>
      <c r="AS9" s="84">
        <f>SUMIFS(CSS!$S:$S,CSS!$T:$T,AS$2,CSS!$A:$A,YEAR(AS$1)*100+MONTH(AS$1),CSS!$P:$P,$D9,CSS!$O:$O,$C9)</f>
        <v>842419</v>
      </c>
      <c r="AT9" s="84">
        <f>SUMIFS(CSS!$S:$S,CSS!$T:$T,AT$2,CSS!$A:$A,YEAR(AT$1)*100+MONTH(AT$1),CSS!$P:$P,$D9,CSS!$O:$O,$C9)</f>
        <v>-1079</v>
      </c>
      <c r="AU9" s="84">
        <f>SUMIFS(CSS!$S:$S,CSS!$T:$T,AU$2,CSS!$A:$A,YEAR(AU$1)*100+MONTH(AU$1),CSS!$P:$P,$D9,CSS!$O:$O,$C9)</f>
        <v>1613165</v>
      </c>
      <c r="AV9" s="84">
        <f>SUMIFS(CSS!$S:$S,CSS!$T:$T,AV$2,CSS!$A:$A,YEAR(AV$1)*100+MONTH(AV$1),CSS!$P:$P,$D9,CSS!$O:$O,$C9)</f>
        <v>1497974</v>
      </c>
      <c r="AW9" s="84">
        <f>SUMIFS(CSS!$S:$S,CSS!$T:$T,AW$2,CSS!$A:$A,YEAR(AW$1)*100+MONTH(AW$1),CSS!$P:$P,$D9,CSS!$O:$O,$C9)</f>
        <v>1416848</v>
      </c>
      <c r="AX9" s="84">
        <f>SUMIFS(CSS!$S:$S,CSS!$T:$T,AX$2,CSS!$A:$A,YEAR(AX$1)*100+MONTH(AX$1),CSS!$P:$P,$D9,CSS!$O:$O,$C9)</f>
        <v>1501833</v>
      </c>
      <c r="AY9" s="84">
        <f>SUMIFS(CSS!$S:$S,CSS!$T:$T,AY$2,CSS!$A:$A,YEAR(AY$1)*100+MONTH(AY$1),CSS!$P:$P,$D9,CSS!$O:$O,$C9)</f>
        <v>1676951</v>
      </c>
      <c r="AZ9" s="84">
        <f>SUMIFS(CSS!$S:$S,CSS!$T:$T,AZ$2,CSS!$A:$A,YEAR(AZ$1)*100+MONTH(AZ$1),CSS!$P:$P,$D9,CSS!$O:$O,$C9)</f>
        <v>1889593</v>
      </c>
      <c r="BA9" s="84">
        <f>SUMIFS(CSS!$S:$S,CSS!$T:$T,BA$2,CSS!$A:$A,YEAR(BA$1)*100+MONTH(BA$1),CSS!$P:$P,$D9,CSS!$O:$O,$C9)</f>
        <v>1728551</v>
      </c>
      <c r="BB9" s="84">
        <f>SUMIFS(CSS!$S:$S,CSS!$T:$T,BB$2,CSS!$A:$A,YEAR(BB$1)*100+MONTH(BB$1),CSS!$P:$P,$D9,CSS!$O:$O,$C9)</f>
        <v>1400870</v>
      </c>
      <c r="BC9" s="84">
        <f>SUMIFS(CSS!$S:$S,CSS!$T:$T,BC$2,CSS!$A:$A,YEAR(BC$1)*100+MONTH(BC$1),CSS!$P:$P,$D9,CSS!$O:$O,$C9)</f>
        <v>1534067</v>
      </c>
      <c r="BD9" s="84">
        <f>SUMIFS(CSS!$S:$S,CSS!$T:$T,BD$2,CSS!$A:$A,YEAR(BD$1)*100+MONTH(BD$1),CSS!$P:$P,$D9,CSS!$O:$O,$C9)</f>
        <v>2136768</v>
      </c>
      <c r="BE9" s="84">
        <f>SUMIFS(CSS!$S:$S,CSS!$T:$T,BE$2,CSS!$A:$A,YEAR(BE$1)*100+MONTH(BE$1),CSS!$P:$P,$D9,CSS!$O:$O,$C9)</f>
        <v>2205696</v>
      </c>
      <c r="BF9" s="84">
        <f>SUMIFS(CSS!$S:$S,CSS!$T:$T,BF$2,CSS!$A:$A,YEAR(BF$1)*100+MONTH(BF$1),CSS!$P:$P,$D9,CSS!$O:$O,$C9)</f>
        <v>1104156</v>
      </c>
      <c r="BG9" s="84">
        <f>SUMIFS(CSS!$S:$S,CSS!$T:$T,BG$2,CSS!$A:$A,YEAR(BG$1)*100+MONTH(BG$1),CSS!$P:$P,$D9,CSS!$O:$O,$C9)</f>
        <v>893296</v>
      </c>
      <c r="BH9" s="84">
        <f>SUMIFS(CSS!$S:$S,CSS!$T:$T,BH$2,CSS!$A:$A,YEAR(BH$1)*100+MONTH(BH$1),CSS!$P:$P,$D9,CSS!$O:$O,$C9)</f>
        <v>8671</v>
      </c>
      <c r="BI9" s="84">
        <f>SUMIFS(CSS!$S:$S,CSS!$T:$T,BI$2,CSS!$A:$A,YEAR(BI$1)*100+MONTH(BI$1),CSS!$P:$P,$D9,CSS!$O:$O,$C9)</f>
        <v>1846920</v>
      </c>
      <c r="BJ9" s="84">
        <f>SUMIFS(CSS!$S:$S,CSS!$T:$T,BJ$2,CSS!$A:$A,YEAR(BJ$1)*100+MONTH(BJ$1),CSS!$P:$P,$D9,CSS!$O:$O,$C9)</f>
        <v>1481175</v>
      </c>
      <c r="BK9" s="84">
        <f>SUMIFS(CSS!$S:$S,CSS!$T:$T,BK$2,CSS!$A:$A,YEAR(BK$1)*100+MONTH(BK$1),CSS!$P:$P,$D9,CSS!$O:$O,$C9)</f>
        <v>1503403</v>
      </c>
      <c r="BL9" s="84">
        <f>SUMIFS(CSS!$S:$S,CSS!$T:$T,BL$2,CSS!$A:$A,YEAR(BL$1)*100+MONTH(BL$1),CSS!$P:$P,$D9,CSS!$O:$O,$C9)</f>
        <v>1731219</v>
      </c>
      <c r="BM9" s="84">
        <f>SUMIFS(CSS!$S:$S,CSS!$T:$T,BM$2,CSS!$A:$A,YEAR(BM$1)*100+MONTH(BM$1),CSS!$P:$P,$D9,CSS!$O:$O,$C9)</f>
        <v>2044813</v>
      </c>
      <c r="BN9" s="84">
        <f>SUMIFS(CSS!$S:$S,CSS!$T:$T,BN$2,CSS!$A:$A,YEAR(BN$1)*100+MONTH(BN$1),CSS!$P:$P,$D9,CSS!$O:$O,$C9)</f>
        <v>2045037</v>
      </c>
      <c r="BO9" s="84">
        <f>SUMIFS(CSS!$S:$S,CSS!$T:$T,BO$2,CSS!$A:$A,YEAR(BO$1)*100+MONTH(BO$1),CSS!$P:$P,$D9,CSS!$O:$O,$C9)</f>
        <v>1705939</v>
      </c>
      <c r="BP9" s="84">
        <f>SUMIFS(CSS!$S:$S,CSS!$T:$T,BP$2,CSS!$A:$A,YEAR(BP$1)*100+MONTH(BP$1),CSS!$P:$P,$D9,CSS!$O:$O,$C9)</f>
        <v>1425962</v>
      </c>
      <c r="BQ9" s="84">
        <f>SUMIFS(CSS!$S:$S,CSS!$T:$T,BQ$2,CSS!$A:$A,YEAR(BQ$1)*100+MONTH(BQ$1),CSS!$P:$P,$D9,CSS!$O:$O,$C9)</f>
        <v>1462543</v>
      </c>
      <c r="BR9" s="84">
        <f>SUMIFS(CSS!$S:$S,CSS!$T:$T,BR$2,CSS!$A:$A,YEAR(BR$1)*100+MONTH(BR$1),CSS!$P:$P,$D9,CSS!$O:$O,$C9)</f>
        <v>1904021</v>
      </c>
      <c r="BS9" s="84">
        <f>SUMIFS(CSS!$S:$S,CSS!$T:$T,BS$2,CSS!$A:$A,YEAR(BS$1)*100+MONTH(BS$1),CSS!$P:$P,$D9,CSS!$O:$O,$C9)</f>
        <v>2593184</v>
      </c>
      <c r="BT9" s="84">
        <f>SUMIFS(CSS!$S:$S,CSS!$T:$T,BT$2,CSS!$A:$A,YEAR(BT$1)*100+MONTH(BT$1),CSS!$P:$P,$D9,CSS!$O:$O,$C9)</f>
        <v>1227151</v>
      </c>
      <c r="BU9" s="84">
        <f>SUMIFS(CSS!$S:$S,CSS!$T:$T,BU$2,CSS!$A:$A,YEAR(BU$1)*100+MONTH(BU$1),CSS!$P:$P,$D9,CSS!$O:$O,$C9)</f>
        <v>1004129</v>
      </c>
      <c r="BV9" s="84">
        <f>SUMIFS(CSS!$S:$S,CSS!$T:$T,BV$2,CSS!$A:$A,YEAR(BV$1)*100+MONTH(BV$1),CSS!$P:$P,$D9,CSS!$O:$O,$C9)</f>
        <v>3280</v>
      </c>
      <c r="BW9" s="84">
        <f>SUMIFS(CSS!$S:$S,CSS!$T:$T,BW$2,CSS!$A:$A,YEAR(BW$1)*100+MONTH(BW$1),CSS!$P:$P,$D9,CSS!$O:$O,$C9)</f>
        <v>1793571</v>
      </c>
      <c r="BX9" s="84">
        <f>SUMIFS(CSS!$S:$S,CSS!$T:$T,BX$2,CSS!$A:$A,YEAR(BX$1)*100+MONTH(BX$1),CSS!$P:$P,$D9,CSS!$O:$O,$C9)</f>
        <v>1475355</v>
      </c>
      <c r="BY9" s="84">
        <f>SUMIFS(CSS!$S:$S,CSS!$T:$T,BY$2,CSS!$A:$A,YEAR(BY$1)*100+MONTH(BY$1),CSS!$P:$P,$D9,CSS!$O:$O,$C9)</f>
        <v>823601</v>
      </c>
      <c r="BZ9" s="84">
        <f>SUMIFS(CSS!$S:$S,CSS!$T:$T,BZ$2,CSS!$A:$A,YEAR(BZ$1)*100+MONTH(BZ$1),CSS!$P:$P,$D9,CSS!$O:$O,$C9)</f>
        <v>611700</v>
      </c>
      <c r="CA9" s="84">
        <f>SUMIFS(CSS!$S:$S,CSS!$T:$T,CA$2,CSS!$A:$A,YEAR(CA$1)*100+MONTH(CA$1),CSS!$P:$P,$D9,CSS!$O:$O,$C9)</f>
        <v>4607</v>
      </c>
      <c r="CB9" s="84">
        <f>SUMIFS(CSS!$S:$S,CSS!$T:$T,CB$2,CSS!$A:$A,YEAR(CB$1)*100+MONTH(CB$1),CSS!$P:$P,$D9,CSS!$O:$O,$C9)</f>
        <v>1458543</v>
      </c>
      <c r="CC9" s="84">
        <f>SUMIFS(CSS!$S:$S,CSS!$T:$T,CC$2,CSS!$A:$A,YEAR(CC$1)*100+MONTH(CC$1),CSS!$P:$P,$D9,CSS!$O:$O,$C9)</f>
        <v>1715384</v>
      </c>
      <c r="CD9" s="84">
        <f>SUMIFS(CSS!$S:$S,CSS!$T:$T,CD$2,CSS!$A:$A,YEAR(CD$1)*100+MONTH(CD$1),CSS!$P:$P,$D9,CSS!$O:$O,$C9)</f>
        <v>1158947</v>
      </c>
      <c r="CE9" s="84">
        <f>SUMIFS(CSS!$S:$S,CSS!$T:$T,CE$2,CSS!$A:$A,YEAR(CE$1)*100+MONTH(CE$1),CSS!$P:$P,$D9,CSS!$O:$O,$C9)</f>
        <v>885410</v>
      </c>
      <c r="CF9" s="84">
        <f>SUMIFS(CSS!$S:$S,CSS!$T:$T,CF$2,CSS!$A:$A,YEAR(CF$1)*100+MONTH(CF$1),CSS!$P:$P,$D9,CSS!$O:$O,$C9)</f>
        <v>2440</v>
      </c>
      <c r="CG9" s="84">
        <f>SUMIFS(CSS!$S:$S,CSS!$T:$T,CG$2,CSS!$A:$A,YEAR(CG$1)*100+MONTH(CG$1),CSS!$P:$P,$D9,CSS!$O:$O,$C9)</f>
        <v>1858616</v>
      </c>
      <c r="CH9" s="84">
        <f>SUMIFS(CSS!$S:$S,CSS!$T:$T,CH$2,CSS!$A:$A,YEAR(CH$1)*100+MONTH(CH$1),CSS!$P:$P,$D9,CSS!$O:$O,$C9)</f>
        <v>859590</v>
      </c>
      <c r="CI9" s="84">
        <f>SUMIFS(CSS!$S:$S,CSS!$T:$T,CI$2,CSS!$A:$A,YEAR(CI$1)*100+MONTH(CI$1),CSS!$P:$P,$D9,CSS!$O:$O,$C9)</f>
        <v>596922</v>
      </c>
      <c r="CJ9" s="84">
        <f>SUMIFS(CSS!$S:$S,CSS!$T:$T,CJ$2,CSS!$A:$A,YEAR(CJ$1)*100+MONTH(CJ$1),CSS!$P:$P,$D9,CSS!$O:$O,$C9)</f>
        <v>-173</v>
      </c>
      <c r="CK9" s="84">
        <f>SUMIFS(CSS!$S:$S,CSS!$T:$T,CK$2,CSS!$A:$A,YEAR(CK$1)*100+MONTH(CK$1),CSS!$P:$P,$D9,CSS!$O:$O,$C9)</f>
        <v>1574052</v>
      </c>
      <c r="CL9" s="84">
        <f>SUMIFS(CSS!$S:$S,CSS!$T:$T,CL$2,CSS!$A:$A,YEAR(CL$1)*100+MONTH(CL$1),CSS!$P:$P,$D9,CSS!$O:$O,$C9)</f>
        <v>0</v>
      </c>
    </row>
    <row r="10" spans="1:90">
      <c r="A10" s="109" t="s">
        <v>404</v>
      </c>
      <c r="B10" s="84" t="s">
        <v>29</v>
      </c>
      <c r="C10" s="84" t="s">
        <v>169</v>
      </c>
      <c r="D10" s="84" t="s">
        <v>376</v>
      </c>
      <c r="E10" s="84">
        <f>SUMIFS(CSS!$S:$S,CSS!$T:$T,E$2,CSS!$A:$A,YEAR(E$1)*100+MONTH(E$1),CSS!$P:$P,$D10,CSS!$O:$O,$C10)</f>
        <v>193360</v>
      </c>
      <c r="F10" s="84">
        <f>SUMIFS(CSS!$S:$S,CSS!$T:$T,F$2,CSS!$A:$A,YEAR(F$1)*100+MONTH(F$1),CSS!$P:$P,$D10,CSS!$O:$O,$C10)</f>
        <v>131980</v>
      </c>
      <c r="G10" s="84">
        <f>SUMIFS(CSS!$S:$S,CSS!$T:$T,G$2,CSS!$A:$A,YEAR(G$1)*100+MONTH(G$1),CSS!$P:$P,$D10,CSS!$O:$O,$C10)</f>
        <v>135260</v>
      </c>
      <c r="H10" s="84">
        <f>SUMIFS(CSS!$S:$S,CSS!$T:$T,H$2,CSS!$A:$A,YEAR(H$1)*100+MONTH(H$1),CSS!$P:$P,$D10,CSS!$O:$O,$C10)</f>
        <v>0</v>
      </c>
      <c r="I10" s="84">
        <f>SUMIFS(CSS!$S:$S,CSS!$T:$T,I$2,CSS!$A:$A,YEAR(I$1)*100+MONTH(I$1),CSS!$P:$P,$D10,CSS!$O:$O,$C10)</f>
        <v>108800</v>
      </c>
      <c r="J10" s="84">
        <f>SUMIFS(CSS!$S:$S,CSS!$T:$T,J$2,CSS!$A:$A,YEAR(J$1)*100+MONTH(J$1),CSS!$P:$P,$D10,CSS!$O:$O,$C10)</f>
        <v>0</v>
      </c>
      <c r="K10" s="84">
        <f>SUMIFS(CSS!$S:$S,CSS!$T:$T,K$2,CSS!$A:$A,YEAR(K$1)*100+MONTH(K$1),CSS!$P:$P,$D10,CSS!$O:$O,$C10)</f>
        <v>88280</v>
      </c>
      <c r="L10" s="84">
        <f>SUMIFS(CSS!$S:$S,CSS!$T:$T,L$2,CSS!$A:$A,YEAR(L$1)*100+MONTH(L$1),CSS!$P:$P,$D10,CSS!$O:$O,$C10)</f>
        <v>0</v>
      </c>
      <c r="M10" s="84">
        <f>SUMIFS(CSS!$S:$S,CSS!$T:$T,M$2,CSS!$A:$A,YEAR(M$1)*100+MONTH(M$1),CSS!$P:$P,$D10,CSS!$O:$O,$C10)</f>
        <v>95680</v>
      </c>
      <c r="N10" s="84">
        <f>SUMIFS(CSS!$S:$S,CSS!$T:$T,N$2,CSS!$A:$A,YEAR(N$1)*100+MONTH(N$1),CSS!$P:$P,$D10,CSS!$O:$O,$C10)</f>
        <v>0</v>
      </c>
      <c r="O10" s="84">
        <f>SUMIFS(CSS!$S:$S,CSS!$T:$T,O$2,CSS!$A:$A,YEAR(O$1)*100+MONTH(O$1),CSS!$P:$P,$D10,CSS!$O:$O,$C10)</f>
        <v>107180</v>
      </c>
      <c r="P10" s="84">
        <f>SUMIFS(CSS!$S:$S,CSS!$T:$T,P$2,CSS!$A:$A,YEAR(P$1)*100+MONTH(P$1),CSS!$P:$P,$D10,CSS!$O:$O,$C10)</f>
        <v>0</v>
      </c>
      <c r="Q10" s="84">
        <f>SUMIFS(CSS!$S:$S,CSS!$T:$T,Q$2,CSS!$A:$A,YEAR(Q$1)*100+MONTH(Q$1),CSS!$P:$P,$D10,CSS!$O:$O,$C10)</f>
        <v>51030</v>
      </c>
      <c r="R10" s="84">
        <f>SUMIFS(CSS!$S:$S,CSS!$T:$T,R$2,CSS!$A:$A,YEAR(R$1)*100+MONTH(R$1),CSS!$P:$P,$D10,CSS!$O:$O,$C10)</f>
        <v>62350</v>
      </c>
      <c r="S10" s="84">
        <f>SUMIFS(CSS!$S:$S,CSS!$T:$T,S$2,CSS!$A:$A,YEAR(S$1)*100+MONTH(S$1),CSS!$P:$P,$D10,CSS!$O:$O,$C10)</f>
        <v>0</v>
      </c>
      <c r="T10" s="84">
        <f>SUMIFS(CSS!$S:$S,CSS!$T:$T,T$2,CSS!$A:$A,YEAR(T$1)*100+MONTH(T$1),CSS!$P:$P,$D10,CSS!$O:$O,$C10)</f>
        <v>88620</v>
      </c>
      <c r="U10" s="84">
        <f>SUMIFS(CSS!$S:$S,CSS!$T:$T,U$2,CSS!$A:$A,YEAR(U$1)*100+MONTH(U$1),CSS!$P:$P,$D10,CSS!$O:$O,$C10)</f>
        <v>0</v>
      </c>
      <c r="V10" s="84">
        <f>SUMIFS(CSS!$S:$S,CSS!$T:$T,V$2,CSS!$A:$A,YEAR(V$1)*100+MONTH(V$1),CSS!$P:$P,$D10,CSS!$O:$O,$C10)</f>
        <v>95940</v>
      </c>
      <c r="W10" s="84">
        <f>SUMIFS(CSS!$S:$S,CSS!$T:$T,W$2,CSS!$A:$A,YEAR(W$1)*100+MONTH(W$1),CSS!$P:$P,$D10,CSS!$O:$O,$C10)</f>
        <v>117080</v>
      </c>
      <c r="X10" s="84">
        <f>SUMIFS(CSS!$S:$S,CSS!$T:$T,X$2,CSS!$A:$A,YEAR(X$1)*100+MONTH(X$1),CSS!$P:$P,$D10,CSS!$O:$O,$C10)</f>
        <v>172280</v>
      </c>
      <c r="Y10" s="84">
        <f>SUMIFS(CSS!$S:$S,CSS!$T:$T,Y$2,CSS!$A:$A,YEAR(Y$1)*100+MONTH(Y$1),CSS!$P:$P,$D10,CSS!$O:$O,$C10)</f>
        <v>187040</v>
      </c>
      <c r="Z10" s="84">
        <f>SUMIFS(CSS!$S:$S,CSS!$T:$T,Z$2,CSS!$A:$A,YEAR(Z$1)*100+MONTH(Z$1),CSS!$P:$P,$D10,CSS!$O:$O,$C10)</f>
        <v>82320</v>
      </c>
      <c r="AA10" s="84">
        <f>SUMIFS(CSS!$S:$S,CSS!$T:$T,AA$2,CSS!$A:$A,YEAR(AA$1)*100+MONTH(AA$1),CSS!$P:$P,$D10,CSS!$O:$O,$C10)</f>
        <v>103600</v>
      </c>
      <c r="AB10" s="84">
        <f>SUMIFS(CSS!$S:$S,CSS!$T:$T,AB$2,CSS!$A:$A,YEAR(AB$1)*100+MONTH(AB$1),CSS!$P:$P,$D10,CSS!$O:$O,$C10)</f>
        <v>0</v>
      </c>
      <c r="AC10" s="84">
        <f>SUMIFS(CSS!$S:$S,CSS!$T:$T,AC$2,CSS!$A:$A,YEAR(AC$1)*100+MONTH(AC$1),CSS!$P:$P,$D10,CSS!$O:$O,$C10)</f>
        <v>197780</v>
      </c>
      <c r="AD10" s="84">
        <f>SUMIFS(CSS!$S:$S,CSS!$T:$T,AD$2,CSS!$A:$A,YEAR(AD$1)*100+MONTH(AD$1),CSS!$P:$P,$D10,CSS!$O:$O,$C10)</f>
        <v>49438</v>
      </c>
      <c r="AE10" s="84">
        <f>SUMIFS(CSS!$S:$S,CSS!$T:$T,AE$2,CSS!$A:$A,YEAR(AE$1)*100+MONTH(AE$1),CSS!$P:$P,$D10,CSS!$O:$O,$C10)</f>
        <v>67382</v>
      </c>
      <c r="AF10" s="84">
        <f>SUMIFS(CSS!$S:$S,CSS!$T:$T,AF$2,CSS!$A:$A,YEAR(AF$1)*100+MONTH(AF$1),CSS!$P:$P,$D10,CSS!$O:$O,$C10)</f>
        <v>0</v>
      </c>
      <c r="AG10" s="84">
        <f>SUMIFS(CSS!$S:$S,CSS!$T:$T,AG$2,CSS!$A:$A,YEAR(AG$1)*100+MONTH(AG$1),CSS!$P:$P,$D10,CSS!$O:$O,$C10)</f>
        <v>94800</v>
      </c>
      <c r="AH10" s="84">
        <f>SUMIFS(CSS!$S:$S,CSS!$T:$T,AH$2,CSS!$A:$A,YEAR(AH$1)*100+MONTH(AH$1),CSS!$P:$P,$D10,CSS!$O:$O,$C10)</f>
        <v>0</v>
      </c>
      <c r="AI10" s="84">
        <f>SUMIFS(CSS!$S:$S,CSS!$T:$T,AI$2,CSS!$A:$A,YEAR(AI$1)*100+MONTH(AI$1),CSS!$P:$P,$D10,CSS!$O:$O,$C10)</f>
        <v>104640</v>
      </c>
      <c r="AJ10" s="84">
        <f>SUMIFS(CSS!$S:$S,CSS!$T:$T,AJ$2,CSS!$A:$A,YEAR(AJ$1)*100+MONTH(AJ$1),CSS!$P:$P,$D10,CSS!$O:$O,$C10)</f>
        <v>117540</v>
      </c>
      <c r="AK10" s="84">
        <f>SUMIFS(CSS!$S:$S,CSS!$T:$T,AK$2,CSS!$A:$A,YEAR(AK$1)*100+MONTH(AK$1),CSS!$P:$P,$D10,CSS!$O:$O,$C10)</f>
        <v>127200</v>
      </c>
      <c r="AL10" s="84">
        <f>SUMIFS(CSS!$S:$S,CSS!$T:$T,AL$2,CSS!$A:$A,YEAR(AL$1)*100+MONTH(AL$1),CSS!$P:$P,$D10,CSS!$O:$O,$C10)</f>
        <v>121780</v>
      </c>
      <c r="AM10" s="84">
        <f>SUMIFS(CSS!$S:$S,CSS!$T:$T,AM$2,CSS!$A:$A,YEAR(AM$1)*100+MONTH(AM$1),CSS!$P:$P,$D10,CSS!$O:$O,$C10)</f>
        <v>122660</v>
      </c>
      <c r="AN10" s="84">
        <f>SUMIFS(CSS!$S:$S,CSS!$T:$T,AN$2,CSS!$A:$A,YEAR(AN$1)*100+MONTH(AN$1),CSS!$P:$P,$D10,CSS!$O:$O,$C10)</f>
        <v>154320</v>
      </c>
      <c r="AO10" s="84">
        <f>SUMIFS(CSS!$S:$S,CSS!$T:$T,AO$2,CSS!$A:$A,YEAR(AO$1)*100+MONTH(AO$1),CSS!$P:$P,$D10,CSS!$O:$O,$C10)</f>
        <v>197100</v>
      </c>
      <c r="AP10" s="84">
        <f>SUMIFS(CSS!$S:$S,CSS!$T:$T,AP$2,CSS!$A:$A,YEAR(AP$1)*100+MONTH(AP$1),CSS!$P:$P,$D10,CSS!$O:$O,$C10)</f>
        <v>191340</v>
      </c>
      <c r="AQ10" s="84">
        <f>SUMIFS(CSS!$S:$S,CSS!$T:$T,AQ$2,CSS!$A:$A,YEAR(AQ$1)*100+MONTH(AQ$1),CSS!$P:$P,$D10,CSS!$O:$O,$C10)</f>
        <v>0</v>
      </c>
      <c r="AR10" s="84">
        <f>SUMIFS(CSS!$S:$S,CSS!$T:$T,AR$2,CSS!$A:$A,YEAR(AR$1)*100+MONTH(AR$1),CSS!$P:$P,$D10,CSS!$O:$O,$C10)</f>
        <v>60315</v>
      </c>
      <c r="AS10" s="84">
        <f>SUMIFS(CSS!$S:$S,CSS!$T:$T,AS$2,CSS!$A:$A,YEAR(AS$1)*100+MONTH(AS$1),CSS!$P:$P,$D10,CSS!$O:$O,$C10)</f>
        <v>84325</v>
      </c>
      <c r="AT10" s="84">
        <f>SUMIFS(CSS!$S:$S,CSS!$T:$T,AT$2,CSS!$A:$A,YEAR(AT$1)*100+MONTH(AT$1),CSS!$P:$P,$D10,CSS!$O:$O,$C10)</f>
        <v>0</v>
      </c>
      <c r="AU10" s="84">
        <f>SUMIFS(CSS!$S:$S,CSS!$T:$T,AU$2,CSS!$A:$A,YEAR(AU$1)*100+MONTH(AU$1),CSS!$P:$P,$D10,CSS!$O:$O,$C10)</f>
        <v>144180</v>
      </c>
      <c r="AV10" s="84">
        <f>SUMIFS(CSS!$S:$S,CSS!$T:$T,AV$2,CSS!$A:$A,YEAR(AV$1)*100+MONTH(AV$1),CSS!$P:$P,$D10,CSS!$O:$O,$C10)</f>
        <v>120860</v>
      </c>
      <c r="AW10" s="84">
        <f>SUMIFS(CSS!$S:$S,CSS!$T:$T,AW$2,CSS!$A:$A,YEAR(AW$1)*100+MONTH(AW$1),CSS!$P:$P,$D10,CSS!$O:$O,$C10)</f>
        <v>87300</v>
      </c>
      <c r="AX10" s="84">
        <f>SUMIFS(CSS!$S:$S,CSS!$T:$T,AX$2,CSS!$A:$A,YEAR(AX$1)*100+MONTH(AX$1),CSS!$P:$P,$D10,CSS!$O:$O,$C10)</f>
        <v>97580</v>
      </c>
      <c r="AY10" s="84">
        <f>SUMIFS(CSS!$S:$S,CSS!$T:$T,AY$2,CSS!$A:$A,YEAR(AY$1)*100+MONTH(AY$1),CSS!$P:$P,$D10,CSS!$O:$O,$C10)</f>
        <v>98580</v>
      </c>
      <c r="AZ10" s="84">
        <f>SUMIFS(CSS!$S:$S,CSS!$T:$T,AZ$2,CSS!$A:$A,YEAR(AZ$1)*100+MONTH(AZ$1),CSS!$P:$P,$D10,CSS!$O:$O,$C10)</f>
        <v>102780</v>
      </c>
      <c r="BA10" s="84">
        <f>SUMIFS(CSS!$S:$S,CSS!$T:$T,BA$2,CSS!$A:$A,YEAR(BA$1)*100+MONTH(BA$1),CSS!$P:$P,$D10,CSS!$O:$O,$C10)</f>
        <v>101680</v>
      </c>
      <c r="BB10" s="84">
        <f>SUMIFS(CSS!$S:$S,CSS!$T:$T,BB$2,CSS!$A:$A,YEAR(BB$1)*100+MONTH(BB$1),CSS!$P:$P,$D10,CSS!$O:$O,$C10)</f>
        <v>94520</v>
      </c>
      <c r="BC10" s="84">
        <f>SUMIFS(CSS!$S:$S,CSS!$T:$T,BC$2,CSS!$A:$A,YEAR(BC$1)*100+MONTH(BC$1),CSS!$P:$P,$D10,CSS!$O:$O,$C10)</f>
        <v>137760</v>
      </c>
      <c r="BD10" s="84">
        <f>SUMIFS(CSS!$S:$S,CSS!$T:$T,BD$2,CSS!$A:$A,YEAR(BD$1)*100+MONTH(BD$1),CSS!$P:$P,$D10,CSS!$O:$O,$C10)</f>
        <v>193420</v>
      </c>
      <c r="BE10" s="84">
        <f>SUMIFS(CSS!$S:$S,CSS!$T:$T,BE$2,CSS!$A:$A,YEAR(BE$1)*100+MONTH(BE$1),CSS!$P:$P,$D10,CSS!$O:$O,$C10)</f>
        <v>187480</v>
      </c>
      <c r="BF10" s="84">
        <f>SUMIFS(CSS!$S:$S,CSS!$T:$T,BF$2,CSS!$A:$A,YEAR(BF$1)*100+MONTH(BF$1),CSS!$P:$P,$D10,CSS!$O:$O,$C10)</f>
        <v>76230</v>
      </c>
      <c r="BG10" s="84">
        <f>SUMIFS(CSS!$S:$S,CSS!$T:$T,BG$2,CSS!$A:$A,YEAR(BG$1)*100+MONTH(BG$1),CSS!$P:$P,$D10,CSS!$O:$O,$C10)</f>
        <v>103349</v>
      </c>
      <c r="BH10" s="84">
        <f>SUMIFS(CSS!$S:$S,CSS!$T:$T,BH$2,CSS!$A:$A,YEAR(BH$1)*100+MONTH(BH$1),CSS!$P:$P,$D10,CSS!$O:$O,$C10)</f>
        <v>0</v>
      </c>
      <c r="BI10" s="84">
        <f>SUMIFS(CSS!$S:$S,CSS!$T:$T,BI$2,CSS!$A:$A,YEAR(BI$1)*100+MONTH(BI$1),CSS!$P:$P,$D10,CSS!$O:$O,$C10)</f>
        <v>151680</v>
      </c>
      <c r="BJ10" s="84">
        <f>SUMIFS(CSS!$S:$S,CSS!$T:$T,BJ$2,CSS!$A:$A,YEAR(BJ$1)*100+MONTH(BJ$1),CSS!$P:$P,$D10,CSS!$O:$O,$C10)</f>
        <v>156080</v>
      </c>
      <c r="BK10" s="84">
        <f>SUMIFS(CSS!$S:$S,CSS!$T:$T,BK$2,CSS!$A:$A,YEAR(BK$1)*100+MONTH(BK$1),CSS!$P:$P,$D10,CSS!$O:$O,$C10)</f>
        <v>122500</v>
      </c>
      <c r="BL10" s="84">
        <f>SUMIFS(CSS!$S:$S,CSS!$T:$T,BL$2,CSS!$A:$A,YEAR(BL$1)*100+MONTH(BL$1),CSS!$P:$P,$D10,CSS!$O:$O,$C10)</f>
        <v>126780</v>
      </c>
      <c r="BM10" s="84">
        <f>SUMIFS(CSS!$S:$S,CSS!$T:$T,BM$2,CSS!$A:$A,YEAR(BM$1)*100+MONTH(BM$1),CSS!$P:$P,$D10,CSS!$O:$O,$C10)</f>
        <v>178500</v>
      </c>
      <c r="BN10" s="84">
        <f>SUMIFS(CSS!$S:$S,CSS!$T:$T,BN$2,CSS!$A:$A,YEAR(BN$1)*100+MONTH(BN$1),CSS!$P:$P,$D10,CSS!$O:$O,$C10)</f>
        <v>152840</v>
      </c>
      <c r="BO10" s="84">
        <f>SUMIFS(CSS!$S:$S,CSS!$T:$T,BO$2,CSS!$A:$A,YEAR(BO$1)*100+MONTH(BO$1),CSS!$P:$P,$D10,CSS!$O:$O,$C10)</f>
        <v>135240</v>
      </c>
      <c r="BP10" s="84">
        <f>SUMIFS(CSS!$S:$S,CSS!$T:$T,BP$2,CSS!$A:$A,YEAR(BP$1)*100+MONTH(BP$1),CSS!$P:$P,$D10,CSS!$O:$O,$C10)</f>
        <v>123240</v>
      </c>
      <c r="BQ10" s="84">
        <f>SUMIFS(CSS!$S:$S,CSS!$T:$T,BQ$2,CSS!$A:$A,YEAR(BQ$1)*100+MONTH(BQ$1),CSS!$P:$P,$D10,CSS!$O:$O,$C10)</f>
        <v>160040</v>
      </c>
      <c r="BR10" s="84">
        <f>SUMIFS(CSS!$S:$S,CSS!$T:$T,BR$2,CSS!$A:$A,YEAR(BR$1)*100+MONTH(BR$1),CSS!$P:$P,$D10,CSS!$O:$O,$C10)</f>
        <v>214500</v>
      </c>
      <c r="BS10" s="84">
        <f>SUMIFS(CSS!$S:$S,CSS!$T:$T,BS$2,CSS!$A:$A,YEAR(BS$1)*100+MONTH(BS$1),CSS!$P:$P,$D10,CSS!$O:$O,$C10)</f>
        <v>311260</v>
      </c>
      <c r="BT10" s="84">
        <f>SUMIFS(CSS!$S:$S,CSS!$T:$T,BT$2,CSS!$A:$A,YEAR(BT$1)*100+MONTH(BT$1),CSS!$P:$P,$D10,CSS!$O:$O,$C10)</f>
        <v>90862</v>
      </c>
      <c r="BU10" s="84">
        <f>SUMIFS(CSS!$S:$S,CSS!$T:$T,BU$2,CSS!$A:$A,YEAR(BU$1)*100+MONTH(BU$1),CSS!$P:$P,$D10,CSS!$O:$O,$C10)</f>
        <v>112138</v>
      </c>
      <c r="BV10" s="84">
        <f>SUMIFS(CSS!$S:$S,CSS!$T:$T,BV$2,CSS!$A:$A,YEAR(BV$1)*100+MONTH(BV$1),CSS!$P:$P,$D10,CSS!$O:$O,$C10)</f>
        <v>0</v>
      </c>
      <c r="BW10" s="84">
        <f>SUMIFS(CSS!$S:$S,CSS!$T:$T,BW$2,CSS!$A:$A,YEAR(BW$1)*100+MONTH(BW$1),CSS!$P:$P,$D10,CSS!$O:$O,$C10)</f>
        <v>247520</v>
      </c>
      <c r="BX10" s="84">
        <f>SUMIFS(CSS!$S:$S,CSS!$T:$T,BX$2,CSS!$A:$A,YEAR(BX$1)*100+MONTH(BX$1),CSS!$P:$P,$D10,CSS!$O:$O,$C10)</f>
        <v>204600</v>
      </c>
      <c r="BY10" s="84">
        <f>SUMIFS(CSS!$S:$S,CSS!$T:$T,BY$2,CSS!$A:$A,YEAR(BY$1)*100+MONTH(BY$1),CSS!$P:$P,$D10,CSS!$O:$O,$C10)</f>
        <v>112113</v>
      </c>
      <c r="BZ10" s="84">
        <f>SUMIFS(CSS!$S:$S,CSS!$T:$T,BZ$2,CSS!$A:$A,YEAR(BZ$1)*100+MONTH(BZ$1),CSS!$P:$P,$D10,CSS!$O:$O,$C10)</f>
        <v>81287</v>
      </c>
      <c r="CA10" s="84">
        <f>SUMIFS(CSS!$S:$S,CSS!$T:$T,CA$2,CSS!$A:$A,YEAR(CA$1)*100+MONTH(CA$1),CSS!$P:$P,$D10,CSS!$O:$O,$C10)</f>
        <v>0</v>
      </c>
      <c r="CB10" s="84">
        <f>SUMIFS(CSS!$S:$S,CSS!$T:$T,CB$2,CSS!$A:$A,YEAR(CB$1)*100+MONTH(CB$1),CSS!$P:$P,$D10,CSS!$O:$O,$C10)</f>
        <v>166960</v>
      </c>
      <c r="CC10" s="84">
        <f>SUMIFS(CSS!$S:$S,CSS!$T:$T,CC$2,CSS!$A:$A,YEAR(CC$1)*100+MONTH(CC$1),CSS!$P:$P,$D10,CSS!$O:$O,$C10)</f>
        <v>184280</v>
      </c>
      <c r="CD10" s="84">
        <f>SUMIFS(CSS!$S:$S,CSS!$T:$T,CD$2,CSS!$A:$A,YEAR(CD$1)*100+MONTH(CD$1),CSS!$P:$P,$D10,CSS!$O:$O,$C10)</f>
        <v>137401</v>
      </c>
      <c r="CE10" s="84">
        <f>SUMIFS(CSS!$S:$S,CSS!$T:$T,CE$2,CSS!$A:$A,YEAR(CE$1)*100+MONTH(CE$1),CSS!$P:$P,$D10,CSS!$O:$O,$C10)</f>
        <v>85519</v>
      </c>
      <c r="CF10" s="84">
        <f>SUMIFS(CSS!$S:$S,CSS!$T:$T,CF$2,CSS!$A:$A,YEAR(CF$1)*100+MONTH(CF$1),CSS!$P:$P,$D10,CSS!$O:$O,$C10)</f>
        <v>0</v>
      </c>
      <c r="CG10" s="84">
        <f>SUMIFS(CSS!$S:$S,CSS!$T:$T,CG$2,CSS!$A:$A,YEAR(CG$1)*100+MONTH(CG$1),CSS!$P:$P,$D10,CSS!$O:$O,$C10)</f>
        <v>210400</v>
      </c>
      <c r="CH10" s="84">
        <f>SUMIFS(CSS!$S:$S,CSS!$T:$T,CH$2,CSS!$A:$A,YEAR(CH$1)*100+MONTH(CH$1),CSS!$P:$P,$D10,CSS!$O:$O,$C10)</f>
        <v>165680</v>
      </c>
      <c r="CI10" s="84">
        <f>SUMIFS(CSS!$S:$S,CSS!$T:$T,CI$2,CSS!$A:$A,YEAR(CI$1)*100+MONTH(CI$1),CSS!$P:$P,$D10,CSS!$O:$O,$C10)</f>
        <v>0</v>
      </c>
      <c r="CJ10" s="84">
        <f>SUMIFS(CSS!$S:$S,CSS!$T:$T,CJ$2,CSS!$A:$A,YEAR(CJ$1)*100+MONTH(CJ$1),CSS!$P:$P,$D10,CSS!$O:$O,$C10)</f>
        <v>194460</v>
      </c>
      <c r="CK10" s="84">
        <f>SUMIFS(CSS!$S:$S,CSS!$T:$T,CK$2,CSS!$A:$A,YEAR(CK$1)*100+MONTH(CK$1),CSS!$P:$P,$D10,CSS!$O:$O,$C10)</f>
        <v>0</v>
      </c>
      <c r="CL10" s="84">
        <f>SUMIFS(CSS!$S:$S,CSS!$T:$T,CL$2,CSS!$A:$A,YEAR(CL$1)*100+MONTH(CL$1),CSS!$P:$P,$D10,CSS!$O:$O,$C10)</f>
        <v>0</v>
      </c>
    </row>
    <row r="11" spans="1:90">
      <c r="A11" s="109" t="s">
        <v>404</v>
      </c>
      <c r="B11" s="84" t="s">
        <v>29</v>
      </c>
      <c r="C11" s="84" t="s">
        <v>273</v>
      </c>
      <c r="D11" s="84" t="s">
        <v>371</v>
      </c>
      <c r="E11" s="84">
        <f>SUMIFS(CSS!$S:$S,CSS!$T:$T,E$2,CSS!$A:$A,YEAR(E$1)*100+MONTH(E$1),CSS!$P:$P,$D11,CSS!$O:$O,$C11)</f>
        <v>165940.78532748754</v>
      </c>
      <c r="F11" s="84">
        <f>SUMIFS(CSS!$S:$S,CSS!$T:$T,F$2,CSS!$A:$A,YEAR(F$1)*100+MONTH(F$1),CSS!$P:$P,$D11,CSS!$O:$O,$C11)</f>
        <v>164643.34411217622</v>
      </c>
      <c r="G11" s="84">
        <f>SUMIFS(CSS!$S:$S,CSS!$T:$T,G$2,CSS!$A:$A,YEAR(G$1)*100+MONTH(G$1),CSS!$P:$P,$D11,CSS!$O:$O,$C11)</f>
        <v>164064.13576699607</v>
      </c>
      <c r="H11" s="84">
        <f>SUMIFS(CSS!$S:$S,CSS!$T:$T,H$2,CSS!$A:$A,YEAR(H$1)*100+MONTH(H$1),CSS!$P:$P,$D11,CSS!$O:$O,$C11)</f>
        <v>0</v>
      </c>
      <c r="I11" s="84">
        <f>SUMIFS(CSS!$S:$S,CSS!$T:$T,I$2,CSS!$A:$A,YEAR(I$1)*100+MONTH(I$1),CSS!$P:$P,$D11,CSS!$O:$O,$C11)</f>
        <v>157801.12478627672</v>
      </c>
      <c r="J11" s="84">
        <f>SUMIFS(CSS!$S:$S,CSS!$T:$T,J$2,CSS!$A:$A,YEAR(J$1)*100+MONTH(J$1),CSS!$P:$P,$D11,CSS!$O:$O,$C11)</f>
        <v>0</v>
      </c>
      <c r="K11" s="84">
        <f>SUMIFS(CSS!$S:$S,CSS!$T:$T,K$2,CSS!$A:$A,YEAR(K$1)*100+MONTH(K$1),CSS!$P:$P,$D11,CSS!$O:$O,$C11)</f>
        <v>167010.31865924367</v>
      </c>
      <c r="L11" s="84">
        <f>SUMIFS(CSS!$S:$S,CSS!$T:$T,L$2,CSS!$A:$A,YEAR(L$1)*100+MONTH(L$1),CSS!$P:$P,$D11,CSS!$O:$O,$C11)</f>
        <v>0</v>
      </c>
      <c r="M11" s="84">
        <f>SUMIFS(CSS!$S:$S,CSS!$T:$T,M$2,CSS!$A:$A,YEAR(M$1)*100+MONTH(M$1),CSS!$P:$P,$D11,CSS!$O:$O,$C11)</f>
        <v>164913.04114349562</v>
      </c>
      <c r="N11" s="84">
        <f>SUMIFS(CSS!$S:$S,CSS!$T:$T,N$2,CSS!$A:$A,YEAR(N$1)*100+MONTH(N$1),CSS!$P:$P,$D11,CSS!$O:$O,$C11)</f>
        <v>0</v>
      </c>
      <c r="O11" s="84">
        <f>SUMIFS(CSS!$S:$S,CSS!$T:$T,O$2,CSS!$A:$A,YEAR(O$1)*100+MONTH(O$1),CSS!$P:$P,$D11,CSS!$O:$O,$C11)</f>
        <v>164634.85022565635</v>
      </c>
      <c r="P11" s="84">
        <f>SUMIFS(CSS!$S:$S,CSS!$T:$T,P$2,CSS!$A:$A,YEAR(P$1)*100+MONTH(P$1),CSS!$P:$P,$D11,CSS!$O:$O,$C11)</f>
        <v>261.50407931739147</v>
      </c>
      <c r="Q11" s="84">
        <f>SUMIFS(CSS!$S:$S,CSS!$T:$T,Q$2,CSS!$A:$A,YEAR(Q$1)*100+MONTH(Q$1),CSS!$P:$P,$D11,CSS!$O:$O,$C11)</f>
        <v>81391.011076211216</v>
      </c>
      <c r="R11" s="84">
        <f>SUMIFS(CSS!$S:$S,CSS!$T:$T,R$2,CSS!$A:$A,YEAR(R$1)*100+MONTH(R$1),CSS!$P:$P,$D11,CSS!$O:$O,$C11)</f>
        <v>81701.936617078449</v>
      </c>
      <c r="S11" s="84">
        <f>SUMIFS(CSS!$S:$S,CSS!$T:$T,S$2,CSS!$A:$A,YEAR(S$1)*100+MONTH(S$1),CSS!$P:$P,$D11,CSS!$O:$O,$C11)</f>
        <v>1010.7980657335135</v>
      </c>
      <c r="T11" s="84">
        <f>SUMIFS(CSS!$S:$S,CSS!$T:$T,T$2,CSS!$A:$A,YEAR(T$1)*100+MONTH(T$1),CSS!$P:$P,$D11,CSS!$O:$O,$C11)</f>
        <v>165063.68186950497</v>
      </c>
      <c r="U11" s="84">
        <f>SUMIFS(CSS!$S:$S,CSS!$T:$T,U$2,CSS!$A:$A,YEAR(U$1)*100+MONTH(U$1),CSS!$P:$P,$D11,CSS!$O:$O,$C11)</f>
        <v>-149.66742596810937</v>
      </c>
      <c r="V11" s="84">
        <f>SUMIFS(CSS!$S:$S,CSS!$T:$T,V$2,CSS!$A:$A,YEAR(V$1)*100+MONTH(V$1),CSS!$P:$P,$D11,CSS!$O:$O,$C11)</f>
        <v>163790.68066553611</v>
      </c>
      <c r="W11" s="84">
        <f>SUMIFS(CSS!$S:$S,CSS!$T:$T,W$2,CSS!$A:$A,YEAR(W$1)*100+MONTH(W$1),CSS!$P:$P,$D11,CSS!$O:$O,$C11)</f>
        <v>162933.55623407505</v>
      </c>
      <c r="X11" s="84">
        <f>SUMIFS(CSS!$S:$S,CSS!$T:$T,X$2,CSS!$A:$A,YEAR(X$1)*100+MONTH(X$1),CSS!$P:$P,$D11,CSS!$O:$O,$C11)</f>
        <v>162267.60173569611</v>
      </c>
      <c r="Y11" s="84">
        <f>SUMIFS(CSS!$S:$S,CSS!$T:$T,Y$2,CSS!$A:$A,YEAR(Y$1)*100+MONTH(Y$1),CSS!$P:$P,$D11,CSS!$O:$O,$C11)</f>
        <v>163277.58838994257</v>
      </c>
      <c r="Z11" s="84">
        <f>SUMIFS(CSS!$S:$S,CSS!$T:$T,Z$2,CSS!$A:$A,YEAR(Z$1)*100+MONTH(Z$1),CSS!$P:$P,$D11,CSS!$O:$O,$C11)</f>
        <v>159685.74130737819</v>
      </c>
      <c r="AA11" s="84">
        <f>SUMIFS(CSS!$S:$S,CSS!$T:$T,AA$2,CSS!$A:$A,YEAR(AA$1)*100+MONTH(AA$1),CSS!$P:$P,$D11,CSS!$O:$O,$C11)</f>
        <v>0</v>
      </c>
      <c r="AB11" s="84">
        <f>SUMIFS(CSS!$S:$S,CSS!$T:$T,AB$2,CSS!$A:$A,YEAR(AB$1)*100+MONTH(AB$1),CSS!$P:$P,$D11,CSS!$O:$O,$C11)</f>
        <v>159064.81640072222</v>
      </c>
      <c r="AC11" s="84">
        <f>SUMIFS(CSS!$S:$S,CSS!$T:$T,AC$2,CSS!$A:$A,YEAR(AC$1)*100+MONTH(AC$1),CSS!$P:$P,$D11,CSS!$O:$O,$C11)</f>
        <v>864.73538260345663</v>
      </c>
      <c r="AD11" s="84">
        <f>SUMIFS(CSS!$S:$S,CSS!$T:$T,AD$2,CSS!$A:$A,YEAR(AD$1)*100+MONTH(AD$1),CSS!$P:$P,$D11,CSS!$O:$O,$C11)</f>
        <v>76363.359216114695</v>
      </c>
      <c r="AE11" s="84">
        <f>SUMIFS(CSS!$S:$S,CSS!$T:$T,AE$2,CSS!$A:$A,YEAR(AE$1)*100+MONTH(AE$1),CSS!$P:$P,$D11,CSS!$O:$O,$C11)</f>
        <v>85580.117612456976</v>
      </c>
      <c r="AF11" s="84">
        <f>SUMIFS(CSS!$S:$S,CSS!$T:$T,AF$2,CSS!$A:$A,YEAR(AF$1)*100+MONTH(AF$1),CSS!$P:$P,$D11,CSS!$O:$O,$C11)</f>
        <v>32.870045756656062</v>
      </c>
      <c r="AG11" s="84">
        <f>SUMIFS(CSS!$S:$S,CSS!$T:$T,AG$2,CSS!$A:$A,YEAR(AG$1)*100+MONTH(AG$1),CSS!$P:$P,$D11,CSS!$O:$O,$C11)</f>
        <v>161334.71514130119</v>
      </c>
      <c r="AH11" s="84">
        <f>SUMIFS(CSS!$S:$S,CSS!$T:$T,AH$2,CSS!$A:$A,YEAR(AH$1)*100+MONTH(AH$1),CSS!$P:$P,$D11,CSS!$O:$O,$C11)</f>
        <v>-449.70531822144721</v>
      </c>
      <c r="AI11" s="84">
        <f>SUMIFS(CSS!$S:$S,CSS!$T:$T,AI$2,CSS!$A:$A,YEAR(AI$1)*100+MONTH(AI$1),CSS!$P:$P,$D11,CSS!$O:$O,$C11)</f>
        <v>161522.10493685803</v>
      </c>
      <c r="AJ11" s="84">
        <f>SUMIFS(CSS!$S:$S,CSS!$T:$T,AJ$2,CSS!$A:$A,YEAR(AJ$1)*100+MONTH(AJ$1),CSS!$P:$P,$D11,CSS!$O:$O,$C11)</f>
        <v>161255.89726436388</v>
      </c>
      <c r="AK11" s="84">
        <f>SUMIFS(CSS!$S:$S,CSS!$T:$T,AK$2,CSS!$A:$A,YEAR(AK$1)*100+MONTH(AK$1),CSS!$P:$P,$D11,CSS!$O:$O,$C11)</f>
        <v>159380.75211155097</v>
      </c>
      <c r="AL11" s="84">
        <f>SUMIFS(CSS!$S:$S,CSS!$T:$T,AL$2,CSS!$A:$A,YEAR(AL$1)*100+MONTH(AL$1),CSS!$P:$P,$D11,CSS!$O:$O,$C11)</f>
        <v>160961.3556822986</v>
      </c>
      <c r="AM11" s="84">
        <f>SUMIFS(CSS!$S:$S,CSS!$T:$T,AM$2,CSS!$A:$A,YEAR(AM$1)*100+MONTH(AM$1),CSS!$P:$P,$D11,CSS!$O:$O,$C11)</f>
        <v>159410.69191566075</v>
      </c>
      <c r="AN11" s="84">
        <f>SUMIFS(CSS!$S:$S,CSS!$T:$T,AN$2,CSS!$A:$A,YEAR(AN$1)*100+MONTH(AN$1),CSS!$P:$P,$D11,CSS!$O:$O,$C11)</f>
        <v>158858.15629147168</v>
      </c>
      <c r="AO11" s="84">
        <f>SUMIFS(CSS!$S:$S,CSS!$T:$T,AO$2,CSS!$A:$A,YEAR(AO$1)*100+MONTH(AO$1),CSS!$P:$P,$D11,CSS!$O:$O,$C11)</f>
        <v>161157.84192944382</v>
      </c>
      <c r="AP11" s="84">
        <f>SUMIFS(CSS!$S:$S,CSS!$T:$T,AP$2,CSS!$A:$A,YEAR(AP$1)*100+MONTH(AP$1),CSS!$P:$P,$D11,CSS!$O:$O,$C11)</f>
        <v>159289.28436017057</v>
      </c>
      <c r="AQ11" s="84">
        <f>SUMIFS(CSS!$S:$S,CSS!$T:$T,AQ$2,CSS!$A:$A,YEAR(AQ$1)*100+MONTH(AQ$1),CSS!$P:$P,$D11,CSS!$O:$O,$C11)</f>
        <v>0</v>
      </c>
      <c r="AR11" s="84">
        <f>SUMIFS(CSS!$S:$S,CSS!$T:$T,AR$2,CSS!$A:$A,YEAR(AR$1)*100+MONTH(AR$1),CSS!$P:$P,$D11,CSS!$O:$O,$C11)</f>
        <v>157675.39744354988</v>
      </c>
      <c r="AS11" s="84">
        <f>SUMIFS(CSS!$S:$S,CSS!$T:$T,AS$2,CSS!$A:$A,YEAR(AS$1)*100+MONTH(AS$1),CSS!$P:$P,$D11,CSS!$O:$O,$C11)</f>
        <v>0</v>
      </c>
      <c r="AT11" s="84">
        <f>SUMIFS(CSS!$S:$S,CSS!$T:$T,AT$2,CSS!$A:$A,YEAR(AT$1)*100+MONTH(AT$1),CSS!$P:$P,$D11,CSS!$O:$O,$C11)</f>
        <v>159422.89019355399</v>
      </c>
      <c r="AU11" s="84">
        <f>SUMIFS(CSS!$S:$S,CSS!$T:$T,AU$2,CSS!$A:$A,YEAR(AU$1)*100+MONTH(AU$1),CSS!$P:$P,$D11,CSS!$O:$O,$C11)</f>
        <v>0</v>
      </c>
      <c r="AV11" s="84">
        <f>SUMIFS(CSS!$S:$S,CSS!$T:$T,AV$2,CSS!$A:$A,YEAR(AV$1)*100+MONTH(AV$1),CSS!$P:$P,$D11,CSS!$O:$O,$C11)</f>
        <v>157743.43311282728</v>
      </c>
      <c r="AW11" s="84">
        <f>SUMIFS(CSS!$S:$S,CSS!$T:$T,AW$2,CSS!$A:$A,YEAR(AW$1)*100+MONTH(AW$1),CSS!$P:$P,$D11,CSS!$O:$O,$C11)</f>
        <v>157862.4940232345</v>
      </c>
      <c r="AX11" s="84">
        <f>SUMIFS(CSS!$S:$S,CSS!$T:$T,AX$2,CSS!$A:$A,YEAR(AX$1)*100+MONTH(AX$1),CSS!$P:$P,$D11,CSS!$O:$O,$C11)</f>
        <v>159400.40000553167</v>
      </c>
      <c r="AY11" s="84">
        <f>SUMIFS(CSS!$S:$S,CSS!$T:$T,AY$2,CSS!$A:$A,YEAR(AY$1)*100+MONTH(AY$1),CSS!$P:$P,$D11,CSS!$O:$O,$C11)</f>
        <v>157610.83556227392</v>
      </c>
      <c r="AZ11" s="84">
        <f>SUMIFS(CSS!$S:$S,CSS!$T:$T,AZ$2,CSS!$A:$A,YEAR(AZ$1)*100+MONTH(AZ$1),CSS!$P:$P,$D11,CSS!$O:$O,$C11)</f>
        <v>159725.61956400581</v>
      </c>
      <c r="BA11" s="84">
        <f>SUMIFS(CSS!$S:$S,CSS!$T:$T,BA$2,CSS!$A:$A,YEAR(BA$1)*100+MONTH(BA$1),CSS!$P:$P,$D11,CSS!$O:$O,$C11)</f>
        <v>158423.00256319557</v>
      </c>
      <c r="BB11" s="84">
        <f>SUMIFS(CSS!$S:$S,CSS!$T:$T,BB$2,CSS!$A:$A,YEAR(BB$1)*100+MONTH(BB$1),CSS!$P:$P,$D11,CSS!$O:$O,$C11)</f>
        <v>156844.15435041345</v>
      </c>
      <c r="BC11" s="84">
        <f>SUMIFS(CSS!$S:$S,CSS!$T:$T,BC$2,CSS!$A:$A,YEAR(BC$1)*100+MONTH(BC$1),CSS!$P:$P,$D11,CSS!$O:$O,$C11)</f>
        <v>160713.53225555591</v>
      </c>
      <c r="BD11" s="84">
        <f>SUMIFS(CSS!$S:$S,CSS!$T:$T,BD$2,CSS!$A:$A,YEAR(BD$1)*100+MONTH(BD$1),CSS!$P:$P,$D11,CSS!$O:$O,$C11)</f>
        <v>154278.77335974836</v>
      </c>
      <c r="BE11" s="84">
        <f>SUMIFS(CSS!$S:$S,CSS!$T:$T,BE$2,CSS!$A:$A,YEAR(BE$1)*100+MONTH(BE$1),CSS!$P:$P,$D11,CSS!$O:$O,$C11)</f>
        <v>93866.365730117279</v>
      </c>
      <c r="BF11" s="84">
        <f>SUMIFS(CSS!$S:$S,CSS!$T:$T,BF$2,CSS!$A:$A,YEAR(BF$1)*100+MONTH(BF$1),CSS!$P:$P,$D11,CSS!$O:$O,$C11)</f>
        <v>36083.933951955631</v>
      </c>
      <c r="BG11" s="84">
        <f>SUMIFS(CSS!$S:$S,CSS!$T:$T,BG$2,CSS!$A:$A,YEAR(BG$1)*100+MONTH(BG$1),CSS!$P:$P,$D11,CSS!$O:$O,$C11)</f>
        <v>0</v>
      </c>
      <c r="BH11" s="84">
        <f>SUMIFS(CSS!$S:$S,CSS!$T:$T,BH$2,CSS!$A:$A,YEAR(BH$1)*100+MONTH(BH$1),CSS!$P:$P,$D11,CSS!$O:$O,$C11)</f>
        <v>38408.980992705096</v>
      </c>
      <c r="BI11" s="84">
        <f>SUMIFS(CSS!$S:$S,CSS!$T:$T,BI$2,CSS!$A:$A,YEAR(BI$1)*100+MONTH(BI$1),CSS!$P:$P,$D11,CSS!$O:$O,$C11)</f>
        <v>0</v>
      </c>
      <c r="BJ11" s="84">
        <f>SUMIFS(CSS!$S:$S,CSS!$T:$T,BJ$2,CSS!$A:$A,YEAR(BJ$1)*100+MONTH(BJ$1),CSS!$P:$P,$D11,CSS!$O:$O,$C11)</f>
        <v>38995.069795921678</v>
      </c>
      <c r="BK11" s="84">
        <f>SUMIFS(CSS!$S:$S,CSS!$T:$T,BK$2,CSS!$A:$A,YEAR(BK$1)*100+MONTH(BK$1),CSS!$P:$P,$D11,CSS!$O:$O,$C11)</f>
        <v>38171.417251640851</v>
      </c>
      <c r="BL11" s="84">
        <f>SUMIFS(CSS!$S:$S,CSS!$T:$T,BL$2,CSS!$A:$A,YEAR(BL$1)*100+MONTH(BL$1),CSS!$P:$P,$D11,CSS!$O:$O,$C11)</f>
        <v>38409.81390743667</v>
      </c>
      <c r="BM11" s="84">
        <f>SUMIFS(CSS!$S:$S,CSS!$T:$T,BM$2,CSS!$A:$A,YEAR(BM$1)*100+MONTH(BM$1),CSS!$P:$P,$D11,CSS!$O:$O,$C11)</f>
        <v>38441.649867556931</v>
      </c>
      <c r="BN11" s="84">
        <f>SUMIFS(CSS!$S:$S,CSS!$T:$T,BN$2,CSS!$A:$A,YEAR(BN$1)*100+MONTH(BN$1),CSS!$P:$P,$D11,CSS!$O:$O,$C11)</f>
        <v>38567.920418192909</v>
      </c>
      <c r="BO11" s="84">
        <f>SUMIFS(CSS!$S:$S,CSS!$T:$T,BO$2,CSS!$A:$A,YEAR(BO$1)*100+MONTH(BO$1),CSS!$P:$P,$D11,CSS!$O:$O,$C11)</f>
        <v>38048.764951902973</v>
      </c>
      <c r="BP11" s="84">
        <f>SUMIFS(CSS!$S:$S,CSS!$T:$T,BP$2,CSS!$A:$A,YEAR(BP$1)*100+MONTH(BP$1),CSS!$P:$P,$D11,CSS!$O:$O,$C11)</f>
        <v>38331.195984943537</v>
      </c>
      <c r="BQ11" s="84">
        <f>SUMIFS(CSS!$S:$S,CSS!$T:$T,BQ$2,CSS!$A:$A,YEAR(BQ$1)*100+MONTH(BQ$1),CSS!$P:$P,$D11,CSS!$O:$O,$C11)</f>
        <v>39680.736624131016</v>
      </c>
      <c r="BR11" s="84">
        <f>SUMIFS(CSS!$S:$S,CSS!$T:$T,BR$2,CSS!$A:$A,YEAR(BR$1)*100+MONTH(BR$1),CSS!$P:$P,$D11,CSS!$O:$O,$C11)</f>
        <v>38565.52408872563</v>
      </c>
      <c r="BS11" s="84">
        <f>SUMIFS(CSS!$S:$S,CSS!$T:$T,BS$2,CSS!$A:$A,YEAR(BS$1)*100+MONTH(BS$1),CSS!$P:$P,$D11,CSS!$O:$O,$C11)</f>
        <v>38617.675626486991</v>
      </c>
      <c r="BT11" s="84">
        <f>SUMIFS(CSS!$S:$S,CSS!$T:$T,BT$2,CSS!$A:$A,YEAR(BT$1)*100+MONTH(BT$1),CSS!$P:$P,$D11,CSS!$O:$O,$C11)</f>
        <v>17281.103667382344</v>
      </c>
      <c r="BU11" s="84">
        <f>SUMIFS(CSS!$S:$S,CSS!$T:$T,BU$2,CSS!$A:$A,YEAR(BU$1)*100+MONTH(BU$1),CSS!$P:$P,$D11,CSS!$O:$O,$C11)</f>
        <v>20996.653088768318</v>
      </c>
      <c r="BV11" s="84">
        <f>SUMIFS(CSS!$S:$S,CSS!$T:$T,BV$2,CSS!$A:$A,YEAR(BV$1)*100+MONTH(BV$1),CSS!$P:$P,$D11,CSS!$O:$O,$C11)</f>
        <v>35.325565314373343</v>
      </c>
      <c r="BW11" s="84">
        <f>SUMIFS(CSS!$S:$S,CSS!$T:$T,BW$2,CSS!$A:$A,YEAR(BW$1)*100+MONTH(BW$1),CSS!$P:$P,$D11,CSS!$O:$O,$C11)</f>
        <v>38246.414419330584</v>
      </c>
      <c r="BX11" s="84">
        <f>SUMIFS(CSS!$S:$S,CSS!$T:$T,BX$2,CSS!$A:$A,YEAR(BX$1)*100+MONTH(BX$1),CSS!$P:$P,$D11,CSS!$O:$O,$C11)</f>
        <v>38458.367939943761</v>
      </c>
      <c r="BY11" s="84">
        <f>SUMIFS(CSS!$S:$S,CSS!$T:$T,BY$2,CSS!$A:$A,YEAR(BY$1)*100+MONTH(BY$1),CSS!$P:$P,$D11,CSS!$O:$O,$C11)</f>
        <v>18438.985855820116</v>
      </c>
      <c r="BZ11" s="84">
        <f>SUMIFS(CSS!$S:$S,CSS!$T:$T,BZ$2,CSS!$A:$A,YEAR(BZ$1)*100+MONTH(BZ$1),CSS!$P:$P,$D11,CSS!$O:$O,$C11)</f>
        <v>19757.522751990102</v>
      </c>
      <c r="CA11" s="84">
        <f>SUMIFS(CSS!$S:$S,CSS!$T:$T,CA$2,CSS!$A:$A,YEAR(CA$1)*100+MONTH(CA$1),CSS!$P:$P,$D11,CSS!$O:$O,$C11)</f>
        <v>61.469923493494264</v>
      </c>
      <c r="CB11" s="84">
        <f>SUMIFS(CSS!$S:$S,CSS!$T:$T,CB$2,CSS!$A:$A,YEAR(CB$1)*100+MONTH(CB$1),CSS!$P:$P,$D11,CSS!$O:$O,$C11)</f>
        <v>38501.270345391516</v>
      </c>
      <c r="CC11" s="84">
        <f>SUMIFS(CSS!$S:$S,CSS!$T:$T,CC$2,CSS!$A:$A,YEAR(CC$1)*100+MONTH(CC$1),CSS!$P:$P,$D11,CSS!$O:$O,$C11)</f>
        <v>38345.214373499242</v>
      </c>
      <c r="CD11" s="84">
        <f>SUMIFS(CSS!$S:$S,CSS!$T:$T,CD$2,CSS!$A:$A,YEAR(CD$1)*100+MONTH(CD$1),CSS!$P:$P,$D11,CSS!$O:$O,$C11)</f>
        <v>18585.118993000902</v>
      </c>
      <c r="CE11" s="84">
        <f>SUMIFS(CSS!$S:$S,CSS!$T:$T,CE$2,CSS!$A:$A,YEAR(CE$1)*100+MONTH(CE$1),CSS!$P:$P,$D11,CSS!$O:$O,$C11)</f>
        <v>20017.123777855952</v>
      </c>
      <c r="CF11" s="84">
        <f>SUMIFS(CSS!$S:$S,CSS!$T:$T,CF$2,CSS!$A:$A,YEAR(CF$1)*100+MONTH(CF$1),CSS!$P:$P,$D11,CSS!$O:$O,$C11)</f>
        <v>91.716908212560398</v>
      </c>
      <c r="CG11" s="84">
        <f>SUMIFS(CSS!$S:$S,CSS!$T:$T,CG$2,CSS!$A:$A,YEAR(CG$1)*100+MONTH(CG$1),CSS!$P:$P,$D11,CSS!$O:$O,$C11)</f>
        <v>38040.62887207172</v>
      </c>
      <c r="CH11" s="84">
        <f>SUMIFS(CSS!$S:$S,CSS!$T:$T,CH$2,CSS!$A:$A,YEAR(CH$1)*100+MONTH(CH$1),CSS!$P:$P,$D11,CSS!$O:$O,$C11)</f>
        <v>38252.388861337749</v>
      </c>
      <c r="CI11" s="84">
        <f>SUMIFS(CSS!$S:$S,CSS!$T:$T,CI$2,CSS!$A:$A,YEAR(CI$1)*100+MONTH(CI$1),CSS!$P:$P,$D11,CSS!$O:$O,$C11)</f>
        <v>0</v>
      </c>
      <c r="CJ11" s="84">
        <f>SUMIFS(CSS!$S:$S,CSS!$T:$T,CJ$2,CSS!$A:$A,YEAR(CJ$1)*100+MONTH(CJ$1),CSS!$P:$P,$D11,CSS!$O:$O,$C11)</f>
        <v>38352.699533793922</v>
      </c>
      <c r="CK11" s="84">
        <f>SUMIFS(CSS!$S:$S,CSS!$T:$T,CK$2,CSS!$A:$A,YEAR(CK$1)*100+MONTH(CK$1),CSS!$P:$P,$D11,CSS!$O:$O,$C11)</f>
        <v>0</v>
      </c>
      <c r="CL11" s="84">
        <f>SUMIFS(CSS!$S:$S,CSS!$T:$T,CL$2,CSS!$A:$A,YEAR(CL$1)*100+MONTH(CL$1),CSS!$P:$P,$D11,CSS!$O:$O,$C11)</f>
        <v>0</v>
      </c>
    </row>
    <row r="12" spans="1:90">
      <c r="A12" s="109" t="s">
        <v>404</v>
      </c>
      <c r="B12" s="84" t="s">
        <v>29</v>
      </c>
      <c r="C12" s="84" t="s">
        <v>273</v>
      </c>
      <c r="D12" s="84" t="s">
        <v>369</v>
      </c>
      <c r="E12" s="84">
        <f>SUMIFS(CSS!$S:$S,CSS!$T:$T,E$2,CSS!$A:$A,YEAR(E$1)*100+MONTH(E$1),CSS!$P:$P,$D12,CSS!$O:$O,$C12)</f>
        <v>48458322.049566977</v>
      </c>
      <c r="F12" s="84">
        <f>SUMIFS(CSS!$S:$S,CSS!$T:$T,F$2,CSS!$A:$A,YEAR(F$1)*100+MONTH(F$1),CSS!$P:$P,$D12,CSS!$O:$O,$C12)</f>
        <v>41773283.049566977</v>
      </c>
      <c r="G12" s="84">
        <f>SUMIFS(CSS!$S:$S,CSS!$T:$T,G$2,CSS!$A:$A,YEAR(G$1)*100+MONTH(G$1),CSS!$P:$P,$D12,CSS!$O:$O,$C12)</f>
        <v>40843677.049566977</v>
      </c>
      <c r="H12" s="84">
        <f>SUMIFS(CSS!$S:$S,CSS!$T:$T,H$2,CSS!$A:$A,YEAR(H$1)*100+MONTH(H$1),CSS!$P:$P,$D12,CSS!$O:$O,$C12)</f>
        <v>0</v>
      </c>
      <c r="I12" s="84">
        <f>SUMIFS(CSS!$S:$S,CSS!$T:$T,I$2,CSS!$A:$A,YEAR(I$1)*100+MONTH(I$1),CSS!$P:$P,$D12,CSS!$O:$O,$C12)</f>
        <v>36372781</v>
      </c>
      <c r="J12" s="84">
        <f>SUMIFS(CSS!$S:$S,CSS!$T:$T,J$2,CSS!$A:$A,YEAR(J$1)*100+MONTH(J$1),CSS!$P:$P,$D12,CSS!$O:$O,$C12)</f>
        <v>0</v>
      </c>
      <c r="K12" s="84">
        <f>SUMIFS(CSS!$S:$S,CSS!$T:$T,K$2,CSS!$A:$A,YEAR(K$1)*100+MONTH(K$1),CSS!$P:$P,$D12,CSS!$O:$O,$C12)</f>
        <v>38324821.099133953</v>
      </c>
      <c r="L12" s="84">
        <f>SUMIFS(CSS!$S:$S,CSS!$T:$T,L$2,CSS!$A:$A,YEAR(L$1)*100+MONTH(L$1),CSS!$P:$P,$D12,CSS!$O:$O,$C12)</f>
        <v>0</v>
      </c>
      <c r="M12" s="84">
        <f>SUMIFS(CSS!$S:$S,CSS!$T:$T,M$2,CSS!$A:$A,YEAR(M$1)*100+MONTH(M$1),CSS!$P:$P,$D12,CSS!$O:$O,$C12)</f>
        <v>41566448.049566977</v>
      </c>
      <c r="N12" s="84">
        <f>SUMIFS(CSS!$S:$S,CSS!$T:$T,N$2,CSS!$A:$A,YEAR(N$1)*100+MONTH(N$1),CSS!$P:$P,$D12,CSS!$O:$O,$C12)</f>
        <v>0</v>
      </c>
      <c r="O12" s="84">
        <f>SUMIFS(CSS!$S:$S,CSS!$T:$T,O$2,CSS!$A:$A,YEAR(O$1)*100+MONTH(O$1),CSS!$P:$P,$D12,CSS!$O:$O,$C12)</f>
        <v>44404311.637389734</v>
      </c>
      <c r="P12" s="84">
        <f>SUMIFS(CSS!$S:$S,CSS!$T:$T,P$2,CSS!$A:$A,YEAR(P$1)*100+MONTH(P$1),CSS!$P:$P,$D12,CSS!$O:$O,$C12)</f>
        <v>453.42814954692915</v>
      </c>
      <c r="Q12" s="84">
        <f>SUMIFS(CSS!$S:$S,CSS!$T:$T,Q$2,CSS!$A:$A,YEAR(Q$1)*100+MONTH(Q$1),CSS!$P:$P,$D12,CSS!$O:$O,$C12)</f>
        <v>31752611</v>
      </c>
      <c r="R12" s="84">
        <f>SUMIFS(CSS!$S:$S,CSS!$T:$T,R$2,CSS!$A:$A,YEAR(R$1)*100+MONTH(R$1),CSS!$P:$P,$D12,CSS!$O:$O,$C12)</f>
        <v>19583051.964664359</v>
      </c>
      <c r="S12" s="84">
        <f>SUMIFS(CSS!$S:$S,CSS!$T:$T,S$2,CSS!$A:$A,YEAR(S$1)*100+MONTH(S$1),CSS!$P:$P,$D12,CSS!$O:$O,$C12)</f>
        <v>64844</v>
      </c>
      <c r="T12" s="84">
        <f>SUMIFS(CSS!$S:$S,CSS!$T:$T,T$2,CSS!$A:$A,YEAR(T$1)*100+MONTH(T$1),CSS!$P:$P,$D12,CSS!$O:$O,$C12)</f>
        <v>44728346.964664355</v>
      </c>
      <c r="U12" s="84">
        <f>SUMIFS(CSS!$S:$S,CSS!$T:$T,U$2,CSS!$A:$A,YEAR(U$1)*100+MONTH(U$1),CSS!$P:$P,$D12,CSS!$O:$O,$C12)</f>
        <v>-477842</v>
      </c>
      <c r="V12" s="84">
        <f>SUMIFS(CSS!$S:$S,CSS!$T:$T,V$2,CSS!$A:$A,YEAR(V$1)*100+MONTH(V$1),CSS!$P:$P,$D12,CSS!$O:$O,$C12)</f>
        <v>38903907.964664355</v>
      </c>
      <c r="W12" s="84">
        <f>SUMIFS(CSS!$S:$S,CSS!$T:$T,W$2,CSS!$A:$A,YEAR(W$1)*100+MONTH(W$1),CSS!$P:$P,$D12,CSS!$O:$O,$C12)</f>
        <v>39183429.964664355</v>
      </c>
      <c r="X12" s="84">
        <f>SUMIFS(CSS!$S:$S,CSS!$T:$T,X$2,CSS!$A:$A,YEAR(X$1)*100+MONTH(X$1),CSS!$P:$P,$D12,CSS!$O:$O,$C12)</f>
        <v>47933514.964664355</v>
      </c>
      <c r="Y12" s="84">
        <f>SUMIFS(CSS!$S:$S,CSS!$T:$T,Y$2,CSS!$A:$A,YEAR(Y$1)*100+MONTH(Y$1),CSS!$P:$P,$D12,CSS!$O:$O,$C12)</f>
        <v>45761828.979700044</v>
      </c>
      <c r="Z12" s="84">
        <f>SUMIFS(CSS!$S:$S,CSS!$T:$T,Z$2,CSS!$A:$A,YEAR(Z$1)*100+MONTH(Z$1),CSS!$P:$P,$D12,CSS!$O:$O,$C12)</f>
        <v>25303135</v>
      </c>
      <c r="AA12" s="84">
        <f>SUMIFS(CSS!$S:$S,CSS!$T:$T,AA$2,CSS!$A:$A,YEAR(AA$1)*100+MONTH(AA$1),CSS!$P:$P,$D12,CSS!$O:$O,$C12)</f>
        <v>20064265.030206788</v>
      </c>
      <c r="AB12" s="84">
        <f>SUMIFS(CSS!$S:$S,CSS!$T:$T,AB$2,CSS!$A:$A,YEAR(AB$1)*100+MONTH(AB$1),CSS!$P:$P,$D12,CSS!$O:$O,$C12)</f>
        <v>216521</v>
      </c>
      <c r="AC12" s="84">
        <f>SUMIFS(CSS!$S:$S,CSS!$T:$T,AC$2,CSS!$A:$A,YEAR(AC$1)*100+MONTH(AC$1),CSS!$P:$P,$D12,CSS!$O:$O,$C12)</f>
        <v>46206792.014061019</v>
      </c>
      <c r="AD12" s="84">
        <f>SUMIFS(CSS!$S:$S,CSS!$T:$T,AD$2,CSS!$A:$A,YEAR(AD$1)*100+MONTH(AD$1),CSS!$P:$P,$D12,CSS!$O:$O,$C12)</f>
        <v>21912158</v>
      </c>
      <c r="AE12" s="84">
        <f>SUMIFS(CSS!$S:$S,CSS!$T:$T,AE$2,CSS!$A:$A,YEAR(AE$1)*100+MONTH(AE$1),CSS!$P:$P,$D12,CSS!$O:$O,$C12)</f>
        <v>15579348.067802858</v>
      </c>
      <c r="AF12" s="84">
        <f>SUMIFS(CSS!$S:$S,CSS!$T:$T,AF$2,CSS!$A:$A,YEAR(AF$1)*100+MONTH(AF$1),CSS!$P:$P,$D12,CSS!$O:$O,$C12)</f>
        <v>205592</v>
      </c>
      <c r="AG12" s="84">
        <f>SUMIFS(CSS!$S:$S,CSS!$T:$T,AG$2,CSS!$A:$A,YEAR(AG$1)*100+MONTH(AG$1),CSS!$P:$P,$D12,CSS!$O:$O,$C12)</f>
        <v>36102582.067802861</v>
      </c>
      <c r="AH12" s="84">
        <f>SUMIFS(CSS!$S:$S,CSS!$T:$T,AH$2,CSS!$A:$A,YEAR(AH$1)*100+MONTH(AH$1),CSS!$P:$P,$D12,CSS!$O:$O,$C12)</f>
        <v>-11384</v>
      </c>
      <c r="AI12" s="84">
        <f>SUMIFS(CSS!$S:$S,CSS!$T:$T,AI$2,CSS!$A:$A,YEAR(AI$1)*100+MONTH(AI$1),CSS!$P:$P,$D12,CSS!$O:$O,$C12)</f>
        <v>40020451.067802861</v>
      </c>
      <c r="AJ12" s="84">
        <f>SUMIFS(CSS!$S:$S,CSS!$T:$T,AJ$2,CSS!$A:$A,YEAR(AJ$1)*100+MONTH(AJ$1),CSS!$P:$P,$D12,CSS!$O:$O,$C12)</f>
        <v>43471522.067802861</v>
      </c>
      <c r="AK12" s="84">
        <f>SUMIFS(CSS!$S:$S,CSS!$T:$T,AK$2,CSS!$A:$A,YEAR(AK$1)*100+MONTH(AK$1),CSS!$P:$P,$D12,CSS!$O:$O,$C12)</f>
        <v>46870125.067802861</v>
      </c>
      <c r="AL12" s="84">
        <f>SUMIFS(CSS!$S:$S,CSS!$T:$T,AL$2,CSS!$A:$A,YEAR(AL$1)*100+MONTH(AL$1),CSS!$P:$P,$D12,CSS!$O:$O,$C12)</f>
        <v>46287319.067802861</v>
      </c>
      <c r="AM12" s="84">
        <f>SUMIFS(CSS!$S:$S,CSS!$T:$T,AM$2,CSS!$A:$A,YEAR(AM$1)*100+MONTH(AM$1),CSS!$P:$P,$D12,CSS!$O:$O,$C12)</f>
        <v>38834169.067802861</v>
      </c>
      <c r="AN12" s="84">
        <f>SUMIFS(CSS!$S:$S,CSS!$T:$T,AN$2,CSS!$A:$A,YEAR(AN$1)*100+MONTH(AN$1),CSS!$P:$P,$D12,CSS!$O:$O,$C12)</f>
        <v>40036654.688861847</v>
      </c>
      <c r="AO12" s="84">
        <f>SUMIFS(CSS!$S:$S,CSS!$T:$T,AO$2,CSS!$A:$A,YEAR(AO$1)*100+MONTH(AO$1),CSS!$P:$P,$D12,CSS!$O:$O,$C12)</f>
        <v>48526113.067802861</v>
      </c>
      <c r="AP12" s="84">
        <f>SUMIFS(CSS!$S:$S,CSS!$T:$T,AP$2,CSS!$A:$A,YEAR(AP$1)*100+MONTH(AP$1),CSS!$P:$P,$D12,CSS!$O:$O,$C12)</f>
        <v>47551104.954839617</v>
      </c>
      <c r="AQ12" s="84">
        <f>SUMIFS(CSS!$S:$S,CSS!$T:$T,AQ$2,CSS!$A:$A,YEAR(AQ$1)*100+MONTH(AQ$1),CSS!$P:$P,$D12,CSS!$O:$O,$C12)</f>
        <v>461</v>
      </c>
      <c r="AR12" s="84">
        <f>SUMIFS(CSS!$S:$S,CSS!$T:$T,AR$2,CSS!$A:$A,YEAR(AR$1)*100+MONTH(AR$1),CSS!$P:$P,$D12,CSS!$O:$O,$C12)</f>
        <v>23965199.755313162</v>
      </c>
      <c r="AS12" s="84">
        <f>SUMIFS(CSS!$S:$S,CSS!$T:$T,AS$2,CSS!$A:$A,YEAR(AS$1)*100+MONTH(AS$1),CSS!$P:$P,$D12,CSS!$O:$O,$C12)</f>
        <v>19061868.17766349</v>
      </c>
      <c r="AT12" s="84">
        <f>SUMIFS(CSS!$S:$S,CSS!$T:$T,AT$2,CSS!$A:$A,YEAR(AT$1)*100+MONTH(AT$1),CSS!$P:$P,$D12,CSS!$O:$O,$C12)</f>
        <v>3621</v>
      </c>
      <c r="AU12" s="84">
        <f>SUMIFS(CSS!$S:$S,CSS!$T:$T,AU$2,CSS!$A:$A,YEAR(AU$1)*100+MONTH(AU$1),CSS!$P:$P,$D12,CSS!$O:$O,$C12)</f>
        <v>39805621.087025568</v>
      </c>
      <c r="AV12" s="84">
        <f>SUMIFS(CSS!$S:$S,CSS!$T:$T,AV$2,CSS!$A:$A,YEAR(AV$1)*100+MONTH(AV$1),CSS!$P:$P,$D12,CSS!$O:$O,$C12)</f>
        <v>34687616.087025568</v>
      </c>
      <c r="AW12" s="84">
        <f>SUMIFS(CSS!$S:$S,CSS!$T:$T,AW$2,CSS!$A:$A,YEAR(AW$1)*100+MONTH(AW$1),CSS!$P:$P,$D12,CSS!$O:$O,$C12)</f>
        <v>32636705.087025564</v>
      </c>
      <c r="AX12" s="84">
        <f>SUMIFS(CSS!$S:$S,CSS!$T:$T,AX$2,CSS!$A:$A,YEAR(AX$1)*100+MONTH(AX$1),CSS!$P:$P,$D12,CSS!$O:$O,$C12)</f>
        <v>35429341.087025568</v>
      </c>
      <c r="AY12" s="84">
        <f>SUMIFS(CSS!$S:$S,CSS!$T:$T,AY$2,CSS!$A:$A,YEAR(AY$1)*100+MONTH(AY$1),CSS!$P:$P,$D12,CSS!$O:$O,$C12)</f>
        <v>39891541.087025568</v>
      </c>
      <c r="AZ12" s="84">
        <f>SUMIFS(CSS!$S:$S,CSS!$T:$T,AZ$2,CSS!$A:$A,YEAR(AZ$1)*100+MONTH(AZ$1),CSS!$P:$P,$D12,CSS!$O:$O,$C12)</f>
        <v>45955693.087025568</v>
      </c>
      <c r="BA12" s="84">
        <f>SUMIFS(CSS!$S:$S,CSS!$T:$T,BA$2,CSS!$A:$A,YEAR(BA$1)*100+MONTH(BA$1),CSS!$P:$P,$D12,CSS!$O:$O,$C12)</f>
        <v>44184788.087025568</v>
      </c>
      <c r="BB12" s="84">
        <f>SUMIFS(CSS!$S:$S,CSS!$T:$T,BB$2,CSS!$A:$A,YEAR(BB$1)*100+MONTH(BB$1),CSS!$P:$P,$D12,CSS!$O:$O,$C12)</f>
        <v>38635093.087025568</v>
      </c>
      <c r="BC12" s="84">
        <f>SUMIFS(CSS!$S:$S,CSS!$T:$T,BC$2,CSS!$A:$A,YEAR(BC$1)*100+MONTH(BC$1),CSS!$P:$P,$D12,CSS!$O:$O,$C12)</f>
        <v>39619795.087025568</v>
      </c>
      <c r="BD12" s="84">
        <f>SUMIFS(CSS!$S:$S,CSS!$T:$T,BD$2,CSS!$A:$A,YEAR(BD$1)*100+MONTH(BD$1),CSS!$P:$P,$D12,CSS!$O:$O,$C12)</f>
        <v>46835079.087025568</v>
      </c>
      <c r="BE12" s="84">
        <f>SUMIFS(CSS!$S:$S,CSS!$T:$T,BE$2,CSS!$A:$A,YEAR(BE$1)*100+MONTH(BE$1),CSS!$P:$P,$D12,CSS!$O:$O,$C12)</f>
        <v>46503070.909326889</v>
      </c>
      <c r="BF12" s="84">
        <f>SUMIFS(CSS!$S:$S,CSS!$T:$T,BF$2,CSS!$A:$A,YEAR(BF$1)*100+MONTH(BF$1),CSS!$P:$P,$D12,CSS!$O:$O,$C12)</f>
        <v>24276941.528411325</v>
      </c>
      <c r="BG12" s="84">
        <f>SUMIFS(CSS!$S:$S,CSS!$T:$T,BG$2,CSS!$A:$A,YEAR(BG$1)*100+MONTH(BG$1),CSS!$P:$P,$D12,CSS!$O:$O,$C12)</f>
        <v>18723744.411038015</v>
      </c>
      <c r="BH12" s="84">
        <f>SUMIFS(CSS!$S:$S,CSS!$T:$T,BH$2,CSS!$A:$A,YEAR(BH$1)*100+MONTH(BH$1),CSS!$P:$P,$D12,CSS!$O:$O,$C12)</f>
        <v>212819</v>
      </c>
      <c r="BI12" s="84">
        <f>SUMIFS(CSS!$S:$S,CSS!$T:$T,BI$2,CSS!$A:$A,YEAR(BI$1)*100+MONTH(BI$1),CSS!$P:$P,$D12,CSS!$O:$O,$C12)</f>
        <v>41011889.979411848</v>
      </c>
      <c r="BJ12" s="84">
        <f>SUMIFS(CSS!$S:$S,CSS!$T:$T,BJ$2,CSS!$A:$A,YEAR(BJ$1)*100+MONTH(BJ$1),CSS!$P:$P,$D12,CSS!$O:$O,$C12)</f>
        <v>37527467.979411848</v>
      </c>
      <c r="BK12" s="84">
        <f>SUMIFS(CSS!$S:$S,CSS!$T:$T,BK$2,CSS!$A:$A,YEAR(BK$1)*100+MONTH(BK$1),CSS!$P:$P,$D12,CSS!$O:$O,$C12)</f>
        <v>36391087.979411848</v>
      </c>
      <c r="BL12" s="84">
        <f>SUMIFS(CSS!$S:$S,CSS!$T:$T,BL$2,CSS!$A:$A,YEAR(BL$1)*100+MONTH(BL$1),CSS!$P:$P,$D12,CSS!$O:$O,$C12)</f>
        <v>40383857.979411848</v>
      </c>
      <c r="BM12" s="84">
        <f>SUMIFS(CSS!$S:$S,CSS!$T:$T,BM$2,CSS!$A:$A,YEAR(BM$1)*100+MONTH(BM$1),CSS!$P:$P,$D12,CSS!$O:$O,$C12)</f>
        <v>49991714.979411848</v>
      </c>
      <c r="BN12" s="84">
        <f>SUMIFS(CSS!$S:$S,CSS!$T:$T,BN$2,CSS!$A:$A,YEAR(BN$1)*100+MONTH(BN$1),CSS!$P:$P,$D12,CSS!$O:$O,$C12)</f>
        <v>52352276.979411848</v>
      </c>
      <c r="BO12" s="84">
        <f>SUMIFS(CSS!$S:$S,CSS!$T:$T,BO$2,CSS!$A:$A,YEAR(BO$1)*100+MONTH(BO$1),CSS!$P:$P,$D12,CSS!$O:$O,$C12)</f>
        <v>43160467.979411848</v>
      </c>
      <c r="BP12" s="84">
        <f>SUMIFS(CSS!$S:$S,CSS!$T:$T,BP$2,CSS!$A:$A,YEAR(BP$1)*100+MONTH(BP$1),CSS!$P:$P,$D12,CSS!$O:$O,$C12)</f>
        <v>38308116.979411848</v>
      </c>
      <c r="BQ12" s="84">
        <f>SUMIFS(CSS!$S:$S,CSS!$T:$T,BQ$2,CSS!$A:$A,YEAR(BQ$1)*100+MONTH(BQ$1),CSS!$P:$P,$D12,CSS!$O:$O,$C12)</f>
        <v>38044248.979411848</v>
      </c>
      <c r="BR12" s="84">
        <f>SUMIFS(CSS!$S:$S,CSS!$T:$T,BR$2,CSS!$A:$A,YEAR(BR$1)*100+MONTH(BR$1),CSS!$P:$P,$D12,CSS!$O:$O,$C12)</f>
        <v>44404590.979411848</v>
      </c>
      <c r="BS12" s="84">
        <f>SUMIFS(CSS!$S:$S,CSS!$T:$T,BS$2,CSS!$A:$A,YEAR(BS$1)*100+MONTH(BS$1),CSS!$P:$P,$D12,CSS!$O:$O,$C12)</f>
        <v>49519736.979411848</v>
      </c>
      <c r="BT12" s="84">
        <f>SUMIFS(CSS!$S:$S,CSS!$T:$T,BT$2,CSS!$A:$A,YEAR(BT$1)*100+MONTH(BT$1),CSS!$P:$P,$D12,CSS!$O:$O,$C12)</f>
        <v>25266979.135569137</v>
      </c>
      <c r="BU12" s="84">
        <f>SUMIFS(CSS!$S:$S,CSS!$T:$T,BU$2,CSS!$A:$A,YEAR(BU$1)*100+MONTH(BU$1),CSS!$P:$P,$D12,CSS!$O:$O,$C12)</f>
        <v>19532471.688368782</v>
      </c>
      <c r="BV12" s="84">
        <f>SUMIFS(CSS!$S:$S,CSS!$T:$T,BV$2,CSS!$A:$A,YEAR(BV$1)*100+MONTH(BV$1),CSS!$P:$P,$D12,CSS!$O:$O,$C12)</f>
        <v>95162</v>
      </c>
      <c r="BW12" s="84">
        <f>SUMIFS(CSS!$S:$S,CSS!$T:$T,BW$2,CSS!$A:$A,YEAR(BW$1)*100+MONTH(BW$1),CSS!$P:$P,$D12,CSS!$O:$O,$C12)</f>
        <v>39641603.034347638</v>
      </c>
      <c r="BX12" s="84">
        <f>SUMIFS(CSS!$S:$S,CSS!$T:$T,BX$2,CSS!$A:$A,YEAR(BX$1)*100+MONTH(BX$1),CSS!$P:$P,$D12,CSS!$O:$O,$C12)</f>
        <v>36335914.034347638</v>
      </c>
      <c r="BY12" s="84">
        <f>SUMIFS(CSS!$S:$S,CSS!$T:$T,BY$2,CSS!$A:$A,YEAR(BY$1)*100+MONTH(BY$1),CSS!$P:$P,$D12,CSS!$O:$O,$C12)</f>
        <v>21354260.603052258</v>
      </c>
      <c r="BZ12" s="84">
        <f>SUMIFS(CSS!$S:$S,CSS!$T:$T,BZ$2,CSS!$A:$A,YEAR(BZ$1)*100+MONTH(BZ$1),CSS!$P:$P,$D12,CSS!$O:$O,$C12)</f>
        <v>14568967.407932414</v>
      </c>
      <c r="CA12" s="84">
        <f>SUMIFS(CSS!$S:$S,CSS!$T:$T,CA$2,CSS!$A:$A,YEAR(CA$1)*100+MONTH(CA$1),CSS!$P:$P,$D12,CSS!$O:$O,$C12)</f>
        <v>171811</v>
      </c>
      <c r="CB12" s="84">
        <f>SUMIFS(CSS!$S:$S,CSS!$T:$T,CB$2,CSS!$A:$A,YEAR(CB$1)*100+MONTH(CB$1),CSS!$P:$P,$D12,CSS!$O:$O,$C12)</f>
        <v>36341619.915710017</v>
      </c>
      <c r="CC12" s="84">
        <f>SUMIFS(CSS!$S:$S,CSS!$T:$T,CC$2,CSS!$A:$A,YEAR(CC$1)*100+MONTH(CC$1),CSS!$P:$P,$D12,CSS!$O:$O,$C12)</f>
        <v>42356241.915710017</v>
      </c>
      <c r="CD12" s="84">
        <f>SUMIFS(CSS!$S:$S,CSS!$T:$T,CD$2,CSS!$A:$A,YEAR(CD$1)*100+MONTH(CD$1),CSS!$P:$P,$D12,CSS!$O:$O,$C12)</f>
        <v>30676135.577702809</v>
      </c>
      <c r="CE12" s="84">
        <f>SUMIFS(CSS!$S:$S,CSS!$T:$T,CE$2,CSS!$A:$A,YEAR(CE$1)*100+MONTH(CE$1),CSS!$P:$P,$D12,CSS!$O:$O,$C12)</f>
        <v>21105595.482041433</v>
      </c>
      <c r="CF12" s="84">
        <f>SUMIFS(CSS!$S:$S,CSS!$T:$T,CF$2,CSS!$A:$A,YEAR(CF$1)*100+MONTH(CF$1),CSS!$P:$P,$D12,CSS!$O:$O,$C12)</f>
        <v>199407</v>
      </c>
      <c r="CG12" s="84">
        <f>SUMIFS(CSS!$S:$S,CSS!$T:$T,CG$2,CSS!$A:$A,YEAR(CG$1)*100+MONTH(CG$1),CSS!$P:$P,$D12,CSS!$O:$O,$C12)</f>
        <v>46985063.012277909</v>
      </c>
      <c r="CH12" s="84">
        <f>SUMIFS(CSS!$S:$S,CSS!$T:$T,CH$2,CSS!$A:$A,YEAR(CH$1)*100+MONTH(CH$1),CSS!$P:$P,$D12,CSS!$O:$O,$C12)</f>
        <v>24224876.599121239</v>
      </c>
      <c r="CI12" s="84">
        <f>SUMIFS(CSS!$S:$S,CSS!$T:$T,CI$2,CSS!$A:$A,YEAR(CI$1)*100+MONTH(CI$1),CSS!$P:$P,$D12,CSS!$O:$O,$C12)</f>
        <v>15191937.393194405</v>
      </c>
      <c r="CJ12" s="84">
        <f>SUMIFS(CSS!$S:$S,CSS!$T:$T,CJ$2,CSS!$A:$A,YEAR(CJ$1)*100+MONTH(CJ$1),CSS!$P:$P,$D12,CSS!$O:$O,$C12)</f>
        <v>372899</v>
      </c>
      <c r="CK12" s="84">
        <f>SUMIFS(CSS!$S:$S,CSS!$T:$T,CK$2,CSS!$A:$A,YEAR(CK$1)*100+MONTH(CK$1),CSS!$P:$P,$D12,CSS!$O:$O,$C12)</f>
        <v>39317219.974575952</v>
      </c>
      <c r="CL12" s="84">
        <f>SUMIFS(CSS!$S:$S,CSS!$T:$T,CL$2,CSS!$A:$A,YEAR(CL$1)*100+MONTH(CL$1),CSS!$P:$P,$D12,CSS!$O:$O,$C12)</f>
        <v>0</v>
      </c>
    </row>
    <row r="13" spans="1:90">
      <c r="A13" s="109" t="s">
        <v>404</v>
      </c>
      <c r="B13" s="84" t="s">
        <v>29</v>
      </c>
      <c r="C13" s="84" t="s">
        <v>273</v>
      </c>
      <c r="D13" s="84" t="s">
        <v>384</v>
      </c>
      <c r="E13" s="84">
        <f>SUMIFS(CSS!$S:$S,CSS!$T:$T,E$2,CSS!$A:$A,YEAR(E$1)*100+MONTH(E$1),CSS!$P:$P,$D13,CSS!$O:$O,$C13)</f>
        <v>0</v>
      </c>
      <c r="F13" s="84">
        <f>SUMIFS(CSS!$S:$S,CSS!$T:$T,F$2,CSS!$A:$A,YEAR(F$1)*100+MONTH(F$1),CSS!$P:$P,$D13,CSS!$O:$O,$C13)</f>
        <v>0</v>
      </c>
      <c r="G13" s="84">
        <f>SUMIFS(CSS!$S:$S,CSS!$T:$T,G$2,CSS!$A:$A,YEAR(G$1)*100+MONTH(G$1),CSS!$P:$P,$D13,CSS!$O:$O,$C13)</f>
        <v>0</v>
      </c>
      <c r="H13" s="84">
        <f>SUMIFS(CSS!$S:$S,CSS!$T:$T,H$2,CSS!$A:$A,YEAR(H$1)*100+MONTH(H$1),CSS!$P:$P,$D13,CSS!$O:$O,$C13)</f>
        <v>0</v>
      </c>
      <c r="I13" s="84">
        <f>SUMIFS(CSS!$S:$S,CSS!$T:$T,I$2,CSS!$A:$A,YEAR(I$1)*100+MONTH(I$1),CSS!$P:$P,$D13,CSS!$O:$O,$C13)</f>
        <v>0</v>
      </c>
      <c r="J13" s="84">
        <f>SUMIFS(CSS!$S:$S,CSS!$T:$T,J$2,CSS!$A:$A,YEAR(J$1)*100+MONTH(J$1),CSS!$P:$P,$D13,CSS!$O:$O,$C13)</f>
        <v>0</v>
      </c>
      <c r="K13" s="84">
        <f>SUMIFS(CSS!$S:$S,CSS!$T:$T,K$2,CSS!$A:$A,YEAR(K$1)*100+MONTH(K$1),CSS!$P:$P,$D13,CSS!$O:$O,$C13)</f>
        <v>0</v>
      </c>
      <c r="L13" s="84">
        <f>SUMIFS(CSS!$S:$S,CSS!$T:$T,L$2,CSS!$A:$A,YEAR(L$1)*100+MONTH(L$1),CSS!$P:$P,$D13,CSS!$O:$O,$C13)</f>
        <v>0</v>
      </c>
      <c r="M13" s="84">
        <f>SUMIFS(CSS!$S:$S,CSS!$T:$T,M$2,CSS!$A:$A,YEAR(M$1)*100+MONTH(M$1),CSS!$P:$P,$D13,CSS!$O:$O,$C13)</f>
        <v>0</v>
      </c>
      <c r="N13" s="84">
        <f>SUMIFS(CSS!$S:$S,CSS!$T:$T,N$2,CSS!$A:$A,YEAR(N$1)*100+MONTH(N$1),CSS!$P:$P,$D13,CSS!$O:$O,$C13)</f>
        <v>0</v>
      </c>
      <c r="O13" s="84">
        <f>SUMIFS(CSS!$S:$S,CSS!$T:$T,O$2,CSS!$A:$A,YEAR(O$1)*100+MONTH(O$1),CSS!$P:$P,$D13,CSS!$O:$O,$C13)</f>
        <v>0</v>
      </c>
      <c r="P13" s="84">
        <f>SUMIFS(CSS!$S:$S,CSS!$T:$T,P$2,CSS!$A:$A,YEAR(P$1)*100+MONTH(P$1),CSS!$P:$P,$D13,CSS!$O:$O,$C13)</f>
        <v>0</v>
      </c>
      <c r="Q13" s="84">
        <f>SUMIFS(CSS!$S:$S,CSS!$T:$T,Q$2,CSS!$A:$A,YEAR(Q$1)*100+MONTH(Q$1),CSS!$P:$P,$D13,CSS!$O:$O,$C13)</f>
        <v>0</v>
      </c>
      <c r="R13" s="84">
        <f>SUMIFS(CSS!$S:$S,CSS!$T:$T,R$2,CSS!$A:$A,YEAR(R$1)*100+MONTH(R$1),CSS!$P:$P,$D13,CSS!$O:$O,$C13)</f>
        <v>0</v>
      </c>
      <c r="S13" s="84">
        <f>SUMIFS(CSS!$S:$S,CSS!$T:$T,S$2,CSS!$A:$A,YEAR(S$1)*100+MONTH(S$1),CSS!$P:$P,$D13,CSS!$O:$O,$C13)</f>
        <v>0</v>
      </c>
      <c r="T13" s="84">
        <f>SUMIFS(CSS!$S:$S,CSS!$T:$T,T$2,CSS!$A:$A,YEAR(T$1)*100+MONTH(T$1),CSS!$P:$P,$D13,CSS!$O:$O,$C13)</f>
        <v>0</v>
      </c>
      <c r="U13" s="84">
        <f>SUMIFS(CSS!$S:$S,CSS!$T:$T,U$2,CSS!$A:$A,YEAR(U$1)*100+MONTH(U$1),CSS!$P:$P,$D13,CSS!$O:$O,$C13)</f>
        <v>0</v>
      </c>
      <c r="V13" s="84">
        <f>SUMIFS(CSS!$S:$S,CSS!$T:$T,V$2,CSS!$A:$A,YEAR(V$1)*100+MONTH(V$1),CSS!$P:$P,$D13,CSS!$O:$O,$C13)</f>
        <v>0</v>
      </c>
      <c r="W13" s="84">
        <f>SUMIFS(CSS!$S:$S,CSS!$T:$T,W$2,CSS!$A:$A,YEAR(W$1)*100+MONTH(W$1),CSS!$P:$P,$D13,CSS!$O:$O,$C13)</f>
        <v>0</v>
      </c>
      <c r="X13" s="84">
        <f>SUMIFS(CSS!$S:$S,CSS!$T:$T,X$2,CSS!$A:$A,YEAR(X$1)*100+MONTH(X$1),CSS!$P:$P,$D13,CSS!$O:$O,$C13)</f>
        <v>0</v>
      </c>
      <c r="Y13" s="84">
        <f>SUMIFS(CSS!$S:$S,CSS!$T:$T,Y$2,CSS!$A:$A,YEAR(Y$1)*100+MONTH(Y$1),CSS!$P:$P,$D13,CSS!$O:$O,$C13)</f>
        <v>0</v>
      </c>
      <c r="Z13" s="84">
        <f>SUMIFS(CSS!$S:$S,CSS!$T:$T,Z$2,CSS!$A:$A,YEAR(Z$1)*100+MONTH(Z$1),CSS!$P:$P,$D13,CSS!$O:$O,$C13)</f>
        <v>0</v>
      </c>
      <c r="AA13" s="84">
        <f>SUMIFS(CSS!$S:$S,CSS!$T:$T,AA$2,CSS!$A:$A,YEAR(AA$1)*100+MONTH(AA$1),CSS!$P:$P,$D13,CSS!$O:$O,$C13)</f>
        <v>0</v>
      </c>
      <c r="AB13" s="84">
        <f>SUMIFS(CSS!$S:$S,CSS!$T:$T,AB$2,CSS!$A:$A,YEAR(AB$1)*100+MONTH(AB$1),CSS!$P:$P,$D13,CSS!$O:$O,$C13)</f>
        <v>0</v>
      </c>
      <c r="AC13" s="84">
        <f>SUMIFS(CSS!$S:$S,CSS!$T:$T,AC$2,CSS!$A:$A,YEAR(AC$1)*100+MONTH(AC$1),CSS!$P:$P,$D13,CSS!$O:$O,$C13)</f>
        <v>0</v>
      </c>
      <c r="AD13" s="84">
        <f>SUMIFS(CSS!$S:$S,CSS!$T:$T,AD$2,CSS!$A:$A,YEAR(AD$1)*100+MONTH(AD$1),CSS!$P:$P,$D13,CSS!$O:$O,$C13)</f>
        <v>0</v>
      </c>
      <c r="AE13" s="84">
        <f>SUMIFS(CSS!$S:$S,CSS!$T:$T,AE$2,CSS!$A:$A,YEAR(AE$1)*100+MONTH(AE$1),CSS!$P:$P,$D13,CSS!$O:$O,$C13)</f>
        <v>0</v>
      </c>
      <c r="AF13" s="84">
        <f>SUMIFS(CSS!$S:$S,CSS!$T:$T,AF$2,CSS!$A:$A,YEAR(AF$1)*100+MONTH(AF$1),CSS!$P:$P,$D13,CSS!$O:$O,$C13)</f>
        <v>0</v>
      </c>
      <c r="AG13" s="84">
        <f>SUMIFS(CSS!$S:$S,CSS!$T:$T,AG$2,CSS!$A:$A,YEAR(AG$1)*100+MONTH(AG$1),CSS!$P:$P,$D13,CSS!$O:$O,$C13)</f>
        <v>0</v>
      </c>
      <c r="AH13" s="84">
        <f>SUMIFS(CSS!$S:$S,CSS!$T:$T,AH$2,CSS!$A:$A,YEAR(AH$1)*100+MONTH(AH$1),CSS!$P:$P,$D13,CSS!$O:$O,$C13)</f>
        <v>0</v>
      </c>
      <c r="AI13" s="84">
        <f>SUMIFS(CSS!$S:$S,CSS!$T:$T,AI$2,CSS!$A:$A,YEAR(AI$1)*100+MONTH(AI$1),CSS!$P:$P,$D13,CSS!$O:$O,$C13)</f>
        <v>0</v>
      </c>
      <c r="AJ13" s="84">
        <f>SUMIFS(CSS!$S:$S,CSS!$T:$T,AJ$2,CSS!$A:$A,YEAR(AJ$1)*100+MONTH(AJ$1),CSS!$P:$P,$D13,CSS!$O:$O,$C13)</f>
        <v>0</v>
      </c>
      <c r="AK13" s="84">
        <f>SUMIFS(CSS!$S:$S,CSS!$T:$T,AK$2,CSS!$A:$A,YEAR(AK$1)*100+MONTH(AK$1),CSS!$P:$P,$D13,CSS!$O:$O,$C13)</f>
        <v>0</v>
      </c>
      <c r="AL13" s="84">
        <f>SUMIFS(CSS!$S:$S,CSS!$T:$T,AL$2,CSS!$A:$A,YEAR(AL$1)*100+MONTH(AL$1),CSS!$P:$P,$D13,CSS!$O:$O,$C13)</f>
        <v>0</v>
      </c>
      <c r="AM13" s="84">
        <f>SUMIFS(CSS!$S:$S,CSS!$T:$T,AM$2,CSS!$A:$A,YEAR(AM$1)*100+MONTH(AM$1),CSS!$P:$P,$D13,CSS!$O:$O,$C13)</f>
        <v>0</v>
      </c>
      <c r="AN13" s="84">
        <f>SUMIFS(CSS!$S:$S,CSS!$T:$T,AN$2,CSS!$A:$A,YEAR(AN$1)*100+MONTH(AN$1),CSS!$P:$P,$D13,CSS!$O:$O,$C13)</f>
        <v>0</v>
      </c>
      <c r="AO13" s="84">
        <f>SUMIFS(CSS!$S:$S,CSS!$T:$T,AO$2,CSS!$A:$A,YEAR(AO$1)*100+MONTH(AO$1),CSS!$P:$P,$D13,CSS!$O:$O,$C13)</f>
        <v>0</v>
      </c>
      <c r="AP13" s="84">
        <f>SUMIFS(CSS!$S:$S,CSS!$T:$T,AP$2,CSS!$A:$A,YEAR(AP$1)*100+MONTH(AP$1),CSS!$P:$P,$D13,CSS!$O:$O,$C13)</f>
        <v>0</v>
      </c>
      <c r="AQ13" s="84">
        <f>SUMIFS(CSS!$S:$S,CSS!$T:$T,AQ$2,CSS!$A:$A,YEAR(AQ$1)*100+MONTH(AQ$1),CSS!$P:$P,$D13,CSS!$O:$O,$C13)</f>
        <v>0</v>
      </c>
      <c r="AR13" s="84">
        <f>SUMIFS(CSS!$S:$S,CSS!$T:$T,AR$2,CSS!$A:$A,YEAR(AR$1)*100+MONTH(AR$1),CSS!$P:$P,$D13,CSS!$O:$O,$C13)</f>
        <v>0</v>
      </c>
      <c r="AS13" s="84">
        <f>SUMIFS(CSS!$S:$S,CSS!$T:$T,AS$2,CSS!$A:$A,YEAR(AS$1)*100+MONTH(AS$1),CSS!$P:$P,$D13,CSS!$O:$O,$C13)</f>
        <v>0</v>
      </c>
      <c r="AT13" s="84">
        <f>SUMIFS(CSS!$S:$S,CSS!$T:$T,AT$2,CSS!$A:$A,YEAR(AT$1)*100+MONTH(AT$1),CSS!$P:$P,$D13,CSS!$O:$O,$C13)</f>
        <v>0</v>
      </c>
      <c r="AU13" s="84">
        <f>SUMIFS(CSS!$S:$S,CSS!$T:$T,AU$2,CSS!$A:$A,YEAR(AU$1)*100+MONTH(AU$1),CSS!$P:$P,$D13,CSS!$O:$O,$C13)</f>
        <v>0</v>
      </c>
      <c r="AV13" s="84">
        <f>SUMIFS(CSS!$S:$S,CSS!$T:$T,AV$2,CSS!$A:$A,YEAR(AV$1)*100+MONTH(AV$1),CSS!$P:$P,$D13,CSS!$O:$O,$C13)</f>
        <v>0</v>
      </c>
      <c r="AW13" s="84">
        <f>SUMIFS(CSS!$S:$S,CSS!$T:$T,AW$2,CSS!$A:$A,YEAR(AW$1)*100+MONTH(AW$1),CSS!$P:$P,$D13,CSS!$O:$O,$C13)</f>
        <v>0</v>
      </c>
      <c r="AX13" s="84">
        <f>SUMIFS(CSS!$S:$S,CSS!$T:$T,AX$2,CSS!$A:$A,YEAR(AX$1)*100+MONTH(AX$1),CSS!$P:$P,$D13,CSS!$O:$O,$C13)</f>
        <v>0</v>
      </c>
      <c r="AY13" s="84">
        <f>SUMIFS(CSS!$S:$S,CSS!$T:$T,AY$2,CSS!$A:$A,YEAR(AY$1)*100+MONTH(AY$1),CSS!$P:$P,$D13,CSS!$O:$O,$C13)</f>
        <v>0</v>
      </c>
      <c r="AZ13" s="84">
        <f>SUMIFS(CSS!$S:$S,CSS!$T:$T,AZ$2,CSS!$A:$A,YEAR(AZ$1)*100+MONTH(AZ$1),CSS!$P:$P,$D13,CSS!$O:$O,$C13)</f>
        <v>0</v>
      </c>
      <c r="BA13" s="84">
        <f>SUMIFS(CSS!$S:$S,CSS!$T:$T,BA$2,CSS!$A:$A,YEAR(BA$1)*100+MONTH(BA$1),CSS!$P:$P,$D13,CSS!$O:$O,$C13)</f>
        <v>0</v>
      </c>
      <c r="BB13" s="84">
        <f>SUMIFS(CSS!$S:$S,CSS!$T:$T,BB$2,CSS!$A:$A,YEAR(BB$1)*100+MONTH(BB$1),CSS!$P:$P,$D13,CSS!$O:$O,$C13)</f>
        <v>0</v>
      </c>
      <c r="BC13" s="84">
        <f>SUMIFS(CSS!$S:$S,CSS!$T:$T,BC$2,CSS!$A:$A,YEAR(BC$1)*100+MONTH(BC$1),CSS!$P:$P,$D13,CSS!$O:$O,$C13)</f>
        <v>0</v>
      </c>
      <c r="BD13" s="84">
        <f>SUMIFS(CSS!$S:$S,CSS!$T:$T,BD$2,CSS!$A:$A,YEAR(BD$1)*100+MONTH(BD$1),CSS!$P:$P,$D13,CSS!$O:$O,$C13)</f>
        <v>0</v>
      </c>
      <c r="BE13" s="84">
        <f>SUMIFS(CSS!$S:$S,CSS!$T:$T,BE$2,CSS!$A:$A,YEAR(BE$1)*100+MONTH(BE$1),CSS!$P:$P,$D13,CSS!$O:$O,$C13)</f>
        <v>0</v>
      </c>
      <c r="BF13" s="84">
        <f>SUMIFS(CSS!$S:$S,CSS!$T:$T,BF$2,CSS!$A:$A,YEAR(BF$1)*100+MONTH(BF$1),CSS!$P:$P,$D13,CSS!$O:$O,$C13)</f>
        <v>0</v>
      </c>
      <c r="BG13" s="84">
        <f>SUMIFS(CSS!$S:$S,CSS!$T:$T,BG$2,CSS!$A:$A,YEAR(BG$1)*100+MONTH(BG$1),CSS!$P:$P,$D13,CSS!$O:$O,$C13)</f>
        <v>0</v>
      </c>
      <c r="BH13" s="84">
        <f>SUMIFS(CSS!$S:$S,CSS!$T:$T,BH$2,CSS!$A:$A,YEAR(BH$1)*100+MONTH(BH$1),CSS!$P:$P,$D13,CSS!$O:$O,$C13)</f>
        <v>0</v>
      </c>
      <c r="BI13" s="84">
        <f>SUMIFS(CSS!$S:$S,CSS!$T:$T,BI$2,CSS!$A:$A,YEAR(BI$1)*100+MONTH(BI$1),CSS!$P:$P,$D13,CSS!$O:$O,$C13)</f>
        <v>0</v>
      </c>
      <c r="BJ13" s="84">
        <f>SUMIFS(CSS!$S:$S,CSS!$T:$T,BJ$2,CSS!$A:$A,YEAR(BJ$1)*100+MONTH(BJ$1),CSS!$P:$P,$D13,CSS!$O:$O,$C13)</f>
        <v>0</v>
      </c>
      <c r="BK13" s="84">
        <f>SUMIFS(CSS!$S:$S,CSS!$T:$T,BK$2,CSS!$A:$A,YEAR(BK$1)*100+MONTH(BK$1),CSS!$P:$P,$D13,CSS!$O:$O,$C13)</f>
        <v>0</v>
      </c>
      <c r="BL13" s="84">
        <f>SUMIFS(CSS!$S:$S,CSS!$T:$T,BL$2,CSS!$A:$A,YEAR(BL$1)*100+MONTH(BL$1),CSS!$P:$P,$D13,CSS!$O:$O,$C13)</f>
        <v>0</v>
      </c>
      <c r="BM13" s="84">
        <f>SUMIFS(CSS!$S:$S,CSS!$T:$T,BM$2,CSS!$A:$A,YEAR(BM$1)*100+MONTH(BM$1),CSS!$P:$P,$D13,CSS!$O:$O,$C13)</f>
        <v>0</v>
      </c>
      <c r="BN13" s="84">
        <f>SUMIFS(CSS!$S:$S,CSS!$T:$T,BN$2,CSS!$A:$A,YEAR(BN$1)*100+MONTH(BN$1),CSS!$P:$P,$D13,CSS!$O:$O,$C13)</f>
        <v>0</v>
      </c>
      <c r="BO13" s="84">
        <f>SUMIFS(CSS!$S:$S,CSS!$T:$T,BO$2,CSS!$A:$A,YEAR(BO$1)*100+MONTH(BO$1),CSS!$P:$P,$D13,CSS!$O:$O,$C13)</f>
        <v>0</v>
      </c>
      <c r="BP13" s="84">
        <f>SUMIFS(CSS!$S:$S,CSS!$T:$T,BP$2,CSS!$A:$A,YEAR(BP$1)*100+MONTH(BP$1),CSS!$P:$P,$D13,CSS!$O:$O,$C13)</f>
        <v>0</v>
      </c>
      <c r="BQ13" s="84">
        <f>SUMIFS(CSS!$S:$S,CSS!$T:$T,BQ$2,CSS!$A:$A,YEAR(BQ$1)*100+MONTH(BQ$1),CSS!$P:$P,$D13,CSS!$O:$O,$C13)</f>
        <v>0</v>
      </c>
      <c r="BR13" s="84">
        <f>SUMIFS(CSS!$S:$S,CSS!$T:$T,BR$2,CSS!$A:$A,YEAR(BR$1)*100+MONTH(BR$1),CSS!$P:$P,$D13,CSS!$O:$O,$C13)</f>
        <v>0</v>
      </c>
      <c r="BS13" s="84">
        <f>SUMIFS(CSS!$S:$S,CSS!$T:$T,BS$2,CSS!$A:$A,YEAR(BS$1)*100+MONTH(BS$1),CSS!$P:$P,$D13,CSS!$O:$O,$C13)</f>
        <v>0</v>
      </c>
      <c r="BT13" s="84">
        <f>SUMIFS(CSS!$S:$S,CSS!$T:$T,BT$2,CSS!$A:$A,YEAR(BT$1)*100+MONTH(BT$1),CSS!$P:$P,$D13,CSS!$O:$O,$C13)</f>
        <v>0</v>
      </c>
      <c r="BU13" s="84">
        <f>SUMIFS(CSS!$S:$S,CSS!$T:$T,BU$2,CSS!$A:$A,YEAR(BU$1)*100+MONTH(BU$1),CSS!$P:$P,$D13,CSS!$O:$O,$C13)</f>
        <v>0</v>
      </c>
      <c r="BV13" s="84">
        <f>SUMIFS(CSS!$S:$S,CSS!$T:$T,BV$2,CSS!$A:$A,YEAR(BV$1)*100+MONTH(BV$1),CSS!$P:$P,$D13,CSS!$O:$O,$C13)</f>
        <v>0</v>
      </c>
      <c r="BW13" s="84">
        <f>SUMIFS(CSS!$S:$S,CSS!$T:$T,BW$2,CSS!$A:$A,YEAR(BW$1)*100+MONTH(BW$1),CSS!$P:$P,$D13,CSS!$O:$O,$C13)</f>
        <v>0</v>
      </c>
      <c r="BX13" s="84">
        <f>SUMIFS(CSS!$S:$S,CSS!$T:$T,BX$2,CSS!$A:$A,YEAR(BX$1)*100+MONTH(BX$1),CSS!$P:$P,$D13,CSS!$O:$O,$C13)</f>
        <v>30320</v>
      </c>
      <c r="BY13" s="84">
        <f>SUMIFS(CSS!$S:$S,CSS!$T:$T,BY$2,CSS!$A:$A,YEAR(BY$1)*100+MONTH(BY$1),CSS!$P:$P,$D13,CSS!$O:$O,$C13)</f>
        <v>7316</v>
      </c>
      <c r="BZ13" s="84">
        <f>SUMIFS(CSS!$S:$S,CSS!$T:$T,BZ$2,CSS!$A:$A,YEAR(BZ$1)*100+MONTH(BZ$1),CSS!$P:$P,$D13,CSS!$O:$O,$C13)</f>
        <v>5164</v>
      </c>
      <c r="CA13" s="84">
        <f>SUMIFS(CSS!$S:$S,CSS!$T:$T,CA$2,CSS!$A:$A,YEAR(CA$1)*100+MONTH(CA$1),CSS!$P:$P,$D13,CSS!$O:$O,$C13)</f>
        <v>0</v>
      </c>
      <c r="CB13" s="84">
        <f>SUMIFS(CSS!$S:$S,CSS!$T:$T,CB$2,CSS!$A:$A,YEAR(CB$1)*100+MONTH(CB$1),CSS!$P:$P,$D13,CSS!$O:$O,$C13)</f>
        <v>12320</v>
      </c>
      <c r="CC13" s="84">
        <f>SUMIFS(CSS!$S:$S,CSS!$T:$T,CC$2,CSS!$A:$A,YEAR(CC$1)*100+MONTH(CC$1),CSS!$P:$P,$D13,CSS!$O:$O,$C13)</f>
        <v>13680</v>
      </c>
      <c r="CD13" s="84">
        <f>SUMIFS(CSS!$S:$S,CSS!$T:$T,CD$2,CSS!$A:$A,YEAR(CD$1)*100+MONTH(CD$1),CSS!$P:$P,$D13,CSS!$O:$O,$C13)</f>
        <v>9970</v>
      </c>
      <c r="CE13" s="84">
        <f>SUMIFS(CSS!$S:$S,CSS!$T:$T,CE$2,CSS!$A:$A,YEAR(CE$1)*100+MONTH(CE$1),CSS!$P:$P,$D13,CSS!$O:$O,$C13)</f>
        <v>7870</v>
      </c>
      <c r="CF13" s="84">
        <f>SUMIFS(CSS!$S:$S,CSS!$T:$T,CF$2,CSS!$A:$A,YEAR(CF$1)*100+MONTH(CF$1),CSS!$P:$P,$D13,CSS!$O:$O,$C13)</f>
        <v>0</v>
      </c>
      <c r="CG13" s="84">
        <f>SUMIFS(CSS!$S:$S,CSS!$T:$T,CG$2,CSS!$A:$A,YEAR(CG$1)*100+MONTH(CG$1),CSS!$P:$P,$D13,CSS!$O:$O,$C13)</f>
        <v>13120</v>
      </c>
      <c r="CH13" s="84">
        <f>SUMIFS(CSS!$S:$S,CSS!$T:$T,CH$2,CSS!$A:$A,YEAR(CH$1)*100+MONTH(CH$1),CSS!$P:$P,$D13,CSS!$O:$O,$C13)</f>
        <v>12160</v>
      </c>
      <c r="CI13" s="84">
        <f>SUMIFS(CSS!$S:$S,CSS!$T:$T,CI$2,CSS!$A:$A,YEAR(CI$1)*100+MONTH(CI$1),CSS!$P:$P,$D13,CSS!$O:$O,$C13)</f>
        <v>0</v>
      </c>
      <c r="CJ13" s="84">
        <f>SUMIFS(CSS!$S:$S,CSS!$T:$T,CJ$2,CSS!$A:$A,YEAR(CJ$1)*100+MONTH(CJ$1),CSS!$P:$P,$D13,CSS!$O:$O,$C13)</f>
        <v>15760</v>
      </c>
      <c r="CK13" s="84">
        <f>SUMIFS(CSS!$S:$S,CSS!$T:$T,CK$2,CSS!$A:$A,YEAR(CK$1)*100+MONTH(CK$1),CSS!$P:$P,$D13,CSS!$O:$O,$C13)</f>
        <v>0</v>
      </c>
      <c r="CL13" s="84">
        <f>SUMIFS(CSS!$S:$S,CSS!$T:$T,CL$2,CSS!$A:$A,YEAR(CL$1)*100+MONTH(CL$1),CSS!$P:$P,$D13,CSS!$O:$O,$C13)</f>
        <v>0</v>
      </c>
    </row>
    <row r="14" spans="1:90">
      <c r="A14" s="109" t="s">
        <v>404</v>
      </c>
      <c r="B14" s="84" t="s">
        <v>29</v>
      </c>
      <c r="C14" s="84" t="s">
        <v>273</v>
      </c>
      <c r="D14" s="84" t="s">
        <v>376</v>
      </c>
      <c r="E14" s="84">
        <f>SUMIFS(CSS!$S:$S,CSS!$T:$T,E$2,CSS!$A:$A,YEAR(E$1)*100+MONTH(E$1),CSS!$P:$P,$D14,CSS!$O:$O,$C14)</f>
        <v>74932586</v>
      </c>
      <c r="F14" s="84">
        <f>SUMIFS(CSS!$S:$S,CSS!$T:$T,F$2,CSS!$A:$A,YEAR(F$1)*100+MONTH(F$1),CSS!$P:$P,$D14,CSS!$O:$O,$C14)</f>
        <v>65608429</v>
      </c>
      <c r="G14" s="84">
        <f>SUMIFS(CSS!$S:$S,CSS!$T:$T,G$2,CSS!$A:$A,YEAR(G$1)*100+MONTH(G$1),CSS!$P:$P,$D14,CSS!$O:$O,$C14)</f>
        <v>61103657</v>
      </c>
      <c r="H14" s="84">
        <f>SUMIFS(CSS!$S:$S,CSS!$T:$T,H$2,CSS!$A:$A,YEAR(H$1)*100+MONTH(H$1),CSS!$P:$P,$D14,CSS!$O:$O,$C14)</f>
        <v>0</v>
      </c>
      <c r="I14" s="84">
        <f>SUMIFS(CSS!$S:$S,CSS!$T:$T,I$2,CSS!$A:$A,YEAR(I$1)*100+MONTH(I$1),CSS!$P:$P,$D14,CSS!$O:$O,$C14)</f>
        <v>57478246</v>
      </c>
      <c r="J14" s="84">
        <f>SUMIFS(CSS!$S:$S,CSS!$T:$T,J$2,CSS!$A:$A,YEAR(J$1)*100+MONTH(J$1),CSS!$P:$P,$D14,CSS!$O:$O,$C14)</f>
        <v>0</v>
      </c>
      <c r="K14" s="84">
        <f>SUMIFS(CSS!$S:$S,CSS!$T:$T,K$2,CSS!$A:$A,YEAR(K$1)*100+MONTH(K$1),CSS!$P:$P,$D14,CSS!$O:$O,$C14)</f>
        <v>65162301</v>
      </c>
      <c r="L14" s="84">
        <f>SUMIFS(CSS!$S:$S,CSS!$T:$T,L$2,CSS!$A:$A,YEAR(L$1)*100+MONTH(L$1),CSS!$P:$P,$D14,CSS!$O:$O,$C14)</f>
        <v>0</v>
      </c>
      <c r="M14" s="84">
        <f>SUMIFS(CSS!$S:$S,CSS!$T:$T,M$2,CSS!$A:$A,YEAR(M$1)*100+MONTH(M$1),CSS!$P:$P,$D14,CSS!$O:$O,$C14)</f>
        <v>66313358</v>
      </c>
      <c r="N14" s="84">
        <f>SUMIFS(CSS!$S:$S,CSS!$T:$T,N$2,CSS!$A:$A,YEAR(N$1)*100+MONTH(N$1),CSS!$P:$P,$D14,CSS!$O:$O,$C14)</f>
        <v>0</v>
      </c>
      <c r="O14" s="84">
        <f>SUMIFS(CSS!$S:$S,CSS!$T:$T,O$2,CSS!$A:$A,YEAR(O$1)*100+MONTH(O$1),CSS!$P:$P,$D14,CSS!$O:$O,$C14)</f>
        <v>69413039</v>
      </c>
      <c r="P14" s="84">
        <f>SUMIFS(CSS!$S:$S,CSS!$T:$T,P$2,CSS!$A:$A,YEAR(P$1)*100+MONTH(P$1),CSS!$P:$P,$D14,CSS!$O:$O,$C14)</f>
        <v>0</v>
      </c>
      <c r="Q14" s="84">
        <f>SUMIFS(CSS!$S:$S,CSS!$T:$T,Q$2,CSS!$A:$A,YEAR(Q$1)*100+MONTH(Q$1),CSS!$P:$P,$D14,CSS!$O:$O,$C14)</f>
        <v>45405770</v>
      </c>
      <c r="R14" s="84">
        <f>SUMIFS(CSS!$S:$S,CSS!$T:$T,R$2,CSS!$A:$A,YEAR(R$1)*100+MONTH(R$1),CSS!$P:$P,$D14,CSS!$O:$O,$C14)</f>
        <v>28712799</v>
      </c>
      <c r="S14" s="84">
        <f>SUMIFS(CSS!$S:$S,CSS!$T:$T,S$2,CSS!$A:$A,YEAR(S$1)*100+MONTH(S$1),CSS!$P:$P,$D14,CSS!$O:$O,$C14)</f>
        <v>1945019</v>
      </c>
      <c r="T14" s="84">
        <f>SUMIFS(CSS!$S:$S,CSS!$T:$T,T$2,CSS!$A:$A,YEAR(T$1)*100+MONTH(T$1),CSS!$P:$P,$D14,CSS!$O:$O,$C14)</f>
        <v>76565652</v>
      </c>
      <c r="U14" s="84">
        <f>SUMIFS(CSS!$S:$S,CSS!$T:$T,U$2,CSS!$A:$A,YEAR(U$1)*100+MONTH(U$1),CSS!$P:$P,$D14,CSS!$O:$O,$C14)</f>
        <v>0</v>
      </c>
      <c r="V14" s="84">
        <f>SUMIFS(CSS!$S:$S,CSS!$T:$T,V$2,CSS!$A:$A,YEAR(V$1)*100+MONTH(V$1),CSS!$P:$P,$D14,CSS!$O:$O,$C14)</f>
        <v>77844757</v>
      </c>
      <c r="W14" s="84">
        <f>SUMIFS(CSS!$S:$S,CSS!$T:$T,W$2,CSS!$A:$A,YEAR(W$1)*100+MONTH(W$1),CSS!$P:$P,$D14,CSS!$O:$O,$C14)</f>
        <v>74964899</v>
      </c>
      <c r="X14" s="84">
        <f>SUMIFS(CSS!$S:$S,CSS!$T:$T,X$2,CSS!$A:$A,YEAR(X$1)*100+MONTH(X$1),CSS!$P:$P,$D14,CSS!$O:$O,$C14)</f>
        <v>80167167</v>
      </c>
      <c r="Y14" s="84">
        <f>SUMIFS(CSS!$S:$S,CSS!$T:$T,Y$2,CSS!$A:$A,YEAR(Y$1)*100+MONTH(Y$1),CSS!$P:$P,$D14,CSS!$O:$O,$C14)</f>
        <v>70312121</v>
      </c>
      <c r="Z14" s="84">
        <f>SUMIFS(CSS!$S:$S,CSS!$T:$T,Z$2,CSS!$A:$A,YEAR(Z$1)*100+MONTH(Z$1),CSS!$P:$P,$D14,CSS!$O:$O,$C14)</f>
        <v>37289357</v>
      </c>
      <c r="AA14" s="84">
        <f>SUMIFS(CSS!$S:$S,CSS!$T:$T,AA$2,CSS!$A:$A,YEAR(AA$1)*100+MONTH(AA$1),CSS!$P:$P,$D14,CSS!$O:$O,$C14)</f>
        <v>31431757</v>
      </c>
      <c r="AB14" s="84">
        <f>SUMIFS(CSS!$S:$S,CSS!$T:$T,AB$2,CSS!$A:$A,YEAR(AB$1)*100+MONTH(AB$1),CSS!$P:$P,$D14,CSS!$O:$O,$C14)</f>
        <v>402003</v>
      </c>
      <c r="AC14" s="84">
        <f>SUMIFS(CSS!$S:$S,CSS!$T:$T,AC$2,CSS!$A:$A,YEAR(AC$1)*100+MONTH(AC$1),CSS!$P:$P,$D14,CSS!$O:$O,$C14)</f>
        <v>63985053</v>
      </c>
      <c r="AD14" s="84">
        <f>SUMIFS(CSS!$S:$S,CSS!$T:$T,AD$2,CSS!$A:$A,YEAR(AD$1)*100+MONTH(AD$1),CSS!$P:$P,$D14,CSS!$O:$O,$C14)</f>
        <v>34616885</v>
      </c>
      <c r="AE14" s="84">
        <f>SUMIFS(CSS!$S:$S,CSS!$T:$T,AE$2,CSS!$A:$A,YEAR(AE$1)*100+MONTH(AE$1),CSS!$P:$P,$D14,CSS!$O:$O,$C14)</f>
        <v>28133793</v>
      </c>
      <c r="AF14" s="84">
        <f>SUMIFS(CSS!$S:$S,CSS!$T:$T,AF$2,CSS!$A:$A,YEAR(AF$1)*100+MONTH(AF$1),CSS!$P:$P,$D14,CSS!$O:$O,$C14)</f>
        <v>766089</v>
      </c>
      <c r="AG14" s="84">
        <f>SUMIFS(CSS!$S:$S,CSS!$T:$T,AG$2,CSS!$A:$A,YEAR(AG$1)*100+MONTH(AG$1),CSS!$P:$P,$D14,CSS!$O:$O,$C14)</f>
        <v>59776768</v>
      </c>
      <c r="AH14" s="84">
        <f>SUMIFS(CSS!$S:$S,CSS!$T:$T,AH$2,CSS!$A:$A,YEAR(AH$1)*100+MONTH(AH$1),CSS!$P:$P,$D14,CSS!$O:$O,$C14)</f>
        <v>10235</v>
      </c>
      <c r="AI14" s="84">
        <f>SUMIFS(CSS!$S:$S,CSS!$T:$T,AI$2,CSS!$A:$A,YEAR(AI$1)*100+MONTH(AI$1),CSS!$P:$P,$D14,CSS!$O:$O,$C14)</f>
        <v>63348968</v>
      </c>
      <c r="AJ14" s="84">
        <f>SUMIFS(CSS!$S:$S,CSS!$T:$T,AJ$2,CSS!$A:$A,YEAR(AJ$1)*100+MONTH(AJ$1),CSS!$P:$P,$D14,CSS!$O:$O,$C14)</f>
        <v>70917133</v>
      </c>
      <c r="AK14" s="84">
        <f>SUMIFS(CSS!$S:$S,CSS!$T:$T,AK$2,CSS!$A:$A,YEAR(AK$1)*100+MONTH(AK$1),CSS!$P:$P,$D14,CSS!$O:$O,$C14)</f>
        <v>68614697</v>
      </c>
      <c r="AL14" s="84">
        <f>SUMIFS(CSS!$S:$S,CSS!$T:$T,AL$2,CSS!$A:$A,YEAR(AL$1)*100+MONTH(AL$1),CSS!$P:$P,$D14,CSS!$O:$O,$C14)</f>
        <v>80485582</v>
      </c>
      <c r="AM14" s="84">
        <f>SUMIFS(CSS!$S:$S,CSS!$T:$T,AM$2,CSS!$A:$A,YEAR(AM$1)*100+MONTH(AM$1),CSS!$P:$P,$D14,CSS!$O:$O,$C14)</f>
        <v>75067600</v>
      </c>
      <c r="AN14" s="84">
        <f>SUMIFS(CSS!$S:$S,CSS!$T:$T,AN$2,CSS!$A:$A,YEAR(AN$1)*100+MONTH(AN$1),CSS!$P:$P,$D14,CSS!$O:$O,$C14)</f>
        <v>75489588</v>
      </c>
      <c r="AO14" s="84">
        <f>SUMIFS(CSS!$S:$S,CSS!$T:$T,AO$2,CSS!$A:$A,YEAR(AO$1)*100+MONTH(AO$1),CSS!$P:$P,$D14,CSS!$O:$O,$C14)</f>
        <v>78363157</v>
      </c>
      <c r="AP14" s="84">
        <f>SUMIFS(CSS!$S:$S,CSS!$T:$T,AP$2,CSS!$A:$A,YEAR(AP$1)*100+MONTH(AP$1),CSS!$P:$P,$D14,CSS!$O:$O,$C14)</f>
        <v>74225993</v>
      </c>
      <c r="AQ14" s="84">
        <f>SUMIFS(CSS!$S:$S,CSS!$T:$T,AQ$2,CSS!$A:$A,YEAR(AQ$1)*100+MONTH(AQ$1),CSS!$P:$P,$D14,CSS!$O:$O,$C14)</f>
        <v>24225</v>
      </c>
      <c r="AR14" s="84">
        <f>SUMIFS(CSS!$S:$S,CSS!$T:$T,AR$2,CSS!$A:$A,YEAR(AR$1)*100+MONTH(AR$1),CSS!$P:$P,$D14,CSS!$O:$O,$C14)</f>
        <v>39905906</v>
      </c>
      <c r="AS14" s="84">
        <f>SUMIFS(CSS!$S:$S,CSS!$T:$T,AS$2,CSS!$A:$A,YEAR(AS$1)*100+MONTH(AS$1),CSS!$P:$P,$D14,CSS!$O:$O,$C14)</f>
        <v>32246516</v>
      </c>
      <c r="AT14" s="84">
        <f>SUMIFS(CSS!$S:$S,CSS!$T:$T,AT$2,CSS!$A:$A,YEAR(AT$1)*100+MONTH(AT$1),CSS!$P:$P,$D14,CSS!$O:$O,$C14)</f>
        <v>358653</v>
      </c>
      <c r="AU14" s="84">
        <f>SUMIFS(CSS!$S:$S,CSS!$T:$T,AU$2,CSS!$A:$A,YEAR(AU$1)*100+MONTH(AU$1),CSS!$P:$P,$D14,CSS!$O:$O,$C14)</f>
        <v>61618755</v>
      </c>
      <c r="AV14" s="84">
        <f>SUMIFS(CSS!$S:$S,CSS!$T:$T,AV$2,CSS!$A:$A,YEAR(AV$1)*100+MONTH(AV$1),CSS!$P:$P,$D14,CSS!$O:$O,$C14)</f>
        <v>58190707</v>
      </c>
      <c r="AW14" s="84">
        <f>SUMIFS(CSS!$S:$S,CSS!$T:$T,AW$2,CSS!$A:$A,YEAR(AW$1)*100+MONTH(AW$1),CSS!$P:$P,$D14,CSS!$O:$O,$C14)</f>
        <v>54095924</v>
      </c>
      <c r="AX14" s="84">
        <f>SUMIFS(CSS!$S:$S,CSS!$T:$T,AX$2,CSS!$A:$A,YEAR(AX$1)*100+MONTH(AX$1),CSS!$P:$P,$D14,CSS!$O:$O,$C14)</f>
        <v>59903558</v>
      </c>
      <c r="AY14" s="84">
        <f>SUMIFS(CSS!$S:$S,CSS!$T:$T,AY$2,CSS!$A:$A,YEAR(AY$1)*100+MONTH(AY$1),CSS!$P:$P,$D14,CSS!$O:$O,$C14)</f>
        <v>65564952</v>
      </c>
      <c r="AZ14" s="84">
        <f>SUMIFS(CSS!$S:$S,CSS!$T:$T,AZ$2,CSS!$A:$A,YEAR(AZ$1)*100+MONTH(AZ$1),CSS!$P:$P,$D14,CSS!$O:$O,$C14)</f>
        <v>68079506</v>
      </c>
      <c r="BA14" s="84">
        <f>SUMIFS(CSS!$S:$S,CSS!$T:$T,BA$2,CSS!$A:$A,YEAR(BA$1)*100+MONTH(BA$1),CSS!$P:$P,$D14,CSS!$O:$O,$C14)</f>
        <v>74632681</v>
      </c>
      <c r="BB14" s="84">
        <f>SUMIFS(CSS!$S:$S,CSS!$T:$T,BB$2,CSS!$A:$A,YEAR(BB$1)*100+MONTH(BB$1),CSS!$P:$P,$D14,CSS!$O:$O,$C14)</f>
        <v>77698627</v>
      </c>
      <c r="BC14" s="84">
        <f>SUMIFS(CSS!$S:$S,CSS!$T:$T,BC$2,CSS!$A:$A,YEAR(BC$1)*100+MONTH(BC$1),CSS!$P:$P,$D14,CSS!$O:$O,$C14)</f>
        <v>76578733</v>
      </c>
      <c r="BD14" s="84">
        <f>SUMIFS(CSS!$S:$S,CSS!$T:$T,BD$2,CSS!$A:$A,YEAR(BD$1)*100+MONTH(BD$1),CSS!$P:$P,$D14,CSS!$O:$O,$C14)</f>
        <v>71082652</v>
      </c>
      <c r="BE14" s="84">
        <f>SUMIFS(CSS!$S:$S,CSS!$T:$T,BE$2,CSS!$A:$A,YEAR(BE$1)*100+MONTH(BE$1),CSS!$P:$P,$D14,CSS!$O:$O,$C14)</f>
        <v>72988908</v>
      </c>
      <c r="BF14" s="84">
        <f>SUMIFS(CSS!$S:$S,CSS!$T:$T,BF$2,CSS!$A:$A,YEAR(BF$1)*100+MONTH(BF$1),CSS!$P:$P,$D14,CSS!$O:$O,$C14)</f>
        <v>34475979</v>
      </c>
      <c r="BG14" s="84">
        <f>SUMIFS(CSS!$S:$S,CSS!$T:$T,BG$2,CSS!$A:$A,YEAR(BG$1)*100+MONTH(BG$1),CSS!$P:$P,$D14,CSS!$O:$O,$C14)</f>
        <v>28095603</v>
      </c>
      <c r="BH14" s="84">
        <f>SUMIFS(CSS!$S:$S,CSS!$T:$T,BH$2,CSS!$A:$A,YEAR(BH$1)*100+MONTH(BH$1),CSS!$P:$P,$D14,CSS!$O:$O,$C14)</f>
        <v>807599</v>
      </c>
      <c r="BI14" s="84">
        <f>SUMIFS(CSS!$S:$S,CSS!$T:$T,BI$2,CSS!$A:$A,YEAR(BI$1)*100+MONTH(BI$1),CSS!$P:$P,$D14,CSS!$O:$O,$C14)</f>
        <v>59662117</v>
      </c>
      <c r="BJ14" s="84">
        <f>SUMIFS(CSS!$S:$S,CSS!$T:$T,BJ$2,CSS!$A:$A,YEAR(BJ$1)*100+MONTH(BJ$1),CSS!$P:$P,$D14,CSS!$O:$O,$C14)</f>
        <v>57778075</v>
      </c>
      <c r="BK14" s="84">
        <f>SUMIFS(CSS!$S:$S,CSS!$T:$T,BK$2,CSS!$A:$A,YEAR(BK$1)*100+MONTH(BK$1),CSS!$P:$P,$D14,CSS!$O:$O,$C14)</f>
        <v>54328842</v>
      </c>
      <c r="BL14" s="84">
        <f>SUMIFS(CSS!$S:$S,CSS!$T:$T,BL$2,CSS!$A:$A,YEAR(BL$1)*100+MONTH(BL$1),CSS!$P:$P,$D14,CSS!$O:$O,$C14)</f>
        <v>63706816</v>
      </c>
      <c r="BM14" s="84">
        <f>SUMIFS(CSS!$S:$S,CSS!$T:$T,BM$2,CSS!$A:$A,YEAR(BM$1)*100+MONTH(BM$1),CSS!$P:$P,$D14,CSS!$O:$O,$C14)</f>
        <v>71687924</v>
      </c>
      <c r="BN14" s="84">
        <f>SUMIFS(CSS!$S:$S,CSS!$T:$T,BN$2,CSS!$A:$A,YEAR(BN$1)*100+MONTH(BN$1),CSS!$P:$P,$D14,CSS!$O:$O,$C14)</f>
        <v>78989795</v>
      </c>
      <c r="BO14" s="84">
        <f>SUMIFS(CSS!$S:$S,CSS!$T:$T,BO$2,CSS!$A:$A,YEAR(BO$1)*100+MONTH(BO$1),CSS!$P:$P,$D14,CSS!$O:$O,$C14)</f>
        <v>71963138</v>
      </c>
      <c r="BP14" s="84">
        <f>SUMIFS(CSS!$S:$S,CSS!$T:$T,BP$2,CSS!$A:$A,YEAR(BP$1)*100+MONTH(BP$1),CSS!$P:$P,$D14,CSS!$O:$O,$C14)</f>
        <v>76344519</v>
      </c>
      <c r="BQ14" s="84">
        <f>SUMIFS(CSS!$S:$S,CSS!$T:$T,BQ$2,CSS!$A:$A,YEAR(BQ$1)*100+MONTH(BQ$1),CSS!$P:$P,$D14,CSS!$O:$O,$C14)</f>
        <v>79452918</v>
      </c>
      <c r="BR14" s="84">
        <f>SUMIFS(CSS!$S:$S,CSS!$T:$T,BR$2,CSS!$A:$A,YEAR(BR$1)*100+MONTH(BR$1),CSS!$P:$P,$D14,CSS!$O:$O,$C14)</f>
        <v>70343164</v>
      </c>
      <c r="BS14" s="84">
        <f>SUMIFS(CSS!$S:$S,CSS!$T:$T,BS$2,CSS!$A:$A,YEAR(BS$1)*100+MONTH(BS$1),CSS!$P:$P,$D14,CSS!$O:$O,$C14)</f>
        <v>73197646</v>
      </c>
      <c r="BT14" s="84">
        <f>SUMIFS(CSS!$S:$S,CSS!$T:$T,BT$2,CSS!$A:$A,YEAR(BT$1)*100+MONTH(BT$1),CSS!$P:$P,$D14,CSS!$O:$O,$C14)</f>
        <v>40715053</v>
      </c>
      <c r="BU14" s="84">
        <f>SUMIFS(CSS!$S:$S,CSS!$T:$T,BU$2,CSS!$A:$A,YEAR(BU$1)*100+MONTH(BU$1),CSS!$P:$P,$D14,CSS!$O:$O,$C14)</f>
        <v>28634951</v>
      </c>
      <c r="BV14" s="84">
        <f>SUMIFS(CSS!$S:$S,CSS!$T:$T,BV$2,CSS!$A:$A,YEAR(BV$1)*100+MONTH(BV$1),CSS!$P:$P,$D14,CSS!$O:$O,$C14)</f>
        <v>1769652</v>
      </c>
      <c r="BW14" s="84">
        <f>SUMIFS(CSS!$S:$S,CSS!$T:$T,BW$2,CSS!$A:$A,YEAR(BW$1)*100+MONTH(BW$1),CSS!$P:$P,$D14,CSS!$O:$O,$C14)</f>
        <v>60702425</v>
      </c>
      <c r="BX14" s="84">
        <f>SUMIFS(CSS!$S:$S,CSS!$T:$T,BX$2,CSS!$A:$A,YEAR(BX$1)*100+MONTH(BX$1),CSS!$P:$P,$D14,CSS!$O:$O,$C14)</f>
        <v>61221613</v>
      </c>
      <c r="BY14" s="84">
        <f>SUMIFS(CSS!$S:$S,CSS!$T:$T,BY$2,CSS!$A:$A,YEAR(BY$1)*100+MONTH(BY$1),CSS!$P:$P,$D14,CSS!$O:$O,$C14)</f>
        <v>35553511</v>
      </c>
      <c r="BZ14" s="84">
        <f>SUMIFS(CSS!$S:$S,CSS!$T:$T,BZ$2,CSS!$A:$A,YEAR(BZ$1)*100+MONTH(BZ$1),CSS!$P:$P,$D14,CSS!$O:$O,$C14)</f>
        <v>23434174</v>
      </c>
      <c r="CA14" s="84">
        <f>SUMIFS(CSS!$S:$S,CSS!$T:$T,CA$2,CSS!$A:$A,YEAR(CA$1)*100+MONTH(CA$1),CSS!$P:$P,$D14,CSS!$O:$O,$C14)</f>
        <v>2390329</v>
      </c>
      <c r="CB14" s="84">
        <f>SUMIFS(CSS!$S:$S,CSS!$T:$T,CB$2,CSS!$A:$A,YEAR(CB$1)*100+MONTH(CB$1),CSS!$P:$P,$D14,CSS!$O:$O,$C14)</f>
        <v>60399160</v>
      </c>
      <c r="CC14" s="84">
        <f>SUMIFS(CSS!$S:$S,CSS!$T:$T,CC$2,CSS!$A:$A,YEAR(CC$1)*100+MONTH(CC$1),CSS!$P:$P,$D14,CSS!$O:$O,$C14)</f>
        <v>64625846</v>
      </c>
      <c r="CD14" s="84">
        <f>SUMIFS(CSS!$S:$S,CSS!$T:$T,CD$2,CSS!$A:$A,YEAR(CD$1)*100+MONTH(CD$1),CSS!$P:$P,$D14,CSS!$O:$O,$C14)</f>
        <v>45450735</v>
      </c>
      <c r="CE14" s="84">
        <f>SUMIFS(CSS!$S:$S,CSS!$T:$T,CE$2,CSS!$A:$A,YEAR(CE$1)*100+MONTH(CE$1),CSS!$P:$P,$D14,CSS!$O:$O,$C14)</f>
        <v>28017504</v>
      </c>
      <c r="CF14" s="84">
        <f>SUMIFS(CSS!$S:$S,CSS!$T:$T,CF$2,CSS!$A:$A,YEAR(CF$1)*100+MONTH(CF$1),CSS!$P:$P,$D14,CSS!$O:$O,$C14)</f>
        <v>2653544</v>
      </c>
      <c r="CG14" s="84">
        <f>SUMIFS(CSS!$S:$S,CSS!$T:$T,CG$2,CSS!$A:$A,YEAR(CG$1)*100+MONTH(CG$1),CSS!$P:$P,$D14,CSS!$O:$O,$C14)</f>
        <v>72553854</v>
      </c>
      <c r="CH14" s="84">
        <f>SUMIFS(CSS!$S:$S,CSS!$T:$T,CH$2,CSS!$A:$A,YEAR(CH$1)*100+MONTH(CH$1),CSS!$P:$P,$D14,CSS!$O:$O,$C14)</f>
        <v>75162264</v>
      </c>
      <c r="CI14" s="84">
        <f>SUMIFS(CSS!$S:$S,CSS!$T:$T,CI$2,CSS!$A:$A,YEAR(CI$1)*100+MONTH(CI$1),CSS!$P:$P,$D14,CSS!$O:$O,$C14)</f>
        <v>0</v>
      </c>
      <c r="CJ14" s="84">
        <f>SUMIFS(CSS!$S:$S,CSS!$T:$T,CJ$2,CSS!$A:$A,YEAR(CJ$1)*100+MONTH(CJ$1),CSS!$P:$P,$D14,CSS!$O:$O,$C14)</f>
        <v>77765389</v>
      </c>
      <c r="CK14" s="84">
        <f>SUMIFS(CSS!$S:$S,CSS!$T:$T,CK$2,CSS!$A:$A,YEAR(CK$1)*100+MONTH(CK$1),CSS!$P:$P,$D14,CSS!$O:$O,$C14)</f>
        <v>0</v>
      </c>
      <c r="CL14" s="84">
        <f>SUMIFS(CSS!$S:$S,CSS!$T:$T,CL$2,CSS!$A:$A,YEAR(CL$1)*100+MONTH(CL$1),CSS!$P:$P,$D14,CSS!$O:$O,$C14)</f>
        <v>0</v>
      </c>
    </row>
    <row r="15" spans="1:90">
      <c r="A15" s="109" t="s">
        <v>404</v>
      </c>
      <c r="B15" s="84" t="s">
        <v>29</v>
      </c>
      <c r="C15" s="84" t="s">
        <v>273</v>
      </c>
      <c r="D15" s="84" t="s">
        <v>378</v>
      </c>
      <c r="E15" s="84">
        <f>SUMIFS(CSS!$S:$S,CSS!$T:$T,E$2,CSS!$A:$A,YEAR(E$1)*100+MONTH(E$1),CSS!$P:$P,$D15,CSS!$O:$O,$C15)</f>
        <v>16149280</v>
      </c>
      <c r="F15" s="84">
        <f>SUMIFS(CSS!$S:$S,CSS!$T:$T,F$2,CSS!$A:$A,YEAR(F$1)*100+MONTH(F$1),CSS!$P:$P,$D15,CSS!$O:$O,$C15)</f>
        <v>16584940</v>
      </c>
      <c r="G15" s="84">
        <f>SUMIFS(CSS!$S:$S,CSS!$T:$T,G$2,CSS!$A:$A,YEAR(G$1)*100+MONTH(G$1),CSS!$P:$P,$D15,CSS!$O:$O,$C15)</f>
        <v>14987440</v>
      </c>
      <c r="H15" s="84">
        <f>SUMIFS(CSS!$S:$S,CSS!$T:$T,H$2,CSS!$A:$A,YEAR(H$1)*100+MONTH(H$1),CSS!$P:$P,$D15,CSS!$O:$O,$C15)</f>
        <v>0</v>
      </c>
      <c r="I15" s="84">
        <f>SUMIFS(CSS!$S:$S,CSS!$T:$T,I$2,CSS!$A:$A,YEAR(I$1)*100+MONTH(I$1),CSS!$P:$P,$D15,CSS!$O:$O,$C15)</f>
        <v>15412240</v>
      </c>
      <c r="J15" s="84">
        <f>SUMIFS(CSS!$S:$S,CSS!$T:$T,J$2,CSS!$A:$A,YEAR(J$1)*100+MONTH(J$1),CSS!$P:$P,$D15,CSS!$O:$O,$C15)</f>
        <v>0</v>
      </c>
      <c r="K15" s="84">
        <f>SUMIFS(CSS!$S:$S,CSS!$T:$T,K$2,CSS!$A:$A,YEAR(K$1)*100+MONTH(K$1),CSS!$P:$P,$D15,CSS!$O:$O,$C15)</f>
        <v>14986500</v>
      </c>
      <c r="L15" s="84">
        <f>SUMIFS(CSS!$S:$S,CSS!$T:$T,L$2,CSS!$A:$A,YEAR(L$1)*100+MONTH(L$1),CSS!$P:$P,$D15,CSS!$O:$O,$C15)</f>
        <v>0</v>
      </c>
      <c r="M15" s="84">
        <f>SUMIFS(CSS!$S:$S,CSS!$T:$T,M$2,CSS!$A:$A,YEAR(M$1)*100+MONTH(M$1),CSS!$P:$P,$D15,CSS!$O:$O,$C15)</f>
        <v>17107700</v>
      </c>
      <c r="N15" s="84">
        <f>SUMIFS(CSS!$S:$S,CSS!$T:$T,N$2,CSS!$A:$A,YEAR(N$1)*100+MONTH(N$1),CSS!$P:$P,$D15,CSS!$O:$O,$C15)</f>
        <v>0</v>
      </c>
      <c r="O15" s="84">
        <f>SUMIFS(CSS!$S:$S,CSS!$T:$T,O$2,CSS!$A:$A,YEAR(O$1)*100+MONTH(O$1),CSS!$P:$P,$D15,CSS!$O:$O,$C15)</f>
        <v>17895140</v>
      </c>
      <c r="P15" s="84">
        <f>SUMIFS(CSS!$S:$S,CSS!$T:$T,P$2,CSS!$A:$A,YEAR(P$1)*100+MONTH(P$1),CSS!$P:$P,$D15,CSS!$O:$O,$C15)</f>
        <v>0</v>
      </c>
      <c r="Q15" s="84">
        <f>SUMIFS(CSS!$S:$S,CSS!$T:$T,Q$2,CSS!$A:$A,YEAR(Q$1)*100+MONTH(Q$1),CSS!$P:$P,$D15,CSS!$O:$O,$C15)</f>
        <v>11053543</v>
      </c>
      <c r="R15" s="84">
        <f>SUMIFS(CSS!$S:$S,CSS!$T:$T,R$2,CSS!$A:$A,YEAR(R$1)*100+MONTH(R$1),CSS!$P:$P,$D15,CSS!$O:$O,$C15)</f>
        <v>7091238</v>
      </c>
      <c r="S15" s="84">
        <f>SUMIFS(CSS!$S:$S,CSS!$T:$T,S$2,CSS!$A:$A,YEAR(S$1)*100+MONTH(S$1),CSS!$P:$P,$D15,CSS!$O:$O,$C15)</f>
        <v>46440</v>
      </c>
      <c r="T15" s="84">
        <f>SUMIFS(CSS!$S:$S,CSS!$T:$T,T$2,CSS!$A:$A,YEAR(T$1)*100+MONTH(T$1),CSS!$P:$P,$D15,CSS!$O:$O,$C15)</f>
        <v>19326520</v>
      </c>
      <c r="U15" s="84">
        <f>SUMIFS(CSS!$S:$S,CSS!$T:$T,U$2,CSS!$A:$A,YEAR(U$1)*100+MONTH(U$1),CSS!$P:$P,$D15,CSS!$O:$O,$C15)</f>
        <v>0</v>
      </c>
      <c r="V15" s="84">
        <f>SUMIFS(CSS!$S:$S,CSS!$T:$T,V$2,CSS!$A:$A,YEAR(V$1)*100+MONTH(V$1),CSS!$P:$P,$D15,CSS!$O:$O,$C15)</f>
        <v>18238020</v>
      </c>
      <c r="W15" s="84">
        <f>SUMIFS(CSS!$S:$S,CSS!$T:$T,W$2,CSS!$A:$A,YEAR(W$1)*100+MONTH(W$1),CSS!$P:$P,$D15,CSS!$O:$O,$C15)</f>
        <v>17091220</v>
      </c>
      <c r="X15" s="84">
        <f>SUMIFS(CSS!$S:$S,CSS!$T:$T,X$2,CSS!$A:$A,YEAR(X$1)*100+MONTH(X$1),CSS!$P:$P,$D15,CSS!$O:$O,$C15)</f>
        <v>17278680</v>
      </c>
      <c r="Y15" s="84">
        <f>SUMIFS(CSS!$S:$S,CSS!$T:$T,Y$2,CSS!$A:$A,YEAR(Y$1)*100+MONTH(Y$1),CSS!$P:$P,$D15,CSS!$O:$O,$C15)</f>
        <v>15014640</v>
      </c>
      <c r="Z15" s="84">
        <f>SUMIFS(CSS!$S:$S,CSS!$T:$T,Z$2,CSS!$A:$A,YEAR(Z$1)*100+MONTH(Z$1),CSS!$P:$P,$D15,CSS!$O:$O,$C15)</f>
        <v>14199400</v>
      </c>
      <c r="AA15" s="84">
        <f>SUMIFS(CSS!$S:$S,CSS!$T:$T,AA$2,CSS!$A:$A,YEAR(AA$1)*100+MONTH(AA$1),CSS!$P:$P,$D15,CSS!$O:$O,$C15)</f>
        <v>0</v>
      </c>
      <c r="AB15" s="84">
        <f>SUMIFS(CSS!$S:$S,CSS!$T:$T,AB$2,CSS!$A:$A,YEAR(AB$1)*100+MONTH(AB$1),CSS!$P:$P,$D15,CSS!$O:$O,$C15)</f>
        <v>13861710</v>
      </c>
      <c r="AC15" s="84">
        <f>SUMIFS(CSS!$S:$S,CSS!$T:$T,AC$2,CSS!$A:$A,YEAR(AC$1)*100+MONTH(AC$1),CSS!$P:$P,$D15,CSS!$O:$O,$C15)</f>
        <v>44710</v>
      </c>
      <c r="AD15" s="84">
        <f>SUMIFS(CSS!$S:$S,CSS!$T:$T,AD$2,CSS!$A:$A,YEAR(AD$1)*100+MONTH(AD$1),CSS!$P:$P,$D15,CSS!$O:$O,$C15)</f>
        <v>8478718</v>
      </c>
      <c r="AE15" s="84">
        <f>SUMIFS(CSS!$S:$S,CSS!$T:$T,AE$2,CSS!$A:$A,YEAR(AE$1)*100+MONTH(AE$1),CSS!$P:$P,$D15,CSS!$O:$O,$C15)</f>
        <v>5552582</v>
      </c>
      <c r="AF15" s="84">
        <f>SUMIFS(CSS!$S:$S,CSS!$T:$T,AF$2,CSS!$A:$A,YEAR(AF$1)*100+MONTH(AF$1),CSS!$P:$P,$D15,CSS!$O:$O,$C15)</f>
        <v>0</v>
      </c>
      <c r="AG15" s="84">
        <f>SUMIFS(CSS!$S:$S,CSS!$T:$T,AG$2,CSS!$A:$A,YEAR(AG$1)*100+MONTH(AG$1),CSS!$P:$P,$D15,CSS!$O:$O,$C15)</f>
        <v>13818340</v>
      </c>
      <c r="AH15" s="84">
        <f>SUMIFS(CSS!$S:$S,CSS!$T:$T,AH$2,CSS!$A:$A,YEAR(AH$1)*100+MONTH(AH$1),CSS!$P:$P,$D15,CSS!$O:$O,$C15)</f>
        <v>0</v>
      </c>
      <c r="AI15" s="84">
        <f>SUMIFS(CSS!$S:$S,CSS!$T:$T,AI$2,CSS!$A:$A,YEAR(AI$1)*100+MONTH(AI$1),CSS!$P:$P,$D15,CSS!$O:$O,$C15)</f>
        <v>15303900</v>
      </c>
      <c r="AJ15" s="84">
        <f>SUMIFS(CSS!$S:$S,CSS!$T:$T,AJ$2,CSS!$A:$A,YEAR(AJ$1)*100+MONTH(AJ$1),CSS!$P:$P,$D15,CSS!$O:$O,$C15)</f>
        <v>16799640</v>
      </c>
      <c r="AK15" s="84">
        <f>SUMIFS(CSS!$S:$S,CSS!$T:$T,AK$2,CSS!$A:$A,YEAR(AK$1)*100+MONTH(AK$1),CSS!$P:$P,$D15,CSS!$O:$O,$C15)</f>
        <v>17057900</v>
      </c>
      <c r="AL15" s="84">
        <f>SUMIFS(CSS!$S:$S,CSS!$T:$T,AL$2,CSS!$A:$A,YEAR(AL$1)*100+MONTH(AL$1),CSS!$P:$P,$D15,CSS!$O:$O,$C15)</f>
        <v>18316120</v>
      </c>
      <c r="AM15" s="84">
        <f>SUMIFS(CSS!$S:$S,CSS!$T:$T,AM$2,CSS!$A:$A,YEAR(AM$1)*100+MONTH(AM$1),CSS!$P:$P,$D15,CSS!$O:$O,$C15)</f>
        <v>17109800</v>
      </c>
      <c r="AN15" s="84">
        <f>SUMIFS(CSS!$S:$S,CSS!$T:$T,AN$2,CSS!$A:$A,YEAR(AN$1)*100+MONTH(AN$1),CSS!$P:$P,$D15,CSS!$O:$O,$C15)</f>
        <v>19312080</v>
      </c>
      <c r="AO15" s="84">
        <f>SUMIFS(CSS!$S:$S,CSS!$T:$T,AO$2,CSS!$A:$A,YEAR(AO$1)*100+MONTH(AO$1),CSS!$P:$P,$D15,CSS!$O:$O,$C15)</f>
        <v>18103960</v>
      </c>
      <c r="AP15" s="84">
        <f>SUMIFS(CSS!$S:$S,CSS!$T:$T,AP$2,CSS!$A:$A,YEAR(AP$1)*100+MONTH(AP$1),CSS!$P:$P,$D15,CSS!$O:$O,$C15)</f>
        <v>16949680</v>
      </c>
      <c r="AQ15" s="84">
        <f>SUMIFS(CSS!$S:$S,CSS!$T:$T,AQ$2,CSS!$A:$A,YEAR(AQ$1)*100+MONTH(AQ$1),CSS!$P:$P,$D15,CSS!$O:$O,$C15)</f>
        <v>0</v>
      </c>
      <c r="AR15" s="84">
        <f>SUMIFS(CSS!$S:$S,CSS!$T:$T,AR$2,CSS!$A:$A,YEAR(AR$1)*100+MONTH(AR$1),CSS!$P:$P,$D15,CSS!$O:$O,$C15)</f>
        <v>15075780</v>
      </c>
      <c r="AS15" s="84">
        <f>SUMIFS(CSS!$S:$S,CSS!$T:$T,AS$2,CSS!$A:$A,YEAR(AS$1)*100+MONTH(AS$1),CSS!$P:$P,$D15,CSS!$O:$O,$C15)</f>
        <v>0</v>
      </c>
      <c r="AT15" s="84">
        <f>SUMIFS(CSS!$S:$S,CSS!$T:$T,AT$2,CSS!$A:$A,YEAR(AT$1)*100+MONTH(AT$1),CSS!$P:$P,$D15,CSS!$O:$O,$C15)</f>
        <v>14136020</v>
      </c>
      <c r="AU15" s="84">
        <f>SUMIFS(CSS!$S:$S,CSS!$T:$T,AU$2,CSS!$A:$A,YEAR(AU$1)*100+MONTH(AU$1),CSS!$P:$P,$D15,CSS!$O:$O,$C15)</f>
        <v>0</v>
      </c>
      <c r="AV15" s="84">
        <f>SUMIFS(CSS!$S:$S,CSS!$T:$T,AV$2,CSS!$A:$A,YEAR(AV$1)*100+MONTH(AV$1),CSS!$P:$P,$D15,CSS!$O:$O,$C15)</f>
        <v>14003920</v>
      </c>
      <c r="AW15" s="84">
        <f>SUMIFS(CSS!$S:$S,CSS!$T:$T,AW$2,CSS!$A:$A,YEAR(AW$1)*100+MONTH(AW$1),CSS!$P:$P,$D15,CSS!$O:$O,$C15)</f>
        <v>13439080</v>
      </c>
      <c r="AX15" s="84">
        <f>SUMIFS(CSS!$S:$S,CSS!$T:$T,AX$2,CSS!$A:$A,YEAR(AX$1)*100+MONTH(AX$1),CSS!$P:$P,$D15,CSS!$O:$O,$C15)</f>
        <v>15577140</v>
      </c>
      <c r="AY15" s="84">
        <f>SUMIFS(CSS!$S:$S,CSS!$T:$T,AY$2,CSS!$A:$A,YEAR(AY$1)*100+MONTH(AY$1),CSS!$P:$P,$D15,CSS!$O:$O,$C15)</f>
        <v>16425500</v>
      </c>
      <c r="AZ15" s="84">
        <f>SUMIFS(CSS!$S:$S,CSS!$T:$T,AZ$2,CSS!$A:$A,YEAR(AZ$1)*100+MONTH(AZ$1),CSS!$P:$P,$D15,CSS!$O:$O,$C15)</f>
        <v>18535600</v>
      </c>
      <c r="BA15" s="84">
        <f>SUMIFS(CSS!$S:$S,CSS!$T:$T,BA$2,CSS!$A:$A,YEAR(BA$1)*100+MONTH(BA$1),CSS!$P:$P,$D15,CSS!$O:$O,$C15)</f>
        <v>18378000</v>
      </c>
      <c r="BB15" s="84">
        <f>SUMIFS(CSS!$S:$S,CSS!$T:$T,BB$2,CSS!$A:$A,YEAR(BB$1)*100+MONTH(BB$1),CSS!$P:$P,$D15,CSS!$O:$O,$C15)</f>
        <v>17624100</v>
      </c>
      <c r="BC15" s="84">
        <f>SUMIFS(CSS!$S:$S,CSS!$T:$T,BC$2,CSS!$A:$A,YEAR(BC$1)*100+MONTH(BC$1),CSS!$P:$P,$D15,CSS!$O:$O,$C15)</f>
        <v>17710700</v>
      </c>
      <c r="BD15" s="84">
        <f>SUMIFS(CSS!$S:$S,CSS!$T:$T,BD$2,CSS!$A:$A,YEAR(BD$1)*100+MONTH(BD$1),CSS!$P:$P,$D15,CSS!$O:$O,$C15)</f>
        <v>15701900</v>
      </c>
      <c r="BE15" s="84">
        <f>SUMIFS(CSS!$S:$S,CSS!$T:$T,BE$2,CSS!$A:$A,YEAR(BE$1)*100+MONTH(BE$1),CSS!$P:$P,$D15,CSS!$O:$O,$C15)</f>
        <v>14018306</v>
      </c>
      <c r="BF15" s="84">
        <f>SUMIFS(CSS!$S:$S,CSS!$T:$T,BF$2,CSS!$A:$A,YEAR(BF$1)*100+MONTH(BF$1),CSS!$P:$P,$D15,CSS!$O:$O,$C15)</f>
        <v>13693200</v>
      </c>
      <c r="BG15" s="84">
        <f>SUMIFS(CSS!$S:$S,CSS!$T:$T,BG$2,CSS!$A:$A,YEAR(BG$1)*100+MONTH(BG$1),CSS!$P:$P,$D15,CSS!$O:$O,$C15)</f>
        <v>0</v>
      </c>
      <c r="BH15" s="84">
        <f>SUMIFS(CSS!$S:$S,CSS!$T:$T,BH$2,CSS!$A:$A,YEAR(BH$1)*100+MONTH(BH$1),CSS!$P:$P,$D15,CSS!$O:$O,$C15)</f>
        <v>12944400</v>
      </c>
      <c r="BI15" s="84">
        <f>SUMIFS(CSS!$S:$S,CSS!$T:$T,BI$2,CSS!$A:$A,YEAR(BI$1)*100+MONTH(BI$1),CSS!$P:$P,$D15,CSS!$O:$O,$C15)</f>
        <v>0</v>
      </c>
      <c r="BJ15" s="84">
        <f>SUMIFS(CSS!$S:$S,CSS!$T:$T,BJ$2,CSS!$A:$A,YEAR(BJ$1)*100+MONTH(BJ$1),CSS!$P:$P,$D15,CSS!$O:$O,$C15)</f>
        <v>13001200</v>
      </c>
      <c r="BK15" s="84">
        <f>SUMIFS(CSS!$S:$S,CSS!$T:$T,BK$2,CSS!$A:$A,YEAR(BK$1)*100+MONTH(BK$1),CSS!$P:$P,$D15,CSS!$O:$O,$C15)</f>
        <v>13126600</v>
      </c>
      <c r="BL15" s="84">
        <f>SUMIFS(CSS!$S:$S,CSS!$T:$T,BL$2,CSS!$A:$A,YEAR(BL$1)*100+MONTH(BL$1),CSS!$P:$P,$D15,CSS!$O:$O,$C15)</f>
        <v>14289380</v>
      </c>
      <c r="BM15" s="84">
        <f>SUMIFS(CSS!$S:$S,CSS!$T:$T,BM$2,CSS!$A:$A,YEAR(BM$1)*100+MONTH(BM$1),CSS!$P:$P,$D15,CSS!$O:$O,$C15)</f>
        <v>18547820</v>
      </c>
      <c r="BN15" s="84">
        <f>SUMIFS(CSS!$S:$S,CSS!$T:$T,BN$2,CSS!$A:$A,YEAR(BN$1)*100+MONTH(BN$1),CSS!$P:$P,$D15,CSS!$O:$O,$C15)</f>
        <v>16683760</v>
      </c>
      <c r="BO15" s="84">
        <f>SUMIFS(CSS!$S:$S,CSS!$T:$T,BO$2,CSS!$A:$A,YEAR(BO$1)*100+MONTH(BO$1),CSS!$P:$P,$D15,CSS!$O:$O,$C15)</f>
        <v>16221500</v>
      </c>
      <c r="BP15" s="84">
        <f>SUMIFS(CSS!$S:$S,CSS!$T:$T,BP$2,CSS!$A:$A,YEAR(BP$1)*100+MONTH(BP$1),CSS!$P:$P,$D15,CSS!$O:$O,$C15)</f>
        <v>16630600</v>
      </c>
      <c r="BQ15" s="84">
        <f>SUMIFS(CSS!$S:$S,CSS!$T:$T,BQ$2,CSS!$A:$A,YEAR(BQ$1)*100+MONTH(BQ$1),CSS!$P:$P,$D15,CSS!$O:$O,$C15)</f>
        <v>15653700</v>
      </c>
      <c r="BR15" s="84">
        <f>SUMIFS(CSS!$S:$S,CSS!$T:$T,BR$2,CSS!$A:$A,YEAR(BR$1)*100+MONTH(BR$1),CSS!$P:$P,$D15,CSS!$O:$O,$C15)</f>
        <v>15702100</v>
      </c>
      <c r="BS15" s="84">
        <f>SUMIFS(CSS!$S:$S,CSS!$T:$T,BS$2,CSS!$A:$A,YEAR(BS$1)*100+MONTH(BS$1),CSS!$P:$P,$D15,CSS!$O:$O,$C15)</f>
        <v>13726000</v>
      </c>
      <c r="BT15" s="84">
        <f>SUMIFS(CSS!$S:$S,CSS!$T:$T,BT$2,CSS!$A:$A,YEAR(BT$1)*100+MONTH(BT$1),CSS!$P:$P,$D15,CSS!$O:$O,$C15)</f>
        <v>7190122</v>
      </c>
      <c r="BU15" s="84">
        <f>SUMIFS(CSS!$S:$S,CSS!$T:$T,BU$2,CSS!$A:$A,YEAR(BU$1)*100+MONTH(BU$1),CSS!$P:$P,$D15,CSS!$O:$O,$C15)</f>
        <v>5930378</v>
      </c>
      <c r="BV15" s="84">
        <f>SUMIFS(CSS!$S:$S,CSS!$T:$T,BV$2,CSS!$A:$A,YEAR(BV$1)*100+MONTH(BV$1),CSS!$P:$P,$D15,CSS!$O:$O,$C15)</f>
        <v>55841</v>
      </c>
      <c r="BW15" s="84">
        <f>SUMIFS(CSS!$S:$S,CSS!$T:$T,BW$2,CSS!$A:$A,YEAR(BW$1)*100+MONTH(BW$1),CSS!$P:$P,$D15,CSS!$O:$O,$C15)</f>
        <v>11948759</v>
      </c>
      <c r="BX15" s="84">
        <f>SUMIFS(CSS!$S:$S,CSS!$T:$T,BX$2,CSS!$A:$A,YEAR(BX$1)*100+MONTH(BX$1),CSS!$P:$P,$D15,CSS!$O:$O,$C15)</f>
        <v>12467900</v>
      </c>
      <c r="BY15" s="84">
        <f>SUMIFS(CSS!$S:$S,CSS!$T:$T,BY$2,CSS!$A:$A,YEAR(BY$1)*100+MONTH(BY$1),CSS!$P:$P,$D15,CSS!$O:$O,$C15)</f>
        <v>7206606</v>
      </c>
      <c r="BZ15" s="84">
        <f>SUMIFS(CSS!$S:$S,CSS!$T:$T,BZ$2,CSS!$A:$A,YEAR(BZ$1)*100+MONTH(BZ$1),CSS!$P:$P,$D15,CSS!$O:$O,$C15)</f>
        <v>4445294</v>
      </c>
      <c r="CA15" s="84">
        <f>SUMIFS(CSS!$S:$S,CSS!$T:$T,CA$2,CSS!$A:$A,YEAR(CA$1)*100+MONTH(CA$1),CSS!$P:$P,$D15,CSS!$O:$O,$C15)</f>
        <v>24900</v>
      </c>
      <c r="CB15" s="84">
        <f>SUMIFS(CSS!$S:$S,CSS!$T:$T,CB$2,CSS!$A:$A,YEAR(CB$1)*100+MONTH(CB$1),CSS!$P:$P,$D15,CSS!$O:$O,$C15)</f>
        <v>12435000</v>
      </c>
      <c r="CC15" s="84">
        <f>SUMIFS(CSS!$S:$S,CSS!$T:$T,CC$2,CSS!$A:$A,YEAR(CC$1)*100+MONTH(CC$1),CSS!$P:$P,$D15,CSS!$O:$O,$C15)</f>
        <v>14961900</v>
      </c>
      <c r="CD15" s="84">
        <f>SUMIFS(CSS!$S:$S,CSS!$T:$T,CD$2,CSS!$A:$A,YEAR(CD$1)*100+MONTH(CD$1),CSS!$P:$P,$D15,CSS!$O:$O,$C15)</f>
        <v>10494354</v>
      </c>
      <c r="CE15" s="84">
        <f>SUMIFS(CSS!$S:$S,CSS!$T:$T,CE$2,CSS!$A:$A,YEAR(CE$1)*100+MONTH(CE$1),CSS!$P:$P,$D15,CSS!$O:$O,$C15)</f>
        <v>5979147</v>
      </c>
      <c r="CF15" s="84">
        <f>SUMIFS(CSS!$S:$S,CSS!$T:$T,CF$2,CSS!$A:$A,YEAR(CF$1)*100+MONTH(CF$1),CSS!$P:$P,$D15,CSS!$O:$O,$C15)</f>
        <v>114580</v>
      </c>
      <c r="CG15" s="84">
        <f>SUMIFS(CSS!$S:$S,CSS!$T:$T,CG$2,CSS!$A:$A,YEAR(CG$1)*100+MONTH(CG$1),CSS!$P:$P,$D15,CSS!$O:$O,$C15)</f>
        <v>15896320</v>
      </c>
      <c r="CH15" s="84">
        <f>SUMIFS(CSS!$S:$S,CSS!$T:$T,CH$2,CSS!$A:$A,YEAR(CH$1)*100+MONTH(CH$1),CSS!$P:$P,$D15,CSS!$O:$O,$C15)</f>
        <v>16684500</v>
      </c>
      <c r="CI15" s="84">
        <f>SUMIFS(CSS!$S:$S,CSS!$T:$T,CI$2,CSS!$A:$A,YEAR(CI$1)*100+MONTH(CI$1),CSS!$P:$P,$D15,CSS!$O:$O,$C15)</f>
        <v>0</v>
      </c>
      <c r="CJ15" s="84">
        <f>SUMIFS(CSS!$S:$S,CSS!$T:$T,CJ$2,CSS!$A:$A,YEAR(CJ$1)*100+MONTH(CJ$1),CSS!$P:$P,$D15,CSS!$O:$O,$C15)</f>
        <v>17140900</v>
      </c>
      <c r="CK15" s="84">
        <f>SUMIFS(CSS!$S:$S,CSS!$T:$T,CK$2,CSS!$A:$A,YEAR(CK$1)*100+MONTH(CK$1),CSS!$P:$P,$D15,CSS!$O:$O,$C15)</f>
        <v>0</v>
      </c>
      <c r="CL15" s="84">
        <f>SUMIFS(CSS!$S:$S,CSS!$T:$T,CL$2,CSS!$A:$A,YEAR(CL$1)*100+MONTH(CL$1),CSS!$P:$P,$D15,CSS!$O:$O,$C15)</f>
        <v>0</v>
      </c>
    </row>
    <row r="16" spans="1:90">
      <c r="A16" s="109" t="s">
        <v>404</v>
      </c>
      <c r="B16" s="84" t="s">
        <v>29</v>
      </c>
      <c r="C16" s="84" t="s">
        <v>273</v>
      </c>
      <c r="D16" s="84" t="s">
        <v>382</v>
      </c>
      <c r="E16" s="84">
        <f>SUMIFS(CSS!$S:$S,CSS!$T:$T,E$2,CSS!$A:$A,YEAR(E$1)*100+MONTH(E$1),CSS!$P:$P,$D16,CSS!$O:$O,$C16)</f>
        <v>20565</v>
      </c>
      <c r="F16" s="84">
        <f>SUMIFS(CSS!$S:$S,CSS!$T:$T,F$2,CSS!$A:$A,YEAR(F$1)*100+MONTH(F$1),CSS!$P:$P,$D16,CSS!$O:$O,$C16)</f>
        <v>22539</v>
      </c>
      <c r="G16" s="84">
        <f>SUMIFS(CSS!$S:$S,CSS!$T:$T,G$2,CSS!$A:$A,YEAR(G$1)*100+MONTH(G$1),CSS!$P:$P,$D16,CSS!$O:$O,$C16)</f>
        <v>34310</v>
      </c>
      <c r="H16" s="84">
        <f>SUMIFS(CSS!$S:$S,CSS!$T:$T,H$2,CSS!$A:$A,YEAR(H$1)*100+MONTH(H$1),CSS!$P:$P,$D16,CSS!$O:$O,$C16)</f>
        <v>0</v>
      </c>
      <c r="I16" s="84">
        <f>SUMIFS(CSS!$S:$S,CSS!$T:$T,I$2,CSS!$A:$A,YEAR(I$1)*100+MONTH(I$1),CSS!$P:$P,$D16,CSS!$O:$O,$C16)</f>
        <v>24239</v>
      </c>
      <c r="J16" s="84">
        <f>SUMIFS(CSS!$S:$S,CSS!$T:$T,J$2,CSS!$A:$A,YEAR(J$1)*100+MONTH(J$1),CSS!$P:$P,$D16,CSS!$O:$O,$C16)</f>
        <v>0</v>
      </c>
      <c r="K16" s="84">
        <f>SUMIFS(CSS!$S:$S,CSS!$T:$T,K$2,CSS!$A:$A,YEAR(K$1)*100+MONTH(K$1),CSS!$P:$P,$D16,CSS!$O:$O,$C16)</f>
        <v>16809</v>
      </c>
      <c r="L16" s="84">
        <f>SUMIFS(CSS!$S:$S,CSS!$T:$T,L$2,CSS!$A:$A,YEAR(L$1)*100+MONTH(L$1),CSS!$P:$P,$D16,CSS!$O:$O,$C16)</f>
        <v>0</v>
      </c>
      <c r="M16" s="84">
        <f>SUMIFS(CSS!$S:$S,CSS!$T:$T,M$2,CSS!$A:$A,YEAR(M$1)*100+MONTH(M$1),CSS!$P:$P,$D16,CSS!$O:$O,$C16)</f>
        <v>14603</v>
      </c>
      <c r="N16" s="84">
        <f>SUMIFS(CSS!$S:$S,CSS!$T:$T,N$2,CSS!$A:$A,YEAR(N$1)*100+MONTH(N$1),CSS!$P:$P,$D16,CSS!$O:$O,$C16)</f>
        <v>0</v>
      </c>
      <c r="O16" s="84">
        <f>SUMIFS(CSS!$S:$S,CSS!$T:$T,O$2,CSS!$A:$A,YEAR(O$1)*100+MONTH(O$1),CSS!$P:$P,$D16,CSS!$O:$O,$C16)</f>
        <v>26577</v>
      </c>
      <c r="P16" s="84">
        <f>SUMIFS(CSS!$S:$S,CSS!$T:$T,P$2,CSS!$A:$A,YEAR(P$1)*100+MONTH(P$1),CSS!$P:$P,$D16,CSS!$O:$O,$C16)</f>
        <v>0</v>
      </c>
      <c r="Q16" s="84">
        <f>SUMIFS(CSS!$S:$S,CSS!$T:$T,Q$2,CSS!$A:$A,YEAR(Q$1)*100+MONTH(Q$1),CSS!$P:$P,$D16,CSS!$O:$O,$C16)</f>
        <v>12503</v>
      </c>
      <c r="R16" s="84">
        <f>SUMIFS(CSS!$S:$S,CSS!$T:$T,R$2,CSS!$A:$A,YEAR(R$1)*100+MONTH(R$1),CSS!$P:$P,$D16,CSS!$O:$O,$C16)</f>
        <v>5507</v>
      </c>
      <c r="S16" s="84">
        <f>SUMIFS(CSS!$S:$S,CSS!$T:$T,S$2,CSS!$A:$A,YEAR(S$1)*100+MONTH(S$1),CSS!$P:$P,$D16,CSS!$O:$O,$C16)</f>
        <v>0</v>
      </c>
      <c r="T16" s="84">
        <f>SUMIFS(CSS!$S:$S,CSS!$T:$T,T$2,CSS!$A:$A,YEAR(T$1)*100+MONTH(T$1),CSS!$P:$P,$D16,CSS!$O:$O,$C16)</f>
        <v>21253</v>
      </c>
      <c r="U16" s="84">
        <f>SUMIFS(CSS!$S:$S,CSS!$T:$T,U$2,CSS!$A:$A,YEAR(U$1)*100+MONTH(U$1),CSS!$P:$P,$D16,CSS!$O:$O,$C16)</f>
        <v>0</v>
      </c>
      <c r="V16" s="84">
        <f>SUMIFS(CSS!$S:$S,CSS!$T:$T,V$2,CSS!$A:$A,YEAR(V$1)*100+MONTH(V$1),CSS!$P:$P,$D16,CSS!$O:$O,$C16)</f>
        <v>27731</v>
      </c>
      <c r="W16" s="84">
        <f>SUMIFS(CSS!$S:$S,CSS!$T:$T,W$2,CSS!$A:$A,YEAR(W$1)*100+MONTH(W$1),CSS!$P:$P,$D16,CSS!$O:$O,$C16)</f>
        <v>30851</v>
      </c>
      <c r="X16" s="84">
        <f>SUMIFS(CSS!$S:$S,CSS!$T:$T,X$2,CSS!$A:$A,YEAR(X$1)*100+MONTH(X$1),CSS!$P:$P,$D16,CSS!$O:$O,$C16)</f>
        <v>22944</v>
      </c>
      <c r="Y16" s="84">
        <f>SUMIFS(CSS!$S:$S,CSS!$T:$T,Y$2,CSS!$A:$A,YEAR(Y$1)*100+MONTH(Y$1),CSS!$P:$P,$D16,CSS!$O:$O,$C16)</f>
        <v>19796</v>
      </c>
      <c r="Z16" s="84">
        <f>SUMIFS(CSS!$S:$S,CSS!$T:$T,Z$2,CSS!$A:$A,YEAR(Z$1)*100+MONTH(Z$1),CSS!$P:$P,$D16,CSS!$O:$O,$C16)</f>
        <v>28752</v>
      </c>
      <c r="AA16" s="84">
        <f>SUMIFS(CSS!$S:$S,CSS!$T:$T,AA$2,CSS!$A:$A,YEAR(AA$1)*100+MONTH(AA$1),CSS!$P:$P,$D16,CSS!$O:$O,$C16)</f>
        <v>0</v>
      </c>
      <c r="AB16" s="84">
        <f>SUMIFS(CSS!$S:$S,CSS!$T:$T,AB$2,CSS!$A:$A,YEAR(AB$1)*100+MONTH(AB$1),CSS!$P:$P,$D16,CSS!$O:$O,$C16)</f>
        <v>25423</v>
      </c>
      <c r="AC16" s="84">
        <f>SUMIFS(CSS!$S:$S,CSS!$T:$T,AC$2,CSS!$A:$A,YEAR(AC$1)*100+MONTH(AC$1),CSS!$P:$P,$D16,CSS!$O:$O,$C16)</f>
        <v>30</v>
      </c>
      <c r="AD16" s="84">
        <f>SUMIFS(CSS!$S:$S,CSS!$T:$T,AD$2,CSS!$A:$A,YEAR(AD$1)*100+MONTH(AD$1),CSS!$P:$P,$D16,CSS!$O:$O,$C16)</f>
        <v>15609</v>
      </c>
      <c r="AE16" s="84">
        <f>SUMIFS(CSS!$S:$S,CSS!$T:$T,AE$2,CSS!$A:$A,YEAR(AE$1)*100+MONTH(AE$1),CSS!$P:$P,$D16,CSS!$O:$O,$C16)</f>
        <v>8344</v>
      </c>
      <c r="AF16" s="84">
        <f>SUMIFS(CSS!$S:$S,CSS!$T:$T,AF$2,CSS!$A:$A,YEAR(AF$1)*100+MONTH(AF$1),CSS!$P:$P,$D16,CSS!$O:$O,$C16)</f>
        <v>2</v>
      </c>
      <c r="AG16" s="84">
        <f>SUMIFS(CSS!$S:$S,CSS!$T:$T,AG$2,CSS!$A:$A,YEAR(AG$1)*100+MONTH(AG$1),CSS!$P:$P,$D16,CSS!$O:$O,$C16)</f>
        <v>20039</v>
      </c>
      <c r="AH16" s="84">
        <f>SUMIFS(CSS!$S:$S,CSS!$T:$T,AH$2,CSS!$A:$A,YEAR(AH$1)*100+MONTH(AH$1),CSS!$P:$P,$D16,CSS!$O:$O,$C16)</f>
        <v>0</v>
      </c>
      <c r="AI16" s="84">
        <f>SUMIFS(CSS!$S:$S,CSS!$T:$T,AI$2,CSS!$A:$A,YEAR(AI$1)*100+MONTH(AI$1),CSS!$P:$P,$D16,CSS!$O:$O,$C16)</f>
        <v>16551</v>
      </c>
      <c r="AJ16" s="84">
        <f>SUMIFS(CSS!$S:$S,CSS!$T:$T,AJ$2,CSS!$A:$A,YEAR(AJ$1)*100+MONTH(AJ$1),CSS!$P:$P,$D16,CSS!$O:$O,$C16)</f>
        <v>28770</v>
      </c>
      <c r="AK16" s="84">
        <f>SUMIFS(CSS!$S:$S,CSS!$T:$T,AK$2,CSS!$A:$A,YEAR(AK$1)*100+MONTH(AK$1),CSS!$P:$P,$D16,CSS!$O:$O,$C16)</f>
        <v>22171</v>
      </c>
      <c r="AL16" s="84">
        <f>SUMIFS(CSS!$S:$S,CSS!$T:$T,AL$2,CSS!$A:$A,YEAR(AL$1)*100+MONTH(AL$1),CSS!$P:$P,$D16,CSS!$O:$O,$C16)</f>
        <v>18633</v>
      </c>
      <c r="AM16" s="84">
        <f>SUMIFS(CSS!$S:$S,CSS!$T:$T,AM$2,CSS!$A:$A,YEAR(AM$1)*100+MONTH(AM$1),CSS!$P:$P,$D16,CSS!$O:$O,$C16)</f>
        <v>28418</v>
      </c>
      <c r="AN16" s="84">
        <f>SUMIFS(CSS!$S:$S,CSS!$T:$T,AN$2,CSS!$A:$A,YEAR(AN$1)*100+MONTH(AN$1),CSS!$P:$P,$D16,CSS!$O:$O,$C16)</f>
        <v>34647</v>
      </c>
      <c r="AO16" s="84">
        <f>SUMIFS(CSS!$S:$S,CSS!$T:$T,AO$2,CSS!$A:$A,YEAR(AO$1)*100+MONTH(AO$1),CSS!$P:$P,$D16,CSS!$O:$O,$C16)</f>
        <v>25293</v>
      </c>
      <c r="AP16" s="84">
        <f>SUMIFS(CSS!$S:$S,CSS!$T:$T,AP$2,CSS!$A:$A,YEAR(AP$1)*100+MONTH(AP$1),CSS!$P:$P,$D16,CSS!$O:$O,$C16)</f>
        <v>21444</v>
      </c>
      <c r="AQ16" s="84">
        <f>SUMIFS(CSS!$S:$S,CSS!$T:$T,AQ$2,CSS!$A:$A,YEAR(AQ$1)*100+MONTH(AQ$1),CSS!$P:$P,$D16,CSS!$O:$O,$C16)</f>
        <v>0</v>
      </c>
      <c r="AR16" s="84">
        <f>SUMIFS(CSS!$S:$S,CSS!$T:$T,AR$2,CSS!$A:$A,YEAR(AR$1)*100+MONTH(AR$1),CSS!$P:$P,$D16,CSS!$O:$O,$C16)</f>
        <v>21843</v>
      </c>
      <c r="AS16" s="84">
        <f>SUMIFS(CSS!$S:$S,CSS!$T:$T,AS$2,CSS!$A:$A,YEAR(AS$1)*100+MONTH(AS$1),CSS!$P:$P,$D16,CSS!$O:$O,$C16)</f>
        <v>0</v>
      </c>
      <c r="AT16" s="84">
        <f>SUMIFS(CSS!$S:$S,CSS!$T:$T,AT$2,CSS!$A:$A,YEAR(AT$1)*100+MONTH(AT$1),CSS!$P:$P,$D16,CSS!$O:$O,$C16)</f>
        <v>26973</v>
      </c>
      <c r="AU16" s="84">
        <f>SUMIFS(CSS!$S:$S,CSS!$T:$T,AU$2,CSS!$A:$A,YEAR(AU$1)*100+MONTH(AU$1),CSS!$P:$P,$D16,CSS!$O:$O,$C16)</f>
        <v>0</v>
      </c>
      <c r="AV16" s="84">
        <f>SUMIFS(CSS!$S:$S,CSS!$T:$T,AV$2,CSS!$A:$A,YEAR(AV$1)*100+MONTH(AV$1),CSS!$P:$P,$D16,CSS!$O:$O,$C16)</f>
        <v>13690</v>
      </c>
      <c r="AW16" s="84">
        <f>SUMIFS(CSS!$S:$S,CSS!$T:$T,AW$2,CSS!$A:$A,YEAR(AW$1)*100+MONTH(AW$1),CSS!$P:$P,$D16,CSS!$O:$O,$C16)</f>
        <v>9618</v>
      </c>
      <c r="AX16" s="84">
        <f>SUMIFS(CSS!$S:$S,CSS!$T:$T,AX$2,CSS!$A:$A,YEAR(AX$1)*100+MONTH(AX$1),CSS!$P:$P,$D16,CSS!$O:$O,$C16)</f>
        <v>8295</v>
      </c>
      <c r="AY16" s="84">
        <f>SUMIFS(CSS!$S:$S,CSS!$T:$T,AY$2,CSS!$A:$A,YEAR(AY$1)*100+MONTH(AY$1),CSS!$P:$P,$D16,CSS!$O:$O,$C16)</f>
        <v>10930</v>
      </c>
      <c r="AZ16" s="84">
        <f>SUMIFS(CSS!$S:$S,CSS!$T:$T,AZ$2,CSS!$A:$A,YEAR(AZ$1)*100+MONTH(AZ$1),CSS!$P:$P,$D16,CSS!$O:$O,$C16)</f>
        <v>10294</v>
      </c>
      <c r="BA16" s="84">
        <f>SUMIFS(CSS!$S:$S,CSS!$T:$T,BA$2,CSS!$A:$A,YEAR(BA$1)*100+MONTH(BA$1),CSS!$P:$P,$D16,CSS!$O:$O,$C16)</f>
        <v>6071</v>
      </c>
      <c r="BB16" s="84">
        <f>SUMIFS(CSS!$S:$S,CSS!$T:$T,BB$2,CSS!$A:$A,YEAR(BB$1)*100+MONTH(BB$1),CSS!$P:$P,$D16,CSS!$O:$O,$C16)</f>
        <v>5400</v>
      </c>
      <c r="BC16" s="84">
        <f>SUMIFS(CSS!$S:$S,CSS!$T:$T,BC$2,CSS!$A:$A,YEAR(BC$1)*100+MONTH(BC$1),CSS!$P:$P,$D16,CSS!$O:$O,$C16)</f>
        <v>16757</v>
      </c>
      <c r="BD16" s="84">
        <f>SUMIFS(CSS!$S:$S,CSS!$T:$T,BD$2,CSS!$A:$A,YEAR(BD$1)*100+MONTH(BD$1),CSS!$P:$P,$D16,CSS!$O:$O,$C16)</f>
        <v>24631</v>
      </c>
      <c r="BE16" s="84">
        <f>SUMIFS(CSS!$S:$S,CSS!$T:$T,BE$2,CSS!$A:$A,YEAR(BE$1)*100+MONTH(BE$1),CSS!$P:$P,$D16,CSS!$O:$O,$C16)</f>
        <v>21614</v>
      </c>
      <c r="BF16" s="84">
        <f>SUMIFS(CSS!$S:$S,CSS!$T:$T,BF$2,CSS!$A:$A,YEAR(BF$1)*100+MONTH(BF$1),CSS!$P:$P,$D16,CSS!$O:$O,$C16)</f>
        <v>23738</v>
      </c>
      <c r="BG16" s="84">
        <f>SUMIFS(CSS!$S:$S,CSS!$T:$T,BG$2,CSS!$A:$A,YEAR(BG$1)*100+MONTH(BG$1),CSS!$P:$P,$D16,CSS!$O:$O,$C16)</f>
        <v>0</v>
      </c>
      <c r="BH16" s="84">
        <f>SUMIFS(CSS!$S:$S,CSS!$T:$T,BH$2,CSS!$A:$A,YEAR(BH$1)*100+MONTH(BH$1),CSS!$P:$P,$D16,CSS!$O:$O,$C16)</f>
        <v>27764</v>
      </c>
      <c r="BI16" s="84">
        <f>SUMIFS(CSS!$S:$S,CSS!$T:$T,BI$2,CSS!$A:$A,YEAR(BI$1)*100+MONTH(BI$1),CSS!$P:$P,$D16,CSS!$O:$O,$C16)</f>
        <v>0</v>
      </c>
      <c r="BJ16" s="84">
        <f>SUMIFS(CSS!$S:$S,CSS!$T:$T,BJ$2,CSS!$A:$A,YEAR(BJ$1)*100+MONTH(BJ$1),CSS!$P:$P,$D16,CSS!$O:$O,$C16)</f>
        <v>21108</v>
      </c>
      <c r="BK16" s="84">
        <f>SUMIFS(CSS!$S:$S,CSS!$T:$T,BK$2,CSS!$A:$A,YEAR(BK$1)*100+MONTH(BK$1),CSS!$P:$P,$D16,CSS!$O:$O,$C16)</f>
        <v>12985</v>
      </c>
      <c r="BL16" s="84">
        <f>SUMIFS(CSS!$S:$S,CSS!$T:$T,BL$2,CSS!$A:$A,YEAR(BL$1)*100+MONTH(BL$1),CSS!$P:$P,$D16,CSS!$O:$O,$C16)</f>
        <v>12662</v>
      </c>
      <c r="BM16" s="84">
        <f>SUMIFS(CSS!$S:$S,CSS!$T:$T,BM$2,CSS!$A:$A,YEAR(BM$1)*100+MONTH(BM$1),CSS!$P:$P,$D16,CSS!$O:$O,$C16)</f>
        <v>23051</v>
      </c>
      <c r="BN16" s="84">
        <f>SUMIFS(CSS!$S:$S,CSS!$T:$T,BN$2,CSS!$A:$A,YEAR(BN$1)*100+MONTH(BN$1),CSS!$P:$P,$D16,CSS!$O:$O,$C16)</f>
        <v>18517</v>
      </c>
      <c r="BO16" s="84">
        <f>SUMIFS(CSS!$S:$S,CSS!$T:$T,BO$2,CSS!$A:$A,YEAR(BO$1)*100+MONTH(BO$1),CSS!$P:$P,$D16,CSS!$O:$O,$C16)</f>
        <v>14982</v>
      </c>
      <c r="BP16" s="84">
        <f>SUMIFS(CSS!$S:$S,CSS!$T:$T,BP$2,CSS!$A:$A,YEAR(BP$1)*100+MONTH(BP$1),CSS!$P:$P,$D16,CSS!$O:$O,$C16)</f>
        <v>24668</v>
      </c>
      <c r="BQ16" s="84">
        <f>SUMIFS(CSS!$S:$S,CSS!$T:$T,BQ$2,CSS!$A:$A,YEAR(BQ$1)*100+MONTH(BQ$1),CSS!$P:$P,$D16,CSS!$O:$O,$C16)</f>
        <v>32598</v>
      </c>
      <c r="BR16" s="84">
        <f>SUMIFS(CSS!$S:$S,CSS!$T:$T,BR$2,CSS!$A:$A,YEAR(BR$1)*100+MONTH(BR$1),CSS!$P:$P,$D16,CSS!$O:$O,$C16)</f>
        <v>27804</v>
      </c>
      <c r="BS16" s="84">
        <f>SUMIFS(CSS!$S:$S,CSS!$T:$T,BS$2,CSS!$A:$A,YEAR(BS$1)*100+MONTH(BS$1),CSS!$P:$P,$D16,CSS!$O:$O,$C16)</f>
        <v>27811</v>
      </c>
      <c r="BT16" s="84">
        <f>SUMIFS(CSS!$S:$S,CSS!$T:$T,BT$2,CSS!$A:$A,YEAR(BT$1)*100+MONTH(BT$1),CSS!$P:$P,$D16,CSS!$O:$O,$C16)</f>
        <v>24037</v>
      </c>
      <c r="BU16" s="84">
        <f>SUMIFS(CSS!$S:$S,CSS!$T:$T,BU$2,CSS!$A:$A,YEAR(BU$1)*100+MONTH(BU$1),CSS!$P:$P,$D16,CSS!$O:$O,$C16)</f>
        <v>11915</v>
      </c>
      <c r="BV16" s="84">
        <f>SUMIFS(CSS!$S:$S,CSS!$T:$T,BV$2,CSS!$A:$A,YEAR(BV$1)*100+MONTH(BV$1),CSS!$P:$P,$D16,CSS!$O:$O,$C16)</f>
        <v>-1153</v>
      </c>
      <c r="BW16" s="84">
        <f>SUMIFS(CSS!$S:$S,CSS!$T:$T,BW$2,CSS!$A:$A,YEAR(BW$1)*100+MONTH(BW$1),CSS!$P:$P,$D16,CSS!$O:$O,$C16)</f>
        <v>37834</v>
      </c>
      <c r="BX16" s="84">
        <f>SUMIFS(CSS!$S:$S,CSS!$T:$T,BX$2,CSS!$A:$A,YEAR(BX$1)*100+MONTH(BX$1),CSS!$P:$P,$D16,CSS!$O:$O,$C16)</f>
        <v>30227</v>
      </c>
      <c r="BY16" s="84">
        <f>SUMIFS(CSS!$S:$S,CSS!$T:$T,BY$2,CSS!$A:$A,YEAR(BY$1)*100+MONTH(BY$1),CSS!$P:$P,$D16,CSS!$O:$O,$C16)</f>
        <v>13002</v>
      </c>
      <c r="BZ16" s="84">
        <f>SUMIFS(CSS!$S:$S,CSS!$T:$T,BZ$2,CSS!$A:$A,YEAR(BZ$1)*100+MONTH(BZ$1),CSS!$P:$P,$D16,CSS!$O:$O,$C16)</f>
        <v>9511</v>
      </c>
      <c r="CA16" s="84">
        <f>SUMIFS(CSS!$S:$S,CSS!$T:$T,CA$2,CSS!$A:$A,YEAR(CA$1)*100+MONTH(CA$1),CSS!$P:$P,$D16,CSS!$O:$O,$C16)</f>
        <v>666</v>
      </c>
      <c r="CB16" s="84">
        <f>SUMIFS(CSS!$S:$S,CSS!$T:$T,CB$2,CSS!$A:$A,YEAR(CB$1)*100+MONTH(CB$1),CSS!$P:$P,$D16,CSS!$O:$O,$C16)</f>
        <v>16947</v>
      </c>
      <c r="CC16" s="84">
        <f>SUMIFS(CSS!$S:$S,CSS!$T:$T,CC$2,CSS!$A:$A,YEAR(CC$1)*100+MONTH(CC$1),CSS!$P:$P,$D16,CSS!$O:$O,$C16)</f>
        <v>27291</v>
      </c>
      <c r="CD16" s="84">
        <f>SUMIFS(CSS!$S:$S,CSS!$T:$T,CD$2,CSS!$A:$A,YEAR(CD$1)*100+MONTH(CD$1),CSS!$P:$P,$D16,CSS!$O:$O,$C16)</f>
        <v>16204</v>
      </c>
      <c r="CE16" s="84">
        <f>SUMIFS(CSS!$S:$S,CSS!$T:$T,CE$2,CSS!$A:$A,YEAR(CE$1)*100+MONTH(CE$1),CSS!$P:$P,$D16,CSS!$O:$O,$C16)</f>
        <v>6316</v>
      </c>
      <c r="CF16" s="84">
        <f>SUMIFS(CSS!$S:$S,CSS!$T:$T,CF$2,CSS!$A:$A,YEAR(CF$1)*100+MONTH(CF$1),CSS!$P:$P,$D16,CSS!$O:$O,$C16)</f>
        <v>0</v>
      </c>
      <c r="CG16" s="84">
        <f>SUMIFS(CSS!$S:$S,CSS!$T:$T,CG$2,CSS!$A:$A,YEAR(CG$1)*100+MONTH(CG$1),CSS!$P:$P,$D16,CSS!$O:$O,$C16)</f>
        <v>14280</v>
      </c>
      <c r="CH16" s="84">
        <f>SUMIFS(CSS!$S:$S,CSS!$T:$T,CH$2,CSS!$A:$A,YEAR(CH$1)*100+MONTH(CH$1),CSS!$P:$P,$D16,CSS!$O:$O,$C16)</f>
        <v>26947</v>
      </c>
      <c r="CI16" s="84">
        <f>SUMIFS(CSS!$S:$S,CSS!$T:$T,CI$2,CSS!$A:$A,YEAR(CI$1)*100+MONTH(CI$1),CSS!$P:$P,$D16,CSS!$O:$O,$C16)</f>
        <v>0</v>
      </c>
      <c r="CJ16" s="84">
        <f>SUMIFS(CSS!$S:$S,CSS!$T:$T,CJ$2,CSS!$A:$A,YEAR(CJ$1)*100+MONTH(CJ$1),CSS!$P:$P,$D16,CSS!$O:$O,$C16)</f>
        <v>39139</v>
      </c>
      <c r="CK16" s="84">
        <f>SUMIFS(CSS!$S:$S,CSS!$T:$T,CK$2,CSS!$A:$A,YEAR(CK$1)*100+MONTH(CK$1),CSS!$P:$P,$D16,CSS!$O:$O,$C16)</f>
        <v>0</v>
      </c>
      <c r="CL16" s="84">
        <f>SUMIFS(CSS!$S:$S,CSS!$T:$T,CL$2,CSS!$A:$A,YEAR(CL$1)*100+MONTH(CL$1),CSS!$P:$P,$D16,CSS!$O:$O,$C16)</f>
        <v>0</v>
      </c>
    </row>
    <row r="17" spans="1:90">
      <c r="A17" s="109" t="s">
        <v>404</v>
      </c>
      <c r="B17" s="84" t="s">
        <v>29</v>
      </c>
      <c r="C17" s="84" t="s">
        <v>274</v>
      </c>
      <c r="D17" s="84" t="s">
        <v>371</v>
      </c>
      <c r="E17" s="84">
        <f>SUMIFS(CSS!$S:$S,CSS!$T:$T,E$2,CSS!$A:$A,YEAR(E$1)*100+MONTH(E$1),CSS!$P:$P,$D17,CSS!$O:$O,$C17)</f>
        <v>10183</v>
      </c>
      <c r="F17" s="84">
        <f>SUMIFS(CSS!$S:$S,CSS!$T:$T,F$2,CSS!$A:$A,YEAR(F$1)*100+MONTH(F$1),CSS!$P:$P,$D17,CSS!$O:$O,$C17)</f>
        <v>10487</v>
      </c>
      <c r="G17" s="84">
        <f>SUMIFS(CSS!$S:$S,CSS!$T:$T,G$2,CSS!$A:$A,YEAR(G$1)*100+MONTH(G$1),CSS!$P:$P,$D17,CSS!$O:$O,$C17)</f>
        <v>10107</v>
      </c>
      <c r="H17" s="84">
        <f>SUMIFS(CSS!$S:$S,CSS!$T:$T,H$2,CSS!$A:$A,YEAR(H$1)*100+MONTH(H$1),CSS!$P:$P,$D17,CSS!$O:$O,$C17)</f>
        <v>0</v>
      </c>
      <c r="I17" s="84">
        <f>SUMIFS(CSS!$S:$S,CSS!$T:$T,I$2,CSS!$A:$A,YEAR(I$1)*100+MONTH(I$1),CSS!$P:$P,$D17,CSS!$O:$O,$C17)</f>
        <v>9578.9773913043482</v>
      </c>
      <c r="J17" s="84">
        <f>SUMIFS(CSS!$S:$S,CSS!$T:$T,J$2,CSS!$A:$A,YEAR(J$1)*100+MONTH(J$1),CSS!$P:$P,$D17,CSS!$O:$O,$C17)</f>
        <v>0</v>
      </c>
      <c r="K17" s="84">
        <f>SUMIFS(CSS!$S:$S,CSS!$T:$T,K$2,CSS!$A:$A,YEAR(K$1)*100+MONTH(K$1),CSS!$P:$P,$D17,CSS!$O:$O,$C17)</f>
        <v>10934</v>
      </c>
      <c r="L17" s="84">
        <f>SUMIFS(CSS!$S:$S,CSS!$T:$T,L$2,CSS!$A:$A,YEAR(L$1)*100+MONTH(L$1),CSS!$P:$P,$D17,CSS!$O:$O,$C17)</f>
        <v>0</v>
      </c>
      <c r="M17" s="84">
        <f>SUMIFS(CSS!$S:$S,CSS!$T:$T,M$2,CSS!$A:$A,YEAR(M$1)*100+MONTH(M$1),CSS!$P:$P,$D17,CSS!$O:$O,$C17)</f>
        <v>10174</v>
      </c>
      <c r="N17" s="84">
        <f>SUMIFS(CSS!$S:$S,CSS!$T:$T,N$2,CSS!$A:$A,YEAR(N$1)*100+MONTH(N$1),CSS!$P:$P,$D17,CSS!$O:$O,$C17)</f>
        <v>0</v>
      </c>
      <c r="O17" s="84">
        <f>SUMIFS(CSS!$S:$S,CSS!$T:$T,O$2,CSS!$A:$A,YEAR(O$1)*100+MONTH(O$1),CSS!$P:$P,$D17,CSS!$O:$O,$C17)</f>
        <v>10071.992565552462</v>
      </c>
      <c r="P17" s="84">
        <f>SUMIFS(CSS!$S:$S,CSS!$T:$T,P$2,CSS!$A:$A,YEAR(P$1)*100+MONTH(P$1),CSS!$P:$P,$D17,CSS!$O:$O,$C17)</f>
        <v>14.968516901112846</v>
      </c>
      <c r="Q17" s="84">
        <f>SUMIFS(CSS!$S:$S,CSS!$T:$T,Q$2,CSS!$A:$A,YEAR(Q$1)*100+MONTH(Q$1),CSS!$P:$P,$D17,CSS!$O:$O,$C17)</f>
        <v>6367.5956718843836</v>
      </c>
      <c r="R17" s="84">
        <f>SUMIFS(CSS!$S:$S,CSS!$T:$T,R$2,CSS!$A:$A,YEAR(R$1)*100+MONTH(R$1),CSS!$P:$P,$D17,CSS!$O:$O,$C17)</f>
        <v>4043.7173940710513</v>
      </c>
      <c r="S17" s="84">
        <f>SUMIFS(CSS!$S:$S,CSS!$T:$T,S$2,CSS!$A:$A,YEAR(S$1)*100+MONTH(S$1),CSS!$P:$P,$D17,CSS!$O:$O,$C17)</f>
        <v>0</v>
      </c>
      <c r="T17" s="84">
        <f>SUMIFS(CSS!$S:$S,CSS!$T:$T,T$2,CSS!$A:$A,YEAR(T$1)*100+MONTH(T$1),CSS!$P:$P,$D17,CSS!$O:$O,$C17)</f>
        <v>10259</v>
      </c>
      <c r="U17" s="84">
        <f>SUMIFS(CSS!$S:$S,CSS!$T:$T,U$2,CSS!$A:$A,YEAR(U$1)*100+MONTH(U$1),CSS!$P:$P,$D17,CSS!$O:$O,$C17)</f>
        <v>0</v>
      </c>
      <c r="V17" s="84">
        <f>SUMIFS(CSS!$S:$S,CSS!$T:$T,V$2,CSS!$A:$A,YEAR(V$1)*100+MONTH(V$1),CSS!$P:$P,$D17,CSS!$O:$O,$C17)</f>
        <v>10183</v>
      </c>
      <c r="W17" s="84">
        <f>SUMIFS(CSS!$S:$S,CSS!$T:$T,W$2,CSS!$A:$A,YEAR(W$1)*100+MONTH(W$1),CSS!$P:$P,$D17,CSS!$O:$O,$C17)</f>
        <v>10335</v>
      </c>
      <c r="X17" s="84">
        <f>SUMIFS(CSS!$S:$S,CSS!$T:$T,X$2,CSS!$A:$A,YEAR(X$1)*100+MONTH(X$1),CSS!$P:$P,$D17,CSS!$O:$O,$C17)</f>
        <v>10089</v>
      </c>
      <c r="Y17" s="84">
        <f>SUMIFS(CSS!$S:$S,CSS!$T:$T,Y$2,CSS!$A:$A,YEAR(Y$1)*100+MONTH(Y$1),CSS!$P:$P,$D17,CSS!$O:$O,$C17)</f>
        <v>10353</v>
      </c>
      <c r="Z17" s="84">
        <f>SUMIFS(CSS!$S:$S,CSS!$T:$T,Z$2,CSS!$A:$A,YEAR(Z$1)*100+MONTH(Z$1),CSS!$P:$P,$D17,CSS!$O:$O,$C17)</f>
        <v>10335</v>
      </c>
      <c r="AA17" s="84">
        <f>SUMIFS(CSS!$S:$S,CSS!$T:$T,AA$2,CSS!$A:$A,YEAR(AA$1)*100+MONTH(AA$1),CSS!$P:$P,$D17,CSS!$O:$O,$C17)</f>
        <v>0</v>
      </c>
      <c r="AB17" s="84">
        <f>SUMIFS(CSS!$S:$S,CSS!$T:$T,AB$2,CSS!$A:$A,YEAR(AB$1)*100+MONTH(AB$1),CSS!$P:$P,$D17,CSS!$O:$O,$C17)</f>
        <v>10070.494249403395</v>
      </c>
      <c r="AC17" s="84">
        <f>SUMIFS(CSS!$S:$S,CSS!$T:$T,AC$2,CSS!$A:$A,YEAR(AC$1)*100+MONTH(AC$1),CSS!$P:$P,$D17,CSS!$O:$O,$C17)</f>
        <v>36.511963702708655</v>
      </c>
      <c r="AD17" s="84">
        <f>SUMIFS(CSS!$S:$S,CSS!$T:$T,AD$2,CSS!$A:$A,YEAR(AD$1)*100+MONTH(AD$1),CSS!$P:$P,$D17,CSS!$O:$O,$C17)</f>
        <v>6026.4635060821265</v>
      </c>
      <c r="AE17" s="84">
        <f>SUMIFS(CSS!$S:$S,CSS!$T:$T,AE$2,CSS!$A:$A,YEAR(AE$1)*100+MONTH(AE$1),CSS!$P:$P,$D17,CSS!$O:$O,$C17)</f>
        <v>4308.0424495505476</v>
      </c>
      <c r="AF17" s="84">
        <f>SUMIFS(CSS!$S:$S,CSS!$T:$T,AF$2,CSS!$A:$A,YEAR(AF$1)*100+MONTH(AF$1),CSS!$P:$P,$D17,CSS!$O:$O,$C17)</f>
        <v>0</v>
      </c>
      <c r="AG17" s="84">
        <f>SUMIFS(CSS!$S:$S,CSS!$T:$T,AG$2,CSS!$A:$A,YEAR(AG$1)*100+MONTH(AG$1),CSS!$P:$P,$D17,CSS!$O:$O,$C17)</f>
        <v>10335</v>
      </c>
      <c r="AH17" s="84">
        <f>SUMIFS(CSS!$S:$S,CSS!$T:$T,AH$2,CSS!$A:$A,YEAR(AH$1)*100+MONTH(AH$1),CSS!$P:$P,$D17,CSS!$O:$O,$C17)</f>
        <v>0</v>
      </c>
      <c r="AI17" s="84">
        <f>SUMIFS(CSS!$S:$S,CSS!$T:$T,AI$2,CSS!$A:$A,YEAR(AI$1)*100+MONTH(AI$1),CSS!$P:$P,$D17,CSS!$O:$O,$C17)</f>
        <v>10031</v>
      </c>
      <c r="AJ17" s="84">
        <f>SUMIFS(CSS!$S:$S,CSS!$T:$T,AJ$2,CSS!$A:$A,YEAR(AJ$1)*100+MONTH(AJ$1),CSS!$P:$P,$D17,CSS!$O:$O,$C17)</f>
        <v>11399</v>
      </c>
      <c r="AK17" s="84">
        <f>SUMIFS(CSS!$S:$S,CSS!$T:$T,AK$2,CSS!$A:$A,YEAR(AK$1)*100+MONTH(AK$1),CSS!$P:$P,$D17,CSS!$O:$O,$C17)</f>
        <v>9347</v>
      </c>
      <c r="AL17" s="84">
        <f>SUMIFS(CSS!$S:$S,CSS!$T:$T,AL$2,CSS!$A:$A,YEAR(AL$1)*100+MONTH(AL$1),CSS!$P:$P,$D17,CSS!$O:$O,$C17)</f>
        <v>10288</v>
      </c>
      <c r="AM17" s="84">
        <f>SUMIFS(CSS!$S:$S,CSS!$T:$T,AM$2,CSS!$A:$A,YEAR(AM$1)*100+MONTH(AM$1),CSS!$P:$P,$D17,CSS!$O:$O,$C17)</f>
        <v>10504.737762237763</v>
      </c>
      <c r="AN17" s="84">
        <f>SUMIFS(CSS!$S:$S,CSS!$T:$T,AN$2,CSS!$A:$A,YEAR(AN$1)*100+MONTH(AN$1),CSS!$P:$P,$D17,CSS!$O:$O,$C17)</f>
        <v>9926</v>
      </c>
      <c r="AO17" s="84">
        <f>SUMIFS(CSS!$S:$S,CSS!$T:$T,AO$2,CSS!$A:$A,YEAR(AO$1)*100+MONTH(AO$1),CSS!$P:$P,$D17,CSS!$O:$O,$C17)</f>
        <v>10031</v>
      </c>
      <c r="AP17" s="84">
        <f>SUMIFS(CSS!$S:$S,CSS!$T:$T,AP$2,CSS!$A:$A,YEAR(AP$1)*100+MONTH(AP$1),CSS!$P:$P,$D17,CSS!$O:$O,$C17)</f>
        <v>10390.737762237763</v>
      </c>
      <c r="AQ17" s="84">
        <f>SUMIFS(CSS!$S:$S,CSS!$T:$T,AQ$2,CSS!$A:$A,YEAR(AQ$1)*100+MONTH(AQ$1),CSS!$P:$P,$D17,CSS!$O:$O,$C17)</f>
        <v>0</v>
      </c>
      <c r="AR17" s="84">
        <f>SUMIFS(CSS!$S:$S,CSS!$T:$T,AR$2,CSS!$A:$A,YEAR(AR$1)*100+MONTH(AR$1),CSS!$P:$P,$D17,CSS!$O:$O,$C17)</f>
        <v>10259</v>
      </c>
      <c r="AS17" s="84">
        <f>SUMIFS(CSS!$S:$S,CSS!$T:$T,AS$2,CSS!$A:$A,YEAR(AS$1)*100+MONTH(AS$1),CSS!$P:$P,$D17,CSS!$O:$O,$C17)</f>
        <v>0</v>
      </c>
      <c r="AT17" s="84">
        <f>SUMIFS(CSS!$S:$S,CSS!$T:$T,AT$2,CSS!$A:$A,YEAR(AT$1)*100+MONTH(AT$1),CSS!$P:$P,$D17,CSS!$O:$O,$C17)</f>
        <v>10668</v>
      </c>
      <c r="AU17" s="84">
        <f>SUMIFS(CSS!$S:$S,CSS!$T:$T,AU$2,CSS!$A:$A,YEAR(AU$1)*100+MONTH(AU$1),CSS!$P:$P,$D17,CSS!$O:$O,$C17)</f>
        <v>0</v>
      </c>
      <c r="AV17" s="84">
        <f>SUMIFS(CSS!$S:$S,CSS!$T:$T,AV$2,CSS!$A:$A,YEAR(AV$1)*100+MONTH(AV$1),CSS!$P:$P,$D17,CSS!$O:$O,$C17)</f>
        <v>9850</v>
      </c>
      <c r="AW17" s="84">
        <f>SUMIFS(CSS!$S:$S,CSS!$T:$T,AW$2,CSS!$A:$A,YEAR(AW$1)*100+MONTH(AW$1),CSS!$P:$P,$D17,CSS!$O:$O,$C17)</f>
        <v>10183</v>
      </c>
      <c r="AX17" s="84">
        <f>SUMIFS(CSS!$S:$S,CSS!$T:$T,AX$2,CSS!$A:$A,YEAR(AX$1)*100+MONTH(AX$1),CSS!$P:$P,$D17,CSS!$O:$O,$C17)</f>
        <v>10440</v>
      </c>
      <c r="AY17" s="84">
        <f>SUMIFS(CSS!$S:$S,CSS!$T:$T,AY$2,CSS!$A:$A,YEAR(AY$1)*100+MONTH(AY$1),CSS!$P:$P,$D17,CSS!$O:$O,$C17)</f>
        <v>10563</v>
      </c>
      <c r="AZ17" s="84">
        <f>SUMIFS(CSS!$S:$S,CSS!$T:$T,AZ$2,CSS!$A:$A,YEAR(AZ$1)*100+MONTH(AZ$1),CSS!$P:$P,$D17,CSS!$O:$O,$C17)</f>
        <v>10183</v>
      </c>
      <c r="BA17" s="84">
        <f>SUMIFS(CSS!$S:$S,CSS!$T:$T,BA$2,CSS!$A:$A,YEAR(BA$1)*100+MONTH(BA$1),CSS!$P:$P,$D17,CSS!$O:$O,$C17)</f>
        <v>10335</v>
      </c>
      <c r="BB17" s="84">
        <f>SUMIFS(CSS!$S:$S,CSS!$T:$T,BB$2,CSS!$A:$A,YEAR(BB$1)*100+MONTH(BB$1),CSS!$P:$P,$D17,CSS!$O:$O,$C17)</f>
        <v>9847.4755244755233</v>
      </c>
      <c r="BC17" s="84">
        <f>SUMIFS(CSS!$S:$S,CSS!$T:$T,BC$2,CSS!$A:$A,YEAR(BC$1)*100+MONTH(BC$1),CSS!$P:$P,$D17,CSS!$O:$O,$C17)</f>
        <v>4786.9069565432583</v>
      </c>
      <c r="BD17" s="84">
        <f>SUMIFS(CSS!$S:$S,CSS!$T:$T,BD$2,CSS!$A:$A,YEAR(BD$1)*100+MONTH(BD$1),CSS!$P:$P,$D17,CSS!$O:$O,$C17)</f>
        <v>9994.9984341443123</v>
      </c>
      <c r="BE17" s="84">
        <f>SUMIFS(CSS!$S:$S,CSS!$T:$T,BE$2,CSS!$A:$A,YEAR(BE$1)*100+MONTH(BE$1),CSS!$P:$P,$D17,CSS!$O:$O,$C17)</f>
        <v>6807.6355880894598</v>
      </c>
      <c r="BF17" s="84">
        <f>SUMIFS(CSS!$S:$S,CSS!$T:$T,BF$2,CSS!$A:$A,YEAR(BF$1)*100+MONTH(BF$1),CSS!$P:$P,$D17,CSS!$O:$O,$C17)</f>
        <v>2363.6278117348647</v>
      </c>
      <c r="BG17" s="84">
        <f>SUMIFS(CSS!$S:$S,CSS!$T:$T,BG$2,CSS!$A:$A,YEAR(BG$1)*100+MONTH(BG$1),CSS!$P:$P,$D17,CSS!$O:$O,$C17)</f>
        <v>0</v>
      </c>
      <c r="BH17" s="84">
        <f>SUMIFS(CSS!$S:$S,CSS!$T:$T,BH$2,CSS!$A:$A,YEAR(BH$1)*100+MONTH(BH$1),CSS!$P:$P,$D17,CSS!$O:$O,$C17)</f>
        <v>2246.3904282115873</v>
      </c>
      <c r="BI17" s="84">
        <f>SUMIFS(CSS!$S:$S,CSS!$T:$T,BI$2,CSS!$A:$A,YEAR(BI$1)*100+MONTH(BI$1),CSS!$P:$P,$D17,CSS!$O:$O,$C17)</f>
        <v>0</v>
      </c>
      <c r="BJ17" s="84">
        <f>SUMIFS(CSS!$S:$S,CSS!$T:$T,BJ$2,CSS!$A:$A,YEAR(BJ$1)*100+MONTH(BJ$1),CSS!$P:$P,$D17,CSS!$O:$O,$C17)</f>
        <v>2269</v>
      </c>
      <c r="BK17" s="84">
        <f>SUMIFS(CSS!$S:$S,CSS!$T:$T,BK$2,CSS!$A:$A,YEAR(BK$1)*100+MONTH(BK$1),CSS!$P:$P,$D17,CSS!$O:$O,$C17)</f>
        <v>2356</v>
      </c>
      <c r="BL17" s="84">
        <f>SUMIFS(CSS!$S:$S,CSS!$T:$T,BL$2,CSS!$A:$A,YEAR(BL$1)*100+MONTH(BL$1),CSS!$P:$P,$D17,CSS!$O:$O,$C17)</f>
        <v>2250</v>
      </c>
      <c r="BM17" s="84">
        <f>SUMIFS(CSS!$S:$S,CSS!$T:$T,BM$2,CSS!$A:$A,YEAR(BM$1)*100+MONTH(BM$1),CSS!$P:$P,$D17,CSS!$O:$O,$C17)</f>
        <v>2254</v>
      </c>
      <c r="BN17" s="84">
        <f>SUMIFS(CSS!$S:$S,CSS!$T:$T,BN$2,CSS!$A:$A,YEAR(BN$1)*100+MONTH(BN$1),CSS!$P:$P,$D17,CSS!$O:$O,$C17)</f>
        <v>2250</v>
      </c>
      <c r="BO17" s="84">
        <f>SUMIFS(CSS!$S:$S,CSS!$T:$T,BO$2,CSS!$A:$A,YEAR(BO$1)*100+MONTH(BO$1),CSS!$P:$P,$D17,CSS!$O:$O,$C17)</f>
        <v>2588</v>
      </c>
      <c r="BP17" s="84">
        <f>SUMIFS(CSS!$S:$S,CSS!$T:$T,BP$2,CSS!$A:$A,YEAR(BP$1)*100+MONTH(BP$1),CSS!$P:$P,$D17,CSS!$O:$O,$C17)</f>
        <v>2231</v>
      </c>
      <c r="BQ17" s="84">
        <f>SUMIFS(CSS!$S:$S,CSS!$T:$T,BQ$2,CSS!$A:$A,YEAR(BQ$1)*100+MONTH(BQ$1),CSS!$P:$P,$D17,CSS!$O:$O,$C17)</f>
        <v>1973</v>
      </c>
      <c r="BR17" s="84">
        <f>SUMIFS(CSS!$S:$S,CSS!$T:$T,BR$2,CSS!$A:$A,YEAR(BR$1)*100+MONTH(BR$1),CSS!$P:$P,$D17,CSS!$O:$O,$C17)</f>
        <v>2145.9071518193223</v>
      </c>
      <c r="BS17" s="84">
        <f>SUMIFS(CSS!$S:$S,CSS!$T:$T,BS$2,CSS!$A:$A,YEAR(BS$1)*100+MONTH(BS$1),CSS!$P:$P,$D17,CSS!$O:$O,$C17)</f>
        <v>2377.5584927049536</v>
      </c>
      <c r="BT17" s="84">
        <f>SUMIFS(CSS!$S:$S,CSS!$T:$T,BT$2,CSS!$A:$A,YEAR(BT$1)*100+MONTH(BT$1),CSS!$P:$P,$D17,CSS!$O:$O,$C17)</f>
        <v>1311.8866771166411</v>
      </c>
      <c r="BU17" s="84">
        <f>SUMIFS(CSS!$S:$S,CSS!$T:$T,BU$2,CSS!$A:$A,YEAR(BU$1)*100+MONTH(BU$1),CSS!$P:$P,$D17,CSS!$O:$O,$C17)</f>
        <v>995.2847131147139</v>
      </c>
      <c r="BV17" s="84">
        <f>SUMIFS(CSS!$S:$S,CSS!$T:$T,BV$2,CSS!$A:$A,YEAR(BV$1)*100+MONTH(BV$1),CSS!$P:$P,$D17,CSS!$O:$O,$C17)</f>
        <v>0</v>
      </c>
      <c r="BW17" s="84">
        <f>SUMIFS(CSS!$S:$S,CSS!$T:$T,BW$2,CSS!$A:$A,YEAR(BW$1)*100+MONTH(BW$1),CSS!$P:$P,$D17,CSS!$O:$O,$C17)</f>
        <v>2299</v>
      </c>
      <c r="BX17" s="84">
        <f>SUMIFS(CSS!$S:$S,CSS!$T:$T,BX$2,CSS!$A:$A,YEAR(BX$1)*100+MONTH(BX$1),CSS!$P:$P,$D17,CSS!$O:$O,$C17)</f>
        <v>2268.9859796542814</v>
      </c>
      <c r="BY17" s="84">
        <f>SUMIFS(CSS!$S:$S,CSS!$T:$T,BY$2,CSS!$A:$A,YEAR(BY$1)*100+MONTH(BY$1),CSS!$P:$P,$D17,CSS!$O:$O,$C17)</f>
        <v>1305.7477323724106</v>
      </c>
      <c r="BZ17" s="84">
        <f>SUMIFS(CSS!$S:$S,CSS!$T:$T,BZ$2,CSS!$A:$A,YEAR(BZ$1)*100+MONTH(BZ$1),CSS!$P:$P,$D17,CSS!$O:$O,$C17)</f>
        <v>991.1712804190887</v>
      </c>
      <c r="CA17" s="84">
        <f>SUMIFS(CSS!$S:$S,CSS!$T:$T,CA$2,CSS!$A:$A,YEAR(CA$1)*100+MONTH(CA$1),CSS!$P:$P,$D17,CSS!$O:$O,$C17)</f>
        <v>3.9293820933165198</v>
      </c>
      <c r="CB17" s="84">
        <f>SUMIFS(CSS!$S:$S,CSS!$T:$T,CB$2,CSS!$A:$A,YEAR(CB$1)*100+MONTH(CB$1),CSS!$P:$P,$D17,CSS!$O:$O,$C17)</f>
        <v>2266.3447880870563</v>
      </c>
      <c r="CC17" s="84">
        <f>SUMIFS(CSS!$S:$S,CSS!$T:$T,CC$2,CSS!$A:$A,YEAR(CC$1)*100+MONTH(CC$1),CSS!$P:$P,$D17,CSS!$O:$O,$C17)</f>
        <v>2269.0248523134296</v>
      </c>
      <c r="CD17" s="84">
        <f>SUMIFS(CSS!$S:$S,CSS!$T:$T,CD$2,CSS!$A:$A,YEAR(CD$1)*100+MONTH(CD$1),CSS!$P:$P,$D17,CSS!$O:$O,$C17)</f>
        <v>1328.4071203629385</v>
      </c>
      <c r="CE17" s="84">
        <f>SUMIFS(CSS!$S:$S,CSS!$T:$T,CE$2,CSS!$A:$A,YEAR(CE$1)*100+MONTH(CE$1),CSS!$P:$P,$D17,CSS!$O:$O,$C17)</f>
        <v>997.82109262179915</v>
      </c>
      <c r="CF17" s="84">
        <f>SUMIFS(CSS!$S:$S,CSS!$T:$T,CF$2,CSS!$A:$A,YEAR(CF$1)*100+MONTH(CF$1),CSS!$P:$P,$D17,CSS!$O:$O,$C17)</f>
        <v>12.035509736540664</v>
      </c>
      <c r="CG17" s="84">
        <f>SUMIFS(CSS!$S:$S,CSS!$T:$T,CG$2,CSS!$A:$A,YEAR(CG$1)*100+MONTH(CG$1),CSS!$P:$P,$D17,CSS!$O:$O,$C17)</f>
        <v>2313.9680616740088</v>
      </c>
      <c r="CH17" s="84">
        <f>SUMIFS(CSS!$S:$S,CSS!$T:$T,CH$2,CSS!$A:$A,YEAR(CH$1)*100+MONTH(CH$1),CSS!$P:$P,$D17,CSS!$O:$O,$C17)</f>
        <v>2250</v>
      </c>
      <c r="CI17" s="84">
        <f>SUMIFS(CSS!$S:$S,CSS!$T:$T,CI$2,CSS!$A:$A,YEAR(CI$1)*100+MONTH(CI$1),CSS!$P:$P,$D17,CSS!$O:$O,$C17)</f>
        <v>0</v>
      </c>
      <c r="CJ17" s="84">
        <f>SUMIFS(CSS!$S:$S,CSS!$T:$T,CJ$2,CSS!$A:$A,YEAR(CJ$1)*100+MONTH(CJ$1),CSS!$P:$P,$D17,CSS!$O:$O,$C17)</f>
        <v>2202.6916299559471</v>
      </c>
      <c r="CK17" s="84">
        <f>SUMIFS(CSS!$S:$S,CSS!$T:$T,CK$2,CSS!$A:$A,YEAR(CK$1)*100+MONTH(CK$1),CSS!$P:$P,$D17,CSS!$O:$O,$C17)</f>
        <v>0</v>
      </c>
      <c r="CL17" s="84">
        <f>SUMIFS(CSS!$S:$S,CSS!$T:$T,CL$2,CSS!$A:$A,YEAR(CL$1)*100+MONTH(CL$1),CSS!$P:$P,$D17,CSS!$O:$O,$C17)</f>
        <v>0</v>
      </c>
    </row>
    <row r="18" spans="1:90">
      <c r="A18" s="109" t="s">
        <v>404</v>
      </c>
      <c r="B18" s="84" t="s">
        <v>29</v>
      </c>
      <c r="C18" s="84" t="s">
        <v>274</v>
      </c>
      <c r="D18" s="84" t="s">
        <v>369</v>
      </c>
      <c r="E18" s="84">
        <f>SUMIFS(CSS!$S:$S,CSS!$T:$T,E$2,CSS!$A:$A,YEAR(E$1)*100+MONTH(E$1),CSS!$P:$P,$D18,CSS!$O:$O,$C18)</f>
        <v>1448787</v>
      </c>
      <c r="F18" s="84">
        <f>SUMIFS(CSS!$S:$S,CSS!$T:$T,F$2,CSS!$A:$A,YEAR(F$1)*100+MONTH(F$1),CSS!$P:$P,$D18,CSS!$O:$O,$C18)</f>
        <v>1603556</v>
      </c>
      <c r="G18" s="84">
        <f>SUMIFS(CSS!$S:$S,CSS!$T:$T,G$2,CSS!$A:$A,YEAR(G$1)*100+MONTH(G$1),CSS!$P:$P,$D18,CSS!$O:$O,$C18)</f>
        <v>1293091</v>
      </c>
      <c r="H18" s="84">
        <f>SUMIFS(CSS!$S:$S,CSS!$T:$T,H$2,CSS!$A:$A,YEAR(H$1)*100+MONTH(H$1),CSS!$P:$P,$D18,CSS!$O:$O,$C18)</f>
        <v>0</v>
      </c>
      <c r="I18" s="84">
        <f>SUMIFS(CSS!$S:$S,CSS!$T:$T,I$2,CSS!$A:$A,YEAR(I$1)*100+MONTH(I$1),CSS!$P:$P,$D18,CSS!$O:$O,$C18)</f>
        <v>924026</v>
      </c>
      <c r="J18" s="84">
        <f>SUMIFS(CSS!$S:$S,CSS!$T:$T,J$2,CSS!$A:$A,YEAR(J$1)*100+MONTH(J$1),CSS!$P:$P,$D18,CSS!$O:$O,$C18)</f>
        <v>0</v>
      </c>
      <c r="K18" s="84">
        <f>SUMIFS(CSS!$S:$S,CSS!$T:$T,K$2,CSS!$A:$A,YEAR(K$1)*100+MONTH(K$1),CSS!$P:$P,$D18,CSS!$O:$O,$C18)</f>
        <v>1219383</v>
      </c>
      <c r="L18" s="84">
        <f>SUMIFS(CSS!$S:$S,CSS!$T:$T,L$2,CSS!$A:$A,YEAR(L$1)*100+MONTH(L$1),CSS!$P:$P,$D18,CSS!$O:$O,$C18)</f>
        <v>0</v>
      </c>
      <c r="M18" s="84">
        <f>SUMIFS(CSS!$S:$S,CSS!$T:$T,M$2,CSS!$A:$A,YEAR(M$1)*100+MONTH(M$1),CSS!$P:$P,$D18,CSS!$O:$O,$C18)</f>
        <v>1229577</v>
      </c>
      <c r="N18" s="84">
        <f>SUMIFS(CSS!$S:$S,CSS!$T:$T,N$2,CSS!$A:$A,YEAR(N$1)*100+MONTH(N$1),CSS!$P:$P,$D18,CSS!$O:$O,$C18)</f>
        <v>0</v>
      </c>
      <c r="O18" s="84">
        <f>SUMIFS(CSS!$S:$S,CSS!$T:$T,O$2,CSS!$A:$A,YEAR(O$1)*100+MONTH(O$1),CSS!$P:$P,$D18,CSS!$O:$O,$C18)</f>
        <v>1303297</v>
      </c>
      <c r="P18" s="84">
        <f>SUMIFS(CSS!$S:$S,CSS!$T:$T,P$2,CSS!$A:$A,YEAR(P$1)*100+MONTH(P$1),CSS!$P:$P,$D18,CSS!$O:$O,$C18)</f>
        <v>0</v>
      </c>
      <c r="Q18" s="84">
        <f>SUMIFS(CSS!$S:$S,CSS!$T:$T,Q$2,CSS!$A:$A,YEAR(Q$1)*100+MONTH(Q$1),CSS!$P:$P,$D18,CSS!$O:$O,$C18)</f>
        <v>868625</v>
      </c>
      <c r="R18" s="84">
        <f>SUMIFS(CSS!$S:$S,CSS!$T:$T,R$2,CSS!$A:$A,YEAR(R$1)*100+MONTH(R$1),CSS!$P:$P,$D18,CSS!$O:$O,$C18)</f>
        <v>545085</v>
      </c>
      <c r="S18" s="84">
        <f>SUMIFS(CSS!$S:$S,CSS!$T:$T,S$2,CSS!$A:$A,YEAR(S$1)*100+MONTH(S$1),CSS!$P:$P,$D18,CSS!$O:$O,$C18)</f>
        <v>9322</v>
      </c>
      <c r="T18" s="84">
        <f>SUMIFS(CSS!$S:$S,CSS!$T:$T,T$2,CSS!$A:$A,YEAR(T$1)*100+MONTH(T$1),CSS!$P:$P,$D18,CSS!$O:$O,$C18)</f>
        <v>1400878</v>
      </c>
      <c r="U18" s="84">
        <f>SUMIFS(CSS!$S:$S,CSS!$T:$T,U$2,CSS!$A:$A,YEAR(U$1)*100+MONTH(U$1),CSS!$P:$P,$D18,CSS!$O:$O,$C18)</f>
        <v>-7082</v>
      </c>
      <c r="V18" s="84">
        <f>SUMIFS(CSS!$S:$S,CSS!$T:$T,V$2,CSS!$A:$A,YEAR(V$1)*100+MONTH(V$1),CSS!$P:$P,$D18,CSS!$O:$O,$C18)</f>
        <v>1384214</v>
      </c>
      <c r="W18" s="84">
        <f>SUMIFS(CSS!$S:$S,CSS!$T:$T,W$2,CSS!$A:$A,YEAR(W$1)*100+MONTH(W$1),CSS!$P:$P,$D18,CSS!$O:$O,$C18)</f>
        <v>1321904</v>
      </c>
      <c r="X18" s="84">
        <f>SUMIFS(CSS!$S:$S,CSS!$T:$T,X$2,CSS!$A:$A,YEAR(X$1)*100+MONTH(X$1),CSS!$P:$P,$D18,CSS!$O:$O,$C18)</f>
        <v>1487012</v>
      </c>
      <c r="Y18" s="84">
        <f>SUMIFS(CSS!$S:$S,CSS!$T:$T,Y$2,CSS!$A:$A,YEAR(Y$1)*100+MONTH(Y$1),CSS!$P:$P,$D18,CSS!$O:$O,$C18)</f>
        <v>1493849</v>
      </c>
      <c r="Z18" s="84">
        <f>SUMIFS(CSS!$S:$S,CSS!$T:$T,Z$2,CSS!$A:$A,YEAR(Z$1)*100+MONTH(Z$1),CSS!$P:$P,$D18,CSS!$O:$O,$C18)</f>
        <v>801345</v>
      </c>
      <c r="AA18" s="84">
        <f>SUMIFS(CSS!$S:$S,CSS!$T:$T,AA$2,CSS!$A:$A,YEAR(AA$1)*100+MONTH(AA$1),CSS!$P:$P,$D18,CSS!$O:$O,$C18)</f>
        <v>663027</v>
      </c>
      <c r="AB18" s="84">
        <f>SUMIFS(CSS!$S:$S,CSS!$T:$T,AB$2,CSS!$A:$A,YEAR(AB$1)*100+MONTH(AB$1),CSS!$P:$P,$D18,CSS!$O:$O,$C18)</f>
        <v>4096</v>
      </c>
      <c r="AC18" s="84">
        <f>SUMIFS(CSS!$S:$S,CSS!$T:$T,AC$2,CSS!$A:$A,YEAR(AC$1)*100+MONTH(AC$1),CSS!$P:$P,$D18,CSS!$O:$O,$C18)</f>
        <v>1424891</v>
      </c>
      <c r="AD18" s="84">
        <f>SUMIFS(CSS!$S:$S,CSS!$T:$T,AD$2,CSS!$A:$A,YEAR(AD$1)*100+MONTH(AD$1),CSS!$P:$P,$D18,CSS!$O:$O,$C18)</f>
        <v>752224</v>
      </c>
      <c r="AE18" s="84">
        <f>SUMIFS(CSS!$S:$S,CSS!$T:$T,AE$2,CSS!$A:$A,YEAR(AE$1)*100+MONTH(AE$1),CSS!$P:$P,$D18,CSS!$O:$O,$C18)</f>
        <v>503031</v>
      </c>
      <c r="AF18" s="84">
        <f>SUMIFS(CSS!$S:$S,CSS!$T:$T,AF$2,CSS!$A:$A,YEAR(AF$1)*100+MONTH(AF$1),CSS!$P:$P,$D18,CSS!$O:$O,$C18)</f>
        <v>2520</v>
      </c>
      <c r="AG18" s="84">
        <f>SUMIFS(CSS!$S:$S,CSS!$T:$T,AG$2,CSS!$A:$A,YEAR(AG$1)*100+MONTH(AG$1),CSS!$P:$P,$D18,CSS!$O:$O,$C18)</f>
        <v>1030345</v>
      </c>
      <c r="AH18" s="84">
        <f>SUMIFS(CSS!$S:$S,CSS!$T:$T,AH$2,CSS!$A:$A,YEAR(AH$1)*100+MONTH(AH$1),CSS!$P:$P,$D18,CSS!$O:$O,$C18)</f>
        <v>-8928</v>
      </c>
      <c r="AI18" s="84">
        <f>SUMIFS(CSS!$S:$S,CSS!$T:$T,AI$2,CSS!$A:$A,YEAR(AI$1)*100+MONTH(AI$1),CSS!$P:$P,$D18,CSS!$O:$O,$C18)</f>
        <v>1112322</v>
      </c>
      <c r="AJ18" s="84">
        <f>SUMIFS(CSS!$S:$S,CSS!$T:$T,AJ$2,CSS!$A:$A,YEAR(AJ$1)*100+MONTH(AJ$1),CSS!$P:$P,$D18,CSS!$O:$O,$C18)</f>
        <v>1351914</v>
      </c>
      <c r="AK18" s="84">
        <f>SUMIFS(CSS!$S:$S,CSS!$T:$T,AK$2,CSS!$A:$A,YEAR(AK$1)*100+MONTH(AK$1),CSS!$P:$P,$D18,CSS!$O:$O,$C18)</f>
        <v>1364771</v>
      </c>
      <c r="AL18" s="84">
        <f>SUMIFS(CSS!$S:$S,CSS!$T:$T,AL$2,CSS!$A:$A,YEAR(AL$1)*100+MONTH(AL$1),CSS!$P:$P,$D18,CSS!$O:$O,$C18)</f>
        <v>1347820</v>
      </c>
      <c r="AM18" s="84">
        <f>SUMIFS(CSS!$S:$S,CSS!$T:$T,AM$2,CSS!$A:$A,YEAR(AM$1)*100+MONTH(AM$1),CSS!$P:$P,$D18,CSS!$O:$O,$C18)</f>
        <v>1231190</v>
      </c>
      <c r="AN18" s="84">
        <f>SUMIFS(CSS!$S:$S,CSS!$T:$T,AN$2,CSS!$A:$A,YEAR(AN$1)*100+MONTH(AN$1),CSS!$P:$P,$D18,CSS!$O:$O,$C18)</f>
        <v>1270226</v>
      </c>
      <c r="AO18" s="84">
        <f>SUMIFS(CSS!$S:$S,CSS!$T:$T,AO$2,CSS!$A:$A,YEAR(AO$1)*100+MONTH(AO$1),CSS!$P:$P,$D18,CSS!$O:$O,$C18)</f>
        <v>1431673</v>
      </c>
      <c r="AP18" s="84">
        <f>SUMIFS(CSS!$S:$S,CSS!$T:$T,AP$2,CSS!$A:$A,YEAR(AP$1)*100+MONTH(AP$1),CSS!$P:$P,$D18,CSS!$O:$O,$C18)</f>
        <v>1375989</v>
      </c>
      <c r="AQ18" s="84">
        <f>SUMIFS(CSS!$S:$S,CSS!$T:$T,AQ$2,CSS!$A:$A,YEAR(AQ$1)*100+MONTH(AQ$1),CSS!$P:$P,$D18,CSS!$O:$O,$C18)</f>
        <v>0</v>
      </c>
      <c r="AR18" s="84">
        <f>SUMIFS(CSS!$S:$S,CSS!$T:$T,AR$2,CSS!$A:$A,YEAR(AR$1)*100+MONTH(AR$1),CSS!$P:$P,$D18,CSS!$O:$O,$C18)</f>
        <v>750442</v>
      </c>
      <c r="AS18" s="84">
        <f>SUMIFS(CSS!$S:$S,CSS!$T:$T,AS$2,CSS!$A:$A,YEAR(AS$1)*100+MONTH(AS$1),CSS!$P:$P,$D18,CSS!$O:$O,$C18)</f>
        <v>573696</v>
      </c>
      <c r="AT18" s="84">
        <f>SUMIFS(CSS!$S:$S,CSS!$T:$T,AT$2,CSS!$A:$A,YEAR(AT$1)*100+MONTH(AT$1),CSS!$P:$P,$D18,CSS!$O:$O,$C18)</f>
        <v>7782</v>
      </c>
      <c r="AU18" s="84">
        <f>SUMIFS(CSS!$S:$S,CSS!$T:$T,AU$2,CSS!$A:$A,YEAR(AU$1)*100+MONTH(AU$1),CSS!$P:$P,$D18,CSS!$O:$O,$C18)</f>
        <v>1219705</v>
      </c>
      <c r="AV18" s="84">
        <f>SUMIFS(CSS!$S:$S,CSS!$T:$T,AV$2,CSS!$A:$A,YEAR(AV$1)*100+MONTH(AV$1),CSS!$P:$P,$D18,CSS!$O:$O,$C18)</f>
        <v>1074837</v>
      </c>
      <c r="AW18" s="84">
        <f>SUMIFS(CSS!$S:$S,CSS!$T:$T,AW$2,CSS!$A:$A,YEAR(AW$1)*100+MONTH(AW$1),CSS!$P:$P,$D18,CSS!$O:$O,$C18)</f>
        <v>1034281</v>
      </c>
      <c r="AX18" s="84">
        <f>SUMIFS(CSS!$S:$S,CSS!$T:$T,AX$2,CSS!$A:$A,YEAR(AX$1)*100+MONTH(AX$1),CSS!$P:$P,$D18,CSS!$O:$O,$C18)</f>
        <v>1106589</v>
      </c>
      <c r="AY18" s="84">
        <f>SUMIFS(CSS!$S:$S,CSS!$T:$T,AY$2,CSS!$A:$A,YEAR(AY$1)*100+MONTH(AY$1),CSS!$P:$P,$D18,CSS!$O:$O,$C18)</f>
        <v>1276297</v>
      </c>
      <c r="AZ18" s="84">
        <f>SUMIFS(CSS!$S:$S,CSS!$T:$T,AZ$2,CSS!$A:$A,YEAR(AZ$1)*100+MONTH(AZ$1),CSS!$P:$P,$D18,CSS!$O:$O,$C18)</f>
        <v>1426492</v>
      </c>
      <c r="BA18" s="84">
        <f>SUMIFS(CSS!$S:$S,CSS!$T:$T,BA$2,CSS!$A:$A,YEAR(BA$1)*100+MONTH(BA$1),CSS!$P:$P,$D18,CSS!$O:$O,$C18)</f>
        <v>1387620</v>
      </c>
      <c r="BB18" s="84">
        <f>SUMIFS(CSS!$S:$S,CSS!$T:$T,BB$2,CSS!$A:$A,YEAR(BB$1)*100+MONTH(BB$1),CSS!$P:$P,$D18,CSS!$O:$O,$C18)</f>
        <v>1233172</v>
      </c>
      <c r="BC18" s="84">
        <f>SUMIFS(CSS!$S:$S,CSS!$T:$T,BC$2,CSS!$A:$A,YEAR(BC$1)*100+MONTH(BC$1),CSS!$P:$P,$D18,CSS!$O:$O,$C18)</f>
        <v>1290528</v>
      </c>
      <c r="BD18" s="84">
        <f>SUMIFS(CSS!$S:$S,CSS!$T:$T,BD$2,CSS!$A:$A,YEAR(BD$1)*100+MONTH(BD$1),CSS!$P:$P,$D18,CSS!$O:$O,$C18)</f>
        <v>1481942</v>
      </c>
      <c r="BE18" s="84">
        <f>SUMIFS(CSS!$S:$S,CSS!$T:$T,BE$2,CSS!$A:$A,YEAR(BE$1)*100+MONTH(BE$1),CSS!$P:$P,$D18,CSS!$O:$O,$C18)</f>
        <v>1339676</v>
      </c>
      <c r="BF18" s="84">
        <f>SUMIFS(CSS!$S:$S,CSS!$T:$T,BF$2,CSS!$A:$A,YEAR(BF$1)*100+MONTH(BF$1),CSS!$P:$P,$D18,CSS!$O:$O,$C18)</f>
        <v>811395</v>
      </c>
      <c r="BG18" s="84">
        <f>SUMIFS(CSS!$S:$S,CSS!$T:$T,BG$2,CSS!$A:$A,YEAR(BG$1)*100+MONTH(BG$1),CSS!$P:$P,$D18,CSS!$O:$O,$C18)</f>
        <v>589234</v>
      </c>
      <c r="BH18" s="84">
        <f>SUMIFS(CSS!$S:$S,CSS!$T:$T,BH$2,CSS!$A:$A,YEAR(BH$1)*100+MONTH(BH$1),CSS!$P:$P,$D18,CSS!$O:$O,$C18)</f>
        <v>11657</v>
      </c>
      <c r="BI18" s="84">
        <f>SUMIFS(CSS!$S:$S,CSS!$T:$T,BI$2,CSS!$A:$A,YEAR(BI$1)*100+MONTH(BI$1),CSS!$P:$P,$D18,CSS!$O:$O,$C18)</f>
        <v>1225564</v>
      </c>
      <c r="BJ18" s="84">
        <f>SUMIFS(CSS!$S:$S,CSS!$T:$T,BJ$2,CSS!$A:$A,YEAR(BJ$1)*100+MONTH(BJ$1),CSS!$P:$P,$D18,CSS!$O:$O,$C18)</f>
        <v>1156644</v>
      </c>
      <c r="BK18" s="84">
        <f>SUMIFS(CSS!$S:$S,CSS!$T:$T,BK$2,CSS!$A:$A,YEAR(BK$1)*100+MONTH(BK$1),CSS!$P:$P,$D18,CSS!$O:$O,$C18)</f>
        <v>1107514</v>
      </c>
      <c r="BL18" s="84">
        <f>SUMIFS(CSS!$S:$S,CSS!$T:$T,BL$2,CSS!$A:$A,YEAR(BL$1)*100+MONTH(BL$1),CSS!$P:$P,$D18,CSS!$O:$O,$C18)</f>
        <v>1124937</v>
      </c>
      <c r="BM18" s="84">
        <f>SUMIFS(CSS!$S:$S,CSS!$T:$T,BM$2,CSS!$A:$A,YEAR(BM$1)*100+MONTH(BM$1),CSS!$P:$P,$D18,CSS!$O:$O,$C18)</f>
        <v>1227161</v>
      </c>
      <c r="BN18" s="84">
        <f>SUMIFS(CSS!$S:$S,CSS!$T:$T,BN$2,CSS!$A:$A,YEAR(BN$1)*100+MONTH(BN$1),CSS!$P:$P,$D18,CSS!$O:$O,$C18)</f>
        <v>1345692</v>
      </c>
      <c r="BO18" s="84">
        <f>SUMIFS(CSS!$S:$S,CSS!$T:$T,BO$2,CSS!$A:$A,YEAR(BO$1)*100+MONTH(BO$1),CSS!$P:$P,$D18,CSS!$O:$O,$C18)</f>
        <v>1297563</v>
      </c>
      <c r="BP18" s="84">
        <f>SUMIFS(CSS!$S:$S,CSS!$T:$T,BP$2,CSS!$A:$A,YEAR(BP$1)*100+MONTH(BP$1),CSS!$P:$P,$D18,CSS!$O:$O,$C18)</f>
        <v>1131046</v>
      </c>
      <c r="BQ18" s="84">
        <f>SUMIFS(CSS!$S:$S,CSS!$T:$T,BQ$2,CSS!$A:$A,YEAR(BQ$1)*100+MONTH(BQ$1),CSS!$P:$P,$D18,CSS!$O:$O,$C18)</f>
        <v>1164917</v>
      </c>
      <c r="BR18" s="84">
        <f>SUMIFS(CSS!$S:$S,CSS!$T:$T,BR$2,CSS!$A:$A,YEAR(BR$1)*100+MONTH(BR$1),CSS!$P:$P,$D18,CSS!$O:$O,$C18)</f>
        <v>1221273</v>
      </c>
      <c r="BS18" s="84">
        <f>SUMIFS(CSS!$S:$S,CSS!$T:$T,BS$2,CSS!$A:$A,YEAR(BS$1)*100+MONTH(BS$1),CSS!$P:$P,$D18,CSS!$O:$O,$C18)</f>
        <v>1723079</v>
      </c>
      <c r="BT18" s="84">
        <f>SUMIFS(CSS!$S:$S,CSS!$T:$T,BT$2,CSS!$A:$A,YEAR(BT$1)*100+MONTH(BT$1),CSS!$P:$P,$D18,CSS!$O:$O,$C18)</f>
        <v>787563</v>
      </c>
      <c r="BU18" s="84">
        <f>SUMIFS(CSS!$S:$S,CSS!$T:$T,BU$2,CSS!$A:$A,YEAR(BU$1)*100+MONTH(BU$1),CSS!$P:$P,$D18,CSS!$O:$O,$C18)</f>
        <v>624498</v>
      </c>
      <c r="BV18" s="84">
        <f>SUMIFS(CSS!$S:$S,CSS!$T:$T,BV$2,CSS!$A:$A,YEAR(BV$1)*100+MONTH(BV$1),CSS!$P:$P,$D18,CSS!$O:$O,$C18)</f>
        <v>5716</v>
      </c>
      <c r="BW18" s="84">
        <f>SUMIFS(CSS!$S:$S,CSS!$T:$T,BW$2,CSS!$A:$A,YEAR(BW$1)*100+MONTH(BW$1),CSS!$P:$P,$D18,CSS!$O:$O,$C18)</f>
        <v>1264250</v>
      </c>
      <c r="BX18" s="84">
        <f>SUMIFS(CSS!$S:$S,CSS!$T:$T,BX$2,CSS!$A:$A,YEAR(BX$1)*100+MONTH(BX$1),CSS!$P:$P,$D18,CSS!$O:$O,$C18)</f>
        <v>1152265</v>
      </c>
      <c r="BY18" s="84">
        <f>SUMIFS(CSS!$S:$S,CSS!$T:$T,BY$2,CSS!$A:$A,YEAR(BY$1)*100+MONTH(BY$1),CSS!$P:$P,$D18,CSS!$O:$O,$C18)</f>
        <v>568374</v>
      </c>
      <c r="BZ18" s="84">
        <f>SUMIFS(CSS!$S:$S,CSS!$T:$T,BZ$2,CSS!$A:$A,YEAR(BZ$1)*100+MONTH(BZ$1),CSS!$P:$P,$D18,CSS!$O:$O,$C18)</f>
        <v>504163</v>
      </c>
      <c r="CA18" s="84">
        <f>SUMIFS(CSS!$S:$S,CSS!$T:$T,CA$2,CSS!$A:$A,YEAR(CA$1)*100+MONTH(CA$1),CSS!$P:$P,$D18,CSS!$O:$O,$C18)</f>
        <v>8425</v>
      </c>
      <c r="CB18" s="84">
        <f>SUMIFS(CSS!$S:$S,CSS!$T:$T,CB$2,CSS!$A:$A,YEAR(CB$1)*100+MONTH(CB$1),CSS!$P:$P,$D18,CSS!$O:$O,$C18)</f>
        <v>1012731</v>
      </c>
      <c r="CC18" s="84">
        <f>SUMIFS(CSS!$S:$S,CSS!$T:$T,CC$2,CSS!$A:$A,YEAR(CC$1)*100+MONTH(CC$1),CSS!$P:$P,$D18,CSS!$O:$O,$C18)</f>
        <v>1207805</v>
      </c>
      <c r="CD18" s="84">
        <f>SUMIFS(CSS!$S:$S,CSS!$T:$T,CD$2,CSS!$A:$A,YEAR(CD$1)*100+MONTH(CD$1),CSS!$P:$P,$D18,CSS!$O:$O,$C18)</f>
        <v>765735</v>
      </c>
      <c r="CE18" s="84">
        <f>SUMIFS(CSS!$S:$S,CSS!$T:$T,CE$2,CSS!$A:$A,YEAR(CE$1)*100+MONTH(CE$1),CSS!$P:$P,$D18,CSS!$O:$O,$C18)</f>
        <v>591799</v>
      </c>
      <c r="CF18" s="84">
        <f>SUMIFS(CSS!$S:$S,CSS!$T:$T,CF$2,CSS!$A:$A,YEAR(CF$1)*100+MONTH(CF$1),CSS!$P:$P,$D18,CSS!$O:$O,$C18)</f>
        <v>8896</v>
      </c>
      <c r="CG18" s="84">
        <f>SUMIFS(CSS!$S:$S,CSS!$T:$T,CG$2,CSS!$A:$A,YEAR(CG$1)*100+MONTH(CG$1),CSS!$P:$P,$D18,CSS!$O:$O,$C18)</f>
        <v>1279052</v>
      </c>
      <c r="CH18" s="84">
        <f>SUMIFS(CSS!$S:$S,CSS!$T:$T,CH$2,CSS!$A:$A,YEAR(CH$1)*100+MONTH(CH$1),CSS!$P:$P,$D18,CSS!$O:$O,$C18)</f>
        <v>665537</v>
      </c>
      <c r="CI18" s="84">
        <f>SUMIFS(CSS!$S:$S,CSS!$T:$T,CI$2,CSS!$A:$A,YEAR(CI$1)*100+MONTH(CI$1),CSS!$P:$P,$D18,CSS!$O:$O,$C18)</f>
        <v>490624</v>
      </c>
      <c r="CJ18" s="84">
        <f>SUMIFS(CSS!$S:$S,CSS!$T:$T,CJ$2,CSS!$A:$A,YEAR(CJ$1)*100+MONTH(CJ$1),CSS!$P:$P,$D18,CSS!$O:$O,$C18)</f>
        <v>68796</v>
      </c>
      <c r="CK18" s="84">
        <f>SUMIFS(CSS!$S:$S,CSS!$T:$T,CK$2,CSS!$A:$A,YEAR(CK$1)*100+MONTH(CK$1),CSS!$P:$P,$D18,CSS!$O:$O,$C18)</f>
        <v>1108838</v>
      </c>
      <c r="CL18" s="84">
        <f>SUMIFS(CSS!$S:$S,CSS!$T:$T,CL$2,CSS!$A:$A,YEAR(CL$1)*100+MONTH(CL$1),CSS!$P:$P,$D18,CSS!$O:$O,$C18)</f>
        <v>0</v>
      </c>
    </row>
    <row r="19" spans="1:90">
      <c r="A19" s="109" t="s">
        <v>404</v>
      </c>
      <c r="B19" s="84" t="s">
        <v>29</v>
      </c>
      <c r="C19" s="84" t="s">
        <v>274</v>
      </c>
      <c r="D19" s="84" t="s">
        <v>376</v>
      </c>
      <c r="E19" s="84">
        <f>SUMIFS(CSS!$S:$S,CSS!$T:$T,E$2,CSS!$A:$A,YEAR(E$1)*100+MONTH(E$1),CSS!$P:$P,$D19,CSS!$O:$O,$C19)</f>
        <v>6877660</v>
      </c>
      <c r="F19" s="84">
        <f>SUMIFS(CSS!$S:$S,CSS!$T:$T,F$2,CSS!$A:$A,YEAR(F$1)*100+MONTH(F$1),CSS!$P:$P,$D19,CSS!$O:$O,$C19)</f>
        <v>8078660</v>
      </c>
      <c r="G19" s="84">
        <f>SUMIFS(CSS!$S:$S,CSS!$T:$T,G$2,CSS!$A:$A,YEAR(G$1)*100+MONTH(G$1),CSS!$P:$P,$D19,CSS!$O:$O,$C19)</f>
        <v>7586540</v>
      </c>
      <c r="H19" s="84">
        <f>SUMIFS(CSS!$S:$S,CSS!$T:$T,H$2,CSS!$A:$A,YEAR(H$1)*100+MONTH(H$1),CSS!$P:$P,$D19,CSS!$O:$O,$C19)</f>
        <v>0</v>
      </c>
      <c r="I19" s="84">
        <f>SUMIFS(CSS!$S:$S,CSS!$T:$T,I$2,CSS!$A:$A,YEAR(I$1)*100+MONTH(I$1),CSS!$P:$P,$D19,CSS!$O:$O,$C19)</f>
        <v>6177060</v>
      </c>
      <c r="J19" s="84">
        <f>SUMIFS(CSS!$S:$S,CSS!$T:$T,J$2,CSS!$A:$A,YEAR(J$1)*100+MONTH(J$1),CSS!$P:$P,$D19,CSS!$O:$O,$C19)</f>
        <v>0</v>
      </c>
      <c r="K19" s="84">
        <f>SUMIFS(CSS!$S:$S,CSS!$T:$T,K$2,CSS!$A:$A,YEAR(K$1)*100+MONTH(K$1),CSS!$P:$P,$D19,CSS!$O:$O,$C19)</f>
        <v>8116600</v>
      </c>
      <c r="L19" s="84">
        <f>SUMIFS(CSS!$S:$S,CSS!$T:$T,L$2,CSS!$A:$A,YEAR(L$1)*100+MONTH(L$1),CSS!$P:$P,$D19,CSS!$O:$O,$C19)</f>
        <v>0</v>
      </c>
      <c r="M19" s="84">
        <f>SUMIFS(CSS!$S:$S,CSS!$T:$T,M$2,CSS!$A:$A,YEAR(M$1)*100+MONTH(M$1),CSS!$P:$P,$D19,CSS!$O:$O,$C19)</f>
        <v>7283180</v>
      </c>
      <c r="N19" s="84">
        <f>SUMIFS(CSS!$S:$S,CSS!$T:$T,N$2,CSS!$A:$A,YEAR(N$1)*100+MONTH(N$1),CSS!$P:$P,$D19,CSS!$O:$O,$C19)</f>
        <v>0</v>
      </c>
      <c r="O19" s="84">
        <f>SUMIFS(CSS!$S:$S,CSS!$T:$T,O$2,CSS!$A:$A,YEAR(O$1)*100+MONTH(O$1),CSS!$P:$P,$D19,CSS!$O:$O,$C19)</f>
        <v>7753300</v>
      </c>
      <c r="P19" s="84">
        <f>SUMIFS(CSS!$S:$S,CSS!$T:$T,P$2,CSS!$A:$A,YEAR(P$1)*100+MONTH(P$1),CSS!$P:$P,$D19,CSS!$O:$O,$C19)</f>
        <v>0</v>
      </c>
      <c r="Q19" s="84">
        <f>SUMIFS(CSS!$S:$S,CSS!$T:$T,Q$2,CSS!$A:$A,YEAR(Q$1)*100+MONTH(Q$1),CSS!$P:$P,$D19,CSS!$O:$O,$C19)</f>
        <v>4591519</v>
      </c>
      <c r="R19" s="84">
        <f>SUMIFS(CSS!$S:$S,CSS!$T:$T,R$2,CSS!$A:$A,YEAR(R$1)*100+MONTH(R$1),CSS!$P:$P,$D19,CSS!$O:$O,$C19)</f>
        <v>3185846</v>
      </c>
      <c r="S19" s="84">
        <f>SUMIFS(CSS!$S:$S,CSS!$T:$T,S$2,CSS!$A:$A,YEAR(S$1)*100+MONTH(S$1),CSS!$P:$P,$D19,CSS!$O:$O,$C19)</f>
        <v>23408</v>
      </c>
      <c r="T19" s="84">
        <f>SUMIFS(CSS!$S:$S,CSS!$T:$T,T$2,CSS!$A:$A,YEAR(T$1)*100+MONTH(T$1),CSS!$P:$P,$D19,CSS!$O:$O,$C19)</f>
        <v>10090511</v>
      </c>
      <c r="U19" s="84">
        <f>SUMIFS(CSS!$S:$S,CSS!$T:$T,U$2,CSS!$A:$A,YEAR(U$1)*100+MONTH(U$1),CSS!$P:$P,$D19,CSS!$O:$O,$C19)</f>
        <v>-21200</v>
      </c>
      <c r="V19" s="84">
        <f>SUMIFS(CSS!$S:$S,CSS!$T:$T,V$2,CSS!$A:$A,YEAR(V$1)*100+MONTH(V$1),CSS!$P:$P,$D19,CSS!$O:$O,$C19)</f>
        <v>10805020</v>
      </c>
      <c r="W19" s="84">
        <f>SUMIFS(CSS!$S:$S,CSS!$T:$T,W$2,CSS!$A:$A,YEAR(W$1)*100+MONTH(W$1),CSS!$P:$P,$D19,CSS!$O:$O,$C19)</f>
        <v>9718580</v>
      </c>
      <c r="X19" s="84">
        <f>SUMIFS(CSS!$S:$S,CSS!$T:$T,X$2,CSS!$A:$A,YEAR(X$1)*100+MONTH(X$1),CSS!$P:$P,$D19,CSS!$O:$O,$C19)</f>
        <v>8526180</v>
      </c>
      <c r="Y19" s="84">
        <f>SUMIFS(CSS!$S:$S,CSS!$T:$T,Y$2,CSS!$A:$A,YEAR(Y$1)*100+MONTH(Y$1),CSS!$P:$P,$D19,CSS!$O:$O,$C19)</f>
        <v>6908100</v>
      </c>
      <c r="Z19" s="84">
        <f>SUMIFS(CSS!$S:$S,CSS!$T:$T,Z$2,CSS!$A:$A,YEAR(Z$1)*100+MONTH(Z$1),CSS!$P:$P,$D19,CSS!$O:$O,$C19)</f>
        <v>4560962</v>
      </c>
      <c r="AA19" s="84">
        <f>SUMIFS(CSS!$S:$S,CSS!$T:$T,AA$2,CSS!$A:$A,YEAR(AA$1)*100+MONTH(AA$1),CSS!$P:$P,$D19,CSS!$O:$O,$C19)</f>
        <v>4564033</v>
      </c>
      <c r="AB19" s="84">
        <f>SUMIFS(CSS!$S:$S,CSS!$T:$T,AB$2,CSS!$A:$A,YEAR(AB$1)*100+MONTH(AB$1),CSS!$P:$P,$D19,CSS!$O:$O,$C19)</f>
        <v>0</v>
      </c>
      <c r="AC19" s="84">
        <f>SUMIFS(CSS!$S:$S,CSS!$T:$T,AC$2,CSS!$A:$A,YEAR(AC$1)*100+MONTH(AC$1),CSS!$P:$P,$D19,CSS!$O:$O,$C19)</f>
        <v>7056000</v>
      </c>
      <c r="AD19" s="84">
        <f>SUMIFS(CSS!$S:$S,CSS!$T:$T,AD$2,CSS!$A:$A,YEAR(AD$1)*100+MONTH(AD$1),CSS!$P:$P,$D19,CSS!$O:$O,$C19)</f>
        <v>4412745</v>
      </c>
      <c r="AE19" s="84">
        <f>SUMIFS(CSS!$S:$S,CSS!$T:$T,AE$2,CSS!$A:$A,YEAR(AE$1)*100+MONTH(AE$1),CSS!$P:$P,$D19,CSS!$O:$O,$C19)</f>
        <v>3845666</v>
      </c>
      <c r="AF19" s="84">
        <f>SUMIFS(CSS!$S:$S,CSS!$T:$T,AF$2,CSS!$A:$A,YEAR(AF$1)*100+MONTH(AF$1),CSS!$P:$P,$D19,CSS!$O:$O,$C19)</f>
        <v>210632</v>
      </c>
      <c r="AG19" s="84">
        <f>SUMIFS(CSS!$S:$S,CSS!$T:$T,AG$2,CSS!$A:$A,YEAR(AG$1)*100+MONTH(AG$1),CSS!$P:$P,$D19,CSS!$O:$O,$C19)</f>
        <v>7676908</v>
      </c>
      <c r="AH19" s="84">
        <f>SUMIFS(CSS!$S:$S,CSS!$T:$T,AH$2,CSS!$A:$A,YEAR(AH$1)*100+MONTH(AH$1),CSS!$P:$P,$D19,CSS!$O:$O,$C19)</f>
        <v>0</v>
      </c>
      <c r="AI19" s="84">
        <f>SUMIFS(CSS!$S:$S,CSS!$T:$T,AI$2,CSS!$A:$A,YEAR(AI$1)*100+MONTH(AI$1),CSS!$P:$P,$D19,CSS!$O:$O,$C19)</f>
        <v>7479100</v>
      </c>
      <c r="AJ19" s="84">
        <f>SUMIFS(CSS!$S:$S,CSS!$T:$T,AJ$2,CSS!$A:$A,YEAR(AJ$1)*100+MONTH(AJ$1),CSS!$P:$P,$D19,CSS!$O:$O,$C19)</f>
        <v>8708380</v>
      </c>
      <c r="AK19" s="84">
        <f>SUMIFS(CSS!$S:$S,CSS!$T:$T,AK$2,CSS!$A:$A,YEAR(AK$1)*100+MONTH(AK$1),CSS!$P:$P,$D19,CSS!$O:$O,$C19)</f>
        <v>7967600</v>
      </c>
      <c r="AL19" s="84">
        <f>SUMIFS(CSS!$S:$S,CSS!$T:$T,AL$2,CSS!$A:$A,YEAR(AL$1)*100+MONTH(AL$1),CSS!$P:$P,$D19,CSS!$O:$O,$C19)</f>
        <v>9541240</v>
      </c>
      <c r="AM19" s="84">
        <f>SUMIFS(CSS!$S:$S,CSS!$T:$T,AM$2,CSS!$A:$A,YEAR(AM$1)*100+MONTH(AM$1),CSS!$P:$P,$D19,CSS!$O:$O,$C19)</f>
        <v>9902100</v>
      </c>
      <c r="AN19" s="84">
        <f>SUMIFS(CSS!$S:$S,CSS!$T:$T,AN$2,CSS!$A:$A,YEAR(AN$1)*100+MONTH(AN$1),CSS!$P:$P,$D19,CSS!$O:$O,$C19)</f>
        <v>8783380</v>
      </c>
      <c r="AO19" s="84">
        <f>SUMIFS(CSS!$S:$S,CSS!$T:$T,AO$2,CSS!$A:$A,YEAR(AO$1)*100+MONTH(AO$1),CSS!$P:$P,$D19,CSS!$O:$O,$C19)</f>
        <v>8629440</v>
      </c>
      <c r="AP19" s="84">
        <f>SUMIFS(CSS!$S:$S,CSS!$T:$T,AP$2,CSS!$A:$A,YEAR(AP$1)*100+MONTH(AP$1),CSS!$P:$P,$D19,CSS!$O:$O,$C19)</f>
        <v>7655040</v>
      </c>
      <c r="AQ19" s="84">
        <f>SUMIFS(CSS!$S:$S,CSS!$T:$T,AQ$2,CSS!$A:$A,YEAR(AQ$1)*100+MONTH(AQ$1),CSS!$P:$P,$D19,CSS!$O:$O,$C19)</f>
        <v>0</v>
      </c>
      <c r="AR19" s="84">
        <f>SUMIFS(CSS!$S:$S,CSS!$T:$T,AR$2,CSS!$A:$A,YEAR(AR$1)*100+MONTH(AR$1),CSS!$P:$P,$D19,CSS!$O:$O,$C19)</f>
        <v>3466487</v>
      </c>
      <c r="AS19" s="84">
        <f>SUMIFS(CSS!$S:$S,CSS!$T:$T,AS$2,CSS!$A:$A,YEAR(AS$1)*100+MONTH(AS$1),CSS!$P:$P,$D19,CSS!$O:$O,$C19)</f>
        <v>4090607</v>
      </c>
      <c r="AT19" s="84">
        <f>SUMIFS(CSS!$S:$S,CSS!$T:$T,AT$2,CSS!$A:$A,YEAR(AT$1)*100+MONTH(AT$1),CSS!$P:$P,$D19,CSS!$O:$O,$C19)</f>
        <v>82484</v>
      </c>
      <c r="AU19" s="84">
        <f>SUMIFS(CSS!$S:$S,CSS!$T:$T,AU$2,CSS!$A:$A,YEAR(AU$1)*100+MONTH(AU$1),CSS!$P:$P,$D19,CSS!$O:$O,$C19)</f>
        <v>7505476</v>
      </c>
      <c r="AV19" s="84">
        <f>SUMIFS(CSS!$S:$S,CSS!$T:$T,AV$2,CSS!$A:$A,YEAR(AV$1)*100+MONTH(AV$1),CSS!$P:$P,$D19,CSS!$O:$O,$C19)</f>
        <v>7162500</v>
      </c>
      <c r="AW19" s="84">
        <f>SUMIFS(CSS!$S:$S,CSS!$T:$T,AW$2,CSS!$A:$A,YEAR(AW$1)*100+MONTH(AW$1),CSS!$P:$P,$D19,CSS!$O:$O,$C19)</f>
        <v>6832420</v>
      </c>
      <c r="AX19" s="84">
        <f>SUMIFS(CSS!$S:$S,CSS!$T:$T,AX$2,CSS!$A:$A,YEAR(AX$1)*100+MONTH(AX$1),CSS!$P:$P,$D19,CSS!$O:$O,$C19)</f>
        <v>6320500</v>
      </c>
      <c r="AY19" s="84">
        <f>SUMIFS(CSS!$S:$S,CSS!$T:$T,AY$2,CSS!$A:$A,YEAR(AY$1)*100+MONTH(AY$1),CSS!$P:$P,$D19,CSS!$O:$O,$C19)</f>
        <v>7310780</v>
      </c>
      <c r="AZ19" s="84">
        <f>SUMIFS(CSS!$S:$S,CSS!$T:$T,AZ$2,CSS!$A:$A,YEAR(AZ$1)*100+MONTH(AZ$1),CSS!$P:$P,$D19,CSS!$O:$O,$C19)</f>
        <v>7346400</v>
      </c>
      <c r="BA19" s="84">
        <f>SUMIFS(CSS!$S:$S,CSS!$T:$T,BA$2,CSS!$A:$A,YEAR(BA$1)*100+MONTH(BA$1),CSS!$P:$P,$D19,CSS!$O:$O,$C19)</f>
        <v>7970780</v>
      </c>
      <c r="BB19" s="84">
        <f>SUMIFS(CSS!$S:$S,CSS!$T:$T,BB$2,CSS!$A:$A,YEAR(BB$1)*100+MONTH(BB$1),CSS!$P:$P,$D19,CSS!$O:$O,$C19)</f>
        <v>8389260</v>
      </c>
      <c r="BC19" s="84">
        <f>SUMIFS(CSS!$S:$S,CSS!$T:$T,BC$2,CSS!$A:$A,YEAR(BC$1)*100+MONTH(BC$1),CSS!$P:$P,$D19,CSS!$O:$O,$C19)</f>
        <v>8172800</v>
      </c>
      <c r="BD19" s="84">
        <f>SUMIFS(CSS!$S:$S,CSS!$T:$T,BD$2,CSS!$A:$A,YEAR(BD$1)*100+MONTH(BD$1),CSS!$P:$P,$D19,CSS!$O:$O,$C19)</f>
        <v>7157340</v>
      </c>
      <c r="BE19" s="84">
        <f>SUMIFS(CSS!$S:$S,CSS!$T:$T,BE$2,CSS!$A:$A,YEAR(BE$1)*100+MONTH(BE$1),CSS!$P:$P,$D19,CSS!$O:$O,$C19)</f>
        <v>7231199</v>
      </c>
      <c r="BF19" s="84">
        <f>SUMIFS(CSS!$S:$S,CSS!$T:$T,BF$2,CSS!$A:$A,YEAR(BF$1)*100+MONTH(BF$1),CSS!$P:$P,$D19,CSS!$O:$O,$C19)</f>
        <v>3092471</v>
      </c>
      <c r="BG19" s="84">
        <f>SUMIFS(CSS!$S:$S,CSS!$T:$T,BG$2,CSS!$A:$A,YEAR(BG$1)*100+MONTH(BG$1),CSS!$P:$P,$D19,CSS!$O:$O,$C19)</f>
        <v>3789141</v>
      </c>
      <c r="BH19" s="84">
        <f>SUMIFS(CSS!$S:$S,CSS!$T:$T,BH$2,CSS!$A:$A,YEAR(BH$1)*100+MONTH(BH$1),CSS!$P:$P,$D19,CSS!$O:$O,$C19)</f>
        <v>-24568</v>
      </c>
      <c r="BI19" s="84">
        <f>SUMIFS(CSS!$S:$S,CSS!$T:$T,BI$2,CSS!$A:$A,YEAR(BI$1)*100+MONTH(BI$1),CSS!$P:$P,$D19,CSS!$O:$O,$C19)</f>
        <v>6449388</v>
      </c>
      <c r="BJ19" s="84">
        <f>SUMIFS(CSS!$S:$S,CSS!$T:$T,BJ$2,CSS!$A:$A,YEAR(BJ$1)*100+MONTH(BJ$1),CSS!$P:$P,$D19,CSS!$O:$O,$C19)</f>
        <v>6536420</v>
      </c>
      <c r="BK19" s="84">
        <f>SUMIFS(CSS!$S:$S,CSS!$T:$T,BK$2,CSS!$A:$A,YEAR(BK$1)*100+MONTH(BK$1),CSS!$P:$P,$D19,CSS!$O:$O,$C19)</f>
        <v>6389580</v>
      </c>
      <c r="BL19" s="84">
        <f>SUMIFS(CSS!$S:$S,CSS!$T:$T,BL$2,CSS!$A:$A,YEAR(BL$1)*100+MONTH(BL$1),CSS!$P:$P,$D19,CSS!$O:$O,$C19)</f>
        <v>6794060</v>
      </c>
      <c r="BM19" s="84">
        <f>SUMIFS(CSS!$S:$S,CSS!$T:$T,BM$2,CSS!$A:$A,YEAR(BM$1)*100+MONTH(BM$1),CSS!$P:$P,$D19,CSS!$O:$O,$C19)</f>
        <v>7387360</v>
      </c>
      <c r="BN19" s="84">
        <f>SUMIFS(CSS!$S:$S,CSS!$T:$T,BN$2,CSS!$A:$A,YEAR(BN$1)*100+MONTH(BN$1),CSS!$P:$P,$D19,CSS!$O:$O,$C19)</f>
        <v>7851060</v>
      </c>
      <c r="BO19" s="84">
        <f>SUMIFS(CSS!$S:$S,CSS!$T:$T,BO$2,CSS!$A:$A,YEAR(BO$1)*100+MONTH(BO$1),CSS!$P:$P,$D19,CSS!$O:$O,$C19)</f>
        <v>7759200</v>
      </c>
      <c r="BP19" s="84">
        <f>SUMIFS(CSS!$S:$S,CSS!$T:$T,BP$2,CSS!$A:$A,YEAR(BP$1)*100+MONTH(BP$1),CSS!$P:$P,$D19,CSS!$O:$O,$C19)</f>
        <v>8828580</v>
      </c>
      <c r="BQ19" s="84">
        <f>SUMIFS(CSS!$S:$S,CSS!$T:$T,BQ$2,CSS!$A:$A,YEAR(BQ$1)*100+MONTH(BQ$1),CSS!$P:$P,$D19,CSS!$O:$O,$C19)</f>
        <v>7862260</v>
      </c>
      <c r="BR19" s="84">
        <f>SUMIFS(CSS!$S:$S,CSS!$T:$T,BR$2,CSS!$A:$A,YEAR(BR$1)*100+MONTH(BR$1),CSS!$P:$P,$D19,CSS!$O:$O,$C19)</f>
        <v>7434720</v>
      </c>
      <c r="BS19" s="84">
        <f>SUMIFS(CSS!$S:$S,CSS!$T:$T,BS$2,CSS!$A:$A,YEAR(BS$1)*100+MONTH(BS$1),CSS!$P:$P,$D19,CSS!$O:$O,$C19)</f>
        <v>6600819</v>
      </c>
      <c r="BT19" s="84">
        <f>SUMIFS(CSS!$S:$S,CSS!$T:$T,BT$2,CSS!$A:$A,YEAR(BT$1)*100+MONTH(BT$1),CSS!$P:$P,$D19,CSS!$O:$O,$C19)</f>
        <v>3050735</v>
      </c>
      <c r="BU19" s="84">
        <f>SUMIFS(CSS!$S:$S,CSS!$T:$T,BU$2,CSS!$A:$A,YEAR(BU$1)*100+MONTH(BU$1),CSS!$P:$P,$D19,CSS!$O:$O,$C19)</f>
        <v>3708359</v>
      </c>
      <c r="BV19" s="84">
        <f>SUMIFS(CSS!$S:$S,CSS!$T:$T,BV$2,CSS!$A:$A,YEAR(BV$1)*100+MONTH(BV$1),CSS!$P:$P,$D19,CSS!$O:$O,$C19)</f>
        <v>15</v>
      </c>
      <c r="BW19" s="84">
        <f>SUMIFS(CSS!$S:$S,CSS!$T:$T,BW$2,CSS!$A:$A,YEAR(BW$1)*100+MONTH(BW$1),CSS!$P:$P,$D19,CSS!$O:$O,$C19)</f>
        <v>7112645</v>
      </c>
      <c r="BX19" s="84">
        <f>SUMIFS(CSS!$S:$S,CSS!$T:$T,BX$2,CSS!$A:$A,YEAR(BX$1)*100+MONTH(BX$1),CSS!$P:$P,$D19,CSS!$O:$O,$C19)</f>
        <v>6837740</v>
      </c>
      <c r="BY19" s="84">
        <f>SUMIFS(CSS!$S:$S,CSS!$T:$T,BY$2,CSS!$A:$A,YEAR(BY$1)*100+MONTH(BY$1),CSS!$P:$P,$D19,CSS!$O:$O,$C19)</f>
        <v>3005016</v>
      </c>
      <c r="BZ19" s="84">
        <f>SUMIFS(CSS!$S:$S,CSS!$T:$T,BZ$2,CSS!$A:$A,YEAR(BZ$1)*100+MONTH(BZ$1),CSS!$P:$P,$D19,CSS!$O:$O,$C19)</f>
        <v>3589762</v>
      </c>
      <c r="CA19" s="84">
        <f>SUMIFS(CSS!$S:$S,CSS!$T:$T,CA$2,CSS!$A:$A,YEAR(CA$1)*100+MONTH(CA$1),CSS!$P:$P,$D19,CSS!$O:$O,$C19)</f>
        <v>12010</v>
      </c>
      <c r="CB19" s="84">
        <f>SUMIFS(CSS!$S:$S,CSS!$T:$T,CB$2,CSS!$A:$A,YEAR(CB$1)*100+MONTH(CB$1),CSS!$P:$P,$D19,CSS!$O:$O,$C19)</f>
        <v>6571050</v>
      </c>
      <c r="CC19" s="84">
        <f>SUMIFS(CSS!$S:$S,CSS!$T:$T,CC$2,CSS!$A:$A,YEAR(CC$1)*100+MONTH(CC$1),CSS!$P:$P,$D19,CSS!$O:$O,$C19)</f>
        <v>6631240</v>
      </c>
      <c r="CD19" s="84">
        <f>SUMIFS(CSS!$S:$S,CSS!$T:$T,CD$2,CSS!$A:$A,YEAR(CD$1)*100+MONTH(CD$1),CSS!$P:$P,$D19,CSS!$O:$O,$C19)</f>
        <v>3098820</v>
      </c>
      <c r="CE19" s="84">
        <f>SUMIFS(CSS!$S:$S,CSS!$T:$T,CE$2,CSS!$A:$A,YEAR(CE$1)*100+MONTH(CE$1),CSS!$P:$P,$D19,CSS!$O:$O,$C19)</f>
        <v>3986197</v>
      </c>
      <c r="CF19" s="84">
        <f>SUMIFS(CSS!$S:$S,CSS!$T:$T,CF$2,CSS!$A:$A,YEAR(CF$1)*100+MONTH(CF$1),CSS!$P:$P,$D19,CSS!$O:$O,$C19)</f>
        <v>7327</v>
      </c>
      <c r="CG19" s="84">
        <f>SUMIFS(CSS!$S:$S,CSS!$T:$T,CG$2,CSS!$A:$A,YEAR(CG$1)*100+MONTH(CG$1),CSS!$P:$P,$D19,CSS!$O:$O,$C19)</f>
        <v>7849973</v>
      </c>
      <c r="CH19" s="84">
        <f>SUMIFS(CSS!$S:$S,CSS!$T:$T,CH$2,CSS!$A:$A,YEAR(CH$1)*100+MONTH(CH$1),CSS!$P:$P,$D19,CSS!$O:$O,$C19)</f>
        <v>8121040</v>
      </c>
      <c r="CI19" s="84">
        <f>SUMIFS(CSS!$S:$S,CSS!$T:$T,CI$2,CSS!$A:$A,YEAR(CI$1)*100+MONTH(CI$1),CSS!$P:$P,$D19,CSS!$O:$O,$C19)</f>
        <v>0</v>
      </c>
      <c r="CJ19" s="84">
        <f>SUMIFS(CSS!$S:$S,CSS!$T:$T,CJ$2,CSS!$A:$A,YEAR(CJ$1)*100+MONTH(CJ$1),CSS!$P:$P,$D19,CSS!$O:$O,$C19)</f>
        <v>8047700</v>
      </c>
      <c r="CK19" s="84">
        <f>SUMIFS(CSS!$S:$S,CSS!$T:$T,CK$2,CSS!$A:$A,YEAR(CK$1)*100+MONTH(CK$1),CSS!$P:$P,$D19,CSS!$O:$O,$C19)</f>
        <v>0</v>
      </c>
      <c r="CL19" s="84">
        <f>SUMIFS(CSS!$S:$S,CSS!$T:$T,CL$2,CSS!$A:$A,YEAR(CL$1)*100+MONTH(CL$1),CSS!$P:$P,$D19,CSS!$O:$O,$C19)</f>
        <v>0</v>
      </c>
    </row>
    <row r="20" spans="1:90">
      <c r="A20" s="109" t="s">
        <v>404</v>
      </c>
      <c r="B20" s="84" t="s">
        <v>29</v>
      </c>
      <c r="C20" s="84" t="s">
        <v>274</v>
      </c>
      <c r="D20" s="84" t="s">
        <v>377</v>
      </c>
      <c r="E20" s="84">
        <f>SUMIFS(CSS!$S:$S,CSS!$T:$T,E$2,CSS!$A:$A,YEAR(E$1)*100+MONTH(E$1),CSS!$P:$P,$D20,CSS!$O:$O,$C20)</f>
        <v>451000</v>
      </c>
      <c r="F20" s="84">
        <f>SUMIFS(CSS!$S:$S,CSS!$T:$T,F$2,CSS!$A:$A,YEAR(F$1)*100+MONTH(F$1),CSS!$P:$P,$D20,CSS!$O:$O,$C20)</f>
        <v>230000</v>
      </c>
      <c r="G20" s="84">
        <f>SUMIFS(CSS!$S:$S,CSS!$T:$T,G$2,CSS!$A:$A,YEAR(G$1)*100+MONTH(G$1),CSS!$P:$P,$D20,CSS!$O:$O,$C20)</f>
        <v>46000</v>
      </c>
      <c r="H20" s="84">
        <f>SUMIFS(CSS!$S:$S,CSS!$T:$T,H$2,CSS!$A:$A,YEAR(H$1)*100+MONTH(H$1),CSS!$P:$P,$D20,CSS!$O:$O,$C20)</f>
        <v>0</v>
      </c>
      <c r="I20" s="84">
        <f>SUMIFS(CSS!$S:$S,CSS!$T:$T,I$2,CSS!$A:$A,YEAR(I$1)*100+MONTH(I$1),CSS!$P:$P,$D20,CSS!$O:$O,$C20)</f>
        <v>56000</v>
      </c>
      <c r="J20" s="84">
        <f>SUMIFS(CSS!$S:$S,CSS!$T:$T,J$2,CSS!$A:$A,YEAR(J$1)*100+MONTH(J$1),CSS!$P:$P,$D20,CSS!$O:$O,$C20)</f>
        <v>0</v>
      </c>
      <c r="K20" s="84">
        <f>SUMIFS(CSS!$S:$S,CSS!$T:$T,K$2,CSS!$A:$A,YEAR(K$1)*100+MONTH(K$1),CSS!$P:$P,$D20,CSS!$O:$O,$C20)</f>
        <v>70000</v>
      </c>
      <c r="L20" s="84">
        <f>SUMIFS(CSS!$S:$S,CSS!$T:$T,L$2,CSS!$A:$A,YEAR(L$1)*100+MONTH(L$1),CSS!$P:$P,$D20,CSS!$O:$O,$C20)</f>
        <v>0</v>
      </c>
      <c r="M20" s="84">
        <f>SUMIFS(CSS!$S:$S,CSS!$T:$T,M$2,CSS!$A:$A,YEAR(M$1)*100+MONTH(M$1),CSS!$P:$P,$D20,CSS!$O:$O,$C20)</f>
        <v>156000</v>
      </c>
      <c r="N20" s="84">
        <f>SUMIFS(CSS!$S:$S,CSS!$T:$T,N$2,CSS!$A:$A,YEAR(N$1)*100+MONTH(N$1),CSS!$P:$P,$D20,CSS!$O:$O,$C20)</f>
        <v>0</v>
      </c>
      <c r="O20" s="84">
        <f>SUMIFS(CSS!$S:$S,CSS!$T:$T,O$2,CSS!$A:$A,YEAR(O$1)*100+MONTH(O$1),CSS!$P:$P,$D20,CSS!$O:$O,$C20)</f>
        <v>90000</v>
      </c>
      <c r="P20" s="84">
        <f>SUMIFS(CSS!$S:$S,CSS!$T:$T,P$2,CSS!$A:$A,YEAR(P$1)*100+MONTH(P$1),CSS!$P:$P,$D20,CSS!$O:$O,$C20)</f>
        <v>0</v>
      </c>
      <c r="Q20" s="84">
        <f>SUMIFS(CSS!$S:$S,CSS!$T:$T,Q$2,CSS!$A:$A,YEAR(Q$1)*100+MONTH(Q$1),CSS!$P:$P,$D20,CSS!$O:$O,$C20)</f>
        <v>159000</v>
      </c>
      <c r="R20" s="84">
        <f>SUMIFS(CSS!$S:$S,CSS!$T:$T,R$2,CSS!$A:$A,YEAR(R$1)*100+MONTH(R$1),CSS!$P:$P,$D20,CSS!$O:$O,$C20)</f>
        <v>0</v>
      </c>
      <c r="S20" s="84">
        <f>SUMIFS(CSS!$S:$S,CSS!$T:$T,S$2,CSS!$A:$A,YEAR(S$1)*100+MONTH(S$1),CSS!$P:$P,$D20,CSS!$O:$O,$C20)</f>
        <v>0</v>
      </c>
      <c r="T20" s="84">
        <f>SUMIFS(CSS!$S:$S,CSS!$T:$T,T$2,CSS!$A:$A,YEAR(T$1)*100+MONTH(T$1),CSS!$P:$P,$D20,CSS!$O:$O,$C20)</f>
        <v>168000</v>
      </c>
      <c r="U20" s="84">
        <f>SUMIFS(CSS!$S:$S,CSS!$T:$T,U$2,CSS!$A:$A,YEAR(U$1)*100+MONTH(U$1),CSS!$P:$P,$D20,CSS!$O:$O,$C20)</f>
        <v>0</v>
      </c>
      <c r="V20" s="84">
        <f>SUMIFS(CSS!$S:$S,CSS!$T:$T,V$2,CSS!$A:$A,YEAR(V$1)*100+MONTH(V$1),CSS!$P:$P,$D20,CSS!$O:$O,$C20)</f>
        <v>186000</v>
      </c>
      <c r="W20" s="84">
        <f>SUMIFS(CSS!$S:$S,CSS!$T:$T,W$2,CSS!$A:$A,YEAR(W$1)*100+MONTH(W$1),CSS!$P:$P,$D20,CSS!$O:$O,$C20)</f>
        <v>321000</v>
      </c>
      <c r="X20" s="84">
        <f>SUMIFS(CSS!$S:$S,CSS!$T:$T,X$2,CSS!$A:$A,YEAR(X$1)*100+MONTH(X$1),CSS!$P:$P,$D20,CSS!$O:$O,$C20)</f>
        <v>599000</v>
      </c>
      <c r="Y20" s="84">
        <f>SUMIFS(CSS!$S:$S,CSS!$T:$T,Y$2,CSS!$A:$A,YEAR(Y$1)*100+MONTH(Y$1),CSS!$P:$P,$D20,CSS!$O:$O,$C20)</f>
        <v>0</v>
      </c>
      <c r="Z20" s="84">
        <f>SUMIFS(CSS!$S:$S,CSS!$T:$T,Z$2,CSS!$A:$A,YEAR(Z$1)*100+MONTH(Z$1),CSS!$P:$P,$D20,CSS!$O:$O,$C20)</f>
        <v>359000</v>
      </c>
      <c r="AA20" s="84">
        <f>SUMIFS(CSS!$S:$S,CSS!$T:$T,AA$2,CSS!$A:$A,YEAR(AA$1)*100+MONTH(AA$1),CSS!$P:$P,$D20,CSS!$O:$O,$C20)</f>
        <v>0</v>
      </c>
      <c r="AB20" s="84">
        <f>SUMIFS(CSS!$S:$S,CSS!$T:$T,AB$2,CSS!$A:$A,YEAR(AB$1)*100+MONTH(AB$1),CSS!$P:$P,$D20,CSS!$O:$O,$C20)</f>
        <v>214000</v>
      </c>
      <c r="AC20" s="84">
        <f>SUMIFS(CSS!$S:$S,CSS!$T:$T,AC$2,CSS!$A:$A,YEAR(AC$1)*100+MONTH(AC$1),CSS!$P:$P,$D20,CSS!$O:$O,$C20)</f>
        <v>0</v>
      </c>
      <c r="AD20" s="84">
        <f>SUMIFS(CSS!$S:$S,CSS!$T:$T,AD$2,CSS!$A:$A,YEAR(AD$1)*100+MONTH(AD$1),CSS!$P:$P,$D20,CSS!$O:$O,$C20)</f>
        <v>341000</v>
      </c>
      <c r="AE20" s="84">
        <f>SUMIFS(CSS!$S:$S,CSS!$T:$T,AE$2,CSS!$A:$A,YEAR(AE$1)*100+MONTH(AE$1),CSS!$P:$P,$D20,CSS!$O:$O,$C20)</f>
        <v>0</v>
      </c>
      <c r="AF20" s="84">
        <f>SUMIFS(CSS!$S:$S,CSS!$T:$T,AF$2,CSS!$A:$A,YEAR(AF$1)*100+MONTH(AF$1),CSS!$P:$P,$D20,CSS!$O:$O,$C20)</f>
        <v>0</v>
      </c>
      <c r="AG20" s="84">
        <f>SUMIFS(CSS!$S:$S,CSS!$T:$T,AG$2,CSS!$A:$A,YEAR(AG$1)*100+MONTH(AG$1),CSS!$P:$P,$D20,CSS!$O:$O,$C20)</f>
        <v>68000</v>
      </c>
      <c r="AH20" s="84">
        <f>SUMIFS(CSS!$S:$S,CSS!$T:$T,AH$2,CSS!$A:$A,YEAR(AH$1)*100+MONTH(AH$1),CSS!$P:$P,$D20,CSS!$O:$O,$C20)</f>
        <v>0</v>
      </c>
      <c r="AI20" s="84">
        <f>SUMIFS(CSS!$S:$S,CSS!$T:$T,AI$2,CSS!$A:$A,YEAR(AI$1)*100+MONTH(AI$1),CSS!$P:$P,$D20,CSS!$O:$O,$C20)</f>
        <v>119000</v>
      </c>
      <c r="AJ20" s="84">
        <f>SUMIFS(CSS!$S:$S,CSS!$T:$T,AJ$2,CSS!$A:$A,YEAR(AJ$1)*100+MONTH(AJ$1),CSS!$P:$P,$D20,CSS!$O:$O,$C20)</f>
        <v>96000</v>
      </c>
      <c r="AK20" s="84">
        <f>SUMIFS(CSS!$S:$S,CSS!$T:$T,AK$2,CSS!$A:$A,YEAR(AK$1)*100+MONTH(AK$1),CSS!$P:$P,$D20,CSS!$O:$O,$C20)</f>
        <v>113000</v>
      </c>
      <c r="AL20" s="84">
        <f>SUMIFS(CSS!$S:$S,CSS!$T:$T,AL$2,CSS!$A:$A,YEAR(AL$1)*100+MONTH(AL$1),CSS!$P:$P,$D20,CSS!$O:$O,$C20)</f>
        <v>150000</v>
      </c>
      <c r="AM20" s="84">
        <f>SUMIFS(CSS!$S:$S,CSS!$T:$T,AM$2,CSS!$A:$A,YEAR(AM$1)*100+MONTH(AM$1),CSS!$P:$P,$D20,CSS!$O:$O,$C20)</f>
        <v>105000</v>
      </c>
      <c r="AN20" s="84">
        <f>SUMIFS(CSS!$S:$S,CSS!$T:$T,AN$2,CSS!$A:$A,YEAR(AN$1)*100+MONTH(AN$1),CSS!$P:$P,$D20,CSS!$O:$O,$C20)</f>
        <v>525000</v>
      </c>
      <c r="AO20" s="84">
        <f>SUMIFS(CSS!$S:$S,CSS!$T:$T,AO$2,CSS!$A:$A,YEAR(AO$1)*100+MONTH(AO$1),CSS!$P:$P,$D20,CSS!$O:$O,$C20)</f>
        <v>286000</v>
      </c>
      <c r="AP20" s="84">
        <f>SUMIFS(CSS!$S:$S,CSS!$T:$T,AP$2,CSS!$A:$A,YEAR(AP$1)*100+MONTH(AP$1),CSS!$P:$P,$D20,CSS!$O:$O,$C20)</f>
        <v>0</v>
      </c>
      <c r="AQ20" s="84">
        <f>SUMIFS(CSS!$S:$S,CSS!$T:$T,AQ$2,CSS!$A:$A,YEAR(AQ$1)*100+MONTH(AQ$1),CSS!$P:$P,$D20,CSS!$O:$O,$C20)</f>
        <v>0</v>
      </c>
      <c r="AR20" s="84">
        <f>SUMIFS(CSS!$S:$S,CSS!$T:$T,AR$2,CSS!$A:$A,YEAR(AR$1)*100+MONTH(AR$1),CSS!$P:$P,$D20,CSS!$O:$O,$C20)</f>
        <v>33000</v>
      </c>
      <c r="AS20" s="84">
        <f>SUMIFS(CSS!$S:$S,CSS!$T:$T,AS$2,CSS!$A:$A,YEAR(AS$1)*100+MONTH(AS$1),CSS!$P:$P,$D20,CSS!$O:$O,$C20)</f>
        <v>0</v>
      </c>
      <c r="AT20" s="84">
        <f>SUMIFS(CSS!$S:$S,CSS!$T:$T,AT$2,CSS!$A:$A,YEAR(AT$1)*100+MONTH(AT$1),CSS!$P:$P,$D20,CSS!$O:$O,$C20)</f>
        <v>71000</v>
      </c>
      <c r="AU20" s="84">
        <f>SUMIFS(CSS!$S:$S,CSS!$T:$T,AU$2,CSS!$A:$A,YEAR(AU$1)*100+MONTH(AU$1),CSS!$P:$P,$D20,CSS!$O:$O,$C20)</f>
        <v>0</v>
      </c>
      <c r="AV20" s="84">
        <f>SUMIFS(CSS!$S:$S,CSS!$T:$T,AV$2,CSS!$A:$A,YEAR(AV$1)*100+MONTH(AV$1),CSS!$P:$P,$D20,CSS!$O:$O,$C20)</f>
        <v>143000</v>
      </c>
      <c r="AW20" s="84">
        <f>SUMIFS(CSS!$S:$S,CSS!$T:$T,AW$2,CSS!$A:$A,YEAR(AW$1)*100+MONTH(AW$1),CSS!$P:$P,$D20,CSS!$O:$O,$C20)</f>
        <v>97000</v>
      </c>
      <c r="AX20" s="84">
        <f>SUMIFS(CSS!$S:$S,CSS!$T:$T,AX$2,CSS!$A:$A,YEAR(AX$1)*100+MONTH(AX$1),CSS!$P:$P,$D20,CSS!$O:$O,$C20)</f>
        <v>118000</v>
      </c>
      <c r="AY20" s="84">
        <f>SUMIFS(CSS!$S:$S,CSS!$T:$T,AY$2,CSS!$A:$A,YEAR(AY$1)*100+MONTH(AY$1),CSS!$P:$P,$D20,CSS!$O:$O,$C20)</f>
        <v>114000</v>
      </c>
      <c r="AZ20" s="84">
        <f>SUMIFS(CSS!$S:$S,CSS!$T:$T,AZ$2,CSS!$A:$A,YEAR(AZ$1)*100+MONTH(AZ$1),CSS!$P:$P,$D20,CSS!$O:$O,$C20)</f>
        <v>115000</v>
      </c>
      <c r="BA20" s="84">
        <f>SUMIFS(CSS!$S:$S,CSS!$T:$T,BA$2,CSS!$A:$A,YEAR(BA$1)*100+MONTH(BA$1),CSS!$P:$P,$D20,CSS!$O:$O,$C20)</f>
        <v>152000</v>
      </c>
      <c r="BB20" s="84">
        <f>SUMIFS(CSS!$S:$S,CSS!$T:$T,BB$2,CSS!$A:$A,YEAR(BB$1)*100+MONTH(BB$1),CSS!$P:$P,$D20,CSS!$O:$O,$C20)</f>
        <v>236000</v>
      </c>
      <c r="BC20" s="84">
        <f>SUMIFS(CSS!$S:$S,CSS!$T:$T,BC$2,CSS!$A:$A,YEAR(BC$1)*100+MONTH(BC$1),CSS!$P:$P,$D20,CSS!$O:$O,$C20)</f>
        <v>247000</v>
      </c>
      <c r="BD20" s="84">
        <f>SUMIFS(CSS!$S:$S,CSS!$T:$T,BD$2,CSS!$A:$A,YEAR(BD$1)*100+MONTH(BD$1),CSS!$P:$P,$D20,CSS!$O:$O,$C20)</f>
        <v>0</v>
      </c>
      <c r="BE20" s="84">
        <f>SUMIFS(CSS!$S:$S,CSS!$T:$T,BE$2,CSS!$A:$A,YEAR(BE$1)*100+MONTH(BE$1),CSS!$P:$P,$D20,CSS!$O:$O,$C20)</f>
        <v>278000</v>
      </c>
      <c r="BF20" s="84">
        <f>SUMIFS(CSS!$S:$S,CSS!$T:$T,BF$2,CSS!$A:$A,YEAR(BF$1)*100+MONTH(BF$1),CSS!$P:$P,$D20,CSS!$O:$O,$C20)</f>
        <v>201000</v>
      </c>
      <c r="BG20" s="84">
        <f>SUMIFS(CSS!$S:$S,CSS!$T:$T,BG$2,CSS!$A:$A,YEAR(BG$1)*100+MONTH(BG$1),CSS!$P:$P,$D20,CSS!$O:$O,$C20)</f>
        <v>0</v>
      </c>
      <c r="BH20" s="84">
        <f>SUMIFS(CSS!$S:$S,CSS!$T:$T,BH$2,CSS!$A:$A,YEAR(BH$1)*100+MONTH(BH$1),CSS!$P:$P,$D20,CSS!$O:$O,$C20)</f>
        <v>116000</v>
      </c>
      <c r="BI20" s="84">
        <f>SUMIFS(CSS!$S:$S,CSS!$T:$T,BI$2,CSS!$A:$A,YEAR(BI$1)*100+MONTH(BI$1),CSS!$P:$P,$D20,CSS!$O:$O,$C20)</f>
        <v>0</v>
      </c>
      <c r="BJ20" s="84">
        <f>SUMIFS(CSS!$S:$S,CSS!$T:$T,BJ$2,CSS!$A:$A,YEAR(BJ$1)*100+MONTH(BJ$1),CSS!$P:$P,$D20,CSS!$O:$O,$C20)</f>
        <v>119000</v>
      </c>
      <c r="BK20" s="84">
        <f>SUMIFS(CSS!$S:$S,CSS!$T:$T,BK$2,CSS!$A:$A,YEAR(BK$1)*100+MONTH(BK$1),CSS!$P:$P,$D20,CSS!$O:$O,$C20)</f>
        <v>96000</v>
      </c>
      <c r="BL20" s="84">
        <f>SUMIFS(CSS!$S:$S,CSS!$T:$T,BL$2,CSS!$A:$A,YEAR(BL$1)*100+MONTH(BL$1),CSS!$P:$P,$D20,CSS!$O:$O,$C20)</f>
        <v>124000</v>
      </c>
      <c r="BM20" s="84">
        <f>SUMIFS(CSS!$S:$S,CSS!$T:$T,BM$2,CSS!$A:$A,YEAR(BM$1)*100+MONTH(BM$1),CSS!$P:$P,$D20,CSS!$O:$O,$C20)</f>
        <v>125000</v>
      </c>
      <c r="BN20" s="84">
        <f>SUMIFS(CSS!$S:$S,CSS!$T:$T,BN$2,CSS!$A:$A,YEAR(BN$1)*100+MONTH(BN$1),CSS!$P:$P,$D20,CSS!$O:$O,$C20)</f>
        <v>123000</v>
      </c>
      <c r="BO20" s="84">
        <f>SUMIFS(CSS!$S:$S,CSS!$T:$T,BO$2,CSS!$A:$A,YEAR(BO$1)*100+MONTH(BO$1),CSS!$P:$P,$D20,CSS!$O:$O,$C20)</f>
        <v>173000</v>
      </c>
      <c r="BP20" s="84">
        <f>SUMIFS(CSS!$S:$S,CSS!$T:$T,BP$2,CSS!$A:$A,YEAR(BP$1)*100+MONTH(BP$1),CSS!$P:$P,$D20,CSS!$O:$O,$C20)</f>
        <v>170000</v>
      </c>
      <c r="BQ20" s="84">
        <f>SUMIFS(CSS!$S:$S,CSS!$T:$T,BQ$2,CSS!$A:$A,YEAR(BQ$1)*100+MONTH(BQ$1),CSS!$P:$P,$D20,CSS!$O:$O,$C20)</f>
        <v>256000</v>
      </c>
      <c r="BR20" s="84">
        <f>SUMIFS(CSS!$S:$S,CSS!$T:$T,BR$2,CSS!$A:$A,YEAR(BR$1)*100+MONTH(BR$1),CSS!$P:$P,$D20,CSS!$O:$O,$C20)</f>
        <v>132000</v>
      </c>
      <c r="BS20" s="84">
        <f>SUMIFS(CSS!$S:$S,CSS!$T:$T,BS$2,CSS!$A:$A,YEAR(BS$1)*100+MONTH(BS$1),CSS!$P:$P,$D20,CSS!$O:$O,$C20)</f>
        <v>372000</v>
      </c>
      <c r="BT20" s="84">
        <f>SUMIFS(CSS!$S:$S,CSS!$T:$T,BT$2,CSS!$A:$A,YEAR(BT$1)*100+MONTH(BT$1),CSS!$P:$P,$D20,CSS!$O:$O,$C20)</f>
        <v>0</v>
      </c>
      <c r="BU20" s="84">
        <f>SUMIFS(CSS!$S:$S,CSS!$T:$T,BU$2,CSS!$A:$A,YEAR(BU$1)*100+MONTH(BU$1),CSS!$P:$P,$D20,CSS!$O:$O,$C20)</f>
        <v>0</v>
      </c>
      <c r="BV20" s="84">
        <f>SUMIFS(CSS!$S:$S,CSS!$T:$T,BV$2,CSS!$A:$A,YEAR(BV$1)*100+MONTH(BV$1),CSS!$P:$P,$D20,CSS!$O:$O,$C20)</f>
        <v>0</v>
      </c>
      <c r="BW20" s="84">
        <f>SUMIFS(CSS!$S:$S,CSS!$T:$T,BW$2,CSS!$A:$A,YEAR(BW$1)*100+MONTH(BW$1),CSS!$P:$P,$D20,CSS!$O:$O,$C20)</f>
        <v>101000</v>
      </c>
      <c r="BX20" s="84">
        <f>SUMIFS(CSS!$S:$S,CSS!$T:$T,BX$2,CSS!$A:$A,YEAR(BX$1)*100+MONTH(BX$1),CSS!$P:$P,$D20,CSS!$O:$O,$C20)</f>
        <v>102000</v>
      </c>
      <c r="BY20" s="84">
        <f>SUMIFS(CSS!$S:$S,CSS!$T:$T,BY$2,CSS!$A:$A,YEAR(BY$1)*100+MONTH(BY$1),CSS!$P:$P,$D20,CSS!$O:$O,$C20)</f>
        <v>71000</v>
      </c>
      <c r="BZ20" s="84">
        <f>SUMIFS(CSS!$S:$S,CSS!$T:$T,BZ$2,CSS!$A:$A,YEAR(BZ$1)*100+MONTH(BZ$1),CSS!$P:$P,$D20,CSS!$O:$O,$C20)</f>
        <v>85000</v>
      </c>
      <c r="CA20" s="84">
        <f>SUMIFS(CSS!$S:$S,CSS!$T:$T,CA$2,CSS!$A:$A,YEAR(CA$1)*100+MONTH(CA$1),CSS!$P:$P,$D20,CSS!$O:$O,$C20)</f>
        <v>0</v>
      </c>
      <c r="CB20" s="84">
        <f>SUMIFS(CSS!$S:$S,CSS!$T:$T,CB$2,CSS!$A:$A,YEAR(CB$1)*100+MONTH(CB$1),CSS!$P:$P,$D20,CSS!$O:$O,$C20)</f>
        <v>0</v>
      </c>
      <c r="CC20" s="84">
        <f>SUMIFS(CSS!$S:$S,CSS!$T:$T,CC$2,CSS!$A:$A,YEAR(CC$1)*100+MONTH(CC$1),CSS!$P:$P,$D20,CSS!$O:$O,$C20)</f>
        <v>92000</v>
      </c>
      <c r="CD20" s="84">
        <f>SUMIFS(CSS!$S:$S,CSS!$T:$T,CD$2,CSS!$A:$A,YEAR(CD$1)*100+MONTH(CD$1),CSS!$P:$P,$D20,CSS!$O:$O,$C20)</f>
        <v>189000</v>
      </c>
      <c r="CE20" s="84">
        <f>SUMIFS(CSS!$S:$S,CSS!$T:$T,CE$2,CSS!$A:$A,YEAR(CE$1)*100+MONTH(CE$1),CSS!$P:$P,$D20,CSS!$O:$O,$C20)</f>
        <v>0</v>
      </c>
      <c r="CF20" s="84">
        <f>SUMIFS(CSS!$S:$S,CSS!$T:$T,CF$2,CSS!$A:$A,YEAR(CF$1)*100+MONTH(CF$1),CSS!$P:$P,$D20,CSS!$O:$O,$C20)</f>
        <v>0</v>
      </c>
      <c r="CG20" s="84">
        <f>SUMIFS(CSS!$S:$S,CSS!$T:$T,CG$2,CSS!$A:$A,YEAR(CG$1)*100+MONTH(CG$1),CSS!$P:$P,$D20,CSS!$O:$O,$C20)</f>
        <v>155000</v>
      </c>
      <c r="CH20" s="84">
        <f>SUMIFS(CSS!$S:$S,CSS!$T:$T,CH$2,CSS!$A:$A,YEAR(CH$1)*100+MONTH(CH$1),CSS!$P:$P,$D20,CSS!$O:$O,$C20)</f>
        <v>186000</v>
      </c>
      <c r="CI20" s="84">
        <f>SUMIFS(CSS!$S:$S,CSS!$T:$T,CI$2,CSS!$A:$A,YEAR(CI$1)*100+MONTH(CI$1),CSS!$P:$P,$D20,CSS!$O:$O,$C20)</f>
        <v>0</v>
      </c>
      <c r="CJ20" s="84">
        <f>SUMIFS(CSS!$S:$S,CSS!$T:$T,CJ$2,CSS!$A:$A,YEAR(CJ$1)*100+MONTH(CJ$1),CSS!$P:$P,$D20,CSS!$O:$O,$C20)</f>
        <v>502000</v>
      </c>
      <c r="CK20" s="84">
        <f>SUMIFS(CSS!$S:$S,CSS!$T:$T,CK$2,CSS!$A:$A,YEAR(CK$1)*100+MONTH(CK$1),CSS!$P:$P,$D20,CSS!$O:$O,$C20)</f>
        <v>0</v>
      </c>
      <c r="CL20" s="84">
        <f>SUMIFS(CSS!$S:$S,CSS!$T:$T,CL$2,CSS!$A:$A,YEAR(CL$1)*100+MONTH(CL$1),CSS!$P:$P,$D20,CSS!$O:$O,$C20)</f>
        <v>0</v>
      </c>
    </row>
    <row r="21" spans="1:90">
      <c r="A21" s="109" t="s">
        <v>404</v>
      </c>
      <c r="B21" s="84" t="s">
        <v>29</v>
      </c>
      <c r="C21" s="84" t="s">
        <v>274</v>
      </c>
      <c r="D21" s="85" t="s">
        <v>378</v>
      </c>
      <c r="E21" s="84">
        <f>SUMIFS(CSS!$S:$S,CSS!$T:$T,E$2,CSS!$A:$A,YEAR(E$1)*100+MONTH(E$1),CSS!$P:$P,$D21,CSS!$O:$O,$C21)</f>
        <v>15523700</v>
      </c>
      <c r="F21" s="84">
        <f>SUMIFS(CSS!$S:$S,CSS!$T:$T,F$2,CSS!$A:$A,YEAR(F$1)*100+MONTH(F$1),CSS!$P:$P,$D21,CSS!$O:$O,$C21)</f>
        <v>20327900</v>
      </c>
      <c r="G21" s="84">
        <f>SUMIFS(CSS!$S:$S,CSS!$T:$T,G$2,CSS!$A:$A,YEAR(G$1)*100+MONTH(G$1),CSS!$P:$P,$D21,CSS!$O:$O,$C21)</f>
        <v>16683250</v>
      </c>
      <c r="H21" s="84">
        <f>SUMIFS(CSS!$S:$S,CSS!$T:$T,H$2,CSS!$A:$A,YEAR(H$1)*100+MONTH(H$1),CSS!$P:$P,$D21,CSS!$O:$O,$C21)</f>
        <v>0</v>
      </c>
      <c r="I21" s="84">
        <f>SUMIFS(CSS!$S:$S,CSS!$T:$T,I$2,CSS!$A:$A,YEAR(I$1)*100+MONTH(I$1),CSS!$P:$P,$D21,CSS!$O:$O,$C21)</f>
        <v>14136300</v>
      </c>
      <c r="J21" s="84">
        <f>SUMIFS(CSS!$S:$S,CSS!$T:$T,J$2,CSS!$A:$A,YEAR(J$1)*100+MONTH(J$1),CSS!$P:$P,$D21,CSS!$O:$O,$C21)</f>
        <v>0</v>
      </c>
      <c r="K21" s="84">
        <f>SUMIFS(CSS!$S:$S,CSS!$T:$T,K$2,CSS!$A:$A,YEAR(K$1)*100+MONTH(K$1),CSS!$P:$P,$D21,CSS!$O:$O,$C21)</f>
        <v>22384300</v>
      </c>
      <c r="L21" s="84">
        <f>SUMIFS(CSS!$S:$S,CSS!$T:$T,L$2,CSS!$A:$A,YEAR(L$1)*100+MONTH(L$1),CSS!$P:$P,$D21,CSS!$O:$O,$C21)</f>
        <v>0</v>
      </c>
      <c r="M21" s="84">
        <f>SUMIFS(CSS!$S:$S,CSS!$T:$T,M$2,CSS!$A:$A,YEAR(M$1)*100+MONTH(M$1),CSS!$P:$P,$D21,CSS!$O:$O,$C21)</f>
        <v>13764100</v>
      </c>
      <c r="N21" s="84">
        <f>SUMIFS(CSS!$S:$S,CSS!$T:$T,N$2,CSS!$A:$A,YEAR(N$1)*100+MONTH(N$1),CSS!$P:$P,$D21,CSS!$O:$O,$C21)</f>
        <v>0</v>
      </c>
      <c r="O21" s="84">
        <f>SUMIFS(CSS!$S:$S,CSS!$T:$T,O$2,CSS!$A:$A,YEAR(O$1)*100+MONTH(O$1),CSS!$P:$P,$D21,CSS!$O:$O,$C21)</f>
        <v>19623900</v>
      </c>
      <c r="P21" s="84">
        <f>SUMIFS(CSS!$S:$S,CSS!$T:$T,P$2,CSS!$A:$A,YEAR(P$1)*100+MONTH(P$1),CSS!$P:$P,$D21,CSS!$O:$O,$C21)</f>
        <v>0</v>
      </c>
      <c r="Q21" s="84">
        <f>SUMIFS(CSS!$S:$S,CSS!$T:$T,Q$2,CSS!$A:$A,YEAR(Q$1)*100+MONTH(Q$1),CSS!$P:$P,$D21,CSS!$O:$O,$C21)</f>
        <v>6920250</v>
      </c>
      <c r="R21" s="84">
        <f>SUMIFS(CSS!$S:$S,CSS!$T:$T,R$2,CSS!$A:$A,YEAR(R$1)*100+MONTH(R$1),CSS!$P:$P,$D21,CSS!$O:$O,$C21)</f>
        <v>9747950</v>
      </c>
      <c r="S21" s="84">
        <f>SUMIFS(CSS!$S:$S,CSS!$T:$T,S$2,CSS!$A:$A,YEAR(S$1)*100+MONTH(S$1),CSS!$P:$P,$D21,CSS!$O:$O,$C21)</f>
        <v>1020165</v>
      </c>
      <c r="T21" s="84">
        <f>SUMIFS(CSS!$S:$S,CSS!$T:$T,T$2,CSS!$A:$A,YEAR(T$1)*100+MONTH(T$1),CSS!$P:$P,$D21,CSS!$O:$O,$C21)</f>
        <v>21008685</v>
      </c>
      <c r="U21" s="84">
        <f>SUMIFS(CSS!$S:$S,CSS!$T:$T,U$2,CSS!$A:$A,YEAR(U$1)*100+MONTH(U$1),CSS!$P:$P,$D21,CSS!$O:$O,$C21)</f>
        <v>0</v>
      </c>
      <c r="V21" s="84">
        <f>SUMIFS(CSS!$S:$S,CSS!$T:$T,V$2,CSS!$A:$A,YEAR(V$1)*100+MONTH(V$1),CSS!$P:$P,$D21,CSS!$O:$O,$C21)</f>
        <v>16877550</v>
      </c>
      <c r="W21" s="84">
        <f>SUMIFS(CSS!$S:$S,CSS!$T:$T,W$2,CSS!$A:$A,YEAR(W$1)*100+MONTH(W$1),CSS!$P:$P,$D21,CSS!$O:$O,$C21)</f>
        <v>20671950</v>
      </c>
      <c r="X21" s="84">
        <f>SUMIFS(CSS!$S:$S,CSS!$T:$T,X$2,CSS!$A:$A,YEAR(X$1)*100+MONTH(X$1),CSS!$P:$P,$D21,CSS!$O:$O,$C21)</f>
        <v>15458150</v>
      </c>
      <c r="Y21" s="84">
        <f>SUMIFS(CSS!$S:$S,CSS!$T:$T,Y$2,CSS!$A:$A,YEAR(Y$1)*100+MONTH(Y$1),CSS!$P:$P,$D21,CSS!$O:$O,$C21)</f>
        <v>13713300</v>
      </c>
      <c r="Z21" s="84">
        <f>SUMIFS(CSS!$S:$S,CSS!$T:$T,Z$2,CSS!$A:$A,YEAR(Z$1)*100+MONTH(Z$1),CSS!$P:$P,$D21,CSS!$O:$O,$C21)</f>
        <v>18245900</v>
      </c>
      <c r="AA21" s="84">
        <f>SUMIFS(CSS!$S:$S,CSS!$T:$T,AA$2,CSS!$A:$A,YEAR(AA$1)*100+MONTH(AA$1),CSS!$P:$P,$D21,CSS!$O:$O,$C21)</f>
        <v>0</v>
      </c>
      <c r="AB21" s="84">
        <f>SUMIFS(CSS!$S:$S,CSS!$T:$T,AB$2,CSS!$A:$A,YEAR(AB$1)*100+MONTH(AB$1),CSS!$P:$P,$D21,CSS!$O:$O,$C21)</f>
        <v>12984344</v>
      </c>
      <c r="AC21" s="84">
        <f>SUMIFS(CSS!$S:$S,CSS!$T:$T,AC$2,CSS!$A:$A,YEAR(AC$1)*100+MONTH(AC$1),CSS!$P:$P,$D21,CSS!$O:$O,$C21)</f>
        <v>43706</v>
      </c>
      <c r="AD21" s="84">
        <f>SUMIFS(CSS!$S:$S,CSS!$T:$T,AD$2,CSS!$A:$A,YEAR(AD$1)*100+MONTH(AD$1),CSS!$P:$P,$D21,CSS!$O:$O,$C21)</f>
        <v>4646518</v>
      </c>
      <c r="AE21" s="84">
        <f>SUMIFS(CSS!$S:$S,CSS!$T:$T,AE$2,CSS!$A:$A,YEAR(AE$1)*100+MONTH(AE$1),CSS!$P:$P,$D21,CSS!$O:$O,$C21)</f>
        <v>10066132</v>
      </c>
      <c r="AF21" s="84">
        <f>SUMIFS(CSS!$S:$S,CSS!$T:$T,AF$2,CSS!$A:$A,YEAR(AF$1)*100+MONTH(AF$1),CSS!$P:$P,$D21,CSS!$O:$O,$C21)</f>
        <v>459484</v>
      </c>
      <c r="AG21" s="84">
        <f>SUMIFS(CSS!$S:$S,CSS!$T:$T,AG$2,CSS!$A:$A,YEAR(AG$1)*100+MONTH(AG$1),CSS!$P:$P,$D21,CSS!$O:$O,$C21)</f>
        <v>14628116</v>
      </c>
      <c r="AH21" s="84">
        <f>SUMIFS(CSS!$S:$S,CSS!$T:$T,AH$2,CSS!$A:$A,YEAR(AH$1)*100+MONTH(AH$1),CSS!$P:$P,$D21,CSS!$O:$O,$C21)</f>
        <v>0</v>
      </c>
      <c r="AI21" s="84">
        <f>SUMIFS(CSS!$S:$S,CSS!$T:$T,AI$2,CSS!$A:$A,YEAR(AI$1)*100+MONTH(AI$1),CSS!$P:$P,$D21,CSS!$O:$O,$C21)</f>
        <v>16459850</v>
      </c>
      <c r="AJ21" s="84">
        <f>SUMIFS(CSS!$S:$S,CSS!$T:$T,AJ$2,CSS!$A:$A,YEAR(AJ$1)*100+MONTH(AJ$1),CSS!$P:$P,$D21,CSS!$O:$O,$C21)</f>
        <v>21186400</v>
      </c>
      <c r="AK21" s="84">
        <f>SUMIFS(CSS!$S:$S,CSS!$T:$T,AK$2,CSS!$A:$A,YEAR(AK$1)*100+MONTH(AK$1),CSS!$P:$P,$D21,CSS!$O:$O,$C21)</f>
        <v>17192750</v>
      </c>
      <c r="AL21" s="84">
        <f>SUMIFS(CSS!$S:$S,CSS!$T:$T,AL$2,CSS!$A:$A,YEAR(AL$1)*100+MONTH(AL$1),CSS!$P:$P,$D21,CSS!$O:$O,$C21)</f>
        <v>18460150</v>
      </c>
      <c r="AM21" s="84">
        <f>SUMIFS(CSS!$S:$S,CSS!$T:$T,AM$2,CSS!$A:$A,YEAR(AM$1)*100+MONTH(AM$1),CSS!$P:$P,$D21,CSS!$O:$O,$C21)</f>
        <v>16899100</v>
      </c>
      <c r="AN21" s="84">
        <f>SUMIFS(CSS!$S:$S,CSS!$T:$T,AN$2,CSS!$A:$A,YEAR(AN$1)*100+MONTH(AN$1),CSS!$P:$P,$D21,CSS!$O:$O,$C21)</f>
        <v>19779650</v>
      </c>
      <c r="AO21" s="84">
        <f>SUMIFS(CSS!$S:$S,CSS!$T:$T,AO$2,CSS!$A:$A,YEAR(AO$1)*100+MONTH(AO$1),CSS!$P:$P,$D21,CSS!$O:$O,$C21)</f>
        <v>17679600</v>
      </c>
      <c r="AP21" s="84">
        <f>SUMIFS(CSS!$S:$S,CSS!$T:$T,AP$2,CSS!$A:$A,YEAR(AP$1)*100+MONTH(AP$1),CSS!$P:$P,$D21,CSS!$O:$O,$C21)</f>
        <v>16864650</v>
      </c>
      <c r="AQ21" s="84">
        <f>SUMIFS(CSS!$S:$S,CSS!$T:$T,AQ$2,CSS!$A:$A,YEAR(AQ$1)*100+MONTH(AQ$1),CSS!$P:$P,$D21,CSS!$O:$O,$C21)</f>
        <v>0</v>
      </c>
      <c r="AR21" s="84">
        <f>SUMIFS(CSS!$S:$S,CSS!$T:$T,AR$2,CSS!$A:$A,YEAR(AR$1)*100+MONTH(AR$1),CSS!$P:$P,$D21,CSS!$O:$O,$C21)</f>
        <v>15784400</v>
      </c>
      <c r="AS21" s="84">
        <f>SUMIFS(CSS!$S:$S,CSS!$T:$T,AS$2,CSS!$A:$A,YEAR(AS$1)*100+MONTH(AS$1),CSS!$P:$P,$D21,CSS!$O:$O,$C21)</f>
        <v>0</v>
      </c>
      <c r="AT21" s="84">
        <f>SUMIFS(CSS!$S:$S,CSS!$T:$T,AT$2,CSS!$A:$A,YEAR(AT$1)*100+MONTH(AT$1),CSS!$P:$P,$D21,CSS!$O:$O,$C21)</f>
        <v>18234650</v>
      </c>
      <c r="AU21" s="84">
        <f>SUMIFS(CSS!$S:$S,CSS!$T:$T,AU$2,CSS!$A:$A,YEAR(AU$1)*100+MONTH(AU$1),CSS!$P:$P,$D21,CSS!$O:$O,$C21)</f>
        <v>0</v>
      </c>
      <c r="AV21" s="84">
        <f>SUMIFS(CSS!$S:$S,CSS!$T:$T,AV$2,CSS!$A:$A,YEAR(AV$1)*100+MONTH(AV$1),CSS!$P:$P,$D21,CSS!$O:$O,$C21)</f>
        <v>16164850</v>
      </c>
      <c r="AW21" s="84">
        <f>SUMIFS(CSS!$S:$S,CSS!$T:$T,AW$2,CSS!$A:$A,YEAR(AW$1)*100+MONTH(AW$1),CSS!$P:$P,$D21,CSS!$O:$O,$C21)</f>
        <v>15113950</v>
      </c>
      <c r="AX21" s="84">
        <f>SUMIFS(CSS!$S:$S,CSS!$T:$T,AX$2,CSS!$A:$A,YEAR(AX$1)*100+MONTH(AX$1),CSS!$P:$P,$D21,CSS!$O:$O,$C21)</f>
        <v>17449350</v>
      </c>
      <c r="AY21" s="84">
        <f>SUMIFS(CSS!$S:$S,CSS!$T:$T,AY$2,CSS!$A:$A,YEAR(AY$1)*100+MONTH(AY$1),CSS!$P:$P,$D21,CSS!$O:$O,$C21)</f>
        <v>16977250</v>
      </c>
      <c r="AZ21" s="84">
        <f>SUMIFS(CSS!$S:$S,CSS!$T:$T,AZ$2,CSS!$A:$A,YEAR(AZ$1)*100+MONTH(AZ$1),CSS!$P:$P,$D21,CSS!$O:$O,$C21)</f>
        <v>16892850</v>
      </c>
      <c r="BA21" s="84">
        <f>SUMIFS(CSS!$S:$S,CSS!$T:$T,BA$2,CSS!$A:$A,YEAR(BA$1)*100+MONTH(BA$1),CSS!$P:$P,$D21,CSS!$O:$O,$C21)</f>
        <v>17901850</v>
      </c>
      <c r="BB21" s="84">
        <f>SUMIFS(CSS!$S:$S,CSS!$T:$T,BB$2,CSS!$A:$A,YEAR(BB$1)*100+MONTH(BB$1),CSS!$P:$P,$D21,CSS!$O:$O,$C21)</f>
        <v>18505500</v>
      </c>
      <c r="BC21" s="84">
        <f>SUMIFS(CSS!$S:$S,CSS!$T:$T,BC$2,CSS!$A:$A,YEAR(BC$1)*100+MONTH(BC$1),CSS!$P:$P,$D21,CSS!$O:$O,$C21)</f>
        <v>18794650</v>
      </c>
      <c r="BD21" s="84">
        <f>SUMIFS(CSS!$S:$S,CSS!$T:$T,BD$2,CSS!$A:$A,YEAR(BD$1)*100+MONTH(BD$1),CSS!$P:$P,$D21,CSS!$O:$O,$C21)</f>
        <v>17050750</v>
      </c>
      <c r="BE21" s="84">
        <f>SUMIFS(CSS!$S:$S,CSS!$T:$T,BE$2,CSS!$A:$A,YEAR(BE$1)*100+MONTH(BE$1),CSS!$P:$P,$D21,CSS!$O:$O,$C21)</f>
        <v>15448556</v>
      </c>
      <c r="BF21" s="84">
        <f>SUMIFS(CSS!$S:$S,CSS!$T:$T,BF$2,CSS!$A:$A,YEAR(BF$1)*100+MONTH(BF$1),CSS!$P:$P,$D21,CSS!$O:$O,$C21)</f>
        <v>16418750</v>
      </c>
      <c r="BG21" s="84">
        <f>SUMIFS(CSS!$S:$S,CSS!$T:$T,BG$2,CSS!$A:$A,YEAR(BG$1)*100+MONTH(BG$1),CSS!$P:$P,$D21,CSS!$O:$O,$C21)</f>
        <v>0</v>
      </c>
      <c r="BH21" s="84">
        <f>SUMIFS(CSS!$S:$S,CSS!$T:$T,BH$2,CSS!$A:$A,YEAR(BH$1)*100+MONTH(BH$1),CSS!$P:$P,$D21,CSS!$O:$O,$C21)</f>
        <v>16785650</v>
      </c>
      <c r="BI21" s="84">
        <f>SUMIFS(CSS!$S:$S,CSS!$T:$T,BI$2,CSS!$A:$A,YEAR(BI$1)*100+MONTH(BI$1),CSS!$P:$P,$D21,CSS!$O:$O,$C21)</f>
        <v>0</v>
      </c>
      <c r="BJ21" s="84">
        <f>SUMIFS(CSS!$S:$S,CSS!$T:$T,BJ$2,CSS!$A:$A,YEAR(BJ$1)*100+MONTH(BJ$1),CSS!$P:$P,$D21,CSS!$O:$O,$C21)</f>
        <v>15423600</v>
      </c>
      <c r="BK21" s="84">
        <f>SUMIFS(CSS!$S:$S,CSS!$T:$T,BK$2,CSS!$A:$A,YEAR(BK$1)*100+MONTH(BK$1),CSS!$P:$P,$D21,CSS!$O:$O,$C21)</f>
        <v>16527650</v>
      </c>
      <c r="BL21" s="84">
        <f>SUMIFS(CSS!$S:$S,CSS!$T:$T,BL$2,CSS!$A:$A,YEAR(BL$1)*100+MONTH(BL$1),CSS!$P:$P,$D21,CSS!$O:$O,$C21)</f>
        <v>17379550</v>
      </c>
      <c r="BM21" s="84">
        <f>SUMIFS(CSS!$S:$S,CSS!$T:$T,BM$2,CSS!$A:$A,YEAR(BM$1)*100+MONTH(BM$1),CSS!$P:$P,$D21,CSS!$O:$O,$C21)</f>
        <v>17765400</v>
      </c>
      <c r="BN21" s="84">
        <f>SUMIFS(CSS!$S:$S,CSS!$T:$T,BN$2,CSS!$A:$A,YEAR(BN$1)*100+MONTH(BN$1),CSS!$P:$P,$D21,CSS!$O:$O,$C21)</f>
        <v>16565400</v>
      </c>
      <c r="BO21" s="84">
        <f>SUMIFS(CSS!$S:$S,CSS!$T:$T,BO$2,CSS!$A:$A,YEAR(BO$1)*100+MONTH(BO$1),CSS!$P:$P,$D21,CSS!$O:$O,$C21)</f>
        <v>16975450</v>
      </c>
      <c r="BP21" s="84">
        <f>SUMIFS(CSS!$S:$S,CSS!$T:$T,BP$2,CSS!$A:$A,YEAR(BP$1)*100+MONTH(BP$1),CSS!$P:$P,$D21,CSS!$O:$O,$C21)</f>
        <v>17389450</v>
      </c>
      <c r="BQ21" s="84">
        <f>SUMIFS(CSS!$S:$S,CSS!$T:$T,BQ$2,CSS!$A:$A,YEAR(BQ$1)*100+MONTH(BQ$1),CSS!$P:$P,$D21,CSS!$O:$O,$C21)</f>
        <v>17891200</v>
      </c>
      <c r="BR21" s="84">
        <f>SUMIFS(CSS!$S:$S,CSS!$T:$T,BR$2,CSS!$A:$A,YEAR(BR$1)*100+MONTH(BR$1),CSS!$P:$P,$D21,CSS!$O:$O,$C21)</f>
        <v>16238950</v>
      </c>
      <c r="BS21" s="84">
        <f>SUMIFS(CSS!$S:$S,CSS!$T:$T,BS$2,CSS!$A:$A,YEAR(BS$1)*100+MONTH(BS$1),CSS!$P:$P,$D21,CSS!$O:$O,$C21)</f>
        <v>15425400</v>
      </c>
      <c r="BT21" s="84">
        <f>SUMIFS(CSS!$S:$S,CSS!$T:$T,BT$2,CSS!$A:$A,YEAR(BT$1)*100+MONTH(BT$1),CSS!$P:$P,$D21,CSS!$O:$O,$C21)</f>
        <v>3528864</v>
      </c>
      <c r="BU21" s="84">
        <f>SUMIFS(CSS!$S:$S,CSS!$T:$T,BU$2,CSS!$A:$A,YEAR(BU$1)*100+MONTH(BU$1),CSS!$P:$P,$D21,CSS!$O:$O,$C21)</f>
        <v>12450736</v>
      </c>
      <c r="BV21" s="84">
        <f>SUMIFS(CSS!$S:$S,CSS!$T:$T,BV$2,CSS!$A:$A,YEAR(BV$1)*100+MONTH(BV$1),CSS!$P:$P,$D21,CSS!$O:$O,$C21)</f>
        <v>0</v>
      </c>
      <c r="BW21" s="84">
        <f>SUMIFS(CSS!$S:$S,CSS!$T:$T,BW$2,CSS!$A:$A,YEAR(BW$1)*100+MONTH(BW$1),CSS!$P:$P,$D21,CSS!$O:$O,$C21)</f>
        <v>15751600</v>
      </c>
      <c r="BX21" s="84">
        <f>SUMIFS(CSS!$S:$S,CSS!$T:$T,BX$2,CSS!$A:$A,YEAR(BX$1)*100+MONTH(BX$1),CSS!$P:$P,$D21,CSS!$O:$O,$C21)</f>
        <v>16798250</v>
      </c>
      <c r="BY21" s="84">
        <f>SUMIFS(CSS!$S:$S,CSS!$T:$T,BY$2,CSS!$A:$A,YEAR(BY$1)*100+MONTH(BY$1),CSS!$P:$P,$D21,CSS!$O:$O,$C21)</f>
        <v>3266998</v>
      </c>
      <c r="BZ21" s="84">
        <f>SUMIFS(CSS!$S:$S,CSS!$T:$T,BZ$2,CSS!$A:$A,YEAR(BZ$1)*100+MONTH(BZ$1),CSS!$P:$P,$D21,CSS!$O:$O,$C21)</f>
        <v>10294052</v>
      </c>
      <c r="CA21" s="84">
        <f>SUMIFS(CSS!$S:$S,CSS!$T:$T,CA$2,CSS!$A:$A,YEAR(CA$1)*100+MONTH(CA$1),CSS!$P:$P,$D21,CSS!$O:$O,$C21)</f>
        <v>388087</v>
      </c>
      <c r="CB21" s="84">
        <f>SUMIFS(CSS!$S:$S,CSS!$T:$T,CB$2,CSS!$A:$A,YEAR(CB$1)*100+MONTH(CB$1),CSS!$P:$P,$D21,CSS!$O:$O,$C21)</f>
        <v>16107963</v>
      </c>
      <c r="CC21" s="84">
        <f>SUMIFS(CSS!$S:$S,CSS!$T:$T,CC$2,CSS!$A:$A,YEAR(CC$1)*100+MONTH(CC$1),CSS!$P:$P,$D21,CSS!$O:$O,$C21)</f>
        <v>17123550</v>
      </c>
      <c r="CD21" s="84">
        <f>SUMIFS(CSS!$S:$S,CSS!$T:$T,CD$2,CSS!$A:$A,YEAR(CD$1)*100+MONTH(CD$1),CSS!$P:$P,$D21,CSS!$O:$O,$C21)</f>
        <v>5767580</v>
      </c>
      <c r="CE21" s="84">
        <f>SUMIFS(CSS!$S:$S,CSS!$T:$T,CE$2,CSS!$A:$A,YEAR(CE$1)*100+MONTH(CE$1),CSS!$P:$P,$D21,CSS!$O:$O,$C21)</f>
        <v>9547870</v>
      </c>
      <c r="CF21" s="84">
        <f>SUMIFS(CSS!$S:$S,CSS!$T:$T,CF$2,CSS!$A:$A,YEAR(CF$1)*100+MONTH(CF$1),CSS!$P:$P,$D21,CSS!$O:$O,$C21)</f>
        <v>391241</v>
      </c>
      <c r="CG21" s="84">
        <f>SUMIFS(CSS!$S:$S,CSS!$T:$T,CG$2,CSS!$A:$A,YEAR(CG$1)*100+MONTH(CG$1),CSS!$P:$P,$D21,CSS!$O:$O,$C21)</f>
        <v>18199959</v>
      </c>
      <c r="CH21" s="84">
        <f>SUMIFS(CSS!$S:$S,CSS!$T:$T,CH$2,CSS!$A:$A,YEAR(CH$1)*100+MONTH(CH$1),CSS!$P:$P,$D21,CSS!$O:$O,$C21)</f>
        <v>17866500</v>
      </c>
      <c r="CI21" s="84">
        <f>SUMIFS(CSS!$S:$S,CSS!$T:$T,CI$2,CSS!$A:$A,YEAR(CI$1)*100+MONTH(CI$1),CSS!$P:$P,$D21,CSS!$O:$O,$C21)</f>
        <v>0</v>
      </c>
      <c r="CJ21" s="84">
        <f>SUMIFS(CSS!$S:$S,CSS!$T:$T,CJ$2,CSS!$A:$A,YEAR(CJ$1)*100+MONTH(CJ$1),CSS!$P:$P,$D21,CSS!$O:$O,$C21)</f>
        <v>18741500</v>
      </c>
      <c r="CK21" s="84">
        <f>SUMIFS(CSS!$S:$S,CSS!$T:$T,CK$2,CSS!$A:$A,YEAR(CK$1)*100+MONTH(CK$1),CSS!$P:$P,$D21,CSS!$O:$O,$C21)</f>
        <v>0</v>
      </c>
      <c r="CL21" s="84">
        <f>SUMIFS(CSS!$S:$S,CSS!$T:$T,CL$2,CSS!$A:$A,YEAR(CL$1)*100+MONTH(CL$1),CSS!$P:$P,$D21,CSS!$O:$O,$C21)</f>
        <v>0</v>
      </c>
    </row>
    <row r="22" spans="1:90">
      <c r="A22" s="109" t="s">
        <v>404</v>
      </c>
      <c r="B22" s="84" t="s">
        <v>29</v>
      </c>
      <c r="C22" s="84" t="s">
        <v>274</v>
      </c>
      <c r="D22" s="85" t="s">
        <v>409</v>
      </c>
      <c r="E22" s="84">
        <f>SUMIFS(CSS!$S:$S,CSS!$T:$T,E$2,CSS!$A:$A,YEAR(E$1)*100+MONTH(E$1),CSS!$P:$P,$D22,CSS!$O:$O,$C22)</f>
        <v>37224000</v>
      </c>
      <c r="F22" s="84">
        <f>SUMIFS(CSS!$S:$S,CSS!$T:$T,F$2,CSS!$A:$A,YEAR(F$1)*100+MONTH(F$1),CSS!$P:$P,$D22,CSS!$O:$O,$C22)</f>
        <v>37260000</v>
      </c>
      <c r="G22" s="84">
        <f>SUMIFS(CSS!$S:$S,CSS!$T:$T,G$2,CSS!$A:$A,YEAR(G$1)*100+MONTH(G$1),CSS!$P:$P,$D22,CSS!$O:$O,$C22)</f>
        <v>33516000</v>
      </c>
      <c r="H22" s="84">
        <f>SUMIFS(CSS!$S:$S,CSS!$T:$T,H$2,CSS!$A:$A,YEAR(H$1)*100+MONTH(H$1),CSS!$P:$P,$D22,CSS!$O:$O,$C22)</f>
        <v>0</v>
      </c>
      <c r="I22" s="84">
        <f>SUMIFS(CSS!$S:$S,CSS!$T:$T,I$2,CSS!$A:$A,YEAR(I$1)*100+MONTH(I$1),CSS!$P:$P,$D22,CSS!$O:$O,$C22)</f>
        <v>36468000</v>
      </c>
      <c r="J22" s="84">
        <f>SUMIFS(CSS!$S:$S,CSS!$T:$T,J$2,CSS!$A:$A,YEAR(J$1)*100+MONTH(J$1),CSS!$P:$P,$D22,CSS!$O:$O,$C22)</f>
        <v>0</v>
      </c>
      <c r="K22" s="84">
        <f>SUMIFS(CSS!$S:$S,CSS!$T:$T,K$2,CSS!$A:$A,YEAR(K$1)*100+MONTH(K$1),CSS!$P:$P,$D22,CSS!$O:$O,$C22)</f>
        <v>35352000</v>
      </c>
      <c r="L22" s="84">
        <f>SUMIFS(CSS!$S:$S,CSS!$T:$T,L$2,CSS!$A:$A,YEAR(L$1)*100+MONTH(L$1),CSS!$P:$P,$D22,CSS!$O:$O,$C22)</f>
        <v>0</v>
      </c>
      <c r="M22" s="84">
        <f>SUMIFS(CSS!$S:$S,CSS!$T:$T,M$2,CSS!$A:$A,YEAR(M$1)*100+MONTH(M$1),CSS!$P:$P,$D22,CSS!$O:$O,$C22)</f>
        <v>18396000</v>
      </c>
      <c r="N22" s="84">
        <f>SUMIFS(CSS!$S:$S,CSS!$T:$T,N$2,CSS!$A:$A,YEAR(N$1)*100+MONTH(N$1),CSS!$P:$P,$D22,CSS!$O:$O,$C22)</f>
        <v>0</v>
      </c>
      <c r="O22" s="84">
        <f>SUMIFS(CSS!$S:$S,CSS!$T:$T,O$2,CSS!$A:$A,YEAR(O$1)*100+MONTH(O$1),CSS!$P:$P,$D22,CSS!$O:$O,$C22)</f>
        <v>32994000</v>
      </c>
      <c r="P22" s="84">
        <f>SUMIFS(CSS!$S:$S,CSS!$T:$T,P$2,CSS!$A:$A,YEAR(P$1)*100+MONTH(P$1),CSS!$P:$P,$D22,CSS!$O:$O,$C22)</f>
        <v>0</v>
      </c>
      <c r="Q22" s="84">
        <f>SUMIFS(CSS!$S:$S,CSS!$T:$T,Q$2,CSS!$A:$A,YEAR(Q$1)*100+MONTH(Q$1),CSS!$P:$P,$D22,CSS!$O:$O,$C22)</f>
        <v>35568000</v>
      </c>
      <c r="R22" s="84">
        <f>SUMIFS(CSS!$S:$S,CSS!$T:$T,R$2,CSS!$A:$A,YEAR(R$1)*100+MONTH(R$1),CSS!$P:$P,$D22,CSS!$O:$O,$C22)</f>
        <v>0</v>
      </c>
      <c r="S22" s="84">
        <f>SUMIFS(CSS!$S:$S,CSS!$T:$T,S$2,CSS!$A:$A,YEAR(S$1)*100+MONTH(S$1),CSS!$P:$P,$D22,CSS!$O:$O,$C22)</f>
        <v>0</v>
      </c>
      <c r="T22" s="84">
        <f>SUMIFS(CSS!$S:$S,CSS!$T:$T,T$2,CSS!$A:$A,YEAR(T$1)*100+MONTH(T$1),CSS!$P:$P,$D22,CSS!$O:$O,$C22)</f>
        <v>35496000</v>
      </c>
      <c r="U22" s="84">
        <f>SUMIFS(CSS!$S:$S,CSS!$T:$T,U$2,CSS!$A:$A,YEAR(U$1)*100+MONTH(U$1),CSS!$P:$P,$D22,CSS!$O:$O,$C22)</f>
        <v>0</v>
      </c>
      <c r="V22" s="84">
        <f>SUMIFS(CSS!$S:$S,CSS!$T:$T,V$2,CSS!$A:$A,YEAR(V$1)*100+MONTH(V$1),CSS!$P:$P,$D22,CSS!$O:$O,$C22)</f>
        <v>34704000</v>
      </c>
      <c r="W22" s="84">
        <f>SUMIFS(CSS!$S:$S,CSS!$T:$T,W$2,CSS!$A:$A,YEAR(W$1)*100+MONTH(W$1),CSS!$P:$P,$D22,CSS!$O:$O,$C22)</f>
        <v>23634000</v>
      </c>
      <c r="X22" s="84">
        <f>SUMIFS(CSS!$S:$S,CSS!$T:$T,X$2,CSS!$A:$A,YEAR(X$1)*100+MONTH(X$1),CSS!$P:$P,$D22,CSS!$O:$O,$C22)</f>
        <v>23274000</v>
      </c>
      <c r="Y22" s="84">
        <f>SUMIFS(CSS!$S:$S,CSS!$T:$T,Y$2,CSS!$A:$A,YEAR(Y$1)*100+MONTH(Y$1),CSS!$P:$P,$D22,CSS!$O:$O,$C22)</f>
        <v>34182000</v>
      </c>
      <c r="Z22" s="84">
        <f>SUMIFS(CSS!$S:$S,CSS!$T:$T,Z$2,CSS!$A:$A,YEAR(Z$1)*100+MONTH(Z$1),CSS!$P:$P,$D22,CSS!$O:$O,$C22)</f>
        <v>40320000</v>
      </c>
      <c r="AA22" s="84">
        <f>SUMIFS(CSS!$S:$S,CSS!$T:$T,AA$2,CSS!$A:$A,YEAR(AA$1)*100+MONTH(AA$1),CSS!$P:$P,$D22,CSS!$O:$O,$C22)</f>
        <v>0</v>
      </c>
      <c r="AB22" s="84">
        <f>SUMIFS(CSS!$S:$S,CSS!$T:$T,AB$2,CSS!$A:$A,YEAR(AB$1)*100+MONTH(AB$1),CSS!$P:$P,$D22,CSS!$O:$O,$C22)</f>
        <v>35586000</v>
      </c>
      <c r="AC22" s="84">
        <f>SUMIFS(CSS!$S:$S,CSS!$T:$T,AC$2,CSS!$A:$A,YEAR(AC$1)*100+MONTH(AC$1),CSS!$P:$P,$D22,CSS!$O:$O,$C22)</f>
        <v>0</v>
      </c>
      <c r="AD22" s="84">
        <f>SUMIFS(CSS!$S:$S,CSS!$T:$T,AD$2,CSS!$A:$A,YEAR(AD$1)*100+MONTH(AD$1),CSS!$P:$P,$D22,CSS!$O:$O,$C22)</f>
        <v>39582000</v>
      </c>
      <c r="AE22" s="84">
        <f>SUMIFS(CSS!$S:$S,CSS!$T:$T,AE$2,CSS!$A:$A,YEAR(AE$1)*100+MONTH(AE$1),CSS!$P:$P,$D22,CSS!$O:$O,$C22)</f>
        <v>0</v>
      </c>
      <c r="AF22" s="84">
        <f>SUMIFS(CSS!$S:$S,CSS!$T:$T,AF$2,CSS!$A:$A,YEAR(AF$1)*100+MONTH(AF$1),CSS!$P:$P,$D22,CSS!$O:$O,$C22)</f>
        <v>0</v>
      </c>
      <c r="AG22" s="84">
        <f>SUMIFS(CSS!$S:$S,CSS!$T:$T,AG$2,CSS!$A:$A,YEAR(AG$1)*100+MONTH(AG$1),CSS!$P:$P,$D22,CSS!$O:$O,$C22)</f>
        <v>37548000</v>
      </c>
      <c r="AH22" s="84">
        <f>SUMIFS(CSS!$S:$S,CSS!$T:$T,AH$2,CSS!$A:$A,YEAR(AH$1)*100+MONTH(AH$1),CSS!$P:$P,$D22,CSS!$O:$O,$C22)</f>
        <v>0</v>
      </c>
      <c r="AI22" s="84">
        <f>SUMIFS(CSS!$S:$S,CSS!$T:$T,AI$2,CSS!$A:$A,YEAR(AI$1)*100+MONTH(AI$1),CSS!$P:$P,$D22,CSS!$O:$O,$C22)</f>
        <v>40158000</v>
      </c>
      <c r="AJ22" s="84">
        <f>SUMIFS(CSS!$S:$S,CSS!$T:$T,AJ$2,CSS!$A:$A,YEAR(AJ$1)*100+MONTH(AJ$1),CSS!$P:$P,$D22,CSS!$O:$O,$C22)</f>
        <v>38610000</v>
      </c>
      <c r="AK22" s="84">
        <f>SUMIFS(CSS!$S:$S,CSS!$T:$T,AK$2,CSS!$A:$A,YEAR(AK$1)*100+MONTH(AK$1),CSS!$P:$P,$D22,CSS!$O:$O,$C22)</f>
        <v>39690000</v>
      </c>
      <c r="AL22" s="84">
        <f>SUMIFS(CSS!$S:$S,CSS!$T:$T,AL$2,CSS!$A:$A,YEAR(AL$1)*100+MONTH(AL$1),CSS!$P:$P,$D22,CSS!$O:$O,$C22)</f>
        <v>38304000</v>
      </c>
      <c r="AM22" s="84">
        <f>SUMIFS(CSS!$S:$S,CSS!$T:$T,AM$2,CSS!$A:$A,YEAR(AM$1)*100+MONTH(AM$1),CSS!$P:$P,$D22,CSS!$O:$O,$C22)</f>
        <v>38268000</v>
      </c>
      <c r="AN22" s="84">
        <f>SUMIFS(CSS!$S:$S,CSS!$T:$T,AN$2,CSS!$A:$A,YEAR(AN$1)*100+MONTH(AN$1),CSS!$P:$P,$D22,CSS!$O:$O,$C22)</f>
        <v>38142000</v>
      </c>
      <c r="AO22" s="84">
        <f>SUMIFS(CSS!$S:$S,CSS!$T:$T,AO$2,CSS!$A:$A,YEAR(AO$1)*100+MONTH(AO$1),CSS!$P:$P,$D22,CSS!$O:$O,$C22)</f>
        <v>37584000</v>
      </c>
      <c r="AP22" s="84">
        <f>SUMIFS(CSS!$S:$S,CSS!$T:$T,AP$2,CSS!$A:$A,YEAR(AP$1)*100+MONTH(AP$1),CSS!$P:$P,$D22,CSS!$O:$O,$C22)</f>
        <v>39780000</v>
      </c>
      <c r="AQ22" s="84">
        <f>SUMIFS(CSS!$S:$S,CSS!$T:$T,AQ$2,CSS!$A:$A,YEAR(AQ$1)*100+MONTH(AQ$1),CSS!$P:$P,$D22,CSS!$O:$O,$C22)</f>
        <v>0</v>
      </c>
      <c r="AR22" s="84">
        <f>SUMIFS(CSS!$S:$S,CSS!$T:$T,AR$2,CSS!$A:$A,YEAR(AR$1)*100+MONTH(AR$1),CSS!$P:$P,$D22,CSS!$O:$O,$C22)</f>
        <v>41364000</v>
      </c>
      <c r="AS22" s="84">
        <f>SUMIFS(CSS!$S:$S,CSS!$T:$T,AS$2,CSS!$A:$A,YEAR(AS$1)*100+MONTH(AS$1),CSS!$P:$P,$D22,CSS!$O:$O,$C22)</f>
        <v>0</v>
      </c>
      <c r="AT22" s="84">
        <f>SUMIFS(CSS!$S:$S,CSS!$T:$T,AT$2,CSS!$A:$A,YEAR(AT$1)*100+MONTH(AT$1),CSS!$P:$P,$D22,CSS!$O:$O,$C22)</f>
        <v>39456000</v>
      </c>
      <c r="AU22" s="84">
        <f>SUMIFS(CSS!$S:$S,CSS!$T:$T,AU$2,CSS!$A:$A,YEAR(AU$1)*100+MONTH(AU$1),CSS!$P:$P,$D22,CSS!$O:$O,$C22)</f>
        <v>0</v>
      </c>
      <c r="AV22" s="84">
        <f>SUMIFS(CSS!$S:$S,CSS!$T:$T,AV$2,CSS!$A:$A,YEAR(AV$1)*100+MONTH(AV$1),CSS!$P:$P,$D22,CSS!$O:$O,$C22)</f>
        <v>40194000</v>
      </c>
      <c r="AW22" s="84">
        <f>SUMIFS(CSS!$S:$S,CSS!$T:$T,AW$2,CSS!$A:$A,YEAR(AW$1)*100+MONTH(AW$1),CSS!$P:$P,$D22,CSS!$O:$O,$C22)</f>
        <v>38124000</v>
      </c>
      <c r="AX22" s="84">
        <f>SUMIFS(CSS!$S:$S,CSS!$T:$T,AX$2,CSS!$A:$A,YEAR(AX$1)*100+MONTH(AX$1),CSS!$P:$P,$D22,CSS!$O:$O,$C22)</f>
        <v>42750000</v>
      </c>
      <c r="AY22" s="84">
        <f>SUMIFS(CSS!$S:$S,CSS!$T:$T,AY$2,CSS!$A:$A,YEAR(AY$1)*100+MONTH(AY$1),CSS!$P:$P,$D22,CSS!$O:$O,$C22)</f>
        <v>41040000</v>
      </c>
      <c r="AZ22" s="84">
        <f>SUMIFS(CSS!$S:$S,CSS!$T:$T,AZ$2,CSS!$A:$A,YEAR(AZ$1)*100+MONTH(AZ$1),CSS!$P:$P,$D22,CSS!$O:$O,$C22)</f>
        <v>42588000</v>
      </c>
      <c r="BA22" s="84">
        <f>SUMIFS(CSS!$S:$S,CSS!$T:$T,BA$2,CSS!$A:$A,YEAR(BA$1)*100+MONTH(BA$1),CSS!$P:$P,$D22,CSS!$O:$O,$C22)</f>
        <v>43164000</v>
      </c>
      <c r="BB22" s="84">
        <f>SUMIFS(CSS!$S:$S,CSS!$T:$T,BB$2,CSS!$A:$A,YEAR(BB$1)*100+MONTH(BB$1),CSS!$P:$P,$D22,CSS!$O:$O,$C22)</f>
        <v>41940000</v>
      </c>
      <c r="BC22" s="84">
        <f>SUMIFS(CSS!$S:$S,CSS!$T:$T,BC$2,CSS!$A:$A,YEAR(BC$1)*100+MONTH(BC$1),CSS!$P:$P,$D22,CSS!$O:$O,$C22)</f>
        <v>42321600</v>
      </c>
      <c r="BD22" s="84">
        <f>SUMIFS(CSS!$S:$S,CSS!$T:$T,BD$2,CSS!$A:$A,YEAR(BD$1)*100+MONTH(BD$1),CSS!$P:$P,$D22,CSS!$O:$O,$C22)</f>
        <v>42523200</v>
      </c>
      <c r="BE22" s="84">
        <f>SUMIFS(CSS!$S:$S,CSS!$T:$T,BE$2,CSS!$A:$A,YEAR(BE$1)*100+MONTH(BE$1),CSS!$P:$P,$D22,CSS!$O:$O,$C22)</f>
        <v>44031600</v>
      </c>
      <c r="BF22" s="84">
        <f>SUMIFS(CSS!$S:$S,CSS!$T:$T,BF$2,CSS!$A:$A,YEAR(BF$1)*100+MONTH(BF$1),CSS!$P:$P,$D22,CSS!$O:$O,$C22)</f>
        <v>44553600</v>
      </c>
      <c r="BG22" s="84">
        <f>SUMIFS(CSS!$S:$S,CSS!$T:$T,BG$2,CSS!$A:$A,YEAR(BG$1)*100+MONTH(BG$1),CSS!$P:$P,$D22,CSS!$O:$O,$C22)</f>
        <v>0</v>
      </c>
      <c r="BH22" s="84">
        <f>SUMIFS(CSS!$S:$S,CSS!$T:$T,BH$2,CSS!$A:$A,YEAR(BH$1)*100+MONTH(BH$1),CSS!$P:$P,$D22,CSS!$O:$O,$C22)</f>
        <v>40014000</v>
      </c>
      <c r="BI22" s="84">
        <f>SUMIFS(CSS!$S:$S,CSS!$T:$T,BI$2,CSS!$A:$A,YEAR(BI$1)*100+MONTH(BI$1),CSS!$P:$P,$D22,CSS!$O:$O,$C22)</f>
        <v>0</v>
      </c>
      <c r="BJ22" s="84">
        <f>SUMIFS(CSS!$S:$S,CSS!$T:$T,BJ$2,CSS!$A:$A,YEAR(BJ$1)*100+MONTH(BJ$1),CSS!$P:$P,$D22,CSS!$O:$O,$C22)</f>
        <v>45774000</v>
      </c>
      <c r="BK22" s="84">
        <f>SUMIFS(CSS!$S:$S,CSS!$T:$T,BK$2,CSS!$A:$A,YEAR(BK$1)*100+MONTH(BK$1),CSS!$P:$P,$D22,CSS!$O:$O,$C22)</f>
        <v>44762400</v>
      </c>
      <c r="BL22" s="84">
        <f>SUMIFS(CSS!$S:$S,CSS!$T:$T,BL$2,CSS!$A:$A,YEAR(BL$1)*100+MONTH(BL$1),CSS!$P:$P,$D22,CSS!$O:$O,$C22)</f>
        <v>37000800</v>
      </c>
      <c r="BM22" s="84">
        <f>SUMIFS(CSS!$S:$S,CSS!$T:$T,BM$2,CSS!$A:$A,YEAR(BM$1)*100+MONTH(BM$1),CSS!$P:$P,$D22,CSS!$O:$O,$C22)</f>
        <v>46018800</v>
      </c>
      <c r="BN22" s="84">
        <f>SUMIFS(CSS!$S:$S,CSS!$T:$T,BN$2,CSS!$A:$A,YEAR(BN$1)*100+MONTH(BN$1),CSS!$P:$P,$D22,CSS!$O:$O,$C22)</f>
        <v>45727200</v>
      </c>
      <c r="BO22" s="84">
        <f>SUMIFS(CSS!$S:$S,CSS!$T:$T,BO$2,CSS!$A:$A,YEAR(BO$1)*100+MONTH(BO$1),CSS!$P:$P,$D22,CSS!$O:$O,$C22)</f>
        <v>46602000</v>
      </c>
      <c r="BP22" s="84">
        <f>SUMIFS(CSS!$S:$S,CSS!$T:$T,BP$2,CSS!$A:$A,YEAR(BP$1)*100+MONTH(BP$1),CSS!$P:$P,$D22,CSS!$O:$O,$C22)</f>
        <v>44258400</v>
      </c>
      <c r="BQ22" s="84">
        <f>SUMIFS(CSS!$S:$S,CSS!$T:$T,BQ$2,CSS!$A:$A,YEAR(BQ$1)*100+MONTH(BQ$1),CSS!$P:$P,$D22,CSS!$O:$O,$C22)</f>
        <v>45183600</v>
      </c>
      <c r="BR22" s="84">
        <f>SUMIFS(CSS!$S:$S,CSS!$T:$T,BR$2,CSS!$A:$A,YEAR(BR$1)*100+MONTH(BR$1),CSS!$P:$P,$D22,CSS!$O:$O,$C22)</f>
        <v>44114400</v>
      </c>
      <c r="BS22" s="84">
        <f>SUMIFS(CSS!$S:$S,CSS!$T:$T,BS$2,CSS!$A:$A,YEAR(BS$1)*100+MONTH(BS$1),CSS!$P:$P,$D22,CSS!$O:$O,$C22)</f>
        <v>46882800</v>
      </c>
      <c r="BT22" s="84">
        <f>SUMIFS(CSS!$S:$S,CSS!$T:$T,BT$2,CSS!$A:$A,YEAR(BT$1)*100+MONTH(BT$1),CSS!$P:$P,$D22,CSS!$O:$O,$C22)</f>
        <v>46267200</v>
      </c>
      <c r="BU22" s="84">
        <f>SUMIFS(CSS!$S:$S,CSS!$T:$T,BU$2,CSS!$A:$A,YEAR(BU$1)*100+MONTH(BU$1),CSS!$P:$P,$D22,CSS!$O:$O,$C22)</f>
        <v>0</v>
      </c>
      <c r="BV22" s="84">
        <f>SUMIFS(CSS!$S:$S,CSS!$T:$T,BV$2,CSS!$A:$A,YEAR(BV$1)*100+MONTH(BV$1),CSS!$P:$P,$D22,CSS!$O:$O,$C22)</f>
        <v>0</v>
      </c>
      <c r="BW22" s="84">
        <f>SUMIFS(CSS!$S:$S,CSS!$T:$T,BW$2,CSS!$A:$A,YEAR(BW$1)*100+MONTH(BW$1),CSS!$P:$P,$D22,CSS!$O:$O,$C22)</f>
        <v>42976800</v>
      </c>
      <c r="BX22" s="84">
        <f>SUMIFS(CSS!$S:$S,CSS!$T:$T,BX$2,CSS!$A:$A,YEAR(BX$1)*100+MONTH(BX$1),CSS!$P:$P,$D22,CSS!$O:$O,$C22)</f>
        <v>42876000</v>
      </c>
      <c r="BY22" s="84">
        <f>SUMIFS(CSS!$S:$S,CSS!$T:$T,BY$2,CSS!$A:$A,YEAR(BY$1)*100+MONTH(BY$1),CSS!$P:$P,$D22,CSS!$O:$O,$C22)</f>
        <v>42588000</v>
      </c>
      <c r="BZ22" s="84">
        <f>SUMIFS(CSS!$S:$S,CSS!$T:$T,BZ$2,CSS!$A:$A,YEAR(BZ$1)*100+MONTH(BZ$1),CSS!$P:$P,$D22,CSS!$O:$O,$C22)</f>
        <v>46735200</v>
      </c>
      <c r="CA22" s="84">
        <f>SUMIFS(CSS!$S:$S,CSS!$T:$T,CA$2,CSS!$A:$A,YEAR(CA$1)*100+MONTH(CA$1),CSS!$P:$P,$D22,CSS!$O:$O,$C22)</f>
        <v>0</v>
      </c>
      <c r="CB22" s="84">
        <f>SUMIFS(CSS!$S:$S,CSS!$T:$T,CB$2,CSS!$A:$A,YEAR(CB$1)*100+MONTH(CB$1),CSS!$P:$P,$D22,CSS!$O:$O,$C22)</f>
        <v>0</v>
      </c>
      <c r="CC22" s="84">
        <f>SUMIFS(CSS!$S:$S,CSS!$T:$T,CC$2,CSS!$A:$A,YEAR(CC$1)*100+MONTH(CC$1),CSS!$P:$P,$D22,CSS!$O:$O,$C22)</f>
        <v>89607600</v>
      </c>
      <c r="CD22" s="84">
        <f>SUMIFS(CSS!$S:$S,CSS!$T:$T,CD$2,CSS!$A:$A,YEAR(CD$1)*100+MONTH(CD$1),CSS!$P:$P,$D22,CSS!$O:$O,$C22)</f>
        <v>0</v>
      </c>
      <c r="CE22" s="84">
        <f>SUMIFS(CSS!$S:$S,CSS!$T:$T,CE$2,CSS!$A:$A,YEAR(CE$1)*100+MONTH(CE$1),CSS!$P:$P,$D22,CSS!$O:$O,$C22)</f>
        <v>0</v>
      </c>
      <c r="CF22" s="84">
        <f>SUMIFS(CSS!$S:$S,CSS!$T:$T,CF$2,CSS!$A:$A,YEAR(CF$1)*100+MONTH(CF$1),CSS!$P:$P,$D22,CSS!$O:$O,$C22)</f>
        <v>0</v>
      </c>
      <c r="CG22" s="84">
        <f>SUMIFS(CSS!$S:$S,CSS!$T:$T,CG$2,CSS!$A:$A,YEAR(CG$1)*100+MONTH(CG$1),CSS!$P:$P,$D22,CSS!$O:$O,$C22)</f>
        <v>35064000</v>
      </c>
      <c r="CH22" s="84">
        <f>SUMIFS(CSS!$S:$S,CSS!$T:$T,CH$2,CSS!$A:$A,YEAR(CH$1)*100+MONTH(CH$1),CSS!$P:$P,$D22,CSS!$O:$O,$C22)</f>
        <v>7192800</v>
      </c>
      <c r="CI22" s="84">
        <f>SUMIFS(CSS!$S:$S,CSS!$T:$T,CI$2,CSS!$A:$A,YEAR(CI$1)*100+MONTH(CI$1),CSS!$P:$P,$D22,CSS!$O:$O,$C22)</f>
        <v>0</v>
      </c>
      <c r="CJ22" s="84">
        <f>SUMIFS(CSS!$S:$S,CSS!$T:$T,CJ$2,CSS!$A:$A,YEAR(CJ$1)*100+MONTH(CJ$1),CSS!$P:$P,$D22,CSS!$O:$O,$C22)</f>
        <v>31449600</v>
      </c>
      <c r="CK22" s="84">
        <f>SUMIFS(CSS!$S:$S,CSS!$T:$T,CK$2,CSS!$A:$A,YEAR(CK$1)*100+MONTH(CK$1),CSS!$P:$P,$D22,CSS!$O:$O,$C22)</f>
        <v>0</v>
      </c>
      <c r="CL22" s="84">
        <f>SUMIFS(CSS!$S:$S,CSS!$T:$T,CL$2,CSS!$A:$A,YEAR(CL$1)*100+MONTH(CL$1),CSS!$P:$P,$D22,CSS!$O:$O,$C22)</f>
        <v>0</v>
      </c>
    </row>
    <row r="23" spans="1:90">
      <c r="A23" s="109" t="s">
        <v>404</v>
      </c>
      <c r="B23" s="84" t="s">
        <v>29</v>
      </c>
      <c r="C23" s="84" t="s">
        <v>277</v>
      </c>
      <c r="D23" s="84" t="s">
        <v>370</v>
      </c>
      <c r="E23" s="84">
        <f>SUMIFS(CSS!$S:$S,CSS!$T:$T,E$2,CSS!$A:$A,YEAR(E$1)*100+MONTH(E$1),CSS!$P:$P,$D23,CSS!$O:$O,$C23)</f>
        <v>597557</v>
      </c>
      <c r="F23" s="84">
        <f>SUMIFS(CSS!$S:$S,CSS!$T:$T,F$2,CSS!$A:$A,YEAR(F$1)*100+MONTH(F$1),CSS!$P:$P,$D23,CSS!$O:$O,$C23)</f>
        <v>536181</v>
      </c>
      <c r="G23" s="84">
        <f>SUMIFS(CSS!$S:$S,CSS!$T:$T,G$2,CSS!$A:$A,YEAR(G$1)*100+MONTH(G$1),CSS!$P:$P,$D23,CSS!$O:$O,$C23)</f>
        <v>1202404</v>
      </c>
      <c r="H23" s="84">
        <f>SUMIFS(CSS!$S:$S,CSS!$T:$T,H$2,CSS!$A:$A,YEAR(H$1)*100+MONTH(H$1),CSS!$P:$P,$D23,CSS!$O:$O,$C23)</f>
        <v>0</v>
      </c>
      <c r="I23" s="84">
        <f>SUMIFS(CSS!$S:$S,CSS!$T:$T,I$2,CSS!$A:$A,YEAR(I$1)*100+MONTH(I$1),CSS!$P:$P,$D23,CSS!$O:$O,$C23)</f>
        <v>2202170</v>
      </c>
      <c r="J23" s="84">
        <f>SUMIFS(CSS!$S:$S,CSS!$T:$T,J$2,CSS!$A:$A,YEAR(J$1)*100+MONTH(J$1),CSS!$P:$P,$D23,CSS!$O:$O,$C23)</f>
        <v>1821136</v>
      </c>
      <c r="K23" s="84">
        <f>SUMIFS(CSS!$S:$S,CSS!$T:$T,K$2,CSS!$A:$A,YEAR(K$1)*100+MONTH(K$1),CSS!$P:$P,$D23,CSS!$O:$O,$C23)</f>
        <v>503757</v>
      </c>
      <c r="L23" s="84">
        <f>SUMIFS(CSS!$S:$S,CSS!$T:$T,L$2,CSS!$A:$A,YEAR(L$1)*100+MONTH(L$1),CSS!$P:$P,$D23,CSS!$O:$O,$C23)</f>
        <v>11840151</v>
      </c>
      <c r="M23" s="84">
        <f>SUMIFS(CSS!$S:$S,CSS!$T:$T,M$2,CSS!$A:$A,YEAR(M$1)*100+MONTH(M$1),CSS!$P:$P,$D23,CSS!$O:$O,$C23)</f>
        <v>-112376</v>
      </c>
      <c r="N23" s="84">
        <f>SUMIFS(CSS!$S:$S,CSS!$T:$T,N$2,CSS!$A:$A,YEAR(N$1)*100+MONTH(N$1),CSS!$P:$P,$D23,CSS!$O:$O,$C23)</f>
        <v>24574168</v>
      </c>
      <c r="O23" s="84">
        <f>SUMIFS(CSS!$S:$S,CSS!$T:$T,O$2,CSS!$A:$A,YEAR(O$1)*100+MONTH(O$1),CSS!$P:$P,$D23,CSS!$O:$O,$C23)</f>
        <v>32913365</v>
      </c>
      <c r="P23" s="84">
        <f>SUMIFS(CSS!$S:$S,CSS!$T:$T,P$2,CSS!$A:$A,YEAR(P$1)*100+MONTH(P$1),CSS!$P:$P,$D23,CSS!$O:$O,$C23)</f>
        <v>0</v>
      </c>
      <c r="Q23" s="84">
        <f>SUMIFS(CSS!$S:$S,CSS!$T:$T,Q$2,CSS!$A:$A,YEAR(Q$1)*100+MONTH(Q$1),CSS!$P:$P,$D23,CSS!$O:$O,$C23)</f>
        <v>21812180</v>
      </c>
      <c r="R23" s="84">
        <f>SUMIFS(CSS!$S:$S,CSS!$T:$T,R$2,CSS!$A:$A,YEAR(R$1)*100+MONTH(R$1),CSS!$P:$P,$D23,CSS!$O:$O,$C23)</f>
        <v>12659077</v>
      </c>
      <c r="S23" s="84">
        <f>SUMIFS(CSS!$S:$S,CSS!$T:$T,S$2,CSS!$A:$A,YEAR(S$1)*100+MONTH(S$1),CSS!$P:$P,$D23,CSS!$O:$O,$C23)</f>
        <v>2963208</v>
      </c>
      <c r="T23" s="84">
        <f>SUMIFS(CSS!$S:$S,CSS!$T:$T,T$2,CSS!$A:$A,YEAR(T$1)*100+MONTH(T$1),CSS!$P:$P,$D23,CSS!$O:$O,$C23)</f>
        <v>26472525</v>
      </c>
      <c r="U23" s="84">
        <f>SUMIFS(CSS!$S:$S,CSS!$T:$T,U$2,CSS!$A:$A,YEAR(U$1)*100+MONTH(U$1),CSS!$P:$P,$D23,CSS!$O:$O,$C23)</f>
        <v>5286</v>
      </c>
      <c r="V23" s="84">
        <f>SUMIFS(CSS!$S:$S,CSS!$T:$T,V$2,CSS!$A:$A,YEAR(V$1)*100+MONTH(V$1),CSS!$P:$P,$D23,CSS!$O:$O,$C23)</f>
        <v>17980998</v>
      </c>
      <c r="W23" s="84">
        <f>SUMIFS(CSS!$S:$S,CSS!$T:$T,W$2,CSS!$A:$A,YEAR(W$1)*100+MONTH(W$1),CSS!$P:$P,$D23,CSS!$O:$O,$C23)</f>
        <v>6790540</v>
      </c>
      <c r="X23" s="84">
        <f>SUMIFS(CSS!$S:$S,CSS!$T:$T,X$2,CSS!$A:$A,YEAR(X$1)*100+MONTH(X$1),CSS!$P:$P,$D23,CSS!$O:$O,$C23)</f>
        <v>1801228</v>
      </c>
      <c r="Y23" s="84">
        <f>SUMIFS(CSS!$S:$S,CSS!$T:$T,Y$2,CSS!$A:$A,YEAR(Y$1)*100+MONTH(Y$1),CSS!$P:$P,$D23,CSS!$O:$O,$C23)</f>
        <v>516275</v>
      </c>
      <c r="Z23" s="84">
        <f>SUMIFS(CSS!$S:$S,CSS!$T:$T,Z$2,CSS!$A:$A,YEAR(Z$1)*100+MONTH(Z$1),CSS!$P:$P,$D23,CSS!$O:$O,$C23)</f>
        <v>147329</v>
      </c>
      <c r="AA23" s="84">
        <f>SUMIFS(CSS!$S:$S,CSS!$T:$T,AA$2,CSS!$A:$A,YEAR(AA$1)*100+MONTH(AA$1),CSS!$P:$P,$D23,CSS!$O:$O,$C23)</f>
        <v>238045</v>
      </c>
      <c r="AB23" s="84">
        <f>SUMIFS(CSS!$S:$S,CSS!$T:$T,AB$2,CSS!$A:$A,YEAR(AB$1)*100+MONTH(AB$1),CSS!$P:$P,$D23,CSS!$O:$O,$C23)</f>
        <v>-10095</v>
      </c>
      <c r="AC23" s="84">
        <f>SUMIFS(CSS!$S:$S,CSS!$T:$T,AC$2,CSS!$A:$A,YEAR(AC$1)*100+MONTH(AC$1),CSS!$P:$P,$D23,CSS!$O:$O,$C23)</f>
        <v>674200</v>
      </c>
      <c r="AD23" s="84">
        <f>SUMIFS(CSS!$S:$S,CSS!$T:$T,AD$2,CSS!$A:$A,YEAR(AD$1)*100+MONTH(AD$1),CSS!$P:$P,$D23,CSS!$O:$O,$C23)</f>
        <v>1044881</v>
      </c>
      <c r="AE23" s="84">
        <f>SUMIFS(CSS!$S:$S,CSS!$T:$T,AE$2,CSS!$A:$A,YEAR(AE$1)*100+MONTH(AE$1),CSS!$P:$P,$D23,CSS!$O:$O,$C23)</f>
        <v>1154047</v>
      </c>
      <c r="AF23" s="84">
        <f>SUMIFS(CSS!$S:$S,CSS!$T:$T,AF$2,CSS!$A:$A,YEAR(AF$1)*100+MONTH(AF$1),CSS!$P:$P,$D23,CSS!$O:$O,$C23)</f>
        <v>-87347</v>
      </c>
      <c r="AG23" s="84">
        <f>SUMIFS(CSS!$S:$S,CSS!$T:$T,AG$2,CSS!$A:$A,YEAR(AG$1)*100+MONTH(AG$1),CSS!$P:$P,$D23,CSS!$O:$O,$C23)</f>
        <v>11915307</v>
      </c>
      <c r="AH23" s="84">
        <f>SUMIFS(CSS!$S:$S,CSS!$T:$T,AH$2,CSS!$A:$A,YEAR(AH$1)*100+MONTH(AH$1),CSS!$P:$P,$D23,CSS!$O:$O,$C23)</f>
        <v>-145123</v>
      </c>
      <c r="AI23" s="84">
        <f>SUMIFS(CSS!$S:$S,CSS!$T:$T,AI$2,CSS!$A:$A,YEAR(AI$1)*100+MONTH(AI$1),CSS!$P:$P,$D23,CSS!$O:$O,$C23)</f>
        <v>19652227</v>
      </c>
      <c r="AJ23" s="84">
        <f>SUMIFS(CSS!$S:$S,CSS!$T:$T,AJ$2,CSS!$A:$A,YEAR(AJ$1)*100+MONTH(AJ$1),CSS!$P:$P,$D23,CSS!$O:$O,$C23)</f>
        <v>33728980</v>
      </c>
      <c r="AK23" s="84">
        <f>SUMIFS(CSS!$S:$S,CSS!$T:$T,AK$2,CSS!$A:$A,YEAR(AK$1)*100+MONTH(AK$1),CSS!$P:$P,$D23,CSS!$O:$O,$C23)</f>
        <v>34007335</v>
      </c>
      <c r="AL23" s="84">
        <f>SUMIFS(CSS!$S:$S,CSS!$T:$T,AL$2,CSS!$A:$A,YEAR(AL$1)*100+MONTH(AL$1),CSS!$P:$P,$D23,CSS!$O:$O,$C23)</f>
        <v>29146302</v>
      </c>
      <c r="AM23" s="84">
        <f>SUMIFS(CSS!$S:$S,CSS!$T:$T,AM$2,CSS!$A:$A,YEAR(AM$1)*100+MONTH(AM$1),CSS!$P:$P,$D23,CSS!$O:$O,$C23)</f>
        <v>13987606</v>
      </c>
      <c r="AN23" s="84">
        <f>SUMIFS(CSS!$S:$S,CSS!$T:$T,AN$2,CSS!$A:$A,YEAR(AN$1)*100+MONTH(AN$1),CSS!$P:$P,$D23,CSS!$O:$O,$C23)</f>
        <v>7123051</v>
      </c>
      <c r="AO23" s="84">
        <f>SUMIFS(CSS!$S:$S,CSS!$T:$T,AO$2,CSS!$A:$A,YEAR(AO$1)*100+MONTH(AO$1),CSS!$P:$P,$D23,CSS!$O:$O,$C23)</f>
        <v>1696289</v>
      </c>
      <c r="AP23" s="84">
        <f>SUMIFS(CSS!$S:$S,CSS!$T:$T,AP$2,CSS!$A:$A,YEAR(AP$1)*100+MONTH(AP$1),CSS!$P:$P,$D23,CSS!$O:$O,$C23)</f>
        <v>613380</v>
      </c>
      <c r="AQ23" s="84">
        <f>SUMIFS(CSS!$S:$S,CSS!$T:$T,AQ$2,CSS!$A:$A,YEAR(AQ$1)*100+MONTH(AQ$1),CSS!$P:$P,$D23,CSS!$O:$O,$C23)</f>
        <v>0</v>
      </c>
      <c r="AR23" s="84">
        <f>SUMIFS(CSS!$S:$S,CSS!$T:$T,AR$2,CSS!$A:$A,YEAR(AR$1)*100+MONTH(AR$1),CSS!$P:$P,$D23,CSS!$O:$O,$C23)</f>
        <v>247832</v>
      </c>
      <c r="AS23" s="84">
        <f>SUMIFS(CSS!$S:$S,CSS!$T:$T,AS$2,CSS!$A:$A,YEAR(AS$1)*100+MONTH(AS$1),CSS!$P:$P,$D23,CSS!$O:$O,$C23)</f>
        <v>286989</v>
      </c>
      <c r="AT23" s="84">
        <f>SUMIFS(CSS!$S:$S,CSS!$T:$T,AT$2,CSS!$A:$A,YEAR(AT$1)*100+MONTH(AT$1),CSS!$P:$P,$D23,CSS!$O:$O,$C23)</f>
        <v>-51217</v>
      </c>
      <c r="AU23" s="84">
        <f>SUMIFS(CSS!$S:$S,CSS!$T:$T,AU$2,CSS!$A:$A,YEAR(AU$1)*100+MONTH(AU$1),CSS!$P:$P,$D23,CSS!$O:$O,$C23)</f>
        <v>2658926</v>
      </c>
      <c r="AV23" s="84">
        <f>SUMIFS(CSS!$S:$S,CSS!$T:$T,AV$2,CSS!$A:$A,YEAR(AV$1)*100+MONTH(AV$1),CSS!$P:$P,$D23,CSS!$O:$O,$C23)</f>
        <v>8136764</v>
      </c>
      <c r="AW23" s="84">
        <f>SUMIFS(CSS!$S:$S,CSS!$T:$T,AW$2,CSS!$A:$A,YEAR(AW$1)*100+MONTH(AW$1),CSS!$P:$P,$D23,CSS!$O:$O,$C23)</f>
        <v>16311791</v>
      </c>
      <c r="AX23" s="84">
        <f>SUMIFS(CSS!$S:$S,CSS!$T:$T,AX$2,CSS!$A:$A,YEAR(AX$1)*100+MONTH(AX$1),CSS!$P:$P,$D23,CSS!$O:$O,$C23)</f>
        <v>20483882</v>
      </c>
      <c r="AY23" s="84">
        <f>SUMIFS(CSS!$S:$S,CSS!$T:$T,AY$2,CSS!$A:$A,YEAR(AY$1)*100+MONTH(AY$1),CSS!$P:$P,$D23,CSS!$O:$O,$C23)</f>
        <v>31341813</v>
      </c>
      <c r="AZ23" s="84">
        <f>SUMIFS(CSS!$S:$S,CSS!$T:$T,AZ$2,CSS!$A:$A,YEAR(AZ$1)*100+MONTH(AZ$1),CSS!$P:$P,$D23,CSS!$O:$O,$C23)</f>
        <v>36683288</v>
      </c>
      <c r="BA23" s="84">
        <f>SUMIFS(CSS!$S:$S,CSS!$T:$T,BA$2,CSS!$A:$A,YEAR(BA$1)*100+MONTH(BA$1),CSS!$P:$P,$D23,CSS!$O:$O,$C23)</f>
        <v>29873791</v>
      </c>
      <c r="BB23" s="84">
        <f>SUMIFS(CSS!$S:$S,CSS!$T:$T,BB$2,CSS!$A:$A,YEAR(BB$1)*100+MONTH(BB$1),CSS!$P:$P,$D23,CSS!$O:$O,$C23)</f>
        <v>19810391</v>
      </c>
      <c r="BC23" s="84">
        <f>SUMIFS(CSS!$S:$S,CSS!$T:$T,BC$2,CSS!$A:$A,YEAR(BC$1)*100+MONTH(BC$1),CSS!$P:$P,$D23,CSS!$O:$O,$C23)</f>
        <v>8144562</v>
      </c>
      <c r="BD23" s="84">
        <f>SUMIFS(CSS!$S:$S,CSS!$T:$T,BD$2,CSS!$A:$A,YEAR(BD$1)*100+MONTH(BD$1),CSS!$P:$P,$D23,CSS!$O:$O,$C23)</f>
        <v>1995703</v>
      </c>
      <c r="BE23" s="84">
        <f>SUMIFS(CSS!$S:$S,CSS!$T:$T,BE$2,CSS!$A:$A,YEAR(BE$1)*100+MONTH(BE$1),CSS!$P:$P,$D23,CSS!$O:$O,$C23)</f>
        <v>473525</v>
      </c>
      <c r="BF23" s="84">
        <f>SUMIFS(CSS!$S:$S,CSS!$T:$T,BF$2,CSS!$A:$A,YEAR(BF$1)*100+MONTH(BF$1),CSS!$P:$P,$D23,CSS!$O:$O,$C23)</f>
        <v>303498</v>
      </c>
      <c r="BG23" s="84">
        <f>SUMIFS(CSS!$S:$S,CSS!$T:$T,BG$2,CSS!$A:$A,YEAR(BG$1)*100+MONTH(BG$1),CSS!$P:$P,$D23,CSS!$O:$O,$C23)</f>
        <v>242853</v>
      </c>
      <c r="BH23" s="84">
        <f>SUMIFS(CSS!$S:$S,CSS!$T:$T,BH$2,CSS!$A:$A,YEAR(BH$1)*100+MONTH(BH$1),CSS!$P:$P,$D23,CSS!$O:$O,$C23)</f>
        <v>43133</v>
      </c>
      <c r="BI23" s="84">
        <f>SUMIFS(CSS!$S:$S,CSS!$T:$T,BI$2,CSS!$A:$A,YEAR(BI$1)*100+MONTH(BI$1),CSS!$P:$P,$D23,CSS!$O:$O,$C23)</f>
        <v>1152734</v>
      </c>
      <c r="BJ23" s="84">
        <f>SUMIFS(CSS!$S:$S,CSS!$T:$T,BJ$2,CSS!$A:$A,YEAR(BJ$1)*100+MONTH(BJ$1),CSS!$P:$P,$D23,CSS!$O:$O,$C23)</f>
        <v>7906221</v>
      </c>
      <c r="BK23" s="84">
        <f>SUMIFS(CSS!$S:$S,CSS!$T:$T,BK$2,CSS!$A:$A,YEAR(BK$1)*100+MONTH(BK$1),CSS!$P:$P,$D23,CSS!$O:$O,$C23)</f>
        <v>18129206</v>
      </c>
      <c r="BL23" s="84">
        <f>SUMIFS(CSS!$S:$S,CSS!$T:$T,BL$2,CSS!$A:$A,YEAR(BL$1)*100+MONTH(BL$1),CSS!$P:$P,$D23,CSS!$O:$O,$C23)</f>
        <v>28118418</v>
      </c>
      <c r="BM23" s="84">
        <f>SUMIFS(CSS!$S:$S,CSS!$T:$T,BM$2,CSS!$A:$A,YEAR(BM$1)*100+MONTH(BM$1),CSS!$P:$P,$D23,CSS!$O:$O,$C23)</f>
        <v>36860793</v>
      </c>
      <c r="BN23" s="84">
        <f>SUMIFS(CSS!$S:$S,CSS!$T:$T,BN$2,CSS!$A:$A,YEAR(BN$1)*100+MONTH(BN$1),CSS!$P:$P,$D23,CSS!$O:$O,$C23)</f>
        <v>39164393</v>
      </c>
      <c r="BO23" s="84">
        <f>SUMIFS(CSS!$S:$S,CSS!$T:$T,BO$2,CSS!$A:$A,YEAR(BO$1)*100+MONTH(BO$1),CSS!$P:$P,$D23,CSS!$O:$O,$C23)</f>
        <v>25760901</v>
      </c>
      <c r="BP23" s="84">
        <f>SUMIFS(CSS!$S:$S,CSS!$T:$T,BP$2,CSS!$A:$A,YEAR(BP$1)*100+MONTH(BP$1),CSS!$P:$P,$D23,CSS!$O:$O,$C23)</f>
        <v>16613918</v>
      </c>
      <c r="BQ23" s="84">
        <f>SUMIFS(CSS!$S:$S,CSS!$T:$T,BQ$2,CSS!$A:$A,YEAR(BQ$1)*100+MONTH(BQ$1),CSS!$P:$P,$D23,CSS!$O:$O,$C23)</f>
        <v>7308637</v>
      </c>
      <c r="BR23" s="84">
        <f>SUMIFS(CSS!$S:$S,CSS!$T:$T,BR$2,CSS!$A:$A,YEAR(BR$1)*100+MONTH(BR$1),CSS!$P:$P,$D23,CSS!$O:$O,$C23)</f>
        <v>1584704</v>
      </c>
      <c r="BS23" s="84">
        <f>SUMIFS(CSS!$S:$S,CSS!$T:$T,BS$2,CSS!$A:$A,YEAR(BS$1)*100+MONTH(BS$1),CSS!$P:$P,$D23,CSS!$O:$O,$C23)</f>
        <v>823268</v>
      </c>
      <c r="BT23" s="84">
        <f>SUMIFS(CSS!$S:$S,CSS!$T:$T,BT$2,CSS!$A:$A,YEAR(BT$1)*100+MONTH(BT$1),CSS!$P:$P,$D23,CSS!$O:$O,$C23)</f>
        <v>328116</v>
      </c>
      <c r="BU23" s="84">
        <f>SUMIFS(CSS!$S:$S,CSS!$T:$T,BU$2,CSS!$A:$A,YEAR(BU$1)*100+MONTH(BU$1),CSS!$P:$P,$D23,CSS!$O:$O,$C23)</f>
        <v>276543</v>
      </c>
      <c r="BV23" s="84">
        <f>SUMIFS(CSS!$S:$S,CSS!$T:$T,BV$2,CSS!$A:$A,YEAR(BV$1)*100+MONTH(BV$1),CSS!$P:$P,$D23,CSS!$O:$O,$C23)</f>
        <v>-30309</v>
      </c>
      <c r="BW23" s="84">
        <f>SUMIFS(CSS!$S:$S,CSS!$T:$T,BW$2,CSS!$A:$A,YEAR(BW$1)*100+MONTH(BW$1),CSS!$P:$P,$D23,CSS!$O:$O,$C23)</f>
        <v>1120152</v>
      </c>
      <c r="BX23" s="84">
        <f>SUMIFS(CSS!$S:$S,CSS!$T:$T,BX$2,CSS!$A:$A,YEAR(BX$1)*100+MONTH(BX$1),CSS!$P:$P,$D23,CSS!$O:$O,$C23)</f>
        <v>6980502</v>
      </c>
      <c r="BY23" s="84">
        <f>SUMIFS(CSS!$S:$S,CSS!$T:$T,BY$2,CSS!$A:$A,YEAR(BY$1)*100+MONTH(BY$1),CSS!$P:$P,$D23,CSS!$O:$O,$C23)</f>
        <v>7984985</v>
      </c>
      <c r="BZ23" s="84">
        <f>SUMIFS(CSS!$S:$S,CSS!$T:$T,BZ$2,CSS!$A:$A,YEAR(BZ$1)*100+MONTH(BZ$1),CSS!$P:$P,$D23,CSS!$O:$O,$C23)</f>
        <v>4338041</v>
      </c>
      <c r="CA23" s="84">
        <f>SUMIFS(CSS!$S:$S,CSS!$T:$T,CA$2,CSS!$A:$A,YEAR(CA$1)*100+MONTH(CA$1),CSS!$P:$P,$D23,CSS!$O:$O,$C23)</f>
        <v>1013099</v>
      </c>
      <c r="CB23" s="84">
        <f>SUMIFS(CSS!$S:$S,CSS!$T:$T,CB$2,CSS!$A:$A,YEAR(CB$1)*100+MONTH(CB$1),CSS!$P:$P,$D23,CSS!$O:$O,$C23)</f>
        <v>15990156</v>
      </c>
      <c r="CC23" s="84">
        <f>SUMIFS(CSS!$S:$S,CSS!$T:$T,CC$2,CSS!$A:$A,YEAR(CC$1)*100+MONTH(CC$1),CSS!$P:$P,$D23,CSS!$O:$O,$C23)</f>
        <v>26213913</v>
      </c>
      <c r="CD23" s="84">
        <f>SUMIFS(CSS!$S:$S,CSS!$T:$T,CD$2,CSS!$A:$A,YEAR(CD$1)*100+MONTH(CD$1),CSS!$P:$P,$D23,CSS!$O:$O,$C23)</f>
        <v>21325495</v>
      </c>
      <c r="CE23" s="84">
        <f>SUMIFS(CSS!$S:$S,CSS!$T:$T,CE$2,CSS!$A:$A,YEAR(CE$1)*100+MONTH(CE$1),CSS!$P:$P,$D23,CSS!$O:$O,$C23)</f>
        <v>13550663</v>
      </c>
      <c r="CF23" s="84">
        <f>SUMIFS(CSS!$S:$S,CSS!$T:$T,CF$2,CSS!$A:$A,YEAR(CF$1)*100+MONTH(CF$1),CSS!$P:$P,$D23,CSS!$O:$O,$C23)</f>
        <v>1818853</v>
      </c>
      <c r="CG23" s="84">
        <f>SUMIFS(CSS!$S:$S,CSS!$T:$T,CG$2,CSS!$A:$A,YEAR(CG$1)*100+MONTH(CG$1),CSS!$P:$P,$D23,CSS!$O:$O,$C23)</f>
        <v>30116247</v>
      </c>
      <c r="CH23" s="84">
        <f>SUMIFS(CSS!$S:$S,CSS!$T:$T,CH$2,CSS!$A:$A,YEAR(CH$1)*100+MONTH(CH$1),CSS!$P:$P,$D23,CSS!$O:$O,$C23)</f>
        <v>12484161</v>
      </c>
      <c r="CI23" s="84">
        <f>SUMIFS(CSS!$S:$S,CSS!$T:$T,CI$2,CSS!$A:$A,YEAR(CI$1)*100+MONTH(CI$1),CSS!$P:$P,$D23,CSS!$O:$O,$C23)</f>
        <v>5857358</v>
      </c>
      <c r="CJ23" s="84">
        <f>SUMIFS(CSS!$S:$S,CSS!$T:$T,CJ$2,CSS!$A:$A,YEAR(CJ$1)*100+MONTH(CJ$1),CSS!$P:$P,$D23,CSS!$O:$O,$C23)</f>
        <v>1780807</v>
      </c>
      <c r="CK23" s="84">
        <f>SUMIFS(CSS!$S:$S,CSS!$T:$T,CK$2,CSS!$A:$A,YEAR(CK$1)*100+MONTH(CK$1),CSS!$P:$P,$D23,CSS!$O:$O,$C23)</f>
        <v>7556292</v>
      </c>
      <c r="CL23" s="84">
        <f>SUMIFS(CSS!$S:$S,CSS!$T:$T,CL$2,CSS!$A:$A,YEAR(CL$1)*100+MONTH(CL$1),CSS!$P:$P,$D23,CSS!$O:$O,$C23)</f>
        <v>0</v>
      </c>
    </row>
    <row r="24" spans="1:90">
      <c r="A24" s="109" t="s">
        <v>404</v>
      </c>
      <c r="B24" s="84" t="s">
        <v>29</v>
      </c>
      <c r="C24" s="84" t="s">
        <v>275</v>
      </c>
      <c r="D24" s="84" t="s">
        <v>379</v>
      </c>
      <c r="E24" s="84">
        <f>SUMIFS(CSS!$S:$S,CSS!$T:$T,E$2,CSS!$A:$A,YEAR(E$1)*100+MONTH(E$1),CSS!$P:$P,$D24,CSS!$O:$O,$C24)</f>
        <v>330975.46095836075</v>
      </c>
      <c r="F24" s="84">
        <f>SUMIFS(CSS!$S:$S,CSS!$T:$T,F$2,CSS!$A:$A,YEAR(F$1)*100+MONTH(F$1),CSS!$P:$P,$D24,CSS!$O:$O,$C24)</f>
        <v>318241.11027851235</v>
      </c>
      <c r="G24" s="84">
        <f>SUMIFS(CSS!$S:$S,CSS!$T:$T,G$2,CSS!$A:$A,YEAR(G$1)*100+MONTH(G$1),CSS!$P:$P,$D24,CSS!$O:$O,$C24)</f>
        <v>318610.87995092635</v>
      </c>
      <c r="H24" s="84">
        <f>SUMIFS(CSS!$S:$S,CSS!$T:$T,H$2,CSS!$A:$A,YEAR(H$1)*100+MONTH(H$1),CSS!$P:$P,$D24,CSS!$O:$O,$C24)</f>
        <v>0</v>
      </c>
      <c r="I24" s="84">
        <f>SUMIFS(CSS!$S:$S,CSS!$T:$T,I$2,CSS!$A:$A,YEAR(I$1)*100+MONTH(I$1),CSS!$P:$P,$D24,CSS!$O:$O,$C24)</f>
        <v>317884.33298061875</v>
      </c>
      <c r="J24" s="84">
        <f>SUMIFS(CSS!$S:$S,CSS!$T:$T,J$2,CSS!$A:$A,YEAR(J$1)*100+MONTH(J$1),CSS!$P:$P,$D24,CSS!$O:$O,$C24)</f>
        <v>0</v>
      </c>
      <c r="K24" s="84">
        <f>SUMIFS(CSS!$S:$S,CSS!$T:$T,K$2,CSS!$A:$A,YEAR(K$1)*100+MONTH(K$1),CSS!$P:$P,$D24,CSS!$O:$O,$C24)</f>
        <v>318504.11232562317</v>
      </c>
      <c r="L24" s="84">
        <f>SUMIFS(CSS!$S:$S,CSS!$T:$T,L$2,CSS!$A:$A,YEAR(L$1)*100+MONTH(L$1),CSS!$P:$P,$D24,CSS!$O:$O,$C24)</f>
        <v>0</v>
      </c>
      <c r="M24" s="84">
        <f>SUMIFS(CSS!$S:$S,CSS!$T:$T,M$2,CSS!$A:$A,YEAR(M$1)*100+MONTH(M$1),CSS!$P:$P,$D24,CSS!$O:$O,$C24)</f>
        <v>336307.94372397498</v>
      </c>
      <c r="N24" s="84">
        <f>SUMIFS(CSS!$S:$S,CSS!$T:$T,N$2,CSS!$A:$A,YEAR(N$1)*100+MONTH(N$1),CSS!$P:$P,$D24,CSS!$O:$O,$C24)</f>
        <v>0</v>
      </c>
      <c r="O24" s="84">
        <f>SUMIFS(CSS!$S:$S,CSS!$T:$T,O$2,CSS!$A:$A,YEAR(O$1)*100+MONTH(O$1),CSS!$P:$P,$D24,CSS!$O:$O,$C24)</f>
        <v>317727.70618357713</v>
      </c>
      <c r="P24" s="84">
        <f>SUMIFS(CSS!$S:$S,CSS!$T:$T,P$2,CSS!$A:$A,YEAR(P$1)*100+MONTH(P$1),CSS!$P:$P,$D24,CSS!$O:$O,$C24)</f>
        <v>1003.932574542266</v>
      </c>
      <c r="Q24" s="84">
        <f>SUMIFS(CSS!$S:$S,CSS!$T:$T,Q$2,CSS!$A:$A,YEAR(Q$1)*100+MONTH(Q$1),CSS!$P:$P,$D24,CSS!$O:$O,$C24)</f>
        <v>165692.85565597395</v>
      </c>
      <c r="R24" s="84">
        <f>SUMIFS(CSS!$S:$S,CSS!$T:$T,R$2,CSS!$A:$A,YEAR(R$1)*100+MONTH(R$1),CSS!$P:$P,$D24,CSS!$O:$O,$C24)</f>
        <v>163742.51107681167</v>
      </c>
      <c r="S24" s="84">
        <f>SUMIFS(CSS!$S:$S,CSS!$T:$T,S$2,CSS!$A:$A,YEAR(S$1)*100+MONTH(S$1),CSS!$P:$P,$D24,CSS!$O:$O,$C24)</f>
        <v>1504.5847459059314</v>
      </c>
      <c r="T24" s="84">
        <f>SUMIFS(CSS!$S:$S,CSS!$T:$T,T$2,CSS!$A:$A,YEAR(T$1)*100+MONTH(T$1),CSS!$P:$P,$D24,CSS!$O:$O,$C24)</f>
        <v>316863.29429661355</v>
      </c>
      <c r="U24" s="84">
        <f>SUMIFS(CSS!$S:$S,CSS!$T:$T,U$2,CSS!$A:$A,YEAR(U$1)*100+MONTH(U$1),CSS!$P:$P,$D24,CSS!$O:$O,$C24)</f>
        <v>-213.59181800746387</v>
      </c>
      <c r="V24" s="84">
        <f>SUMIFS(CSS!$S:$S,CSS!$T:$T,V$2,CSS!$A:$A,YEAR(V$1)*100+MONTH(V$1),CSS!$P:$P,$D24,CSS!$O:$O,$C24)</f>
        <v>318204.30834430666</v>
      </c>
      <c r="W24" s="84">
        <f>SUMIFS(CSS!$S:$S,CSS!$T:$T,W$2,CSS!$A:$A,YEAR(W$1)*100+MONTH(W$1),CSS!$P:$P,$D24,CSS!$O:$O,$C24)</f>
        <v>287207.58174568496</v>
      </c>
      <c r="X24" s="84">
        <f>SUMIFS(CSS!$S:$S,CSS!$T:$T,X$2,CSS!$A:$A,YEAR(X$1)*100+MONTH(X$1),CSS!$P:$P,$D24,CSS!$O:$O,$C24)</f>
        <v>327284.55432372732</v>
      </c>
      <c r="Y24" s="84">
        <f>SUMIFS(CSS!$S:$S,CSS!$T:$T,Y$2,CSS!$A:$A,YEAR(Y$1)*100+MONTH(Y$1),CSS!$P:$P,$D24,CSS!$O:$O,$C24)</f>
        <v>271851.51686727448</v>
      </c>
      <c r="Z24" s="84">
        <f>SUMIFS(CSS!$S:$S,CSS!$T:$T,Z$2,CSS!$A:$A,YEAR(Z$1)*100+MONTH(Z$1),CSS!$P:$P,$D24,CSS!$O:$O,$C24)</f>
        <v>284212.04183841503</v>
      </c>
      <c r="AA24" s="84">
        <f>SUMIFS(CSS!$S:$S,CSS!$T:$T,AA$2,CSS!$A:$A,YEAR(AA$1)*100+MONTH(AA$1),CSS!$P:$P,$D24,CSS!$O:$O,$C24)</f>
        <v>0</v>
      </c>
      <c r="AB24" s="84">
        <f>SUMIFS(CSS!$S:$S,CSS!$T:$T,AB$2,CSS!$A:$A,YEAR(AB$1)*100+MONTH(AB$1),CSS!$P:$P,$D24,CSS!$O:$O,$C24)</f>
        <v>281440.24637127609</v>
      </c>
      <c r="AC24" s="84">
        <f>SUMIFS(CSS!$S:$S,CSS!$T:$T,AC$2,CSS!$A:$A,YEAR(AC$1)*100+MONTH(AC$1),CSS!$P:$P,$D24,CSS!$O:$O,$C24)</f>
        <v>1483.9038566970962</v>
      </c>
      <c r="AD24" s="84">
        <f>SUMIFS(CSS!$S:$S,CSS!$T:$T,AD$2,CSS!$A:$A,YEAR(AD$1)*100+MONTH(AD$1),CSS!$P:$P,$D24,CSS!$O:$O,$C24)</f>
        <v>156770.68257747657</v>
      </c>
      <c r="AE24" s="84">
        <f>SUMIFS(CSS!$S:$S,CSS!$T:$T,AE$2,CSS!$A:$A,YEAR(AE$1)*100+MONTH(AE$1),CSS!$P:$P,$D24,CSS!$O:$O,$C24)</f>
        <v>127289.94201190719</v>
      </c>
      <c r="AF24" s="84">
        <f>SUMIFS(CSS!$S:$S,CSS!$T:$T,AF$2,CSS!$A:$A,YEAR(AF$1)*100+MONTH(AF$1),CSS!$P:$P,$D24,CSS!$O:$O,$C24)</f>
        <v>8418.5699842025188</v>
      </c>
      <c r="AG24" s="84">
        <f>SUMIFS(CSS!$S:$S,CSS!$T:$T,AG$2,CSS!$A:$A,YEAR(AG$1)*100+MONTH(AG$1),CSS!$P:$P,$D24,CSS!$O:$O,$C24)</f>
        <v>272669.3674165135</v>
      </c>
      <c r="AH24" s="84">
        <f>SUMIFS(CSS!$S:$S,CSS!$T:$T,AH$2,CSS!$A:$A,YEAR(AH$1)*100+MONTH(AH$1),CSS!$P:$P,$D24,CSS!$O:$O,$C24)</f>
        <v>7076.66</v>
      </c>
      <c r="AI24" s="84">
        <f>SUMIFS(CSS!$S:$S,CSS!$T:$T,AI$2,CSS!$A:$A,YEAR(AI$1)*100+MONTH(AI$1),CSS!$P:$P,$D24,CSS!$O:$O,$C24)</f>
        <v>278634.90951621323</v>
      </c>
      <c r="AJ24" s="84">
        <f>SUMIFS(CSS!$S:$S,CSS!$T:$T,AJ$2,CSS!$A:$A,YEAR(AJ$1)*100+MONTH(AJ$1),CSS!$P:$P,$D24,CSS!$O:$O,$C24)</f>
        <v>285813.05082851951</v>
      </c>
      <c r="AK24" s="84">
        <f>SUMIFS(CSS!$S:$S,CSS!$T:$T,AK$2,CSS!$A:$A,YEAR(AK$1)*100+MONTH(AK$1),CSS!$P:$P,$D24,CSS!$O:$O,$C24)</f>
        <v>272751.7342860442</v>
      </c>
      <c r="AL24" s="84">
        <f>SUMIFS(CSS!$S:$S,CSS!$T:$T,AL$2,CSS!$A:$A,YEAR(AL$1)*100+MONTH(AL$1),CSS!$P:$P,$D24,CSS!$O:$O,$C24)</f>
        <v>264799.52530977566</v>
      </c>
      <c r="AM24" s="84">
        <f>SUMIFS(CSS!$S:$S,CSS!$T:$T,AM$2,CSS!$A:$A,YEAR(AM$1)*100+MONTH(AM$1),CSS!$P:$P,$D24,CSS!$O:$O,$C24)</f>
        <v>258598.81085633457</v>
      </c>
      <c r="AN24" s="84">
        <f>SUMIFS(CSS!$S:$S,CSS!$T:$T,AN$2,CSS!$A:$A,YEAR(AN$1)*100+MONTH(AN$1),CSS!$P:$P,$D24,CSS!$O:$O,$C24)</f>
        <v>217240.73385938775</v>
      </c>
      <c r="AO24" s="84">
        <f>SUMIFS(CSS!$S:$S,CSS!$T:$T,AO$2,CSS!$A:$A,YEAR(AO$1)*100+MONTH(AO$1),CSS!$P:$P,$D24,CSS!$O:$O,$C24)</f>
        <v>207452.5635117364</v>
      </c>
      <c r="AP24" s="84">
        <f>SUMIFS(CSS!$S:$S,CSS!$T:$T,AP$2,CSS!$A:$A,YEAR(AP$1)*100+MONTH(AP$1),CSS!$P:$P,$D24,CSS!$O:$O,$C24)</f>
        <v>210270.4907275321</v>
      </c>
      <c r="AQ24" s="84">
        <f>SUMIFS(CSS!$S:$S,CSS!$T:$T,AQ$2,CSS!$A:$A,YEAR(AQ$1)*100+MONTH(AQ$1),CSS!$P:$P,$D24,CSS!$O:$O,$C24)</f>
        <v>0</v>
      </c>
      <c r="AR24" s="84">
        <f>SUMIFS(CSS!$S:$S,CSS!$T:$T,AR$2,CSS!$A:$A,YEAR(AR$1)*100+MONTH(AR$1),CSS!$P:$P,$D24,CSS!$O:$O,$C24)</f>
        <v>213481.80045807816</v>
      </c>
      <c r="AS24" s="84">
        <f>SUMIFS(CSS!$S:$S,CSS!$T:$T,AS$2,CSS!$A:$A,YEAR(AS$1)*100+MONTH(AS$1),CSS!$P:$P,$D24,CSS!$O:$O,$C24)</f>
        <v>0</v>
      </c>
      <c r="AT24" s="84">
        <f>SUMIFS(CSS!$S:$S,CSS!$T:$T,AT$2,CSS!$A:$A,YEAR(AT$1)*100+MONTH(AT$1),CSS!$P:$P,$D24,CSS!$O:$O,$C24)</f>
        <v>206927.96718972895</v>
      </c>
      <c r="AU24" s="84">
        <f>SUMIFS(CSS!$S:$S,CSS!$T:$T,AU$2,CSS!$A:$A,YEAR(AU$1)*100+MONTH(AU$1),CSS!$P:$P,$D24,CSS!$O:$O,$C24)</f>
        <v>0</v>
      </c>
      <c r="AV24" s="84">
        <f>SUMIFS(CSS!$S:$S,CSS!$T:$T,AV$2,CSS!$A:$A,YEAR(AV$1)*100+MONTH(AV$1),CSS!$P:$P,$D24,CSS!$O:$O,$C24)</f>
        <v>200909.29389140802</v>
      </c>
      <c r="AW24" s="84">
        <f>SUMIFS(CSS!$S:$S,CSS!$T:$T,AW$2,CSS!$A:$A,YEAR(AW$1)*100+MONTH(AW$1),CSS!$P:$P,$D24,CSS!$O:$O,$C24)</f>
        <v>201520.51278691128</v>
      </c>
      <c r="AX24" s="84">
        <f>SUMIFS(CSS!$S:$S,CSS!$T:$T,AX$2,CSS!$A:$A,YEAR(AX$1)*100+MONTH(AX$1),CSS!$P:$P,$D24,CSS!$O:$O,$C24)</f>
        <v>211485.87333333332</v>
      </c>
      <c r="AY24" s="84">
        <f>SUMIFS(CSS!$S:$S,CSS!$T:$T,AY$2,CSS!$A:$A,YEAR(AY$1)*100+MONTH(AY$1),CSS!$P:$P,$D24,CSS!$O:$O,$C24)</f>
        <v>204395.9983043276</v>
      </c>
      <c r="AZ24" s="84">
        <f>SUMIFS(CSS!$S:$S,CSS!$T:$T,AZ$2,CSS!$A:$A,YEAR(AZ$1)*100+MONTH(AZ$1),CSS!$P:$P,$D24,CSS!$O:$O,$C24)</f>
        <v>205454.64110929854</v>
      </c>
      <c r="BA24" s="84">
        <f>SUMIFS(CSS!$S:$S,CSS!$T:$T,BA$2,CSS!$A:$A,YEAR(BA$1)*100+MONTH(BA$1),CSS!$P:$P,$D24,CSS!$O:$O,$C24)</f>
        <v>199639.27657338209</v>
      </c>
      <c r="BB24" s="84">
        <f>SUMIFS(CSS!$S:$S,CSS!$T:$T,BB$2,CSS!$A:$A,YEAR(BB$1)*100+MONTH(BB$1),CSS!$P:$P,$D24,CSS!$O:$O,$C24)</f>
        <v>177433.96769987635</v>
      </c>
      <c r="BC24" s="84">
        <f>SUMIFS(CSS!$S:$S,CSS!$T:$T,BC$2,CSS!$A:$A,YEAR(BC$1)*100+MONTH(BC$1),CSS!$P:$P,$D24,CSS!$O:$O,$C24)</f>
        <v>176836.34535834537</v>
      </c>
      <c r="BD24" s="84">
        <f>SUMIFS(CSS!$S:$S,CSS!$T:$T,BD$2,CSS!$A:$A,YEAR(BD$1)*100+MONTH(BD$1),CSS!$P:$P,$D24,CSS!$O:$O,$C24)</f>
        <v>181319.11035737739</v>
      </c>
      <c r="BE24" s="84">
        <f>SUMIFS(CSS!$S:$S,CSS!$T:$T,BE$2,CSS!$A:$A,YEAR(BE$1)*100+MONTH(BE$1),CSS!$P:$P,$D24,CSS!$O:$O,$C24)</f>
        <v>157562.20458685173</v>
      </c>
      <c r="BF24" s="84">
        <f>SUMIFS(CSS!$S:$S,CSS!$T:$T,BF$2,CSS!$A:$A,YEAR(BF$1)*100+MONTH(BF$1),CSS!$P:$P,$D24,CSS!$O:$O,$C24)</f>
        <v>150069.54105718731</v>
      </c>
      <c r="BG24" s="84">
        <f>SUMIFS(CSS!$S:$S,CSS!$T:$T,BG$2,CSS!$A:$A,YEAR(BG$1)*100+MONTH(BG$1),CSS!$P:$P,$D24,CSS!$O:$O,$C24)</f>
        <v>0</v>
      </c>
      <c r="BH24" s="84">
        <f>SUMIFS(CSS!$S:$S,CSS!$T:$T,BH$2,CSS!$A:$A,YEAR(BH$1)*100+MONTH(BH$1),CSS!$P:$P,$D24,CSS!$O:$O,$C24)</f>
        <v>154138.20575221238</v>
      </c>
      <c r="BI24" s="84">
        <f>SUMIFS(CSS!$S:$S,CSS!$T:$T,BI$2,CSS!$A:$A,YEAR(BI$1)*100+MONTH(BI$1),CSS!$P:$P,$D24,CSS!$O:$O,$C24)</f>
        <v>0</v>
      </c>
      <c r="BJ24" s="84">
        <f>SUMIFS(CSS!$S:$S,CSS!$T:$T,BJ$2,CSS!$A:$A,YEAR(BJ$1)*100+MONTH(BJ$1),CSS!$P:$P,$D24,CSS!$O:$O,$C24)</f>
        <v>146131.03908302</v>
      </c>
      <c r="BK24" s="84">
        <f>SUMIFS(CSS!$S:$S,CSS!$T:$T,BK$2,CSS!$A:$A,YEAR(BK$1)*100+MONTH(BK$1),CSS!$P:$P,$D24,CSS!$O:$O,$C24)</f>
        <v>150474</v>
      </c>
      <c r="BL24" s="84">
        <f>SUMIFS(CSS!$S:$S,CSS!$T:$T,BL$2,CSS!$A:$A,YEAR(BL$1)*100+MONTH(BL$1),CSS!$P:$P,$D24,CSS!$O:$O,$C24)</f>
        <v>150506.70356887937</v>
      </c>
      <c r="BM24" s="84">
        <f>SUMIFS(CSS!$S:$S,CSS!$T:$T,BM$2,CSS!$A:$A,YEAR(BM$1)*100+MONTH(BM$1),CSS!$P:$P,$D24,CSS!$O:$O,$C24)</f>
        <v>150506.74346978558</v>
      </c>
      <c r="BN24" s="84">
        <f>SUMIFS(CSS!$S:$S,CSS!$T:$T,BN$2,CSS!$A:$A,YEAR(BN$1)*100+MONTH(BN$1),CSS!$P:$P,$D24,CSS!$O:$O,$C24)</f>
        <v>150620.66666666669</v>
      </c>
      <c r="BO24" s="84">
        <f>SUMIFS(CSS!$S:$S,CSS!$T:$T,BO$2,CSS!$A:$A,YEAR(BO$1)*100+MONTH(BO$1),CSS!$P:$P,$D24,CSS!$O:$O,$C24)</f>
        <v>150770.32976445396</v>
      </c>
      <c r="BP24" s="84">
        <f>SUMIFS(CSS!$S:$S,CSS!$T:$T,BP$2,CSS!$A:$A,YEAR(BP$1)*100+MONTH(BP$1),CSS!$P:$P,$D24,CSS!$O:$O,$C24)</f>
        <v>150779.87481638271</v>
      </c>
      <c r="BQ24" s="84">
        <f>SUMIFS(CSS!$S:$S,CSS!$T:$T,BQ$2,CSS!$A:$A,YEAR(BQ$1)*100+MONTH(BQ$1),CSS!$P:$P,$D24,CSS!$O:$O,$C24)</f>
        <v>151167.94409937889</v>
      </c>
      <c r="BR24" s="84">
        <f>SUMIFS(CSS!$S:$S,CSS!$T:$T,BR$2,CSS!$A:$A,YEAR(BR$1)*100+MONTH(BR$1),CSS!$P:$P,$D24,CSS!$O:$O,$C24)</f>
        <v>151371.66666967049</v>
      </c>
      <c r="BS24" s="84">
        <f>SUMIFS(CSS!$S:$S,CSS!$T:$T,BS$2,CSS!$A:$A,YEAR(BS$1)*100+MONTH(BS$1),CSS!$P:$P,$D24,CSS!$O:$O,$C24)</f>
        <v>155489.58291924058</v>
      </c>
      <c r="BT24" s="84">
        <f>SUMIFS(CSS!$S:$S,CSS!$T:$T,BT$2,CSS!$A:$A,YEAR(BT$1)*100+MONTH(BT$1),CSS!$P:$P,$D24,CSS!$O:$O,$C24)</f>
        <v>77653.361073973181</v>
      </c>
      <c r="BU24" s="84">
        <f>SUMIFS(CSS!$S:$S,CSS!$T:$T,BU$2,CSS!$A:$A,YEAR(BU$1)*100+MONTH(BU$1),CSS!$P:$P,$D24,CSS!$O:$O,$C24)</f>
        <v>73713.21769741454</v>
      </c>
      <c r="BV24" s="84">
        <f>SUMIFS(CSS!$S:$S,CSS!$T:$T,BV$2,CSS!$A:$A,YEAR(BV$1)*100+MONTH(BV$1),CSS!$P:$P,$D24,CSS!$O:$O,$C24)</f>
        <v>0</v>
      </c>
      <c r="BW24" s="84">
        <f>SUMIFS(CSS!$S:$S,CSS!$T:$T,BW$2,CSS!$A:$A,YEAR(BW$1)*100+MONTH(BW$1),CSS!$P:$P,$D24,CSS!$O:$O,$C24)</f>
        <v>151615.97688861683</v>
      </c>
      <c r="BX24" s="84">
        <f>SUMIFS(CSS!$S:$S,CSS!$T:$T,BX$2,CSS!$A:$A,YEAR(BX$1)*100+MONTH(BX$1),CSS!$P:$P,$D24,CSS!$O:$O,$C24)</f>
        <v>147927.03019904744</v>
      </c>
      <c r="BY24" s="84">
        <f>SUMIFS(CSS!$S:$S,CSS!$T:$T,BY$2,CSS!$A:$A,YEAR(BY$1)*100+MONTH(BY$1),CSS!$P:$P,$D24,CSS!$O:$O,$C24)</f>
        <v>84145.289411741847</v>
      </c>
      <c r="BZ24" s="84">
        <f>SUMIFS(CSS!$S:$S,CSS!$T:$T,BZ$2,CSS!$A:$A,YEAR(BZ$1)*100+MONTH(BZ$1),CSS!$P:$P,$D24,CSS!$O:$O,$C24)</f>
        <v>67803.653523893692</v>
      </c>
      <c r="CA24" s="84">
        <f>SUMIFS(CSS!$S:$S,CSS!$T:$T,CA$2,CSS!$A:$A,YEAR(CA$1)*100+MONTH(CA$1),CSS!$P:$P,$D24,CSS!$O:$O,$C24)</f>
        <v>423.64293585525809</v>
      </c>
      <c r="CB24" s="84">
        <f>SUMIFS(CSS!$S:$S,CSS!$T:$T,CB$2,CSS!$A:$A,YEAR(CB$1)*100+MONTH(CB$1),CSS!$P:$P,$D24,CSS!$O:$O,$C24)</f>
        <v>151632.89628775817</v>
      </c>
      <c r="CC24" s="84">
        <f>SUMIFS(CSS!$S:$S,CSS!$T:$T,CC$2,CSS!$A:$A,YEAR(CC$1)*100+MONTH(CC$1),CSS!$P:$P,$D24,CSS!$O:$O,$C24)</f>
        <v>156269.60714856177</v>
      </c>
      <c r="CD24" s="84">
        <f>SUMIFS(CSS!$S:$S,CSS!$T:$T,CD$2,CSS!$A:$A,YEAR(CD$1)*100+MONTH(CD$1),CSS!$P:$P,$D24,CSS!$O:$O,$C24)</f>
        <v>81457.755542423256</v>
      </c>
      <c r="CE24" s="84">
        <f>SUMIFS(CSS!$S:$S,CSS!$T:$T,CE$2,CSS!$A:$A,YEAR(CE$1)*100+MONTH(CE$1),CSS!$P:$P,$D24,CSS!$O:$O,$C24)</f>
        <v>70721.913079679201</v>
      </c>
      <c r="CF24" s="84">
        <f>SUMIFS(CSS!$S:$S,CSS!$T:$T,CF$2,CSS!$A:$A,YEAR(CF$1)*100+MONTH(CF$1),CSS!$P:$P,$D24,CSS!$O:$O,$C24)</f>
        <v>0</v>
      </c>
      <c r="CG24" s="84">
        <f>SUMIFS(CSS!$S:$S,CSS!$T:$T,CG$2,CSS!$A:$A,YEAR(CG$1)*100+MONTH(CG$1),CSS!$P:$P,$D24,CSS!$O:$O,$C24)</f>
        <v>147341</v>
      </c>
      <c r="CH24" s="84">
        <f>SUMIFS(CSS!$S:$S,CSS!$T:$T,CH$2,CSS!$A:$A,YEAR(CH$1)*100+MONTH(CH$1),CSS!$P:$P,$D24,CSS!$O:$O,$C24)</f>
        <v>152793.59372948515</v>
      </c>
      <c r="CI24" s="84">
        <f>SUMIFS(CSS!$S:$S,CSS!$T:$T,CI$2,CSS!$A:$A,YEAR(CI$1)*100+MONTH(CI$1),CSS!$P:$P,$D24,CSS!$O:$O,$C24)</f>
        <v>0</v>
      </c>
      <c r="CJ24" s="84">
        <f>SUMIFS(CSS!$S:$S,CSS!$T:$T,CJ$2,CSS!$A:$A,YEAR(CJ$1)*100+MONTH(CJ$1),CSS!$P:$P,$D24,CSS!$O:$O,$C24)</f>
        <v>149345.88869257952</v>
      </c>
      <c r="CK24" s="84">
        <f>SUMIFS(CSS!$S:$S,CSS!$T:$T,CK$2,CSS!$A:$A,YEAR(CK$1)*100+MONTH(CK$1),CSS!$P:$P,$D24,CSS!$O:$O,$C24)</f>
        <v>0</v>
      </c>
      <c r="CL24" s="84">
        <f>SUMIFS(CSS!$S:$S,CSS!$T:$T,CL$2,CSS!$A:$A,YEAR(CL$1)*100+MONTH(CL$1),CSS!$P:$P,$D24,CSS!$O:$O,$C24)</f>
        <v>0</v>
      </c>
    </row>
    <row r="25" spans="1:90">
      <c r="A25" s="109" t="s">
        <v>404</v>
      </c>
      <c r="B25" s="84" t="s">
        <v>29</v>
      </c>
      <c r="C25" s="84" t="s">
        <v>275</v>
      </c>
      <c r="D25" s="84" t="s">
        <v>380</v>
      </c>
      <c r="E25" s="84">
        <f>SUMIFS(CSS!$S:$S,CSS!$T:$T,E$2,CSS!$A:$A,YEAR(E$1)*100+MONTH(E$1),CSS!$P:$P,$D25,CSS!$O:$O,$C25)</f>
        <v>12290.990656066295</v>
      </c>
      <c r="F25" s="84">
        <f>SUMIFS(CSS!$S:$S,CSS!$T:$T,F$2,CSS!$A:$A,YEAR(F$1)*100+MONTH(F$1),CSS!$P:$P,$D25,CSS!$O:$O,$C25)</f>
        <v>12248.131160433208</v>
      </c>
      <c r="G25" s="84">
        <f>SUMIFS(CSS!$S:$S,CSS!$T:$T,G$2,CSS!$A:$A,YEAR(G$1)*100+MONTH(G$1),CSS!$P:$P,$D25,CSS!$O:$O,$C25)</f>
        <v>12161.2745566043</v>
      </c>
      <c r="H25" s="84">
        <f>SUMIFS(CSS!$S:$S,CSS!$T:$T,H$2,CSS!$A:$A,YEAR(H$1)*100+MONTH(H$1),CSS!$P:$P,$D25,CSS!$O:$O,$C25)</f>
        <v>0</v>
      </c>
      <c r="I25" s="84">
        <f>SUMIFS(CSS!$S:$S,CSS!$T:$T,I$2,CSS!$A:$A,YEAR(I$1)*100+MONTH(I$1),CSS!$P:$P,$D25,CSS!$O:$O,$C25)</f>
        <v>11899.601367509738</v>
      </c>
      <c r="J25" s="84">
        <f>SUMIFS(CSS!$S:$S,CSS!$T:$T,J$2,CSS!$A:$A,YEAR(J$1)*100+MONTH(J$1),CSS!$P:$P,$D25,CSS!$O:$O,$C25)</f>
        <v>0</v>
      </c>
      <c r="K25" s="84">
        <f>SUMIFS(CSS!$S:$S,CSS!$T:$T,K$2,CSS!$A:$A,YEAR(K$1)*100+MONTH(K$1),CSS!$P:$P,$D25,CSS!$O:$O,$C25)</f>
        <v>11896.959037496617</v>
      </c>
      <c r="L25" s="84">
        <f>SUMIFS(CSS!$S:$S,CSS!$T:$T,L$2,CSS!$A:$A,YEAR(L$1)*100+MONTH(L$1),CSS!$P:$P,$D25,CSS!$O:$O,$C25)</f>
        <v>0</v>
      </c>
      <c r="M25" s="84">
        <f>SUMIFS(CSS!$S:$S,CSS!$T:$T,M$2,CSS!$A:$A,YEAR(M$1)*100+MONTH(M$1),CSS!$P:$P,$D25,CSS!$O:$O,$C25)</f>
        <v>11764.910171642139</v>
      </c>
      <c r="N25" s="84">
        <f>SUMIFS(CSS!$S:$S,CSS!$T:$T,N$2,CSS!$A:$A,YEAR(N$1)*100+MONTH(N$1),CSS!$P:$P,$D25,CSS!$O:$O,$C25)</f>
        <v>0</v>
      </c>
      <c r="O25" s="84">
        <f>SUMIFS(CSS!$S:$S,CSS!$T:$T,O$2,CSS!$A:$A,YEAR(O$1)*100+MONTH(O$1),CSS!$P:$P,$D25,CSS!$O:$O,$C25)</f>
        <v>11852.942748878457</v>
      </c>
      <c r="P25" s="84">
        <f>SUMIFS(CSS!$S:$S,CSS!$T:$T,P$2,CSS!$A:$A,YEAR(P$1)*100+MONTH(P$1),CSS!$P:$P,$D25,CSS!$O:$O,$C25)</f>
        <v>0</v>
      </c>
      <c r="Q25" s="84">
        <f>SUMIFS(CSS!$S:$S,CSS!$T:$T,Q$2,CSS!$A:$A,YEAR(Q$1)*100+MONTH(Q$1),CSS!$P:$P,$D25,CSS!$O:$O,$C25)</f>
        <v>7316.1938375816389</v>
      </c>
      <c r="R25" s="84">
        <f>SUMIFS(CSS!$S:$S,CSS!$T:$T,R$2,CSS!$A:$A,YEAR(R$1)*100+MONTH(R$1),CSS!$P:$P,$D25,CSS!$O:$O,$C25)</f>
        <v>4779.6110661962593</v>
      </c>
      <c r="S25" s="84">
        <f>SUMIFS(CSS!$S:$S,CSS!$T:$T,S$2,CSS!$A:$A,YEAR(S$1)*100+MONTH(S$1),CSS!$P:$P,$D25,CSS!$O:$O,$C25)</f>
        <v>5.663996769199704</v>
      </c>
      <c r="T25" s="84">
        <f>SUMIFS(CSS!$S:$S,CSS!$T:$T,T$2,CSS!$A:$A,YEAR(T$1)*100+MONTH(T$1),CSS!$P:$P,$D25,CSS!$O:$O,$C25)</f>
        <v>11847.369436366787</v>
      </c>
      <c r="U25" s="84">
        <f>SUMIFS(CSS!$S:$S,CSS!$T:$T,U$2,CSS!$A:$A,YEAR(U$1)*100+MONTH(U$1),CSS!$P:$P,$D25,CSS!$O:$O,$C25)</f>
        <v>0</v>
      </c>
      <c r="V25" s="84">
        <f>SUMIFS(CSS!$S:$S,CSS!$T:$T,V$2,CSS!$A:$A,YEAR(V$1)*100+MONTH(V$1),CSS!$P:$P,$D25,CSS!$O:$O,$C25)</f>
        <v>11853.042454139209</v>
      </c>
      <c r="W25" s="84">
        <f>SUMIFS(CSS!$S:$S,CSS!$T:$T,W$2,CSS!$A:$A,YEAR(W$1)*100+MONTH(W$1),CSS!$P:$P,$D25,CSS!$O:$O,$C25)</f>
        <v>11767.444542305677</v>
      </c>
      <c r="X25" s="84">
        <f>SUMIFS(CSS!$S:$S,CSS!$T:$T,X$2,CSS!$A:$A,YEAR(X$1)*100+MONTH(X$1),CSS!$P:$P,$D25,CSS!$O:$O,$C25)</f>
        <v>11678.038289168286</v>
      </c>
      <c r="Y25" s="84">
        <f>SUMIFS(CSS!$S:$S,CSS!$T:$T,Y$2,CSS!$A:$A,YEAR(Y$1)*100+MONTH(Y$1),CSS!$P:$P,$D25,CSS!$O:$O,$C25)</f>
        <v>11634.026053247599</v>
      </c>
      <c r="Z25" s="84">
        <f>SUMIFS(CSS!$S:$S,CSS!$T:$T,Z$2,CSS!$A:$A,YEAR(Z$1)*100+MONTH(Z$1),CSS!$P:$P,$D25,CSS!$O:$O,$C25)</f>
        <v>11634.026053247599</v>
      </c>
      <c r="AA25" s="84">
        <f>SUMIFS(CSS!$S:$S,CSS!$T:$T,AA$2,CSS!$A:$A,YEAR(AA$1)*100+MONTH(AA$1),CSS!$P:$P,$D25,CSS!$O:$O,$C25)</f>
        <v>0</v>
      </c>
      <c r="AB25" s="84">
        <f>SUMIFS(CSS!$S:$S,CSS!$T:$T,AB$2,CSS!$A:$A,YEAR(AB$1)*100+MONTH(AB$1),CSS!$P:$P,$D25,CSS!$O:$O,$C25)</f>
        <v>11630.985612349961</v>
      </c>
      <c r="AC25" s="84">
        <f>SUMIFS(CSS!$S:$S,CSS!$T:$T,AC$2,CSS!$A:$A,YEAR(AC$1)*100+MONTH(AC$1),CSS!$P:$P,$D25,CSS!$O:$O,$C25)</f>
        <v>3.044494510965412</v>
      </c>
      <c r="AD25" s="84">
        <f>SUMIFS(CSS!$S:$S,CSS!$T:$T,AD$2,CSS!$A:$A,YEAR(AD$1)*100+MONTH(AD$1),CSS!$P:$P,$D25,CSS!$O:$O,$C25)</f>
        <v>6385.1365702062894</v>
      </c>
      <c r="AE25" s="84">
        <f>SUMIFS(CSS!$S:$S,CSS!$T:$T,AE$2,CSS!$A:$A,YEAR(AE$1)*100+MONTH(AE$1),CSS!$P:$P,$D25,CSS!$O:$O,$C25)</f>
        <v>5248.9068845351794</v>
      </c>
      <c r="AF25" s="84">
        <f>SUMIFS(CSS!$S:$S,CSS!$T:$T,AF$2,CSS!$A:$A,YEAR(AF$1)*100+MONTH(AF$1),CSS!$P:$P,$D25,CSS!$O:$O,$C25)</f>
        <v>4.5606613464568921</v>
      </c>
      <c r="AG25" s="84">
        <f>SUMIFS(CSS!$S:$S,CSS!$T:$T,AG$2,CSS!$A:$A,YEAR(AG$1)*100+MONTH(AG$1),CSS!$P:$P,$D25,CSS!$O:$O,$C25)</f>
        <v>11585.321172873426</v>
      </c>
      <c r="AH25" s="84">
        <f>SUMIFS(CSS!$S:$S,CSS!$T:$T,AH$2,CSS!$A:$A,YEAR(AH$1)*100+MONTH(AH$1),CSS!$P:$P,$D25,CSS!$O:$O,$C25)</f>
        <v>0</v>
      </c>
      <c r="AI25" s="84">
        <f>SUMIFS(CSS!$S:$S,CSS!$T:$T,AI$2,CSS!$A:$A,YEAR(AI$1)*100+MONTH(AI$1),CSS!$P:$P,$D25,CSS!$O:$O,$C25)</f>
        <v>11988.504757290113</v>
      </c>
      <c r="AJ25" s="84">
        <f>SUMIFS(CSS!$S:$S,CSS!$T:$T,AJ$2,CSS!$A:$A,YEAR(AJ$1)*100+MONTH(AJ$1),CSS!$P:$P,$D25,CSS!$O:$O,$C25)</f>
        <v>10161.883388459906</v>
      </c>
      <c r="AK25" s="84">
        <f>SUMIFS(CSS!$S:$S,CSS!$T:$T,AK$2,CSS!$A:$A,YEAR(AK$1)*100+MONTH(AK$1),CSS!$P:$P,$D25,CSS!$O:$O,$C25)</f>
        <v>3489.3097782729474</v>
      </c>
      <c r="AL25" s="84">
        <f>SUMIFS(CSS!$S:$S,CSS!$T:$T,AL$2,CSS!$A:$A,YEAR(AL$1)*100+MONTH(AL$1),CSS!$P:$P,$D25,CSS!$O:$O,$C25)</f>
        <v>1451.9263252352155</v>
      </c>
      <c r="AM25" s="84">
        <f>SUMIFS(CSS!$S:$S,CSS!$T:$T,AM$2,CSS!$A:$A,YEAR(AM$1)*100+MONTH(AM$1),CSS!$P:$P,$D25,CSS!$O:$O,$C25)</f>
        <v>1451.9263252352155</v>
      </c>
      <c r="AN25" s="84">
        <f>SUMIFS(CSS!$S:$S,CSS!$T:$T,AN$2,CSS!$A:$A,YEAR(AN$1)*100+MONTH(AN$1),CSS!$P:$P,$D25,CSS!$O:$O,$C25)</f>
        <v>1495.9229837168498</v>
      </c>
      <c r="AO25" s="84">
        <f>SUMIFS(CSS!$S:$S,CSS!$T:$T,AO$2,CSS!$A:$A,YEAR(AO$1)*100+MONTH(AO$1),CSS!$P:$P,$D25,CSS!$O:$O,$C25)</f>
        <v>1334.8969406965884</v>
      </c>
      <c r="AP25" s="84">
        <f>SUMIFS(CSS!$S:$S,CSS!$T:$T,AP$2,CSS!$A:$A,YEAR(AP$1)*100+MONTH(AP$1),CSS!$P:$P,$D25,CSS!$O:$O,$C25)</f>
        <v>1422.8902576598571</v>
      </c>
      <c r="AQ25" s="84">
        <f>SUMIFS(CSS!$S:$S,CSS!$T:$T,AQ$2,CSS!$A:$A,YEAR(AQ$1)*100+MONTH(AQ$1),CSS!$P:$P,$D25,CSS!$O:$O,$C25)</f>
        <v>0</v>
      </c>
      <c r="AR25" s="84">
        <f>SUMIFS(CSS!$S:$S,CSS!$T:$T,AR$2,CSS!$A:$A,YEAR(AR$1)*100+MONTH(AR$1),CSS!$P:$P,$D25,CSS!$O:$O,$C25)</f>
        <v>1378.8935991782228</v>
      </c>
      <c r="AS25" s="84">
        <f>SUMIFS(CSS!$S:$S,CSS!$T:$T,AS$2,CSS!$A:$A,YEAR(AS$1)*100+MONTH(AS$1),CSS!$P:$P,$D25,CSS!$O:$O,$C25)</f>
        <v>0</v>
      </c>
      <c r="AT25" s="84">
        <f>SUMIFS(CSS!$S:$S,CSS!$T:$T,AT$2,CSS!$A:$A,YEAR(AT$1)*100+MONTH(AT$1),CSS!$P:$P,$D25,CSS!$O:$O,$C25)</f>
        <v>1378.8935991782228</v>
      </c>
      <c r="AU25" s="84">
        <f>SUMIFS(CSS!$S:$S,CSS!$T:$T,AU$2,CSS!$A:$A,YEAR(AU$1)*100+MONTH(AU$1),CSS!$P:$P,$D25,CSS!$O:$O,$C25)</f>
        <v>0</v>
      </c>
      <c r="AV25" s="84">
        <f>SUMIFS(CSS!$S:$S,CSS!$T:$T,AV$2,CSS!$A:$A,YEAR(AV$1)*100+MONTH(AV$1),CSS!$P:$P,$D25,CSS!$O:$O,$C25)</f>
        <v>1408.5507149120949</v>
      </c>
      <c r="AW25" s="84">
        <f>SUMIFS(CSS!$S:$S,CSS!$T:$T,AW$2,CSS!$A:$A,YEAR(AW$1)*100+MONTH(AW$1),CSS!$P:$P,$D25,CSS!$O:$O,$C25)</f>
        <v>1164.914663473116</v>
      </c>
      <c r="AX25" s="84">
        <f>SUMIFS(CSS!$S:$S,CSS!$T:$T,AX$2,CSS!$A:$A,YEAR(AX$1)*100+MONTH(AX$1),CSS!$P:$P,$D25,CSS!$O:$O,$C25)</f>
        <v>1164.914663473116</v>
      </c>
      <c r="AY25" s="84">
        <f>SUMIFS(CSS!$S:$S,CSS!$T:$T,AY$2,CSS!$A:$A,YEAR(AY$1)*100+MONTH(AY$1),CSS!$P:$P,$D25,CSS!$O:$O,$C25)</f>
        <v>1164.914663473116</v>
      </c>
      <c r="AZ25" s="84">
        <f>SUMIFS(CSS!$S:$S,CSS!$T:$T,AZ$2,CSS!$A:$A,YEAR(AZ$1)*100+MONTH(AZ$1),CSS!$P:$P,$D25,CSS!$O:$O,$C25)</f>
        <v>1164.914663473116</v>
      </c>
      <c r="BA25" s="84">
        <f>SUMIFS(CSS!$S:$S,CSS!$T:$T,BA$2,CSS!$A:$A,YEAR(BA$1)*100+MONTH(BA$1),CSS!$P:$P,$D25,CSS!$O:$O,$C25)</f>
        <v>932.01392280643995</v>
      </c>
      <c r="BB25" s="84">
        <f>SUMIFS(CSS!$S:$S,CSS!$T:$T,BB$2,CSS!$A:$A,YEAR(BB$1)*100+MONTH(BB$1),CSS!$P:$P,$D25,CSS!$O:$O,$C25)</f>
        <v>0</v>
      </c>
      <c r="BC25" s="84">
        <f>SUMIFS(CSS!$S:$S,CSS!$T:$T,BC$2,CSS!$A:$A,YEAR(BC$1)*100+MONTH(BC$1),CSS!$P:$P,$D25,CSS!$O:$O,$C25)</f>
        <v>0</v>
      </c>
      <c r="BD25" s="84">
        <f>SUMIFS(CSS!$S:$S,CSS!$T:$T,BD$2,CSS!$A:$A,YEAR(BD$1)*100+MONTH(BD$1),CSS!$P:$P,$D25,CSS!$O:$O,$C25)</f>
        <v>0</v>
      </c>
      <c r="BE25" s="84">
        <f>SUMIFS(CSS!$S:$S,CSS!$T:$T,BE$2,CSS!$A:$A,YEAR(BE$1)*100+MONTH(BE$1),CSS!$P:$P,$D25,CSS!$O:$O,$C25)</f>
        <v>0</v>
      </c>
      <c r="BF25" s="84">
        <f>SUMIFS(CSS!$S:$S,CSS!$T:$T,BF$2,CSS!$A:$A,YEAR(BF$1)*100+MONTH(BF$1),CSS!$P:$P,$D25,CSS!$O:$O,$C25)</f>
        <v>0</v>
      </c>
      <c r="BG25" s="84">
        <f>SUMIFS(CSS!$S:$S,CSS!$T:$T,BG$2,CSS!$A:$A,YEAR(BG$1)*100+MONTH(BG$1),CSS!$P:$P,$D25,CSS!$O:$O,$C25)</f>
        <v>0</v>
      </c>
      <c r="BH25" s="84">
        <f>SUMIFS(CSS!$S:$S,CSS!$T:$T,BH$2,CSS!$A:$A,YEAR(BH$1)*100+MONTH(BH$1),CSS!$P:$P,$D25,CSS!$O:$O,$C25)</f>
        <v>0</v>
      </c>
      <c r="BI25" s="84">
        <f>SUMIFS(CSS!$S:$S,CSS!$T:$T,BI$2,CSS!$A:$A,YEAR(BI$1)*100+MONTH(BI$1),CSS!$P:$P,$D25,CSS!$O:$O,$C25)</f>
        <v>0</v>
      </c>
      <c r="BJ25" s="84">
        <f>SUMIFS(CSS!$S:$S,CSS!$T:$T,BJ$2,CSS!$A:$A,YEAR(BJ$1)*100+MONTH(BJ$1),CSS!$P:$P,$D25,CSS!$O:$O,$C25)</f>
        <v>0</v>
      </c>
      <c r="BK25" s="84">
        <f>SUMIFS(CSS!$S:$S,CSS!$T:$T,BK$2,CSS!$A:$A,YEAR(BK$1)*100+MONTH(BK$1),CSS!$P:$P,$D25,CSS!$O:$O,$C25)</f>
        <v>0</v>
      </c>
      <c r="BL25" s="84">
        <f>SUMIFS(CSS!$S:$S,CSS!$T:$T,BL$2,CSS!$A:$A,YEAR(BL$1)*100+MONTH(BL$1),CSS!$P:$P,$D25,CSS!$O:$O,$C25)</f>
        <v>0</v>
      </c>
      <c r="BM25" s="84">
        <f>SUMIFS(CSS!$S:$S,CSS!$T:$T,BM$2,CSS!$A:$A,YEAR(BM$1)*100+MONTH(BM$1),CSS!$P:$P,$D25,CSS!$O:$O,$C25)</f>
        <v>0</v>
      </c>
      <c r="BN25" s="84">
        <f>SUMIFS(CSS!$S:$S,CSS!$T:$T,BN$2,CSS!$A:$A,YEAR(BN$1)*100+MONTH(BN$1),CSS!$P:$P,$D25,CSS!$O:$O,$C25)</f>
        <v>0</v>
      </c>
      <c r="BO25" s="84">
        <f>SUMIFS(CSS!$S:$S,CSS!$T:$T,BO$2,CSS!$A:$A,YEAR(BO$1)*100+MONTH(BO$1),CSS!$P:$P,$D25,CSS!$O:$O,$C25)</f>
        <v>0</v>
      </c>
      <c r="BP25" s="84">
        <f>SUMIFS(CSS!$S:$S,CSS!$T:$T,BP$2,CSS!$A:$A,YEAR(BP$1)*100+MONTH(BP$1),CSS!$P:$P,$D25,CSS!$O:$O,$C25)</f>
        <v>0</v>
      </c>
      <c r="BQ25" s="84">
        <f>SUMIFS(CSS!$S:$S,CSS!$T:$T,BQ$2,CSS!$A:$A,YEAR(BQ$1)*100+MONTH(BQ$1),CSS!$P:$P,$D25,CSS!$O:$O,$C25)</f>
        <v>0</v>
      </c>
      <c r="BR25" s="84">
        <f>SUMIFS(CSS!$S:$S,CSS!$T:$T,BR$2,CSS!$A:$A,YEAR(BR$1)*100+MONTH(BR$1),CSS!$P:$P,$D25,CSS!$O:$O,$C25)</f>
        <v>0</v>
      </c>
      <c r="BS25" s="84">
        <f>SUMIFS(CSS!$S:$S,CSS!$T:$T,BS$2,CSS!$A:$A,YEAR(BS$1)*100+MONTH(BS$1),CSS!$P:$P,$D25,CSS!$O:$O,$C25)</f>
        <v>0</v>
      </c>
      <c r="BT25" s="84">
        <f>SUMIFS(CSS!$S:$S,CSS!$T:$T,BT$2,CSS!$A:$A,YEAR(BT$1)*100+MONTH(BT$1),CSS!$P:$P,$D25,CSS!$O:$O,$C25)</f>
        <v>0</v>
      </c>
      <c r="BU25" s="84">
        <f>SUMIFS(CSS!$S:$S,CSS!$T:$T,BU$2,CSS!$A:$A,YEAR(BU$1)*100+MONTH(BU$1),CSS!$P:$P,$D25,CSS!$O:$O,$C25)</f>
        <v>0</v>
      </c>
      <c r="BV25" s="84">
        <f>SUMIFS(CSS!$S:$S,CSS!$T:$T,BV$2,CSS!$A:$A,YEAR(BV$1)*100+MONTH(BV$1),CSS!$P:$P,$D25,CSS!$O:$O,$C25)</f>
        <v>0</v>
      </c>
      <c r="BW25" s="84">
        <f>SUMIFS(CSS!$S:$S,CSS!$T:$T,BW$2,CSS!$A:$A,YEAR(BW$1)*100+MONTH(BW$1),CSS!$P:$P,$D25,CSS!$O:$O,$C25)</f>
        <v>0</v>
      </c>
      <c r="BX25" s="84">
        <f>SUMIFS(CSS!$S:$S,CSS!$T:$T,BX$2,CSS!$A:$A,YEAR(BX$1)*100+MONTH(BX$1),CSS!$P:$P,$D25,CSS!$O:$O,$C25)</f>
        <v>0</v>
      </c>
      <c r="BY25" s="84">
        <f>SUMIFS(CSS!$S:$S,CSS!$T:$T,BY$2,CSS!$A:$A,YEAR(BY$1)*100+MONTH(BY$1),CSS!$P:$P,$D25,CSS!$O:$O,$C25)</f>
        <v>0</v>
      </c>
      <c r="BZ25" s="84">
        <f>SUMIFS(CSS!$S:$S,CSS!$T:$T,BZ$2,CSS!$A:$A,YEAR(BZ$1)*100+MONTH(BZ$1),CSS!$P:$P,$D25,CSS!$O:$O,$C25)</f>
        <v>0</v>
      </c>
      <c r="CA25" s="84">
        <f>SUMIFS(CSS!$S:$S,CSS!$T:$T,CA$2,CSS!$A:$A,YEAR(CA$1)*100+MONTH(CA$1),CSS!$P:$P,$D25,CSS!$O:$O,$C25)</f>
        <v>0</v>
      </c>
      <c r="CB25" s="84">
        <f>SUMIFS(CSS!$S:$S,CSS!$T:$T,CB$2,CSS!$A:$A,YEAR(CB$1)*100+MONTH(CB$1),CSS!$P:$P,$D25,CSS!$O:$O,$C25)</f>
        <v>0</v>
      </c>
      <c r="CC25" s="84">
        <f>SUMIFS(CSS!$S:$S,CSS!$T:$T,CC$2,CSS!$A:$A,YEAR(CC$1)*100+MONTH(CC$1),CSS!$P:$P,$D25,CSS!$O:$O,$C25)</f>
        <v>0</v>
      </c>
      <c r="CD25" s="84">
        <f>SUMIFS(CSS!$S:$S,CSS!$T:$T,CD$2,CSS!$A:$A,YEAR(CD$1)*100+MONTH(CD$1),CSS!$P:$P,$D25,CSS!$O:$O,$C25)</f>
        <v>0</v>
      </c>
      <c r="CE25" s="84">
        <f>SUMIFS(CSS!$S:$S,CSS!$T:$T,CE$2,CSS!$A:$A,YEAR(CE$1)*100+MONTH(CE$1),CSS!$P:$P,$D25,CSS!$O:$O,$C25)</f>
        <v>0</v>
      </c>
      <c r="CF25" s="84">
        <f>SUMIFS(CSS!$S:$S,CSS!$T:$T,CF$2,CSS!$A:$A,YEAR(CF$1)*100+MONTH(CF$1),CSS!$P:$P,$D25,CSS!$O:$O,$C25)</f>
        <v>0</v>
      </c>
      <c r="CG25" s="84">
        <f>SUMIFS(CSS!$S:$S,CSS!$T:$T,CG$2,CSS!$A:$A,YEAR(CG$1)*100+MONTH(CG$1),CSS!$P:$P,$D25,CSS!$O:$O,$C25)</f>
        <v>0</v>
      </c>
      <c r="CH25" s="84">
        <f>SUMIFS(CSS!$S:$S,CSS!$T:$T,CH$2,CSS!$A:$A,YEAR(CH$1)*100+MONTH(CH$1),CSS!$P:$P,$D25,CSS!$O:$O,$C25)</f>
        <v>0</v>
      </c>
      <c r="CI25" s="84">
        <f>SUMIFS(CSS!$S:$S,CSS!$T:$T,CI$2,CSS!$A:$A,YEAR(CI$1)*100+MONTH(CI$1),CSS!$P:$P,$D25,CSS!$O:$O,$C25)</f>
        <v>0</v>
      </c>
      <c r="CJ25" s="84">
        <f>SUMIFS(CSS!$S:$S,CSS!$T:$T,CJ$2,CSS!$A:$A,YEAR(CJ$1)*100+MONTH(CJ$1),CSS!$P:$P,$D25,CSS!$O:$O,$C25)</f>
        <v>0</v>
      </c>
      <c r="CK25" s="84">
        <f>SUMIFS(CSS!$S:$S,CSS!$T:$T,CK$2,CSS!$A:$A,YEAR(CK$1)*100+MONTH(CK$1),CSS!$P:$P,$D25,CSS!$O:$O,$C25)</f>
        <v>0</v>
      </c>
      <c r="CL25" s="84">
        <f>SUMIFS(CSS!$S:$S,CSS!$T:$T,CL$2,CSS!$A:$A,YEAR(CL$1)*100+MONTH(CL$1),CSS!$P:$P,$D25,CSS!$O:$O,$C25)</f>
        <v>0</v>
      </c>
    </row>
    <row r="26" spans="1:90">
      <c r="A26" s="109" t="s">
        <v>404</v>
      </c>
      <c r="B26" s="84" t="s">
        <v>29</v>
      </c>
      <c r="C26" s="84" t="s">
        <v>275</v>
      </c>
      <c r="D26" s="84" t="s">
        <v>381</v>
      </c>
      <c r="E26" s="84">
        <f>SUMIFS(CSS!$S:$S,CSS!$T:$T,E$2,CSS!$A:$A,YEAR(E$1)*100+MONTH(E$1),CSS!$P:$P,$D26,CSS!$O:$O,$C26)</f>
        <v>334985.58898889233</v>
      </c>
      <c r="F26" s="84">
        <f>SUMIFS(CSS!$S:$S,CSS!$T:$T,F$2,CSS!$A:$A,YEAR(F$1)*100+MONTH(F$1),CSS!$P:$P,$D26,CSS!$O:$O,$C26)</f>
        <v>319496.21160019771</v>
      </c>
      <c r="G26" s="84">
        <f>SUMIFS(CSS!$S:$S,CSS!$T:$T,G$2,CSS!$A:$A,YEAR(G$1)*100+MONTH(G$1),CSS!$P:$P,$D26,CSS!$O:$O,$C26)</f>
        <v>311991.64508795418</v>
      </c>
      <c r="H26" s="84">
        <f>SUMIFS(CSS!$S:$S,CSS!$T:$T,H$2,CSS!$A:$A,YEAR(H$1)*100+MONTH(H$1),CSS!$P:$P,$D26,CSS!$O:$O,$C26)</f>
        <v>0</v>
      </c>
      <c r="I26" s="84">
        <f>SUMIFS(CSS!$S:$S,CSS!$T:$T,I$2,CSS!$A:$A,YEAR(I$1)*100+MONTH(I$1),CSS!$P:$P,$D26,CSS!$O:$O,$C26)</f>
        <v>301794.29234142869</v>
      </c>
      <c r="J26" s="84">
        <f>SUMIFS(CSS!$S:$S,CSS!$T:$T,J$2,CSS!$A:$A,YEAR(J$1)*100+MONTH(J$1),CSS!$P:$P,$D26,CSS!$O:$O,$C26)</f>
        <v>0</v>
      </c>
      <c r="K26" s="84">
        <f>SUMIFS(CSS!$S:$S,CSS!$T:$T,K$2,CSS!$A:$A,YEAR(K$1)*100+MONTH(K$1),CSS!$P:$P,$D26,CSS!$O:$O,$C26)</f>
        <v>298725.06666307</v>
      </c>
      <c r="L26" s="84">
        <f>SUMIFS(CSS!$S:$S,CSS!$T:$T,L$2,CSS!$A:$A,YEAR(L$1)*100+MONTH(L$1),CSS!$P:$P,$D26,CSS!$O:$O,$C26)</f>
        <v>0</v>
      </c>
      <c r="M26" s="84">
        <f>SUMIFS(CSS!$S:$S,CSS!$T:$T,M$2,CSS!$A:$A,YEAR(M$1)*100+MONTH(M$1),CSS!$P:$P,$D26,CSS!$O:$O,$C26)</f>
        <v>289682.44588213024</v>
      </c>
      <c r="N26" s="84">
        <f>SUMIFS(CSS!$S:$S,CSS!$T:$T,N$2,CSS!$A:$A,YEAR(N$1)*100+MONTH(N$1),CSS!$P:$P,$D26,CSS!$O:$O,$C26)</f>
        <v>0</v>
      </c>
      <c r="O26" s="84">
        <f>SUMIFS(CSS!$S:$S,CSS!$T:$T,O$2,CSS!$A:$A,YEAR(O$1)*100+MONTH(O$1),CSS!$P:$P,$D26,CSS!$O:$O,$C26)</f>
        <v>290403.42536591575</v>
      </c>
      <c r="P26" s="84">
        <f>SUMIFS(CSS!$S:$S,CSS!$T:$T,P$2,CSS!$A:$A,YEAR(P$1)*100+MONTH(P$1),CSS!$P:$P,$D26,CSS!$O:$O,$C26)</f>
        <v>107.29504300532801</v>
      </c>
      <c r="Q26" s="84">
        <f>SUMIFS(CSS!$S:$S,CSS!$T:$T,Q$2,CSS!$A:$A,YEAR(Q$1)*100+MONTH(Q$1),CSS!$P:$P,$D26,CSS!$O:$O,$C26)</f>
        <v>54025.093825070093</v>
      </c>
      <c r="R26" s="84">
        <f>SUMIFS(CSS!$S:$S,CSS!$T:$T,R$2,CSS!$A:$A,YEAR(R$1)*100+MONTH(R$1),CSS!$P:$P,$D26,CSS!$O:$O,$C26)</f>
        <v>241285.92678536326</v>
      </c>
      <c r="S26" s="84">
        <f>SUMIFS(CSS!$S:$S,CSS!$T:$T,S$2,CSS!$A:$A,YEAR(S$1)*100+MONTH(S$1),CSS!$P:$P,$D26,CSS!$O:$O,$C26)</f>
        <v>562.01191264063527</v>
      </c>
      <c r="T26" s="84">
        <f>SUMIFS(CSS!$S:$S,CSS!$T:$T,T$2,CSS!$A:$A,YEAR(T$1)*100+MONTH(T$1),CSS!$P:$P,$D26,CSS!$O:$O,$C26)</f>
        <v>299888.33097421564</v>
      </c>
      <c r="U26" s="84">
        <f>SUMIFS(CSS!$S:$S,CSS!$T:$T,U$2,CSS!$A:$A,YEAR(U$1)*100+MONTH(U$1),CSS!$P:$P,$D26,CSS!$O:$O,$C26)</f>
        <v>0</v>
      </c>
      <c r="V26" s="84">
        <f>SUMIFS(CSS!$S:$S,CSS!$T:$T,V$2,CSS!$A:$A,YEAR(V$1)*100+MONTH(V$1),CSS!$P:$P,$D26,CSS!$O:$O,$C26)</f>
        <v>306874.61988822598</v>
      </c>
      <c r="W26" s="84">
        <f>SUMIFS(CSS!$S:$S,CSS!$T:$T,W$2,CSS!$A:$A,YEAR(W$1)*100+MONTH(W$1),CSS!$P:$P,$D26,CSS!$O:$O,$C26)</f>
        <v>317087.87867416849</v>
      </c>
      <c r="X26" s="84">
        <f>SUMIFS(CSS!$S:$S,CSS!$T:$T,X$2,CSS!$A:$A,YEAR(X$1)*100+MONTH(X$1),CSS!$P:$P,$D26,CSS!$O:$O,$C26)</f>
        <v>336043.01951549103</v>
      </c>
      <c r="Y26" s="84">
        <f>SUMIFS(CSS!$S:$S,CSS!$T:$T,Y$2,CSS!$A:$A,YEAR(Y$1)*100+MONTH(Y$1),CSS!$P:$P,$D26,CSS!$O:$O,$C26)</f>
        <v>328697.43431846896</v>
      </c>
      <c r="Z26" s="84">
        <f>SUMIFS(CSS!$S:$S,CSS!$T:$T,Z$2,CSS!$A:$A,YEAR(Z$1)*100+MONTH(Z$1),CSS!$P:$P,$D26,CSS!$O:$O,$C26)</f>
        <v>320905.23756660731</v>
      </c>
      <c r="AA26" s="84">
        <f>SUMIFS(CSS!$S:$S,CSS!$T:$T,AA$2,CSS!$A:$A,YEAR(AA$1)*100+MONTH(AA$1),CSS!$P:$P,$D26,CSS!$O:$O,$C26)</f>
        <v>0</v>
      </c>
      <c r="AB26" s="84">
        <f>SUMIFS(CSS!$S:$S,CSS!$T:$T,AB$2,CSS!$A:$A,YEAR(AB$1)*100+MONTH(AB$1),CSS!$P:$P,$D26,CSS!$O:$O,$C26)</f>
        <v>305463.94571700576</v>
      </c>
      <c r="AC26" s="84">
        <f>SUMIFS(CSS!$S:$S,CSS!$T:$T,AC$2,CSS!$A:$A,YEAR(AC$1)*100+MONTH(AC$1),CSS!$P:$P,$D26,CSS!$O:$O,$C26)</f>
        <v>6809.6547175095084</v>
      </c>
      <c r="AD26" s="84">
        <f>SUMIFS(CSS!$S:$S,CSS!$T:$T,AD$2,CSS!$A:$A,YEAR(AD$1)*100+MONTH(AD$1),CSS!$P:$P,$D26,CSS!$O:$O,$C26)</f>
        <v>55572.300759385027</v>
      </c>
      <c r="AE26" s="84">
        <f>SUMIFS(CSS!$S:$S,CSS!$T:$T,AE$2,CSS!$A:$A,YEAR(AE$1)*100+MONTH(AE$1),CSS!$P:$P,$D26,CSS!$O:$O,$C26)</f>
        <v>245907.08332493433</v>
      </c>
      <c r="AF26" s="84">
        <f>SUMIFS(CSS!$S:$S,CSS!$T:$T,AF$2,CSS!$A:$A,YEAR(AF$1)*100+MONTH(AF$1),CSS!$P:$P,$D26,CSS!$O:$O,$C26)</f>
        <v>783.94593479431001</v>
      </c>
      <c r="AG26" s="84">
        <f>SUMIFS(CSS!$S:$S,CSS!$T:$T,AG$2,CSS!$A:$A,YEAR(AG$1)*100+MONTH(AG$1),CSS!$P:$P,$D26,CSS!$O:$O,$C26)</f>
        <v>295233.98444741761</v>
      </c>
      <c r="AH26" s="84">
        <f>SUMIFS(CSS!$S:$S,CSS!$T:$T,AH$2,CSS!$A:$A,YEAR(AH$1)*100+MONTH(AH$1),CSS!$P:$P,$D26,CSS!$O:$O,$C26)</f>
        <v>0</v>
      </c>
      <c r="AI26" s="84">
        <f>SUMIFS(CSS!$S:$S,CSS!$T:$T,AI$2,CSS!$A:$A,YEAR(AI$1)*100+MONTH(AI$1),CSS!$P:$P,$D26,CSS!$O:$O,$C26)</f>
        <v>290137.80952446064</v>
      </c>
      <c r="AJ26" s="84">
        <f>SUMIFS(CSS!$S:$S,CSS!$T:$T,AJ$2,CSS!$A:$A,YEAR(AJ$1)*100+MONTH(AJ$1),CSS!$P:$P,$D26,CSS!$O:$O,$C26)</f>
        <v>290152.7907978688</v>
      </c>
      <c r="AK26" s="84">
        <f>SUMIFS(CSS!$S:$S,CSS!$T:$T,AK$2,CSS!$A:$A,YEAR(AK$1)*100+MONTH(AK$1),CSS!$P:$P,$D26,CSS!$O:$O,$C26)</f>
        <v>295528.6647678641</v>
      </c>
      <c r="AL26" s="84">
        <f>SUMIFS(CSS!$S:$S,CSS!$T:$T,AL$2,CSS!$A:$A,YEAR(AL$1)*100+MONTH(AL$1),CSS!$P:$P,$D26,CSS!$O:$O,$C26)</f>
        <v>295750.56444682222</v>
      </c>
      <c r="AM26" s="84">
        <f>SUMIFS(CSS!$S:$S,CSS!$T:$T,AM$2,CSS!$A:$A,YEAR(AM$1)*100+MONTH(AM$1),CSS!$P:$P,$D26,CSS!$O:$O,$C26)</f>
        <v>305809.96040728566</v>
      </c>
      <c r="AN26" s="84">
        <f>SUMIFS(CSS!$S:$S,CSS!$T:$T,AN$2,CSS!$A:$A,YEAR(AN$1)*100+MONTH(AN$1),CSS!$P:$P,$D26,CSS!$O:$O,$C26)</f>
        <v>316737.72447004286</v>
      </c>
      <c r="AO26" s="84">
        <f>SUMIFS(CSS!$S:$S,CSS!$T:$T,AO$2,CSS!$A:$A,YEAR(AO$1)*100+MONTH(AO$1),CSS!$P:$P,$D26,CSS!$O:$O,$C26)</f>
        <v>327449.34458773665</v>
      </c>
      <c r="AP26" s="84">
        <f>SUMIFS(CSS!$S:$S,CSS!$T:$T,AP$2,CSS!$A:$A,YEAR(AP$1)*100+MONTH(AP$1),CSS!$P:$P,$D26,CSS!$O:$O,$C26)</f>
        <v>332780.929374656</v>
      </c>
      <c r="AQ26" s="84">
        <f>SUMIFS(CSS!$S:$S,CSS!$T:$T,AQ$2,CSS!$A:$A,YEAR(AQ$1)*100+MONTH(AQ$1),CSS!$P:$P,$D26,CSS!$O:$O,$C26)</f>
        <v>0</v>
      </c>
      <c r="AR26" s="84">
        <f>SUMIFS(CSS!$S:$S,CSS!$T:$T,AR$2,CSS!$A:$A,YEAR(AR$1)*100+MONTH(AR$1),CSS!$P:$P,$D26,CSS!$O:$O,$C26)</f>
        <v>318612.79614832363</v>
      </c>
      <c r="AS26" s="84">
        <f>SUMIFS(CSS!$S:$S,CSS!$T:$T,AS$2,CSS!$A:$A,YEAR(AS$1)*100+MONTH(AS$1),CSS!$P:$P,$D26,CSS!$O:$O,$C26)</f>
        <v>0</v>
      </c>
      <c r="AT26" s="84">
        <f>SUMIFS(CSS!$S:$S,CSS!$T:$T,AT$2,CSS!$A:$A,YEAR(AT$1)*100+MONTH(AT$1),CSS!$P:$P,$D26,CSS!$O:$O,$C26)</f>
        <v>309080.15837411286</v>
      </c>
      <c r="AU26" s="84">
        <f>SUMIFS(CSS!$S:$S,CSS!$T:$T,AU$2,CSS!$A:$A,YEAR(AU$1)*100+MONTH(AU$1),CSS!$P:$P,$D26,CSS!$O:$O,$C26)</f>
        <v>0</v>
      </c>
      <c r="AV26" s="84">
        <f>SUMIFS(CSS!$S:$S,CSS!$T:$T,AV$2,CSS!$A:$A,YEAR(AV$1)*100+MONTH(AV$1),CSS!$P:$P,$D26,CSS!$O:$O,$C26)</f>
        <v>300643.83360149898</v>
      </c>
      <c r="AW26" s="84">
        <f>SUMIFS(CSS!$S:$S,CSS!$T:$T,AW$2,CSS!$A:$A,YEAR(AW$1)*100+MONTH(AW$1),CSS!$P:$P,$D26,CSS!$O:$O,$C26)</f>
        <v>169680.16509741725</v>
      </c>
      <c r="AX26" s="84">
        <f>SUMIFS(CSS!$S:$S,CSS!$T:$T,AX$2,CSS!$A:$A,YEAR(AX$1)*100+MONTH(AX$1),CSS!$P:$P,$D26,CSS!$O:$O,$C26)</f>
        <v>162890.03237051837</v>
      </c>
      <c r="AY26" s="84">
        <f>SUMIFS(CSS!$S:$S,CSS!$T:$T,AY$2,CSS!$A:$A,YEAR(AY$1)*100+MONTH(AY$1),CSS!$P:$P,$D26,CSS!$O:$O,$C26)</f>
        <v>159690.06393819349</v>
      </c>
      <c r="AZ26" s="84">
        <f>SUMIFS(CSS!$S:$S,CSS!$T:$T,AZ$2,CSS!$A:$A,YEAR(AZ$1)*100+MONTH(AZ$1),CSS!$P:$P,$D26,CSS!$O:$O,$C26)</f>
        <v>161953.03879105599</v>
      </c>
      <c r="BA26" s="84">
        <f>SUMIFS(CSS!$S:$S,CSS!$T:$T,BA$2,CSS!$A:$A,YEAR(BA$1)*100+MONTH(BA$1),CSS!$P:$P,$D26,CSS!$O:$O,$C26)</f>
        <v>169757.74719127</v>
      </c>
      <c r="BB26" s="84">
        <f>SUMIFS(CSS!$S:$S,CSS!$T:$T,BB$2,CSS!$A:$A,YEAR(BB$1)*100+MONTH(BB$1),CSS!$P:$P,$D26,CSS!$O:$O,$C26)</f>
        <v>178059.91412545941</v>
      </c>
      <c r="BC26" s="84">
        <f>SUMIFS(CSS!$S:$S,CSS!$T:$T,BC$2,CSS!$A:$A,YEAR(BC$1)*100+MONTH(BC$1),CSS!$P:$P,$D26,CSS!$O:$O,$C26)</f>
        <v>185715.47859843963</v>
      </c>
      <c r="BD26" s="84">
        <f>SUMIFS(CSS!$S:$S,CSS!$T:$T,BD$2,CSS!$A:$A,YEAR(BD$1)*100+MONTH(BD$1),CSS!$P:$P,$D26,CSS!$O:$O,$C26)</f>
        <v>203102.48201572953</v>
      </c>
      <c r="BE26" s="84">
        <f>SUMIFS(CSS!$S:$S,CSS!$T:$T,BE$2,CSS!$A:$A,YEAR(BE$1)*100+MONTH(BE$1),CSS!$P:$P,$D26,CSS!$O:$O,$C26)</f>
        <v>195752.03572093113</v>
      </c>
      <c r="BF26" s="84">
        <f>SUMIFS(CSS!$S:$S,CSS!$T:$T,BF$2,CSS!$A:$A,YEAR(BF$1)*100+MONTH(BF$1),CSS!$P:$P,$D26,CSS!$O:$O,$C26)</f>
        <v>188939.20462434934</v>
      </c>
      <c r="BG26" s="84">
        <f>SUMIFS(CSS!$S:$S,CSS!$T:$T,BG$2,CSS!$A:$A,YEAR(BG$1)*100+MONTH(BG$1),CSS!$P:$P,$D26,CSS!$O:$O,$C26)</f>
        <v>0</v>
      </c>
      <c r="BH26" s="84">
        <f>SUMIFS(CSS!$S:$S,CSS!$T:$T,BH$2,CSS!$A:$A,YEAR(BH$1)*100+MONTH(BH$1),CSS!$P:$P,$D26,CSS!$O:$O,$C26)</f>
        <v>182962.1276595745</v>
      </c>
      <c r="BI26" s="84">
        <f>SUMIFS(CSS!$S:$S,CSS!$T:$T,BI$2,CSS!$A:$A,YEAR(BI$1)*100+MONTH(BI$1),CSS!$P:$P,$D26,CSS!$O:$O,$C26)</f>
        <v>0</v>
      </c>
      <c r="BJ26" s="84">
        <f>SUMIFS(CSS!$S:$S,CSS!$T:$T,BJ$2,CSS!$A:$A,YEAR(BJ$1)*100+MONTH(BJ$1),CSS!$P:$P,$D26,CSS!$O:$O,$C26)</f>
        <v>170538.93617021278</v>
      </c>
      <c r="BK26" s="84">
        <f>SUMIFS(CSS!$S:$S,CSS!$T:$T,BK$2,CSS!$A:$A,YEAR(BK$1)*100+MONTH(BK$1),CSS!$P:$P,$D26,CSS!$O:$O,$C26)</f>
        <v>164399.7872340426</v>
      </c>
      <c r="BL26" s="84">
        <f>SUMIFS(CSS!$S:$S,CSS!$T:$T,BL$2,CSS!$A:$A,YEAR(BL$1)*100+MONTH(BL$1),CSS!$P:$P,$D26,CSS!$O:$O,$C26)</f>
        <v>160728.51063829788</v>
      </c>
      <c r="BM26" s="84">
        <f>SUMIFS(CSS!$S:$S,CSS!$T:$T,BM$2,CSS!$A:$A,YEAR(BM$1)*100+MONTH(BM$1),CSS!$P:$P,$D26,CSS!$O:$O,$C26)</f>
        <v>157988.72340425535</v>
      </c>
      <c r="BN26" s="84">
        <f>SUMIFS(CSS!$S:$S,CSS!$T:$T,BN$2,CSS!$A:$A,YEAR(BN$1)*100+MONTH(BN$1),CSS!$P:$P,$D26,CSS!$O:$O,$C26)</f>
        <v>163191.06382978722</v>
      </c>
      <c r="BO26" s="84">
        <f>SUMIFS(CSS!$S:$S,CSS!$T:$T,BO$2,CSS!$A:$A,YEAR(BO$1)*100+MONTH(BO$1),CSS!$P:$P,$D26,CSS!$O:$O,$C26)</f>
        <v>169002.76595744683</v>
      </c>
      <c r="BP26" s="84">
        <f>SUMIFS(CSS!$S:$S,CSS!$T:$T,BP$2,CSS!$A:$A,YEAR(BP$1)*100+MONTH(BP$1),CSS!$P:$P,$D26,CSS!$O:$O,$C26)</f>
        <v>176523.19148936172</v>
      </c>
      <c r="BQ26" s="84">
        <f>SUMIFS(CSS!$S:$S,CSS!$T:$T,BQ$2,CSS!$A:$A,YEAR(BQ$1)*100+MONTH(BQ$1),CSS!$P:$P,$D26,CSS!$O:$O,$C26)</f>
        <v>185687.44680851066</v>
      </c>
      <c r="BR26" s="84">
        <f>SUMIFS(CSS!$S:$S,CSS!$T:$T,BR$2,CSS!$A:$A,YEAR(BR$1)*100+MONTH(BR$1),CSS!$P:$P,$D26,CSS!$O:$O,$C26)</f>
        <v>198815.74468085109</v>
      </c>
      <c r="BS26" s="84">
        <f>SUMIFS(CSS!$S:$S,CSS!$T:$T,BS$2,CSS!$A:$A,YEAR(BS$1)*100+MONTH(BS$1),CSS!$P:$P,$D26,CSS!$O:$O,$C26)</f>
        <v>200246.31372791019</v>
      </c>
      <c r="BT26" s="84">
        <f>SUMIFS(CSS!$S:$S,CSS!$T:$T,BT$2,CSS!$A:$A,YEAR(BT$1)*100+MONTH(BT$1),CSS!$P:$P,$D26,CSS!$O:$O,$C26)</f>
        <v>59927.872340425529</v>
      </c>
      <c r="BU26" s="84">
        <f>SUMIFS(CSS!$S:$S,CSS!$T:$T,BU$2,CSS!$A:$A,YEAR(BU$1)*100+MONTH(BU$1),CSS!$P:$P,$D26,CSS!$O:$O,$C26)</f>
        <v>126414.79132754925</v>
      </c>
      <c r="BV26" s="84">
        <f>SUMIFS(CSS!$S:$S,CSS!$T:$T,BV$2,CSS!$A:$A,YEAR(BV$1)*100+MONTH(BV$1),CSS!$P:$P,$D26,CSS!$O:$O,$C26)</f>
        <v>615.95744680851067</v>
      </c>
      <c r="BW26" s="84">
        <f>SUMIFS(CSS!$S:$S,CSS!$T:$T,BW$2,CSS!$A:$A,YEAR(BW$1)*100+MONTH(BW$1),CSS!$P:$P,$D26,CSS!$O:$O,$C26)</f>
        <v>178564.32837746877</v>
      </c>
      <c r="BX26" s="84">
        <f>SUMIFS(CSS!$S:$S,CSS!$T:$T,BX$2,CSS!$A:$A,YEAR(BX$1)*100+MONTH(BX$1),CSS!$P:$P,$D26,CSS!$O:$O,$C26)</f>
        <v>169475.56202921917</v>
      </c>
      <c r="BY26" s="84">
        <f>SUMIFS(CSS!$S:$S,CSS!$T:$T,BY$2,CSS!$A:$A,YEAR(BY$1)*100+MONTH(BY$1),CSS!$P:$P,$D26,CSS!$O:$O,$C26)</f>
        <v>54264.167856683962</v>
      </c>
      <c r="BZ26" s="84">
        <f>SUMIFS(CSS!$S:$S,CSS!$T:$T,BZ$2,CSS!$A:$A,YEAR(BZ$1)*100+MONTH(BZ$1),CSS!$P:$P,$D26,CSS!$O:$O,$C26)</f>
        <v>109962.2113982068</v>
      </c>
      <c r="CA26" s="84">
        <f>SUMIFS(CSS!$S:$S,CSS!$T:$T,CA$2,CSS!$A:$A,YEAR(CA$1)*100+MONTH(CA$1),CSS!$P:$P,$D26,CSS!$O:$O,$C26)</f>
        <v>744.88256841198017</v>
      </c>
      <c r="CB26" s="84">
        <f>SUMIFS(CSS!$S:$S,CSS!$T:$T,CB$2,CSS!$A:$A,YEAR(CB$1)*100+MONTH(CB$1),CSS!$P:$P,$D26,CSS!$O:$O,$C26)</f>
        <v>160458.07199374432</v>
      </c>
      <c r="CC26" s="84">
        <f>SUMIFS(CSS!$S:$S,CSS!$T:$T,CC$2,CSS!$A:$A,YEAR(CC$1)*100+MONTH(CC$1),CSS!$P:$P,$D26,CSS!$O:$O,$C26)</f>
        <v>161110.35369643132</v>
      </c>
      <c r="CD26" s="84">
        <f>SUMIFS(CSS!$S:$S,CSS!$T:$T,CD$2,CSS!$A:$A,YEAR(CD$1)*100+MONTH(CD$1),CSS!$P:$P,$D26,CSS!$O:$O,$C26)</f>
        <v>48289.820955463081</v>
      </c>
      <c r="CE26" s="84">
        <f>SUMIFS(CSS!$S:$S,CSS!$T:$T,CE$2,CSS!$A:$A,YEAR(CE$1)*100+MONTH(CE$1),CSS!$P:$P,$D26,CSS!$O:$O,$C26)</f>
        <v>113935.37398055503</v>
      </c>
      <c r="CF26" s="84">
        <f>SUMIFS(CSS!$S:$S,CSS!$T:$T,CF$2,CSS!$A:$A,YEAR(CF$1)*100+MONTH(CF$1),CSS!$P:$P,$D26,CSS!$O:$O,$C26)</f>
        <v>0</v>
      </c>
      <c r="CG26" s="84">
        <f>SUMIFS(CSS!$S:$S,CSS!$T:$T,CG$2,CSS!$A:$A,YEAR(CG$1)*100+MONTH(CG$1),CSS!$P:$P,$D26,CSS!$O:$O,$C26)</f>
        <v>165247.39634556542</v>
      </c>
      <c r="CH26" s="84">
        <f>SUMIFS(CSS!$S:$S,CSS!$T:$T,CH$2,CSS!$A:$A,YEAR(CH$1)*100+MONTH(CH$1),CSS!$P:$P,$D26,CSS!$O:$O,$C26)</f>
        <v>175832.43113119094</v>
      </c>
      <c r="CI26" s="84">
        <f>SUMIFS(CSS!$S:$S,CSS!$T:$T,CI$2,CSS!$A:$A,YEAR(CI$1)*100+MONTH(CI$1),CSS!$P:$P,$D26,CSS!$O:$O,$C26)</f>
        <v>0</v>
      </c>
      <c r="CJ26" s="84">
        <f>SUMIFS(CSS!$S:$S,CSS!$T:$T,CJ$2,CSS!$A:$A,YEAR(CJ$1)*100+MONTH(CJ$1),CSS!$P:$P,$D26,CSS!$O:$O,$C26)</f>
        <v>188988.50791866489</v>
      </c>
      <c r="CK26" s="84">
        <f>SUMIFS(CSS!$S:$S,CSS!$T:$T,CK$2,CSS!$A:$A,YEAR(CK$1)*100+MONTH(CK$1),CSS!$P:$P,$D26,CSS!$O:$O,$C26)</f>
        <v>0</v>
      </c>
      <c r="CL26" s="84">
        <f>SUMIFS(CSS!$S:$S,CSS!$T:$T,CL$2,CSS!$A:$A,YEAR(CL$1)*100+MONTH(CL$1),CSS!$P:$P,$D26,CSS!$O:$O,$C26)</f>
        <v>0</v>
      </c>
    </row>
    <row r="27" spans="1:90">
      <c r="A27" s="109" t="s">
        <v>404</v>
      </c>
      <c r="B27" s="84" t="s">
        <v>29</v>
      </c>
      <c r="C27" s="84" t="s">
        <v>275</v>
      </c>
      <c r="D27" s="84" t="s">
        <v>383</v>
      </c>
      <c r="E27" s="84">
        <f>SUMIFS(CSS!$S:$S,CSS!$T:$T,E$2,CSS!$A:$A,YEAR(E$1)*100+MONTH(E$1),CSS!$P:$P,$D27,CSS!$O:$O,$C27)</f>
        <v>134222.70554551229</v>
      </c>
      <c r="F27" s="84">
        <f>SUMIFS(CSS!$S:$S,CSS!$T:$T,F$2,CSS!$A:$A,YEAR(F$1)*100+MONTH(F$1),CSS!$P:$P,$D27,CSS!$O:$O,$C27)</f>
        <v>133834.82691161381</v>
      </c>
      <c r="G27" s="84">
        <f>SUMIFS(CSS!$S:$S,CSS!$T:$T,G$2,CSS!$A:$A,YEAR(G$1)*100+MONTH(G$1),CSS!$P:$P,$D27,CSS!$O:$O,$C27)</f>
        <v>133647.4087029713</v>
      </c>
      <c r="H27" s="84">
        <f>SUMIFS(CSS!$S:$S,CSS!$T:$T,H$2,CSS!$A:$A,YEAR(H$1)*100+MONTH(H$1),CSS!$P:$P,$D27,CSS!$O:$O,$C27)</f>
        <v>0</v>
      </c>
      <c r="I27" s="84">
        <f>SUMIFS(CSS!$S:$S,CSS!$T:$T,I$2,CSS!$A:$A,YEAR(I$1)*100+MONTH(I$1),CSS!$P:$P,$D27,CSS!$O:$O,$C27)</f>
        <v>132155.62287480681</v>
      </c>
      <c r="J27" s="84">
        <f>SUMIFS(CSS!$S:$S,CSS!$T:$T,J$2,CSS!$A:$A,YEAR(J$1)*100+MONTH(J$1),CSS!$P:$P,$D27,CSS!$O:$O,$C27)</f>
        <v>0</v>
      </c>
      <c r="K27" s="84">
        <f>SUMIFS(CSS!$S:$S,CSS!$T:$T,K$2,CSS!$A:$A,YEAR(K$1)*100+MONTH(K$1),CSS!$P:$P,$D27,CSS!$O:$O,$C27)</f>
        <v>132108.11958762887</v>
      </c>
      <c r="L27" s="84">
        <f>SUMIFS(CSS!$S:$S,CSS!$T:$T,L$2,CSS!$A:$A,YEAR(L$1)*100+MONTH(L$1),CSS!$P:$P,$D27,CSS!$O:$O,$C27)</f>
        <v>0</v>
      </c>
      <c r="M27" s="84">
        <f>SUMIFS(CSS!$S:$S,CSS!$T:$T,M$2,CSS!$A:$A,YEAR(M$1)*100+MONTH(M$1),CSS!$P:$P,$D27,CSS!$O:$O,$C27)</f>
        <v>132170.7412322275</v>
      </c>
      <c r="N27" s="84">
        <f>SUMIFS(CSS!$S:$S,CSS!$T:$T,N$2,CSS!$A:$A,YEAR(N$1)*100+MONTH(N$1),CSS!$P:$P,$D27,CSS!$O:$O,$C27)</f>
        <v>0</v>
      </c>
      <c r="O27" s="84">
        <f>SUMIFS(CSS!$S:$S,CSS!$T:$T,O$2,CSS!$A:$A,YEAR(O$1)*100+MONTH(O$1),CSS!$P:$P,$D27,CSS!$O:$O,$C27)</f>
        <v>131860.4784405622</v>
      </c>
      <c r="P27" s="84">
        <f>SUMIFS(CSS!$S:$S,CSS!$T:$T,P$2,CSS!$A:$A,YEAR(P$1)*100+MONTH(P$1),CSS!$P:$P,$D27,CSS!$O:$O,$C27)</f>
        <v>11.554840596665692</v>
      </c>
      <c r="Q27" s="84">
        <f>SUMIFS(CSS!$S:$S,CSS!$T:$T,Q$2,CSS!$A:$A,YEAR(Q$1)*100+MONTH(Q$1),CSS!$P:$P,$D27,CSS!$O:$O,$C27)</f>
        <v>77732.036492664469</v>
      </c>
      <c r="R27" s="84">
        <f>SUMIFS(CSS!$S:$S,CSS!$T:$T,R$2,CSS!$A:$A,YEAR(R$1)*100+MONTH(R$1),CSS!$P:$P,$D27,CSS!$O:$O,$C27)</f>
        <v>60913.494990742758</v>
      </c>
      <c r="S27" s="84">
        <f>SUMIFS(CSS!$S:$S,CSS!$T:$T,S$2,CSS!$A:$A,YEAR(S$1)*100+MONTH(S$1),CSS!$P:$P,$D27,CSS!$O:$O,$C27)</f>
        <v>0</v>
      </c>
      <c r="T27" s="84">
        <f>SUMIFS(CSS!$S:$S,CSS!$T:$T,T$2,CSS!$A:$A,YEAR(T$1)*100+MONTH(T$1),CSS!$P:$P,$D27,CSS!$O:$O,$C27)</f>
        <v>131816.29774787952</v>
      </c>
      <c r="U27" s="84">
        <f>SUMIFS(CSS!$S:$S,CSS!$T:$T,U$2,CSS!$A:$A,YEAR(U$1)*100+MONTH(U$1),CSS!$P:$P,$D27,CSS!$O:$O,$C27)</f>
        <v>0</v>
      </c>
      <c r="V27" s="84">
        <f>SUMIFS(CSS!$S:$S,CSS!$T:$T,V$2,CSS!$A:$A,YEAR(V$1)*100+MONTH(V$1),CSS!$P:$P,$D27,CSS!$O:$O,$C27)</f>
        <v>131720</v>
      </c>
      <c r="W27" s="84">
        <f>SUMIFS(CSS!$S:$S,CSS!$T:$T,W$2,CSS!$A:$A,YEAR(W$1)*100+MONTH(W$1),CSS!$P:$P,$D27,CSS!$O:$O,$C27)</f>
        <v>131264</v>
      </c>
      <c r="X27" s="84">
        <f>SUMIFS(CSS!$S:$S,CSS!$T:$T,X$2,CSS!$A:$A,YEAR(X$1)*100+MONTH(X$1),CSS!$P:$P,$D27,CSS!$O:$O,$C27)</f>
        <v>130475.90553028528</v>
      </c>
      <c r="Y27" s="84">
        <f>SUMIFS(CSS!$S:$S,CSS!$T:$T,Y$2,CSS!$A:$A,YEAR(Y$1)*100+MONTH(Y$1),CSS!$P:$P,$D27,CSS!$O:$O,$C27)</f>
        <v>117750.15445667467</v>
      </c>
      <c r="Z27" s="84">
        <f>SUMIFS(CSS!$S:$S,CSS!$T:$T,Z$2,CSS!$A:$A,YEAR(Z$1)*100+MONTH(Z$1),CSS!$P:$P,$D27,CSS!$O:$O,$C27)</f>
        <v>111590.81958899308</v>
      </c>
      <c r="AA27" s="84">
        <f>SUMIFS(CSS!$S:$S,CSS!$T:$T,AA$2,CSS!$A:$A,YEAR(AA$1)*100+MONTH(AA$1),CSS!$P:$P,$D27,CSS!$O:$O,$C27)</f>
        <v>0</v>
      </c>
      <c r="AB27" s="84">
        <f>SUMIFS(CSS!$S:$S,CSS!$T:$T,AB$2,CSS!$A:$A,YEAR(AB$1)*100+MONTH(AB$1),CSS!$P:$P,$D27,CSS!$O:$O,$C27)</f>
        <v>110856.53877247198</v>
      </c>
      <c r="AC27" s="84">
        <f>SUMIFS(CSS!$S:$S,CSS!$T:$T,AC$2,CSS!$A:$A,YEAR(AC$1)*100+MONTH(AC$1),CSS!$P:$P,$D27,CSS!$O:$O,$C27)</f>
        <v>495.52895390639503</v>
      </c>
      <c r="AD27" s="84">
        <f>SUMIFS(CSS!$S:$S,CSS!$T:$T,AD$2,CSS!$A:$A,YEAR(AD$1)*100+MONTH(AD$1),CSS!$P:$P,$D27,CSS!$O:$O,$C27)</f>
        <v>56559.523085248496</v>
      </c>
      <c r="AE27" s="84">
        <f>SUMIFS(CSS!$S:$S,CSS!$T:$T,AE$2,CSS!$A:$A,YEAR(AE$1)*100+MONTH(AE$1),CSS!$P:$P,$D27,CSS!$O:$O,$C27)</f>
        <v>54759.216790690363</v>
      </c>
      <c r="AF27" s="84">
        <f>SUMIFS(CSS!$S:$S,CSS!$T:$T,AF$2,CSS!$A:$A,YEAR(AF$1)*100+MONTH(AF$1),CSS!$P:$P,$D27,CSS!$O:$O,$C27)</f>
        <v>0</v>
      </c>
      <c r="AG27" s="84">
        <f>SUMIFS(CSS!$S:$S,CSS!$T:$T,AG$2,CSS!$A:$A,YEAR(AG$1)*100+MONTH(AG$1),CSS!$P:$P,$D27,CSS!$O:$O,$C27)</f>
        <v>101458.22688274545</v>
      </c>
      <c r="AH27" s="84">
        <f>SUMIFS(CSS!$S:$S,CSS!$T:$T,AH$2,CSS!$A:$A,YEAR(AH$1)*100+MONTH(AH$1),CSS!$P:$P,$D27,CSS!$O:$O,$C27)</f>
        <v>0</v>
      </c>
      <c r="AI27" s="84">
        <f>SUMIFS(CSS!$S:$S,CSS!$T:$T,AI$2,CSS!$A:$A,YEAR(AI$1)*100+MONTH(AI$1),CSS!$P:$P,$D27,CSS!$O:$O,$C27)</f>
        <v>110540.37700616982</v>
      </c>
      <c r="AJ27" s="84">
        <f>SUMIFS(CSS!$S:$S,CSS!$T:$T,AJ$2,CSS!$A:$A,YEAR(AJ$1)*100+MONTH(AJ$1),CSS!$P:$P,$D27,CSS!$O:$O,$C27)</f>
        <v>119561.07149666348</v>
      </c>
      <c r="AK27" s="84">
        <f>SUMIFS(CSS!$S:$S,CSS!$T:$T,AK$2,CSS!$A:$A,YEAR(AK$1)*100+MONTH(AK$1),CSS!$P:$P,$D27,CSS!$O:$O,$C27)</f>
        <v>95452.904103122259</v>
      </c>
      <c r="AL27" s="84">
        <f>SUMIFS(CSS!$S:$S,CSS!$T:$T,AL$2,CSS!$A:$A,YEAR(AL$1)*100+MONTH(AL$1),CSS!$P:$P,$D27,CSS!$O:$O,$C27)</f>
        <v>83020.520412478887</v>
      </c>
      <c r="AM27" s="84">
        <f>SUMIFS(CSS!$S:$S,CSS!$T:$T,AM$2,CSS!$A:$A,YEAR(AM$1)*100+MONTH(AM$1),CSS!$P:$P,$D27,CSS!$O:$O,$C27)</f>
        <v>76283.22610657812</v>
      </c>
      <c r="AN27" s="84">
        <f>SUMIFS(CSS!$S:$S,CSS!$T:$T,AN$2,CSS!$A:$A,YEAR(AN$1)*100+MONTH(AN$1),CSS!$P:$P,$D27,CSS!$O:$O,$C27)</f>
        <v>68118.755800146304</v>
      </c>
      <c r="AO27" s="84">
        <f>SUMIFS(CSS!$S:$S,CSS!$T:$T,AO$2,CSS!$A:$A,YEAR(AO$1)*100+MONTH(AO$1),CSS!$P:$P,$D27,CSS!$O:$O,$C27)</f>
        <v>59024.034848756135</v>
      </c>
      <c r="AP27" s="84">
        <f>SUMIFS(CSS!$S:$S,CSS!$T:$T,AP$2,CSS!$A:$A,YEAR(AP$1)*100+MONTH(AP$1),CSS!$P:$P,$D27,CSS!$O:$O,$C27)</f>
        <v>46696</v>
      </c>
      <c r="AQ27" s="84">
        <f>SUMIFS(CSS!$S:$S,CSS!$T:$T,AQ$2,CSS!$A:$A,YEAR(AQ$1)*100+MONTH(AQ$1),CSS!$P:$P,$D27,CSS!$O:$O,$C27)</f>
        <v>0</v>
      </c>
      <c r="AR27" s="84">
        <f>SUMIFS(CSS!$S:$S,CSS!$T:$T,AR$2,CSS!$A:$A,YEAR(AR$1)*100+MONTH(AR$1),CSS!$P:$P,$D27,CSS!$O:$O,$C27)</f>
        <v>37777.338874054905</v>
      </c>
      <c r="AS27" s="84">
        <f>SUMIFS(CSS!$S:$S,CSS!$T:$T,AS$2,CSS!$A:$A,YEAR(AS$1)*100+MONTH(AS$1),CSS!$P:$P,$D27,CSS!$O:$O,$C27)</f>
        <v>0</v>
      </c>
      <c r="AT27" s="84">
        <f>SUMIFS(CSS!$S:$S,CSS!$T:$T,AT$2,CSS!$A:$A,YEAR(AT$1)*100+MONTH(AT$1),CSS!$P:$P,$D27,CSS!$O:$O,$C27)</f>
        <v>37724</v>
      </c>
      <c r="AU27" s="84">
        <f>SUMIFS(CSS!$S:$S,CSS!$T:$T,AU$2,CSS!$A:$A,YEAR(AU$1)*100+MONTH(AU$1),CSS!$P:$P,$D27,CSS!$O:$O,$C27)</f>
        <v>0</v>
      </c>
      <c r="AV27" s="84">
        <f>SUMIFS(CSS!$S:$S,CSS!$T:$T,AV$2,CSS!$A:$A,YEAR(AV$1)*100+MONTH(AV$1),CSS!$P:$P,$D27,CSS!$O:$O,$C27)</f>
        <v>37724</v>
      </c>
      <c r="AW27" s="84">
        <f>SUMIFS(CSS!$S:$S,CSS!$T:$T,AW$2,CSS!$A:$A,YEAR(AW$1)*100+MONTH(AW$1),CSS!$P:$P,$D27,CSS!$O:$O,$C27)</f>
        <v>37724</v>
      </c>
      <c r="AX27" s="84">
        <f>SUMIFS(CSS!$S:$S,CSS!$T:$T,AX$2,CSS!$A:$A,YEAR(AX$1)*100+MONTH(AX$1),CSS!$P:$P,$D27,CSS!$O:$O,$C27)</f>
        <v>37724</v>
      </c>
      <c r="AY27" s="84">
        <f>SUMIFS(CSS!$S:$S,CSS!$T:$T,AY$2,CSS!$A:$A,YEAR(AY$1)*100+MONTH(AY$1),CSS!$P:$P,$D27,CSS!$O:$O,$C27)</f>
        <v>37724</v>
      </c>
      <c r="AZ27" s="84">
        <f>SUMIFS(CSS!$S:$S,CSS!$T:$T,AZ$2,CSS!$A:$A,YEAR(AZ$1)*100+MONTH(AZ$1),CSS!$P:$P,$D27,CSS!$O:$O,$C27)</f>
        <v>37724</v>
      </c>
      <c r="BA27" s="84">
        <f>SUMIFS(CSS!$S:$S,CSS!$T:$T,BA$2,CSS!$A:$A,YEAR(BA$1)*100+MONTH(BA$1),CSS!$P:$P,$D27,CSS!$O:$O,$C27)</f>
        <v>30224.782157676349</v>
      </c>
      <c r="BB27" s="84">
        <f>SUMIFS(CSS!$S:$S,CSS!$T:$T,BB$2,CSS!$A:$A,YEAR(BB$1)*100+MONTH(BB$1),CSS!$P:$P,$D27,CSS!$O:$O,$C27)</f>
        <v>228</v>
      </c>
      <c r="BC27" s="84">
        <f>SUMIFS(CSS!$S:$S,CSS!$T:$T,BC$2,CSS!$A:$A,YEAR(BC$1)*100+MONTH(BC$1),CSS!$P:$P,$D27,CSS!$O:$O,$C27)</f>
        <v>228</v>
      </c>
      <c r="BD27" s="84">
        <f>SUMIFS(CSS!$S:$S,CSS!$T:$T,BD$2,CSS!$A:$A,YEAR(BD$1)*100+MONTH(BD$1),CSS!$P:$P,$D27,CSS!$O:$O,$C27)</f>
        <v>410.40000000000003</v>
      </c>
      <c r="BE27" s="84">
        <f>SUMIFS(CSS!$S:$S,CSS!$T:$T,BE$2,CSS!$A:$A,YEAR(BE$1)*100+MONTH(BE$1),CSS!$P:$P,$D27,CSS!$O:$O,$C27)</f>
        <v>0</v>
      </c>
      <c r="BF27" s="84">
        <f>SUMIFS(CSS!$S:$S,CSS!$T:$T,BF$2,CSS!$A:$A,YEAR(BF$1)*100+MONTH(BF$1),CSS!$P:$P,$D27,CSS!$O:$O,$C27)</f>
        <v>0</v>
      </c>
      <c r="BG27" s="84">
        <f>SUMIFS(CSS!$S:$S,CSS!$T:$T,BG$2,CSS!$A:$A,YEAR(BG$1)*100+MONTH(BG$1),CSS!$P:$P,$D27,CSS!$O:$O,$C27)</f>
        <v>0</v>
      </c>
      <c r="BH27" s="84">
        <f>SUMIFS(CSS!$S:$S,CSS!$T:$T,BH$2,CSS!$A:$A,YEAR(BH$1)*100+MONTH(BH$1),CSS!$P:$P,$D27,CSS!$O:$O,$C27)</f>
        <v>0</v>
      </c>
      <c r="BI27" s="84">
        <f>SUMIFS(CSS!$S:$S,CSS!$T:$T,BI$2,CSS!$A:$A,YEAR(BI$1)*100+MONTH(BI$1),CSS!$P:$P,$D27,CSS!$O:$O,$C27)</f>
        <v>0</v>
      </c>
      <c r="BJ27" s="84">
        <f>SUMIFS(CSS!$S:$S,CSS!$T:$T,BJ$2,CSS!$A:$A,YEAR(BJ$1)*100+MONTH(BJ$1),CSS!$P:$P,$D27,CSS!$O:$O,$C27)</f>
        <v>0</v>
      </c>
      <c r="BK27" s="84">
        <f>SUMIFS(CSS!$S:$S,CSS!$T:$T,BK$2,CSS!$A:$A,YEAR(BK$1)*100+MONTH(BK$1),CSS!$P:$P,$D27,CSS!$O:$O,$C27)</f>
        <v>0</v>
      </c>
      <c r="BL27" s="84">
        <f>SUMIFS(CSS!$S:$S,CSS!$T:$T,BL$2,CSS!$A:$A,YEAR(BL$1)*100+MONTH(BL$1),CSS!$P:$P,$D27,CSS!$O:$O,$C27)</f>
        <v>0</v>
      </c>
      <c r="BM27" s="84">
        <f>SUMIFS(CSS!$S:$S,CSS!$T:$T,BM$2,CSS!$A:$A,YEAR(BM$1)*100+MONTH(BM$1),CSS!$P:$P,$D27,CSS!$O:$O,$C27)</f>
        <v>0</v>
      </c>
      <c r="BN27" s="84">
        <f>SUMIFS(CSS!$S:$S,CSS!$T:$T,BN$2,CSS!$A:$A,YEAR(BN$1)*100+MONTH(BN$1),CSS!$P:$P,$D27,CSS!$O:$O,$C27)</f>
        <v>0</v>
      </c>
      <c r="BO27" s="84">
        <f>SUMIFS(CSS!$S:$S,CSS!$T:$T,BO$2,CSS!$A:$A,YEAR(BO$1)*100+MONTH(BO$1),CSS!$P:$P,$D27,CSS!$O:$O,$C27)</f>
        <v>0</v>
      </c>
      <c r="BP27" s="84">
        <f>SUMIFS(CSS!$S:$S,CSS!$T:$T,BP$2,CSS!$A:$A,YEAR(BP$1)*100+MONTH(BP$1),CSS!$P:$P,$D27,CSS!$O:$O,$C27)</f>
        <v>0</v>
      </c>
      <c r="BQ27" s="84">
        <f>SUMIFS(CSS!$S:$S,CSS!$T:$T,BQ$2,CSS!$A:$A,YEAR(BQ$1)*100+MONTH(BQ$1),CSS!$P:$P,$D27,CSS!$O:$O,$C27)</f>
        <v>0</v>
      </c>
      <c r="BR27" s="84">
        <f>SUMIFS(CSS!$S:$S,CSS!$T:$T,BR$2,CSS!$A:$A,YEAR(BR$1)*100+MONTH(BR$1),CSS!$P:$P,$D27,CSS!$O:$O,$C27)</f>
        <v>0</v>
      </c>
      <c r="BS27" s="84">
        <f>SUMIFS(CSS!$S:$S,CSS!$T:$T,BS$2,CSS!$A:$A,YEAR(BS$1)*100+MONTH(BS$1),CSS!$P:$P,$D27,CSS!$O:$O,$C27)</f>
        <v>0</v>
      </c>
      <c r="BT27" s="84">
        <f>SUMIFS(CSS!$S:$S,CSS!$T:$T,BT$2,CSS!$A:$A,YEAR(BT$1)*100+MONTH(BT$1),CSS!$P:$P,$D27,CSS!$O:$O,$C27)</f>
        <v>0</v>
      </c>
      <c r="BU27" s="84">
        <f>SUMIFS(CSS!$S:$S,CSS!$T:$T,BU$2,CSS!$A:$A,YEAR(BU$1)*100+MONTH(BU$1),CSS!$P:$P,$D27,CSS!$O:$O,$C27)</f>
        <v>0</v>
      </c>
      <c r="BV27" s="84">
        <f>SUMIFS(CSS!$S:$S,CSS!$T:$T,BV$2,CSS!$A:$A,YEAR(BV$1)*100+MONTH(BV$1),CSS!$P:$P,$D27,CSS!$O:$O,$C27)</f>
        <v>0</v>
      </c>
      <c r="BW27" s="84">
        <f>SUMIFS(CSS!$S:$S,CSS!$T:$T,BW$2,CSS!$A:$A,YEAR(BW$1)*100+MONTH(BW$1),CSS!$P:$P,$D27,CSS!$O:$O,$C27)</f>
        <v>0</v>
      </c>
      <c r="BX27" s="84">
        <f>SUMIFS(CSS!$S:$S,CSS!$T:$T,BX$2,CSS!$A:$A,YEAR(BX$1)*100+MONTH(BX$1),CSS!$P:$P,$D27,CSS!$O:$O,$C27)</f>
        <v>0</v>
      </c>
      <c r="BY27" s="84">
        <f>SUMIFS(CSS!$S:$S,CSS!$T:$T,BY$2,CSS!$A:$A,YEAR(BY$1)*100+MONTH(BY$1),CSS!$P:$P,$D27,CSS!$O:$O,$C27)</f>
        <v>0</v>
      </c>
      <c r="BZ27" s="84">
        <f>SUMIFS(CSS!$S:$S,CSS!$T:$T,BZ$2,CSS!$A:$A,YEAR(BZ$1)*100+MONTH(BZ$1),CSS!$P:$P,$D27,CSS!$O:$O,$C27)</f>
        <v>0</v>
      </c>
      <c r="CA27" s="84">
        <f>SUMIFS(CSS!$S:$S,CSS!$T:$T,CA$2,CSS!$A:$A,YEAR(CA$1)*100+MONTH(CA$1),CSS!$P:$P,$D27,CSS!$O:$O,$C27)</f>
        <v>0</v>
      </c>
      <c r="CB27" s="84">
        <f>SUMIFS(CSS!$S:$S,CSS!$T:$T,CB$2,CSS!$A:$A,YEAR(CB$1)*100+MONTH(CB$1),CSS!$P:$P,$D27,CSS!$O:$O,$C27)</f>
        <v>0</v>
      </c>
      <c r="CC27" s="84">
        <f>SUMIFS(CSS!$S:$S,CSS!$T:$T,CC$2,CSS!$A:$A,YEAR(CC$1)*100+MONTH(CC$1),CSS!$P:$P,$D27,CSS!$O:$O,$C27)</f>
        <v>0</v>
      </c>
      <c r="CD27" s="84">
        <f>SUMIFS(CSS!$S:$S,CSS!$T:$T,CD$2,CSS!$A:$A,YEAR(CD$1)*100+MONTH(CD$1),CSS!$P:$P,$D27,CSS!$O:$O,$C27)</f>
        <v>0</v>
      </c>
      <c r="CE27" s="84">
        <f>SUMIFS(CSS!$S:$S,CSS!$T:$T,CE$2,CSS!$A:$A,YEAR(CE$1)*100+MONTH(CE$1),CSS!$P:$P,$D27,CSS!$O:$O,$C27)</f>
        <v>0</v>
      </c>
      <c r="CF27" s="84">
        <f>SUMIFS(CSS!$S:$S,CSS!$T:$T,CF$2,CSS!$A:$A,YEAR(CF$1)*100+MONTH(CF$1),CSS!$P:$P,$D27,CSS!$O:$O,$C27)</f>
        <v>0</v>
      </c>
      <c r="CG27" s="84">
        <f>SUMIFS(CSS!$S:$S,CSS!$T:$T,CG$2,CSS!$A:$A,YEAR(CG$1)*100+MONTH(CG$1),CSS!$P:$P,$D27,CSS!$O:$O,$C27)</f>
        <v>0</v>
      </c>
      <c r="CH27" s="84">
        <f>SUMIFS(CSS!$S:$S,CSS!$T:$T,CH$2,CSS!$A:$A,YEAR(CH$1)*100+MONTH(CH$1),CSS!$P:$P,$D27,CSS!$O:$O,$C27)</f>
        <v>0</v>
      </c>
      <c r="CI27" s="84">
        <f>SUMIFS(CSS!$S:$S,CSS!$T:$T,CI$2,CSS!$A:$A,YEAR(CI$1)*100+MONTH(CI$1),CSS!$P:$P,$D27,CSS!$O:$O,$C27)</f>
        <v>0</v>
      </c>
      <c r="CJ27" s="84">
        <f>SUMIFS(CSS!$S:$S,CSS!$T:$T,CJ$2,CSS!$A:$A,YEAR(CJ$1)*100+MONTH(CJ$1),CSS!$P:$P,$D27,CSS!$O:$O,$C27)</f>
        <v>0</v>
      </c>
      <c r="CK27" s="84">
        <f>SUMIFS(CSS!$S:$S,CSS!$T:$T,CK$2,CSS!$A:$A,YEAR(CK$1)*100+MONTH(CK$1),CSS!$P:$P,$D27,CSS!$O:$O,$C27)</f>
        <v>0</v>
      </c>
      <c r="CL27" s="84">
        <f>SUMIFS(CSS!$S:$S,CSS!$T:$T,CL$2,CSS!$A:$A,YEAR(CL$1)*100+MONTH(CL$1),CSS!$P:$P,$D27,CSS!$O:$O,$C27)</f>
        <v>0</v>
      </c>
    </row>
    <row r="29" spans="1:90">
      <c r="A29" s="116" t="s">
        <v>387</v>
      </c>
      <c r="B29" s="84" t="s">
        <v>422</v>
      </c>
      <c r="C29" s="84" t="s">
        <v>221</v>
      </c>
      <c r="D29" s="84" t="s">
        <v>367</v>
      </c>
      <c r="E29" s="87">
        <v>0</v>
      </c>
      <c r="F29" s="95">
        <f t="shared" ref="F29:G32" si="0">$E29</f>
        <v>0</v>
      </c>
      <c r="G29" s="95">
        <f t="shared" si="0"/>
        <v>0</v>
      </c>
      <c r="H29" s="87">
        <v>-2.1700000000000001E-3</v>
      </c>
      <c r="I29" s="95">
        <f>$E29</f>
        <v>0</v>
      </c>
      <c r="J29" s="95">
        <f>$H29</f>
        <v>-2.1700000000000001E-3</v>
      </c>
      <c r="K29" s="95">
        <f>$E29</f>
        <v>0</v>
      </c>
      <c r="L29" s="95">
        <f>$H29</f>
        <v>-2.1700000000000001E-3</v>
      </c>
      <c r="M29" s="95">
        <f>$E29</f>
        <v>0</v>
      </c>
      <c r="N29" s="95">
        <f t="shared" ref="N29:Z32" si="1">$H29</f>
        <v>-2.1700000000000001E-3</v>
      </c>
      <c r="O29" s="95">
        <f t="shared" si="1"/>
        <v>-2.1700000000000001E-3</v>
      </c>
      <c r="P29" s="95">
        <f t="shared" si="1"/>
        <v>-2.1700000000000001E-3</v>
      </c>
      <c r="Q29" s="95">
        <f t="shared" si="1"/>
        <v>-2.1700000000000001E-3</v>
      </c>
      <c r="R29" s="95">
        <f t="shared" si="1"/>
        <v>-2.1700000000000001E-3</v>
      </c>
      <c r="S29" s="95">
        <f t="shared" si="1"/>
        <v>-2.1700000000000001E-3</v>
      </c>
      <c r="T29" s="95">
        <f t="shared" si="1"/>
        <v>-2.1700000000000001E-3</v>
      </c>
      <c r="U29" s="95">
        <f t="shared" si="1"/>
        <v>-2.1700000000000001E-3</v>
      </c>
      <c r="V29" s="95">
        <f t="shared" si="1"/>
        <v>-2.1700000000000001E-3</v>
      </c>
      <c r="W29" s="95">
        <f t="shared" si="1"/>
        <v>-2.1700000000000001E-3</v>
      </c>
      <c r="X29" s="95">
        <f t="shared" si="1"/>
        <v>-2.1700000000000001E-3</v>
      </c>
      <c r="Y29" s="95">
        <f t="shared" si="1"/>
        <v>-2.1700000000000001E-3</v>
      </c>
      <c r="Z29" s="95">
        <f t="shared" si="1"/>
        <v>-2.1700000000000001E-3</v>
      </c>
      <c r="AA29" s="87">
        <v>0</v>
      </c>
      <c r="AB29" s="95">
        <f>$H29</f>
        <v>-2.1700000000000001E-3</v>
      </c>
      <c r="AC29" s="95">
        <f t="shared" ref="AC29:AP32" si="2">$AA29</f>
        <v>0</v>
      </c>
      <c r="AD29" s="95">
        <f t="shared" si="2"/>
        <v>0</v>
      </c>
      <c r="AE29" s="95">
        <f t="shared" si="2"/>
        <v>0</v>
      </c>
      <c r="AF29" s="95">
        <f t="shared" si="2"/>
        <v>0</v>
      </c>
      <c r="AG29" s="95">
        <f t="shared" si="2"/>
        <v>0</v>
      </c>
      <c r="AH29" s="95">
        <f t="shared" si="2"/>
        <v>0</v>
      </c>
      <c r="AI29" s="95">
        <f t="shared" si="2"/>
        <v>0</v>
      </c>
      <c r="AJ29" s="95">
        <f t="shared" si="2"/>
        <v>0</v>
      </c>
      <c r="AK29" s="95">
        <f t="shared" si="2"/>
        <v>0</v>
      </c>
      <c r="AL29" s="95">
        <f t="shared" si="2"/>
        <v>0</v>
      </c>
      <c r="AM29" s="95">
        <f t="shared" si="2"/>
        <v>0</v>
      </c>
      <c r="AN29" s="95">
        <f t="shared" si="2"/>
        <v>0</v>
      </c>
      <c r="AO29" s="95">
        <f t="shared" si="2"/>
        <v>0</v>
      </c>
      <c r="AP29" s="95">
        <f t="shared" si="2"/>
        <v>0</v>
      </c>
      <c r="AQ29" s="87">
        <v>-3.16E-3</v>
      </c>
      <c r="AR29" s="95">
        <f>$AA29</f>
        <v>0</v>
      </c>
      <c r="AS29" s="95">
        <f>$AQ29</f>
        <v>-3.16E-3</v>
      </c>
      <c r="AT29" s="95">
        <f>$AA29</f>
        <v>0</v>
      </c>
      <c r="AU29" s="95">
        <f t="shared" ref="AU29:BF32" si="3">$AQ29</f>
        <v>-3.16E-3</v>
      </c>
      <c r="AV29" s="95">
        <f t="shared" si="3"/>
        <v>-3.16E-3</v>
      </c>
      <c r="AW29" s="95">
        <f t="shared" si="3"/>
        <v>-3.16E-3</v>
      </c>
      <c r="AX29" s="95">
        <f t="shared" si="3"/>
        <v>-3.16E-3</v>
      </c>
      <c r="AY29" s="95">
        <f t="shared" si="3"/>
        <v>-3.16E-3</v>
      </c>
      <c r="AZ29" s="95">
        <f t="shared" si="3"/>
        <v>-3.16E-3</v>
      </c>
      <c r="BA29" s="95">
        <f t="shared" si="3"/>
        <v>-3.16E-3</v>
      </c>
      <c r="BB29" s="95">
        <f t="shared" si="3"/>
        <v>-3.16E-3</v>
      </c>
      <c r="BC29" s="95">
        <f t="shared" si="3"/>
        <v>-3.16E-3</v>
      </c>
      <c r="BD29" s="95">
        <f t="shared" si="3"/>
        <v>-3.16E-3</v>
      </c>
      <c r="BE29" s="95">
        <f t="shared" si="3"/>
        <v>-3.16E-3</v>
      </c>
      <c r="BF29" s="95">
        <f t="shared" si="3"/>
        <v>-3.16E-3</v>
      </c>
      <c r="BG29" s="87">
        <v>1.39E-3</v>
      </c>
      <c r="BH29" s="95">
        <f>$AQ29</f>
        <v>-3.16E-3</v>
      </c>
      <c r="BI29" s="95">
        <f>$BG29</f>
        <v>1.39E-3</v>
      </c>
      <c r="BJ29" s="95">
        <f>$BG29</f>
        <v>1.39E-3</v>
      </c>
      <c r="BK29" s="95">
        <f t="shared" ref="BI29:BV32" si="4">$BG29</f>
        <v>1.39E-3</v>
      </c>
      <c r="BL29" s="95">
        <f t="shared" ref="BL29:BT29" si="5">$BG29</f>
        <v>1.39E-3</v>
      </c>
      <c r="BM29" s="95">
        <f t="shared" si="5"/>
        <v>1.39E-3</v>
      </c>
      <c r="BN29" s="95">
        <f t="shared" si="5"/>
        <v>1.39E-3</v>
      </c>
      <c r="BO29" s="95">
        <f t="shared" si="5"/>
        <v>1.39E-3</v>
      </c>
      <c r="BP29" s="95">
        <f t="shared" si="5"/>
        <v>1.39E-3</v>
      </c>
      <c r="BQ29" s="95">
        <f t="shared" si="5"/>
        <v>1.39E-3</v>
      </c>
      <c r="BR29" s="95">
        <f t="shared" si="5"/>
        <v>1.39E-3</v>
      </c>
      <c r="BS29" s="95">
        <f t="shared" si="5"/>
        <v>1.39E-3</v>
      </c>
      <c r="BT29" s="95">
        <f t="shared" si="5"/>
        <v>1.39E-3</v>
      </c>
      <c r="BU29" s="87">
        <v>1.39E-3</v>
      </c>
      <c r="BV29" s="95">
        <f>$BG29</f>
        <v>1.39E-3</v>
      </c>
      <c r="BW29" s="95">
        <f>$BU29</f>
        <v>1.39E-3</v>
      </c>
      <c r="BX29" s="95">
        <f t="shared" ref="BX29:CH29" si="6">$BU29</f>
        <v>1.39E-3</v>
      </c>
      <c r="BY29" s="95">
        <f t="shared" si="6"/>
        <v>1.39E-3</v>
      </c>
      <c r="BZ29" s="95">
        <f t="shared" si="6"/>
        <v>1.39E-3</v>
      </c>
      <c r="CA29" s="95">
        <f t="shared" si="6"/>
        <v>1.39E-3</v>
      </c>
      <c r="CB29" s="95">
        <f t="shared" si="6"/>
        <v>1.39E-3</v>
      </c>
      <c r="CC29" s="95">
        <f t="shared" si="6"/>
        <v>1.39E-3</v>
      </c>
      <c r="CD29" s="95">
        <f t="shared" si="6"/>
        <v>1.39E-3</v>
      </c>
      <c r="CE29" s="95">
        <f t="shared" si="6"/>
        <v>1.39E-3</v>
      </c>
      <c r="CF29" s="95">
        <f t="shared" si="6"/>
        <v>1.39E-3</v>
      </c>
      <c r="CG29" s="95">
        <f t="shared" si="6"/>
        <v>1.39E-3</v>
      </c>
      <c r="CH29" s="95">
        <f t="shared" si="6"/>
        <v>1.39E-3</v>
      </c>
      <c r="CI29" s="87">
        <v>3.62E-3</v>
      </c>
      <c r="CJ29" s="95">
        <f t="shared" ref="CJ29" si="7">$CG29</f>
        <v>1.39E-3</v>
      </c>
      <c r="CK29" s="95">
        <f>$CI29</f>
        <v>3.62E-3</v>
      </c>
      <c r="CL29" s="95">
        <f>$CI29</f>
        <v>3.62E-3</v>
      </c>
    </row>
    <row r="30" spans="1:90">
      <c r="A30" s="116" t="s">
        <v>387</v>
      </c>
      <c r="B30" s="84" t="s">
        <v>422</v>
      </c>
      <c r="C30" s="84" t="s">
        <v>221</v>
      </c>
      <c r="D30" s="84" t="s">
        <v>369</v>
      </c>
      <c r="E30" s="87">
        <v>0</v>
      </c>
      <c r="F30" s="95">
        <f t="shared" si="0"/>
        <v>0</v>
      </c>
      <c r="G30" s="95">
        <f t="shared" si="0"/>
        <v>0</v>
      </c>
      <c r="H30" s="87">
        <v>0</v>
      </c>
      <c r="I30" s="95">
        <f>$E30</f>
        <v>0</v>
      </c>
      <c r="J30" s="95">
        <f>$H30</f>
        <v>0</v>
      </c>
      <c r="K30" s="95">
        <f>$E30</f>
        <v>0</v>
      </c>
      <c r="L30" s="95">
        <f>$H30</f>
        <v>0</v>
      </c>
      <c r="M30" s="95">
        <f>$E30</f>
        <v>0</v>
      </c>
      <c r="N30" s="95">
        <f t="shared" si="1"/>
        <v>0</v>
      </c>
      <c r="O30" s="95">
        <f t="shared" si="1"/>
        <v>0</v>
      </c>
      <c r="P30" s="95">
        <f t="shared" si="1"/>
        <v>0</v>
      </c>
      <c r="Q30" s="95">
        <f t="shared" si="1"/>
        <v>0</v>
      </c>
      <c r="R30" s="95">
        <f t="shared" si="1"/>
        <v>0</v>
      </c>
      <c r="S30" s="95">
        <f t="shared" si="1"/>
        <v>0</v>
      </c>
      <c r="T30" s="95">
        <f t="shared" si="1"/>
        <v>0</v>
      </c>
      <c r="U30" s="95">
        <f t="shared" si="1"/>
        <v>0</v>
      </c>
      <c r="V30" s="95">
        <f t="shared" si="1"/>
        <v>0</v>
      </c>
      <c r="W30" s="95">
        <f t="shared" si="1"/>
        <v>0</v>
      </c>
      <c r="X30" s="95">
        <f t="shared" si="1"/>
        <v>0</v>
      </c>
      <c r="Y30" s="95">
        <f t="shared" si="1"/>
        <v>0</v>
      </c>
      <c r="Z30" s="95">
        <f t="shared" si="1"/>
        <v>0</v>
      </c>
      <c r="AA30" s="87">
        <v>-1.91E-3</v>
      </c>
      <c r="AB30" s="95">
        <f>$H30</f>
        <v>0</v>
      </c>
      <c r="AC30" s="95">
        <f t="shared" si="2"/>
        <v>-1.91E-3</v>
      </c>
      <c r="AD30" s="95">
        <f t="shared" si="2"/>
        <v>-1.91E-3</v>
      </c>
      <c r="AE30" s="95">
        <f t="shared" si="2"/>
        <v>-1.91E-3</v>
      </c>
      <c r="AF30" s="95">
        <f t="shared" si="2"/>
        <v>-1.91E-3</v>
      </c>
      <c r="AG30" s="95">
        <f t="shared" si="2"/>
        <v>-1.91E-3</v>
      </c>
      <c r="AH30" s="95">
        <f t="shared" si="2"/>
        <v>-1.91E-3</v>
      </c>
      <c r="AI30" s="95">
        <f t="shared" si="2"/>
        <v>-1.91E-3</v>
      </c>
      <c r="AJ30" s="95">
        <f t="shared" si="2"/>
        <v>-1.91E-3</v>
      </c>
      <c r="AK30" s="95">
        <f t="shared" si="2"/>
        <v>-1.91E-3</v>
      </c>
      <c r="AL30" s="95">
        <f t="shared" si="2"/>
        <v>-1.91E-3</v>
      </c>
      <c r="AM30" s="95">
        <f t="shared" si="2"/>
        <v>-1.91E-3</v>
      </c>
      <c r="AN30" s="95">
        <f t="shared" si="2"/>
        <v>-1.91E-3</v>
      </c>
      <c r="AO30" s="95">
        <f t="shared" si="2"/>
        <v>-1.91E-3</v>
      </c>
      <c r="AP30" s="95">
        <f t="shared" si="2"/>
        <v>-1.91E-3</v>
      </c>
      <c r="AQ30" s="87">
        <v>-3.3500000000000001E-3</v>
      </c>
      <c r="AR30" s="95">
        <f>$AA30</f>
        <v>-1.91E-3</v>
      </c>
      <c r="AS30" s="95">
        <f>$AQ30</f>
        <v>-3.3500000000000001E-3</v>
      </c>
      <c r="AT30" s="95">
        <f>$AA30</f>
        <v>-1.91E-3</v>
      </c>
      <c r="AU30" s="95">
        <f t="shared" si="3"/>
        <v>-3.3500000000000001E-3</v>
      </c>
      <c r="AV30" s="95">
        <f t="shared" si="3"/>
        <v>-3.3500000000000001E-3</v>
      </c>
      <c r="AW30" s="95">
        <f t="shared" si="3"/>
        <v>-3.3500000000000001E-3</v>
      </c>
      <c r="AX30" s="95">
        <f t="shared" si="3"/>
        <v>-3.3500000000000001E-3</v>
      </c>
      <c r="AY30" s="95">
        <f t="shared" si="3"/>
        <v>-3.3500000000000001E-3</v>
      </c>
      <c r="AZ30" s="95">
        <f t="shared" si="3"/>
        <v>-3.3500000000000001E-3</v>
      </c>
      <c r="BA30" s="95">
        <f t="shared" si="3"/>
        <v>-3.3500000000000001E-3</v>
      </c>
      <c r="BB30" s="95">
        <f t="shared" si="3"/>
        <v>-3.3500000000000001E-3</v>
      </c>
      <c r="BC30" s="95">
        <f t="shared" si="3"/>
        <v>-3.3500000000000001E-3</v>
      </c>
      <c r="BD30" s="95">
        <f t="shared" si="3"/>
        <v>-3.3500000000000001E-3</v>
      </c>
      <c r="BE30" s="95">
        <f t="shared" si="3"/>
        <v>-3.3500000000000001E-3</v>
      </c>
      <c r="BF30" s="95">
        <f t="shared" si="3"/>
        <v>-3.3500000000000001E-3</v>
      </c>
      <c r="BG30" s="87">
        <v>1.7799999999999999E-3</v>
      </c>
      <c r="BH30" s="95">
        <f>$AQ30</f>
        <v>-3.3500000000000001E-3</v>
      </c>
      <c r="BI30" s="95">
        <f t="shared" si="4"/>
        <v>1.7799999999999999E-3</v>
      </c>
      <c r="BJ30" s="95">
        <f t="shared" si="4"/>
        <v>1.7799999999999999E-3</v>
      </c>
      <c r="BK30" s="95">
        <f t="shared" si="4"/>
        <v>1.7799999999999999E-3</v>
      </c>
      <c r="BL30" s="95">
        <f t="shared" si="4"/>
        <v>1.7799999999999999E-3</v>
      </c>
      <c r="BM30" s="95">
        <f t="shared" si="4"/>
        <v>1.7799999999999999E-3</v>
      </c>
      <c r="BN30" s="95">
        <f t="shared" si="4"/>
        <v>1.7799999999999999E-3</v>
      </c>
      <c r="BO30" s="95">
        <f t="shared" si="4"/>
        <v>1.7799999999999999E-3</v>
      </c>
      <c r="BP30" s="95">
        <f t="shared" si="4"/>
        <v>1.7799999999999999E-3</v>
      </c>
      <c r="BQ30" s="95">
        <f t="shared" si="4"/>
        <v>1.7799999999999999E-3</v>
      </c>
      <c r="BR30" s="95">
        <f t="shared" si="4"/>
        <v>1.7799999999999999E-3</v>
      </c>
      <c r="BS30" s="95">
        <f t="shared" si="4"/>
        <v>1.7799999999999999E-3</v>
      </c>
      <c r="BT30" s="95">
        <f t="shared" si="4"/>
        <v>1.7799999999999999E-3</v>
      </c>
      <c r="BU30" s="87">
        <v>1.7799999999999999E-3</v>
      </c>
      <c r="BV30" s="95">
        <f t="shared" si="4"/>
        <v>1.7799999999999999E-3</v>
      </c>
      <c r="BW30" s="95">
        <f t="shared" ref="BW30:CI32" si="8">$BU30</f>
        <v>1.7799999999999999E-3</v>
      </c>
      <c r="BX30" s="95">
        <f t="shared" si="8"/>
        <v>1.7799999999999999E-3</v>
      </c>
      <c r="BY30" s="95">
        <f t="shared" si="8"/>
        <v>1.7799999999999999E-3</v>
      </c>
      <c r="BZ30" s="95">
        <f t="shared" si="8"/>
        <v>1.7799999999999999E-3</v>
      </c>
      <c r="CA30" s="95">
        <f t="shared" si="8"/>
        <v>1.7799999999999999E-3</v>
      </c>
      <c r="CB30" s="95">
        <f t="shared" si="8"/>
        <v>1.7799999999999999E-3</v>
      </c>
      <c r="CC30" s="95">
        <f t="shared" si="8"/>
        <v>1.7799999999999999E-3</v>
      </c>
      <c r="CD30" s="95">
        <f t="shared" si="8"/>
        <v>1.7799999999999999E-3</v>
      </c>
      <c r="CE30" s="95">
        <f t="shared" si="8"/>
        <v>1.7799999999999999E-3</v>
      </c>
      <c r="CF30" s="95">
        <f t="shared" si="8"/>
        <v>1.7799999999999999E-3</v>
      </c>
      <c r="CG30" s="95">
        <f t="shared" si="8"/>
        <v>1.7799999999999999E-3</v>
      </c>
      <c r="CH30" s="95">
        <f t="shared" si="8"/>
        <v>1.7799999999999999E-3</v>
      </c>
      <c r="CI30" s="87">
        <v>4.64E-3</v>
      </c>
      <c r="CJ30" s="95">
        <f t="shared" ref="CJ30:CJ32" si="9">$CG30</f>
        <v>1.7799999999999999E-3</v>
      </c>
      <c r="CK30" s="95">
        <f t="shared" ref="CK30:CL32" si="10">$CI30</f>
        <v>4.64E-3</v>
      </c>
      <c r="CL30" s="95">
        <f t="shared" si="10"/>
        <v>4.64E-3</v>
      </c>
    </row>
    <row r="31" spans="1:90">
      <c r="A31" s="116" t="s">
        <v>387</v>
      </c>
      <c r="B31" s="84" t="s">
        <v>422</v>
      </c>
      <c r="C31" s="84" t="s">
        <v>221</v>
      </c>
      <c r="D31" s="84" t="s">
        <v>368</v>
      </c>
      <c r="E31" s="87">
        <v>0</v>
      </c>
      <c r="F31" s="95">
        <f t="shared" si="0"/>
        <v>0</v>
      </c>
      <c r="G31" s="95">
        <f t="shared" si="0"/>
        <v>0</v>
      </c>
      <c r="H31" s="87">
        <v>0</v>
      </c>
      <c r="I31" s="95">
        <f>$E31</f>
        <v>0</v>
      </c>
      <c r="J31" s="95">
        <f>$H31</f>
        <v>0</v>
      </c>
      <c r="K31" s="95">
        <f>$E31</f>
        <v>0</v>
      </c>
      <c r="L31" s="95">
        <f>$H31</f>
        <v>0</v>
      </c>
      <c r="M31" s="95">
        <f>$E31</f>
        <v>0</v>
      </c>
      <c r="N31" s="95">
        <f t="shared" si="1"/>
        <v>0</v>
      </c>
      <c r="O31" s="95">
        <f t="shared" si="1"/>
        <v>0</v>
      </c>
      <c r="P31" s="95">
        <f t="shared" si="1"/>
        <v>0</v>
      </c>
      <c r="Q31" s="95">
        <f t="shared" si="1"/>
        <v>0</v>
      </c>
      <c r="R31" s="95">
        <f t="shared" si="1"/>
        <v>0</v>
      </c>
      <c r="S31" s="95">
        <f t="shared" si="1"/>
        <v>0</v>
      </c>
      <c r="T31" s="95">
        <f t="shared" si="1"/>
        <v>0</v>
      </c>
      <c r="U31" s="95">
        <f t="shared" si="1"/>
        <v>0</v>
      </c>
      <c r="V31" s="95">
        <f t="shared" si="1"/>
        <v>0</v>
      </c>
      <c r="W31" s="95">
        <f t="shared" si="1"/>
        <v>0</v>
      </c>
      <c r="X31" s="95">
        <f t="shared" si="1"/>
        <v>0</v>
      </c>
      <c r="Y31" s="95">
        <f t="shared" si="1"/>
        <v>0</v>
      </c>
      <c r="Z31" s="95">
        <f t="shared" si="1"/>
        <v>0</v>
      </c>
      <c r="AA31" s="87">
        <v>-1.7799999999999999E-3</v>
      </c>
      <c r="AB31" s="95">
        <f>$H31</f>
        <v>0</v>
      </c>
      <c r="AC31" s="95">
        <f t="shared" si="2"/>
        <v>-1.7799999999999999E-3</v>
      </c>
      <c r="AD31" s="95">
        <f t="shared" si="2"/>
        <v>-1.7799999999999999E-3</v>
      </c>
      <c r="AE31" s="95">
        <f t="shared" si="2"/>
        <v>-1.7799999999999999E-3</v>
      </c>
      <c r="AF31" s="95">
        <f t="shared" si="2"/>
        <v>-1.7799999999999999E-3</v>
      </c>
      <c r="AG31" s="95">
        <f t="shared" si="2"/>
        <v>-1.7799999999999999E-3</v>
      </c>
      <c r="AH31" s="95">
        <f t="shared" si="2"/>
        <v>-1.7799999999999999E-3</v>
      </c>
      <c r="AI31" s="95">
        <f t="shared" si="2"/>
        <v>-1.7799999999999999E-3</v>
      </c>
      <c r="AJ31" s="95">
        <f t="shared" si="2"/>
        <v>-1.7799999999999999E-3</v>
      </c>
      <c r="AK31" s="95">
        <f t="shared" si="2"/>
        <v>-1.7799999999999999E-3</v>
      </c>
      <c r="AL31" s="95">
        <f t="shared" si="2"/>
        <v>-1.7799999999999999E-3</v>
      </c>
      <c r="AM31" s="95">
        <f t="shared" si="2"/>
        <v>-1.7799999999999999E-3</v>
      </c>
      <c r="AN31" s="95">
        <f t="shared" si="2"/>
        <v>-1.7799999999999999E-3</v>
      </c>
      <c r="AO31" s="95">
        <f t="shared" si="2"/>
        <v>-1.7799999999999999E-3</v>
      </c>
      <c r="AP31" s="95">
        <f t="shared" si="2"/>
        <v>-1.7799999999999999E-3</v>
      </c>
      <c r="AQ31" s="87">
        <v>-4.8599999999999997E-3</v>
      </c>
      <c r="AR31" s="95">
        <f>$AA31</f>
        <v>-1.7799999999999999E-3</v>
      </c>
      <c r="AS31" s="95">
        <f>$AQ31</f>
        <v>-4.8599999999999997E-3</v>
      </c>
      <c r="AT31" s="95">
        <f>$AA31</f>
        <v>-1.7799999999999999E-3</v>
      </c>
      <c r="AU31" s="95">
        <f t="shared" si="3"/>
        <v>-4.8599999999999997E-3</v>
      </c>
      <c r="AV31" s="95">
        <f t="shared" si="3"/>
        <v>-4.8599999999999997E-3</v>
      </c>
      <c r="AW31" s="95">
        <f t="shared" si="3"/>
        <v>-4.8599999999999997E-3</v>
      </c>
      <c r="AX31" s="95">
        <f t="shared" si="3"/>
        <v>-4.8599999999999997E-3</v>
      </c>
      <c r="AY31" s="95">
        <f t="shared" si="3"/>
        <v>-4.8599999999999997E-3</v>
      </c>
      <c r="AZ31" s="95">
        <f t="shared" si="3"/>
        <v>-4.8599999999999997E-3</v>
      </c>
      <c r="BA31" s="95">
        <f t="shared" si="3"/>
        <v>-4.8599999999999997E-3</v>
      </c>
      <c r="BB31" s="95">
        <f t="shared" si="3"/>
        <v>-4.8599999999999997E-3</v>
      </c>
      <c r="BC31" s="95">
        <f t="shared" si="3"/>
        <v>-4.8599999999999997E-3</v>
      </c>
      <c r="BD31" s="95">
        <f t="shared" si="3"/>
        <v>-4.8599999999999997E-3</v>
      </c>
      <c r="BE31" s="95">
        <f t="shared" si="3"/>
        <v>-4.8599999999999997E-3</v>
      </c>
      <c r="BF31" s="95">
        <f t="shared" si="3"/>
        <v>-4.8599999999999997E-3</v>
      </c>
      <c r="BG31" s="87">
        <v>0</v>
      </c>
      <c r="BH31" s="95">
        <f>$AQ31</f>
        <v>-4.8599999999999997E-3</v>
      </c>
      <c r="BI31" s="95">
        <f t="shared" si="4"/>
        <v>0</v>
      </c>
      <c r="BJ31" s="95">
        <f t="shared" si="4"/>
        <v>0</v>
      </c>
      <c r="BK31" s="95">
        <f t="shared" si="4"/>
        <v>0</v>
      </c>
      <c r="BL31" s="95">
        <f t="shared" si="4"/>
        <v>0</v>
      </c>
      <c r="BM31" s="95">
        <f t="shared" si="4"/>
        <v>0</v>
      </c>
      <c r="BN31" s="95">
        <f t="shared" si="4"/>
        <v>0</v>
      </c>
      <c r="BO31" s="95">
        <f t="shared" si="4"/>
        <v>0</v>
      </c>
      <c r="BP31" s="95">
        <f t="shared" si="4"/>
        <v>0</v>
      </c>
      <c r="BQ31" s="95">
        <f t="shared" si="4"/>
        <v>0</v>
      </c>
      <c r="BR31" s="95">
        <f t="shared" si="4"/>
        <v>0</v>
      </c>
      <c r="BS31" s="95">
        <f t="shared" si="4"/>
        <v>0</v>
      </c>
      <c r="BT31" s="95">
        <f t="shared" si="4"/>
        <v>0</v>
      </c>
      <c r="BU31" s="87">
        <v>0</v>
      </c>
      <c r="BV31" s="95">
        <f t="shared" si="4"/>
        <v>0</v>
      </c>
      <c r="BW31" s="95">
        <f t="shared" si="8"/>
        <v>0</v>
      </c>
      <c r="BX31" s="95">
        <f t="shared" si="8"/>
        <v>0</v>
      </c>
      <c r="BY31" s="95">
        <f t="shared" si="8"/>
        <v>0</v>
      </c>
      <c r="BZ31" s="95">
        <f t="shared" si="8"/>
        <v>0</v>
      </c>
      <c r="CA31" s="95">
        <f t="shared" si="8"/>
        <v>0</v>
      </c>
      <c r="CB31" s="95">
        <f t="shared" si="8"/>
        <v>0</v>
      </c>
      <c r="CC31" s="95">
        <f t="shared" si="8"/>
        <v>0</v>
      </c>
      <c r="CD31" s="95">
        <f t="shared" si="8"/>
        <v>0</v>
      </c>
      <c r="CE31" s="95">
        <f t="shared" si="8"/>
        <v>0</v>
      </c>
      <c r="CF31" s="95">
        <f t="shared" si="8"/>
        <v>0</v>
      </c>
      <c r="CG31" s="95">
        <f t="shared" si="8"/>
        <v>0</v>
      </c>
      <c r="CH31" s="95">
        <f t="shared" si="8"/>
        <v>0</v>
      </c>
      <c r="CI31" s="87">
        <f t="shared" si="8"/>
        <v>0</v>
      </c>
      <c r="CJ31" s="95">
        <f t="shared" si="9"/>
        <v>0</v>
      </c>
      <c r="CK31" s="95">
        <f t="shared" si="10"/>
        <v>0</v>
      </c>
      <c r="CL31" s="95">
        <f t="shared" si="10"/>
        <v>0</v>
      </c>
    </row>
    <row r="32" spans="1:90">
      <c r="A32" s="116" t="s">
        <v>387</v>
      </c>
      <c r="B32" s="84" t="s">
        <v>422</v>
      </c>
      <c r="C32" s="84" t="s">
        <v>221</v>
      </c>
      <c r="D32" s="84" t="s">
        <v>370</v>
      </c>
      <c r="E32" s="87">
        <v>0</v>
      </c>
      <c r="F32" s="95">
        <f t="shared" si="0"/>
        <v>0</v>
      </c>
      <c r="G32" s="95">
        <f t="shared" si="0"/>
        <v>0</v>
      </c>
      <c r="H32" s="87">
        <v>3.31E-3</v>
      </c>
      <c r="I32" s="95">
        <f>$E32</f>
        <v>0</v>
      </c>
      <c r="J32" s="95">
        <f>$H32</f>
        <v>3.31E-3</v>
      </c>
      <c r="K32" s="95">
        <f>$E32</f>
        <v>0</v>
      </c>
      <c r="L32" s="95">
        <f>$H32</f>
        <v>3.31E-3</v>
      </c>
      <c r="M32" s="95">
        <f>$E32</f>
        <v>0</v>
      </c>
      <c r="N32" s="95">
        <f t="shared" si="1"/>
        <v>3.31E-3</v>
      </c>
      <c r="O32" s="95">
        <f t="shared" si="1"/>
        <v>3.31E-3</v>
      </c>
      <c r="P32" s="95">
        <f t="shared" si="1"/>
        <v>3.31E-3</v>
      </c>
      <c r="Q32" s="95">
        <f t="shared" si="1"/>
        <v>3.31E-3</v>
      </c>
      <c r="R32" s="95">
        <f t="shared" si="1"/>
        <v>3.31E-3</v>
      </c>
      <c r="S32" s="95">
        <f t="shared" si="1"/>
        <v>3.31E-3</v>
      </c>
      <c r="T32" s="95">
        <f t="shared" si="1"/>
        <v>3.31E-3</v>
      </c>
      <c r="U32" s="95">
        <f t="shared" si="1"/>
        <v>3.31E-3</v>
      </c>
      <c r="V32" s="95">
        <f t="shared" si="1"/>
        <v>3.31E-3</v>
      </c>
      <c r="W32" s="95">
        <f t="shared" si="1"/>
        <v>3.31E-3</v>
      </c>
      <c r="X32" s="95">
        <f t="shared" si="1"/>
        <v>3.31E-3</v>
      </c>
      <c r="Y32" s="95">
        <f t="shared" si="1"/>
        <v>3.31E-3</v>
      </c>
      <c r="Z32" s="95">
        <f t="shared" si="1"/>
        <v>3.31E-3</v>
      </c>
      <c r="AA32" s="87">
        <v>-3.16E-3</v>
      </c>
      <c r="AB32" s="95">
        <f>$H32</f>
        <v>3.31E-3</v>
      </c>
      <c r="AC32" s="95">
        <f t="shared" si="2"/>
        <v>-3.16E-3</v>
      </c>
      <c r="AD32" s="95">
        <f t="shared" si="2"/>
        <v>-3.16E-3</v>
      </c>
      <c r="AE32" s="95">
        <f t="shared" si="2"/>
        <v>-3.16E-3</v>
      </c>
      <c r="AF32" s="95">
        <f t="shared" si="2"/>
        <v>-3.16E-3</v>
      </c>
      <c r="AG32" s="95">
        <f t="shared" si="2"/>
        <v>-3.16E-3</v>
      </c>
      <c r="AH32" s="95">
        <f t="shared" si="2"/>
        <v>-3.16E-3</v>
      </c>
      <c r="AI32" s="95">
        <f t="shared" si="2"/>
        <v>-3.16E-3</v>
      </c>
      <c r="AJ32" s="95">
        <f t="shared" si="2"/>
        <v>-3.16E-3</v>
      </c>
      <c r="AK32" s="95">
        <f t="shared" si="2"/>
        <v>-3.16E-3</v>
      </c>
      <c r="AL32" s="95">
        <f t="shared" si="2"/>
        <v>-3.16E-3</v>
      </c>
      <c r="AM32" s="95">
        <f t="shared" si="2"/>
        <v>-3.16E-3</v>
      </c>
      <c r="AN32" s="95">
        <f t="shared" si="2"/>
        <v>-3.16E-3</v>
      </c>
      <c r="AO32" s="95">
        <f t="shared" si="2"/>
        <v>-3.16E-3</v>
      </c>
      <c r="AP32" s="95">
        <f t="shared" si="2"/>
        <v>-3.16E-3</v>
      </c>
      <c r="AQ32" s="87">
        <v>-3.9199999999999999E-3</v>
      </c>
      <c r="AR32" s="95">
        <f>$AA32</f>
        <v>-3.16E-3</v>
      </c>
      <c r="AS32" s="95">
        <f>$AQ32</f>
        <v>-3.9199999999999999E-3</v>
      </c>
      <c r="AT32" s="95">
        <f>$AA32</f>
        <v>-3.16E-3</v>
      </c>
      <c r="AU32" s="95">
        <f t="shared" si="3"/>
        <v>-3.9199999999999999E-3</v>
      </c>
      <c r="AV32" s="95">
        <f t="shared" si="3"/>
        <v>-3.9199999999999999E-3</v>
      </c>
      <c r="AW32" s="95">
        <f t="shared" si="3"/>
        <v>-3.9199999999999999E-3</v>
      </c>
      <c r="AX32" s="95">
        <f t="shared" si="3"/>
        <v>-3.9199999999999999E-3</v>
      </c>
      <c r="AY32" s="95">
        <f t="shared" si="3"/>
        <v>-3.9199999999999999E-3</v>
      </c>
      <c r="AZ32" s="95">
        <f t="shared" si="3"/>
        <v>-3.9199999999999999E-3</v>
      </c>
      <c r="BA32" s="95">
        <f t="shared" si="3"/>
        <v>-3.9199999999999999E-3</v>
      </c>
      <c r="BB32" s="95">
        <f t="shared" si="3"/>
        <v>-3.9199999999999999E-3</v>
      </c>
      <c r="BC32" s="95">
        <f t="shared" si="3"/>
        <v>-3.9199999999999999E-3</v>
      </c>
      <c r="BD32" s="95">
        <f t="shared" si="3"/>
        <v>-3.9199999999999999E-3</v>
      </c>
      <c r="BE32" s="95">
        <f t="shared" si="3"/>
        <v>-3.9199999999999999E-3</v>
      </c>
      <c r="BF32" s="95">
        <f t="shared" si="3"/>
        <v>-3.9199999999999999E-3</v>
      </c>
      <c r="BG32" s="87">
        <v>-3.15E-3</v>
      </c>
      <c r="BH32" s="95">
        <f>$AQ32</f>
        <v>-3.9199999999999999E-3</v>
      </c>
      <c r="BI32" s="95">
        <f t="shared" si="4"/>
        <v>-3.15E-3</v>
      </c>
      <c r="BJ32" s="95">
        <f t="shared" si="4"/>
        <v>-3.15E-3</v>
      </c>
      <c r="BK32" s="95">
        <f t="shared" si="4"/>
        <v>-3.15E-3</v>
      </c>
      <c r="BL32" s="95">
        <f t="shared" si="4"/>
        <v>-3.15E-3</v>
      </c>
      <c r="BM32" s="95">
        <f t="shared" si="4"/>
        <v>-3.15E-3</v>
      </c>
      <c r="BN32" s="95">
        <f t="shared" si="4"/>
        <v>-3.15E-3</v>
      </c>
      <c r="BO32" s="95">
        <f t="shared" si="4"/>
        <v>-3.15E-3</v>
      </c>
      <c r="BP32" s="95">
        <f t="shared" si="4"/>
        <v>-3.15E-3</v>
      </c>
      <c r="BQ32" s="95">
        <f t="shared" si="4"/>
        <v>-3.15E-3</v>
      </c>
      <c r="BR32" s="95">
        <f t="shared" si="4"/>
        <v>-3.15E-3</v>
      </c>
      <c r="BS32" s="95">
        <f t="shared" si="4"/>
        <v>-3.15E-3</v>
      </c>
      <c r="BT32" s="95">
        <f t="shared" si="4"/>
        <v>-3.15E-3</v>
      </c>
      <c r="BU32" s="87">
        <v>0</v>
      </c>
      <c r="BV32" s="95">
        <f t="shared" si="4"/>
        <v>-3.15E-3</v>
      </c>
      <c r="BW32" s="95">
        <f t="shared" si="8"/>
        <v>0</v>
      </c>
      <c r="BX32" s="95">
        <f t="shared" si="8"/>
        <v>0</v>
      </c>
      <c r="BY32" s="95">
        <f t="shared" si="8"/>
        <v>0</v>
      </c>
      <c r="BZ32" s="95">
        <f t="shared" si="8"/>
        <v>0</v>
      </c>
      <c r="CA32" s="95">
        <f t="shared" si="8"/>
        <v>0</v>
      </c>
      <c r="CB32" s="95">
        <f t="shared" si="8"/>
        <v>0</v>
      </c>
      <c r="CC32" s="95">
        <f t="shared" si="8"/>
        <v>0</v>
      </c>
      <c r="CD32" s="95">
        <f t="shared" si="8"/>
        <v>0</v>
      </c>
      <c r="CE32" s="95">
        <f t="shared" si="8"/>
        <v>0</v>
      </c>
      <c r="CF32" s="95">
        <f t="shared" si="8"/>
        <v>0</v>
      </c>
      <c r="CG32" s="95">
        <f t="shared" si="8"/>
        <v>0</v>
      </c>
      <c r="CH32" s="95">
        <f t="shared" si="8"/>
        <v>0</v>
      </c>
      <c r="CI32" s="87">
        <v>-7.4999999999999997E-3</v>
      </c>
      <c r="CJ32" s="95">
        <f t="shared" si="9"/>
        <v>0</v>
      </c>
      <c r="CK32" s="95">
        <f t="shared" si="10"/>
        <v>-7.4999999999999997E-3</v>
      </c>
      <c r="CL32" s="95">
        <f t="shared" si="10"/>
        <v>-7.4999999999999997E-3</v>
      </c>
    </row>
    <row r="33" spans="1:90">
      <c r="A33" s="116"/>
      <c r="B33" s="84"/>
      <c r="C33" s="84"/>
      <c r="D33" s="84"/>
      <c r="E33" s="87"/>
      <c r="F33" s="95"/>
      <c r="G33" s="95"/>
      <c r="H33" s="87"/>
      <c r="I33" s="95"/>
      <c r="J33" s="95"/>
      <c r="K33" s="95"/>
      <c r="L33" s="95"/>
      <c r="M33" s="95"/>
      <c r="N33" s="95"/>
      <c r="O33" s="95"/>
      <c r="P33" s="95"/>
      <c r="Q33" s="95"/>
      <c r="R33" s="95"/>
      <c r="S33" s="95"/>
      <c r="T33" s="95"/>
      <c r="U33" s="95"/>
      <c r="V33" s="95"/>
      <c r="W33" s="95"/>
      <c r="X33" s="95"/>
      <c r="Y33" s="95"/>
      <c r="Z33" s="95"/>
      <c r="AA33" s="87"/>
      <c r="AB33" s="95"/>
      <c r="AC33" s="95"/>
      <c r="AD33" s="95"/>
      <c r="AE33" s="95"/>
      <c r="AF33" s="95"/>
      <c r="AG33" s="95"/>
      <c r="AH33" s="95"/>
      <c r="AI33" s="95"/>
      <c r="AJ33" s="95"/>
      <c r="AK33" s="95"/>
      <c r="AL33" s="95"/>
      <c r="AM33" s="95"/>
      <c r="AN33" s="95"/>
      <c r="AO33" s="95"/>
      <c r="AP33" s="95"/>
      <c r="AQ33" s="87"/>
      <c r="AR33" s="95"/>
      <c r="AS33" s="95"/>
      <c r="AT33" s="95"/>
      <c r="AU33" s="95"/>
      <c r="AV33" s="95"/>
      <c r="AW33" s="95"/>
      <c r="AX33" s="95"/>
      <c r="AY33" s="95"/>
      <c r="AZ33" s="95"/>
      <c r="BA33" s="95"/>
      <c r="BB33" s="95"/>
      <c r="BC33" s="95"/>
      <c r="BD33" s="95"/>
      <c r="BE33" s="95"/>
      <c r="BF33" s="95"/>
      <c r="BG33" s="87"/>
      <c r="BH33" s="95"/>
      <c r="BI33" s="95"/>
      <c r="BJ33" s="95"/>
      <c r="BK33" s="95"/>
      <c r="BL33" s="95"/>
      <c r="BM33" s="95"/>
      <c r="BN33" s="95"/>
      <c r="BO33" s="95"/>
      <c r="BP33" s="95"/>
      <c r="BQ33" s="95"/>
      <c r="BR33" s="95"/>
      <c r="BS33" s="95"/>
      <c r="BT33" s="95"/>
      <c r="BU33" s="87"/>
      <c r="BV33" s="95"/>
      <c r="BW33" s="95"/>
      <c r="BX33" s="95"/>
      <c r="BY33" s="95"/>
      <c r="BZ33" s="95"/>
      <c r="CA33" s="95"/>
      <c r="CB33" s="95"/>
      <c r="CC33" s="95"/>
      <c r="CD33" s="95"/>
      <c r="CE33" s="95"/>
      <c r="CF33" s="95"/>
      <c r="CG33" s="95"/>
      <c r="CH33" s="95"/>
      <c r="CI33" s="95"/>
      <c r="CJ33" s="95"/>
      <c r="CK33" s="95"/>
      <c r="CL33" s="95"/>
    </row>
    <row r="34" spans="1:90">
      <c r="A34" s="84" t="s">
        <v>387</v>
      </c>
      <c r="B34" s="84" t="s">
        <v>172</v>
      </c>
      <c r="C34" s="84" t="s">
        <v>169</v>
      </c>
      <c r="D34" s="84" t="s">
        <v>367</v>
      </c>
      <c r="E34" s="84">
        <f>(E5+E6+E7+E8)*E29</f>
        <v>0</v>
      </c>
      <c r="F34" s="84">
        <f t="shared" ref="F34:BQ34" si="11">(F5+F6+F7+F8)*F29</f>
        <v>0</v>
      </c>
      <c r="G34" s="84">
        <f t="shared" si="11"/>
        <v>0</v>
      </c>
      <c r="H34" s="84">
        <f t="shared" si="11"/>
        <v>-4.5005800000000002</v>
      </c>
      <c r="I34" s="84">
        <f t="shared" si="11"/>
        <v>0</v>
      </c>
      <c r="J34" s="84">
        <f t="shared" si="11"/>
        <v>-108463.81959</v>
      </c>
      <c r="K34" s="84">
        <f t="shared" si="11"/>
        <v>0</v>
      </c>
      <c r="L34" s="84">
        <f t="shared" si="11"/>
        <v>-204453.48097999999</v>
      </c>
      <c r="M34" s="84">
        <f t="shared" si="11"/>
        <v>0</v>
      </c>
      <c r="N34" s="84">
        <f t="shared" si="11"/>
        <v>-205056.60644</v>
      </c>
      <c r="O34" s="84">
        <f t="shared" si="11"/>
        <v>-242030.87187999999</v>
      </c>
      <c r="P34" s="84">
        <f t="shared" si="11"/>
        <v>-2.8123200000000002</v>
      </c>
      <c r="Q34" s="84">
        <f t="shared" si="11"/>
        <v>-158777.83670000001</v>
      </c>
      <c r="R34" s="84">
        <f t="shared" si="11"/>
        <v>-132651.67902000001</v>
      </c>
      <c r="S34" s="84">
        <f t="shared" si="11"/>
        <v>-149.07249000000002</v>
      </c>
      <c r="T34" s="84">
        <f t="shared" si="11"/>
        <v>-221452.81830000001</v>
      </c>
      <c r="U34" s="84">
        <f t="shared" si="11"/>
        <v>-31.927210000000002</v>
      </c>
      <c r="V34" s="84">
        <f t="shared" si="11"/>
        <v>-189996.30082999999</v>
      </c>
      <c r="W34" s="84">
        <f t="shared" si="11"/>
        <v>-261659.67198000001</v>
      </c>
      <c r="X34" s="84">
        <f t="shared" si="11"/>
        <v>-396344.52382</v>
      </c>
      <c r="Y34" s="84">
        <f t="shared" si="11"/>
        <v>-400658.81365999999</v>
      </c>
      <c r="Z34" s="84">
        <f t="shared" si="11"/>
        <v>-196069.77712000001</v>
      </c>
      <c r="AA34" s="84">
        <f t="shared" si="11"/>
        <v>0</v>
      </c>
      <c r="AB34" s="172">
        <f t="shared" si="11"/>
        <v>-303.89982000000003</v>
      </c>
      <c r="AC34" s="172">
        <f t="shared" si="11"/>
        <v>0</v>
      </c>
      <c r="AD34" s="84">
        <f t="shared" si="11"/>
        <v>0</v>
      </c>
      <c r="AE34" s="84">
        <f t="shared" si="11"/>
        <v>0</v>
      </c>
      <c r="AF34" s="84">
        <f t="shared" si="11"/>
        <v>0</v>
      </c>
      <c r="AG34" s="84">
        <f t="shared" si="11"/>
        <v>0</v>
      </c>
      <c r="AH34" s="84">
        <f t="shared" si="11"/>
        <v>0</v>
      </c>
      <c r="AI34" s="84">
        <f t="shared" si="11"/>
        <v>0</v>
      </c>
      <c r="AJ34" s="84">
        <f t="shared" si="11"/>
        <v>0</v>
      </c>
      <c r="AK34" s="84">
        <f t="shared" si="11"/>
        <v>0</v>
      </c>
      <c r="AL34" s="84">
        <f t="shared" si="11"/>
        <v>0</v>
      </c>
      <c r="AM34" s="84">
        <f t="shared" si="11"/>
        <v>0</v>
      </c>
      <c r="AN34" s="84">
        <f t="shared" si="11"/>
        <v>0</v>
      </c>
      <c r="AO34" s="84">
        <f t="shared" si="11"/>
        <v>0</v>
      </c>
      <c r="AP34" s="84">
        <f t="shared" si="11"/>
        <v>0</v>
      </c>
      <c r="AQ34" s="84">
        <f t="shared" si="11"/>
        <v>-12.76956</v>
      </c>
      <c r="AR34" s="84">
        <f t="shared" si="11"/>
        <v>0</v>
      </c>
      <c r="AS34" s="84">
        <f t="shared" si="11"/>
        <v>-253711.95704000001</v>
      </c>
      <c r="AT34" s="84">
        <f t="shared" si="11"/>
        <v>0</v>
      </c>
      <c r="AU34" s="84">
        <f t="shared" si="11"/>
        <v>-431319.84236000001</v>
      </c>
      <c r="AV34" s="84">
        <f t="shared" si="11"/>
        <v>-370087.19199999998</v>
      </c>
      <c r="AW34" s="84">
        <f t="shared" si="11"/>
        <v>-284160.60788000003</v>
      </c>
      <c r="AX34" s="84">
        <f t="shared" si="11"/>
        <v>-297089.54248</v>
      </c>
      <c r="AY34" s="84">
        <f t="shared" si="11"/>
        <v>-353405.27075999998</v>
      </c>
      <c r="AZ34" s="84">
        <f t="shared" si="11"/>
        <v>-420644.57552000001</v>
      </c>
      <c r="BA34" s="84">
        <f t="shared" si="11"/>
        <v>-364518.55468</v>
      </c>
      <c r="BB34" s="84">
        <f t="shared" si="11"/>
        <v>-289858.83364000003</v>
      </c>
      <c r="BC34" s="84">
        <f t="shared" si="11"/>
        <v>-407475.88540000003</v>
      </c>
      <c r="BD34" s="84">
        <f t="shared" si="11"/>
        <v>-597348.69136000006</v>
      </c>
      <c r="BE34" s="84">
        <f t="shared" si="11"/>
        <v>-594807.07492000004</v>
      </c>
      <c r="BF34" s="84">
        <f t="shared" si="11"/>
        <v>-265105.92479999998</v>
      </c>
      <c r="BG34" s="84">
        <f t="shared" si="11"/>
        <v>122448.67646999999</v>
      </c>
      <c r="BH34" s="84">
        <f t="shared" si="11"/>
        <v>-263.58508</v>
      </c>
      <c r="BI34" s="84">
        <f t="shared" si="11"/>
        <v>208515.47764999999</v>
      </c>
      <c r="BJ34" s="84">
        <f t="shared" si="11"/>
        <v>155308.72961000001</v>
      </c>
      <c r="BK34" s="84">
        <f t="shared" si="11"/>
        <v>125541.99219999999</v>
      </c>
      <c r="BL34" s="84">
        <f t="shared" si="11"/>
        <v>142242.48079999999</v>
      </c>
      <c r="BM34" s="84">
        <f t="shared" si="11"/>
        <v>204549.35868</v>
      </c>
      <c r="BN34" s="84">
        <f t="shared" si="11"/>
        <v>197479.43781999999</v>
      </c>
      <c r="BO34" s="84">
        <f t="shared" si="11"/>
        <v>145572.04509999999</v>
      </c>
      <c r="BP34" s="84">
        <f t="shared" si="11"/>
        <v>125472.72293999999</v>
      </c>
      <c r="BQ34" s="84">
        <f t="shared" si="11"/>
        <v>166487.44182000001</v>
      </c>
      <c r="BR34" s="84">
        <f t="shared" ref="BR34:BY34" si="12">(BR5+BR6+BR7+BR8)*BR29</f>
        <v>234562.66819</v>
      </c>
      <c r="BS34" s="84">
        <f>(BS5+BS6+BS7+BS8)*BS29</f>
        <v>313771.62497999996</v>
      </c>
      <c r="BT34" s="84">
        <f>(BT5+BT6+BT7+BT8)*BT29</f>
        <v>127183.73649</v>
      </c>
      <c r="BU34" s="84">
        <f>(BU5+BU6+BU7+BU8)*BU29</f>
        <v>127451.61311999999</v>
      </c>
      <c r="BV34" s="84">
        <f>(BV5+BV6+BV7+BV8)*BV29</f>
        <v>75.871759999999995</v>
      </c>
      <c r="BW34" s="84">
        <f t="shared" si="12"/>
        <v>201415.86361</v>
      </c>
      <c r="BX34" s="84">
        <f t="shared" si="12"/>
        <v>161082.20997999999</v>
      </c>
      <c r="BY34" s="84">
        <f t="shared" si="12"/>
        <v>77546.122029999999</v>
      </c>
      <c r="BZ34" s="84">
        <f t="shared" ref="BZ34:CB34" si="13">(BZ5+BZ6+BZ7+BZ8)*BZ29</f>
        <v>67111.140440000003</v>
      </c>
      <c r="CA34" s="84">
        <f t="shared" si="13"/>
        <v>112.59972999999999</v>
      </c>
      <c r="CB34" s="84">
        <f t="shared" si="13"/>
        <v>125621.22498</v>
      </c>
      <c r="CC34" s="84">
        <f t="shared" ref="CC34:CL34" si="14">(CC5+CC6+CC7+CC8)*CC29</f>
        <v>158133.23879999999</v>
      </c>
      <c r="CD34" s="84">
        <f>(CD5+CD6+CD7+CD8)*CD29</f>
        <v>103974.34354</v>
      </c>
      <c r="CE34" s="84">
        <f t="shared" si="14"/>
        <v>97688.981769999999</v>
      </c>
      <c r="CF34" s="84">
        <f t="shared" si="14"/>
        <v>80.696449999999999</v>
      </c>
      <c r="CG34" s="84">
        <f t="shared" ref="CG34:CI34" si="15">(CG5+CG6+CG7+CG8)*CG29</f>
        <v>169223.71380999999</v>
      </c>
      <c r="CH34" s="84">
        <f t="shared" si="15"/>
        <v>65018.100679999996</v>
      </c>
      <c r="CI34" s="84">
        <f t="shared" si="15"/>
        <v>149639.11825999999</v>
      </c>
      <c r="CJ34" s="84">
        <f t="shared" si="14"/>
        <v>-187.57354999999998</v>
      </c>
      <c r="CK34" s="84">
        <f t="shared" ref="CK34" si="16">(CK5+CK6+CK7+CK8)*CK29</f>
        <v>474536.07305999997</v>
      </c>
      <c r="CL34" s="84">
        <f t="shared" si="14"/>
        <v>0</v>
      </c>
    </row>
    <row r="35" spans="1:90">
      <c r="A35" s="84" t="s">
        <v>387</v>
      </c>
      <c r="B35" s="84" t="s">
        <v>172</v>
      </c>
      <c r="C35" s="84" t="s">
        <v>169</v>
      </c>
      <c r="D35" s="84" t="s">
        <v>369</v>
      </c>
      <c r="E35" s="84">
        <f>E9*E30</f>
        <v>0</v>
      </c>
      <c r="F35" s="84">
        <f t="shared" ref="F35:BQ35" si="17">F9*F30</f>
        <v>0</v>
      </c>
      <c r="G35" s="84">
        <f t="shared" si="17"/>
        <v>0</v>
      </c>
      <c r="H35" s="84">
        <f t="shared" si="17"/>
        <v>0</v>
      </c>
      <c r="I35" s="84">
        <f t="shared" si="17"/>
        <v>0</v>
      </c>
      <c r="J35" s="84">
        <f t="shared" si="17"/>
        <v>0</v>
      </c>
      <c r="K35" s="84">
        <f t="shared" si="17"/>
        <v>0</v>
      </c>
      <c r="L35" s="84">
        <f t="shared" si="17"/>
        <v>0</v>
      </c>
      <c r="M35" s="84">
        <f t="shared" si="17"/>
        <v>0</v>
      </c>
      <c r="N35" s="84">
        <f t="shared" si="17"/>
        <v>0</v>
      </c>
      <c r="O35" s="84">
        <f t="shared" si="17"/>
        <v>0</v>
      </c>
      <c r="P35" s="84">
        <f t="shared" si="17"/>
        <v>0</v>
      </c>
      <c r="Q35" s="84">
        <f t="shared" si="17"/>
        <v>0</v>
      </c>
      <c r="R35" s="84">
        <f t="shared" si="17"/>
        <v>0</v>
      </c>
      <c r="S35" s="84">
        <f t="shared" si="17"/>
        <v>0</v>
      </c>
      <c r="T35" s="84">
        <f t="shared" si="17"/>
        <v>0</v>
      </c>
      <c r="U35" s="84">
        <f t="shared" si="17"/>
        <v>0</v>
      </c>
      <c r="V35" s="84">
        <f t="shared" si="17"/>
        <v>0</v>
      </c>
      <c r="W35" s="84">
        <f t="shared" si="17"/>
        <v>0</v>
      </c>
      <c r="X35" s="84">
        <f t="shared" si="17"/>
        <v>0</v>
      </c>
      <c r="Y35" s="84">
        <f t="shared" si="17"/>
        <v>0</v>
      </c>
      <c r="Z35" s="84">
        <f t="shared" si="17"/>
        <v>0</v>
      </c>
      <c r="AA35" s="84">
        <f t="shared" si="17"/>
        <v>-1898.5610100000001</v>
      </c>
      <c r="AB35" s="172">
        <f t="shared" si="17"/>
        <v>0</v>
      </c>
      <c r="AC35" s="172">
        <f t="shared" si="17"/>
        <v>-4441.0269500000004</v>
      </c>
      <c r="AD35" s="84">
        <f t="shared" si="17"/>
        <v>-1657.6240600000001</v>
      </c>
      <c r="AE35" s="84">
        <f t="shared" si="17"/>
        <v>-1108.59456</v>
      </c>
      <c r="AF35" s="84">
        <f t="shared" si="17"/>
        <v>-3.0903800000000001</v>
      </c>
      <c r="AG35" s="84">
        <f t="shared" si="17"/>
        <v>-2466.10223</v>
      </c>
      <c r="AH35" s="84">
        <f t="shared" si="17"/>
        <v>-4.3146899999999997</v>
      </c>
      <c r="AI35" s="84">
        <f t="shared" si="17"/>
        <v>-2926.2670699999999</v>
      </c>
      <c r="AJ35" s="84">
        <f t="shared" si="17"/>
        <v>-3328.56655</v>
      </c>
      <c r="AK35" s="84">
        <f t="shared" si="17"/>
        <v>-3413.0706800000003</v>
      </c>
      <c r="AL35" s="84">
        <f t="shared" si="17"/>
        <v>-3136.3422399999999</v>
      </c>
      <c r="AM35" s="84">
        <f t="shared" si="17"/>
        <v>-2534.4095600000001</v>
      </c>
      <c r="AN35" s="84">
        <f t="shared" si="17"/>
        <v>-2974.7753400000001</v>
      </c>
      <c r="AO35" s="84">
        <f t="shared" si="17"/>
        <v>-4125.0976700000001</v>
      </c>
      <c r="AP35" s="84">
        <f t="shared" si="17"/>
        <v>-4066.6172900000001</v>
      </c>
      <c r="AQ35" s="84">
        <f t="shared" si="17"/>
        <v>0</v>
      </c>
      <c r="AR35" s="84">
        <f t="shared" si="17"/>
        <v>-1969.10877</v>
      </c>
      <c r="AS35" s="84">
        <f t="shared" si="17"/>
        <v>-2822.10365</v>
      </c>
      <c r="AT35" s="84">
        <f t="shared" si="17"/>
        <v>2.0608900000000001</v>
      </c>
      <c r="AU35" s="84">
        <f t="shared" si="17"/>
        <v>-5404.10275</v>
      </c>
      <c r="AV35" s="84">
        <f t="shared" si="17"/>
        <v>-5018.2129000000004</v>
      </c>
      <c r="AW35" s="84">
        <f t="shared" si="17"/>
        <v>-4746.4408000000003</v>
      </c>
      <c r="AX35" s="84">
        <f t="shared" si="17"/>
        <v>-5031.1405500000001</v>
      </c>
      <c r="AY35" s="84">
        <f t="shared" si="17"/>
        <v>-5617.7858500000002</v>
      </c>
      <c r="AZ35" s="84">
        <f t="shared" si="17"/>
        <v>-6330.1365500000002</v>
      </c>
      <c r="BA35" s="84">
        <f t="shared" si="17"/>
        <v>-5790.6458499999999</v>
      </c>
      <c r="BB35" s="84">
        <f t="shared" si="17"/>
        <v>-4692.9144999999999</v>
      </c>
      <c r="BC35" s="84">
        <f t="shared" si="17"/>
        <v>-5139.1244500000003</v>
      </c>
      <c r="BD35" s="84">
        <f t="shared" si="17"/>
        <v>-7158.1728000000003</v>
      </c>
      <c r="BE35" s="84">
        <f t="shared" si="17"/>
        <v>-7389.0816000000004</v>
      </c>
      <c r="BF35" s="84">
        <f t="shared" si="17"/>
        <v>-3698.9226000000003</v>
      </c>
      <c r="BG35" s="84">
        <f t="shared" si="17"/>
        <v>1590.0668799999999</v>
      </c>
      <c r="BH35" s="84">
        <f t="shared" si="17"/>
        <v>-29.04785</v>
      </c>
      <c r="BI35" s="84">
        <f t="shared" si="17"/>
        <v>3287.5175999999997</v>
      </c>
      <c r="BJ35" s="84">
        <f t="shared" si="17"/>
        <v>2636.4914999999996</v>
      </c>
      <c r="BK35" s="84">
        <f t="shared" si="17"/>
        <v>2676.0573399999998</v>
      </c>
      <c r="BL35" s="84">
        <f t="shared" si="17"/>
        <v>3081.5698199999997</v>
      </c>
      <c r="BM35" s="84">
        <f t="shared" si="17"/>
        <v>3639.7671399999999</v>
      </c>
      <c r="BN35" s="84">
        <f t="shared" si="17"/>
        <v>3640.1658599999996</v>
      </c>
      <c r="BO35" s="84">
        <f t="shared" si="17"/>
        <v>3036.5714199999998</v>
      </c>
      <c r="BP35" s="84">
        <f t="shared" si="17"/>
        <v>2538.21236</v>
      </c>
      <c r="BQ35" s="84">
        <f t="shared" si="17"/>
        <v>2603.32654</v>
      </c>
      <c r="BR35" s="84">
        <f t="shared" ref="BR35:BY35" si="18">BR9*BR30</f>
        <v>3389.1573799999996</v>
      </c>
      <c r="BS35" s="84">
        <f t="shared" si="18"/>
        <v>4615.8675199999998</v>
      </c>
      <c r="BT35" s="84">
        <f>BT9*BT30</f>
        <v>2184.3287799999998</v>
      </c>
      <c r="BU35" s="84">
        <f t="shared" si="18"/>
        <v>1787.34962</v>
      </c>
      <c r="BV35" s="84">
        <f t="shared" si="18"/>
        <v>5.8384</v>
      </c>
      <c r="BW35" s="84">
        <f t="shared" si="18"/>
        <v>3192.55638</v>
      </c>
      <c r="BX35" s="84">
        <f t="shared" si="18"/>
        <v>2626.1318999999999</v>
      </c>
      <c r="BY35" s="84">
        <f t="shared" si="18"/>
        <v>1466.0097799999999</v>
      </c>
      <c r="BZ35" s="84">
        <f t="shared" ref="BZ35:CB35" si="19">BZ9*BZ30</f>
        <v>1088.826</v>
      </c>
      <c r="CA35" s="84">
        <f t="shared" si="19"/>
        <v>8.2004599999999996</v>
      </c>
      <c r="CB35" s="84">
        <f t="shared" si="19"/>
        <v>2596.2065399999997</v>
      </c>
      <c r="CC35" s="84">
        <f t="shared" ref="CC35:CL35" si="20">CC9*CC30</f>
        <v>3053.3835199999999</v>
      </c>
      <c r="CD35" s="84">
        <f>CD9*CD30</f>
        <v>2062.9256599999999</v>
      </c>
      <c r="CE35" s="84">
        <f t="shared" si="20"/>
        <v>1576.0298</v>
      </c>
      <c r="CF35" s="84">
        <f t="shared" si="20"/>
        <v>4.3431999999999995</v>
      </c>
      <c r="CG35" s="84">
        <f t="shared" ref="CG35:CI35" si="21">CG9*CG30</f>
        <v>3308.3364799999999</v>
      </c>
      <c r="CH35" s="84">
        <f t="shared" si="21"/>
        <v>1530.0701999999999</v>
      </c>
      <c r="CI35" s="84">
        <f t="shared" si="21"/>
        <v>2769.7180800000001</v>
      </c>
      <c r="CJ35" s="84">
        <f t="shared" si="20"/>
        <v>-0.30793999999999999</v>
      </c>
      <c r="CK35" s="84">
        <f t="shared" ref="CK35" si="22">CK9*CK30</f>
        <v>7303.6012799999999</v>
      </c>
      <c r="CL35" s="84">
        <f t="shared" si="20"/>
        <v>0</v>
      </c>
    </row>
    <row r="36" spans="1:90">
      <c r="A36" s="84" t="s">
        <v>387</v>
      </c>
      <c r="B36" s="84" t="s">
        <v>172</v>
      </c>
      <c r="C36" s="84" t="s">
        <v>169</v>
      </c>
      <c r="D36" s="84" t="s">
        <v>368</v>
      </c>
      <c r="E36" s="84">
        <f>E10*E31</f>
        <v>0</v>
      </c>
      <c r="F36" s="84">
        <f t="shared" ref="F36:BQ36" si="23">F10*F31</f>
        <v>0</v>
      </c>
      <c r="G36" s="84">
        <f t="shared" si="23"/>
        <v>0</v>
      </c>
      <c r="H36" s="84">
        <f t="shared" si="23"/>
        <v>0</v>
      </c>
      <c r="I36" s="84">
        <f t="shared" si="23"/>
        <v>0</v>
      </c>
      <c r="J36" s="84">
        <f t="shared" si="23"/>
        <v>0</v>
      </c>
      <c r="K36" s="84">
        <f t="shared" si="23"/>
        <v>0</v>
      </c>
      <c r="L36" s="84">
        <f t="shared" si="23"/>
        <v>0</v>
      </c>
      <c r="M36" s="84">
        <f t="shared" si="23"/>
        <v>0</v>
      </c>
      <c r="N36" s="84">
        <f t="shared" si="23"/>
        <v>0</v>
      </c>
      <c r="O36" s="84">
        <f t="shared" si="23"/>
        <v>0</v>
      </c>
      <c r="P36" s="84">
        <f t="shared" si="23"/>
        <v>0</v>
      </c>
      <c r="Q36" s="84">
        <f t="shared" si="23"/>
        <v>0</v>
      </c>
      <c r="R36" s="84">
        <f t="shared" si="23"/>
        <v>0</v>
      </c>
      <c r="S36" s="84">
        <f t="shared" si="23"/>
        <v>0</v>
      </c>
      <c r="T36" s="84">
        <f t="shared" si="23"/>
        <v>0</v>
      </c>
      <c r="U36" s="84">
        <f t="shared" si="23"/>
        <v>0</v>
      </c>
      <c r="V36" s="84">
        <f t="shared" si="23"/>
        <v>0</v>
      </c>
      <c r="W36" s="84">
        <f t="shared" si="23"/>
        <v>0</v>
      </c>
      <c r="X36" s="84">
        <f t="shared" si="23"/>
        <v>0</v>
      </c>
      <c r="Y36" s="84">
        <f t="shared" si="23"/>
        <v>0</v>
      </c>
      <c r="Z36" s="84">
        <f t="shared" si="23"/>
        <v>0</v>
      </c>
      <c r="AA36" s="84">
        <f t="shared" si="23"/>
        <v>-184.40799999999999</v>
      </c>
      <c r="AB36" s="172">
        <f t="shared" si="23"/>
        <v>0</v>
      </c>
      <c r="AC36" s="172">
        <f t="shared" si="23"/>
        <v>-352.04839999999996</v>
      </c>
      <c r="AD36" s="84">
        <f t="shared" si="23"/>
        <v>-87.999639999999999</v>
      </c>
      <c r="AE36" s="84">
        <f t="shared" si="23"/>
        <v>-119.93996</v>
      </c>
      <c r="AF36" s="84">
        <f t="shared" si="23"/>
        <v>0</v>
      </c>
      <c r="AG36" s="84">
        <f t="shared" si="23"/>
        <v>-168.744</v>
      </c>
      <c r="AH36" s="84">
        <f t="shared" si="23"/>
        <v>0</v>
      </c>
      <c r="AI36" s="84">
        <f t="shared" si="23"/>
        <v>-186.25919999999999</v>
      </c>
      <c r="AJ36" s="84">
        <f t="shared" si="23"/>
        <v>-209.22119999999998</v>
      </c>
      <c r="AK36" s="84">
        <f t="shared" si="23"/>
        <v>-226.416</v>
      </c>
      <c r="AL36" s="84">
        <f t="shared" si="23"/>
        <v>-216.76839999999999</v>
      </c>
      <c r="AM36" s="84">
        <f t="shared" si="23"/>
        <v>-218.3348</v>
      </c>
      <c r="AN36" s="84">
        <f t="shared" si="23"/>
        <v>-274.68959999999998</v>
      </c>
      <c r="AO36" s="84">
        <f t="shared" si="23"/>
        <v>-350.83799999999997</v>
      </c>
      <c r="AP36" s="84">
        <f t="shared" si="23"/>
        <v>-340.58519999999999</v>
      </c>
      <c r="AQ36" s="84">
        <f t="shared" si="23"/>
        <v>0</v>
      </c>
      <c r="AR36" s="84">
        <f t="shared" si="23"/>
        <v>-107.36069999999999</v>
      </c>
      <c r="AS36" s="84">
        <f t="shared" si="23"/>
        <v>-409.81950000000001</v>
      </c>
      <c r="AT36" s="84">
        <f t="shared" si="23"/>
        <v>0</v>
      </c>
      <c r="AU36" s="84">
        <f t="shared" si="23"/>
        <v>-700.71479999999997</v>
      </c>
      <c r="AV36" s="84">
        <f t="shared" si="23"/>
        <v>-587.37959999999998</v>
      </c>
      <c r="AW36" s="84">
        <f t="shared" si="23"/>
        <v>-424.27799999999996</v>
      </c>
      <c r="AX36" s="84">
        <f t="shared" si="23"/>
        <v>-474.23879999999997</v>
      </c>
      <c r="AY36" s="84">
        <f t="shared" si="23"/>
        <v>-479.09879999999998</v>
      </c>
      <c r="AZ36" s="84">
        <f t="shared" si="23"/>
        <v>-499.51079999999996</v>
      </c>
      <c r="BA36" s="84">
        <f t="shared" si="23"/>
        <v>-494.16479999999996</v>
      </c>
      <c r="BB36" s="84">
        <f t="shared" si="23"/>
        <v>-459.36719999999997</v>
      </c>
      <c r="BC36" s="84">
        <f t="shared" si="23"/>
        <v>-669.5136</v>
      </c>
      <c r="BD36" s="84">
        <f t="shared" si="23"/>
        <v>-940.02119999999991</v>
      </c>
      <c r="BE36" s="84">
        <f t="shared" si="23"/>
        <v>-911.15279999999996</v>
      </c>
      <c r="BF36" s="84">
        <f t="shared" si="23"/>
        <v>-370.4778</v>
      </c>
      <c r="BG36" s="84">
        <f t="shared" si="23"/>
        <v>0</v>
      </c>
      <c r="BH36" s="84">
        <f t="shared" si="23"/>
        <v>0</v>
      </c>
      <c r="BI36" s="84">
        <f t="shared" si="23"/>
        <v>0</v>
      </c>
      <c r="BJ36" s="84">
        <f t="shared" si="23"/>
        <v>0</v>
      </c>
      <c r="BK36" s="84">
        <f t="shared" si="23"/>
        <v>0</v>
      </c>
      <c r="BL36" s="84">
        <f t="shared" si="23"/>
        <v>0</v>
      </c>
      <c r="BM36" s="84">
        <f t="shared" si="23"/>
        <v>0</v>
      </c>
      <c r="BN36" s="84">
        <f t="shared" si="23"/>
        <v>0</v>
      </c>
      <c r="BO36" s="84">
        <f t="shared" si="23"/>
        <v>0</v>
      </c>
      <c r="BP36" s="84">
        <f t="shared" si="23"/>
        <v>0</v>
      </c>
      <c r="BQ36" s="84">
        <f t="shared" si="23"/>
        <v>0</v>
      </c>
      <c r="BR36" s="84">
        <f t="shared" ref="BR36:BY36" si="24">BR10*BR31</f>
        <v>0</v>
      </c>
      <c r="BS36" s="84">
        <f t="shared" si="24"/>
        <v>0</v>
      </c>
      <c r="BT36" s="84">
        <f t="shared" si="24"/>
        <v>0</v>
      </c>
      <c r="BU36" s="84">
        <f t="shared" si="24"/>
        <v>0</v>
      </c>
      <c r="BV36" s="84">
        <f t="shared" si="24"/>
        <v>0</v>
      </c>
      <c r="BW36" s="84">
        <f t="shared" si="24"/>
        <v>0</v>
      </c>
      <c r="BX36" s="84">
        <f t="shared" si="24"/>
        <v>0</v>
      </c>
      <c r="BY36" s="84">
        <f t="shared" si="24"/>
        <v>0</v>
      </c>
      <c r="BZ36" s="84">
        <f t="shared" ref="BZ36:CB36" si="25">BZ10*BZ31</f>
        <v>0</v>
      </c>
      <c r="CA36" s="84">
        <f t="shared" si="25"/>
        <v>0</v>
      </c>
      <c r="CB36" s="84">
        <f t="shared" si="25"/>
        <v>0</v>
      </c>
      <c r="CC36" s="84">
        <f t="shared" ref="CC36:CL36" si="26">CC10*CC31</f>
        <v>0</v>
      </c>
      <c r="CD36" s="84">
        <f>CD10*CD31</f>
        <v>0</v>
      </c>
      <c r="CE36" s="84">
        <f t="shared" si="26"/>
        <v>0</v>
      </c>
      <c r="CF36" s="84">
        <f t="shared" si="26"/>
        <v>0</v>
      </c>
      <c r="CG36" s="84">
        <f t="shared" ref="CG36:CI36" si="27">CG10*CG31</f>
        <v>0</v>
      </c>
      <c r="CH36" s="84">
        <f t="shared" si="27"/>
        <v>0</v>
      </c>
      <c r="CI36" s="84">
        <f t="shared" si="27"/>
        <v>0</v>
      </c>
      <c r="CJ36" s="84">
        <f t="shared" si="26"/>
        <v>0</v>
      </c>
      <c r="CK36" s="84">
        <f t="shared" ref="CK36" si="28">CK10*CK31</f>
        <v>0</v>
      </c>
      <c r="CL36" s="84">
        <f t="shared" si="26"/>
        <v>0</v>
      </c>
    </row>
    <row r="37" spans="1:90">
      <c r="A37" s="84" t="s">
        <v>387</v>
      </c>
      <c r="B37" s="84" t="s">
        <v>172</v>
      </c>
      <c r="C37" s="84" t="s">
        <v>273</v>
      </c>
      <c r="D37" s="84" t="s">
        <v>369</v>
      </c>
      <c r="E37" s="84">
        <f>E12*E30</f>
        <v>0</v>
      </c>
      <c r="F37" s="84">
        <f t="shared" ref="F37:BQ37" si="29">F12*F30</f>
        <v>0</v>
      </c>
      <c r="G37" s="84">
        <f t="shared" si="29"/>
        <v>0</v>
      </c>
      <c r="H37" s="84">
        <f t="shared" si="29"/>
        <v>0</v>
      </c>
      <c r="I37" s="84">
        <f t="shared" si="29"/>
        <v>0</v>
      </c>
      <c r="J37" s="84">
        <f t="shared" si="29"/>
        <v>0</v>
      </c>
      <c r="K37" s="84">
        <f t="shared" si="29"/>
        <v>0</v>
      </c>
      <c r="L37" s="84">
        <f t="shared" si="29"/>
        <v>0</v>
      </c>
      <c r="M37" s="84">
        <f t="shared" si="29"/>
        <v>0</v>
      </c>
      <c r="N37" s="84">
        <f t="shared" si="29"/>
        <v>0</v>
      </c>
      <c r="O37" s="84">
        <f t="shared" si="29"/>
        <v>0</v>
      </c>
      <c r="P37" s="84">
        <f t="shared" si="29"/>
        <v>0</v>
      </c>
      <c r="Q37" s="84">
        <f t="shared" si="29"/>
        <v>0</v>
      </c>
      <c r="R37" s="84">
        <f t="shared" si="29"/>
        <v>0</v>
      </c>
      <c r="S37" s="84">
        <f t="shared" si="29"/>
        <v>0</v>
      </c>
      <c r="T37" s="84">
        <f t="shared" si="29"/>
        <v>0</v>
      </c>
      <c r="U37" s="84">
        <f t="shared" si="29"/>
        <v>0</v>
      </c>
      <c r="V37" s="84">
        <f t="shared" si="29"/>
        <v>0</v>
      </c>
      <c r="W37" s="84">
        <f t="shared" si="29"/>
        <v>0</v>
      </c>
      <c r="X37" s="84">
        <f t="shared" si="29"/>
        <v>0</v>
      </c>
      <c r="Y37" s="84">
        <f t="shared" si="29"/>
        <v>0</v>
      </c>
      <c r="Z37" s="84">
        <f t="shared" si="29"/>
        <v>0</v>
      </c>
      <c r="AA37" s="84">
        <f t="shared" si="29"/>
        <v>-38322.746207694967</v>
      </c>
      <c r="AB37" s="172">
        <f t="shared" si="29"/>
        <v>0</v>
      </c>
      <c r="AC37" s="172">
        <f t="shared" si="29"/>
        <v>-88254.97274685654</v>
      </c>
      <c r="AD37" s="84">
        <f t="shared" si="29"/>
        <v>-41852.22178</v>
      </c>
      <c r="AE37" s="84">
        <f t="shared" si="29"/>
        <v>-29756.554809503457</v>
      </c>
      <c r="AF37" s="84">
        <f t="shared" si="29"/>
        <v>-392.68072000000001</v>
      </c>
      <c r="AG37" s="84">
        <f t="shared" si="29"/>
        <v>-68955.931749503463</v>
      </c>
      <c r="AH37" s="84">
        <f t="shared" si="29"/>
        <v>21.74344</v>
      </c>
      <c r="AI37" s="84">
        <f t="shared" si="29"/>
        <v>-76439.061539503469</v>
      </c>
      <c r="AJ37" s="84">
        <f t="shared" si="29"/>
        <v>-83030.60714950347</v>
      </c>
      <c r="AK37" s="84">
        <f t="shared" si="29"/>
        <v>-89521.938879503461</v>
      </c>
      <c r="AL37" s="84">
        <f t="shared" si="29"/>
        <v>-88408.779419503466</v>
      </c>
      <c r="AM37" s="84">
        <f t="shared" si="29"/>
        <v>-74173.262919503468</v>
      </c>
      <c r="AN37" s="84">
        <f t="shared" si="29"/>
        <v>-76470.010455726122</v>
      </c>
      <c r="AO37" s="84">
        <f t="shared" si="29"/>
        <v>-92684.875959503464</v>
      </c>
      <c r="AP37" s="84">
        <f t="shared" si="29"/>
        <v>-90822.610463743666</v>
      </c>
      <c r="AQ37" s="84">
        <f t="shared" si="29"/>
        <v>-1.5443500000000001</v>
      </c>
      <c r="AR37" s="84">
        <f t="shared" si="29"/>
        <v>-45773.531532648136</v>
      </c>
      <c r="AS37" s="84">
        <f t="shared" si="29"/>
        <v>-63857.258395172692</v>
      </c>
      <c r="AT37" s="84">
        <f t="shared" si="29"/>
        <v>-6.9161099999999998</v>
      </c>
      <c r="AU37" s="84">
        <f t="shared" si="29"/>
        <v>-133348.83064153566</v>
      </c>
      <c r="AV37" s="84">
        <f t="shared" si="29"/>
        <v>-116203.51389153565</v>
      </c>
      <c r="AW37" s="84">
        <f t="shared" si="29"/>
        <v>-109332.96204153565</v>
      </c>
      <c r="AX37" s="84">
        <f t="shared" si="29"/>
        <v>-118688.29264153566</v>
      </c>
      <c r="AY37" s="84">
        <f t="shared" si="29"/>
        <v>-133636.66264153566</v>
      </c>
      <c r="AZ37" s="84">
        <f t="shared" si="29"/>
        <v>-153951.57184153565</v>
      </c>
      <c r="BA37" s="84">
        <f t="shared" si="29"/>
        <v>-148019.04009153566</v>
      </c>
      <c r="BB37" s="84">
        <f t="shared" si="29"/>
        <v>-129427.56184153566</v>
      </c>
      <c r="BC37" s="84">
        <f t="shared" si="29"/>
        <v>-132726.31354153567</v>
      </c>
      <c r="BD37" s="84">
        <f t="shared" si="29"/>
        <v>-156897.51494153566</v>
      </c>
      <c r="BE37" s="84">
        <f t="shared" si="29"/>
        <v>-155785.28754624509</v>
      </c>
      <c r="BF37" s="84">
        <f t="shared" si="29"/>
        <v>-81327.754120177939</v>
      </c>
      <c r="BG37" s="84">
        <f t="shared" si="29"/>
        <v>33328.265051647664</v>
      </c>
      <c r="BH37" s="84">
        <f t="shared" si="29"/>
        <v>-712.94365000000005</v>
      </c>
      <c r="BI37" s="84">
        <f t="shared" si="29"/>
        <v>73001.164163353082</v>
      </c>
      <c r="BJ37" s="84">
        <f t="shared" si="29"/>
        <v>66798.893003353092</v>
      </c>
      <c r="BK37" s="84">
        <f t="shared" si="29"/>
        <v>64776.136603353087</v>
      </c>
      <c r="BL37" s="84">
        <f t="shared" si="29"/>
        <v>71883.267203353083</v>
      </c>
      <c r="BM37" s="84">
        <f t="shared" si="29"/>
        <v>88985.25266335308</v>
      </c>
      <c r="BN37" s="84">
        <f t="shared" si="29"/>
        <v>93187.053023353088</v>
      </c>
      <c r="BO37" s="84">
        <f t="shared" si="29"/>
        <v>76825.633003353083</v>
      </c>
      <c r="BP37" s="84">
        <f t="shared" si="29"/>
        <v>68188.448223353087</v>
      </c>
      <c r="BQ37" s="84">
        <f t="shared" si="29"/>
        <v>67718.76318335309</v>
      </c>
      <c r="BR37" s="84">
        <f t="shared" ref="BR37:BY37" si="30">BR12*BR30</f>
        <v>79040.171943353082</v>
      </c>
      <c r="BS37" s="84">
        <f t="shared" si="30"/>
        <v>88145.131823353091</v>
      </c>
      <c r="BT37" s="84">
        <f>BT12*BT30</f>
        <v>44975.222861313057</v>
      </c>
      <c r="BU37" s="84">
        <f>BU12*BU30</f>
        <v>34767.79960529643</v>
      </c>
      <c r="BV37" s="84">
        <f t="shared" si="30"/>
        <v>169.38835999999998</v>
      </c>
      <c r="BW37" s="84">
        <f t="shared" si="30"/>
        <v>70562.053401138794</v>
      </c>
      <c r="BX37" s="84">
        <f t="shared" si="30"/>
        <v>64677.926981138793</v>
      </c>
      <c r="BY37" s="84">
        <f t="shared" si="30"/>
        <v>38010.583873433017</v>
      </c>
      <c r="BZ37" s="84">
        <f t="shared" ref="BZ37:CB37" si="31">BZ12*BZ30</f>
        <v>25932.761986119694</v>
      </c>
      <c r="CA37" s="84">
        <f t="shared" si="31"/>
        <v>305.82357999999999</v>
      </c>
      <c r="CB37" s="84">
        <f t="shared" si="31"/>
        <v>64688.083449963829</v>
      </c>
      <c r="CC37" s="84">
        <f t="shared" ref="CC37:CL37" si="32">CC12*CC30</f>
        <v>75394.110609963827</v>
      </c>
      <c r="CD37" s="84">
        <f t="shared" si="32"/>
        <v>54603.521328310999</v>
      </c>
      <c r="CE37" s="84">
        <f t="shared" si="32"/>
        <v>37567.959958033753</v>
      </c>
      <c r="CF37" s="84">
        <f t="shared" si="32"/>
        <v>354.94445999999999</v>
      </c>
      <c r="CG37" s="84">
        <f t="shared" ref="CG37:CI37" si="33">CG12*CG30</f>
        <v>83633.412161854678</v>
      </c>
      <c r="CH37" s="84">
        <f t="shared" si="33"/>
        <v>43120.2803464358</v>
      </c>
      <c r="CI37" s="84">
        <f t="shared" si="33"/>
        <v>70490.589504422038</v>
      </c>
      <c r="CJ37" s="84">
        <f t="shared" si="32"/>
        <v>663.76022</v>
      </c>
      <c r="CK37" s="84">
        <f t="shared" ref="CK37" si="34">CK12*CK30</f>
        <v>182431.90068203243</v>
      </c>
      <c r="CL37" s="84">
        <f t="shared" si="32"/>
        <v>0</v>
      </c>
    </row>
    <row r="38" spans="1:90">
      <c r="A38" s="84" t="s">
        <v>387</v>
      </c>
      <c r="B38" s="84" t="s">
        <v>172</v>
      </c>
      <c r="C38" s="84" t="s">
        <v>273</v>
      </c>
      <c r="D38" s="84" t="s">
        <v>368</v>
      </c>
      <c r="E38" s="84">
        <f>(E13+E14)*E31</f>
        <v>0</v>
      </c>
      <c r="F38" s="84">
        <f t="shared" ref="F38:BQ38" si="35">(F13+F14)*F31</f>
        <v>0</v>
      </c>
      <c r="G38" s="84">
        <f t="shared" si="35"/>
        <v>0</v>
      </c>
      <c r="H38" s="84">
        <f t="shared" si="35"/>
        <v>0</v>
      </c>
      <c r="I38" s="84">
        <f t="shared" si="35"/>
        <v>0</v>
      </c>
      <c r="J38" s="84">
        <f t="shared" si="35"/>
        <v>0</v>
      </c>
      <c r="K38" s="84">
        <f t="shared" si="35"/>
        <v>0</v>
      </c>
      <c r="L38" s="84">
        <f t="shared" si="35"/>
        <v>0</v>
      </c>
      <c r="M38" s="84">
        <f t="shared" si="35"/>
        <v>0</v>
      </c>
      <c r="N38" s="84">
        <f t="shared" si="35"/>
        <v>0</v>
      </c>
      <c r="O38" s="84">
        <f t="shared" si="35"/>
        <v>0</v>
      </c>
      <c r="P38" s="84">
        <f t="shared" si="35"/>
        <v>0</v>
      </c>
      <c r="Q38" s="84">
        <f t="shared" si="35"/>
        <v>0</v>
      </c>
      <c r="R38" s="84">
        <f t="shared" si="35"/>
        <v>0</v>
      </c>
      <c r="S38" s="84">
        <f t="shared" si="35"/>
        <v>0</v>
      </c>
      <c r="T38" s="84">
        <f t="shared" si="35"/>
        <v>0</v>
      </c>
      <c r="U38" s="84">
        <f t="shared" si="35"/>
        <v>0</v>
      </c>
      <c r="V38" s="84">
        <f t="shared" si="35"/>
        <v>0</v>
      </c>
      <c r="W38" s="84">
        <f t="shared" si="35"/>
        <v>0</v>
      </c>
      <c r="X38" s="84">
        <f t="shared" si="35"/>
        <v>0</v>
      </c>
      <c r="Y38" s="84">
        <f t="shared" si="35"/>
        <v>0</v>
      </c>
      <c r="Z38" s="84">
        <f t="shared" si="35"/>
        <v>0</v>
      </c>
      <c r="AA38" s="84">
        <f t="shared" si="35"/>
        <v>-55948.527459999998</v>
      </c>
      <c r="AB38" s="172">
        <f t="shared" si="35"/>
        <v>0</v>
      </c>
      <c r="AC38" s="172">
        <f t="shared" si="35"/>
        <v>-113893.39434</v>
      </c>
      <c r="AD38" s="84">
        <f t="shared" si="35"/>
        <v>-61618.0553</v>
      </c>
      <c r="AE38" s="84">
        <f t="shared" si="35"/>
        <v>-50078.151539999999</v>
      </c>
      <c r="AF38" s="84">
        <f t="shared" si="35"/>
        <v>-1363.63842</v>
      </c>
      <c r="AG38" s="84">
        <f t="shared" si="35"/>
        <v>-106402.64704</v>
      </c>
      <c r="AH38" s="84">
        <f t="shared" si="35"/>
        <v>-18.218299999999999</v>
      </c>
      <c r="AI38" s="84">
        <f t="shared" si="35"/>
        <v>-112761.16304</v>
      </c>
      <c r="AJ38" s="84">
        <f t="shared" si="35"/>
        <v>-126232.49673999999</v>
      </c>
      <c r="AK38" s="84">
        <f t="shared" si="35"/>
        <v>-122134.16065999999</v>
      </c>
      <c r="AL38" s="84">
        <f t="shared" si="35"/>
        <v>-143264.33596</v>
      </c>
      <c r="AM38" s="84">
        <f t="shared" si="35"/>
        <v>-133620.32799999998</v>
      </c>
      <c r="AN38" s="84">
        <f t="shared" si="35"/>
        <v>-134371.46664</v>
      </c>
      <c r="AO38" s="84">
        <f t="shared" si="35"/>
        <v>-139486.41946</v>
      </c>
      <c r="AP38" s="84">
        <f t="shared" si="35"/>
        <v>-132122.26754</v>
      </c>
      <c r="AQ38" s="84">
        <f t="shared" si="35"/>
        <v>-117.73349999999999</v>
      </c>
      <c r="AR38" s="84">
        <f t="shared" si="35"/>
        <v>-71032.51268</v>
      </c>
      <c r="AS38" s="84">
        <f t="shared" si="35"/>
        <v>-156718.06776000001</v>
      </c>
      <c r="AT38" s="84">
        <f t="shared" si="35"/>
        <v>-638.40233999999998</v>
      </c>
      <c r="AU38" s="84">
        <f t="shared" si="35"/>
        <v>-299467.14929999999</v>
      </c>
      <c r="AV38" s="84">
        <f t="shared" si="35"/>
        <v>-282806.83601999999</v>
      </c>
      <c r="AW38" s="84">
        <f t="shared" si="35"/>
        <v>-262906.19063999999</v>
      </c>
      <c r="AX38" s="84">
        <f t="shared" si="35"/>
        <v>-291131.29187999998</v>
      </c>
      <c r="AY38" s="84">
        <f t="shared" si="35"/>
        <v>-318645.66671999998</v>
      </c>
      <c r="AZ38" s="84">
        <f t="shared" si="35"/>
        <v>-330866.39915999997</v>
      </c>
      <c r="BA38" s="84">
        <f t="shared" si="35"/>
        <v>-362714.82965999999</v>
      </c>
      <c r="BB38" s="84">
        <f t="shared" si="35"/>
        <v>-377615.32721999998</v>
      </c>
      <c r="BC38" s="84">
        <f t="shared" si="35"/>
        <v>-372172.64237999998</v>
      </c>
      <c r="BD38" s="84">
        <f t="shared" si="35"/>
        <v>-345461.68871999998</v>
      </c>
      <c r="BE38" s="84">
        <f t="shared" si="35"/>
        <v>-354726.09287999995</v>
      </c>
      <c r="BF38" s="84">
        <f t="shared" si="35"/>
        <v>-167553.25793999998</v>
      </c>
      <c r="BG38" s="84">
        <f t="shared" si="35"/>
        <v>0</v>
      </c>
      <c r="BH38" s="84">
        <f t="shared" si="35"/>
        <v>-3924.9311399999997</v>
      </c>
      <c r="BI38" s="84">
        <f t="shared" si="35"/>
        <v>0</v>
      </c>
      <c r="BJ38" s="84">
        <f t="shared" si="35"/>
        <v>0</v>
      </c>
      <c r="BK38" s="84">
        <f t="shared" si="35"/>
        <v>0</v>
      </c>
      <c r="BL38" s="84">
        <f t="shared" si="35"/>
        <v>0</v>
      </c>
      <c r="BM38" s="84">
        <f t="shared" si="35"/>
        <v>0</v>
      </c>
      <c r="BN38" s="84">
        <f t="shared" si="35"/>
        <v>0</v>
      </c>
      <c r="BO38" s="84">
        <f t="shared" si="35"/>
        <v>0</v>
      </c>
      <c r="BP38" s="84">
        <f t="shared" si="35"/>
        <v>0</v>
      </c>
      <c r="BQ38" s="84">
        <f t="shared" si="35"/>
        <v>0</v>
      </c>
      <c r="BR38" s="84">
        <f t="shared" ref="BR38:BY38" si="36">(BR13+BR14)*BR31</f>
        <v>0</v>
      </c>
      <c r="BS38" s="84">
        <f t="shared" si="36"/>
        <v>0</v>
      </c>
      <c r="BT38" s="84">
        <f t="shared" si="36"/>
        <v>0</v>
      </c>
      <c r="BU38" s="84">
        <f t="shared" si="36"/>
        <v>0</v>
      </c>
      <c r="BV38" s="84">
        <f t="shared" si="36"/>
        <v>0</v>
      </c>
      <c r="BW38" s="84">
        <f t="shared" si="36"/>
        <v>0</v>
      </c>
      <c r="BX38" s="84">
        <f t="shared" si="36"/>
        <v>0</v>
      </c>
      <c r="BY38" s="84">
        <f t="shared" si="36"/>
        <v>0</v>
      </c>
      <c r="BZ38" s="84">
        <f t="shared" ref="BZ38:CB38" si="37">(BZ13+BZ14)*BZ31</f>
        <v>0</v>
      </c>
      <c r="CA38" s="84">
        <f t="shared" si="37"/>
        <v>0</v>
      </c>
      <c r="CB38" s="84">
        <f t="shared" si="37"/>
        <v>0</v>
      </c>
      <c r="CC38" s="84">
        <f t="shared" ref="CC38:CL38" si="38">(CC13+CC14)*CC31</f>
        <v>0</v>
      </c>
      <c r="CD38" s="84">
        <f t="shared" si="38"/>
        <v>0</v>
      </c>
      <c r="CE38" s="84">
        <f t="shared" si="38"/>
        <v>0</v>
      </c>
      <c r="CF38" s="84">
        <f t="shared" si="38"/>
        <v>0</v>
      </c>
      <c r="CG38" s="84">
        <f t="shared" ref="CG38:CI38" si="39">(CG13+CG14)*CG31</f>
        <v>0</v>
      </c>
      <c r="CH38" s="84">
        <f t="shared" si="39"/>
        <v>0</v>
      </c>
      <c r="CI38" s="84">
        <f t="shared" si="39"/>
        <v>0</v>
      </c>
      <c r="CJ38" s="84">
        <f t="shared" si="38"/>
        <v>0</v>
      </c>
      <c r="CK38" s="84">
        <f t="shared" ref="CK38" si="40">(CK13+CK14)*CK31</f>
        <v>0</v>
      </c>
      <c r="CL38" s="84">
        <f t="shared" si="38"/>
        <v>0</v>
      </c>
    </row>
    <row r="39" spans="1:90">
      <c r="A39" s="84" t="s">
        <v>387</v>
      </c>
      <c r="B39" s="84" t="s">
        <v>172</v>
      </c>
      <c r="C39" s="84" t="s">
        <v>274</v>
      </c>
      <c r="D39" s="84" t="s">
        <v>369</v>
      </c>
      <c r="E39" s="84">
        <f>E18*E30</f>
        <v>0</v>
      </c>
      <c r="F39" s="84">
        <f t="shared" ref="F39:BQ39" si="41">F18*F30</f>
        <v>0</v>
      </c>
      <c r="G39" s="84">
        <f t="shared" si="41"/>
        <v>0</v>
      </c>
      <c r="H39" s="84">
        <f t="shared" si="41"/>
        <v>0</v>
      </c>
      <c r="I39" s="84">
        <f t="shared" si="41"/>
        <v>0</v>
      </c>
      <c r="J39" s="84">
        <f t="shared" si="41"/>
        <v>0</v>
      </c>
      <c r="K39" s="84">
        <f t="shared" si="41"/>
        <v>0</v>
      </c>
      <c r="L39" s="84">
        <f t="shared" si="41"/>
        <v>0</v>
      </c>
      <c r="M39" s="84">
        <f t="shared" si="41"/>
        <v>0</v>
      </c>
      <c r="N39" s="84">
        <f t="shared" si="41"/>
        <v>0</v>
      </c>
      <c r="O39" s="84">
        <f t="shared" si="41"/>
        <v>0</v>
      </c>
      <c r="P39" s="84">
        <f t="shared" si="41"/>
        <v>0</v>
      </c>
      <c r="Q39" s="84">
        <f t="shared" si="41"/>
        <v>0</v>
      </c>
      <c r="R39" s="84">
        <f t="shared" si="41"/>
        <v>0</v>
      </c>
      <c r="S39" s="84">
        <f t="shared" si="41"/>
        <v>0</v>
      </c>
      <c r="T39" s="84">
        <f t="shared" si="41"/>
        <v>0</v>
      </c>
      <c r="U39" s="84">
        <f t="shared" si="41"/>
        <v>0</v>
      </c>
      <c r="V39" s="84">
        <f t="shared" si="41"/>
        <v>0</v>
      </c>
      <c r="W39" s="84">
        <f t="shared" si="41"/>
        <v>0</v>
      </c>
      <c r="X39" s="84">
        <f t="shared" si="41"/>
        <v>0</v>
      </c>
      <c r="Y39" s="84">
        <f t="shared" si="41"/>
        <v>0</v>
      </c>
      <c r="Z39" s="84">
        <f t="shared" si="41"/>
        <v>0</v>
      </c>
      <c r="AA39" s="84">
        <f t="shared" si="41"/>
        <v>-1266.38157</v>
      </c>
      <c r="AB39" s="172">
        <f t="shared" si="41"/>
        <v>0</v>
      </c>
      <c r="AC39" s="172">
        <f t="shared" si="41"/>
        <v>-2721.5418100000002</v>
      </c>
      <c r="AD39" s="84">
        <f t="shared" si="41"/>
        <v>-1436.74784</v>
      </c>
      <c r="AE39" s="84">
        <f t="shared" si="41"/>
        <v>-960.78921000000003</v>
      </c>
      <c r="AF39" s="84">
        <f t="shared" si="41"/>
        <v>-4.8132000000000001</v>
      </c>
      <c r="AG39" s="84">
        <f t="shared" si="41"/>
        <v>-1967.95895</v>
      </c>
      <c r="AH39" s="84">
        <f t="shared" si="41"/>
        <v>17.052479999999999</v>
      </c>
      <c r="AI39" s="84">
        <f t="shared" si="41"/>
        <v>-2124.5350199999998</v>
      </c>
      <c r="AJ39" s="84">
        <f t="shared" si="41"/>
        <v>-2582.1557400000002</v>
      </c>
      <c r="AK39" s="84">
        <f t="shared" si="41"/>
        <v>-2606.71261</v>
      </c>
      <c r="AL39" s="84">
        <f t="shared" si="41"/>
        <v>-2574.3362000000002</v>
      </c>
      <c r="AM39" s="84">
        <f t="shared" si="41"/>
        <v>-2351.5729000000001</v>
      </c>
      <c r="AN39" s="84">
        <f t="shared" si="41"/>
        <v>-2426.13166</v>
      </c>
      <c r="AO39" s="84">
        <f t="shared" si="41"/>
        <v>-2734.4954299999999</v>
      </c>
      <c r="AP39" s="84">
        <f t="shared" si="41"/>
        <v>-2628.1389899999999</v>
      </c>
      <c r="AQ39" s="84">
        <f t="shared" si="41"/>
        <v>0</v>
      </c>
      <c r="AR39" s="84">
        <f t="shared" si="41"/>
        <v>-1433.34422</v>
      </c>
      <c r="AS39" s="84">
        <f t="shared" si="41"/>
        <v>-1921.8816000000002</v>
      </c>
      <c r="AT39" s="84">
        <f t="shared" si="41"/>
        <v>-14.863620000000001</v>
      </c>
      <c r="AU39" s="84">
        <f t="shared" si="41"/>
        <v>-4086.0117500000001</v>
      </c>
      <c r="AV39" s="84">
        <f t="shared" si="41"/>
        <v>-3600.7039500000001</v>
      </c>
      <c r="AW39" s="84">
        <f t="shared" si="41"/>
        <v>-3464.8413500000001</v>
      </c>
      <c r="AX39" s="84">
        <f t="shared" si="41"/>
        <v>-3707.0731500000002</v>
      </c>
      <c r="AY39" s="84">
        <f t="shared" si="41"/>
        <v>-4275.5949499999997</v>
      </c>
      <c r="AZ39" s="84">
        <f t="shared" si="41"/>
        <v>-4778.7482</v>
      </c>
      <c r="BA39" s="84">
        <f t="shared" si="41"/>
        <v>-4648.527</v>
      </c>
      <c r="BB39" s="84">
        <f t="shared" si="41"/>
        <v>-4131.1261999999997</v>
      </c>
      <c r="BC39" s="84">
        <f t="shared" si="41"/>
        <v>-4323.2687999999998</v>
      </c>
      <c r="BD39" s="84">
        <f t="shared" si="41"/>
        <v>-4964.5057000000006</v>
      </c>
      <c r="BE39" s="84">
        <f t="shared" si="41"/>
        <v>-4487.9146000000001</v>
      </c>
      <c r="BF39" s="84">
        <f t="shared" si="41"/>
        <v>-2718.1732500000003</v>
      </c>
      <c r="BG39" s="84">
        <f t="shared" si="41"/>
        <v>1048.8365199999998</v>
      </c>
      <c r="BH39" s="84">
        <f t="shared" si="41"/>
        <v>-39.05095</v>
      </c>
      <c r="BI39" s="84">
        <f t="shared" si="41"/>
        <v>2181.5039199999997</v>
      </c>
      <c r="BJ39" s="84">
        <f t="shared" si="41"/>
        <v>2058.8263199999997</v>
      </c>
      <c r="BK39" s="84">
        <f t="shared" si="41"/>
        <v>1971.37492</v>
      </c>
      <c r="BL39" s="84">
        <f t="shared" si="41"/>
        <v>2002.3878599999998</v>
      </c>
      <c r="BM39" s="84">
        <f t="shared" si="41"/>
        <v>2184.3465799999999</v>
      </c>
      <c r="BN39" s="84">
        <f t="shared" si="41"/>
        <v>2395.33176</v>
      </c>
      <c r="BO39" s="84">
        <f t="shared" si="41"/>
        <v>2309.6621399999999</v>
      </c>
      <c r="BP39" s="84">
        <f t="shared" si="41"/>
        <v>2013.2618799999998</v>
      </c>
      <c r="BQ39" s="84">
        <f t="shared" si="41"/>
        <v>2073.5522599999999</v>
      </c>
      <c r="BR39" s="84">
        <f t="shared" ref="BR39:BY39" si="42">BR18*BR30</f>
        <v>2173.8659399999997</v>
      </c>
      <c r="BS39" s="84">
        <f t="shared" si="42"/>
        <v>3067.0806199999997</v>
      </c>
      <c r="BT39" s="84">
        <f t="shared" si="42"/>
        <v>1401.86214</v>
      </c>
      <c r="BU39" s="84">
        <f t="shared" si="42"/>
        <v>1111.60644</v>
      </c>
      <c r="BV39" s="84">
        <f t="shared" si="42"/>
        <v>10.174479999999999</v>
      </c>
      <c r="BW39" s="84">
        <f t="shared" si="42"/>
        <v>2250.3649999999998</v>
      </c>
      <c r="BX39" s="84">
        <f t="shared" si="42"/>
        <v>2051.0317</v>
      </c>
      <c r="BY39" s="84">
        <f t="shared" si="42"/>
        <v>1011.7057199999999</v>
      </c>
      <c r="BZ39" s="84">
        <f t="shared" ref="BZ39:CB39" si="43">BZ18*BZ30</f>
        <v>897.41013999999996</v>
      </c>
      <c r="CA39" s="84">
        <f t="shared" si="43"/>
        <v>14.996499999999999</v>
      </c>
      <c r="CB39" s="84">
        <f t="shared" si="43"/>
        <v>1802.6611799999998</v>
      </c>
      <c r="CC39" s="84">
        <f t="shared" ref="CC39:CL39" si="44">CC18*CC30</f>
        <v>2149.8928999999998</v>
      </c>
      <c r="CD39" s="84">
        <f t="shared" si="44"/>
        <v>1363.0083</v>
      </c>
      <c r="CE39" s="84">
        <f t="shared" si="44"/>
        <v>1053.4022199999999</v>
      </c>
      <c r="CF39" s="84">
        <f t="shared" si="44"/>
        <v>15.834879999999998</v>
      </c>
      <c r="CG39" s="84">
        <f t="shared" ref="CG39:CI39" si="45">CG18*CG30</f>
        <v>2276.7125599999999</v>
      </c>
      <c r="CH39" s="84">
        <f t="shared" si="45"/>
        <v>1184.6558599999998</v>
      </c>
      <c r="CI39" s="84">
        <f t="shared" si="45"/>
        <v>2276.4953599999999</v>
      </c>
      <c r="CJ39" s="84">
        <f t="shared" si="44"/>
        <v>122.45688</v>
      </c>
      <c r="CK39" s="84">
        <f t="shared" ref="CK39" si="46">CK18*CK30</f>
        <v>5145.0083199999999</v>
      </c>
      <c r="CL39" s="84">
        <f t="shared" si="44"/>
        <v>0</v>
      </c>
    </row>
    <row r="40" spans="1:90">
      <c r="A40" s="84" t="s">
        <v>387</v>
      </c>
      <c r="B40" s="84" t="s">
        <v>172</v>
      </c>
      <c r="C40" s="84" t="s">
        <v>274</v>
      </c>
      <c r="D40" s="84" t="s">
        <v>368</v>
      </c>
      <c r="E40" s="84">
        <f>E19*E31</f>
        <v>0</v>
      </c>
      <c r="F40" s="84">
        <f t="shared" ref="F40:BQ40" si="47">F19*F31</f>
        <v>0</v>
      </c>
      <c r="G40" s="84">
        <f t="shared" si="47"/>
        <v>0</v>
      </c>
      <c r="H40" s="84">
        <f t="shared" si="47"/>
        <v>0</v>
      </c>
      <c r="I40" s="84">
        <f t="shared" si="47"/>
        <v>0</v>
      </c>
      <c r="J40" s="84">
        <f t="shared" si="47"/>
        <v>0</v>
      </c>
      <c r="K40" s="84">
        <f t="shared" si="47"/>
        <v>0</v>
      </c>
      <c r="L40" s="84">
        <f t="shared" si="47"/>
        <v>0</v>
      </c>
      <c r="M40" s="84">
        <f t="shared" si="47"/>
        <v>0</v>
      </c>
      <c r="N40" s="84">
        <f t="shared" si="47"/>
        <v>0</v>
      </c>
      <c r="O40" s="84">
        <f t="shared" si="47"/>
        <v>0</v>
      </c>
      <c r="P40" s="84">
        <f t="shared" si="47"/>
        <v>0</v>
      </c>
      <c r="Q40" s="84">
        <f t="shared" si="47"/>
        <v>0</v>
      </c>
      <c r="R40" s="84">
        <f t="shared" si="47"/>
        <v>0</v>
      </c>
      <c r="S40" s="84">
        <f t="shared" si="47"/>
        <v>0</v>
      </c>
      <c r="T40" s="84">
        <f t="shared" si="47"/>
        <v>0</v>
      </c>
      <c r="U40" s="84">
        <f t="shared" si="47"/>
        <v>0</v>
      </c>
      <c r="V40" s="84">
        <f t="shared" si="47"/>
        <v>0</v>
      </c>
      <c r="W40" s="84">
        <f t="shared" si="47"/>
        <v>0</v>
      </c>
      <c r="X40" s="84">
        <f t="shared" si="47"/>
        <v>0</v>
      </c>
      <c r="Y40" s="84">
        <f t="shared" si="47"/>
        <v>0</v>
      </c>
      <c r="Z40" s="84">
        <f t="shared" si="47"/>
        <v>0</v>
      </c>
      <c r="AA40" s="84">
        <f t="shared" si="47"/>
        <v>-8123.9787399999996</v>
      </c>
      <c r="AB40" s="172">
        <f t="shared" si="47"/>
        <v>0</v>
      </c>
      <c r="AC40" s="172">
        <f t="shared" si="47"/>
        <v>-12559.679999999998</v>
      </c>
      <c r="AD40" s="84">
        <f t="shared" si="47"/>
        <v>-7854.6860999999999</v>
      </c>
      <c r="AE40" s="84">
        <f t="shared" si="47"/>
        <v>-6845.2854799999996</v>
      </c>
      <c r="AF40" s="84">
        <f t="shared" si="47"/>
        <v>-374.92496</v>
      </c>
      <c r="AG40" s="84">
        <f t="shared" si="47"/>
        <v>-13664.89624</v>
      </c>
      <c r="AH40" s="84">
        <f t="shared" si="47"/>
        <v>0</v>
      </c>
      <c r="AI40" s="84">
        <f t="shared" si="47"/>
        <v>-13312.797999999999</v>
      </c>
      <c r="AJ40" s="84">
        <f t="shared" si="47"/>
        <v>-15500.916399999998</v>
      </c>
      <c r="AK40" s="84">
        <f t="shared" si="47"/>
        <v>-14182.328</v>
      </c>
      <c r="AL40" s="84">
        <f t="shared" si="47"/>
        <v>-16983.407199999998</v>
      </c>
      <c r="AM40" s="84">
        <f t="shared" si="47"/>
        <v>-17625.737999999998</v>
      </c>
      <c r="AN40" s="84">
        <f t="shared" si="47"/>
        <v>-15634.416399999998</v>
      </c>
      <c r="AO40" s="84">
        <f t="shared" si="47"/>
        <v>-15360.403199999999</v>
      </c>
      <c r="AP40" s="84">
        <f t="shared" si="47"/>
        <v>-13625.9712</v>
      </c>
      <c r="AQ40" s="84">
        <f t="shared" si="47"/>
        <v>0</v>
      </c>
      <c r="AR40" s="84">
        <f t="shared" si="47"/>
        <v>-6170.3468599999997</v>
      </c>
      <c r="AS40" s="84">
        <f t="shared" si="47"/>
        <v>-19880.350019999998</v>
      </c>
      <c r="AT40" s="84">
        <f t="shared" si="47"/>
        <v>-146.82151999999999</v>
      </c>
      <c r="AU40" s="84">
        <f t="shared" si="47"/>
        <v>-36476.613359999996</v>
      </c>
      <c r="AV40" s="84">
        <f t="shared" si="47"/>
        <v>-34809.75</v>
      </c>
      <c r="AW40" s="84">
        <f t="shared" si="47"/>
        <v>-33205.561199999996</v>
      </c>
      <c r="AX40" s="84">
        <f t="shared" si="47"/>
        <v>-30717.629999999997</v>
      </c>
      <c r="AY40" s="84">
        <f t="shared" si="47"/>
        <v>-35530.390800000001</v>
      </c>
      <c r="AZ40" s="84">
        <f t="shared" si="47"/>
        <v>-35703.504000000001</v>
      </c>
      <c r="BA40" s="84">
        <f t="shared" si="47"/>
        <v>-38737.9908</v>
      </c>
      <c r="BB40" s="84">
        <f t="shared" si="47"/>
        <v>-40771.803599999999</v>
      </c>
      <c r="BC40" s="84">
        <f t="shared" si="47"/>
        <v>-39719.807999999997</v>
      </c>
      <c r="BD40" s="84">
        <f t="shared" si="47"/>
        <v>-34784.672399999996</v>
      </c>
      <c r="BE40" s="84">
        <f t="shared" si="47"/>
        <v>-35143.627139999997</v>
      </c>
      <c r="BF40" s="84">
        <f t="shared" si="47"/>
        <v>-15029.40906</v>
      </c>
      <c r="BG40" s="84">
        <f t="shared" si="47"/>
        <v>0</v>
      </c>
      <c r="BH40" s="84">
        <f t="shared" si="47"/>
        <v>119.40047999999999</v>
      </c>
      <c r="BI40" s="84">
        <f t="shared" si="47"/>
        <v>0</v>
      </c>
      <c r="BJ40" s="84">
        <f t="shared" si="47"/>
        <v>0</v>
      </c>
      <c r="BK40" s="84">
        <f t="shared" si="47"/>
        <v>0</v>
      </c>
      <c r="BL40" s="84">
        <f t="shared" si="47"/>
        <v>0</v>
      </c>
      <c r="BM40" s="84">
        <f t="shared" si="47"/>
        <v>0</v>
      </c>
      <c r="BN40" s="84">
        <f t="shared" si="47"/>
        <v>0</v>
      </c>
      <c r="BO40" s="84">
        <f t="shared" si="47"/>
        <v>0</v>
      </c>
      <c r="BP40" s="84">
        <f t="shared" si="47"/>
        <v>0</v>
      </c>
      <c r="BQ40" s="84">
        <f t="shared" si="47"/>
        <v>0</v>
      </c>
      <c r="BR40" s="84">
        <f t="shared" ref="BR40:BY40" si="48">BR19*BR31</f>
        <v>0</v>
      </c>
      <c r="BS40" s="84">
        <f t="shared" si="48"/>
        <v>0</v>
      </c>
      <c r="BT40" s="84">
        <f t="shared" si="48"/>
        <v>0</v>
      </c>
      <c r="BU40" s="84">
        <f t="shared" si="48"/>
        <v>0</v>
      </c>
      <c r="BV40" s="84">
        <f t="shared" si="48"/>
        <v>0</v>
      </c>
      <c r="BW40" s="84">
        <f t="shared" si="48"/>
        <v>0</v>
      </c>
      <c r="BX40" s="84">
        <f t="shared" si="48"/>
        <v>0</v>
      </c>
      <c r="BY40" s="84">
        <f t="shared" si="48"/>
        <v>0</v>
      </c>
      <c r="BZ40" s="84">
        <f t="shared" ref="BZ40:CB40" si="49">BZ19*BZ31</f>
        <v>0</v>
      </c>
      <c r="CA40" s="84">
        <f t="shared" si="49"/>
        <v>0</v>
      </c>
      <c r="CB40" s="84">
        <f t="shared" si="49"/>
        <v>0</v>
      </c>
      <c r="CC40" s="84">
        <f t="shared" ref="CC40:CL40" si="50">CC19*CC31</f>
        <v>0</v>
      </c>
      <c r="CD40" s="84">
        <f t="shared" si="50"/>
        <v>0</v>
      </c>
      <c r="CE40" s="84">
        <f t="shared" si="50"/>
        <v>0</v>
      </c>
      <c r="CF40" s="84">
        <f t="shared" si="50"/>
        <v>0</v>
      </c>
      <c r="CG40" s="84">
        <f t="shared" ref="CG40:CI40" si="51">CG19*CG31</f>
        <v>0</v>
      </c>
      <c r="CH40" s="84">
        <f t="shared" si="51"/>
        <v>0</v>
      </c>
      <c r="CI40" s="84">
        <f t="shared" si="51"/>
        <v>0</v>
      </c>
      <c r="CJ40" s="84">
        <f t="shared" si="50"/>
        <v>0</v>
      </c>
      <c r="CK40" s="84">
        <f t="shared" ref="CK40" si="52">CK19*CK31</f>
        <v>0</v>
      </c>
      <c r="CL40" s="84">
        <f t="shared" si="50"/>
        <v>0</v>
      </c>
    </row>
    <row r="41" spans="1:90">
      <c r="A41" s="116" t="s">
        <v>387</v>
      </c>
      <c r="B41" s="84" t="s">
        <v>172</v>
      </c>
      <c r="C41" s="84" t="s">
        <v>277</v>
      </c>
      <c r="D41" s="84" t="s">
        <v>370</v>
      </c>
      <c r="E41" s="84">
        <f>E23*E32</f>
        <v>0</v>
      </c>
      <c r="F41" s="84">
        <f t="shared" ref="F41:BQ41" si="53">F23*F32</f>
        <v>0</v>
      </c>
      <c r="G41" s="84">
        <f t="shared" si="53"/>
        <v>0</v>
      </c>
      <c r="H41" s="84">
        <f t="shared" si="53"/>
        <v>0</v>
      </c>
      <c r="I41" s="84">
        <f t="shared" si="53"/>
        <v>0</v>
      </c>
      <c r="J41" s="84">
        <f t="shared" si="53"/>
        <v>6027.9601599999996</v>
      </c>
      <c r="K41" s="84">
        <f t="shared" si="53"/>
        <v>0</v>
      </c>
      <c r="L41" s="84">
        <f t="shared" si="53"/>
        <v>39190.899810000003</v>
      </c>
      <c r="M41" s="84">
        <f t="shared" si="53"/>
        <v>0</v>
      </c>
      <c r="N41" s="84">
        <f t="shared" si="53"/>
        <v>81340.496079999997</v>
      </c>
      <c r="O41" s="84">
        <f t="shared" si="53"/>
        <v>108943.23815</v>
      </c>
      <c r="P41" s="84">
        <f t="shared" si="53"/>
        <v>0</v>
      </c>
      <c r="Q41" s="84">
        <f t="shared" si="53"/>
        <v>72198.315799999997</v>
      </c>
      <c r="R41" s="84">
        <f t="shared" si="53"/>
        <v>41901.544869999998</v>
      </c>
      <c r="S41" s="84">
        <f t="shared" si="53"/>
        <v>9808.2184799999995</v>
      </c>
      <c r="T41" s="84">
        <f t="shared" si="53"/>
        <v>87624.057750000007</v>
      </c>
      <c r="U41" s="84">
        <f t="shared" si="53"/>
        <v>17.496659999999999</v>
      </c>
      <c r="V41" s="84">
        <f t="shared" si="53"/>
        <v>59517.10338</v>
      </c>
      <c r="W41" s="84">
        <f t="shared" si="53"/>
        <v>22476.687399999999</v>
      </c>
      <c r="X41" s="84">
        <f t="shared" si="53"/>
        <v>5962.0646800000004</v>
      </c>
      <c r="Y41" s="84">
        <f t="shared" si="53"/>
        <v>1708.8702499999999</v>
      </c>
      <c r="Z41" s="84">
        <f t="shared" si="53"/>
        <v>487.65899000000002</v>
      </c>
      <c r="AA41" s="84">
        <f t="shared" si="53"/>
        <v>-752.22220000000004</v>
      </c>
      <c r="AB41" s="172">
        <f t="shared" si="53"/>
        <v>-33.414450000000002</v>
      </c>
      <c r="AC41" s="172">
        <f t="shared" si="53"/>
        <v>-2130.4720000000002</v>
      </c>
      <c r="AD41" s="84">
        <f t="shared" si="53"/>
        <v>-3301.8239600000002</v>
      </c>
      <c r="AE41" s="84">
        <f t="shared" si="53"/>
        <v>-3646.7885200000001</v>
      </c>
      <c r="AF41" s="84">
        <f t="shared" si="53"/>
        <v>276.01652000000001</v>
      </c>
      <c r="AG41" s="84">
        <f t="shared" si="53"/>
        <v>-37652.37012</v>
      </c>
      <c r="AH41" s="84">
        <f t="shared" si="53"/>
        <v>458.58868000000001</v>
      </c>
      <c r="AI41" s="84">
        <f t="shared" si="53"/>
        <v>-62101.037320000003</v>
      </c>
      <c r="AJ41" s="84">
        <f t="shared" si="53"/>
        <v>-106583.5768</v>
      </c>
      <c r="AK41" s="84">
        <f t="shared" si="53"/>
        <v>-107463.1786</v>
      </c>
      <c r="AL41" s="84">
        <f t="shared" si="53"/>
        <v>-92102.314320000005</v>
      </c>
      <c r="AM41" s="84">
        <f t="shared" si="53"/>
        <v>-44200.83496</v>
      </c>
      <c r="AN41" s="84">
        <f t="shared" si="53"/>
        <v>-22508.84116</v>
      </c>
      <c r="AO41" s="84">
        <f t="shared" si="53"/>
        <v>-5360.2732400000004</v>
      </c>
      <c r="AP41" s="84">
        <f t="shared" si="53"/>
        <v>-1938.2808</v>
      </c>
      <c r="AQ41" s="84">
        <f t="shared" si="53"/>
        <v>0</v>
      </c>
      <c r="AR41" s="84">
        <f t="shared" si="53"/>
        <v>-783.14912000000004</v>
      </c>
      <c r="AS41" s="84">
        <f t="shared" si="53"/>
        <v>-1124.9968799999999</v>
      </c>
      <c r="AT41" s="84">
        <f t="shared" si="53"/>
        <v>161.84572</v>
      </c>
      <c r="AU41" s="84">
        <f t="shared" si="53"/>
        <v>-10422.98992</v>
      </c>
      <c r="AV41" s="84">
        <f t="shared" si="53"/>
        <v>-31896.114879999997</v>
      </c>
      <c r="AW41" s="84">
        <f t="shared" si="53"/>
        <v>-63942.220719999998</v>
      </c>
      <c r="AX41" s="84">
        <f t="shared" si="53"/>
        <v>-80296.817439999999</v>
      </c>
      <c r="AY41" s="84">
        <f t="shared" si="53"/>
        <v>-122859.90695999999</v>
      </c>
      <c r="AZ41" s="84">
        <f t="shared" si="53"/>
        <v>-143798.48895999999</v>
      </c>
      <c r="BA41" s="84">
        <f t="shared" si="53"/>
        <v>-117105.26071999999</v>
      </c>
      <c r="BB41" s="84">
        <f t="shared" si="53"/>
        <v>-77656.73272</v>
      </c>
      <c r="BC41" s="84">
        <f t="shared" si="53"/>
        <v>-31926.68304</v>
      </c>
      <c r="BD41" s="84">
        <f t="shared" si="53"/>
        <v>-7823.1557599999996</v>
      </c>
      <c r="BE41" s="84">
        <f t="shared" si="53"/>
        <v>-1856.2179999999998</v>
      </c>
      <c r="BF41" s="84">
        <f t="shared" si="53"/>
        <v>-1189.71216</v>
      </c>
      <c r="BG41" s="84">
        <f t="shared" si="53"/>
        <v>-764.98694999999998</v>
      </c>
      <c r="BH41" s="84">
        <f t="shared" si="53"/>
        <v>-169.08135999999999</v>
      </c>
      <c r="BI41" s="84">
        <f t="shared" si="53"/>
        <v>-3631.1120999999998</v>
      </c>
      <c r="BJ41" s="84">
        <f t="shared" si="53"/>
        <v>-24904.596150000001</v>
      </c>
      <c r="BK41" s="84">
        <f t="shared" si="53"/>
        <v>-57106.998899999999</v>
      </c>
      <c r="BL41" s="84">
        <f t="shared" si="53"/>
        <v>-88573.016700000007</v>
      </c>
      <c r="BM41" s="84">
        <f t="shared" si="53"/>
        <v>-116111.49795</v>
      </c>
      <c r="BN41" s="84">
        <f t="shared" si="53"/>
        <v>-123367.83795</v>
      </c>
      <c r="BO41" s="84">
        <f t="shared" si="53"/>
        <v>-81146.838149999996</v>
      </c>
      <c r="BP41" s="84">
        <f t="shared" si="53"/>
        <v>-52333.841699999997</v>
      </c>
      <c r="BQ41" s="84">
        <f t="shared" si="53"/>
        <v>-23022.206549999999</v>
      </c>
      <c r="BR41" s="84">
        <f t="shared" ref="BR41:BY41" si="54">BR23*BR32</f>
        <v>-4991.8176000000003</v>
      </c>
      <c r="BS41" s="84">
        <f t="shared" si="54"/>
        <v>-2593.2941999999998</v>
      </c>
      <c r="BT41" s="84">
        <f>BT23*BT32</f>
        <v>-1033.5654</v>
      </c>
      <c r="BU41" s="84">
        <f>BU23*BU32</f>
        <v>0</v>
      </c>
      <c r="BV41" s="84">
        <f t="shared" si="54"/>
        <v>95.473349999999996</v>
      </c>
      <c r="BW41" s="84">
        <f t="shared" si="54"/>
        <v>0</v>
      </c>
      <c r="BX41" s="84">
        <f t="shared" si="54"/>
        <v>0</v>
      </c>
      <c r="BY41" s="84">
        <f t="shared" si="54"/>
        <v>0</v>
      </c>
      <c r="BZ41" s="84">
        <f t="shared" ref="BZ41:CB41" si="55">BZ23*BZ32</f>
        <v>0</v>
      </c>
      <c r="CA41" s="84">
        <f t="shared" si="55"/>
        <v>0</v>
      </c>
      <c r="CB41" s="84">
        <f t="shared" si="55"/>
        <v>0</v>
      </c>
      <c r="CC41" s="84">
        <f t="shared" ref="CC41:CL41" si="56">CC23*CC32</f>
        <v>0</v>
      </c>
      <c r="CD41" s="84">
        <f t="shared" si="56"/>
        <v>0</v>
      </c>
      <c r="CE41" s="84">
        <f t="shared" si="56"/>
        <v>0</v>
      </c>
      <c r="CF41" s="84">
        <f t="shared" si="56"/>
        <v>0</v>
      </c>
      <c r="CG41" s="84">
        <f t="shared" ref="CG41:CI41" si="57">CG23*CG32</f>
        <v>0</v>
      </c>
      <c r="CH41" s="84">
        <f t="shared" si="57"/>
        <v>0</v>
      </c>
      <c r="CI41" s="84">
        <f t="shared" si="57"/>
        <v>-43930.184999999998</v>
      </c>
      <c r="CJ41" s="84">
        <f t="shared" si="56"/>
        <v>0</v>
      </c>
      <c r="CK41" s="84">
        <f t="shared" ref="CK41" si="58">CK23*CK32</f>
        <v>-56672.189999999995</v>
      </c>
      <c r="CL41" s="84">
        <f t="shared" si="56"/>
        <v>0</v>
      </c>
    </row>
    <row r="42" spans="1:90">
      <c r="A42" s="116"/>
      <c r="B42" s="84"/>
      <c r="C42" s="84"/>
      <c r="D42" s="84"/>
      <c r="E42" s="84"/>
      <c r="F42" s="84"/>
      <c r="G42" s="84"/>
      <c r="H42" s="84"/>
      <c r="I42" s="84"/>
      <c r="J42" s="84"/>
      <c r="K42" s="84"/>
      <c r="L42" s="84"/>
      <c r="M42" s="84"/>
      <c r="N42" s="84"/>
      <c r="O42" s="84"/>
      <c r="P42" s="84"/>
      <c r="Q42" s="84"/>
      <c r="R42" s="84"/>
      <c r="S42" s="84"/>
      <c r="T42" s="84"/>
      <c r="U42" s="84"/>
      <c r="V42" s="84"/>
      <c r="W42" s="84"/>
      <c r="X42" s="84"/>
      <c r="Y42" s="84"/>
      <c r="Z42" s="84"/>
      <c r="AA42" s="84"/>
      <c r="AB42" s="84"/>
      <c r="AC42" s="84"/>
      <c r="AD42" s="84"/>
      <c r="AE42" s="84"/>
      <c r="AF42" s="84"/>
      <c r="AG42" s="84"/>
      <c r="AH42" s="84"/>
      <c r="AI42" s="84"/>
      <c r="AJ42" s="84"/>
      <c r="AK42" s="84"/>
      <c r="AL42" s="84"/>
      <c r="AM42" s="84"/>
      <c r="AN42" s="84"/>
      <c r="AO42" s="84"/>
      <c r="AP42" s="84"/>
      <c r="AQ42" s="84"/>
      <c r="AR42" s="84"/>
      <c r="AS42" s="84"/>
      <c r="AT42" s="84"/>
      <c r="AU42" s="84"/>
      <c r="AV42" s="84"/>
      <c r="AW42" s="84"/>
      <c r="AX42" s="84"/>
      <c r="AY42" s="84"/>
      <c r="AZ42" s="84"/>
      <c r="BA42" s="84"/>
      <c r="BB42" s="84"/>
      <c r="BC42" s="84"/>
      <c r="BD42" s="84"/>
      <c r="BE42" s="84"/>
      <c r="BF42" s="84"/>
      <c r="BG42" s="84"/>
      <c r="BH42" s="84"/>
      <c r="BI42" s="84"/>
      <c r="BJ42" s="84"/>
      <c r="BK42" s="84"/>
      <c r="BL42" s="84"/>
      <c r="BM42" s="84"/>
      <c r="BN42" s="84"/>
      <c r="BO42" s="84"/>
      <c r="BP42" s="84"/>
      <c r="BQ42" s="84"/>
      <c r="BR42" s="84"/>
      <c r="BS42" s="84"/>
      <c r="BT42" s="84"/>
      <c r="BU42" s="84"/>
      <c r="BV42" s="84"/>
      <c r="BW42" s="84"/>
      <c r="BX42" s="84"/>
      <c r="BY42" s="84"/>
      <c r="BZ42" s="84"/>
      <c r="CA42" s="84"/>
      <c r="CB42" s="84"/>
      <c r="CC42" s="84"/>
      <c r="CD42" s="84"/>
      <c r="CE42" s="84"/>
      <c r="CF42" s="84"/>
      <c r="CG42" s="84"/>
      <c r="CH42" s="84"/>
      <c r="CI42" s="84"/>
      <c r="CJ42" s="84"/>
      <c r="CK42" s="84"/>
      <c r="CL42" s="84"/>
    </row>
    <row r="43" spans="1:90">
      <c r="A43" s="116" t="s">
        <v>405</v>
      </c>
      <c r="B43" s="84" t="s">
        <v>422</v>
      </c>
      <c r="C43" s="84" t="s">
        <v>221</v>
      </c>
      <c r="D43" s="84" t="s">
        <v>367</v>
      </c>
      <c r="E43" s="87"/>
      <c r="F43" s="95"/>
      <c r="G43" s="95"/>
      <c r="H43" s="95"/>
      <c r="I43" s="84"/>
      <c r="J43" s="84"/>
      <c r="K43" s="84"/>
      <c r="L43" s="84"/>
      <c r="M43" s="84"/>
      <c r="N43" s="84"/>
      <c r="O43" s="84"/>
      <c r="P43" s="84"/>
      <c r="Q43" s="84"/>
      <c r="R43" s="84"/>
      <c r="S43" s="84"/>
      <c r="T43" s="84"/>
      <c r="U43" s="84"/>
      <c r="V43" s="84"/>
      <c r="W43" s="84"/>
      <c r="X43" s="84"/>
      <c r="Y43" s="84"/>
      <c r="Z43" s="84"/>
      <c r="AA43" s="84"/>
      <c r="AB43" s="84"/>
      <c r="AC43" s="84"/>
      <c r="AD43" s="84"/>
      <c r="AE43" s="84"/>
      <c r="AF43" s="84"/>
      <c r="AG43" s="84"/>
      <c r="AH43" s="84"/>
      <c r="AI43" s="84"/>
      <c r="AJ43" s="84"/>
      <c r="AK43" s="84"/>
      <c r="AL43" s="84"/>
      <c r="AM43" s="84"/>
      <c r="AN43" s="84"/>
      <c r="AO43" s="84"/>
      <c r="AP43" s="84"/>
      <c r="AQ43" s="84"/>
      <c r="AR43" s="84"/>
      <c r="AS43" s="84"/>
      <c r="AT43" s="84"/>
      <c r="AU43" s="84"/>
      <c r="AV43" s="84"/>
      <c r="AW43" s="84"/>
      <c r="AX43" s="84"/>
      <c r="AY43" s="84"/>
      <c r="AZ43" s="84"/>
      <c r="BA43" s="84"/>
      <c r="BB43" s="84"/>
      <c r="BC43" s="84"/>
      <c r="BD43" s="84"/>
      <c r="BE43" s="84"/>
      <c r="BF43" s="84"/>
      <c r="BG43" s="84"/>
      <c r="BH43" s="84"/>
      <c r="BI43" s="84"/>
      <c r="BJ43" s="84"/>
      <c r="BK43" s="84"/>
      <c r="BL43" s="84"/>
      <c r="BM43" s="84"/>
      <c r="BN43" s="84"/>
      <c r="BO43" s="84"/>
      <c r="BP43" s="84"/>
      <c r="BQ43" s="84"/>
      <c r="BR43" s="84"/>
      <c r="BS43" s="84"/>
      <c r="BT43" s="84"/>
      <c r="BU43" s="87">
        <v>-8.0000000000000004E-4</v>
      </c>
      <c r="BV43" s="84"/>
      <c r="BW43" s="95">
        <f>$BU43</f>
        <v>-8.0000000000000004E-4</v>
      </c>
      <c r="BX43" s="95">
        <f t="shared" ref="BX43:CL43" si="59">$BU43</f>
        <v>-8.0000000000000004E-4</v>
      </c>
      <c r="BY43" s="95">
        <f t="shared" si="59"/>
        <v>-8.0000000000000004E-4</v>
      </c>
      <c r="BZ43" s="95">
        <f t="shared" si="59"/>
        <v>-8.0000000000000004E-4</v>
      </c>
      <c r="CA43" s="95">
        <f t="shared" si="59"/>
        <v>-8.0000000000000004E-4</v>
      </c>
      <c r="CB43" s="95">
        <f t="shared" si="59"/>
        <v>-8.0000000000000004E-4</v>
      </c>
      <c r="CC43" s="95">
        <f t="shared" si="59"/>
        <v>-8.0000000000000004E-4</v>
      </c>
      <c r="CD43" s="95">
        <f t="shared" si="59"/>
        <v>-8.0000000000000004E-4</v>
      </c>
      <c r="CE43" s="95">
        <f t="shared" si="59"/>
        <v>-8.0000000000000004E-4</v>
      </c>
      <c r="CF43" s="95">
        <f t="shared" si="59"/>
        <v>-8.0000000000000004E-4</v>
      </c>
      <c r="CG43" s="95">
        <f t="shared" si="59"/>
        <v>-8.0000000000000004E-4</v>
      </c>
      <c r="CH43" s="95">
        <f t="shared" si="59"/>
        <v>-8.0000000000000004E-4</v>
      </c>
      <c r="CI43" s="95">
        <f t="shared" si="59"/>
        <v>-8.0000000000000004E-4</v>
      </c>
      <c r="CJ43" s="95">
        <f t="shared" si="59"/>
        <v>-8.0000000000000004E-4</v>
      </c>
      <c r="CK43" s="95">
        <f t="shared" si="59"/>
        <v>-8.0000000000000004E-4</v>
      </c>
      <c r="CL43" s="95">
        <f t="shared" si="59"/>
        <v>-8.0000000000000004E-4</v>
      </c>
    </row>
    <row r="44" spans="1:90">
      <c r="A44" s="116" t="s">
        <v>405</v>
      </c>
      <c r="B44" s="84" t="s">
        <v>422</v>
      </c>
      <c r="C44" s="84" t="s">
        <v>221</v>
      </c>
      <c r="D44" s="84" t="s">
        <v>369</v>
      </c>
      <c r="E44" s="87"/>
      <c r="F44" s="95"/>
      <c r="G44" s="95"/>
      <c r="H44" s="95"/>
      <c r="I44" s="84"/>
      <c r="J44" s="84"/>
      <c r="K44" s="84"/>
      <c r="L44" s="84"/>
      <c r="M44" s="84"/>
      <c r="N44" s="84"/>
      <c r="O44" s="84"/>
      <c r="P44" s="84"/>
      <c r="Q44" s="84"/>
      <c r="R44" s="84"/>
      <c r="S44" s="84"/>
      <c r="T44" s="84"/>
      <c r="U44" s="84"/>
      <c r="V44" s="84"/>
      <c r="W44" s="84"/>
      <c r="X44" s="84"/>
      <c r="Y44" s="84"/>
      <c r="Z44" s="84"/>
      <c r="AA44" s="84"/>
      <c r="AB44" s="84"/>
      <c r="AC44" s="84"/>
      <c r="AD44" s="84"/>
      <c r="AE44" s="84"/>
      <c r="AF44" s="84"/>
      <c r="AG44" s="84"/>
      <c r="AH44" s="84"/>
      <c r="AI44" s="84"/>
      <c r="AJ44" s="84"/>
      <c r="AK44" s="84"/>
      <c r="AL44" s="84"/>
      <c r="AM44" s="84"/>
      <c r="AN44" s="84"/>
      <c r="AO44" s="84"/>
      <c r="AP44" s="84"/>
      <c r="AQ44" s="84"/>
      <c r="AR44" s="84"/>
      <c r="AS44" s="84"/>
      <c r="AT44" s="84"/>
      <c r="AU44" s="84"/>
      <c r="AV44" s="84"/>
      <c r="AW44" s="84"/>
      <c r="AX44" s="84"/>
      <c r="AY44" s="84"/>
      <c r="AZ44" s="84"/>
      <c r="BA44" s="84"/>
      <c r="BB44" s="84"/>
      <c r="BC44" s="84"/>
      <c r="BD44" s="84"/>
      <c r="BE44" s="84"/>
      <c r="BF44" s="84"/>
      <c r="BG44" s="84"/>
      <c r="BH44" s="84"/>
      <c r="BI44" s="84"/>
      <c r="BJ44" s="84"/>
      <c r="BK44" s="84"/>
      <c r="BL44" s="84"/>
      <c r="BM44" s="84"/>
      <c r="BN44" s="84"/>
      <c r="BO44" s="84"/>
      <c r="BP44" s="84"/>
      <c r="BQ44" s="84"/>
      <c r="BR44" s="84"/>
      <c r="BS44" s="84"/>
      <c r="BT44" s="84"/>
      <c r="BU44" s="87">
        <v>-6.8000000000000005E-4</v>
      </c>
      <c r="BV44" s="84"/>
      <c r="BW44" s="95">
        <f t="shared" ref="BW44:CL53" si="60">$BU44</f>
        <v>-6.8000000000000005E-4</v>
      </c>
      <c r="BX44" s="95">
        <f t="shared" si="60"/>
        <v>-6.8000000000000005E-4</v>
      </c>
      <c r="BY44" s="95">
        <f t="shared" si="60"/>
        <v>-6.8000000000000005E-4</v>
      </c>
      <c r="BZ44" s="95">
        <f t="shared" si="60"/>
        <v>-6.8000000000000005E-4</v>
      </c>
      <c r="CA44" s="95">
        <f t="shared" si="60"/>
        <v>-6.8000000000000005E-4</v>
      </c>
      <c r="CB44" s="95">
        <f t="shared" si="60"/>
        <v>-6.8000000000000005E-4</v>
      </c>
      <c r="CC44" s="95">
        <f t="shared" si="60"/>
        <v>-6.8000000000000005E-4</v>
      </c>
      <c r="CD44" s="95">
        <f t="shared" si="60"/>
        <v>-6.8000000000000005E-4</v>
      </c>
      <c r="CE44" s="95">
        <f t="shared" si="60"/>
        <v>-6.8000000000000005E-4</v>
      </c>
      <c r="CF44" s="95">
        <f t="shared" si="60"/>
        <v>-6.8000000000000005E-4</v>
      </c>
      <c r="CG44" s="95">
        <f t="shared" si="60"/>
        <v>-6.8000000000000005E-4</v>
      </c>
      <c r="CH44" s="95">
        <f t="shared" si="60"/>
        <v>-6.8000000000000005E-4</v>
      </c>
      <c r="CI44" s="95">
        <f t="shared" si="60"/>
        <v>-6.8000000000000005E-4</v>
      </c>
      <c r="CJ44" s="95">
        <f t="shared" si="60"/>
        <v>-6.8000000000000005E-4</v>
      </c>
      <c r="CK44" s="95">
        <f t="shared" si="60"/>
        <v>-6.8000000000000005E-4</v>
      </c>
      <c r="CL44" s="95">
        <f t="shared" si="60"/>
        <v>-6.8000000000000005E-4</v>
      </c>
    </row>
    <row r="45" spans="1:90">
      <c r="A45" s="116" t="s">
        <v>405</v>
      </c>
      <c r="B45" s="84" t="s">
        <v>422</v>
      </c>
      <c r="C45" s="84" t="s">
        <v>221</v>
      </c>
      <c r="D45" s="84" t="s">
        <v>386</v>
      </c>
      <c r="E45" s="87"/>
      <c r="F45" s="95"/>
      <c r="G45" s="95"/>
      <c r="H45" s="95"/>
      <c r="I45" s="84"/>
      <c r="J45" s="84"/>
      <c r="K45" s="84"/>
      <c r="L45" s="84"/>
      <c r="M45" s="84"/>
      <c r="N45" s="84"/>
      <c r="O45" s="84"/>
      <c r="P45" s="84"/>
      <c r="Q45" s="84"/>
      <c r="R45" s="84"/>
      <c r="S45" s="84"/>
      <c r="T45" s="84"/>
      <c r="U45" s="84"/>
      <c r="V45" s="84"/>
      <c r="W45" s="84"/>
      <c r="X45" s="84"/>
      <c r="Y45" s="84"/>
      <c r="Z45" s="84"/>
      <c r="AA45" s="84"/>
      <c r="AB45" s="84"/>
      <c r="AC45" s="84"/>
      <c r="AD45" s="84"/>
      <c r="AE45" s="84"/>
      <c r="AF45" s="84"/>
      <c r="AG45" s="84"/>
      <c r="AH45" s="84"/>
      <c r="AI45" s="84"/>
      <c r="AJ45" s="84"/>
      <c r="AK45" s="84"/>
      <c r="AL45" s="84"/>
      <c r="AM45" s="84"/>
      <c r="AN45" s="84"/>
      <c r="AO45" s="84"/>
      <c r="AP45" s="84"/>
      <c r="AQ45" s="84"/>
      <c r="AR45" s="84"/>
      <c r="AS45" s="84"/>
      <c r="AT45" s="84"/>
      <c r="AU45" s="84"/>
      <c r="AV45" s="84"/>
      <c r="AW45" s="84"/>
      <c r="AX45" s="84"/>
      <c r="AY45" s="84"/>
      <c r="AZ45" s="84"/>
      <c r="BA45" s="84"/>
      <c r="BB45" s="84"/>
      <c r="BC45" s="84"/>
      <c r="BD45" s="84"/>
      <c r="BE45" s="84"/>
      <c r="BF45" s="84"/>
      <c r="BG45" s="84"/>
      <c r="BH45" s="84"/>
      <c r="BI45" s="84"/>
      <c r="BJ45" s="84"/>
      <c r="BK45" s="84"/>
      <c r="BL45" s="84"/>
      <c r="BM45" s="84"/>
      <c r="BN45" s="84"/>
      <c r="BO45" s="84"/>
      <c r="BP45" s="84"/>
      <c r="BQ45" s="84"/>
      <c r="BR45" s="84"/>
      <c r="BS45" s="84"/>
      <c r="BT45" s="84"/>
      <c r="BU45" s="87">
        <v>-6.6E-4</v>
      </c>
      <c r="BV45" s="84"/>
      <c r="BW45" s="95">
        <f t="shared" si="60"/>
        <v>-6.6E-4</v>
      </c>
      <c r="BX45" s="95">
        <f t="shared" si="60"/>
        <v>-6.6E-4</v>
      </c>
      <c r="BY45" s="95">
        <f t="shared" si="60"/>
        <v>-6.6E-4</v>
      </c>
      <c r="BZ45" s="95">
        <f t="shared" si="60"/>
        <v>-6.6E-4</v>
      </c>
      <c r="CA45" s="95">
        <f t="shared" si="60"/>
        <v>-6.6E-4</v>
      </c>
      <c r="CB45" s="95">
        <f t="shared" si="60"/>
        <v>-6.6E-4</v>
      </c>
      <c r="CC45" s="95">
        <f t="shared" si="60"/>
        <v>-6.6E-4</v>
      </c>
      <c r="CD45" s="95">
        <f t="shared" si="60"/>
        <v>-6.6E-4</v>
      </c>
      <c r="CE45" s="95">
        <f t="shared" si="60"/>
        <v>-6.6E-4</v>
      </c>
      <c r="CF45" s="95">
        <f t="shared" si="60"/>
        <v>-6.6E-4</v>
      </c>
      <c r="CG45" s="95">
        <f t="shared" si="60"/>
        <v>-6.6E-4</v>
      </c>
      <c r="CH45" s="95">
        <f t="shared" si="60"/>
        <v>-6.6E-4</v>
      </c>
      <c r="CI45" s="95">
        <f t="shared" si="60"/>
        <v>-6.6E-4</v>
      </c>
      <c r="CJ45" s="95">
        <f t="shared" si="60"/>
        <v>-6.6E-4</v>
      </c>
      <c r="CK45" s="95">
        <f t="shared" si="60"/>
        <v>-6.6E-4</v>
      </c>
      <c r="CL45" s="95">
        <f t="shared" si="60"/>
        <v>-6.6E-4</v>
      </c>
    </row>
    <row r="46" spans="1:90">
      <c r="A46" s="116" t="s">
        <v>405</v>
      </c>
      <c r="B46" s="84" t="s">
        <v>422</v>
      </c>
      <c r="C46" s="84" t="s">
        <v>221</v>
      </c>
      <c r="D46" s="84" t="s">
        <v>370</v>
      </c>
      <c r="E46" s="87"/>
      <c r="F46" s="95"/>
      <c r="G46" s="95"/>
      <c r="H46" s="95"/>
      <c r="I46" s="84"/>
      <c r="J46" s="84"/>
      <c r="K46" s="84"/>
      <c r="L46" s="84"/>
      <c r="M46" s="84"/>
      <c r="N46" s="84"/>
      <c r="O46" s="84"/>
      <c r="P46" s="84"/>
      <c r="Q46" s="84"/>
      <c r="R46" s="84"/>
      <c r="S46" s="84"/>
      <c r="T46" s="84"/>
      <c r="U46" s="84"/>
      <c r="V46" s="84"/>
      <c r="W46" s="84"/>
      <c r="X46" s="84"/>
      <c r="Y46" s="84"/>
      <c r="Z46" s="84"/>
      <c r="AA46" s="84"/>
      <c r="AB46" s="84"/>
      <c r="AC46" s="84"/>
      <c r="AD46" s="84"/>
      <c r="AE46" s="84"/>
      <c r="AF46" s="84"/>
      <c r="AG46" s="84"/>
      <c r="AH46" s="84"/>
      <c r="AI46" s="84"/>
      <c r="AJ46" s="84"/>
      <c r="AK46" s="84"/>
      <c r="AL46" s="84"/>
      <c r="AM46" s="84"/>
      <c r="AN46" s="84"/>
      <c r="AO46" s="84"/>
      <c r="AP46" s="84"/>
      <c r="AQ46" s="84"/>
      <c r="AR46" s="84"/>
      <c r="AS46" s="84"/>
      <c r="AT46" s="84"/>
      <c r="AU46" s="84"/>
      <c r="AV46" s="84"/>
      <c r="AW46" s="84"/>
      <c r="AX46" s="84"/>
      <c r="AY46" s="84"/>
      <c r="AZ46" s="84"/>
      <c r="BA46" s="84"/>
      <c r="BB46" s="84"/>
      <c r="BC46" s="84"/>
      <c r="BD46" s="84"/>
      <c r="BE46" s="84"/>
      <c r="BF46" s="84"/>
      <c r="BG46" s="84"/>
      <c r="BH46" s="84"/>
      <c r="BI46" s="84"/>
      <c r="BJ46" s="84"/>
      <c r="BK46" s="84"/>
      <c r="BL46" s="84"/>
      <c r="BM46" s="84"/>
      <c r="BN46" s="84"/>
      <c r="BO46" s="84"/>
      <c r="BP46" s="84"/>
      <c r="BQ46" s="84"/>
      <c r="BR46" s="84"/>
      <c r="BS46" s="84"/>
      <c r="BT46" s="84"/>
      <c r="BU46" s="87">
        <v>-6.7000000000000002E-4</v>
      </c>
      <c r="BV46" s="84"/>
      <c r="BW46" s="95">
        <f t="shared" si="60"/>
        <v>-6.7000000000000002E-4</v>
      </c>
      <c r="BX46" s="95">
        <f t="shared" si="60"/>
        <v>-6.7000000000000002E-4</v>
      </c>
      <c r="BY46" s="95">
        <f t="shared" si="60"/>
        <v>-6.7000000000000002E-4</v>
      </c>
      <c r="BZ46" s="95">
        <f t="shared" si="60"/>
        <v>-6.7000000000000002E-4</v>
      </c>
      <c r="CA46" s="95">
        <f t="shared" si="60"/>
        <v>-6.7000000000000002E-4</v>
      </c>
      <c r="CB46" s="95">
        <f t="shared" si="60"/>
        <v>-6.7000000000000002E-4</v>
      </c>
      <c r="CC46" s="95">
        <f t="shared" si="60"/>
        <v>-6.7000000000000002E-4</v>
      </c>
      <c r="CD46" s="95">
        <f t="shared" si="60"/>
        <v>-6.7000000000000002E-4</v>
      </c>
      <c r="CE46" s="95">
        <f t="shared" si="60"/>
        <v>-6.7000000000000002E-4</v>
      </c>
      <c r="CF46" s="95">
        <f t="shared" si="60"/>
        <v>-6.7000000000000002E-4</v>
      </c>
      <c r="CG46" s="95">
        <f t="shared" si="60"/>
        <v>-6.7000000000000002E-4</v>
      </c>
      <c r="CH46" s="95">
        <f t="shared" si="60"/>
        <v>-6.7000000000000002E-4</v>
      </c>
      <c r="CI46" s="95">
        <f t="shared" si="60"/>
        <v>-6.7000000000000002E-4</v>
      </c>
      <c r="CJ46" s="95">
        <f t="shared" si="60"/>
        <v>-6.7000000000000002E-4</v>
      </c>
      <c r="CK46" s="95">
        <f t="shared" si="60"/>
        <v>-6.7000000000000002E-4</v>
      </c>
      <c r="CL46" s="95">
        <f t="shared" si="60"/>
        <v>-6.7000000000000002E-4</v>
      </c>
    </row>
    <row r="47" spans="1:90">
      <c r="A47" s="116" t="s">
        <v>405</v>
      </c>
      <c r="B47" s="84" t="s">
        <v>422</v>
      </c>
      <c r="C47" s="84" t="s">
        <v>221</v>
      </c>
      <c r="D47" s="84" t="s">
        <v>406</v>
      </c>
      <c r="E47" s="87"/>
      <c r="F47" s="95"/>
      <c r="G47" s="95"/>
      <c r="H47" s="95"/>
      <c r="I47" s="84"/>
      <c r="J47" s="84"/>
      <c r="K47" s="84"/>
      <c r="L47" s="84"/>
      <c r="M47" s="84"/>
      <c r="N47" s="84"/>
      <c r="O47" s="84"/>
      <c r="P47" s="84"/>
      <c r="Q47" s="84"/>
      <c r="R47" s="84"/>
      <c r="S47" s="84"/>
      <c r="T47" s="84"/>
      <c r="U47" s="84"/>
      <c r="V47" s="84"/>
      <c r="W47" s="84"/>
      <c r="X47" s="84"/>
      <c r="Y47" s="84"/>
      <c r="Z47" s="84"/>
      <c r="AA47" s="84"/>
      <c r="AB47" s="84"/>
      <c r="AC47" s="84"/>
      <c r="AD47" s="84"/>
      <c r="AE47" s="84"/>
      <c r="AF47" s="84"/>
      <c r="AG47" s="84"/>
      <c r="AH47" s="84"/>
      <c r="AI47" s="84"/>
      <c r="AJ47" s="84"/>
      <c r="AK47" s="84"/>
      <c r="AL47" s="84"/>
      <c r="AM47" s="84"/>
      <c r="AN47" s="84"/>
      <c r="AO47" s="84"/>
      <c r="AP47" s="84"/>
      <c r="AQ47" s="84"/>
      <c r="AR47" s="84"/>
      <c r="AS47" s="84"/>
      <c r="AT47" s="84"/>
      <c r="AU47" s="84"/>
      <c r="AV47" s="84"/>
      <c r="AW47" s="84"/>
      <c r="AX47" s="84"/>
      <c r="AY47" s="84"/>
      <c r="AZ47" s="84"/>
      <c r="BA47" s="84"/>
      <c r="BB47" s="84"/>
      <c r="BC47" s="84"/>
      <c r="BD47" s="84"/>
      <c r="BE47" s="84"/>
      <c r="BF47" s="84"/>
      <c r="BG47" s="84"/>
      <c r="BH47" s="84"/>
      <c r="BI47" s="84"/>
      <c r="BJ47" s="84"/>
      <c r="BK47" s="84"/>
      <c r="BL47" s="84"/>
      <c r="BM47" s="84"/>
      <c r="BN47" s="84"/>
      <c r="BO47" s="84"/>
      <c r="BP47" s="84"/>
      <c r="BQ47" s="84"/>
      <c r="BR47" s="84"/>
      <c r="BS47" s="84"/>
      <c r="BT47" s="84"/>
      <c r="BU47" s="87">
        <v>-8.9999999999999998E-4</v>
      </c>
      <c r="BV47" s="84"/>
      <c r="BW47" s="95">
        <f t="shared" si="60"/>
        <v>-8.9999999999999998E-4</v>
      </c>
      <c r="BX47" s="95">
        <f t="shared" si="60"/>
        <v>-8.9999999999999998E-4</v>
      </c>
      <c r="BY47" s="95">
        <f t="shared" si="60"/>
        <v>-8.9999999999999998E-4</v>
      </c>
      <c r="BZ47" s="95">
        <f t="shared" si="60"/>
        <v>-8.9999999999999998E-4</v>
      </c>
      <c r="CA47" s="95">
        <f t="shared" si="60"/>
        <v>-8.9999999999999998E-4</v>
      </c>
      <c r="CB47" s="95">
        <f t="shared" si="60"/>
        <v>-8.9999999999999998E-4</v>
      </c>
      <c r="CC47" s="95">
        <f t="shared" si="60"/>
        <v>-8.9999999999999998E-4</v>
      </c>
      <c r="CD47" s="95">
        <f t="shared" si="60"/>
        <v>-8.9999999999999998E-4</v>
      </c>
      <c r="CE47" s="95">
        <f t="shared" si="60"/>
        <v>-8.9999999999999998E-4</v>
      </c>
      <c r="CF47" s="95">
        <f t="shared" si="60"/>
        <v>-8.9999999999999998E-4</v>
      </c>
      <c r="CG47" s="95">
        <f t="shared" si="60"/>
        <v>-8.9999999999999998E-4</v>
      </c>
      <c r="CH47" s="95">
        <f t="shared" si="60"/>
        <v>-8.9999999999999998E-4</v>
      </c>
      <c r="CI47" s="95">
        <f t="shared" si="60"/>
        <v>-8.9999999999999998E-4</v>
      </c>
      <c r="CJ47" s="95">
        <f t="shared" si="60"/>
        <v>-8.9999999999999998E-4</v>
      </c>
      <c r="CK47" s="95">
        <f t="shared" si="60"/>
        <v>-8.9999999999999998E-4</v>
      </c>
      <c r="CL47" s="95">
        <f t="shared" si="60"/>
        <v>-8.9999999999999998E-4</v>
      </c>
    </row>
    <row r="48" spans="1:90">
      <c r="A48" s="116" t="s">
        <v>405</v>
      </c>
      <c r="B48" s="84" t="s">
        <v>422</v>
      </c>
      <c r="C48" s="84" t="s">
        <v>221</v>
      </c>
      <c r="D48" s="84" t="s">
        <v>407</v>
      </c>
      <c r="E48" s="87"/>
      <c r="F48" s="95"/>
      <c r="G48" s="95"/>
      <c r="H48" s="95"/>
      <c r="I48" s="84"/>
      <c r="J48" s="84"/>
      <c r="K48" s="84"/>
      <c r="L48" s="84"/>
      <c r="M48" s="84"/>
      <c r="N48" s="84"/>
      <c r="O48" s="84"/>
      <c r="P48" s="84"/>
      <c r="Q48" s="84"/>
      <c r="R48" s="84"/>
      <c r="S48" s="84"/>
      <c r="T48" s="84"/>
      <c r="U48" s="84"/>
      <c r="V48" s="84"/>
      <c r="W48" s="84"/>
      <c r="X48" s="84"/>
      <c r="Y48" s="84"/>
      <c r="Z48" s="84"/>
      <c r="AA48" s="84"/>
      <c r="AB48" s="84"/>
      <c r="AC48" s="84"/>
      <c r="AD48" s="84"/>
      <c r="AE48" s="84"/>
      <c r="AF48" s="84"/>
      <c r="AG48" s="84"/>
      <c r="AH48" s="84"/>
      <c r="AI48" s="84"/>
      <c r="AJ48" s="84"/>
      <c r="AK48" s="84"/>
      <c r="AL48" s="84"/>
      <c r="AM48" s="84"/>
      <c r="AN48" s="84"/>
      <c r="AO48" s="84"/>
      <c r="AP48" s="84"/>
      <c r="AQ48" s="84"/>
      <c r="AR48" s="84"/>
      <c r="AS48" s="84"/>
      <c r="AT48" s="84"/>
      <c r="AU48" s="84"/>
      <c r="AV48" s="84"/>
      <c r="AW48" s="84"/>
      <c r="AX48" s="84"/>
      <c r="AY48" s="84"/>
      <c r="AZ48" s="84"/>
      <c r="BA48" s="84"/>
      <c r="BB48" s="84"/>
      <c r="BC48" s="84"/>
      <c r="BD48" s="84"/>
      <c r="BE48" s="84"/>
      <c r="BF48" s="84"/>
      <c r="BG48" s="84"/>
      <c r="BH48" s="84"/>
      <c r="BI48" s="84"/>
      <c r="BJ48" s="84"/>
      <c r="BK48" s="84"/>
      <c r="BL48" s="84"/>
      <c r="BM48" s="84"/>
      <c r="BN48" s="84"/>
      <c r="BO48" s="84"/>
      <c r="BP48" s="84"/>
      <c r="BQ48" s="84"/>
      <c r="BR48" s="84"/>
      <c r="BS48" s="84"/>
      <c r="BT48" s="84"/>
      <c r="BU48" s="87">
        <v>-6.4000000000000005E-4</v>
      </c>
      <c r="BV48" s="84"/>
      <c r="BW48" s="95">
        <f t="shared" si="60"/>
        <v>-6.4000000000000005E-4</v>
      </c>
      <c r="BX48" s="95">
        <f t="shared" si="60"/>
        <v>-6.4000000000000005E-4</v>
      </c>
      <c r="BY48" s="95">
        <f t="shared" si="60"/>
        <v>-6.4000000000000005E-4</v>
      </c>
      <c r="BZ48" s="95">
        <f t="shared" si="60"/>
        <v>-6.4000000000000005E-4</v>
      </c>
      <c r="CA48" s="95">
        <f t="shared" si="60"/>
        <v>-6.4000000000000005E-4</v>
      </c>
      <c r="CB48" s="95">
        <f t="shared" si="60"/>
        <v>-6.4000000000000005E-4</v>
      </c>
      <c r="CC48" s="95">
        <f t="shared" si="60"/>
        <v>-6.4000000000000005E-4</v>
      </c>
      <c r="CD48" s="95">
        <f t="shared" si="60"/>
        <v>-6.4000000000000005E-4</v>
      </c>
      <c r="CE48" s="95">
        <f t="shared" si="60"/>
        <v>-6.4000000000000005E-4</v>
      </c>
      <c r="CF48" s="95">
        <f t="shared" si="60"/>
        <v>-6.4000000000000005E-4</v>
      </c>
      <c r="CG48" s="95">
        <f t="shared" si="60"/>
        <v>-6.4000000000000005E-4</v>
      </c>
      <c r="CH48" s="95">
        <f t="shared" si="60"/>
        <v>-6.4000000000000005E-4</v>
      </c>
      <c r="CI48" s="95">
        <f t="shared" si="60"/>
        <v>-6.4000000000000005E-4</v>
      </c>
      <c r="CJ48" s="95">
        <f t="shared" si="60"/>
        <v>-6.4000000000000005E-4</v>
      </c>
      <c r="CK48" s="95">
        <f t="shared" si="60"/>
        <v>-6.4000000000000005E-4</v>
      </c>
      <c r="CL48" s="95">
        <f t="shared" si="60"/>
        <v>-6.4000000000000005E-4</v>
      </c>
    </row>
    <row r="49" spans="1:90">
      <c r="A49" s="116" t="s">
        <v>405</v>
      </c>
      <c r="B49" s="84" t="s">
        <v>422</v>
      </c>
      <c r="C49" s="84" t="s">
        <v>221</v>
      </c>
      <c r="D49" s="84" t="s">
        <v>408</v>
      </c>
      <c r="E49" s="87"/>
      <c r="F49" s="95"/>
      <c r="G49" s="95"/>
      <c r="H49" s="95"/>
      <c r="I49" s="84"/>
      <c r="J49" s="84"/>
      <c r="K49" s="84"/>
      <c r="L49" s="84"/>
      <c r="M49" s="84"/>
      <c r="N49" s="84"/>
      <c r="O49" s="84"/>
      <c r="P49" s="84"/>
      <c r="Q49" s="84"/>
      <c r="R49" s="84"/>
      <c r="S49" s="84"/>
      <c r="T49" s="84"/>
      <c r="U49" s="84"/>
      <c r="V49" s="84"/>
      <c r="W49" s="84"/>
      <c r="X49" s="84"/>
      <c r="Y49" s="84"/>
      <c r="Z49" s="84"/>
      <c r="AA49" s="84"/>
      <c r="AB49" s="84"/>
      <c r="AC49" s="84"/>
      <c r="AD49" s="84"/>
      <c r="AE49" s="84"/>
      <c r="AF49" s="84"/>
      <c r="AG49" s="84"/>
      <c r="AH49" s="84"/>
      <c r="AI49" s="84"/>
      <c r="AJ49" s="84"/>
      <c r="AK49" s="84"/>
      <c r="AL49" s="84"/>
      <c r="AM49" s="84"/>
      <c r="AN49" s="84"/>
      <c r="AO49" s="84"/>
      <c r="AP49" s="84"/>
      <c r="AQ49" s="84"/>
      <c r="AR49" s="84"/>
      <c r="AS49" s="84"/>
      <c r="AT49" s="84"/>
      <c r="AU49" s="84"/>
      <c r="AV49" s="84"/>
      <c r="AW49" s="84"/>
      <c r="AX49" s="84"/>
      <c r="AY49" s="84"/>
      <c r="AZ49" s="84"/>
      <c r="BA49" s="84"/>
      <c r="BB49" s="84"/>
      <c r="BC49" s="84"/>
      <c r="BD49" s="84"/>
      <c r="BE49" s="84"/>
      <c r="BF49" s="84"/>
      <c r="BG49" s="84"/>
      <c r="BH49" s="84"/>
      <c r="BI49" s="84"/>
      <c r="BJ49" s="84"/>
      <c r="BK49" s="84"/>
      <c r="BL49" s="84"/>
      <c r="BM49" s="84"/>
      <c r="BN49" s="84"/>
      <c r="BO49" s="84"/>
      <c r="BP49" s="84"/>
      <c r="BQ49" s="84"/>
      <c r="BR49" s="84"/>
      <c r="BS49" s="84"/>
      <c r="BT49" s="84"/>
      <c r="BU49" s="87">
        <v>-5.1999999999999995E-4</v>
      </c>
      <c r="BV49" s="84"/>
      <c r="BW49" s="95">
        <f t="shared" si="60"/>
        <v>-5.1999999999999995E-4</v>
      </c>
      <c r="BX49" s="95">
        <f t="shared" si="60"/>
        <v>-5.1999999999999995E-4</v>
      </c>
      <c r="BY49" s="95">
        <f t="shared" si="60"/>
        <v>-5.1999999999999995E-4</v>
      </c>
      <c r="BZ49" s="95">
        <f t="shared" si="60"/>
        <v>-5.1999999999999995E-4</v>
      </c>
      <c r="CA49" s="95">
        <f t="shared" si="60"/>
        <v>-5.1999999999999995E-4</v>
      </c>
      <c r="CB49" s="95">
        <f t="shared" si="60"/>
        <v>-5.1999999999999995E-4</v>
      </c>
      <c r="CC49" s="95">
        <f t="shared" si="60"/>
        <v>-5.1999999999999995E-4</v>
      </c>
      <c r="CD49" s="95">
        <f t="shared" si="60"/>
        <v>-5.1999999999999995E-4</v>
      </c>
      <c r="CE49" s="95">
        <f t="shared" si="60"/>
        <v>-5.1999999999999995E-4</v>
      </c>
      <c r="CF49" s="95">
        <f t="shared" si="60"/>
        <v>-5.1999999999999995E-4</v>
      </c>
      <c r="CG49" s="95">
        <f t="shared" si="60"/>
        <v>-5.1999999999999995E-4</v>
      </c>
      <c r="CH49" s="95">
        <f t="shared" si="60"/>
        <v>-5.1999999999999995E-4</v>
      </c>
      <c r="CI49" s="95">
        <f t="shared" si="60"/>
        <v>-5.1999999999999995E-4</v>
      </c>
      <c r="CJ49" s="95">
        <f t="shared" si="60"/>
        <v>-5.1999999999999995E-4</v>
      </c>
      <c r="CK49" s="95">
        <f t="shared" si="60"/>
        <v>-5.1999999999999995E-4</v>
      </c>
      <c r="CL49" s="95">
        <f t="shared" si="60"/>
        <v>-5.1999999999999995E-4</v>
      </c>
    </row>
    <row r="50" spans="1:90">
      <c r="A50" s="116" t="s">
        <v>405</v>
      </c>
      <c r="B50" s="84" t="s">
        <v>422</v>
      </c>
      <c r="C50" s="84" t="s">
        <v>221</v>
      </c>
      <c r="D50" s="84" t="s">
        <v>371</v>
      </c>
      <c r="E50" s="87"/>
      <c r="F50" s="95"/>
      <c r="G50" s="95"/>
      <c r="H50" s="95"/>
      <c r="I50" s="84"/>
      <c r="J50" s="84"/>
      <c r="K50" s="84"/>
      <c r="L50" s="84"/>
      <c r="M50" s="84"/>
      <c r="N50" s="84"/>
      <c r="O50" s="84"/>
      <c r="P50" s="84"/>
      <c r="Q50" s="84"/>
      <c r="R50" s="84"/>
      <c r="S50" s="84"/>
      <c r="T50" s="84"/>
      <c r="U50" s="84"/>
      <c r="V50" s="84"/>
      <c r="W50" s="84"/>
      <c r="X50" s="84"/>
      <c r="Y50" s="84"/>
      <c r="Z50" s="84"/>
      <c r="AA50" s="84"/>
      <c r="AB50" s="84"/>
      <c r="AC50" s="84"/>
      <c r="AD50" s="84"/>
      <c r="AE50" s="84"/>
      <c r="AF50" s="84"/>
      <c r="AG50" s="84"/>
      <c r="AH50" s="84"/>
      <c r="AI50" s="84"/>
      <c r="AJ50" s="84"/>
      <c r="AK50" s="84"/>
      <c r="AL50" s="84"/>
      <c r="AM50" s="84"/>
      <c r="AN50" s="84"/>
      <c r="AO50" s="84"/>
      <c r="AP50" s="84"/>
      <c r="AQ50" s="84"/>
      <c r="AR50" s="84"/>
      <c r="AS50" s="84"/>
      <c r="AT50" s="84"/>
      <c r="AU50" s="84"/>
      <c r="AV50" s="84"/>
      <c r="AW50" s="84"/>
      <c r="AX50" s="84"/>
      <c r="AY50" s="84"/>
      <c r="AZ50" s="84"/>
      <c r="BA50" s="84"/>
      <c r="BB50" s="84"/>
      <c r="BC50" s="84"/>
      <c r="BD50" s="84"/>
      <c r="BE50" s="84"/>
      <c r="BF50" s="84"/>
      <c r="BG50" s="84"/>
      <c r="BH50" s="84"/>
      <c r="BI50" s="84"/>
      <c r="BJ50" s="84"/>
      <c r="BK50" s="84"/>
      <c r="BL50" s="84"/>
      <c r="BM50" s="84"/>
      <c r="BN50" s="84"/>
      <c r="BO50" s="84"/>
      <c r="BP50" s="84"/>
      <c r="BQ50" s="84"/>
      <c r="BR50" s="84"/>
      <c r="BS50" s="84"/>
      <c r="BT50" s="84"/>
      <c r="BU50" s="87">
        <v>-1.2899999999999999E-3</v>
      </c>
      <c r="BV50" s="84"/>
      <c r="BW50" s="95">
        <f t="shared" si="60"/>
        <v>-1.2899999999999999E-3</v>
      </c>
      <c r="BX50" s="95">
        <f t="shared" si="60"/>
        <v>-1.2899999999999999E-3</v>
      </c>
      <c r="BY50" s="95">
        <f t="shared" si="60"/>
        <v>-1.2899999999999999E-3</v>
      </c>
      <c r="BZ50" s="95">
        <f t="shared" si="60"/>
        <v>-1.2899999999999999E-3</v>
      </c>
      <c r="CA50" s="95">
        <f t="shared" si="60"/>
        <v>-1.2899999999999999E-3</v>
      </c>
      <c r="CB50" s="95">
        <f t="shared" si="60"/>
        <v>-1.2899999999999999E-3</v>
      </c>
      <c r="CC50" s="95">
        <f t="shared" si="60"/>
        <v>-1.2899999999999999E-3</v>
      </c>
      <c r="CD50" s="95">
        <f t="shared" si="60"/>
        <v>-1.2899999999999999E-3</v>
      </c>
      <c r="CE50" s="95">
        <f t="shared" si="60"/>
        <v>-1.2899999999999999E-3</v>
      </c>
      <c r="CF50" s="95">
        <f t="shared" si="60"/>
        <v>-1.2899999999999999E-3</v>
      </c>
      <c r="CG50" s="95">
        <f t="shared" si="60"/>
        <v>-1.2899999999999999E-3</v>
      </c>
      <c r="CH50" s="95">
        <f t="shared" si="60"/>
        <v>-1.2899999999999999E-3</v>
      </c>
      <c r="CI50" s="95">
        <f t="shared" si="60"/>
        <v>-1.2899999999999999E-3</v>
      </c>
      <c r="CJ50" s="95">
        <f t="shared" si="60"/>
        <v>-1.2899999999999999E-3</v>
      </c>
      <c r="CK50" s="95">
        <f t="shared" si="60"/>
        <v>-1.2899999999999999E-3</v>
      </c>
      <c r="CL50" s="95">
        <f t="shared" si="60"/>
        <v>-1.2899999999999999E-3</v>
      </c>
    </row>
    <row r="51" spans="1:90">
      <c r="A51" s="116" t="s">
        <v>405</v>
      </c>
      <c r="B51" s="84" t="s">
        <v>422</v>
      </c>
      <c r="C51" s="84" t="s">
        <v>221</v>
      </c>
      <c r="D51" s="84" t="s">
        <v>379</v>
      </c>
      <c r="E51" s="87"/>
      <c r="F51" s="95"/>
      <c r="G51" s="95"/>
      <c r="H51" s="95"/>
      <c r="I51" s="84"/>
      <c r="J51" s="84"/>
      <c r="K51" s="84"/>
      <c r="L51" s="84"/>
      <c r="M51" s="84"/>
      <c r="N51" s="84"/>
      <c r="O51" s="84"/>
      <c r="P51" s="84"/>
      <c r="Q51" s="84"/>
      <c r="R51" s="84"/>
      <c r="S51" s="84"/>
      <c r="T51" s="84"/>
      <c r="U51" s="84"/>
      <c r="V51" s="84"/>
      <c r="W51" s="84"/>
      <c r="X51" s="84"/>
      <c r="Y51" s="84"/>
      <c r="Z51" s="84"/>
      <c r="AA51" s="84"/>
      <c r="AB51" s="84"/>
      <c r="AC51" s="84"/>
      <c r="AD51" s="84"/>
      <c r="AE51" s="84"/>
      <c r="AF51" s="84"/>
      <c r="AG51" s="84"/>
      <c r="AH51" s="84"/>
      <c r="AI51" s="84"/>
      <c r="AJ51" s="84"/>
      <c r="AK51" s="84"/>
      <c r="AL51" s="84"/>
      <c r="AM51" s="84"/>
      <c r="AN51" s="84"/>
      <c r="AO51" s="84"/>
      <c r="AP51" s="84"/>
      <c r="AQ51" s="84"/>
      <c r="AR51" s="84"/>
      <c r="AS51" s="84"/>
      <c r="AT51" s="84"/>
      <c r="AU51" s="84"/>
      <c r="AV51" s="84"/>
      <c r="AW51" s="84"/>
      <c r="AX51" s="84"/>
      <c r="AY51" s="84"/>
      <c r="AZ51" s="84"/>
      <c r="BA51" s="84"/>
      <c r="BB51" s="84"/>
      <c r="BC51" s="84"/>
      <c r="BD51" s="84"/>
      <c r="BE51" s="84"/>
      <c r="BF51" s="84"/>
      <c r="BG51" s="84"/>
      <c r="BH51" s="84"/>
      <c r="BI51" s="84"/>
      <c r="BJ51" s="84"/>
      <c r="BK51" s="84"/>
      <c r="BL51" s="84"/>
      <c r="BM51" s="84"/>
      <c r="BN51" s="84"/>
      <c r="BO51" s="84"/>
      <c r="BP51" s="84"/>
      <c r="BQ51" s="84"/>
      <c r="BR51" s="84"/>
      <c r="BS51" s="84"/>
      <c r="BT51" s="84"/>
      <c r="BU51" s="87">
        <v>-1E-3</v>
      </c>
      <c r="BV51" s="84"/>
      <c r="BW51" s="95">
        <f t="shared" si="60"/>
        <v>-1E-3</v>
      </c>
      <c r="BX51" s="95">
        <f t="shared" si="60"/>
        <v>-1E-3</v>
      </c>
      <c r="BY51" s="95">
        <f t="shared" si="60"/>
        <v>-1E-3</v>
      </c>
      <c r="BZ51" s="95">
        <f t="shared" si="60"/>
        <v>-1E-3</v>
      </c>
      <c r="CA51" s="95">
        <f t="shared" si="60"/>
        <v>-1E-3</v>
      </c>
      <c r="CB51" s="95">
        <f t="shared" si="60"/>
        <v>-1E-3</v>
      </c>
      <c r="CC51" s="95">
        <f t="shared" si="60"/>
        <v>-1E-3</v>
      </c>
      <c r="CD51" s="95">
        <f t="shared" si="60"/>
        <v>-1E-3</v>
      </c>
      <c r="CE51" s="95">
        <f t="shared" si="60"/>
        <v>-1E-3</v>
      </c>
      <c r="CF51" s="95">
        <f t="shared" si="60"/>
        <v>-1E-3</v>
      </c>
      <c r="CG51" s="95">
        <f t="shared" si="60"/>
        <v>-1E-3</v>
      </c>
      <c r="CH51" s="95">
        <f t="shared" si="60"/>
        <v>-1E-3</v>
      </c>
      <c r="CI51" s="95">
        <f t="shared" si="60"/>
        <v>-1E-3</v>
      </c>
      <c r="CJ51" s="95">
        <f t="shared" si="60"/>
        <v>-1E-3</v>
      </c>
      <c r="CK51" s="95">
        <f t="shared" si="60"/>
        <v>-1E-3</v>
      </c>
      <c r="CL51" s="95">
        <f t="shared" si="60"/>
        <v>-1E-3</v>
      </c>
    </row>
    <row r="52" spans="1:90">
      <c r="A52" s="116" t="s">
        <v>405</v>
      </c>
      <c r="B52" s="84" t="s">
        <v>422</v>
      </c>
      <c r="C52" s="84" t="s">
        <v>221</v>
      </c>
      <c r="D52" s="84" t="s">
        <v>381</v>
      </c>
      <c r="E52" s="87"/>
      <c r="F52" s="95"/>
      <c r="G52" s="95"/>
      <c r="H52" s="95"/>
      <c r="I52" s="84"/>
      <c r="J52" s="84"/>
      <c r="K52" s="84"/>
      <c r="L52" s="84"/>
      <c r="M52" s="84"/>
      <c r="N52" s="84"/>
      <c r="O52" s="84"/>
      <c r="P52" s="84"/>
      <c r="Q52" s="84"/>
      <c r="R52" s="84"/>
      <c r="S52" s="84"/>
      <c r="T52" s="84"/>
      <c r="U52" s="84"/>
      <c r="V52" s="84"/>
      <c r="W52" s="84"/>
      <c r="X52" s="84"/>
      <c r="Y52" s="84"/>
      <c r="Z52" s="84"/>
      <c r="AA52" s="84"/>
      <c r="AB52" s="84"/>
      <c r="AC52" s="84"/>
      <c r="AD52" s="84"/>
      <c r="AE52" s="84"/>
      <c r="AF52" s="84"/>
      <c r="AG52" s="84"/>
      <c r="AH52" s="84"/>
      <c r="AI52" s="84"/>
      <c r="AJ52" s="84"/>
      <c r="AK52" s="84"/>
      <c r="AL52" s="84"/>
      <c r="AM52" s="84"/>
      <c r="AN52" s="84"/>
      <c r="AO52" s="84"/>
      <c r="AP52" s="84"/>
      <c r="AQ52" s="84"/>
      <c r="AR52" s="84"/>
      <c r="AS52" s="84"/>
      <c r="AT52" s="84"/>
      <c r="AU52" s="84"/>
      <c r="AV52" s="84"/>
      <c r="AW52" s="84"/>
      <c r="AX52" s="84"/>
      <c r="AY52" s="84"/>
      <c r="AZ52" s="84"/>
      <c r="BA52" s="84"/>
      <c r="BB52" s="84"/>
      <c r="BC52" s="84"/>
      <c r="BD52" s="84"/>
      <c r="BE52" s="84"/>
      <c r="BF52" s="84"/>
      <c r="BG52" s="84"/>
      <c r="BH52" s="84"/>
      <c r="BI52" s="84"/>
      <c r="BJ52" s="84"/>
      <c r="BK52" s="84"/>
      <c r="BL52" s="84"/>
      <c r="BM52" s="84"/>
      <c r="BN52" s="84"/>
      <c r="BO52" s="84"/>
      <c r="BP52" s="84"/>
      <c r="BQ52" s="84"/>
      <c r="BR52" s="84"/>
      <c r="BS52" s="84"/>
      <c r="BT52" s="84"/>
      <c r="BU52" s="87">
        <v>-3.2000000000000003E-4</v>
      </c>
      <c r="BV52" s="84"/>
      <c r="BW52" s="95">
        <f t="shared" si="60"/>
        <v>-3.2000000000000003E-4</v>
      </c>
      <c r="BX52" s="95">
        <f t="shared" si="60"/>
        <v>-3.2000000000000003E-4</v>
      </c>
      <c r="BY52" s="95">
        <f t="shared" si="60"/>
        <v>-3.2000000000000003E-4</v>
      </c>
      <c r="BZ52" s="95">
        <f t="shared" si="60"/>
        <v>-3.2000000000000003E-4</v>
      </c>
      <c r="CA52" s="95">
        <f t="shared" si="60"/>
        <v>-3.2000000000000003E-4</v>
      </c>
      <c r="CB52" s="95">
        <f t="shared" si="60"/>
        <v>-3.2000000000000003E-4</v>
      </c>
      <c r="CC52" s="95">
        <f t="shared" si="60"/>
        <v>-3.2000000000000003E-4</v>
      </c>
      <c r="CD52" s="95">
        <f t="shared" si="60"/>
        <v>-3.2000000000000003E-4</v>
      </c>
      <c r="CE52" s="95">
        <f t="shared" si="60"/>
        <v>-3.2000000000000003E-4</v>
      </c>
      <c r="CF52" s="95">
        <f t="shared" si="60"/>
        <v>-3.2000000000000003E-4</v>
      </c>
      <c r="CG52" s="95">
        <f t="shared" si="60"/>
        <v>-3.2000000000000003E-4</v>
      </c>
      <c r="CH52" s="95">
        <f t="shared" si="60"/>
        <v>-3.2000000000000003E-4</v>
      </c>
      <c r="CI52" s="95">
        <f t="shared" si="60"/>
        <v>-3.2000000000000003E-4</v>
      </c>
      <c r="CJ52" s="95">
        <f t="shared" si="60"/>
        <v>-3.2000000000000003E-4</v>
      </c>
      <c r="CK52" s="95">
        <f t="shared" si="60"/>
        <v>-3.2000000000000003E-4</v>
      </c>
      <c r="CL52" s="95">
        <f t="shared" si="60"/>
        <v>-3.2000000000000003E-4</v>
      </c>
    </row>
    <row r="53" spans="1:90">
      <c r="A53" s="116" t="s">
        <v>405</v>
      </c>
      <c r="B53" s="84" t="s">
        <v>422</v>
      </c>
      <c r="C53" s="84" t="s">
        <v>221</v>
      </c>
      <c r="D53" s="84" t="s">
        <v>382</v>
      </c>
      <c r="E53" s="87"/>
      <c r="F53" s="95"/>
      <c r="G53" s="95"/>
      <c r="H53" s="95"/>
      <c r="I53" s="84"/>
      <c r="J53" s="84"/>
      <c r="K53" s="84"/>
      <c r="L53" s="84"/>
      <c r="M53" s="84"/>
      <c r="N53" s="84"/>
      <c r="O53" s="84"/>
      <c r="P53" s="84"/>
      <c r="Q53" s="84"/>
      <c r="R53" s="84"/>
      <c r="S53" s="84"/>
      <c r="T53" s="84"/>
      <c r="U53" s="84"/>
      <c r="V53" s="84"/>
      <c r="W53" s="84"/>
      <c r="X53" s="84"/>
      <c r="Y53" s="84"/>
      <c r="Z53" s="84"/>
      <c r="AA53" s="84"/>
      <c r="AB53" s="84"/>
      <c r="AC53" s="84"/>
      <c r="AD53" s="84"/>
      <c r="AE53" s="84"/>
      <c r="AF53" s="84"/>
      <c r="AG53" s="84"/>
      <c r="AH53" s="84"/>
      <c r="AI53" s="84"/>
      <c r="AJ53" s="84"/>
      <c r="AK53" s="84"/>
      <c r="AL53" s="84"/>
      <c r="AM53" s="84"/>
      <c r="AN53" s="84"/>
      <c r="AO53" s="84"/>
      <c r="AP53" s="84"/>
      <c r="AQ53" s="84"/>
      <c r="AR53" s="84"/>
      <c r="AS53" s="84"/>
      <c r="AT53" s="84"/>
      <c r="AU53" s="84"/>
      <c r="AV53" s="84"/>
      <c r="AW53" s="84"/>
      <c r="AX53" s="84"/>
      <c r="AY53" s="84"/>
      <c r="AZ53" s="84"/>
      <c r="BA53" s="84"/>
      <c r="BB53" s="84"/>
      <c r="BC53" s="84"/>
      <c r="BD53" s="84"/>
      <c r="BE53" s="84"/>
      <c r="BF53" s="84"/>
      <c r="BG53" s="84"/>
      <c r="BH53" s="84"/>
      <c r="BI53" s="84"/>
      <c r="BJ53" s="84"/>
      <c r="BK53" s="84"/>
      <c r="BL53" s="84"/>
      <c r="BM53" s="84"/>
      <c r="BN53" s="84"/>
      <c r="BO53" s="84"/>
      <c r="BP53" s="84"/>
      <c r="BQ53" s="84"/>
      <c r="BR53" s="84"/>
      <c r="BS53" s="84"/>
      <c r="BT53" s="84"/>
      <c r="BU53" s="87">
        <v>-3.2000000000000003E-4</v>
      </c>
      <c r="BV53" s="84"/>
      <c r="BW53" s="95">
        <f t="shared" si="60"/>
        <v>-3.2000000000000003E-4</v>
      </c>
      <c r="BX53" s="95">
        <f t="shared" si="60"/>
        <v>-3.2000000000000003E-4</v>
      </c>
      <c r="BY53" s="95">
        <f t="shared" si="60"/>
        <v>-3.2000000000000003E-4</v>
      </c>
      <c r="BZ53" s="95">
        <f t="shared" si="60"/>
        <v>-3.2000000000000003E-4</v>
      </c>
      <c r="CA53" s="95">
        <f t="shared" si="60"/>
        <v>-3.2000000000000003E-4</v>
      </c>
      <c r="CB53" s="95">
        <f t="shared" si="60"/>
        <v>-3.2000000000000003E-4</v>
      </c>
      <c r="CC53" s="95">
        <f t="shared" si="60"/>
        <v>-3.2000000000000003E-4</v>
      </c>
      <c r="CD53" s="95">
        <f t="shared" si="60"/>
        <v>-3.2000000000000003E-4</v>
      </c>
      <c r="CE53" s="95">
        <f t="shared" si="60"/>
        <v>-3.2000000000000003E-4</v>
      </c>
      <c r="CF53" s="95">
        <f t="shared" si="60"/>
        <v>-3.2000000000000003E-4</v>
      </c>
      <c r="CG53" s="95">
        <f t="shared" si="60"/>
        <v>-3.2000000000000003E-4</v>
      </c>
      <c r="CH53" s="95">
        <f t="shared" si="60"/>
        <v>-3.2000000000000003E-4</v>
      </c>
      <c r="CI53" s="95">
        <f t="shared" si="60"/>
        <v>-3.2000000000000003E-4</v>
      </c>
      <c r="CJ53" s="95">
        <f t="shared" si="60"/>
        <v>-3.2000000000000003E-4</v>
      </c>
      <c r="CK53" s="95">
        <f t="shared" si="60"/>
        <v>-3.2000000000000003E-4</v>
      </c>
      <c r="CL53" s="95">
        <f t="shared" si="60"/>
        <v>-3.2000000000000003E-4</v>
      </c>
    </row>
    <row r="54" spans="1:90">
      <c r="A54" s="116"/>
      <c r="B54" s="84"/>
      <c r="C54" s="84"/>
      <c r="D54" s="84"/>
    </row>
    <row r="55" spans="1:90">
      <c r="A55" s="116" t="s">
        <v>405</v>
      </c>
      <c r="B55" s="84" t="s">
        <v>172</v>
      </c>
      <c r="C55" s="84" t="s">
        <v>169</v>
      </c>
      <c r="D55" s="84" t="s">
        <v>371</v>
      </c>
      <c r="E55" s="84"/>
      <c r="F55" s="84"/>
      <c r="G55" s="84"/>
      <c r="H55" s="84"/>
      <c r="I55" s="84"/>
      <c r="J55" s="84"/>
      <c r="K55" s="84"/>
      <c r="L55" s="84"/>
      <c r="M55" s="84"/>
      <c r="N55" s="84"/>
      <c r="O55" s="84"/>
      <c r="P55" s="84"/>
      <c r="Q55" s="84"/>
      <c r="R55" s="84"/>
      <c r="S55" s="84"/>
      <c r="T55" s="84"/>
      <c r="U55" s="84"/>
      <c r="V55" s="84"/>
      <c r="W55" s="84"/>
      <c r="X55" s="84"/>
      <c r="Y55" s="84"/>
      <c r="Z55" s="84"/>
      <c r="AA55" s="84"/>
      <c r="AB55" s="84"/>
      <c r="AC55" s="84"/>
      <c r="AD55" s="84"/>
      <c r="AE55" s="84"/>
      <c r="AF55" s="84"/>
      <c r="AG55" s="84"/>
      <c r="AH55" s="84"/>
      <c r="AI55" s="84"/>
      <c r="AJ55" s="84"/>
      <c r="AK55" s="84"/>
      <c r="AL55" s="84"/>
      <c r="AM55" s="84"/>
      <c r="AN55" s="84"/>
      <c r="AO55" s="84"/>
      <c r="AP55" s="84"/>
      <c r="AQ55" s="84"/>
      <c r="AR55" s="84"/>
      <c r="AS55" s="84"/>
      <c r="AT55" s="84"/>
      <c r="AU55" s="84"/>
      <c r="AV55" s="84"/>
      <c r="AW55" s="84"/>
      <c r="AX55" s="84"/>
      <c r="AY55" s="84"/>
      <c r="AZ55" s="84"/>
      <c r="BA55" s="84"/>
      <c r="BB55" s="84"/>
      <c r="BC55" s="84"/>
      <c r="BD55" s="84"/>
      <c r="BE55" s="84"/>
      <c r="BF55" s="84"/>
      <c r="BG55" s="84"/>
      <c r="BH55" s="84"/>
      <c r="BI55" s="84"/>
      <c r="BJ55" s="84"/>
      <c r="BK55" s="84"/>
      <c r="BL55" s="84"/>
      <c r="BM55" s="84"/>
      <c r="BN55" s="84"/>
      <c r="BO55" s="84"/>
      <c r="BP55" s="84"/>
      <c r="BQ55" s="84"/>
      <c r="BR55" s="84"/>
      <c r="BS55" s="84"/>
      <c r="BT55" s="84"/>
      <c r="BU55" s="84">
        <f>BU4*BU50</f>
        <v>-13.915835043822188</v>
      </c>
      <c r="BV55" s="84"/>
      <c r="BW55" s="84">
        <f t="shared" ref="BW55:BX55" si="61">BW4*BW50</f>
        <v>-25.245680655737711</v>
      </c>
      <c r="BX55" s="84">
        <f t="shared" si="61"/>
        <v>-25.138217169176851</v>
      </c>
      <c r="BY55" s="84">
        <f>BY4*BY50</f>
        <v>-11.852933617798794</v>
      </c>
      <c r="BZ55" s="84">
        <f>BZ4*BZ50</f>
        <v>-13.060178542208275</v>
      </c>
      <c r="CA55" s="84">
        <f t="shared" ref="CA55:CB55" si="62">CA4*CA50</f>
        <v>-1.2672257250945776E-2</v>
      </c>
      <c r="CB55" s="84">
        <f t="shared" si="62"/>
        <v>-25.143854782907511</v>
      </c>
      <c r="CC55" s="84">
        <f t="shared" ref="CC55:CL55" si="63">CC4*CC50</f>
        <v>-25.046022965472243</v>
      </c>
      <c r="CD55" s="84">
        <f t="shared" si="63"/>
        <v>-12.101216323024051</v>
      </c>
      <c r="CE55" s="84">
        <f t="shared" si="63"/>
        <v>-12.972681327506212</v>
      </c>
      <c r="CF55" s="84">
        <f t="shared" si="63"/>
        <v>-1.1454845360824742E-2</v>
      </c>
      <c r="CG55" s="84">
        <f t="shared" ref="CG55:CI55" si="64">CG4*CG50</f>
        <v>-25.035400803964752</v>
      </c>
      <c r="CH55" s="84">
        <f t="shared" si="64"/>
        <v>-25.077100987594044</v>
      </c>
      <c r="CI55" s="84">
        <f t="shared" si="64"/>
        <v>0</v>
      </c>
      <c r="CJ55" s="84">
        <f t="shared" si="63"/>
        <v>-25.116353986784137</v>
      </c>
      <c r="CK55" s="84">
        <f t="shared" ref="CK55" si="65">CK4*CK50</f>
        <v>0</v>
      </c>
      <c r="CL55" s="84">
        <f t="shared" si="63"/>
        <v>0</v>
      </c>
    </row>
    <row r="56" spans="1:90">
      <c r="A56" s="116" t="s">
        <v>405</v>
      </c>
      <c r="B56" s="84" t="s">
        <v>172</v>
      </c>
      <c r="C56" s="84" t="s">
        <v>169</v>
      </c>
      <c r="D56" s="84" t="s">
        <v>367</v>
      </c>
      <c r="E56" s="84"/>
      <c r="F56" s="84"/>
      <c r="G56" s="84"/>
      <c r="H56" s="84"/>
      <c r="I56" s="84"/>
      <c r="J56" s="84"/>
      <c r="K56" s="84"/>
      <c r="L56" s="84"/>
      <c r="M56" s="84"/>
      <c r="N56" s="84"/>
      <c r="O56" s="84"/>
      <c r="P56" s="84"/>
      <c r="Q56" s="84"/>
      <c r="R56" s="84"/>
      <c r="S56" s="84"/>
      <c r="T56" s="84"/>
      <c r="U56" s="84"/>
      <c r="V56" s="84"/>
      <c r="W56" s="84"/>
      <c r="X56" s="84"/>
      <c r="Y56" s="84"/>
      <c r="Z56" s="84"/>
      <c r="AA56" s="84"/>
      <c r="AB56" s="84"/>
      <c r="AC56" s="84"/>
      <c r="AD56" s="84"/>
      <c r="AE56" s="84"/>
      <c r="AF56" s="84"/>
      <c r="AG56" s="84"/>
      <c r="AH56" s="84"/>
      <c r="AI56" s="84"/>
      <c r="AJ56" s="84"/>
      <c r="AK56" s="84"/>
      <c r="AL56" s="84"/>
      <c r="AM56" s="84"/>
      <c r="AN56" s="84"/>
      <c r="AO56" s="84"/>
      <c r="AP56" s="84"/>
      <c r="AQ56" s="84"/>
      <c r="AR56" s="84"/>
      <c r="AS56" s="84"/>
      <c r="AT56" s="84"/>
      <c r="AU56" s="84"/>
      <c r="AV56" s="84"/>
      <c r="AW56" s="84"/>
      <c r="AX56" s="84"/>
      <c r="AY56" s="84"/>
      <c r="AZ56" s="84"/>
      <c r="BA56" s="84"/>
      <c r="BB56" s="84"/>
      <c r="BC56" s="84"/>
      <c r="BD56" s="84"/>
      <c r="BE56" s="84"/>
      <c r="BF56" s="84"/>
      <c r="BG56" s="84"/>
      <c r="BH56" s="84"/>
      <c r="BI56" s="84"/>
      <c r="BJ56" s="84"/>
      <c r="BK56" s="84"/>
      <c r="BL56" s="84"/>
      <c r="BM56" s="84"/>
      <c r="BN56" s="84"/>
      <c r="BO56" s="84"/>
      <c r="BP56" s="84"/>
      <c r="BQ56" s="84"/>
      <c r="BR56" s="84"/>
      <c r="BS56" s="84"/>
      <c r="BT56" s="84"/>
      <c r="BU56" s="84">
        <f>(BU5+BU6+BU7+BU8)*BU43</f>
        <v>-73353.446400000001</v>
      </c>
      <c r="BV56" s="84"/>
      <c r="BW56" s="84">
        <f t="shared" ref="BW56:BX56" si="66">(BW5+BW6+BW7+BW8)*BW43</f>
        <v>-115922.79920000001</v>
      </c>
      <c r="BX56" s="84">
        <f t="shared" si="66"/>
        <v>-92709.185600000012</v>
      </c>
      <c r="BY56" s="84">
        <f>(BY5+BY6+BY7+BY8)*BY43</f>
        <v>-44630.861600000004</v>
      </c>
      <c r="BZ56" s="84">
        <f>(BZ5+BZ6+BZ7+BZ8)*BZ43</f>
        <v>-38625.116800000003</v>
      </c>
      <c r="CA56" s="84">
        <f t="shared" ref="CA56:CB56" si="67">(CA5+CA6+CA7+CA8)*CA43</f>
        <v>-64.805599999999998</v>
      </c>
      <c r="CB56" s="84">
        <f t="shared" si="67"/>
        <v>-72299.9856</v>
      </c>
      <c r="CC56" s="84">
        <f t="shared" ref="CC56:CL56" si="68">(CC5+CC6+CC7+CC8)*CC43</f>
        <v>-91011.936000000002</v>
      </c>
      <c r="CD56" s="84">
        <f t="shared" si="68"/>
        <v>-59841.3488</v>
      </c>
      <c r="CE56" s="84">
        <f t="shared" si="68"/>
        <v>-56223.874400000001</v>
      </c>
      <c r="CF56" s="84">
        <f t="shared" si="68"/>
        <v>-46.444000000000003</v>
      </c>
      <c r="CG56" s="84">
        <f t="shared" ref="CG56:CI56" si="69">(CG5+CG6+CG7+CG8)*CG43</f>
        <v>-97394.943200000009</v>
      </c>
      <c r="CH56" s="84">
        <f t="shared" si="69"/>
        <v>-37420.489600000001</v>
      </c>
      <c r="CI56" s="84">
        <f t="shared" si="69"/>
        <v>-33069.418400000002</v>
      </c>
      <c r="CJ56" s="84">
        <f t="shared" si="68"/>
        <v>107.956</v>
      </c>
      <c r="CK56" s="84">
        <f t="shared" ref="CK56" si="70">(CK5+CK6+CK7+CK8)*CK43</f>
        <v>-104869.85040000001</v>
      </c>
      <c r="CL56" s="84">
        <f t="shared" si="68"/>
        <v>0</v>
      </c>
    </row>
    <row r="57" spans="1:90">
      <c r="A57" s="116" t="s">
        <v>405</v>
      </c>
      <c r="B57" s="84" t="s">
        <v>172</v>
      </c>
      <c r="C57" s="84" t="s">
        <v>169</v>
      </c>
      <c r="D57" s="84" t="s">
        <v>369</v>
      </c>
      <c r="E57" s="84"/>
      <c r="F57" s="84"/>
      <c r="G57" s="84"/>
      <c r="H57" s="84"/>
      <c r="I57" s="84"/>
      <c r="J57" s="84"/>
      <c r="K57" s="84"/>
      <c r="L57" s="84"/>
      <c r="M57" s="84"/>
      <c r="N57" s="84"/>
      <c r="O57" s="84"/>
      <c r="P57" s="84"/>
      <c r="Q57" s="84"/>
      <c r="R57" s="84"/>
      <c r="S57" s="84"/>
      <c r="T57" s="84"/>
      <c r="U57" s="84"/>
      <c r="V57" s="84"/>
      <c r="W57" s="84"/>
      <c r="X57" s="84"/>
      <c r="Y57" s="84"/>
      <c r="Z57" s="84"/>
      <c r="AA57" s="84"/>
      <c r="AB57" s="84"/>
      <c r="AC57" s="84"/>
      <c r="AD57" s="84"/>
      <c r="AE57" s="84"/>
      <c r="AF57" s="84"/>
      <c r="AG57" s="84"/>
      <c r="AH57" s="84"/>
      <c r="AI57" s="84"/>
      <c r="AJ57" s="84"/>
      <c r="AK57" s="84"/>
      <c r="AL57" s="84"/>
      <c r="AM57" s="84"/>
      <c r="AN57" s="84"/>
      <c r="AO57" s="84"/>
      <c r="AP57" s="84"/>
      <c r="AQ57" s="84"/>
      <c r="AR57" s="84"/>
      <c r="AS57" s="84"/>
      <c r="AT57" s="84"/>
      <c r="AU57" s="84"/>
      <c r="AV57" s="84"/>
      <c r="AW57" s="84"/>
      <c r="AX57" s="84"/>
      <c r="AY57" s="84"/>
      <c r="AZ57" s="84"/>
      <c r="BA57" s="84"/>
      <c r="BB57" s="84"/>
      <c r="BC57" s="84"/>
      <c r="BD57" s="84"/>
      <c r="BE57" s="84"/>
      <c r="BF57" s="84"/>
      <c r="BG57" s="84"/>
      <c r="BH57" s="84"/>
      <c r="BI57" s="84"/>
      <c r="BJ57" s="84"/>
      <c r="BK57" s="84"/>
      <c r="BL57" s="84"/>
      <c r="BM57" s="84"/>
      <c r="BN57" s="84"/>
      <c r="BO57" s="84"/>
      <c r="BP57" s="84"/>
      <c r="BQ57" s="84"/>
      <c r="BR57" s="84"/>
      <c r="BS57" s="84"/>
      <c r="BT57" s="84"/>
      <c r="BU57" s="84">
        <f>BU9*BU44</f>
        <v>-682.80772000000002</v>
      </c>
      <c r="BV57" s="84"/>
      <c r="BW57" s="84">
        <f t="shared" ref="BW57:BX57" si="71">BW9*BW44</f>
        <v>-1219.6282800000001</v>
      </c>
      <c r="BX57" s="84">
        <f t="shared" si="71"/>
        <v>-1003.2414000000001</v>
      </c>
      <c r="BY57" s="84">
        <f>BY9*BY44</f>
        <v>-560.04867999999999</v>
      </c>
      <c r="BZ57" s="84">
        <f>BZ9*BZ44</f>
        <v>-415.95600000000002</v>
      </c>
      <c r="CA57" s="84">
        <f t="shared" ref="CA57:CB57" si="72">CA9*CA44</f>
        <v>-3.1327600000000002</v>
      </c>
      <c r="CB57" s="84">
        <f t="shared" si="72"/>
        <v>-991.80924000000005</v>
      </c>
      <c r="CC57" s="84">
        <f t="shared" ref="CC57:CL57" si="73">CC9*CC44</f>
        <v>-1166.4611200000002</v>
      </c>
      <c r="CD57" s="84">
        <f t="shared" si="73"/>
        <v>-788.08396000000005</v>
      </c>
      <c r="CE57" s="84">
        <f t="shared" si="73"/>
        <v>-602.0788</v>
      </c>
      <c r="CF57" s="84">
        <f t="shared" si="73"/>
        <v>-1.6592000000000002</v>
      </c>
      <c r="CG57" s="84">
        <f t="shared" ref="CG57:CI57" si="74">CG9*CG44</f>
        <v>-1263.85888</v>
      </c>
      <c r="CH57" s="84">
        <f t="shared" si="74"/>
        <v>-584.52120000000002</v>
      </c>
      <c r="CI57" s="84">
        <f t="shared" si="74"/>
        <v>-405.90696000000003</v>
      </c>
      <c r="CJ57" s="84">
        <f t="shared" si="73"/>
        <v>0.11764000000000001</v>
      </c>
      <c r="CK57" s="84">
        <f t="shared" ref="CK57" si="75">CK9*CK44</f>
        <v>-1070.35536</v>
      </c>
      <c r="CL57" s="84">
        <f t="shared" si="73"/>
        <v>0</v>
      </c>
    </row>
    <row r="58" spans="1:90">
      <c r="A58" s="116" t="s">
        <v>405</v>
      </c>
      <c r="B58" s="84" t="s">
        <v>172</v>
      </c>
      <c r="C58" s="84" t="s">
        <v>169</v>
      </c>
      <c r="D58" s="84" t="s">
        <v>368</v>
      </c>
      <c r="E58" s="84"/>
      <c r="F58" s="84"/>
      <c r="G58" s="84"/>
      <c r="H58" s="84"/>
      <c r="I58" s="84"/>
      <c r="J58" s="84"/>
      <c r="K58" s="84"/>
      <c r="L58" s="84"/>
      <c r="M58" s="84"/>
      <c r="N58" s="84"/>
      <c r="O58" s="84"/>
      <c r="P58" s="84"/>
      <c r="Q58" s="84"/>
      <c r="R58" s="84"/>
      <c r="S58" s="84"/>
      <c r="T58" s="84"/>
      <c r="U58" s="84"/>
      <c r="V58" s="84"/>
      <c r="W58" s="84"/>
      <c r="X58" s="84"/>
      <c r="Y58" s="84"/>
      <c r="Z58" s="84"/>
      <c r="AA58" s="84"/>
      <c r="AB58" s="84"/>
      <c r="AC58" s="84"/>
      <c r="AD58" s="84"/>
      <c r="AE58" s="84"/>
      <c r="AF58" s="84"/>
      <c r="AG58" s="84"/>
      <c r="AH58" s="84"/>
      <c r="AI58" s="84"/>
      <c r="AJ58" s="84"/>
      <c r="AK58" s="84"/>
      <c r="AL58" s="84"/>
      <c r="AM58" s="84"/>
      <c r="AN58" s="84"/>
      <c r="AO58" s="84"/>
      <c r="AP58" s="84"/>
      <c r="AQ58" s="84"/>
      <c r="AR58" s="84"/>
      <c r="AS58" s="84"/>
      <c r="AT58" s="84"/>
      <c r="AU58" s="84"/>
      <c r="AV58" s="84"/>
      <c r="AW58" s="84"/>
      <c r="AX58" s="84"/>
      <c r="AY58" s="84"/>
      <c r="AZ58" s="84"/>
      <c r="BA58" s="84"/>
      <c r="BB58" s="84"/>
      <c r="BC58" s="84"/>
      <c r="BD58" s="84"/>
      <c r="BE58" s="84"/>
      <c r="BF58" s="84"/>
      <c r="BG58" s="84"/>
      <c r="BH58" s="84"/>
      <c r="BI58" s="84"/>
      <c r="BJ58" s="84"/>
      <c r="BK58" s="84"/>
      <c r="BL58" s="84"/>
      <c r="BM58" s="84"/>
      <c r="BN58" s="84"/>
      <c r="BO58" s="84"/>
      <c r="BP58" s="84"/>
      <c r="BQ58" s="84"/>
      <c r="BR58" s="84"/>
      <c r="BS58" s="84"/>
      <c r="BT58" s="84"/>
      <c r="BU58" s="84">
        <f>BU10*BU45</f>
        <v>-74.011079999999993</v>
      </c>
      <c r="BV58" s="84"/>
      <c r="BW58" s="84">
        <f t="shared" ref="BW58:BX58" si="76">BW10*BW45</f>
        <v>-163.36320000000001</v>
      </c>
      <c r="BX58" s="84">
        <f t="shared" si="76"/>
        <v>-135.036</v>
      </c>
      <c r="BY58" s="84">
        <f>BY10*BY45</f>
        <v>-73.994579999999999</v>
      </c>
      <c r="BZ58" s="84">
        <f>BZ10*BZ45</f>
        <v>-53.649419999999999</v>
      </c>
      <c r="CA58" s="84">
        <f t="shared" ref="CA58:CB58" si="77">CA10*CA45</f>
        <v>0</v>
      </c>
      <c r="CB58" s="84">
        <f t="shared" si="77"/>
        <v>-110.1936</v>
      </c>
      <c r="CC58" s="84">
        <f t="shared" ref="CC58:CL58" si="78">CC10*CC45</f>
        <v>-121.62479999999999</v>
      </c>
      <c r="CD58" s="84">
        <f t="shared" si="78"/>
        <v>-90.684659999999994</v>
      </c>
      <c r="CE58" s="84">
        <f t="shared" si="78"/>
        <v>-56.442540000000001</v>
      </c>
      <c r="CF58" s="84">
        <f t="shared" si="78"/>
        <v>0</v>
      </c>
      <c r="CG58" s="84">
        <f t="shared" ref="CG58:CI58" si="79">CG10*CG45</f>
        <v>-138.864</v>
      </c>
      <c r="CH58" s="84">
        <f t="shared" si="79"/>
        <v>-109.3488</v>
      </c>
      <c r="CI58" s="84">
        <f t="shared" si="79"/>
        <v>0</v>
      </c>
      <c r="CJ58" s="84">
        <f t="shared" si="78"/>
        <v>-128.34360000000001</v>
      </c>
      <c r="CK58" s="84">
        <f t="shared" ref="CK58" si="80">CK10*CK45</f>
        <v>0</v>
      </c>
      <c r="CL58" s="84">
        <f t="shared" si="78"/>
        <v>0</v>
      </c>
    </row>
    <row r="59" spans="1:90">
      <c r="A59" s="116" t="s">
        <v>405</v>
      </c>
      <c r="B59" s="84" t="s">
        <v>172</v>
      </c>
      <c r="C59" s="84" t="s">
        <v>273</v>
      </c>
      <c r="D59" s="84" t="s">
        <v>371</v>
      </c>
      <c r="E59" s="84"/>
      <c r="F59" s="84"/>
      <c r="G59" s="84"/>
      <c r="H59" s="84"/>
      <c r="I59" s="84"/>
      <c r="J59" s="84"/>
      <c r="K59" s="84"/>
      <c r="L59" s="84"/>
      <c r="M59" s="84"/>
      <c r="N59" s="84"/>
      <c r="O59" s="84"/>
      <c r="P59" s="84"/>
      <c r="Q59" s="84"/>
      <c r="R59" s="84"/>
      <c r="S59" s="84"/>
      <c r="T59" s="84"/>
      <c r="U59" s="84"/>
      <c r="V59" s="84"/>
      <c r="W59" s="84"/>
      <c r="X59" s="84"/>
      <c r="Y59" s="84"/>
      <c r="Z59" s="84"/>
      <c r="AA59" s="84"/>
      <c r="AB59" s="84"/>
      <c r="AC59" s="84"/>
      <c r="AD59" s="84"/>
      <c r="AE59" s="84"/>
      <c r="AF59" s="84"/>
      <c r="AG59" s="84"/>
      <c r="AH59" s="84"/>
      <c r="AI59" s="84"/>
      <c r="AJ59" s="84"/>
      <c r="AK59" s="84"/>
      <c r="AL59" s="84"/>
      <c r="AM59" s="84"/>
      <c r="AN59" s="84"/>
      <c r="AO59" s="84"/>
      <c r="AP59" s="84"/>
      <c r="AQ59" s="84"/>
      <c r="AR59" s="84"/>
      <c r="AS59" s="84"/>
      <c r="AT59" s="84"/>
      <c r="AU59" s="84"/>
      <c r="AV59" s="84"/>
      <c r="AW59" s="84"/>
      <c r="AX59" s="84"/>
      <c r="AY59" s="84"/>
      <c r="AZ59" s="84"/>
      <c r="BA59" s="84"/>
      <c r="BB59" s="84"/>
      <c r="BC59" s="84"/>
      <c r="BD59" s="84"/>
      <c r="BE59" s="84"/>
      <c r="BF59" s="84"/>
      <c r="BG59" s="84"/>
      <c r="BH59" s="84"/>
      <c r="BI59" s="84"/>
      <c r="BJ59" s="84"/>
      <c r="BK59" s="84"/>
      <c r="BL59" s="84"/>
      <c r="BM59" s="84"/>
      <c r="BN59" s="84"/>
      <c r="BO59" s="84"/>
      <c r="BP59" s="84"/>
      <c r="BQ59" s="84"/>
      <c r="BR59" s="84"/>
      <c r="BS59" s="84"/>
      <c r="BT59" s="84"/>
      <c r="BU59" s="84">
        <f>BU11*BU50</f>
        <v>-27.085682484511128</v>
      </c>
      <c r="BV59" s="84"/>
      <c r="BW59" s="84">
        <f t="shared" ref="BW59:BY59" si="81">BW11*BW50</f>
        <v>-49.337874600936452</v>
      </c>
      <c r="BX59" s="84">
        <f t="shared" si="81"/>
        <v>-49.611294642527447</v>
      </c>
      <c r="BY59" s="84">
        <f t="shared" si="81"/>
        <v>-23.786291754007948</v>
      </c>
      <c r="BZ59" s="84">
        <f>BZ11*BZ50</f>
        <v>-25.487204350067231</v>
      </c>
      <c r="CA59" s="84">
        <f t="shared" ref="CA59:CB59" si="82">CA11*CA50</f>
        <v>-7.9296201306607597E-2</v>
      </c>
      <c r="CB59" s="84">
        <f t="shared" si="82"/>
        <v>-49.666638745555055</v>
      </c>
      <c r="CC59" s="84">
        <f t="shared" ref="CC59:CL59" si="83">CC11*CC50</f>
        <v>-49.465326541814022</v>
      </c>
      <c r="CD59" s="84">
        <f t="shared" si="83"/>
        <v>-23.974803500971163</v>
      </c>
      <c r="CE59" s="84">
        <f t="shared" si="83"/>
        <v>-25.822089673434174</v>
      </c>
      <c r="CF59" s="84">
        <f t="shared" si="83"/>
        <v>-0.1183148115942029</v>
      </c>
      <c r="CG59" s="84">
        <f t="shared" ref="CG59:CI59" si="84">CG11*CG50</f>
        <v>-49.072411244972514</v>
      </c>
      <c r="CH59" s="84">
        <f t="shared" si="84"/>
        <v>-49.345581631125697</v>
      </c>
      <c r="CI59" s="84">
        <f t="shared" si="84"/>
        <v>0</v>
      </c>
      <c r="CJ59" s="84">
        <f t="shared" si="83"/>
        <v>-49.474982398594157</v>
      </c>
      <c r="CK59" s="84">
        <f t="shared" ref="CK59" si="85">CK11*CK50</f>
        <v>0</v>
      </c>
      <c r="CL59" s="84">
        <f t="shared" si="83"/>
        <v>0</v>
      </c>
    </row>
    <row r="60" spans="1:90">
      <c r="A60" s="116" t="s">
        <v>405</v>
      </c>
      <c r="B60" s="84" t="s">
        <v>172</v>
      </c>
      <c r="C60" s="84" t="s">
        <v>273</v>
      </c>
      <c r="D60" s="84" t="s">
        <v>369</v>
      </c>
      <c r="E60" s="84"/>
      <c r="F60" s="84"/>
      <c r="G60" s="84"/>
      <c r="H60" s="84"/>
      <c r="I60" s="84"/>
      <c r="J60" s="84"/>
      <c r="K60" s="84"/>
      <c r="L60" s="84"/>
      <c r="M60" s="84"/>
      <c r="N60" s="84"/>
      <c r="O60" s="84"/>
      <c r="P60" s="84"/>
      <c r="Q60" s="84"/>
      <c r="R60" s="84"/>
      <c r="S60" s="84"/>
      <c r="T60" s="84"/>
      <c r="U60" s="84"/>
      <c r="V60" s="84"/>
      <c r="W60" s="84"/>
      <c r="X60" s="84"/>
      <c r="Y60" s="84"/>
      <c r="Z60" s="84"/>
      <c r="AA60" s="84"/>
      <c r="AB60" s="84"/>
      <c r="AC60" s="84"/>
      <c r="AD60" s="84"/>
      <c r="AE60" s="84"/>
      <c r="AF60" s="84"/>
      <c r="AG60" s="84"/>
      <c r="AH60" s="84"/>
      <c r="AI60" s="84"/>
      <c r="AJ60" s="84"/>
      <c r="AK60" s="84"/>
      <c r="AL60" s="84"/>
      <c r="AM60" s="84"/>
      <c r="AN60" s="84"/>
      <c r="AO60" s="84"/>
      <c r="AP60" s="84"/>
      <c r="AQ60" s="84"/>
      <c r="AR60" s="84"/>
      <c r="AS60" s="84"/>
      <c r="AT60" s="84"/>
      <c r="AU60" s="84"/>
      <c r="AV60" s="84"/>
      <c r="AW60" s="84"/>
      <c r="AX60" s="84"/>
      <c r="AY60" s="84"/>
      <c r="AZ60" s="84"/>
      <c r="BA60" s="84"/>
      <c r="BB60" s="84"/>
      <c r="BC60" s="84"/>
      <c r="BD60" s="84"/>
      <c r="BE60" s="84"/>
      <c r="BF60" s="84"/>
      <c r="BG60" s="84"/>
      <c r="BH60" s="84"/>
      <c r="BI60" s="84"/>
      <c r="BJ60" s="84"/>
      <c r="BK60" s="84"/>
      <c r="BL60" s="84"/>
      <c r="BM60" s="84"/>
      <c r="BN60" s="84"/>
      <c r="BO60" s="84"/>
      <c r="BP60" s="84"/>
      <c r="BQ60" s="84"/>
      <c r="BR60" s="84"/>
      <c r="BS60" s="84"/>
      <c r="BT60" s="84"/>
      <c r="BU60" s="84">
        <f>BU12*BU44</f>
        <v>-13282.080748090773</v>
      </c>
      <c r="BV60" s="84"/>
      <c r="BW60" s="84">
        <f t="shared" ref="BW60:BY60" si="86">BW12*BW44</f>
        <v>-26956.290063356395</v>
      </c>
      <c r="BX60" s="84">
        <f t="shared" si="86"/>
        <v>-24708.421543356395</v>
      </c>
      <c r="BY60" s="84">
        <f t="shared" si="86"/>
        <v>-14520.897210075536</v>
      </c>
      <c r="BZ60" s="84">
        <f>BZ12*BZ44</f>
        <v>-9906.8978373940427</v>
      </c>
      <c r="CA60" s="84">
        <f t="shared" ref="CA60:CB60" si="87">CA12*CA44</f>
        <v>-116.83148000000001</v>
      </c>
      <c r="CB60" s="84">
        <f t="shared" si="87"/>
        <v>-24712.301542682813</v>
      </c>
      <c r="CC60" s="84">
        <f t="shared" ref="CC60:CL60" si="88">CC12*CC44</f>
        <v>-28802.244502682814</v>
      </c>
      <c r="CD60" s="84">
        <f t="shared" si="88"/>
        <v>-20859.772192837911</v>
      </c>
      <c r="CE60" s="84">
        <f t="shared" si="88"/>
        <v>-14351.804927788176</v>
      </c>
      <c r="CF60" s="84">
        <f t="shared" si="88"/>
        <v>-135.59676000000002</v>
      </c>
      <c r="CG60" s="84">
        <f t="shared" ref="CG60:CI60" si="89">CG12*CG44</f>
        <v>-31949.842848348981</v>
      </c>
      <c r="CH60" s="84">
        <f t="shared" si="89"/>
        <v>-16472.916087402442</v>
      </c>
      <c r="CI60" s="84">
        <f t="shared" si="89"/>
        <v>-10330.517427372197</v>
      </c>
      <c r="CJ60" s="84">
        <f t="shared" si="88"/>
        <v>-253.57132000000001</v>
      </c>
      <c r="CK60" s="84">
        <f t="shared" ref="CK60" si="90">CK12*CK44</f>
        <v>-26735.70958271165</v>
      </c>
      <c r="CL60" s="84">
        <f t="shared" si="88"/>
        <v>0</v>
      </c>
    </row>
    <row r="61" spans="1:90">
      <c r="A61" s="116" t="s">
        <v>405</v>
      </c>
      <c r="B61" s="84" t="s">
        <v>172</v>
      </c>
      <c r="C61" s="84" t="s">
        <v>273</v>
      </c>
      <c r="D61" s="84" t="s">
        <v>368</v>
      </c>
      <c r="E61" s="84"/>
      <c r="F61" s="84"/>
      <c r="G61" s="84"/>
      <c r="H61" s="84"/>
      <c r="I61" s="84"/>
      <c r="J61" s="84"/>
      <c r="K61" s="84"/>
      <c r="L61" s="84"/>
      <c r="M61" s="84"/>
      <c r="N61" s="84"/>
      <c r="O61" s="84"/>
      <c r="P61" s="84"/>
      <c r="Q61" s="84"/>
      <c r="R61" s="84"/>
      <c r="S61" s="84"/>
      <c r="T61" s="84"/>
      <c r="U61" s="84"/>
      <c r="V61" s="84"/>
      <c r="W61" s="84"/>
      <c r="X61" s="84"/>
      <c r="Y61" s="84"/>
      <c r="Z61" s="84"/>
      <c r="AA61" s="84"/>
      <c r="AB61" s="84"/>
      <c r="AC61" s="84"/>
      <c r="AD61" s="84"/>
      <c r="AE61" s="84"/>
      <c r="AF61" s="84"/>
      <c r="AG61" s="84"/>
      <c r="AH61" s="84"/>
      <c r="AI61" s="84"/>
      <c r="AJ61" s="84"/>
      <c r="AK61" s="84"/>
      <c r="AL61" s="84"/>
      <c r="AM61" s="84"/>
      <c r="AN61" s="84"/>
      <c r="AO61" s="84"/>
      <c r="AP61" s="84"/>
      <c r="AQ61" s="84"/>
      <c r="AR61" s="84"/>
      <c r="AS61" s="84"/>
      <c r="AT61" s="84"/>
      <c r="AU61" s="84"/>
      <c r="AV61" s="84"/>
      <c r="AW61" s="84"/>
      <c r="AX61" s="84"/>
      <c r="AY61" s="84"/>
      <c r="AZ61" s="84"/>
      <c r="BA61" s="84"/>
      <c r="BB61" s="84"/>
      <c r="BC61" s="84"/>
      <c r="BD61" s="84"/>
      <c r="BE61" s="84"/>
      <c r="BF61" s="84"/>
      <c r="BG61" s="84"/>
      <c r="BH61" s="84"/>
      <c r="BI61" s="84"/>
      <c r="BJ61" s="84"/>
      <c r="BK61" s="84"/>
      <c r="BL61" s="84"/>
      <c r="BM61" s="84"/>
      <c r="BN61" s="84"/>
      <c r="BO61" s="84"/>
      <c r="BP61" s="84"/>
      <c r="BQ61" s="84"/>
      <c r="BR61" s="84"/>
      <c r="BS61" s="84"/>
      <c r="BT61" s="84"/>
      <c r="BU61" s="84">
        <f>BU14*BU45</f>
        <v>-18899.067660000001</v>
      </c>
      <c r="BV61" s="84"/>
      <c r="BW61" s="84">
        <f t="shared" ref="BW61:BY61" si="91">BW14*BW45</f>
        <v>-40063.6005</v>
      </c>
      <c r="BX61" s="84">
        <f t="shared" si="91"/>
        <v>-40406.264580000003</v>
      </c>
      <c r="BY61" s="84">
        <f t="shared" si="91"/>
        <v>-23465.31726</v>
      </c>
      <c r="BZ61" s="84">
        <f>BZ14*BZ45</f>
        <v>-15466.554840000001</v>
      </c>
      <c r="CA61" s="84">
        <f t="shared" ref="CA61:CB61" si="92">CA14*CA45</f>
        <v>-1577.6171400000001</v>
      </c>
      <c r="CB61" s="84">
        <f t="shared" si="92"/>
        <v>-39863.445599999999</v>
      </c>
      <c r="CC61" s="84">
        <f t="shared" ref="CC61:CL61" si="93">CC14*CC45</f>
        <v>-42653.058360000003</v>
      </c>
      <c r="CD61" s="84">
        <f t="shared" si="93"/>
        <v>-29997.485099999998</v>
      </c>
      <c r="CE61" s="84">
        <f t="shared" si="93"/>
        <v>-18491.552640000002</v>
      </c>
      <c r="CF61" s="84">
        <f t="shared" si="93"/>
        <v>-1751.3390400000001</v>
      </c>
      <c r="CG61" s="84">
        <f t="shared" ref="CG61:CI61" si="94">CG14*CG45</f>
        <v>-47885.543639999996</v>
      </c>
      <c r="CH61" s="84">
        <f t="shared" si="94"/>
        <v>-49607.094239999999</v>
      </c>
      <c r="CI61" s="84">
        <f t="shared" si="94"/>
        <v>0</v>
      </c>
      <c r="CJ61" s="84">
        <f t="shared" si="93"/>
        <v>-51325.156739999999</v>
      </c>
      <c r="CK61" s="84">
        <f t="shared" ref="CK61" si="95">CK14*CK45</f>
        <v>0</v>
      </c>
      <c r="CL61" s="84">
        <f t="shared" si="93"/>
        <v>0</v>
      </c>
    </row>
    <row r="62" spans="1:90">
      <c r="A62" s="116" t="s">
        <v>405</v>
      </c>
      <c r="B62" s="84" t="s">
        <v>172</v>
      </c>
      <c r="C62" s="84" t="s">
        <v>273</v>
      </c>
      <c r="D62" s="84" t="s">
        <v>378</v>
      </c>
      <c r="E62" s="84"/>
      <c r="F62" s="84"/>
      <c r="G62" s="84"/>
      <c r="H62" s="84"/>
      <c r="I62" s="84"/>
      <c r="J62" s="84"/>
      <c r="K62" s="84"/>
      <c r="L62" s="84"/>
      <c r="M62" s="84"/>
      <c r="N62" s="84"/>
      <c r="O62" s="84"/>
      <c r="P62" s="84"/>
      <c r="Q62" s="84"/>
      <c r="R62" s="84"/>
      <c r="S62" s="84"/>
      <c r="T62" s="84"/>
      <c r="U62" s="84"/>
      <c r="V62" s="84"/>
      <c r="W62" s="84"/>
      <c r="X62" s="84"/>
      <c r="Y62" s="84"/>
      <c r="Z62" s="84"/>
      <c r="AA62" s="84"/>
      <c r="AB62" s="84"/>
      <c r="AC62" s="84"/>
      <c r="AD62" s="84"/>
      <c r="AE62" s="84"/>
      <c r="AF62" s="84"/>
      <c r="AG62" s="84"/>
      <c r="AH62" s="84"/>
      <c r="AI62" s="84"/>
      <c r="AJ62" s="84"/>
      <c r="AK62" s="84"/>
      <c r="AL62" s="84"/>
      <c r="AM62" s="84"/>
      <c r="AN62" s="84"/>
      <c r="AO62" s="84"/>
      <c r="AP62" s="84"/>
      <c r="AQ62" s="84"/>
      <c r="AR62" s="84"/>
      <c r="AS62" s="84"/>
      <c r="AT62" s="84"/>
      <c r="AU62" s="84"/>
      <c r="AV62" s="84"/>
      <c r="AW62" s="84"/>
      <c r="AX62" s="84"/>
      <c r="AY62" s="84"/>
      <c r="AZ62" s="84"/>
      <c r="BA62" s="84"/>
      <c r="BB62" s="84"/>
      <c r="BC62" s="84"/>
      <c r="BD62" s="84"/>
      <c r="BE62" s="84"/>
      <c r="BF62" s="84"/>
      <c r="BG62" s="84"/>
      <c r="BH62" s="84"/>
      <c r="BI62" s="84"/>
      <c r="BJ62" s="84"/>
      <c r="BK62" s="84"/>
      <c r="BL62" s="84"/>
      <c r="BM62" s="84"/>
      <c r="BN62" s="84"/>
      <c r="BO62" s="84"/>
      <c r="BP62" s="84"/>
      <c r="BQ62" s="84"/>
      <c r="BR62" s="84"/>
      <c r="BS62" s="84"/>
      <c r="BT62" s="84"/>
      <c r="BU62" s="84">
        <f>BU15*BU48</f>
        <v>-3795.4419200000002</v>
      </c>
      <c r="BV62" s="84"/>
      <c r="BW62" s="84">
        <f t="shared" ref="BW62:BY62" si="96">BW15*BW48</f>
        <v>-7647.2057600000007</v>
      </c>
      <c r="BX62" s="84">
        <f t="shared" si="96"/>
        <v>-7979.456000000001</v>
      </c>
      <c r="BY62" s="84">
        <f t="shared" si="96"/>
        <v>-4612.2278400000005</v>
      </c>
      <c r="BZ62" s="84">
        <f>BZ15*BZ48</f>
        <v>-2844.9881600000003</v>
      </c>
      <c r="CA62" s="84">
        <f t="shared" ref="CA62:CB62" si="97">CA15*CA48</f>
        <v>-15.936000000000002</v>
      </c>
      <c r="CB62" s="84">
        <f t="shared" si="97"/>
        <v>-7958.4000000000005</v>
      </c>
      <c r="CC62" s="84">
        <f t="shared" ref="CC62:CL62" si="98">CC15*CC48</f>
        <v>-9575.616</v>
      </c>
      <c r="CD62" s="84">
        <f t="shared" si="98"/>
        <v>-6716.3865600000008</v>
      </c>
      <c r="CE62" s="84">
        <f t="shared" si="98"/>
        <v>-3826.6540800000002</v>
      </c>
      <c r="CF62" s="84">
        <f t="shared" si="98"/>
        <v>-73.33120000000001</v>
      </c>
      <c r="CG62" s="84">
        <f t="shared" ref="CG62:CI62" si="99">CG15*CG48</f>
        <v>-10173.6448</v>
      </c>
      <c r="CH62" s="84">
        <f t="shared" si="99"/>
        <v>-10678.080000000002</v>
      </c>
      <c r="CI62" s="84">
        <f t="shared" si="99"/>
        <v>0</v>
      </c>
      <c r="CJ62" s="84">
        <f t="shared" si="98"/>
        <v>-10970.176000000001</v>
      </c>
      <c r="CK62" s="84">
        <f t="shared" ref="CK62" si="100">CK15*CK48</f>
        <v>0</v>
      </c>
      <c r="CL62" s="84">
        <f t="shared" si="98"/>
        <v>0</v>
      </c>
    </row>
    <row r="63" spans="1:90">
      <c r="A63" s="116" t="s">
        <v>405</v>
      </c>
      <c r="B63" s="84" t="s">
        <v>172</v>
      </c>
      <c r="C63" s="84" t="s">
        <v>273</v>
      </c>
      <c r="D63" s="84" t="s">
        <v>382</v>
      </c>
      <c r="BU63" s="83">
        <f>BU16*BU53</f>
        <v>-3.8128000000000002</v>
      </c>
      <c r="BW63" s="83">
        <f t="shared" ref="BW63:BY63" si="101">BW16*BW53</f>
        <v>-12.10688</v>
      </c>
      <c r="BX63" s="83">
        <f t="shared" si="101"/>
        <v>-9.6726400000000012</v>
      </c>
      <c r="BY63" s="83">
        <f t="shared" si="101"/>
        <v>-4.1606400000000008</v>
      </c>
      <c r="BZ63" s="83">
        <f>BZ16*BZ53</f>
        <v>-3.0435200000000004</v>
      </c>
      <c r="CA63" s="83">
        <f t="shared" ref="CA63:CB63" si="102">CA16*CA53</f>
        <v>-0.21312</v>
      </c>
      <c r="CB63" s="83">
        <f t="shared" si="102"/>
        <v>-5.4230400000000003</v>
      </c>
      <c r="CC63" s="83">
        <f t="shared" ref="CC63:CL63" si="103">CC16*CC53</f>
        <v>-8.7331200000000013</v>
      </c>
      <c r="CD63" s="83">
        <f t="shared" si="103"/>
        <v>-5.1852800000000006</v>
      </c>
      <c r="CE63" s="83">
        <f t="shared" si="103"/>
        <v>-2.0211200000000002</v>
      </c>
      <c r="CF63" s="83">
        <f t="shared" si="103"/>
        <v>0</v>
      </c>
      <c r="CG63" s="83">
        <f t="shared" ref="CG63:CI63" si="104">CG16*CG53</f>
        <v>-4.5696000000000003</v>
      </c>
      <c r="CH63" s="83">
        <f t="shared" si="104"/>
        <v>-8.6230400000000014</v>
      </c>
      <c r="CI63" s="83">
        <f t="shared" si="104"/>
        <v>0</v>
      </c>
      <c r="CJ63" s="83">
        <f t="shared" si="103"/>
        <v>-12.524480000000001</v>
      </c>
      <c r="CK63" s="83">
        <f t="shared" ref="CK63" si="105">CK16*CK53</f>
        <v>0</v>
      </c>
      <c r="CL63" s="83">
        <f t="shared" si="103"/>
        <v>0</v>
      </c>
    </row>
    <row r="64" spans="1:90">
      <c r="A64" s="116" t="s">
        <v>405</v>
      </c>
      <c r="B64" s="84" t="s">
        <v>172</v>
      </c>
      <c r="C64" s="84" t="s">
        <v>274</v>
      </c>
      <c r="D64" s="84" t="s">
        <v>371</v>
      </c>
      <c r="E64" s="84"/>
      <c r="F64" s="84"/>
      <c r="G64" s="84"/>
      <c r="H64" s="84"/>
      <c r="I64" s="84"/>
      <c r="J64" s="84"/>
      <c r="K64" s="84"/>
      <c r="L64" s="84"/>
      <c r="M64" s="84"/>
      <c r="N64" s="84"/>
      <c r="O64" s="84"/>
      <c r="P64" s="84"/>
      <c r="Q64" s="84"/>
      <c r="R64" s="84"/>
      <c r="S64" s="84"/>
      <c r="T64" s="84"/>
      <c r="U64" s="84"/>
      <c r="V64" s="84"/>
      <c r="W64" s="84"/>
      <c r="X64" s="84"/>
      <c r="Y64" s="84"/>
      <c r="Z64" s="84"/>
      <c r="AA64" s="84"/>
      <c r="AB64" s="84"/>
      <c r="AC64" s="84"/>
      <c r="AD64" s="84"/>
      <c r="AE64" s="84"/>
      <c r="AF64" s="84"/>
      <c r="AG64" s="84"/>
      <c r="AH64" s="84"/>
      <c r="AI64" s="84"/>
      <c r="AJ64" s="84"/>
      <c r="AK64" s="84"/>
      <c r="AL64" s="84"/>
      <c r="AM64" s="84"/>
      <c r="AN64" s="84"/>
      <c r="AO64" s="84"/>
      <c r="AP64" s="84"/>
      <c r="AQ64" s="84"/>
      <c r="AR64" s="84"/>
      <c r="AS64" s="84"/>
      <c r="AT64" s="84"/>
      <c r="AU64" s="84"/>
      <c r="AV64" s="84"/>
      <c r="AW64" s="84"/>
      <c r="AX64" s="84"/>
      <c r="AY64" s="84"/>
      <c r="AZ64" s="84"/>
      <c r="BA64" s="84"/>
      <c r="BB64" s="84"/>
      <c r="BC64" s="84"/>
      <c r="BD64" s="84"/>
      <c r="BE64" s="84"/>
      <c r="BF64" s="84"/>
      <c r="BG64" s="84"/>
      <c r="BH64" s="84"/>
      <c r="BI64" s="84"/>
      <c r="BJ64" s="84"/>
      <c r="BK64" s="84"/>
      <c r="BL64" s="84"/>
      <c r="BM64" s="84"/>
      <c r="BN64" s="84"/>
      <c r="BO64" s="84"/>
      <c r="BP64" s="84"/>
      <c r="BQ64" s="84"/>
      <c r="BR64" s="84"/>
      <c r="BS64" s="84"/>
      <c r="BT64" s="84"/>
      <c r="BU64" s="84">
        <f>BU17*BU50</f>
        <v>-1.2839172799179808</v>
      </c>
      <c r="BV64" s="84"/>
      <c r="BW64" s="84">
        <f t="shared" ref="BW64:BY64" si="106">BW17*BW50</f>
        <v>-2.9657099999999996</v>
      </c>
      <c r="BX64" s="84">
        <f t="shared" si="106"/>
        <v>-2.9269919137540228</v>
      </c>
      <c r="BY64" s="84">
        <f t="shared" si="106"/>
        <v>-1.6844145747604096</v>
      </c>
      <c r="BZ64" s="84">
        <f t="shared" ref="BZ64:CB64" si="107">BZ17*BZ50</f>
        <v>-1.2786109517406243</v>
      </c>
      <c r="CA64" s="84">
        <f t="shared" si="107"/>
        <v>-5.0689029003783102E-3</v>
      </c>
      <c r="CB64" s="84">
        <f t="shared" si="107"/>
        <v>-2.9235847766323024</v>
      </c>
      <c r="CC64" s="84">
        <f t="shared" ref="CC64:CL64" si="108">CC17*CC50</f>
        <v>-2.9270420594843238</v>
      </c>
      <c r="CD64" s="84">
        <f t="shared" si="108"/>
        <v>-1.7136451852681904</v>
      </c>
      <c r="CE64" s="84">
        <f t="shared" si="108"/>
        <v>-1.2871892094821209</v>
      </c>
      <c r="CF64" s="84">
        <f t="shared" si="108"/>
        <v>-1.5525807560137456E-2</v>
      </c>
      <c r="CG64" s="84">
        <f t="shared" ref="CG64:CI64" si="109">CG17*CG50</f>
        <v>-2.9850187995594712</v>
      </c>
      <c r="CH64" s="84">
        <f t="shared" si="109"/>
        <v>-2.9024999999999999</v>
      </c>
      <c r="CI64" s="84">
        <f t="shared" si="109"/>
        <v>0</v>
      </c>
      <c r="CJ64" s="84">
        <f t="shared" si="108"/>
        <v>-2.8414722026431716</v>
      </c>
      <c r="CK64" s="84">
        <f t="shared" ref="CK64" si="110">CK17*CK50</f>
        <v>0</v>
      </c>
      <c r="CL64" s="84">
        <f t="shared" si="108"/>
        <v>0</v>
      </c>
    </row>
    <row r="65" spans="1:90">
      <c r="A65" s="116" t="s">
        <v>405</v>
      </c>
      <c r="B65" s="84" t="s">
        <v>172</v>
      </c>
      <c r="C65" s="84" t="s">
        <v>274</v>
      </c>
      <c r="D65" s="84" t="s">
        <v>369</v>
      </c>
      <c r="E65" s="84"/>
      <c r="F65" s="84"/>
      <c r="G65" s="84"/>
      <c r="H65" s="84"/>
      <c r="I65" s="84"/>
      <c r="J65" s="84"/>
      <c r="K65" s="84"/>
      <c r="L65" s="84"/>
      <c r="M65" s="84"/>
      <c r="N65" s="84"/>
      <c r="O65" s="84"/>
      <c r="P65" s="84"/>
      <c r="Q65" s="84"/>
      <c r="R65" s="84"/>
      <c r="S65" s="84"/>
      <c r="T65" s="84"/>
      <c r="U65" s="84"/>
      <c r="V65" s="84"/>
      <c r="W65" s="84"/>
      <c r="X65" s="84"/>
      <c r="Y65" s="84"/>
      <c r="Z65" s="84"/>
      <c r="AA65" s="84"/>
      <c r="AB65" s="84"/>
      <c r="AC65" s="84"/>
      <c r="AD65" s="84"/>
      <c r="AE65" s="84"/>
      <c r="AF65" s="84"/>
      <c r="AG65" s="84"/>
      <c r="AH65" s="84"/>
      <c r="AI65" s="84"/>
      <c r="AJ65" s="84"/>
      <c r="AK65" s="84"/>
      <c r="AL65" s="84"/>
      <c r="AM65" s="84"/>
      <c r="AN65" s="84"/>
      <c r="AO65" s="84"/>
      <c r="AP65" s="84"/>
      <c r="AQ65" s="84"/>
      <c r="AR65" s="84"/>
      <c r="AS65" s="84"/>
      <c r="AT65" s="84"/>
      <c r="AU65" s="84"/>
      <c r="AV65" s="84"/>
      <c r="AW65" s="84"/>
      <c r="AX65" s="84"/>
      <c r="AY65" s="84"/>
      <c r="AZ65" s="84"/>
      <c r="BA65" s="84"/>
      <c r="BB65" s="84"/>
      <c r="BC65" s="84"/>
      <c r="BD65" s="84"/>
      <c r="BE65" s="84"/>
      <c r="BF65" s="84"/>
      <c r="BG65" s="84"/>
      <c r="BH65" s="84"/>
      <c r="BI65" s="84"/>
      <c r="BJ65" s="84"/>
      <c r="BK65" s="84"/>
      <c r="BL65" s="84"/>
      <c r="BM65" s="84"/>
      <c r="BN65" s="84"/>
      <c r="BO65" s="84"/>
      <c r="BP65" s="84"/>
      <c r="BQ65" s="84"/>
      <c r="BR65" s="84"/>
      <c r="BS65" s="84"/>
      <c r="BT65" s="84"/>
      <c r="BU65" s="84">
        <f>BU18*BU44</f>
        <v>-424.65864000000005</v>
      </c>
      <c r="BV65" s="84"/>
      <c r="BW65" s="84">
        <f t="shared" ref="BW65:BY65" si="111">BW18*BW44</f>
        <v>-859.69</v>
      </c>
      <c r="BX65" s="84">
        <f t="shared" si="111"/>
        <v>-783.54020000000003</v>
      </c>
      <c r="BY65" s="84">
        <f t="shared" si="111"/>
        <v>-386.49432000000002</v>
      </c>
      <c r="BZ65" s="84">
        <f t="shared" ref="BZ65:CB65" si="112">BZ18*BZ44</f>
        <v>-342.83084000000002</v>
      </c>
      <c r="CA65" s="84">
        <f t="shared" si="112"/>
        <v>-5.7290000000000001</v>
      </c>
      <c r="CB65" s="84">
        <f t="shared" si="112"/>
        <v>-688.65708000000006</v>
      </c>
      <c r="CC65" s="84">
        <f t="shared" ref="CC65:CL65" si="113">CC18*CC44</f>
        <v>-821.30740000000003</v>
      </c>
      <c r="CD65" s="84">
        <f t="shared" si="113"/>
        <v>-520.69979999999998</v>
      </c>
      <c r="CE65" s="84">
        <f t="shared" si="113"/>
        <v>-402.42332000000005</v>
      </c>
      <c r="CF65" s="84">
        <f t="shared" si="113"/>
        <v>-6.0492800000000004</v>
      </c>
      <c r="CG65" s="84">
        <f t="shared" ref="CG65:CI65" si="114">CG18*CG44</f>
        <v>-869.75536000000011</v>
      </c>
      <c r="CH65" s="84">
        <f t="shared" si="114"/>
        <v>-452.56516000000005</v>
      </c>
      <c r="CI65" s="84">
        <f t="shared" si="114"/>
        <v>-333.62432000000001</v>
      </c>
      <c r="CJ65" s="84">
        <f t="shared" si="113"/>
        <v>-46.781280000000002</v>
      </c>
      <c r="CK65" s="84">
        <f t="shared" ref="CK65" si="115">CK18*CK44</f>
        <v>-754.00984000000005</v>
      </c>
      <c r="CL65" s="84">
        <f t="shared" si="113"/>
        <v>0</v>
      </c>
    </row>
    <row r="66" spans="1:90">
      <c r="A66" s="116" t="s">
        <v>405</v>
      </c>
      <c r="B66" s="84" t="s">
        <v>172</v>
      </c>
      <c r="C66" s="84" t="s">
        <v>274</v>
      </c>
      <c r="D66" s="84" t="s">
        <v>368</v>
      </c>
      <c r="E66" s="84"/>
      <c r="F66" s="84"/>
      <c r="G66" s="84"/>
      <c r="H66" s="84"/>
      <c r="I66" s="84"/>
      <c r="J66" s="84"/>
      <c r="K66" s="84"/>
      <c r="L66" s="84"/>
      <c r="M66" s="84"/>
      <c r="N66" s="84"/>
      <c r="O66" s="84"/>
      <c r="P66" s="84"/>
      <c r="Q66" s="84"/>
      <c r="R66" s="84"/>
      <c r="S66" s="84"/>
      <c r="T66" s="84"/>
      <c r="U66" s="84"/>
      <c r="V66" s="84"/>
      <c r="W66" s="84"/>
      <c r="X66" s="84"/>
      <c r="Y66" s="84"/>
      <c r="Z66" s="84"/>
      <c r="AA66" s="84"/>
      <c r="AB66" s="84"/>
      <c r="AC66" s="84"/>
      <c r="AD66" s="84"/>
      <c r="AE66" s="84"/>
      <c r="AF66" s="84"/>
      <c r="AG66" s="84"/>
      <c r="AH66" s="84"/>
      <c r="AI66" s="84"/>
      <c r="AJ66" s="84"/>
      <c r="AK66" s="84"/>
      <c r="AL66" s="84"/>
      <c r="AM66" s="84"/>
      <c r="AN66" s="84"/>
      <c r="AO66" s="84"/>
      <c r="AP66" s="84"/>
      <c r="AQ66" s="84"/>
      <c r="AR66" s="84"/>
      <c r="AS66" s="84"/>
      <c r="AT66" s="84"/>
      <c r="AU66" s="84"/>
      <c r="AV66" s="84"/>
      <c r="AW66" s="84"/>
      <c r="AX66" s="84"/>
      <c r="AY66" s="84"/>
      <c r="AZ66" s="84"/>
      <c r="BA66" s="84"/>
      <c r="BB66" s="84"/>
      <c r="BC66" s="84"/>
      <c r="BD66" s="84"/>
      <c r="BE66" s="84"/>
      <c r="BF66" s="84"/>
      <c r="BG66" s="84"/>
      <c r="BH66" s="84"/>
      <c r="BI66" s="84"/>
      <c r="BJ66" s="84"/>
      <c r="BK66" s="84"/>
      <c r="BL66" s="84"/>
      <c r="BM66" s="84"/>
      <c r="BN66" s="84"/>
      <c r="BO66" s="84"/>
      <c r="BP66" s="84"/>
      <c r="BQ66" s="84"/>
      <c r="BR66" s="84"/>
      <c r="BS66" s="84"/>
      <c r="BT66" s="84"/>
      <c r="BU66" s="84">
        <f>BU19*BU45</f>
        <v>-2447.51694</v>
      </c>
      <c r="BV66" s="84"/>
      <c r="BW66" s="84">
        <f t="shared" ref="BW66:BY66" si="116">BW19*BW45</f>
        <v>-4694.3456999999999</v>
      </c>
      <c r="BX66" s="84">
        <f t="shared" si="116"/>
        <v>-4512.9084000000003</v>
      </c>
      <c r="BY66" s="84">
        <f t="shared" si="116"/>
        <v>-1983.3105599999999</v>
      </c>
      <c r="BZ66" s="84">
        <f t="shared" ref="BZ66:CB66" si="117">BZ19*BZ45</f>
        <v>-2369.2429200000001</v>
      </c>
      <c r="CA66" s="84">
        <f t="shared" si="117"/>
        <v>-7.9265999999999996</v>
      </c>
      <c r="CB66" s="84">
        <f t="shared" si="117"/>
        <v>-4336.893</v>
      </c>
      <c r="CC66" s="84">
        <f t="shared" ref="CC66:CL66" si="118">CC19*CC45</f>
        <v>-4376.6184000000003</v>
      </c>
      <c r="CD66" s="84">
        <f t="shared" si="118"/>
        <v>-2045.2212</v>
      </c>
      <c r="CE66" s="84">
        <f t="shared" si="118"/>
        <v>-2630.8900199999998</v>
      </c>
      <c r="CF66" s="84">
        <f t="shared" si="118"/>
        <v>-4.83582</v>
      </c>
      <c r="CG66" s="84">
        <f t="shared" ref="CG66:CI66" si="119">CG19*CG45</f>
        <v>-5180.98218</v>
      </c>
      <c r="CH66" s="84">
        <f t="shared" si="119"/>
        <v>-5359.8864000000003</v>
      </c>
      <c r="CI66" s="84">
        <f t="shared" si="119"/>
        <v>0</v>
      </c>
      <c r="CJ66" s="84">
        <f t="shared" si="118"/>
        <v>-5311.482</v>
      </c>
      <c r="CK66" s="84">
        <f t="shared" ref="CK66" si="120">CK19*CK45</f>
        <v>0</v>
      </c>
      <c r="CL66" s="84">
        <f t="shared" si="118"/>
        <v>0</v>
      </c>
    </row>
    <row r="67" spans="1:90">
      <c r="A67" s="116" t="s">
        <v>405</v>
      </c>
      <c r="B67" s="84" t="s">
        <v>172</v>
      </c>
      <c r="C67" s="84" t="s">
        <v>274</v>
      </c>
      <c r="D67" s="84" t="s">
        <v>377</v>
      </c>
      <c r="E67" s="84"/>
      <c r="F67" s="84"/>
      <c r="G67" s="84"/>
      <c r="H67" s="84"/>
      <c r="I67" s="84"/>
      <c r="J67" s="84"/>
      <c r="K67" s="84"/>
      <c r="L67" s="84"/>
      <c r="M67" s="84"/>
      <c r="N67" s="84"/>
      <c r="O67" s="84"/>
      <c r="P67" s="84"/>
      <c r="Q67" s="84"/>
      <c r="R67" s="84"/>
      <c r="S67" s="84"/>
      <c r="T67" s="84"/>
      <c r="U67" s="84"/>
      <c r="V67" s="84"/>
      <c r="W67" s="84"/>
      <c r="X67" s="84"/>
      <c r="Y67" s="84"/>
      <c r="Z67" s="84"/>
      <c r="AA67" s="84"/>
      <c r="AB67" s="84"/>
      <c r="AC67" s="84"/>
      <c r="AD67" s="84"/>
      <c r="AE67" s="84"/>
      <c r="AF67" s="84"/>
      <c r="AG67" s="84"/>
      <c r="AH67" s="84"/>
      <c r="AI67" s="84"/>
      <c r="AJ67" s="84"/>
      <c r="AK67" s="84"/>
      <c r="AL67" s="84"/>
      <c r="AM67" s="84"/>
      <c r="AN67" s="84"/>
      <c r="AO67" s="84"/>
      <c r="AP67" s="84"/>
      <c r="AQ67" s="84"/>
      <c r="AR67" s="84"/>
      <c r="AS67" s="84"/>
      <c r="AT67" s="84"/>
      <c r="AU67" s="84"/>
      <c r="AV67" s="84"/>
      <c r="AW67" s="84"/>
      <c r="AX67" s="84"/>
      <c r="AY67" s="84"/>
      <c r="AZ67" s="84"/>
      <c r="BA67" s="84"/>
      <c r="BB67" s="84"/>
      <c r="BC67" s="84"/>
      <c r="BD67" s="84"/>
      <c r="BE67" s="84"/>
      <c r="BF67" s="84"/>
      <c r="BG67" s="84"/>
      <c r="BH67" s="84"/>
      <c r="BI67" s="84"/>
      <c r="BJ67" s="84"/>
      <c r="BK67" s="84"/>
      <c r="BL67" s="84"/>
      <c r="BM67" s="84"/>
      <c r="BN67" s="84"/>
      <c r="BO67" s="84"/>
      <c r="BP67" s="84"/>
      <c r="BQ67" s="84"/>
      <c r="BR67" s="84"/>
      <c r="BS67" s="84"/>
      <c r="BT67" s="84"/>
      <c r="BU67" s="84">
        <f>BU20*BU47</f>
        <v>0</v>
      </c>
      <c r="BV67" s="84"/>
      <c r="BW67" s="84">
        <f t="shared" ref="BW67:BY67" si="121">BW20*BW47</f>
        <v>-90.899999999999991</v>
      </c>
      <c r="BX67" s="84">
        <f t="shared" si="121"/>
        <v>-91.8</v>
      </c>
      <c r="BY67" s="84">
        <f t="shared" si="121"/>
        <v>-63.9</v>
      </c>
      <c r="BZ67" s="84">
        <f t="shared" ref="BZ67:CB67" si="122">BZ20*BZ47</f>
        <v>-76.5</v>
      </c>
      <c r="CA67" s="84">
        <f t="shared" si="122"/>
        <v>0</v>
      </c>
      <c r="CB67" s="84">
        <f t="shared" si="122"/>
        <v>0</v>
      </c>
      <c r="CC67" s="84">
        <f t="shared" ref="CC67:CL67" si="123">CC20*CC47</f>
        <v>-82.8</v>
      </c>
      <c r="CD67" s="84">
        <f t="shared" si="123"/>
        <v>-170.1</v>
      </c>
      <c r="CE67" s="84">
        <f t="shared" si="123"/>
        <v>0</v>
      </c>
      <c r="CF67" s="84">
        <f t="shared" si="123"/>
        <v>0</v>
      </c>
      <c r="CG67" s="84">
        <f t="shared" ref="CG67:CI67" si="124">CG20*CG47</f>
        <v>-139.5</v>
      </c>
      <c r="CH67" s="84">
        <f t="shared" si="124"/>
        <v>-167.4</v>
      </c>
      <c r="CI67" s="84">
        <f t="shared" si="124"/>
        <v>0</v>
      </c>
      <c r="CJ67" s="84">
        <f t="shared" si="123"/>
        <v>-451.8</v>
      </c>
      <c r="CK67" s="84">
        <f t="shared" ref="CK67" si="125">CK20*CK47</f>
        <v>0</v>
      </c>
      <c r="CL67" s="84">
        <f t="shared" si="123"/>
        <v>0</v>
      </c>
    </row>
    <row r="68" spans="1:90">
      <c r="A68" s="116" t="s">
        <v>405</v>
      </c>
      <c r="B68" s="84" t="s">
        <v>172</v>
      </c>
      <c r="C68" s="84" t="s">
        <v>274</v>
      </c>
      <c r="D68" s="85" t="s">
        <v>378</v>
      </c>
      <c r="E68" s="84"/>
      <c r="F68" s="84"/>
      <c r="G68" s="84"/>
      <c r="H68" s="84"/>
      <c r="I68" s="84"/>
      <c r="J68" s="84"/>
      <c r="K68" s="84"/>
      <c r="L68" s="84"/>
      <c r="M68" s="84"/>
      <c r="N68" s="84"/>
      <c r="O68" s="84"/>
      <c r="P68" s="84"/>
      <c r="Q68" s="84"/>
      <c r="R68" s="84"/>
      <c r="S68" s="84"/>
      <c r="T68" s="84"/>
      <c r="U68" s="84"/>
      <c r="V68" s="84"/>
      <c r="W68" s="84"/>
      <c r="X68" s="84"/>
      <c r="Y68" s="84"/>
      <c r="Z68" s="84"/>
      <c r="AA68" s="84"/>
      <c r="AB68" s="84"/>
      <c r="AC68" s="84"/>
      <c r="AD68" s="84"/>
      <c r="AE68" s="84"/>
      <c r="AF68" s="84"/>
      <c r="AG68" s="84"/>
      <c r="AH68" s="84"/>
      <c r="AI68" s="84"/>
      <c r="AJ68" s="84"/>
      <c r="AK68" s="84"/>
      <c r="AL68" s="84"/>
      <c r="AM68" s="84"/>
      <c r="AN68" s="84"/>
      <c r="AO68" s="84"/>
      <c r="AP68" s="84"/>
      <c r="AQ68" s="84"/>
      <c r="AR68" s="84"/>
      <c r="AS68" s="84"/>
      <c r="AT68" s="84"/>
      <c r="AU68" s="84"/>
      <c r="AV68" s="84"/>
      <c r="AW68" s="84"/>
      <c r="AX68" s="84"/>
      <c r="AY68" s="84"/>
      <c r="AZ68" s="84"/>
      <c r="BA68" s="84"/>
      <c r="BB68" s="84"/>
      <c r="BC68" s="84"/>
      <c r="BD68" s="84"/>
      <c r="BE68" s="84"/>
      <c r="BF68" s="84"/>
      <c r="BG68" s="84"/>
      <c r="BH68" s="84"/>
      <c r="BI68" s="84"/>
      <c r="BJ68" s="84"/>
      <c r="BK68" s="84"/>
      <c r="BL68" s="84"/>
      <c r="BM68" s="84"/>
      <c r="BN68" s="84"/>
      <c r="BO68" s="84"/>
      <c r="BP68" s="84"/>
      <c r="BQ68" s="84"/>
      <c r="BR68" s="84"/>
      <c r="BS68" s="84"/>
      <c r="BT68" s="84"/>
      <c r="BU68" s="84">
        <f>BU21*BU48</f>
        <v>-7968.4710400000004</v>
      </c>
      <c r="BV68" s="84"/>
      <c r="BW68" s="84">
        <f t="shared" ref="BW68:BY68" si="126">BW21*BW48</f>
        <v>-10081.024000000001</v>
      </c>
      <c r="BX68" s="84">
        <f t="shared" si="126"/>
        <v>-10750.880000000001</v>
      </c>
      <c r="BY68" s="84">
        <f t="shared" si="126"/>
        <v>-2090.8787200000002</v>
      </c>
      <c r="BZ68" s="84">
        <f t="shared" ref="BZ68:CB68" si="127">BZ21*BZ48</f>
        <v>-6588.1932800000004</v>
      </c>
      <c r="CA68" s="84">
        <f t="shared" si="127"/>
        <v>-248.37568000000002</v>
      </c>
      <c r="CB68" s="84">
        <f t="shared" si="127"/>
        <v>-10309.096320000001</v>
      </c>
      <c r="CC68" s="84">
        <f t="shared" ref="CC68:CL68" si="128">CC21*CC48</f>
        <v>-10959.072</v>
      </c>
      <c r="CD68" s="84">
        <f t="shared" si="128"/>
        <v>-3691.2512000000002</v>
      </c>
      <c r="CE68" s="84">
        <f t="shared" si="128"/>
        <v>-6110.6368000000002</v>
      </c>
      <c r="CF68" s="84">
        <f t="shared" si="128"/>
        <v>-250.39424000000002</v>
      </c>
      <c r="CG68" s="84">
        <f t="shared" ref="CG68:CI68" si="129">CG21*CG48</f>
        <v>-11647.973760000001</v>
      </c>
      <c r="CH68" s="84">
        <f t="shared" si="129"/>
        <v>-11434.560000000001</v>
      </c>
      <c r="CI68" s="84">
        <f t="shared" si="129"/>
        <v>0</v>
      </c>
      <c r="CJ68" s="84">
        <f t="shared" si="128"/>
        <v>-11994.560000000001</v>
      </c>
      <c r="CK68" s="84">
        <f t="shared" ref="CK68" si="130">CK21*CK48</f>
        <v>0</v>
      </c>
      <c r="CL68" s="84">
        <f t="shared" si="128"/>
        <v>0</v>
      </c>
    </row>
    <row r="69" spans="1:90">
      <c r="A69" s="116" t="s">
        <v>405</v>
      </c>
      <c r="B69" s="84" t="s">
        <v>172</v>
      </c>
      <c r="C69" s="84" t="s">
        <v>274</v>
      </c>
      <c r="D69" s="85" t="s">
        <v>409</v>
      </c>
      <c r="E69" s="84"/>
      <c r="F69" s="84"/>
      <c r="G69" s="84"/>
      <c r="H69" s="84"/>
      <c r="I69" s="84"/>
      <c r="J69" s="84"/>
      <c r="K69" s="84"/>
      <c r="L69" s="84"/>
      <c r="M69" s="84"/>
      <c r="N69" s="84"/>
      <c r="O69" s="84"/>
      <c r="P69" s="84"/>
      <c r="Q69" s="84"/>
      <c r="R69" s="84"/>
      <c r="S69" s="84"/>
      <c r="T69" s="84"/>
      <c r="U69" s="84"/>
      <c r="V69" s="84"/>
      <c r="W69" s="84"/>
      <c r="X69" s="84"/>
      <c r="Y69" s="84"/>
      <c r="Z69" s="84"/>
      <c r="AA69" s="84"/>
      <c r="AB69" s="84"/>
      <c r="AC69" s="84"/>
      <c r="AD69" s="84"/>
      <c r="AE69" s="84"/>
      <c r="AF69" s="84"/>
      <c r="AG69" s="84"/>
      <c r="AH69" s="84"/>
      <c r="AI69" s="84"/>
      <c r="AJ69" s="84"/>
      <c r="AK69" s="84"/>
      <c r="AL69" s="84"/>
      <c r="AM69" s="84"/>
      <c r="AN69" s="84"/>
      <c r="AO69" s="84"/>
      <c r="AP69" s="84"/>
      <c r="AQ69" s="84"/>
      <c r="AR69" s="84"/>
      <c r="AS69" s="84"/>
      <c r="AT69" s="84"/>
      <c r="AU69" s="84"/>
      <c r="AV69" s="84"/>
      <c r="AW69" s="84"/>
      <c r="AX69" s="84"/>
      <c r="AY69" s="84"/>
      <c r="AZ69" s="84"/>
      <c r="BA69" s="84"/>
      <c r="BB69" s="84"/>
      <c r="BC69" s="84"/>
      <c r="BD69" s="84"/>
      <c r="BE69" s="84"/>
      <c r="BF69" s="84"/>
      <c r="BG69" s="84"/>
      <c r="BH69" s="84"/>
      <c r="BI69" s="84"/>
      <c r="BJ69" s="84"/>
      <c r="BK69" s="84"/>
      <c r="BL69" s="84"/>
      <c r="BM69" s="84"/>
      <c r="BN69" s="84"/>
      <c r="BO69" s="84"/>
      <c r="BP69" s="84"/>
      <c r="BQ69" s="84"/>
      <c r="BR69" s="84"/>
      <c r="BS69" s="84"/>
      <c r="BT69" s="84"/>
      <c r="BU69" s="84">
        <f>BU22*BU49</f>
        <v>0</v>
      </c>
      <c r="BV69" s="84"/>
      <c r="BW69" s="84">
        <f t="shared" ref="BW69:BY69" si="131">BW22*BW49</f>
        <v>-22347.935999999998</v>
      </c>
      <c r="BX69" s="84">
        <f t="shared" si="131"/>
        <v>-22295.519999999997</v>
      </c>
      <c r="BY69" s="84">
        <f t="shared" si="131"/>
        <v>-22145.759999999998</v>
      </c>
      <c r="BZ69" s="84">
        <f t="shared" ref="BZ69:CB69" si="132">BZ22*BZ49</f>
        <v>-24302.303999999996</v>
      </c>
      <c r="CA69" s="84">
        <f t="shared" si="132"/>
        <v>0</v>
      </c>
      <c r="CB69" s="84">
        <f t="shared" si="132"/>
        <v>0</v>
      </c>
      <c r="CC69" s="84">
        <f t="shared" ref="CC69:CL69" si="133">CC22*CC49</f>
        <v>-46595.951999999997</v>
      </c>
      <c r="CD69" s="84">
        <f t="shared" si="133"/>
        <v>0</v>
      </c>
      <c r="CE69" s="84">
        <f t="shared" si="133"/>
        <v>0</v>
      </c>
      <c r="CF69" s="84">
        <f t="shared" si="133"/>
        <v>0</v>
      </c>
      <c r="CG69" s="84">
        <f t="shared" ref="CG69:CI69" si="134">CG22*CG49</f>
        <v>-18233.28</v>
      </c>
      <c r="CH69" s="84">
        <f t="shared" si="134"/>
        <v>-3740.2559999999999</v>
      </c>
      <c r="CI69" s="84">
        <f t="shared" si="134"/>
        <v>0</v>
      </c>
      <c r="CJ69" s="84">
        <f t="shared" si="133"/>
        <v>-16353.791999999999</v>
      </c>
      <c r="CK69" s="84">
        <f t="shared" ref="CK69" si="135">CK22*CK49</f>
        <v>0</v>
      </c>
      <c r="CL69" s="84">
        <f t="shared" si="133"/>
        <v>0</v>
      </c>
    </row>
    <row r="70" spans="1:90">
      <c r="A70" s="116" t="s">
        <v>405</v>
      </c>
      <c r="B70" s="84" t="s">
        <v>172</v>
      </c>
      <c r="C70" s="84" t="s">
        <v>277</v>
      </c>
      <c r="D70" s="84" t="s">
        <v>370</v>
      </c>
      <c r="E70" s="84"/>
      <c r="F70" s="84"/>
      <c r="G70" s="84"/>
      <c r="H70" s="84"/>
      <c r="I70" s="84"/>
      <c r="J70" s="84"/>
      <c r="K70" s="84"/>
      <c r="L70" s="84"/>
      <c r="M70" s="84"/>
      <c r="N70" s="84"/>
      <c r="O70" s="84"/>
      <c r="P70" s="84"/>
      <c r="Q70" s="84"/>
      <c r="R70" s="84"/>
      <c r="S70" s="84"/>
      <c r="T70" s="84"/>
      <c r="U70" s="84"/>
      <c r="V70" s="84"/>
      <c r="W70" s="84"/>
      <c r="X70" s="84"/>
      <c r="Y70" s="84"/>
      <c r="Z70" s="84"/>
      <c r="AA70" s="84"/>
      <c r="AB70" s="84"/>
      <c r="AC70" s="84"/>
      <c r="AD70" s="84"/>
      <c r="AE70" s="84"/>
      <c r="AF70" s="84"/>
      <c r="AG70" s="84"/>
      <c r="AH70" s="84"/>
      <c r="AI70" s="84"/>
      <c r="AJ70" s="84"/>
      <c r="AK70" s="84"/>
      <c r="AL70" s="84"/>
      <c r="AM70" s="84"/>
      <c r="AN70" s="84"/>
      <c r="AO70" s="84"/>
      <c r="AP70" s="84"/>
      <c r="AQ70" s="84"/>
      <c r="AR70" s="84"/>
      <c r="AS70" s="84"/>
      <c r="AT70" s="84"/>
      <c r="AU70" s="84"/>
      <c r="AV70" s="84"/>
      <c r="AW70" s="84"/>
      <c r="AX70" s="84"/>
      <c r="AY70" s="84"/>
      <c r="AZ70" s="84"/>
      <c r="BA70" s="84"/>
      <c r="BB70" s="84"/>
      <c r="BC70" s="84"/>
      <c r="BD70" s="84"/>
      <c r="BE70" s="84"/>
      <c r="BF70" s="84"/>
      <c r="BG70" s="84"/>
      <c r="BH70" s="84"/>
      <c r="BI70" s="84"/>
      <c r="BJ70" s="84"/>
      <c r="BK70" s="84"/>
      <c r="BL70" s="84"/>
      <c r="BM70" s="84"/>
      <c r="BN70" s="84"/>
      <c r="BO70" s="84"/>
      <c r="BP70" s="84"/>
      <c r="BQ70" s="84"/>
      <c r="BR70" s="84"/>
      <c r="BS70" s="84"/>
      <c r="BT70" s="84"/>
      <c r="BU70" s="84">
        <f>BU23*BU46</f>
        <v>-185.28381000000002</v>
      </c>
      <c r="BV70" s="84"/>
      <c r="BW70" s="84">
        <f t="shared" ref="BW70:BY70" si="136">BW23*BW46</f>
        <v>-750.50184000000002</v>
      </c>
      <c r="BX70" s="84">
        <f t="shared" si="136"/>
        <v>-4676.9363400000002</v>
      </c>
      <c r="BY70" s="84">
        <f t="shared" si="136"/>
        <v>-5349.93995</v>
      </c>
      <c r="BZ70" s="84">
        <f t="shared" ref="BZ70:CB70" si="137">BZ23*BZ46</f>
        <v>-2906.48747</v>
      </c>
      <c r="CA70" s="84">
        <f t="shared" si="137"/>
        <v>-678.77633000000003</v>
      </c>
      <c r="CB70" s="84">
        <f t="shared" si="137"/>
        <v>-10713.40452</v>
      </c>
      <c r="CC70" s="84">
        <f t="shared" ref="CC70:CL70" si="138">CC23*CC46</f>
        <v>-17563.32171</v>
      </c>
      <c r="CD70" s="84">
        <f t="shared" si="138"/>
        <v>-14288.08165</v>
      </c>
      <c r="CE70" s="84">
        <f t="shared" si="138"/>
        <v>-9078.9442099999997</v>
      </c>
      <c r="CF70" s="84">
        <f t="shared" si="138"/>
        <v>-1218.6315099999999</v>
      </c>
      <c r="CG70" s="84">
        <f t="shared" ref="CG70:CI70" si="139">CG23*CG46</f>
        <v>-20177.885490000001</v>
      </c>
      <c r="CH70" s="84">
        <f t="shared" si="139"/>
        <v>-8364.3878700000005</v>
      </c>
      <c r="CI70" s="84">
        <f t="shared" si="139"/>
        <v>-3924.4298600000002</v>
      </c>
      <c r="CJ70" s="84">
        <f t="shared" si="138"/>
        <v>-1193.1406899999999</v>
      </c>
      <c r="CK70" s="84">
        <f t="shared" ref="CK70" si="140">CK23*CK46</f>
        <v>-5062.7156400000003</v>
      </c>
      <c r="CL70" s="84">
        <f t="shared" si="138"/>
        <v>0</v>
      </c>
    </row>
    <row r="71" spans="1:90">
      <c r="A71" s="116" t="s">
        <v>405</v>
      </c>
      <c r="B71" s="84" t="s">
        <v>172</v>
      </c>
      <c r="C71" s="84" t="s">
        <v>275</v>
      </c>
      <c r="D71" s="84" t="s">
        <v>379</v>
      </c>
      <c r="E71" s="84"/>
      <c r="F71" s="84"/>
      <c r="G71" s="84"/>
      <c r="H71" s="84"/>
      <c r="I71" s="84"/>
      <c r="J71" s="84"/>
      <c r="K71" s="84"/>
      <c r="L71" s="84"/>
      <c r="M71" s="84"/>
      <c r="N71" s="84"/>
      <c r="O71" s="84"/>
      <c r="P71" s="84"/>
      <c r="Q71" s="84"/>
      <c r="R71" s="84"/>
      <c r="S71" s="84"/>
      <c r="T71" s="84"/>
      <c r="U71" s="84"/>
      <c r="V71" s="84"/>
      <c r="W71" s="84"/>
      <c r="X71" s="84"/>
      <c r="Y71" s="84"/>
      <c r="Z71" s="84"/>
      <c r="AA71" s="84"/>
      <c r="AB71" s="84"/>
      <c r="AC71" s="84"/>
      <c r="AD71" s="84"/>
      <c r="AE71" s="84"/>
      <c r="AF71" s="84"/>
      <c r="AG71" s="84"/>
      <c r="AH71" s="84"/>
      <c r="AI71" s="84"/>
      <c r="AJ71" s="84"/>
      <c r="AK71" s="84"/>
      <c r="AL71" s="84"/>
      <c r="AM71" s="84"/>
      <c r="AN71" s="84"/>
      <c r="AO71" s="84"/>
      <c r="AP71" s="84"/>
      <c r="AQ71" s="84"/>
      <c r="AR71" s="84"/>
      <c r="AS71" s="84"/>
      <c r="AT71" s="84"/>
      <c r="AU71" s="84"/>
      <c r="AV71" s="84"/>
      <c r="AW71" s="84"/>
      <c r="AX71" s="84"/>
      <c r="AY71" s="84"/>
      <c r="AZ71" s="84"/>
      <c r="BA71" s="84"/>
      <c r="BB71" s="84"/>
      <c r="BC71" s="84"/>
      <c r="BD71" s="84"/>
      <c r="BE71" s="84"/>
      <c r="BF71" s="84"/>
      <c r="BG71" s="84"/>
      <c r="BH71" s="84"/>
      <c r="BI71" s="84"/>
      <c r="BJ71" s="84"/>
      <c r="BK71" s="84"/>
      <c r="BL71" s="84"/>
      <c r="BM71" s="84"/>
      <c r="BN71" s="84"/>
      <c r="BO71" s="84"/>
      <c r="BP71" s="84"/>
      <c r="BQ71" s="84"/>
      <c r="BR71" s="84"/>
      <c r="BS71" s="84"/>
      <c r="BT71" s="84"/>
      <c r="BU71" s="84">
        <f>BU24*BU51</f>
        <v>-73.713217697414535</v>
      </c>
      <c r="BV71" s="84"/>
      <c r="BW71" s="84">
        <f t="shared" ref="BW71:BY71" si="141">BW24*BW51</f>
        <v>-151.61597688861684</v>
      </c>
      <c r="BX71" s="84">
        <f t="shared" si="141"/>
        <v>-147.92703019904744</v>
      </c>
      <c r="BY71" s="84">
        <f t="shared" si="141"/>
        <v>-84.145289411741842</v>
      </c>
      <c r="BZ71" s="84">
        <f t="shared" ref="BZ71:CB71" si="142">BZ24*BZ51</f>
        <v>-67.803653523893701</v>
      </c>
      <c r="CA71" s="84">
        <f t="shared" si="142"/>
        <v>-0.42364293585525808</v>
      </c>
      <c r="CB71" s="84">
        <f t="shared" si="142"/>
        <v>-151.63289628775817</v>
      </c>
      <c r="CC71" s="84">
        <f t="shared" ref="CC71:CL71" si="143">CC24*CC51</f>
        <v>-156.26960714856179</v>
      </c>
      <c r="CD71" s="84">
        <f t="shared" si="143"/>
        <v>-81.457755542423257</v>
      </c>
      <c r="CE71" s="84">
        <f t="shared" si="143"/>
        <v>-70.721913079679197</v>
      </c>
      <c r="CF71" s="84">
        <f t="shared" si="143"/>
        <v>0</v>
      </c>
      <c r="CG71" s="84">
        <f t="shared" ref="CG71:CI71" si="144">CG24*CG51</f>
        <v>-147.34100000000001</v>
      </c>
      <c r="CH71" s="84">
        <f t="shared" si="144"/>
        <v>-152.79359372948514</v>
      </c>
      <c r="CI71" s="84">
        <f t="shared" si="144"/>
        <v>0</v>
      </c>
      <c r="CJ71" s="84">
        <f t="shared" si="143"/>
        <v>-149.34588869257954</v>
      </c>
      <c r="CK71" s="84">
        <f t="shared" ref="CK71" si="145">CK24*CK51</f>
        <v>0</v>
      </c>
      <c r="CL71" s="84">
        <f t="shared" si="143"/>
        <v>0</v>
      </c>
    </row>
    <row r="72" spans="1:90">
      <c r="A72" s="116" t="s">
        <v>405</v>
      </c>
      <c r="B72" s="84" t="s">
        <v>172</v>
      </c>
      <c r="C72" s="84" t="s">
        <v>275</v>
      </c>
      <c r="D72" s="84" t="s">
        <v>381</v>
      </c>
      <c r="E72" s="84"/>
      <c r="F72" s="84"/>
      <c r="G72" s="84"/>
      <c r="H72" s="84"/>
      <c r="I72" s="84"/>
      <c r="J72" s="84"/>
      <c r="K72" s="84"/>
      <c r="L72" s="84"/>
      <c r="M72" s="84"/>
      <c r="N72" s="84"/>
      <c r="O72" s="84"/>
      <c r="P72" s="84"/>
      <c r="Q72" s="84"/>
      <c r="R72" s="84"/>
      <c r="S72" s="84"/>
      <c r="T72" s="84"/>
      <c r="U72" s="84"/>
      <c r="V72" s="84"/>
      <c r="W72" s="84"/>
      <c r="X72" s="84"/>
      <c r="Y72" s="84"/>
      <c r="Z72" s="84"/>
      <c r="AA72" s="84"/>
      <c r="AB72" s="84"/>
      <c r="AC72" s="84"/>
      <c r="AD72" s="84"/>
      <c r="AE72" s="84"/>
      <c r="AF72" s="84"/>
      <c r="AG72" s="84"/>
      <c r="AH72" s="84"/>
      <c r="AI72" s="84"/>
      <c r="AJ72" s="84"/>
      <c r="AK72" s="84"/>
      <c r="AL72" s="84"/>
      <c r="AM72" s="84"/>
      <c r="AN72" s="84"/>
      <c r="AO72" s="84"/>
      <c r="AP72" s="84"/>
      <c r="AQ72" s="84"/>
      <c r="AR72" s="84"/>
      <c r="AS72" s="84"/>
      <c r="AT72" s="84"/>
      <c r="AU72" s="84"/>
      <c r="AV72" s="84"/>
      <c r="AW72" s="84"/>
      <c r="AX72" s="84"/>
      <c r="AY72" s="84"/>
      <c r="AZ72" s="84"/>
      <c r="BA72" s="84"/>
      <c r="BB72" s="84"/>
      <c r="BC72" s="84"/>
      <c r="BD72" s="84"/>
      <c r="BE72" s="84"/>
      <c r="BF72" s="84"/>
      <c r="BG72" s="84"/>
      <c r="BH72" s="84"/>
      <c r="BI72" s="84"/>
      <c r="BJ72" s="84"/>
      <c r="BK72" s="84"/>
      <c r="BL72" s="84"/>
      <c r="BM72" s="84"/>
      <c r="BN72" s="84"/>
      <c r="BO72" s="84"/>
      <c r="BP72" s="84"/>
      <c r="BQ72" s="84"/>
      <c r="BR72" s="84"/>
      <c r="BS72" s="84"/>
      <c r="BT72" s="84"/>
      <c r="BU72" s="84">
        <f>BU26*BU52</f>
        <v>-40.452733224815759</v>
      </c>
      <c r="BV72" s="84"/>
      <c r="BW72" s="84">
        <f t="shared" ref="BW72:BY72" si="146">BW26*BW52</f>
        <v>-57.140585080790011</v>
      </c>
      <c r="BX72" s="84">
        <f t="shared" si="146"/>
        <v>-54.232179849350139</v>
      </c>
      <c r="BY72" s="84">
        <f t="shared" si="146"/>
        <v>-17.364533714138869</v>
      </c>
      <c r="BZ72" s="84">
        <f t="shared" ref="BZ72:CB72" si="147">BZ26*BZ52</f>
        <v>-35.187907647426179</v>
      </c>
      <c r="CA72" s="84">
        <f t="shared" si="147"/>
        <v>-0.23836242189183368</v>
      </c>
      <c r="CB72" s="84">
        <f t="shared" si="147"/>
        <v>-51.346583037998187</v>
      </c>
      <c r="CC72" s="84">
        <f t="shared" ref="CC72:CL72" si="148">CC26*CC52</f>
        <v>-51.555313182858029</v>
      </c>
      <c r="CD72" s="84">
        <f t="shared" si="148"/>
        <v>-15.452742705748188</v>
      </c>
      <c r="CE72" s="84">
        <f t="shared" si="148"/>
        <v>-36.459319673777614</v>
      </c>
      <c r="CF72" s="84">
        <f t="shared" si="148"/>
        <v>0</v>
      </c>
      <c r="CG72" s="84">
        <f t="shared" ref="CG72:CI72" si="149">CG26*CG52</f>
        <v>-52.879166830580935</v>
      </c>
      <c r="CH72" s="84">
        <f t="shared" si="149"/>
        <v>-56.266377961981107</v>
      </c>
      <c r="CI72" s="84">
        <f t="shared" si="149"/>
        <v>0</v>
      </c>
      <c r="CJ72" s="84">
        <f t="shared" si="148"/>
        <v>-60.47632253397277</v>
      </c>
      <c r="CK72" s="84">
        <f t="shared" ref="CK72" si="150">CK26*CK52</f>
        <v>0</v>
      </c>
      <c r="CL72" s="84">
        <f t="shared" si="148"/>
        <v>0</v>
      </c>
    </row>
    <row r="73" spans="1:90">
      <c r="A73" s="116"/>
      <c r="B73" s="84"/>
      <c r="C73" s="84"/>
      <c r="D73" s="84"/>
    </row>
    <row r="74" spans="1:90">
      <c r="A74" s="116" t="s">
        <v>388</v>
      </c>
      <c r="B74" s="84" t="s">
        <v>422</v>
      </c>
      <c r="C74" s="84" t="s">
        <v>221</v>
      </c>
      <c r="D74" s="84" t="s">
        <v>367</v>
      </c>
      <c r="E74" s="87">
        <v>3.7799999999999999E-3</v>
      </c>
      <c r="F74" s="95">
        <f t="shared" ref="F74:O81" si="151">$E74</f>
        <v>3.7799999999999999E-3</v>
      </c>
      <c r="G74" s="95">
        <f t="shared" si="151"/>
        <v>3.7799999999999999E-3</v>
      </c>
      <c r="H74" s="95">
        <f t="shared" si="151"/>
        <v>3.7799999999999999E-3</v>
      </c>
      <c r="I74" s="95">
        <f t="shared" si="151"/>
        <v>3.7799999999999999E-3</v>
      </c>
      <c r="J74" s="95">
        <f t="shared" si="151"/>
        <v>3.7799999999999999E-3</v>
      </c>
      <c r="K74" s="95">
        <f t="shared" si="151"/>
        <v>3.7799999999999999E-3</v>
      </c>
      <c r="L74" s="95">
        <f t="shared" si="151"/>
        <v>3.7799999999999999E-3</v>
      </c>
      <c r="M74" s="95">
        <f t="shared" si="151"/>
        <v>3.7799999999999999E-3</v>
      </c>
      <c r="N74" s="95">
        <f t="shared" si="151"/>
        <v>3.7799999999999999E-3</v>
      </c>
      <c r="O74" s="95">
        <f t="shared" si="151"/>
        <v>3.7799999999999999E-3</v>
      </c>
      <c r="P74" s="87">
        <v>3.3E-3</v>
      </c>
      <c r="Q74" s="95">
        <f t="shared" ref="Q74:Q81" si="152">$E74</f>
        <v>3.7799999999999999E-3</v>
      </c>
      <c r="R74" s="95">
        <f t="shared" ref="R74:R81" si="153">$P74</f>
        <v>3.3E-3</v>
      </c>
      <c r="S74" s="95">
        <f t="shared" ref="S74:S81" si="154">$E74</f>
        <v>3.7799999999999999E-3</v>
      </c>
      <c r="T74" s="95">
        <f t="shared" ref="T74:T81" si="155">$P74</f>
        <v>3.3E-3</v>
      </c>
      <c r="U74" s="95">
        <f t="shared" ref="U74:U81" si="156">$E74</f>
        <v>3.7799999999999999E-3</v>
      </c>
      <c r="V74" s="95">
        <f t="shared" ref="V74:AD81" si="157">$P74</f>
        <v>3.3E-3</v>
      </c>
      <c r="W74" s="95">
        <f t="shared" si="157"/>
        <v>3.3E-3</v>
      </c>
      <c r="X74" s="95">
        <f t="shared" si="157"/>
        <v>3.3E-3</v>
      </c>
      <c r="Y74" s="95">
        <f t="shared" si="157"/>
        <v>3.3E-3</v>
      </c>
      <c r="Z74" s="95">
        <f t="shared" si="157"/>
        <v>3.3E-3</v>
      </c>
      <c r="AA74" s="95">
        <f t="shared" si="157"/>
        <v>3.3E-3</v>
      </c>
      <c r="AB74" s="95">
        <f t="shared" si="157"/>
        <v>3.3E-3</v>
      </c>
      <c r="AC74" s="95">
        <f t="shared" si="157"/>
        <v>3.3E-3</v>
      </c>
      <c r="AD74" s="95">
        <f t="shared" si="157"/>
        <v>3.3E-3</v>
      </c>
      <c r="AE74" s="87">
        <v>2.9299999999999999E-3</v>
      </c>
      <c r="AF74" s="95">
        <f t="shared" ref="AF74:AF81" si="158">$P74</f>
        <v>3.3E-3</v>
      </c>
      <c r="AG74" s="95">
        <f t="shared" ref="AG74:AG81" si="159">$AE74</f>
        <v>2.9299999999999999E-3</v>
      </c>
      <c r="AH74" s="95">
        <f t="shared" ref="AH74:AH81" si="160">$P74</f>
        <v>3.3E-3</v>
      </c>
      <c r="AI74" s="95">
        <f t="shared" ref="AI74:AR81" si="161">$AE74</f>
        <v>2.9299999999999999E-3</v>
      </c>
      <c r="AJ74" s="95">
        <f t="shared" si="161"/>
        <v>2.9299999999999999E-3</v>
      </c>
      <c r="AK74" s="95">
        <f t="shared" si="161"/>
        <v>2.9299999999999999E-3</v>
      </c>
      <c r="AL74" s="95">
        <f t="shared" si="161"/>
        <v>2.9299999999999999E-3</v>
      </c>
      <c r="AM74" s="95">
        <f t="shared" si="161"/>
        <v>2.9299999999999999E-3</v>
      </c>
      <c r="AN74" s="95">
        <f t="shared" si="161"/>
        <v>2.9299999999999999E-3</v>
      </c>
      <c r="AO74" s="95">
        <f t="shared" si="161"/>
        <v>2.9299999999999999E-3</v>
      </c>
      <c r="AP74" s="95">
        <f t="shared" si="161"/>
        <v>2.9299999999999999E-3</v>
      </c>
      <c r="AQ74" s="95">
        <f t="shared" si="161"/>
        <v>2.9299999999999999E-3</v>
      </c>
      <c r="AR74" s="95">
        <f t="shared" si="161"/>
        <v>2.9299999999999999E-3</v>
      </c>
      <c r="AS74" s="95">
        <f t="shared" ref="AS74:BB81" si="162">$AE74</f>
        <v>2.9299999999999999E-3</v>
      </c>
      <c r="AT74" s="95">
        <f t="shared" si="162"/>
        <v>2.9299999999999999E-3</v>
      </c>
      <c r="AU74" s="95">
        <f t="shared" si="162"/>
        <v>2.9299999999999999E-3</v>
      </c>
      <c r="AV74" s="95">
        <f t="shared" si="162"/>
        <v>2.9299999999999999E-3</v>
      </c>
      <c r="AW74" s="95">
        <f t="shared" si="162"/>
        <v>2.9299999999999999E-3</v>
      </c>
      <c r="AX74" s="95">
        <f t="shared" si="162"/>
        <v>2.9299999999999999E-3</v>
      </c>
      <c r="AY74" s="95">
        <f t="shared" si="162"/>
        <v>2.9299999999999999E-3</v>
      </c>
      <c r="AZ74" s="95">
        <f t="shared" si="162"/>
        <v>2.9299999999999999E-3</v>
      </c>
      <c r="BA74" s="95">
        <f t="shared" si="162"/>
        <v>2.9299999999999999E-3</v>
      </c>
      <c r="BB74" s="95">
        <f t="shared" si="162"/>
        <v>2.9299999999999999E-3</v>
      </c>
      <c r="BC74" s="95">
        <f t="shared" ref="BC74:BL81" si="163">$AE74</f>
        <v>2.9299999999999999E-3</v>
      </c>
      <c r="BD74" s="95">
        <f t="shared" si="163"/>
        <v>2.9299999999999999E-3</v>
      </c>
      <c r="BE74" s="95">
        <f t="shared" si="163"/>
        <v>2.9299999999999999E-3</v>
      </c>
      <c r="BF74" s="95">
        <f t="shared" si="163"/>
        <v>2.9299999999999999E-3</v>
      </c>
      <c r="BG74" s="95">
        <f t="shared" si="163"/>
        <v>2.9299999999999999E-3</v>
      </c>
      <c r="BH74" s="95">
        <f t="shared" si="163"/>
        <v>2.9299999999999999E-3</v>
      </c>
      <c r="BI74" s="95">
        <f t="shared" si="163"/>
        <v>2.9299999999999999E-3</v>
      </c>
      <c r="BJ74" s="95">
        <f t="shared" si="163"/>
        <v>2.9299999999999999E-3</v>
      </c>
      <c r="BK74" s="95">
        <f t="shared" si="163"/>
        <v>2.9299999999999999E-3</v>
      </c>
      <c r="BL74" s="95">
        <f t="shared" si="163"/>
        <v>2.9299999999999999E-3</v>
      </c>
      <c r="BM74" s="95">
        <f t="shared" ref="BM74:CD81" si="164">$AE74</f>
        <v>2.9299999999999999E-3</v>
      </c>
      <c r="BN74" s="95">
        <f t="shared" si="164"/>
        <v>2.9299999999999999E-3</v>
      </c>
      <c r="BO74" s="95">
        <f t="shared" si="164"/>
        <v>2.9299999999999999E-3</v>
      </c>
      <c r="BP74" s="95">
        <f t="shared" si="164"/>
        <v>2.9299999999999999E-3</v>
      </c>
      <c r="BQ74" s="95">
        <f t="shared" si="164"/>
        <v>2.9299999999999999E-3</v>
      </c>
      <c r="BR74" s="95">
        <f t="shared" si="164"/>
        <v>2.9299999999999999E-3</v>
      </c>
      <c r="BS74" s="95">
        <f t="shared" si="164"/>
        <v>2.9299999999999999E-3</v>
      </c>
      <c r="BT74" s="95">
        <f t="shared" si="164"/>
        <v>2.9299999999999999E-3</v>
      </c>
      <c r="BU74" s="95">
        <f t="shared" si="164"/>
        <v>2.9299999999999999E-3</v>
      </c>
      <c r="BV74" s="95">
        <f t="shared" si="164"/>
        <v>2.9299999999999999E-3</v>
      </c>
      <c r="BW74" s="95">
        <f t="shared" si="164"/>
        <v>2.9299999999999999E-3</v>
      </c>
      <c r="BX74" s="95">
        <f t="shared" si="164"/>
        <v>2.9299999999999999E-3</v>
      </c>
      <c r="BY74" s="95">
        <f t="shared" si="164"/>
        <v>2.9299999999999999E-3</v>
      </c>
      <c r="BZ74" s="95">
        <f t="shared" si="164"/>
        <v>2.9299999999999999E-3</v>
      </c>
      <c r="CA74" s="95">
        <f t="shared" si="164"/>
        <v>2.9299999999999999E-3</v>
      </c>
      <c r="CB74" s="95">
        <f t="shared" si="164"/>
        <v>2.9299999999999999E-3</v>
      </c>
      <c r="CC74" s="95">
        <f t="shared" si="164"/>
        <v>2.9299999999999999E-3</v>
      </c>
      <c r="CD74" s="95">
        <f t="shared" si="164"/>
        <v>2.9299999999999999E-3</v>
      </c>
      <c r="CE74" s="87">
        <v>5.1399999999999996E-3</v>
      </c>
      <c r="CF74" s="95">
        <f t="shared" ref="CC74:CF81" si="165">$AE74</f>
        <v>2.9299999999999999E-3</v>
      </c>
      <c r="CG74" s="95">
        <f>$CE74</f>
        <v>5.1399999999999996E-3</v>
      </c>
      <c r="CH74" s="95">
        <f t="shared" ref="CH74:CL74" si="166">$CE74</f>
        <v>5.1399999999999996E-3</v>
      </c>
      <c r="CI74" s="95">
        <f t="shared" si="166"/>
        <v>5.1399999999999996E-3</v>
      </c>
      <c r="CJ74" s="95">
        <f t="shared" si="166"/>
        <v>5.1399999999999996E-3</v>
      </c>
      <c r="CK74" s="95">
        <f t="shared" si="166"/>
        <v>5.1399999999999996E-3</v>
      </c>
      <c r="CL74" s="95">
        <f t="shared" si="166"/>
        <v>5.1399999999999996E-3</v>
      </c>
    </row>
    <row r="75" spans="1:90">
      <c r="A75" s="116" t="s">
        <v>388</v>
      </c>
      <c r="B75" s="84" t="s">
        <v>422</v>
      </c>
      <c r="C75" s="84" t="s">
        <v>221</v>
      </c>
      <c r="D75" s="84" t="s">
        <v>369</v>
      </c>
      <c r="E75" s="87">
        <v>3.7599999999999999E-3</v>
      </c>
      <c r="F75" s="95">
        <f t="shared" si="151"/>
        <v>3.7599999999999999E-3</v>
      </c>
      <c r="G75" s="95">
        <f t="shared" si="151"/>
        <v>3.7599999999999999E-3</v>
      </c>
      <c r="H75" s="95">
        <f t="shared" si="151"/>
        <v>3.7599999999999999E-3</v>
      </c>
      <c r="I75" s="95">
        <f t="shared" si="151"/>
        <v>3.7599999999999999E-3</v>
      </c>
      <c r="J75" s="95">
        <f t="shared" si="151"/>
        <v>3.7599999999999999E-3</v>
      </c>
      <c r="K75" s="95">
        <f t="shared" si="151"/>
        <v>3.7599999999999999E-3</v>
      </c>
      <c r="L75" s="95">
        <f t="shared" si="151"/>
        <v>3.7599999999999999E-3</v>
      </c>
      <c r="M75" s="95">
        <f t="shared" si="151"/>
        <v>3.7599999999999999E-3</v>
      </c>
      <c r="N75" s="95">
        <f t="shared" si="151"/>
        <v>3.7599999999999999E-3</v>
      </c>
      <c r="O75" s="95">
        <f t="shared" si="151"/>
        <v>3.7599999999999999E-3</v>
      </c>
      <c r="P75" s="87">
        <v>3.29E-3</v>
      </c>
      <c r="Q75" s="95">
        <f t="shared" si="152"/>
        <v>3.7599999999999999E-3</v>
      </c>
      <c r="R75" s="95">
        <f t="shared" si="153"/>
        <v>3.29E-3</v>
      </c>
      <c r="S75" s="95">
        <f t="shared" si="154"/>
        <v>3.7599999999999999E-3</v>
      </c>
      <c r="T75" s="95">
        <f t="shared" si="155"/>
        <v>3.29E-3</v>
      </c>
      <c r="U75" s="95">
        <f t="shared" si="156"/>
        <v>3.7599999999999999E-3</v>
      </c>
      <c r="V75" s="95">
        <f t="shared" si="157"/>
        <v>3.29E-3</v>
      </c>
      <c r="W75" s="95">
        <f t="shared" si="157"/>
        <v>3.29E-3</v>
      </c>
      <c r="X75" s="95">
        <f t="shared" si="157"/>
        <v>3.29E-3</v>
      </c>
      <c r="Y75" s="95">
        <f t="shared" si="157"/>
        <v>3.29E-3</v>
      </c>
      <c r="Z75" s="95">
        <f t="shared" si="157"/>
        <v>3.29E-3</v>
      </c>
      <c r="AA75" s="95">
        <f t="shared" si="157"/>
        <v>3.29E-3</v>
      </c>
      <c r="AB75" s="95">
        <f t="shared" si="157"/>
        <v>3.29E-3</v>
      </c>
      <c r="AC75" s="95">
        <f t="shared" si="157"/>
        <v>3.29E-3</v>
      </c>
      <c r="AD75" s="95">
        <f t="shared" si="157"/>
        <v>3.29E-3</v>
      </c>
      <c r="AE75" s="87">
        <v>2.8500000000000001E-3</v>
      </c>
      <c r="AF75" s="95">
        <f t="shared" si="158"/>
        <v>3.29E-3</v>
      </c>
      <c r="AG75" s="95">
        <f t="shared" si="159"/>
        <v>2.8500000000000001E-3</v>
      </c>
      <c r="AH75" s="95">
        <f t="shared" si="160"/>
        <v>3.29E-3</v>
      </c>
      <c r="AI75" s="95">
        <f t="shared" si="161"/>
        <v>2.8500000000000001E-3</v>
      </c>
      <c r="AJ75" s="95">
        <f t="shared" si="161"/>
        <v>2.8500000000000001E-3</v>
      </c>
      <c r="AK75" s="95">
        <f t="shared" si="161"/>
        <v>2.8500000000000001E-3</v>
      </c>
      <c r="AL75" s="95">
        <f t="shared" si="161"/>
        <v>2.8500000000000001E-3</v>
      </c>
      <c r="AM75" s="95">
        <f t="shared" si="161"/>
        <v>2.8500000000000001E-3</v>
      </c>
      <c r="AN75" s="95">
        <f t="shared" si="161"/>
        <v>2.8500000000000001E-3</v>
      </c>
      <c r="AO75" s="95">
        <f t="shared" si="161"/>
        <v>2.8500000000000001E-3</v>
      </c>
      <c r="AP75" s="95">
        <f t="shared" si="161"/>
        <v>2.8500000000000001E-3</v>
      </c>
      <c r="AQ75" s="95">
        <f t="shared" si="161"/>
        <v>2.8500000000000001E-3</v>
      </c>
      <c r="AR75" s="95">
        <f t="shared" si="161"/>
        <v>2.8500000000000001E-3</v>
      </c>
      <c r="AS75" s="95">
        <f t="shared" si="162"/>
        <v>2.8500000000000001E-3</v>
      </c>
      <c r="AT75" s="95">
        <f t="shared" si="162"/>
        <v>2.8500000000000001E-3</v>
      </c>
      <c r="AU75" s="95">
        <f t="shared" si="162"/>
        <v>2.8500000000000001E-3</v>
      </c>
      <c r="AV75" s="95">
        <f t="shared" si="162"/>
        <v>2.8500000000000001E-3</v>
      </c>
      <c r="AW75" s="95">
        <f t="shared" si="162"/>
        <v>2.8500000000000001E-3</v>
      </c>
      <c r="AX75" s="95">
        <f t="shared" si="162"/>
        <v>2.8500000000000001E-3</v>
      </c>
      <c r="AY75" s="95">
        <f t="shared" si="162"/>
        <v>2.8500000000000001E-3</v>
      </c>
      <c r="AZ75" s="95">
        <f t="shared" si="162"/>
        <v>2.8500000000000001E-3</v>
      </c>
      <c r="BA75" s="95">
        <f t="shared" si="162"/>
        <v>2.8500000000000001E-3</v>
      </c>
      <c r="BB75" s="95">
        <f t="shared" si="162"/>
        <v>2.8500000000000001E-3</v>
      </c>
      <c r="BC75" s="95">
        <f t="shared" si="163"/>
        <v>2.8500000000000001E-3</v>
      </c>
      <c r="BD75" s="95">
        <f t="shared" si="163"/>
        <v>2.8500000000000001E-3</v>
      </c>
      <c r="BE75" s="95">
        <f t="shared" si="163"/>
        <v>2.8500000000000001E-3</v>
      </c>
      <c r="BF75" s="95">
        <f t="shared" si="163"/>
        <v>2.8500000000000001E-3</v>
      </c>
      <c r="BG75" s="95">
        <f t="shared" si="163"/>
        <v>2.8500000000000001E-3</v>
      </c>
      <c r="BH75" s="95">
        <f t="shared" si="163"/>
        <v>2.8500000000000001E-3</v>
      </c>
      <c r="BI75" s="95">
        <f t="shared" si="163"/>
        <v>2.8500000000000001E-3</v>
      </c>
      <c r="BJ75" s="95">
        <f t="shared" si="163"/>
        <v>2.8500000000000001E-3</v>
      </c>
      <c r="BK75" s="95">
        <f t="shared" si="163"/>
        <v>2.8500000000000001E-3</v>
      </c>
      <c r="BL75" s="95">
        <f t="shared" si="163"/>
        <v>2.8500000000000001E-3</v>
      </c>
      <c r="BM75" s="95">
        <f t="shared" si="164"/>
        <v>2.8500000000000001E-3</v>
      </c>
      <c r="BN75" s="95">
        <f t="shared" si="164"/>
        <v>2.8500000000000001E-3</v>
      </c>
      <c r="BO75" s="95">
        <f t="shared" si="164"/>
        <v>2.8500000000000001E-3</v>
      </c>
      <c r="BP75" s="95">
        <f t="shared" si="164"/>
        <v>2.8500000000000001E-3</v>
      </c>
      <c r="BQ75" s="95">
        <f t="shared" si="164"/>
        <v>2.8500000000000001E-3</v>
      </c>
      <c r="BR75" s="95">
        <f t="shared" si="164"/>
        <v>2.8500000000000001E-3</v>
      </c>
      <c r="BS75" s="95">
        <f t="shared" si="164"/>
        <v>2.8500000000000001E-3</v>
      </c>
      <c r="BT75" s="95">
        <f t="shared" si="164"/>
        <v>2.8500000000000001E-3</v>
      </c>
      <c r="BU75" s="95">
        <f t="shared" si="164"/>
        <v>2.8500000000000001E-3</v>
      </c>
      <c r="BV75" s="95">
        <f t="shared" si="164"/>
        <v>2.8500000000000001E-3</v>
      </c>
      <c r="BW75" s="95">
        <f t="shared" si="164"/>
        <v>2.8500000000000001E-3</v>
      </c>
      <c r="BX75" s="95">
        <f t="shared" si="164"/>
        <v>2.8500000000000001E-3</v>
      </c>
      <c r="BY75" s="95">
        <f t="shared" si="164"/>
        <v>2.8500000000000001E-3</v>
      </c>
      <c r="BZ75" s="95">
        <f t="shared" si="164"/>
        <v>2.8500000000000001E-3</v>
      </c>
      <c r="CA75" s="95">
        <f t="shared" si="164"/>
        <v>2.8500000000000001E-3</v>
      </c>
      <c r="CB75" s="95">
        <f t="shared" si="164"/>
        <v>2.8500000000000001E-3</v>
      </c>
      <c r="CC75" s="95">
        <f t="shared" si="165"/>
        <v>2.8500000000000001E-3</v>
      </c>
      <c r="CD75" s="95">
        <f t="shared" si="165"/>
        <v>2.8500000000000001E-3</v>
      </c>
      <c r="CE75" s="87">
        <v>5.0099999999999997E-3</v>
      </c>
      <c r="CF75" s="95">
        <f t="shared" si="165"/>
        <v>2.8500000000000001E-3</v>
      </c>
      <c r="CG75" s="95">
        <f t="shared" ref="CG75:CL81" si="167">$CE75</f>
        <v>5.0099999999999997E-3</v>
      </c>
      <c r="CH75" s="95">
        <f t="shared" si="167"/>
        <v>5.0099999999999997E-3</v>
      </c>
      <c r="CI75" s="95">
        <f t="shared" si="167"/>
        <v>5.0099999999999997E-3</v>
      </c>
      <c r="CJ75" s="95">
        <f t="shared" si="167"/>
        <v>5.0099999999999997E-3</v>
      </c>
      <c r="CK75" s="95">
        <f t="shared" si="167"/>
        <v>5.0099999999999997E-3</v>
      </c>
      <c r="CL75" s="95">
        <f t="shared" si="167"/>
        <v>5.0099999999999997E-3</v>
      </c>
    </row>
    <row r="76" spans="1:90">
      <c r="A76" s="116" t="s">
        <v>388</v>
      </c>
      <c r="B76" s="84" t="s">
        <v>422</v>
      </c>
      <c r="C76" s="84" t="s">
        <v>221</v>
      </c>
      <c r="D76" s="84" t="s">
        <v>386</v>
      </c>
      <c r="E76" s="87">
        <v>3.2200000000000002E-3</v>
      </c>
      <c r="F76" s="95">
        <f t="shared" si="151"/>
        <v>3.2200000000000002E-3</v>
      </c>
      <c r="G76" s="95">
        <f t="shared" si="151"/>
        <v>3.2200000000000002E-3</v>
      </c>
      <c r="H76" s="95">
        <f t="shared" si="151"/>
        <v>3.2200000000000002E-3</v>
      </c>
      <c r="I76" s="95">
        <f t="shared" si="151"/>
        <v>3.2200000000000002E-3</v>
      </c>
      <c r="J76" s="95">
        <f t="shared" si="151"/>
        <v>3.2200000000000002E-3</v>
      </c>
      <c r="K76" s="95">
        <f t="shared" si="151"/>
        <v>3.2200000000000002E-3</v>
      </c>
      <c r="L76" s="95">
        <f t="shared" si="151"/>
        <v>3.2200000000000002E-3</v>
      </c>
      <c r="M76" s="95">
        <f t="shared" si="151"/>
        <v>3.2200000000000002E-3</v>
      </c>
      <c r="N76" s="95">
        <f t="shared" si="151"/>
        <v>3.2200000000000002E-3</v>
      </c>
      <c r="O76" s="95">
        <f t="shared" si="151"/>
        <v>3.2200000000000002E-3</v>
      </c>
      <c r="P76" s="87">
        <v>2.82E-3</v>
      </c>
      <c r="Q76" s="95">
        <f t="shared" si="152"/>
        <v>3.2200000000000002E-3</v>
      </c>
      <c r="R76" s="95">
        <f t="shared" si="153"/>
        <v>2.82E-3</v>
      </c>
      <c r="S76" s="95">
        <f t="shared" si="154"/>
        <v>3.2200000000000002E-3</v>
      </c>
      <c r="T76" s="95">
        <f t="shared" si="155"/>
        <v>2.82E-3</v>
      </c>
      <c r="U76" s="95">
        <f t="shared" si="156"/>
        <v>3.2200000000000002E-3</v>
      </c>
      <c r="V76" s="95">
        <f t="shared" si="157"/>
        <v>2.82E-3</v>
      </c>
      <c r="W76" s="95">
        <f t="shared" si="157"/>
        <v>2.82E-3</v>
      </c>
      <c r="X76" s="95">
        <f t="shared" si="157"/>
        <v>2.82E-3</v>
      </c>
      <c r="Y76" s="95">
        <f t="shared" si="157"/>
        <v>2.82E-3</v>
      </c>
      <c r="Z76" s="95">
        <f t="shared" si="157"/>
        <v>2.82E-3</v>
      </c>
      <c r="AA76" s="95">
        <f t="shared" si="157"/>
        <v>2.82E-3</v>
      </c>
      <c r="AB76" s="95">
        <f t="shared" si="157"/>
        <v>2.82E-3</v>
      </c>
      <c r="AC76" s="95">
        <f t="shared" si="157"/>
        <v>2.82E-3</v>
      </c>
      <c r="AD76" s="95">
        <f t="shared" si="157"/>
        <v>2.82E-3</v>
      </c>
      <c r="AE76" s="87">
        <v>2.4499999999999999E-3</v>
      </c>
      <c r="AF76" s="95">
        <f t="shared" si="158"/>
        <v>2.82E-3</v>
      </c>
      <c r="AG76" s="95">
        <f t="shared" si="159"/>
        <v>2.4499999999999999E-3</v>
      </c>
      <c r="AH76" s="95">
        <f t="shared" si="160"/>
        <v>2.82E-3</v>
      </c>
      <c r="AI76" s="95">
        <f t="shared" si="161"/>
        <v>2.4499999999999999E-3</v>
      </c>
      <c r="AJ76" s="95">
        <f t="shared" si="161"/>
        <v>2.4499999999999999E-3</v>
      </c>
      <c r="AK76" s="95">
        <f t="shared" si="161"/>
        <v>2.4499999999999999E-3</v>
      </c>
      <c r="AL76" s="95">
        <f t="shared" si="161"/>
        <v>2.4499999999999999E-3</v>
      </c>
      <c r="AM76" s="95">
        <f t="shared" si="161"/>
        <v>2.4499999999999999E-3</v>
      </c>
      <c r="AN76" s="95">
        <f t="shared" si="161"/>
        <v>2.4499999999999999E-3</v>
      </c>
      <c r="AO76" s="95">
        <f t="shared" si="161"/>
        <v>2.4499999999999999E-3</v>
      </c>
      <c r="AP76" s="95">
        <f t="shared" si="161"/>
        <v>2.4499999999999999E-3</v>
      </c>
      <c r="AQ76" s="95">
        <f t="shared" si="161"/>
        <v>2.4499999999999999E-3</v>
      </c>
      <c r="AR76" s="95">
        <f t="shared" si="161"/>
        <v>2.4499999999999999E-3</v>
      </c>
      <c r="AS76" s="95">
        <f t="shared" si="162"/>
        <v>2.4499999999999999E-3</v>
      </c>
      <c r="AT76" s="95">
        <f t="shared" si="162"/>
        <v>2.4499999999999999E-3</v>
      </c>
      <c r="AU76" s="95">
        <f t="shared" si="162"/>
        <v>2.4499999999999999E-3</v>
      </c>
      <c r="AV76" s="95">
        <f t="shared" si="162"/>
        <v>2.4499999999999999E-3</v>
      </c>
      <c r="AW76" s="95">
        <f t="shared" si="162"/>
        <v>2.4499999999999999E-3</v>
      </c>
      <c r="AX76" s="95">
        <f t="shared" si="162"/>
        <v>2.4499999999999999E-3</v>
      </c>
      <c r="AY76" s="95">
        <f t="shared" si="162"/>
        <v>2.4499999999999999E-3</v>
      </c>
      <c r="AZ76" s="95">
        <f t="shared" si="162"/>
        <v>2.4499999999999999E-3</v>
      </c>
      <c r="BA76" s="95">
        <f t="shared" si="162"/>
        <v>2.4499999999999999E-3</v>
      </c>
      <c r="BB76" s="95">
        <f t="shared" si="162"/>
        <v>2.4499999999999999E-3</v>
      </c>
      <c r="BC76" s="95">
        <f t="shared" si="163"/>
        <v>2.4499999999999999E-3</v>
      </c>
      <c r="BD76" s="95">
        <f t="shared" si="163"/>
        <v>2.4499999999999999E-3</v>
      </c>
      <c r="BE76" s="95">
        <f t="shared" si="163"/>
        <v>2.4499999999999999E-3</v>
      </c>
      <c r="BF76" s="95">
        <f t="shared" si="163"/>
        <v>2.4499999999999999E-3</v>
      </c>
      <c r="BG76" s="95">
        <f t="shared" si="163"/>
        <v>2.4499999999999999E-3</v>
      </c>
      <c r="BH76" s="95">
        <f t="shared" si="163"/>
        <v>2.4499999999999999E-3</v>
      </c>
      <c r="BI76" s="95">
        <f t="shared" si="163"/>
        <v>2.4499999999999999E-3</v>
      </c>
      <c r="BJ76" s="95">
        <f t="shared" si="163"/>
        <v>2.4499999999999999E-3</v>
      </c>
      <c r="BK76" s="95">
        <f t="shared" si="163"/>
        <v>2.4499999999999999E-3</v>
      </c>
      <c r="BL76" s="95">
        <f t="shared" si="163"/>
        <v>2.4499999999999999E-3</v>
      </c>
      <c r="BM76" s="95">
        <f t="shared" si="164"/>
        <v>2.4499999999999999E-3</v>
      </c>
      <c r="BN76" s="95">
        <f t="shared" si="164"/>
        <v>2.4499999999999999E-3</v>
      </c>
      <c r="BO76" s="95">
        <f t="shared" si="164"/>
        <v>2.4499999999999999E-3</v>
      </c>
      <c r="BP76" s="95">
        <f t="shared" si="164"/>
        <v>2.4499999999999999E-3</v>
      </c>
      <c r="BQ76" s="95">
        <f t="shared" si="164"/>
        <v>2.4499999999999999E-3</v>
      </c>
      <c r="BR76" s="95">
        <f t="shared" si="164"/>
        <v>2.4499999999999999E-3</v>
      </c>
      <c r="BS76" s="95">
        <f t="shared" si="164"/>
        <v>2.4499999999999999E-3</v>
      </c>
      <c r="BT76" s="95">
        <f t="shared" si="164"/>
        <v>2.4499999999999999E-3</v>
      </c>
      <c r="BU76" s="95">
        <f t="shared" si="164"/>
        <v>2.4499999999999999E-3</v>
      </c>
      <c r="BV76" s="95">
        <f t="shared" si="164"/>
        <v>2.4499999999999999E-3</v>
      </c>
      <c r="BW76" s="95">
        <f t="shared" si="164"/>
        <v>2.4499999999999999E-3</v>
      </c>
      <c r="BX76" s="95">
        <f t="shared" si="164"/>
        <v>2.4499999999999999E-3</v>
      </c>
      <c r="BY76" s="95">
        <f t="shared" si="164"/>
        <v>2.4499999999999999E-3</v>
      </c>
      <c r="BZ76" s="95">
        <f t="shared" si="164"/>
        <v>2.4499999999999999E-3</v>
      </c>
      <c r="CA76" s="95">
        <f t="shared" si="164"/>
        <v>2.4499999999999999E-3</v>
      </c>
      <c r="CB76" s="95">
        <f t="shared" si="164"/>
        <v>2.4499999999999999E-3</v>
      </c>
      <c r="CC76" s="95">
        <f t="shared" si="165"/>
        <v>2.4499999999999999E-3</v>
      </c>
      <c r="CD76" s="95">
        <f t="shared" si="165"/>
        <v>2.4499999999999999E-3</v>
      </c>
      <c r="CE76" s="87">
        <v>4.3200000000000001E-3</v>
      </c>
      <c r="CF76" s="95">
        <f t="shared" si="165"/>
        <v>2.4499999999999999E-3</v>
      </c>
      <c r="CG76" s="95">
        <f t="shared" si="167"/>
        <v>4.3200000000000001E-3</v>
      </c>
      <c r="CH76" s="95">
        <f t="shared" si="167"/>
        <v>4.3200000000000001E-3</v>
      </c>
      <c r="CI76" s="95">
        <f t="shared" si="167"/>
        <v>4.3200000000000001E-3</v>
      </c>
      <c r="CJ76" s="95">
        <f t="shared" si="167"/>
        <v>4.3200000000000001E-3</v>
      </c>
      <c r="CK76" s="95">
        <f t="shared" si="167"/>
        <v>4.3200000000000001E-3</v>
      </c>
      <c r="CL76" s="95">
        <f t="shared" si="167"/>
        <v>4.3200000000000001E-3</v>
      </c>
    </row>
    <row r="77" spans="1:90">
      <c r="A77" s="116" t="s">
        <v>388</v>
      </c>
      <c r="B77" s="84" t="s">
        <v>422</v>
      </c>
      <c r="C77" s="84" t="s">
        <v>221</v>
      </c>
      <c r="D77" s="84" t="s">
        <v>370</v>
      </c>
      <c r="E77" s="87">
        <v>3.5500000000000002E-3</v>
      </c>
      <c r="F77" s="95">
        <f t="shared" si="151"/>
        <v>3.5500000000000002E-3</v>
      </c>
      <c r="G77" s="95">
        <f t="shared" si="151"/>
        <v>3.5500000000000002E-3</v>
      </c>
      <c r="H77" s="95">
        <f t="shared" si="151"/>
        <v>3.5500000000000002E-3</v>
      </c>
      <c r="I77" s="95">
        <f t="shared" si="151"/>
        <v>3.5500000000000002E-3</v>
      </c>
      <c r="J77" s="95">
        <f t="shared" si="151"/>
        <v>3.5500000000000002E-3</v>
      </c>
      <c r="K77" s="95">
        <f t="shared" si="151"/>
        <v>3.5500000000000002E-3</v>
      </c>
      <c r="L77" s="95">
        <f t="shared" si="151"/>
        <v>3.5500000000000002E-3</v>
      </c>
      <c r="M77" s="95">
        <f t="shared" si="151"/>
        <v>3.5500000000000002E-3</v>
      </c>
      <c r="N77" s="95">
        <f t="shared" si="151"/>
        <v>3.5500000000000002E-3</v>
      </c>
      <c r="O77" s="95">
        <f t="shared" si="151"/>
        <v>3.5500000000000002E-3</v>
      </c>
      <c r="P77" s="87">
        <v>3.1099999999999999E-3</v>
      </c>
      <c r="Q77" s="95">
        <f t="shared" si="152"/>
        <v>3.5500000000000002E-3</v>
      </c>
      <c r="R77" s="95">
        <f t="shared" si="153"/>
        <v>3.1099999999999999E-3</v>
      </c>
      <c r="S77" s="95">
        <f t="shared" si="154"/>
        <v>3.5500000000000002E-3</v>
      </c>
      <c r="T77" s="95">
        <f t="shared" si="155"/>
        <v>3.1099999999999999E-3</v>
      </c>
      <c r="U77" s="95">
        <f t="shared" si="156"/>
        <v>3.5500000000000002E-3</v>
      </c>
      <c r="V77" s="95">
        <f t="shared" si="157"/>
        <v>3.1099999999999999E-3</v>
      </c>
      <c r="W77" s="95">
        <f t="shared" si="157"/>
        <v>3.1099999999999999E-3</v>
      </c>
      <c r="X77" s="95">
        <f t="shared" si="157"/>
        <v>3.1099999999999999E-3</v>
      </c>
      <c r="Y77" s="95">
        <f t="shared" si="157"/>
        <v>3.1099999999999999E-3</v>
      </c>
      <c r="Z77" s="95">
        <f t="shared" si="157"/>
        <v>3.1099999999999999E-3</v>
      </c>
      <c r="AA77" s="95">
        <f t="shared" si="157"/>
        <v>3.1099999999999999E-3</v>
      </c>
      <c r="AB77" s="95">
        <f t="shared" si="157"/>
        <v>3.1099999999999999E-3</v>
      </c>
      <c r="AC77" s="95">
        <f t="shared" si="157"/>
        <v>3.1099999999999999E-3</v>
      </c>
      <c r="AD77" s="95">
        <f t="shared" si="157"/>
        <v>3.1099999999999999E-3</v>
      </c>
      <c r="AE77" s="87">
        <v>2.64E-3</v>
      </c>
      <c r="AF77" s="95">
        <f t="shared" si="158"/>
        <v>3.1099999999999999E-3</v>
      </c>
      <c r="AG77" s="95">
        <f t="shared" si="159"/>
        <v>2.64E-3</v>
      </c>
      <c r="AH77" s="95">
        <f t="shared" si="160"/>
        <v>3.1099999999999999E-3</v>
      </c>
      <c r="AI77" s="95">
        <f t="shared" si="161"/>
        <v>2.64E-3</v>
      </c>
      <c r="AJ77" s="95">
        <f t="shared" si="161"/>
        <v>2.64E-3</v>
      </c>
      <c r="AK77" s="95">
        <f t="shared" si="161"/>
        <v>2.64E-3</v>
      </c>
      <c r="AL77" s="95">
        <f t="shared" si="161"/>
        <v>2.64E-3</v>
      </c>
      <c r="AM77" s="95">
        <f t="shared" si="161"/>
        <v>2.64E-3</v>
      </c>
      <c r="AN77" s="95">
        <f t="shared" si="161"/>
        <v>2.64E-3</v>
      </c>
      <c r="AO77" s="95">
        <f t="shared" si="161"/>
        <v>2.64E-3</v>
      </c>
      <c r="AP77" s="95">
        <f t="shared" si="161"/>
        <v>2.64E-3</v>
      </c>
      <c r="AQ77" s="95">
        <f t="shared" si="161"/>
        <v>2.64E-3</v>
      </c>
      <c r="AR77" s="95">
        <f t="shared" si="161"/>
        <v>2.64E-3</v>
      </c>
      <c r="AS77" s="95">
        <f t="shared" si="162"/>
        <v>2.64E-3</v>
      </c>
      <c r="AT77" s="95">
        <f t="shared" si="162"/>
        <v>2.64E-3</v>
      </c>
      <c r="AU77" s="95">
        <f t="shared" si="162"/>
        <v>2.64E-3</v>
      </c>
      <c r="AV77" s="95">
        <f t="shared" si="162"/>
        <v>2.64E-3</v>
      </c>
      <c r="AW77" s="95">
        <f t="shared" si="162"/>
        <v>2.64E-3</v>
      </c>
      <c r="AX77" s="95">
        <f t="shared" si="162"/>
        <v>2.64E-3</v>
      </c>
      <c r="AY77" s="95">
        <f t="shared" si="162"/>
        <v>2.64E-3</v>
      </c>
      <c r="AZ77" s="95">
        <f t="shared" si="162"/>
        <v>2.64E-3</v>
      </c>
      <c r="BA77" s="95">
        <f t="shared" si="162"/>
        <v>2.64E-3</v>
      </c>
      <c r="BB77" s="95">
        <f t="shared" si="162"/>
        <v>2.64E-3</v>
      </c>
      <c r="BC77" s="95">
        <f t="shared" si="163"/>
        <v>2.64E-3</v>
      </c>
      <c r="BD77" s="95">
        <f t="shared" si="163"/>
        <v>2.64E-3</v>
      </c>
      <c r="BE77" s="95">
        <f t="shared" si="163"/>
        <v>2.64E-3</v>
      </c>
      <c r="BF77" s="95">
        <f t="shared" si="163"/>
        <v>2.64E-3</v>
      </c>
      <c r="BG77" s="95">
        <f t="shared" si="163"/>
        <v>2.64E-3</v>
      </c>
      <c r="BH77" s="95">
        <f t="shared" si="163"/>
        <v>2.64E-3</v>
      </c>
      <c r="BI77" s="95">
        <f t="shared" si="163"/>
        <v>2.64E-3</v>
      </c>
      <c r="BJ77" s="95">
        <f t="shared" si="163"/>
        <v>2.64E-3</v>
      </c>
      <c r="BK77" s="95">
        <f t="shared" si="163"/>
        <v>2.64E-3</v>
      </c>
      <c r="BL77" s="95">
        <f t="shared" si="163"/>
        <v>2.64E-3</v>
      </c>
      <c r="BM77" s="95">
        <f t="shared" si="164"/>
        <v>2.64E-3</v>
      </c>
      <c r="BN77" s="95">
        <f t="shared" si="164"/>
        <v>2.64E-3</v>
      </c>
      <c r="BO77" s="95">
        <f t="shared" si="164"/>
        <v>2.64E-3</v>
      </c>
      <c r="BP77" s="95">
        <f t="shared" si="164"/>
        <v>2.64E-3</v>
      </c>
      <c r="BQ77" s="95">
        <f t="shared" si="164"/>
        <v>2.64E-3</v>
      </c>
      <c r="BR77" s="95">
        <f t="shared" si="164"/>
        <v>2.64E-3</v>
      </c>
      <c r="BS77" s="95">
        <f t="shared" si="164"/>
        <v>2.64E-3</v>
      </c>
      <c r="BT77" s="95">
        <f t="shared" si="164"/>
        <v>2.64E-3</v>
      </c>
      <c r="BU77" s="95">
        <f t="shared" si="164"/>
        <v>2.64E-3</v>
      </c>
      <c r="BV77" s="95">
        <f t="shared" si="164"/>
        <v>2.64E-3</v>
      </c>
      <c r="BW77" s="95">
        <f t="shared" si="164"/>
        <v>2.64E-3</v>
      </c>
      <c r="BX77" s="95">
        <f t="shared" si="164"/>
        <v>2.64E-3</v>
      </c>
      <c r="BY77" s="95">
        <f t="shared" si="164"/>
        <v>2.64E-3</v>
      </c>
      <c r="BZ77" s="95">
        <f t="shared" si="164"/>
        <v>2.64E-3</v>
      </c>
      <c r="CA77" s="95">
        <f t="shared" si="164"/>
        <v>2.64E-3</v>
      </c>
      <c r="CB77" s="95">
        <f t="shared" si="164"/>
        <v>2.64E-3</v>
      </c>
      <c r="CC77" s="95">
        <f t="shared" si="165"/>
        <v>2.64E-3</v>
      </c>
      <c r="CD77" s="95">
        <f t="shared" si="165"/>
        <v>2.64E-3</v>
      </c>
      <c r="CE77" s="87">
        <v>4.8599999999999997E-3</v>
      </c>
      <c r="CF77" s="95">
        <f t="shared" si="165"/>
        <v>2.64E-3</v>
      </c>
      <c r="CG77" s="95">
        <f t="shared" si="167"/>
        <v>4.8599999999999997E-3</v>
      </c>
      <c r="CH77" s="95">
        <f t="shared" si="167"/>
        <v>4.8599999999999997E-3</v>
      </c>
      <c r="CI77" s="95">
        <f t="shared" si="167"/>
        <v>4.8599999999999997E-3</v>
      </c>
      <c r="CJ77" s="95">
        <f t="shared" si="167"/>
        <v>4.8599999999999997E-3</v>
      </c>
      <c r="CK77" s="95">
        <f t="shared" si="167"/>
        <v>4.8599999999999997E-3</v>
      </c>
      <c r="CL77" s="95">
        <f t="shared" si="167"/>
        <v>4.8599999999999997E-3</v>
      </c>
    </row>
    <row r="78" spans="1:90">
      <c r="A78" s="116" t="s">
        <v>388</v>
      </c>
      <c r="B78" s="84" t="s">
        <v>422</v>
      </c>
      <c r="C78" s="84" t="s">
        <v>221</v>
      </c>
      <c r="D78" s="84" t="s">
        <v>410</v>
      </c>
      <c r="E78" s="87">
        <v>2.65E-3</v>
      </c>
      <c r="F78" s="95">
        <f t="shared" si="151"/>
        <v>2.65E-3</v>
      </c>
      <c r="G78" s="95">
        <f t="shared" si="151"/>
        <v>2.65E-3</v>
      </c>
      <c r="H78" s="95">
        <f t="shared" si="151"/>
        <v>2.65E-3</v>
      </c>
      <c r="I78" s="95">
        <f t="shared" si="151"/>
        <v>2.65E-3</v>
      </c>
      <c r="J78" s="95">
        <f t="shared" si="151"/>
        <v>2.65E-3</v>
      </c>
      <c r="K78" s="95">
        <f t="shared" si="151"/>
        <v>2.65E-3</v>
      </c>
      <c r="L78" s="95">
        <f t="shared" si="151"/>
        <v>2.65E-3</v>
      </c>
      <c r="M78" s="95">
        <f t="shared" si="151"/>
        <v>2.65E-3</v>
      </c>
      <c r="N78" s="95">
        <f t="shared" si="151"/>
        <v>2.65E-3</v>
      </c>
      <c r="O78" s="95">
        <f t="shared" si="151"/>
        <v>2.65E-3</v>
      </c>
      <c r="P78" s="87">
        <v>2.31E-3</v>
      </c>
      <c r="Q78" s="95">
        <f t="shared" si="152"/>
        <v>2.65E-3</v>
      </c>
      <c r="R78" s="95">
        <f t="shared" si="153"/>
        <v>2.31E-3</v>
      </c>
      <c r="S78" s="95">
        <f t="shared" si="154"/>
        <v>2.65E-3</v>
      </c>
      <c r="T78" s="95">
        <f t="shared" si="155"/>
        <v>2.31E-3</v>
      </c>
      <c r="U78" s="95">
        <f t="shared" si="156"/>
        <v>2.65E-3</v>
      </c>
      <c r="V78" s="95">
        <f t="shared" si="157"/>
        <v>2.31E-3</v>
      </c>
      <c r="W78" s="95">
        <f t="shared" si="157"/>
        <v>2.31E-3</v>
      </c>
      <c r="X78" s="95">
        <f t="shared" si="157"/>
        <v>2.31E-3</v>
      </c>
      <c r="Y78" s="95">
        <f t="shared" si="157"/>
        <v>2.31E-3</v>
      </c>
      <c r="Z78" s="95">
        <f t="shared" si="157"/>
        <v>2.31E-3</v>
      </c>
      <c r="AA78" s="95">
        <f t="shared" si="157"/>
        <v>2.31E-3</v>
      </c>
      <c r="AB78" s="95">
        <f t="shared" si="157"/>
        <v>2.31E-3</v>
      </c>
      <c r="AC78" s="95">
        <f t="shared" si="157"/>
        <v>2.31E-3</v>
      </c>
      <c r="AD78" s="95">
        <f t="shared" si="157"/>
        <v>2.31E-3</v>
      </c>
      <c r="AE78" s="87">
        <v>2.0300000000000001E-3</v>
      </c>
      <c r="AF78" s="95">
        <f t="shared" si="158"/>
        <v>2.31E-3</v>
      </c>
      <c r="AG78" s="95">
        <f t="shared" si="159"/>
        <v>2.0300000000000001E-3</v>
      </c>
      <c r="AH78" s="95">
        <f t="shared" si="160"/>
        <v>2.31E-3</v>
      </c>
      <c r="AI78" s="95">
        <f t="shared" si="161"/>
        <v>2.0300000000000001E-3</v>
      </c>
      <c r="AJ78" s="95">
        <f t="shared" si="161"/>
        <v>2.0300000000000001E-3</v>
      </c>
      <c r="AK78" s="95">
        <f t="shared" si="161"/>
        <v>2.0300000000000001E-3</v>
      </c>
      <c r="AL78" s="95">
        <f t="shared" si="161"/>
        <v>2.0300000000000001E-3</v>
      </c>
      <c r="AM78" s="95">
        <f t="shared" si="161"/>
        <v>2.0300000000000001E-3</v>
      </c>
      <c r="AN78" s="95">
        <f t="shared" si="161"/>
        <v>2.0300000000000001E-3</v>
      </c>
      <c r="AO78" s="95">
        <f t="shared" si="161"/>
        <v>2.0300000000000001E-3</v>
      </c>
      <c r="AP78" s="95">
        <f t="shared" si="161"/>
        <v>2.0300000000000001E-3</v>
      </c>
      <c r="AQ78" s="95">
        <f t="shared" si="161"/>
        <v>2.0300000000000001E-3</v>
      </c>
      <c r="AR78" s="95">
        <f t="shared" si="161"/>
        <v>2.0300000000000001E-3</v>
      </c>
      <c r="AS78" s="95">
        <f t="shared" si="162"/>
        <v>2.0300000000000001E-3</v>
      </c>
      <c r="AT78" s="95">
        <f t="shared" si="162"/>
        <v>2.0300000000000001E-3</v>
      </c>
      <c r="AU78" s="95">
        <f t="shared" si="162"/>
        <v>2.0300000000000001E-3</v>
      </c>
      <c r="AV78" s="95">
        <f t="shared" si="162"/>
        <v>2.0300000000000001E-3</v>
      </c>
      <c r="AW78" s="95">
        <f t="shared" si="162"/>
        <v>2.0300000000000001E-3</v>
      </c>
      <c r="AX78" s="95">
        <f t="shared" si="162"/>
        <v>2.0300000000000001E-3</v>
      </c>
      <c r="AY78" s="95">
        <f t="shared" si="162"/>
        <v>2.0300000000000001E-3</v>
      </c>
      <c r="AZ78" s="95">
        <f t="shared" si="162"/>
        <v>2.0300000000000001E-3</v>
      </c>
      <c r="BA78" s="95">
        <f t="shared" si="162"/>
        <v>2.0300000000000001E-3</v>
      </c>
      <c r="BB78" s="95">
        <f t="shared" si="162"/>
        <v>2.0300000000000001E-3</v>
      </c>
      <c r="BC78" s="95">
        <f t="shared" si="163"/>
        <v>2.0300000000000001E-3</v>
      </c>
      <c r="BD78" s="95">
        <f t="shared" si="163"/>
        <v>2.0300000000000001E-3</v>
      </c>
      <c r="BE78" s="95">
        <f t="shared" si="163"/>
        <v>2.0300000000000001E-3</v>
      </c>
      <c r="BF78" s="95">
        <f t="shared" si="163"/>
        <v>2.0300000000000001E-3</v>
      </c>
      <c r="BG78" s="95">
        <f t="shared" si="163"/>
        <v>2.0300000000000001E-3</v>
      </c>
      <c r="BH78" s="95">
        <f t="shared" si="163"/>
        <v>2.0300000000000001E-3</v>
      </c>
      <c r="BI78" s="95">
        <f t="shared" si="163"/>
        <v>2.0300000000000001E-3</v>
      </c>
      <c r="BJ78" s="95">
        <f t="shared" si="163"/>
        <v>2.0300000000000001E-3</v>
      </c>
      <c r="BK78" s="95">
        <f t="shared" si="163"/>
        <v>2.0300000000000001E-3</v>
      </c>
      <c r="BL78" s="95">
        <f t="shared" si="163"/>
        <v>2.0300000000000001E-3</v>
      </c>
      <c r="BM78" s="95">
        <f t="shared" si="164"/>
        <v>2.0300000000000001E-3</v>
      </c>
      <c r="BN78" s="95">
        <f t="shared" si="164"/>
        <v>2.0300000000000001E-3</v>
      </c>
      <c r="BO78" s="95">
        <f t="shared" si="164"/>
        <v>2.0300000000000001E-3</v>
      </c>
      <c r="BP78" s="95">
        <f t="shared" si="164"/>
        <v>2.0300000000000001E-3</v>
      </c>
      <c r="BQ78" s="95">
        <f t="shared" si="164"/>
        <v>2.0300000000000001E-3</v>
      </c>
      <c r="BR78" s="95">
        <f t="shared" si="164"/>
        <v>2.0300000000000001E-3</v>
      </c>
      <c r="BS78" s="95">
        <f t="shared" si="164"/>
        <v>2.0300000000000001E-3</v>
      </c>
      <c r="BT78" s="95">
        <f t="shared" si="164"/>
        <v>2.0300000000000001E-3</v>
      </c>
      <c r="BU78" s="95">
        <f t="shared" si="164"/>
        <v>2.0300000000000001E-3</v>
      </c>
      <c r="BV78" s="95">
        <f t="shared" si="164"/>
        <v>2.0300000000000001E-3</v>
      </c>
      <c r="BW78" s="95">
        <f t="shared" si="164"/>
        <v>2.0300000000000001E-3</v>
      </c>
      <c r="BX78" s="95">
        <f t="shared" si="164"/>
        <v>2.0300000000000001E-3</v>
      </c>
      <c r="BY78" s="95">
        <f t="shared" si="164"/>
        <v>2.0300000000000001E-3</v>
      </c>
      <c r="BZ78" s="95">
        <f t="shared" si="164"/>
        <v>2.0300000000000001E-3</v>
      </c>
      <c r="CA78" s="95">
        <f t="shared" si="164"/>
        <v>2.0300000000000001E-3</v>
      </c>
      <c r="CB78" s="95">
        <f t="shared" si="164"/>
        <v>2.0300000000000001E-3</v>
      </c>
      <c r="CC78" s="95">
        <f t="shared" si="165"/>
        <v>2.0300000000000001E-3</v>
      </c>
      <c r="CD78" s="95">
        <f t="shared" si="165"/>
        <v>2.0300000000000001E-3</v>
      </c>
      <c r="CE78" s="87">
        <v>3.62E-3</v>
      </c>
      <c r="CF78" s="95">
        <f t="shared" si="165"/>
        <v>2.0300000000000001E-3</v>
      </c>
      <c r="CG78" s="95">
        <f t="shared" si="167"/>
        <v>3.62E-3</v>
      </c>
      <c r="CH78" s="95">
        <f t="shared" si="167"/>
        <v>3.62E-3</v>
      </c>
      <c r="CI78" s="95">
        <f t="shared" si="167"/>
        <v>3.62E-3</v>
      </c>
      <c r="CJ78" s="95">
        <f t="shared" si="167"/>
        <v>3.62E-3</v>
      </c>
      <c r="CK78" s="95">
        <f t="shared" si="167"/>
        <v>3.62E-3</v>
      </c>
      <c r="CL78" s="95">
        <f t="shared" si="167"/>
        <v>3.62E-3</v>
      </c>
    </row>
    <row r="79" spans="1:90">
      <c r="A79" s="116" t="s">
        <v>388</v>
      </c>
      <c r="B79" s="84" t="s">
        <v>422</v>
      </c>
      <c r="C79" s="84" t="s">
        <v>221</v>
      </c>
      <c r="D79" s="84" t="s">
        <v>427</v>
      </c>
      <c r="E79" s="87">
        <v>3.3999999999999998E-3</v>
      </c>
      <c r="F79" s="95">
        <f t="shared" si="151"/>
        <v>3.3999999999999998E-3</v>
      </c>
      <c r="G79" s="95">
        <f t="shared" si="151"/>
        <v>3.3999999999999998E-3</v>
      </c>
      <c r="H79" s="95">
        <f t="shared" si="151"/>
        <v>3.3999999999999998E-3</v>
      </c>
      <c r="I79" s="95">
        <f t="shared" si="151"/>
        <v>3.3999999999999998E-3</v>
      </c>
      <c r="J79" s="95">
        <f t="shared" si="151"/>
        <v>3.3999999999999998E-3</v>
      </c>
      <c r="K79" s="95">
        <f t="shared" si="151"/>
        <v>3.3999999999999998E-3</v>
      </c>
      <c r="L79" s="95">
        <f t="shared" si="151"/>
        <v>3.3999999999999998E-3</v>
      </c>
      <c r="M79" s="95">
        <f t="shared" si="151"/>
        <v>3.3999999999999998E-3</v>
      </c>
      <c r="N79" s="95">
        <f t="shared" si="151"/>
        <v>3.3999999999999998E-3</v>
      </c>
      <c r="O79" s="95">
        <f t="shared" si="151"/>
        <v>3.3999999999999998E-3</v>
      </c>
      <c r="P79" s="87">
        <v>2.97E-3</v>
      </c>
      <c r="Q79" s="95">
        <f t="shared" si="152"/>
        <v>3.3999999999999998E-3</v>
      </c>
      <c r="R79" s="95">
        <f t="shared" si="153"/>
        <v>2.97E-3</v>
      </c>
      <c r="S79" s="95">
        <f t="shared" si="154"/>
        <v>3.3999999999999998E-3</v>
      </c>
      <c r="T79" s="95">
        <f t="shared" si="155"/>
        <v>2.97E-3</v>
      </c>
      <c r="U79" s="95">
        <f t="shared" si="156"/>
        <v>3.3999999999999998E-3</v>
      </c>
      <c r="V79" s="95">
        <f t="shared" si="157"/>
        <v>2.97E-3</v>
      </c>
      <c r="W79" s="95">
        <f t="shared" si="157"/>
        <v>2.97E-3</v>
      </c>
      <c r="X79" s="95">
        <f t="shared" si="157"/>
        <v>2.97E-3</v>
      </c>
      <c r="Y79" s="95">
        <f t="shared" si="157"/>
        <v>2.97E-3</v>
      </c>
      <c r="Z79" s="95">
        <f t="shared" si="157"/>
        <v>2.97E-3</v>
      </c>
      <c r="AA79" s="95">
        <f t="shared" si="157"/>
        <v>2.97E-3</v>
      </c>
      <c r="AB79" s="95">
        <f t="shared" si="157"/>
        <v>2.97E-3</v>
      </c>
      <c r="AC79" s="95">
        <f t="shared" si="157"/>
        <v>2.97E-3</v>
      </c>
      <c r="AD79" s="95">
        <f t="shared" si="157"/>
        <v>2.97E-3</v>
      </c>
      <c r="AE79" s="87">
        <v>2.6099999999999999E-3</v>
      </c>
      <c r="AF79" s="95">
        <f t="shared" si="158"/>
        <v>2.97E-3</v>
      </c>
      <c r="AG79" s="95">
        <f t="shared" si="159"/>
        <v>2.6099999999999999E-3</v>
      </c>
      <c r="AH79" s="95">
        <f t="shared" si="160"/>
        <v>2.97E-3</v>
      </c>
      <c r="AI79" s="95">
        <f t="shared" si="161"/>
        <v>2.6099999999999999E-3</v>
      </c>
      <c r="AJ79" s="95">
        <f t="shared" si="161"/>
        <v>2.6099999999999999E-3</v>
      </c>
      <c r="AK79" s="95">
        <f t="shared" si="161"/>
        <v>2.6099999999999999E-3</v>
      </c>
      <c r="AL79" s="95">
        <f t="shared" si="161"/>
        <v>2.6099999999999999E-3</v>
      </c>
      <c r="AM79" s="95">
        <f t="shared" si="161"/>
        <v>2.6099999999999999E-3</v>
      </c>
      <c r="AN79" s="95">
        <f t="shared" si="161"/>
        <v>2.6099999999999999E-3</v>
      </c>
      <c r="AO79" s="95">
        <f t="shared" si="161"/>
        <v>2.6099999999999999E-3</v>
      </c>
      <c r="AP79" s="95">
        <f t="shared" si="161"/>
        <v>2.6099999999999999E-3</v>
      </c>
      <c r="AQ79" s="95">
        <f t="shared" si="161"/>
        <v>2.6099999999999999E-3</v>
      </c>
      <c r="AR79" s="95">
        <f t="shared" si="161"/>
        <v>2.6099999999999999E-3</v>
      </c>
      <c r="AS79" s="95">
        <f t="shared" si="162"/>
        <v>2.6099999999999999E-3</v>
      </c>
      <c r="AT79" s="95">
        <f t="shared" si="162"/>
        <v>2.6099999999999999E-3</v>
      </c>
      <c r="AU79" s="95">
        <f t="shared" si="162"/>
        <v>2.6099999999999999E-3</v>
      </c>
      <c r="AV79" s="95">
        <f t="shared" si="162"/>
        <v>2.6099999999999999E-3</v>
      </c>
      <c r="AW79" s="95">
        <f t="shared" si="162"/>
        <v>2.6099999999999999E-3</v>
      </c>
      <c r="AX79" s="95">
        <f t="shared" si="162"/>
        <v>2.6099999999999999E-3</v>
      </c>
      <c r="AY79" s="95">
        <f t="shared" si="162"/>
        <v>2.6099999999999999E-3</v>
      </c>
      <c r="AZ79" s="95">
        <f t="shared" si="162"/>
        <v>2.6099999999999999E-3</v>
      </c>
      <c r="BA79" s="95">
        <f t="shared" si="162"/>
        <v>2.6099999999999999E-3</v>
      </c>
      <c r="BB79" s="95">
        <f t="shared" si="162"/>
        <v>2.6099999999999999E-3</v>
      </c>
      <c r="BC79" s="95">
        <f t="shared" si="163"/>
        <v>2.6099999999999999E-3</v>
      </c>
      <c r="BD79" s="95">
        <f t="shared" si="163"/>
        <v>2.6099999999999999E-3</v>
      </c>
      <c r="BE79" s="95">
        <f t="shared" si="163"/>
        <v>2.6099999999999999E-3</v>
      </c>
      <c r="BF79" s="95">
        <f t="shared" si="163"/>
        <v>2.6099999999999999E-3</v>
      </c>
      <c r="BG79" s="95">
        <f t="shared" si="163"/>
        <v>2.6099999999999999E-3</v>
      </c>
      <c r="BH79" s="95">
        <f t="shared" si="163"/>
        <v>2.6099999999999999E-3</v>
      </c>
      <c r="BI79" s="95">
        <f t="shared" si="163"/>
        <v>2.6099999999999999E-3</v>
      </c>
      <c r="BJ79" s="95">
        <f t="shared" si="163"/>
        <v>2.6099999999999999E-3</v>
      </c>
      <c r="BK79" s="95">
        <f t="shared" si="163"/>
        <v>2.6099999999999999E-3</v>
      </c>
      <c r="BL79" s="95">
        <f t="shared" si="163"/>
        <v>2.6099999999999999E-3</v>
      </c>
      <c r="BM79" s="95">
        <f t="shared" si="164"/>
        <v>2.6099999999999999E-3</v>
      </c>
      <c r="BN79" s="95">
        <f t="shared" si="164"/>
        <v>2.6099999999999999E-3</v>
      </c>
      <c r="BO79" s="95">
        <f t="shared" si="164"/>
        <v>2.6099999999999999E-3</v>
      </c>
      <c r="BP79" s="95">
        <f t="shared" si="164"/>
        <v>2.6099999999999999E-3</v>
      </c>
      <c r="BQ79" s="95">
        <f t="shared" si="164"/>
        <v>2.6099999999999999E-3</v>
      </c>
      <c r="BR79" s="95">
        <f t="shared" si="164"/>
        <v>2.6099999999999999E-3</v>
      </c>
      <c r="BS79" s="95">
        <f t="shared" si="164"/>
        <v>2.6099999999999999E-3</v>
      </c>
      <c r="BT79" s="95">
        <f t="shared" si="164"/>
        <v>2.6099999999999999E-3</v>
      </c>
      <c r="BU79" s="95">
        <f t="shared" si="164"/>
        <v>2.6099999999999999E-3</v>
      </c>
      <c r="BV79" s="95">
        <f t="shared" si="164"/>
        <v>2.6099999999999999E-3</v>
      </c>
      <c r="BW79" s="95">
        <f t="shared" si="164"/>
        <v>2.6099999999999999E-3</v>
      </c>
      <c r="BX79" s="95">
        <f t="shared" si="164"/>
        <v>2.6099999999999999E-3</v>
      </c>
      <c r="BY79" s="95">
        <f t="shared" si="164"/>
        <v>2.6099999999999999E-3</v>
      </c>
      <c r="BZ79" s="95">
        <f t="shared" si="164"/>
        <v>2.6099999999999999E-3</v>
      </c>
      <c r="CA79" s="95">
        <f t="shared" si="164"/>
        <v>2.6099999999999999E-3</v>
      </c>
      <c r="CB79" s="95">
        <f t="shared" si="164"/>
        <v>2.6099999999999999E-3</v>
      </c>
      <c r="CC79" s="95">
        <f t="shared" si="165"/>
        <v>2.6099999999999999E-3</v>
      </c>
      <c r="CD79" s="95">
        <f t="shared" si="165"/>
        <v>2.6099999999999999E-3</v>
      </c>
      <c r="CE79" s="87">
        <v>2.1139999999999999E-2</v>
      </c>
      <c r="CF79" s="95">
        <f t="shared" si="165"/>
        <v>2.6099999999999999E-3</v>
      </c>
      <c r="CG79" s="95">
        <f t="shared" si="167"/>
        <v>2.1139999999999999E-2</v>
      </c>
      <c r="CH79" s="95">
        <f t="shared" si="167"/>
        <v>2.1139999999999999E-2</v>
      </c>
      <c r="CI79" s="95">
        <f t="shared" si="167"/>
        <v>2.1139999999999999E-2</v>
      </c>
      <c r="CJ79" s="95">
        <f t="shared" si="167"/>
        <v>2.1139999999999999E-2</v>
      </c>
      <c r="CK79" s="95">
        <f t="shared" si="167"/>
        <v>2.1139999999999999E-2</v>
      </c>
      <c r="CL79" s="95">
        <f t="shared" si="167"/>
        <v>2.1139999999999999E-2</v>
      </c>
    </row>
    <row r="80" spans="1:90">
      <c r="A80" s="116" t="s">
        <v>388</v>
      </c>
      <c r="B80" s="84" t="s">
        <v>422</v>
      </c>
      <c r="C80" s="84" t="s">
        <v>221</v>
      </c>
      <c r="D80" s="84" t="s">
        <v>381</v>
      </c>
      <c r="E80" s="87">
        <v>3.3999999999999998E-3</v>
      </c>
      <c r="F80" s="95">
        <f t="shared" si="151"/>
        <v>3.3999999999999998E-3</v>
      </c>
      <c r="G80" s="95">
        <f t="shared" si="151"/>
        <v>3.3999999999999998E-3</v>
      </c>
      <c r="H80" s="95">
        <f t="shared" si="151"/>
        <v>3.3999999999999998E-3</v>
      </c>
      <c r="I80" s="95">
        <f t="shared" si="151"/>
        <v>3.3999999999999998E-3</v>
      </c>
      <c r="J80" s="95">
        <f t="shared" si="151"/>
        <v>3.3999999999999998E-3</v>
      </c>
      <c r="K80" s="95">
        <f t="shared" si="151"/>
        <v>3.3999999999999998E-3</v>
      </c>
      <c r="L80" s="95">
        <f t="shared" si="151"/>
        <v>3.3999999999999998E-3</v>
      </c>
      <c r="M80" s="95">
        <f t="shared" si="151"/>
        <v>3.3999999999999998E-3</v>
      </c>
      <c r="N80" s="95">
        <f t="shared" si="151"/>
        <v>3.3999999999999998E-3</v>
      </c>
      <c r="O80" s="95">
        <f t="shared" si="151"/>
        <v>3.3999999999999998E-3</v>
      </c>
      <c r="P80" s="87">
        <v>2.97E-3</v>
      </c>
      <c r="Q80" s="95">
        <f t="shared" si="152"/>
        <v>3.3999999999999998E-3</v>
      </c>
      <c r="R80" s="95">
        <f t="shared" si="153"/>
        <v>2.97E-3</v>
      </c>
      <c r="S80" s="95">
        <f t="shared" si="154"/>
        <v>3.3999999999999998E-3</v>
      </c>
      <c r="T80" s="95">
        <f t="shared" si="155"/>
        <v>2.97E-3</v>
      </c>
      <c r="U80" s="95">
        <f t="shared" si="156"/>
        <v>3.3999999999999998E-3</v>
      </c>
      <c r="V80" s="95">
        <f t="shared" si="157"/>
        <v>2.97E-3</v>
      </c>
      <c r="W80" s="95">
        <f t="shared" si="157"/>
        <v>2.97E-3</v>
      </c>
      <c r="X80" s="95">
        <f t="shared" si="157"/>
        <v>2.97E-3</v>
      </c>
      <c r="Y80" s="95">
        <f t="shared" si="157"/>
        <v>2.97E-3</v>
      </c>
      <c r="Z80" s="95">
        <f t="shared" si="157"/>
        <v>2.97E-3</v>
      </c>
      <c r="AA80" s="95">
        <f t="shared" si="157"/>
        <v>2.97E-3</v>
      </c>
      <c r="AB80" s="95">
        <f t="shared" si="157"/>
        <v>2.97E-3</v>
      </c>
      <c r="AC80" s="95">
        <f t="shared" si="157"/>
        <v>2.97E-3</v>
      </c>
      <c r="AD80" s="95">
        <f t="shared" si="157"/>
        <v>2.97E-3</v>
      </c>
      <c r="AE80" s="87">
        <v>2.6099999999999999E-3</v>
      </c>
      <c r="AF80" s="95">
        <f t="shared" si="158"/>
        <v>2.97E-3</v>
      </c>
      <c r="AG80" s="95">
        <f t="shared" si="159"/>
        <v>2.6099999999999999E-3</v>
      </c>
      <c r="AH80" s="95">
        <f t="shared" si="160"/>
        <v>2.97E-3</v>
      </c>
      <c r="AI80" s="95">
        <f t="shared" si="161"/>
        <v>2.6099999999999999E-3</v>
      </c>
      <c r="AJ80" s="95">
        <f t="shared" si="161"/>
        <v>2.6099999999999999E-3</v>
      </c>
      <c r="AK80" s="95">
        <f t="shared" si="161"/>
        <v>2.6099999999999999E-3</v>
      </c>
      <c r="AL80" s="95">
        <f t="shared" si="161"/>
        <v>2.6099999999999999E-3</v>
      </c>
      <c r="AM80" s="95">
        <f t="shared" si="161"/>
        <v>2.6099999999999999E-3</v>
      </c>
      <c r="AN80" s="95">
        <f t="shared" si="161"/>
        <v>2.6099999999999999E-3</v>
      </c>
      <c r="AO80" s="95">
        <f t="shared" si="161"/>
        <v>2.6099999999999999E-3</v>
      </c>
      <c r="AP80" s="95">
        <f t="shared" si="161"/>
        <v>2.6099999999999999E-3</v>
      </c>
      <c r="AQ80" s="95">
        <f t="shared" si="161"/>
        <v>2.6099999999999999E-3</v>
      </c>
      <c r="AR80" s="95">
        <f t="shared" si="161"/>
        <v>2.6099999999999999E-3</v>
      </c>
      <c r="AS80" s="95">
        <f t="shared" si="162"/>
        <v>2.6099999999999999E-3</v>
      </c>
      <c r="AT80" s="95">
        <f t="shared" si="162"/>
        <v>2.6099999999999999E-3</v>
      </c>
      <c r="AU80" s="95">
        <f t="shared" si="162"/>
        <v>2.6099999999999999E-3</v>
      </c>
      <c r="AV80" s="95">
        <f t="shared" si="162"/>
        <v>2.6099999999999999E-3</v>
      </c>
      <c r="AW80" s="95">
        <f t="shared" si="162"/>
        <v>2.6099999999999999E-3</v>
      </c>
      <c r="AX80" s="95">
        <f t="shared" si="162"/>
        <v>2.6099999999999999E-3</v>
      </c>
      <c r="AY80" s="95">
        <f t="shared" si="162"/>
        <v>2.6099999999999999E-3</v>
      </c>
      <c r="AZ80" s="95">
        <f t="shared" si="162"/>
        <v>2.6099999999999999E-3</v>
      </c>
      <c r="BA80" s="95">
        <f t="shared" si="162"/>
        <v>2.6099999999999999E-3</v>
      </c>
      <c r="BB80" s="95">
        <f t="shared" si="162"/>
        <v>2.6099999999999999E-3</v>
      </c>
      <c r="BC80" s="95">
        <f t="shared" si="163"/>
        <v>2.6099999999999999E-3</v>
      </c>
      <c r="BD80" s="95">
        <f t="shared" si="163"/>
        <v>2.6099999999999999E-3</v>
      </c>
      <c r="BE80" s="95">
        <f t="shared" si="163"/>
        <v>2.6099999999999999E-3</v>
      </c>
      <c r="BF80" s="95">
        <f t="shared" si="163"/>
        <v>2.6099999999999999E-3</v>
      </c>
      <c r="BG80" s="95">
        <f t="shared" si="163"/>
        <v>2.6099999999999999E-3</v>
      </c>
      <c r="BH80" s="95">
        <f t="shared" si="163"/>
        <v>2.6099999999999999E-3</v>
      </c>
      <c r="BI80" s="95">
        <f t="shared" si="163"/>
        <v>2.6099999999999999E-3</v>
      </c>
      <c r="BJ80" s="95">
        <f t="shared" si="163"/>
        <v>2.6099999999999999E-3</v>
      </c>
      <c r="BK80" s="95">
        <f t="shared" si="163"/>
        <v>2.6099999999999999E-3</v>
      </c>
      <c r="BL80" s="95">
        <f t="shared" si="163"/>
        <v>2.6099999999999999E-3</v>
      </c>
      <c r="BM80" s="95">
        <f t="shared" si="164"/>
        <v>2.6099999999999999E-3</v>
      </c>
      <c r="BN80" s="95">
        <f t="shared" si="164"/>
        <v>2.6099999999999999E-3</v>
      </c>
      <c r="BO80" s="95">
        <f t="shared" si="164"/>
        <v>2.6099999999999999E-3</v>
      </c>
      <c r="BP80" s="95">
        <f t="shared" si="164"/>
        <v>2.6099999999999999E-3</v>
      </c>
      <c r="BQ80" s="95">
        <f t="shared" si="164"/>
        <v>2.6099999999999999E-3</v>
      </c>
      <c r="BR80" s="95">
        <f t="shared" si="164"/>
        <v>2.6099999999999999E-3</v>
      </c>
      <c r="BS80" s="95">
        <f t="shared" si="164"/>
        <v>2.6099999999999999E-3</v>
      </c>
      <c r="BT80" s="95">
        <f t="shared" si="164"/>
        <v>2.6099999999999999E-3</v>
      </c>
      <c r="BU80" s="95">
        <f t="shared" si="164"/>
        <v>2.6099999999999999E-3</v>
      </c>
      <c r="BV80" s="95">
        <f t="shared" si="164"/>
        <v>2.6099999999999999E-3</v>
      </c>
      <c r="BW80" s="95">
        <f t="shared" si="164"/>
        <v>2.6099999999999999E-3</v>
      </c>
      <c r="BX80" s="95">
        <f t="shared" si="164"/>
        <v>2.6099999999999999E-3</v>
      </c>
      <c r="BY80" s="95">
        <f t="shared" si="164"/>
        <v>2.6099999999999999E-3</v>
      </c>
      <c r="BZ80" s="95">
        <f t="shared" si="164"/>
        <v>2.6099999999999999E-3</v>
      </c>
      <c r="CA80" s="95">
        <f t="shared" si="164"/>
        <v>2.6099999999999999E-3</v>
      </c>
      <c r="CB80" s="95">
        <f t="shared" si="164"/>
        <v>2.6099999999999999E-3</v>
      </c>
      <c r="CC80" s="95">
        <f t="shared" si="165"/>
        <v>2.6099999999999999E-3</v>
      </c>
      <c r="CD80" s="95">
        <f t="shared" si="165"/>
        <v>2.6099999999999999E-3</v>
      </c>
      <c r="CE80" s="87">
        <v>2.5999999999999999E-3</v>
      </c>
      <c r="CF80" s="95">
        <f t="shared" si="165"/>
        <v>2.6099999999999999E-3</v>
      </c>
      <c r="CG80" s="95">
        <f t="shared" si="167"/>
        <v>2.5999999999999999E-3</v>
      </c>
      <c r="CH80" s="95">
        <f t="shared" si="167"/>
        <v>2.5999999999999999E-3</v>
      </c>
      <c r="CI80" s="95">
        <f t="shared" si="167"/>
        <v>2.5999999999999999E-3</v>
      </c>
      <c r="CJ80" s="95">
        <f t="shared" si="167"/>
        <v>2.5999999999999999E-3</v>
      </c>
      <c r="CK80" s="95">
        <f t="shared" si="167"/>
        <v>2.5999999999999999E-3</v>
      </c>
      <c r="CL80" s="95">
        <f t="shared" si="167"/>
        <v>2.5999999999999999E-3</v>
      </c>
    </row>
    <row r="81" spans="1:90">
      <c r="A81" s="116" t="s">
        <v>388</v>
      </c>
      <c r="B81" s="84" t="s">
        <v>422</v>
      </c>
      <c r="C81" s="84" t="s">
        <v>221</v>
      </c>
      <c r="D81" s="84" t="s">
        <v>382</v>
      </c>
      <c r="E81" s="87">
        <v>3.7100000000000002E-3</v>
      </c>
      <c r="F81" s="95">
        <f t="shared" si="151"/>
        <v>3.7100000000000002E-3</v>
      </c>
      <c r="G81" s="95">
        <f t="shared" si="151"/>
        <v>3.7100000000000002E-3</v>
      </c>
      <c r="H81" s="95">
        <f t="shared" si="151"/>
        <v>3.7100000000000002E-3</v>
      </c>
      <c r="I81" s="95">
        <f t="shared" si="151"/>
        <v>3.7100000000000002E-3</v>
      </c>
      <c r="J81" s="95">
        <f t="shared" si="151"/>
        <v>3.7100000000000002E-3</v>
      </c>
      <c r="K81" s="95">
        <f t="shared" si="151"/>
        <v>3.7100000000000002E-3</v>
      </c>
      <c r="L81" s="95">
        <f t="shared" si="151"/>
        <v>3.7100000000000002E-3</v>
      </c>
      <c r="M81" s="95">
        <f t="shared" si="151"/>
        <v>3.7100000000000002E-3</v>
      </c>
      <c r="N81" s="95">
        <f t="shared" si="151"/>
        <v>3.7100000000000002E-3</v>
      </c>
      <c r="O81" s="95">
        <f t="shared" si="151"/>
        <v>3.7100000000000002E-3</v>
      </c>
      <c r="P81" s="87">
        <v>3.2399999999999998E-3</v>
      </c>
      <c r="Q81" s="95">
        <f t="shared" si="152"/>
        <v>3.7100000000000002E-3</v>
      </c>
      <c r="R81" s="95">
        <f t="shared" si="153"/>
        <v>3.2399999999999998E-3</v>
      </c>
      <c r="S81" s="95">
        <f t="shared" si="154"/>
        <v>3.7100000000000002E-3</v>
      </c>
      <c r="T81" s="95">
        <f t="shared" si="155"/>
        <v>3.2399999999999998E-3</v>
      </c>
      <c r="U81" s="95">
        <f t="shared" si="156"/>
        <v>3.7100000000000002E-3</v>
      </c>
      <c r="V81" s="95">
        <f t="shared" si="157"/>
        <v>3.2399999999999998E-3</v>
      </c>
      <c r="W81" s="95">
        <f t="shared" si="157"/>
        <v>3.2399999999999998E-3</v>
      </c>
      <c r="X81" s="95">
        <f t="shared" si="157"/>
        <v>3.2399999999999998E-3</v>
      </c>
      <c r="Y81" s="95">
        <f t="shared" si="157"/>
        <v>3.2399999999999998E-3</v>
      </c>
      <c r="Z81" s="95">
        <f t="shared" si="157"/>
        <v>3.2399999999999998E-3</v>
      </c>
      <c r="AA81" s="95">
        <f t="shared" si="157"/>
        <v>3.2399999999999998E-3</v>
      </c>
      <c r="AB81" s="95">
        <f t="shared" si="157"/>
        <v>3.2399999999999998E-3</v>
      </c>
      <c r="AC81" s="95">
        <f t="shared" si="157"/>
        <v>3.2399999999999998E-3</v>
      </c>
      <c r="AD81" s="95">
        <f t="shared" si="157"/>
        <v>3.2399999999999998E-3</v>
      </c>
      <c r="AE81" s="87">
        <v>2.81E-3</v>
      </c>
      <c r="AF81" s="95">
        <f t="shared" si="158"/>
        <v>3.2399999999999998E-3</v>
      </c>
      <c r="AG81" s="95">
        <f t="shared" si="159"/>
        <v>2.81E-3</v>
      </c>
      <c r="AH81" s="95">
        <f t="shared" si="160"/>
        <v>3.2399999999999998E-3</v>
      </c>
      <c r="AI81" s="95">
        <f t="shared" si="161"/>
        <v>2.81E-3</v>
      </c>
      <c r="AJ81" s="95">
        <f t="shared" si="161"/>
        <v>2.81E-3</v>
      </c>
      <c r="AK81" s="95">
        <f t="shared" si="161"/>
        <v>2.81E-3</v>
      </c>
      <c r="AL81" s="95">
        <f t="shared" si="161"/>
        <v>2.81E-3</v>
      </c>
      <c r="AM81" s="95">
        <f t="shared" si="161"/>
        <v>2.81E-3</v>
      </c>
      <c r="AN81" s="95">
        <f t="shared" si="161"/>
        <v>2.81E-3</v>
      </c>
      <c r="AO81" s="95">
        <f t="shared" si="161"/>
        <v>2.81E-3</v>
      </c>
      <c r="AP81" s="95">
        <f t="shared" si="161"/>
        <v>2.81E-3</v>
      </c>
      <c r="AQ81" s="95">
        <f t="shared" si="161"/>
        <v>2.81E-3</v>
      </c>
      <c r="AR81" s="95">
        <f t="shared" si="161"/>
        <v>2.81E-3</v>
      </c>
      <c r="AS81" s="95">
        <f t="shared" si="162"/>
        <v>2.81E-3</v>
      </c>
      <c r="AT81" s="95">
        <f t="shared" si="162"/>
        <v>2.81E-3</v>
      </c>
      <c r="AU81" s="95">
        <f t="shared" si="162"/>
        <v>2.81E-3</v>
      </c>
      <c r="AV81" s="95">
        <f t="shared" si="162"/>
        <v>2.81E-3</v>
      </c>
      <c r="AW81" s="95">
        <f t="shared" si="162"/>
        <v>2.81E-3</v>
      </c>
      <c r="AX81" s="95">
        <f t="shared" si="162"/>
        <v>2.81E-3</v>
      </c>
      <c r="AY81" s="95">
        <f t="shared" si="162"/>
        <v>2.81E-3</v>
      </c>
      <c r="AZ81" s="95">
        <f t="shared" si="162"/>
        <v>2.81E-3</v>
      </c>
      <c r="BA81" s="95">
        <f t="shared" si="162"/>
        <v>2.81E-3</v>
      </c>
      <c r="BB81" s="95">
        <f t="shared" si="162"/>
        <v>2.81E-3</v>
      </c>
      <c r="BC81" s="95">
        <f t="shared" si="163"/>
        <v>2.81E-3</v>
      </c>
      <c r="BD81" s="95">
        <f t="shared" si="163"/>
        <v>2.81E-3</v>
      </c>
      <c r="BE81" s="95">
        <f t="shared" si="163"/>
        <v>2.81E-3</v>
      </c>
      <c r="BF81" s="95">
        <f t="shared" si="163"/>
        <v>2.81E-3</v>
      </c>
      <c r="BG81" s="95">
        <f t="shared" si="163"/>
        <v>2.81E-3</v>
      </c>
      <c r="BH81" s="95">
        <f t="shared" si="163"/>
        <v>2.81E-3</v>
      </c>
      <c r="BI81" s="95">
        <f t="shared" si="163"/>
        <v>2.81E-3</v>
      </c>
      <c r="BJ81" s="95">
        <f t="shared" si="163"/>
        <v>2.81E-3</v>
      </c>
      <c r="BK81" s="95">
        <f t="shared" si="163"/>
        <v>2.81E-3</v>
      </c>
      <c r="BL81" s="95">
        <f t="shared" si="163"/>
        <v>2.81E-3</v>
      </c>
      <c r="BM81" s="95">
        <f t="shared" si="164"/>
        <v>2.81E-3</v>
      </c>
      <c r="BN81" s="95">
        <f t="shared" si="164"/>
        <v>2.81E-3</v>
      </c>
      <c r="BO81" s="95">
        <f t="shared" si="164"/>
        <v>2.81E-3</v>
      </c>
      <c r="BP81" s="95">
        <f t="shared" si="164"/>
        <v>2.81E-3</v>
      </c>
      <c r="BQ81" s="95">
        <f t="shared" si="164"/>
        <v>2.81E-3</v>
      </c>
      <c r="BR81" s="95">
        <f t="shared" si="164"/>
        <v>2.81E-3</v>
      </c>
      <c r="BS81" s="95">
        <f t="shared" si="164"/>
        <v>2.81E-3</v>
      </c>
      <c r="BT81" s="95">
        <f t="shared" si="164"/>
        <v>2.81E-3</v>
      </c>
      <c r="BU81" s="95">
        <f t="shared" si="164"/>
        <v>2.81E-3</v>
      </c>
      <c r="BV81" s="95">
        <f t="shared" si="164"/>
        <v>2.81E-3</v>
      </c>
      <c r="BW81" s="95">
        <f t="shared" si="164"/>
        <v>2.81E-3</v>
      </c>
      <c r="BX81" s="95">
        <f t="shared" si="164"/>
        <v>2.81E-3</v>
      </c>
      <c r="BY81" s="95">
        <f t="shared" si="164"/>
        <v>2.81E-3</v>
      </c>
      <c r="BZ81" s="95">
        <f t="shared" si="164"/>
        <v>2.81E-3</v>
      </c>
      <c r="CA81" s="95">
        <f t="shared" si="164"/>
        <v>2.81E-3</v>
      </c>
      <c r="CB81" s="95">
        <f t="shared" si="164"/>
        <v>2.81E-3</v>
      </c>
      <c r="CC81" s="95">
        <f t="shared" si="165"/>
        <v>2.81E-3</v>
      </c>
      <c r="CD81" s="95">
        <f t="shared" si="165"/>
        <v>2.81E-3</v>
      </c>
      <c r="CE81" s="87">
        <v>3.32E-3</v>
      </c>
      <c r="CF81" s="95">
        <f t="shared" si="165"/>
        <v>2.81E-3</v>
      </c>
      <c r="CG81" s="95">
        <f t="shared" si="167"/>
        <v>3.32E-3</v>
      </c>
      <c r="CH81" s="95">
        <f t="shared" si="167"/>
        <v>3.32E-3</v>
      </c>
      <c r="CI81" s="95">
        <f t="shared" si="167"/>
        <v>3.32E-3</v>
      </c>
      <c r="CJ81" s="95">
        <f t="shared" si="167"/>
        <v>3.32E-3</v>
      </c>
      <c r="CK81" s="95">
        <f t="shared" si="167"/>
        <v>3.32E-3</v>
      </c>
      <c r="CL81" s="95">
        <f t="shared" si="167"/>
        <v>3.32E-3</v>
      </c>
    </row>
    <row r="82" spans="1:90">
      <c r="A82" s="116"/>
      <c r="B82" s="84"/>
      <c r="C82" s="84"/>
      <c r="D82" s="84"/>
      <c r="E82" s="87"/>
      <c r="F82" s="95"/>
      <c r="G82" s="95"/>
      <c r="H82" s="95"/>
      <c r="I82" s="95"/>
      <c r="J82" s="95"/>
      <c r="K82" s="95"/>
      <c r="L82" s="95"/>
      <c r="M82" s="95"/>
      <c r="N82" s="95"/>
      <c r="O82" s="95"/>
      <c r="P82" s="87"/>
      <c r="Q82" s="95"/>
      <c r="R82" s="95"/>
      <c r="S82" s="95"/>
      <c r="T82" s="95"/>
      <c r="U82" s="95"/>
      <c r="V82" s="95"/>
      <c r="W82" s="95"/>
      <c r="X82" s="95"/>
      <c r="Y82" s="95"/>
      <c r="Z82" s="95"/>
      <c r="AA82" s="95"/>
      <c r="AB82" s="95"/>
      <c r="AC82" s="95"/>
      <c r="AD82" s="95"/>
      <c r="AE82" s="87"/>
      <c r="AF82" s="95"/>
      <c r="AG82" s="95"/>
      <c r="AH82" s="95"/>
      <c r="AI82" s="95"/>
      <c r="AJ82" s="95"/>
      <c r="AK82" s="95"/>
      <c r="AL82" s="95"/>
      <c r="AM82" s="95"/>
      <c r="AN82" s="95"/>
      <c r="AO82" s="95"/>
      <c r="AP82" s="95"/>
      <c r="AQ82" s="95"/>
      <c r="AR82" s="95"/>
      <c r="AS82" s="95"/>
      <c r="AT82" s="95"/>
      <c r="AU82" s="95"/>
      <c r="AV82" s="95"/>
      <c r="AW82" s="95"/>
      <c r="AX82" s="95"/>
      <c r="AY82" s="95"/>
      <c r="AZ82" s="95"/>
      <c r="BA82" s="95"/>
      <c r="BB82" s="95"/>
      <c r="BC82" s="95"/>
      <c r="BD82" s="95"/>
      <c r="BE82" s="95"/>
      <c r="BF82" s="95"/>
      <c r="BG82" s="95"/>
      <c r="BH82" s="95"/>
      <c r="BI82" s="95"/>
      <c r="BJ82" s="95"/>
      <c r="BK82" s="95"/>
      <c r="BL82" s="95"/>
      <c r="BM82" s="95"/>
      <c r="BN82" s="95"/>
      <c r="BO82" s="95"/>
      <c r="BP82" s="95"/>
      <c r="BQ82" s="95"/>
      <c r="BR82" s="95"/>
      <c r="BS82" s="95"/>
      <c r="BT82" s="95"/>
      <c r="BU82" s="95"/>
      <c r="BV82" s="95"/>
      <c r="BW82" s="95"/>
      <c r="BX82" s="95"/>
      <c r="BY82" s="95"/>
      <c r="BZ82" s="95"/>
      <c r="CA82" s="95"/>
      <c r="CB82" s="95"/>
      <c r="CC82" s="95"/>
      <c r="CD82" s="95"/>
      <c r="CE82" s="95"/>
      <c r="CF82" s="95"/>
      <c r="CG82" s="95"/>
      <c r="CH82" s="95"/>
      <c r="CI82" s="95"/>
      <c r="CJ82" s="95"/>
      <c r="CK82" s="95"/>
      <c r="CL82" s="95"/>
    </row>
    <row r="83" spans="1:90">
      <c r="A83" s="116" t="s">
        <v>388</v>
      </c>
      <c r="B83" s="84" t="s">
        <v>172</v>
      </c>
      <c r="C83" s="84" t="s">
        <v>169</v>
      </c>
      <c r="D83" s="84" t="s">
        <v>371</v>
      </c>
      <c r="E83" s="84">
        <f t="shared" ref="E83:F83" si="168">E4*E79</f>
        <v>254.90839302147168</v>
      </c>
      <c r="F83" s="84">
        <f t="shared" si="168"/>
        <v>277.05617252173909</v>
      </c>
      <c r="G83" s="84">
        <f t="shared" ref="G83:BR83" si="169">G4*G79</f>
        <v>269.31984917732035</v>
      </c>
      <c r="H83" s="84">
        <f t="shared" si="169"/>
        <v>0</v>
      </c>
      <c r="I83" s="84">
        <f t="shared" si="169"/>
        <v>260.82630576699665</v>
      </c>
      <c r="J83" s="84">
        <f t="shared" si="169"/>
        <v>0</v>
      </c>
      <c r="K83" s="84">
        <f t="shared" si="169"/>
        <v>282.14701600970324</v>
      </c>
      <c r="L83" s="84">
        <f t="shared" si="169"/>
        <v>0</v>
      </c>
      <c r="M83" s="84">
        <f t="shared" si="169"/>
        <v>273.43206979711772</v>
      </c>
      <c r="N83" s="84">
        <f t="shared" si="169"/>
        <v>0</v>
      </c>
      <c r="O83" s="84">
        <f t="shared" si="169"/>
        <v>270.98823504986871</v>
      </c>
      <c r="P83" s="84">
        <f t="shared" si="169"/>
        <v>0.43681932879189028</v>
      </c>
      <c r="Q83" s="84">
        <f t="shared" si="169"/>
        <v>133.10843143085179</v>
      </c>
      <c r="R83" s="84">
        <f t="shared" si="169"/>
        <v>120.75913084530534</v>
      </c>
      <c r="S83" s="84">
        <f t="shared" si="169"/>
        <v>9.9764869565217393E-2</v>
      </c>
      <c r="T83" s="84">
        <f t="shared" si="169"/>
        <v>236.91044989537923</v>
      </c>
      <c r="U83" s="84">
        <f t="shared" si="169"/>
        <v>0</v>
      </c>
      <c r="V83" s="84">
        <f t="shared" si="169"/>
        <v>236.148079119442</v>
      </c>
      <c r="W83" s="84">
        <f t="shared" si="169"/>
        <v>235.22396858088777</v>
      </c>
      <c r="X83" s="84">
        <f t="shared" si="169"/>
        <v>233.34092160418479</v>
      </c>
      <c r="Y83" s="84">
        <f t="shared" si="169"/>
        <v>233.92611776809065</v>
      </c>
      <c r="Z83" s="84">
        <f t="shared" si="169"/>
        <v>232.38964987675919</v>
      </c>
      <c r="AA83" s="84">
        <f t="shared" si="169"/>
        <v>0</v>
      </c>
      <c r="AB83" s="84">
        <f t="shared" si="169"/>
        <v>230.71669496363529</v>
      </c>
      <c r="AC83" s="84">
        <f t="shared" si="169"/>
        <v>1.0183786445859453</v>
      </c>
      <c r="AD83" s="84">
        <f t="shared" si="169"/>
        <v>107.63833316119202</v>
      </c>
      <c r="AE83" s="84">
        <f t="shared" si="169"/>
        <v>107.9203190346162</v>
      </c>
      <c r="AF83" s="84">
        <f t="shared" si="169"/>
        <v>2.3418204010462074E-2</v>
      </c>
      <c r="AG83" s="84">
        <f t="shared" si="169"/>
        <v>205.42110206059698</v>
      </c>
      <c r="AH83" s="84">
        <f t="shared" si="169"/>
        <v>-3.0109119442022669E-2</v>
      </c>
      <c r="AI83" s="84">
        <f t="shared" si="169"/>
        <v>201.67200963247706</v>
      </c>
      <c r="AJ83" s="84">
        <f t="shared" si="169"/>
        <v>203.70413196503497</v>
      </c>
      <c r="AK83" s="84">
        <f t="shared" si="169"/>
        <v>202.38243891608391</v>
      </c>
      <c r="AL83" s="84">
        <f t="shared" si="169"/>
        <v>201.04657949924422</v>
      </c>
      <c r="AM83" s="84">
        <f t="shared" si="169"/>
        <v>199.76015245188779</v>
      </c>
      <c r="AN83" s="84">
        <f t="shared" si="169"/>
        <v>195.8013844038997</v>
      </c>
      <c r="AO83" s="84">
        <f t="shared" si="169"/>
        <v>201.25001938695544</v>
      </c>
      <c r="AP83" s="84">
        <f t="shared" si="169"/>
        <v>199.99995060839163</v>
      </c>
      <c r="AQ83" s="84">
        <f t="shared" si="169"/>
        <v>0</v>
      </c>
      <c r="AR83" s="84">
        <f t="shared" si="169"/>
        <v>200.40854884615385</v>
      </c>
      <c r="AS83" s="84">
        <f t="shared" si="169"/>
        <v>0</v>
      </c>
      <c r="AT83" s="84">
        <f t="shared" si="169"/>
        <v>198.14012002233807</v>
      </c>
      <c r="AU83" s="84">
        <f t="shared" si="169"/>
        <v>0</v>
      </c>
      <c r="AV83" s="84">
        <f t="shared" si="169"/>
        <v>199.6682576316835</v>
      </c>
      <c r="AW83" s="84">
        <f t="shared" si="169"/>
        <v>199.73522983682079</v>
      </c>
      <c r="AX83" s="84">
        <f t="shared" si="169"/>
        <v>195.96578604416132</v>
      </c>
      <c r="AY83" s="84">
        <f t="shared" si="169"/>
        <v>199.52947504815748</v>
      </c>
      <c r="AZ83" s="84">
        <f t="shared" si="169"/>
        <v>198.164631156159</v>
      </c>
      <c r="BA83" s="84">
        <f t="shared" si="169"/>
        <v>197.77994043873932</v>
      </c>
      <c r="BB83" s="84">
        <f t="shared" si="169"/>
        <v>197.85104786944575</v>
      </c>
      <c r="BC83" s="84">
        <f t="shared" si="169"/>
        <v>199.36692169945874</v>
      </c>
      <c r="BD83" s="84">
        <f t="shared" si="169"/>
        <v>193.75316020924504</v>
      </c>
      <c r="BE83" s="84">
        <f t="shared" si="169"/>
        <v>117.82028420834608</v>
      </c>
      <c r="BF83" s="84">
        <f t="shared" si="169"/>
        <v>52.111636442303229</v>
      </c>
      <c r="BG83" s="84">
        <f t="shared" si="169"/>
        <v>0</v>
      </c>
      <c r="BH83" s="84">
        <f t="shared" si="169"/>
        <v>51.726940028720989</v>
      </c>
      <c r="BI83" s="84">
        <f t="shared" si="169"/>
        <v>0</v>
      </c>
      <c r="BJ83" s="84">
        <f t="shared" si="169"/>
        <v>49.979442176961761</v>
      </c>
      <c r="BK83" s="84">
        <f t="shared" si="169"/>
        <v>51.881399997335727</v>
      </c>
      <c r="BL83" s="84">
        <f t="shared" si="169"/>
        <v>51.949522789253777</v>
      </c>
      <c r="BM83" s="84">
        <f t="shared" si="169"/>
        <v>51.28004540777917</v>
      </c>
      <c r="BN83" s="84">
        <f t="shared" si="169"/>
        <v>46.542916228500573</v>
      </c>
      <c r="BO83" s="84">
        <f t="shared" si="169"/>
        <v>51.056250188205773</v>
      </c>
      <c r="BP83" s="84">
        <f t="shared" si="169"/>
        <v>51.466347666248424</v>
      </c>
      <c r="BQ83" s="84">
        <f t="shared" si="169"/>
        <v>50.979385851944784</v>
      </c>
      <c r="BR83" s="84">
        <f t="shared" si="169"/>
        <v>47.987573021264751</v>
      </c>
      <c r="BS83" s="84">
        <f t="shared" ref="BS83:CL83" si="170">BS4*BS79</f>
        <v>51.320469494769597</v>
      </c>
      <c r="BT83" s="84">
        <f t="shared" si="170"/>
        <v>22.951836053052901</v>
      </c>
      <c r="BU83" s="84">
        <f t="shared" si="170"/>
        <v>28.155294158430937</v>
      </c>
      <c r="BV83" s="84">
        <f t="shared" si="170"/>
        <v>1.9350677540777916E-2</v>
      </c>
      <c r="BW83" s="84">
        <f t="shared" si="170"/>
        <v>51.078470163934441</v>
      </c>
      <c r="BX83" s="84">
        <f t="shared" si="170"/>
        <v>50.861044039962472</v>
      </c>
      <c r="BY83" s="84">
        <f t="shared" si="170"/>
        <v>23.981516854616164</v>
      </c>
      <c r="BZ83" s="84">
        <f t="shared" si="170"/>
        <v>26.42408216679349</v>
      </c>
      <c r="CA83" s="84">
        <f t="shared" si="170"/>
        <v>2.5639218158890292E-2</v>
      </c>
      <c r="CB83" s="84">
        <f t="shared" si="170"/>
        <v>50.872450374719854</v>
      </c>
      <c r="CC83" s="84">
        <f t="shared" si="170"/>
        <v>50.674511581304309</v>
      </c>
      <c r="CD83" s="84">
        <f t="shared" si="170"/>
        <v>24.483856281467265</v>
      </c>
      <c r="CE83" s="84">
        <f t="shared" si="170"/>
        <v>212.59107229727235</v>
      </c>
      <c r="CF83" s="84">
        <f t="shared" si="170"/>
        <v>2.3176082474226804E-2</v>
      </c>
      <c r="CG83" s="84">
        <f t="shared" ref="CG83:CI83" si="171">CG4*CG79</f>
        <v>410.27005658590298</v>
      </c>
      <c r="CH83" s="84">
        <f t="shared" si="171"/>
        <v>410.95342238584351</v>
      </c>
      <c r="CI83" s="84">
        <f t="shared" si="171"/>
        <v>0</v>
      </c>
      <c r="CJ83" s="84">
        <f t="shared" si="170"/>
        <v>411.59668471365632</v>
      </c>
      <c r="CK83" s="84">
        <f t="shared" ref="CK83" si="172">CK4*CK79</f>
        <v>0</v>
      </c>
      <c r="CL83" s="84">
        <f t="shared" si="170"/>
        <v>0</v>
      </c>
    </row>
    <row r="84" spans="1:90">
      <c r="A84" s="116" t="s">
        <v>388</v>
      </c>
      <c r="B84" s="84" t="s">
        <v>172</v>
      </c>
      <c r="C84" s="84" t="s">
        <v>169</v>
      </c>
      <c r="D84" s="84" t="s">
        <v>367</v>
      </c>
      <c r="E84" s="84">
        <f t="shared" ref="E84:F84" si="173">(E5+E6+E7+E8)*E74</f>
        <v>752846.62572000001</v>
      </c>
      <c r="F84" s="84">
        <f t="shared" si="173"/>
        <v>571624.81865999999</v>
      </c>
      <c r="G84" s="84">
        <f t="shared" ref="G84:BR84" si="174">(G5+G6+G7+G8)*G74</f>
        <v>565467.78833999997</v>
      </c>
      <c r="H84" s="84">
        <f t="shared" si="174"/>
        <v>7.8397199999999998</v>
      </c>
      <c r="I84" s="84">
        <f t="shared" si="174"/>
        <v>226592.42885999999</v>
      </c>
      <c r="J84" s="84">
        <f t="shared" si="174"/>
        <v>188936.97605999999</v>
      </c>
      <c r="K84" s="84">
        <f t="shared" si="174"/>
        <v>759.95388000000003</v>
      </c>
      <c r="L84" s="84">
        <f t="shared" si="174"/>
        <v>356144.77331999998</v>
      </c>
      <c r="M84" s="84">
        <f t="shared" si="174"/>
        <v>-1.98828</v>
      </c>
      <c r="N84" s="84">
        <f t="shared" si="174"/>
        <v>357195.37896</v>
      </c>
      <c r="O84" s="84">
        <f t="shared" si="174"/>
        <v>421602.16392000002</v>
      </c>
      <c r="P84" s="84">
        <f t="shared" si="174"/>
        <v>4.2767999999999997</v>
      </c>
      <c r="Q84" s="84">
        <f t="shared" si="174"/>
        <v>276580.74780000001</v>
      </c>
      <c r="R84" s="84">
        <f t="shared" si="174"/>
        <v>201728.35980000001</v>
      </c>
      <c r="S84" s="84">
        <f t="shared" si="174"/>
        <v>259.67466000000002</v>
      </c>
      <c r="T84" s="84">
        <f t="shared" si="174"/>
        <v>336771.56699999998</v>
      </c>
      <c r="U84" s="84">
        <f t="shared" si="174"/>
        <v>55.615139999999997</v>
      </c>
      <c r="V84" s="84">
        <f t="shared" si="174"/>
        <v>288934.46669999999</v>
      </c>
      <c r="W84" s="84">
        <f t="shared" si="174"/>
        <v>397915.63020000001</v>
      </c>
      <c r="X84" s="84">
        <f t="shared" si="174"/>
        <v>602735.9118</v>
      </c>
      <c r="Y84" s="84">
        <f t="shared" si="174"/>
        <v>609296.81339999998</v>
      </c>
      <c r="Z84" s="84">
        <f t="shared" si="174"/>
        <v>298170.62880000001</v>
      </c>
      <c r="AA84" s="84">
        <f t="shared" si="174"/>
        <v>332474.0661</v>
      </c>
      <c r="AB84" s="84">
        <f t="shared" si="174"/>
        <v>462.15179999999998</v>
      </c>
      <c r="AC84" s="84">
        <f t="shared" si="174"/>
        <v>639750.15390000003</v>
      </c>
      <c r="AD84" s="84">
        <f t="shared" si="174"/>
        <v>200492.57250000001</v>
      </c>
      <c r="AE84" s="84">
        <f t="shared" si="174"/>
        <v>152044.76715999999</v>
      </c>
      <c r="AF84" s="84">
        <f t="shared" si="174"/>
        <v>239.27969999999999</v>
      </c>
      <c r="AG84" s="84">
        <f t="shared" si="174"/>
        <v>259062.02095999999</v>
      </c>
      <c r="AH84" s="84">
        <f t="shared" si="174"/>
        <v>40.936500000000002</v>
      </c>
      <c r="AI84" s="84">
        <f t="shared" si="174"/>
        <v>280543.96055999998</v>
      </c>
      <c r="AJ84" s="84">
        <f t="shared" si="174"/>
        <v>311463.77296999999</v>
      </c>
      <c r="AK84" s="84">
        <f t="shared" si="174"/>
        <v>351508.55763</v>
      </c>
      <c r="AL84" s="84">
        <f t="shared" si="174"/>
        <v>318047.07863</v>
      </c>
      <c r="AM84" s="84">
        <f t="shared" si="174"/>
        <v>282464.83046999999</v>
      </c>
      <c r="AN84" s="84">
        <f t="shared" si="174"/>
        <v>396685.38378999999</v>
      </c>
      <c r="AO84" s="84">
        <f t="shared" si="174"/>
        <v>566191.60901000001</v>
      </c>
      <c r="AP84" s="84">
        <f t="shared" si="174"/>
        <v>541474.59780999995</v>
      </c>
      <c r="AQ84" s="84">
        <f t="shared" si="174"/>
        <v>11.84013</v>
      </c>
      <c r="AR84" s="84">
        <f t="shared" si="174"/>
        <v>225886.51288999998</v>
      </c>
      <c r="AS84" s="84">
        <f t="shared" si="174"/>
        <v>235245.58041999998</v>
      </c>
      <c r="AT84" s="84">
        <f t="shared" si="174"/>
        <v>165.75303</v>
      </c>
      <c r="AU84" s="84">
        <f t="shared" si="174"/>
        <v>399926.30952999997</v>
      </c>
      <c r="AV84" s="84">
        <f t="shared" si="174"/>
        <v>343150.46600000001</v>
      </c>
      <c r="AW84" s="84">
        <f t="shared" si="174"/>
        <v>263478.03198999999</v>
      </c>
      <c r="AX84" s="84">
        <f t="shared" si="174"/>
        <v>275465.93653999997</v>
      </c>
      <c r="AY84" s="84">
        <f t="shared" si="174"/>
        <v>327682.73522999999</v>
      </c>
      <c r="AZ84" s="84">
        <f t="shared" si="174"/>
        <v>390028.03995999997</v>
      </c>
      <c r="BA84" s="84">
        <f t="shared" si="174"/>
        <v>337987.14088999998</v>
      </c>
      <c r="BB84" s="84">
        <f t="shared" si="174"/>
        <v>268761.51347000001</v>
      </c>
      <c r="BC84" s="84">
        <f t="shared" si="174"/>
        <v>377817.83045000001</v>
      </c>
      <c r="BD84" s="84">
        <f t="shared" si="174"/>
        <v>553870.78027999995</v>
      </c>
      <c r="BE84" s="84">
        <f t="shared" si="174"/>
        <v>551514.15490999992</v>
      </c>
      <c r="BF84" s="84">
        <f t="shared" si="174"/>
        <v>245810.24039999998</v>
      </c>
      <c r="BG84" s="84">
        <f t="shared" si="174"/>
        <v>258111.23888999998</v>
      </c>
      <c r="BH84" s="84">
        <f t="shared" si="174"/>
        <v>244.40008999999998</v>
      </c>
      <c r="BI84" s="84">
        <f t="shared" si="174"/>
        <v>439532.62555</v>
      </c>
      <c r="BJ84" s="84">
        <f t="shared" si="174"/>
        <v>327377.39406999998</v>
      </c>
      <c r="BK84" s="84">
        <f t="shared" si="174"/>
        <v>264631.6814</v>
      </c>
      <c r="BL84" s="84">
        <f t="shared" si="174"/>
        <v>299834.86959999998</v>
      </c>
      <c r="BM84" s="84">
        <f t="shared" si="174"/>
        <v>431172.38915999996</v>
      </c>
      <c r="BN84" s="84">
        <f t="shared" si="174"/>
        <v>416269.60634</v>
      </c>
      <c r="BO84" s="84">
        <f t="shared" si="174"/>
        <v>306853.30369999999</v>
      </c>
      <c r="BP84" s="84">
        <f t="shared" si="174"/>
        <v>264485.66778000002</v>
      </c>
      <c r="BQ84" s="84">
        <f t="shared" si="174"/>
        <v>350941.15434000001</v>
      </c>
      <c r="BR84" s="84">
        <f t="shared" si="174"/>
        <v>494437.85452999995</v>
      </c>
      <c r="BS84" s="84">
        <f t="shared" ref="BS84:CL84" si="175">(BS5+BS6+BS7+BS8)*BS74</f>
        <v>661403.49725999997</v>
      </c>
      <c r="BT84" s="84">
        <f t="shared" si="175"/>
        <v>268092.33662999998</v>
      </c>
      <c r="BU84" s="84">
        <f t="shared" si="175"/>
        <v>268656.99744000001</v>
      </c>
      <c r="BV84" s="84">
        <f t="shared" si="175"/>
        <v>159.93111999999999</v>
      </c>
      <c r="BW84" s="84">
        <f t="shared" si="175"/>
        <v>424567.25206999999</v>
      </c>
      <c r="BX84" s="84">
        <f t="shared" si="175"/>
        <v>339547.39225999999</v>
      </c>
      <c r="BY84" s="84">
        <f t="shared" si="175"/>
        <v>163460.53060999999</v>
      </c>
      <c r="BZ84" s="84">
        <f t="shared" si="175"/>
        <v>141464.49028</v>
      </c>
      <c r="CA84" s="84">
        <f t="shared" si="175"/>
        <v>237.35050999999999</v>
      </c>
      <c r="CB84" s="84">
        <f t="shared" si="175"/>
        <v>264798.69725999999</v>
      </c>
      <c r="CC84" s="84">
        <f t="shared" si="175"/>
        <v>333331.2156</v>
      </c>
      <c r="CD84" s="84">
        <f t="shared" si="175"/>
        <v>219168.93998</v>
      </c>
      <c r="CE84" s="84">
        <f t="shared" si="175"/>
        <v>361238.39301999996</v>
      </c>
      <c r="CF84" s="84">
        <f t="shared" si="175"/>
        <v>170.10114999999999</v>
      </c>
      <c r="CG84" s="84">
        <f t="shared" ref="CG84:CI84" si="176">(CG5+CG6+CG7+CG8)*CG74</f>
        <v>625762.51006</v>
      </c>
      <c r="CH84" s="84">
        <f t="shared" si="176"/>
        <v>240426.64567999999</v>
      </c>
      <c r="CI84" s="84">
        <f t="shared" si="176"/>
        <v>212471.01321999999</v>
      </c>
      <c r="CJ84" s="84">
        <f t="shared" si="175"/>
        <v>-693.6173</v>
      </c>
      <c r="CK84" s="84">
        <f t="shared" ref="CK84" si="177">(CK5+CK6+CK7+CK8)*CK74</f>
        <v>673788.7888199999</v>
      </c>
      <c r="CL84" s="84">
        <f t="shared" si="175"/>
        <v>0</v>
      </c>
    </row>
    <row r="85" spans="1:90">
      <c r="A85" s="116" t="s">
        <v>388</v>
      </c>
      <c r="B85" s="84" t="s">
        <v>172</v>
      </c>
      <c r="C85" s="84" t="s">
        <v>169</v>
      </c>
      <c r="D85" s="84" t="s">
        <v>369</v>
      </c>
      <c r="E85" s="84">
        <f t="shared" ref="E85:F85" si="178">E9*E75</f>
        <v>8473.4457600000005</v>
      </c>
      <c r="F85" s="84">
        <f t="shared" si="178"/>
        <v>6582.6846399999995</v>
      </c>
      <c r="G85" s="84">
        <f t="shared" ref="G85:BR85" si="179">G9*G75</f>
        <v>6561.7527199999995</v>
      </c>
      <c r="H85" s="84">
        <f t="shared" si="179"/>
        <v>0</v>
      </c>
      <c r="I85" s="84">
        <f t="shared" si="179"/>
        <v>5116.8448799999996</v>
      </c>
      <c r="J85" s="84">
        <f t="shared" si="179"/>
        <v>0</v>
      </c>
      <c r="K85" s="84">
        <f t="shared" si="179"/>
        <v>5073.8831199999995</v>
      </c>
      <c r="L85" s="84">
        <f t="shared" si="179"/>
        <v>0</v>
      </c>
      <c r="M85" s="84">
        <f t="shared" si="179"/>
        <v>6026.96792</v>
      </c>
      <c r="N85" s="84">
        <f t="shared" si="179"/>
        <v>0</v>
      </c>
      <c r="O85" s="84">
        <f t="shared" si="179"/>
        <v>6539.4747200000002</v>
      </c>
      <c r="P85" s="84">
        <f t="shared" si="179"/>
        <v>0</v>
      </c>
      <c r="Q85" s="84">
        <f t="shared" si="179"/>
        <v>4367.6460799999995</v>
      </c>
      <c r="R85" s="84">
        <f t="shared" si="179"/>
        <v>2568.0423999999998</v>
      </c>
      <c r="S85" s="84">
        <f t="shared" si="179"/>
        <v>639.18119999999999</v>
      </c>
      <c r="T85" s="84">
        <f t="shared" si="179"/>
        <v>5472.4741400000003</v>
      </c>
      <c r="U85" s="84">
        <f t="shared" si="179"/>
        <v>3.5005600000000001</v>
      </c>
      <c r="V85" s="84">
        <f t="shared" si="179"/>
        <v>4503.6875799999998</v>
      </c>
      <c r="W85" s="84">
        <f t="shared" si="179"/>
        <v>4564.80591</v>
      </c>
      <c r="X85" s="84">
        <f t="shared" si="179"/>
        <v>6704.3389699999998</v>
      </c>
      <c r="Y85" s="84">
        <f t="shared" si="179"/>
        <v>6947.8154199999999</v>
      </c>
      <c r="Z85" s="84">
        <f t="shared" si="179"/>
        <v>3850.8627499999998</v>
      </c>
      <c r="AA85" s="84">
        <f t="shared" si="179"/>
        <v>3270.29619</v>
      </c>
      <c r="AB85" s="84">
        <f t="shared" si="179"/>
        <v>15.887409999999999</v>
      </c>
      <c r="AC85" s="84">
        <f t="shared" si="179"/>
        <v>7649.7270499999995</v>
      </c>
      <c r="AD85" s="84">
        <f t="shared" si="179"/>
        <v>2855.2791400000001</v>
      </c>
      <c r="AE85" s="84">
        <f t="shared" si="179"/>
        <v>1654.1856</v>
      </c>
      <c r="AF85" s="84">
        <f t="shared" si="179"/>
        <v>5.3232200000000001</v>
      </c>
      <c r="AG85" s="84">
        <f t="shared" si="179"/>
        <v>3679.7860500000002</v>
      </c>
      <c r="AH85" s="84">
        <f t="shared" si="179"/>
        <v>7.4321099999999998</v>
      </c>
      <c r="AI85" s="84">
        <f t="shared" si="179"/>
        <v>4366.4194500000003</v>
      </c>
      <c r="AJ85" s="84">
        <f t="shared" si="179"/>
        <v>4966.7092499999999</v>
      </c>
      <c r="AK85" s="84">
        <f t="shared" si="179"/>
        <v>5092.8018000000002</v>
      </c>
      <c r="AL85" s="84">
        <f t="shared" si="179"/>
        <v>4679.8824000000004</v>
      </c>
      <c r="AM85" s="84">
        <f t="shared" si="179"/>
        <v>3781.7106000000003</v>
      </c>
      <c r="AN85" s="84">
        <f t="shared" si="179"/>
        <v>4438.8009000000002</v>
      </c>
      <c r="AO85" s="84">
        <f t="shared" si="179"/>
        <v>6155.2504500000005</v>
      </c>
      <c r="AP85" s="84">
        <f t="shared" si="179"/>
        <v>6067.9891500000003</v>
      </c>
      <c r="AQ85" s="84">
        <f t="shared" si="179"/>
        <v>0</v>
      </c>
      <c r="AR85" s="84">
        <f t="shared" si="179"/>
        <v>2938.19895</v>
      </c>
      <c r="AS85" s="84">
        <f t="shared" si="179"/>
        <v>2400.8941500000001</v>
      </c>
      <c r="AT85" s="84">
        <f t="shared" si="179"/>
        <v>-3.0751500000000003</v>
      </c>
      <c r="AU85" s="84">
        <f t="shared" si="179"/>
        <v>4597.5202500000005</v>
      </c>
      <c r="AV85" s="84">
        <f t="shared" si="179"/>
        <v>4269.2259000000004</v>
      </c>
      <c r="AW85" s="84">
        <f t="shared" si="179"/>
        <v>4038.0168000000003</v>
      </c>
      <c r="AX85" s="84">
        <f t="shared" si="179"/>
        <v>4280.2240499999998</v>
      </c>
      <c r="AY85" s="84">
        <f t="shared" si="179"/>
        <v>4779.3103499999997</v>
      </c>
      <c r="AZ85" s="84">
        <f t="shared" si="179"/>
        <v>5385.3400499999998</v>
      </c>
      <c r="BA85" s="84">
        <f t="shared" si="179"/>
        <v>4926.3703500000001</v>
      </c>
      <c r="BB85" s="84">
        <f t="shared" si="179"/>
        <v>3992.4795000000004</v>
      </c>
      <c r="BC85" s="84">
        <f t="shared" si="179"/>
        <v>4372.0909499999998</v>
      </c>
      <c r="BD85" s="84">
        <f t="shared" si="179"/>
        <v>6089.7888000000003</v>
      </c>
      <c r="BE85" s="84">
        <f t="shared" si="179"/>
        <v>6286.2336000000005</v>
      </c>
      <c r="BF85" s="84">
        <f t="shared" si="179"/>
        <v>3146.8445999999999</v>
      </c>
      <c r="BG85" s="84">
        <f t="shared" si="179"/>
        <v>2545.8935999999999</v>
      </c>
      <c r="BH85" s="84">
        <f t="shared" si="179"/>
        <v>24.712350000000001</v>
      </c>
      <c r="BI85" s="84">
        <f t="shared" si="179"/>
        <v>5263.7219999999998</v>
      </c>
      <c r="BJ85" s="84">
        <f t="shared" si="179"/>
        <v>4221.3487500000001</v>
      </c>
      <c r="BK85" s="84">
        <f t="shared" si="179"/>
        <v>4284.6985500000001</v>
      </c>
      <c r="BL85" s="84">
        <f t="shared" si="179"/>
        <v>4933.97415</v>
      </c>
      <c r="BM85" s="84">
        <f t="shared" si="179"/>
        <v>5827.7170500000002</v>
      </c>
      <c r="BN85" s="84">
        <f t="shared" si="179"/>
        <v>5828.35545</v>
      </c>
      <c r="BO85" s="84">
        <f t="shared" si="179"/>
        <v>4861.9261500000002</v>
      </c>
      <c r="BP85" s="84">
        <f t="shared" si="179"/>
        <v>4063.9917</v>
      </c>
      <c r="BQ85" s="84">
        <f t="shared" si="179"/>
        <v>4168.24755</v>
      </c>
      <c r="BR85" s="84">
        <f t="shared" si="179"/>
        <v>5426.4598500000002</v>
      </c>
      <c r="BS85" s="84">
        <f t="shared" ref="BS85:CL85" si="180">BS9*BS75</f>
        <v>7390.5744000000004</v>
      </c>
      <c r="BT85" s="84">
        <f t="shared" si="180"/>
        <v>3497.3803499999999</v>
      </c>
      <c r="BU85" s="84">
        <f t="shared" si="180"/>
        <v>2861.7676500000002</v>
      </c>
      <c r="BV85" s="84">
        <f t="shared" si="180"/>
        <v>9.3480000000000008</v>
      </c>
      <c r="BW85" s="84">
        <f t="shared" si="180"/>
        <v>5111.6773499999999</v>
      </c>
      <c r="BX85" s="84">
        <f t="shared" si="180"/>
        <v>4204.7617500000006</v>
      </c>
      <c r="BY85" s="84">
        <f t="shared" si="180"/>
        <v>2347.2628500000001</v>
      </c>
      <c r="BZ85" s="84">
        <f t="shared" si="180"/>
        <v>1743.345</v>
      </c>
      <c r="CA85" s="84">
        <f t="shared" si="180"/>
        <v>13.129950000000001</v>
      </c>
      <c r="CB85" s="84">
        <f t="shared" si="180"/>
        <v>4156.8475500000004</v>
      </c>
      <c r="CC85" s="84">
        <f t="shared" si="180"/>
        <v>4888.8444</v>
      </c>
      <c r="CD85" s="84">
        <f t="shared" si="180"/>
        <v>3302.9989500000001</v>
      </c>
      <c r="CE85" s="84">
        <f t="shared" si="180"/>
        <v>4435.9040999999997</v>
      </c>
      <c r="CF85" s="84">
        <f>CF9*CF75</f>
        <v>6.9540000000000006</v>
      </c>
      <c r="CG85" s="84">
        <f t="shared" ref="CG85:CI85" si="181">CG9*CG75</f>
        <v>9311.6661599999989</v>
      </c>
      <c r="CH85" s="84">
        <f t="shared" si="181"/>
        <v>4306.5459000000001</v>
      </c>
      <c r="CI85" s="84">
        <f t="shared" si="181"/>
        <v>2990.5792199999996</v>
      </c>
      <c r="CJ85" s="84">
        <f t="shared" si="180"/>
        <v>-0.86673</v>
      </c>
      <c r="CK85" s="84">
        <f t="shared" ref="CK85" si="182">CK9*CK75</f>
        <v>7886.0005199999996</v>
      </c>
      <c r="CL85" s="84">
        <f t="shared" si="180"/>
        <v>0</v>
      </c>
    </row>
    <row r="86" spans="1:90">
      <c r="A86" s="116" t="s">
        <v>388</v>
      </c>
      <c r="B86" s="84" t="s">
        <v>172</v>
      </c>
      <c r="C86" s="84" t="s">
        <v>169</v>
      </c>
      <c r="D86" s="84" t="s">
        <v>368</v>
      </c>
      <c r="E86" s="84">
        <f t="shared" ref="E86:F86" si="183">E10*E76</f>
        <v>622.61920000000009</v>
      </c>
      <c r="F86" s="84">
        <f t="shared" si="183"/>
        <v>424.97560000000004</v>
      </c>
      <c r="G86" s="84">
        <f t="shared" ref="G86:BR86" si="184">G10*G76</f>
        <v>435.53720000000004</v>
      </c>
      <c r="H86" s="84">
        <f t="shared" si="184"/>
        <v>0</v>
      </c>
      <c r="I86" s="84">
        <f t="shared" si="184"/>
        <v>350.33600000000001</v>
      </c>
      <c r="J86" s="84">
        <f t="shared" si="184"/>
        <v>0</v>
      </c>
      <c r="K86" s="84">
        <f t="shared" si="184"/>
        <v>284.26160000000004</v>
      </c>
      <c r="L86" s="84">
        <f t="shared" si="184"/>
        <v>0</v>
      </c>
      <c r="M86" s="84">
        <f t="shared" si="184"/>
        <v>308.08960000000002</v>
      </c>
      <c r="N86" s="84">
        <f t="shared" si="184"/>
        <v>0</v>
      </c>
      <c r="O86" s="84">
        <f t="shared" si="184"/>
        <v>345.11960000000005</v>
      </c>
      <c r="P86" s="84">
        <f t="shared" si="184"/>
        <v>0</v>
      </c>
      <c r="Q86" s="84">
        <f t="shared" si="184"/>
        <v>164.31660000000002</v>
      </c>
      <c r="R86" s="84">
        <f t="shared" si="184"/>
        <v>175.827</v>
      </c>
      <c r="S86" s="84">
        <f t="shared" si="184"/>
        <v>0</v>
      </c>
      <c r="T86" s="84">
        <f t="shared" si="184"/>
        <v>249.9084</v>
      </c>
      <c r="U86" s="84">
        <f t="shared" si="184"/>
        <v>0</v>
      </c>
      <c r="V86" s="84">
        <f t="shared" si="184"/>
        <v>270.55079999999998</v>
      </c>
      <c r="W86" s="84">
        <f t="shared" si="184"/>
        <v>330.16559999999998</v>
      </c>
      <c r="X86" s="84">
        <f t="shared" si="184"/>
        <v>485.82960000000003</v>
      </c>
      <c r="Y86" s="84">
        <f t="shared" si="184"/>
        <v>527.45280000000002</v>
      </c>
      <c r="Z86" s="84">
        <f t="shared" si="184"/>
        <v>232.14240000000001</v>
      </c>
      <c r="AA86" s="84">
        <f t="shared" si="184"/>
        <v>292.15199999999999</v>
      </c>
      <c r="AB86" s="84">
        <f t="shared" si="184"/>
        <v>0</v>
      </c>
      <c r="AC86" s="84">
        <f t="shared" si="184"/>
        <v>557.7396</v>
      </c>
      <c r="AD86" s="84">
        <f t="shared" si="184"/>
        <v>139.41516000000001</v>
      </c>
      <c r="AE86" s="84">
        <f t="shared" si="184"/>
        <v>165.08589999999998</v>
      </c>
      <c r="AF86" s="84">
        <f t="shared" si="184"/>
        <v>0</v>
      </c>
      <c r="AG86" s="84">
        <f t="shared" si="184"/>
        <v>232.26</v>
      </c>
      <c r="AH86" s="84">
        <f t="shared" si="184"/>
        <v>0</v>
      </c>
      <c r="AI86" s="84">
        <f t="shared" si="184"/>
        <v>256.36799999999999</v>
      </c>
      <c r="AJ86" s="84">
        <f t="shared" si="184"/>
        <v>287.97300000000001</v>
      </c>
      <c r="AK86" s="84">
        <f t="shared" si="184"/>
        <v>311.64</v>
      </c>
      <c r="AL86" s="84">
        <f t="shared" si="184"/>
        <v>298.36099999999999</v>
      </c>
      <c r="AM86" s="84">
        <f t="shared" si="184"/>
        <v>300.517</v>
      </c>
      <c r="AN86" s="84">
        <f t="shared" si="184"/>
        <v>378.084</v>
      </c>
      <c r="AO86" s="84">
        <f t="shared" si="184"/>
        <v>482.89499999999998</v>
      </c>
      <c r="AP86" s="84">
        <f t="shared" si="184"/>
        <v>468.78299999999996</v>
      </c>
      <c r="AQ86" s="84">
        <f t="shared" si="184"/>
        <v>0</v>
      </c>
      <c r="AR86" s="84">
        <f t="shared" si="184"/>
        <v>147.77175</v>
      </c>
      <c r="AS86" s="84">
        <f t="shared" si="184"/>
        <v>206.59625</v>
      </c>
      <c r="AT86" s="84">
        <f t="shared" si="184"/>
        <v>0</v>
      </c>
      <c r="AU86" s="84">
        <f t="shared" si="184"/>
        <v>353.24099999999999</v>
      </c>
      <c r="AV86" s="84">
        <f t="shared" si="184"/>
        <v>296.10699999999997</v>
      </c>
      <c r="AW86" s="84">
        <f t="shared" si="184"/>
        <v>213.88499999999999</v>
      </c>
      <c r="AX86" s="84">
        <f t="shared" si="184"/>
        <v>239.071</v>
      </c>
      <c r="AY86" s="84">
        <f t="shared" si="184"/>
        <v>241.52099999999999</v>
      </c>
      <c r="AZ86" s="84">
        <f t="shared" si="184"/>
        <v>251.81099999999998</v>
      </c>
      <c r="BA86" s="84">
        <f t="shared" si="184"/>
        <v>249.11599999999999</v>
      </c>
      <c r="BB86" s="84">
        <f t="shared" si="184"/>
        <v>231.57399999999998</v>
      </c>
      <c r="BC86" s="84">
        <f t="shared" si="184"/>
        <v>337.512</v>
      </c>
      <c r="BD86" s="84">
        <f t="shared" si="184"/>
        <v>473.87899999999996</v>
      </c>
      <c r="BE86" s="84">
        <f t="shared" si="184"/>
        <v>459.32599999999996</v>
      </c>
      <c r="BF86" s="84">
        <f t="shared" si="184"/>
        <v>186.76349999999999</v>
      </c>
      <c r="BG86" s="84">
        <f t="shared" si="184"/>
        <v>253.20505</v>
      </c>
      <c r="BH86" s="84">
        <f t="shared" si="184"/>
        <v>0</v>
      </c>
      <c r="BI86" s="84">
        <f t="shared" si="184"/>
        <v>371.61599999999999</v>
      </c>
      <c r="BJ86" s="84">
        <f t="shared" si="184"/>
        <v>382.39600000000002</v>
      </c>
      <c r="BK86" s="84">
        <f t="shared" si="184"/>
        <v>300.125</v>
      </c>
      <c r="BL86" s="84">
        <f t="shared" si="184"/>
        <v>310.61099999999999</v>
      </c>
      <c r="BM86" s="84">
        <f t="shared" si="184"/>
        <v>437.32499999999999</v>
      </c>
      <c r="BN86" s="84">
        <f t="shared" si="184"/>
        <v>374.45799999999997</v>
      </c>
      <c r="BO86" s="84">
        <f t="shared" si="184"/>
        <v>331.33799999999997</v>
      </c>
      <c r="BP86" s="84">
        <f t="shared" si="184"/>
        <v>301.93799999999999</v>
      </c>
      <c r="BQ86" s="84">
        <f t="shared" si="184"/>
        <v>392.09800000000001</v>
      </c>
      <c r="BR86" s="84">
        <f t="shared" si="184"/>
        <v>525.52499999999998</v>
      </c>
      <c r="BS86" s="84">
        <f t="shared" ref="BS86:CL86" si="185">BS10*BS76</f>
        <v>762.58699999999999</v>
      </c>
      <c r="BT86" s="84">
        <f t="shared" si="185"/>
        <v>222.61189999999999</v>
      </c>
      <c r="BU86" s="84">
        <f t="shared" si="185"/>
        <v>274.73809999999997</v>
      </c>
      <c r="BV86" s="84">
        <f t="shared" si="185"/>
        <v>0</v>
      </c>
      <c r="BW86" s="84">
        <f t="shared" si="185"/>
        <v>606.42399999999998</v>
      </c>
      <c r="BX86" s="84">
        <f t="shared" si="185"/>
        <v>501.27</v>
      </c>
      <c r="BY86" s="84">
        <f t="shared" si="185"/>
        <v>274.67685</v>
      </c>
      <c r="BZ86" s="84">
        <f t="shared" si="185"/>
        <v>199.15314999999998</v>
      </c>
      <c r="CA86" s="84">
        <f t="shared" si="185"/>
        <v>0</v>
      </c>
      <c r="CB86" s="84">
        <f t="shared" si="185"/>
        <v>409.05199999999996</v>
      </c>
      <c r="CC86" s="84">
        <f t="shared" si="185"/>
        <v>451.48599999999999</v>
      </c>
      <c r="CD86" s="84">
        <f t="shared" si="185"/>
        <v>336.63245000000001</v>
      </c>
      <c r="CE86" s="84">
        <f t="shared" si="185"/>
        <v>369.44208000000003</v>
      </c>
      <c r="CF86" s="84">
        <f t="shared" si="185"/>
        <v>0</v>
      </c>
      <c r="CG86" s="84">
        <f t="shared" ref="CG86:CI86" si="186">CG10*CG76</f>
        <v>908.928</v>
      </c>
      <c r="CH86" s="84">
        <f t="shared" si="186"/>
        <v>715.73760000000004</v>
      </c>
      <c r="CI86" s="84">
        <f t="shared" si="186"/>
        <v>0</v>
      </c>
      <c r="CJ86" s="84">
        <f t="shared" si="185"/>
        <v>840.06719999999996</v>
      </c>
      <c r="CK86" s="84">
        <f t="shared" ref="CK86" si="187">CK10*CK76</f>
        <v>0</v>
      </c>
      <c r="CL86" s="84">
        <f t="shared" si="185"/>
        <v>0</v>
      </c>
    </row>
    <row r="87" spans="1:90">
      <c r="A87" s="116" t="s">
        <v>388</v>
      </c>
      <c r="B87" s="84" t="s">
        <v>172</v>
      </c>
      <c r="C87" s="84" t="s">
        <v>273</v>
      </c>
      <c r="D87" s="84" t="s">
        <v>371</v>
      </c>
      <c r="E87" s="84">
        <f t="shared" ref="E87:F87" si="188">E11*E79</f>
        <v>564.19867011345764</v>
      </c>
      <c r="F87" s="84">
        <f t="shared" si="188"/>
        <v>559.78736998139914</v>
      </c>
      <c r="G87" s="84">
        <f t="shared" ref="G87:BR87" si="189">G11*G79</f>
        <v>557.8180616077866</v>
      </c>
      <c r="H87" s="84">
        <f t="shared" si="189"/>
        <v>0</v>
      </c>
      <c r="I87" s="84">
        <f t="shared" si="189"/>
        <v>536.52382427334078</v>
      </c>
      <c r="J87" s="84">
        <f t="shared" si="189"/>
        <v>0</v>
      </c>
      <c r="K87" s="84">
        <f t="shared" si="189"/>
        <v>567.83508344142842</v>
      </c>
      <c r="L87" s="84">
        <f t="shared" si="189"/>
        <v>0</v>
      </c>
      <c r="M87" s="84">
        <f t="shared" si="189"/>
        <v>560.70433988788511</v>
      </c>
      <c r="N87" s="84">
        <f t="shared" si="189"/>
        <v>0</v>
      </c>
      <c r="O87" s="84">
        <f t="shared" si="189"/>
        <v>559.75849076723159</v>
      </c>
      <c r="P87" s="84">
        <f t="shared" si="189"/>
        <v>0.77666711557265267</v>
      </c>
      <c r="Q87" s="84">
        <f t="shared" si="189"/>
        <v>276.7294376591181</v>
      </c>
      <c r="R87" s="84">
        <f t="shared" si="189"/>
        <v>242.654751752723</v>
      </c>
      <c r="S87" s="84">
        <f t="shared" si="189"/>
        <v>3.4367134234939454</v>
      </c>
      <c r="T87" s="84">
        <f t="shared" si="189"/>
        <v>490.23913515242975</v>
      </c>
      <c r="U87" s="84">
        <f t="shared" si="189"/>
        <v>-0.50886924829157187</v>
      </c>
      <c r="V87" s="84">
        <f t="shared" si="189"/>
        <v>486.45832157664228</v>
      </c>
      <c r="W87" s="84">
        <f t="shared" si="189"/>
        <v>483.9126620152029</v>
      </c>
      <c r="X87" s="84">
        <f t="shared" si="189"/>
        <v>481.93477715501746</v>
      </c>
      <c r="Y87" s="84">
        <f t="shared" si="189"/>
        <v>484.93443751812941</v>
      </c>
      <c r="Z87" s="84">
        <f t="shared" si="189"/>
        <v>474.26665168291322</v>
      </c>
      <c r="AA87" s="84">
        <f t="shared" si="189"/>
        <v>0</v>
      </c>
      <c r="AB87" s="84">
        <f t="shared" si="189"/>
        <v>472.42250471014501</v>
      </c>
      <c r="AC87" s="84">
        <f t="shared" si="189"/>
        <v>2.5682640863322663</v>
      </c>
      <c r="AD87" s="84">
        <f t="shared" si="189"/>
        <v>226.79917687186065</v>
      </c>
      <c r="AE87" s="84">
        <f t="shared" si="189"/>
        <v>223.36410696851269</v>
      </c>
      <c r="AF87" s="84">
        <f t="shared" si="189"/>
        <v>9.7624035897268507E-2</v>
      </c>
      <c r="AG87" s="84">
        <f t="shared" si="189"/>
        <v>421.0836065187961</v>
      </c>
      <c r="AH87" s="84">
        <f t="shared" si="189"/>
        <v>-1.3356247951176983</v>
      </c>
      <c r="AI87" s="84">
        <f t="shared" si="189"/>
        <v>421.57269388519944</v>
      </c>
      <c r="AJ87" s="84">
        <f t="shared" si="189"/>
        <v>420.87789185998975</v>
      </c>
      <c r="AK87" s="84">
        <f t="shared" si="189"/>
        <v>415.98376301114803</v>
      </c>
      <c r="AL87" s="84">
        <f t="shared" si="189"/>
        <v>420.10913833079934</v>
      </c>
      <c r="AM87" s="84">
        <f t="shared" si="189"/>
        <v>416.06190589987455</v>
      </c>
      <c r="AN87" s="84">
        <f t="shared" si="189"/>
        <v>414.61978792074109</v>
      </c>
      <c r="AO87" s="84">
        <f t="shared" si="189"/>
        <v>420.62196743584838</v>
      </c>
      <c r="AP87" s="84">
        <f t="shared" si="189"/>
        <v>415.74503218004514</v>
      </c>
      <c r="AQ87" s="84">
        <f t="shared" si="189"/>
        <v>0</v>
      </c>
      <c r="AR87" s="84">
        <f t="shared" si="189"/>
        <v>411.53278732766518</v>
      </c>
      <c r="AS87" s="84">
        <f t="shared" si="189"/>
        <v>0</v>
      </c>
      <c r="AT87" s="84">
        <f t="shared" si="189"/>
        <v>416.09374340517593</v>
      </c>
      <c r="AU87" s="84">
        <f t="shared" si="189"/>
        <v>0</v>
      </c>
      <c r="AV87" s="84">
        <f t="shared" si="189"/>
        <v>411.71036042447918</v>
      </c>
      <c r="AW87" s="84">
        <f t="shared" si="189"/>
        <v>412.02110940064205</v>
      </c>
      <c r="AX87" s="84">
        <f t="shared" si="189"/>
        <v>416.03504401443763</v>
      </c>
      <c r="AY87" s="84">
        <f t="shared" si="189"/>
        <v>411.3642808175349</v>
      </c>
      <c r="AZ87" s="84">
        <f t="shared" si="189"/>
        <v>416.88386706205517</v>
      </c>
      <c r="BA87" s="84">
        <f t="shared" si="189"/>
        <v>413.48403668994041</v>
      </c>
      <c r="BB87" s="84">
        <f t="shared" si="189"/>
        <v>409.36324285457908</v>
      </c>
      <c r="BC87" s="84">
        <f t="shared" si="189"/>
        <v>419.4623191870009</v>
      </c>
      <c r="BD87" s="84">
        <f t="shared" si="189"/>
        <v>402.6675984689432</v>
      </c>
      <c r="BE87" s="84">
        <f t="shared" si="189"/>
        <v>244.99121455560609</v>
      </c>
      <c r="BF87" s="84">
        <f t="shared" si="189"/>
        <v>94.179067614604193</v>
      </c>
      <c r="BG87" s="84">
        <f t="shared" si="189"/>
        <v>0</v>
      </c>
      <c r="BH87" s="84">
        <f t="shared" si="189"/>
        <v>100.24744039096029</v>
      </c>
      <c r="BI87" s="84">
        <f t="shared" si="189"/>
        <v>0</v>
      </c>
      <c r="BJ87" s="84">
        <f t="shared" si="189"/>
        <v>101.77713216735557</v>
      </c>
      <c r="BK87" s="84">
        <f t="shared" si="189"/>
        <v>99.627399026782612</v>
      </c>
      <c r="BL87" s="84">
        <f t="shared" si="189"/>
        <v>100.24961429840971</v>
      </c>
      <c r="BM87" s="84">
        <f t="shared" si="189"/>
        <v>100.33270615432359</v>
      </c>
      <c r="BN87" s="84">
        <f t="shared" si="189"/>
        <v>100.66227229148349</v>
      </c>
      <c r="BO87" s="84">
        <f t="shared" si="189"/>
        <v>99.307276524466758</v>
      </c>
      <c r="BP87" s="84">
        <f t="shared" si="189"/>
        <v>100.04442152070263</v>
      </c>
      <c r="BQ87" s="84">
        <f t="shared" si="189"/>
        <v>103.56672258898195</v>
      </c>
      <c r="BR87" s="84">
        <f t="shared" si="189"/>
        <v>100.65601787157389</v>
      </c>
      <c r="BS87" s="84">
        <f t="shared" ref="BS87:CL87" si="190">BS11*BS79</f>
        <v>100.79213338513104</v>
      </c>
      <c r="BT87" s="84">
        <f t="shared" si="190"/>
        <v>45.103680571867912</v>
      </c>
      <c r="BU87" s="84">
        <f t="shared" si="190"/>
        <v>54.801264561685308</v>
      </c>
      <c r="BV87" s="84">
        <f t="shared" si="190"/>
        <v>9.2199725470514415E-2</v>
      </c>
      <c r="BW87" s="84">
        <f t="shared" si="190"/>
        <v>99.823141634452824</v>
      </c>
      <c r="BX87" s="84">
        <f t="shared" si="190"/>
        <v>100.37634032325322</v>
      </c>
      <c r="BY87" s="84">
        <f t="shared" si="190"/>
        <v>48.125753083690498</v>
      </c>
      <c r="BZ87" s="84">
        <f t="shared" si="190"/>
        <v>51.567134382694164</v>
      </c>
      <c r="CA87" s="84">
        <f t="shared" si="190"/>
        <v>0.16043650031802001</v>
      </c>
      <c r="CB87" s="84">
        <f t="shared" si="190"/>
        <v>100.48831560147185</v>
      </c>
      <c r="CC87" s="84">
        <f t="shared" si="190"/>
        <v>100.08100951483301</v>
      </c>
      <c r="CD87" s="84">
        <f t="shared" si="190"/>
        <v>48.507160571732356</v>
      </c>
      <c r="CE87" s="84">
        <f t="shared" si="190"/>
        <v>423.16199666387479</v>
      </c>
      <c r="CF87" s="84">
        <f t="shared" si="190"/>
        <v>0.23938113043478262</v>
      </c>
      <c r="CG87" s="84">
        <f t="shared" ref="CG87:CI87" si="191">CG11*CG79</f>
        <v>804.17889435559619</v>
      </c>
      <c r="CH87" s="84">
        <f t="shared" si="191"/>
        <v>808.65550052868002</v>
      </c>
      <c r="CI87" s="84">
        <f t="shared" si="191"/>
        <v>0</v>
      </c>
      <c r="CJ87" s="84">
        <f t="shared" si="190"/>
        <v>810.77606814440344</v>
      </c>
      <c r="CK87" s="84">
        <f t="shared" ref="CK87" si="192">CK11*CK79</f>
        <v>0</v>
      </c>
      <c r="CL87" s="84">
        <f t="shared" si="190"/>
        <v>0</v>
      </c>
    </row>
    <row r="88" spans="1:90">
      <c r="A88" s="116" t="s">
        <v>388</v>
      </c>
      <c r="B88" s="84" t="s">
        <v>172</v>
      </c>
      <c r="C88" s="84" t="s">
        <v>273</v>
      </c>
      <c r="D88" s="84" t="s">
        <v>369</v>
      </c>
      <c r="E88" s="84">
        <f t="shared" ref="E88:F88" si="193">E12*E75</f>
        <v>182203.29090637184</v>
      </c>
      <c r="F88" s="84">
        <f t="shared" si="193"/>
        <v>157067.54426637184</v>
      </c>
      <c r="G88" s="84">
        <f t="shared" ref="G88:BR88" si="194">G12*G75</f>
        <v>153572.22570637183</v>
      </c>
      <c r="H88" s="84">
        <f t="shared" si="194"/>
        <v>0</v>
      </c>
      <c r="I88" s="84">
        <f t="shared" si="194"/>
        <v>136761.65656</v>
      </c>
      <c r="J88" s="84">
        <f t="shared" si="194"/>
        <v>0</v>
      </c>
      <c r="K88" s="84">
        <f t="shared" si="194"/>
        <v>144101.32733274365</v>
      </c>
      <c r="L88" s="84">
        <f t="shared" si="194"/>
        <v>0</v>
      </c>
      <c r="M88" s="84">
        <f t="shared" si="194"/>
        <v>156289.84466637182</v>
      </c>
      <c r="N88" s="84">
        <f t="shared" si="194"/>
        <v>0</v>
      </c>
      <c r="O88" s="84">
        <f t="shared" si="194"/>
        <v>166960.2117565854</v>
      </c>
      <c r="P88" s="84">
        <f t="shared" si="194"/>
        <v>1.491778612009397</v>
      </c>
      <c r="Q88" s="84">
        <f t="shared" si="194"/>
        <v>119389.81736</v>
      </c>
      <c r="R88" s="84">
        <f t="shared" si="194"/>
        <v>64428.240963745739</v>
      </c>
      <c r="S88" s="84">
        <f t="shared" si="194"/>
        <v>243.81343999999999</v>
      </c>
      <c r="T88" s="84">
        <f t="shared" si="194"/>
        <v>147156.26151374573</v>
      </c>
      <c r="U88" s="84">
        <f t="shared" si="194"/>
        <v>-1796.6859199999999</v>
      </c>
      <c r="V88" s="84">
        <f t="shared" si="194"/>
        <v>127993.85720374572</v>
      </c>
      <c r="W88" s="84">
        <f t="shared" si="194"/>
        <v>128913.48458374573</v>
      </c>
      <c r="X88" s="84">
        <f t="shared" si="194"/>
        <v>157701.26423374572</v>
      </c>
      <c r="Y88" s="84">
        <f t="shared" si="194"/>
        <v>150556.41734321314</v>
      </c>
      <c r="Z88" s="84">
        <f t="shared" si="194"/>
        <v>83247.314150000006</v>
      </c>
      <c r="AA88" s="84">
        <f t="shared" si="194"/>
        <v>66011.431949380334</v>
      </c>
      <c r="AB88" s="84">
        <f t="shared" si="194"/>
        <v>712.35409000000004</v>
      </c>
      <c r="AC88" s="84">
        <f t="shared" si="194"/>
        <v>152020.34572626074</v>
      </c>
      <c r="AD88" s="84">
        <f t="shared" si="194"/>
        <v>72090.999819999997</v>
      </c>
      <c r="AE88" s="84">
        <f t="shared" si="194"/>
        <v>44401.141993238147</v>
      </c>
      <c r="AF88" s="84">
        <f t="shared" si="194"/>
        <v>676.39768000000004</v>
      </c>
      <c r="AG88" s="84">
        <f t="shared" si="194"/>
        <v>102892.35889323815</v>
      </c>
      <c r="AH88" s="84">
        <f t="shared" si="194"/>
        <v>-37.453359999999996</v>
      </c>
      <c r="AI88" s="84">
        <f t="shared" si="194"/>
        <v>114058.28554323816</v>
      </c>
      <c r="AJ88" s="84">
        <f t="shared" si="194"/>
        <v>123893.83789323816</v>
      </c>
      <c r="AK88" s="84">
        <f t="shared" si="194"/>
        <v>133579.85644323815</v>
      </c>
      <c r="AL88" s="84">
        <f t="shared" si="194"/>
        <v>131918.85934323815</v>
      </c>
      <c r="AM88" s="84">
        <f t="shared" si="194"/>
        <v>110677.38184323815</v>
      </c>
      <c r="AN88" s="84">
        <f t="shared" si="194"/>
        <v>114104.46586325626</v>
      </c>
      <c r="AO88" s="84">
        <f t="shared" si="194"/>
        <v>138299.42224323816</v>
      </c>
      <c r="AP88" s="84">
        <f t="shared" si="194"/>
        <v>135520.64912129292</v>
      </c>
      <c r="AQ88" s="84">
        <f t="shared" si="194"/>
        <v>1.31385</v>
      </c>
      <c r="AR88" s="84">
        <f t="shared" si="194"/>
        <v>68300.819302642514</v>
      </c>
      <c r="AS88" s="84">
        <f t="shared" si="194"/>
        <v>54326.324306340946</v>
      </c>
      <c r="AT88" s="84">
        <f t="shared" si="194"/>
        <v>10.319850000000001</v>
      </c>
      <c r="AU88" s="84">
        <f t="shared" si="194"/>
        <v>113446.02009802287</v>
      </c>
      <c r="AV88" s="84">
        <f t="shared" si="194"/>
        <v>98859.705848022873</v>
      </c>
      <c r="AW88" s="84">
        <f t="shared" si="194"/>
        <v>93014.609498022866</v>
      </c>
      <c r="AX88" s="84">
        <f t="shared" si="194"/>
        <v>100973.62209802287</v>
      </c>
      <c r="AY88" s="84">
        <f t="shared" si="194"/>
        <v>113690.89209802287</v>
      </c>
      <c r="AZ88" s="84">
        <f t="shared" si="194"/>
        <v>130973.72529802288</v>
      </c>
      <c r="BA88" s="84">
        <f t="shared" si="194"/>
        <v>125926.64604802287</v>
      </c>
      <c r="BB88" s="84">
        <f t="shared" si="194"/>
        <v>110110.01529802287</v>
      </c>
      <c r="BC88" s="84">
        <f t="shared" si="194"/>
        <v>112916.41599802287</v>
      </c>
      <c r="BD88" s="84">
        <f t="shared" si="194"/>
        <v>133479.97539802289</v>
      </c>
      <c r="BE88" s="84">
        <f t="shared" si="194"/>
        <v>132533.75209158164</v>
      </c>
      <c r="BF88" s="84">
        <f t="shared" si="194"/>
        <v>69189.283355972279</v>
      </c>
      <c r="BG88" s="84">
        <f t="shared" si="194"/>
        <v>53362.671571458348</v>
      </c>
      <c r="BH88" s="84">
        <f t="shared" si="194"/>
        <v>606.53415000000007</v>
      </c>
      <c r="BI88" s="84">
        <f t="shared" si="194"/>
        <v>116883.88644132378</v>
      </c>
      <c r="BJ88" s="84">
        <f t="shared" si="194"/>
        <v>106953.28374132377</v>
      </c>
      <c r="BK88" s="84">
        <f t="shared" si="194"/>
        <v>103714.60074132377</v>
      </c>
      <c r="BL88" s="84">
        <f t="shared" si="194"/>
        <v>115093.99524132378</v>
      </c>
      <c r="BM88" s="84">
        <f t="shared" si="194"/>
        <v>142476.38769132376</v>
      </c>
      <c r="BN88" s="84">
        <f t="shared" si="194"/>
        <v>149203.98939132376</v>
      </c>
      <c r="BO88" s="84">
        <f t="shared" si="194"/>
        <v>123007.33374132378</v>
      </c>
      <c r="BP88" s="84">
        <f t="shared" si="194"/>
        <v>109178.13339132378</v>
      </c>
      <c r="BQ88" s="84">
        <f t="shared" si="194"/>
        <v>108426.10959132377</v>
      </c>
      <c r="BR88" s="84">
        <f t="shared" si="194"/>
        <v>126553.08429132377</v>
      </c>
      <c r="BS88" s="84">
        <f t="shared" ref="BS88:CL88" si="195">BS12*BS75</f>
        <v>141131.25039132376</v>
      </c>
      <c r="BT88" s="84">
        <f t="shared" si="195"/>
        <v>72010.890536372041</v>
      </c>
      <c r="BU88" s="84">
        <f t="shared" si="195"/>
        <v>55667.54431185103</v>
      </c>
      <c r="BV88" s="84">
        <f t="shared" si="195"/>
        <v>271.21170000000001</v>
      </c>
      <c r="BW88" s="84">
        <f t="shared" si="195"/>
        <v>112978.56864789077</v>
      </c>
      <c r="BX88" s="84">
        <f t="shared" si="195"/>
        <v>103557.35499789077</v>
      </c>
      <c r="BY88" s="84">
        <f t="shared" si="195"/>
        <v>60859.642718698939</v>
      </c>
      <c r="BZ88" s="84">
        <f t="shared" si="195"/>
        <v>41521.557112607377</v>
      </c>
      <c r="CA88" s="84">
        <f t="shared" si="195"/>
        <v>489.66135000000003</v>
      </c>
      <c r="CB88" s="84">
        <f t="shared" si="195"/>
        <v>103573.61675977355</v>
      </c>
      <c r="CC88" s="84">
        <f t="shared" si="195"/>
        <v>120715.28945977356</v>
      </c>
      <c r="CD88" s="84">
        <f t="shared" si="195"/>
        <v>87426.986396453009</v>
      </c>
      <c r="CE88" s="84">
        <f t="shared" si="195"/>
        <v>105739.03336502757</v>
      </c>
      <c r="CF88" s="84">
        <f t="shared" si="195"/>
        <v>568.30995000000007</v>
      </c>
      <c r="CG88" s="84">
        <f t="shared" ref="CG88:CI88" si="196">CG12*CG75</f>
        <v>235395.16569151232</v>
      </c>
      <c r="CH88" s="84">
        <f t="shared" si="196"/>
        <v>121366.6317615974</v>
      </c>
      <c r="CI88" s="84">
        <f t="shared" si="196"/>
        <v>76111.60633990397</v>
      </c>
      <c r="CJ88" s="84">
        <f t="shared" si="195"/>
        <v>1868.22399</v>
      </c>
      <c r="CK88" s="84">
        <f t="shared" ref="CK88" si="197">CK12*CK75</f>
        <v>196979.27207262549</v>
      </c>
      <c r="CL88" s="84">
        <f t="shared" si="195"/>
        <v>0</v>
      </c>
    </row>
    <row r="89" spans="1:90">
      <c r="A89" s="116" t="s">
        <v>388</v>
      </c>
      <c r="B89" s="84" t="s">
        <v>172</v>
      </c>
      <c r="C89" s="84" t="s">
        <v>273</v>
      </c>
      <c r="D89" s="84" t="s">
        <v>368</v>
      </c>
      <c r="E89" s="84">
        <f t="shared" ref="E89:F89" si="198">E14*E76</f>
        <v>241282.92692000003</v>
      </c>
      <c r="F89" s="84">
        <f t="shared" si="198"/>
        <v>211259.14138000002</v>
      </c>
      <c r="G89" s="84">
        <f t="shared" ref="G89:BR89" si="199">G14*G76</f>
        <v>196753.77554</v>
      </c>
      <c r="H89" s="84">
        <f t="shared" si="199"/>
        <v>0</v>
      </c>
      <c r="I89" s="84">
        <f t="shared" si="199"/>
        <v>185079.95212</v>
      </c>
      <c r="J89" s="84">
        <f t="shared" si="199"/>
        <v>0</v>
      </c>
      <c r="K89" s="84">
        <f t="shared" si="199"/>
        <v>209822.60922000001</v>
      </c>
      <c r="L89" s="84">
        <f t="shared" si="199"/>
        <v>0</v>
      </c>
      <c r="M89" s="84">
        <f t="shared" si="199"/>
        <v>213529.01276000001</v>
      </c>
      <c r="N89" s="84">
        <f t="shared" si="199"/>
        <v>0</v>
      </c>
      <c r="O89" s="84">
        <f t="shared" si="199"/>
        <v>223509.98558000001</v>
      </c>
      <c r="P89" s="84">
        <f t="shared" si="199"/>
        <v>0</v>
      </c>
      <c r="Q89" s="84">
        <f t="shared" si="199"/>
        <v>146206.57940000002</v>
      </c>
      <c r="R89" s="84">
        <f t="shared" si="199"/>
        <v>80970.093179999996</v>
      </c>
      <c r="S89" s="84">
        <f t="shared" si="199"/>
        <v>6262.9611800000002</v>
      </c>
      <c r="T89" s="84">
        <f t="shared" si="199"/>
        <v>215915.13863999999</v>
      </c>
      <c r="U89" s="84">
        <f t="shared" si="199"/>
        <v>0</v>
      </c>
      <c r="V89" s="84">
        <f t="shared" si="199"/>
        <v>219522.21474</v>
      </c>
      <c r="W89" s="84">
        <f t="shared" si="199"/>
        <v>211401.01517999999</v>
      </c>
      <c r="X89" s="84">
        <f t="shared" si="199"/>
        <v>226071.41094</v>
      </c>
      <c r="Y89" s="84">
        <f t="shared" si="199"/>
        <v>198280.18122</v>
      </c>
      <c r="Z89" s="84">
        <f t="shared" si="199"/>
        <v>105155.98674000001</v>
      </c>
      <c r="AA89" s="84">
        <f t="shared" si="199"/>
        <v>88637.554740000007</v>
      </c>
      <c r="AB89" s="84">
        <f t="shared" si="199"/>
        <v>1133.6484600000001</v>
      </c>
      <c r="AC89" s="84">
        <f t="shared" si="199"/>
        <v>180437.84946</v>
      </c>
      <c r="AD89" s="84">
        <f t="shared" si="199"/>
        <v>97619.615699999995</v>
      </c>
      <c r="AE89" s="84">
        <f t="shared" si="199"/>
        <v>68927.792849999998</v>
      </c>
      <c r="AF89" s="84">
        <f t="shared" si="199"/>
        <v>2160.3709800000001</v>
      </c>
      <c r="AG89" s="84">
        <f t="shared" si="199"/>
        <v>146453.0816</v>
      </c>
      <c r="AH89" s="84">
        <f t="shared" si="199"/>
        <v>28.8627</v>
      </c>
      <c r="AI89" s="84">
        <f t="shared" si="199"/>
        <v>155204.97159999999</v>
      </c>
      <c r="AJ89" s="84">
        <f t="shared" si="199"/>
        <v>173746.97584999999</v>
      </c>
      <c r="AK89" s="84">
        <f t="shared" si="199"/>
        <v>168106.00764999999</v>
      </c>
      <c r="AL89" s="84">
        <f t="shared" si="199"/>
        <v>197189.6759</v>
      </c>
      <c r="AM89" s="84">
        <f t="shared" si="199"/>
        <v>183915.62</v>
      </c>
      <c r="AN89" s="84">
        <f t="shared" si="199"/>
        <v>184949.49059999999</v>
      </c>
      <c r="AO89" s="84">
        <f t="shared" si="199"/>
        <v>191989.73465</v>
      </c>
      <c r="AP89" s="84">
        <f t="shared" si="199"/>
        <v>181853.68284999998</v>
      </c>
      <c r="AQ89" s="84">
        <f t="shared" si="199"/>
        <v>59.35125</v>
      </c>
      <c r="AR89" s="84">
        <f t="shared" si="199"/>
        <v>97769.469700000001</v>
      </c>
      <c r="AS89" s="84">
        <f t="shared" si="199"/>
        <v>79003.964200000002</v>
      </c>
      <c r="AT89" s="84">
        <f t="shared" si="199"/>
        <v>878.69984999999997</v>
      </c>
      <c r="AU89" s="84">
        <f t="shared" si="199"/>
        <v>150965.94975</v>
      </c>
      <c r="AV89" s="84">
        <f t="shared" si="199"/>
        <v>142567.23215</v>
      </c>
      <c r="AW89" s="84">
        <f t="shared" si="199"/>
        <v>132535.01379999999</v>
      </c>
      <c r="AX89" s="84">
        <f t="shared" si="199"/>
        <v>146763.71710000001</v>
      </c>
      <c r="AY89" s="84">
        <f t="shared" si="199"/>
        <v>160634.1324</v>
      </c>
      <c r="AZ89" s="84">
        <f t="shared" si="199"/>
        <v>166794.78969999999</v>
      </c>
      <c r="BA89" s="84">
        <f t="shared" si="199"/>
        <v>182850.06844999999</v>
      </c>
      <c r="BB89" s="84">
        <f t="shared" si="199"/>
        <v>190361.63615000001</v>
      </c>
      <c r="BC89" s="84">
        <f t="shared" si="199"/>
        <v>187617.89585</v>
      </c>
      <c r="BD89" s="84">
        <f t="shared" si="199"/>
        <v>174152.49739999999</v>
      </c>
      <c r="BE89" s="84">
        <f t="shared" si="199"/>
        <v>178822.82459999999</v>
      </c>
      <c r="BF89" s="84">
        <f t="shared" si="199"/>
        <v>84466.148549999998</v>
      </c>
      <c r="BG89" s="84">
        <f t="shared" si="199"/>
        <v>68834.227350000001</v>
      </c>
      <c r="BH89" s="84">
        <f t="shared" si="199"/>
        <v>1978.6175499999999</v>
      </c>
      <c r="BI89" s="84">
        <f t="shared" si="199"/>
        <v>146172.18664999999</v>
      </c>
      <c r="BJ89" s="84">
        <f t="shared" si="199"/>
        <v>141556.28375</v>
      </c>
      <c r="BK89" s="84">
        <f t="shared" si="199"/>
        <v>133105.6629</v>
      </c>
      <c r="BL89" s="84">
        <f t="shared" si="199"/>
        <v>156081.6992</v>
      </c>
      <c r="BM89" s="84">
        <f t="shared" si="199"/>
        <v>175635.41379999998</v>
      </c>
      <c r="BN89" s="84">
        <f t="shared" si="199"/>
        <v>193524.99774999998</v>
      </c>
      <c r="BO89" s="84">
        <f t="shared" si="199"/>
        <v>176309.6881</v>
      </c>
      <c r="BP89" s="84">
        <f t="shared" si="199"/>
        <v>187044.07154999999</v>
      </c>
      <c r="BQ89" s="84">
        <f t="shared" si="199"/>
        <v>194659.64909999998</v>
      </c>
      <c r="BR89" s="84">
        <f t="shared" si="199"/>
        <v>172340.7518</v>
      </c>
      <c r="BS89" s="84">
        <f t="shared" ref="BS89:CL89" si="200">BS14*BS76</f>
        <v>179334.23269999999</v>
      </c>
      <c r="BT89" s="84">
        <f t="shared" si="200"/>
        <v>99751.879849999998</v>
      </c>
      <c r="BU89" s="84">
        <f t="shared" si="200"/>
        <v>70155.629950000002</v>
      </c>
      <c r="BV89" s="84">
        <f t="shared" si="200"/>
        <v>4335.6473999999998</v>
      </c>
      <c r="BW89" s="84">
        <f t="shared" si="200"/>
        <v>148720.94125</v>
      </c>
      <c r="BX89" s="84">
        <f t="shared" si="200"/>
        <v>149992.95184999998</v>
      </c>
      <c r="BY89" s="84">
        <f t="shared" si="200"/>
        <v>87106.101949999997</v>
      </c>
      <c r="BZ89" s="84">
        <f t="shared" si="200"/>
        <v>57413.726299999995</v>
      </c>
      <c r="CA89" s="84">
        <f t="shared" si="200"/>
        <v>5856.3060500000001</v>
      </c>
      <c r="CB89" s="84">
        <f t="shared" si="200"/>
        <v>147977.94199999998</v>
      </c>
      <c r="CC89" s="84">
        <f t="shared" si="200"/>
        <v>158333.32269999999</v>
      </c>
      <c r="CD89" s="84">
        <f t="shared" si="200"/>
        <v>111354.30074999999</v>
      </c>
      <c r="CE89" s="84">
        <f t="shared" si="200"/>
        <v>121035.61728000001</v>
      </c>
      <c r="CF89" s="84">
        <f t="shared" si="200"/>
        <v>6501.1827999999996</v>
      </c>
      <c r="CG89" s="84">
        <f t="shared" ref="CG89:CI89" si="201">CG14*CG76</f>
        <v>313432.64928000001</v>
      </c>
      <c r="CH89" s="84">
        <f t="shared" si="201"/>
        <v>324700.98048000003</v>
      </c>
      <c r="CI89" s="84">
        <f t="shared" si="201"/>
        <v>0</v>
      </c>
      <c r="CJ89" s="84">
        <f t="shared" si="200"/>
        <v>335946.48048000003</v>
      </c>
      <c r="CK89" s="84">
        <f t="shared" ref="CK89" si="202">CK14*CK76</f>
        <v>0</v>
      </c>
      <c r="CL89" s="84">
        <f t="shared" si="200"/>
        <v>0</v>
      </c>
    </row>
    <row r="90" spans="1:90">
      <c r="A90" s="116" t="s">
        <v>388</v>
      </c>
      <c r="B90" s="84" t="s">
        <v>172</v>
      </c>
      <c r="C90" s="84" t="s">
        <v>273</v>
      </c>
      <c r="D90" s="84" t="s">
        <v>378</v>
      </c>
      <c r="E90" s="84">
        <f t="shared" ref="E90:F90" si="203">E15*E78</f>
        <v>42795.591999999997</v>
      </c>
      <c r="F90" s="84">
        <f t="shared" si="203"/>
        <v>43950.091</v>
      </c>
      <c r="G90" s="84">
        <f t="shared" ref="G90:BR90" si="204">G15*G78</f>
        <v>39716.716</v>
      </c>
      <c r="H90" s="84">
        <f t="shared" si="204"/>
        <v>0</v>
      </c>
      <c r="I90" s="84">
        <f t="shared" si="204"/>
        <v>40842.436000000002</v>
      </c>
      <c r="J90" s="84">
        <f t="shared" si="204"/>
        <v>0</v>
      </c>
      <c r="K90" s="84">
        <f t="shared" si="204"/>
        <v>39714.224999999999</v>
      </c>
      <c r="L90" s="84">
        <f t="shared" si="204"/>
        <v>0</v>
      </c>
      <c r="M90" s="84">
        <f t="shared" si="204"/>
        <v>45335.404999999999</v>
      </c>
      <c r="N90" s="84">
        <f t="shared" si="204"/>
        <v>0</v>
      </c>
      <c r="O90" s="84">
        <f t="shared" si="204"/>
        <v>47422.120999999999</v>
      </c>
      <c r="P90" s="84">
        <f t="shared" si="204"/>
        <v>0</v>
      </c>
      <c r="Q90" s="84">
        <f t="shared" si="204"/>
        <v>29291.88895</v>
      </c>
      <c r="R90" s="84">
        <f t="shared" si="204"/>
        <v>16380.75978</v>
      </c>
      <c r="S90" s="84">
        <f t="shared" si="204"/>
        <v>123.066</v>
      </c>
      <c r="T90" s="84">
        <f t="shared" si="204"/>
        <v>44644.261200000001</v>
      </c>
      <c r="U90" s="84">
        <f t="shared" si="204"/>
        <v>0</v>
      </c>
      <c r="V90" s="84">
        <f t="shared" si="204"/>
        <v>42129.826200000003</v>
      </c>
      <c r="W90" s="84">
        <f t="shared" si="204"/>
        <v>39480.718200000003</v>
      </c>
      <c r="X90" s="84">
        <f t="shared" si="204"/>
        <v>39913.750800000002</v>
      </c>
      <c r="Y90" s="84">
        <f t="shared" si="204"/>
        <v>34683.818399999996</v>
      </c>
      <c r="Z90" s="84">
        <f t="shared" si="204"/>
        <v>32800.614000000001</v>
      </c>
      <c r="AA90" s="84">
        <f t="shared" si="204"/>
        <v>0</v>
      </c>
      <c r="AB90" s="84">
        <f t="shared" si="204"/>
        <v>32020.5501</v>
      </c>
      <c r="AC90" s="84">
        <f t="shared" si="204"/>
        <v>103.2801</v>
      </c>
      <c r="AD90" s="84">
        <f t="shared" si="204"/>
        <v>19585.83858</v>
      </c>
      <c r="AE90" s="84">
        <f t="shared" si="204"/>
        <v>11271.741460000001</v>
      </c>
      <c r="AF90" s="84">
        <f t="shared" si="204"/>
        <v>0</v>
      </c>
      <c r="AG90" s="84">
        <f t="shared" si="204"/>
        <v>28051.230200000002</v>
      </c>
      <c r="AH90" s="84">
        <f t="shared" si="204"/>
        <v>0</v>
      </c>
      <c r="AI90" s="84">
        <f t="shared" si="204"/>
        <v>31066.917000000001</v>
      </c>
      <c r="AJ90" s="84">
        <f t="shared" si="204"/>
        <v>34103.269200000002</v>
      </c>
      <c r="AK90" s="84">
        <f t="shared" si="204"/>
        <v>34627.537000000004</v>
      </c>
      <c r="AL90" s="84">
        <f t="shared" si="204"/>
        <v>37181.723600000005</v>
      </c>
      <c r="AM90" s="84">
        <f t="shared" si="204"/>
        <v>34732.894</v>
      </c>
      <c r="AN90" s="84">
        <f t="shared" si="204"/>
        <v>39203.522400000002</v>
      </c>
      <c r="AO90" s="84">
        <f t="shared" si="204"/>
        <v>36751.038800000002</v>
      </c>
      <c r="AP90" s="84">
        <f t="shared" si="204"/>
        <v>34407.850400000003</v>
      </c>
      <c r="AQ90" s="84">
        <f t="shared" si="204"/>
        <v>0</v>
      </c>
      <c r="AR90" s="84">
        <f t="shared" si="204"/>
        <v>30603.833400000003</v>
      </c>
      <c r="AS90" s="84">
        <f t="shared" si="204"/>
        <v>0</v>
      </c>
      <c r="AT90" s="84">
        <f t="shared" si="204"/>
        <v>28696.120600000002</v>
      </c>
      <c r="AU90" s="84">
        <f t="shared" si="204"/>
        <v>0</v>
      </c>
      <c r="AV90" s="84">
        <f t="shared" si="204"/>
        <v>28427.957600000002</v>
      </c>
      <c r="AW90" s="84">
        <f t="shared" si="204"/>
        <v>27281.332400000003</v>
      </c>
      <c r="AX90" s="84">
        <f t="shared" si="204"/>
        <v>31621.594200000003</v>
      </c>
      <c r="AY90" s="84">
        <f t="shared" si="204"/>
        <v>33343.764999999999</v>
      </c>
      <c r="AZ90" s="84">
        <f t="shared" si="204"/>
        <v>37627.268000000004</v>
      </c>
      <c r="BA90" s="84">
        <f t="shared" si="204"/>
        <v>37307.340000000004</v>
      </c>
      <c r="BB90" s="84">
        <f t="shared" si="204"/>
        <v>35776.923000000003</v>
      </c>
      <c r="BC90" s="84">
        <f t="shared" si="204"/>
        <v>35952.721000000005</v>
      </c>
      <c r="BD90" s="84">
        <f t="shared" si="204"/>
        <v>31874.857000000004</v>
      </c>
      <c r="BE90" s="84">
        <f t="shared" si="204"/>
        <v>28457.161180000003</v>
      </c>
      <c r="BF90" s="84">
        <f t="shared" si="204"/>
        <v>27797.196</v>
      </c>
      <c r="BG90" s="84">
        <f t="shared" si="204"/>
        <v>0</v>
      </c>
      <c r="BH90" s="84">
        <f t="shared" si="204"/>
        <v>26277.132000000001</v>
      </c>
      <c r="BI90" s="84">
        <f t="shared" si="204"/>
        <v>0</v>
      </c>
      <c r="BJ90" s="84">
        <f t="shared" si="204"/>
        <v>26392.436000000002</v>
      </c>
      <c r="BK90" s="84">
        <f t="shared" si="204"/>
        <v>26646.998000000003</v>
      </c>
      <c r="BL90" s="84">
        <f t="shared" si="204"/>
        <v>29007.441400000003</v>
      </c>
      <c r="BM90" s="84">
        <f t="shared" si="204"/>
        <v>37652.0746</v>
      </c>
      <c r="BN90" s="84">
        <f t="shared" si="204"/>
        <v>33868.032800000001</v>
      </c>
      <c r="BO90" s="84">
        <f t="shared" si="204"/>
        <v>32929.645000000004</v>
      </c>
      <c r="BP90" s="84">
        <f t="shared" si="204"/>
        <v>33760.118000000002</v>
      </c>
      <c r="BQ90" s="84">
        <f t="shared" si="204"/>
        <v>31777.011000000002</v>
      </c>
      <c r="BR90" s="84">
        <f t="shared" si="204"/>
        <v>31875.263000000003</v>
      </c>
      <c r="BS90" s="84">
        <f t="shared" ref="BS90:CL90" si="205">BS15*BS78</f>
        <v>27863.780000000002</v>
      </c>
      <c r="BT90" s="84">
        <f t="shared" si="205"/>
        <v>14595.947660000002</v>
      </c>
      <c r="BU90" s="84">
        <f t="shared" si="205"/>
        <v>12038.66734</v>
      </c>
      <c r="BV90" s="84">
        <f t="shared" si="205"/>
        <v>113.35723</v>
      </c>
      <c r="BW90" s="84">
        <f t="shared" si="205"/>
        <v>24255.980770000002</v>
      </c>
      <c r="BX90" s="84">
        <f t="shared" si="205"/>
        <v>25309.837000000003</v>
      </c>
      <c r="BY90" s="84">
        <f t="shared" si="205"/>
        <v>14629.410180000001</v>
      </c>
      <c r="BZ90" s="84">
        <f t="shared" si="205"/>
        <v>9023.946820000001</v>
      </c>
      <c r="CA90" s="84">
        <f t="shared" si="205"/>
        <v>50.547000000000004</v>
      </c>
      <c r="CB90" s="84">
        <f t="shared" si="205"/>
        <v>25243.050000000003</v>
      </c>
      <c r="CC90" s="84">
        <f t="shared" si="205"/>
        <v>30372.657000000003</v>
      </c>
      <c r="CD90" s="84">
        <f t="shared" si="205"/>
        <v>21303.538620000003</v>
      </c>
      <c r="CE90" s="84">
        <f t="shared" si="205"/>
        <v>21644.512139999999</v>
      </c>
      <c r="CF90" s="84">
        <f t="shared" si="205"/>
        <v>232.59740000000002</v>
      </c>
      <c r="CG90" s="84">
        <f t="shared" ref="CG90:CI90" si="206">CG15*CG78</f>
        <v>57544.678399999997</v>
      </c>
      <c r="CH90" s="84">
        <f t="shared" si="206"/>
        <v>60397.89</v>
      </c>
      <c r="CI90" s="84">
        <f t="shared" si="206"/>
        <v>0</v>
      </c>
      <c r="CJ90" s="84">
        <f t="shared" si="205"/>
        <v>62050.057999999997</v>
      </c>
      <c r="CK90" s="84">
        <f t="shared" ref="CK90" si="207">CK15*CK78</f>
        <v>0</v>
      </c>
      <c r="CL90" s="84">
        <f t="shared" si="205"/>
        <v>0</v>
      </c>
    </row>
    <row r="91" spans="1:90">
      <c r="A91" s="116" t="s">
        <v>388</v>
      </c>
      <c r="B91" s="84" t="s">
        <v>172</v>
      </c>
      <c r="C91" s="84" t="s">
        <v>273</v>
      </c>
      <c r="D91" s="84" t="s">
        <v>382</v>
      </c>
      <c r="E91" s="84">
        <f t="shared" ref="E91:F91" si="208">E16*E81</f>
        <v>76.296149999999997</v>
      </c>
      <c r="F91" s="84">
        <f t="shared" si="208"/>
        <v>83.619690000000006</v>
      </c>
      <c r="G91" s="84">
        <f t="shared" ref="G91:BR91" si="209">G16*G81</f>
        <v>127.29010000000001</v>
      </c>
      <c r="H91" s="84">
        <f t="shared" si="209"/>
        <v>0</v>
      </c>
      <c r="I91" s="84">
        <f t="shared" si="209"/>
        <v>89.926690000000008</v>
      </c>
      <c r="J91" s="84">
        <f t="shared" si="209"/>
        <v>0</v>
      </c>
      <c r="K91" s="84">
        <f t="shared" si="209"/>
        <v>62.36139</v>
      </c>
      <c r="L91" s="84">
        <f t="shared" si="209"/>
        <v>0</v>
      </c>
      <c r="M91" s="84">
        <f t="shared" si="209"/>
        <v>54.177130000000005</v>
      </c>
      <c r="N91" s="84">
        <f t="shared" si="209"/>
        <v>0</v>
      </c>
      <c r="O91" s="84">
        <f t="shared" si="209"/>
        <v>98.600670000000008</v>
      </c>
      <c r="P91" s="84">
        <f t="shared" si="209"/>
        <v>0</v>
      </c>
      <c r="Q91" s="84">
        <f t="shared" si="209"/>
        <v>46.386130000000001</v>
      </c>
      <c r="R91" s="84">
        <f t="shared" si="209"/>
        <v>17.842679999999998</v>
      </c>
      <c r="S91" s="84">
        <f t="shared" si="209"/>
        <v>0</v>
      </c>
      <c r="T91" s="84">
        <f t="shared" si="209"/>
        <v>68.859719999999996</v>
      </c>
      <c r="U91" s="84">
        <f t="shared" si="209"/>
        <v>0</v>
      </c>
      <c r="V91" s="84">
        <f t="shared" si="209"/>
        <v>89.848439999999997</v>
      </c>
      <c r="W91" s="84">
        <f t="shared" si="209"/>
        <v>99.957239999999999</v>
      </c>
      <c r="X91" s="84">
        <f t="shared" si="209"/>
        <v>74.338560000000001</v>
      </c>
      <c r="Y91" s="84">
        <f t="shared" si="209"/>
        <v>64.139039999999994</v>
      </c>
      <c r="Z91" s="84">
        <f t="shared" si="209"/>
        <v>93.156480000000002</v>
      </c>
      <c r="AA91" s="84">
        <f t="shared" si="209"/>
        <v>0</v>
      </c>
      <c r="AB91" s="84">
        <f t="shared" si="209"/>
        <v>82.370519999999999</v>
      </c>
      <c r="AC91" s="84">
        <f t="shared" si="209"/>
        <v>9.7199999999999995E-2</v>
      </c>
      <c r="AD91" s="84">
        <f t="shared" si="209"/>
        <v>50.573159999999994</v>
      </c>
      <c r="AE91" s="84">
        <f t="shared" si="209"/>
        <v>23.446639999999999</v>
      </c>
      <c r="AF91" s="84">
        <f t="shared" si="209"/>
        <v>6.4799999999999996E-3</v>
      </c>
      <c r="AG91" s="84">
        <f t="shared" si="209"/>
        <v>56.30959</v>
      </c>
      <c r="AH91" s="84">
        <f t="shared" si="209"/>
        <v>0</v>
      </c>
      <c r="AI91" s="84">
        <f t="shared" si="209"/>
        <v>46.508310000000002</v>
      </c>
      <c r="AJ91" s="84">
        <f t="shared" si="209"/>
        <v>80.843699999999998</v>
      </c>
      <c r="AK91" s="84">
        <f t="shared" si="209"/>
        <v>62.300510000000003</v>
      </c>
      <c r="AL91" s="84">
        <f t="shared" si="209"/>
        <v>52.358730000000001</v>
      </c>
      <c r="AM91" s="84">
        <f t="shared" si="209"/>
        <v>79.854579999999999</v>
      </c>
      <c r="AN91" s="84">
        <f t="shared" si="209"/>
        <v>97.358069999999998</v>
      </c>
      <c r="AO91" s="84">
        <f t="shared" si="209"/>
        <v>71.073329999999999</v>
      </c>
      <c r="AP91" s="84">
        <f t="shared" si="209"/>
        <v>60.257640000000002</v>
      </c>
      <c r="AQ91" s="84">
        <f t="shared" si="209"/>
        <v>0</v>
      </c>
      <c r="AR91" s="84">
        <f t="shared" si="209"/>
        <v>61.378830000000001</v>
      </c>
      <c r="AS91" s="84">
        <f t="shared" si="209"/>
        <v>0</v>
      </c>
      <c r="AT91" s="84">
        <f t="shared" si="209"/>
        <v>75.794129999999996</v>
      </c>
      <c r="AU91" s="84">
        <f t="shared" si="209"/>
        <v>0</v>
      </c>
      <c r="AV91" s="84">
        <f t="shared" si="209"/>
        <v>38.468899999999998</v>
      </c>
      <c r="AW91" s="84">
        <f t="shared" si="209"/>
        <v>27.026579999999999</v>
      </c>
      <c r="AX91" s="84">
        <f t="shared" si="209"/>
        <v>23.308949999999999</v>
      </c>
      <c r="AY91" s="84">
        <f t="shared" si="209"/>
        <v>30.7133</v>
      </c>
      <c r="AZ91" s="84">
        <f t="shared" si="209"/>
        <v>28.92614</v>
      </c>
      <c r="BA91" s="84">
        <f t="shared" si="209"/>
        <v>17.05951</v>
      </c>
      <c r="BB91" s="84">
        <f t="shared" si="209"/>
        <v>15.173999999999999</v>
      </c>
      <c r="BC91" s="84">
        <f t="shared" si="209"/>
        <v>47.08717</v>
      </c>
      <c r="BD91" s="84">
        <f t="shared" si="209"/>
        <v>69.21311</v>
      </c>
      <c r="BE91" s="84">
        <f t="shared" si="209"/>
        <v>60.735340000000001</v>
      </c>
      <c r="BF91" s="84">
        <f t="shared" si="209"/>
        <v>66.703779999999995</v>
      </c>
      <c r="BG91" s="84">
        <f t="shared" si="209"/>
        <v>0</v>
      </c>
      <c r="BH91" s="84">
        <f t="shared" si="209"/>
        <v>78.016840000000002</v>
      </c>
      <c r="BI91" s="84">
        <f t="shared" si="209"/>
        <v>0</v>
      </c>
      <c r="BJ91" s="84">
        <f t="shared" si="209"/>
        <v>59.313479999999998</v>
      </c>
      <c r="BK91" s="84">
        <f t="shared" si="209"/>
        <v>36.487850000000002</v>
      </c>
      <c r="BL91" s="84">
        <f t="shared" si="209"/>
        <v>35.580219999999997</v>
      </c>
      <c r="BM91" s="84">
        <f t="shared" si="209"/>
        <v>64.773309999999995</v>
      </c>
      <c r="BN91" s="84">
        <f t="shared" si="209"/>
        <v>52.032769999999999</v>
      </c>
      <c r="BO91" s="84">
        <f t="shared" si="209"/>
        <v>42.099420000000002</v>
      </c>
      <c r="BP91" s="84">
        <f t="shared" si="209"/>
        <v>69.317080000000004</v>
      </c>
      <c r="BQ91" s="84">
        <f t="shared" si="209"/>
        <v>91.600380000000001</v>
      </c>
      <c r="BR91" s="84">
        <f t="shared" si="209"/>
        <v>78.129239999999996</v>
      </c>
      <c r="BS91" s="84">
        <f t="shared" ref="BS91:CL91" si="210">BS16*BS81</f>
        <v>78.148910000000001</v>
      </c>
      <c r="BT91" s="84">
        <f t="shared" si="210"/>
        <v>67.543970000000002</v>
      </c>
      <c r="BU91" s="84">
        <f t="shared" si="210"/>
        <v>33.48115</v>
      </c>
      <c r="BV91" s="84">
        <f t="shared" si="210"/>
        <v>-3.2399300000000002</v>
      </c>
      <c r="BW91" s="84">
        <f t="shared" si="210"/>
        <v>106.31354</v>
      </c>
      <c r="BX91" s="84">
        <f t="shared" si="210"/>
        <v>84.937870000000004</v>
      </c>
      <c r="BY91" s="84">
        <f t="shared" si="210"/>
        <v>36.535620000000002</v>
      </c>
      <c r="BZ91" s="84">
        <f t="shared" si="210"/>
        <v>26.725909999999999</v>
      </c>
      <c r="CA91" s="84">
        <f t="shared" si="210"/>
        <v>1.8714599999999999</v>
      </c>
      <c r="CB91" s="84">
        <f t="shared" si="210"/>
        <v>47.621070000000003</v>
      </c>
      <c r="CC91" s="84">
        <f t="shared" si="210"/>
        <v>76.687709999999996</v>
      </c>
      <c r="CD91" s="84">
        <f t="shared" si="210"/>
        <v>45.533239999999999</v>
      </c>
      <c r="CE91" s="84">
        <f t="shared" si="210"/>
        <v>20.96912</v>
      </c>
      <c r="CF91" s="84">
        <f t="shared" si="210"/>
        <v>0</v>
      </c>
      <c r="CG91" s="84">
        <f t="shared" ref="CG91:CI91" si="211">CG16*CG81</f>
        <v>47.409599999999998</v>
      </c>
      <c r="CH91" s="84">
        <f t="shared" si="211"/>
        <v>89.464039999999997</v>
      </c>
      <c r="CI91" s="84">
        <f t="shared" si="211"/>
        <v>0</v>
      </c>
      <c r="CJ91" s="84">
        <f t="shared" si="210"/>
        <v>129.94148000000001</v>
      </c>
      <c r="CK91" s="84">
        <f t="shared" ref="CK91" si="212">CK16*CK81</f>
        <v>0</v>
      </c>
      <c r="CL91" s="84">
        <f t="shared" si="210"/>
        <v>0</v>
      </c>
    </row>
    <row r="92" spans="1:90">
      <c r="A92" s="116" t="s">
        <v>388</v>
      </c>
      <c r="B92" s="84" t="s">
        <v>172</v>
      </c>
      <c r="C92" s="84" t="s">
        <v>274</v>
      </c>
      <c r="D92" s="84" t="s">
        <v>371</v>
      </c>
      <c r="E92" s="84">
        <f t="shared" ref="E92:F92" si="213">E17*E79</f>
        <v>34.622199999999999</v>
      </c>
      <c r="F92" s="84">
        <f t="shared" si="213"/>
        <v>35.655799999999999</v>
      </c>
      <c r="G92" s="84">
        <f t="shared" ref="G92:BR92" si="214">G17*G79</f>
        <v>34.363799999999998</v>
      </c>
      <c r="H92" s="84">
        <f t="shared" si="214"/>
        <v>0</v>
      </c>
      <c r="I92" s="84">
        <f t="shared" si="214"/>
        <v>32.568523130434784</v>
      </c>
      <c r="J92" s="84">
        <f t="shared" si="214"/>
        <v>0</v>
      </c>
      <c r="K92" s="84">
        <f t="shared" si="214"/>
        <v>37.175599999999996</v>
      </c>
      <c r="L92" s="84">
        <f t="shared" si="214"/>
        <v>0</v>
      </c>
      <c r="M92" s="84">
        <f t="shared" si="214"/>
        <v>34.5916</v>
      </c>
      <c r="N92" s="84">
        <f t="shared" si="214"/>
        <v>0</v>
      </c>
      <c r="O92" s="84">
        <f t="shared" si="214"/>
        <v>34.244774722878368</v>
      </c>
      <c r="P92" s="84">
        <f t="shared" si="214"/>
        <v>4.4456495196305151E-2</v>
      </c>
      <c r="Q92" s="84">
        <f t="shared" si="214"/>
        <v>21.649825284406901</v>
      </c>
      <c r="R92" s="84">
        <f t="shared" si="214"/>
        <v>12.009840660391022</v>
      </c>
      <c r="S92" s="84">
        <f t="shared" si="214"/>
        <v>0</v>
      </c>
      <c r="T92" s="84">
        <f t="shared" si="214"/>
        <v>30.46923</v>
      </c>
      <c r="U92" s="84">
        <f t="shared" si="214"/>
        <v>0</v>
      </c>
      <c r="V92" s="84">
        <f t="shared" si="214"/>
        <v>30.243510000000001</v>
      </c>
      <c r="W92" s="84">
        <f t="shared" si="214"/>
        <v>30.694949999999999</v>
      </c>
      <c r="X92" s="84">
        <f t="shared" si="214"/>
        <v>29.96433</v>
      </c>
      <c r="Y92" s="84">
        <f t="shared" si="214"/>
        <v>30.74841</v>
      </c>
      <c r="Z92" s="84">
        <f t="shared" si="214"/>
        <v>30.694949999999999</v>
      </c>
      <c r="AA92" s="84">
        <f t="shared" si="214"/>
        <v>0</v>
      </c>
      <c r="AB92" s="84">
        <f t="shared" si="214"/>
        <v>29.909367920728084</v>
      </c>
      <c r="AC92" s="84">
        <f t="shared" si="214"/>
        <v>0.10844053219704471</v>
      </c>
      <c r="AD92" s="84">
        <f t="shared" si="214"/>
        <v>17.898596613063916</v>
      </c>
      <c r="AE92" s="84">
        <f t="shared" si="214"/>
        <v>11.24399079332693</v>
      </c>
      <c r="AF92" s="84">
        <f t="shared" si="214"/>
        <v>0</v>
      </c>
      <c r="AG92" s="84">
        <f t="shared" si="214"/>
        <v>26.974349999999998</v>
      </c>
      <c r="AH92" s="84">
        <f t="shared" si="214"/>
        <v>0</v>
      </c>
      <c r="AI92" s="84">
        <f t="shared" si="214"/>
        <v>26.180910000000001</v>
      </c>
      <c r="AJ92" s="84">
        <f t="shared" si="214"/>
        <v>29.751390000000001</v>
      </c>
      <c r="AK92" s="84">
        <f t="shared" si="214"/>
        <v>24.395669999999999</v>
      </c>
      <c r="AL92" s="84">
        <f t="shared" si="214"/>
        <v>26.851679999999998</v>
      </c>
      <c r="AM92" s="84">
        <f t="shared" si="214"/>
        <v>27.417365559440558</v>
      </c>
      <c r="AN92" s="84">
        <f t="shared" si="214"/>
        <v>25.906859999999998</v>
      </c>
      <c r="AO92" s="84">
        <f t="shared" si="214"/>
        <v>26.180910000000001</v>
      </c>
      <c r="AP92" s="84">
        <f t="shared" si="214"/>
        <v>27.11982555944056</v>
      </c>
      <c r="AQ92" s="84">
        <f t="shared" si="214"/>
        <v>0</v>
      </c>
      <c r="AR92" s="84">
        <f t="shared" si="214"/>
        <v>26.77599</v>
      </c>
      <c r="AS92" s="84">
        <f t="shared" si="214"/>
        <v>0</v>
      </c>
      <c r="AT92" s="84">
        <f t="shared" si="214"/>
        <v>27.84348</v>
      </c>
      <c r="AU92" s="84">
        <f t="shared" si="214"/>
        <v>0</v>
      </c>
      <c r="AV92" s="84">
        <f t="shared" si="214"/>
        <v>25.708500000000001</v>
      </c>
      <c r="AW92" s="84">
        <f t="shared" si="214"/>
        <v>26.577629999999999</v>
      </c>
      <c r="AX92" s="84">
        <f t="shared" si="214"/>
        <v>27.2484</v>
      </c>
      <c r="AY92" s="84">
        <f t="shared" si="214"/>
        <v>27.569430000000001</v>
      </c>
      <c r="AZ92" s="84">
        <f t="shared" si="214"/>
        <v>26.577629999999999</v>
      </c>
      <c r="BA92" s="84">
        <f t="shared" si="214"/>
        <v>26.974349999999998</v>
      </c>
      <c r="BB92" s="84">
        <f t="shared" si="214"/>
        <v>25.701911118881114</v>
      </c>
      <c r="BC92" s="84">
        <f t="shared" si="214"/>
        <v>12.493827156577904</v>
      </c>
      <c r="BD92" s="84">
        <f t="shared" si="214"/>
        <v>26.086945913116654</v>
      </c>
      <c r="BE92" s="84">
        <f t="shared" si="214"/>
        <v>17.767928884913488</v>
      </c>
      <c r="BF92" s="84">
        <f t="shared" si="214"/>
        <v>6.1690685886279963</v>
      </c>
      <c r="BG92" s="84">
        <f t="shared" si="214"/>
        <v>0</v>
      </c>
      <c r="BH92" s="84">
        <f t="shared" si="214"/>
        <v>5.8630790176322423</v>
      </c>
      <c r="BI92" s="84">
        <f t="shared" si="214"/>
        <v>0</v>
      </c>
      <c r="BJ92" s="84">
        <f t="shared" si="214"/>
        <v>5.9220899999999999</v>
      </c>
      <c r="BK92" s="84">
        <f t="shared" si="214"/>
        <v>6.1491600000000002</v>
      </c>
      <c r="BL92" s="84">
        <f t="shared" si="214"/>
        <v>5.8724999999999996</v>
      </c>
      <c r="BM92" s="84">
        <f t="shared" si="214"/>
        <v>5.8829399999999996</v>
      </c>
      <c r="BN92" s="84">
        <f t="shared" si="214"/>
        <v>5.8724999999999996</v>
      </c>
      <c r="BO92" s="84">
        <f t="shared" si="214"/>
        <v>6.7546799999999996</v>
      </c>
      <c r="BP92" s="84">
        <f t="shared" si="214"/>
        <v>5.8229099999999994</v>
      </c>
      <c r="BQ92" s="84">
        <f t="shared" si="214"/>
        <v>5.1495299999999995</v>
      </c>
      <c r="BR92" s="84">
        <f t="shared" si="214"/>
        <v>5.6008176662484308</v>
      </c>
      <c r="BS92" s="84">
        <f t="shared" ref="BS92:CL92" si="215">BS17*BS79</f>
        <v>6.2054276659599283</v>
      </c>
      <c r="BT92" s="84">
        <f t="shared" si="215"/>
        <v>3.4240242272744332</v>
      </c>
      <c r="BU92" s="84">
        <f t="shared" si="215"/>
        <v>2.5976931012294031</v>
      </c>
      <c r="BV92" s="84">
        <f t="shared" si="215"/>
        <v>0</v>
      </c>
      <c r="BW92" s="84">
        <f t="shared" si="215"/>
        <v>6.0003899999999994</v>
      </c>
      <c r="BX92" s="84">
        <f t="shared" si="215"/>
        <v>5.9220534068976747</v>
      </c>
      <c r="BY92" s="84">
        <f t="shared" si="215"/>
        <v>3.4080015814919915</v>
      </c>
      <c r="BZ92" s="84">
        <f t="shared" si="215"/>
        <v>2.5869570418938213</v>
      </c>
      <c r="CA92" s="84">
        <f t="shared" si="215"/>
        <v>1.0255687263556116E-2</v>
      </c>
      <c r="CB92" s="84">
        <f t="shared" si="215"/>
        <v>5.915159896907217</v>
      </c>
      <c r="CC92" s="84">
        <f t="shared" si="215"/>
        <v>5.9221548645380508</v>
      </c>
      <c r="CD92" s="84">
        <f t="shared" si="215"/>
        <v>3.4671425841472692</v>
      </c>
      <c r="CE92" s="84">
        <f t="shared" si="215"/>
        <v>21.093937898024834</v>
      </c>
      <c r="CF92" s="84">
        <f t="shared" si="215"/>
        <v>3.1412680412371136E-2</v>
      </c>
      <c r="CG92" s="84">
        <f t="shared" ref="CG92:CI92" si="216">CG17*CG79</f>
        <v>48.917284823788542</v>
      </c>
      <c r="CH92" s="84">
        <f t="shared" si="216"/>
        <v>47.564999999999998</v>
      </c>
      <c r="CI92" s="84">
        <f t="shared" si="216"/>
        <v>0</v>
      </c>
      <c r="CJ92" s="84">
        <f t="shared" si="215"/>
        <v>46.56490105726872</v>
      </c>
      <c r="CK92" s="84">
        <f t="shared" ref="CK92" si="217">CK17*CK79</f>
        <v>0</v>
      </c>
      <c r="CL92" s="84">
        <f t="shared" si="215"/>
        <v>0</v>
      </c>
    </row>
    <row r="93" spans="1:90">
      <c r="A93" s="116" t="s">
        <v>388</v>
      </c>
      <c r="B93" s="84" t="s">
        <v>172</v>
      </c>
      <c r="C93" s="84" t="s">
        <v>274</v>
      </c>
      <c r="D93" s="84" t="s">
        <v>369</v>
      </c>
      <c r="E93" s="84">
        <f t="shared" ref="E93:F93" si="218">E18*E75</f>
        <v>5447.43912</v>
      </c>
      <c r="F93" s="84">
        <f t="shared" si="218"/>
        <v>6029.3705599999994</v>
      </c>
      <c r="G93" s="84">
        <f t="shared" ref="G93:BR93" si="219">G18*G75</f>
        <v>4862.0221599999995</v>
      </c>
      <c r="H93" s="84">
        <f t="shared" si="219"/>
        <v>0</v>
      </c>
      <c r="I93" s="84">
        <f t="shared" si="219"/>
        <v>3474.3377599999999</v>
      </c>
      <c r="J93" s="84">
        <f t="shared" si="219"/>
        <v>0</v>
      </c>
      <c r="K93" s="84">
        <f t="shared" si="219"/>
        <v>4584.8800799999999</v>
      </c>
      <c r="L93" s="84">
        <f t="shared" si="219"/>
        <v>0</v>
      </c>
      <c r="M93" s="84">
        <f t="shared" si="219"/>
        <v>4623.2095199999994</v>
      </c>
      <c r="N93" s="84">
        <f t="shared" si="219"/>
        <v>0</v>
      </c>
      <c r="O93" s="84">
        <f t="shared" si="219"/>
        <v>4900.3967199999997</v>
      </c>
      <c r="P93" s="84">
        <f t="shared" si="219"/>
        <v>0</v>
      </c>
      <c r="Q93" s="84">
        <f t="shared" si="219"/>
        <v>3266.0299999999997</v>
      </c>
      <c r="R93" s="84">
        <f t="shared" si="219"/>
        <v>1793.3296499999999</v>
      </c>
      <c r="S93" s="84">
        <f t="shared" si="219"/>
        <v>35.050719999999998</v>
      </c>
      <c r="T93" s="84">
        <f t="shared" si="219"/>
        <v>4608.8886199999997</v>
      </c>
      <c r="U93" s="84">
        <f t="shared" si="219"/>
        <v>-26.628319999999999</v>
      </c>
      <c r="V93" s="84">
        <f t="shared" si="219"/>
        <v>4554.0640599999997</v>
      </c>
      <c r="W93" s="84">
        <f t="shared" si="219"/>
        <v>4349.0641599999999</v>
      </c>
      <c r="X93" s="84">
        <f t="shared" si="219"/>
        <v>4892.2694799999999</v>
      </c>
      <c r="Y93" s="84">
        <f t="shared" si="219"/>
        <v>4914.7632100000001</v>
      </c>
      <c r="Z93" s="84">
        <f t="shared" si="219"/>
        <v>2636.4250499999998</v>
      </c>
      <c r="AA93" s="84">
        <f t="shared" si="219"/>
        <v>2181.3588300000001</v>
      </c>
      <c r="AB93" s="84">
        <f t="shared" si="219"/>
        <v>13.47584</v>
      </c>
      <c r="AC93" s="84">
        <f t="shared" si="219"/>
        <v>4687.8913899999998</v>
      </c>
      <c r="AD93" s="84">
        <f t="shared" si="219"/>
        <v>2474.8169600000001</v>
      </c>
      <c r="AE93" s="84">
        <f t="shared" si="219"/>
        <v>1433.6383499999999</v>
      </c>
      <c r="AF93" s="84">
        <f t="shared" si="219"/>
        <v>8.2907999999999991</v>
      </c>
      <c r="AG93" s="84">
        <f t="shared" si="219"/>
        <v>2936.4832500000002</v>
      </c>
      <c r="AH93" s="84">
        <f t="shared" si="219"/>
        <v>-29.37312</v>
      </c>
      <c r="AI93" s="84">
        <f t="shared" si="219"/>
        <v>3170.1177000000002</v>
      </c>
      <c r="AJ93" s="84">
        <f t="shared" si="219"/>
        <v>3852.9549000000002</v>
      </c>
      <c r="AK93" s="84">
        <f t="shared" si="219"/>
        <v>3889.59735</v>
      </c>
      <c r="AL93" s="84">
        <f t="shared" si="219"/>
        <v>3841.2870000000003</v>
      </c>
      <c r="AM93" s="84">
        <f t="shared" si="219"/>
        <v>3508.8915000000002</v>
      </c>
      <c r="AN93" s="84">
        <f t="shared" si="219"/>
        <v>3620.1441</v>
      </c>
      <c r="AO93" s="84">
        <f t="shared" si="219"/>
        <v>4080.2680500000001</v>
      </c>
      <c r="AP93" s="84">
        <f t="shared" si="219"/>
        <v>3921.5686500000002</v>
      </c>
      <c r="AQ93" s="84">
        <f t="shared" si="219"/>
        <v>0</v>
      </c>
      <c r="AR93" s="84">
        <f t="shared" si="219"/>
        <v>2138.7597000000001</v>
      </c>
      <c r="AS93" s="84">
        <f t="shared" si="219"/>
        <v>1635.0336</v>
      </c>
      <c r="AT93" s="84">
        <f t="shared" si="219"/>
        <v>22.178699999999999</v>
      </c>
      <c r="AU93" s="84">
        <f t="shared" si="219"/>
        <v>3476.1592500000002</v>
      </c>
      <c r="AV93" s="84">
        <f t="shared" si="219"/>
        <v>3063.2854500000003</v>
      </c>
      <c r="AW93" s="84">
        <f t="shared" si="219"/>
        <v>2947.7008500000002</v>
      </c>
      <c r="AX93" s="84">
        <f t="shared" si="219"/>
        <v>3153.7786500000002</v>
      </c>
      <c r="AY93" s="84">
        <f t="shared" si="219"/>
        <v>3637.4464499999999</v>
      </c>
      <c r="AZ93" s="84">
        <f t="shared" si="219"/>
        <v>4065.5022000000004</v>
      </c>
      <c r="BA93" s="84">
        <f t="shared" si="219"/>
        <v>3954.7170000000001</v>
      </c>
      <c r="BB93" s="84">
        <f t="shared" si="219"/>
        <v>3514.5401999999999</v>
      </c>
      <c r="BC93" s="84">
        <f t="shared" si="219"/>
        <v>3678.0048000000002</v>
      </c>
      <c r="BD93" s="84">
        <f t="shared" si="219"/>
        <v>4223.5347000000002</v>
      </c>
      <c r="BE93" s="84">
        <f t="shared" si="219"/>
        <v>3818.0766000000003</v>
      </c>
      <c r="BF93" s="84">
        <f t="shared" si="219"/>
        <v>2312.4757500000001</v>
      </c>
      <c r="BG93" s="84">
        <f t="shared" si="219"/>
        <v>1679.3169</v>
      </c>
      <c r="BH93" s="84">
        <f t="shared" si="219"/>
        <v>33.222450000000002</v>
      </c>
      <c r="BI93" s="84">
        <f t="shared" si="219"/>
        <v>3492.8574000000003</v>
      </c>
      <c r="BJ93" s="84">
        <f t="shared" si="219"/>
        <v>3296.4354000000003</v>
      </c>
      <c r="BK93" s="84">
        <f t="shared" si="219"/>
        <v>3156.4149000000002</v>
      </c>
      <c r="BL93" s="84">
        <f t="shared" si="219"/>
        <v>3206.0704500000002</v>
      </c>
      <c r="BM93" s="84">
        <f t="shared" si="219"/>
        <v>3497.4088500000003</v>
      </c>
      <c r="BN93" s="84">
        <f t="shared" si="219"/>
        <v>3835.2222000000002</v>
      </c>
      <c r="BO93" s="84">
        <f t="shared" si="219"/>
        <v>3698.0545500000003</v>
      </c>
      <c r="BP93" s="84">
        <f t="shared" si="219"/>
        <v>3223.4811</v>
      </c>
      <c r="BQ93" s="84">
        <f t="shared" si="219"/>
        <v>3320.0134499999999</v>
      </c>
      <c r="BR93" s="84">
        <f t="shared" si="219"/>
        <v>3480.6280500000003</v>
      </c>
      <c r="BS93" s="84">
        <f t="shared" ref="BS93:CL93" si="220">BS18*BS75</f>
        <v>4910.7751500000004</v>
      </c>
      <c r="BT93" s="84">
        <f t="shared" si="220"/>
        <v>2244.5545500000003</v>
      </c>
      <c r="BU93" s="84">
        <f t="shared" si="220"/>
        <v>1779.8193000000001</v>
      </c>
      <c r="BV93" s="84">
        <f t="shared" si="220"/>
        <v>16.290600000000001</v>
      </c>
      <c r="BW93" s="84">
        <f t="shared" si="220"/>
        <v>3603.1125000000002</v>
      </c>
      <c r="BX93" s="84">
        <f t="shared" si="220"/>
        <v>3283.95525</v>
      </c>
      <c r="BY93" s="84">
        <f t="shared" si="220"/>
        <v>1619.8659</v>
      </c>
      <c r="BZ93" s="84">
        <f t="shared" si="220"/>
        <v>1436.86455</v>
      </c>
      <c r="CA93" s="84">
        <f t="shared" si="220"/>
        <v>24.01125</v>
      </c>
      <c r="CB93" s="84">
        <f t="shared" si="220"/>
        <v>2886.2833500000002</v>
      </c>
      <c r="CC93" s="84">
        <f t="shared" si="220"/>
        <v>3442.2442500000002</v>
      </c>
      <c r="CD93" s="84">
        <f t="shared" si="220"/>
        <v>2182.3447500000002</v>
      </c>
      <c r="CE93" s="84">
        <f t="shared" si="220"/>
        <v>2964.9129899999998</v>
      </c>
      <c r="CF93" s="84">
        <f t="shared" si="220"/>
        <v>25.3536</v>
      </c>
      <c r="CG93" s="84">
        <f t="shared" ref="CG93:CI93" si="221">CG18*CG75</f>
        <v>6408.0505199999998</v>
      </c>
      <c r="CH93" s="84">
        <f t="shared" si="221"/>
        <v>3334.3403699999999</v>
      </c>
      <c r="CI93" s="84">
        <f t="shared" si="221"/>
        <v>2458.0262399999997</v>
      </c>
      <c r="CJ93" s="84">
        <f t="shared" si="220"/>
        <v>344.66795999999999</v>
      </c>
      <c r="CK93" s="84">
        <f t="shared" ref="CK93" si="222">CK18*CK75</f>
        <v>5555.2783799999997</v>
      </c>
      <c r="CL93" s="84">
        <f t="shared" si="220"/>
        <v>0</v>
      </c>
    </row>
    <row r="94" spans="1:90">
      <c r="A94" s="116" t="s">
        <v>388</v>
      </c>
      <c r="B94" s="84" t="s">
        <v>172</v>
      </c>
      <c r="C94" s="84" t="s">
        <v>274</v>
      </c>
      <c r="D94" s="84" t="s">
        <v>368</v>
      </c>
      <c r="E94" s="84">
        <f t="shared" ref="E94:F94" si="223">E19*E76</f>
        <v>22146.065200000001</v>
      </c>
      <c r="F94" s="84">
        <f t="shared" si="223"/>
        <v>26013.285200000002</v>
      </c>
      <c r="G94" s="84">
        <f t="shared" ref="G94:BR94" si="224">G19*G76</f>
        <v>24428.658800000001</v>
      </c>
      <c r="H94" s="84">
        <f t="shared" si="224"/>
        <v>0</v>
      </c>
      <c r="I94" s="84">
        <f t="shared" si="224"/>
        <v>19890.1332</v>
      </c>
      <c r="J94" s="84">
        <f t="shared" si="224"/>
        <v>0</v>
      </c>
      <c r="K94" s="84">
        <f t="shared" si="224"/>
        <v>26135.452000000001</v>
      </c>
      <c r="L94" s="84">
        <f t="shared" si="224"/>
        <v>0</v>
      </c>
      <c r="M94" s="84">
        <f t="shared" si="224"/>
        <v>23451.839600000003</v>
      </c>
      <c r="N94" s="84">
        <f t="shared" si="224"/>
        <v>0</v>
      </c>
      <c r="O94" s="84">
        <f t="shared" si="224"/>
        <v>24965.626</v>
      </c>
      <c r="P94" s="84">
        <f t="shared" si="224"/>
        <v>0</v>
      </c>
      <c r="Q94" s="84">
        <f t="shared" si="224"/>
        <v>14784.691180000002</v>
      </c>
      <c r="R94" s="84">
        <f t="shared" si="224"/>
        <v>8984.0857200000009</v>
      </c>
      <c r="S94" s="84">
        <f t="shared" si="224"/>
        <v>75.373760000000004</v>
      </c>
      <c r="T94" s="84">
        <f t="shared" si="224"/>
        <v>28455.241020000001</v>
      </c>
      <c r="U94" s="84">
        <f t="shared" si="224"/>
        <v>-68.26400000000001</v>
      </c>
      <c r="V94" s="84">
        <f t="shared" si="224"/>
        <v>30470.1564</v>
      </c>
      <c r="W94" s="84">
        <f t="shared" si="224"/>
        <v>27406.3956</v>
      </c>
      <c r="X94" s="84">
        <f t="shared" si="224"/>
        <v>24043.827600000001</v>
      </c>
      <c r="Y94" s="84">
        <f t="shared" si="224"/>
        <v>19480.842000000001</v>
      </c>
      <c r="Z94" s="84">
        <f t="shared" si="224"/>
        <v>12861.912840000001</v>
      </c>
      <c r="AA94" s="84">
        <f t="shared" si="224"/>
        <v>12870.573060000001</v>
      </c>
      <c r="AB94" s="84">
        <f t="shared" si="224"/>
        <v>0</v>
      </c>
      <c r="AC94" s="84">
        <f t="shared" si="224"/>
        <v>19897.920000000002</v>
      </c>
      <c r="AD94" s="84">
        <f t="shared" si="224"/>
        <v>12443.9409</v>
      </c>
      <c r="AE94" s="84">
        <f t="shared" si="224"/>
        <v>9421.8816999999999</v>
      </c>
      <c r="AF94" s="84">
        <f t="shared" si="224"/>
        <v>593.98224000000005</v>
      </c>
      <c r="AG94" s="84">
        <f t="shared" si="224"/>
        <v>18808.424599999998</v>
      </c>
      <c r="AH94" s="84">
        <f t="shared" si="224"/>
        <v>0</v>
      </c>
      <c r="AI94" s="84">
        <f t="shared" si="224"/>
        <v>18323.794999999998</v>
      </c>
      <c r="AJ94" s="84">
        <f t="shared" si="224"/>
        <v>21335.530999999999</v>
      </c>
      <c r="AK94" s="84">
        <f t="shared" si="224"/>
        <v>19520.62</v>
      </c>
      <c r="AL94" s="84">
        <f t="shared" si="224"/>
        <v>23376.038</v>
      </c>
      <c r="AM94" s="84">
        <f t="shared" si="224"/>
        <v>24260.145</v>
      </c>
      <c r="AN94" s="84">
        <f t="shared" si="224"/>
        <v>21519.280999999999</v>
      </c>
      <c r="AO94" s="84">
        <f t="shared" si="224"/>
        <v>21142.128000000001</v>
      </c>
      <c r="AP94" s="84">
        <f t="shared" si="224"/>
        <v>18754.847999999998</v>
      </c>
      <c r="AQ94" s="84">
        <f t="shared" si="224"/>
        <v>0</v>
      </c>
      <c r="AR94" s="84">
        <f t="shared" si="224"/>
        <v>8492.8931499999999</v>
      </c>
      <c r="AS94" s="84">
        <f t="shared" si="224"/>
        <v>10021.987149999999</v>
      </c>
      <c r="AT94" s="84">
        <f t="shared" si="224"/>
        <v>202.08580000000001</v>
      </c>
      <c r="AU94" s="84">
        <f t="shared" si="224"/>
        <v>18388.4162</v>
      </c>
      <c r="AV94" s="84">
        <f t="shared" si="224"/>
        <v>17548.125</v>
      </c>
      <c r="AW94" s="84">
        <f t="shared" si="224"/>
        <v>16739.429</v>
      </c>
      <c r="AX94" s="84">
        <f t="shared" si="224"/>
        <v>15485.225</v>
      </c>
      <c r="AY94" s="84">
        <f t="shared" si="224"/>
        <v>17911.411</v>
      </c>
      <c r="AZ94" s="84">
        <f t="shared" si="224"/>
        <v>17998.68</v>
      </c>
      <c r="BA94" s="84">
        <f t="shared" si="224"/>
        <v>19528.411</v>
      </c>
      <c r="BB94" s="84">
        <f t="shared" si="224"/>
        <v>20553.686999999998</v>
      </c>
      <c r="BC94" s="84">
        <f t="shared" si="224"/>
        <v>20023.36</v>
      </c>
      <c r="BD94" s="84">
        <f t="shared" si="224"/>
        <v>17535.483</v>
      </c>
      <c r="BE94" s="84">
        <f t="shared" si="224"/>
        <v>17716.437549999999</v>
      </c>
      <c r="BF94" s="84">
        <f t="shared" si="224"/>
        <v>7576.5539499999995</v>
      </c>
      <c r="BG94" s="84">
        <f t="shared" si="224"/>
        <v>9283.39545</v>
      </c>
      <c r="BH94" s="84">
        <f t="shared" si="224"/>
        <v>-60.191600000000001</v>
      </c>
      <c r="BI94" s="84">
        <f t="shared" si="224"/>
        <v>15801.000599999999</v>
      </c>
      <c r="BJ94" s="84">
        <f t="shared" si="224"/>
        <v>16014.228999999999</v>
      </c>
      <c r="BK94" s="84">
        <f t="shared" si="224"/>
        <v>15654.471</v>
      </c>
      <c r="BL94" s="84">
        <f t="shared" si="224"/>
        <v>16645.447</v>
      </c>
      <c r="BM94" s="84">
        <f t="shared" si="224"/>
        <v>18099.031999999999</v>
      </c>
      <c r="BN94" s="84">
        <f t="shared" si="224"/>
        <v>19235.096999999998</v>
      </c>
      <c r="BO94" s="84">
        <f t="shared" si="224"/>
        <v>19010.04</v>
      </c>
      <c r="BP94" s="84">
        <f t="shared" si="224"/>
        <v>21630.021000000001</v>
      </c>
      <c r="BQ94" s="84">
        <f t="shared" si="224"/>
        <v>19262.537</v>
      </c>
      <c r="BR94" s="84">
        <f t="shared" si="224"/>
        <v>18215.063999999998</v>
      </c>
      <c r="BS94" s="84">
        <f t="shared" ref="BS94:CL94" si="225">BS19*BS76</f>
        <v>16172.00655</v>
      </c>
      <c r="BT94" s="84">
        <f t="shared" si="225"/>
        <v>7474.3007499999994</v>
      </c>
      <c r="BU94" s="84">
        <f t="shared" si="225"/>
        <v>9085.47955</v>
      </c>
      <c r="BV94" s="84">
        <f t="shared" si="225"/>
        <v>3.6749999999999998E-2</v>
      </c>
      <c r="BW94" s="84">
        <f t="shared" si="225"/>
        <v>17425.980250000001</v>
      </c>
      <c r="BX94" s="84">
        <f t="shared" si="225"/>
        <v>16752.463</v>
      </c>
      <c r="BY94" s="84">
        <f t="shared" si="225"/>
        <v>7362.2892000000002</v>
      </c>
      <c r="BZ94" s="84">
        <f t="shared" si="225"/>
        <v>8794.9169000000002</v>
      </c>
      <c r="CA94" s="84">
        <f t="shared" si="225"/>
        <v>29.424499999999998</v>
      </c>
      <c r="CB94" s="84">
        <f t="shared" si="225"/>
        <v>16099.0725</v>
      </c>
      <c r="CC94" s="84">
        <f t="shared" si="225"/>
        <v>16246.537999999999</v>
      </c>
      <c r="CD94" s="84">
        <f t="shared" si="225"/>
        <v>7592.1089999999995</v>
      </c>
      <c r="CE94" s="84">
        <f t="shared" si="225"/>
        <v>17220.371040000002</v>
      </c>
      <c r="CF94" s="84">
        <f t="shared" si="225"/>
        <v>17.951149999999998</v>
      </c>
      <c r="CG94" s="84">
        <f t="shared" ref="CG94:CI94" si="226">CG19*CG76</f>
        <v>33911.88336</v>
      </c>
      <c r="CH94" s="84">
        <f t="shared" si="226"/>
        <v>35082.892800000001</v>
      </c>
      <c r="CI94" s="84">
        <f t="shared" si="226"/>
        <v>0</v>
      </c>
      <c r="CJ94" s="84">
        <f t="shared" si="225"/>
        <v>34766.063999999998</v>
      </c>
      <c r="CK94" s="84">
        <f t="shared" ref="CK94" si="227">CK19*CK76</f>
        <v>0</v>
      </c>
      <c r="CL94" s="84">
        <f t="shared" si="225"/>
        <v>0</v>
      </c>
    </row>
    <row r="95" spans="1:90">
      <c r="A95" s="116" t="s">
        <v>388</v>
      </c>
      <c r="B95" s="84" t="s">
        <v>172</v>
      </c>
      <c r="C95" s="84" t="s">
        <v>274</v>
      </c>
      <c r="D95" s="84" t="s">
        <v>377</v>
      </c>
      <c r="E95" s="84">
        <f t="shared" ref="E95:F95" si="228">E20*E78</f>
        <v>1195.1500000000001</v>
      </c>
      <c r="F95" s="84">
        <f t="shared" si="228"/>
        <v>609.5</v>
      </c>
      <c r="G95" s="84">
        <f t="shared" ref="G95:BR95" si="229">G20*G78</f>
        <v>121.9</v>
      </c>
      <c r="H95" s="84">
        <f t="shared" si="229"/>
        <v>0</v>
      </c>
      <c r="I95" s="84">
        <f t="shared" si="229"/>
        <v>148.4</v>
      </c>
      <c r="J95" s="84">
        <f t="shared" si="229"/>
        <v>0</v>
      </c>
      <c r="K95" s="84">
        <f t="shared" si="229"/>
        <v>185.5</v>
      </c>
      <c r="L95" s="84">
        <f t="shared" si="229"/>
        <v>0</v>
      </c>
      <c r="M95" s="84">
        <f t="shared" si="229"/>
        <v>413.4</v>
      </c>
      <c r="N95" s="84">
        <f t="shared" si="229"/>
        <v>0</v>
      </c>
      <c r="O95" s="84">
        <f t="shared" si="229"/>
        <v>238.5</v>
      </c>
      <c r="P95" s="84">
        <f t="shared" si="229"/>
        <v>0</v>
      </c>
      <c r="Q95" s="84">
        <f t="shared" si="229"/>
        <v>421.35</v>
      </c>
      <c r="R95" s="84">
        <f t="shared" si="229"/>
        <v>0</v>
      </c>
      <c r="S95" s="84">
        <f t="shared" si="229"/>
        <v>0</v>
      </c>
      <c r="T95" s="84">
        <f t="shared" si="229"/>
        <v>388.08</v>
      </c>
      <c r="U95" s="84">
        <f t="shared" si="229"/>
        <v>0</v>
      </c>
      <c r="V95" s="84">
        <f t="shared" si="229"/>
        <v>429.66</v>
      </c>
      <c r="W95" s="84">
        <f t="shared" si="229"/>
        <v>741.51</v>
      </c>
      <c r="X95" s="84">
        <f t="shared" si="229"/>
        <v>1383.69</v>
      </c>
      <c r="Y95" s="84">
        <f t="shared" si="229"/>
        <v>0</v>
      </c>
      <c r="Z95" s="84">
        <f t="shared" si="229"/>
        <v>829.29</v>
      </c>
      <c r="AA95" s="84">
        <f t="shared" si="229"/>
        <v>0</v>
      </c>
      <c r="AB95" s="84">
        <f t="shared" si="229"/>
        <v>494.34</v>
      </c>
      <c r="AC95" s="84">
        <f t="shared" si="229"/>
        <v>0</v>
      </c>
      <c r="AD95" s="84">
        <f t="shared" si="229"/>
        <v>787.71</v>
      </c>
      <c r="AE95" s="84">
        <f t="shared" si="229"/>
        <v>0</v>
      </c>
      <c r="AF95" s="84">
        <f t="shared" si="229"/>
        <v>0</v>
      </c>
      <c r="AG95" s="84">
        <f t="shared" si="229"/>
        <v>138.04000000000002</v>
      </c>
      <c r="AH95" s="84">
        <f t="shared" si="229"/>
        <v>0</v>
      </c>
      <c r="AI95" s="84">
        <f t="shared" si="229"/>
        <v>241.57000000000002</v>
      </c>
      <c r="AJ95" s="84">
        <f t="shared" si="229"/>
        <v>194.88000000000002</v>
      </c>
      <c r="AK95" s="84">
        <f t="shared" si="229"/>
        <v>229.39000000000001</v>
      </c>
      <c r="AL95" s="84">
        <f t="shared" si="229"/>
        <v>304.5</v>
      </c>
      <c r="AM95" s="84">
        <f t="shared" si="229"/>
        <v>213.15</v>
      </c>
      <c r="AN95" s="84">
        <f t="shared" si="229"/>
        <v>1065.75</v>
      </c>
      <c r="AO95" s="84">
        <f t="shared" si="229"/>
        <v>580.58000000000004</v>
      </c>
      <c r="AP95" s="84">
        <f t="shared" si="229"/>
        <v>0</v>
      </c>
      <c r="AQ95" s="84">
        <f t="shared" si="229"/>
        <v>0</v>
      </c>
      <c r="AR95" s="84">
        <f t="shared" si="229"/>
        <v>66.990000000000009</v>
      </c>
      <c r="AS95" s="84">
        <f t="shared" si="229"/>
        <v>0</v>
      </c>
      <c r="AT95" s="84">
        <f t="shared" si="229"/>
        <v>144.13</v>
      </c>
      <c r="AU95" s="84">
        <f t="shared" si="229"/>
        <v>0</v>
      </c>
      <c r="AV95" s="84">
        <f t="shared" si="229"/>
        <v>290.29000000000002</v>
      </c>
      <c r="AW95" s="84">
        <f t="shared" si="229"/>
        <v>196.91000000000003</v>
      </c>
      <c r="AX95" s="84">
        <f t="shared" si="229"/>
        <v>239.54000000000002</v>
      </c>
      <c r="AY95" s="84">
        <f t="shared" si="229"/>
        <v>231.42000000000002</v>
      </c>
      <c r="AZ95" s="84">
        <f t="shared" si="229"/>
        <v>233.45000000000002</v>
      </c>
      <c r="BA95" s="84">
        <f t="shared" si="229"/>
        <v>308.56</v>
      </c>
      <c r="BB95" s="84">
        <f t="shared" si="229"/>
        <v>479.08000000000004</v>
      </c>
      <c r="BC95" s="84">
        <f t="shared" si="229"/>
        <v>501.41</v>
      </c>
      <c r="BD95" s="84">
        <f t="shared" si="229"/>
        <v>0</v>
      </c>
      <c r="BE95" s="84">
        <f t="shared" si="229"/>
        <v>564.34</v>
      </c>
      <c r="BF95" s="84">
        <f t="shared" si="229"/>
        <v>408.03000000000003</v>
      </c>
      <c r="BG95" s="84">
        <f t="shared" si="229"/>
        <v>0</v>
      </c>
      <c r="BH95" s="84">
        <f t="shared" si="229"/>
        <v>235.48000000000002</v>
      </c>
      <c r="BI95" s="84">
        <f t="shared" si="229"/>
        <v>0</v>
      </c>
      <c r="BJ95" s="84">
        <f t="shared" si="229"/>
        <v>241.57000000000002</v>
      </c>
      <c r="BK95" s="84">
        <f t="shared" si="229"/>
        <v>194.88000000000002</v>
      </c>
      <c r="BL95" s="84">
        <f t="shared" si="229"/>
        <v>251.72000000000003</v>
      </c>
      <c r="BM95" s="84">
        <f t="shared" si="229"/>
        <v>253.75000000000003</v>
      </c>
      <c r="BN95" s="84">
        <f t="shared" si="229"/>
        <v>249.69000000000003</v>
      </c>
      <c r="BO95" s="84">
        <f t="shared" si="229"/>
        <v>351.19</v>
      </c>
      <c r="BP95" s="84">
        <f t="shared" si="229"/>
        <v>345.1</v>
      </c>
      <c r="BQ95" s="84">
        <f t="shared" si="229"/>
        <v>519.68000000000006</v>
      </c>
      <c r="BR95" s="84">
        <f t="shared" si="229"/>
        <v>267.96000000000004</v>
      </c>
      <c r="BS95" s="84">
        <f t="shared" ref="BS95:CL95" si="230">BS20*BS78</f>
        <v>755.16000000000008</v>
      </c>
      <c r="BT95" s="84">
        <f t="shared" si="230"/>
        <v>0</v>
      </c>
      <c r="BU95" s="84">
        <f t="shared" si="230"/>
        <v>0</v>
      </c>
      <c r="BV95" s="84">
        <f t="shared" si="230"/>
        <v>0</v>
      </c>
      <c r="BW95" s="84">
        <f t="shared" si="230"/>
        <v>205.03</v>
      </c>
      <c r="BX95" s="84">
        <f t="shared" si="230"/>
        <v>207.06</v>
      </c>
      <c r="BY95" s="84">
        <f t="shared" si="230"/>
        <v>144.13</v>
      </c>
      <c r="BZ95" s="84">
        <f t="shared" si="230"/>
        <v>172.55</v>
      </c>
      <c r="CA95" s="84">
        <f t="shared" si="230"/>
        <v>0</v>
      </c>
      <c r="CB95" s="84">
        <f t="shared" si="230"/>
        <v>0</v>
      </c>
      <c r="CC95" s="84">
        <f t="shared" si="230"/>
        <v>186.76000000000002</v>
      </c>
      <c r="CD95" s="84">
        <f t="shared" si="230"/>
        <v>383.67</v>
      </c>
      <c r="CE95" s="84">
        <f t="shared" si="230"/>
        <v>0</v>
      </c>
      <c r="CF95" s="84">
        <f t="shared" si="230"/>
        <v>0</v>
      </c>
      <c r="CG95" s="84">
        <f t="shared" ref="CG95:CI95" si="231">CG20*CG78</f>
        <v>561.1</v>
      </c>
      <c r="CH95" s="84">
        <f t="shared" si="231"/>
        <v>673.31999999999994</v>
      </c>
      <c r="CI95" s="84">
        <f t="shared" si="231"/>
        <v>0</v>
      </c>
      <c r="CJ95" s="84">
        <f t="shared" si="230"/>
        <v>1817.24</v>
      </c>
      <c r="CK95" s="84">
        <f t="shared" ref="CK95" si="232">CK20*CK78</f>
        <v>0</v>
      </c>
      <c r="CL95" s="84">
        <f t="shared" si="230"/>
        <v>0</v>
      </c>
    </row>
    <row r="96" spans="1:90">
      <c r="A96" s="116" t="s">
        <v>388</v>
      </c>
      <c r="B96" s="84" t="s">
        <v>172</v>
      </c>
      <c r="C96" s="84" t="s">
        <v>274</v>
      </c>
      <c r="D96" s="85" t="s">
        <v>378</v>
      </c>
      <c r="E96" s="84">
        <f t="shared" ref="E96:F96" si="233">E21*E78</f>
        <v>41137.805</v>
      </c>
      <c r="F96" s="84">
        <f t="shared" si="233"/>
        <v>53868.934999999998</v>
      </c>
      <c r="G96" s="84">
        <f t="shared" ref="G96:BR96" si="234">G21*G78</f>
        <v>44210.612500000003</v>
      </c>
      <c r="H96" s="84">
        <f t="shared" si="234"/>
        <v>0</v>
      </c>
      <c r="I96" s="84">
        <f t="shared" si="234"/>
        <v>37461.195</v>
      </c>
      <c r="J96" s="84">
        <f t="shared" si="234"/>
        <v>0</v>
      </c>
      <c r="K96" s="84">
        <f t="shared" si="234"/>
        <v>59318.394999999997</v>
      </c>
      <c r="L96" s="84">
        <f t="shared" si="234"/>
        <v>0</v>
      </c>
      <c r="M96" s="84">
        <f t="shared" si="234"/>
        <v>36474.864999999998</v>
      </c>
      <c r="N96" s="84">
        <f t="shared" si="234"/>
        <v>0</v>
      </c>
      <c r="O96" s="84">
        <f t="shared" si="234"/>
        <v>52003.334999999999</v>
      </c>
      <c r="P96" s="84">
        <f t="shared" si="234"/>
        <v>0</v>
      </c>
      <c r="Q96" s="84">
        <f t="shared" si="234"/>
        <v>18338.662499999999</v>
      </c>
      <c r="R96" s="84">
        <f t="shared" si="234"/>
        <v>22517.764500000001</v>
      </c>
      <c r="S96" s="84">
        <f t="shared" si="234"/>
        <v>2703.4372499999999</v>
      </c>
      <c r="T96" s="84">
        <f t="shared" si="234"/>
        <v>48530.06235</v>
      </c>
      <c r="U96" s="84">
        <f t="shared" si="234"/>
        <v>0</v>
      </c>
      <c r="V96" s="84">
        <f t="shared" si="234"/>
        <v>38987.140500000001</v>
      </c>
      <c r="W96" s="84">
        <f t="shared" si="234"/>
        <v>47752.2045</v>
      </c>
      <c r="X96" s="84">
        <f t="shared" si="234"/>
        <v>35708.326500000003</v>
      </c>
      <c r="Y96" s="84">
        <f t="shared" si="234"/>
        <v>31677.722999999998</v>
      </c>
      <c r="Z96" s="84">
        <f t="shared" si="234"/>
        <v>42148.029000000002</v>
      </c>
      <c r="AA96" s="84">
        <f t="shared" si="234"/>
        <v>0</v>
      </c>
      <c r="AB96" s="84">
        <f t="shared" si="234"/>
        <v>29993.834640000001</v>
      </c>
      <c r="AC96" s="84">
        <f t="shared" si="234"/>
        <v>100.96086</v>
      </c>
      <c r="AD96" s="84">
        <f t="shared" si="234"/>
        <v>10733.45658</v>
      </c>
      <c r="AE96" s="84">
        <f t="shared" si="234"/>
        <v>20434.247960000001</v>
      </c>
      <c r="AF96" s="84">
        <f t="shared" si="234"/>
        <v>1061.40804</v>
      </c>
      <c r="AG96" s="84">
        <f t="shared" si="234"/>
        <v>29695.075480000003</v>
      </c>
      <c r="AH96" s="84">
        <f t="shared" si="234"/>
        <v>0</v>
      </c>
      <c r="AI96" s="84">
        <f t="shared" si="234"/>
        <v>33413.495500000005</v>
      </c>
      <c r="AJ96" s="84">
        <f t="shared" si="234"/>
        <v>43008.392</v>
      </c>
      <c r="AK96" s="84">
        <f t="shared" si="234"/>
        <v>34901.282500000001</v>
      </c>
      <c r="AL96" s="84">
        <f t="shared" si="234"/>
        <v>37474.104500000001</v>
      </c>
      <c r="AM96" s="84">
        <f t="shared" si="234"/>
        <v>34305.173000000003</v>
      </c>
      <c r="AN96" s="84">
        <f t="shared" si="234"/>
        <v>40152.6895</v>
      </c>
      <c r="AO96" s="84">
        <f t="shared" si="234"/>
        <v>35889.588000000003</v>
      </c>
      <c r="AP96" s="84">
        <f t="shared" si="234"/>
        <v>34235.239500000003</v>
      </c>
      <c r="AQ96" s="84">
        <f t="shared" si="234"/>
        <v>0</v>
      </c>
      <c r="AR96" s="84">
        <f t="shared" si="234"/>
        <v>32042.332000000002</v>
      </c>
      <c r="AS96" s="84">
        <f t="shared" si="234"/>
        <v>0</v>
      </c>
      <c r="AT96" s="84">
        <f t="shared" si="234"/>
        <v>37016.339500000002</v>
      </c>
      <c r="AU96" s="84">
        <f t="shared" si="234"/>
        <v>0</v>
      </c>
      <c r="AV96" s="84">
        <f t="shared" si="234"/>
        <v>32814.645499999999</v>
      </c>
      <c r="AW96" s="84">
        <f t="shared" si="234"/>
        <v>30681.318500000001</v>
      </c>
      <c r="AX96" s="84">
        <f t="shared" si="234"/>
        <v>35422.180500000002</v>
      </c>
      <c r="AY96" s="84">
        <f t="shared" si="234"/>
        <v>34463.817500000005</v>
      </c>
      <c r="AZ96" s="84">
        <f t="shared" si="234"/>
        <v>34292.485500000003</v>
      </c>
      <c r="BA96" s="84">
        <f t="shared" si="234"/>
        <v>36340.755499999999</v>
      </c>
      <c r="BB96" s="84">
        <f t="shared" si="234"/>
        <v>37566.165000000001</v>
      </c>
      <c r="BC96" s="84">
        <f t="shared" si="234"/>
        <v>38153.139500000005</v>
      </c>
      <c r="BD96" s="84">
        <f t="shared" si="234"/>
        <v>34613.022499999999</v>
      </c>
      <c r="BE96" s="84">
        <f t="shared" si="234"/>
        <v>31360.56868</v>
      </c>
      <c r="BF96" s="84">
        <f t="shared" si="234"/>
        <v>33330.0625</v>
      </c>
      <c r="BG96" s="84">
        <f t="shared" si="234"/>
        <v>0</v>
      </c>
      <c r="BH96" s="84">
        <f t="shared" si="234"/>
        <v>34074.869500000001</v>
      </c>
      <c r="BI96" s="84">
        <f t="shared" si="234"/>
        <v>0</v>
      </c>
      <c r="BJ96" s="84">
        <f t="shared" si="234"/>
        <v>31309.908000000003</v>
      </c>
      <c r="BK96" s="84">
        <f t="shared" si="234"/>
        <v>33551.129500000003</v>
      </c>
      <c r="BL96" s="84">
        <f t="shared" si="234"/>
        <v>35280.486499999999</v>
      </c>
      <c r="BM96" s="84">
        <f t="shared" si="234"/>
        <v>36063.762000000002</v>
      </c>
      <c r="BN96" s="84">
        <f t="shared" si="234"/>
        <v>33627.762000000002</v>
      </c>
      <c r="BO96" s="84">
        <f t="shared" si="234"/>
        <v>34460.163500000002</v>
      </c>
      <c r="BP96" s="84">
        <f t="shared" si="234"/>
        <v>35300.583500000001</v>
      </c>
      <c r="BQ96" s="84">
        <f t="shared" si="234"/>
        <v>36319.135999999999</v>
      </c>
      <c r="BR96" s="84">
        <f t="shared" si="234"/>
        <v>32965.068500000001</v>
      </c>
      <c r="BS96" s="84">
        <f t="shared" ref="BS96:CL96" si="235">BS21*BS78</f>
        <v>31313.562000000002</v>
      </c>
      <c r="BT96" s="84">
        <f t="shared" si="235"/>
        <v>7163.5939200000003</v>
      </c>
      <c r="BU96" s="84">
        <f t="shared" si="235"/>
        <v>25274.99408</v>
      </c>
      <c r="BV96" s="84">
        <f t="shared" si="235"/>
        <v>0</v>
      </c>
      <c r="BW96" s="84">
        <f t="shared" si="235"/>
        <v>31975.748000000003</v>
      </c>
      <c r="BX96" s="84">
        <f t="shared" si="235"/>
        <v>34100.447500000002</v>
      </c>
      <c r="BY96" s="84">
        <f t="shared" si="235"/>
        <v>6632.00594</v>
      </c>
      <c r="BZ96" s="84">
        <f t="shared" si="235"/>
        <v>20896.92556</v>
      </c>
      <c r="CA96" s="84">
        <f t="shared" si="235"/>
        <v>787.81661000000008</v>
      </c>
      <c r="CB96" s="84">
        <f t="shared" si="235"/>
        <v>32699.164890000004</v>
      </c>
      <c r="CC96" s="84">
        <f t="shared" si="235"/>
        <v>34760.806499999999</v>
      </c>
      <c r="CD96" s="84">
        <f t="shared" si="235"/>
        <v>11708.187400000001</v>
      </c>
      <c r="CE96" s="84">
        <f t="shared" si="235"/>
        <v>34563.289400000001</v>
      </c>
      <c r="CF96" s="84">
        <f t="shared" si="235"/>
        <v>794.21923000000004</v>
      </c>
      <c r="CG96" s="84">
        <f t="shared" ref="CG96:CI96" si="236">CG21*CG78</f>
        <v>65883.851580000002</v>
      </c>
      <c r="CH96" s="84">
        <f t="shared" si="236"/>
        <v>64676.729999999996</v>
      </c>
      <c r="CI96" s="84">
        <f t="shared" si="236"/>
        <v>0</v>
      </c>
      <c r="CJ96" s="84">
        <f t="shared" si="235"/>
        <v>67844.23</v>
      </c>
      <c r="CK96" s="84">
        <f t="shared" ref="CK96" si="237">CK21*CK78</f>
        <v>0</v>
      </c>
      <c r="CL96" s="84">
        <f t="shared" si="235"/>
        <v>0</v>
      </c>
    </row>
    <row r="97" spans="1:90">
      <c r="A97" s="116" t="s">
        <v>388</v>
      </c>
      <c r="B97" s="84" t="s">
        <v>172</v>
      </c>
      <c r="C97" s="84" t="s">
        <v>274</v>
      </c>
      <c r="D97" s="85" t="s">
        <v>409</v>
      </c>
      <c r="E97" s="84">
        <f>E22*E78</f>
        <v>98643.6</v>
      </c>
      <c r="F97" s="84">
        <f t="shared" ref="F97" si="238">F22*F78</f>
        <v>98739</v>
      </c>
      <c r="G97" s="84">
        <f t="shared" ref="G97:BR97" si="239">G22*G78</f>
        <v>88817.4</v>
      </c>
      <c r="H97" s="84">
        <f t="shared" si="239"/>
        <v>0</v>
      </c>
      <c r="I97" s="84">
        <f t="shared" si="239"/>
        <v>96640.2</v>
      </c>
      <c r="J97" s="84">
        <f t="shared" si="239"/>
        <v>0</v>
      </c>
      <c r="K97" s="84">
        <f t="shared" si="239"/>
        <v>93682.8</v>
      </c>
      <c r="L97" s="84">
        <f t="shared" si="239"/>
        <v>0</v>
      </c>
      <c r="M97" s="84">
        <f t="shared" si="239"/>
        <v>48749.4</v>
      </c>
      <c r="N97" s="84">
        <f t="shared" si="239"/>
        <v>0</v>
      </c>
      <c r="O97" s="84">
        <f t="shared" si="239"/>
        <v>87434.1</v>
      </c>
      <c r="P97" s="84">
        <f t="shared" si="239"/>
        <v>0</v>
      </c>
      <c r="Q97" s="84">
        <f t="shared" si="239"/>
        <v>94255.2</v>
      </c>
      <c r="R97" s="84">
        <f t="shared" si="239"/>
        <v>0</v>
      </c>
      <c r="S97" s="84">
        <f t="shared" si="239"/>
        <v>0</v>
      </c>
      <c r="T97" s="84">
        <f t="shared" si="239"/>
        <v>81995.759999999995</v>
      </c>
      <c r="U97" s="84">
        <f t="shared" si="239"/>
        <v>0</v>
      </c>
      <c r="V97" s="84">
        <f t="shared" si="239"/>
        <v>80166.240000000005</v>
      </c>
      <c r="W97" s="84">
        <f t="shared" si="239"/>
        <v>54594.54</v>
      </c>
      <c r="X97" s="84">
        <f t="shared" si="239"/>
        <v>53762.94</v>
      </c>
      <c r="Y97" s="84">
        <f t="shared" si="239"/>
        <v>78960.42</v>
      </c>
      <c r="Z97" s="84">
        <f t="shared" si="239"/>
        <v>93139.199999999997</v>
      </c>
      <c r="AA97" s="84">
        <f t="shared" si="239"/>
        <v>0</v>
      </c>
      <c r="AB97" s="84">
        <f t="shared" si="239"/>
        <v>82203.66</v>
      </c>
      <c r="AC97" s="84">
        <f t="shared" si="239"/>
        <v>0</v>
      </c>
      <c r="AD97" s="84">
        <f t="shared" si="239"/>
        <v>91434.42</v>
      </c>
      <c r="AE97" s="84">
        <f t="shared" si="239"/>
        <v>0</v>
      </c>
      <c r="AF97" s="84">
        <f t="shared" si="239"/>
        <v>0</v>
      </c>
      <c r="AG97" s="84">
        <f t="shared" si="239"/>
        <v>76222.44</v>
      </c>
      <c r="AH97" s="84">
        <f t="shared" si="239"/>
        <v>0</v>
      </c>
      <c r="AI97" s="84">
        <f t="shared" si="239"/>
        <v>81520.740000000005</v>
      </c>
      <c r="AJ97" s="84">
        <f t="shared" si="239"/>
        <v>78378.3</v>
      </c>
      <c r="AK97" s="84">
        <f t="shared" si="239"/>
        <v>80570.700000000012</v>
      </c>
      <c r="AL97" s="84">
        <f t="shared" si="239"/>
        <v>77757.12000000001</v>
      </c>
      <c r="AM97" s="84">
        <f t="shared" si="239"/>
        <v>77684.040000000008</v>
      </c>
      <c r="AN97" s="84">
        <f t="shared" si="239"/>
        <v>77428.260000000009</v>
      </c>
      <c r="AO97" s="84">
        <f t="shared" si="239"/>
        <v>76295.520000000004</v>
      </c>
      <c r="AP97" s="84">
        <f t="shared" si="239"/>
        <v>80753.400000000009</v>
      </c>
      <c r="AQ97" s="84">
        <f t="shared" si="239"/>
        <v>0</v>
      </c>
      <c r="AR97" s="84">
        <f t="shared" si="239"/>
        <v>83968.92</v>
      </c>
      <c r="AS97" s="84">
        <f t="shared" si="239"/>
        <v>0</v>
      </c>
      <c r="AT97" s="84">
        <f t="shared" si="239"/>
        <v>80095.680000000008</v>
      </c>
      <c r="AU97" s="84">
        <f t="shared" si="239"/>
        <v>0</v>
      </c>
      <c r="AV97" s="84">
        <f t="shared" si="239"/>
        <v>81593.820000000007</v>
      </c>
      <c r="AW97" s="84">
        <f t="shared" si="239"/>
        <v>77391.72</v>
      </c>
      <c r="AX97" s="84">
        <f t="shared" si="239"/>
        <v>86782.5</v>
      </c>
      <c r="AY97" s="84">
        <f t="shared" si="239"/>
        <v>83311.200000000012</v>
      </c>
      <c r="AZ97" s="84">
        <f t="shared" si="239"/>
        <v>86453.64</v>
      </c>
      <c r="BA97" s="84">
        <f t="shared" si="239"/>
        <v>87622.92</v>
      </c>
      <c r="BB97" s="84">
        <f t="shared" si="239"/>
        <v>85138.200000000012</v>
      </c>
      <c r="BC97" s="84">
        <f t="shared" si="239"/>
        <v>85912.847999999998</v>
      </c>
      <c r="BD97" s="84">
        <f t="shared" si="239"/>
        <v>86322.096000000005</v>
      </c>
      <c r="BE97" s="84">
        <f t="shared" si="239"/>
        <v>89384.148000000001</v>
      </c>
      <c r="BF97" s="84">
        <f t="shared" si="239"/>
        <v>90443.808000000005</v>
      </c>
      <c r="BG97" s="84">
        <f t="shared" si="239"/>
        <v>0</v>
      </c>
      <c r="BH97" s="84">
        <f t="shared" si="239"/>
        <v>81228.42</v>
      </c>
      <c r="BI97" s="84">
        <f t="shared" si="239"/>
        <v>0</v>
      </c>
      <c r="BJ97" s="84">
        <f t="shared" si="239"/>
        <v>92921.22</v>
      </c>
      <c r="BK97" s="84">
        <f t="shared" si="239"/>
        <v>90867.672000000006</v>
      </c>
      <c r="BL97" s="84">
        <f t="shared" si="239"/>
        <v>75111.624000000011</v>
      </c>
      <c r="BM97" s="84">
        <f t="shared" si="239"/>
        <v>93418.164000000004</v>
      </c>
      <c r="BN97" s="84">
        <f t="shared" si="239"/>
        <v>92826.216</v>
      </c>
      <c r="BO97" s="84">
        <f t="shared" si="239"/>
        <v>94602.060000000012</v>
      </c>
      <c r="BP97" s="84">
        <f t="shared" si="239"/>
        <v>89844.552000000011</v>
      </c>
      <c r="BQ97" s="84">
        <f t="shared" si="239"/>
        <v>91722.707999999999</v>
      </c>
      <c r="BR97" s="84">
        <f t="shared" si="239"/>
        <v>89552.232000000004</v>
      </c>
      <c r="BS97" s="84">
        <f t="shared" ref="BS97:CL97" si="240">BS22*BS78</f>
        <v>95172.084000000003</v>
      </c>
      <c r="BT97" s="84">
        <f t="shared" si="240"/>
        <v>93922.416000000012</v>
      </c>
      <c r="BU97" s="84">
        <f t="shared" si="240"/>
        <v>0</v>
      </c>
      <c r="BV97" s="84">
        <f t="shared" si="240"/>
        <v>0</v>
      </c>
      <c r="BW97" s="84">
        <f t="shared" si="240"/>
        <v>87242.90400000001</v>
      </c>
      <c r="BX97" s="84">
        <f t="shared" si="240"/>
        <v>87038.28</v>
      </c>
      <c r="BY97" s="84">
        <f t="shared" si="240"/>
        <v>86453.64</v>
      </c>
      <c r="BZ97" s="84">
        <f t="shared" si="240"/>
        <v>94872.456000000006</v>
      </c>
      <c r="CA97" s="84">
        <f t="shared" si="240"/>
        <v>0</v>
      </c>
      <c r="CB97" s="84">
        <f t="shared" si="240"/>
        <v>0</v>
      </c>
      <c r="CC97" s="84">
        <f t="shared" si="240"/>
        <v>181903.42800000001</v>
      </c>
      <c r="CD97" s="84">
        <f t="shared" si="240"/>
        <v>0</v>
      </c>
      <c r="CE97" s="84">
        <f t="shared" si="240"/>
        <v>0</v>
      </c>
      <c r="CF97" s="84">
        <f t="shared" si="240"/>
        <v>0</v>
      </c>
      <c r="CG97" s="84">
        <f t="shared" ref="CG97:CI97" si="241">CG22*CG78</f>
        <v>126931.68</v>
      </c>
      <c r="CH97" s="84">
        <f t="shared" si="241"/>
        <v>26037.935999999998</v>
      </c>
      <c r="CI97" s="84">
        <f t="shared" si="241"/>
        <v>0</v>
      </c>
      <c r="CJ97" s="84">
        <f t="shared" si="240"/>
        <v>113847.552</v>
      </c>
      <c r="CK97" s="84">
        <f t="shared" ref="CK97" si="242">CK22*CK78</f>
        <v>0</v>
      </c>
      <c r="CL97" s="84">
        <f t="shared" si="240"/>
        <v>0</v>
      </c>
    </row>
    <row r="98" spans="1:90">
      <c r="A98" s="116" t="s">
        <v>388</v>
      </c>
      <c r="B98" s="84" t="s">
        <v>172</v>
      </c>
      <c r="C98" s="84" t="s">
        <v>277</v>
      </c>
      <c r="D98" s="84" t="s">
        <v>370</v>
      </c>
      <c r="E98" s="84">
        <f t="shared" ref="E98:F98" si="243">E23*E77</f>
        <v>2121.32735</v>
      </c>
      <c r="F98" s="84">
        <f t="shared" si="243"/>
        <v>1903.4425500000002</v>
      </c>
      <c r="G98" s="84">
        <f t="shared" ref="G98:BR98" si="244">G23*G77</f>
        <v>4268.5342000000001</v>
      </c>
      <c r="H98" s="84">
        <f t="shared" si="244"/>
        <v>0</v>
      </c>
      <c r="I98" s="84">
        <f t="shared" si="244"/>
        <v>7817.7035000000005</v>
      </c>
      <c r="J98" s="84">
        <f t="shared" si="244"/>
        <v>6465.0328</v>
      </c>
      <c r="K98" s="84">
        <f t="shared" si="244"/>
        <v>1788.33735</v>
      </c>
      <c r="L98" s="84">
        <f t="shared" si="244"/>
        <v>42032.536050000002</v>
      </c>
      <c r="M98" s="84">
        <f t="shared" si="244"/>
        <v>-398.9348</v>
      </c>
      <c r="N98" s="84">
        <f t="shared" si="244"/>
        <v>87238.296400000007</v>
      </c>
      <c r="O98" s="84">
        <f t="shared" si="244"/>
        <v>116842.44575000001</v>
      </c>
      <c r="P98" s="84">
        <f t="shared" si="244"/>
        <v>0</v>
      </c>
      <c r="Q98" s="84">
        <f t="shared" si="244"/>
        <v>77433.239000000001</v>
      </c>
      <c r="R98" s="84">
        <f t="shared" si="244"/>
        <v>39369.729469999998</v>
      </c>
      <c r="S98" s="84">
        <f t="shared" si="244"/>
        <v>10519.3884</v>
      </c>
      <c r="T98" s="84">
        <f t="shared" si="244"/>
        <v>82329.552750000003</v>
      </c>
      <c r="U98" s="84">
        <f t="shared" si="244"/>
        <v>18.7653</v>
      </c>
      <c r="V98" s="84">
        <f t="shared" si="244"/>
        <v>55920.903780000001</v>
      </c>
      <c r="W98" s="84">
        <f t="shared" si="244"/>
        <v>21118.579399999999</v>
      </c>
      <c r="X98" s="84">
        <f t="shared" si="244"/>
        <v>5601.8190800000002</v>
      </c>
      <c r="Y98" s="84">
        <f t="shared" si="244"/>
        <v>1605.6152500000001</v>
      </c>
      <c r="Z98" s="84">
        <f t="shared" si="244"/>
        <v>458.19319000000002</v>
      </c>
      <c r="AA98" s="84">
        <f t="shared" si="244"/>
        <v>740.31994999999995</v>
      </c>
      <c r="AB98" s="84">
        <f t="shared" si="244"/>
        <v>-31.39545</v>
      </c>
      <c r="AC98" s="84">
        <f t="shared" si="244"/>
        <v>2096.7620000000002</v>
      </c>
      <c r="AD98" s="84">
        <f t="shared" si="244"/>
        <v>3249.5799099999999</v>
      </c>
      <c r="AE98" s="84">
        <f t="shared" si="244"/>
        <v>3046.68408</v>
      </c>
      <c r="AF98" s="84">
        <f t="shared" si="244"/>
        <v>-271.64916999999997</v>
      </c>
      <c r="AG98" s="84">
        <f t="shared" si="244"/>
        <v>31456.410479999999</v>
      </c>
      <c r="AH98" s="84">
        <f t="shared" si="244"/>
        <v>-451.33252999999996</v>
      </c>
      <c r="AI98" s="84">
        <f t="shared" si="244"/>
        <v>51881.879280000001</v>
      </c>
      <c r="AJ98" s="84">
        <f t="shared" si="244"/>
        <v>89044.507199999993</v>
      </c>
      <c r="AK98" s="84">
        <f t="shared" si="244"/>
        <v>89779.364400000006</v>
      </c>
      <c r="AL98" s="84">
        <f t="shared" si="244"/>
        <v>76946.237280000001</v>
      </c>
      <c r="AM98" s="84">
        <f t="shared" si="244"/>
        <v>36927.279840000003</v>
      </c>
      <c r="AN98" s="84">
        <f t="shared" si="244"/>
        <v>18804.854640000001</v>
      </c>
      <c r="AO98" s="84">
        <f t="shared" si="244"/>
        <v>4478.2029599999996</v>
      </c>
      <c r="AP98" s="84">
        <f t="shared" si="244"/>
        <v>1619.3232</v>
      </c>
      <c r="AQ98" s="84">
        <f t="shared" si="244"/>
        <v>0</v>
      </c>
      <c r="AR98" s="84">
        <f t="shared" si="244"/>
        <v>654.27647999999999</v>
      </c>
      <c r="AS98" s="84">
        <f t="shared" si="244"/>
        <v>757.65095999999994</v>
      </c>
      <c r="AT98" s="84">
        <f t="shared" si="244"/>
        <v>-135.21288000000001</v>
      </c>
      <c r="AU98" s="84">
        <f t="shared" si="244"/>
        <v>7019.5646399999996</v>
      </c>
      <c r="AV98" s="84">
        <f t="shared" si="244"/>
        <v>21481.056959999998</v>
      </c>
      <c r="AW98" s="84">
        <f t="shared" si="244"/>
        <v>43063.128239999998</v>
      </c>
      <c r="AX98" s="84">
        <f t="shared" si="244"/>
        <v>54077.448479999999</v>
      </c>
      <c r="AY98" s="84">
        <f t="shared" si="244"/>
        <v>82742.386320000005</v>
      </c>
      <c r="AZ98" s="84">
        <f t="shared" si="244"/>
        <v>96843.880319999997</v>
      </c>
      <c r="BA98" s="84">
        <f t="shared" si="244"/>
        <v>78866.808239999998</v>
      </c>
      <c r="BB98" s="84">
        <f t="shared" si="244"/>
        <v>52299.432240000002</v>
      </c>
      <c r="BC98" s="84">
        <f t="shared" si="244"/>
        <v>21501.643680000001</v>
      </c>
      <c r="BD98" s="84">
        <f t="shared" si="244"/>
        <v>5268.6559200000002</v>
      </c>
      <c r="BE98" s="84">
        <f t="shared" si="244"/>
        <v>1250.106</v>
      </c>
      <c r="BF98" s="84">
        <f t="shared" si="244"/>
        <v>801.23472000000004</v>
      </c>
      <c r="BG98" s="84">
        <f t="shared" si="244"/>
        <v>641.13192000000004</v>
      </c>
      <c r="BH98" s="84">
        <f t="shared" si="244"/>
        <v>113.87112</v>
      </c>
      <c r="BI98" s="84">
        <f t="shared" si="244"/>
        <v>3043.21776</v>
      </c>
      <c r="BJ98" s="84">
        <f t="shared" si="244"/>
        <v>20872.423439999999</v>
      </c>
      <c r="BK98" s="84">
        <f t="shared" si="244"/>
        <v>47861.103839999996</v>
      </c>
      <c r="BL98" s="84">
        <f t="shared" si="244"/>
        <v>74232.623519999994</v>
      </c>
      <c r="BM98" s="84">
        <f t="shared" si="244"/>
        <v>97312.493520000004</v>
      </c>
      <c r="BN98" s="84">
        <f t="shared" si="244"/>
        <v>103393.99752</v>
      </c>
      <c r="BO98" s="84">
        <f t="shared" si="244"/>
        <v>68008.778640000004</v>
      </c>
      <c r="BP98" s="84">
        <f t="shared" si="244"/>
        <v>43860.743519999996</v>
      </c>
      <c r="BQ98" s="84">
        <f t="shared" si="244"/>
        <v>19294.80168</v>
      </c>
      <c r="BR98" s="84">
        <f t="shared" si="244"/>
        <v>4183.6185599999999</v>
      </c>
      <c r="BS98" s="84">
        <f t="shared" ref="BS98:CL98" si="245">BS23*BS77</f>
        <v>2173.4275200000002</v>
      </c>
      <c r="BT98" s="84">
        <f t="shared" si="245"/>
        <v>866.22623999999996</v>
      </c>
      <c r="BU98" s="84">
        <f t="shared" si="245"/>
        <v>730.07352000000003</v>
      </c>
      <c r="BV98" s="84">
        <f t="shared" si="245"/>
        <v>-80.01576</v>
      </c>
      <c r="BW98" s="84">
        <f t="shared" si="245"/>
        <v>2957.2012799999998</v>
      </c>
      <c r="BX98" s="84">
        <f t="shared" si="245"/>
        <v>18428.525280000002</v>
      </c>
      <c r="BY98" s="84">
        <f t="shared" si="245"/>
        <v>21080.360400000001</v>
      </c>
      <c r="BZ98" s="84">
        <f t="shared" si="245"/>
        <v>11452.428239999999</v>
      </c>
      <c r="CA98" s="84">
        <f t="shared" si="245"/>
        <v>2674.5813600000001</v>
      </c>
      <c r="CB98" s="84">
        <f t="shared" si="245"/>
        <v>42214.011839999999</v>
      </c>
      <c r="CC98" s="84">
        <f t="shared" si="245"/>
        <v>69204.730320000002</v>
      </c>
      <c r="CD98" s="84">
        <f t="shared" si="245"/>
        <v>56299.306799999998</v>
      </c>
      <c r="CE98" s="84">
        <f t="shared" si="245"/>
        <v>65856.222179999997</v>
      </c>
      <c r="CF98" s="84">
        <f t="shared" si="245"/>
        <v>4801.7719200000001</v>
      </c>
      <c r="CG98" s="84">
        <f t="shared" ref="CG98:CI98" si="246">CG23*CG77</f>
        <v>146364.96041999999</v>
      </c>
      <c r="CH98" s="84">
        <f t="shared" si="246"/>
        <v>60673.02246</v>
      </c>
      <c r="CI98" s="84">
        <f t="shared" si="246"/>
        <v>28466.759879999998</v>
      </c>
      <c r="CJ98" s="84">
        <f t="shared" si="245"/>
        <v>8654.7220199999992</v>
      </c>
      <c r="CK98" s="84">
        <f t="shared" ref="CK98" si="247">CK23*CK77</f>
        <v>36723.579119999995</v>
      </c>
      <c r="CL98" s="84">
        <f t="shared" si="245"/>
        <v>0</v>
      </c>
    </row>
    <row r="99" spans="1:90">
      <c r="A99" s="116" t="s">
        <v>388</v>
      </c>
      <c r="B99" s="84" t="s">
        <v>172</v>
      </c>
      <c r="C99" s="84" t="s">
        <v>275</v>
      </c>
      <c r="D99" s="84" t="s">
        <v>428</v>
      </c>
      <c r="E99" s="84">
        <f t="shared" ref="E99:AJ99" si="248">(E24+E25+E27)*E79</f>
        <v>1623.4631343437934</v>
      </c>
      <c r="F99" s="84">
        <f t="shared" si="248"/>
        <v>1578.7018323919019</v>
      </c>
      <c r="G99" s="84">
        <f t="shared" si="248"/>
        <v>1579.0265149157065</v>
      </c>
      <c r="H99" s="84">
        <f t="shared" si="248"/>
        <v>0</v>
      </c>
      <c r="I99" s="84">
        <f t="shared" si="248"/>
        <v>1570.5944945579799</v>
      </c>
      <c r="J99" s="84">
        <f t="shared" si="248"/>
        <v>0</v>
      </c>
      <c r="K99" s="84">
        <f t="shared" si="248"/>
        <v>1572.5312492325452</v>
      </c>
      <c r="L99" s="84">
        <f t="shared" si="248"/>
        <v>0</v>
      </c>
      <c r="M99" s="84">
        <f t="shared" si="248"/>
        <v>1632.8282234346716</v>
      </c>
      <c r="N99" s="84">
        <f t="shared" si="248"/>
        <v>0</v>
      </c>
      <c r="O99" s="84">
        <f t="shared" si="248"/>
        <v>1568.8998330682603</v>
      </c>
      <c r="P99" s="84">
        <f t="shared" si="248"/>
        <v>3.0159976229626273</v>
      </c>
      <c r="Q99" s="84">
        <f t="shared" si="248"/>
        <v>852.51969235314812</v>
      </c>
      <c r="R99" s="84">
        <f t="shared" si="248"/>
        <v>681.42378288723955</v>
      </c>
      <c r="S99" s="84">
        <f t="shared" si="248"/>
        <v>5.1348457250954453</v>
      </c>
      <c r="T99" s="84">
        <f t="shared" si="248"/>
        <v>1367.7650755981538</v>
      </c>
      <c r="U99" s="84">
        <f t="shared" si="248"/>
        <v>-0.72621218122537712</v>
      </c>
      <c r="V99" s="84">
        <f t="shared" si="248"/>
        <v>1371.4787318713843</v>
      </c>
      <c r="W99" s="84">
        <f t="shared" si="248"/>
        <v>1277.809908075332</v>
      </c>
      <c r="X99" s="84">
        <f t="shared" si="248"/>
        <v>1394.2323394852472</v>
      </c>
      <c r="Y99" s="84">
        <f t="shared" si="248"/>
        <v>1191.6700212102744</v>
      </c>
      <c r="Z99" s="84">
        <f t="shared" si="248"/>
        <v>1210.0875558175476</v>
      </c>
      <c r="AA99" s="84">
        <f t="shared" si="248"/>
        <v>0</v>
      </c>
      <c r="AB99" s="84">
        <f t="shared" si="248"/>
        <v>1199.665479145611</v>
      </c>
      <c r="AC99" s="84">
        <f t="shared" si="248"/>
        <v>5.8879575961899357</v>
      </c>
      <c r="AD99" s="84">
        <f t="shared" si="248"/>
        <v>652.55456643180605</v>
      </c>
      <c r="AE99" s="84">
        <f t="shared" si="248"/>
        <v>488.84795144341638</v>
      </c>
      <c r="AF99" s="84">
        <f t="shared" si="248"/>
        <v>25.016698017280458</v>
      </c>
      <c r="AG99" s="84">
        <f t="shared" si="248"/>
        <v>1006.7107093822655</v>
      </c>
      <c r="AH99" s="84">
        <f t="shared" si="248"/>
        <v>21.017680200000001</v>
      </c>
      <c r="AI99" s="84">
        <f t="shared" si="248"/>
        <v>1047.037495239947</v>
      </c>
      <c r="AJ99" s="84">
        <f t="shared" si="248"/>
        <v>1084.5489749126079</v>
      </c>
      <c r="AK99" s="84">
        <f t="shared" ref="AK99:BP99" si="249">(AK24+AK25+AK27)*AK79</f>
        <v>970.12120471701678</v>
      </c>
      <c r="AL99" s="84">
        <f t="shared" si="249"/>
        <v>911.59984704394833</v>
      </c>
      <c r="AM99" s="84">
        <f t="shared" si="249"/>
        <v>877.83164418206604</v>
      </c>
      <c r="AN99" s="84">
        <f t="shared" si="249"/>
        <v>748.69262699888475</v>
      </c>
      <c r="AO99" s="84">
        <f t="shared" si="249"/>
        <v>698.98800273610357</v>
      </c>
      <c r="AP99" s="84">
        <f t="shared" si="249"/>
        <v>674.39628437135104</v>
      </c>
      <c r="AQ99" s="84">
        <f t="shared" si="249"/>
        <v>0</v>
      </c>
      <c r="AR99" s="84">
        <f t="shared" si="249"/>
        <v>659.38526595072244</v>
      </c>
      <c r="AS99" s="84">
        <f t="shared" si="249"/>
        <v>0</v>
      </c>
      <c r="AT99" s="84">
        <f t="shared" si="249"/>
        <v>642.14054665904769</v>
      </c>
      <c r="AU99" s="84">
        <f t="shared" si="249"/>
        <v>0</v>
      </c>
      <c r="AV99" s="84">
        <f t="shared" si="249"/>
        <v>626.50921442249546</v>
      </c>
      <c r="AW99" s="84">
        <f t="shared" si="249"/>
        <v>627.4686056455032</v>
      </c>
      <c r="AX99" s="84">
        <f t="shared" si="249"/>
        <v>653.47819667166482</v>
      </c>
      <c r="AY99" s="84">
        <f t="shared" si="249"/>
        <v>634.97362284595988</v>
      </c>
      <c r="AZ99" s="84">
        <f t="shared" si="249"/>
        <v>637.73668056693396</v>
      </c>
      <c r="BA99" s="84">
        <f t="shared" si="249"/>
        <v>602.37774962658739</v>
      </c>
      <c r="BB99" s="84">
        <f t="shared" si="249"/>
        <v>463.69773569667723</v>
      </c>
      <c r="BC99" s="84">
        <f t="shared" si="249"/>
        <v>462.13794138528141</v>
      </c>
      <c r="BD99" s="84">
        <f t="shared" si="249"/>
        <v>474.31402203275496</v>
      </c>
      <c r="BE99" s="84">
        <f t="shared" si="249"/>
        <v>411.23735397168298</v>
      </c>
      <c r="BF99" s="84">
        <f t="shared" si="249"/>
        <v>391.68150215925886</v>
      </c>
      <c r="BG99" s="84">
        <f t="shared" si="249"/>
        <v>0</v>
      </c>
      <c r="BH99" s="84">
        <f t="shared" si="249"/>
        <v>402.30071701327432</v>
      </c>
      <c r="BI99" s="84">
        <f t="shared" si="249"/>
        <v>0</v>
      </c>
      <c r="BJ99" s="84">
        <f t="shared" si="249"/>
        <v>381.40201200668218</v>
      </c>
      <c r="BK99" s="84">
        <f t="shared" si="249"/>
        <v>392.73714000000001</v>
      </c>
      <c r="BL99" s="84">
        <f t="shared" si="249"/>
        <v>392.82249631477515</v>
      </c>
      <c r="BM99" s="84">
        <f t="shared" si="249"/>
        <v>392.82260045614032</v>
      </c>
      <c r="BN99" s="84">
        <f t="shared" si="249"/>
        <v>393.11994000000004</v>
      </c>
      <c r="BO99" s="84">
        <f t="shared" si="249"/>
        <v>393.51056068522479</v>
      </c>
      <c r="BP99" s="84">
        <f t="shared" si="249"/>
        <v>393.53547327075887</v>
      </c>
      <c r="BQ99" s="84">
        <f t="shared" ref="BQ99:CL99" si="250">(BQ24+BQ25+BQ27)*BQ79</f>
        <v>394.54833409937891</v>
      </c>
      <c r="BR99" s="84">
        <f t="shared" si="250"/>
        <v>395.08005000783999</v>
      </c>
      <c r="BS99" s="84">
        <f t="shared" si="250"/>
        <v>405.82781141921788</v>
      </c>
      <c r="BT99" s="84">
        <f t="shared" si="250"/>
        <v>202.67527240306998</v>
      </c>
      <c r="BU99" s="84">
        <f t="shared" si="250"/>
        <v>192.39149819025195</v>
      </c>
      <c r="BV99" s="84">
        <f t="shared" si="250"/>
        <v>0</v>
      </c>
      <c r="BW99" s="84">
        <f t="shared" si="250"/>
        <v>395.71769967928992</v>
      </c>
      <c r="BX99" s="84">
        <f t="shared" si="250"/>
        <v>386.08954881951382</v>
      </c>
      <c r="BY99" s="84">
        <f t="shared" si="250"/>
        <v>219.61920536464621</v>
      </c>
      <c r="BZ99" s="84">
        <f t="shared" si="250"/>
        <v>176.96753569736254</v>
      </c>
      <c r="CA99" s="84">
        <f t="shared" si="250"/>
        <v>1.1057080625822235</v>
      </c>
      <c r="CB99" s="84">
        <f t="shared" si="250"/>
        <v>395.7618593110488</v>
      </c>
      <c r="CC99" s="84">
        <f t="shared" si="250"/>
        <v>407.86367465774623</v>
      </c>
      <c r="CD99" s="84">
        <f t="shared" si="250"/>
        <v>212.60474196572468</v>
      </c>
      <c r="CE99" s="84">
        <f t="shared" si="250"/>
        <v>1495.0612425044183</v>
      </c>
      <c r="CF99" s="84">
        <f t="shared" si="250"/>
        <v>0</v>
      </c>
      <c r="CG99" s="84">
        <f t="shared" si="250"/>
        <v>3114.78874</v>
      </c>
      <c r="CH99" s="84">
        <f t="shared" si="250"/>
        <v>3230.056571441316</v>
      </c>
      <c r="CI99" s="84">
        <f t="shared" si="250"/>
        <v>0</v>
      </c>
      <c r="CJ99" s="84">
        <f t="shared" si="250"/>
        <v>3157.1720869611308</v>
      </c>
      <c r="CK99" s="84">
        <f t="shared" ref="CK99" si="251">(CK24+CK25+CK27)*CK79</f>
        <v>0</v>
      </c>
      <c r="CL99" s="84">
        <f t="shared" si="250"/>
        <v>0</v>
      </c>
    </row>
    <row r="100" spans="1:90">
      <c r="A100" s="116" t="s">
        <v>388</v>
      </c>
      <c r="B100" s="84" t="s">
        <v>172</v>
      </c>
      <c r="C100" s="84" t="s">
        <v>275</v>
      </c>
      <c r="D100" s="84" t="s">
        <v>381</v>
      </c>
      <c r="E100" s="84">
        <f>E26*E80</f>
        <v>1138.951002562234</v>
      </c>
      <c r="F100" s="84">
        <f>F26*F80</f>
        <v>1086.2871194406721</v>
      </c>
      <c r="G100" s="84">
        <f t="shared" ref="G100:BR100" si="252">G26*G80</f>
        <v>1060.7715932990441</v>
      </c>
      <c r="H100" s="84">
        <f t="shared" si="252"/>
        <v>0</v>
      </c>
      <c r="I100" s="84">
        <f t="shared" si="252"/>
        <v>1026.1005939608574</v>
      </c>
      <c r="J100" s="84">
        <f t="shared" si="252"/>
        <v>0</v>
      </c>
      <c r="K100" s="84">
        <f t="shared" si="252"/>
        <v>1015.6652266544379</v>
      </c>
      <c r="L100" s="84">
        <f t="shared" si="252"/>
        <v>0</v>
      </c>
      <c r="M100" s="84">
        <f t="shared" si="252"/>
        <v>984.9203159992428</v>
      </c>
      <c r="N100" s="84">
        <f t="shared" si="252"/>
        <v>0</v>
      </c>
      <c r="O100" s="84">
        <f t="shared" si="252"/>
        <v>987.37164624411355</v>
      </c>
      <c r="P100" s="84">
        <f t="shared" si="252"/>
        <v>0.31866627772582418</v>
      </c>
      <c r="Q100" s="84">
        <f t="shared" si="252"/>
        <v>183.68531900523831</v>
      </c>
      <c r="R100" s="84">
        <f t="shared" si="252"/>
        <v>716.61920255252892</v>
      </c>
      <c r="S100" s="84">
        <f t="shared" si="252"/>
        <v>1.9108405029781599</v>
      </c>
      <c r="T100" s="84">
        <f t="shared" si="252"/>
        <v>890.66834299342042</v>
      </c>
      <c r="U100" s="84">
        <f t="shared" si="252"/>
        <v>0</v>
      </c>
      <c r="V100" s="84">
        <f t="shared" si="252"/>
        <v>911.41762106803117</v>
      </c>
      <c r="W100" s="84">
        <f t="shared" si="252"/>
        <v>941.75099966228038</v>
      </c>
      <c r="X100" s="84">
        <f t="shared" si="252"/>
        <v>998.04776796100839</v>
      </c>
      <c r="Y100" s="84">
        <f t="shared" si="252"/>
        <v>976.23137992585282</v>
      </c>
      <c r="Z100" s="84">
        <f t="shared" si="252"/>
        <v>953.08855557282368</v>
      </c>
      <c r="AA100" s="84">
        <f t="shared" si="252"/>
        <v>0</v>
      </c>
      <c r="AB100" s="84">
        <f t="shared" si="252"/>
        <v>907.22791877950715</v>
      </c>
      <c r="AC100" s="84">
        <f t="shared" si="252"/>
        <v>20.22467451100324</v>
      </c>
      <c r="AD100" s="84">
        <f t="shared" si="252"/>
        <v>165.04973325537352</v>
      </c>
      <c r="AE100" s="84">
        <f t="shared" si="252"/>
        <v>641.81748747807853</v>
      </c>
      <c r="AF100" s="84">
        <f t="shared" si="252"/>
        <v>2.3283194263391005</v>
      </c>
      <c r="AG100" s="84">
        <f t="shared" si="252"/>
        <v>770.5606994077599</v>
      </c>
      <c r="AH100" s="84">
        <f t="shared" si="252"/>
        <v>0</v>
      </c>
      <c r="AI100" s="84">
        <f t="shared" si="252"/>
        <v>757.25968285884221</v>
      </c>
      <c r="AJ100" s="84">
        <f t="shared" si="252"/>
        <v>757.2987839824375</v>
      </c>
      <c r="AK100" s="84">
        <f t="shared" si="252"/>
        <v>771.32981504412533</v>
      </c>
      <c r="AL100" s="84">
        <f t="shared" si="252"/>
        <v>771.90897320620593</v>
      </c>
      <c r="AM100" s="84">
        <f t="shared" si="252"/>
        <v>798.1639966630155</v>
      </c>
      <c r="AN100" s="84">
        <f t="shared" si="252"/>
        <v>826.68546086681181</v>
      </c>
      <c r="AO100" s="84">
        <f t="shared" si="252"/>
        <v>854.64278937399263</v>
      </c>
      <c r="AP100" s="84">
        <f t="shared" si="252"/>
        <v>868.55822566785218</v>
      </c>
      <c r="AQ100" s="84">
        <f t="shared" si="252"/>
        <v>0</v>
      </c>
      <c r="AR100" s="84">
        <f t="shared" si="252"/>
        <v>831.57939794712468</v>
      </c>
      <c r="AS100" s="84">
        <f t="shared" si="252"/>
        <v>0</v>
      </c>
      <c r="AT100" s="84">
        <f t="shared" si="252"/>
        <v>806.69921335643448</v>
      </c>
      <c r="AU100" s="84">
        <f t="shared" si="252"/>
        <v>0</v>
      </c>
      <c r="AV100" s="84">
        <f t="shared" si="252"/>
        <v>784.68040569991228</v>
      </c>
      <c r="AW100" s="84">
        <f t="shared" si="252"/>
        <v>442.86523090425902</v>
      </c>
      <c r="AX100" s="84">
        <f t="shared" si="252"/>
        <v>425.14298448705296</v>
      </c>
      <c r="AY100" s="84">
        <f t="shared" si="252"/>
        <v>416.791066878685</v>
      </c>
      <c r="AZ100" s="84">
        <f t="shared" si="252"/>
        <v>422.69743124465612</v>
      </c>
      <c r="BA100" s="84">
        <f t="shared" si="252"/>
        <v>443.06772016921468</v>
      </c>
      <c r="BB100" s="84">
        <f t="shared" si="252"/>
        <v>464.73637586744906</v>
      </c>
      <c r="BC100" s="84">
        <f t="shared" si="252"/>
        <v>484.71739914192739</v>
      </c>
      <c r="BD100" s="84">
        <f t="shared" si="252"/>
        <v>530.09747806105406</v>
      </c>
      <c r="BE100" s="84">
        <f t="shared" si="252"/>
        <v>510.91281323163025</v>
      </c>
      <c r="BF100" s="84">
        <f t="shared" si="252"/>
        <v>493.13132406955174</v>
      </c>
      <c r="BG100" s="84">
        <f t="shared" si="252"/>
        <v>0</v>
      </c>
      <c r="BH100" s="84">
        <f t="shared" si="252"/>
        <v>477.53115319148941</v>
      </c>
      <c r="BI100" s="84">
        <f t="shared" si="252"/>
        <v>0</v>
      </c>
      <c r="BJ100" s="84">
        <f t="shared" si="252"/>
        <v>445.10662340425534</v>
      </c>
      <c r="BK100" s="84">
        <f t="shared" si="252"/>
        <v>429.08344468085119</v>
      </c>
      <c r="BL100" s="84">
        <f t="shared" si="252"/>
        <v>419.50141276595747</v>
      </c>
      <c r="BM100" s="84">
        <f t="shared" si="252"/>
        <v>412.35056808510643</v>
      </c>
      <c r="BN100" s="84">
        <f t="shared" si="252"/>
        <v>425.92867659574461</v>
      </c>
      <c r="BO100" s="84">
        <f t="shared" si="252"/>
        <v>441.09721914893618</v>
      </c>
      <c r="BP100" s="84">
        <f t="shared" si="252"/>
        <v>460.72552978723405</v>
      </c>
      <c r="BQ100" s="84">
        <f t="shared" si="252"/>
        <v>484.64423617021282</v>
      </c>
      <c r="BR100" s="84">
        <f t="shared" si="252"/>
        <v>518.90909361702131</v>
      </c>
      <c r="BS100" s="84">
        <f t="shared" ref="BS100:CF100" si="253">BS26*BS80</f>
        <v>522.64287882984559</v>
      </c>
      <c r="BT100" s="84">
        <f t="shared" si="253"/>
        <v>156.41174680851063</v>
      </c>
      <c r="BU100" s="84">
        <f t="shared" si="253"/>
        <v>329.9426053649035</v>
      </c>
      <c r="BV100" s="84">
        <f t="shared" si="253"/>
        <v>1.6076489361702129</v>
      </c>
      <c r="BW100" s="84">
        <f t="shared" si="253"/>
        <v>466.05289706519346</v>
      </c>
      <c r="BX100" s="84">
        <f t="shared" si="253"/>
        <v>442.33121689626205</v>
      </c>
      <c r="BY100" s="84">
        <f t="shared" si="253"/>
        <v>141.62947810594514</v>
      </c>
      <c r="BZ100" s="84">
        <f t="shared" si="253"/>
        <v>287.00137174931973</v>
      </c>
      <c r="CA100" s="84">
        <f t="shared" si="253"/>
        <v>1.9441435035552681</v>
      </c>
      <c r="CB100" s="84">
        <f t="shared" si="253"/>
        <v>418.79556790367269</v>
      </c>
      <c r="CC100" s="84">
        <f t="shared" si="253"/>
        <v>420.49802314768573</v>
      </c>
      <c r="CD100" s="84">
        <f t="shared" si="253"/>
        <v>126.03643269375864</v>
      </c>
      <c r="CE100" s="84">
        <f t="shared" si="253"/>
        <v>296.23197234944308</v>
      </c>
      <c r="CF100" s="84">
        <f t="shared" si="253"/>
        <v>0</v>
      </c>
      <c r="CG100" s="84">
        <f t="shared" ref="CG100:CI100" si="254">CG26*CG80</f>
        <v>429.64323049847007</v>
      </c>
      <c r="CH100" s="84">
        <f t="shared" si="254"/>
        <v>457.16432094109643</v>
      </c>
      <c r="CI100" s="84">
        <f t="shared" si="254"/>
        <v>0</v>
      </c>
      <c r="CJ100" s="84">
        <f>CJ26*CJ80</f>
        <v>491.37012058852872</v>
      </c>
      <c r="CK100" s="84">
        <f>CK26*CK80</f>
        <v>0</v>
      </c>
      <c r="CL100" s="84">
        <f>CL26*CL80</f>
        <v>0</v>
      </c>
    </row>
  </sheetData>
  <phoneticPr fontId="11" type="noConversion"/>
  <conditionalFormatting sqref="D21">
    <cfRule type="cellIs" dxfId="19" priority="7" operator="lessThan">
      <formula>0</formula>
    </cfRule>
  </conditionalFormatting>
  <conditionalFormatting sqref="D96">
    <cfRule type="cellIs" dxfId="18" priority="6" operator="lessThan">
      <formula>0</formula>
    </cfRule>
  </conditionalFormatting>
  <conditionalFormatting sqref="D22">
    <cfRule type="cellIs" dxfId="17" priority="4" operator="lessThan">
      <formula>0</formula>
    </cfRule>
  </conditionalFormatting>
  <conditionalFormatting sqref="D97">
    <cfRule type="cellIs" dxfId="16" priority="3" operator="lessThan">
      <formula>0</formula>
    </cfRule>
  </conditionalFormatting>
  <conditionalFormatting sqref="D68">
    <cfRule type="cellIs" dxfId="15" priority="2" operator="lessThan">
      <formula>0</formula>
    </cfRule>
  </conditionalFormatting>
  <conditionalFormatting sqref="D69">
    <cfRule type="cellIs" dxfId="14" priority="1" operator="lessThan">
      <formula>0</formula>
    </cfRule>
  </conditionalFormatting>
  <pageMargins left="0.7" right="0.7" top="0.75" bottom="0.75" header="0.3" footer="0.3"/>
  <pageSetup orientation="portrait" r:id="rId1"/>
  <ignoredErrors>
    <ignoredError sqref="J29:L32 AS29:AT32 M29:M33 AG81:AH81 R81:U81 BU63:BU70 R74:U79 AG74:AH79 R80:T80 CL95 CL63:CL70 BW63:CF70 CG63:CI71 CJ63:CJ70 E95:CJ95 CK63:CK73 CG74:CG81 CK82:CK95 CK29:CK32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5B3F2-1072-4775-A6CA-54BCA54C95BA}">
  <dimension ref="A1:AF25"/>
  <sheetViews>
    <sheetView zoomScale="70" zoomScaleNormal="70" workbookViewId="0">
      <pane xSplit="4" ySplit="2" topLeftCell="E3" activePane="bottomRight" state="frozen"/>
      <selection pane="topRight" activeCell="E1" sqref="E1"/>
      <selection pane="bottomLeft" activeCell="A3" sqref="A3"/>
      <selection pane="bottomRight" activeCell="E3" sqref="E3"/>
    </sheetView>
  </sheetViews>
  <sheetFormatPr defaultRowHeight="15.75"/>
  <cols>
    <col min="1" max="1" width="9.25" style="99" bestFit="1" customWidth="1"/>
    <col min="2" max="2" width="11.5" style="99" customWidth="1"/>
    <col min="3" max="3" width="12.625" style="99" bestFit="1" customWidth="1"/>
    <col min="4" max="4" width="20" style="99" bestFit="1" customWidth="1"/>
    <col min="5" max="33" width="13.375" style="99" customWidth="1"/>
    <col min="34" max="16384" width="9" style="99"/>
  </cols>
  <sheetData>
    <row r="1" spans="1:32">
      <c r="E1" s="82">
        <v>44197</v>
      </c>
      <c r="F1" s="82">
        <v>44228</v>
      </c>
      <c r="G1" s="82">
        <v>44197</v>
      </c>
      <c r="H1" s="82">
        <v>44228</v>
      </c>
      <c r="I1" s="82">
        <v>44256</v>
      </c>
      <c r="J1" s="82">
        <v>44287</v>
      </c>
      <c r="K1" s="82">
        <v>44317</v>
      </c>
      <c r="L1" s="82">
        <v>44348</v>
      </c>
      <c r="M1" s="82">
        <v>44378</v>
      </c>
      <c r="N1" s="82">
        <v>44409</v>
      </c>
      <c r="O1" s="82">
        <v>44440</v>
      </c>
      <c r="P1" s="82">
        <v>44470</v>
      </c>
      <c r="Q1" s="82">
        <v>44501</v>
      </c>
      <c r="R1" s="82">
        <v>44531</v>
      </c>
      <c r="S1" s="82">
        <v>44562</v>
      </c>
      <c r="T1" s="82">
        <v>44593</v>
      </c>
      <c r="U1" s="82">
        <v>44562</v>
      </c>
      <c r="V1" s="82">
        <v>44593</v>
      </c>
      <c r="W1" s="82">
        <v>44621</v>
      </c>
      <c r="X1" s="82">
        <v>44652</v>
      </c>
      <c r="Y1" s="82">
        <v>44682</v>
      </c>
      <c r="Z1" s="82">
        <v>44713</v>
      </c>
      <c r="AA1" s="82">
        <v>44743</v>
      </c>
      <c r="AB1" s="82">
        <v>44774</v>
      </c>
      <c r="AC1" s="82">
        <v>44805</v>
      </c>
      <c r="AD1" s="82">
        <v>44835</v>
      </c>
      <c r="AE1" s="82">
        <v>44866</v>
      </c>
      <c r="AF1" s="82">
        <v>44896</v>
      </c>
    </row>
    <row r="2" spans="1:32">
      <c r="A2" s="117" t="s">
        <v>276</v>
      </c>
      <c r="B2" s="117" t="s">
        <v>256</v>
      </c>
      <c r="C2" s="117" t="s">
        <v>7</v>
      </c>
      <c r="D2" s="117" t="s">
        <v>396</v>
      </c>
      <c r="E2" s="119" t="s">
        <v>249</v>
      </c>
      <c r="F2" s="119" t="s">
        <v>249</v>
      </c>
      <c r="G2" s="119" t="s">
        <v>248</v>
      </c>
      <c r="H2" s="119" t="s">
        <v>248</v>
      </c>
      <c r="I2" s="119" t="s">
        <v>221</v>
      </c>
      <c r="J2" s="119" t="s">
        <v>221</v>
      </c>
      <c r="K2" s="119" t="s">
        <v>221</v>
      </c>
      <c r="L2" s="119" t="s">
        <v>221</v>
      </c>
      <c r="M2" s="119" t="s">
        <v>221</v>
      </c>
      <c r="N2" s="119" t="s">
        <v>221</v>
      </c>
      <c r="O2" s="119" t="s">
        <v>221</v>
      </c>
      <c r="P2" s="119" t="s">
        <v>221</v>
      </c>
      <c r="Q2" s="119" t="s">
        <v>221</v>
      </c>
      <c r="R2" s="119" t="s">
        <v>221</v>
      </c>
      <c r="S2" s="119" t="s">
        <v>249</v>
      </c>
      <c r="T2" s="119" t="s">
        <v>249</v>
      </c>
      <c r="U2" s="119" t="s">
        <v>248</v>
      </c>
      <c r="V2" s="119" t="s">
        <v>248</v>
      </c>
      <c r="W2" s="119" t="s">
        <v>221</v>
      </c>
      <c r="X2" s="119" t="s">
        <v>221</v>
      </c>
      <c r="Y2" s="119" t="s">
        <v>221</v>
      </c>
      <c r="Z2" s="119" t="s">
        <v>221</v>
      </c>
      <c r="AA2" s="119" t="s">
        <v>221</v>
      </c>
      <c r="AB2" s="119" t="s">
        <v>221</v>
      </c>
      <c r="AC2" s="119" t="s">
        <v>221</v>
      </c>
      <c r="AD2" s="119" t="s">
        <v>221</v>
      </c>
      <c r="AE2" s="119" t="s">
        <v>221</v>
      </c>
      <c r="AF2" s="119" t="s">
        <v>221</v>
      </c>
    </row>
    <row r="3" spans="1:32">
      <c r="A3" s="117"/>
      <c r="B3" s="117"/>
      <c r="C3" s="117"/>
      <c r="D3" s="117"/>
      <c r="E3" s="82"/>
      <c r="F3" s="82"/>
      <c r="G3" s="82"/>
      <c r="H3" s="82"/>
      <c r="I3" s="82"/>
      <c r="J3" s="82"/>
      <c r="K3" s="82"/>
      <c r="L3" s="82"/>
      <c r="M3" s="82"/>
      <c r="N3" s="82"/>
      <c r="O3" s="82"/>
      <c r="P3" s="82"/>
      <c r="Q3" s="82"/>
      <c r="R3" s="82"/>
    </row>
    <row r="4" spans="1:32">
      <c r="A4" s="45" t="s">
        <v>385</v>
      </c>
      <c r="B4" s="45" t="s">
        <v>172</v>
      </c>
      <c r="C4" s="45" t="s">
        <v>169</v>
      </c>
      <c r="D4" s="45" t="s">
        <v>367</v>
      </c>
      <c r="E4" s="83">
        <f>SUMIFS(RVNDetail!$F:$F,RVNDetail!$A:$A,YEAR(E$1)*100+MONTH(E$1),RVNDetail!$G:$G,$C4,RVNDetail!$I:$I,$D4)*E13*E22/(E13*E22+G13*G22)</f>
        <v>-221666.10263946382</v>
      </c>
      <c r="F4" s="83">
        <f>SUMIFS(RVNDetail!$F:$F,RVNDetail!$A:$A,YEAR(F$1)*100+MONTH(F$1),RVNDetail!$G:$G,$C4,RVNDetail!$I:$I,$D4)*F13*F22/(F13*F22+H13*H22)</f>
        <v>-162.64519479373925</v>
      </c>
      <c r="G4" s="83">
        <f>SUMIFS(RVNDetail!$F:$F,RVNDetail!$A:$A,YEAR(G$1)*100+MONTH(G$1),RVNDetail!$G:$G,$C4,RVNDetail!$I:$I,$D4)*G13*G22/(E13*E22+G13*G22)</f>
        <v>-344124.6973605362</v>
      </c>
      <c r="H4" s="83">
        <f>SUMIFS(RVNDetail!$F:$F,RVNDetail!$A:$A,YEAR(H$1)*100+MONTH(H$1),RVNDetail!$G:$G,$C4,RVNDetail!$I:$I,$D4)*H13*H22/(F13*F22+H13*H22)</f>
        <v>-615663.09480520629</v>
      </c>
      <c r="I4" s="83">
        <f>SUMIFS(RVNDetail!$F:$F,RVNDetail!$A:$A,YEAR(I$1)*100+MONTH(I$1),RVNDetail!$G:$G,$C4,RVNDetail!$I:$I,$D4)</f>
        <v>-537887.29999999993</v>
      </c>
      <c r="J4" s="83">
        <f>SUMIFS(RVNDetail!$F:$F,RVNDetail!$A:$A,YEAR(J$1)*100+MONTH(J$1),RVNDetail!$G:$G,$C4,RVNDetail!$I:$I,$D4)</f>
        <v>-400080.98000000004</v>
      </c>
      <c r="K4" s="83">
        <f>SUMIFS(RVNDetail!$F:$F,RVNDetail!$A:$A,YEAR(K$1)*100+MONTH(K$1),RVNDetail!$G:$G,$C4,RVNDetail!$I:$I,$D4)</f>
        <v>-323296.90000000002</v>
      </c>
      <c r="L4" s="83">
        <f>SUMIFS(RVNDetail!$F:$F,RVNDetail!$A:$A,YEAR(L$1)*100+MONTH(L$1),RVNDetail!$G:$G,$C4,RVNDetail!$I:$I,$D4)</f>
        <v>-366356.47999999998</v>
      </c>
      <c r="M4" s="83">
        <f>SUMIFS(RVNDetail!$F:$F,RVNDetail!$A:$A,YEAR(M$1)*100+MONTH(M$1),RVNDetail!$G:$G,$C4,RVNDetail!$I:$I,$D4)</f>
        <v>-526931.66</v>
      </c>
      <c r="N4" s="83">
        <f>SUMIFS(RVNDetail!$F:$F,RVNDetail!$A:$A,YEAR(N$1)*100+MONTH(N$1),RVNDetail!$G:$G,$C4,RVNDetail!$I:$I,$D4)</f>
        <v>-508545.41</v>
      </c>
      <c r="O4" s="83">
        <f>SUMIFS(RVNDetail!$F:$F,RVNDetail!$A:$A,YEAR(O$1)*100+MONTH(O$1),RVNDetail!$G:$G,$C4,RVNDetail!$I:$I,$D4)</f>
        <v>-373306.93000000005</v>
      </c>
      <c r="P4" s="83">
        <f>SUMIFS(RVNDetail!$F:$F,RVNDetail!$A:$A,YEAR(P$1)*100+MONTH(P$1),RVNDetail!$G:$G,$C4,RVNDetail!$I:$I,$D4)</f>
        <v>-320014.01999999996</v>
      </c>
      <c r="Q4" s="83">
        <f>SUMIFS(RVNDetail!$F:$F,RVNDetail!$A:$A,YEAR(Q$1)*100+MONTH(Q$1),RVNDetail!$G:$G,$C4,RVNDetail!$I:$I,$D4)</f>
        <v>-426730.76</v>
      </c>
      <c r="R4" s="83">
        <f>SUMIFS(RVNDetail!$F:$F,RVNDetail!$A:$A,YEAR(R$1)*100+MONTH(R$1),RVNDetail!$G:$G,$C4,RVNDetail!$I:$I,$D4)</f>
        <v>-602103.46</v>
      </c>
      <c r="S4" s="83">
        <f>SUMIFS(RVNDetail!$F:$F,RVNDetail!$A:$A,YEAR(S$1)*100+MONTH(S$1),RVNDetail!$G:$G,$C4,RVNDetail!$I:$I,$D4)*S13/(S13+U13)</f>
        <v>-395051.7962672257</v>
      </c>
      <c r="T4" s="83">
        <f>SUMIFS(RVNDetail!$F:$F,RVNDetail!$A:$A,YEAR(T$1)*100+MONTH(T$1),RVNDetail!$G:$G,$C4,RVNDetail!$I:$I,$D4)*T13/(T13+V13)</f>
        <v>-257.33907065704608</v>
      </c>
      <c r="U4" s="83">
        <f>SUMIFS(RVNDetail!$F:$F,RVNDetail!$A:$A,YEAR(U$1)*100+MONTH(U$1),RVNDetail!$G:$G,$C4,RVNDetail!$I:$I,$D4)*U13/(U13+S13)</f>
        <v>-411711.68373277428</v>
      </c>
      <c r="V4" s="83">
        <f>SUMIFS(RVNDetail!$F:$F,RVNDetail!$A:$A,YEAR(V$1)*100+MONTH(V$1),RVNDetail!$G:$G,$C4,RVNDetail!$I:$I,$D4)*V13/(V13+T13)</f>
        <v>-653928.41092934296</v>
      </c>
      <c r="W4" s="99">
        <f>SUMIFS(RVNDetail!$F:$F,RVNDetail!$A:$A,YEAR(W$1)*100+MONTH(W$1),RVNDetail!$G:$G,$C4,RVNDetail!$I:$I,$D4)</f>
        <v>-516748.39000000007</v>
      </c>
      <c r="X4" s="99">
        <f>SUMIFS(RVNDetail!$F:$F,RVNDetail!$A:$A,YEAR(X$1)*100+MONTH(X$1),RVNDetail!$G:$G,$C4,RVNDetail!$I:$I,$D4)</f>
        <v>-411562.01</v>
      </c>
      <c r="Y4" s="99">
        <f>SUMIFS(RVNDetail!$F:$F,RVNDetail!$A:$A,YEAR(Y$1)*100+MONTH(Y$1),RVNDetail!$G:$G,$C4,RVNDetail!$I:$I,$D4)</f>
        <v>-368091.4</v>
      </c>
      <c r="Z4" s="99">
        <f>SUMIFS(RVNDetail!$F:$F,RVNDetail!$A:$A,YEAR(Z$1)*100+MONTH(Z$1),RVNDetail!$G:$G,$C4,RVNDetail!$I:$I,$D4)</f>
        <v>-319893.95999999996</v>
      </c>
      <c r="AA4" s="99">
        <f>SUMIFS(RVNDetail!$F:$F,RVNDetail!$A:$A,YEAR(AA$1)*100+MONTH(AA$1),RVNDetail!$G:$G,$C4,RVNDetail!$I:$I,$D4)</f>
        <v>-403534.17</v>
      </c>
      <c r="AB4" s="99">
        <f>SUMIFS(RVNDetail!$F:$F,RVNDetail!$A:$A,YEAR(AB$1)*100+MONTH(AB$1),RVNDetail!$G:$G,$C4,RVNDetail!$I:$I,$D4)</f>
        <v>-514740.26000000007</v>
      </c>
      <c r="AC4" s="99">
        <f>SUMIFS(RVNDetail!$F:$F,RVNDetail!$A:$A,YEAR(AC$1)*100+MONTH(AC$1),RVNDetail!$G:$G,$C4,RVNDetail!$I:$I,$D4)</f>
        <v>-430192.79</v>
      </c>
      <c r="AD4" s="99">
        <f>SUMIFS(RVNDetail!$F:$F,RVNDetail!$A:$A,YEAR(AD$1)*100+MONTH(AD$1),RVNDetail!$G:$G,$C4,RVNDetail!$I:$I,$D4)</f>
        <v>-310610.76</v>
      </c>
      <c r="AE4" s="99">
        <f>SUMIFS(RVNDetail!$F:$F,RVNDetail!$A:$A,YEAR(AE$1)*100+MONTH(AE$1),RVNDetail!$G:$G,$C4,RVNDetail!$I:$I,$D4)</f>
        <v>-462823.19999999995</v>
      </c>
      <c r="AF4" s="99">
        <f>SUMIFS(RVNDetail!$F:$F,RVNDetail!$A:$A,YEAR(AF$1)*100+MONTH(AF$1),RVNDetail!$G:$G,$C4,RVNDetail!$I:$I,$D4)</f>
        <v>0</v>
      </c>
    </row>
    <row r="5" spans="1:32">
      <c r="A5" s="45" t="s">
        <v>385</v>
      </c>
      <c r="B5" s="45" t="s">
        <v>172</v>
      </c>
      <c r="C5" s="45" t="s">
        <v>169</v>
      </c>
      <c r="D5" s="45" t="s">
        <v>369</v>
      </c>
      <c r="E5" s="83">
        <f>SUMIFS(RVNDetail!$F:$F,RVNDetail!$A:$A,YEAR(E$1)*100+MONTH(E$1),RVNDetail!$G:$G,$C5,RVNDetail!$I:$I,$D5)*E14*E23/(E14*E23+G14*G23)</f>
        <v>-2456.6851008510698</v>
      </c>
      <c r="F5" s="83">
        <f>SUMIFS(RVNDetail!$F:$F,RVNDetail!$A:$A,YEAR(F$1)*100+MONTH(F$1),RVNDetail!$G:$G,$C5,RVNDetail!$I:$I,$D5)*F14*F23/(F14*F23+H14*H23)</f>
        <v>-75.193477371384972</v>
      </c>
      <c r="G5" s="83">
        <f>SUMIFS(RVNDetail!$F:$F,RVNDetail!$A:$A,YEAR(G$1)*100+MONTH(G$1),RVNDetail!$G:$G,$C5,RVNDetail!$I:$I,$D5)*G14*G23/(E14*E23+G14*G23)</f>
        <v>-2996.4448991489303</v>
      </c>
      <c r="H5" s="83">
        <f>SUMIFS(RVNDetail!$F:$F,RVNDetail!$A:$A,YEAR(H$1)*100+MONTH(H$1),RVNDetail!$G:$G,$C5,RVNDetail!$I:$I,$D5)*H14*H23/(F14*F23+H14*H23)</f>
        <v>-5900.8565226286155</v>
      </c>
      <c r="I5" s="83">
        <f>SUMIFS(RVNDetail!$F:$F,RVNDetail!$A:$A,YEAR(I$1)*100+MONTH(I$1),RVNDetail!$G:$G,$C5,RVNDetail!$I:$I,$D5)</f>
        <v>-5585.3399999999992</v>
      </c>
      <c r="J5" s="83">
        <f>SUMIFS(RVNDetail!$F:$F,RVNDetail!$A:$A,YEAR(J$1)*100+MONTH(J$1),RVNDetail!$G:$G,$C5,RVNDetail!$I:$I,$D5)</f>
        <v>-4458.17</v>
      </c>
      <c r="K5" s="83">
        <f>SUMIFS(RVNDetail!$F:$F,RVNDetail!$A:$A,YEAR(K$1)*100+MONTH(K$1),RVNDetail!$G:$G,$C5,RVNDetail!$I:$I,$D5)</f>
        <v>-4524.1299999999992</v>
      </c>
      <c r="L5" s="83">
        <f>SUMIFS(RVNDetail!$F:$F,RVNDetail!$A:$A,YEAR(L$1)*100+MONTH(L$1),RVNDetail!$G:$G,$C5,RVNDetail!$I:$I,$D5)</f>
        <v>-5215.7199999999993</v>
      </c>
      <c r="M5" s="83">
        <f>SUMIFS(RVNDetail!$F:$F,RVNDetail!$A:$A,YEAR(M$1)*100+MONTH(M$1),RVNDetail!$G:$G,$C5,RVNDetail!$I:$I,$D5)</f>
        <v>-6154.98</v>
      </c>
      <c r="N5" s="83">
        <f>SUMIFS(RVNDetail!$F:$F,RVNDetail!$A:$A,YEAR(N$1)*100+MONTH(N$1),RVNDetail!$G:$G,$C5,RVNDetail!$I:$I,$D5)</f>
        <v>-6155.7</v>
      </c>
      <c r="O5" s="83">
        <f>SUMIFS(RVNDetail!$F:$F,RVNDetail!$A:$A,YEAR(O$1)*100+MONTH(O$1),RVNDetail!$G:$G,$C5,RVNDetail!$I:$I,$D5)</f>
        <v>-5135.2699999999995</v>
      </c>
      <c r="P5" s="83">
        <f>SUMIFS(RVNDetail!$F:$F,RVNDetail!$A:$A,YEAR(P$1)*100+MONTH(P$1),RVNDetail!$G:$G,$C5,RVNDetail!$I:$I,$D5)</f>
        <v>-4292.12</v>
      </c>
      <c r="Q5" s="83">
        <f>SUMIFS(RVNDetail!$F:$F,RVNDetail!$A:$A,YEAR(Q$1)*100+MONTH(Q$1),RVNDetail!$G:$G,$C5,RVNDetail!$I:$I,$D5)</f>
        <v>-4402.4399999999996</v>
      </c>
      <c r="R5" s="83">
        <f>SUMIFS(RVNDetail!$F:$F,RVNDetail!$A:$A,YEAR(R$1)*100+MONTH(R$1),RVNDetail!$G:$G,$C5,RVNDetail!$I:$I,$D5)</f>
        <v>-5721.64</v>
      </c>
      <c r="S5" s="83">
        <f>SUMIFS(RVNDetail!$F:$F,RVNDetail!$A:$A,YEAR(S$1)*100+MONTH(S$1),RVNDetail!$G:$G,$C5,RVNDetail!$I:$I,$D5)*S14/(S14+U14)</f>
        <v>-4282.5190023919886</v>
      </c>
      <c r="T5" s="83">
        <f>SUMIFS(RVNDetail!$F:$F,RVNDetail!$A:$A,YEAR(T$1)*100+MONTH(T$1),RVNDetail!$G:$G,$C5,RVNDetail!$I:$I,$D5)*T14/(T14+V14)</f>
        <v>-124.48930874934668</v>
      </c>
      <c r="U5" s="83">
        <f>SUMIFS(RVNDetail!$F:$F,RVNDetail!$A:$A,YEAR(U$1)*100+MONTH(U$1),RVNDetail!$G:$G,$C5,RVNDetail!$I:$I,$D5)*U14/(U14+S14)</f>
        <v>-3522.7809976080107</v>
      </c>
      <c r="V5" s="83">
        <f>SUMIFS(RVNDetail!$F:$F,RVNDetail!$A:$A,YEAR(V$1)*100+MONTH(V$1),RVNDetail!$G:$G,$C5,RVNDetail!$I:$I,$D5)*V14/(V14+T14)</f>
        <v>-6588.6506912506547</v>
      </c>
      <c r="W5" s="99">
        <f>SUMIFS(RVNDetail!$F:$F,RVNDetail!$A:$A,YEAR(W$1)*100+MONTH(W$1),RVNDetail!$G:$G,$C5,RVNDetail!$I:$I,$D5)</f>
        <v>-5408.8</v>
      </c>
      <c r="X5" s="99">
        <f>SUMIFS(RVNDetail!$F:$F,RVNDetail!$A:$A,YEAR(X$1)*100+MONTH(X$1),RVNDetail!$G:$G,$C5,RVNDetail!$I:$I,$D5)</f>
        <v>-4431.5200000000004</v>
      </c>
      <c r="Y5" s="99">
        <f>SUMIFS(RVNDetail!$F:$F,RVNDetail!$A:$A,YEAR(Y$1)*100+MONTH(Y$1),RVNDetail!$G:$G,$C5,RVNDetail!$I:$I,$D5)</f>
        <v>-4280.3</v>
      </c>
      <c r="Z5" s="99">
        <f>SUMIFS(RVNDetail!$F:$F,RVNDetail!$A:$A,YEAR(Z$1)*100+MONTH(Z$1),RVNDetail!$G:$G,$C5,RVNDetail!$I:$I,$D5)</f>
        <v>-3920.8399999999997</v>
      </c>
      <c r="AA5" s="99">
        <f>SUMIFS(RVNDetail!$F:$F,RVNDetail!$A:$A,YEAR(AA$1)*100+MONTH(AA$1),RVNDetail!$G:$G,$C5,RVNDetail!$I:$I,$D5)</f>
        <v>-5020.79</v>
      </c>
      <c r="AB5" s="99">
        <f>SUMIFS(RVNDetail!$F:$F,RVNDetail!$A:$A,YEAR(AB$1)*100+MONTH(AB$1),RVNDetail!$G:$G,$C5,RVNDetail!$I:$I,$D5)</f>
        <v>-4881.63</v>
      </c>
      <c r="AC5" s="99">
        <f>SUMIFS(RVNDetail!$F:$F,RVNDetail!$A:$A,YEAR(AC$1)*100+MONTH(AC$1),RVNDetail!$G:$G,$C5,RVNDetail!$I:$I,$D5)</f>
        <v>-5602.47</v>
      </c>
      <c r="AD5" s="99">
        <f>SUMIFS(RVNDetail!$F:$F,RVNDetail!$A:$A,YEAR(AD$1)*100+MONTH(AD$1),RVNDetail!$G:$G,$C5,RVNDetail!$I:$I,$D5)</f>
        <v>-4381.1799999999994</v>
      </c>
      <c r="AE5" s="99">
        <f>SUMIFS(RVNDetail!$F:$F,RVNDetail!$A:$A,YEAR(AE$1)*100+MONTH(AE$1),RVNDetail!$G:$G,$C5,RVNDetail!$I:$I,$D5)</f>
        <v>-4724.5</v>
      </c>
      <c r="AF5" s="99">
        <f>SUMIFS(RVNDetail!$F:$F,RVNDetail!$A:$A,YEAR(AF$1)*100+MONTH(AF$1),RVNDetail!$G:$G,$C5,RVNDetail!$I:$I,$D5)</f>
        <v>0</v>
      </c>
    </row>
    <row r="6" spans="1:32">
      <c r="A6" s="45" t="s">
        <v>385</v>
      </c>
      <c r="B6" s="45" t="s">
        <v>172</v>
      </c>
      <c r="C6" s="45" t="s">
        <v>169</v>
      </c>
      <c r="D6" s="45" t="s">
        <v>368</v>
      </c>
      <c r="E6" s="83">
        <f>SUMIFS(RVNDetail!$F:$F,RVNDetail!$A:$A,YEAR(E$1)*100+MONTH(E$1),RVNDetail!$G:$G,$C6,RVNDetail!$I:$I,$D6)*E15*E24/(E15*E24+G15*G24)</f>
        <v>-142.17945748113854</v>
      </c>
      <c r="F6" s="83">
        <f>SUMIFS(RVNDetail!$F:$F,RVNDetail!$A:$A,YEAR(F$1)*100+MONTH(F$1),RVNDetail!$G:$G,$C6,RVNDetail!$I:$I,$D6)*F15*F24/(F15*F24+H15*H24)</f>
        <v>0</v>
      </c>
      <c r="G6" s="83">
        <f>SUMIFS(RVNDetail!$F:$F,RVNDetail!$A:$A,YEAR(G$1)*100+MONTH(G$1),RVNDetail!$G:$G,$C6,RVNDetail!$I:$I,$D6)*G15*G24/(E15*E24+G15*G24)</f>
        <v>-274.39054251886148</v>
      </c>
      <c r="H6" s="83">
        <f>SUMIFS(RVNDetail!$F:$F,RVNDetail!$A:$A,YEAR(H$1)*100+MONTH(H$1),RVNDetail!$G:$G,$C6,RVNDetail!$I:$I,$D6)*H15*H24/(F15*F24+H15*H24)</f>
        <v>-457.93</v>
      </c>
      <c r="I6" s="83">
        <f>SUMIFS(RVNDetail!$F:$F,RVNDetail!$A:$A,YEAR(I$1)*100+MONTH(I$1),RVNDetail!$G:$G,$C6,RVNDetail!$I:$I,$D6)</f>
        <v>-386.78</v>
      </c>
      <c r="J6" s="83">
        <f>SUMIFS(RVNDetail!$F:$F,RVNDetail!$A:$A,YEAR(J$1)*100+MONTH(J$1),RVNDetail!$G:$G,$C6,RVNDetail!$I:$I,$D6)</f>
        <v>-398.01</v>
      </c>
      <c r="K6" s="83">
        <f>SUMIFS(RVNDetail!$F:$F,RVNDetail!$A:$A,YEAR(K$1)*100+MONTH(K$1),RVNDetail!$G:$G,$C6,RVNDetail!$I:$I,$D6)</f>
        <v>-312.38</v>
      </c>
      <c r="L6" s="83">
        <f>SUMIFS(RVNDetail!$F:$F,RVNDetail!$A:$A,YEAR(L$1)*100+MONTH(L$1),RVNDetail!$G:$G,$C6,RVNDetail!$I:$I,$D6)</f>
        <v>-323.3</v>
      </c>
      <c r="M6" s="83">
        <f>SUMIFS(RVNDetail!$F:$F,RVNDetail!$A:$A,YEAR(M$1)*100+MONTH(M$1),RVNDetail!$G:$G,$C6,RVNDetail!$I:$I,$D6)</f>
        <v>-455.18</v>
      </c>
      <c r="N6" s="83">
        <f>SUMIFS(RVNDetail!$F:$F,RVNDetail!$A:$A,YEAR(N$1)*100+MONTH(N$1),RVNDetail!$G:$G,$C6,RVNDetail!$I:$I,$D6)</f>
        <v>-389.74</v>
      </c>
      <c r="O6" s="83">
        <f>SUMIFS(RVNDetail!$F:$F,RVNDetail!$A:$A,YEAR(O$1)*100+MONTH(O$1),RVNDetail!$G:$G,$C6,RVNDetail!$I:$I,$D6)</f>
        <v>-344.86</v>
      </c>
      <c r="P6" s="83">
        <f>SUMIFS(RVNDetail!$F:$F,RVNDetail!$A:$A,YEAR(P$1)*100+MONTH(P$1),RVNDetail!$G:$G,$C6,RVNDetail!$I:$I,$D6)</f>
        <v>-314.27</v>
      </c>
      <c r="Q6" s="83">
        <f>SUMIFS(RVNDetail!$F:$F,RVNDetail!$A:$A,YEAR(Q$1)*100+MONTH(Q$1),RVNDetail!$G:$G,$C6,RVNDetail!$I:$I,$D6)</f>
        <v>-408.1</v>
      </c>
      <c r="R6" s="83">
        <f>SUMIFS(RVNDetail!$F:$F,RVNDetail!$A:$A,YEAR(R$1)*100+MONTH(R$1),RVNDetail!$G:$G,$C6,RVNDetail!$I:$I,$D6)</f>
        <v>-546.98</v>
      </c>
      <c r="S6" s="83">
        <f>SUMIFS(RVNDetail!$F:$F,RVNDetail!$A:$A,YEAR(S$1)*100+MONTH(S$1),RVNDetail!$G:$G,$C6,RVNDetail!$I:$I,$D6)*S15/(S15+U15)</f>
        <v>-338.16502410923835</v>
      </c>
      <c r="T6" s="83">
        <f>SUMIFS(RVNDetail!$F:$F,RVNDetail!$A:$A,YEAR(T$1)*100+MONTH(T$1),RVNDetail!$G:$G,$C6,RVNDetail!$I:$I,$D6)*T15/(T15+V15)</f>
        <v>0</v>
      </c>
      <c r="U6" s="83">
        <f>SUMIFS(RVNDetail!$F:$F,RVNDetail!$A:$A,YEAR(U$1)*100+MONTH(U$1),RVNDetail!$G:$G,$C6,RVNDetail!$I:$I,$D6)*U15/(U15+S15)</f>
        <v>-455.55497589076168</v>
      </c>
      <c r="V6" s="83">
        <f>SUMIFS(RVNDetail!$F:$F,RVNDetail!$A:$A,YEAR(V$1)*100+MONTH(V$1),RVNDetail!$G:$G,$C6,RVNDetail!$I:$I,$D6)*V15/(V15+T15)</f>
        <v>-517.64</v>
      </c>
      <c r="W6" s="99">
        <f>SUMIFS(RVNDetail!$F:$F,RVNDetail!$A:$A,YEAR(W$1)*100+MONTH(W$1),RVNDetail!$G:$G,$C6,RVNDetail!$I:$I,$D6)</f>
        <v>-631.19000000000005</v>
      </c>
      <c r="X6" s="99">
        <f>SUMIFS(RVNDetail!$F:$F,RVNDetail!$A:$A,YEAR(X$1)*100+MONTH(X$1),RVNDetail!$G:$G,$C6,RVNDetail!$I:$I,$D6)</f>
        <v>-521.72</v>
      </c>
      <c r="Y6" s="99">
        <f>SUMIFS(RVNDetail!$F:$F,RVNDetail!$A:$A,YEAR(Y$1)*100+MONTH(Y$1),RVNDetail!$G:$G,$C6,RVNDetail!$I:$I,$D6)</f>
        <v>-493.17</v>
      </c>
      <c r="Z6" s="99">
        <f>SUMIFS(RVNDetail!$F:$F,RVNDetail!$A:$A,YEAR(Z$1)*100+MONTH(Z$1),RVNDetail!$G:$G,$C6,RVNDetail!$I:$I,$D6)</f>
        <v>-425.75</v>
      </c>
      <c r="AA6" s="99">
        <f>SUMIFS(RVNDetail!$F:$F,RVNDetail!$A:$A,YEAR(AA$1)*100+MONTH(AA$1),RVNDetail!$G:$G,$C6,RVNDetail!$I:$I,$D6)</f>
        <v>-469.92</v>
      </c>
      <c r="AB6" s="99">
        <f>SUMIFS(RVNDetail!$F:$F,RVNDetail!$A:$A,YEAR(AB$1)*100+MONTH(AB$1),RVNDetail!$G:$G,$C6,RVNDetail!$I:$I,$D6)</f>
        <v>-568.44000000000005</v>
      </c>
      <c r="AC6" s="99">
        <f>SUMIFS(RVNDetail!$F:$F,RVNDetail!$A:$A,YEAR(AC$1)*100+MONTH(AC$1),RVNDetail!$G:$G,$C6,RVNDetail!$I:$I,$D6)</f>
        <v>-536.51</v>
      </c>
      <c r="AD6" s="99">
        <f>SUMIFS(RVNDetail!$F:$F,RVNDetail!$A:$A,YEAR(AD$1)*100+MONTH(AD$1),RVNDetail!$G:$G,$C6,RVNDetail!$I:$I,$D6)</f>
        <v>-422.48</v>
      </c>
      <c r="AE6" s="99">
        <f>SUMIFS(RVNDetail!$F:$F,RVNDetail!$A:$A,YEAR(AE$1)*100+MONTH(AE$1),RVNDetail!$G:$G,$C6,RVNDetail!$I:$I,$D6)</f>
        <v>-495.88</v>
      </c>
      <c r="AF6" s="99">
        <f>SUMIFS(RVNDetail!$F:$F,RVNDetail!$A:$A,YEAR(AF$1)*100+MONTH(AF$1),RVNDetail!$G:$G,$C6,RVNDetail!$I:$I,$D6)</f>
        <v>0</v>
      </c>
    </row>
    <row r="7" spans="1:32">
      <c r="A7" s="45" t="s">
        <v>385</v>
      </c>
      <c r="B7" s="45" t="s">
        <v>172</v>
      </c>
      <c r="C7" s="45" t="s">
        <v>273</v>
      </c>
      <c r="D7" s="45" t="s">
        <v>369</v>
      </c>
      <c r="E7" s="83">
        <f>SUMIFS(RVNDetail!$F:$F,RVNDetail!$A:$A,YEAR(E$1)*100+MONTH(E$1),RVNDetail!$G:$G,$C7,RVNDetail!$I:$I,$D7)*E16*E23/(E16*E23+G16*G23)</f>
        <v>-52815.398521217045</v>
      </c>
      <c r="F7" s="83">
        <f>SUMIFS(RVNDetail!$F:$F,RVNDetail!$A:$A,YEAR(F$1)*100+MONTH(F$1),RVNDetail!$G:$G,$C7,RVNDetail!$I:$I,$D7)*F16*F23/(F16*F23+H16*H23)</f>
        <v>-214.58718600768904</v>
      </c>
      <c r="G7" s="83">
        <f>SUMIFS(RVNDetail!$F:$F,RVNDetail!$A:$A,YEAR(G$1)*100+MONTH(G$1),RVNDetail!$G:$G,$C7,RVNDetail!$I:$I,$D7)*G16*G23/(E16*E23+G16*G23)</f>
        <v>-61300.681478782943</v>
      </c>
      <c r="H7" s="83">
        <f>SUMIFS(RVNDetail!$F:$F,RVNDetail!$A:$A,YEAR(H$1)*100+MONTH(H$1),RVNDetail!$G:$G,$C7,RVNDetail!$I:$I,$D7)*H16*H23/(F16*F23+H16*H23)</f>
        <v>-128780.4428139923</v>
      </c>
      <c r="I7" s="83">
        <f>SUMIFS(RVNDetail!$F:$F,RVNDetail!$A:$A,YEAR(I$1)*100+MONTH(I$1),RVNDetail!$G:$G,$C7,RVNDetail!$I:$I,$D7)</f>
        <v>-124126.73999999999</v>
      </c>
      <c r="J7" s="83">
        <f>SUMIFS(RVNDetail!$F:$F,RVNDetail!$A:$A,YEAR(J$1)*100+MONTH(J$1),RVNDetail!$G:$G,$C7,RVNDetail!$I:$I,$D7)</f>
        <v>-112978.04</v>
      </c>
      <c r="K7" s="83">
        <f>SUMIFS(RVNDetail!$F:$F,RVNDetail!$A:$A,YEAR(K$1)*100+MONTH(K$1),RVNDetail!$G:$G,$C7,RVNDetail!$I:$I,$D7)</f>
        <v>-109545.19</v>
      </c>
      <c r="L7" s="83">
        <f>SUMIFS(RVNDetail!$F:$F,RVNDetail!$A:$A,YEAR(L$1)*100+MONTH(L$1),RVNDetail!$G:$G,$C7,RVNDetail!$I:$I,$D7)</f>
        <v>-121589.48999999999</v>
      </c>
      <c r="M7" s="83">
        <f>SUMIFS(RVNDetail!$F:$F,RVNDetail!$A:$A,YEAR(M$1)*100+MONTH(M$1),RVNDetail!$G:$G,$C7,RVNDetail!$I:$I,$D7)</f>
        <v>-150241.86000000002</v>
      </c>
      <c r="N7" s="83">
        <f>SUMIFS(RVNDetail!$F:$F,RVNDetail!$A:$A,YEAR(N$1)*100+MONTH(N$1),RVNDetail!$G:$G,$C7,RVNDetail!$I:$I,$D7)</f>
        <v>-157457.89000000004</v>
      </c>
      <c r="O7" s="83">
        <f>SUMIFS(RVNDetail!$F:$F,RVNDetail!$A:$A,YEAR(O$1)*100+MONTH(O$1),RVNDetail!$G:$G,$C7,RVNDetail!$I:$I,$D7)</f>
        <v>-129224.59</v>
      </c>
      <c r="P7" s="83">
        <f>SUMIFS(RVNDetail!$F:$F,RVNDetail!$A:$A,YEAR(P$1)*100+MONTH(P$1),RVNDetail!$G:$G,$C7,RVNDetail!$I:$I,$D7)</f>
        <v>-114718.18</v>
      </c>
      <c r="Q7" s="83">
        <f>SUMIFS(RVNDetail!$F:$F,RVNDetail!$A:$A,YEAR(Q$1)*100+MONTH(Q$1),RVNDetail!$G:$G,$C7,RVNDetail!$I:$I,$D7)</f>
        <v>-114043.90000000001</v>
      </c>
      <c r="R7" s="83">
        <f>SUMIFS(RVNDetail!$F:$F,RVNDetail!$A:$A,YEAR(R$1)*100+MONTH(R$1),RVNDetail!$G:$G,$C7,RVNDetail!$I:$I,$D7)</f>
        <v>-133349.32</v>
      </c>
      <c r="S7" s="83">
        <f>SUMIFS(RVNDetail!$F:$F,RVNDetail!$A:$A,YEAR(S$1)*100+MONTH(S$1),RVNDetail!$G:$G,$C7,RVNDetail!$I:$I,$D7)*S16/(S16+U16)</f>
        <v>-83393.9393839931</v>
      </c>
      <c r="T7" s="83">
        <f>SUMIFS(RVNDetail!$F:$F,RVNDetail!$A:$A,YEAR(T$1)*100+MONTH(T$1),RVNDetail!$G:$G,$C7,RVNDetail!$I:$I,$D7)*T16/(T16+V16)</f>
        <v>-331.55405131620023</v>
      </c>
      <c r="U7" s="83">
        <f>SUMIFS(RVNDetail!$F:$F,RVNDetail!$A:$A,YEAR(U$1)*100+MONTH(U$1),RVNDetail!$G:$G,$C7,RVNDetail!$I:$I,$D7)*U16/(U16+S16)</f>
        <v>-65278.290616006874</v>
      </c>
      <c r="V7" s="83">
        <f>SUMIFS(RVNDetail!$F:$F,RVNDetail!$A:$A,YEAR(V$1)*100+MONTH(V$1),RVNDetail!$G:$G,$C7,RVNDetail!$I:$I,$D7)*V16/(V16+T16)</f>
        <v>-134193.04594868381</v>
      </c>
      <c r="W7" s="99">
        <f>SUMIFS(RVNDetail!$F:$F,RVNDetail!$A:$A,YEAR(W$1)*100+MONTH(W$1),RVNDetail!$G:$G,$C7,RVNDetail!$I:$I,$D7)</f>
        <v>-119624.39000000001</v>
      </c>
      <c r="X7" s="99">
        <f>SUMIFS(RVNDetail!$F:$F,RVNDetail!$A:$A,YEAR(X$1)*100+MONTH(X$1),RVNDetail!$G:$G,$C7,RVNDetail!$I:$I,$D7)</f>
        <v>-108680.25</v>
      </c>
      <c r="Y7" s="99">
        <f>SUMIFS(RVNDetail!$F:$F,RVNDetail!$A:$A,YEAR(Y$1)*100+MONTH(Y$1),RVNDetail!$G:$G,$C7,RVNDetail!$I:$I,$D7)</f>
        <v>-107630.51000000001</v>
      </c>
      <c r="Z7" s="99">
        <f>SUMIFS(RVNDetail!$F:$F,RVNDetail!$A:$A,YEAR(Z$1)*100+MONTH(Z$1),RVNDetail!$G:$G,$C7,RVNDetail!$I:$I,$D7)</f>
        <v>-109639.59</v>
      </c>
      <c r="AA7" s="99">
        <f>SUMIFS(RVNDetail!$F:$F,RVNDetail!$A:$A,YEAR(AA$1)*100+MONTH(AA$1),RVNDetail!$G:$G,$C7,RVNDetail!$I:$I,$D7)</f>
        <v>-127426.73</v>
      </c>
      <c r="AB7" s="99">
        <f>SUMIFS(RVNDetail!$F:$F,RVNDetail!$A:$A,YEAR(AB$1)*100+MONTH(AB$1),RVNDetail!$G:$G,$C7,RVNDetail!$I:$I,$D7)</f>
        <v>-155048.11000000002</v>
      </c>
      <c r="AC7" s="99">
        <f>SUMIFS(RVNDetail!$F:$F,RVNDetail!$A:$A,YEAR(AC$1)*100+MONTH(AC$1),RVNDetail!$G:$G,$C7,RVNDetail!$I:$I,$D7)</f>
        <v>-141918.10000000003</v>
      </c>
      <c r="AD7" s="99">
        <f>SUMIFS(RVNDetail!$F:$F,RVNDetail!$A:$A,YEAR(AD$1)*100+MONTH(AD$1),RVNDetail!$G:$G,$C7,RVNDetail!$I:$I,$D7)</f>
        <v>-118484.81999999999</v>
      </c>
      <c r="AE7" s="99">
        <f>SUMIFS(RVNDetail!$F:$F,RVNDetail!$A:$A,YEAR(AE$1)*100+MONTH(AE$1),RVNDetail!$G:$G,$C7,RVNDetail!$I:$I,$D7)</f>
        <v>-119319.09999999999</v>
      </c>
      <c r="AF7" s="99">
        <f>SUMIFS(RVNDetail!$F:$F,RVNDetail!$A:$A,YEAR(AF$1)*100+MONTH(AF$1),RVNDetail!$G:$G,$C7,RVNDetail!$I:$I,$D7)</f>
        <v>0</v>
      </c>
    </row>
    <row r="8" spans="1:32">
      <c r="A8" s="45" t="s">
        <v>385</v>
      </c>
      <c r="B8" s="45" t="s">
        <v>172</v>
      </c>
      <c r="C8" s="45" t="s">
        <v>273</v>
      </c>
      <c r="D8" s="45" t="s">
        <v>368</v>
      </c>
      <c r="E8" s="83">
        <f>SUMIFS(RVNDetail!$F:$F,RVNDetail!$A:$A,YEAR(E$1)*100+MONTH(E$1),RVNDetail!$G:$G,$C8,RVNDetail!$I:$I,$D8)*E17*E24/(E17*E24+G17*G24)</f>
        <v>-73372.783042240859</v>
      </c>
      <c r="F8" s="83">
        <f>SUMIFS(RVNDetail!$F:$F,RVNDetail!$A:$A,YEAR(F$1)*100+MONTH(F$1),RVNDetail!$G:$G,$C8,RVNDetail!$I:$I,$D8)*F17*F24/(F17*F24+H17*H24)</f>
        <v>-917.6120190454161</v>
      </c>
      <c r="G8" s="83">
        <f>SUMIFS(RVNDetail!$F:$F,RVNDetail!$A:$A,YEAR(G$1)*100+MONTH(G$1),RVNDetail!$G:$G,$C8,RVNDetail!$I:$I,$D8)*G17*G24/(E17*E24+G17*G24)</f>
        <v>-81009.176957759177</v>
      </c>
      <c r="H8" s="83">
        <f>SUMIFS(RVNDetail!$F:$F,RVNDetail!$A:$A,YEAR(H$1)*100+MONTH(H$1),RVNDetail!$G:$G,$C8,RVNDetail!$I:$I,$D8)*H17*H24/(F17*F24+H17*H24)</f>
        <v>-158206.57798095458</v>
      </c>
      <c r="I8" s="83">
        <f>SUMIFS(RVNDetail!$F:$F,RVNDetail!$A:$A,YEAR(I$1)*100+MONTH(I$1),RVNDetail!$G:$G,$C8,RVNDetail!$I:$I,$D8)</f>
        <v>-154199.53999999998</v>
      </c>
      <c r="J8" s="83">
        <f>SUMIFS(RVNDetail!$F:$F,RVNDetail!$A:$A,YEAR(J$1)*100+MONTH(J$1),RVNDetail!$G:$G,$C8,RVNDetail!$I:$I,$D8)</f>
        <v>-147338.47</v>
      </c>
      <c r="K8" s="83">
        <f>SUMIFS(RVNDetail!$F:$F,RVNDetail!$A:$A,YEAR(K$1)*100+MONTH(K$1),RVNDetail!$G:$G,$C8,RVNDetail!$I:$I,$D8)</f>
        <v>-138501.19</v>
      </c>
      <c r="L8" s="83">
        <f>SUMIFS(RVNDetail!$F:$F,RVNDetail!$A:$A,YEAR(L$1)*100+MONTH(L$1),RVNDetail!$G:$G,$C8,RVNDetail!$I:$I,$D8)</f>
        <v>-162455.54999999999</v>
      </c>
      <c r="M8" s="83">
        <f>SUMIFS(RVNDetail!$F:$F,RVNDetail!$A:$A,YEAR(M$1)*100+MONTH(M$1),RVNDetail!$G:$G,$C8,RVNDetail!$I:$I,$D8)</f>
        <v>-182673.41</v>
      </c>
      <c r="N8" s="83">
        <f>SUMIFS(RVNDetail!$F:$F,RVNDetail!$A:$A,YEAR(N$1)*100+MONTH(N$1),RVNDetail!$G:$G,$C8,RVNDetail!$I:$I,$D8)</f>
        <v>-201212.17999999996</v>
      </c>
      <c r="O8" s="83">
        <f>SUMIFS(RVNDetail!$F:$F,RVNDetail!$A:$A,YEAR(O$1)*100+MONTH(O$1),RVNDetail!$G:$G,$C8,RVNDetail!$I:$I,$D8)</f>
        <v>-183506.54</v>
      </c>
      <c r="P8" s="83">
        <f>SUMIFS(RVNDetail!$F:$F,RVNDetail!$A:$A,YEAR(P$1)*100+MONTH(P$1),RVNDetail!$G:$G,$C8,RVNDetail!$I:$I,$D8)</f>
        <v>-194679.08</v>
      </c>
      <c r="Q8" s="83">
        <f>SUMIFS(RVNDetail!$F:$F,RVNDetail!$A:$A,YEAR(Q$1)*100+MONTH(Q$1),RVNDetail!$G:$G,$C8,RVNDetail!$I:$I,$D8)</f>
        <v>-202605.72999999998</v>
      </c>
      <c r="R8" s="83">
        <f>SUMIFS(RVNDetail!$F:$F,RVNDetail!$A:$A,YEAR(R$1)*100+MONTH(R$1),RVNDetail!$G:$G,$C8,RVNDetail!$I:$I,$D8)</f>
        <v>-179375.59999999998</v>
      </c>
      <c r="S8" s="83">
        <f>SUMIFS(RVNDetail!$F:$F,RVNDetail!$A:$A,YEAR(S$1)*100+MONTH(S$1),RVNDetail!$G:$G,$C8,RVNDetail!$I:$I,$D8)*S17/(S17+U17)</f>
        <v>-105413.60495836849</v>
      </c>
      <c r="T8" s="83">
        <f>SUMIFS(RVNDetail!$F:$F,RVNDetail!$A:$A,YEAR(T$1)*100+MONTH(T$1),RVNDetail!$G:$G,$C8,RVNDetail!$I:$I,$D8)*T17/(T17+V17)</f>
        <v>-1457.3027186766669</v>
      </c>
      <c r="U8" s="83">
        <f>SUMIFS(RVNDetail!$F:$F,RVNDetail!$A:$A,YEAR(U$1)*100+MONTH(U$1),RVNDetail!$G:$G,$C8,RVNDetail!$I:$I,$D8)*U17/(U17+S17)</f>
        <v>-81241.085041631552</v>
      </c>
      <c r="V8" s="83">
        <f>SUMIFS(RVNDetail!$F:$F,RVNDetail!$A:$A,YEAR(V$1)*100+MONTH(V$1),RVNDetail!$G:$G,$C8,RVNDetail!$I:$I,$D8)*V17/(V17+T17)</f>
        <v>-175386.04728132335</v>
      </c>
      <c r="W8" s="99">
        <f>SUMIFS(RVNDetail!$F:$F,RVNDetail!$A:$A,YEAR(W$1)*100+MONTH(W$1),RVNDetail!$G:$G,$C8,RVNDetail!$I:$I,$D8)</f>
        <v>-159345.78</v>
      </c>
      <c r="X8" s="99">
        <f>SUMIFS(RVNDetail!$F:$F,RVNDetail!$A:$A,YEAR(X$1)*100+MONTH(X$1),RVNDetail!$G:$G,$C8,RVNDetail!$I:$I,$D8)</f>
        <v>-156151.74</v>
      </c>
      <c r="Y8" s="99">
        <f>SUMIFS(RVNDetail!$F:$F,RVNDetail!$A:$A,YEAR(Y$1)*100+MONTH(Y$1),RVNDetail!$G:$G,$C8,RVNDetail!$I:$I,$D8)</f>
        <v>-150451.21</v>
      </c>
      <c r="Z8" s="99">
        <f>SUMIFS(RVNDetail!$F:$F,RVNDetail!$A:$A,YEAR(Z$1)*100+MONTH(Z$1),RVNDetail!$G:$G,$C8,RVNDetail!$I:$I,$D8)</f>
        <v>-160145.11000000002</v>
      </c>
      <c r="AA8" s="99">
        <f>SUMIFS(RVNDetail!$F:$F,RVNDetail!$A:$A,YEAR(AA$1)*100+MONTH(AA$1),RVNDetail!$G:$G,$C8,RVNDetail!$I:$I,$D8)</f>
        <v>-164831.41</v>
      </c>
      <c r="AB8" s="99">
        <f>SUMIFS(RVNDetail!$F:$F,RVNDetail!$A:$A,YEAR(AB$1)*100+MONTH(AB$1),RVNDetail!$G:$G,$C8,RVNDetail!$I:$I,$D8)</f>
        <v>-187390.17</v>
      </c>
      <c r="AC8" s="99">
        <f>SUMIFS(RVNDetail!$F:$F,RVNDetail!$A:$A,YEAR(AC$1)*100+MONTH(AC$1),RVNDetail!$G:$G,$C8,RVNDetail!$I:$I,$D8)</f>
        <v>-191812.95000000004</v>
      </c>
      <c r="AD8" s="99">
        <f>SUMIFS(RVNDetail!$F:$F,RVNDetail!$A:$A,YEAR(AD$1)*100+MONTH(AD$1),RVNDetail!$G:$G,$C8,RVNDetail!$I:$I,$D8)</f>
        <v>-191695.42</v>
      </c>
      <c r="AE8" s="99">
        <f>SUMIFS(RVNDetail!$F:$F,RVNDetail!$A:$A,YEAR(AE$1)*100+MONTH(AE$1),RVNDetail!$G:$G,$C8,RVNDetail!$I:$I,$D8)</f>
        <v>-198342.67</v>
      </c>
      <c r="AF8" s="99">
        <f>SUMIFS(RVNDetail!$F:$F,RVNDetail!$A:$A,YEAR(AF$1)*100+MONTH(AF$1),RVNDetail!$G:$G,$C8,RVNDetail!$I:$I,$D8)</f>
        <v>0</v>
      </c>
    </row>
    <row r="9" spans="1:32">
      <c r="A9" s="45" t="s">
        <v>385</v>
      </c>
      <c r="B9" s="45" t="s">
        <v>172</v>
      </c>
      <c r="C9" s="45" t="s">
        <v>274</v>
      </c>
      <c r="D9" s="45" t="s">
        <v>369</v>
      </c>
      <c r="E9" s="83">
        <f>SUMIFS(RVNDetail!$F:$F,RVNDetail!$A:$A,YEAR(E$1)*100+MONTH(E$1),RVNDetail!$G:$G,$C9,RVNDetail!$I:$I,$D9)*E18*E23/(E18*E23+G18*G23)</f>
        <v>-1517.9240339501087</v>
      </c>
      <c r="F9" s="83">
        <f>SUMIFS(RVNDetail!$F:$F,RVNDetail!$A:$A,YEAR(F$1)*100+MONTH(F$1),RVNDetail!$G:$G,$C9,RVNDetail!$I:$I,$D9)*F18*F23/(F18*F23+H18*H23)</f>
        <v>-19.812807112456404</v>
      </c>
      <c r="G9" s="83">
        <f>SUMIFS(RVNDetail!$F:$F,RVNDetail!$A:$A,YEAR(G$1)*100+MONTH(G$1),RVNDetail!$G:$G,$C9,RVNDetail!$I:$I,$D9)*G18*G23/(E18*E23+G18*G23)</f>
        <v>-1781.8059660498916</v>
      </c>
      <c r="H9" s="83">
        <f>SUMIFS(RVNDetail!$F:$F,RVNDetail!$A:$A,YEAR(H$1)*100+MONTH(H$1),RVNDetail!$G:$G,$C9,RVNDetail!$I:$I,$D9)*H18*H23/(F18*F23+H18*H23)</f>
        <v>-4186.5171928875443</v>
      </c>
      <c r="I9" s="83">
        <f>SUMIFS(RVNDetail!$F:$F,RVNDetail!$A:$A,YEAR(I$1)*100+MONTH(I$1),RVNDetail!$G:$G,$C9,RVNDetail!$I:$I,$D9)</f>
        <v>-3724.1</v>
      </c>
      <c r="J9" s="83">
        <f>SUMIFS(RVNDetail!$F:$F,RVNDetail!$A:$A,YEAR(J$1)*100+MONTH(J$1),RVNDetail!$G:$G,$C9,RVNDetail!$I:$I,$D9)</f>
        <v>-3481.47</v>
      </c>
      <c r="K9" s="83">
        <f>SUMIFS(RVNDetail!$F:$F,RVNDetail!$A:$A,YEAR(K$1)*100+MONTH(K$1),RVNDetail!$G:$G,$C9,RVNDetail!$I:$I,$D9)</f>
        <v>-3332.98</v>
      </c>
      <c r="L9" s="83">
        <f>SUMIFS(RVNDetail!$F:$F,RVNDetail!$A:$A,YEAR(L$1)*100+MONTH(L$1),RVNDetail!$G:$G,$C9,RVNDetail!$I:$I,$D9)</f>
        <v>-3386.08</v>
      </c>
      <c r="M9" s="83">
        <f>SUMIFS(RVNDetail!$F:$F,RVNDetail!$A:$A,YEAR(M$1)*100+MONTH(M$1),RVNDetail!$G:$G,$C9,RVNDetail!$I:$I,$D9)</f>
        <v>-3693.72</v>
      </c>
      <c r="N9" s="83">
        <f>SUMIFS(RVNDetail!$F:$F,RVNDetail!$A:$A,YEAR(N$1)*100+MONTH(N$1),RVNDetail!$G:$G,$C9,RVNDetail!$I:$I,$D9)</f>
        <v>-3807.6</v>
      </c>
      <c r="O9" s="83">
        <f>SUMIFS(RVNDetail!$F:$F,RVNDetail!$A:$A,YEAR(O$1)*100+MONTH(O$1),RVNDetail!$G:$G,$C9,RVNDetail!$I:$I,$D9)</f>
        <v>-3905.61</v>
      </c>
      <c r="P9" s="83">
        <f>SUMIFS(RVNDetail!$F:$F,RVNDetail!$A:$A,YEAR(P$1)*100+MONTH(P$1),RVNDetail!$G:$G,$C9,RVNDetail!$I:$I,$D9)</f>
        <v>-3404.46</v>
      </c>
      <c r="Q9" s="83">
        <f>SUMIFS(RVNDetail!$F:$F,RVNDetail!$A:$A,YEAR(Q$1)*100+MONTH(Q$1),RVNDetail!$G:$G,$C9,RVNDetail!$I:$I,$D9)</f>
        <v>-3506.4099999999994</v>
      </c>
      <c r="R9" s="83">
        <f>SUMIFS(RVNDetail!$F:$F,RVNDetail!$A:$A,YEAR(R$1)*100+MONTH(R$1),RVNDetail!$G:$G,$C9,RVNDetail!$I:$I,$D9)</f>
        <v>-3676.0099999999998</v>
      </c>
      <c r="S9" s="83">
        <f>SUMIFS(RVNDetail!$F:$F,RVNDetail!$A:$A,YEAR(S$1)*100+MONTH(S$1),RVNDetail!$G:$G,$C9,RVNDetail!$I:$I,$D9)*S18/(S18+U18)</f>
        <v>-2894.7476677047293</v>
      </c>
      <c r="T9" s="83">
        <f>SUMIFS(RVNDetail!$F:$F,RVNDetail!$A:$A,YEAR(T$1)*100+MONTH(T$1),RVNDetail!$G:$G,$C9,RVNDetail!$I:$I,$D9)*T18/(T18+V18)</f>
        <v>-29.61721683615005</v>
      </c>
      <c r="U9" s="83">
        <f>SUMIFS(RVNDetail!$F:$F,RVNDetail!$A:$A,YEAR(U$1)*100+MONTH(U$1),RVNDetail!$G:$G,$C9,RVNDetail!$I:$I,$D9)*U18/(U18+S18)</f>
        <v>-2291.6623322952714</v>
      </c>
      <c r="V9" s="83">
        <f>SUMIFS(RVNDetail!$F:$F,RVNDetail!$A:$A,YEAR(V$1)*100+MONTH(V$1),RVNDetail!$G:$G,$C9,RVNDetail!$I:$I,$D9)*V18/(V18+T18)</f>
        <v>-4220.6627831638507</v>
      </c>
      <c r="W9" s="99">
        <f>SUMIFS(RVNDetail!$F:$F,RVNDetail!$A:$A,YEAR(W$1)*100+MONTH(W$1),RVNDetail!$G:$G,$C9,RVNDetail!$I:$I,$D9)</f>
        <v>-3822.66</v>
      </c>
      <c r="X9" s="99">
        <f>SUMIFS(RVNDetail!$F:$F,RVNDetail!$A:$A,YEAR(X$1)*100+MONTH(X$1),RVNDetail!$G:$G,$C9,RVNDetail!$I:$I,$D9)</f>
        <v>-3468.22</v>
      </c>
      <c r="Y9" s="99">
        <f>SUMIFS(RVNDetail!$F:$F,RVNDetail!$A:$A,YEAR(Y$1)*100+MONTH(Y$1),RVNDetail!$G:$G,$C9,RVNDetail!$I:$I,$D9)</f>
        <v>-3216.8399999999997</v>
      </c>
      <c r="Z9" s="99">
        <f>SUMIFS(RVNDetail!$F:$F,RVNDetail!$A:$A,YEAR(Z$1)*100+MONTH(Z$1),RVNDetail!$G:$G,$C9,RVNDetail!$I:$I,$D9)</f>
        <v>-3073.5699999999997</v>
      </c>
      <c r="AA9" s="99">
        <f>SUMIFS(RVNDetail!$F:$F,RVNDetail!$A:$A,YEAR(AA$1)*100+MONTH(AA$1),RVNDetail!$G:$G,$C9,RVNDetail!$I:$I,$D9)</f>
        <v>-3635.47</v>
      </c>
      <c r="AB9" s="99">
        <f>SUMIFS(RVNDetail!$F:$F,RVNDetail!$A:$A,YEAR(AB$1)*100+MONTH(AB$1),RVNDetail!$G:$G,$C9,RVNDetail!$I:$I,$D9)</f>
        <v>-4086.1499999999996</v>
      </c>
      <c r="AC9" s="99">
        <f>SUMIFS(RVNDetail!$F:$F,RVNDetail!$A:$A,YEAR(AC$1)*100+MONTH(AC$1),RVNDetail!$G:$G,$C9,RVNDetail!$I:$I,$D9)</f>
        <v>-3876.5799999999995</v>
      </c>
      <c r="AD9" s="99">
        <f>SUMIFS(RVNDetail!$F:$F,RVNDetail!$A:$A,YEAR(AD$1)*100+MONTH(AD$1),RVNDetail!$G:$G,$C9,RVNDetail!$I:$I,$D9)</f>
        <v>-3480.1099999999997</v>
      </c>
      <c r="AE9" s="99">
        <f>SUMIFS(RVNDetail!$F:$F,RVNDetail!$A:$A,YEAR(AE$1)*100+MONTH(AE$1),RVNDetail!$G:$G,$C9,RVNDetail!$I:$I,$D9)</f>
        <v>-3544.7499999999995</v>
      </c>
      <c r="AF9" s="99">
        <f>SUMIFS(RVNDetail!$F:$F,RVNDetail!$A:$A,YEAR(AF$1)*100+MONTH(AF$1),RVNDetail!$G:$G,$C9,RVNDetail!$I:$I,$D9)</f>
        <v>0</v>
      </c>
    </row>
    <row r="10" spans="1:32">
      <c r="A10" s="45" t="s">
        <v>385</v>
      </c>
      <c r="B10" s="45" t="s">
        <v>172</v>
      </c>
      <c r="C10" s="45" t="s">
        <v>274</v>
      </c>
      <c r="D10" s="45" t="s">
        <v>368</v>
      </c>
      <c r="E10" s="83">
        <f>SUMIFS(RVNDetail!$F:$F,RVNDetail!$A:$A,YEAR(E$1)*100+MONTH(E$1),RVNDetail!$G:$G,$C10,RVNDetail!$I:$I,$D10)*E19*E24/(E19*E24+G19*G24)</f>
        <v>-6082.7021810353772</v>
      </c>
      <c r="F10" s="83">
        <f>SUMIFS(RVNDetail!$F:$F,RVNDetail!$A:$A,YEAR(F$1)*100+MONTH(F$1),RVNDetail!$G:$G,$C10,RVNDetail!$I:$I,$D10)*F19*F24/(F19*F24+H19*H24)</f>
        <v>-34.603374070470352</v>
      </c>
      <c r="G10" s="83">
        <f>SUMIFS(RVNDetail!$F:$F,RVNDetail!$A:$A,YEAR(G$1)*100+MONTH(G$1),RVNDetail!$G:$G,$C10,RVNDetail!$I:$I,$D10)*G19*G24/(E19*E24+G19*G24)</f>
        <v>-9725.5978189646248</v>
      </c>
      <c r="H10" s="83">
        <f>SUMIFS(RVNDetail!$F:$F,RVNDetail!$A:$A,YEAR(H$1)*100+MONTH(H$1),RVNDetail!$G:$G,$C10,RVNDetail!$I:$I,$D10)*H19*H24/(F19*F24+H19*H24)</f>
        <v>-17498.62662592953</v>
      </c>
      <c r="I10" s="83">
        <f>SUMIFS(RVNDetail!$F:$F,RVNDetail!$A:$A,YEAR(I$1)*100+MONTH(I$1),RVNDetail!$G:$G,$C10,RVNDetail!$I:$I,$D10)</f>
        <v>-16383.38</v>
      </c>
      <c r="J10" s="83">
        <f>SUMIFS(RVNDetail!$F:$F,RVNDetail!$A:$A,YEAR(J$1)*100+MONTH(J$1),RVNDetail!$G:$G,$C10,RVNDetail!$I:$I,$D10)</f>
        <v>-16667.98</v>
      </c>
      <c r="K10" s="83">
        <f>SUMIFS(RVNDetail!$F:$F,RVNDetail!$A:$A,YEAR(K$1)*100+MONTH(K$1),RVNDetail!$G:$G,$C10,RVNDetail!$I:$I,$D10)</f>
        <v>-16293.480000000001</v>
      </c>
      <c r="L10" s="83">
        <f>SUMIFS(RVNDetail!$F:$F,RVNDetail!$A:$A,YEAR(L$1)*100+MONTH(L$1),RVNDetail!$G:$G,$C10,RVNDetail!$I:$I,$D10)</f>
        <v>-17324.940000000002</v>
      </c>
      <c r="M10" s="83">
        <f>SUMIFS(RVNDetail!$F:$F,RVNDetail!$A:$A,YEAR(M$1)*100+MONTH(M$1),RVNDetail!$G:$G,$C10,RVNDetail!$I:$I,$D10)</f>
        <v>-18837.86</v>
      </c>
      <c r="N10" s="83">
        <f>SUMIFS(RVNDetail!$F:$F,RVNDetail!$A:$A,YEAR(N$1)*100+MONTH(N$1),RVNDetail!$G:$G,$C10,RVNDetail!$I:$I,$D10)</f>
        <v>-19884.469999999998</v>
      </c>
      <c r="O10" s="83">
        <f>SUMIFS(RVNDetail!$F:$F,RVNDetail!$A:$A,YEAR(O$1)*100+MONTH(O$1),RVNDetail!$G:$G,$C10,RVNDetail!$I:$I,$D10)</f>
        <v>-19786.010000000002</v>
      </c>
      <c r="P10" s="83">
        <f>SUMIFS(RVNDetail!$F:$F,RVNDetail!$A:$A,YEAR(P$1)*100+MONTH(P$1),RVNDetail!$G:$G,$C10,RVNDetail!$I:$I,$D10)</f>
        <v>-22512.989999999998</v>
      </c>
      <c r="Q10" s="83">
        <f>SUMIFS(RVNDetail!$F:$F,RVNDetail!$A:$A,YEAR(Q$1)*100+MONTH(Q$1),RVNDetail!$G:$G,$C10,RVNDetail!$I:$I,$D10)</f>
        <v>-20048.87</v>
      </c>
      <c r="R10" s="83">
        <f>SUMIFS(RVNDetail!$F:$F,RVNDetail!$A:$A,YEAR(R$1)*100+MONTH(R$1),RVNDetail!$G:$G,$C10,RVNDetail!$I:$I,$D10)</f>
        <v>-18958.579999999998</v>
      </c>
      <c r="S10" s="83">
        <f>SUMIFS(RVNDetail!$F:$F,RVNDetail!$A:$A,YEAR(S$1)*100+MONTH(S$1),RVNDetail!$G:$G,$C10,RVNDetail!$I:$I,$D10)*S19/(S19+U19)</f>
        <v>-7954.346309274576</v>
      </c>
      <c r="T10" s="83">
        <f>SUMIFS(RVNDetail!$F:$F,RVNDetail!$A:$A,YEAR(T$1)*100+MONTH(T$1),RVNDetail!$G:$G,$C10,RVNDetail!$I:$I,$D10)*T19/(T19+V19)</f>
        <v>-48.689578197666478</v>
      </c>
      <c r="U10" s="83">
        <f>SUMIFS(RVNDetail!$F:$F,RVNDetail!$A:$A,YEAR(U$1)*100+MONTH(U$1),RVNDetail!$G:$G,$C10,RVNDetail!$I:$I,$D10)*U19/(U19+S19)</f>
        <v>-8877.7736907254257</v>
      </c>
      <c r="V10" s="83">
        <f>SUMIFS(RVNDetail!$F:$F,RVNDetail!$A:$A,YEAR(V$1)*100+MONTH(V$1),RVNDetail!$G:$G,$C10,RVNDetail!$I:$I,$D10)*V19/(V19+T19)</f>
        <v>-17187.050421802334</v>
      </c>
      <c r="W10" s="99">
        <f>SUMIFS(RVNDetail!$F:$F,RVNDetail!$A:$A,YEAR(W$1)*100+MONTH(W$1),RVNDetail!$G:$G,$C10,RVNDetail!$I:$I,$D10)</f>
        <v>-18137.36</v>
      </c>
      <c r="X10" s="99">
        <f>SUMIFS(RVNDetail!$F:$F,RVNDetail!$A:$A,YEAR(X$1)*100+MONTH(X$1),RVNDetail!$G:$G,$C10,RVNDetail!$I:$I,$D10)</f>
        <v>-17376.71</v>
      </c>
      <c r="Y10" s="99">
        <f>SUMIFS(RVNDetail!$F:$F,RVNDetail!$A:$A,YEAR(Y$1)*100+MONTH(Y$1),RVNDetail!$G:$G,$C10,RVNDetail!$I:$I,$D10)</f>
        <v>-16804.759999999998</v>
      </c>
      <c r="Z10" s="99">
        <f>SUMIFS(RVNDetail!$F:$F,RVNDetail!$A:$A,YEAR(Z$1)*100+MONTH(Z$1),RVNDetail!$G:$G,$C10,RVNDetail!$I:$I,$D10)</f>
        <v>-16786.87</v>
      </c>
      <c r="AA10" s="99">
        <f>SUMIFS(RVNDetail!$F:$F,RVNDetail!$A:$A,YEAR(AA$1)*100+MONTH(AA$1),RVNDetail!$G:$G,$C10,RVNDetail!$I:$I,$D10)</f>
        <v>-16909.71</v>
      </c>
      <c r="AB10" s="99">
        <f>SUMIFS(RVNDetail!$F:$F,RVNDetail!$A:$A,YEAR(AB$1)*100+MONTH(AB$1),RVNDetail!$G:$G,$C10,RVNDetail!$I:$I,$D10)</f>
        <v>-18066.82</v>
      </c>
      <c r="AC10" s="99">
        <f>SUMIFS(RVNDetail!$F:$F,RVNDetail!$A:$A,YEAR(AC$1)*100+MONTH(AC$1),RVNDetail!$G:$G,$C10,RVNDetail!$I:$I,$D10)</f>
        <v>-20036.16</v>
      </c>
      <c r="AD10" s="99">
        <f>SUMIFS(RVNDetail!$F:$F,RVNDetail!$A:$A,YEAR(AD$1)*100+MONTH(AD$1),RVNDetail!$G:$G,$C10,RVNDetail!$I:$I,$D10)</f>
        <v>-20708.7</v>
      </c>
      <c r="AE10" s="99">
        <f>SUMIFS(RVNDetail!$F:$F,RVNDetail!$A:$A,YEAR(AE$1)*100+MONTH(AE$1),RVNDetail!$G:$G,$C10,RVNDetail!$I:$I,$D10)</f>
        <v>-20521.7</v>
      </c>
      <c r="AF10" s="99">
        <f>SUMIFS(RVNDetail!$F:$F,RVNDetail!$A:$A,YEAR(AF$1)*100+MONTH(AF$1),RVNDetail!$G:$G,$C10,RVNDetail!$I:$I,$D10)</f>
        <v>0</v>
      </c>
    </row>
    <row r="11" spans="1:32">
      <c r="A11" s="45" t="s">
        <v>385</v>
      </c>
      <c r="B11" s="45" t="s">
        <v>172</v>
      </c>
      <c r="C11" s="45" t="s">
        <v>277</v>
      </c>
      <c r="D11" s="45" t="s">
        <v>370</v>
      </c>
      <c r="E11" s="83">
        <f>SUMIFS(RVNDetail!$F:$F,RVNDetail!$A:$A,YEAR(E$1)*100+MONTH(E$1),RVNDetail!$G:$G,$C11,RVNDetail!$I:$I,$D11)*E20*E25/(E20*E25+G20*G25)</f>
        <v>-573.22792392766019</v>
      </c>
      <c r="F11" s="83">
        <f>SUMIFS(RVNDetail!$F:$F,RVNDetail!$A:$A,YEAR(F$1)*100+MONTH(F$1),RVNDetail!$G:$G,$C11,RVNDetail!$I:$I,$D11)*F20*F25/(F20*F25+H20*H25)</f>
        <v>-38.176823492634384</v>
      </c>
      <c r="G11" s="83">
        <f>SUMIFS(RVNDetail!$F:$F,RVNDetail!$A:$A,YEAR(G$1)*100+MONTH(G$1),RVNDetail!$G:$G,$C11,RVNDetail!$I:$I,$D11)*G20*G25/(E20*E25+G20*G25)</f>
        <v>-584.89207607234027</v>
      </c>
      <c r="H11" s="83">
        <f>SUMIFS(RVNDetail!$F:$F,RVNDetail!$A:$A,YEAR(H$1)*100+MONTH(H$1),RVNDetail!$G:$G,$C11,RVNDetail!$I:$I,$D11)*H20*H25/(F20*F25+H20*H25)</f>
        <v>-1625.1331765073658</v>
      </c>
      <c r="I11" s="83">
        <f>SUMIFS(RVNDetail!$F:$F,RVNDetail!$A:$A,YEAR(I$1)*100+MONTH(I$1),RVNDetail!$G:$G,$C11,RVNDetail!$I:$I,$D11)</f>
        <v>-3684.5299999999997</v>
      </c>
      <c r="J11" s="83">
        <f>SUMIFS(RVNDetail!$F:$F,RVNDetail!$A:$A,YEAR(J$1)*100+MONTH(J$1),RVNDetail!$G:$G,$C11,RVNDetail!$I:$I,$D11)</f>
        <v>-24427.13</v>
      </c>
      <c r="K11" s="83">
        <f>SUMIFS(RVNDetail!$F:$F,RVNDetail!$A:$A,YEAR(K$1)*100+MONTH(K$1),RVNDetail!$G:$G,$C11,RVNDetail!$I:$I,$D11)</f>
        <v>-55768.94000000001</v>
      </c>
      <c r="L11" s="83">
        <f>SUMIFS(RVNDetail!$F:$F,RVNDetail!$A:$A,YEAR(L$1)*100+MONTH(L$1),RVNDetail!$G:$G,$C11,RVNDetail!$I:$I,$D11)</f>
        <v>-86604.860000000015</v>
      </c>
      <c r="M11" s="83">
        <f>SUMIFS(RVNDetail!$F:$F,RVNDetail!$A:$A,YEAR(M$1)*100+MONTH(M$1),RVNDetail!$G:$G,$C11,RVNDetail!$I:$I,$D11)</f>
        <v>-113531.65000000001</v>
      </c>
      <c r="N11" s="83">
        <f>SUMIFS(RVNDetail!$F:$F,RVNDetail!$A:$A,YEAR(N$1)*100+MONTH(N$1),RVNDetail!$G:$G,$C11,RVNDetail!$I:$I,$D11)</f>
        <v>-120625.9</v>
      </c>
      <c r="O11" s="83">
        <f>SUMIFS(RVNDetail!$F:$F,RVNDetail!$A:$A,YEAR(O$1)*100+MONTH(O$1),RVNDetail!$G:$G,$C11,RVNDetail!$I:$I,$D11)</f>
        <v>-79343.39</v>
      </c>
      <c r="P11" s="83">
        <f>SUMIFS(RVNDetail!$F:$F,RVNDetail!$A:$A,YEAR(P$1)*100+MONTH(P$1),RVNDetail!$G:$G,$C11,RVNDetail!$I:$I,$D11)</f>
        <v>-51137.85</v>
      </c>
      <c r="Q11" s="83">
        <f>SUMIFS(RVNDetail!$F:$F,RVNDetail!$A:$A,YEAR(Q$1)*100+MONTH(Q$1),RVNDetail!$G:$G,$C11,RVNDetail!$I:$I,$D11)</f>
        <v>-22484.820000000003</v>
      </c>
      <c r="R11" s="83">
        <f>SUMIFS(RVNDetail!$F:$F,RVNDetail!$A:$A,YEAR(R$1)*100+MONTH(R$1),RVNDetail!$G:$G,$C11,RVNDetail!$I:$I,$D11)</f>
        <v>-4879.6899999999996</v>
      </c>
      <c r="S11" s="83">
        <f>SUMIFS(RVNDetail!$F:$F,RVNDetail!$A:$A,YEAR(S$1)*100+MONTH(S$1),RVNDetail!$G:$G,$C11,RVNDetail!$I:$I,$D11)*S20/(S20+U20)</f>
        <v>-1513.4188109181139</v>
      </c>
      <c r="T11" s="83">
        <f>SUMIFS(RVNDetail!$F:$F,RVNDetail!$A:$A,YEAR(T$1)*100+MONTH(T$1),RVNDetail!$G:$G,$C11,RVNDetail!$I:$I,$D11)*T20/(T20+V20)</f>
        <v>-63.907328146191745</v>
      </c>
      <c r="U11" s="83">
        <f>SUMIFS(RVNDetail!$F:$F,RVNDetail!$A:$A,YEAR(U$1)*100+MONTH(U$1),RVNDetail!$G:$G,$C11,RVNDetail!$I:$I,$D11)*U20/(U20+S20)</f>
        <v>-1022.7911890818857</v>
      </c>
      <c r="V11" s="83">
        <f>SUMIFS(RVNDetail!$F:$F,RVNDetail!$A:$A,YEAR(V$1)*100+MONTH(V$1),RVNDetail!$G:$G,$C11,RVNDetail!$I:$I,$D11)*V20/(V20+T20)</f>
        <v>-1801.8526718538083</v>
      </c>
      <c r="W11" s="99">
        <f>SUMIFS(RVNDetail!$F:$F,RVNDetail!$A:$A,YEAR(W$1)*100+MONTH(W$1),RVNDetail!$G:$G,$C11,RVNDetail!$I:$I,$D11)</f>
        <v>-3356.9400000000005</v>
      </c>
      <c r="X11" s="99">
        <f>SUMIFS(RVNDetail!$F:$F,RVNDetail!$A:$A,YEAR(X$1)*100+MONTH(X$1),RVNDetail!$G:$G,$C11,RVNDetail!$I:$I,$D11)</f>
        <v>-21499.4</v>
      </c>
      <c r="Y11" s="99">
        <f>SUMIFS(RVNDetail!$F:$F,RVNDetail!$A:$A,YEAR(Y$1)*100+MONTH(Y$1),RVNDetail!$G:$G,$C11,RVNDetail!$I:$I,$D11)</f>
        <v>-37960.299999999996</v>
      </c>
      <c r="Z11" s="99">
        <f>SUMIFS(RVNDetail!$F:$F,RVNDetail!$A:$A,YEAR(Z$1)*100+MONTH(Z$1),RVNDetail!$G:$G,$C11,RVNDetail!$I:$I,$D11)</f>
        <v>-52370.32</v>
      </c>
      <c r="AA11" s="99">
        <f>SUMIFS(RVNDetail!$F:$F,RVNDetail!$A:$A,YEAR(AA$1)*100+MONTH(AA$1),RVNDetail!$G:$G,$C11,RVNDetail!$I:$I,$D11)</f>
        <v>-80742.41</v>
      </c>
      <c r="AB11" s="99">
        <f>SUMIFS(RVNDetail!$F:$F,RVNDetail!$A:$A,YEAR(AB$1)*100+MONTH(AB$1),RVNDetail!$G:$G,$C11,RVNDetail!$I:$I,$D11)</f>
        <v>-107366.41999999998</v>
      </c>
      <c r="AC11" s="99">
        <f>SUMIFS(RVNDetail!$F:$F,RVNDetail!$A:$A,YEAR(AC$1)*100+MONTH(AC$1),RVNDetail!$G:$G,$C11,RVNDetail!$I:$I,$D11)</f>
        <v>-98366.849999999991</v>
      </c>
      <c r="AD11" s="99">
        <f>SUMIFS(RVNDetail!$F:$F,RVNDetail!$A:$A,YEAR(AD$1)*100+MONTH(AD$1),RVNDetail!$G:$G,$C11,RVNDetail!$I:$I,$D11)</f>
        <v>-56495.599999999991</v>
      </c>
      <c r="AE11" s="99">
        <f>SUMIFS(RVNDetail!$F:$F,RVNDetail!$A:$A,YEAR(AE$1)*100+MONTH(AE$1),RVNDetail!$G:$G,$C11,RVNDetail!$I:$I,$D11)</f>
        <v>-28759.879999999997</v>
      </c>
      <c r="AF11" s="99">
        <f>SUMIFS(RVNDetail!$F:$F,RVNDetail!$A:$A,YEAR(AF$1)*100+MONTH(AF$1),RVNDetail!$G:$G,$C11,RVNDetail!$I:$I,$D11)</f>
        <v>0</v>
      </c>
    </row>
    <row r="13" spans="1:32">
      <c r="A13" s="45" t="s">
        <v>385</v>
      </c>
      <c r="B13" s="45" t="s">
        <v>29</v>
      </c>
      <c r="C13" s="45" t="s">
        <v>169</v>
      </c>
      <c r="D13" s="45" t="s">
        <v>367</v>
      </c>
      <c r="E13" s="99">
        <f>SUMIFS(RVN!$L:$L,RVN!$A:$A,YEAR(E$1)*100+MONTH(E$1),RVN!$M:$M,$C13,RVN!$O:$O,$D13)*SUMIFS(CSS!$S:$S,CSS!$O:$O,$C13,CSS!$Q:$Q,$D13,CSS!$A:$A,YEAR(E$1)*100+MONTH(E$1),CSS!$U:$U,E$2)/SUMIFS(CSS!$S:$S,CSS!$O:$O,$C13,CSS!$Q:$Q,$D13,CSS!$A:$A,YEAR(E$1)*100+MONTH(E$1))</f>
        <v>92171542</v>
      </c>
      <c r="F13" s="99">
        <f>SUMIFS(RVN!$L:$L,RVN!$A:$A,YEAR(F$1)*100+MONTH(F$1),RVN!$M:$M,$C13,RVN!$O:$O,$D13)*SUMIFS(CSS!$S:$S,CSS!$O:$O,$C13,CSS!$Q:$Q,$D13,CSS!$A:$A,YEAR(F$1)*100+MONTH(F$1),CSS!$U:$U,F$2)/SUMIFS(CSS!$S:$S,CSS!$O:$O,$C13,CSS!$Q:$Q,$D13,CSS!$A:$A,YEAR(F$1)*100+MONTH(F$1))</f>
        <v>67654.998033134543</v>
      </c>
      <c r="G13" s="99">
        <f>SUMIFS(RVN!$L:$L,RVN!$A:$A,YEAR(G$1)*100+MONTH(G$1),RVN!$M:$M,$C13,RVN!$O:$O,$D13)*SUMIFS(CSS!$S:$S,CSS!$O:$O,$C13,CSS!$Q:$Q,$D13,CSS!$A:$A,YEAR(G$1)*100+MONTH(G$1),CSS!$U:$U,G$2)/SUMIFS(CSS!$S:$S,CSS!$O:$O,$C13,CSS!$Q:$Q,$D13,CSS!$A:$A,YEAR(G$1)*100+MONTH(G$1))</f>
        <v>96058545</v>
      </c>
      <c r="H13" s="99">
        <f>SUMIFS(RVN!$L:$L,RVN!$A:$A,YEAR(H$1)*100+MONTH(H$1),RVN!$M:$M,$C13,RVN!$O:$O,$D13)*SUMIFS(CSS!$S:$S,CSS!$O:$O,$C13,CSS!$Q:$Q,$D13,CSS!$A:$A,YEAR(H$1)*100+MONTH(H$1),CSS!$U:$U,H$2)/SUMIFS(CSS!$S:$S,CSS!$O:$O,$C13,CSS!$Q:$Q,$D13,CSS!$A:$A,YEAR(H$1)*100+MONTH(H$1))</f>
        <v>171919193.00196686</v>
      </c>
      <c r="I13" s="99">
        <f>SUMIFS(RVN!$L:$L,RVN!$A:$A,YEAR(I$1)*100+MONTH(I$1),RVN!$M:$M,$C13,RVN!$O:$O,$D13)</f>
        <v>150094545</v>
      </c>
      <c r="J13" s="99">
        <f>SUMIFS(RVN!$L:$L,RVN!$A:$A,YEAR(J$1)*100+MONTH(J$1),RVN!$M:$M,$C13,RVN!$O:$O,$D13)</f>
        <v>111732899</v>
      </c>
      <c r="K13" s="99">
        <f>SUMIFS(RVN!$L:$L,RVN!$A:$A,YEAR(K$1)*100+MONTH(K$1),RVN!$M:$M,$C13,RVN!$O:$O,$D13)</f>
        <v>90317980</v>
      </c>
      <c r="L13" s="99">
        <f>SUMIFS(RVN!$L:$L,RVN!$A:$A,YEAR(L$1)*100+MONTH(L$1),RVN!$M:$M,$C13,RVN!$O:$O,$D13)</f>
        <v>102332720</v>
      </c>
      <c r="M13" s="99">
        <f>SUMIFS(RVN!$L:$L,RVN!$A:$A,YEAR(M$1)*100+MONTH(M$1),RVN!$M:$M,$C13,RVN!$O:$O,$D13)</f>
        <v>147157810</v>
      </c>
      <c r="N13" s="99">
        <f>SUMIFS(RVN!$L:$L,RVN!$A:$A,YEAR(N$1)*100+MONTH(N$1),RVN!$M:$M,$C13,RVN!$O:$O,$D13)</f>
        <v>142071537</v>
      </c>
      <c r="O13" s="99">
        <f>SUMIFS(RVN!$L:$L,RVN!$A:$A,YEAR(O$1)*100+MONTH(O$1),RVN!$M:$M,$C13,RVN!$O:$O,$D13)</f>
        <v>104728090</v>
      </c>
      <c r="P13" s="99">
        <f>SUMIFS(RVN!$L:$L,RVN!$A:$A,YEAR(P$1)*100+MONTH(P$1),RVN!$M:$M,$C13,RVN!$O:$O,$D13)</f>
        <v>90268146</v>
      </c>
      <c r="Q13" s="99">
        <f>SUMIFS(RVN!$L:$L,RVN!$A:$A,YEAR(Q$1)*100+MONTH(Q$1),RVN!$M:$M,$C13,RVN!$O:$O,$D13)</f>
        <v>119775138</v>
      </c>
      <c r="R13" s="99">
        <f>SUMIFS(RVN!$L:$L,RVN!$A:$A,YEAR(R$1)*100+MONTH(R$1),RVN!$M:$M,$C13,RVN!$O:$O,$D13)</f>
        <v>168750121</v>
      </c>
      <c r="S13" s="99">
        <f>SUMIFS(RVN!$L:$L,RVN!$A:$A,YEAR(S$1)*100+MONTH(S$1),RVN!$M:$M,$C13,RVN!$O:$O,$D13)*SUMIFS(CSS!$S:$S,CSS!$O:$O,$C13,CSS!$Q:$Q,$D13,CSS!$A:$A,YEAR(E$1)*100+MONTH(E$1),CSS!$U:$U,S$2)/SUMIFS(CSS!$S:$S,CSS!$O:$O,$C13,CSS!$Q:$Q,$D13,CSS!$A:$A,YEAR(E$1)*100+MONTH(E$1))</f>
        <v>110536745.81848705</v>
      </c>
      <c r="T13" s="99">
        <f>SUMIFS(RVN!$L:$L,RVN!$A:$A,YEAR(T$1)*100+MONTH(T$1),RVN!$M:$M,$C13,RVN!$O:$O,$D13)*SUMIFS(CSS!$S:$S,CSS!$O:$O,$C13,CSS!$Q:$Q,$D13,CSS!$A:$A,YEAR(F$1)*100+MONTH(F$1),CSS!$U:$U,T$2)/SUMIFS(CSS!$S:$S,CSS!$O:$O,$C13,CSS!$Q:$Q,$D13,CSS!$A:$A,YEAR(F$1)*100+MONTH(F$1))</f>
        <v>72062.370208291439</v>
      </c>
      <c r="U13" s="99">
        <f>SUMIFS(RVN!$L:$L,RVN!$A:$A,YEAR(U$1)*100+MONTH(U$1),RVN!$M:$M,$C13,RVN!$O:$O,$D13)*SUMIFS(CSS!$S:$S,CSS!$O:$O,$C13,CSS!$Q:$Q,$D13,CSS!$A:$A,YEAR(G$1)*100+MONTH(G$1),CSS!$U:$U,U$2)/SUMIFS(CSS!$S:$S,CSS!$O:$O,$C13,CSS!$Q:$Q,$D13,CSS!$A:$A,YEAR(G$1)*100+MONTH(G$1))</f>
        <v>115198235.18151295</v>
      </c>
      <c r="V13" s="99">
        <f>SUMIFS(RVN!$L:$L,RVN!$A:$A,YEAR(V$1)*100+MONTH(V$1),RVN!$M:$M,$C13,RVN!$O:$O,$D13)*SUMIFS(CSS!$S:$S,CSS!$O:$O,$C13,CSS!$Q:$Q,$D13,CSS!$A:$A,YEAR(H$1)*100+MONTH(H$1),CSS!$U:$U,V$2)/SUMIFS(CSS!$S:$S,CSS!$O:$O,$C13,CSS!$Q:$Q,$D13,CSS!$A:$A,YEAR(H$1)*100+MONTH(H$1))</f>
        <v>183118836.62979171</v>
      </c>
      <c r="W13" s="99">
        <f>SUMIFS(RVN!$L:$L,RVN!$A:$A,YEAR(W$1)*100+MONTH(W$1),RVN!$M:$M,$C13,RVN!$O:$O,$D13)</f>
        <v>144958082</v>
      </c>
      <c r="X13" s="99">
        <f>SUMIFS(RVN!$L:$L,RVN!$A:$A,YEAR(X$1)*100+MONTH(X$1),RVN!$M:$M,$C13,RVN!$O:$O,$D13)</f>
        <v>115886482</v>
      </c>
      <c r="Y13" s="99">
        <f>SUMIFS(RVN!$L:$L,RVN!$A:$A,YEAR(Y$1)*100+MONTH(Y$1),RVN!$M:$M,$C13,RVN!$O:$O,$D13)</f>
        <v>104069973</v>
      </c>
      <c r="Z13" s="99">
        <f>SUMIFS(RVN!$L:$L,RVN!$A:$A,YEAR(Z$1)*100+MONTH(Z$1),RVN!$M:$M,$C13,RVN!$O:$O,$D13)</f>
        <v>90455989</v>
      </c>
      <c r="AA13" s="99">
        <f>SUMIFS(RVN!$L:$L,RVN!$A:$A,YEAR(AA$1)*100+MONTH(AA$1),RVN!$M:$M,$C13,RVN!$O:$O,$D13)</f>
        <v>113764920</v>
      </c>
      <c r="AB13" s="99">
        <f>SUMIFS(RVN!$L:$L,RVN!$A:$A,YEAR(AB$1)*100+MONTH(AB$1),RVN!$M:$M,$C13,RVN!$O:$O,$D13)</f>
        <v>145081529</v>
      </c>
      <c r="AC13" s="99">
        <f>SUMIFS(RVN!$L:$L,RVN!$A:$A,YEAR(AC$1)*100+MONTH(AC$1),RVN!$M:$M,$C13,RVN!$O:$O,$D13)</f>
        <v>121801733</v>
      </c>
      <c r="AD13" s="99">
        <f>SUMIFS(RVN!$L:$L,RVN!$A:$A,YEAR(AD$1)*100+MONTH(AD$1),RVN!$M:$M,$C13,RVN!$O:$O,$D13)</f>
        <v>88112384</v>
      </c>
      <c r="AE13" s="99">
        <f>SUMIFS(RVN!$L:$L,RVN!$A:$A,YEAR(AE$1)*100+MONTH(AE$1),RVN!$M:$M,$C13,RVN!$O:$O,$D13)</f>
        <v>130952368</v>
      </c>
      <c r="AF13" s="99">
        <f>SUMIFS(RVN!$L:$L,RVN!$A:$A,YEAR(AF$1)*100+MONTH(AF$1),RVN!$M:$M,$C13,RVN!$O:$O,$D13)</f>
        <v>0</v>
      </c>
    </row>
    <row r="14" spans="1:32">
      <c r="A14" s="45" t="s">
        <v>385</v>
      </c>
      <c r="B14" s="45" t="s">
        <v>29</v>
      </c>
      <c r="C14" s="45" t="s">
        <v>169</v>
      </c>
      <c r="D14" s="45" t="s">
        <v>369</v>
      </c>
      <c r="E14" s="99">
        <f>SUMIFS(RVN!$L:$L,RVN!$A:$A,YEAR(E$1)*100+MONTH(E$1),RVN!$M:$M,$C14,RVN!$O:$O,$D14)*SUMIFS(CSS!$S:$S,CSS!$O:$O,$C14,CSS!$Q:$Q,$D14,CSS!$A:$A,YEAR(E$1)*100+MONTH(E$1),CSS!$U:$U,E$2)/SUMIFS(CSS!$S:$S,CSS!$O:$O,$C14,CSS!$Q:$Q,$D14,CSS!$A:$A,YEAR(E$1)*100+MONTH(E$1))</f>
        <v>1210195</v>
      </c>
      <c r="F14" s="99">
        <f>SUMIFS(RVN!$L:$L,RVN!$A:$A,YEAR(F$1)*100+MONTH(F$1),RVN!$M:$M,$C14,RVN!$O:$O,$D14)*SUMIFS(CSS!$S:$S,CSS!$O:$O,$C14,CSS!$Q:$Q,$D14,CSS!$A:$A,YEAR(F$1)*100+MONTH(F$1),CSS!$U:$U,F$2)/SUMIFS(CSS!$S:$S,CSS!$O:$O,$C14,CSS!$Q:$Q,$D14,CSS!$A:$A,YEAR(F$1)*100+MONTH(F$1))</f>
        <v>37041</v>
      </c>
      <c r="G14" s="99">
        <f>SUMIFS(RVN!$L:$L,RVN!$A:$A,YEAR(G$1)*100+MONTH(G$1),RVN!$M:$M,$C14,RVN!$O:$O,$D14)*SUMIFS(CSS!$S:$S,CSS!$O:$O,$C14,CSS!$Q:$Q,$D14,CSS!$A:$A,YEAR(G$1)*100+MONTH(G$1),CSS!$U:$U,G$2)/SUMIFS(CSS!$S:$S,CSS!$O:$O,$C14,CSS!$Q:$Q,$D14,CSS!$A:$A,YEAR(G$1)*100+MONTH(G$1))</f>
        <v>995501</v>
      </c>
      <c r="H14" s="99">
        <f>SUMIFS(RVN!$L:$L,RVN!$A:$A,YEAR(H$1)*100+MONTH(H$1),RVN!$M:$M,$C14,RVN!$O:$O,$D14)*SUMIFS(CSS!$S:$S,CSS!$O:$O,$C14,CSS!$Q:$Q,$D14,CSS!$A:$A,YEAR(H$1)*100+MONTH(H$1),CSS!$U:$U,H$2)/SUMIFS(CSS!$S:$S,CSS!$O:$O,$C14,CSS!$Q:$Q,$D14,CSS!$A:$A,YEAR(H$1)*100+MONTH(H$1))</f>
        <v>1960411</v>
      </c>
      <c r="I14" s="99">
        <f>SUMIFS(RVN!$L:$L,RVN!$A:$A,YEAR(I$1)*100+MONTH(I$1),RVN!$M:$M,$C14,RVN!$O:$O,$D14)</f>
        <v>1855591</v>
      </c>
      <c r="J14" s="99">
        <f>SUMIFS(RVN!$L:$L,RVN!$A:$A,YEAR(J$1)*100+MONTH(J$1),RVN!$M:$M,$C14,RVN!$O:$O,$D14)</f>
        <v>1481175</v>
      </c>
      <c r="K14" s="99">
        <f>SUMIFS(RVN!$L:$L,RVN!$A:$A,YEAR(K$1)*100+MONTH(K$1),RVN!$M:$M,$C14,RVN!$O:$O,$D14)</f>
        <v>1503403</v>
      </c>
      <c r="L14" s="99">
        <f>SUMIFS(RVN!$L:$L,RVN!$A:$A,YEAR(L$1)*100+MONTH(L$1),RVN!$M:$M,$C14,RVN!$O:$O,$D14)</f>
        <v>1731219</v>
      </c>
      <c r="M14" s="99">
        <f>SUMIFS(RVN!$L:$L,RVN!$A:$A,YEAR(M$1)*100+MONTH(M$1),RVN!$M:$M,$C14,RVN!$O:$O,$D14)</f>
        <v>2044813</v>
      </c>
      <c r="N14" s="99">
        <f>SUMIFS(RVN!$L:$L,RVN!$A:$A,YEAR(N$1)*100+MONTH(N$1),RVN!$M:$M,$C14,RVN!$O:$O,$D14)</f>
        <v>2045037</v>
      </c>
      <c r="O14" s="99">
        <f>SUMIFS(RVN!$L:$L,RVN!$A:$A,YEAR(O$1)*100+MONTH(O$1),RVN!$M:$M,$C14,RVN!$O:$O,$D14)</f>
        <v>1705939</v>
      </c>
      <c r="P14" s="99">
        <f>SUMIFS(RVN!$L:$L,RVN!$A:$A,YEAR(P$1)*100+MONTH(P$1),RVN!$M:$M,$C14,RVN!$O:$O,$D14)</f>
        <v>1425962</v>
      </c>
      <c r="Q14" s="99">
        <f>SUMIFS(RVN!$L:$L,RVN!$A:$A,YEAR(Q$1)*100+MONTH(Q$1),RVN!$M:$M,$C14,RVN!$O:$O,$D14)</f>
        <v>1462543</v>
      </c>
      <c r="R14" s="99">
        <f>SUMIFS(RVN!$L:$L,RVN!$A:$A,YEAR(R$1)*100+MONTH(R$1),RVN!$M:$M,$C14,RVN!$O:$O,$D14)</f>
        <v>1904021</v>
      </c>
      <c r="S14" s="99">
        <f>SUMIFS(RVN!$L:$L,RVN!$A:$A,YEAR(S$1)*100+MONTH(S$1),RVN!$M:$M,$C14,RVN!$O:$O,$D14)*SUMIFS(CSS!$S:$S,CSS!$O:$O,$C14,CSS!$Q:$Q,$D14,CSS!$A:$A,YEAR(E$1)*100+MONTH(E$1),CSS!$U:$U,S$2)/SUMIFS(CSS!$S:$S,CSS!$O:$O,$C14,CSS!$Q:$Q,$D14,CSS!$A:$A,YEAR(E$1)*100+MONTH(E$1))</f>
        <v>1422797.2988480735</v>
      </c>
      <c r="T14" s="99">
        <f>SUMIFS(RVN!$L:$L,RVN!$A:$A,YEAR(T$1)*100+MONTH(T$1),RVN!$M:$M,$C14,RVN!$O:$O,$D14)*SUMIFS(CSS!$S:$S,CSS!$O:$O,$C14,CSS!$Q:$Q,$D14,CSS!$A:$A,YEAR(F$1)*100+MONTH(F$1),CSS!$U:$U,T$2)/SUMIFS(CSS!$S:$S,CSS!$O:$O,$C14,CSS!$Q:$Q,$D14,CSS!$A:$A,YEAR(F$1)*100+MONTH(F$1))</f>
        <v>41377.13571089568</v>
      </c>
      <c r="U14" s="99">
        <f>SUMIFS(RVN!$L:$L,RVN!$A:$A,YEAR(U$1)*100+MONTH(U$1),RVN!$M:$M,$C14,RVN!$O:$O,$D14)*SUMIFS(CSS!$S:$S,CSS!$O:$O,$C14,CSS!$Q:$Q,$D14,CSS!$A:$A,YEAR(G$1)*100+MONTH(G$1),CSS!$U:$U,U$2)/SUMIFS(CSS!$S:$S,CSS!$O:$O,$C14,CSS!$Q:$Q,$D14,CSS!$A:$A,YEAR(G$1)*100+MONTH(G$1))</f>
        <v>1170386.7011519265</v>
      </c>
      <c r="V14" s="99">
        <f>SUMIFS(RVN!$L:$L,RVN!$A:$A,YEAR(V$1)*100+MONTH(V$1),RVN!$M:$M,$C14,RVN!$O:$O,$D14)*SUMIFS(CSS!$S:$S,CSS!$O:$O,$C14,CSS!$Q:$Q,$D14,CSS!$A:$A,YEAR(H$1)*100+MONTH(H$1),CSS!$U:$U,V$2)/SUMIFS(CSS!$S:$S,CSS!$O:$O,$C14,CSS!$Q:$Q,$D14,CSS!$A:$A,YEAR(H$1)*100+MONTH(H$1))</f>
        <v>2189902.8642891045</v>
      </c>
      <c r="W14" s="99">
        <f>SUMIFS(RVN!$L:$L,RVN!$A:$A,YEAR(W$1)*100+MONTH(W$1),RVN!$M:$M,$C14,RVN!$O:$O,$D14)</f>
        <v>1796851</v>
      </c>
      <c r="X14" s="99">
        <f>SUMIFS(RVN!$L:$L,RVN!$A:$A,YEAR(X$1)*100+MONTH(X$1),RVN!$M:$M,$C14,RVN!$O:$O,$D14)</f>
        <v>1475354</v>
      </c>
      <c r="Y14" s="99">
        <f>SUMIFS(RVN!$L:$L,RVN!$A:$A,YEAR(Y$1)*100+MONTH(Y$1),RVN!$M:$M,$C14,RVN!$O:$O,$D14)</f>
        <v>1435301</v>
      </c>
      <c r="Z14" s="99">
        <f>SUMIFS(RVN!$L:$L,RVN!$A:$A,YEAR(Z$1)*100+MONTH(Z$1),RVN!$M:$M,$C14,RVN!$O:$O,$D14)</f>
        <v>1463150</v>
      </c>
      <c r="AA14" s="99">
        <f>SUMIFS(RVN!$L:$L,RVN!$A:$A,YEAR(AA$1)*100+MONTH(AA$1),RVN!$M:$M,$C14,RVN!$O:$O,$D14)</f>
        <v>1715384</v>
      </c>
      <c r="AB14" s="99">
        <f>SUMIFS(RVN!$L:$L,RVN!$A:$A,YEAR(AB$1)*100+MONTH(AB$1),RVN!$M:$M,$C14,RVN!$O:$O,$D14)</f>
        <v>2044357</v>
      </c>
      <c r="AC14" s="99">
        <f>SUMIFS(RVN!$L:$L,RVN!$A:$A,YEAR(AC$1)*100+MONTH(AC$1),RVN!$M:$M,$C14,RVN!$O:$O,$D14)</f>
        <v>1861056</v>
      </c>
      <c r="AD14" s="99">
        <f>SUMIFS(RVN!$L:$L,RVN!$A:$A,YEAR(AD$1)*100+MONTH(AD$1),RVN!$M:$M,$C14,RVN!$O:$O,$D14)</f>
        <v>1456512</v>
      </c>
      <c r="AE14" s="99">
        <f>SUMIFS(RVN!$L:$L,RVN!$A:$A,YEAR(AE$1)*100+MONTH(AE$1),RVN!$M:$M,$C14,RVN!$O:$O,$D14)</f>
        <v>1573879</v>
      </c>
      <c r="AF14" s="99">
        <f>SUMIFS(RVN!$L:$L,RVN!$A:$A,YEAR(AF$1)*100+MONTH(AF$1),RVN!$M:$M,$C14,RVN!$O:$O,$D14)</f>
        <v>0</v>
      </c>
    </row>
    <row r="15" spans="1:32">
      <c r="A15" s="45" t="s">
        <v>385</v>
      </c>
      <c r="B15" s="45" t="s">
        <v>29</v>
      </c>
      <c r="C15" s="45" t="s">
        <v>169</v>
      </c>
      <c r="D15" s="45" t="s">
        <v>368</v>
      </c>
      <c r="E15" s="99">
        <f>SUMIFS(RVN!$L:$L,RVN!$A:$A,YEAR(E$1)*100+MONTH(E$1),RVN!$M:$M,$C15,RVN!$O:$O,$D15)*SUMIFS(CSS!$S:$S,CSS!$O:$O,$C15,CSS!$Q:$Q,$D15,CSS!$A:$A,YEAR(E$1)*100+MONTH(E$1),CSS!$U:$U,E$2)/SUMIFS(CSS!$S:$S,CSS!$O:$O,$C15,CSS!$Q:$Q,$D15,CSS!$A:$A,YEAR(E$1)*100+MONTH(E$1))</f>
        <v>79876</v>
      </c>
      <c r="F15" s="99">
        <f>SUMIFS(RVN!$L:$L,RVN!$A:$A,YEAR(F$1)*100+MONTH(F$1),RVN!$M:$M,$C15,RVN!$O:$O,$D15)*SUMIFS(CSS!$S:$S,CSS!$O:$O,$C15,CSS!$Q:$Q,$D15,CSS!$A:$A,YEAR(F$1)*100+MONTH(F$1),CSS!$U:$U,F$2)/SUMIFS(CSS!$S:$S,CSS!$O:$O,$C15,CSS!$Q:$Q,$D15,CSS!$A:$A,YEAR(F$1)*100+MONTH(F$1))</f>
        <v>0</v>
      </c>
      <c r="G15" s="99">
        <f>SUMIFS(RVN!$L:$L,RVN!$A:$A,YEAR(G$1)*100+MONTH(G$1),RVN!$M:$M,$C15,RVN!$O:$O,$D15)*SUMIFS(CSS!$S:$S,CSS!$O:$O,$C15,CSS!$Q:$Q,$D15,CSS!$A:$A,YEAR(G$1)*100+MONTH(G$1),CSS!$U:$U,G$2)/SUMIFS(CSS!$S:$S,CSS!$O:$O,$C15,CSS!$Q:$Q,$D15,CSS!$A:$A,YEAR(G$1)*100+MONTH(G$1))</f>
        <v>107604</v>
      </c>
      <c r="H15" s="99">
        <f>SUMIFS(RVN!$L:$L,RVN!$A:$A,YEAR(H$1)*100+MONTH(H$1),RVN!$M:$M,$C15,RVN!$O:$O,$D15)*SUMIFS(CSS!$S:$S,CSS!$O:$O,$C15,CSS!$Q:$Q,$D15,CSS!$A:$A,YEAR(H$1)*100+MONTH(H$1),CSS!$U:$U,H$2)/SUMIFS(CSS!$S:$S,CSS!$O:$O,$C15,CSS!$Q:$Q,$D15,CSS!$A:$A,YEAR(H$1)*100+MONTH(H$1))</f>
        <v>179579</v>
      </c>
      <c r="I15" s="99">
        <f>SUMIFS(RVN!$L:$L,RVN!$A:$A,YEAR(I$1)*100+MONTH(I$1),RVN!$M:$M,$C15,RVN!$O:$O,$D15)</f>
        <v>151680</v>
      </c>
      <c r="J15" s="99">
        <f>SUMIFS(RVN!$L:$L,RVN!$A:$A,YEAR(J$1)*100+MONTH(J$1),RVN!$M:$M,$C15,RVN!$O:$O,$D15)</f>
        <v>156080</v>
      </c>
      <c r="K15" s="99">
        <f>SUMIFS(RVN!$L:$L,RVN!$A:$A,YEAR(K$1)*100+MONTH(K$1),RVN!$M:$M,$C15,RVN!$O:$O,$D15)</f>
        <v>122500</v>
      </c>
      <c r="L15" s="99">
        <f>SUMIFS(RVN!$L:$L,RVN!$A:$A,YEAR(L$1)*100+MONTH(L$1),RVN!$M:$M,$C15,RVN!$O:$O,$D15)</f>
        <v>126780</v>
      </c>
      <c r="M15" s="99">
        <f>SUMIFS(RVN!$L:$L,RVN!$A:$A,YEAR(M$1)*100+MONTH(M$1),RVN!$M:$M,$C15,RVN!$O:$O,$D15)</f>
        <v>178500</v>
      </c>
      <c r="N15" s="99">
        <f>SUMIFS(RVN!$L:$L,RVN!$A:$A,YEAR(N$1)*100+MONTH(N$1),RVN!$M:$M,$C15,RVN!$O:$O,$D15)</f>
        <v>152840</v>
      </c>
      <c r="O15" s="99">
        <f>SUMIFS(RVN!$L:$L,RVN!$A:$A,YEAR(O$1)*100+MONTH(O$1),RVN!$M:$M,$C15,RVN!$O:$O,$D15)</f>
        <v>135240</v>
      </c>
      <c r="P15" s="99">
        <f>SUMIFS(RVN!$L:$L,RVN!$A:$A,YEAR(P$1)*100+MONTH(P$1),RVN!$M:$M,$C15,RVN!$O:$O,$D15)</f>
        <v>123240</v>
      </c>
      <c r="Q15" s="99">
        <f>SUMIFS(RVN!$L:$L,RVN!$A:$A,YEAR(Q$1)*100+MONTH(Q$1),RVN!$M:$M,$C15,RVN!$O:$O,$D15)</f>
        <v>160040</v>
      </c>
      <c r="R15" s="99">
        <f>SUMIFS(RVN!$L:$L,RVN!$A:$A,YEAR(R$1)*100+MONTH(R$1),RVN!$M:$M,$C15,RVN!$O:$O,$D15)</f>
        <v>214500</v>
      </c>
      <c r="S15" s="99">
        <f>SUMIFS(RVN!$L:$L,RVN!$A:$A,YEAR(S$1)*100+MONTH(S$1),RVN!$M:$M,$C15,RVN!$O:$O,$D15)*SUMIFS(CSS!$S:$S,CSS!$O:$O,$C15,CSS!$Q:$Q,$D15,CSS!$A:$A,YEAR(E$1)*100+MONTH(E$1),CSS!$U:$U,S$2)/SUMIFS(CSS!$S:$S,CSS!$O:$O,$C15,CSS!$Q:$Q,$D15,CSS!$A:$A,YEAR(E$1)*100+MONTH(E$1))</f>
        <v>132612.565393642</v>
      </c>
      <c r="T15" s="99">
        <f>SUMIFS(RVN!$L:$L,RVN!$A:$A,YEAR(T$1)*100+MONTH(T$1),RVN!$M:$M,$C15,RVN!$O:$O,$D15)*SUMIFS(CSS!$S:$S,CSS!$O:$O,$C15,CSS!$Q:$Q,$D15,CSS!$A:$A,YEAR(F$1)*100+MONTH(F$1),CSS!$U:$U,T$2)/SUMIFS(CSS!$S:$S,CSS!$O:$O,$C15,CSS!$Q:$Q,$D15,CSS!$A:$A,YEAR(F$1)*100+MONTH(F$1))</f>
        <v>0</v>
      </c>
      <c r="U15" s="99">
        <f>SUMIFS(RVN!$L:$L,RVN!$A:$A,YEAR(U$1)*100+MONTH(U$1),RVN!$M:$M,$C15,RVN!$O:$O,$D15)*SUMIFS(CSS!$S:$S,CSS!$O:$O,$C15,CSS!$Q:$Q,$D15,CSS!$A:$A,YEAR(G$1)*100+MONTH(G$1),CSS!$U:$U,U$2)/SUMIFS(CSS!$S:$S,CSS!$O:$O,$C15,CSS!$Q:$Q,$D15,CSS!$A:$A,YEAR(G$1)*100+MONTH(G$1))</f>
        <v>178647.434606358</v>
      </c>
      <c r="V15" s="99">
        <f>SUMIFS(RVN!$L:$L,RVN!$A:$A,YEAR(V$1)*100+MONTH(V$1),RVN!$M:$M,$C15,RVN!$O:$O,$D15)*SUMIFS(CSS!$S:$S,CSS!$O:$O,$C15,CSS!$Q:$Q,$D15,CSS!$A:$A,YEAR(H$1)*100+MONTH(H$1),CSS!$U:$U,V$2)/SUMIFS(CSS!$S:$S,CSS!$O:$O,$C15,CSS!$Q:$Q,$D15,CSS!$A:$A,YEAR(H$1)*100+MONTH(H$1))</f>
        <v>203000</v>
      </c>
      <c r="W15" s="99">
        <f>SUMIFS(RVN!$L:$L,RVN!$A:$A,YEAR(W$1)*100+MONTH(W$1),RVN!$M:$M,$C15,RVN!$O:$O,$D15)</f>
        <v>247520</v>
      </c>
      <c r="X15" s="99">
        <f>SUMIFS(RVN!$L:$L,RVN!$A:$A,YEAR(X$1)*100+MONTH(X$1),RVN!$M:$M,$C15,RVN!$O:$O,$D15)</f>
        <v>204600</v>
      </c>
      <c r="Y15" s="99">
        <f>SUMIFS(RVN!$L:$L,RVN!$A:$A,YEAR(Y$1)*100+MONTH(Y$1),RVN!$M:$M,$C15,RVN!$O:$O,$D15)</f>
        <v>193400</v>
      </c>
      <c r="Z15" s="99">
        <f>SUMIFS(RVN!$L:$L,RVN!$A:$A,YEAR(Z$1)*100+MONTH(Z$1),RVN!$M:$M,$C15,RVN!$O:$O,$D15)</f>
        <v>166960</v>
      </c>
      <c r="AA15" s="99">
        <f>SUMIFS(RVN!$L:$L,RVN!$A:$A,YEAR(AA$1)*100+MONTH(AA$1),RVN!$M:$M,$C15,RVN!$O:$O,$D15)</f>
        <v>184280</v>
      </c>
      <c r="AB15" s="99">
        <f>SUMIFS(RVN!$L:$L,RVN!$A:$A,YEAR(AB$1)*100+MONTH(AB$1),RVN!$M:$M,$C15,RVN!$O:$O,$D15)</f>
        <v>222920</v>
      </c>
      <c r="AC15" s="99">
        <f>SUMIFS(RVN!$L:$L,RVN!$A:$A,YEAR(AC$1)*100+MONTH(AC$1),RVN!$M:$M,$C15,RVN!$O:$O,$D15)</f>
        <v>210400</v>
      </c>
      <c r="AD15" s="99">
        <f>SUMIFS(RVN!$L:$L,RVN!$A:$A,YEAR(AD$1)*100+MONTH(AD$1),RVN!$M:$M,$C15,RVN!$O:$O,$D15)</f>
        <v>165680</v>
      </c>
      <c r="AE15" s="99">
        <f>SUMIFS(RVN!$L:$L,RVN!$A:$A,YEAR(AE$1)*100+MONTH(AE$1),RVN!$M:$M,$C15,RVN!$O:$O,$D15)</f>
        <v>194460</v>
      </c>
      <c r="AF15" s="99">
        <f>SUMIFS(RVN!$L:$L,RVN!$A:$A,YEAR(AF$1)*100+MONTH(AF$1),RVN!$M:$M,$C15,RVN!$O:$O,$D15)</f>
        <v>0</v>
      </c>
    </row>
    <row r="16" spans="1:32">
      <c r="A16" s="45" t="s">
        <v>385</v>
      </c>
      <c r="B16" s="45" t="s">
        <v>29</v>
      </c>
      <c r="C16" s="45" t="s">
        <v>273</v>
      </c>
      <c r="D16" s="45" t="s">
        <v>369</v>
      </c>
      <c r="E16" s="99">
        <f>SUMIFS(RVN!$L:$L,RVN!$A:$A,YEAR(E$1)*100+MONTH(E$1),RVN!$M:$M,$C16,RVN!$O:$O,$D16)*SUMIFS(CSS!$S:$S,CSS!$O:$O,$C16,CSS!$Q:$Q,$D16,CSS!$A:$A,YEAR(E$1)*100+MONTH(E$1),CSS!$U:$U,E$2)/SUMIFS(CSS!$S:$S,CSS!$O:$O,$C16,CSS!$Q:$Q,$D16,CSS!$A:$A,YEAR(E$1)*100+MONTH(E$1))</f>
        <v>26084725.332656458</v>
      </c>
      <c r="F16" s="99">
        <f>SUMIFS(RVN!$L:$L,RVN!$A:$A,YEAR(F$1)*100+MONTH(F$1),RVN!$M:$M,$C16,RVN!$O:$O,$D16)*SUMIFS(CSS!$S:$S,CSS!$O:$O,$C16,CSS!$Q:$Q,$D16,CSS!$A:$A,YEAR(F$1)*100+MONTH(F$1),CSS!$U:$U,F$2)/SUMIFS(CSS!$S:$S,CSS!$O:$O,$C16,CSS!$Q:$Q,$D16,CSS!$A:$A,YEAR(F$1)*100+MONTH(F$1))</f>
        <v>105981.00014923527</v>
      </c>
      <c r="G16" s="99">
        <f>SUMIFS(RVN!$L:$L,RVN!$A:$A,YEAR(G$1)*100+MONTH(G$1),RVN!$M:$M,$C16,RVN!$O:$O,$D16)*SUMIFS(CSS!$S:$S,CSS!$O:$O,$C16,CSS!$Q:$Q,$D16,CSS!$A:$A,YEAR(G$1)*100+MONTH(G$1),CSS!$U:$U,G$2)/SUMIFS(CSS!$S:$S,CSS!$O:$O,$C16,CSS!$Q:$Q,$D16,CSS!$A:$A,YEAR(G$1)*100+MONTH(G$1))</f>
        <v>20418345.667343535</v>
      </c>
      <c r="H16" s="99">
        <f>SUMIFS(RVN!$L:$L,RVN!$A:$A,YEAR(H$1)*100+MONTH(H$1),RVN!$M:$M,$C16,RVN!$O:$O,$D16)*SUMIFS(CSS!$S:$S,CSS!$O:$O,$C16,CSS!$Q:$Q,$D16,CSS!$A:$A,YEAR(H$1)*100+MONTH(H$1),CSS!$U:$U,H$2)/SUMIFS(CSS!$S:$S,CSS!$O:$O,$C16,CSS!$Q:$Q,$D16,CSS!$A:$A,YEAR(H$1)*100+MONTH(H$1))</f>
        <v>42894704.999850765</v>
      </c>
      <c r="I16" s="99">
        <f>SUMIFS(RVN!$L:$L,RVN!$A:$A,YEAR(I$1)*100+MONTH(I$1),RVN!$M:$M,$C16,RVN!$O:$O,$D16)</f>
        <v>41224709</v>
      </c>
      <c r="J16" s="99">
        <f>SUMIFS(RVN!$L:$L,RVN!$A:$A,YEAR(J$1)*100+MONTH(J$1),RVN!$M:$M,$C16,RVN!$O:$O,$D16)</f>
        <v>37527468</v>
      </c>
      <c r="K16" s="99">
        <f>SUMIFS(RVN!$L:$L,RVN!$A:$A,YEAR(K$1)*100+MONTH(K$1),RVN!$M:$M,$C16,RVN!$O:$O,$D16)</f>
        <v>36391088</v>
      </c>
      <c r="L16" s="99">
        <f>SUMIFS(RVN!$L:$L,RVN!$A:$A,YEAR(L$1)*100+MONTH(L$1),RVN!$M:$M,$C16,RVN!$O:$O,$D16)</f>
        <v>40383858</v>
      </c>
      <c r="M16" s="99">
        <f>SUMIFS(RVN!$L:$L,RVN!$A:$A,YEAR(M$1)*100+MONTH(M$1),RVN!$M:$M,$C16,RVN!$O:$O,$D16)</f>
        <v>49991714</v>
      </c>
      <c r="N16" s="99">
        <f>SUMIFS(RVN!$L:$L,RVN!$A:$A,YEAR(N$1)*100+MONTH(N$1),RVN!$M:$M,$C16,RVN!$O:$O,$D16)</f>
        <v>52352277</v>
      </c>
      <c r="O16" s="99">
        <f>SUMIFS(RVN!$L:$L,RVN!$A:$A,YEAR(O$1)*100+MONTH(O$1),RVN!$M:$M,$C16,RVN!$O:$O,$D16)</f>
        <v>43160468</v>
      </c>
      <c r="P16" s="99">
        <f>SUMIFS(RVN!$L:$L,RVN!$A:$A,YEAR(P$1)*100+MONTH(P$1),RVN!$M:$M,$C16,RVN!$O:$O,$D16)</f>
        <v>38308117</v>
      </c>
      <c r="Q16" s="99">
        <f>SUMIFS(RVN!$L:$L,RVN!$A:$A,YEAR(Q$1)*100+MONTH(Q$1),RVN!$M:$M,$C16,RVN!$O:$O,$D16)</f>
        <v>38044249</v>
      </c>
      <c r="R16" s="99">
        <f>SUMIFS(RVN!$L:$L,RVN!$A:$A,YEAR(R$1)*100+MONTH(R$1),RVN!$M:$M,$C16,RVN!$O:$O,$D16)</f>
        <v>44404591</v>
      </c>
      <c r="S16" s="99">
        <f>SUMIFS(RVN!$L:$L,RVN!$A:$A,YEAR(S$1)*100+MONTH(S$1),RVN!$M:$M,$C16,RVN!$O:$O,$D16)*SUMIFS(CSS!$S:$S,CSS!$O:$O,$C16,CSS!$Q:$Q,$D16,CSS!$A:$A,YEAR(E$1)*100+MONTH(E$1),CSS!$U:$U,S$2)/SUMIFS(CSS!$S:$S,CSS!$O:$O,$C16,CSS!$Q:$Q,$D16,CSS!$A:$A,YEAR(E$1)*100+MONTH(E$1))</f>
        <v>27776848.075052619</v>
      </c>
      <c r="T16" s="99">
        <f>SUMIFS(RVN!$L:$L,RVN!$A:$A,YEAR(T$1)*100+MONTH(T$1),RVN!$M:$M,$C16,RVN!$O:$O,$D16)*SUMIFS(CSS!$S:$S,CSS!$O:$O,$C16,CSS!$Q:$Q,$D16,CSS!$A:$A,YEAR(F$1)*100+MONTH(F$1),CSS!$U:$U,T$2)/SUMIFS(CSS!$S:$S,CSS!$O:$O,$C16,CSS!$Q:$Q,$D16,CSS!$A:$A,YEAR(F$1)*100+MONTH(F$1))</f>
        <v>110414.29950946965</v>
      </c>
      <c r="U16" s="99">
        <f>SUMIFS(RVN!$L:$L,RVN!$A:$A,YEAR(U$1)*100+MONTH(U$1),RVN!$M:$M,$C16,RVN!$O:$O,$D16)*SUMIFS(CSS!$S:$S,CSS!$O:$O,$C16,CSS!$Q:$Q,$D16,CSS!$A:$A,YEAR(G$1)*100+MONTH(G$1),CSS!$U:$U,U$2)/SUMIFS(CSS!$S:$S,CSS!$O:$O,$C16,CSS!$Q:$Q,$D16,CSS!$A:$A,YEAR(G$1)*100+MONTH(G$1))</f>
        <v>21742888.924947374</v>
      </c>
      <c r="V16" s="99">
        <f>SUMIFS(RVN!$L:$L,RVN!$A:$A,YEAR(V$1)*100+MONTH(V$1),RVN!$M:$M,$C16,RVN!$O:$O,$D16)*SUMIFS(CSS!$S:$S,CSS!$O:$O,$C16,CSS!$Q:$Q,$D16,CSS!$A:$A,YEAR(H$1)*100+MONTH(H$1),CSS!$U:$U,V$2)/SUMIFS(CSS!$S:$S,CSS!$O:$O,$C16,CSS!$Q:$Q,$D16,CSS!$A:$A,YEAR(H$1)*100+MONTH(H$1))</f>
        <v>44689036.700490534</v>
      </c>
      <c r="W16" s="99">
        <f>SUMIFS(RVN!$L:$L,RVN!$A:$A,YEAR(W$1)*100+MONTH(W$1),RVN!$M:$M,$C16,RVN!$O:$O,$D16)</f>
        <v>39736765</v>
      </c>
      <c r="X16" s="99">
        <f>SUMIFS(RVN!$L:$L,RVN!$A:$A,YEAR(X$1)*100+MONTH(X$1),RVN!$M:$M,$C16,RVN!$O:$O,$D16)</f>
        <v>36335914</v>
      </c>
      <c r="Y16" s="99">
        <f>SUMIFS(RVN!$L:$L,RVN!$A:$A,YEAR(Y$1)*100+MONTH(Y$1),RVN!$M:$M,$C16,RVN!$O:$O,$D16)</f>
        <v>35923228</v>
      </c>
      <c r="Z16" s="99">
        <f>SUMIFS(RVN!$L:$L,RVN!$A:$A,YEAR(Z$1)*100+MONTH(Z$1),RVN!$M:$M,$C16,RVN!$O:$O,$D16)</f>
        <v>36513431</v>
      </c>
      <c r="AA16" s="99">
        <f>SUMIFS(RVN!$L:$L,RVN!$A:$A,YEAR(AA$1)*100+MONTH(AA$1),RVN!$M:$M,$C16,RVN!$O:$O,$D16)</f>
        <v>42356242</v>
      </c>
      <c r="AB16" s="99">
        <f>SUMIFS(RVN!$L:$L,RVN!$A:$A,YEAR(AB$1)*100+MONTH(AB$1),RVN!$M:$M,$C16,RVN!$O:$O,$D16)</f>
        <v>51781731</v>
      </c>
      <c r="AC16" s="99">
        <f>SUMIFS(RVN!$L:$L,RVN!$A:$A,YEAR(AC$1)*100+MONTH(AC$1),RVN!$M:$M,$C16,RVN!$O:$O,$D16)</f>
        <v>47184469</v>
      </c>
      <c r="AD16" s="99">
        <f>SUMIFS(RVN!$L:$L,RVN!$A:$A,YEAR(AD$1)*100+MONTH(AD$1),RVN!$M:$M,$C16,RVN!$O:$O,$D16)</f>
        <v>39416814</v>
      </c>
      <c r="AE16" s="99">
        <f>SUMIFS(RVN!$L:$L,RVN!$A:$A,YEAR(AE$1)*100+MONTH(AE$1),RVN!$M:$M,$C16,RVN!$O:$O,$D16)</f>
        <v>39690119</v>
      </c>
      <c r="AF16" s="99">
        <f>SUMIFS(RVN!$L:$L,RVN!$A:$A,YEAR(AF$1)*100+MONTH(AF$1),RVN!$M:$M,$C16,RVN!$O:$O,$D16)</f>
        <v>0</v>
      </c>
    </row>
    <row r="17" spans="1:32">
      <c r="A17" s="45" t="s">
        <v>385</v>
      </c>
      <c r="B17" s="45" t="s">
        <v>29</v>
      </c>
      <c r="C17" s="45" t="s">
        <v>273</v>
      </c>
      <c r="D17" s="45" t="s">
        <v>368</v>
      </c>
      <c r="E17" s="99">
        <f>SUMIFS(RVN!$L:$L,RVN!$A:$A,YEAR(E$1)*100+MONTH(E$1),RVN!$M:$M,$C17,RVN!$O:$O,$D17)*SUMIFS(CSS!$S:$S,CSS!$O:$O,$C17,CSS!$Q:$Q,$D17,CSS!$A:$A,YEAR(E$1)*100+MONTH(E$1),CSS!$U:$U,E$2)/SUMIFS(CSS!$S:$S,CSS!$O:$O,$C17,CSS!$Q:$Q,$D17,CSS!$A:$A,YEAR(E$1)*100+MONTH(E$1))</f>
        <v>41220630</v>
      </c>
      <c r="F17" s="99">
        <f>SUMIFS(RVN!$L:$L,RVN!$A:$A,YEAR(F$1)*100+MONTH(F$1),RVN!$M:$M,$C17,RVN!$O:$O,$D17)*SUMIFS(CSS!$S:$S,CSS!$O:$O,$C17,CSS!$Q:$Q,$D17,CSS!$A:$A,YEAR(F$1)*100+MONTH(F$1),CSS!$U:$U,F$2)/SUMIFS(CSS!$S:$S,CSS!$O:$O,$C17,CSS!$Q:$Q,$D17,CSS!$A:$A,YEAR(F$1)*100+MONTH(F$1))</f>
        <v>515630</v>
      </c>
      <c r="G17" s="99">
        <f>SUMIFS(RVN!$L:$L,RVN!$A:$A,YEAR(G$1)*100+MONTH(G$1),RVN!$M:$M,$C17,RVN!$O:$O,$D17)*SUMIFS(CSS!$S:$S,CSS!$O:$O,$C17,CSS!$Q:$Q,$D17,CSS!$A:$A,YEAR(G$1)*100+MONTH(G$1),CSS!$U:$U,G$2)/SUMIFS(CSS!$S:$S,CSS!$O:$O,$C17,CSS!$Q:$Q,$D17,CSS!$A:$A,YEAR(G$1)*100+MONTH(G$1))</f>
        <v>31768278</v>
      </c>
      <c r="H17" s="99">
        <f>SUMIFS(RVN!$L:$L,RVN!$A:$A,YEAR(H$1)*100+MONTH(H$1),RVN!$M:$M,$C17,RVN!$O:$O,$D17)*SUMIFS(CSS!$S:$S,CSS!$O:$O,$C17,CSS!$Q:$Q,$D17,CSS!$A:$A,YEAR(H$1)*100+MONTH(H$1),CSS!$U:$U,H$2)/SUMIFS(CSS!$S:$S,CSS!$O:$O,$C17,CSS!$Q:$Q,$D17,CSS!$A:$A,YEAR(H$1)*100+MONTH(H$1))</f>
        <v>62055952</v>
      </c>
      <c r="I17" s="99">
        <f>SUMIFS(RVN!$L:$L,RVN!$A:$A,YEAR(I$1)*100+MONTH(I$1),RVN!$M:$M,$C17,RVN!$O:$O,$D17)</f>
        <v>60469716</v>
      </c>
      <c r="J17" s="99">
        <f>SUMIFS(RVN!$L:$L,RVN!$A:$A,YEAR(J$1)*100+MONTH(J$1),RVN!$M:$M,$C17,RVN!$O:$O,$D17)</f>
        <v>57778075</v>
      </c>
      <c r="K17" s="99">
        <f>SUMIFS(RVN!$L:$L,RVN!$A:$A,YEAR(K$1)*100+MONTH(K$1),RVN!$M:$M,$C17,RVN!$O:$O,$D17)</f>
        <v>54328842</v>
      </c>
      <c r="L17" s="99">
        <f>SUMIFS(RVN!$L:$L,RVN!$A:$A,YEAR(L$1)*100+MONTH(L$1),RVN!$M:$M,$C17,RVN!$O:$O,$D17)</f>
        <v>63706816</v>
      </c>
      <c r="M17" s="99">
        <f>SUMIFS(RVN!$L:$L,RVN!$A:$A,YEAR(M$1)*100+MONTH(M$1),RVN!$M:$M,$C17,RVN!$O:$O,$D17)</f>
        <v>71687924</v>
      </c>
      <c r="N17" s="99">
        <f>SUMIFS(RVN!$L:$L,RVN!$A:$A,YEAR(N$1)*100+MONTH(N$1),RVN!$M:$M,$C17,RVN!$O:$O,$D17)</f>
        <v>78989795</v>
      </c>
      <c r="O17" s="99">
        <f>SUMIFS(RVN!$L:$L,RVN!$A:$A,YEAR(O$1)*100+MONTH(O$1),RVN!$M:$M,$C17,RVN!$O:$O,$D17)</f>
        <v>71963138</v>
      </c>
      <c r="P17" s="99">
        <f>SUMIFS(RVN!$L:$L,RVN!$A:$A,YEAR(P$1)*100+MONTH(P$1),RVN!$M:$M,$C17,RVN!$O:$O,$D17)</f>
        <v>76344519</v>
      </c>
      <c r="Q17" s="99">
        <f>SUMIFS(RVN!$L:$L,RVN!$A:$A,YEAR(Q$1)*100+MONTH(Q$1),RVN!$M:$M,$C17,RVN!$O:$O,$D17)</f>
        <v>79452918</v>
      </c>
      <c r="R17" s="99">
        <f>SUMIFS(RVN!$L:$L,RVN!$A:$A,YEAR(R$1)*100+MONTH(R$1),RVN!$M:$M,$C17,RVN!$O:$O,$D17)</f>
        <v>70343164</v>
      </c>
      <c r="S17" s="99">
        <f>SUMIFS(RVN!$L:$L,RVN!$A:$A,YEAR(S$1)*100+MONTH(S$1),RVN!$M:$M,$C17,RVN!$O:$O,$D17)*SUMIFS(CSS!$S:$S,CSS!$O:$O,$C17,CSS!$Q:$Q,$D17,CSS!$A:$A,YEAR(E$1)*100+MONTH(E$1),CSS!$U:$U,S$2)/SUMIFS(CSS!$S:$S,CSS!$O:$O,$C17,CSS!$Q:$Q,$D17,CSS!$A:$A,YEAR(E$1)*100+MONTH(E$1))</f>
        <v>41338515.197911717</v>
      </c>
      <c r="T17" s="99">
        <f>SUMIFS(RVN!$L:$L,RVN!$A:$A,YEAR(T$1)*100+MONTH(T$1),RVN!$M:$M,$C17,RVN!$O:$O,$D17)*SUMIFS(CSS!$S:$S,CSS!$O:$O,$C17,CSS!$Q:$Q,$D17,CSS!$A:$A,YEAR(F$1)*100+MONTH(F$1),CSS!$U:$U,T$2)/SUMIFS(CSS!$S:$S,CSS!$O:$O,$C17,CSS!$Q:$Q,$D17,CSS!$A:$A,YEAR(F$1)*100+MONTH(F$1))</f>
        <v>571488.54830808018</v>
      </c>
      <c r="U17" s="99">
        <f>SUMIFS(RVN!$L:$L,RVN!$A:$A,YEAR(U$1)*100+MONTH(U$1),RVN!$M:$M,$C17,RVN!$O:$O,$D17)*SUMIFS(CSS!$S:$S,CSS!$O:$O,$C17,CSS!$Q:$Q,$D17,CSS!$A:$A,YEAR(G$1)*100+MONTH(G$1),CSS!$U:$U,U$2)/SUMIFS(CSS!$S:$S,CSS!$O:$O,$C17,CSS!$Q:$Q,$D17,CSS!$A:$A,YEAR(G$1)*100+MONTH(G$1))</f>
        <v>31859130.802088283</v>
      </c>
      <c r="V17" s="99">
        <f>SUMIFS(RVN!$L:$L,RVN!$A:$A,YEAR(V$1)*100+MONTH(V$1),RVN!$M:$M,$C17,RVN!$O:$O,$D17)*SUMIFS(CSS!$S:$S,CSS!$O:$O,$C17,CSS!$Q:$Q,$D17,CSS!$A:$A,YEAR(H$1)*100+MONTH(H$1),CSS!$U:$U,V$2)/SUMIFS(CSS!$S:$S,CSS!$O:$O,$C17,CSS!$Q:$Q,$D17,CSS!$A:$A,YEAR(H$1)*100+MONTH(H$1))</f>
        <v>68778515.451691926</v>
      </c>
      <c r="W17" s="99">
        <f>SUMIFS(RVN!$L:$L,RVN!$A:$A,YEAR(W$1)*100+MONTH(W$1),RVN!$M:$M,$C17,RVN!$O:$O,$D17)</f>
        <v>62472077</v>
      </c>
      <c r="X17" s="99">
        <f>SUMIFS(RVN!$L:$L,RVN!$A:$A,YEAR(X$1)*100+MONTH(X$1),RVN!$M:$M,$C17,RVN!$O:$O,$D17)</f>
        <v>61251933</v>
      </c>
      <c r="Y17" s="99">
        <f>SUMIFS(RVN!$L:$L,RVN!$A:$A,YEAR(Y$1)*100+MONTH(Y$1),RVN!$M:$M,$C17,RVN!$O:$O,$D17)</f>
        <v>59000165</v>
      </c>
      <c r="Z17" s="99">
        <f>SUMIFS(RVN!$L:$L,RVN!$A:$A,YEAR(Z$1)*100+MONTH(Z$1),RVN!$M:$M,$C17,RVN!$O:$O,$D17)</f>
        <v>62801809</v>
      </c>
      <c r="AA17" s="99">
        <f>SUMIFS(RVN!$L:$L,RVN!$A:$A,YEAR(AA$1)*100+MONTH(AA$1),RVN!$M:$M,$C17,RVN!$O:$O,$D17)</f>
        <v>64639526</v>
      </c>
      <c r="AB17" s="99">
        <f>SUMIFS(RVN!$L:$L,RVN!$A:$A,YEAR(AB$1)*100+MONTH(AB$1),RVN!$M:$M,$C17,RVN!$O:$O,$D17)</f>
        <v>73486079</v>
      </c>
      <c r="AC17" s="99">
        <f>SUMIFS(RVN!$L:$L,RVN!$A:$A,YEAR(AC$1)*100+MONTH(AC$1),RVN!$M:$M,$C17,RVN!$O:$O,$D17)</f>
        <v>75220518</v>
      </c>
      <c r="AD17" s="99">
        <f>SUMIFS(RVN!$L:$L,RVN!$A:$A,YEAR(AD$1)*100+MONTH(AD$1),RVN!$M:$M,$C17,RVN!$O:$O,$D17)</f>
        <v>75174424</v>
      </c>
      <c r="AE17" s="99">
        <f>SUMIFS(RVN!$L:$L,RVN!$A:$A,YEAR(AE$1)*100+MONTH(AE$1),RVN!$M:$M,$C17,RVN!$O:$O,$D17)</f>
        <v>77781149</v>
      </c>
      <c r="AF17" s="99">
        <f>SUMIFS(RVN!$L:$L,RVN!$A:$A,YEAR(AF$1)*100+MONTH(AF$1),RVN!$M:$M,$C17,RVN!$O:$O,$D17)</f>
        <v>0</v>
      </c>
    </row>
    <row r="18" spans="1:32">
      <c r="A18" s="45" t="s">
        <v>385</v>
      </c>
      <c r="B18" s="45" t="s">
        <v>29</v>
      </c>
      <c r="C18" s="45" t="s">
        <v>274</v>
      </c>
      <c r="D18" s="45" t="s">
        <v>369</v>
      </c>
      <c r="E18" s="99">
        <f>SUMIFS(RVN!$L:$L,RVN!$A:$A,YEAR(E$1)*100+MONTH(E$1),RVN!$M:$M,$C18,RVN!$O:$O,$D18)*SUMIFS(CSS!$S:$S,CSS!$O:$O,$C18,CSS!$Q:$Q,$D18,CSS!$A:$A,YEAR(E$1)*100+MONTH(E$1),CSS!$U:$U,E$2)/SUMIFS(CSS!$S:$S,CSS!$O:$O,$C18,CSS!$Q:$Q,$D18,CSS!$A:$A,YEAR(E$1)*100+MONTH(E$1))</f>
        <v>747728</v>
      </c>
      <c r="F18" s="99">
        <f>SUMIFS(RVN!$L:$L,RVN!$A:$A,YEAR(F$1)*100+MONTH(F$1),RVN!$M:$M,$C18,RVN!$O:$O,$D18)*SUMIFS(CSS!$S:$S,CSS!$O:$O,$C18,CSS!$Q:$Q,$D18,CSS!$A:$A,YEAR(F$1)*100+MONTH(F$1),CSS!$U:$U,F$2)/SUMIFS(CSS!$S:$S,CSS!$O:$O,$C18,CSS!$Q:$Q,$D18,CSS!$A:$A,YEAR(F$1)*100+MONTH(F$1))</f>
        <v>9760</v>
      </c>
      <c r="G18" s="99">
        <f>SUMIFS(RVN!$L:$L,RVN!$A:$A,YEAR(G$1)*100+MONTH(G$1),RVN!$M:$M,$C18,RVN!$O:$O,$D18)*SUMIFS(CSS!$S:$S,CSS!$O:$O,$C18,CSS!$Q:$Q,$D18,CSS!$A:$A,YEAR(G$1)*100+MONTH(G$1),CSS!$U:$U,G$2)/SUMIFS(CSS!$S:$S,CSS!$O:$O,$C18,CSS!$Q:$Q,$D18,CSS!$A:$A,YEAR(G$1)*100+MONTH(G$1))</f>
        <v>591948</v>
      </c>
      <c r="H18" s="99">
        <f>SUMIFS(RVN!$L:$L,RVN!$A:$A,YEAR(H$1)*100+MONTH(H$1),RVN!$M:$M,$C18,RVN!$O:$O,$D18)*SUMIFS(CSS!$S:$S,CSS!$O:$O,$C18,CSS!$Q:$Q,$D18,CSS!$A:$A,YEAR(H$1)*100+MONTH(H$1),CSS!$U:$U,H$2)/SUMIFS(CSS!$S:$S,CSS!$O:$O,$C18,CSS!$Q:$Q,$D18,CSS!$A:$A,YEAR(H$1)*100+MONTH(H$1))</f>
        <v>1390869</v>
      </c>
      <c r="I18" s="99">
        <f>SUMIFS(RVN!$L:$L,RVN!$A:$A,YEAR(I$1)*100+MONTH(I$1),RVN!$M:$M,$C18,RVN!$O:$O,$D18)</f>
        <v>1237221</v>
      </c>
      <c r="J18" s="99">
        <f>SUMIFS(RVN!$L:$L,RVN!$A:$A,YEAR(J$1)*100+MONTH(J$1),RVN!$M:$M,$C18,RVN!$O:$O,$D18)</f>
        <v>1156644</v>
      </c>
      <c r="K18" s="99">
        <f>SUMIFS(RVN!$L:$L,RVN!$A:$A,YEAR(K$1)*100+MONTH(K$1),RVN!$M:$M,$C18,RVN!$O:$O,$D18)</f>
        <v>1107514</v>
      </c>
      <c r="L18" s="99">
        <f>SUMIFS(RVN!$L:$L,RVN!$A:$A,YEAR(L$1)*100+MONTH(L$1),RVN!$M:$M,$C18,RVN!$O:$O,$D18)</f>
        <v>1124937</v>
      </c>
      <c r="M18" s="99">
        <f>SUMIFS(RVN!$L:$L,RVN!$A:$A,YEAR(M$1)*100+MONTH(M$1),RVN!$M:$M,$C18,RVN!$O:$O,$D18)</f>
        <v>1227161</v>
      </c>
      <c r="N18" s="99">
        <f>SUMIFS(RVN!$L:$L,RVN!$A:$A,YEAR(N$1)*100+MONTH(N$1),RVN!$M:$M,$C18,RVN!$O:$O,$D18)</f>
        <v>1345692</v>
      </c>
      <c r="O18" s="99">
        <f>SUMIFS(RVN!$L:$L,RVN!$A:$A,YEAR(O$1)*100+MONTH(O$1),RVN!$M:$M,$C18,RVN!$O:$O,$D18)</f>
        <v>1297563</v>
      </c>
      <c r="P18" s="99">
        <f>SUMIFS(RVN!$L:$L,RVN!$A:$A,YEAR(P$1)*100+MONTH(P$1),RVN!$M:$M,$C18,RVN!$O:$O,$D18)</f>
        <v>1131046</v>
      </c>
      <c r="Q18" s="99">
        <f>SUMIFS(RVN!$L:$L,RVN!$A:$A,YEAR(Q$1)*100+MONTH(Q$1),RVN!$M:$M,$C18,RVN!$O:$O,$D18)</f>
        <v>1164917</v>
      </c>
      <c r="R18" s="99">
        <f>SUMIFS(RVN!$L:$L,RVN!$A:$A,YEAR(R$1)*100+MONTH(R$1),RVN!$M:$M,$C18,RVN!$O:$O,$D18)</f>
        <v>1221273</v>
      </c>
      <c r="S18" s="99">
        <f>SUMIFS(RVN!$L:$L,RVN!$A:$A,YEAR(S$1)*100+MONTH(S$1),RVN!$M:$M,$C18,RVN!$O:$O,$D18)*SUMIFS(CSS!$S:$S,CSS!$O:$O,$C18,CSS!$Q:$Q,$D18,CSS!$A:$A,YEAR(E$1)*100+MONTH(E$1),CSS!$U:$U,S$2)/SUMIFS(CSS!$S:$S,CSS!$O:$O,$C18,CSS!$Q:$Q,$D18,CSS!$A:$A,YEAR(E$1)*100+MONTH(E$1))</f>
        <v>961720.90454109805</v>
      </c>
      <c r="T18" s="99">
        <f>SUMIFS(RVN!$L:$L,RVN!$A:$A,YEAR(T$1)*100+MONTH(T$1),RVN!$M:$M,$C18,RVN!$O:$O,$D18)*SUMIFS(CSS!$S:$S,CSS!$O:$O,$C18,CSS!$Q:$Q,$D18,CSS!$A:$A,YEAR(F$1)*100+MONTH(F$1),CSS!$U:$U,T$2)/SUMIFS(CSS!$S:$S,CSS!$O:$O,$C18,CSS!$Q:$Q,$D18,CSS!$A:$A,YEAR(F$1)*100+MONTH(F$1))</f>
        <v>9839.6615806184218</v>
      </c>
      <c r="U18" s="99">
        <f>SUMIFS(RVN!$L:$L,RVN!$A:$A,YEAR(U$1)*100+MONTH(U$1),RVN!$M:$M,$C18,RVN!$O:$O,$D18)*SUMIFS(CSS!$S:$S,CSS!$O:$O,$C18,CSS!$Q:$Q,$D18,CSS!$A:$A,YEAR(G$1)*100+MONTH(G$1),CSS!$U:$U,U$2)/SUMIFS(CSS!$S:$S,CSS!$O:$O,$C18,CSS!$Q:$Q,$D18,CSS!$A:$A,YEAR(G$1)*100+MONTH(G$1))</f>
        <v>761358.09545890195</v>
      </c>
      <c r="V18" s="99">
        <f>SUMIFS(RVN!$L:$L,RVN!$A:$A,YEAR(V$1)*100+MONTH(V$1),RVN!$M:$M,$C18,RVN!$O:$O,$D18)*SUMIFS(CSS!$S:$S,CSS!$O:$O,$C18,CSS!$Q:$Q,$D18,CSS!$A:$A,YEAR(H$1)*100+MONTH(H$1),CSS!$U:$U,V$2)/SUMIFS(CSS!$S:$S,CSS!$O:$O,$C18,CSS!$Q:$Q,$D18,CSS!$A:$A,YEAR(H$1)*100+MONTH(H$1))</f>
        <v>1402221.3384193815</v>
      </c>
      <c r="W18" s="99">
        <f>SUMIFS(RVN!$L:$L,RVN!$A:$A,YEAR(W$1)*100+MONTH(W$1),RVN!$M:$M,$C18,RVN!$O:$O,$D18)</f>
        <v>1269966</v>
      </c>
      <c r="X18" s="99">
        <f>SUMIFS(RVN!$L:$L,RVN!$A:$A,YEAR(X$1)*100+MONTH(X$1),RVN!$M:$M,$C18,RVN!$O:$O,$D18)</f>
        <v>1152265</v>
      </c>
      <c r="Y18" s="99">
        <f>SUMIFS(RVN!$L:$L,RVN!$A:$A,YEAR(Y$1)*100+MONTH(Y$1),RVN!$M:$M,$C18,RVN!$O:$O,$D18)</f>
        <v>1072537</v>
      </c>
      <c r="Z18" s="99">
        <f>SUMIFS(RVN!$L:$L,RVN!$A:$A,YEAR(Z$1)*100+MONTH(Z$1),RVN!$M:$M,$C18,RVN!$O:$O,$D18)</f>
        <v>1021156</v>
      </c>
      <c r="AA18" s="99">
        <f>SUMIFS(RVN!$L:$L,RVN!$A:$A,YEAR(AA$1)*100+MONTH(AA$1),RVN!$M:$M,$C18,RVN!$O:$O,$D18)</f>
        <v>1207805</v>
      </c>
      <c r="AB18" s="99">
        <f>SUMIFS(RVN!$L:$L,RVN!$A:$A,YEAR(AB$1)*100+MONTH(AB$1),RVN!$M:$M,$C18,RVN!$O:$O,$D18)</f>
        <v>1357534</v>
      </c>
      <c r="AC18" s="99">
        <f>SUMIFS(RVN!$L:$L,RVN!$A:$A,YEAR(AC$1)*100+MONTH(AC$1),RVN!$M:$M,$C18,RVN!$O:$O,$D18)</f>
        <v>1287948</v>
      </c>
      <c r="AD18" s="99">
        <f>SUMIFS(RVN!$L:$L,RVN!$A:$A,YEAR(AD$1)*100+MONTH(AD$1),RVN!$M:$M,$C18,RVN!$O:$O,$D18)</f>
        <v>1156161</v>
      </c>
      <c r="AE18" s="99">
        <f>SUMIFS(RVN!$L:$L,RVN!$A:$A,YEAR(AE$1)*100+MONTH(AE$1),RVN!$M:$M,$C18,RVN!$O:$O,$D18)</f>
        <v>1177634</v>
      </c>
      <c r="AF18" s="99">
        <f>SUMIFS(RVN!$L:$L,RVN!$A:$A,YEAR(AF$1)*100+MONTH(AF$1),RVN!$M:$M,$C18,RVN!$O:$O,$D18)</f>
        <v>0</v>
      </c>
    </row>
    <row r="19" spans="1:32">
      <c r="A19" s="45" t="s">
        <v>385</v>
      </c>
      <c r="B19" s="45" t="s">
        <v>29</v>
      </c>
      <c r="C19" s="45" t="s">
        <v>274</v>
      </c>
      <c r="D19" s="45" t="s">
        <v>368</v>
      </c>
      <c r="E19" s="99">
        <f>SUMIFS(RVN!$L:$L,RVN!$A:$A,YEAR(E$1)*100+MONTH(E$1),RVN!$M:$M,$C19,RVN!$O:$O,$D19)*SUMIFS(CSS!$S:$S,CSS!$O:$O,$C19,CSS!$Q:$Q,$D19,CSS!$A:$A,YEAR(E$1)*100+MONTH(E$1),CSS!$U:$U,E$2)/SUMIFS(CSS!$S:$S,CSS!$O:$O,$C19,CSS!$Q:$Q,$D19,CSS!$A:$A,YEAR(E$1)*100+MONTH(E$1))</f>
        <v>3417244</v>
      </c>
      <c r="F19" s="99">
        <f>SUMIFS(RVN!$L:$L,RVN!$A:$A,YEAR(F$1)*100+MONTH(F$1),RVN!$M:$M,$C19,RVN!$O:$O,$D19)*SUMIFS(CSS!$S:$S,CSS!$O:$O,$C19,CSS!$Q:$Q,$D19,CSS!$A:$A,YEAR(F$1)*100+MONTH(F$1),CSS!$U:$U,F$2)/SUMIFS(CSS!$S:$S,CSS!$O:$O,$C19,CSS!$Q:$Q,$D19,CSS!$A:$A,YEAR(F$1)*100+MONTH(F$1))</f>
        <v>19440</v>
      </c>
      <c r="G19" s="99">
        <f>SUMIFS(RVN!$L:$L,RVN!$A:$A,YEAR(G$1)*100+MONTH(G$1),RVN!$M:$M,$C19,RVN!$O:$O,$D19)*SUMIFS(CSS!$S:$S,CSS!$O:$O,$C19,CSS!$Q:$Q,$D19,CSS!$A:$A,YEAR(G$1)*100+MONTH(G$1),CSS!$U:$U,G$2)/SUMIFS(CSS!$S:$S,CSS!$O:$O,$C19,CSS!$Q:$Q,$D19,CSS!$A:$A,YEAR(G$1)*100+MONTH(G$1))</f>
        <v>3813955</v>
      </c>
      <c r="H19" s="99">
        <f>SUMIFS(RVN!$L:$L,RVN!$A:$A,YEAR(H$1)*100+MONTH(H$1),RVN!$M:$M,$C19,RVN!$O:$O,$D19)*SUMIFS(CSS!$S:$S,CSS!$O:$O,$C19,CSS!$Q:$Q,$D19,CSS!$A:$A,YEAR(H$1)*100+MONTH(H$1),CSS!$U:$U,H$2)/SUMIFS(CSS!$S:$S,CSS!$O:$O,$C19,CSS!$Q:$Q,$D19,CSS!$A:$A,YEAR(H$1)*100+MONTH(H$1))</f>
        <v>6862172</v>
      </c>
      <c r="I19" s="99">
        <f>SUMIFS(RVN!$L:$L,RVN!$A:$A,YEAR(I$1)*100+MONTH(I$1),RVN!$M:$M,$C19,RVN!$O:$O,$D19)</f>
        <v>6424820</v>
      </c>
      <c r="J19" s="99">
        <f>SUMIFS(RVN!$L:$L,RVN!$A:$A,YEAR(J$1)*100+MONTH(J$1),RVN!$M:$M,$C19,RVN!$O:$O,$D19)</f>
        <v>6536420</v>
      </c>
      <c r="K19" s="99">
        <f>SUMIFS(RVN!$L:$L,RVN!$A:$A,YEAR(K$1)*100+MONTH(K$1),RVN!$M:$M,$C19,RVN!$O:$O,$D19)</f>
        <v>6389580</v>
      </c>
      <c r="L19" s="99">
        <f>SUMIFS(RVN!$L:$L,RVN!$A:$A,YEAR(L$1)*100+MONTH(L$1),RVN!$M:$M,$C19,RVN!$O:$O,$D19)</f>
        <v>6794060</v>
      </c>
      <c r="M19" s="99">
        <f>SUMIFS(RVN!$L:$L,RVN!$A:$A,YEAR(M$1)*100+MONTH(M$1),RVN!$M:$M,$C19,RVN!$O:$O,$D19)</f>
        <v>7387360</v>
      </c>
      <c r="N19" s="99">
        <f>SUMIFS(RVN!$L:$L,RVN!$A:$A,YEAR(N$1)*100+MONTH(N$1),RVN!$M:$M,$C19,RVN!$O:$O,$D19)</f>
        <v>7851060</v>
      </c>
      <c r="O19" s="99">
        <f>SUMIFS(RVN!$L:$L,RVN!$A:$A,YEAR(O$1)*100+MONTH(O$1),RVN!$M:$M,$C19,RVN!$O:$O,$D19)</f>
        <v>7759200</v>
      </c>
      <c r="P19" s="99">
        <f>SUMIFS(RVN!$L:$L,RVN!$A:$A,YEAR(P$1)*100+MONTH(P$1),RVN!$M:$M,$C19,RVN!$O:$O,$D19)</f>
        <v>8828580</v>
      </c>
      <c r="Q19" s="99">
        <f>SUMIFS(RVN!$L:$L,RVN!$A:$A,YEAR(Q$1)*100+MONTH(Q$1),RVN!$M:$M,$C19,RVN!$O:$O,$D19)</f>
        <v>7862260</v>
      </c>
      <c r="R19" s="99">
        <f>SUMIFS(RVN!$L:$L,RVN!$A:$A,YEAR(R$1)*100+MONTH(R$1),RVN!$M:$M,$C19,RVN!$O:$O,$D19)</f>
        <v>7434720</v>
      </c>
      <c r="S19" s="99">
        <f>SUMIFS(RVN!$L:$L,RVN!$A:$A,YEAR(S$1)*100+MONTH(S$1),RVN!$M:$M,$C19,RVN!$O:$O,$D19)*SUMIFS(CSS!$S:$S,CSS!$O:$O,$C19,CSS!$Q:$Q,$D19,CSS!$A:$A,YEAR(E$1)*100+MONTH(E$1),CSS!$U:$U,S$2)/SUMIFS(CSS!$S:$S,CSS!$O:$O,$C19,CSS!$Q:$Q,$D19,CSS!$A:$A,YEAR(E$1)*100+MONTH(E$1))</f>
        <v>3119345.6469440269</v>
      </c>
      <c r="T19" s="99">
        <f>SUMIFS(RVN!$L:$L,RVN!$A:$A,YEAR(T$1)*100+MONTH(T$1),RVN!$M:$M,$C19,RVN!$O:$O,$D19)*SUMIFS(CSS!$S:$S,CSS!$O:$O,$C19,CSS!$Q:$Q,$D19,CSS!$A:$A,YEAR(F$1)*100+MONTH(F$1),CSS!$U:$U,T$2)/SUMIFS(CSS!$S:$S,CSS!$O:$O,$C19,CSS!$Q:$Q,$D19,CSS!$A:$A,YEAR(F$1)*100+MONTH(F$1))</f>
        <v>19093.896511456907</v>
      </c>
      <c r="U19" s="99">
        <f>SUMIFS(RVN!$L:$L,RVN!$A:$A,YEAR(U$1)*100+MONTH(U$1),RVN!$M:$M,$C19,RVN!$O:$O,$D19)*SUMIFS(CSS!$S:$S,CSS!$O:$O,$C19,CSS!$Q:$Q,$D19,CSS!$A:$A,YEAR(G$1)*100+MONTH(G$1),CSS!$U:$U,U$2)/SUMIFS(CSS!$S:$S,CSS!$O:$O,$C19,CSS!$Q:$Q,$D19,CSS!$A:$A,YEAR(G$1)*100+MONTH(G$1))</f>
        <v>3481473.3530559731</v>
      </c>
      <c r="V19" s="99">
        <f>SUMIFS(RVN!$L:$L,RVN!$A:$A,YEAR(V$1)*100+MONTH(V$1),RVN!$M:$M,$C19,RVN!$O:$O,$D19)*SUMIFS(CSS!$S:$S,CSS!$O:$O,$C19,CSS!$Q:$Q,$D19,CSS!$A:$A,YEAR(H$1)*100+MONTH(H$1),CSS!$U:$U,V$2)/SUMIFS(CSS!$S:$S,CSS!$O:$O,$C19,CSS!$Q:$Q,$D19,CSS!$A:$A,YEAR(H$1)*100+MONTH(H$1))</f>
        <v>6740000.1034885431</v>
      </c>
      <c r="W19" s="99">
        <f>SUMIFS(RVN!$L:$L,RVN!$A:$A,YEAR(W$1)*100+MONTH(W$1),RVN!$M:$M,$C19,RVN!$O:$O,$D19)</f>
        <v>7112660</v>
      </c>
      <c r="X19" s="99">
        <f>SUMIFS(RVN!$L:$L,RVN!$A:$A,YEAR(X$1)*100+MONTH(X$1),RVN!$M:$M,$C19,RVN!$O:$O,$D19)</f>
        <v>6837740</v>
      </c>
      <c r="Y19" s="99">
        <f>SUMIFS(RVN!$L:$L,RVN!$A:$A,YEAR(Y$1)*100+MONTH(Y$1),RVN!$M:$M,$C19,RVN!$O:$O,$D19)</f>
        <v>6594778</v>
      </c>
      <c r="Z19" s="99">
        <f>SUMIFS(RVN!$L:$L,RVN!$A:$A,YEAR(Z$1)*100+MONTH(Z$1),RVN!$M:$M,$C19,RVN!$O:$O,$D19)</f>
        <v>6583060</v>
      </c>
      <c r="AA19" s="99">
        <f>SUMIFS(RVN!$L:$L,RVN!$A:$A,YEAR(AA$1)*100+MONTH(AA$1),RVN!$M:$M,$C19,RVN!$O:$O,$D19)</f>
        <v>6631240</v>
      </c>
      <c r="AB19" s="99">
        <f>SUMIFS(RVN!$L:$L,RVN!$A:$A,YEAR(AB$1)*100+MONTH(AB$1),RVN!$M:$M,$C19,RVN!$O:$O,$D19)</f>
        <v>7085017</v>
      </c>
      <c r="AC19" s="99">
        <f>SUMIFS(RVN!$L:$L,RVN!$A:$A,YEAR(AC$1)*100+MONTH(AC$1),RVN!$M:$M,$C19,RVN!$O:$O,$D19)</f>
        <v>7857300</v>
      </c>
      <c r="AD19" s="99">
        <f>SUMIFS(RVN!$L:$L,RVN!$A:$A,YEAR(AD$1)*100+MONTH(AD$1),RVN!$M:$M,$C19,RVN!$O:$O,$D19)</f>
        <v>8121040</v>
      </c>
      <c r="AE19" s="99">
        <f>SUMIFS(RVN!$L:$L,RVN!$A:$A,YEAR(AE$1)*100+MONTH(AE$1),RVN!$M:$M,$C19,RVN!$O:$O,$D19)</f>
        <v>8047700</v>
      </c>
      <c r="AF19" s="99">
        <f>SUMIFS(RVN!$L:$L,RVN!$A:$A,YEAR(AF$1)*100+MONTH(AF$1),RVN!$M:$M,$C19,RVN!$O:$O,$D19)</f>
        <v>0</v>
      </c>
    </row>
    <row r="20" spans="1:32">
      <c r="A20" s="45" t="s">
        <v>385</v>
      </c>
      <c r="B20" s="45" t="s">
        <v>29</v>
      </c>
      <c r="C20" s="45" t="s">
        <v>277</v>
      </c>
      <c r="D20" s="45" t="s">
        <v>370</v>
      </c>
      <c r="E20" s="99">
        <f>SUMIFS(RVN!$L:$L,RVN!$A:$A,YEAR(E$1)*100+MONTH(E$1),RVN!$M:$M,$C20,RVN!$O:$O,$D20)*SUMIFS(CSS!$S:$S,CSS!$O:$O,$C20,CSS!$Q:$Q,$D20,CSS!$A:$A,YEAR(E$1)*100+MONTH(E$1),CSS!$U:$U,E$2)/SUMIFS(CSS!$S:$S,CSS!$O:$O,$C20,CSS!$Q:$Q,$D20,CSS!$A:$A,YEAR(E$1)*100+MONTH(E$1))</f>
        <v>282564</v>
      </c>
      <c r="F20" s="99">
        <f>SUMIFS(RVN!$L:$L,RVN!$A:$A,YEAR(F$1)*100+MONTH(F$1),RVN!$M:$M,$C20,RVN!$O:$O,$D20)*SUMIFS(CSS!$S:$S,CSS!$O:$O,$C20,CSS!$Q:$Q,$D20,CSS!$A:$A,YEAR(F$1)*100+MONTH(F$1),CSS!$U:$U,F$2)/SUMIFS(CSS!$S:$S,CSS!$O:$O,$C20,CSS!$Q:$Q,$D20,CSS!$A:$A,YEAR(F$1)*100+MONTH(F$1))</f>
        <v>18714</v>
      </c>
      <c r="G20" s="99">
        <f>SUMIFS(RVN!$L:$L,RVN!$A:$A,YEAR(G$1)*100+MONTH(G$1),RVN!$M:$M,$C20,RVN!$O:$O,$D20)*SUMIFS(CSS!$S:$S,CSS!$O:$O,$C20,CSS!$Q:$Q,$D20,CSS!$A:$A,YEAR(G$1)*100+MONTH(G$1),CSS!$U:$U,G$2)/SUMIFS(CSS!$S:$S,CSS!$O:$O,$C20,CSS!$Q:$Q,$D20,CSS!$A:$A,YEAR(G$1)*100+MONTH(G$1))</f>
        <v>190961</v>
      </c>
      <c r="H20" s="99">
        <f>SUMIFS(RVN!$L:$L,RVN!$A:$A,YEAR(H$1)*100+MONTH(H$1),RVN!$M:$M,$C20,RVN!$O:$O,$D20)*SUMIFS(CSS!$S:$S,CSS!$O:$O,$C20,CSS!$Q:$Q,$D20,CSS!$A:$A,YEAR(H$1)*100+MONTH(H$1),CSS!$U:$U,H$2)/SUMIFS(CSS!$S:$S,CSS!$O:$O,$C20,CSS!$Q:$Q,$D20,CSS!$A:$A,YEAR(H$1)*100+MONTH(H$1))</f>
        <v>527637</v>
      </c>
      <c r="I20" s="99">
        <f>SUMIFS(RVN!$L:$L,RVN!$A:$A,YEAR(I$1)*100+MONTH(I$1),RVN!$M:$M,$C20,RVN!$O:$O,$D20)</f>
        <v>1195867</v>
      </c>
      <c r="J20" s="99">
        <f>SUMIFS(RVN!$L:$L,RVN!$A:$A,YEAR(J$1)*100+MONTH(J$1),RVN!$M:$M,$C20,RVN!$O:$O,$D20)</f>
        <v>7906221</v>
      </c>
      <c r="K20" s="99">
        <f>SUMIFS(RVN!$L:$L,RVN!$A:$A,YEAR(K$1)*100+MONTH(K$1),RVN!$M:$M,$C20,RVN!$O:$O,$D20)</f>
        <v>18129206</v>
      </c>
      <c r="L20" s="99">
        <f>SUMIFS(RVN!$L:$L,RVN!$A:$A,YEAR(L$1)*100+MONTH(L$1),RVN!$M:$M,$C20,RVN!$O:$O,$D20)</f>
        <v>28118418</v>
      </c>
      <c r="M20" s="99">
        <f>SUMIFS(RVN!$L:$L,RVN!$A:$A,YEAR(M$1)*100+MONTH(M$1),RVN!$M:$M,$C20,RVN!$O:$O,$D20)</f>
        <v>36860793</v>
      </c>
      <c r="N20" s="99">
        <f>SUMIFS(RVN!$L:$L,RVN!$A:$A,YEAR(N$1)*100+MONTH(N$1),RVN!$M:$M,$C20,RVN!$O:$O,$D20)</f>
        <v>39164393</v>
      </c>
      <c r="O20" s="99">
        <f>SUMIFS(RVN!$L:$L,RVN!$A:$A,YEAR(O$1)*100+MONTH(O$1),RVN!$M:$M,$C20,RVN!$O:$O,$D20)</f>
        <v>25760901</v>
      </c>
      <c r="P20" s="99">
        <f>SUMIFS(RVN!$L:$L,RVN!$A:$A,YEAR(P$1)*100+MONTH(P$1),RVN!$M:$M,$C20,RVN!$O:$O,$D20)</f>
        <v>16613918</v>
      </c>
      <c r="Q20" s="99">
        <f>SUMIFS(RVN!$L:$L,RVN!$A:$A,YEAR(Q$1)*100+MONTH(Q$1),RVN!$M:$M,$C20,RVN!$O:$O,$D20)</f>
        <v>7308637</v>
      </c>
      <c r="R20" s="99">
        <f>SUMIFS(RVN!$L:$L,RVN!$A:$A,YEAR(R$1)*100+MONTH(R$1),RVN!$M:$M,$C20,RVN!$O:$O,$D20)</f>
        <v>1584704</v>
      </c>
      <c r="S20" s="99">
        <f>SUMIFS(RVN!$L:$L,RVN!$A:$A,YEAR(S$1)*100+MONTH(S$1),RVN!$M:$M,$C20,RVN!$O:$O,$D20)*SUMIFS(CSS!$S:$S,CSS!$O:$O,$C20,CSS!$Q:$Q,$D20,CSS!$A:$A,YEAR(E$1)*100+MONTH(E$1),CSS!$U:$U,S$2)/SUMIFS(CSS!$S:$S,CSS!$O:$O,$C20,CSS!$Q:$Q,$D20,CSS!$A:$A,YEAR(E$1)*100+MONTH(E$1))</f>
        <v>491264.23980148882</v>
      </c>
      <c r="T20" s="99">
        <f>SUMIFS(RVN!$L:$L,RVN!$A:$A,YEAR(T$1)*100+MONTH(T$1),RVN!$M:$M,$C20,RVN!$O:$O,$D20)*SUMIFS(CSS!$S:$S,CSS!$O:$O,$C20,CSS!$Q:$Q,$D20,CSS!$A:$A,YEAR(F$1)*100+MONTH(F$1),CSS!$U:$U,T$2)/SUMIFS(CSS!$S:$S,CSS!$O:$O,$C20,CSS!$Q:$Q,$D20,CSS!$A:$A,YEAR(F$1)*100+MONTH(F$1))</f>
        <v>20711.206762685528</v>
      </c>
      <c r="U20" s="99">
        <f>SUMIFS(RVN!$L:$L,RVN!$A:$A,YEAR(U$1)*100+MONTH(U$1),RVN!$M:$M,$C20,RVN!$O:$O,$D20)*SUMIFS(CSS!$S:$S,CSS!$O:$O,$C20,CSS!$Q:$Q,$D20,CSS!$A:$A,YEAR(G$1)*100+MONTH(G$1),CSS!$U:$U,U$2)/SUMIFS(CSS!$S:$S,CSS!$O:$O,$C20,CSS!$Q:$Q,$D20,CSS!$A:$A,YEAR(G$1)*100+MONTH(G$1))</f>
        <v>332003.76019851118</v>
      </c>
      <c r="V20" s="99">
        <f>SUMIFS(RVN!$L:$L,RVN!$A:$A,YEAR(V$1)*100+MONTH(V$1),RVN!$M:$M,$C20,RVN!$O:$O,$D20)*SUMIFS(CSS!$S:$S,CSS!$O:$O,$C20,CSS!$Q:$Q,$D20,CSS!$A:$A,YEAR(H$1)*100+MONTH(H$1),CSS!$U:$U,V$2)/SUMIFS(CSS!$S:$S,CSS!$O:$O,$C20,CSS!$Q:$Q,$D20,CSS!$A:$A,YEAR(H$1)*100+MONTH(H$1))</f>
        <v>583947.79323731444</v>
      </c>
      <c r="W20" s="99">
        <f>SUMIFS(RVN!$L:$L,RVN!$A:$A,YEAR(W$1)*100+MONTH(W$1),RVN!$M:$M,$C20,RVN!$O:$O,$D20)</f>
        <v>1089843</v>
      </c>
      <c r="X20" s="99">
        <f>SUMIFS(RVN!$L:$L,RVN!$A:$A,YEAR(X$1)*100+MONTH(X$1),RVN!$M:$M,$C20,RVN!$O:$O,$D20)</f>
        <v>6980502</v>
      </c>
      <c r="Y20" s="99">
        <f>SUMIFS(RVN!$L:$L,RVN!$A:$A,YEAR(Y$1)*100+MONTH(Y$1),RVN!$M:$M,$C20,RVN!$O:$O,$D20)</f>
        <v>12323026</v>
      </c>
      <c r="Z20" s="99">
        <f>SUMIFS(RVN!$L:$L,RVN!$A:$A,YEAR(Z$1)*100+MONTH(Z$1),RVN!$M:$M,$C20,RVN!$O:$O,$D20)</f>
        <v>17003255</v>
      </c>
      <c r="AA20" s="99">
        <f>SUMIFS(RVN!$L:$L,RVN!$A:$A,YEAR(AA$1)*100+MONTH(AA$1),RVN!$M:$M,$C20,RVN!$O:$O,$D20)</f>
        <v>26213913</v>
      </c>
      <c r="AB20" s="99">
        <f>SUMIFS(RVN!$L:$L,RVN!$A:$A,YEAR(AB$1)*100+MONTH(AB$1),RVN!$M:$M,$C20,RVN!$O:$O,$D20)</f>
        <v>34876158</v>
      </c>
      <c r="AC20" s="99">
        <f>SUMIFS(RVN!$L:$L,RVN!$A:$A,YEAR(AC$1)*100+MONTH(AC$1),RVN!$M:$M,$C20,RVN!$O:$O,$D20)</f>
        <v>31935100</v>
      </c>
      <c r="AD20" s="99">
        <f>SUMIFS(RVN!$L:$L,RVN!$A:$A,YEAR(AD$1)*100+MONTH(AD$1),RVN!$M:$M,$C20,RVN!$O:$O,$D20)</f>
        <v>18341519</v>
      </c>
      <c r="AE20" s="99">
        <f>SUMIFS(RVN!$L:$L,RVN!$A:$A,YEAR(AE$1)*100+MONTH(AE$1),RVN!$M:$M,$C20,RVN!$O:$O,$D20)</f>
        <v>9337099</v>
      </c>
      <c r="AF20" s="99">
        <f>SUMIFS(RVN!$L:$L,RVN!$A:$A,YEAR(AF$1)*100+MONTH(AF$1),RVN!$M:$M,$C20,RVN!$O:$O,$D20)</f>
        <v>0</v>
      </c>
    </row>
    <row r="22" spans="1:32">
      <c r="A22" s="45" t="s">
        <v>385</v>
      </c>
      <c r="B22" s="45" t="s">
        <v>422</v>
      </c>
      <c r="C22" s="45" t="s">
        <v>221</v>
      </c>
      <c r="D22" s="45" t="s">
        <v>367</v>
      </c>
      <c r="E22" s="120">
        <v>-2.4099999999999998E-3</v>
      </c>
      <c r="F22" s="118">
        <f>$E22</f>
        <v>-2.4099999999999998E-3</v>
      </c>
      <c r="G22" s="120">
        <v>-3.5899999999999999E-3</v>
      </c>
      <c r="H22" s="118">
        <f>$G22</f>
        <v>-3.5899999999999999E-3</v>
      </c>
      <c r="I22" s="118">
        <f>IFERROR(I4/I13,0)</f>
        <v>-3.5836565546069643E-3</v>
      </c>
      <c r="J22" s="118">
        <f t="shared" ref="J22:AF22" si="0">IFERROR(J4/J13,0)</f>
        <v>-3.5806909476142745E-3</v>
      </c>
      <c r="K22" s="118">
        <f t="shared" si="0"/>
        <v>-3.5795408621849163E-3</v>
      </c>
      <c r="L22" s="118">
        <f t="shared" si="0"/>
        <v>-3.580052206176089E-3</v>
      </c>
      <c r="M22" s="118">
        <f t="shared" si="0"/>
        <v>-3.5807250733073566E-3</v>
      </c>
      <c r="N22" s="118">
        <f t="shared" si="0"/>
        <v>-3.5795024164481304E-3</v>
      </c>
      <c r="O22" s="118">
        <f t="shared" si="0"/>
        <v>-3.5645348826661505E-3</v>
      </c>
      <c r="P22" s="118">
        <f t="shared" si="0"/>
        <v>-3.5451489166510629E-3</v>
      </c>
      <c r="Q22" s="118">
        <f t="shared" si="0"/>
        <v>-3.5627657552771931E-3</v>
      </c>
      <c r="R22" s="118">
        <f t="shared" si="0"/>
        <v>-3.5680179453026878E-3</v>
      </c>
      <c r="S22" s="118">
        <f t="shared" si="0"/>
        <v>-3.5739408948761912E-3</v>
      </c>
      <c r="T22" s="118">
        <f t="shared" si="0"/>
        <v>-3.5710603177944991E-3</v>
      </c>
      <c r="U22" s="118">
        <f t="shared" si="0"/>
        <v>-3.5739408948761908E-3</v>
      </c>
      <c r="V22" s="118">
        <f t="shared" si="0"/>
        <v>-3.5710603177944991E-3</v>
      </c>
      <c r="W22" s="118">
        <f t="shared" si="0"/>
        <v>-3.5648125504309587E-3</v>
      </c>
      <c r="X22" s="118">
        <f t="shared" si="0"/>
        <v>-3.5514237976436284E-3</v>
      </c>
      <c r="Y22" s="118">
        <f t="shared" si="0"/>
        <v>-3.53696065626922E-3</v>
      </c>
      <c r="Z22" s="118">
        <f t="shared" si="0"/>
        <v>-3.5364597030717333E-3</v>
      </c>
      <c r="AA22" s="118">
        <f t="shared" si="0"/>
        <v>-3.5470878896587802E-3</v>
      </c>
      <c r="AB22" s="118">
        <f t="shared" si="0"/>
        <v>-3.5479379321953523E-3</v>
      </c>
      <c r="AC22" s="118">
        <f t="shared" si="0"/>
        <v>-3.5319102561537446E-3</v>
      </c>
      <c r="AD22" s="118">
        <f t="shared" si="0"/>
        <v>-3.5251657701146754E-3</v>
      </c>
      <c r="AE22" s="118">
        <f t="shared" si="0"/>
        <v>-3.5342866041185293E-3</v>
      </c>
      <c r="AF22" s="118">
        <f t="shared" si="0"/>
        <v>0</v>
      </c>
    </row>
    <row r="23" spans="1:32">
      <c r="A23" s="45" t="s">
        <v>385</v>
      </c>
      <c r="B23" s="45" t="s">
        <v>422</v>
      </c>
      <c r="C23" s="45" t="s">
        <v>221</v>
      </c>
      <c r="D23" s="45" t="s">
        <v>369</v>
      </c>
      <c r="E23" s="120">
        <v>-2.0300000000000001E-3</v>
      </c>
      <c r="F23" s="118">
        <f t="shared" ref="F23:F25" si="1">$E23</f>
        <v>-2.0300000000000001E-3</v>
      </c>
      <c r="G23" s="120">
        <v>-3.0100000000000001E-3</v>
      </c>
      <c r="H23" s="118">
        <f>$G23</f>
        <v>-3.0100000000000001E-3</v>
      </c>
      <c r="I23" s="118">
        <f>IFERROR((I5+I7+I9)/(I14+I16+I18),0)</f>
        <v>-3.010912546304203E-3</v>
      </c>
      <c r="J23" s="118">
        <f t="shared" ref="J23:AF23" si="2">IFERROR((J5+J7+J9)/(J14+J16+J18),0)</f>
        <v>-3.0105020785734706E-3</v>
      </c>
      <c r="K23" s="118">
        <f t="shared" si="2"/>
        <v>-3.0101606314854841E-3</v>
      </c>
      <c r="L23" s="118">
        <f t="shared" si="2"/>
        <v>-3.0108984238534243E-3</v>
      </c>
      <c r="M23" s="118">
        <f t="shared" si="2"/>
        <v>-3.0056228926543731E-3</v>
      </c>
      <c r="N23" s="118">
        <f t="shared" si="2"/>
        <v>-3.0034474638845287E-3</v>
      </c>
      <c r="O23" s="118">
        <f t="shared" si="2"/>
        <v>-2.9950948759389622E-3</v>
      </c>
      <c r="P23" s="118">
        <f t="shared" si="2"/>
        <v>-2.9955802166272585E-3</v>
      </c>
      <c r="Q23" s="118">
        <f t="shared" si="2"/>
        <v>-2.9984663295068328E-3</v>
      </c>
      <c r="R23" s="118">
        <f t="shared" si="2"/>
        <v>-3.0033098123422777E-3</v>
      </c>
      <c r="S23" s="118">
        <f t="shared" si="2"/>
        <v>-3.0028880395523297E-3</v>
      </c>
      <c r="T23" s="118">
        <f t="shared" si="2"/>
        <v>-3.0047471465202667E-3</v>
      </c>
      <c r="U23" s="118">
        <f t="shared" si="2"/>
        <v>-3.0029074486239197E-3</v>
      </c>
      <c r="V23" s="118">
        <f t="shared" si="2"/>
        <v>-3.0032906564492062E-3</v>
      </c>
      <c r="W23" s="118">
        <f t="shared" si="2"/>
        <v>-3.0103987558798236E-3</v>
      </c>
      <c r="X23" s="118">
        <f t="shared" si="2"/>
        <v>-2.9920282126366725E-3</v>
      </c>
      <c r="Y23" s="118">
        <f t="shared" si="2"/>
        <v>-2.9956923391091989E-3</v>
      </c>
      <c r="Z23" s="118">
        <f t="shared" si="2"/>
        <v>-2.9907889270600497E-3</v>
      </c>
      <c r="AA23" s="118">
        <f t="shared" si="2"/>
        <v>-3.0054041535990147E-3</v>
      </c>
      <c r="AB23" s="118">
        <f t="shared" si="2"/>
        <v>-2.9721842107428183E-3</v>
      </c>
      <c r="AC23" s="118">
        <f t="shared" si="2"/>
        <v>-3.007882050976296E-3</v>
      </c>
      <c r="AD23" s="118">
        <f t="shared" si="2"/>
        <v>-3.0061301961644212E-3</v>
      </c>
      <c r="AE23" s="118">
        <f t="shared" si="2"/>
        <v>-3.0062074427298175E-3</v>
      </c>
      <c r="AF23" s="118">
        <f t="shared" si="2"/>
        <v>0</v>
      </c>
    </row>
    <row r="24" spans="1:32">
      <c r="A24" s="45" t="s">
        <v>385</v>
      </c>
      <c r="B24" s="45" t="s">
        <v>422</v>
      </c>
      <c r="C24" s="45" t="s">
        <v>221</v>
      </c>
      <c r="D24" s="45" t="s">
        <v>368</v>
      </c>
      <c r="E24" s="120">
        <v>-1.7799999999999999E-3</v>
      </c>
      <c r="F24" s="118">
        <f t="shared" si="1"/>
        <v>-1.7799999999999999E-3</v>
      </c>
      <c r="G24" s="120">
        <v>-2.5500000000000002E-3</v>
      </c>
      <c r="H24" s="118">
        <f>$G24</f>
        <v>-2.5500000000000002E-3</v>
      </c>
      <c r="I24" s="118">
        <f>IFERROR((I6+I8+I10)/(I15+I17+I19),0)</f>
        <v>-2.5500275809748904E-3</v>
      </c>
      <c r="J24" s="118">
        <f t="shared" ref="J24:AF24" si="3">IFERROR((J6+J8+J10)/(J15+J17+J19),0)</f>
        <v>-2.5500697023409522E-3</v>
      </c>
      <c r="K24" s="118">
        <f t="shared" si="3"/>
        <v>-2.5493869077132005E-3</v>
      </c>
      <c r="L24" s="118">
        <f t="shared" si="3"/>
        <v>-2.5500462594992531E-3</v>
      </c>
      <c r="M24" s="118">
        <f t="shared" si="3"/>
        <v>-2.5483508774798692E-3</v>
      </c>
      <c r="N24" s="118">
        <f t="shared" si="3"/>
        <v>-2.5460050869203794E-3</v>
      </c>
      <c r="O24" s="118">
        <f t="shared" si="3"/>
        <v>-2.550007339316001E-3</v>
      </c>
      <c r="P24" s="118">
        <f t="shared" si="3"/>
        <v>-2.550007920035114E-3</v>
      </c>
      <c r="Q24" s="118">
        <f t="shared" si="3"/>
        <v>-2.5500102211805861E-3</v>
      </c>
      <c r="R24" s="118">
        <f t="shared" si="3"/>
        <v>-2.5500074468809671E-3</v>
      </c>
      <c r="S24" s="118">
        <f t="shared" si="3"/>
        <v>-2.5500091745071338E-3</v>
      </c>
      <c r="T24" s="118">
        <f t="shared" si="3"/>
        <v>-2.5500119586766854E-3</v>
      </c>
      <c r="U24" s="118">
        <f t="shared" si="3"/>
        <v>-2.5500090698528052E-3</v>
      </c>
      <c r="V24" s="118">
        <f t="shared" si="3"/>
        <v>-2.550011529581904E-3</v>
      </c>
      <c r="W24" s="118">
        <f t="shared" si="3"/>
        <v>-2.5506025102410767E-3</v>
      </c>
      <c r="X24" s="118">
        <f t="shared" si="3"/>
        <v>-2.5485324369731556E-3</v>
      </c>
      <c r="Y24" s="118">
        <f t="shared" si="3"/>
        <v>-2.5498307504112092E-3</v>
      </c>
      <c r="Z24" s="118">
        <f t="shared" si="3"/>
        <v>-2.5500081385350774E-3</v>
      </c>
      <c r="AA24" s="118">
        <f t="shared" si="3"/>
        <v>-2.5500094143106424E-3</v>
      </c>
      <c r="AB24" s="118">
        <f t="shared" si="3"/>
        <v>-2.5500085303347222E-3</v>
      </c>
      <c r="AC24" s="118">
        <f t="shared" si="3"/>
        <v>-2.5500079735167351E-3</v>
      </c>
      <c r="AD24" s="118">
        <f t="shared" si="3"/>
        <v>-2.550008181052491E-3</v>
      </c>
      <c r="AE24" s="118">
        <f t="shared" si="3"/>
        <v>-2.5500094398833231E-3</v>
      </c>
      <c r="AF24" s="118">
        <f t="shared" si="3"/>
        <v>0</v>
      </c>
    </row>
    <row r="25" spans="1:32">
      <c r="A25" s="45" t="s">
        <v>385</v>
      </c>
      <c r="B25" s="45" t="s">
        <v>422</v>
      </c>
      <c r="C25" s="45" t="s">
        <v>221</v>
      </c>
      <c r="D25" s="45" t="s">
        <v>370</v>
      </c>
      <c r="E25" s="120">
        <v>-2.0400000000000001E-3</v>
      </c>
      <c r="F25" s="118">
        <f t="shared" si="1"/>
        <v>-2.0400000000000001E-3</v>
      </c>
      <c r="G25" s="120">
        <v>-3.0799999999999998E-3</v>
      </c>
      <c r="H25" s="118">
        <f>$G25</f>
        <v>-3.0799999999999998E-3</v>
      </c>
      <c r="I25" s="118">
        <f>IFERROR(I11/I20,0)</f>
        <v>-3.0810533278366236E-3</v>
      </c>
      <c r="J25" s="118">
        <f t="shared" ref="J25:AF25" si="4">IFERROR(J11/J20,0)</f>
        <v>-3.089608802991973E-3</v>
      </c>
      <c r="K25" s="118">
        <f t="shared" si="4"/>
        <v>-3.0761931879421532E-3</v>
      </c>
      <c r="L25" s="118">
        <f t="shared" si="4"/>
        <v>-3.080004714347728E-3</v>
      </c>
      <c r="M25" s="118">
        <f t="shared" si="4"/>
        <v>-3.0800110567344554E-3</v>
      </c>
      <c r="N25" s="118">
        <f t="shared" si="4"/>
        <v>-3.0799890094045375E-3</v>
      </c>
      <c r="O25" s="118">
        <f t="shared" si="4"/>
        <v>-3.0799928154686827E-3</v>
      </c>
      <c r="P25" s="118">
        <f t="shared" si="4"/>
        <v>-3.0780126638400404E-3</v>
      </c>
      <c r="Q25" s="118">
        <f t="shared" si="4"/>
        <v>-3.0764723983418528E-3</v>
      </c>
      <c r="R25" s="118">
        <f t="shared" si="4"/>
        <v>-3.0792438209280722E-3</v>
      </c>
      <c r="S25" s="118">
        <f t="shared" si="4"/>
        <v>-3.0806614613953166E-3</v>
      </c>
      <c r="T25" s="118">
        <f t="shared" si="4"/>
        <v>-3.0856400053583923E-3</v>
      </c>
      <c r="U25" s="118">
        <f t="shared" si="4"/>
        <v>-3.0806614613953166E-3</v>
      </c>
      <c r="V25" s="118">
        <f t="shared" si="4"/>
        <v>-3.0856400053583923E-3</v>
      </c>
      <c r="W25" s="118">
        <f t="shared" si="4"/>
        <v>-3.0802051304637461E-3</v>
      </c>
      <c r="X25" s="118">
        <f t="shared" si="4"/>
        <v>-3.0799217592087217E-3</v>
      </c>
      <c r="Y25" s="118">
        <f t="shared" si="4"/>
        <v>-3.0804365745880917E-3</v>
      </c>
      <c r="Z25" s="118">
        <f t="shared" si="4"/>
        <v>-3.0800173260943273E-3</v>
      </c>
      <c r="AA25" s="118">
        <f t="shared" si="4"/>
        <v>-3.0801357279243279E-3</v>
      </c>
      <c r="AB25" s="118">
        <f t="shared" si="4"/>
        <v>-3.078504805489182E-3</v>
      </c>
      <c r="AC25" s="118">
        <f t="shared" si="4"/>
        <v>-3.080211115668966E-3</v>
      </c>
      <c r="AD25" s="118">
        <f t="shared" si="4"/>
        <v>-3.0802028992255215E-3</v>
      </c>
      <c r="AE25" s="118">
        <f t="shared" si="4"/>
        <v>-3.0801729744966821E-3</v>
      </c>
      <c r="AF25" s="118">
        <f t="shared" si="4"/>
        <v>0</v>
      </c>
    </row>
  </sheetData>
  <phoneticPr fontId="11" type="noConversion"/>
  <pageMargins left="0.7" right="0.7" top="0.75" bottom="0.75" header="0.3" footer="0.3"/>
  <pageSetup orientation="portrait" r:id="rId1"/>
  <ignoredErrors>
    <ignoredError sqref="F10:F11 F4:F5 F6:F7 F8:F9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298CB6-9D70-4BCB-AE8B-D4CB570823BB}">
  <dimension ref="A1:GA97"/>
  <sheetViews>
    <sheetView zoomScale="70" zoomScaleNormal="70" workbookViewId="0">
      <pane xSplit="3" ySplit="2" topLeftCell="FE3" activePane="bottomRight" state="frozen"/>
      <selection pane="topRight" activeCell="F1" sqref="F1"/>
      <selection pane="bottomLeft" activeCell="A3" sqref="A3"/>
      <selection pane="bottomRight" activeCell="FV1" sqref="FV1:FX1048576"/>
    </sheetView>
  </sheetViews>
  <sheetFormatPr defaultColWidth="9" defaultRowHeight="15.75"/>
  <cols>
    <col min="1" max="1" width="70" style="28" bestFit="1" customWidth="1"/>
    <col min="2" max="2" width="12.625" style="28" bestFit="1" customWidth="1"/>
    <col min="3" max="3" width="12.75" style="28" bestFit="1" customWidth="1"/>
    <col min="4" max="5" width="13.375" style="28" bestFit="1" customWidth="1"/>
    <col min="6" max="6" width="8.375" style="28" bestFit="1" customWidth="1"/>
    <col min="7" max="8" width="13.375" style="28" bestFit="1" customWidth="1"/>
    <col min="9" max="9" width="8.375" style="28" bestFit="1" customWidth="1"/>
    <col min="10" max="11" width="13.375" style="28" bestFit="1" customWidth="1"/>
    <col min="12" max="12" width="8.375" style="28" bestFit="1" customWidth="1"/>
    <col min="13" max="14" width="13.375" style="28" bestFit="1" customWidth="1"/>
    <col min="15" max="15" width="8.375" style="28" bestFit="1" customWidth="1"/>
    <col min="16" max="17" width="13.375" style="28" bestFit="1" customWidth="1"/>
    <col min="18" max="18" width="8.375" style="28" bestFit="1" customWidth="1"/>
    <col min="19" max="20" width="13.375" style="28" bestFit="1" customWidth="1"/>
    <col min="21" max="21" width="8.375" style="28" bestFit="1" customWidth="1"/>
    <col min="22" max="23" width="13.375" style="28" bestFit="1" customWidth="1"/>
    <col min="24" max="24" width="8.375" style="28" bestFit="1" customWidth="1"/>
    <col min="25" max="26" width="13.375" style="28" bestFit="1" customWidth="1"/>
    <col min="27" max="27" width="8.375" style="28" bestFit="1" customWidth="1"/>
    <col min="28" max="29" width="13.375" style="28" bestFit="1" customWidth="1"/>
    <col min="30" max="30" width="8.375" style="28" bestFit="1" customWidth="1"/>
    <col min="31" max="32" width="13.375" style="28" bestFit="1" customWidth="1"/>
    <col min="33" max="33" width="8.375" style="28" bestFit="1" customWidth="1"/>
    <col min="34" max="35" width="13.375" style="28" bestFit="1" customWidth="1"/>
    <col min="36" max="36" width="8.375" style="28" bestFit="1" customWidth="1"/>
    <col min="37" max="38" width="13.375" style="28" bestFit="1" customWidth="1"/>
    <col min="39" max="39" width="8.375" style="28" bestFit="1" customWidth="1"/>
    <col min="40" max="41" width="13.375" style="28" bestFit="1" customWidth="1"/>
    <col min="42" max="42" width="8.375" style="28" bestFit="1" customWidth="1"/>
    <col min="43" max="44" width="13.375" style="28" bestFit="1" customWidth="1"/>
    <col min="45" max="45" width="8.375" style="28" bestFit="1" customWidth="1"/>
    <col min="46" max="47" width="13.375" style="28" bestFit="1" customWidth="1"/>
    <col min="48" max="48" width="8.375" style="28" bestFit="1" customWidth="1"/>
    <col min="49" max="50" width="13.375" style="28" bestFit="1" customWidth="1"/>
    <col min="51" max="51" width="8.375" style="28" bestFit="1" customWidth="1"/>
    <col min="52" max="53" width="13.375" style="28" bestFit="1" customWidth="1"/>
    <col min="54" max="54" width="8.375" style="28" bestFit="1" customWidth="1"/>
    <col min="55" max="56" width="13.375" style="28" bestFit="1" customWidth="1"/>
    <col min="57" max="57" width="8.375" style="28" bestFit="1" customWidth="1"/>
    <col min="58" max="59" width="13.375" style="28" bestFit="1" customWidth="1"/>
    <col min="60" max="60" width="8.375" style="28" bestFit="1" customWidth="1"/>
    <col min="61" max="62" width="13.375" style="28" bestFit="1" customWidth="1"/>
    <col min="63" max="63" width="8.375" style="28" bestFit="1" customWidth="1"/>
    <col min="64" max="65" width="13.375" style="28" bestFit="1" customWidth="1"/>
    <col min="66" max="66" width="8.375" style="28" bestFit="1" customWidth="1"/>
    <col min="67" max="68" width="13.375" style="28" bestFit="1" customWidth="1"/>
    <col min="69" max="69" width="8.375" style="28" bestFit="1" customWidth="1"/>
    <col min="70" max="71" width="13.375" style="28" bestFit="1" customWidth="1"/>
    <col min="72" max="72" width="8.375" style="28" bestFit="1" customWidth="1"/>
    <col min="73" max="74" width="13.375" style="28" bestFit="1" customWidth="1"/>
    <col min="75" max="75" width="8.375" style="28" bestFit="1" customWidth="1"/>
    <col min="76" max="77" width="13.375" style="28" bestFit="1" customWidth="1"/>
    <col min="78" max="78" width="8.375" style="28" bestFit="1" customWidth="1"/>
    <col min="79" max="80" width="13.375" style="28" bestFit="1" customWidth="1"/>
    <col min="81" max="81" width="8.375" style="28" bestFit="1" customWidth="1"/>
    <col min="82" max="83" width="13.375" style="28" bestFit="1" customWidth="1"/>
    <col min="84" max="84" width="8.375" style="28" bestFit="1" customWidth="1"/>
    <col min="85" max="86" width="13.375" style="28" bestFit="1" customWidth="1"/>
    <col min="87" max="87" width="8.375" style="28" bestFit="1" customWidth="1"/>
    <col min="88" max="89" width="13.375" style="28" bestFit="1" customWidth="1"/>
    <col min="90" max="90" width="8.375" style="28" bestFit="1" customWidth="1"/>
    <col min="91" max="92" width="13.375" style="28" bestFit="1" customWidth="1"/>
    <col min="93" max="93" width="8.375" style="28" bestFit="1" customWidth="1"/>
    <col min="94" max="95" width="13.375" style="28" bestFit="1" customWidth="1"/>
    <col min="96" max="96" width="8.375" style="28" bestFit="1" customWidth="1"/>
    <col min="97" max="98" width="13.375" style="28" bestFit="1" customWidth="1"/>
    <col min="99" max="99" width="8.375" style="28" bestFit="1" customWidth="1"/>
    <col min="100" max="101" width="13.375" style="28" bestFit="1" customWidth="1"/>
    <col min="102" max="102" width="8.375" style="28" bestFit="1" customWidth="1"/>
    <col min="103" max="104" width="13.375" style="28" bestFit="1" customWidth="1"/>
    <col min="105" max="105" width="8.375" style="28" bestFit="1" customWidth="1"/>
    <col min="106" max="107" width="13.375" style="28" bestFit="1" customWidth="1"/>
    <col min="108" max="108" width="8.375" style="28" bestFit="1" customWidth="1"/>
    <col min="109" max="110" width="13.375" style="28" bestFit="1" customWidth="1"/>
    <col min="111" max="111" width="8.375" style="28" bestFit="1" customWidth="1"/>
    <col min="112" max="113" width="13.375" style="28" bestFit="1" customWidth="1"/>
    <col min="114" max="114" width="8.375" style="28" bestFit="1" customWidth="1"/>
    <col min="115" max="116" width="13.375" style="28" bestFit="1" customWidth="1"/>
    <col min="117" max="117" width="8.375" style="28" bestFit="1" customWidth="1"/>
    <col min="118" max="119" width="13.375" style="28" bestFit="1" customWidth="1"/>
    <col min="120" max="120" width="8.375" style="28" bestFit="1" customWidth="1"/>
    <col min="121" max="122" width="13.375" style="28" bestFit="1" customWidth="1"/>
    <col min="123" max="123" width="8.375" style="28" bestFit="1" customWidth="1"/>
    <col min="124" max="125" width="13.375" style="28" bestFit="1" customWidth="1"/>
    <col min="126" max="126" width="8.375" style="28" bestFit="1" customWidth="1"/>
    <col min="127" max="128" width="13.375" style="28" bestFit="1" customWidth="1"/>
    <col min="129" max="129" width="8.375" style="28" bestFit="1" customWidth="1"/>
    <col min="130" max="131" width="13.375" style="28" bestFit="1" customWidth="1"/>
    <col min="132" max="132" width="8.375" style="28" bestFit="1" customWidth="1"/>
    <col min="133" max="134" width="13.375" style="28" bestFit="1" customWidth="1"/>
    <col min="135" max="135" width="8.375" style="28" bestFit="1" customWidth="1"/>
    <col min="136" max="137" width="13.375" style="28" bestFit="1" customWidth="1"/>
    <col min="138" max="138" width="8.375" style="28" bestFit="1" customWidth="1"/>
    <col min="139" max="140" width="13.375" style="28" bestFit="1" customWidth="1"/>
    <col min="141" max="141" width="8.375" style="28" bestFit="1" customWidth="1"/>
    <col min="142" max="143" width="13.375" style="28" bestFit="1" customWidth="1"/>
    <col min="144" max="144" width="8.375" style="28" bestFit="1" customWidth="1"/>
    <col min="145" max="146" width="13.375" style="28" bestFit="1" customWidth="1"/>
    <col min="147" max="147" width="8.375" style="28" bestFit="1" customWidth="1"/>
    <col min="148" max="149" width="13.375" style="28" bestFit="1" customWidth="1"/>
    <col min="150" max="150" width="8.375" style="28" bestFit="1" customWidth="1"/>
    <col min="151" max="152" width="13.375" style="28" bestFit="1" customWidth="1"/>
    <col min="153" max="153" width="8.375" style="28" bestFit="1" customWidth="1"/>
    <col min="154" max="155" width="13.375" style="28" bestFit="1" customWidth="1"/>
    <col min="156" max="156" width="8.375" style="28" bestFit="1" customWidth="1"/>
    <col min="157" max="158" width="13.375" style="28" bestFit="1" customWidth="1"/>
    <col min="159" max="159" width="8.375" style="28" bestFit="1" customWidth="1"/>
    <col min="160" max="161" width="13.375" style="28" bestFit="1" customWidth="1"/>
    <col min="162" max="162" width="8.375" style="28" bestFit="1" customWidth="1"/>
    <col min="163" max="164" width="13.375" style="28" bestFit="1" customWidth="1"/>
    <col min="165" max="165" width="8.375" style="28" bestFit="1" customWidth="1"/>
    <col min="166" max="167" width="13.375" style="28" bestFit="1" customWidth="1"/>
    <col min="168" max="168" width="8.375" style="28" bestFit="1" customWidth="1"/>
    <col min="169" max="170" width="13.375" style="28" customWidth="1"/>
    <col min="171" max="171" width="8.375" style="28" customWidth="1"/>
    <col min="172" max="173" width="13.375" style="28" customWidth="1"/>
    <col min="174" max="174" width="8.375" style="28" customWidth="1"/>
    <col min="175" max="176" width="13.375" style="28" customWidth="1"/>
    <col min="177" max="177" width="8.375" style="28" customWidth="1"/>
    <col min="178" max="179" width="13.375" style="28" customWidth="1"/>
    <col min="180" max="180" width="8.375" style="28" customWidth="1"/>
    <col min="181" max="182" width="13.375" style="28" hidden="1" customWidth="1"/>
    <col min="183" max="183" width="8.375" style="28" hidden="1" customWidth="1"/>
    <col min="184" max="184" width="5.625" style="28" customWidth="1"/>
    <col min="185" max="16384" width="9" style="28"/>
  </cols>
  <sheetData>
    <row r="1" spans="1:183">
      <c r="A1" s="290"/>
      <c r="B1" s="290"/>
      <c r="C1" s="290"/>
      <c r="D1" s="317">
        <v>43101</v>
      </c>
      <c r="E1" s="279"/>
      <c r="F1" s="280"/>
      <c r="G1" s="291">
        <v>43132</v>
      </c>
      <c r="H1" s="279"/>
      <c r="I1" s="280"/>
      <c r="J1" s="291">
        <v>43160</v>
      </c>
      <c r="K1" s="279"/>
      <c r="L1" s="280"/>
      <c r="M1" s="291">
        <v>43191</v>
      </c>
      <c r="N1" s="279"/>
      <c r="O1" s="280"/>
      <c r="P1" s="291">
        <v>43221</v>
      </c>
      <c r="Q1" s="279"/>
      <c r="R1" s="280"/>
      <c r="S1" s="291">
        <v>43252</v>
      </c>
      <c r="T1" s="279"/>
      <c r="U1" s="280"/>
      <c r="V1" s="291">
        <v>43282</v>
      </c>
      <c r="W1" s="279"/>
      <c r="X1" s="280"/>
      <c r="Y1" s="291">
        <v>43313</v>
      </c>
      <c r="Z1" s="279"/>
      <c r="AA1" s="280"/>
      <c r="AB1" s="291">
        <v>43344</v>
      </c>
      <c r="AC1" s="279"/>
      <c r="AD1" s="280"/>
      <c r="AE1" s="291">
        <v>43374</v>
      </c>
      <c r="AF1" s="279"/>
      <c r="AG1" s="280"/>
      <c r="AH1" s="291">
        <v>43405</v>
      </c>
      <c r="AI1" s="279"/>
      <c r="AJ1" s="280"/>
      <c r="AK1" s="291">
        <v>43435</v>
      </c>
      <c r="AL1" s="279"/>
      <c r="AM1" s="280"/>
      <c r="AN1" s="291">
        <v>43466</v>
      </c>
      <c r="AO1" s="279"/>
      <c r="AP1" s="280"/>
      <c r="AQ1" s="291">
        <v>43497</v>
      </c>
      <c r="AR1" s="279"/>
      <c r="AS1" s="280"/>
      <c r="AT1" s="291">
        <v>43525</v>
      </c>
      <c r="AU1" s="279"/>
      <c r="AV1" s="280"/>
      <c r="AW1" s="291">
        <v>43556</v>
      </c>
      <c r="AX1" s="279"/>
      <c r="AY1" s="280"/>
      <c r="AZ1" s="291">
        <v>43586</v>
      </c>
      <c r="BA1" s="279"/>
      <c r="BB1" s="280"/>
      <c r="BC1" s="291">
        <v>43617</v>
      </c>
      <c r="BD1" s="279"/>
      <c r="BE1" s="280"/>
      <c r="BF1" s="291">
        <v>43647</v>
      </c>
      <c r="BG1" s="279"/>
      <c r="BH1" s="280"/>
      <c r="BI1" s="291">
        <v>43678</v>
      </c>
      <c r="BJ1" s="279"/>
      <c r="BK1" s="280"/>
      <c r="BL1" s="291">
        <v>43709</v>
      </c>
      <c r="BM1" s="279"/>
      <c r="BN1" s="280"/>
      <c r="BO1" s="291">
        <v>43739</v>
      </c>
      <c r="BP1" s="279"/>
      <c r="BQ1" s="280"/>
      <c r="BR1" s="291">
        <v>43770</v>
      </c>
      <c r="BS1" s="279"/>
      <c r="BT1" s="280"/>
      <c r="BU1" s="291">
        <v>43800</v>
      </c>
      <c r="BV1" s="279"/>
      <c r="BW1" s="280"/>
      <c r="BX1" s="291">
        <v>43831</v>
      </c>
      <c r="BY1" s="279"/>
      <c r="BZ1" s="280"/>
      <c r="CA1" s="291">
        <v>43862</v>
      </c>
      <c r="CB1" s="279"/>
      <c r="CC1" s="280"/>
      <c r="CD1" s="291">
        <v>43891</v>
      </c>
      <c r="CE1" s="279"/>
      <c r="CF1" s="280"/>
      <c r="CG1" s="291">
        <v>43922</v>
      </c>
      <c r="CH1" s="279"/>
      <c r="CI1" s="280"/>
      <c r="CJ1" s="291">
        <v>43952</v>
      </c>
      <c r="CK1" s="279"/>
      <c r="CL1" s="280"/>
      <c r="CM1" s="291">
        <v>43983</v>
      </c>
      <c r="CN1" s="279"/>
      <c r="CO1" s="280"/>
      <c r="CP1" s="291">
        <v>44013</v>
      </c>
      <c r="CQ1" s="279"/>
      <c r="CR1" s="280"/>
      <c r="CS1" s="291">
        <v>44044</v>
      </c>
      <c r="CT1" s="279"/>
      <c r="CU1" s="280"/>
      <c r="CV1" s="291">
        <v>44075</v>
      </c>
      <c r="CW1" s="279"/>
      <c r="CX1" s="280"/>
      <c r="CY1" s="291">
        <v>44105</v>
      </c>
      <c r="CZ1" s="279"/>
      <c r="DA1" s="280"/>
      <c r="DB1" s="291">
        <v>44136</v>
      </c>
      <c r="DC1" s="279"/>
      <c r="DD1" s="280"/>
      <c r="DE1" s="291">
        <v>44166</v>
      </c>
      <c r="DF1" s="279"/>
      <c r="DG1" s="280"/>
      <c r="DH1" s="291">
        <v>44197</v>
      </c>
      <c r="DI1" s="279"/>
      <c r="DJ1" s="280"/>
      <c r="DK1" s="291">
        <v>44228</v>
      </c>
      <c r="DL1" s="279"/>
      <c r="DM1" s="280"/>
      <c r="DN1" s="291">
        <v>44256</v>
      </c>
      <c r="DO1" s="279"/>
      <c r="DP1" s="280"/>
      <c r="DQ1" s="291">
        <v>44287</v>
      </c>
      <c r="DR1" s="279"/>
      <c r="DS1" s="280"/>
      <c r="DT1" s="291">
        <v>44317</v>
      </c>
      <c r="DU1" s="279"/>
      <c r="DV1" s="280"/>
      <c r="DW1" s="291">
        <v>44348</v>
      </c>
      <c r="DX1" s="279"/>
      <c r="DY1" s="280"/>
      <c r="DZ1" s="291">
        <v>44378</v>
      </c>
      <c r="EA1" s="279"/>
      <c r="EB1" s="280"/>
      <c r="EC1" s="291">
        <v>44409</v>
      </c>
      <c r="ED1" s="279"/>
      <c r="EE1" s="280"/>
      <c r="EF1" s="291">
        <v>44440</v>
      </c>
      <c r="EG1" s="279"/>
      <c r="EH1" s="280"/>
      <c r="EI1" s="291">
        <v>44470</v>
      </c>
      <c r="EJ1" s="279"/>
      <c r="EK1" s="280"/>
      <c r="EL1" s="291">
        <v>44501</v>
      </c>
      <c r="EM1" s="279"/>
      <c r="EN1" s="280"/>
      <c r="EO1" s="291">
        <v>44531</v>
      </c>
      <c r="EP1" s="279"/>
      <c r="EQ1" s="280"/>
      <c r="ER1" s="291">
        <v>44562</v>
      </c>
      <c r="ES1" s="279"/>
      <c r="ET1" s="280"/>
      <c r="EU1" s="291">
        <v>44593</v>
      </c>
      <c r="EV1" s="279"/>
      <c r="EW1" s="280"/>
      <c r="EX1" s="291">
        <v>44621</v>
      </c>
      <c r="EY1" s="279"/>
      <c r="EZ1" s="280"/>
      <c r="FA1" s="291">
        <v>44652</v>
      </c>
      <c r="FB1" s="279"/>
      <c r="FC1" s="280"/>
      <c r="FD1" s="291">
        <v>44682</v>
      </c>
      <c r="FE1" s="279"/>
      <c r="FF1" s="280"/>
      <c r="FG1" s="291">
        <v>44713</v>
      </c>
      <c r="FH1" s="279"/>
      <c r="FI1" s="280"/>
      <c r="FJ1" s="291">
        <v>44743</v>
      </c>
      <c r="FK1" s="279"/>
      <c r="FL1" s="280"/>
      <c r="FM1" s="291">
        <v>44774</v>
      </c>
      <c r="FN1" s="279"/>
      <c r="FO1" s="280"/>
      <c r="FP1" s="291">
        <v>44805</v>
      </c>
      <c r="FQ1" s="279"/>
      <c r="FR1" s="280"/>
      <c r="FS1" s="291">
        <v>44835</v>
      </c>
      <c r="FT1" s="279"/>
      <c r="FU1" s="280"/>
      <c r="FV1" s="291">
        <v>44866</v>
      </c>
      <c r="FW1" s="279"/>
      <c r="FX1" s="280"/>
      <c r="FY1" s="291">
        <v>44896</v>
      </c>
      <c r="FZ1" s="279"/>
      <c r="GA1" s="280"/>
    </row>
    <row r="2" spans="1:183">
      <c r="A2" s="320"/>
      <c r="B2" s="320"/>
      <c r="C2" s="320"/>
      <c r="D2" s="318" t="s">
        <v>320</v>
      </c>
      <c r="E2" s="282" t="s">
        <v>321</v>
      </c>
      <c r="F2" s="286" t="s">
        <v>322</v>
      </c>
      <c r="G2" s="282" t="s">
        <v>320</v>
      </c>
      <c r="H2" s="282" t="s">
        <v>321</v>
      </c>
      <c r="I2" s="286" t="s">
        <v>322</v>
      </c>
      <c r="J2" s="282" t="s">
        <v>320</v>
      </c>
      <c r="K2" s="282" t="s">
        <v>321</v>
      </c>
      <c r="L2" s="286" t="s">
        <v>322</v>
      </c>
      <c r="M2" s="282" t="s">
        <v>320</v>
      </c>
      <c r="N2" s="282" t="s">
        <v>321</v>
      </c>
      <c r="O2" s="286" t="s">
        <v>322</v>
      </c>
      <c r="P2" s="282" t="s">
        <v>320</v>
      </c>
      <c r="Q2" s="282" t="s">
        <v>321</v>
      </c>
      <c r="R2" s="286" t="s">
        <v>322</v>
      </c>
      <c r="S2" s="282" t="s">
        <v>320</v>
      </c>
      <c r="T2" s="282" t="s">
        <v>321</v>
      </c>
      <c r="U2" s="286" t="s">
        <v>322</v>
      </c>
      <c r="V2" s="282" t="s">
        <v>320</v>
      </c>
      <c r="W2" s="282" t="s">
        <v>321</v>
      </c>
      <c r="X2" s="286" t="s">
        <v>322</v>
      </c>
      <c r="Y2" s="282" t="s">
        <v>320</v>
      </c>
      <c r="Z2" s="282" t="s">
        <v>321</v>
      </c>
      <c r="AA2" s="286" t="s">
        <v>322</v>
      </c>
      <c r="AB2" s="282" t="s">
        <v>320</v>
      </c>
      <c r="AC2" s="282" t="s">
        <v>321</v>
      </c>
      <c r="AD2" s="286" t="s">
        <v>322</v>
      </c>
      <c r="AE2" s="282" t="s">
        <v>320</v>
      </c>
      <c r="AF2" s="282" t="s">
        <v>321</v>
      </c>
      <c r="AG2" s="286" t="s">
        <v>322</v>
      </c>
      <c r="AH2" s="282" t="s">
        <v>320</v>
      </c>
      <c r="AI2" s="282" t="s">
        <v>321</v>
      </c>
      <c r="AJ2" s="286" t="s">
        <v>322</v>
      </c>
      <c r="AK2" s="282" t="s">
        <v>320</v>
      </c>
      <c r="AL2" s="282" t="s">
        <v>321</v>
      </c>
      <c r="AM2" s="286" t="s">
        <v>322</v>
      </c>
      <c r="AN2" s="282" t="s">
        <v>320</v>
      </c>
      <c r="AO2" s="282" t="s">
        <v>321</v>
      </c>
      <c r="AP2" s="286" t="s">
        <v>322</v>
      </c>
      <c r="AQ2" s="282" t="s">
        <v>320</v>
      </c>
      <c r="AR2" s="282" t="s">
        <v>321</v>
      </c>
      <c r="AS2" s="286" t="s">
        <v>322</v>
      </c>
      <c r="AT2" s="282" t="s">
        <v>320</v>
      </c>
      <c r="AU2" s="282" t="s">
        <v>321</v>
      </c>
      <c r="AV2" s="286" t="s">
        <v>322</v>
      </c>
      <c r="AW2" s="282" t="s">
        <v>320</v>
      </c>
      <c r="AX2" s="282" t="s">
        <v>321</v>
      </c>
      <c r="AY2" s="286" t="s">
        <v>322</v>
      </c>
      <c r="AZ2" s="282" t="s">
        <v>320</v>
      </c>
      <c r="BA2" s="282" t="s">
        <v>321</v>
      </c>
      <c r="BB2" s="286" t="s">
        <v>322</v>
      </c>
      <c r="BC2" s="282" t="s">
        <v>320</v>
      </c>
      <c r="BD2" s="282" t="s">
        <v>321</v>
      </c>
      <c r="BE2" s="286" t="s">
        <v>322</v>
      </c>
      <c r="BF2" s="282" t="s">
        <v>320</v>
      </c>
      <c r="BG2" s="282" t="s">
        <v>321</v>
      </c>
      <c r="BH2" s="286" t="s">
        <v>322</v>
      </c>
      <c r="BI2" s="282" t="s">
        <v>320</v>
      </c>
      <c r="BJ2" s="282" t="s">
        <v>321</v>
      </c>
      <c r="BK2" s="286" t="s">
        <v>322</v>
      </c>
      <c r="BL2" s="282" t="s">
        <v>320</v>
      </c>
      <c r="BM2" s="282" t="s">
        <v>321</v>
      </c>
      <c r="BN2" s="286" t="s">
        <v>322</v>
      </c>
      <c r="BO2" s="282" t="s">
        <v>320</v>
      </c>
      <c r="BP2" s="282" t="s">
        <v>321</v>
      </c>
      <c r="BQ2" s="286" t="s">
        <v>322</v>
      </c>
      <c r="BR2" s="282" t="s">
        <v>320</v>
      </c>
      <c r="BS2" s="282" t="s">
        <v>321</v>
      </c>
      <c r="BT2" s="286" t="s">
        <v>322</v>
      </c>
      <c r="BU2" s="282" t="s">
        <v>320</v>
      </c>
      <c r="BV2" s="282" t="s">
        <v>321</v>
      </c>
      <c r="BW2" s="286" t="s">
        <v>322</v>
      </c>
      <c r="BX2" s="282" t="s">
        <v>320</v>
      </c>
      <c r="BY2" s="282" t="s">
        <v>321</v>
      </c>
      <c r="BZ2" s="286" t="s">
        <v>322</v>
      </c>
      <c r="CA2" s="282" t="s">
        <v>320</v>
      </c>
      <c r="CB2" s="282" t="s">
        <v>321</v>
      </c>
      <c r="CC2" s="286" t="s">
        <v>322</v>
      </c>
      <c r="CD2" s="282" t="s">
        <v>320</v>
      </c>
      <c r="CE2" s="282" t="s">
        <v>321</v>
      </c>
      <c r="CF2" s="286" t="s">
        <v>322</v>
      </c>
      <c r="CG2" s="282" t="s">
        <v>320</v>
      </c>
      <c r="CH2" s="282" t="s">
        <v>321</v>
      </c>
      <c r="CI2" s="286" t="s">
        <v>322</v>
      </c>
      <c r="CJ2" s="282" t="s">
        <v>320</v>
      </c>
      <c r="CK2" s="282" t="s">
        <v>321</v>
      </c>
      <c r="CL2" s="286" t="s">
        <v>322</v>
      </c>
      <c r="CM2" s="282" t="s">
        <v>320</v>
      </c>
      <c r="CN2" s="282" t="s">
        <v>321</v>
      </c>
      <c r="CO2" s="286" t="s">
        <v>322</v>
      </c>
      <c r="CP2" s="282" t="s">
        <v>320</v>
      </c>
      <c r="CQ2" s="282" t="s">
        <v>321</v>
      </c>
      <c r="CR2" s="286" t="s">
        <v>322</v>
      </c>
      <c r="CS2" s="282" t="s">
        <v>320</v>
      </c>
      <c r="CT2" s="282" t="s">
        <v>321</v>
      </c>
      <c r="CU2" s="286" t="s">
        <v>322</v>
      </c>
      <c r="CV2" s="282" t="s">
        <v>320</v>
      </c>
      <c r="CW2" s="282" t="s">
        <v>321</v>
      </c>
      <c r="CX2" s="286" t="s">
        <v>322</v>
      </c>
      <c r="CY2" s="282" t="s">
        <v>320</v>
      </c>
      <c r="CZ2" s="282" t="s">
        <v>321</v>
      </c>
      <c r="DA2" s="286" t="s">
        <v>322</v>
      </c>
      <c r="DB2" s="282" t="s">
        <v>320</v>
      </c>
      <c r="DC2" s="282" t="s">
        <v>321</v>
      </c>
      <c r="DD2" s="286" t="s">
        <v>322</v>
      </c>
      <c r="DE2" s="282" t="s">
        <v>320</v>
      </c>
      <c r="DF2" s="282" t="s">
        <v>321</v>
      </c>
      <c r="DG2" s="286" t="s">
        <v>322</v>
      </c>
      <c r="DH2" s="282" t="s">
        <v>320</v>
      </c>
      <c r="DI2" s="282" t="s">
        <v>321</v>
      </c>
      <c r="DJ2" s="286" t="s">
        <v>322</v>
      </c>
      <c r="DK2" s="282" t="s">
        <v>320</v>
      </c>
      <c r="DL2" s="282" t="s">
        <v>321</v>
      </c>
      <c r="DM2" s="286" t="s">
        <v>322</v>
      </c>
      <c r="DN2" s="282" t="s">
        <v>320</v>
      </c>
      <c r="DO2" s="282" t="s">
        <v>321</v>
      </c>
      <c r="DP2" s="286" t="s">
        <v>322</v>
      </c>
      <c r="DQ2" s="282" t="s">
        <v>320</v>
      </c>
      <c r="DR2" s="282" t="s">
        <v>321</v>
      </c>
      <c r="DS2" s="286" t="s">
        <v>322</v>
      </c>
      <c r="DT2" s="282" t="s">
        <v>320</v>
      </c>
      <c r="DU2" s="282" t="s">
        <v>321</v>
      </c>
      <c r="DV2" s="286" t="s">
        <v>322</v>
      </c>
      <c r="DW2" s="282" t="s">
        <v>320</v>
      </c>
      <c r="DX2" s="282" t="s">
        <v>321</v>
      </c>
      <c r="DY2" s="286" t="s">
        <v>322</v>
      </c>
      <c r="DZ2" s="282" t="s">
        <v>320</v>
      </c>
      <c r="EA2" s="282" t="s">
        <v>321</v>
      </c>
      <c r="EB2" s="286" t="s">
        <v>322</v>
      </c>
      <c r="EC2" s="282" t="s">
        <v>320</v>
      </c>
      <c r="ED2" s="282" t="s">
        <v>321</v>
      </c>
      <c r="EE2" s="286" t="s">
        <v>322</v>
      </c>
      <c r="EF2" s="282" t="s">
        <v>320</v>
      </c>
      <c r="EG2" s="282" t="s">
        <v>321</v>
      </c>
      <c r="EH2" s="286" t="s">
        <v>322</v>
      </c>
      <c r="EI2" s="282" t="s">
        <v>320</v>
      </c>
      <c r="EJ2" s="282" t="s">
        <v>321</v>
      </c>
      <c r="EK2" s="286" t="s">
        <v>322</v>
      </c>
      <c r="EL2" s="282" t="s">
        <v>320</v>
      </c>
      <c r="EM2" s="282" t="s">
        <v>321</v>
      </c>
      <c r="EN2" s="286" t="s">
        <v>322</v>
      </c>
      <c r="EO2" s="282" t="s">
        <v>320</v>
      </c>
      <c r="EP2" s="282" t="s">
        <v>321</v>
      </c>
      <c r="EQ2" s="286" t="s">
        <v>322</v>
      </c>
      <c r="ER2" s="282" t="s">
        <v>320</v>
      </c>
      <c r="ES2" s="282" t="s">
        <v>321</v>
      </c>
      <c r="ET2" s="286" t="s">
        <v>322</v>
      </c>
      <c r="EU2" s="282" t="s">
        <v>320</v>
      </c>
      <c r="EV2" s="282" t="s">
        <v>321</v>
      </c>
      <c r="EW2" s="286" t="s">
        <v>322</v>
      </c>
      <c r="EX2" s="282" t="s">
        <v>320</v>
      </c>
      <c r="EY2" s="282" t="s">
        <v>321</v>
      </c>
      <c r="EZ2" s="286" t="s">
        <v>322</v>
      </c>
      <c r="FA2" s="282" t="s">
        <v>320</v>
      </c>
      <c r="FB2" s="282" t="s">
        <v>321</v>
      </c>
      <c r="FC2" s="286" t="s">
        <v>322</v>
      </c>
      <c r="FD2" s="282" t="s">
        <v>320</v>
      </c>
      <c r="FE2" s="282" t="s">
        <v>321</v>
      </c>
      <c r="FF2" s="286" t="s">
        <v>322</v>
      </c>
      <c r="FG2" s="282" t="s">
        <v>320</v>
      </c>
      <c r="FH2" s="282" t="s">
        <v>321</v>
      </c>
      <c r="FI2" s="286" t="s">
        <v>322</v>
      </c>
      <c r="FJ2" s="282" t="s">
        <v>320</v>
      </c>
      <c r="FK2" s="282" t="s">
        <v>321</v>
      </c>
      <c r="FL2" s="286" t="s">
        <v>322</v>
      </c>
      <c r="FM2" s="282" t="s">
        <v>320</v>
      </c>
      <c r="FN2" s="282" t="s">
        <v>321</v>
      </c>
      <c r="FO2" s="286" t="s">
        <v>322</v>
      </c>
      <c r="FP2" s="282" t="s">
        <v>320</v>
      </c>
      <c r="FQ2" s="282" t="s">
        <v>321</v>
      </c>
      <c r="FR2" s="286" t="s">
        <v>322</v>
      </c>
      <c r="FS2" s="282" t="s">
        <v>320</v>
      </c>
      <c r="FT2" s="282" t="s">
        <v>321</v>
      </c>
      <c r="FU2" s="286" t="s">
        <v>322</v>
      </c>
      <c r="FV2" s="282" t="s">
        <v>320</v>
      </c>
      <c r="FW2" s="282" t="s">
        <v>321</v>
      </c>
      <c r="FX2" s="286" t="s">
        <v>322</v>
      </c>
      <c r="FY2" s="282" t="s">
        <v>320</v>
      </c>
      <c r="FZ2" s="282" t="s">
        <v>321</v>
      </c>
      <c r="GA2" s="286" t="s">
        <v>322</v>
      </c>
    </row>
    <row r="3" spans="1:183">
      <c r="A3" s="321"/>
      <c r="B3" s="321"/>
      <c r="C3" s="321"/>
      <c r="D3" s="319"/>
      <c r="E3" s="283"/>
      <c r="F3" s="287"/>
      <c r="G3" s="283"/>
      <c r="H3" s="283"/>
      <c r="I3" s="287"/>
      <c r="J3" s="283"/>
      <c r="K3" s="283"/>
      <c r="L3" s="287"/>
      <c r="M3" s="283"/>
      <c r="N3" s="283"/>
      <c r="O3" s="287"/>
      <c r="P3" s="283"/>
      <c r="Q3" s="283"/>
      <c r="R3" s="287"/>
      <c r="S3" s="283"/>
      <c r="T3" s="283"/>
      <c r="U3" s="287"/>
      <c r="V3" s="283"/>
      <c r="W3" s="283"/>
      <c r="X3" s="287"/>
      <c r="Y3" s="283"/>
      <c r="Z3" s="283"/>
      <c r="AA3" s="287"/>
      <c r="AB3" s="283"/>
      <c r="AC3" s="283"/>
      <c r="AD3" s="287"/>
      <c r="AE3" s="283"/>
      <c r="AF3" s="283"/>
      <c r="AG3" s="287"/>
      <c r="AH3" s="283"/>
      <c r="AI3" s="283"/>
      <c r="AJ3" s="287"/>
      <c r="AK3" s="283"/>
      <c r="AL3" s="283"/>
      <c r="AM3" s="287"/>
      <c r="AN3" s="283"/>
      <c r="AO3" s="283"/>
      <c r="AP3" s="287"/>
      <c r="AQ3" s="283"/>
      <c r="AR3" s="283"/>
      <c r="AS3" s="287"/>
      <c r="AT3" s="283"/>
      <c r="AU3" s="283"/>
      <c r="AV3" s="287"/>
      <c r="AW3" s="283"/>
      <c r="AX3" s="283"/>
      <c r="AY3" s="287"/>
      <c r="AZ3" s="283"/>
      <c r="BA3" s="283"/>
      <c r="BB3" s="287"/>
      <c r="BC3" s="283"/>
      <c r="BD3" s="283"/>
      <c r="BE3" s="287"/>
      <c r="BF3" s="283"/>
      <c r="BG3" s="283"/>
      <c r="BH3" s="287"/>
      <c r="BI3" s="283"/>
      <c r="BJ3" s="283"/>
      <c r="BK3" s="287"/>
      <c r="BL3" s="283"/>
      <c r="BM3" s="283"/>
      <c r="BN3" s="287"/>
      <c r="BO3" s="283"/>
      <c r="BP3" s="283"/>
      <c r="BQ3" s="287"/>
      <c r="BR3" s="283"/>
      <c r="BS3" s="283"/>
      <c r="BT3" s="287"/>
      <c r="BU3" s="283"/>
      <c r="BV3" s="283"/>
      <c r="BW3" s="287"/>
      <c r="BX3" s="283"/>
      <c r="BY3" s="283"/>
      <c r="BZ3" s="287"/>
      <c r="CA3" s="283"/>
      <c r="CB3" s="283"/>
      <c r="CC3" s="287"/>
      <c r="CD3" s="283"/>
      <c r="CE3" s="283"/>
      <c r="CF3" s="287"/>
      <c r="CG3" s="283"/>
      <c r="CH3" s="283"/>
      <c r="CI3" s="287"/>
      <c r="CJ3" s="283"/>
      <c r="CK3" s="283"/>
      <c r="CL3" s="287"/>
      <c r="CM3" s="283"/>
      <c r="CN3" s="283"/>
      <c r="CO3" s="287"/>
      <c r="CP3" s="283"/>
      <c r="CQ3" s="283"/>
      <c r="CR3" s="287"/>
      <c r="CS3" s="283"/>
      <c r="CT3" s="283"/>
      <c r="CU3" s="287"/>
      <c r="CV3" s="283"/>
      <c r="CW3" s="283"/>
      <c r="CX3" s="287"/>
      <c r="CY3" s="283"/>
      <c r="CZ3" s="283"/>
      <c r="DA3" s="287"/>
      <c r="DB3" s="283"/>
      <c r="DC3" s="283"/>
      <c r="DD3" s="287"/>
      <c r="DE3" s="283"/>
      <c r="DF3" s="283"/>
      <c r="DG3" s="287"/>
      <c r="DH3" s="283"/>
      <c r="DI3" s="283"/>
      <c r="DJ3" s="287"/>
      <c r="DK3" s="283"/>
      <c r="DL3" s="283"/>
      <c r="DM3" s="287"/>
      <c r="DN3" s="283"/>
      <c r="DO3" s="283"/>
      <c r="DP3" s="287"/>
      <c r="DQ3" s="283"/>
      <c r="DR3" s="283"/>
      <c r="DS3" s="287"/>
      <c r="DT3" s="283"/>
      <c r="DU3" s="283"/>
      <c r="DV3" s="287"/>
      <c r="DW3" s="283"/>
      <c r="DX3" s="283"/>
      <c r="DY3" s="287"/>
      <c r="DZ3" s="283"/>
      <c r="EA3" s="283"/>
      <c r="EB3" s="287"/>
      <c r="EC3" s="283"/>
      <c r="ED3" s="283"/>
      <c r="EE3" s="287"/>
      <c r="EF3" s="283"/>
      <c r="EG3" s="283"/>
      <c r="EH3" s="287"/>
      <c r="EI3" s="283"/>
      <c r="EJ3" s="283"/>
      <c r="EK3" s="287"/>
      <c r="EL3" s="283"/>
      <c r="EM3" s="283"/>
      <c r="EN3" s="287"/>
      <c r="EO3" s="283"/>
      <c r="EP3" s="283"/>
      <c r="EQ3" s="287"/>
      <c r="ER3" s="283"/>
      <c r="ES3" s="283"/>
      <c r="ET3" s="287"/>
      <c r="EU3" s="283"/>
      <c r="EV3" s="283"/>
      <c r="EW3" s="287"/>
      <c r="EX3" s="283"/>
      <c r="EY3" s="283"/>
      <c r="EZ3" s="287"/>
      <c r="FA3" s="283"/>
      <c r="FB3" s="283"/>
      <c r="FC3" s="287"/>
      <c r="FD3" s="283"/>
      <c r="FE3" s="283"/>
      <c r="FF3" s="287"/>
      <c r="FG3" s="283"/>
      <c r="FH3" s="283"/>
      <c r="FI3" s="287"/>
      <c r="FJ3" s="283"/>
      <c r="FK3" s="283"/>
      <c r="FL3" s="287"/>
      <c r="FM3" s="283"/>
      <c r="FN3" s="283"/>
      <c r="FO3" s="287"/>
      <c r="FP3" s="283"/>
      <c r="FQ3" s="283"/>
      <c r="FR3" s="287"/>
      <c r="FS3" s="283"/>
      <c r="FT3" s="283"/>
      <c r="FU3" s="287"/>
      <c r="FV3" s="283"/>
      <c r="FW3" s="283"/>
      <c r="FX3" s="287"/>
      <c r="FY3" s="283"/>
      <c r="FZ3" s="283"/>
      <c r="GA3" s="287"/>
    </row>
    <row r="4" spans="1:183">
      <c r="A4" s="284" t="s">
        <v>208</v>
      </c>
      <c r="B4" s="303" t="s">
        <v>169</v>
      </c>
      <c r="C4" s="303" t="s">
        <v>371</v>
      </c>
      <c r="D4" s="316">
        <f>SUMIFS(CSS!$S:$S,CSS!$A:$A,YEAR(D$1)*100+MONTH(D$1),CSS!$O:$O,$B4,CSS!$P:$P,$C4)</f>
        <v>74973.056771021089</v>
      </c>
      <c r="E4" s="284">
        <f>SUMIFS(RVN!$L:$L,RVN!$A:$A,YEAR(D$1)*100+MONTH(D$1),RVN!$M:$M,$B4,RVN!$N:$N,$C4)</f>
        <v>74988</v>
      </c>
      <c r="F4" s="288">
        <f>IF(E4=0,0,D4/E4-1)</f>
        <v>-1.992749370420821E-4</v>
      </c>
      <c r="G4" s="284">
        <f>SUMIFS(CSS!$S:$S,CSS!$A:$A,YEAR(G$1)*100+MONTH(G$1),CSS!$O:$O,$B4,CSS!$P:$P,$C4)</f>
        <v>81487.109565217383</v>
      </c>
      <c r="H4" s="284">
        <f>SUMIFS(RVN!$L:$L,RVN!$A:$A,YEAR(G$1)*100+MONTH(G$1),RVN!$M:$M,$B4,RVN!$N:$N,$C4)</f>
        <v>81483</v>
      </c>
      <c r="I4" s="288">
        <f>IF(H4=0,0,G4/H4-1)</f>
        <v>5.0434633204199386E-5</v>
      </c>
      <c r="J4" s="284">
        <f>SUMIFS(CSS!$S:$S,CSS!$A:$A,YEAR(J$1)*100+MONTH(J$1),CSS!$O:$O,$B4,CSS!$P:$P,$C4)</f>
        <v>79211.720346270697</v>
      </c>
      <c r="K4" s="284">
        <f>SUMIFS(RVN!$L:$L,RVN!$A:$A,YEAR(J$1)*100+MONTH(J$1),RVN!$M:$M,$B4,RVN!$N:$N,$C4)</f>
        <v>79209</v>
      </c>
      <c r="L4" s="288">
        <f>IF(K4=0,0,J4/K4-1)</f>
        <v>3.4343903731803849E-5</v>
      </c>
      <c r="M4" s="284">
        <f>SUMIFS(CSS!$S:$S,CSS!$A:$A,YEAR(M$1)*100+MONTH(M$1),CSS!$O:$O,$B4,CSS!$P:$P,$C4)</f>
        <v>76713.619343234313</v>
      </c>
      <c r="N4" s="284">
        <f>SUMIFS(RVN!$L:$L,RVN!$A:$A,YEAR(M$1)*100+MONTH(M$1),RVN!$M:$M,$B4,RVN!$N:$N,$C4)</f>
        <v>76712</v>
      </c>
      <c r="O4" s="288">
        <f>IF(N4=0,0,M4/N4-1)</f>
        <v>2.1109386201922931E-5</v>
      </c>
      <c r="P4" s="284">
        <f>SUMIFS(CSS!$S:$S,CSS!$A:$A,YEAR(P$1)*100+MONTH(P$1),CSS!$O:$O,$B4,CSS!$P:$P,$C4)</f>
        <v>82984.416473442136</v>
      </c>
      <c r="Q4" s="284">
        <f>SUMIFS(RVN!$L:$L,RVN!$A:$A,YEAR(P$1)*100+MONTH(P$1),RVN!$M:$M,$B4,RVN!$N:$N,$C4)</f>
        <v>82983</v>
      </c>
      <c r="R4" s="288">
        <f>IF(Q4=0,0,P4/Q4-1)</f>
        <v>1.7069441236694516E-5</v>
      </c>
      <c r="S4" s="284">
        <f>SUMIFS(CSS!$S:$S,CSS!$A:$A,YEAR(S$1)*100+MONTH(S$1),CSS!$O:$O,$B4,CSS!$P:$P,$C4)</f>
        <v>80421.196999152278</v>
      </c>
      <c r="T4" s="284">
        <f>SUMIFS(RVN!$L:$L,RVN!$A:$A,YEAR(S$1)*100+MONTH(S$1),RVN!$M:$M,$B4,RVN!$N:$N,$C4)</f>
        <v>80422</v>
      </c>
      <c r="U4" s="288">
        <f>IF(T4=0,0,S4/T4-1)</f>
        <v>-9.9848405625824199E-6</v>
      </c>
      <c r="V4" s="284">
        <f>SUMIFS(CSS!$S:$S,CSS!$A:$A,YEAR(V$1)*100+MONTH(V$1),CSS!$O:$O,$B4,CSS!$P:$P,$C4)</f>
        <v>79849.499288572246</v>
      </c>
      <c r="W4" s="284">
        <f>SUMIFS(RVN!$L:$L,RVN!$A:$A,YEAR(V$1)*100+MONTH(V$1),RVN!$M:$M,$B4,RVN!$N:$N,$C4)</f>
        <v>79851</v>
      </c>
      <c r="X4" s="288">
        <f>IF(W4=0,0,V4/W4-1)</f>
        <v>-1.879389647907459E-5</v>
      </c>
      <c r="Y4" s="284">
        <f>SUMIFS(CSS!$S:$S,CSS!$A:$A,YEAR(Y$1)*100+MONTH(Y$1),CSS!$O:$O,$B4,CSS!$P:$P,$C4)</f>
        <v>79809.178671387213</v>
      </c>
      <c r="Z4" s="284">
        <f>SUMIFS(RVN!$L:$L,RVN!$A:$A,YEAR(Y$1)*100+MONTH(Y$1),RVN!$M:$M,$B4,RVN!$N:$N,$C4)</f>
        <v>79846</v>
      </c>
      <c r="AA4" s="288">
        <f>IF(Z4=0,0,Y4/Z4-1)</f>
        <v>-4.6115432974458415E-4</v>
      </c>
      <c r="AB4" s="284">
        <f>SUMIFS(CSS!$S:$S,CSS!$A:$A,YEAR(AB$1)*100+MONTH(AB$1),CSS!$O:$O,$B4,CSS!$P:$P,$C4)</f>
        <v>79797.170856298078</v>
      </c>
      <c r="AC4" s="284">
        <f>SUMIFS(RVN!$L:$L,RVN!$A:$A,YEAR(AB$1)*100+MONTH(AB$1),RVN!$M:$M,$B4,RVN!$N:$N,$C4)</f>
        <v>79796</v>
      </c>
      <c r="AD4" s="288">
        <f>IF(AC4=0,0,AB4/AC4-1)</f>
        <v>1.4673120182440158E-5</v>
      </c>
      <c r="AE4" s="284">
        <f>SUMIFS(CSS!$S:$S,CSS!$A:$A,YEAR(AE$1)*100+MONTH(AE$1),CSS!$O:$O,$B4,CSS!$P:$P,$C4)</f>
        <v>79511.13775065387</v>
      </c>
      <c r="AF4" s="284">
        <f>SUMIFS(RVN!$L:$L,RVN!$A:$A,YEAR(AE$1)*100+MONTH(AE$1),RVN!$M:$M,$B4,RVN!$N:$N,$C4)</f>
        <v>79510</v>
      </c>
      <c r="AG4" s="288">
        <f>IF(AF4=0,0,AE4/AF4-1)</f>
        <v>1.4309529038802893E-5</v>
      </c>
      <c r="AH4" s="284">
        <f>SUMIFS(CSS!$S:$S,CSS!$A:$A,YEAR(AH$1)*100+MONTH(AH$1),CSS!$O:$O,$B4,CSS!$P:$P,$C4)</f>
        <v>79199.989421174338</v>
      </c>
      <c r="AI4" s="284">
        <f>SUMIFS(RVN!$L:$L,RVN!$A:$A,YEAR(AH$1)*100+MONTH(AH$1),RVN!$M:$M,$B4,RVN!$N:$N,$C4)</f>
        <v>79200</v>
      </c>
      <c r="AJ4" s="288">
        <f>IF(AI4=0,0,AH4/AI4-1)</f>
        <v>-1.3357103112454638E-7</v>
      </c>
      <c r="AK4" s="284">
        <f>SUMIFS(CSS!$S:$S,CSS!$A:$A,YEAR(AK$1)*100+MONTH(AK$1),CSS!$O:$O,$B4,CSS!$P:$P,$C4)</f>
        <v>78565.966870095886</v>
      </c>
      <c r="AL4" s="284">
        <f>SUMIFS(RVN!$L:$L,RVN!$A:$A,YEAR(AK$1)*100+MONTH(AK$1),RVN!$M:$M,$B4,RVN!$N:$N,$C4)</f>
        <v>78567</v>
      </c>
      <c r="AM4" s="288">
        <f>IF(AL4=0,0,AK4/AL4-1)</f>
        <v>-1.3149667215439642E-5</v>
      </c>
      <c r="AN4" s="284">
        <f>SUMIFS(CSS!$S:$S,CSS!$A:$A,YEAR(AN$1)*100+MONTH(AN$1),CSS!$O:$O,$B4,CSS!$P:$P,$C4)</f>
        <v>78763.002615518737</v>
      </c>
      <c r="AO4" s="284">
        <f>SUMIFS(RVN!$L:$L,RVN!$A:$A,YEAR(AN$1)*100+MONTH(AN$1),RVN!$M:$M,$B4,RVN!$N:$N,$C4)</f>
        <v>78767</v>
      </c>
      <c r="AP4" s="288">
        <f>IF(AO4=0,0,AN4/AO4-1)</f>
        <v>-5.0749482413459113E-5</v>
      </c>
      <c r="AQ4" s="284">
        <f>SUMIFS(CSS!$S:$S,CSS!$A:$A,YEAR(AQ$1)*100+MONTH(AQ$1),CSS!$O:$O,$B4,CSS!$P:$P,$C4)</f>
        <v>78245.673359178181</v>
      </c>
      <c r="AR4" s="284">
        <f>SUMIFS(RVN!$L:$L,RVN!$A:$A,YEAR(AQ$1)*100+MONTH(AQ$1),RVN!$M:$M,$B4,RVN!$N:$N,$C4)</f>
        <v>78245</v>
      </c>
      <c r="AS4" s="288">
        <f>IF(AR4=0,0,AQ4/AR4-1)</f>
        <v>8.6057790040783289E-6</v>
      </c>
      <c r="AT4" s="284">
        <f>SUMIFS(CSS!$S:$S,CSS!$A:$A,YEAR(AT$1)*100+MONTH(AT$1),CSS!$O:$O,$B4,CSS!$P:$P,$C4)</f>
        <v>78025.277309165409</v>
      </c>
      <c r="AU4" s="284">
        <f>SUMIFS(RVN!$L:$L,RVN!$A:$A,YEAR(AT$1)*100+MONTH(AT$1),RVN!$M:$M,$B4,RVN!$N:$N,$C4)</f>
        <v>78023</v>
      </c>
      <c r="AV4" s="288">
        <f>IF(AU4=0,0,AT4/AU4-1)</f>
        <v>2.9187664732255314E-5</v>
      </c>
      <c r="AW4" s="284">
        <f>SUMIFS(CSS!$S:$S,CSS!$A:$A,YEAR(AW$1)*100+MONTH(AW$1),CSS!$O:$O,$B4,CSS!$P:$P,$C4)</f>
        <v>77590.6442565529</v>
      </c>
      <c r="AX4" s="284">
        <f>SUMIFS(RVN!$L:$L,RVN!$A:$A,YEAR(AW$1)*100+MONTH(AW$1),RVN!$M:$M,$B4,RVN!$N:$N,$C4)</f>
        <v>77601</v>
      </c>
      <c r="AY4" s="288">
        <f>IF(AX4=0,0,AW4/AX4-1)</f>
        <v>-1.3344858245512015E-4</v>
      </c>
      <c r="AZ4" s="284">
        <f>SUMIFS(CSS!$S:$S,CSS!$A:$A,YEAR(AZ$1)*100+MONTH(AZ$1),CSS!$O:$O,$B4,CSS!$P:$P,$C4)</f>
        <v>78713.28800552657</v>
      </c>
      <c r="BA4" s="284">
        <f>SUMIFS(RVN!$L:$L,RVN!$A:$A,YEAR(AZ$1)*100+MONTH(AZ$1),RVN!$M:$M,$B4,RVN!$N:$N,$C4)</f>
        <v>78713</v>
      </c>
      <c r="BB4" s="288">
        <f>IF(BA4=0,0,AZ4/BA4-1)</f>
        <v>3.6589321530389185E-6</v>
      </c>
      <c r="BC4" s="284">
        <f>SUMIFS(CSS!$S:$S,CSS!$A:$A,YEAR(BC$1)*100+MONTH(BC$1),CSS!$O:$O,$B4,CSS!$P:$P,$C4)</f>
        <v>77258.831457191729</v>
      </c>
      <c r="BD4" s="284">
        <f>SUMIFS(RVN!$L:$L,RVN!$A:$A,YEAR(BC$1)*100+MONTH(BC$1),RVN!$M:$M,$B4,RVN!$N:$N,$C4)</f>
        <v>77259</v>
      </c>
      <c r="BE4" s="288">
        <f>IF(BD4=0,0,BC4/BD4-1)</f>
        <v>-2.1815297670535472E-6</v>
      </c>
      <c r="BF4" s="284">
        <f>SUMIFS(CSS!$S:$S,CSS!$A:$A,YEAR(BF$1)*100+MONTH(BF$1),CSS!$O:$O,$B4,CSS!$P:$P,$C4)</f>
        <v>78047.560139860143</v>
      </c>
      <c r="BG4" s="284">
        <f>SUMIFS(RVN!$L:$L,RVN!$A:$A,YEAR(BF$1)*100+MONTH(BF$1),RVN!$M:$M,$B4,RVN!$N:$N,$C4)</f>
        <v>78047</v>
      </c>
      <c r="BH4" s="288">
        <f>IF(BG4=0,0,BF4/BG4-1)</f>
        <v>7.1769556824197167E-6</v>
      </c>
      <c r="BI4" s="284">
        <f>SUMIFS(CSS!$S:$S,CSS!$A:$A,YEAR(BI$1)*100+MONTH(BI$1),CSS!$O:$O,$B4,CSS!$P:$P,$C4)</f>
        <v>77541.164335664333</v>
      </c>
      <c r="BJ4" s="284">
        <f>SUMIFS(RVN!$L:$L,RVN!$A:$A,YEAR(BI$1)*100+MONTH(BI$1),RVN!$M:$M,$B4,RVN!$N:$N,$C4)</f>
        <v>77539</v>
      </c>
      <c r="BK4" s="288">
        <f>IF(BJ4=0,0,BI4/BJ4-1)</f>
        <v>2.7912865323775904E-5</v>
      </c>
      <c r="BL4" s="284">
        <f>SUMIFS(CSS!$S:$S,CSS!$A:$A,YEAR(BL$1)*100+MONTH(BL$1),CSS!$O:$O,$B4,CSS!$P:$P,$C4)</f>
        <v>77029.340804308129</v>
      </c>
      <c r="BM4" s="284">
        <f>SUMIFS(RVN!$L:$L,RVN!$A:$A,YEAR(BL$1)*100+MONTH(BL$1),RVN!$M:$M,$B4,RVN!$N:$N,$C4)</f>
        <v>77030</v>
      </c>
      <c r="BN4" s="288">
        <f>IF(BM4=0,0,BL4/BM4-1)</f>
        <v>-8.5576488624283797E-6</v>
      </c>
      <c r="BO4" s="284">
        <f>SUMIFS(CSS!$S:$S,CSS!$A:$A,YEAR(BO$1)*100+MONTH(BO$1),CSS!$O:$O,$B4,CSS!$P:$P,$C4)</f>
        <v>76536.456878117926</v>
      </c>
      <c r="BP4" s="284">
        <f>SUMIFS(RVN!$L:$L,RVN!$A:$A,YEAR(BO$1)*100+MONTH(BO$1),RVN!$M:$M,$B4,RVN!$N:$N,$C4)</f>
        <v>76536</v>
      </c>
      <c r="BQ4" s="288">
        <f>IF(BP4=0,0,BO4/BP4-1)</f>
        <v>5.9694538245835815E-6</v>
      </c>
      <c r="BR4" s="284">
        <f>SUMIFS(CSS!$S:$S,CSS!$A:$A,YEAR(BR$1)*100+MONTH(BR$1),CSS!$O:$O,$B4,CSS!$P:$P,$C4)</f>
        <v>75019.687511072683</v>
      </c>
      <c r="BS4" s="284">
        <f>SUMIFS(RVN!$L:$L,RVN!$A:$A,YEAR(BR$1)*100+MONTH(BR$1),RVN!$M:$M,$B4,RVN!$N:$N,$C4)</f>
        <v>75017</v>
      </c>
      <c r="BT4" s="288">
        <f>IF(BS4=0,0,BR4/BS4-1)</f>
        <v>3.5825360554131436E-5</v>
      </c>
      <c r="BU4" s="284">
        <f>SUMIFS(CSS!$S:$S,CSS!$A:$A,YEAR(BU$1)*100+MONTH(BU$1),CSS!$O:$O,$B4,CSS!$P:$P,$C4)</f>
        <v>77107.287121438872</v>
      </c>
      <c r="BV4" s="284">
        <f>SUMIFS(RVN!$L:$L,RVN!$A:$A,YEAR(BU$1)*100+MONTH(BU$1),RVN!$M:$M,$B4,RVN!$N:$N,$C4)</f>
        <v>77109</v>
      </c>
      <c r="BW4" s="288">
        <f>IF(BV4=0,0,BU4/BV4-1)</f>
        <v>-2.2213730707543178E-5</v>
      </c>
      <c r="BX4" s="284">
        <f>SUMIFS(CSS!$S:$S,CSS!$A:$A,YEAR(BX$1)*100+MONTH(BX$1),CSS!$O:$O,$B4,CSS!$P:$P,$C4)</f>
        <v>76628.333566433575</v>
      </c>
      <c r="BY4" s="284">
        <f>SUMIFS(RVN!$L:$L,RVN!$A:$A,YEAR(BX$1)*100+MONTH(BX$1),RVN!$M:$M,$B4,RVN!$N:$N,$C4)</f>
        <v>76631</v>
      </c>
      <c r="BZ4" s="288">
        <f>IF(BY4=0,0,BX4/BY4-1)</f>
        <v>-3.4795755848526788E-5</v>
      </c>
      <c r="CA4" s="284">
        <f>SUMIFS(CSS!$S:$S,CSS!$A:$A,YEAR(CA$1)*100+MONTH(CA$1),CSS!$O:$O,$B4,CSS!$P:$P,$C4)</f>
        <v>76784.884615384624</v>
      </c>
      <c r="CB4" s="284">
        <f>SUMIFS(RVN!$L:$L,RVN!$A:$A,YEAR(CA$1)*100+MONTH(CA$1),RVN!$M:$M,$B4,RVN!$N:$N,$C4)</f>
        <v>76784</v>
      </c>
      <c r="CC4" s="288">
        <f>IF(CB4=0,0,CA4/CB4-1)</f>
        <v>1.1520829660049969E-5</v>
      </c>
      <c r="CD4" s="284">
        <f>SUMIFS(CSS!$S:$S,CSS!$A:$A,YEAR(CD$1)*100+MONTH(CD$1),CSS!$O:$O,$B4,CSS!$P:$P,$C4)</f>
        <v>75915.754797830683</v>
      </c>
      <c r="CE4" s="284">
        <f>SUMIFS(RVN!$L:$L,RVN!$A:$A,YEAR(CD$1)*100+MONTH(CD$1),RVN!$M:$M,$B4,RVN!$N:$N,$C4)</f>
        <v>75915</v>
      </c>
      <c r="CF4" s="288">
        <f>IF(CE4=0,0,CD4/CE4-1)</f>
        <v>9.9426704958105461E-6</v>
      </c>
      <c r="CG4" s="284">
        <f>SUMIFS(CSS!$S:$S,CSS!$A:$A,YEAR(CG$1)*100+MONTH(CG$1),CSS!$O:$O,$B4,CSS!$P:$P,$C4)</f>
        <v>76501.248134744645</v>
      </c>
      <c r="CH4" s="284">
        <f>SUMIFS(RVN!$L:$L,RVN!$A:$A,YEAR(CG$1)*100+MONTH(CG$1),RVN!$M:$M,$B4,RVN!$N:$N,$C4)</f>
        <v>76500</v>
      </c>
      <c r="CI4" s="288">
        <f>IF(CH4=0,0,CG4/CH4-1)</f>
        <v>1.6315486858209383E-5</v>
      </c>
      <c r="CJ4" s="284">
        <f>SUMIFS(CSS!$S:$S,CSS!$A:$A,YEAR(CJ$1)*100+MONTH(CJ$1),CSS!$O:$O,$B4,CSS!$P:$P,$C4)</f>
        <v>76526.907983456244</v>
      </c>
      <c r="CK4" s="284">
        <f>SUMIFS(RVN!$L:$L,RVN!$A:$A,YEAR(CJ$1)*100+MONTH(CJ$1),RVN!$M:$M,$B4,RVN!$N:$N,$C4)</f>
        <v>76525</v>
      </c>
      <c r="CL4" s="288">
        <f>IF(CK4=0,0,CJ4/CK4-1)</f>
        <v>2.4932812234368384E-5</v>
      </c>
      <c r="CM4" s="284">
        <f>SUMIFS(CSS!$S:$S,CSS!$A:$A,YEAR(CM$1)*100+MONTH(CM$1),CSS!$O:$O,$B4,CSS!$P:$P,$C4)</f>
        <v>75082.676645272542</v>
      </c>
      <c r="CN4" s="284">
        <f>SUMIFS(RVN!$L:$L,RVN!$A:$A,YEAR(CM$1)*100+MONTH(CM$1),RVN!$M:$M,$B4,RVN!$N:$N,$C4)</f>
        <v>75082</v>
      </c>
      <c r="CO4" s="288">
        <f>IF(CN4=0,0,CM4/CN4-1)</f>
        <v>9.012083755699507E-6</v>
      </c>
      <c r="CP4" s="284">
        <f>SUMIFS(CSS!$S:$S,CSS!$A:$A,YEAR(CP$1)*100+MONTH(CP$1),CSS!$O:$O,$B4,CSS!$P:$P,$C4)</f>
        <v>76448.074731094821</v>
      </c>
      <c r="CQ4" s="284">
        <f>SUMIFS(RVN!$L:$L,RVN!$A:$A,YEAR(CP$1)*100+MONTH(CP$1),RVN!$M:$M,$B4,RVN!$N:$N,$C4)</f>
        <v>76447</v>
      </c>
      <c r="CR4" s="288">
        <f>IF(CQ4=0,0,CP4/CQ4-1)</f>
        <v>1.4058512365799913E-5</v>
      </c>
      <c r="CS4" s="284">
        <f>SUMIFS(CSS!$S:$S,CSS!$A:$A,YEAR(CS$1)*100+MONTH(CS$1),CSS!$O:$O,$B4,CSS!$P:$P,$C4)</f>
        <v>75925.146036842532</v>
      </c>
      <c r="CT4" s="284">
        <f>SUMIFS(RVN!$L:$L,RVN!$A:$A,YEAR(CS$1)*100+MONTH(CS$1),RVN!$M:$M,$B4,RVN!$N:$N,$C4)</f>
        <v>75925</v>
      </c>
      <c r="CU4" s="288">
        <f>IF(CT4=0,0,CS4/CT4-1)</f>
        <v>1.9234355288499927E-6</v>
      </c>
      <c r="CV4" s="284">
        <f>SUMIFS(CSS!$S:$S,CSS!$A:$A,YEAR(CV$1)*100+MONTH(CV$1),CSS!$O:$O,$B4,CSS!$P:$P,$C4)</f>
        <v>75777.754957371391</v>
      </c>
      <c r="CW4" s="284">
        <f>SUMIFS(RVN!$L:$L,RVN!$A:$A,YEAR(CV$1)*100+MONTH(CV$1),RVN!$M:$M,$B4,RVN!$N:$N,$C4)</f>
        <v>75778</v>
      </c>
      <c r="CX4" s="288">
        <f>IF(CW4=0,0,CV4/CW4-1)</f>
        <v>-3.2336908946106746E-6</v>
      </c>
      <c r="CY4" s="284">
        <f>SUMIFS(CSS!$S:$S,CSS!$A:$A,YEAR(CY$1)*100+MONTH(CY$1),CSS!$O:$O,$B4,CSS!$P:$P,$C4)</f>
        <v>75804.999183695691</v>
      </c>
      <c r="CZ4" s="284">
        <f>SUMIFS(RVN!$L:$L,RVN!$A:$A,YEAR(CY$1)*100+MONTH(CY$1),RVN!$M:$M,$B4,RVN!$N:$N,$C4)</f>
        <v>75804</v>
      </c>
      <c r="DA4" s="288">
        <f>IF(CZ4=0,0,CY4/CZ4-1)</f>
        <v>1.3181147376029045E-5</v>
      </c>
      <c r="DB4" s="284">
        <f>SUMIFS(CSS!$S:$S,CSS!$A:$A,YEAR(DB$1)*100+MONTH(DB$1),CSS!$O:$O,$B4,CSS!$P:$P,$C4)</f>
        <v>76385.7937545819</v>
      </c>
      <c r="DC4" s="284">
        <f>SUMIFS(RVN!$L:$L,RVN!$A:$A,YEAR(DB$1)*100+MONTH(DB$1),RVN!$M:$M,$B4,RVN!$N:$N,$C4)</f>
        <v>76385</v>
      </c>
      <c r="DD4" s="288">
        <f>IF(DC4=0,0,DB4/DC4-1)</f>
        <v>1.0391498093786922E-5</v>
      </c>
      <c r="DE4" s="284">
        <f>SUMIFS(CSS!$S:$S,CSS!$A:$A,YEAR(DE$1)*100+MONTH(DE$1),CSS!$O:$O,$B4,CSS!$P:$P,$C4)</f>
        <v>74234.927283235651</v>
      </c>
      <c r="DF4" s="284">
        <f>SUMIFS(RVN!$L:$L,RVN!$A:$A,YEAR(DE$1)*100+MONTH(DE$1),RVN!$M:$M,$B4,RVN!$N:$N,$C4)</f>
        <v>74622</v>
      </c>
      <c r="DG4" s="288">
        <f>IF(DF4=0,0,DE4/DF4-1)</f>
        <v>-5.1871126043840921E-3</v>
      </c>
      <c r="DH4" s="284">
        <f>SUMIFS(CSS!$S:$S,CSS!$A:$A,YEAR(DH$1)*100+MONTH(DH$1),CSS!$O:$O,$B4,CSS!$P:$P,$C4)</f>
        <v>45141.871344193903</v>
      </c>
      <c r="DI4" s="284">
        <f>SUMIFS(RVN!$L:$L,RVN!$A:$A,YEAR(DH$1)*100+MONTH(DH$1),RVN!$M:$M,$B4,RVN!$N:$N,$C4)</f>
        <v>75649</v>
      </c>
      <c r="DJ4" s="288">
        <f>IF(DI4=0,0,DH4/DI4-1)</f>
        <v>-0.40327206778418878</v>
      </c>
      <c r="DK4" s="284">
        <f>SUMIFS(CSS!$S:$S,CSS!$A:$A,YEAR(DK$1)*100+MONTH(DK$1),CSS!$O:$O,$B4,CSS!$P:$P,$C4)</f>
        <v>19966.144230767521</v>
      </c>
      <c r="DL4" s="284">
        <f>SUMIFS(RVN!$L:$L,RVN!$A:$A,YEAR(DK$1)*100+MONTH(DK$1),RVN!$M:$M,$B4,RVN!$N:$N,$C4)</f>
        <v>75177</v>
      </c>
      <c r="DM4" s="288">
        <f>IF(DL4=0,0,DK4/DL4-1)</f>
        <v>-0.73441153237336532</v>
      </c>
      <c r="DN4" s="284">
        <f>SUMIFS(CSS!$S:$S,CSS!$A:$A,YEAR(DN$1)*100+MONTH(DN$1),CSS!$O:$O,$B4,CSS!$P:$P,$C4)</f>
        <v>19818.750968858618</v>
      </c>
      <c r="DO4" s="284">
        <f>SUMIFS(RVN!$L:$L,RVN!$A:$A,YEAR(DN$1)*100+MONTH(DN$1),RVN!$M:$M,$B4,RVN!$N:$N,$C4)</f>
        <v>74320</v>
      </c>
      <c r="DP4" s="288">
        <f>IF(DO4=0,0,DN4/DO4-1)</f>
        <v>-0.7333321990196634</v>
      </c>
      <c r="DQ4" s="284">
        <f>SUMIFS(CSS!$S:$S,CSS!$A:$A,YEAR(DQ$1)*100+MONTH(DQ$1),CSS!$O:$O,$B4,CSS!$P:$P,$C4)</f>
        <v>19149.211562054315</v>
      </c>
      <c r="DR4" s="284">
        <f>SUMIFS(RVN!$L:$L,RVN!$A:$A,YEAR(DQ$1)*100+MONTH(DQ$1),RVN!$M:$M,$B4,RVN!$N:$N,$C4)</f>
        <v>74152</v>
      </c>
      <c r="DS4" s="288">
        <f>IF(DR4=0,0,DQ4/DR4-1)</f>
        <v>-0.74175731521665877</v>
      </c>
      <c r="DT4" s="284">
        <f>SUMIFS(CSS!$S:$S,CSS!$A:$A,YEAR(DT$1)*100+MONTH(DT$1),CSS!$O:$O,$B4,CSS!$P:$P,$C4)</f>
        <v>19877.931033461966</v>
      </c>
      <c r="DU4" s="284">
        <f>SUMIFS(RVN!$L:$L,RVN!$A:$A,YEAR(DT$1)*100+MONTH(DT$1),RVN!$M:$M,$B4,RVN!$N:$N,$C4)</f>
        <v>74419</v>
      </c>
      <c r="DV4" s="288">
        <f>IF(DU4=0,0,DT4/DU4-1)</f>
        <v>-0.73289172075058828</v>
      </c>
      <c r="DW4" s="284">
        <f>SUMIFS(CSS!$S:$S,CSS!$A:$A,YEAR(DW$1)*100+MONTH(DW$1),CSS!$O:$O,$B4,CSS!$P:$P,$C4)</f>
        <v>19904.031720020605</v>
      </c>
      <c r="DX4" s="284">
        <f>SUMIFS(RVN!$L:$L,RVN!$A:$A,YEAR(DW$1)*100+MONTH(DW$1),RVN!$M:$M,$B4,RVN!$N:$N,$C4)</f>
        <v>74658</v>
      </c>
      <c r="DY4" s="288">
        <f>IF(DX4=0,0,DW4/DX4-1)</f>
        <v>-0.73339720163920008</v>
      </c>
      <c r="DZ4" s="284">
        <f>SUMIFS(CSS!$S:$S,CSS!$A:$A,YEAR(DZ$1)*100+MONTH(DZ$1),CSS!$O:$O,$B4,CSS!$P:$P,$C4)</f>
        <v>19647.526976160603</v>
      </c>
      <c r="EA4" s="284">
        <f>SUMIFS(RVN!$L:$L,RVN!$A:$A,YEAR(DZ$1)*100+MONTH(DZ$1),RVN!$M:$M,$B4,RVN!$N:$N,$C4)</f>
        <v>73680</v>
      </c>
      <c r="EB4" s="288">
        <f>IF(EA4=0,0,DZ4/EA4-1)</f>
        <v>-0.73333975330943812</v>
      </c>
      <c r="EC4" s="284">
        <f>SUMIFS(CSS!$S:$S,CSS!$A:$A,YEAR(EC$1)*100+MONTH(EC$1),CSS!$O:$O,$B4,CSS!$P:$P,$C4)</f>
        <v>17832.534953448496</v>
      </c>
      <c r="ED4" s="284">
        <f>SUMIFS(RVN!$L:$L,RVN!$A:$A,YEAR(EC$1)*100+MONTH(EC$1),RVN!$M:$M,$B4,RVN!$N:$N,$C4)</f>
        <v>71841</v>
      </c>
      <c r="EE4" s="288">
        <f>IF(ED4=0,0,EC4/ED4-1)</f>
        <v>-0.75177774594662528</v>
      </c>
      <c r="EF4" s="284">
        <f>SUMIFS(CSS!$S:$S,CSS!$A:$A,YEAR(EF$1)*100+MONTH(EF$1),CSS!$O:$O,$B4,CSS!$P:$P,$C4)</f>
        <v>19561.781681304896</v>
      </c>
      <c r="EG4" s="284">
        <f>SUMIFS(RVN!$L:$L,RVN!$A:$A,YEAR(EF$1)*100+MONTH(EF$1),RVN!$M:$M,$B4,RVN!$N:$N,$C4)</f>
        <v>73227</v>
      </c>
      <c r="EH4" s="288">
        <f>IF(EG4=0,0,EF4/EG4-1)</f>
        <v>-0.73286108018483764</v>
      </c>
      <c r="EI4" s="284">
        <f>SUMIFS(CSS!$S:$S,CSS!$A:$A,YEAR(EI$1)*100+MONTH(EI$1),CSS!$O:$O,$B4,CSS!$P:$P,$C4)</f>
        <v>19718.90715181932</v>
      </c>
      <c r="EJ4" s="284">
        <f>SUMIFS(RVN!$L:$L,RVN!$A:$A,YEAR(EI$1)*100+MONTH(EI$1),RVN!$M:$M,$B4,RVN!$N:$N,$C4)</f>
        <v>73798</v>
      </c>
      <c r="EK4" s="288">
        <f>IF(EJ4=0,0,EI4/EJ4-1)</f>
        <v>-0.73279889493185024</v>
      </c>
      <c r="EL4" s="284">
        <f>SUMIFS(CSS!$S:$S,CSS!$A:$A,YEAR(EL$1)*100+MONTH(EL$1),CSS!$O:$O,$B4,CSS!$P:$P,$C4)</f>
        <v>19532.331744040148</v>
      </c>
      <c r="EM4" s="284">
        <f>SUMIFS(RVN!$L:$L,RVN!$A:$A,YEAR(EL$1)*100+MONTH(EL$1),RVN!$M:$M,$B4,RVN!$N:$N,$C4)</f>
        <v>73049</v>
      </c>
      <c r="EN4" s="288">
        <f>IF(EM4=0,0,EL4/EM4-1)</f>
        <v>-0.73261329047570611</v>
      </c>
      <c r="EO4" s="284">
        <f>SUMIFS(CSS!$S:$S,CSS!$A:$A,YEAR(EO$1)*100+MONTH(EO$1),CSS!$O:$O,$B4,CSS!$P:$P,$C4)</f>
        <v>18386.043303166571</v>
      </c>
      <c r="EP4" s="284">
        <f>SUMIFS(RVN!$L:$L,RVN!$A:$A,YEAR(EO$1)*100+MONTH(EO$1),RVN!$M:$M,$B4,RVN!$N:$N,$C4)</f>
        <v>72025</v>
      </c>
      <c r="EQ4" s="288">
        <f>IF(EP4=0,0,EO4/EP4-1)</f>
        <v>-0.74472692394076256</v>
      </c>
      <c r="ER4" s="284">
        <f>SUMIFS(CSS!$S:$S,CSS!$A:$A,YEAR(ER$1)*100+MONTH(ER$1),CSS!$O:$O,$B4,CSS!$P:$P,$C4)</f>
        <v>19663.015132095632</v>
      </c>
      <c r="ES4" s="284">
        <f>SUMIFS(RVN!$L:$L,RVN!$A:$A,YEAR(ER$1)*100+MONTH(ER$1),RVN!$M:$M,$B4,RVN!$N:$N,$C4)</f>
        <v>73500</v>
      </c>
      <c r="ET4" s="288">
        <f>IF(ES4=0,0,ER4/ES4-1)</f>
        <v>-0.73247598459733831</v>
      </c>
      <c r="EU4" s="284">
        <f>SUMIFS(CSS!$S:$S,CSS!$A:$A,YEAR(EU$1)*100+MONTH(EU$1),CSS!$O:$O,$B4,CSS!$P:$P,$C4)</f>
        <v>19581.275943097255</v>
      </c>
      <c r="EV4" s="284">
        <f>SUMIFS(RVN!$L:$L,RVN!$A:$A,YEAR(EU$1)*100+MONTH(EU$1),RVN!$M:$M,$B4,RVN!$N:$N,$C4)</f>
        <v>73241</v>
      </c>
      <c r="EW4" s="288">
        <f>IF(EV4=0,0,EU4/EV4-1)</f>
        <v>-0.73264597775703155</v>
      </c>
      <c r="EX4" s="284">
        <f>SUMIFS(CSS!$S:$S,CSS!$A:$A,YEAR(EX$1)*100+MONTH(EX$1),CSS!$O:$O,$B4,CSS!$P:$P,$C4)</f>
        <v>19577.70913466483</v>
      </c>
      <c r="EY4" s="284">
        <f>SUMIFS(RVN!$L:$L,RVN!$A:$A,YEAR(EX$1)*100+MONTH(EX$1),RVN!$M:$M,$B4,RVN!$N:$N,$C4)</f>
        <v>73334</v>
      </c>
      <c r="EZ4" s="288">
        <f>IF(EY4=0,0,EX4/EY4-1)</f>
        <v>-0.73303366603942466</v>
      </c>
      <c r="FA4" s="284">
        <f>SUMIFS(CSS!$S:$S,CSS!$A:$A,YEAR(FA$1)*100+MONTH(FA$1),CSS!$O:$O,$B4,CSS!$P:$P,$C4)</f>
        <v>19486.990053625468</v>
      </c>
      <c r="FB4" s="284">
        <f>SUMIFS(RVN!$L:$L,RVN!$A:$A,YEAR(FA$1)*100+MONTH(FA$1),RVN!$M:$M,$B4,RVN!$N:$N,$C4)</f>
        <v>72876</v>
      </c>
      <c r="FC4" s="288">
        <f>IF(FB4=0,0,FA4/FB4-1)</f>
        <v>-0.73260071829373907</v>
      </c>
      <c r="FD4" s="284">
        <f>SUMIFS(CSS!$S:$S,CSS!$A:$A,YEAR(FD$1)*100+MONTH(FD$1),CSS!$O:$O,$B4,CSS!$P:$P,$C4)</f>
        <v>19312.490046517109</v>
      </c>
      <c r="FE4" s="284">
        <f>SUMIFS(RVN!$L:$L,RVN!$A:$A,YEAR(FD$1)*100+MONTH(FD$1),RVN!$M:$M,$B4,RVN!$N:$N,$C4)</f>
        <v>72258</v>
      </c>
      <c r="FF4" s="288">
        <f>IF(FE4=0,0,FD4/FE4-1)</f>
        <v>-0.73272869375685579</v>
      </c>
      <c r="FG4" s="284">
        <f>SUMIFS(CSS!$S:$S,CSS!$A:$A,YEAR(FG$1)*100+MONTH(FG$1),CSS!$O:$O,$B4,CSS!$P:$P,$C4)</f>
        <v>19501.183752060817</v>
      </c>
      <c r="FH4" s="284">
        <f>SUMIFS(RVN!$L:$L,RVN!$A:$A,YEAR(FG$1)*100+MONTH(FG$1),RVN!$M:$M,$B4,RVN!$N:$N,$C4)</f>
        <v>72813</v>
      </c>
      <c r="FI4" s="288">
        <f>IF(FH4=0,0,FG4/FH4-1)</f>
        <v>-0.73217442280827849</v>
      </c>
      <c r="FJ4" s="284">
        <f>SUMIFS(CSS!$S:$S,CSS!$A:$A,YEAR(FJ$1)*100+MONTH(FJ$1),CSS!$O:$O,$B4,CSS!$P:$P,$C4)</f>
        <v>19415.521678660654</v>
      </c>
      <c r="FK4" s="284">
        <f>SUMIFS(RVN!$L:$L,RVN!$A:$A,YEAR(FJ$1)*100+MONTH(FJ$1),RVN!$M:$M,$B4,RVN!$N:$N,$C4)</f>
        <v>72562</v>
      </c>
      <c r="FL4" s="288">
        <f>IF(FK4=0,0,FJ4/FK4-1)</f>
        <v>-0.732428520731779</v>
      </c>
      <c r="FM4" s="284">
        <f>SUMIFS(CSS!$S:$S,CSS!$A:$A,YEAR(FM$1)*100+MONTH(FM$1),CSS!$O:$O,$B4,CSS!$P:$P,$C4)</f>
        <v>19437.129961651372</v>
      </c>
      <c r="FN4" s="284">
        <f>SUMIFS(RVN!$L:$L,RVN!$A:$A,YEAR(FM$1)*100+MONTH(FM$1),RVN!$M:$M,$B4,RVN!$N:$N,$C4)</f>
        <v>72644</v>
      </c>
      <c r="FO4" s="288">
        <f>IF(FN4=0,0,FM4/FN4-1)</f>
        <v>-0.73243309892556341</v>
      </c>
      <c r="FP4" s="284">
        <f>SUMIFS(CSS!$S:$S,CSS!$A:$A,YEAR(FP$1)*100+MONTH(FP$1),CSS!$O:$O,$B4,CSS!$P:$P,$C4)</f>
        <v>19416.167170019831</v>
      </c>
      <c r="FQ4" s="284">
        <f>SUMIFS(RVN!$L:$L,RVN!$A:$A,YEAR(FP$1)*100+MONTH(FP$1),RVN!$M:$M,$B4,RVN!$N:$N,$C4)</f>
        <v>72474</v>
      </c>
      <c r="FR4" s="288">
        <f>IF(FQ4=0,0,FP4/FQ4-1)</f>
        <v>-0.73209472127908171</v>
      </c>
      <c r="FS4" s="284">
        <f>SUMIFS(CSS!$S:$S,CSS!$A:$A,YEAR(FS$1)*100+MONTH(FS$1),CSS!$O:$O,$B4,CSS!$P:$P,$C4)</f>
        <v>19439.613168677555</v>
      </c>
      <c r="FT4" s="284">
        <f>SUMIFS(RVN!$L:$L,RVN!$A:$A,YEAR(FS$1)*100+MONTH(FS$1),RVN!$M:$M,$B4,RVN!$N:$N,$C4)</f>
        <v>72524</v>
      </c>
      <c r="FU4" s="288">
        <f>IF(FT4=0,0,FS4/FT4-1)</f>
        <v>-0.73195613633173084</v>
      </c>
      <c r="FV4" s="284">
        <f>SUMIFS(CSS!$S:$S,CSS!$A:$A,YEAR(FV$1)*100+MONTH(FV$1),CSS!$O:$O,$B4,CSS!$P:$P,$C4)</f>
        <v>19470.041850220263</v>
      </c>
      <c r="FW4" s="284">
        <f>SUMIFS(RVN!$L:$L,RVN!$A:$A,YEAR(FV$1)*100+MONTH(FV$1),RVN!$M:$M,$B4,RVN!$N:$N,$C4)</f>
        <v>72737</v>
      </c>
      <c r="FX4" s="288">
        <f>IF(FW4=0,0,FV4/FW4-1)</f>
        <v>-0.7323227263948161</v>
      </c>
      <c r="FY4" s="284">
        <f>SUMIFS(CSS!$S:$S,CSS!$A:$A,YEAR(FY$1)*100+MONTH(FY$1),CSS!$O:$O,$B4,CSS!$P:$P,$C4)</f>
        <v>0</v>
      </c>
      <c r="FZ4" s="284">
        <f>SUMIFS(RVN!$L:$L,RVN!$A:$A,YEAR(FY$1)*100+MONTH(FY$1),RVN!$M:$M,$B4,RVN!$N:$N,$C4)</f>
        <v>0</v>
      </c>
      <c r="GA4" s="288">
        <f>IF(FZ4=0,0,FY4/FZ4-1)</f>
        <v>0</v>
      </c>
    </row>
    <row r="5" spans="1:183">
      <c r="A5" s="284" t="s">
        <v>208</v>
      </c>
      <c r="B5" s="303" t="s">
        <v>169</v>
      </c>
      <c r="C5" s="303" t="s">
        <v>372</v>
      </c>
      <c r="D5" s="316">
        <f>SUMIFS(CSS!$S:$S,CSS!$A:$A,YEAR(D$1)*100+MONTH(D$1),CSS!$O:$O,$B5,CSS!$P:$P,$C5)</f>
        <v>188697098</v>
      </c>
      <c r="E5" s="284">
        <f>SUMIFS(RVN!$L:$L,RVN!$A:$A,YEAR(D$1)*100+MONTH(D$1),RVN!$M:$M,$B5,RVN!$N:$N,$C5)</f>
        <v>188697097</v>
      </c>
      <c r="F5" s="288">
        <f t="shared" ref="F5:F28" si="0">IF(E5=0,0,D5/E5-1)</f>
        <v>5.2994986177168357E-9</v>
      </c>
      <c r="G5" s="284">
        <f>SUMIFS(CSS!$S:$S,CSS!$A:$A,YEAR(G$1)*100+MONTH(G$1),CSS!$O:$O,$B5,CSS!$P:$P,$C5)</f>
        <v>142864881</v>
      </c>
      <c r="H5" s="284">
        <f>SUMIFS(RVN!$L:$L,RVN!$A:$A,YEAR(G$1)*100+MONTH(G$1),RVN!$M:$M,$B5,RVN!$N:$N,$C5)</f>
        <v>142864879</v>
      </c>
      <c r="I5" s="288">
        <f t="shared" ref="I5:I27" si="1">IF(H5=0,0,G5/H5-1)</f>
        <v>1.3999241987860955E-8</v>
      </c>
      <c r="J5" s="284">
        <f>SUMIFS(CSS!$S:$S,CSS!$A:$A,YEAR(J$1)*100+MONTH(J$1),CSS!$O:$O,$B5,CSS!$P:$P,$C5)</f>
        <v>141105367</v>
      </c>
      <c r="K5" s="284">
        <f>SUMIFS(RVN!$L:$L,RVN!$A:$A,YEAR(J$1)*100+MONTH(J$1),RVN!$M:$M,$B5,RVN!$N:$N,$C5)</f>
        <v>141105363</v>
      </c>
      <c r="L5" s="288">
        <f t="shared" ref="L5:L27" si="2">IF(K5=0,0,J5/K5-1)</f>
        <v>2.8347611369383685E-8</v>
      </c>
      <c r="M5" s="284">
        <f>SUMIFS(CSS!$S:$S,CSS!$A:$A,YEAR(M$1)*100+MONTH(M$1),CSS!$O:$O,$B5,CSS!$P:$P,$C5)</f>
        <v>104272021</v>
      </c>
      <c r="N5" s="284">
        <f>SUMIFS(RVN!$L:$L,RVN!$A:$A,YEAR(M$1)*100+MONTH(M$1),RVN!$M:$M,$B5,RVN!$N:$N,$C5)</f>
        <v>104272018</v>
      </c>
      <c r="O5" s="288">
        <f t="shared" ref="O5:O27" si="3">IF(N5=0,0,M5/N5-1)</f>
        <v>2.8770901883135025E-8</v>
      </c>
      <c r="P5" s="284">
        <f>SUMIFS(CSS!$S:$S,CSS!$A:$A,YEAR(P$1)*100+MONTH(P$1),CSS!$O:$O,$B5,CSS!$P:$P,$C5)</f>
        <v>89925536</v>
      </c>
      <c r="Q5" s="284">
        <f>SUMIFS(RVN!$L:$L,RVN!$A:$A,YEAR(P$1)*100+MONTH(P$1),RVN!$M:$M,$B5,RVN!$N:$N,$C5)</f>
        <v>89925531</v>
      </c>
      <c r="R5" s="288">
        <f t="shared" ref="R5:R27" si="4">IF(Q5=0,0,P5/Q5-1)</f>
        <v>5.5601562243268177E-8</v>
      </c>
      <c r="S5" s="284">
        <f>SUMIFS(CSS!$S:$S,CSS!$A:$A,YEAR(S$1)*100+MONTH(S$1),CSS!$O:$O,$B5,CSS!$P:$P,$C5)</f>
        <v>90619453</v>
      </c>
      <c r="T5" s="284">
        <f>SUMIFS(RVN!$L:$L,RVN!$A:$A,YEAR(S$1)*100+MONTH(S$1),RVN!$M:$M,$B5,RVN!$N:$N,$C5)</f>
        <v>90619452</v>
      </c>
      <c r="U5" s="288">
        <f t="shared" ref="U5:U27" si="5">IF(T5=0,0,S5/T5-1)</f>
        <v>1.1035158342664886E-8</v>
      </c>
      <c r="V5" s="284">
        <f>SUMIFS(CSS!$S:$S,CSS!$A:$A,YEAR(V$1)*100+MONTH(V$1),CSS!$O:$O,$B5,CSS!$P:$P,$C5)</f>
        <v>107184927</v>
      </c>
      <c r="W5" s="284">
        <f>SUMIFS(RVN!$L:$L,RVN!$A:$A,YEAR(V$1)*100+MONTH(V$1),RVN!$M:$M,$B5,RVN!$N:$N,$C5)</f>
        <v>107184924</v>
      </c>
      <c r="X5" s="288">
        <f t="shared" ref="X5:X27" si="6">IF(W5=0,0,V5/W5-1)</f>
        <v>2.7989010886741994E-8</v>
      </c>
      <c r="Y5" s="284">
        <f>SUMIFS(CSS!$S:$S,CSS!$A:$A,YEAR(Y$1)*100+MONTH(Y$1),CSS!$O:$O,$B5,CSS!$P:$P,$C5)</f>
        <v>129308632</v>
      </c>
      <c r="Z5" s="284">
        <f>SUMIFS(RVN!$L:$L,RVN!$A:$A,YEAR(Y$1)*100+MONTH(Y$1),RVN!$M:$M,$B5,RVN!$N:$N,$C5)</f>
        <v>129308630</v>
      </c>
      <c r="AA5" s="288">
        <f t="shared" ref="AA5:AA27" si="7">IF(Z5=0,0,Y5/Z5-1)</f>
        <v>1.5466871783331726E-8</v>
      </c>
      <c r="AB5" s="284">
        <f>SUMIFS(CSS!$S:$S,CSS!$A:$A,YEAR(AB$1)*100+MONTH(AB$1),CSS!$O:$O,$B5,CSS!$P:$P,$C5)</f>
        <v>98136534</v>
      </c>
      <c r="AC5" s="284">
        <f>SUMIFS(RVN!$L:$L,RVN!$A:$A,YEAR(AB$1)*100+MONTH(AB$1),RVN!$M:$M,$B5,RVN!$N:$N,$C5)</f>
        <v>98136533</v>
      </c>
      <c r="AD5" s="288">
        <f t="shared" ref="AD5:AD27" si="8">IF(AC5=0,0,AB5/AC5-1)</f>
        <v>1.0189885157885215E-8</v>
      </c>
      <c r="AE5" s="284">
        <f>SUMIFS(CSS!$S:$S,CSS!$A:$A,YEAR(AE$1)*100+MONTH(AE$1),CSS!$O:$O,$B5,CSS!$P:$P,$C5)</f>
        <v>83502967</v>
      </c>
      <c r="AF5" s="284">
        <f>SUMIFS(RVN!$L:$L,RVN!$A:$A,YEAR(AE$1)*100+MONTH(AE$1),RVN!$M:$M,$B5,RVN!$N:$N,$C5)</f>
        <v>83502967</v>
      </c>
      <c r="AG5" s="288">
        <f t="shared" ref="AG5:AG27" si="9">IF(AF5=0,0,AE5/AF5-1)</f>
        <v>0</v>
      </c>
      <c r="AH5" s="284">
        <f>SUMIFS(CSS!$S:$S,CSS!$A:$A,YEAR(AH$1)*100+MONTH(AH$1),CSS!$O:$O,$B5,CSS!$P:$P,$C5)</f>
        <v>114318726</v>
      </c>
      <c r="AI5" s="284">
        <f>SUMIFS(RVN!$L:$L,RVN!$A:$A,YEAR(AH$1)*100+MONTH(AH$1),RVN!$M:$M,$B5,RVN!$N:$N,$C5)</f>
        <v>114318725</v>
      </c>
      <c r="AJ5" s="288">
        <f t="shared" ref="AJ5:AJ27" si="10">IF(AI5=0,0,AH5/AI5-1)</f>
        <v>8.7474734122849895E-9</v>
      </c>
      <c r="AK5" s="284">
        <f>SUMIFS(CSS!$S:$S,CSS!$A:$A,YEAR(AK$1)*100+MONTH(AK$1),CSS!$O:$O,$B5,CSS!$P:$P,$C5)</f>
        <v>172546817</v>
      </c>
      <c r="AL5" s="284">
        <f>SUMIFS(RVN!$L:$L,RVN!$A:$A,YEAR(AK$1)*100+MONTH(AK$1),RVN!$M:$M,$B5,RVN!$N:$N,$C5)</f>
        <v>172546813</v>
      </c>
      <c r="AM5" s="288">
        <f t="shared" ref="AM5:AM27" si="11">IF(AL5=0,0,AK5/AL5-1)</f>
        <v>2.3182114672337661E-8</v>
      </c>
      <c r="AN5" s="284">
        <f>SUMIFS(CSS!$S:$S,CSS!$A:$A,YEAR(AN$1)*100+MONTH(AN$1),CSS!$O:$O,$B5,CSS!$P:$P,$C5)</f>
        <v>173913054</v>
      </c>
      <c r="AO5" s="284">
        <f>SUMIFS(RVN!$L:$L,RVN!$A:$A,YEAR(AN$1)*100+MONTH(AN$1),RVN!$M:$M,$B5,RVN!$N:$N,$C5)</f>
        <v>173913053</v>
      </c>
      <c r="AP5" s="288">
        <f t="shared" ref="AP5:AP27" si="12">IF(AO5=0,0,AN5/AO5-1)</f>
        <v>5.7499995875787135E-9</v>
      </c>
      <c r="AQ5" s="284">
        <f>SUMIFS(CSS!$S:$S,CSS!$A:$A,YEAR(AQ$1)*100+MONTH(AQ$1),CSS!$O:$O,$B5,CSS!$P:$P,$C5)</f>
        <v>179262076</v>
      </c>
      <c r="AR5" s="284">
        <f>SUMIFS(RVN!$L:$L,RVN!$A:$A,YEAR(AQ$1)*100+MONTH(AQ$1),RVN!$M:$M,$B5,RVN!$N:$N,$C5)</f>
        <v>179262074</v>
      </c>
      <c r="AS5" s="288">
        <f t="shared" ref="AS5:AS27" si="13">IF(AR5=0,0,AQ5/AR5-1)</f>
        <v>1.1156849666349444E-8</v>
      </c>
      <c r="AT5" s="284">
        <f>SUMIFS(CSS!$S:$S,CSS!$A:$A,YEAR(AT$1)*100+MONTH(AT$1),CSS!$O:$O,$B5,CSS!$P:$P,$C5)</f>
        <v>183073148</v>
      </c>
      <c r="AU5" s="284">
        <f>SUMIFS(RVN!$L:$L,RVN!$A:$A,YEAR(AT$1)*100+MONTH(AT$1),RVN!$M:$M,$B5,RVN!$N:$N,$C5)</f>
        <v>183073146</v>
      </c>
      <c r="AV5" s="288">
        <f t="shared" ref="AV5:AV27" si="14">IF(AU5=0,0,AT5/AU5-1)</f>
        <v>1.0924595228445355E-8</v>
      </c>
      <c r="AW5" s="284">
        <f>SUMIFS(CSS!$S:$S,CSS!$A:$A,YEAR(AW$1)*100+MONTH(AW$1),CSS!$O:$O,$B5,CSS!$P:$P,$C5)</f>
        <v>106564751</v>
      </c>
      <c r="AX5" s="284">
        <f>SUMIFS(RVN!$L:$L,RVN!$A:$A,YEAR(AW$1)*100+MONTH(AW$1),RVN!$M:$M,$B5,RVN!$N:$N,$C5)</f>
        <v>106564749</v>
      </c>
      <c r="AY5" s="288">
        <f t="shared" ref="AY5:AY27" si="15">IF(AX5=0,0,AW5/AX5-1)</f>
        <v>1.8767932319363467E-8</v>
      </c>
      <c r="AZ5" s="284">
        <f>SUMIFS(CSS!$S:$S,CSS!$A:$A,YEAR(AZ$1)*100+MONTH(AZ$1),CSS!$O:$O,$B5,CSS!$P:$P,$C5)</f>
        <v>84104272</v>
      </c>
      <c r="BA5" s="284">
        <f>SUMIFS(RVN!$L:$L,RVN!$A:$A,YEAR(AZ$1)*100+MONTH(AZ$1),RVN!$M:$M,$B5,RVN!$N:$N,$C5)</f>
        <v>84104272</v>
      </c>
      <c r="BB5" s="288">
        <f t="shared" ref="BB5:BB27" si="16">IF(BA5=0,0,AZ5/BA5-1)</f>
        <v>0</v>
      </c>
      <c r="BC5" s="284">
        <f>SUMIFS(CSS!$S:$S,CSS!$A:$A,YEAR(BC$1)*100+MONTH(BC$1),CSS!$O:$O,$B5,CSS!$P:$P,$C5)</f>
        <v>91401583</v>
      </c>
      <c r="BD5" s="284">
        <f>SUMIFS(RVN!$L:$L,RVN!$A:$A,YEAR(BC$1)*100+MONTH(BC$1),RVN!$M:$M,$B5,RVN!$N:$N,$C5)</f>
        <v>91401582</v>
      </c>
      <c r="BE5" s="288">
        <f t="shared" ref="BE5:BE27" si="17">IF(BD5=0,0,BC5/BD5-1)</f>
        <v>1.0940729655573023E-8</v>
      </c>
      <c r="BF5" s="284">
        <f>SUMIFS(CSS!$S:$S,CSS!$A:$A,YEAR(BF$1)*100+MONTH(BF$1),CSS!$O:$O,$B5,CSS!$P:$P,$C5)</f>
        <v>101610154</v>
      </c>
      <c r="BG5" s="284">
        <f>SUMIFS(RVN!$L:$L,RVN!$A:$A,YEAR(BF$1)*100+MONTH(BF$1),RVN!$M:$M,$B5,RVN!$N:$N,$C5)</f>
        <v>101610152</v>
      </c>
      <c r="BH5" s="288">
        <f t="shared" ref="BH5:BH27" si="18">IF(BG5=0,0,BF5/BG5-1)</f>
        <v>1.9683072505216614E-8</v>
      </c>
      <c r="BI5" s="284">
        <f>SUMIFS(CSS!$S:$S,CSS!$A:$A,YEAR(BI$1)*100+MONTH(BI$1),CSS!$O:$O,$B5,CSS!$P:$P,$C5)</f>
        <v>114877571</v>
      </c>
      <c r="BJ5" s="284">
        <f>SUMIFS(RVN!$L:$L,RVN!$A:$A,YEAR(BI$1)*100+MONTH(BI$1),RVN!$M:$M,$B5,RVN!$N:$N,$C5)</f>
        <v>114877569</v>
      </c>
      <c r="BK5" s="288">
        <f t="shared" ref="BK5:BK27" si="19">IF(BJ5=0,0,BI5/BJ5-1)</f>
        <v>1.7409839125903659E-8</v>
      </c>
      <c r="BL5" s="284">
        <f>SUMIFS(CSS!$S:$S,CSS!$A:$A,YEAR(BL$1)*100+MONTH(BL$1),CSS!$O:$O,$B5,CSS!$P:$P,$C5)</f>
        <v>103808919</v>
      </c>
      <c r="BM5" s="284">
        <f>SUMIFS(RVN!$L:$L,RVN!$A:$A,YEAR(BL$1)*100+MONTH(BL$1),RVN!$M:$M,$B5,RVN!$N:$N,$C5)</f>
        <v>103808914</v>
      </c>
      <c r="BN5" s="288">
        <f t="shared" ref="BN5:BN27" si="20">IF(BM5=0,0,BL5/BM5-1)</f>
        <v>4.8165420540868809E-8</v>
      </c>
      <c r="BO5" s="284">
        <f>SUMIFS(CSS!$S:$S,CSS!$A:$A,YEAR(BO$1)*100+MONTH(BO$1),CSS!$O:$O,$B5,CSS!$P:$P,$C5)</f>
        <v>91219704</v>
      </c>
      <c r="BP5" s="284">
        <f>SUMIFS(RVN!$L:$L,RVN!$A:$A,YEAR(BO$1)*100+MONTH(BO$1),RVN!$M:$M,$B5,RVN!$N:$N,$C5)</f>
        <v>91219699</v>
      </c>
      <c r="BQ5" s="288">
        <f t="shared" ref="BQ5:BQ27" si="21">IF(BP5=0,0,BO5/BP5-1)</f>
        <v>5.4812721916874807E-8</v>
      </c>
      <c r="BR5" s="284">
        <f>SUMIFS(CSS!$S:$S,CSS!$A:$A,YEAR(BR$1)*100+MONTH(BR$1),CSS!$O:$O,$B5,CSS!$P:$P,$C5)</f>
        <v>127535898</v>
      </c>
      <c r="BS5" s="284">
        <f>SUMIFS(RVN!$L:$L,RVN!$A:$A,YEAR(BR$1)*100+MONTH(BR$1),RVN!$M:$M,$B5,RVN!$N:$N,$C5)</f>
        <v>127535894</v>
      </c>
      <c r="BT5" s="288">
        <f t="shared" ref="BT5:BT27" si="22">IF(BS5=0,0,BR5/BS5-1)</f>
        <v>3.1363719399379875E-8</v>
      </c>
      <c r="BU5" s="284">
        <f>SUMIFS(CSS!$S:$S,CSS!$A:$A,YEAR(BU$1)*100+MONTH(BU$1),CSS!$O:$O,$B5,CSS!$P:$P,$C5)</f>
        <v>182764856</v>
      </c>
      <c r="BV5" s="284">
        <f>SUMIFS(RVN!$L:$L,RVN!$A:$A,YEAR(BU$1)*100+MONTH(BU$1),RVN!$M:$M,$B5,RVN!$N:$N,$C5)</f>
        <v>182764855</v>
      </c>
      <c r="BW5" s="288">
        <f t="shared" ref="BW5:BW27" si="23">IF(BV5=0,0,BU5/BV5-1)</f>
        <v>5.4715114661263442E-9</v>
      </c>
      <c r="BX5" s="284">
        <f>SUMIFS(CSS!$S:$S,CSS!$A:$A,YEAR(BX$1)*100+MONTH(BX$1),CSS!$O:$O,$B5,CSS!$P:$P,$C5)</f>
        <v>174594634</v>
      </c>
      <c r="BY5" s="284">
        <f>SUMIFS(RVN!$L:$L,RVN!$A:$A,YEAR(BX$1)*100+MONTH(BX$1),RVN!$M:$M,$B5,RVN!$N:$N,$C5)</f>
        <v>174594631</v>
      </c>
      <c r="BZ5" s="288">
        <f t="shared" ref="BZ5:BZ27" si="24">IF(BY5=0,0,BX5/BY5-1)</f>
        <v>1.7182658851311317E-8</v>
      </c>
      <c r="CA5" s="284">
        <f>SUMIFS(CSS!$S:$S,CSS!$A:$A,YEAR(CA$1)*100+MONTH(CA$1),CSS!$O:$O,$B5,CSS!$P:$P,$C5)</f>
        <v>148516962</v>
      </c>
      <c r="CB5" s="284">
        <f>SUMIFS(RVN!$L:$L,RVN!$A:$A,YEAR(CA$1)*100+MONTH(CA$1),RVN!$M:$M,$B5,RVN!$N:$N,$C5)</f>
        <v>148516961</v>
      </c>
      <c r="CC5" s="288">
        <f t="shared" ref="CC5:CC27" si="25">IF(CB5=0,0,CA5/CB5-1)</f>
        <v>6.7332377451378989E-9</v>
      </c>
      <c r="CD5" s="284">
        <f>SUMIFS(CSS!$S:$S,CSS!$A:$A,YEAR(CD$1)*100+MONTH(CD$1),CSS!$O:$O,$B5,CSS!$P:$P,$C5)</f>
        <v>128934589</v>
      </c>
      <c r="CE5" s="284">
        <f>SUMIFS(RVN!$L:$L,RVN!$A:$A,YEAR(CD$1)*100+MONTH(CD$1),RVN!$M:$M,$B5,RVN!$N:$N,$C5)</f>
        <v>128934588</v>
      </c>
      <c r="CF5" s="288">
        <f t="shared" ref="CF5:CF27" si="26">IF(CE5=0,0,CD5/CE5-1)</f>
        <v>7.7558708344582783E-9</v>
      </c>
      <c r="CG5" s="284">
        <f>SUMIFS(CSS!$S:$S,CSS!$A:$A,YEAR(CG$1)*100+MONTH(CG$1),CSS!$O:$O,$B5,CSS!$P:$P,$C5)</f>
        <v>111054842</v>
      </c>
      <c r="CH5" s="284">
        <f>SUMIFS(RVN!$L:$L,RVN!$A:$A,YEAR(CG$1)*100+MONTH(CG$1),RVN!$M:$M,$B5,RVN!$N:$N,$C5)</f>
        <v>111054839</v>
      </c>
      <c r="CI5" s="288">
        <f t="shared" ref="CI5:CI27" si="27">IF(CH5=0,0,CG5/CH5-1)</f>
        <v>2.7013681069831819E-8</v>
      </c>
      <c r="CJ5" s="284">
        <f>SUMIFS(CSS!$S:$S,CSS!$A:$A,YEAR(CJ$1)*100+MONTH(CJ$1),CSS!$O:$O,$B5,CSS!$P:$P,$C5)</f>
        <v>85542485</v>
      </c>
      <c r="CK5" s="284">
        <f>SUMIFS(RVN!$L:$L,RVN!$A:$A,YEAR(CJ$1)*100+MONTH(CJ$1),RVN!$M:$M,$B5,RVN!$N:$N,$C5)</f>
        <v>85542482</v>
      </c>
      <c r="CL5" s="288">
        <f t="shared" ref="CL5:CL27" si="28">IF(CK5=0,0,CJ5/CK5-1)</f>
        <v>3.5070294002181868E-8</v>
      </c>
      <c r="CM5" s="284">
        <f>SUMIFS(CSS!$S:$S,CSS!$A:$A,YEAR(CM$1)*100+MONTH(CM$1),CSS!$O:$O,$B5,CSS!$P:$P,$C5)</f>
        <v>89586734</v>
      </c>
      <c r="CN5" s="284">
        <f>SUMIFS(RVN!$L:$L,RVN!$A:$A,YEAR(CM$1)*100+MONTH(CM$1),RVN!$M:$M,$B5,RVN!$N:$N,$C5)</f>
        <v>89586728</v>
      </c>
      <c r="CO5" s="288">
        <f t="shared" ref="CO5:CO27" si="29">IF(CN5=0,0,CM5/CN5-1)</f>
        <v>6.6974206180958618E-8</v>
      </c>
      <c r="CP5" s="284">
        <f>SUMIFS(CSS!$S:$S,CSS!$A:$A,YEAR(CP$1)*100+MONTH(CP$1),CSS!$O:$O,$B5,CSS!$P:$P,$C5)</f>
        <v>107143002</v>
      </c>
      <c r="CQ5" s="284">
        <f>SUMIFS(RVN!$L:$L,RVN!$A:$A,YEAR(CP$1)*100+MONTH(CP$1),RVN!$M:$M,$B5,RVN!$N:$N,$C5)</f>
        <v>107143001</v>
      </c>
      <c r="CR5" s="288">
        <f t="shared" ref="CR5:CR27" si="30">IF(CQ5=0,0,CP5/CQ5-1)</f>
        <v>9.3333207829005005E-9</v>
      </c>
      <c r="CS5" s="284">
        <f>SUMIFS(CSS!$S:$S,CSS!$A:$A,YEAR(CS$1)*100+MONTH(CS$1),CSS!$O:$O,$B5,CSS!$P:$P,$C5)</f>
        <v>127609948</v>
      </c>
      <c r="CT5" s="284">
        <f>SUMIFS(RVN!$L:$L,RVN!$A:$A,YEAR(CS$1)*100+MONTH(CS$1),RVN!$M:$M,$B5,RVN!$N:$N,$C5)</f>
        <v>127609948</v>
      </c>
      <c r="CU5" s="288">
        <f t="shared" ref="CU5:CU27" si="31">IF(CT5=0,0,CS5/CT5-1)</f>
        <v>0</v>
      </c>
      <c r="CV5" s="284">
        <f>SUMIFS(CSS!$S:$S,CSS!$A:$A,YEAR(CV$1)*100+MONTH(CV$1),CSS!$O:$O,$B5,CSS!$P:$P,$C5)</f>
        <v>110514128</v>
      </c>
      <c r="CW5" s="284">
        <f>SUMIFS(RVN!$L:$L,RVN!$A:$A,YEAR(CV$1)*100+MONTH(CV$1),RVN!$M:$M,$B5,RVN!$N:$N,$C5)</f>
        <v>110514128</v>
      </c>
      <c r="CX5" s="288">
        <f t="shared" ref="CX5:CX27" si="32">IF(CW5=0,0,CV5/CW5-1)</f>
        <v>0</v>
      </c>
      <c r="CY5" s="284">
        <f>SUMIFS(CSS!$S:$S,CSS!$A:$A,YEAR(CY$1)*100+MONTH(CY$1),CSS!$O:$O,$B5,CSS!$P:$P,$C5)</f>
        <v>87502041</v>
      </c>
      <c r="CZ5" s="284">
        <f>SUMIFS(RVN!$L:$L,RVN!$A:$A,YEAR(CY$1)*100+MONTH(CY$1),RVN!$M:$M,$B5,RVN!$N:$N,$C5)</f>
        <v>87502040</v>
      </c>
      <c r="DA5" s="288">
        <f t="shared" ref="DA5:DA27" si="33">IF(CZ5=0,0,CY5/CZ5-1)</f>
        <v>1.1428304969030023E-8</v>
      </c>
      <c r="DB5" s="284">
        <f>SUMIFS(CSS!$S:$S,CSS!$A:$A,YEAR(DB$1)*100+MONTH(DB$1),CSS!$O:$O,$B5,CSS!$P:$P,$C5)</f>
        <v>122278582</v>
      </c>
      <c r="DC5" s="284">
        <f>SUMIFS(RVN!$L:$L,RVN!$A:$A,YEAR(DB$1)*100+MONTH(DB$1),RVN!$M:$M,$B5,RVN!$N:$N,$C5)</f>
        <v>122278582</v>
      </c>
      <c r="DD5" s="288">
        <f t="shared" ref="DD5:DD27" si="34">IF(DC5=0,0,DB5/DC5-1)</f>
        <v>0</v>
      </c>
      <c r="DE5" s="284">
        <f>SUMIFS(CSS!$S:$S,CSS!$A:$A,YEAR(DE$1)*100+MONTH(DE$1),CSS!$O:$O,$B5,CSS!$P:$P,$C5)</f>
        <v>178827183</v>
      </c>
      <c r="DF5" s="284">
        <f>SUMIFS(RVN!$L:$L,RVN!$A:$A,YEAR(DE$1)*100+MONTH(DE$1),RVN!$M:$M,$B5,RVN!$N:$N,$C5)</f>
        <v>178827183</v>
      </c>
      <c r="DG5" s="288">
        <f t="shared" ref="DG5:DG27" si="35">IF(DF5=0,0,DE5/DF5-1)</f>
        <v>0</v>
      </c>
      <c r="DH5" s="284">
        <f>SUMIFS(CSS!$S:$S,CSS!$A:$A,YEAR(DH$1)*100+MONTH(DH$1),CSS!$O:$O,$B5,CSS!$P:$P,$C5)</f>
        <v>177479952</v>
      </c>
      <c r="DI5" s="284">
        <f>SUMIFS(RVN!$L:$L,RVN!$A:$A,YEAR(DH$1)*100+MONTH(DH$1),RVN!$M:$M,$B5,RVN!$N:$N,$C5)</f>
        <v>177479952</v>
      </c>
      <c r="DJ5" s="288">
        <f t="shared" ref="DJ5:DJ27" si="36">IF(DI5=0,0,DH5/DI5-1)</f>
        <v>0</v>
      </c>
      <c r="DK5" s="284">
        <f>SUMIFS(CSS!$S:$S,CSS!$A:$A,YEAR(DK$1)*100+MONTH(DK$1),CSS!$O:$O,$B5,CSS!$P:$P,$C5)</f>
        <v>161704206</v>
      </c>
      <c r="DL5" s="284">
        <f>SUMIFS(RVN!$L:$L,RVN!$A:$A,YEAR(DK$1)*100+MONTH(DK$1),RVN!$M:$M,$B5,RVN!$N:$N,$C5)</f>
        <v>161704201</v>
      </c>
      <c r="DM5" s="288">
        <f t="shared" ref="DM5:DM27" si="37">IF(DL5=0,0,DK5/DL5-1)</f>
        <v>3.0920656257649171E-8</v>
      </c>
      <c r="DN5" s="284">
        <f>SUMIFS(CSS!$S:$S,CSS!$A:$A,YEAR(DN$1)*100+MONTH(DN$1),CSS!$O:$O,$B5,CSS!$P:$P,$C5)</f>
        <v>140961568</v>
      </c>
      <c r="DO5" s="284">
        <f>SUMIFS(RVN!$L:$L,RVN!$A:$A,YEAR(DN$1)*100+MONTH(DN$1),RVN!$M:$M,$B5,RVN!$N:$N,$C5)</f>
        <v>140961565</v>
      </c>
      <c r="DP5" s="288">
        <f t="shared" ref="DP5:DP27" si="38">IF(DO5=0,0,DN5/DO5-1)</f>
        <v>2.1282397177913026E-8</v>
      </c>
      <c r="DQ5" s="284">
        <f>SUMIFS(CSS!$S:$S,CSS!$A:$A,YEAR(DQ$1)*100+MONTH(DQ$1),CSS!$O:$O,$B5,CSS!$P:$P,$C5)</f>
        <v>104921780</v>
      </c>
      <c r="DR5" s="284">
        <f>SUMIFS(RVN!$L:$L,RVN!$A:$A,YEAR(DQ$1)*100+MONTH(DQ$1),RVN!$M:$M,$B5,RVN!$N:$N,$C5)</f>
        <v>104921780</v>
      </c>
      <c r="DS5" s="288">
        <f t="shared" ref="DS5:DS27" si="39">IF(DR5=0,0,DQ5/DR5-1)</f>
        <v>0</v>
      </c>
      <c r="DT5" s="284">
        <f>SUMIFS(CSS!$S:$S,CSS!$A:$A,YEAR(DT$1)*100+MONTH(DT$1),CSS!$O:$O,$B5,CSS!$P:$P,$C5)</f>
        <v>85075810</v>
      </c>
      <c r="DU5" s="284">
        <f>SUMIFS(RVN!$L:$L,RVN!$A:$A,YEAR(DT$1)*100+MONTH(DT$1),RVN!$M:$M,$B5,RVN!$N:$N,$C5)</f>
        <v>85075810</v>
      </c>
      <c r="DV5" s="288">
        <f t="shared" ref="DV5:DV27" si="40">IF(DU5=0,0,DT5/DU5-1)</f>
        <v>0</v>
      </c>
      <c r="DW5" s="284">
        <f>SUMIFS(CSS!$S:$S,CSS!$A:$A,YEAR(DW$1)*100+MONTH(DW$1),CSS!$O:$O,$B5,CSS!$P:$P,$C5)</f>
        <v>97637660</v>
      </c>
      <c r="DX5" s="284">
        <f>SUMIFS(RVN!$L:$L,RVN!$A:$A,YEAR(DW$1)*100+MONTH(DW$1),RVN!$M:$M,$B5,RVN!$N:$N,$C5)</f>
        <v>97637660</v>
      </c>
      <c r="DY5" s="288">
        <f t="shared" ref="DY5:DY27" si="41">IF(DX5=0,0,DW5/DX5-1)</f>
        <v>0</v>
      </c>
      <c r="DZ5" s="284">
        <f>SUMIFS(CSS!$S:$S,CSS!$A:$A,YEAR(DZ$1)*100+MONTH(DZ$1),CSS!$O:$O,$B5,CSS!$P:$P,$C5)</f>
        <v>141383453</v>
      </c>
      <c r="EA5" s="284">
        <f>SUMIFS(RVN!$L:$L,RVN!$A:$A,YEAR(DZ$1)*100+MONTH(DZ$1),RVN!$M:$M,$B5,RVN!$N:$N,$C5)</f>
        <v>141383451</v>
      </c>
      <c r="EB5" s="288">
        <f t="shared" ref="EB5:EB27" si="42">IF(EA5=0,0,DZ5/EA5-1)</f>
        <v>1.4145927096365085E-8</v>
      </c>
      <c r="EC5" s="284">
        <f>SUMIFS(CSS!$S:$S,CSS!$A:$A,YEAR(EC$1)*100+MONTH(EC$1),CSS!$O:$O,$B5,CSS!$P:$P,$C5)</f>
        <v>136124581</v>
      </c>
      <c r="ED5" s="284">
        <f>SUMIFS(RVN!$L:$L,RVN!$A:$A,YEAR(EC$1)*100+MONTH(EC$1),RVN!$M:$M,$B5,RVN!$N:$N,$C5)</f>
        <v>136124580</v>
      </c>
      <c r="EE5" s="288">
        <f t="shared" ref="EE5:EE27" si="43">IF(ED5=0,0,EC5/ED5-1)</f>
        <v>7.346211861047891E-9</v>
      </c>
      <c r="EF5" s="284">
        <f>SUMIFS(CSS!$S:$S,CSS!$A:$A,YEAR(EF$1)*100+MONTH(EF$1),CSS!$O:$O,$B5,CSS!$P:$P,$C5)</f>
        <v>100074449</v>
      </c>
      <c r="EG5" s="284">
        <f>SUMIFS(RVN!$L:$L,RVN!$A:$A,YEAR(EF$1)*100+MONTH(EF$1),RVN!$M:$M,$B5,RVN!$N:$N,$C5)</f>
        <v>100074449</v>
      </c>
      <c r="EH5" s="288">
        <f t="shared" ref="EH5:EH27" si="44">IF(EG5=0,0,EF5/EG5-1)</f>
        <v>0</v>
      </c>
      <c r="EI5" s="284">
        <f>SUMIFS(CSS!$S:$S,CSS!$A:$A,YEAR(EI$1)*100+MONTH(EI$1),CSS!$O:$O,$B5,CSS!$P:$P,$C5)</f>
        <v>85569878</v>
      </c>
      <c r="EJ5" s="284">
        <f>SUMIFS(RVN!$L:$L,RVN!$A:$A,YEAR(EI$1)*100+MONTH(EI$1),RVN!$M:$M,$B5,RVN!$N:$N,$C5)</f>
        <v>85569878</v>
      </c>
      <c r="EK5" s="288">
        <f t="shared" ref="EK5:EK27" si="45">IF(EJ5=0,0,EI5/EJ5-1)</f>
        <v>0</v>
      </c>
      <c r="EL5" s="284">
        <f>SUMIFS(CSS!$S:$S,CSS!$A:$A,YEAR(EL$1)*100+MONTH(EL$1),CSS!$O:$O,$B5,CSS!$P:$P,$C5)</f>
        <v>112589913</v>
      </c>
      <c r="EM5" s="284">
        <f>SUMIFS(RVN!$L:$L,RVN!$A:$A,YEAR(EL$1)*100+MONTH(EL$1),RVN!$M:$M,$B5,RVN!$N:$N,$C5)</f>
        <v>112589913</v>
      </c>
      <c r="EN5" s="288">
        <f t="shared" ref="EN5:EN27" si="46">IF(EM5=0,0,EL5/EM5-1)</f>
        <v>0</v>
      </c>
      <c r="EO5" s="284">
        <f>SUMIFS(CSS!$S:$S,CSS!$A:$A,YEAR(EO$1)*100+MONTH(EO$1),CSS!$O:$O,$B5,CSS!$P:$P,$C5)</f>
        <v>158258027</v>
      </c>
      <c r="EP5" s="284">
        <f>SUMIFS(RVN!$L:$L,RVN!$A:$A,YEAR(EO$1)*100+MONTH(EO$1),RVN!$M:$M,$B5,RVN!$N:$N,$C5)</f>
        <v>158258027</v>
      </c>
      <c r="EQ5" s="288">
        <f t="shared" ref="EQ5:EQ27" si="47">IF(EP5=0,0,EO5/EP5-1)</f>
        <v>0</v>
      </c>
      <c r="ER5" s="284">
        <f>SUMIFS(CSS!$S:$S,CSS!$A:$A,YEAR(ER$1)*100+MONTH(ER$1),CSS!$O:$O,$B5,CSS!$P:$P,$C5)</f>
        <v>211206284</v>
      </c>
      <c r="ES5" s="284">
        <f>SUMIFS(RVN!$L:$L,RVN!$A:$A,YEAR(ER$1)*100+MONTH(ER$1),RVN!$M:$M,$B5,RVN!$N:$N,$C5)</f>
        <v>211206283</v>
      </c>
      <c r="ET5" s="288">
        <f t="shared" ref="ET5:ET27" si="48">IF(ES5=0,0,ER5/ES5-1)</f>
        <v>4.7347077369863655E-9</v>
      </c>
      <c r="EU5" s="284">
        <f>SUMIFS(CSS!$S:$S,CSS!$A:$A,YEAR(EU$1)*100+MONTH(EU$1),CSS!$O:$O,$B5,CSS!$P:$P,$C5)</f>
        <v>170672696</v>
      </c>
      <c r="EV5" s="284">
        <f>SUMIFS(RVN!$L:$L,RVN!$A:$A,YEAR(EU$1)*100+MONTH(EU$1),RVN!$M:$M,$B5,RVN!$N:$N,$C5)</f>
        <v>170672696</v>
      </c>
      <c r="EW5" s="288">
        <f t="shared" ref="EW5:EW27" si="49">IF(EV5=0,0,EU5/EV5-1)</f>
        <v>0</v>
      </c>
      <c r="EX5" s="284">
        <f>SUMIFS(CSS!$S:$S,CSS!$A:$A,YEAR(EX$1)*100+MONTH(EX$1),CSS!$O:$O,$B5,CSS!$P:$P,$C5)</f>
        <v>135341509</v>
      </c>
      <c r="EY5" s="284">
        <f>SUMIFS(RVN!$L:$L,RVN!$A:$A,YEAR(EX$1)*100+MONTH(EX$1),RVN!$M:$M,$B5,RVN!$N:$N,$C5)</f>
        <v>135341508</v>
      </c>
      <c r="EZ5" s="288">
        <f t="shared" ref="EZ5:EZ27" si="50">IF(EY5=0,0,EX5/EY5-1)</f>
        <v>7.3887163054564553E-9</v>
      </c>
      <c r="FA5" s="284">
        <f>SUMIFS(CSS!$S:$S,CSS!$A:$A,YEAR(FA$1)*100+MONTH(FA$1),CSS!$O:$O,$B5,CSS!$P:$P,$C5)</f>
        <v>108625251</v>
      </c>
      <c r="FB5" s="284">
        <f>SUMIFS(RVN!$L:$L,RVN!$A:$A,YEAR(FA$1)*100+MONTH(FA$1),RVN!$M:$M,$B5,RVN!$N:$N,$C5)</f>
        <v>108625251</v>
      </c>
      <c r="FC5" s="288">
        <f t="shared" ref="FC5:FC27" si="51">IF(FB5=0,0,FA5/FB5-1)</f>
        <v>0</v>
      </c>
      <c r="FD5" s="284">
        <f>SUMIFS(CSS!$S:$S,CSS!$A:$A,YEAR(FD$1)*100+MONTH(FD$1),CSS!$O:$O,$B5,CSS!$P:$P,$C5)</f>
        <v>97787793</v>
      </c>
      <c r="FE5" s="284">
        <f>SUMIFS(RVN!$L:$L,RVN!$A:$A,YEAR(FD$1)*100+MONTH(FD$1),RVN!$M:$M,$B5,RVN!$N:$N,$C5)</f>
        <v>97787793</v>
      </c>
      <c r="FF5" s="288">
        <f t="shared" ref="FF5:FF27" si="52">IF(FE5=0,0,FD5/FE5-1)</f>
        <v>0</v>
      </c>
      <c r="FG5" s="284">
        <f>SUMIFS(CSS!$S:$S,CSS!$A:$A,YEAR(FG$1)*100+MONTH(FG$1),CSS!$O:$O,$B5,CSS!$P:$P,$C5)</f>
        <v>85157667</v>
      </c>
      <c r="FH5" s="284">
        <f>SUMIFS(RVN!$L:$L,RVN!$A:$A,YEAR(FG$1)*100+MONTH(FG$1),RVN!$M:$M,$B5,RVN!$N:$N,$C5)</f>
        <v>85157667</v>
      </c>
      <c r="FI5" s="288">
        <f t="shared" ref="FI5:FI27" si="53">IF(FH5=0,0,FG5/FH5-1)</f>
        <v>0</v>
      </c>
      <c r="FJ5" s="284">
        <f>SUMIFS(CSS!$S:$S,CSS!$A:$A,YEAR(FJ$1)*100+MONTH(FJ$1),CSS!$O:$O,$B5,CSS!$P:$P,$C5)</f>
        <v>107381721</v>
      </c>
      <c r="FK5" s="284">
        <f>SUMIFS(RVN!$L:$L,RVN!$A:$A,YEAR(FJ$1)*100+MONTH(FJ$1),RVN!$M:$M,$B5,RVN!$N:$N,$C5)</f>
        <v>107381721</v>
      </c>
      <c r="FL5" s="288">
        <f t="shared" ref="FL5:FL27" si="54">IF(FK5=0,0,FJ5/FK5-1)</f>
        <v>0</v>
      </c>
      <c r="FM5" s="284">
        <f>SUMIFS(CSS!$S:$S,CSS!$A:$A,YEAR(FM$1)*100+MONTH(FM$1),CSS!$O:$O,$B5,CSS!$P:$P,$C5)</f>
        <v>137115363</v>
      </c>
      <c r="FN5" s="284">
        <f>SUMIFS(RVN!$L:$L,RVN!$A:$A,YEAR(FM$1)*100+MONTH(FM$1),RVN!$M:$M,$B5,RVN!$N:$N,$C5)</f>
        <v>137115363</v>
      </c>
      <c r="FO5" s="288">
        <f t="shared" ref="FO5:FO27" si="55">IF(FN5=0,0,FM5/FN5-1)</f>
        <v>0</v>
      </c>
      <c r="FP5" s="284">
        <f>SUMIFS(CSS!$S:$S,CSS!$A:$A,YEAR(FP$1)*100+MONTH(FP$1),CSS!$O:$O,$B5,CSS!$P:$P,$C5)</f>
        <v>114822214</v>
      </c>
      <c r="FQ5" s="284">
        <f>SUMIFS(RVN!$L:$L,RVN!$A:$A,YEAR(FP$1)*100+MONTH(FP$1),RVN!$M:$M,$B5,RVN!$N:$N,$C5)</f>
        <v>114822213</v>
      </c>
      <c r="FR5" s="288">
        <f t="shared" ref="FR5:FR27" si="56">IF(FQ5=0,0,FP5/FQ5-1)</f>
        <v>8.709116317007215E-9</v>
      </c>
      <c r="FS5" s="284">
        <f>SUMIFS(CSS!$S:$S,CSS!$A:$A,YEAR(FS$1)*100+MONTH(FS$1),CSS!$O:$O,$B5,CSS!$P:$P,$C5)</f>
        <v>82687431</v>
      </c>
      <c r="FT5" s="284">
        <f>SUMIFS(RVN!$L:$L,RVN!$A:$A,YEAR(FS$1)*100+MONTH(FS$1),RVN!$M:$M,$B5,RVN!$N:$N,$C5)</f>
        <v>82687430</v>
      </c>
      <c r="FU5" s="288">
        <f t="shared" ref="FU5:FU27" si="57">IF(FT5=0,0,FS5/FT5-1)</f>
        <v>1.2093736678764344E-8</v>
      </c>
      <c r="FV5" s="284">
        <f>SUMIFS(CSS!$S:$S,CSS!$A:$A,YEAR(FV$1)*100+MONTH(FV$1),CSS!$O:$O,$B5,CSS!$P:$P,$C5)</f>
        <v>122143371</v>
      </c>
      <c r="FW5" s="284">
        <f>SUMIFS(RVN!$L:$L,RVN!$A:$A,YEAR(FV$1)*100+MONTH(FV$1),RVN!$M:$M,$B5,RVN!$N:$N,$C5)</f>
        <v>122143371</v>
      </c>
      <c r="FX5" s="288">
        <f t="shared" ref="FX5:FX27" si="58">IF(FW5=0,0,FV5/FW5-1)</f>
        <v>0</v>
      </c>
      <c r="FY5" s="284">
        <f>SUMIFS(CSS!$S:$S,CSS!$A:$A,YEAR(FY$1)*100+MONTH(FY$1),CSS!$O:$O,$B5,CSS!$P:$P,$C5)</f>
        <v>0</v>
      </c>
      <c r="FZ5" s="284">
        <f>SUMIFS(RVN!$L:$L,RVN!$A:$A,YEAR(FY$1)*100+MONTH(FY$1),RVN!$M:$M,$B5,RVN!$N:$N,$C5)</f>
        <v>0</v>
      </c>
      <c r="GA5" s="288">
        <f t="shared" ref="GA5:GA27" si="59">IF(FZ5=0,0,FY5/FZ5-1)</f>
        <v>0</v>
      </c>
    </row>
    <row r="6" spans="1:183">
      <c r="A6" s="284" t="s">
        <v>208</v>
      </c>
      <c r="B6" s="303" t="s">
        <v>169</v>
      </c>
      <c r="C6" s="303" t="s">
        <v>373</v>
      </c>
      <c r="D6" s="316">
        <f>SUMIFS(CSS!$S:$S,CSS!$A:$A,YEAR(D$1)*100+MONTH(D$1),CSS!$O:$O,$B6,CSS!$P:$P,$C6)</f>
        <v>10192026</v>
      </c>
      <c r="E6" s="284">
        <f>SUMIFS(RVN!$L:$L,RVN!$A:$A,YEAR(D$1)*100+MONTH(D$1),RVN!$M:$M,$B6,RVN!$N:$N,$C6)</f>
        <v>10192026</v>
      </c>
      <c r="F6" s="288">
        <f t="shared" si="0"/>
        <v>0</v>
      </c>
      <c r="G6" s="284">
        <f>SUMIFS(CSS!$S:$S,CSS!$A:$A,YEAR(G$1)*100+MONTH(G$1),CSS!$O:$O,$B6,CSS!$P:$P,$C6)</f>
        <v>8142228</v>
      </c>
      <c r="H6" s="284">
        <f>SUMIFS(RVN!$L:$L,RVN!$A:$A,YEAR(G$1)*100+MONTH(G$1),RVN!$M:$M,$B6,RVN!$N:$N,$C6)</f>
        <v>8142228</v>
      </c>
      <c r="I6" s="288">
        <f t="shared" si="1"/>
        <v>0</v>
      </c>
      <c r="J6" s="284">
        <f>SUMIFS(CSS!$S:$S,CSS!$A:$A,YEAR(J$1)*100+MONTH(J$1),CSS!$O:$O,$B6,CSS!$P:$P,$C6)</f>
        <v>8272910</v>
      </c>
      <c r="K6" s="284">
        <f>SUMIFS(RVN!$L:$L,RVN!$A:$A,YEAR(J$1)*100+MONTH(J$1),RVN!$M:$M,$B6,RVN!$N:$N,$C6)</f>
        <v>8272910</v>
      </c>
      <c r="L6" s="288">
        <f t="shared" si="2"/>
        <v>0</v>
      </c>
      <c r="M6" s="284">
        <f>SUMIFS(CSS!$S:$S,CSS!$A:$A,YEAR(M$1)*100+MONTH(M$1),CSS!$O:$O,$B6,CSS!$P:$P,$C6)</f>
        <v>5479094</v>
      </c>
      <c r="N6" s="284">
        <f>SUMIFS(RVN!$L:$L,RVN!$A:$A,YEAR(M$1)*100+MONTH(M$1),RVN!$M:$M,$B6,RVN!$N:$N,$C6)</f>
        <v>5479094</v>
      </c>
      <c r="O6" s="288">
        <f t="shared" si="3"/>
        <v>0</v>
      </c>
      <c r="P6" s="284">
        <f>SUMIFS(CSS!$S:$S,CSS!$A:$A,YEAR(P$1)*100+MONTH(P$1),CSS!$O:$O,$B6,CSS!$P:$P,$C6)</f>
        <v>4330781</v>
      </c>
      <c r="Q6" s="284">
        <f>SUMIFS(RVN!$L:$L,RVN!$A:$A,YEAR(P$1)*100+MONTH(P$1),RVN!$M:$M,$B6,RVN!$N:$N,$C6)</f>
        <v>4330781</v>
      </c>
      <c r="R6" s="288">
        <f t="shared" si="4"/>
        <v>0</v>
      </c>
      <c r="S6" s="284">
        <f>SUMIFS(CSS!$S:$S,CSS!$A:$A,YEAR(S$1)*100+MONTH(S$1),CSS!$O:$O,$B6,CSS!$P:$P,$C6)</f>
        <v>3706677</v>
      </c>
      <c r="T6" s="284">
        <f>SUMIFS(RVN!$L:$L,RVN!$A:$A,YEAR(S$1)*100+MONTH(S$1),RVN!$M:$M,$B6,RVN!$N:$N,$C6)</f>
        <v>3706676</v>
      </c>
      <c r="U6" s="288">
        <f t="shared" si="5"/>
        <v>2.6978349332296148E-7</v>
      </c>
      <c r="V6" s="284">
        <f>SUMIFS(CSS!$S:$S,CSS!$A:$A,YEAR(V$1)*100+MONTH(V$1),CSS!$O:$O,$B6,CSS!$P:$P,$C6)</f>
        <v>4136103</v>
      </c>
      <c r="W6" s="284">
        <f>SUMIFS(RVN!$L:$L,RVN!$A:$A,YEAR(V$1)*100+MONTH(V$1),RVN!$M:$M,$B6,RVN!$N:$N,$C6)</f>
        <v>4136103</v>
      </c>
      <c r="X6" s="288">
        <f t="shared" si="6"/>
        <v>0</v>
      </c>
      <c r="Y6" s="284">
        <f>SUMIFS(CSS!$S:$S,CSS!$A:$A,YEAR(Y$1)*100+MONTH(Y$1),CSS!$O:$O,$B6,CSS!$P:$P,$C6)</f>
        <v>4766373</v>
      </c>
      <c r="Z6" s="284">
        <f>SUMIFS(RVN!$L:$L,RVN!$A:$A,YEAR(Y$1)*100+MONTH(Y$1),RVN!$M:$M,$B6,RVN!$N:$N,$C6)</f>
        <v>4766373</v>
      </c>
      <c r="AA6" s="288">
        <f t="shared" si="7"/>
        <v>0</v>
      </c>
      <c r="AB6" s="284">
        <f>SUMIFS(CSS!$S:$S,CSS!$A:$A,YEAR(AB$1)*100+MONTH(AB$1),CSS!$O:$O,$B6,CSS!$P:$P,$C6)</f>
        <v>3804055</v>
      </c>
      <c r="AC6" s="284">
        <f>SUMIFS(RVN!$L:$L,RVN!$A:$A,YEAR(AB$1)*100+MONTH(AB$1),RVN!$M:$M,$B6,RVN!$N:$N,$C6)</f>
        <v>3804055</v>
      </c>
      <c r="AD6" s="288">
        <f t="shared" si="8"/>
        <v>0</v>
      </c>
      <c r="AE6" s="284">
        <f>SUMIFS(CSS!$S:$S,CSS!$A:$A,YEAR(AE$1)*100+MONTH(AE$1),CSS!$O:$O,$B6,CSS!$P:$P,$C6)</f>
        <v>3907945</v>
      </c>
      <c r="AF6" s="284">
        <f>SUMIFS(RVN!$L:$L,RVN!$A:$A,YEAR(AE$1)*100+MONTH(AE$1),RVN!$M:$M,$B6,RVN!$N:$N,$C6)</f>
        <v>3907945</v>
      </c>
      <c r="AG6" s="288">
        <f t="shared" si="9"/>
        <v>0</v>
      </c>
      <c r="AH6" s="284">
        <f>SUMIFS(CSS!$S:$S,CSS!$A:$A,YEAR(AH$1)*100+MONTH(AH$1),CSS!$O:$O,$B6,CSS!$P:$P,$C6)</f>
        <v>6098982</v>
      </c>
      <c r="AI6" s="284">
        <f>SUMIFS(RVN!$L:$L,RVN!$A:$A,YEAR(AH$1)*100+MONTH(AH$1),RVN!$M:$M,$B6,RVN!$N:$N,$C6)</f>
        <v>6098982</v>
      </c>
      <c r="AJ6" s="288">
        <f t="shared" si="10"/>
        <v>0</v>
      </c>
      <c r="AK6" s="284">
        <f>SUMIFS(CSS!$S:$S,CSS!$A:$A,YEAR(AK$1)*100+MONTH(AK$1),CSS!$O:$O,$B6,CSS!$P:$P,$C6)</f>
        <v>9847952</v>
      </c>
      <c r="AL6" s="284">
        <f>SUMIFS(RVN!$L:$L,RVN!$A:$A,YEAR(AK$1)*100+MONTH(AK$1),RVN!$M:$M,$B6,RVN!$N:$N,$C6)</f>
        <v>9847952</v>
      </c>
      <c r="AM6" s="288">
        <f t="shared" si="11"/>
        <v>0</v>
      </c>
      <c r="AN6" s="284">
        <f>SUMIFS(CSS!$S:$S,CSS!$A:$A,YEAR(AN$1)*100+MONTH(AN$1),CSS!$O:$O,$B6,CSS!$P:$P,$C6)</f>
        <v>10483681</v>
      </c>
      <c r="AO6" s="284">
        <f>SUMIFS(RVN!$L:$L,RVN!$A:$A,YEAR(AN$1)*100+MONTH(AN$1),RVN!$M:$M,$B6,RVN!$N:$N,$C6)</f>
        <v>10483681</v>
      </c>
      <c r="AP6" s="288">
        <f t="shared" si="12"/>
        <v>0</v>
      </c>
      <c r="AQ6" s="284">
        <f>SUMIFS(CSS!$S:$S,CSS!$A:$A,YEAR(AQ$1)*100+MONTH(AQ$1),CSS!$O:$O,$B6,CSS!$P:$P,$C6)</f>
        <v>11582348</v>
      </c>
      <c r="AR6" s="284">
        <f>SUMIFS(RVN!$L:$L,RVN!$A:$A,YEAR(AQ$1)*100+MONTH(AQ$1),RVN!$M:$M,$B6,RVN!$N:$N,$C6)</f>
        <v>11582348</v>
      </c>
      <c r="AS6" s="288">
        <f t="shared" si="13"/>
        <v>0</v>
      </c>
      <c r="AT6" s="284">
        <f>SUMIFS(CSS!$S:$S,CSS!$A:$A,YEAR(AT$1)*100+MONTH(AT$1),CSS!$O:$O,$B6,CSS!$P:$P,$C6)</f>
        <v>10678812</v>
      </c>
      <c r="AU6" s="284">
        <f>SUMIFS(RVN!$L:$L,RVN!$A:$A,YEAR(AT$1)*100+MONTH(AT$1),RVN!$M:$M,$B6,RVN!$N:$N,$C6)</f>
        <v>10678812</v>
      </c>
      <c r="AV6" s="288">
        <f t="shared" si="14"/>
        <v>0</v>
      </c>
      <c r="AW6" s="284">
        <f>SUMIFS(CSS!$S:$S,CSS!$A:$A,YEAR(AW$1)*100+MONTH(AW$1),CSS!$O:$O,$B6,CSS!$P:$P,$C6)</f>
        <v>5903602</v>
      </c>
      <c r="AX6" s="284">
        <f>SUMIFS(RVN!$L:$L,RVN!$A:$A,YEAR(AW$1)*100+MONTH(AW$1),RVN!$M:$M,$B6,RVN!$N:$N,$C6)</f>
        <v>5903602</v>
      </c>
      <c r="AY6" s="288">
        <f t="shared" si="15"/>
        <v>0</v>
      </c>
      <c r="AZ6" s="284">
        <f>SUMIFS(CSS!$S:$S,CSS!$A:$A,YEAR(AZ$1)*100+MONTH(AZ$1),CSS!$O:$O,$B6,CSS!$P:$P,$C6)</f>
        <v>4238902</v>
      </c>
      <c r="BA6" s="284">
        <f>SUMIFS(RVN!$L:$L,RVN!$A:$A,YEAR(AZ$1)*100+MONTH(AZ$1),RVN!$M:$M,$B6,RVN!$N:$N,$C6)</f>
        <v>4238902</v>
      </c>
      <c r="BB6" s="288">
        <f t="shared" si="16"/>
        <v>0</v>
      </c>
      <c r="BC6" s="284">
        <f>SUMIFS(CSS!$S:$S,CSS!$A:$A,YEAR(BC$1)*100+MONTH(BC$1),CSS!$O:$O,$B6,CSS!$P:$P,$C6)</f>
        <v>4191744</v>
      </c>
      <c r="BD6" s="284">
        <f>SUMIFS(RVN!$L:$L,RVN!$A:$A,YEAR(BC$1)*100+MONTH(BC$1),RVN!$M:$M,$B6,RVN!$N:$N,$C6)</f>
        <v>4191744</v>
      </c>
      <c r="BE6" s="288">
        <f t="shared" si="17"/>
        <v>0</v>
      </c>
      <c r="BF6" s="284">
        <f>SUMIFS(CSS!$S:$S,CSS!$A:$A,YEAR(BF$1)*100+MONTH(BF$1),CSS!$O:$O,$B6,CSS!$P:$P,$C6)</f>
        <v>4500824</v>
      </c>
      <c r="BG6" s="284">
        <f>SUMIFS(RVN!$L:$L,RVN!$A:$A,YEAR(BF$1)*100+MONTH(BF$1),RVN!$M:$M,$B6,RVN!$N:$N,$C6)</f>
        <v>4500824</v>
      </c>
      <c r="BH6" s="288">
        <f t="shared" si="18"/>
        <v>0</v>
      </c>
      <c r="BI6" s="284">
        <f>SUMIFS(CSS!$S:$S,CSS!$A:$A,YEAR(BI$1)*100+MONTH(BI$1),CSS!$O:$O,$B6,CSS!$P:$P,$C6)</f>
        <v>4883376</v>
      </c>
      <c r="BJ6" s="284">
        <f>SUMIFS(RVN!$L:$L,RVN!$A:$A,YEAR(BI$1)*100+MONTH(BI$1),RVN!$M:$M,$B6,RVN!$N:$N,$C6)</f>
        <v>4883376</v>
      </c>
      <c r="BK6" s="288">
        <f t="shared" si="19"/>
        <v>0</v>
      </c>
      <c r="BL6" s="284">
        <f>SUMIFS(CSS!$S:$S,CSS!$A:$A,YEAR(BL$1)*100+MONTH(BL$1),CSS!$O:$O,$B6,CSS!$P:$P,$C6)</f>
        <v>4546574</v>
      </c>
      <c r="BM6" s="284">
        <f>SUMIFS(RVN!$L:$L,RVN!$A:$A,YEAR(BL$1)*100+MONTH(BL$1),RVN!$M:$M,$B6,RVN!$N:$N,$C6)</f>
        <v>4546574</v>
      </c>
      <c r="BN6" s="288">
        <f t="shared" si="20"/>
        <v>0</v>
      </c>
      <c r="BO6" s="284">
        <f>SUMIFS(CSS!$S:$S,CSS!$A:$A,YEAR(BO$1)*100+MONTH(BO$1),CSS!$O:$O,$B6,CSS!$P:$P,$C6)</f>
        <v>5025678</v>
      </c>
      <c r="BP6" s="284">
        <f>SUMIFS(RVN!$L:$L,RVN!$A:$A,YEAR(BO$1)*100+MONTH(BO$1),RVN!$M:$M,$B6,RVN!$N:$N,$C6)</f>
        <v>5025678</v>
      </c>
      <c r="BQ6" s="288">
        <f t="shared" si="21"/>
        <v>0</v>
      </c>
      <c r="BR6" s="284">
        <f>SUMIFS(CSS!$S:$S,CSS!$A:$A,YEAR(BR$1)*100+MONTH(BR$1),CSS!$O:$O,$B6,CSS!$P:$P,$C6)</f>
        <v>7658011</v>
      </c>
      <c r="BS6" s="284">
        <f>SUMIFS(RVN!$L:$L,RVN!$A:$A,YEAR(BR$1)*100+MONTH(BR$1),RVN!$M:$M,$B6,RVN!$N:$N,$C6)</f>
        <v>7658010</v>
      </c>
      <c r="BT6" s="288">
        <f t="shared" si="22"/>
        <v>1.305822270314394E-7</v>
      </c>
      <c r="BU6" s="284">
        <f>SUMIFS(CSS!$S:$S,CSS!$A:$A,YEAR(BU$1)*100+MONTH(BU$1),CSS!$O:$O,$B6,CSS!$P:$P,$C6)</f>
        <v>10230732</v>
      </c>
      <c r="BV6" s="284">
        <f>SUMIFS(RVN!$L:$L,RVN!$A:$A,YEAR(BU$1)*100+MONTH(BU$1),RVN!$M:$M,$B6,RVN!$N:$N,$C6)</f>
        <v>10230732</v>
      </c>
      <c r="BW6" s="288">
        <f t="shared" si="23"/>
        <v>0</v>
      </c>
      <c r="BX6" s="284">
        <f>SUMIFS(CSS!$S:$S,CSS!$A:$A,YEAR(BX$1)*100+MONTH(BX$1),CSS!$O:$O,$B6,CSS!$P:$P,$C6)</f>
        <v>9967567</v>
      </c>
      <c r="BY6" s="284">
        <f>SUMIFS(RVN!$L:$L,RVN!$A:$A,YEAR(BX$1)*100+MONTH(BX$1),RVN!$M:$M,$B6,RVN!$N:$N,$C6)</f>
        <v>9967567</v>
      </c>
      <c r="BZ6" s="288">
        <f t="shared" si="24"/>
        <v>0</v>
      </c>
      <c r="CA6" s="284">
        <f>SUMIFS(CSS!$S:$S,CSS!$A:$A,YEAR(CA$1)*100+MONTH(CA$1),CSS!$O:$O,$B6,CSS!$P:$P,$C6)</f>
        <v>8653182</v>
      </c>
      <c r="CB6" s="284">
        <f>SUMIFS(RVN!$L:$L,RVN!$A:$A,YEAR(CA$1)*100+MONTH(CA$1),RVN!$M:$M,$B6,RVN!$N:$N,$C6)</f>
        <v>8653182</v>
      </c>
      <c r="CC6" s="288">
        <f t="shared" si="25"/>
        <v>0</v>
      </c>
      <c r="CD6" s="284">
        <f>SUMIFS(CSS!$S:$S,CSS!$A:$A,YEAR(CD$1)*100+MONTH(CD$1),CSS!$O:$O,$B6,CSS!$P:$P,$C6)</f>
        <v>7415085</v>
      </c>
      <c r="CE6" s="284">
        <f>SUMIFS(RVN!$L:$L,RVN!$A:$A,YEAR(CD$1)*100+MONTH(CD$1),RVN!$M:$M,$B6,RVN!$N:$N,$C6)</f>
        <v>7415084</v>
      </c>
      <c r="CF6" s="288">
        <f t="shared" si="26"/>
        <v>1.3486023897613109E-7</v>
      </c>
      <c r="CG6" s="284">
        <f>SUMIFS(CSS!$S:$S,CSS!$A:$A,YEAR(CG$1)*100+MONTH(CG$1),CSS!$O:$O,$B6,CSS!$P:$P,$C6)</f>
        <v>5875178</v>
      </c>
      <c r="CH6" s="284">
        <f>SUMIFS(RVN!$L:$L,RVN!$A:$A,YEAR(CG$1)*100+MONTH(CG$1),RVN!$M:$M,$B6,RVN!$N:$N,$C6)</f>
        <v>5875178</v>
      </c>
      <c r="CI6" s="288">
        <f t="shared" si="27"/>
        <v>0</v>
      </c>
      <c r="CJ6" s="284">
        <f>SUMIFS(CSS!$S:$S,CSS!$A:$A,YEAR(CJ$1)*100+MONTH(CJ$1),CSS!$O:$O,$B6,CSS!$P:$P,$C6)</f>
        <v>4230952</v>
      </c>
      <c r="CK6" s="284">
        <f>SUMIFS(RVN!$L:$L,RVN!$A:$A,YEAR(CJ$1)*100+MONTH(CJ$1),RVN!$M:$M,$B6,RVN!$N:$N,$C6)</f>
        <v>4230952</v>
      </c>
      <c r="CL6" s="288">
        <f t="shared" si="28"/>
        <v>0</v>
      </c>
      <c r="CM6" s="284">
        <f>SUMIFS(CSS!$S:$S,CSS!$A:$A,YEAR(CM$1)*100+MONTH(CM$1),CSS!$O:$O,$B6,CSS!$P:$P,$C6)</f>
        <v>4266271</v>
      </c>
      <c r="CN6" s="284">
        <f>SUMIFS(RVN!$L:$L,RVN!$A:$A,YEAR(CM$1)*100+MONTH(CM$1),RVN!$M:$M,$B6,RVN!$N:$N,$C6)</f>
        <v>4266271</v>
      </c>
      <c r="CO6" s="288">
        <f t="shared" si="29"/>
        <v>0</v>
      </c>
      <c r="CP6" s="284">
        <f>SUMIFS(CSS!$S:$S,CSS!$A:$A,YEAR(CP$1)*100+MONTH(CP$1),CSS!$O:$O,$B6,CSS!$P:$P,$C6)</f>
        <v>4499722</v>
      </c>
      <c r="CQ6" s="284">
        <f>SUMIFS(RVN!$L:$L,RVN!$A:$A,YEAR(CP$1)*100+MONTH(CP$1),RVN!$M:$M,$B6,RVN!$N:$N,$C6)</f>
        <v>4499722</v>
      </c>
      <c r="CR6" s="288">
        <f t="shared" si="30"/>
        <v>0</v>
      </c>
      <c r="CS6" s="284">
        <f>SUMIFS(CSS!$S:$S,CSS!$A:$A,YEAR(CS$1)*100+MONTH(CS$1),CSS!$O:$O,$B6,CSS!$P:$P,$C6)</f>
        <v>5265797</v>
      </c>
      <c r="CT6" s="284">
        <f>SUMIFS(RVN!$L:$L,RVN!$A:$A,YEAR(CS$1)*100+MONTH(CS$1),RVN!$M:$M,$B6,RVN!$N:$N,$C6)</f>
        <v>5265797</v>
      </c>
      <c r="CU6" s="288">
        <f t="shared" si="31"/>
        <v>0</v>
      </c>
      <c r="CV6" s="284">
        <f>SUMIFS(CSS!$S:$S,CSS!$A:$A,YEAR(CV$1)*100+MONTH(CV$1),CSS!$O:$O,$B6,CSS!$P:$P,$C6)</f>
        <v>4634489</v>
      </c>
      <c r="CW6" s="284">
        <f>SUMIFS(RVN!$L:$L,RVN!$A:$A,YEAR(CV$1)*100+MONTH(CV$1),RVN!$M:$M,$B6,RVN!$N:$N,$C6)</f>
        <v>4634489</v>
      </c>
      <c r="CX6" s="288">
        <f t="shared" si="32"/>
        <v>0</v>
      </c>
      <c r="CY6" s="284">
        <f>SUMIFS(CSS!$S:$S,CSS!$A:$A,YEAR(CY$1)*100+MONTH(CY$1),CSS!$O:$O,$B6,CSS!$P:$P,$C6)</f>
        <v>4049451</v>
      </c>
      <c r="CZ6" s="284">
        <f>SUMIFS(RVN!$L:$L,RVN!$A:$A,YEAR(CY$1)*100+MONTH(CY$1),RVN!$M:$M,$B6,RVN!$N:$N,$C6)</f>
        <v>4049451</v>
      </c>
      <c r="DA6" s="288">
        <f t="shared" si="33"/>
        <v>0</v>
      </c>
      <c r="DB6" s="284">
        <f>SUMIFS(CSS!$S:$S,CSS!$A:$A,YEAR(DB$1)*100+MONTH(DB$1),CSS!$O:$O,$B6,CSS!$P:$P,$C6)</f>
        <v>6475021</v>
      </c>
      <c r="DC6" s="284">
        <f>SUMIFS(RVN!$L:$L,RVN!$A:$A,YEAR(DB$1)*100+MONTH(DB$1),RVN!$M:$M,$B6,RVN!$N:$N,$C6)</f>
        <v>6475021</v>
      </c>
      <c r="DD6" s="288">
        <f t="shared" si="34"/>
        <v>0</v>
      </c>
      <c r="DE6" s="284">
        <f>SUMIFS(CSS!$S:$S,CSS!$A:$A,YEAR(DE$1)*100+MONTH(DE$1),CSS!$O:$O,$B6,CSS!$P:$P,$C6)</f>
        <v>9957227</v>
      </c>
      <c r="DF6" s="284">
        <f>SUMIFS(RVN!$L:$L,RVN!$A:$A,YEAR(DE$1)*100+MONTH(DE$1),RVN!$M:$M,$B6,RVN!$N:$N,$C6)</f>
        <v>9957227</v>
      </c>
      <c r="DG6" s="288">
        <f t="shared" si="35"/>
        <v>0</v>
      </c>
      <c r="DH6" s="284">
        <f>SUMIFS(CSS!$S:$S,CSS!$A:$A,YEAR(DH$1)*100+MONTH(DH$1),CSS!$O:$O,$B6,CSS!$P:$P,$C6)</f>
        <v>10497142</v>
      </c>
      <c r="DI6" s="284">
        <f>SUMIFS(RVN!$L:$L,RVN!$A:$A,YEAR(DH$1)*100+MONTH(DH$1),RVN!$M:$M,$B6,RVN!$N:$N,$C6)</f>
        <v>10497142</v>
      </c>
      <c r="DJ6" s="288">
        <f t="shared" si="36"/>
        <v>0</v>
      </c>
      <c r="DK6" s="284">
        <f>SUMIFS(CSS!$S:$S,CSS!$A:$A,YEAR(DK$1)*100+MONTH(DK$1),CSS!$O:$O,$B6,CSS!$P:$P,$C6)</f>
        <v>10064095</v>
      </c>
      <c r="DL6" s="284">
        <f>SUMIFS(RVN!$L:$L,RVN!$A:$A,YEAR(DK$1)*100+MONTH(DK$1),RVN!$M:$M,$B6,RVN!$N:$N,$C6)</f>
        <v>10064095</v>
      </c>
      <c r="DM6" s="288">
        <f t="shared" si="37"/>
        <v>0</v>
      </c>
      <c r="DN6" s="284">
        <f>SUMIFS(CSS!$S:$S,CSS!$A:$A,YEAR(DN$1)*100+MONTH(DN$1),CSS!$O:$O,$B6,CSS!$P:$P,$C6)</f>
        <v>8925009</v>
      </c>
      <c r="DO6" s="284">
        <f>SUMIFS(RVN!$L:$L,RVN!$A:$A,YEAR(DN$1)*100+MONTH(DN$1),RVN!$M:$M,$B6,RVN!$N:$N,$C6)</f>
        <v>8925009</v>
      </c>
      <c r="DP6" s="288">
        <f t="shared" si="38"/>
        <v>0</v>
      </c>
      <c r="DQ6" s="284">
        <f>SUMIFS(CSS!$S:$S,CSS!$A:$A,YEAR(DQ$1)*100+MONTH(DQ$1),CSS!$O:$O,$B6,CSS!$P:$P,$C6)</f>
        <v>6630367</v>
      </c>
      <c r="DR6" s="284">
        <f>SUMIFS(RVN!$L:$L,RVN!$A:$A,YEAR(DQ$1)*100+MONTH(DQ$1),RVN!$M:$M,$B6,RVN!$N:$N,$C6)</f>
        <v>6630367</v>
      </c>
      <c r="DS6" s="288">
        <f t="shared" si="39"/>
        <v>0</v>
      </c>
      <c r="DT6" s="284">
        <f>SUMIFS(CSS!$S:$S,CSS!$A:$A,YEAR(DT$1)*100+MONTH(DT$1),CSS!$O:$O,$B6,CSS!$P:$P,$C6)</f>
        <v>5085131</v>
      </c>
      <c r="DU6" s="284">
        <f>SUMIFS(RVN!$L:$L,RVN!$A:$A,YEAR(DT$1)*100+MONTH(DT$1),RVN!$M:$M,$B6,RVN!$N:$N,$C6)</f>
        <v>5085131</v>
      </c>
      <c r="DV6" s="288">
        <f t="shared" si="40"/>
        <v>0</v>
      </c>
      <c r="DW6" s="284">
        <f>SUMIFS(CSS!$S:$S,CSS!$A:$A,YEAR(DW$1)*100+MONTH(DW$1),CSS!$O:$O,$B6,CSS!$P:$P,$C6)</f>
        <v>4525620</v>
      </c>
      <c r="DX6" s="284">
        <f>SUMIFS(RVN!$L:$L,RVN!$A:$A,YEAR(DW$1)*100+MONTH(DW$1),RVN!$M:$M,$B6,RVN!$N:$N,$C6)</f>
        <v>4525620</v>
      </c>
      <c r="DY6" s="288">
        <f t="shared" si="41"/>
        <v>0</v>
      </c>
      <c r="DZ6" s="284">
        <f>SUMIFS(CSS!$S:$S,CSS!$A:$A,YEAR(DZ$1)*100+MONTH(DZ$1),CSS!$O:$O,$B6,CSS!$P:$P,$C6)</f>
        <v>5522960</v>
      </c>
      <c r="EA6" s="284">
        <f>SUMIFS(RVN!$L:$L,RVN!$A:$A,YEAR(DZ$1)*100+MONTH(DZ$1),RVN!$M:$M,$B6,RVN!$N:$N,$C6)</f>
        <v>5522960</v>
      </c>
      <c r="EB6" s="288">
        <f t="shared" si="42"/>
        <v>0</v>
      </c>
      <c r="EC6" s="284">
        <f>SUMIFS(CSS!$S:$S,CSS!$A:$A,YEAR(EC$1)*100+MONTH(EC$1),CSS!$O:$O,$B6,CSS!$P:$P,$C6)</f>
        <v>5711380</v>
      </c>
      <c r="ED6" s="284">
        <f>SUMIFS(RVN!$L:$L,RVN!$A:$A,YEAR(EC$1)*100+MONTH(EC$1),RVN!$M:$M,$B6,RVN!$N:$N,$C6)</f>
        <v>5711380</v>
      </c>
      <c r="EE6" s="288">
        <f t="shared" si="43"/>
        <v>0</v>
      </c>
      <c r="EF6" s="284">
        <f>SUMIFS(CSS!$S:$S,CSS!$A:$A,YEAR(EF$1)*100+MONTH(EF$1),CSS!$O:$O,$B6,CSS!$P:$P,$C6)</f>
        <v>4475824</v>
      </c>
      <c r="EG6" s="284">
        <f>SUMIFS(RVN!$L:$L,RVN!$A:$A,YEAR(EF$1)*100+MONTH(EF$1),RVN!$M:$M,$B6,RVN!$N:$N,$C6)</f>
        <v>4475824</v>
      </c>
      <c r="EH6" s="288">
        <f t="shared" si="44"/>
        <v>0</v>
      </c>
      <c r="EI6" s="284">
        <f>SUMIFS(CSS!$S:$S,CSS!$A:$A,YEAR(EI$1)*100+MONTH(EI$1),CSS!$O:$O,$B6,CSS!$P:$P,$C6)</f>
        <v>4554532</v>
      </c>
      <c r="EJ6" s="284">
        <f>SUMIFS(RVN!$L:$L,RVN!$A:$A,YEAR(EI$1)*100+MONTH(EI$1),RVN!$M:$M,$B6,RVN!$N:$N,$C6)</f>
        <v>4554532</v>
      </c>
      <c r="EK6" s="288">
        <f t="shared" si="45"/>
        <v>0</v>
      </c>
      <c r="EL6" s="284">
        <f>SUMIFS(CSS!$S:$S,CSS!$A:$A,YEAR(EL$1)*100+MONTH(EL$1),CSS!$O:$O,$B6,CSS!$P:$P,$C6)</f>
        <v>7023788</v>
      </c>
      <c r="EM6" s="284">
        <f>SUMIFS(RVN!$L:$L,RVN!$A:$A,YEAR(EL$1)*100+MONTH(EL$1),RVN!$M:$M,$B6,RVN!$N:$N,$C6)</f>
        <v>7023788</v>
      </c>
      <c r="EN6" s="288">
        <f t="shared" si="46"/>
        <v>0</v>
      </c>
      <c r="EO6" s="284">
        <f>SUMIFS(CSS!$S:$S,CSS!$A:$A,YEAR(EO$1)*100+MONTH(EO$1),CSS!$O:$O,$B6,CSS!$P:$P,$C6)</f>
        <v>10273399</v>
      </c>
      <c r="EP6" s="284">
        <f>SUMIFS(RVN!$L:$L,RVN!$A:$A,YEAR(EO$1)*100+MONTH(EO$1),RVN!$M:$M,$B6,RVN!$N:$N,$C6)</f>
        <v>10273399</v>
      </c>
      <c r="EQ6" s="288">
        <f t="shared" si="47"/>
        <v>0</v>
      </c>
      <c r="ER6" s="284">
        <f>SUMIFS(CSS!$S:$S,CSS!$A:$A,YEAR(ER$1)*100+MONTH(ER$1),CSS!$O:$O,$B6,CSS!$P:$P,$C6)</f>
        <v>14263048</v>
      </c>
      <c r="ES6" s="284">
        <f>SUMIFS(RVN!$L:$L,RVN!$A:$A,YEAR(ER$1)*100+MONTH(ER$1),RVN!$M:$M,$B6,RVN!$N:$N,$C6)</f>
        <v>14263048</v>
      </c>
      <c r="ET6" s="288">
        <f t="shared" si="48"/>
        <v>0</v>
      </c>
      <c r="EU6" s="284">
        <f>SUMIFS(CSS!$S:$S,CSS!$A:$A,YEAR(EU$1)*100+MONTH(EU$1),CSS!$O:$O,$B6,CSS!$P:$P,$C6)</f>
        <v>12294368</v>
      </c>
      <c r="EV6" s="284">
        <f>SUMIFS(RVN!$L:$L,RVN!$A:$A,YEAR(EU$1)*100+MONTH(EU$1),RVN!$M:$M,$B6,RVN!$N:$N,$C6)</f>
        <v>12294368</v>
      </c>
      <c r="EW6" s="288">
        <f t="shared" si="49"/>
        <v>0</v>
      </c>
      <c r="EX6" s="284">
        <f>SUMIFS(CSS!$S:$S,CSS!$A:$A,YEAR(EX$1)*100+MONTH(EX$1),CSS!$O:$O,$B6,CSS!$P:$P,$C6)</f>
        <v>9418482</v>
      </c>
      <c r="EY6" s="284">
        <f>SUMIFS(RVN!$L:$L,RVN!$A:$A,YEAR(EX$1)*100+MONTH(EX$1),RVN!$M:$M,$B6,RVN!$N:$N,$C6)</f>
        <v>9418482</v>
      </c>
      <c r="EZ6" s="288">
        <f t="shared" si="50"/>
        <v>0</v>
      </c>
      <c r="FA6" s="284">
        <f>SUMIFS(CSS!$S:$S,CSS!$A:$A,YEAR(FA$1)*100+MONTH(FA$1),CSS!$O:$O,$B6,CSS!$P:$P,$C6)</f>
        <v>7096967</v>
      </c>
      <c r="FB6" s="284">
        <f>SUMIFS(RVN!$L:$L,RVN!$A:$A,YEAR(FA$1)*100+MONTH(FA$1),RVN!$M:$M,$B6,RVN!$N:$N,$C6)</f>
        <v>7096967</v>
      </c>
      <c r="FC6" s="288">
        <f t="shared" si="51"/>
        <v>0</v>
      </c>
      <c r="FD6" s="284">
        <f>SUMIFS(CSS!$S:$S,CSS!$A:$A,YEAR(FD$1)*100+MONTH(FD$1),CSS!$O:$O,$B6,CSS!$P:$P,$C6)</f>
        <v>6123598</v>
      </c>
      <c r="FE6" s="284">
        <f>SUMIFS(RVN!$L:$L,RVN!$A:$A,YEAR(FD$1)*100+MONTH(FD$1),RVN!$M:$M,$B6,RVN!$N:$N,$C6)</f>
        <v>6123598</v>
      </c>
      <c r="FF6" s="288">
        <f t="shared" si="52"/>
        <v>0</v>
      </c>
      <c r="FG6" s="284">
        <f>SUMIFS(CSS!$S:$S,CSS!$A:$A,YEAR(FG$1)*100+MONTH(FG$1),CSS!$O:$O,$B6,CSS!$P:$P,$C6)</f>
        <v>5155867</v>
      </c>
      <c r="FH6" s="284">
        <f>SUMIFS(RVN!$L:$L,RVN!$A:$A,YEAR(FG$1)*100+MONTH(FG$1),RVN!$M:$M,$B6,RVN!$N:$N,$C6)</f>
        <v>5155867</v>
      </c>
      <c r="FI6" s="288">
        <f t="shared" si="53"/>
        <v>0</v>
      </c>
      <c r="FJ6" s="284">
        <f>SUMIFS(CSS!$S:$S,CSS!$A:$A,YEAR(FJ$1)*100+MONTH(FJ$1),CSS!$O:$O,$B6,CSS!$P:$P,$C6)</f>
        <v>6193438</v>
      </c>
      <c r="FK6" s="284">
        <f>SUMIFS(RVN!$L:$L,RVN!$A:$A,YEAR(FJ$1)*100+MONTH(FJ$1),RVN!$M:$M,$B6,RVN!$N:$N,$C6)</f>
        <v>6193438</v>
      </c>
      <c r="FL6" s="288">
        <f t="shared" si="54"/>
        <v>0</v>
      </c>
      <c r="FM6" s="284">
        <f>SUMIFS(CSS!$S:$S,CSS!$A:$A,YEAR(FM$1)*100+MONTH(FM$1),CSS!$O:$O,$B6,CSS!$P:$P,$C6)</f>
        <v>7717520</v>
      </c>
      <c r="FN6" s="284">
        <f>SUMIFS(RVN!$L:$L,RVN!$A:$A,YEAR(FM$1)*100+MONTH(FM$1),RVN!$M:$M,$B6,RVN!$N:$N,$C6)</f>
        <v>7717520</v>
      </c>
      <c r="FO6" s="288">
        <f t="shared" si="55"/>
        <v>0</v>
      </c>
      <c r="FP6" s="284">
        <f>SUMIFS(CSS!$S:$S,CSS!$A:$A,YEAR(FP$1)*100+MONTH(FP$1),CSS!$O:$O,$B6,CSS!$P:$P,$C6)</f>
        <v>6765239</v>
      </c>
      <c r="FQ6" s="284">
        <f>SUMIFS(RVN!$L:$L,RVN!$A:$A,YEAR(FP$1)*100+MONTH(FP$1),RVN!$M:$M,$B6,RVN!$N:$N,$C6)</f>
        <v>6765239</v>
      </c>
      <c r="FR6" s="288">
        <f t="shared" si="56"/>
        <v>0</v>
      </c>
      <c r="FS6" s="284">
        <f>SUMIFS(CSS!$S:$S,CSS!$A:$A,YEAR(FS$1)*100+MONTH(FS$1),CSS!$O:$O,$B6,CSS!$P:$P,$C6)</f>
        <v>5265276</v>
      </c>
      <c r="FT6" s="284">
        <f>SUMIFS(RVN!$L:$L,RVN!$A:$A,YEAR(FS$1)*100+MONTH(FS$1),RVN!$M:$M,$B6,RVN!$N:$N,$C6)</f>
        <v>5265276</v>
      </c>
      <c r="FU6" s="288">
        <f t="shared" si="57"/>
        <v>0</v>
      </c>
      <c r="FV6" s="284">
        <f>SUMIFS(CSS!$S:$S,CSS!$A:$A,YEAR(FV$1)*100+MONTH(FV$1),CSS!$O:$O,$B6,CSS!$P:$P,$C6)</f>
        <v>8644446</v>
      </c>
      <c r="FW6" s="284">
        <f>SUMIFS(RVN!$L:$L,RVN!$A:$A,YEAR(FV$1)*100+MONTH(FV$1),RVN!$M:$M,$B6,RVN!$N:$N,$C6)</f>
        <v>8644446</v>
      </c>
      <c r="FX6" s="288">
        <f t="shared" si="58"/>
        <v>0</v>
      </c>
      <c r="FY6" s="284">
        <f>SUMIFS(CSS!$S:$S,CSS!$A:$A,YEAR(FY$1)*100+MONTH(FY$1),CSS!$O:$O,$B6,CSS!$P:$P,$C6)</f>
        <v>0</v>
      </c>
      <c r="FZ6" s="284">
        <f>SUMIFS(RVN!$L:$L,RVN!$A:$A,YEAR(FY$1)*100+MONTH(FY$1),RVN!$M:$M,$B6,RVN!$N:$N,$C6)</f>
        <v>0</v>
      </c>
      <c r="GA6" s="288">
        <f t="shared" si="59"/>
        <v>0</v>
      </c>
    </row>
    <row r="7" spans="1:183">
      <c r="A7" s="284" t="s">
        <v>208</v>
      </c>
      <c r="B7" s="303" t="s">
        <v>169</v>
      </c>
      <c r="C7" s="303" t="s">
        <v>374</v>
      </c>
      <c r="D7" s="316">
        <f>SUMIFS(CSS!$S:$S,CSS!$A:$A,YEAR(D$1)*100+MONTH(D$1),CSS!$O:$O,$B7,CSS!$P:$P,$C7)</f>
        <v>276650</v>
      </c>
      <c r="E7" s="284">
        <f>SUMIFS(RVN!$L:$L,RVN!$A:$A,YEAR(D$1)*100+MONTH(D$1),RVN!$M:$M,$B7,RVN!$N:$N,$C7)</f>
        <v>276650</v>
      </c>
      <c r="F7" s="288">
        <f t="shared" si="0"/>
        <v>0</v>
      </c>
      <c r="G7" s="284">
        <f>SUMIFS(CSS!$S:$S,CSS!$A:$A,YEAR(G$1)*100+MONTH(G$1),CSS!$O:$O,$B7,CSS!$P:$P,$C7)</f>
        <v>216388</v>
      </c>
      <c r="H7" s="284">
        <f>SUMIFS(RVN!$L:$L,RVN!$A:$A,YEAR(G$1)*100+MONTH(G$1),RVN!$M:$M,$B7,RVN!$N:$N,$C7)</f>
        <v>216388</v>
      </c>
      <c r="I7" s="288">
        <f t="shared" si="1"/>
        <v>0</v>
      </c>
      <c r="J7" s="284">
        <f>SUMIFS(CSS!$S:$S,CSS!$A:$A,YEAR(J$1)*100+MONTH(J$1),CSS!$O:$O,$B7,CSS!$P:$P,$C7)</f>
        <v>218450</v>
      </c>
      <c r="K7" s="284">
        <f>SUMIFS(RVN!$L:$L,RVN!$A:$A,YEAR(J$1)*100+MONTH(J$1),RVN!$M:$M,$B7,RVN!$N:$N,$C7)</f>
        <v>218450</v>
      </c>
      <c r="L7" s="288">
        <f t="shared" si="2"/>
        <v>0</v>
      </c>
      <c r="M7" s="284">
        <f>SUMIFS(CSS!$S:$S,CSS!$A:$A,YEAR(M$1)*100+MONTH(M$1),CSS!$O:$O,$B7,CSS!$P:$P,$C7)</f>
        <v>177299</v>
      </c>
      <c r="N7" s="284">
        <f>SUMIFS(RVN!$L:$L,RVN!$A:$A,YEAR(M$1)*100+MONTH(M$1),RVN!$M:$M,$B7,RVN!$N:$N,$C7)</f>
        <v>177299</v>
      </c>
      <c r="O7" s="288">
        <f t="shared" si="3"/>
        <v>0</v>
      </c>
      <c r="P7" s="284">
        <f>SUMIFS(CSS!$S:$S,CSS!$A:$A,YEAR(P$1)*100+MONTH(P$1),CSS!$O:$O,$B7,CSS!$P:$P,$C7)</f>
        <v>162923</v>
      </c>
      <c r="Q7" s="284">
        <f>SUMIFS(RVN!$L:$L,RVN!$A:$A,YEAR(P$1)*100+MONTH(P$1),RVN!$M:$M,$B7,RVN!$N:$N,$C7)</f>
        <v>162923</v>
      </c>
      <c r="R7" s="288">
        <f t="shared" si="4"/>
        <v>0</v>
      </c>
      <c r="S7" s="284">
        <f>SUMIFS(CSS!$S:$S,CSS!$A:$A,YEAR(S$1)*100+MONTH(S$1),CSS!$O:$O,$B7,CSS!$P:$P,$C7)</f>
        <v>169476</v>
      </c>
      <c r="T7" s="284">
        <f>SUMIFS(RVN!$L:$L,RVN!$A:$A,YEAR(S$1)*100+MONTH(S$1),RVN!$M:$M,$B7,RVN!$N:$N,$C7)</f>
        <v>169476</v>
      </c>
      <c r="U7" s="288">
        <f t="shared" si="5"/>
        <v>0</v>
      </c>
      <c r="V7" s="284">
        <f>SUMIFS(CSS!$S:$S,CSS!$A:$A,YEAR(V$1)*100+MONTH(V$1),CSS!$O:$O,$B7,CSS!$P:$P,$C7)</f>
        <v>215230</v>
      </c>
      <c r="W7" s="284">
        <f>SUMIFS(RVN!$L:$L,RVN!$A:$A,YEAR(V$1)*100+MONTH(V$1),RVN!$M:$M,$B7,RVN!$N:$N,$C7)</f>
        <v>215230</v>
      </c>
      <c r="X7" s="288">
        <f t="shared" si="6"/>
        <v>0</v>
      </c>
      <c r="Y7" s="284">
        <f>SUMIFS(CSS!$S:$S,CSS!$A:$A,YEAR(Y$1)*100+MONTH(Y$1),CSS!$O:$O,$B7,CSS!$P:$P,$C7)</f>
        <v>224311</v>
      </c>
      <c r="Z7" s="284">
        <f>SUMIFS(RVN!$L:$L,RVN!$A:$A,YEAR(Y$1)*100+MONTH(Y$1),RVN!$M:$M,$B7,RVN!$N:$N,$C7)</f>
        <v>224311</v>
      </c>
      <c r="AA7" s="288">
        <f t="shared" si="7"/>
        <v>0</v>
      </c>
      <c r="AB7" s="284">
        <f>SUMIFS(CSS!$S:$S,CSS!$A:$A,YEAR(AB$1)*100+MONTH(AB$1),CSS!$O:$O,$B7,CSS!$P:$P,$C7)</f>
        <v>180098</v>
      </c>
      <c r="AC7" s="284">
        <f>SUMIFS(RVN!$L:$L,RVN!$A:$A,YEAR(AB$1)*100+MONTH(AB$1),RVN!$M:$M,$B7,RVN!$N:$N,$C7)</f>
        <v>180098</v>
      </c>
      <c r="AD7" s="288">
        <f t="shared" si="8"/>
        <v>0</v>
      </c>
      <c r="AE7" s="284">
        <f>SUMIFS(CSS!$S:$S,CSS!$A:$A,YEAR(AE$1)*100+MONTH(AE$1),CSS!$O:$O,$B7,CSS!$P:$P,$C7)</f>
        <v>159700</v>
      </c>
      <c r="AF7" s="284">
        <f>SUMIFS(RVN!$L:$L,RVN!$A:$A,YEAR(AE$1)*100+MONTH(AE$1),RVN!$M:$M,$B7,RVN!$N:$N,$C7)</f>
        <v>159700</v>
      </c>
      <c r="AG7" s="288">
        <f t="shared" si="9"/>
        <v>0</v>
      </c>
      <c r="AH7" s="284">
        <f>SUMIFS(CSS!$S:$S,CSS!$A:$A,YEAR(AH$1)*100+MONTH(AH$1),CSS!$O:$O,$B7,CSS!$P:$P,$C7)</f>
        <v>162786</v>
      </c>
      <c r="AI7" s="284">
        <f>SUMIFS(RVN!$L:$L,RVN!$A:$A,YEAR(AH$1)*100+MONTH(AH$1),RVN!$M:$M,$B7,RVN!$N:$N,$C7)</f>
        <v>162786</v>
      </c>
      <c r="AJ7" s="288">
        <f t="shared" si="10"/>
        <v>0</v>
      </c>
      <c r="AK7" s="284">
        <f>SUMIFS(CSS!$S:$S,CSS!$A:$A,YEAR(AK$1)*100+MONTH(AK$1),CSS!$O:$O,$B7,CSS!$P:$P,$C7)</f>
        <v>252477</v>
      </c>
      <c r="AL7" s="284">
        <f>SUMIFS(RVN!$L:$L,RVN!$A:$A,YEAR(AK$1)*100+MONTH(AK$1),RVN!$M:$M,$B7,RVN!$N:$N,$C7)</f>
        <v>252477</v>
      </c>
      <c r="AM7" s="288">
        <f t="shared" si="11"/>
        <v>0</v>
      </c>
      <c r="AN7" s="284">
        <f>SUMIFS(CSS!$S:$S,CSS!$A:$A,YEAR(AN$1)*100+MONTH(AN$1),CSS!$O:$O,$B7,CSS!$P:$P,$C7)</f>
        <v>238663</v>
      </c>
      <c r="AO7" s="284">
        <f>SUMIFS(RVN!$L:$L,RVN!$A:$A,YEAR(AN$1)*100+MONTH(AN$1),RVN!$M:$M,$B7,RVN!$N:$N,$C7)</f>
        <v>238663</v>
      </c>
      <c r="AP7" s="288">
        <f t="shared" si="12"/>
        <v>0</v>
      </c>
      <c r="AQ7" s="284">
        <f>SUMIFS(CSS!$S:$S,CSS!$A:$A,YEAR(AQ$1)*100+MONTH(AQ$1),CSS!$O:$O,$B7,CSS!$P:$P,$C7)</f>
        <v>260029</v>
      </c>
      <c r="AR7" s="284">
        <f>SUMIFS(RVN!$L:$L,RVN!$A:$A,YEAR(AQ$1)*100+MONTH(AQ$1),RVN!$M:$M,$B7,RVN!$N:$N,$C7)</f>
        <v>260029</v>
      </c>
      <c r="AS7" s="288">
        <f t="shared" si="13"/>
        <v>0</v>
      </c>
      <c r="AT7" s="284">
        <f>SUMIFS(CSS!$S:$S,CSS!$A:$A,YEAR(AT$1)*100+MONTH(AT$1),CSS!$O:$O,$B7,CSS!$P:$P,$C7)</f>
        <v>251769</v>
      </c>
      <c r="AU7" s="284">
        <f>SUMIFS(RVN!$L:$L,RVN!$A:$A,YEAR(AT$1)*100+MONTH(AT$1),RVN!$M:$M,$B7,RVN!$N:$N,$C7)</f>
        <v>251769</v>
      </c>
      <c r="AV7" s="288">
        <f t="shared" si="14"/>
        <v>0</v>
      </c>
      <c r="AW7" s="284">
        <f>SUMIFS(CSS!$S:$S,CSS!$A:$A,YEAR(AW$1)*100+MONTH(AW$1),CSS!$O:$O,$B7,CSS!$P:$P,$C7)</f>
        <v>179384</v>
      </c>
      <c r="AX7" s="284">
        <f>SUMIFS(RVN!$L:$L,RVN!$A:$A,YEAR(AW$1)*100+MONTH(AW$1),RVN!$M:$M,$B7,RVN!$N:$N,$C7)</f>
        <v>179384</v>
      </c>
      <c r="AY7" s="288">
        <f t="shared" si="15"/>
        <v>0</v>
      </c>
      <c r="AZ7" s="284">
        <f>SUMIFS(CSS!$S:$S,CSS!$A:$A,YEAR(AZ$1)*100+MONTH(AZ$1),CSS!$O:$O,$B7,CSS!$P:$P,$C7)</f>
        <v>146407</v>
      </c>
      <c r="BA7" s="284">
        <f>SUMIFS(RVN!$L:$L,RVN!$A:$A,YEAR(AZ$1)*100+MONTH(AZ$1),RVN!$M:$M,$B7,RVN!$N:$N,$C7)</f>
        <v>146407</v>
      </c>
      <c r="BB7" s="288">
        <f t="shared" si="16"/>
        <v>0</v>
      </c>
      <c r="BC7" s="284">
        <f>SUMIFS(CSS!$S:$S,CSS!$A:$A,YEAR(BC$1)*100+MONTH(BC$1),CSS!$O:$O,$B7,CSS!$P:$P,$C7)</f>
        <v>167870</v>
      </c>
      <c r="BD7" s="284">
        <f>SUMIFS(RVN!$L:$L,RVN!$A:$A,YEAR(BC$1)*100+MONTH(BC$1),RVN!$M:$M,$B7,RVN!$N:$N,$C7)</f>
        <v>167870</v>
      </c>
      <c r="BE7" s="288">
        <f t="shared" si="17"/>
        <v>0</v>
      </c>
      <c r="BF7" s="284">
        <f>SUMIFS(CSS!$S:$S,CSS!$A:$A,YEAR(BF$1)*100+MONTH(BF$1),CSS!$O:$O,$B7,CSS!$P:$P,$C7)</f>
        <v>190651</v>
      </c>
      <c r="BG7" s="284">
        <f>SUMIFS(RVN!$L:$L,RVN!$A:$A,YEAR(BF$1)*100+MONTH(BF$1),RVN!$M:$M,$B7,RVN!$N:$N,$C7)</f>
        <v>190651</v>
      </c>
      <c r="BH7" s="288">
        <f t="shared" si="18"/>
        <v>0</v>
      </c>
      <c r="BI7" s="284">
        <f>SUMIFS(CSS!$S:$S,CSS!$A:$A,YEAR(BI$1)*100+MONTH(BI$1),CSS!$O:$O,$B7,CSS!$P:$P,$C7)</f>
        <v>207844</v>
      </c>
      <c r="BJ7" s="284">
        <f>SUMIFS(RVN!$L:$L,RVN!$A:$A,YEAR(BI$1)*100+MONTH(BI$1),RVN!$M:$M,$B7,RVN!$N:$N,$C7)</f>
        <v>207844</v>
      </c>
      <c r="BK7" s="288">
        <f t="shared" si="19"/>
        <v>0</v>
      </c>
      <c r="BL7" s="284">
        <f>SUMIFS(CSS!$S:$S,CSS!$A:$A,YEAR(BL$1)*100+MONTH(BL$1),CSS!$O:$O,$B7,CSS!$P:$P,$C7)</f>
        <v>192998</v>
      </c>
      <c r="BM7" s="284">
        <f>SUMIFS(RVN!$L:$L,RVN!$A:$A,YEAR(BL$1)*100+MONTH(BL$1),RVN!$M:$M,$B7,RVN!$N:$N,$C7)</f>
        <v>192998</v>
      </c>
      <c r="BN7" s="288">
        <f t="shared" si="20"/>
        <v>0</v>
      </c>
      <c r="BO7" s="284">
        <f>SUMIFS(CSS!$S:$S,CSS!$A:$A,YEAR(BO$1)*100+MONTH(BO$1),CSS!$O:$O,$B7,CSS!$P:$P,$C7)</f>
        <v>158997</v>
      </c>
      <c r="BP7" s="284">
        <f>SUMIFS(RVN!$L:$L,RVN!$A:$A,YEAR(BO$1)*100+MONTH(BO$1),RVN!$M:$M,$B7,RVN!$N:$N,$C7)</f>
        <v>158997</v>
      </c>
      <c r="BQ7" s="288">
        <f t="shared" si="21"/>
        <v>0</v>
      </c>
      <c r="BR7" s="284">
        <f>SUMIFS(CSS!$S:$S,CSS!$A:$A,YEAR(BR$1)*100+MONTH(BR$1),CSS!$O:$O,$B7,CSS!$P:$P,$C7)</f>
        <v>193594</v>
      </c>
      <c r="BS7" s="284">
        <f>SUMIFS(RVN!$L:$L,RVN!$A:$A,YEAR(BR$1)*100+MONTH(BR$1),RVN!$M:$M,$B7,RVN!$N:$N,$C7)</f>
        <v>193594</v>
      </c>
      <c r="BT7" s="288">
        <f t="shared" si="22"/>
        <v>0</v>
      </c>
      <c r="BU7" s="284">
        <f>SUMIFS(CSS!$S:$S,CSS!$A:$A,YEAR(BU$1)*100+MONTH(BU$1),CSS!$O:$O,$B7,CSS!$P:$P,$C7)</f>
        <v>243869</v>
      </c>
      <c r="BV7" s="284">
        <f>SUMIFS(RVN!$L:$L,RVN!$A:$A,YEAR(BU$1)*100+MONTH(BU$1),RVN!$M:$M,$B7,RVN!$N:$N,$C7)</f>
        <v>243869</v>
      </c>
      <c r="BW7" s="288">
        <f t="shared" si="23"/>
        <v>0</v>
      </c>
      <c r="BX7" s="284">
        <f>SUMIFS(CSS!$S:$S,CSS!$A:$A,YEAR(BX$1)*100+MONTH(BX$1),CSS!$O:$O,$B7,CSS!$P:$P,$C7)</f>
        <v>245457</v>
      </c>
      <c r="BY7" s="284">
        <f>SUMIFS(RVN!$L:$L,RVN!$A:$A,YEAR(BX$1)*100+MONTH(BX$1),RVN!$M:$M,$B7,RVN!$N:$N,$C7)</f>
        <v>245457</v>
      </c>
      <c r="BZ7" s="288">
        <f t="shared" si="24"/>
        <v>0</v>
      </c>
      <c r="CA7" s="284">
        <f>SUMIFS(CSS!$S:$S,CSS!$A:$A,YEAR(CA$1)*100+MONTH(CA$1),CSS!$O:$O,$B7,CSS!$P:$P,$C7)</f>
        <v>212823</v>
      </c>
      <c r="CB7" s="284">
        <f>SUMIFS(RVN!$L:$L,RVN!$A:$A,YEAR(CA$1)*100+MONTH(CA$1),RVN!$M:$M,$B7,RVN!$N:$N,$C7)</f>
        <v>212823</v>
      </c>
      <c r="CC7" s="288">
        <f t="shared" si="25"/>
        <v>0</v>
      </c>
      <c r="CD7" s="284">
        <f>SUMIFS(CSS!$S:$S,CSS!$A:$A,YEAR(CD$1)*100+MONTH(CD$1),CSS!$O:$O,$B7,CSS!$P:$P,$C7)</f>
        <v>200518</v>
      </c>
      <c r="CE7" s="284">
        <f>SUMIFS(RVN!$L:$L,RVN!$A:$A,YEAR(CD$1)*100+MONTH(CD$1),RVN!$M:$M,$B7,RVN!$N:$N,$C7)</f>
        <v>200518</v>
      </c>
      <c r="CF7" s="288">
        <f t="shared" si="26"/>
        <v>0</v>
      </c>
      <c r="CG7" s="284">
        <f>SUMIFS(CSS!$S:$S,CSS!$A:$A,YEAR(CG$1)*100+MONTH(CG$1),CSS!$O:$O,$B7,CSS!$P:$P,$C7)</f>
        <v>186180</v>
      </c>
      <c r="CH7" s="284">
        <f>SUMIFS(RVN!$L:$L,RVN!$A:$A,YEAR(CG$1)*100+MONTH(CG$1),RVN!$M:$M,$B7,RVN!$N:$N,$C7)</f>
        <v>186180</v>
      </c>
      <c r="CI7" s="288">
        <f t="shared" si="27"/>
        <v>0</v>
      </c>
      <c r="CJ7" s="284">
        <f>SUMIFS(CSS!$S:$S,CSS!$A:$A,YEAR(CJ$1)*100+MONTH(CJ$1),CSS!$O:$O,$B7,CSS!$P:$P,$C7)</f>
        <v>150806</v>
      </c>
      <c r="CK7" s="284">
        <f>SUMIFS(RVN!$L:$L,RVN!$A:$A,YEAR(CJ$1)*100+MONTH(CJ$1),RVN!$M:$M,$B7,RVN!$N:$N,$C7)</f>
        <v>150806</v>
      </c>
      <c r="CL7" s="288">
        <f t="shared" si="28"/>
        <v>0</v>
      </c>
      <c r="CM7" s="284">
        <f>SUMIFS(CSS!$S:$S,CSS!$A:$A,YEAR(CM$1)*100+MONTH(CM$1),CSS!$O:$O,$B7,CSS!$P:$P,$C7)</f>
        <v>162673</v>
      </c>
      <c r="CN7" s="284">
        <f>SUMIFS(RVN!$L:$L,RVN!$A:$A,YEAR(CM$1)*100+MONTH(CM$1),RVN!$M:$M,$B7,RVN!$N:$N,$C7)</f>
        <v>162673</v>
      </c>
      <c r="CO7" s="288">
        <f t="shared" si="29"/>
        <v>0</v>
      </c>
      <c r="CP7" s="284">
        <f>SUMIFS(CSS!$S:$S,CSS!$A:$A,YEAR(CP$1)*100+MONTH(CP$1),CSS!$O:$O,$B7,CSS!$P:$P,$C7)</f>
        <v>194387</v>
      </c>
      <c r="CQ7" s="284">
        <f>SUMIFS(RVN!$L:$L,RVN!$A:$A,YEAR(CP$1)*100+MONTH(CP$1),RVN!$M:$M,$B7,RVN!$N:$N,$C7)</f>
        <v>194387</v>
      </c>
      <c r="CR7" s="288">
        <f t="shared" si="30"/>
        <v>0</v>
      </c>
      <c r="CS7" s="284">
        <f>SUMIFS(CSS!$S:$S,CSS!$A:$A,YEAR(CS$1)*100+MONTH(CS$1),CSS!$O:$O,$B7,CSS!$P:$P,$C7)</f>
        <v>239627</v>
      </c>
      <c r="CT7" s="284">
        <f>SUMIFS(RVN!$L:$L,RVN!$A:$A,YEAR(CS$1)*100+MONTH(CS$1),RVN!$M:$M,$B7,RVN!$N:$N,$C7)</f>
        <v>239627</v>
      </c>
      <c r="CU7" s="288">
        <f t="shared" si="31"/>
        <v>0</v>
      </c>
      <c r="CV7" s="284">
        <f>SUMIFS(CSS!$S:$S,CSS!$A:$A,YEAR(CV$1)*100+MONTH(CV$1),CSS!$O:$O,$B7,CSS!$P:$P,$C7)</f>
        <v>205356</v>
      </c>
      <c r="CW7" s="284">
        <f>SUMIFS(RVN!$L:$L,RVN!$A:$A,YEAR(CV$1)*100+MONTH(CV$1),RVN!$M:$M,$B7,RVN!$N:$N,$C7)</f>
        <v>205356</v>
      </c>
      <c r="CX7" s="288">
        <f t="shared" si="32"/>
        <v>0</v>
      </c>
      <c r="CY7" s="284">
        <f>SUMIFS(CSS!$S:$S,CSS!$A:$A,YEAR(CY$1)*100+MONTH(CY$1),CSS!$O:$O,$B7,CSS!$P:$P,$C7)</f>
        <v>175987</v>
      </c>
      <c r="CZ7" s="284">
        <f>SUMIFS(RVN!$L:$L,RVN!$A:$A,YEAR(CY$1)*100+MONTH(CY$1),RVN!$M:$M,$B7,RVN!$N:$N,$C7)</f>
        <v>175987</v>
      </c>
      <c r="DA7" s="288">
        <f t="shared" si="33"/>
        <v>0</v>
      </c>
      <c r="DB7" s="284">
        <f>SUMIFS(CSS!$S:$S,CSS!$A:$A,YEAR(DB$1)*100+MONTH(DB$1),CSS!$O:$O,$B7,CSS!$P:$P,$C7)</f>
        <v>194462</v>
      </c>
      <c r="DC7" s="284">
        <f>SUMIFS(RVN!$L:$L,RVN!$A:$A,YEAR(DB$1)*100+MONTH(DB$1),RVN!$M:$M,$B7,RVN!$N:$N,$C7)</f>
        <v>194462</v>
      </c>
      <c r="DD7" s="288">
        <f t="shared" si="34"/>
        <v>0</v>
      </c>
      <c r="DE7" s="284">
        <f>SUMIFS(CSS!$S:$S,CSS!$A:$A,YEAR(DE$1)*100+MONTH(DE$1),CSS!$O:$O,$B7,CSS!$P:$P,$C7)</f>
        <v>249986</v>
      </c>
      <c r="DF7" s="284">
        <f>SUMIFS(RVN!$L:$L,RVN!$A:$A,YEAR(DE$1)*100+MONTH(DE$1),RVN!$M:$M,$B7,RVN!$N:$N,$C7)</f>
        <v>249986</v>
      </c>
      <c r="DG7" s="288">
        <f t="shared" si="35"/>
        <v>0</v>
      </c>
      <c r="DH7" s="284">
        <f>SUMIFS(CSS!$S:$S,CSS!$A:$A,YEAR(DH$1)*100+MONTH(DH$1),CSS!$O:$O,$B7,CSS!$P:$P,$C7)</f>
        <v>252993</v>
      </c>
      <c r="DI7" s="284">
        <f>SUMIFS(RVN!$L:$L,RVN!$A:$A,YEAR(DH$1)*100+MONTH(DH$1),RVN!$M:$M,$B7,RVN!$N:$N,$C7)</f>
        <v>252993</v>
      </c>
      <c r="DJ7" s="288">
        <f t="shared" si="36"/>
        <v>0</v>
      </c>
      <c r="DK7" s="284">
        <f>SUMIFS(CSS!$S:$S,CSS!$A:$A,YEAR(DK$1)*100+MONTH(DK$1),CSS!$O:$O,$B7,CSS!$P:$P,$C7)</f>
        <v>218552</v>
      </c>
      <c r="DL7" s="284">
        <f>SUMIFS(RVN!$L:$L,RVN!$A:$A,YEAR(DK$1)*100+MONTH(DK$1),RVN!$M:$M,$B7,RVN!$N:$N,$C7)</f>
        <v>218552</v>
      </c>
      <c r="DM7" s="288">
        <f t="shared" si="37"/>
        <v>0</v>
      </c>
      <c r="DN7" s="284">
        <f>SUMIFS(CSS!$S:$S,CSS!$A:$A,YEAR(DN$1)*100+MONTH(DN$1),CSS!$O:$O,$B7,CSS!$P:$P,$C7)</f>
        <v>207971</v>
      </c>
      <c r="DO7" s="284">
        <f>SUMIFS(RVN!$L:$L,RVN!$A:$A,YEAR(DN$1)*100+MONTH(DN$1),RVN!$M:$M,$B7,RVN!$N:$N,$C7)</f>
        <v>207971</v>
      </c>
      <c r="DP7" s="288">
        <f t="shared" si="38"/>
        <v>0</v>
      </c>
      <c r="DQ7" s="284">
        <f>SUMIFS(CSS!$S:$S,CSS!$A:$A,YEAR(DQ$1)*100+MONTH(DQ$1),CSS!$O:$O,$B7,CSS!$P:$P,$C7)</f>
        <v>180752</v>
      </c>
      <c r="DR7" s="284">
        <f>SUMIFS(RVN!$L:$L,RVN!$A:$A,YEAR(DQ$1)*100+MONTH(DQ$1),RVN!$M:$M,$B7,RVN!$N:$N,$C7)</f>
        <v>180752</v>
      </c>
      <c r="DS7" s="288">
        <f t="shared" si="39"/>
        <v>0</v>
      </c>
      <c r="DT7" s="284">
        <f>SUMIFS(CSS!$S:$S,CSS!$A:$A,YEAR(DT$1)*100+MONTH(DT$1),CSS!$O:$O,$B7,CSS!$P:$P,$C7)</f>
        <v>157039</v>
      </c>
      <c r="DU7" s="284">
        <f>SUMIFS(RVN!$L:$L,RVN!$A:$A,YEAR(DT$1)*100+MONTH(DT$1),RVN!$M:$M,$B7,RVN!$N:$N,$C7)</f>
        <v>157039</v>
      </c>
      <c r="DV7" s="288">
        <f t="shared" si="40"/>
        <v>0</v>
      </c>
      <c r="DW7" s="284">
        <f>SUMIFS(CSS!$S:$S,CSS!$A:$A,YEAR(DW$1)*100+MONTH(DW$1),CSS!$O:$O,$B7,CSS!$P:$P,$C7)</f>
        <v>169440</v>
      </c>
      <c r="DX7" s="284">
        <f>SUMIFS(RVN!$L:$L,RVN!$A:$A,YEAR(DW$1)*100+MONTH(DW$1),RVN!$M:$M,$B7,RVN!$N:$N,$C7)</f>
        <v>169440</v>
      </c>
      <c r="DY7" s="288">
        <f t="shared" si="41"/>
        <v>0</v>
      </c>
      <c r="DZ7" s="284">
        <f>SUMIFS(CSS!$S:$S,CSS!$A:$A,YEAR(DZ$1)*100+MONTH(DZ$1),CSS!$O:$O,$B7,CSS!$P:$P,$C7)</f>
        <v>251399</v>
      </c>
      <c r="EA7" s="284">
        <f>SUMIFS(RVN!$L:$L,RVN!$A:$A,YEAR(DZ$1)*100+MONTH(DZ$1),RVN!$M:$M,$B7,RVN!$N:$N,$C7)</f>
        <v>251399</v>
      </c>
      <c r="EB7" s="288">
        <f t="shared" si="42"/>
        <v>0</v>
      </c>
      <c r="EC7" s="284">
        <f>SUMIFS(CSS!$S:$S,CSS!$A:$A,YEAR(EC$1)*100+MONTH(EC$1),CSS!$O:$O,$B7,CSS!$P:$P,$C7)</f>
        <v>234053</v>
      </c>
      <c r="ED7" s="284">
        <f>SUMIFS(RVN!$L:$L,RVN!$A:$A,YEAR(EC$1)*100+MONTH(EC$1),RVN!$M:$M,$B7,RVN!$N:$N,$C7)</f>
        <v>234053</v>
      </c>
      <c r="EE7" s="288">
        <f t="shared" si="43"/>
        <v>0</v>
      </c>
      <c r="EF7" s="284">
        <f>SUMIFS(CSS!$S:$S,CSS!$A:$A,YEAR(EF$1)*100+MONTH(EF$1),CSS!$O:$O,$B7,CSS!$P:$P,$C7)</f>
        <v>175759</v>
      </c>
      <c r="EG7" s="284">
        <f>SUMIFS(RVN!$L:$L,RVN!$A:$A,YEAR(EF$1)*100+MONTH(EF$1),RVN!$M:$M,$B7,RVN!$N:$N,$C7)</f>
        <v>175759</v>
      </c>
      <c r="EH7" s="288">
        <f t="shared" si="44"/>
        <v>0</v>
      </c>
      <c r="EI7" s="284">
        <f>SUMIFS(CSS!$S:$S,CSS!$A:$A,YEAR(EI$1)*100+MONTH(EI$1),CSS!$O:$O,$B7,CSS!$P:$P,$C7)</f>
        <v>141374</v>
      </c>
      <c r="EJ7" s="284">
        <f>SUMIFS(RVN!$L:$L,RVN!$A:$A,YEAR(EI$1)*100+MONTH(EI$1),RVN!$M:$M,$B7,RVN!$N:$N,$C7)</f>
        <v>141374</v>
      </c>
      <c r="EK7" s="288">
        <f t="shared" si="45"/>
        <v>0</v>
      </c>
      <c r="EL7" s="284">
        <f>SUMIFS(CSS!$S:$S,CSS!$A:$A,YEAR(EL$1)*100+MONTH(EL$1),CSS!$O:$O,$B7,CSS!$P:$P,$C7)</f>
        <v>157876</v>
      </c>
      <c r="EM7" s="284">
        <f>SUMIFS(RVN!$L:$L,RVN!$A:$A,YEAR(EL$1)*100+MONTH(EL$1),RVN!$M:$M,$B7,RVN!$N:$N,$C7)</f>
        <v>157876</v>
      </c>
      <c r="EN7" s="288">
        <f t="shared" si="46"/>
        <v>0</v>
      </c>
      <c r="EO7" s="284">
        <f>SUMIFS(CSS!$S:$S,CSS!$A:$A,YEAR(EO$1)*100+MONTH(EO$1),CSS!$O:$O,$B7,CSS!$P:$P,$C7)</f>
        <v>210682</v>
      </c>
      <c r="EP7" s="284">
        <f>SUMIFS(RVN!$L:$L,RVN!$A:$A,YEAR(EO$1)*100+MONTH(EO$1),RVN!$M:$M,$B7,RVN!$N:$N,$C7)</f>
        <v>210682</v>
      </c>
      <c r="EQ7" s="288">
        <f t="shared" si="47"/>
        <v>0</v>
      </c>
      <c r="ER7" s="284">
        <f>SUMIFS(CSS!$S:$S,CSS!$A:$A,YEAR(ER$1)*100+MONTH(ER$1),CSS!$O:$O,$B7,CSS!$P:$P,$C7)</f>
        <v>252315</v>
      </c>
      <c r="ES7" s="284">
        <f>SUMIFS(RVN!$L:$L,RVN!$A:$A,YEAR(ER$1)*100+MONTH(ER$1),RVN!$M:$M,$B7,RVN!$N:$N,$C7)</f>
        <v>252315</v>
      </c>
      <c r="ET7" s="288">
        <f t="shared" si="48"/>
        <v>0</v>
      </c>
      <c r="EU7" s="284">
        <f>SUMIFS(CSS!$S:$S,CSS!$A:$A,YEAR(EU$1)*100+MONTH(EU$1),CSS!$O:$O,$B7,CSS!$P:$P,$C7)</f>
        <v>213444</v>
      </c>
      <c r="EV7" s="284">
        <f>SUMIFS(RVN!$L:$L,RVN!$A:$A,YEAR(EU$1)*100+MONTH(EU$1),RVN!$M:$M,$B7,RVN!$N:$N,$C7)</f>
        <v>213444</v>
      </c>
      <c r="EW7" s="288">
        <f t="shared" si="49"/>
        <v>0</v>
      </c>
      <c r="EX7" s="284">
        <f>SUMIFS(CSS!$S:$S,CSS!$A:$A,YEAR(EX$1)*100+MONTH(EX$1),CSS!$O:$O,$B7,CSS!$P:$P,$C7)</f>
        <v>188598</v>
      </c>
      <c r="EY7" s="284">
        <f>SUMIFS(RVN!$L:$L,RVN!$A:$A,YEAR(EX$1)*100+MONTH(EX$1),RVN!$M:$M,$B7,RVN!$N:$N,$C7)</f>
        <v>188598</v>
      </c>
      <c r="EZ7" s="288">
        <f t="shared" si="50"/>
        <v>0</v>
      </c>
      <c r="FA7" s="284">
        <f>SUMIFS(CSS!$S:$S,CSS!$A:$A,YEAR(FA$1)*100+MONTH(FA$1),CSS!$O:$O,$B7,CSS!$P:$P,$C7)</f>
        <v>157248</v>
      </c>
      <c r="FB7" s="284">
        <f>SUMIFS(RVN!$L:$L,RVN!$A:$A,YEAR(FA$1)*100+MONTH(FA$1),RVN!$M:$M,$B7,RVN!$N:$N,$C7)</f>
        <v>157248</v>
      </c>
      <c r="FC7" s="288">
        <f t="shared" si="51"/>
        <v>0</v>
      </c>
      <c r="FD7" s="284">
        <f>SUMIFS(CSS!$S:$S,CSS!$A:$A,YEAR(FD$1)*100+MONTH(FD$1),CSS!$O:$O,$B7,CSS!$P:$P,$C7)</f>
        <v>151871</v>
      </c>
      <c r="FE7" s="284">
        <f>SUMIFS(RVN!$L:$L,RVN!$A:$A,YEAR(FD$1)*100+MONTH(FD$1),RVN!$M:$M,$B7,RVN!$N:$N,$C7)</f>
        <v>151871</v>
      </c>
      <c r="FF7" s="288">
        <f t="shared" si="52"/>
        <v>0</v>
      </c>
      <c r="FG7" s="284">
        <f>SUMIFS(CSS!$S:$S,CSS!$A:$A,YEAR(FG$1)*100+MONTH(FG$1),CSS!$O:$O,$B7,CSS!$P:$P,$C7)</f>
        <v>136794</v>
      </c>
      <c r="FH7" s="284">
        <f>SUMIFS(RVN!$L:$L,RVN!$A:$A,YEAR(FG$1)*100+MONTH(FG$1),RVN!$M:$M,$B7,RVN!$N:$N,$C7)</f>
        <v>136794</v>
      </c>
      <c r="FI7" s="288">
        <f t="shared" si="53"/>
        <v>0</v>
      </c>
      <c r="FJ7" s="284">
        <f>SUMIFS(CSS!$S:$S,CSS!$A:$A,YEAR(FJ$1)*100+MONTH(FJ$1),CSS!$O:$O,$B7,CSS!$P:$P,$C7)</f>
        <v>181715</v>
      </c>
      <c r="FK7" s="284">
        <f>SUMIFS(RVN!$L:$L,RVN!$A:$A,YEAR(FJ$1)*100+MONTH(FJ$1),RVN!$M:$M,$B7,RVN!$N:$N,$C7)</f>
        <v>181715</v>
      </c>
      <c r="FL7" s="288">
        <f t="shared" si="54"/>
        <v>0</v>
      </c>
      <c r="FM7" s="284">
        <f>SUMIFS(CSS!$S:$S,CSS!$A:$A,YEAR(FM$1)*100+MONTH(FM$1),CSS!$O:$O,$B7,CSS!$P:$P,$C7)</f>
        <v>237237</v>
      </c>
      <c r="FN7" s="284">
        <f>SUMIFS(RVN!$L:$L,RVN!$A:$A,YEAR(FM$1)*100+MONTH(FM$1),RVN!$M:$M,$B7,RVN!$N:$N,$C7)</f>
        <v>237237</v>
      </c>
      <c r="FO7" s="288">
        <f t="shared" si="55"/>
        <v>0</v>
      </c>
      <c r="FP7" s="284">
        <f>SUMIFS(CSS!$S:$S,CSS!$A:$A,YEAR(FP$1)*100+MONTH(FP$1),CSS!$O:$O,$B7,CSS!$P:$P,$C7)</f>
        <v>201065</v>
      </c>
      <c r="FQ7" s="284">
        <f>SUMIFS(RVN!$L:$L,RVN!$A:$A,YEAR(FP$1)*100+MONTH(FP$1),RVN!$M:$M,$B7,RVN!$N:$N,$C7)</f>
        <v>201065</v>
      </c>
      <c r="FR7" s="288">
        <f t="shared" si="56"/>
        <v>0</v>
      </c>
      <c r="FS7" s="284">
        <f>SUMIFS(CSS!$S:$S,CSS!$A:$A,YEAR(FS$1)*100+MONTH(FS$1),CSS!$O:$O,$B7,CSS!$P:$P,$C7)</f>
        <v>154190</v>
      </c>
      <c r="FT7" s="284">
        <f>SUMIFS(RVN!$L:$L,RVN!$A:$A,YEAR(FS$1)*100+MONTH(FS$1),RVN!$M:$M,$B7,RVN!$N:$N,$C7)</f>
        <v>154190</v>
      </c>
      <c r="FU7" s="288">
        <f t="shared" si="57"/>
        <v>0</v>
      </c>
      <c r="FV7" s="284">
        <f>SUMIFS(CSS!$S:$S,CSS!$A:$A,YEAR(FV$1)*100+MONTH(FV$1),CSS!$O:$O,$B7,CSS!$P:$P,$C7)</f>
        <v>155857</v>
      </c>
      <c r="FW7" s="284">
        <f>SUMIFS(RVN!$L:$L,RVN!$A:$A,YEAR(FV$1)*100+MONTH(FV$1),RVN!$M:$M,$B7,RVN!$N:$N,$C7)</f>
        <v>155857</v>
      </c>
      <c r="FX7" s="288">
        <f t="shared" si="58"/>
        <v>0</v>
      </c>
      <c r="FY7" s="284">
        <f>SUMIFS(CSS!$S:$S,CSS!$A:$A,YEAR(FY$1)*100+MONTH(FY$1),CSS!$O:$O,$B7,CSS!$P:$P,$C7)</f>
        <v>0</v>
      </c>
      <c r="FZ7" s="284">
        <f>SUMIFS(RVN!$L:$L,RVN!$A:$A,YEAR(FY$1)*100+MONTH(FY$1),RVN!$M:$M,$B7,RVN!$N:$N,$C7)</f>
        <v>0</v>
      </c>
      <c r="GA7" s="288">
        <f t="shared" si="59"/>
        <v>0</v>
      </c>
    </row>
    <row r="8" spans="1:183">
      <c r="A8" s="284" t="s">
        <v>208</v>
      </c>
      <c r="B8" s="303" t="s">
        <v>169</v>
      </c>
      <c r="C8" s="303" t="s">
        <v>375</v>
      </c>
      <c r="D8" s="316">
        <f>SUMIFS(CSS!$S:$S,CSS!$A:$A,YEAR(D$1)*100+MONTH(D$1),CSS!$O:$O,$B8,CSS!$P:$P,$C8)</f>
        <v>0</v>
      </c>
      <c r="E8" s="284">
        <f>SUMIFS(RVN!$L:$L,RVN!$A:$A,YEAR(D$1)*100+MONTH(D$1),RVN!$M:$M,$B8,RVN!$N:$N,$C8)</f>
        <v>0</v>
      </c>
      <c r="F8" s="288">
        <f t="shared" si="0"/>
        <v>0</v>
      </c>
      <c r="G8" s="284">
        <f>SUMIFS(CSS!$S:$S,CSS!$A:$A,YEAR(G$1)*100+MONTH(G$1),CSS!$O:$O,$B8,CSS!$P:$P,$C8)</f>
        <v>0</v>
      </c>
      <c r="H8" s="284">
        <f>SUMIFS(RVN!$L:$L,RVN!$A:$A,YEAR(G$1)*100+MONTH(G$1),RVN!$M:$M,$B8,RVN!$N:$N,$C8)</f>
        <v>0</v>
      </c>
      <c r="I8" s="288">
        <f t="shared" si="1"/>
        <v>0</v>
      </c>
      <c r="J8" s="284">
        <f>SUMIFS(CSS!$S:$S,CSS!$A:$A,YEAR(J$1)*100+MONTH(J$1),CSS!$O:$O,$B8,CSS!$P:$P,$C8)</f>
        <v>0</v>
      </c>
      <c r="K8" s="284">
        <f>SUMIFS(RVN!$L:$L,RVN!$A:$A,YEAR(J$1)*100+MONTH(J$1),RVN!$M:$M,$B8,RVN!$N:$N,$C8)</f>
        <v>0</v>
      </c>
      <c r="L8" s="288">
        <f t="shared" si="2"/>
        <v>0</v>
      </c>
      <c r="M8" s="284">
        <f>SUMIFS(CSS!$S:$S,CSS!$A:$A,YEAR(M$1)*100+MONTH(M$1),CSS!$O:$O,$B8,CSS!$P:$P,$C8)</f>
        <v>0</v>
      </c>
      <c r="N8" s="284">
        <f>SUMIFS(RVN!$L:$L,RVN!$A:$A,YEAR(M$1)*100+MONTH(M$1),RVN!$M:$M,$B8,RVN!$N:$N,$C8)</f>
        <v>0</v>
      </c>
      <c r="O8" s="288">
        <f t="shared" si="3"/>
        <v>0</v>
      </c>
      <c r="P8" s="284">
        <f>SUMIFS(CSS!$S:$S,CSS!$A:$A,YEAR(P$1)*100+MONTH(P$1),CSS!$O:$O,$B8,CSS!$P:$P,$C8)</f>
        <v>0</v>
      </c>
      <c r="Q8" s="284">
        <f>SUMIFS(RVN!$L:$L,RVN!$A:$A,YEAR(P$1)*100+MONTH(P$1),RVN!$M:$M,$B8,RVN!$N:$N,$C8)</f>
        <v>0</v>
      </c>
      <c r="R8" s="288">
        <f t="shared" si="4"/>
        <v>0</v>
      </c>
      <c r="S8" s="284">
        <f>SUMIFS(CSS!$S:$S,CSS!$A:$A,YEAR(S$1)*100+MONTH(S$1),CSS!$O:$O,$B8,CSS!$P:$P,$C8)</f>
        <v>0</v>
      </c>
      <c r="T8" s="284">
        <f>SUMIFS(RVN!$L:$L,RVN!$A:$A,YEAR(S$1)*100+MONTH(S$1),RVN!$M:$M,$B8,RVN!$N:$N,$C8)</f>
        <v>0</v>
      </c>
      <c r="U8" s="288">
        <f t="shared" si="5"/>
        <v>0</v>
      </c>
      <c r="V8" s="284">
        <f>SUMIFS(CSS!$S:$S,CSS!$A:$A,YEAR(V$1)*100+MONTH(V$1),CSS!$O:$O,$B8,CSS!$P:$P,$C8)</f>
        <v>0</v>
      </c>
      <c r="W8" s="284">
        <f>SUMIFS(RVN!$L:$L,RVN!$A:$A,YEAR(V$1)*100+MONTH(V$1),RVN!$M:$M,$B8,RVN!$N:$N,$C8)</f>
        <v>0</v>
      </c>
      <c r="X8" s="288">
        <f t="shared" si="6"/>
        <v>0</v>
      </c>
      <c r="Y8" s="284">
        <f>SUMIFS(CSS!$S:$S,CSS!$A:$A,YEAR(Y$1)*100+MONTH(Y$1),CSS!$O:$O,$B8,CSS!$P:$P,$C8)</f>
        <v>0</v>
      </c>
      <c r="Z8" s="284">
        <f>SUMIFS(RVN!$L:$L,RVN!$A:$A,YEAR(Y$1)*100+MONTH(Y$1),RVN!$M:$M,$B8,RVN!$N:$N,$C8)</f>
        <v>0</v>
      </c>
      <c r="AA8" s="288">
        <f t="shared" si="7"/>
        <v>0</v>
      </c>
      <c r="AB8" s="284">
        <f>SUMIFS(CSS!$S:$S,CSS!$A:$A,YEAR(AB$1)*100+MONTH(AB$1),CSS!$O:$O,$B8,CSS!$P:$P,$C8)</f>
        <v>0</v>
      </c>
      <c r="AC8" s="284">
        <f>SUMIFS(RVN!$L:$L,RVN!$A:$A,YEAR(AB$1)*100+MONTH(AB$1),RVN!$M:$M,$B8,RVN!$N:$N,$C8)</f>
        <v>0</v>
      </c>
      <c r="AD8" s="288">
        <f t="shared" si="8"/>
        <v>0</v>
      </c>
      <c r="AE8" s="284">
        <f>SUMIFS(CSS!$S:$S,CSS!$A:$A,YEAR(AE$1)*100+MONTH(AE$1),CSS!$O:$O,$B8,CSS!$P:$P,$C8)</f>
        <v>0</v>
      </c>
      <c r="AF8" s="284">
        <f>SUMIFS(RVN!$L:$L,RVN!$A:$A,YEAR(AE$1)*100+MONTH(AE$1),RVN!$M:$M,$B8,RVN!$N:$N,$C8)</f>
        <v>0</v>
      </c>
      <c r="AG8" s="288">
        <f t="shared" si="9"/>
        <v>0</v>
      </c>
      <c r="AH8" s="284">
        <f>SUMIFS(CSS!$S:$S,CSS!$A:$A,YEAR(AH$1)*100+MONTH(AH$1),CSS!$O:$O,$B8,CSS!$P:$P,$C8)</f>
        <v>0</v>
      </c>
      <c r="AI8" s="284">
        <f>SUMIFS(RVN!$L:$L,RVN!$A:$A,YEAR(AH$1)*100+MONTH(AH$1),RVN!$M:$M,$B8,RVN!$N:$N,$C8)</f>
        <v>0</v>
      </c>
      <c r="AJ8" s="288">
        <f t="shared" si="10"/>
        <v>0</v>
      </c>
      <c r="AK8" s="284">
        <f>SUMIFS(CSS!$S:$S,CSS!$A:$A,YEAR(AK$1)*100+MONTH(AK$1),CSS!$O:$O,$B8,CSS!$P:$P,$C8)</f>
        <v>0</v>
      </c>
      <c r="AL8" s="284">
        <f>SUMIFS(RVN!$L:$L,RVN!$A:$A,YEAR(AK$1)*100+MONTH(AK$1),RVN!$M:$M,$B8,RVN!$N:$N,$C8)</f>
        <v>0</v>
      </c>
      <c r="AM8" s="288">
        <f t="shared" si="11"/>
        <v>0</v>
      </c>
      <c r="AN8" s="284">
        <f>SUMIFS(CSS!$S:$S,CSS!$A:$A,YEAR(AN$1)*100+MONTH(AN$1),CSS!$O:$O,$B8,CSS!$P:$P,$C8)</f>
        <v>0</v>
      </c>
      <c r="AO8" s="284">
        <f>SUMIFS(RVN!$L:$L,RVN!$A:$A,YEAR(AN$1)*100+MONTH(AN$1),RVN!$M:$M,$B8,RVN!$N:$N,$C8)</f>
        <v>0</v>
      </c>
      <c r="AP8" s="288">
        <f t="shared" si="12"/>
        <v>0</v>
      </c>
      <c r="AQ8" s="284">
        <f>SUMIFS(CSS!$S:$S,CSS!$A:$A,YEAR(AQ$1)*100+MONTH(AQ$1),CSS!$O:$O,$B8,CSS!$P:$P,$C8)</f>
        <v>0</v>
      </c>
      <c r="AR8" s="284">
        <f>SUMIFS(RVN!$L:$L,RVN!$A:$A,YEAR(AQ$1)*100+MONTH(AQ$1),RVN!$M:$M,$B8,RVN!$N:$N,$C8)</f>
        <v>0</v>
      </c>
      <c r="AS8" s="288">
        <f t="shared" si="13"/>
        <v>0</v>
      </c>
      <c r="AT8" s="284">
        <f>SUMIFS(CSS!$S:$S,CSS!$A:$A,YEAR(AT$1)*100+MONTH(AT$1),CSS!$O:$O,$B8,CSS!$P:$P,$C8)</f>
        <v>0</v>
      </c>
      <c r="AU8" s="284">
        <f>SUMIFS(RVN!$L:$L,RVN!$A:$A,YEAR(AT$1)*100+MONTH(AT$1),RVN!$M:$M,$B8,RVN!$N:$N,$C8)</f>
        <v>0</v>
      </c>
      <c r="AV8" s="288">
        <f t="shared" si="14"/>
        <v>0</v>
      </c>
      <c r="AW8" s="284">
        <f>SUMIFS(CSS!$S:$S,CSS!$A:$A,YEAR(AW$1)*100+MONTH(AW$1),CSS!$O:$O,$B8,CSS!$P:$P,$C8)</f>
        <v>0</v>
      </c>
      <c r="AX8" s="284">
        <f>SUMIFS(RVN!$L:$L,RVN!$A:$A,YEAR(AW$1)*100+MONTH(AW$1),RVN!$M:$M,$B8,RVN!$N:$N,$C8)</f>
        <v>0</v>
      </c>
      <c r="AY8" s="288">
        <f t="shared" si="15"/>
        <v>0</v>
      </c>
      <c r="AZ8" s="284">
        <f>SUMIFS(CSS!$S:$S,CSS!$A:$A,YEAR(AZ$1)*100+MONTH(AZ$1),CSS!$O:$O,$B8,CSS!$P:$P,$C8)</f>
        <v>0</v>
      </c>
      <c r="BA8" s="284">
        <f>SUMIFS(RVN!$L:$L,RVN!$A:$A,YEAR(AZ$1)*100+MONTH(AZ$1),RVN!$M:$M,$B8,RVN!$N:$N,$C8)</f>
        <v>0</v>
      </c>
      <c r="BB8" s="288">
        <f t="shared" si="16"/>
        <v>0</v>
      </c>
      <c r="BC8" s="284">
        <f>SUMIFS(CSS!$S:$S,CSS!$A:$A,YEAR(BC$1)*100+MONTH(BC$1),CSS!$O:$O,$B8,CSS!$P:$P,$C8)</f>
        <v>0</v>
      </c>
      <c r="BD8" s="284">
        <f>SUMIFS(RVN!$L:$L,RVN!$A:$A,YEAR(BC$1)*100+MONTH(BC$1),RVN!$M:$M,$B8,RVN!$N:$N,$C8)</f>
        <v>0</v>
      </c>
      <c r="BE8" s="288">
        <f t="shared" si="17"/>
        <v>0</v>
      </c>
      <c r="BF8" s="284">
        <f>SUMIFS(CSS!$S:$S,CSS!$A:$A,YEAR(BF$1)*100+MONTH(BF$1),CSS!$O:$O,$B8,CSS!$P:$P,$C8)</f>
        <v>0</v>
      </c>
      <c r="BG8" s="284">
        <f>SUMIFS(RVN!$L:$L,RVN!$A:$A,YEAR(BF$1)*100+MONTH(BF$1),RVN!$M:$M,$B8,RVN!$N:$N,$C8)</f>
        <v>0</v>
      </c>
      <c r="BH8" s="288">
        <f t="shared" si="18"/>
        <v>0</v>
      </c>
      <c r="BI8" s="284">
        <f>SUMIFS(CSS!$S:$S,CSS!$A:$A,YEAR(BI$1)*100+MONTH(BI$1),CSS!$O:$O,$B8,CSS!$P:$P,$C8)</f>
        <v>0</v>
      </c>
      <c r="BJ8" s="284">
        <f>SUMIFS(RVN!$L:$L,RVN!$A:$A,YEAR(BI$1)*100+MONTH(BI$1),RVN!$M:$M,$B8,RVN!$N:$N,$C8)</f>
        <v>0</v>
      </c>
      <c r="BK8" s="288">
        <f t="shared" si="19"/>
        <v>0</v>
      </c>
      <c r="BL8" s="284">
        <f>SUMIFS(CSS!$S:$S,CSS!$A:$A,YEAR(BL$1)*100+MONTH(BL$1),CSS!$O:$O,$B8,CSS!$P:$P,$C8)</f>
        <v>0</v>
      </c>
      <c r="BM8" s="284">
        <f>SUMIFS(RVN!$L:$L,RVN!$A:$A,YEAR(BL$1)*100+MONTH(BL$1),RVN!$M:$M,$B8,RVN!$N:$N,$C8)</f>
        <v>0</v>
      </c>
      <c r="BN8" s="288">
        <f t="shared" si="20"/>
        <v>0</v>
      </c>
      <c r="BO8" s="284">
        <f>SUMIFS(CSS!$S:$S,CSS!$A:$A,YEAR(BO$1)*100+MONTH(BO$1),CSS!$O:$O,$B8,CSS!$P:$P,$C8)</f>
        <v>0</v>
      </c>
      <c r="BP8" s="284">
        <f>SUMIFS(RVN!$L:$L,RVN!$A:$A,YEAR(BO$1)*100+MONTH(BO$1),RVN!$M:$M,$B8,RVN!$N:$N,$C8)</f>
        <v>0</v>
      </c>
      <c r="BQ8" s="288">
        <f t="shared" si="21"/>
        <v>0</v>
      </c>
      <c r="BR8" s="284">
        <f>SUMIFS(CSS!$S:$S,CSS!$A:$A,YEAR(BR$1)*100+MONTH(BR$1),CSS!$O:$O,$B8,CSS!$P:$P,$C8)</f>
        <v>0</v>
      </c>
      <c r="BS8" s="284">
        <f>SUMIFS(RVN!$L:$L,RVN!$A:$A,YEAR(BR$1)*100+MONTH(BR$1),RVN!$M:$M,$B8,RVN!$N:$N,$C8)</f>
        <v>0</v>
      </c>
      <c r="BT8" s="288">
        <f t="shared" si="22"/>
        <v>0</v>
      </c>
      <c r="BU8" s="284">
        <f>SUMIFS(CSS!$S:$S,CSS!$A:$A,YEAR(BU$1)*100+MONTH(BU$1),CSS!$O:$O,$B8,CSS!$P:$P,$C8)</f>
        <v>0</v>
      </c>
      <c r="BV8" s="284">
        <f>SUMIFS(RVN!$L:$L,RVN!$A:$A,YEAR(BU$1)*100+MONTH(BU$1),RVN!$M:$M,$B8,RVN!$N:$N,$C8)</f>
        <v>0</v>
      </c>
      <c r="BW8" s="288">
        <f t="shared" si="23"/>
        <v>0</v>
      </c>
      <c r="BX8" s="284">
        <f>SUMIFS(CSS!$S:$S,CSS!$A:$A,YEAR(BX$1)*100+MONTH(BX$1),CSS!$O:$O,$B8,CSS!$P:$P,$C8)</f>
        <v>0</v>
      </c>
      <c r="BY8" s="284">
        <f>SUMIFS(RVN!$L:$L,RVN!$A:$A,YEAR(BX$1)*100+MONTH(BX$1),RVN!$M:$M,$B8,RVN!$N:$N,$C8)</f>
        <v>0</v>
      </c>
      <c r="BZ8" s="288">
        <f t="shared" si="24"/>
        <v>0</v>
      </c>
      <c r="CA8" s="284">
        <f>SUMIFS(CSS!$S:$S,CSS!$A:$A,YEAR(CA$1)*100+MONTH(CA$1),CSS!$O:$O,$B8,CSS!$P:$P,$C8)</f>
        <v>0</v>
      </c>
      <c r="CB8" s="284">
        <f>SUMIFS(RVN!$L:$L,RVN!$A:$A,YEAR(CA$1)*100+MONTH(CA$1),RVN!$M:$M,$B8,RVN!$N:$N,$C8)</f>
        <v>0</v>
      </c>
      <c r="CC8" s="288">
        <f t="shared" si="25"/>
        <v>0</v>
      </c>
      <c r="CD8" s="284">
        <f>SUMIFS(CSS!$S:$S,CSS!$A:$A,YEAR(CD$1)*100+MONTH(CD$1),CSS!$O:$O,$B8,CSS!$P:$P,$C8)</f>
        <v>0</v>
      </c>
      <c r="CE8" s="284">
        <f>SUMIFS(RVN!$L:$L,RVN!$A:$A,YEAR(CD$1)*100+MONTH(CD$1),RVN!$M:$M,$B8,RVN!$N:$N,$C8)</f>
        <v>0</v>
      </c>
      <c r="CF8" s="288">
        <f t="shared" si="26"/>
        <v>0</v>
      </c>
      <c r="CG8" s="284">
        <f>SUMIFS(CSS!$S:$S,CSS!$A:$A,YEAR(CG$1)*100+MONTH(CG$1),CSS!$O:$O,$B8,CSS!$P:$P,$C8)</f>
        <v>0</v>
      </c>
      <c r="CH8" s="284">
        <f>SUMIFS(RVN!$L:$L,RVN!$A:$A,YEAR(CG$1)*100+MONTH(CG$1),RVN!$M:$M,$B8,RVN!$N:$N,$C8)</f>
        <v>0</v>
      </c>
      <c r="CI8" s="288">
        <f t="shared" si="27"/>
        <v>0</v>
      </c>
      <c r="CJ8" s="284">
        <f>SUMIFS(CSS!$S:$S,CSS!$A:$A,YEAR(CJ$1)*100+MONTH(CJ$1),CSS!$O:$O,$B8,CSS!$P:$P,$C8)</f>
        <v>0</v>
      </c>
      <c r="CK8" s="284">
        <f>SUMIFS(RVN!$L:$L,RVN!$A:$A,YEAR(CJ$1)*100+MONTH(CJ$1),RVN!$M:$M,$B8,RVN!$N:$N,$C8)</f>
        <v>0</v>
      </c>
      <c r="CL8" s="288">
        <f t="shared" si="28"/>
        <v>0</v>
      </c>
      <c r="CM8" s="284">
        <f>SUMIFS(CSS!$S:$S,CSS!$A:$A,YEAR(CM$1)*100+MONTH(CM$1),CSS!$O:$O,$B8,CSS!$P:$P,$C8)</f>
        <v>0</v>
      </c>
      <c r="CN8" s="284">
        <f>SUMIFS(RVN!$L:$L,RVN!$A:$A,YEAR(CM$1)*100+MONTH(CM$1),RVN!$M:$M,$B8,RVN!$N:$N,$C8)</f>
        <v>0</v>
      </c>
      <c r="CO8" s="288">
        <f t="shared" si="29"/>
        <v>0</v>
      </c>
      <c r="CP8" s="284">
        <f>SUMIFS(CSS!$S:$S,CSS!$A:$A,YEAR(CP$1)*100+MONTH(CP$1),CSS!$O:$O,$B8,CSS!$P:$P,$C8)</f>
        <v>0</v>
      </c>
      <c r="CQ8" s="284">
        <f>SUMIFS(RVN!$L:$L,RVN!$A:$A,YEAR(CP$1)*100+MONTH(CP$1),RVN!$M:$M,$B8,RVN!$N:$N,$C8)</f>
        <v>0</v>
      </c>
      <c r="CR8" s="288">
        <f t="shared" si="30"/>
        <v>0</v>
      </c>
      <c r="CS8" s="284">
        <f>SUMIFS(CSS!$S:$S,CSS!$A:$A,YEAR(CS$1)*100+MONTH(CS$1),CSS!$O:$O,$B8,CSS!$P:$P,$C8)</f>
        <v>0</v>
      </c>
      <c r="CT8" s="284">
        <f>SUMIFS(RVN!$L:$L,RVN!$A:$A,YEAR(CS$1)*100+MONTH(CS$1),RVN!$M:$M,$B8,RVN!$N:$N,$C8)</f>
        <v>0</v>
      </c>
      <c r="CU8" s="288">
        <f t="shared" si="31"/>
        <v>0</v>
      </c>
      <c r="CV8" s="284">
        <f>SUMIFS(CSS!$S:$S,CSS!$A:$A,YEAR(CV$1)*100+MONTH(CV$1),CSS!$O:$O,$B8,CSS!$P:$P,$C8)</f>
        <v>0</v>
      </c>
      <c r="CW8" s="284">
        <f>SUMIFS(RVN!$L:$L,RVN!$A:$A,YEAR(CV$1)*100+MONTH(CV$1),RVN!$M:$M,$B8,RVN!$N:$N,$C8)</f>
        <v>0</v>
      </c>
      <c r="CX8" s="288">
        <f t="shared" si="32"/>
        <v>0</v>
      </c>
      <c r="CY8" s="284">
        <f>SUMIFS(CSS!$S:$S,CSS!$A:$A,YEAR(CY$1)*100+MONTH(CY$1),CSS!$O:$O,$B8,CSS!$P:$P,$C8)</f>
        <v>0</v>
      </c>
      <c r="CZ8" s="284">
        <f>SUMIFS(RVN!$L:$L,RVN!$A:$A,YEAR(CY$1)*100+MONTH(CY$1),RVN!$M:$M,$B8,RVN!$N:$N,$C8)</f>
        <v>0</v>
      </c>
      <c r="DA8" s="288">
        <f t="shared" si="33"/>
        <v>0</v>
      </c>
      <c r="DB8" s="284">
        <f>SUMIFS(CSS!$S:$S,CSS!$A:$A,YEAR(DB$1)*100+MONTH(DB$1),CSS!$O:$O,$B8,CSS!$P:$P,$C8)</f>
        <v>0</v>
      </c>
      <c r="DC8" s="284">
        <f>SUMIFS(RVN!$L:$L,RVN!$A:$A,YEAR(DB$1)*100+MONTH(DB$1),RVN!$M:$M,$B8,RVN!$N:$N,$C8)</f>
        <v>0</v>
      </c>
      <c r="DD8" s="288">
        <f t="shared" si="34"/>
        <v>0</v>
      </c>
      <c r="DE8" s="284">
        <f>SUMIFS(CSS!$S:$S,CSS!$A:$A,YEAR(DE$1)*100+MONTH(DE$1),CSS!$O:$O,$B8,CSS!$P:$P,$C8)</f>
        <v>0</v>
      </c>
      <c r="DF8" s="284">
        <f>SUMIFS(RVN!$L:$L,RVN!$A:$A,YEAR(DE$1)*100+MONTH(DE$1),RVN!$M:$M,$B8,RVN!$N:$N,$C8)</f>
        <v>0</v>
      </c>
      <c r="DG8" s="288">
        <f t="shared" si="35"/>
        <v>0</v>
      </c>
      <c r="DH8" s="284">
        <f>SUMIFS(CSS!$S:$S,CSS!$A:$A,YEAR(DH$1)*100+MONTH(DH$1),CSS!$O:$O,$B8,CSS!$P:$P,$C8)</f>
        <v>0</v>
      </c>
      <c r="DI8" s="284">
        <f>SUMIFS(RVN!$L:$L,RVN!$A:$A,YEAR(DH$1)*100+MONTH(DH$1),RVN!$M:$M,$B8,RVN!$N:$N,$C8)</f>
        <v>0</v>
      </c>
      <c r="DJ8" s="288">
        <f t="shared" si="36"/>
        <v>0</v>
      </c>
      <c r="DK8" s="284">
        <f>SUMIFS(CSS!$S:$S,CSS!$A:$A,YEAR(DK$1)*100+MONTH(DK$1),CSS!$O:$O,$B8,CSS!$P:$P,$C8)</f>
        <v>0</v>
      </c>
      <c r="DL8" s="284">
        <f>SUMIFS(RVN!$L:$L,RVN!$A:$A,YEAR(DK$1)*100+MONTH(DK$1),RVN!$M:$M,$B8,RVN!$N:$N,$C8)</f>
        <v>0</v>
      </c>
      <c r="DM8" s="288">
        <f t="shared" si="37"/>
        <v>0</v>
      </c>
      <c r="DN8" s="284">
        <f>SUMIFS(CSS!$S:$S,CSS!$A:$A,YEAR(DN$1)*100+MONTH(DN$1),CSS!$O:$O,$B8,CSS!$P:$P,$C8)</f>
        <v>0</v>
      </c>
      <c r="DO8" s="284">
        <f>SUMIFS(RVN!$L:$L,RVN!$A:$A,YEAR(DN$1)*100+MONTH(DN$1),RVN!$M:$M,$B8,RVN!$N:$N,$C8)</f>
        <v>0</v>
      </c>
      <c r="DP8" s="288">
        <f t="shared" si="38"/>
        <v>0</v>
      </c>
      <c r="DQ8" s="284">
        <f>SUMIFS(CSS!$S:$S,CSS!$A:$A,YEAR(DQ$1)*100+MONTH(DQ$1),CSS!$O:$O,$B8,CSS!$P:$P,$C8)</f>
        <v>0</v>
      </c>
      <c r="DR8" s="284">
        <f>SUMIFS(RVN!$L:$L,RVN!$A:$A,YEAR(DQ$1)*100+MONTH(DQ$1),RVN!$M:$M,$B8,RVN!$N:$N,$C8)</f>
        <v>0</v>
      </c>
      <c r="DS8" s="288">
        <f t="shared" si="39"/>
        <v>0</v>
      </c>
      <c r="DT8" s="284">
        <f>SUMIFS(CSS!$S:$S,CSS!$A:$A,YEAR(DT$1)*100+MONTH(DT$1),CSS!$O:$O,$B8,CSS!$P:$P,$C8)</f>
        <v>0</v>
      </c>
      <c r="DU8" s="284">
        <f>SUMIFS(RVN!$L:$L,RVN!$A:$A,YEAR(DT$1)*100+MONTH(DT$1),RVN!$M:$M,$B8,RVN!$N:$N,$C8)</f>
        <v>0</v>
      </c>
      <c r="DV8" s="288">
        <f t="shared" si="40"/>
        <v>0</v>
      </c>
      <c r="DW8" s="284">
        <f>SUMIFS(CSS!$S:$S,CSS!$A:$A,YEAR(DW$1)*100+MONTH(DW$1),CSS!$O:$O,$B8,CSS!$P:$P,$C8)</f>
        <v>0</v>
      </c>
      <c r="DX8" s="284">
        <f>SUMIFS(RVN!$L:$L,RVN!$A:$A,YEAR(DW$1)*100+MONTH(DW$1),RVN!$M:$M,$B8,RVN!$N:$N,$C8)</f>
        <v>0</v>
      </c>
      <c r="DY8" s="288">
        <f t="shared" si="41"/>
        <v>0</v>
      </c>
      <c r="DZ8" s="284">
        <f>SUMIFS(CSS!$S:$S,CSS!$A:$A,YEAR(DZ$1)*100+MONTH(DZ$1),CSS!$O:$O,$B8,CSS!$P:$P,$C8)</f>
        <v>0</v>
      </c>
      <c r="EA8" s="284">
        <f>SUMIFS(RVN!$L:$L,RVN!$A:$A,YEAR(DZ$1)*100+MONTH(DZ$1),RVN!$M:$M,$B8,RVN!$N:$N,$C8)</f>
        <v>0</v>
      </c>
      <c r="EB8" s="288">
        <f t="shared" si="42"/>
        <v>0</v>
      </c>
      <c r="EC8" s="284">
        <f>SUMIFS(CSS!$S:$S,CSS!$A:$A,YEAR(EC$1)*100+MONTH(EC$1),CSS!$O:$O,$B8,CSS!$P:$P,$C8)</f>
        <v>1524</v>
      </c>
      <c r="ED8" s="284">
        <f>SUMIFS(RVN!$L:$L,RVN!$A:$A,YEAR(EC$1)*100+MONTH(EC$1),RVN!$M:$M,$B8,RVN!$N:$N,$C8)</f>
        <v>1524</v>
      </c>
      <c r="EE8" s="288">
        <f t="shared" si="43"/>
        <v>0</v>
      </c>
      <c r="EF8" s="284">
        <f>SUMIFS(CSS!$S:$S,CSS!$A:$A,YEAR(EF$1)*100+MONTH(EF$1),CSS!$O:$O,$B8,CSS!$P:$P,$C8)</f>
        <v>2058</v>
      </c>
      <c r="EG8" s="284">
        <f>SUMIFS(RVN!$L:$L,RVN!$A:$A,YEAR(EF$1)*100+MONTH(EF$1),RVN!$M:$M,$B8,RVN!$N:$N,$C8)</f>
        <v>2058</v>
      </c>
      <c r="EH8" s="288">
        <f t="shared" si="44"/>
        <v>0</v>
      </c>
      <c r="EI8" s="284">
        <f>SUMIFS(CSS!$S:$S,CSS!$A:$A,YEAR(EI$1)*100+MONTH(EI$1),CSS!$O:$O,$B8,CSS!$P:$P,$C8)</f>
        <v>2362</v>
      </c>
      <c r="EJ8" s="284">
        <f>SUMIFS(RVN!$L:$L,RVN!$A:$A,YEAR(EI$1)*100+MONTH(EI$1),RVN!$M:$M,$B8,RVN!$N:$N,$C8)</f>
        <v>2362</v>
      </c>
      <c r="EK8" s="288">
        <f t="shared" si="45"/>
        <v>0</v>
      </c>
      <c r="EL8" s="284">
        <f>SUMIFS(CSS!$S:$S,CSS!$A:$A,YEAR(EL$1)*100+MONTH(EL$1),CSS!$O:$O,$B8,CSS!$P:$P,$C8)</f>
        <v>3561</v>
      </c>
      <c r="EM8" s="284">
        <f>SUMIFS(RVN!$L:$L,RVN!$A:$A,YEAR(EL$1)*100+MONTH(EL$1),RVN!$M:$M,$B8,RVN!$N:$N,$C8)</f>
        <v>3561</v>
      </c>
      <c r="EN8" s="288">
        <f t="shared" si="46"/>
        <v>0</v>
      </c>
      <c r="EO8" s="284">
        <f>SUMIFS(CSS!$S:$S,CSS!$A:$A,YEAR(EO$1)*100+MONTH(EO$1),CSS!$O:$O,$B8,CSS!$P:$P,$C8)</f>
        <v>8013</v>
      </c>
      <c r="EP8" s="284">
        <f>SUMIFS(RVN!$L:$L,RVN!$A:$A,YEAR(EO$1)*100+MONTH(EO$1),RVN!$M:$M,$B8,RVN!$N:$N,$C8)</f>
        <v>8013</v>
      </c>
      <c r="EQ8" s="288">
        <f t="shared" si="47"/>
        <v>0</v>
      </c>
      <c r="ER8" s="284">
        <f>SUMIFS(CSS!$S:$S,CSS!$A:$A,YEAR(ER$1)*100+MONTH(ER$1),CSS!$O:$O,$B8,CSS!$P:$P,$C8)</f>
        <v>13335</v>
      </c>
      <c r="ES8" s="284">
        <f>SUMIFS(RVN!$L:$L,RVN!$A:$A,YEAR(ER$1)*100+MONTH(ER$1),RVN!$M:$M,$B8,RVN!$N:$N,$C8)</f>
        <v>13335</v>
      </c>
      <c r="ET8" s="288">
        <f t="shared" si="48"/>
        <v>0</v>
      </c>
      <c r="EU8" s="284">
        <f>SUMIFS(CSS!$S:$S,CSS!$A:$A,YEAR(EU$1)*100+MONTH(EU$1),CSS!$O:$O,$B8,CSS!$P:$P,$C8)</f>
        <v>10391</v>
      </c>
      <c r="EV8" s="284">
        <f>SUMIFS(RVN!$L:$L,RVN!$A:$A,YEAR(EU$1)*100+MONTH(EU$1),RVN!$M:$M,$B8,RVN!$N:$N,$C8)</f>
        <v>10391</v>
      </c>
      <c r="EW8" s="288">
        <f t="shared" si="49"/>
        <v>0</v>
      </c>
      <c r="EX8" s="284">
        <f>SUMIFS(CSS!$S:$S,CSS!$A:$A,YEAR(EX$1)*100+MONTH(EX$1),CSS!$O:$O,$B8,CSS!$P:$P,$C8)</f>
        <v>9494</v>
      </c>
      <c r="EY8" s="284">
        <f>SUMIFS(RVN!$L:$L,RVN!$A:$A,YEAR(EX$1)*100+MONTH(EX$1),RVN!$M:$M,$B8,RVN!$N:$N,$C8)</f>
        <v>9494</v>
      </c>
      <c r="EZ8" s="288">
        <f t="shared" si="50"/>
        <v>0</v>
      </c>
      <c r="FA8" s="284">
        <f>SUMIFS(CSS!$S:$S,CSS!$A:$A,YEAR(FA$1)*100+MONTH(FA$1),CSS!$O:$O,$B8,CSS!$P:$P,$C8)</f>
        <v>7016</v>
      </c>
      <c r="FB8" s="284">
        <f>SUMIFS(RVN!$L:$L,RVN!$A:$A,YEAR(FA$1)*100+MONTH(FA$1),RVN!$M:$M,$B8,RVN!$N:$N,$C8)</f>
        <v>7016</v>
      </c>
      <c r="FC8" s="288">
        <f t="shared" si="51"/>
        <v>0</v>
      </c>
      <c r="FD8" s="284">
        <f>SUMIFS(CSS!$S:$S,CSS!$A:$A,YEAR(FD$1)*100+MONTH(FD$1),CSS!$O:$O,$B8,CSS!$P:$P,$C8)</f>
        <v>6711</v>
      </c>
      <c r="FE8" s="284">
        <f>SUMIFS(RVN!$L:$L,RVN!$A:$A,YEAR(FD$1)*100+MONTH(FD$1),RVN!$M:$M,$B8,RVN!$N:$N,$C8)</f>
        <v>6711</v>
      </c>
      <c r="FF8" s="288">
        <f t="shared" si="52"/>
        <v>0</v>
      </c>
      <c r="FG8" s="284">
        <f>SUMIFS(CSS!$S:$S,CSS!$A:$A,YEAR(FG$1)*100+MONTH(FG$1),CSS!$O:$O,$B8,CSS!$P:$P,$C8)</f>
        <v>5661</v>
      </c>
      <c r="FH8" s="284">
        <f>SUMIFS(RVN!$L:$L,RVN!$A:$A,YEAR(FG$1)*100+MONTH(FG$1),RVN!$M:$M,$B8,RVN!$N:$N,$C8)</f>
        <v>5661</v>
      </c>
      <c r="FI8" s="288">
        <f t="shared" si="53"/>
        <v>0</v>
      </c>
      <c r="FJ8" s="284">
        <f>SUMIFS(CSS!$S:$S,CSS!$A:$A,YEAR(FJ$1)*100+MONTH(FJ$1),CSS!$O:$O,$B8,CSS!$P:$P,$C8)</f>
        <v>8046</v>
      </c>
      <c r="FK8" s="284">
        <f>SUMIFS(RVN!$L:$L,RVN!$A:$A,YEAR(FJ$1)*100+MONTH(FJ$1),RVN!$M:$M,$B8,RVN!$N:$N,$C8)</f>
        <v>8046</v>
      </c>
      <c r="FL8" s="288">
        <f t="shared" si="54"/>
        <v>0</v>
      </c>
      <c r="FM8" s="284">
        <f>SUMIFS(CSS!$S:$S,CSS!$A:$A,YEAR(FM$1)*100+MONTH(FM$1),CSS!$O:$O,$B8,CSS!$P:$P,$C8)</f>
        <v>11409</v>
      </c>
      <c r="FN8" s="284">
        <f>SUMIFS(RVN!$L:$L,RVN!$A:$A,YEAR(FM$1)*100+MONTH(FM$1),RVN!$M:$M,$B8,RVN!$N:$N,$C8)</f>
        <v>11409</v>
      </c>
      <c r="FO8" s="288">
        <f t="shared" si="55"/>
        <v>0</v>
      </c>
      <c r="FP8" s="284">
        <f>SUMIFS(CSS!$S:$S,CSS!$A:$A,YEAR(FP$1)*100+MONTH(FP$1),CSS!$O:$O,$B8,CSS!$P:$P,$C8)</f>
        <v>13216</v>
      </c>
      <c r="FQ8" s="284">
        <f>SUMIFS(RVN!$L:$L,RVN!$A:$A,YEAR(FP$1)*100+MONTH(FP$1),RVN!$M:$M,$B8,RVN!$N:$N,$C8)</f>
        <v>13216</v>
      </c>
      <c r="FR8" s="288">
        <f t="shared" si="56"/>
        <v>0</v>
      </c>
      <c r="FS8" s="284">
        <f>SUMIFS(CSS!$S:$S,CSS!$A:$A,YEAR(FS$1)*100+MONTH(FS$1),CSS!$O:$O,$B8,CSS!$P:$P,$C8)</f>
        <v>5488</v>
      </c>
      <c r="FT8" s="284">
        <f>SUMIFS(RVN!$L:$L,RVN!$A:$A,YEAR(FS$1)*100+MONTH(FS$1),RVN!$M:$M,$B8,RVN!$N:$N,$C8)</f>
        <v>5488</v>
      </c>
      <c r="FU8" s="288">
        <f t="shared" si="57"/>
        <v>0</v>
      </c>
      <c r="FV8" s="284">
        <f>SUMIFS(CSS!$S:$S,CSS!$A:$A,YEAR(FV$1)*100+MONTH(FV$1),CSS!$O:$O,$B8,CSS!$P:$P,$C8)</f>
        <v>8694</v>
      </c>
      <c r="FW8" s="284">
        <f>SUMIFS(RVN!$L:$L,RVN!$A:$A,YEAR(FV$1)*100+MONTH(FV$1),RVN!$M:$M,$B8,RVN!$N:$N,$C8)</f>
        <v>8694</v>
      </c>
      <c r="FX8" s="288">
        <f t="shared" si="58"/>
        <v>0</v>
      </c>
      <c r="FY8" s="284">
        <f>SUMIFS(CSS!$S:$S,CSS!$A:$A,YEAR(FY$1)*100+MONTH(FY$1),CSS!$O:$O,$B8,CSS!$P:$P,$C8)</f>
        <v>0</v>
      </c>
      <c r="FZ8" s="284">
        <f>SUMIFS(RVN!$L:$L,RVN!$A:$A,YEAR(FY$1)*100+MONTH(FY$1),RVN!$M:$M,$B8,RVN!$N:$N,$C8)</f>
        <v>0</v>
      </c>
      <c r="GA8" s="288">
        <f t="shared" si="59"/>
        <v>0</v>
      </c>
    </row>
    <row r="9" spans="1:183">
      <c r="A9" s="284" t="s">
        <v>208</v>
      </c>
      <c r="B9" s="303" t="s">
        <v>169</v>
      </c>
      <c r="C9" s="303" t="s">
        <v>369</v>
      </c>
      <c r="D9" s="316">
        <f>SUMIFS(CSS!$S:$S,CSS!$A:$A,YEAR(D$1)*100+MONTH(D$1),CSS!$O:$O,$B9,CSS!$P:$P,$C9)</f>
        <v>2253576</v>
      </c>
      <c r="E9" s="284">
        <f>SUMIFS(RVN!$L:$L,RVN!$A:$A,YEAR(D$1)*100+MONTH(D$1),RVN!$M:$M,$B9,RVN!$N:$N,$C9)</f>
        <v>2253576</v>
      </c>
      <c r="F9" s="288">
        <f t="shared" si="0"/>
        <v>0</v>
      </c>
      <c r="G9" s="284">
        <f>SUMIFS(CSS!$S:$S,CSS!$A:$A,YEAR(G$1)*100+MONTH(G$1),CSS!$O:$O,$B9,CSS!$P:$P,$C9)</f>
        <v>1750714</v>
      </c>
      <c r="H9" s="284">
        <f>SUMIFS(RVN!$L:$L,RVN!$A:$A,YEAR(G$1)*100+MONTH(G$1),RVN!$M:$M,$B9,RVN!$N:$N,$C9)</f>
        <v>1750714</v>
      </c>
      <c r="I9" s="288">
        <f t="shared" si="1"/>
        <v>0</v>
      </c>
      <c r="J9" s="284">
        <f>SUMIFS(CSS!$S:$S,CSS!$A:$A,YEAR(J$1)*100+MONTH(J$1),CSS!$O:$O,$B9,CSS!$P:$P,$C9)</f>
        <v>1745147</v>
      </c>
      <c r="K9" s="284">
        <f>SUMIFS(RVN!$L:$L,RVN!$A:$A,YEAR(J$1)*100+MONTH(J$1),RVN!$M:$M,$B9,RVN!$N:$N,$C9)</f>
        <v>1745147</v>
      </c>
      <c r="L9" s="288">
        <f t="shared" si="2"/>
        <v>0</v>
      </c>
      <c r="M9" s="284">
        <f>SUMIFS(CSS!$S:$S,CSS!$A:$A,YEAR(M$1)*100+MONTH(M$1),CSS!$O:$O,$B9,CSS!$P:$P,$C9)</f>
        <v>1360863</v>
      </c>
      <c r="N9" s="284">
        <f>SUMIFS(RVN!$L:$L,RVN!$A:$A,YEAR(M$1)*100+MONTH(M$1),RVN!$M:$M,$B9,RVN!$N:$N,$C9)</f>
        <v>1360862</v>
      </c>
      <c r="O9" s="288">
        <f t="shared" si="3"/>
        <v>7.3482836615568203E-7</v>
      </c>
      <c r="P9" s="284">
        <f>SUMIFS(CSS!$S:$S,CSS!$A:$A,YEAR(P$1)*100+MONTH(P$1),CSS!$O:$O,$B9,CSS!$P:$P,$C9)</f>
        <v>1349437</v>
      </c>
      <c r="Q9" s="284">
        <f>SUMIFS(RVN!$L:$L,RVN!$A:$A,YEAR(P$1)*100+MONTH(P$1),RVN!$M:$M,$B9,RVN!$N:$N,$C9)</f>
        <v>1349437</v>
      </c>
      <c r="R9" s="288">
        <f t="shared" si="4"/>
        <v>0</v>
      </c>
      <c r="S9" s="284">
        <f>SUMIFS(CSS!$S:$S,CSS!$A:$A,YEAR(S$1)*100+MONTH(S$1),CSS!$O:$O,$B9,CSS!$P:$P,$C9)</f>
        <v>1602917</v>
      </c>
      <c r="T9" s="284">
        <f>SUMIFS(RVN!$L:$L,RVN!$A:$A,YEAR(S$1)*100+MONTH(S$1),RVN!$M:$M,$B9,RVN!$N:$N,$C9)</f>
        <v>1602917</v>
      </c>
      <c r="U9" s="288">
        <f t="shared" si="5"/>
        <v>0</v>
      </c>
      <c r="V9" s="284">
        <f>SUMIFS(CSS!$S:$S,CSS!$A:$A,YEAR(V$1)*100+MONTH(V$1),CSS!$O:$O,$B9,CSS!$P:$P,$C9)</f>
        <v>1739222</v>
      </c>
      <c r="W9" s="284">
        <f>SUMIFS(RVN!$L:$L,RVN!$A:$A,YEAR(V$1)*100+MONTH(V$1),RVN!$M:$M,$B9,RVN!$N:$N,$C9)</f>
        <v>1739222</v>
      </c>
      <c r="X9" s="288">
        <f t="shared" si="6"/>
        <v>0</v>
      </c>
      <c r="Y9" s="284">
        <f>SUMIFS(CSS!$S:$S,CSS!$A:$A,YEAR(Y$1)*100+MONTH(Y$1),CSS!$O:$O,$B9,CSS!$P:$P,$C9)</f>
        <v>1942168</v>
      </c>
      <c r="Z9" s="284">
        <f>SUMIFS(RVN!$L:$L,RVN!$A:$A,YEAR(Y$1)*100+MONTH(Y$1),RVN!$M:$M,$B9,RVN!$N:$N,$C9)</f>
        <v>1942168</v>
      </c>
      <c r="AA9" s="288">
        <f t="shared" si="7"/>
        <v>0</v>
      </c>
      <c r="AB9" s="284">
        <f>SUMIFS(CSS!$S:$S,CSS!$A:$A,YEAR(AB$1)*100+MONTH(AB$1),CSS!$O:$O,$B9,CSS!$P:$P,$C9)</f>
        <v>1833361</v>
      </c>
      <c r="AC9" s="284">
        <f>SUMIFS(RVN!$L:$L,RVN!$A:$A,YEAR(AB$1)*100+MONTH(AB$1),RVN!$M:$M,$B9,RVN!$N:$N,$C9)</f>
        <v>1833361</v>
      </c>
      <c r="AD9" s="288">
        <f t="shared" si="8"/>
        <v>0</v>
      </c>
      <c r="AE9" s="284">
        <f>SUMIFS(CSS!$S:$S,CSS!$A:$A,YEAR(AE$1)*100+MONTH(AE$1),CSS!$O:$O,$B9,CSS!$P:$P,$C9)</f>
        <v>1369833</v>
      </c>
      <c r="AF9" s="284">
        <f>SUMIFS(RVN!$L:$L,RVN!$A:$A,YEAR(AE$1)*100+MONTH(AE$1),RVN!$M:$M,$B9,RVN!$N:$N,$C9)</f>
        <v>1369833</v>
      </c>
      <c r="AG9" s="288">
        <f t="shared" si="9"/>
        <v>0</v>
      </c>
      <c r="AH9" s="284">
        <f>SUMIFS(CSS!$S:$S,CSS!$A:$A,YEAR(AH$1)*100+MONTH(AH$1),CSS!$O:$O,$B9,CSS!$P:$P,$C9)</f>
        <v>1387479</v>
      </c>
      <c r="AI9" s="284">
        <f>SUMIFS(RVN!$L:$L,RVN!$A:$A,YEAR(AH$1)*100+MONTH(AH$1),RVN!$M:$M,$B9,RVN!$N:$N,$C9)</f>
        <v>1387479</v>
      </c>
      <c r="AJ9" s="288">
        <f t="shared" si="10"/>
        <v>0</v>
      </c>
      <c r="AK9" s="284">
        <f>SUMIFS(CSS!$S:$S,CSS!$A:$A,YEAR(AK$1)*100+MONTH(AK$1),CSS!$O:$O,$B9,CSS!$P:$P,$C9)</f>
        <v>2037793</v>
      </c>
      <c r="AL9" s="284">
        <f>SUMIFS(RVN!$L:$L,RVN!$A:$A,YEAR(AK$1)*100+MONTH(AK$1),RVN!$M:$M,$B9,RVN!$N:$N,$C9)</f>
        <v>2037793</v>
      </c>
      <c r="AM9" s="288">
        <f t="shared" si="11"/>
        <v>0</v>
      </c>
      <c r="AN9" s="284">
        <f>SUMIFS(CSS!$S:$S,CSS!$A:$A,YEAR(AN$1)*100+MONTH(AN$1),CSS!$O:$O,$B9,CSS!$P:$P,$C9)</f>
        <v>2111798</v>
      </c>
      <c r="AO9" s="284">
        <f>SUMIFS(RVN!$L:$L,RVN!$A:$A,YEAR(AN$1)*100+MONTH(AN$1),RVN!$M:$M,$B9,RVN!$N:$N,$C9)</f>
        <v>2111798</v>
      </c>
      <c r="AP9" s="288">
        <f t="shared" si="12"/>
        <v>0</v>
      </c>
      <c r="AQ9" s="284">
        <f>SUMIFS(CSS!$S:$S,CSS!$A:$A,YEAR(AQ$1)*100+MONTH(AQ$1),CSS!$O:$O,$B9,CSS!$P:$P,$C9)</f>
        <v>2164486</v>
      </c>
      <c r="AR9" s="284">
        <f>SUMIFS(RVN!$L:$L,RVN!$A:$A,YEAR(AQ$1)*100+MONTH(AQ$1),RVN!$M:$M,$B9,RVN!$N:$N,$C9)</f>
        <v>2164486</v>
      </c>
      <c r="AS9" s="288">
        <f t="shared" si="13"/>
        <v>0</v>
      </c>
      <c r="AT9" s="284">
        <f>SUMIFS(CSS!$S:$S,CSS!$A:$A,YEAR(AT$1)*100+MONTH(AT$1),CSS!$O:$O,$B9,CSS!$P:$P,$C9)</f>
        <v>2329974</v>
      </c>
      <c r="AU9" s="284">
        <f>SUMIFS(RVN!$L:$L,RVN!$A:$A,YEAR(AT$1)*100+MONTH(AT$1),RVN!$M:$M,$B9,RVN!$N:$N,$C9)</f>
        <v>2329974</v>
      </c>
      <c r="AV9" s="288">
        <f t="shared" si="14"/>
        <v>0</v>
      </c>
      <c r="AW9" s="284">
        <f>SUMIFS(CSS!$S:$S,CSS!$A:$A,YEAR(AW$1)*100+MONTH(AW$1),CSS!$O:$O,$B9,CSS!$P:$P,$C9)</f>
        <v>1448282</v>
      </c>
      <c r="AX9" s="284">
        <f>SUMIFS(RVN!$L:$L,RVN!$A:$A,YEAR(AW$1)*100+MONTH(AW$1),RVN!$M:$M,$B9,RVN!$N:$N,$C9)</f>
        <v>1448282</v>
      </c>
      <c r="AY9" s="288">
        <f t="shared" si="15"/>
        <v>0</v>
      </c>
      <c r="AZ9" s="284">
        <f>SUMIFS(CSS!$S:$S,CSS!$A:$A,YEAR(AZ$1)*100+MONTH(AZ$1),CSS!$O:$O,$B9,CSS!$P:$P,$C9)</f>
        <v>1292771</v>
      </c>
      <c r="BA9" s="284">
        <f>SUMIFS(RVN!$L:$L,RVN!$A:$A,YEAR(AZ$1)*100+MONTH(AZ$1),RVN!$M:$M,$B9,RVN!$N:$N,$C9)</f>
        <v>1292771</v>
      </c>
      <c r="BB9" s="288">
        <f t="shared" si="16"/>
        <v>0</v>
      </c>
      <c r="BC9" s="284">
        <f>SUMIFS(CSS!$S:$S,CSS!$A:$A,YEAR(BC$1)*100+MONTH(BC$1),CSS!$O:$O,$B9,CSS!$P:$P,$C9)</f>
        <v>1534336</v>
      </c>
      <c r="BD9" s="284">
        <f>SUMIFS(RVN!$L:$L,RVN!$A:$A,YEAR(BC$1)*100+MONTH(BC$1),RVN!$M:$M,$B9,RVN!$N:$N,$C9)</f>
        <v>1534336</v>
      </c>
      <c r="BE9" s="288">
        <f t="shared" si="17"/>
        <v>0</v>
      </c>
      <c r="BF9" s="284">
        <f>SUMIFS(CSS!$S:$S,CSS!$A:$A,YEAR(BF$1)*100+MONTH(BF$1),CSS!$O:$O,$B9,CSS!$P:$P,$C9)</f>
        <v>1742705</v>
      </c>
      <c r="BG9" s="284">
        <f>SUMIFS(RVN!$L:$L,RVN!$A:$A,YEAR(BF$1)*100+MONTH(BF$1),RVN!$M:$M,$B9,RVN!$N:$N,$C9)</f>
        <v>1742705</v>
      </c>
      <c r="BH9" s="288">
        <f t="shared" si="18"/>
        <v>0</v>
      </c>
      <c r="BI9" s="284">
        <f>SUMIFS(CSS!$S:$S,CSS!$A:$A,YEAR(BI$1)*100+MONTH(BI$1),CSS!$O:$O,$B9,CSS!$P:$P,$C9)</f>
        <v>1786948</v>
      </c>
      <c r="BJ9" s="284">
        <f>SUMIFS(RVN!$L:$L,RVN!$A:$A,YEAR(BI$1)*100+MONTH(BI$1),RVN!$M:$M,$B9,RVN!$N:$N,$C9)</f>
        <v>1786948</v>
      </c>
      <c r="BK9" s="288">
        <f t="shared" si="19"/>
        <v>0</v>
      </c>
      <c r="BL9" s="284">
        <f>SUMIFS(CSS!$S:$S,CSS!$A:$A,YEAR(BL$1)*100+MONTH(BL$1),CSS!$O:$O,$B9,CSS!$P:$P,$C9)</f>
        <v>1642064</v>
      </c>
      <c r="BM9" s="284">
        <f>SUMIFS(RVN!$L:$L,RVN!$A:$A,YEAR(BL$1)*100+MONTH(BL$1),RVN!$M:$M,$B9,RVN!$N:$N,$C9)</f>
        <v>1642064</v>
      </c>
      <c r="BN9" s="288">
        <f t="shared" si="20"/>
        <v>0</v>
      </c>
      <c r="BO9" s="284">
        <f>SUMIFS(CSS!$S:$S,CSS!$A:$A,YEAR(BO$1)*100+MONTH(BO$1),CSS!$O:$O,$B9,CSS!$P:$P,$C9)</f>
        <v>1326916</v>
      </c>
      <c r="BP9" s="284">
        <f>SUMIFS(RVN!$L:$L,RVN!$A:$A,YEAR(BO$1)*100+MONTH(BO$1),RVN!$M:$M,$B9,RVN!$N:$N,$C9)</f>
        <v>1326916</v>
      </c>
      <c r="BQ9" s="288">
        <f t="shared" si="21"/>
        <v>0</v>
      </c>
      <c r="BR9" s="284">
        <f>SUMIFS(CSS!$S:$S,CSS!$A:$A,YEAR(BR$1)*100+MONTH(BR$1),CSS!$O:$O,$B9,CSS!$P:$P,$C9)</f>
        <v>1557474</v>
      </c>
      <c r="BS9" s="284">
        <f>SUMIFS(RVN!$L:$L,RVN!$A:$A,YEAR(BR$1)*100+MONTH(BR$1),RVN!$M:$M,$B9,RVN!$N:$N,$C9)</f>
        <v>1557474</v>
      </c>
      <c r="BT9" s="288">
        <f t="shared" si="22"/>
        <v>0</v>
      </c>
      <c r="BU9" s="284">
        <f>SUMIFS(CSS!$S:$S,CSS!$A:$A,YEAR(BU$1)*100+MONTH(BU$1),CSS!$O:$O,$B9,CSS!$P:$P,$C9)</f>
        <v>2159737</v>
      </c>
      <c r="BV9" s="284">
        <f>SUMIFS(RVN!$L:$L,RVN!$A:$A,YEAR(BU$1)*100+MONTH(BU$1),RVN!$M:$M,$B9,RVN!$N:$N,$C9)</f>
        <v>2159737</v>
      </c>
      <c r="BW9" s="288">
        <f t="shared" si="23"/>
        <v>0</v>
      </c>
      <c r="BX9" s="284">
        <f>SUMIFS(CSS!$S:$S,CSS!$A:$A,YEAR(BX$1)*100+MONTH(BX$1),CSS!$O:$O,$B9,CSS!$P:$P,$C9)</f>
        <v>2129119</v>
      </c>
      <c r="BY9" s="284">
        <f>SUMIFS(RVN!$L:$L,RVN!$A:$A,YEAR(BX$1)*100+MONTH(BX$1),RVN!$M:$M,$B9,RVN!$N:$N,$C9)</f>
        <v>2129119</v>
      </c>
      <c r="BZ9" s="288">
        <f t="shared" si="24"/>
        <v>0</v>
      </c>
      <c r="CA9" s="284">
        <f>SUMIFS(CSS!$S:$S,CSS!$A:$A,YEAR(CA$1)*100+MONTH(CA$1),CSS!$O:$O,$B9,CSS!$P:$P,$C9)</f>
        <v>1873366</v>
      </c>
      <c r="CB9" s="284">
        <f>SUMIFS(RVN!$L:$L,RVN!$A:$A,YEAR(CA$1)*100+MONTH(CA$1),RVN!$M:$M,$B9,RVN!$N:$N,$C9)</f>
        <v>1873366</v>
      </c>
      <c r="CC9" s="288">
        <f t="shared" si="25"/>
        <v>0</v>
      </c>
      <c r="CD9" s="284">
        <f>SUMIFS(CSS!$S:$S,CSS!$A:$A,YEAR(CD$1)*100+MONTH(CD$1),CSS!$O:$O,$B9,CSS!$P:$P,$C9)</f>
        <v>1612086</v>
      </c>
      <c r="CE9" s="284">
        <f>SUMIFS(RVN!$L:$L,RVN!$A:$A,YEAR(CD$1)*100+MONTH(CD$1),RVN!$M:$M,$B9,RVN!$N:$N,$C9)</f>
        <v>1612086</v>
      </c>
      <c r="CF9" s="288">
        <f t="shared" si="26"/>
        <v>0</v>
      </c>
      <c r="CG9" s="284">
        <f>SUMIFS(CSS!$S:$S,CSS!$A:$A,YEAR(CG$1)*100+MONTH(CG$1),CSS!$O:$O,$B9,CSS!$P:$P,$C9)</f>
        <v>1497974</v>
      </c>
      <c r="CH9" s="284">
        <f>SUMIFS(RVN!$L:$L,RVN!$A:$A,YEAR(CG$1)*100+MONTH(CG$1),RVN!$M:$M,$B9,RVN!$N:$N,$C9)</f>
        <v>1497974</v>
      </c>
      <c r="CI9" s="288">
        <f t="shared" si="27"/>
        <v>0</v>
      </c>
      <c r="CJ9" s="284">
        <f>SUMIFS(CSS!$S:$S,CSS!$A:$A,YEAR(CJ$1)*100+MONTH(CJ$1),CSS!$O:$O,$B9,CSS!$P:$P,$C9)</f>
        <v>1416848</v>
      </c>
      <c r="CK9" s="284">
        <f>SUMIFS(RVN!$L:$L,RVN!$A:$A,YEAR(CJ$1)*100+MONTH(CJ$1),RVN!$M:$M,$B9,RVN!$N:$N,$C9)</f>
        <v>1416848</v>
      </c>
      <c r="CL9" s="288">
        <f t="shared" si="28"/>
        <v>0</v>
      </c>
      <c r="CM9" s="284">
        <f>SUMIFS(CSS!$S:$S,CSS!$A:$A,YEAR(CM$1)*100+MONTH(CM$1),CSS!$O:$O,$B9,CSS!$P:$P,$C9)</f>
        <v>1501833</v>
      </c>
      <c r="CN9" s="284">
        <f>SUMIFS(RVN!$L:$L,RVN!$A:$A,YEAR(CM$1)*100+MONTH(CM$1),RVN!$M:$M,$B9,RVN!$N:$N,$C9)</f>
        <v>1501833</v>
      </c>
      <c r="CO9" s="288">
        <f t="shared" si="29"/>
        <v>0</v>
      </c>
      <c r="CP9" s="284">
        <f>SUMIFS(CSS!$S:$S,CSS!$A:$A,YEAR(CP$1)*100+MONTH(CP$1),CSS!$O:$O,$B9,CSS!$P:$P,$C9)</f>
        <v>1676951</v>
      </c>
      <c r="CQ9" s="284">
        <f>SUMIFS(RVN!$L:$L,RVN!$A:$A,YEAR(CP$1)*100+MONTH(CP$1),RVN!$M:$M,$B9,RVN!$N:$N,$C9)</f>
        <v>1676951</v>
      </c>
      <c r="CR9" s="288">
        <f t="shared" si="30"/>
        <v>0</v>
      </c>
      <c r="CS9" s="284">
        <f>SUMIFS(CSS!$S:$S,CSS!$A:$A,YEAR(CS$1)*100+MONTH(CS$1),CSS!$O:$O,$B9,CSS!$P:$P,$C9)</f>
        <v>1889593</v>
      </c>
      <c r="CT9" s="284">
        <f>SUMIFS(RVN!$L:$L,RVN!$A:$A,YEAR(CS$1)*100+MONTH(CS$1),RVN!$M:$M,$B9,RVN!$N:$N,$C9)</f>
        <v>1889593</v>
      </c>
      <c r="CU9" s="288">
        <f t="shared" si="31"/>
        <v>0</v>
      </c>
      <c r="CV9" s="284">
        <f>SUMIFS(CSS!$S:$S,CSS!$A:$A,YEAR(CV$1)*100+MONTH(CV$1),CSS!$O:$O,$B9,CSS!$P:$P,$C9)</f>
        <v>1728551</v>
      </c>
      <c r="CW9" s="284">
        <f>SUMIFS(RVN!$L:$L,RVN!$A:$A,YEAR(CV$1)*100+MONTH(CV$1),RVN!$M:$M,$B9,RVN!$N:$N,$C9)</f>
        <v>1728551</v>
      </c>
      <c r="CX9" s="288">
        <f t="shared" si="32"/>
        <v>0</v>
      </c>
      <c r="CY9" s="284">
        <f>SUMIFS(CSS!$S:$S,CSS!$A:$A,YEAR(CY$1)*100+MONTH(CY$1),CSS!$O:$O,$B9,CSS!$P:$P,$C9)</f>
        <v>1400870</v>
      </c>
      <c r="CZ9" s="284">
        <f>SUMIFS(RVN!$L:$L,RVN!$A:$A,YEAR(CY$1)*100+MONTH(CY$1),RVN!$M:$M,$B9,RVN!$N:$N,$C9)</f>
        <v>1400870</v>
      </c>
      <c r="DA9" s="288">
        <f t="shared" si="33"/>
        <v>0</v>
      </c>
      <c r="DB9" s="284">
        <f>SUMIFS(CSS!$S:$S,CSS!$A:$A,YEAR(DB$1)*100+MONTH(DB$1),CSS!$O:$O,$B9,CSS!$P:$P,$C9)</f>
        <v>1534067</v>
      </c>
      <c r="DC9" s="284">
        <f>SUMIFS(RVN!$L:$L,RVN!$A:$A,YEAR(DB$1)*100+MONTH(DB$1),RVN!$M:$M,$B9,RVN!$N:$N,$C9)</f>
        <v>1534067</v>
      </c>
      <c r="DD9" s="288">
        <f t="shared" si="34"/>
        <v>0</v>
      </c>
      <c r="DE9" s="284">
        <f>SUMIFS(CSS!$S:$S,CSS!$A:$A,YEAR(DE$1)*100+MONTH(DE$1),CSS!$O:$O,$B9,CSS!$P:$P,$C9)</f>
        <v>2136768</v>
      </c>
      <c r="DF9" s="284">
        <f>SUMIFS(RVN!$L:$L,RVN!$A:$A,YEAR(DE$1)*100+MONTH(DE$1),RVN!$M:$M,$B9,RVN!$N:$N,$C9)</f>
        <v>2136768</v>
      </c>
      <c r="DG9" s="288">
        <f t="shared" si="35"/>
        <v>0</v>
      </c>
      <c r="DH9" s="284">
        <f>SUMIFS(CSS!$S:$S,CSS!$A:$A,YEAR(DH$1)*100+MONTH(DH$1),CSS!$O:$O,$B9,CSS!$P:$P,$C9)</f>
        <v>2205696</v>
      </c>
      <c r="DI9" s="284">
        <f>SUMIFS(RVN!$L:$L,RVN!$A:$A,YEAR(DH$1)*100+MONTH(DH$1),RVN!$M:$M,$B9,RVN!$N:$N,$C9)</f>
        <v>2205696</v>
      </c>
      <c r="DJ9" s="288">
        <f t="shared" si="36"/>
        <v>0</v>
      </c>
      <c r="DK9" s="284">
        <f>SUMIFS(CSS!$S:$S,CSS!$A:$A,YEAR(DK$1)*100+MONTH(DK$1),CSS!$O:$O,$B9,CSS!$P:$P,$C9)</f>
        <v>1997452</v>
      </c>
      <c r="DL9" s="284">
        <f>SUMIFS(RVN!$L:$L,RVN!$A:$A,YEAR(DK$1)*100+MONTH(DK$1),RVN!$M:$M,$B9,RVN!$N:$N,$C9)</f>
        <v>1997452</v>
      </c>
      <c r="DM9" s="288">
        <f t="shared" si="37"/>
        <v>0</v>
      </c>
      <c r="DN9" s="284">
        <f>SUMIFS(CSS!$S:$S,CSS!$A:$A,YEAR(DN$1)*100+MONTH(DN$1),CSS!$O:$O,$B9,CSS!$P:$P,$C9)</f>
        <v>1855591</v>
      </c>
      <c r="DO9" s="284">
        <f>SUMIFS(RVN!$L:$L,RVN!$A:$A,YEAR(DN$1)*100+MONTH(DN$1),RVN!$M:$M,$B9,RVN!$N:$N,$C9)</f>
        <v>1855591</v>
      </c>
      <c r="DP9" s="288">
        <f t="shared" si="38"/>
        <v>0</v>
      </c>
      <c r="DQ9" s="284">
        <f>SUMIFS(CSS!$S:$S,CSS!$A:$A,YEAR(DQ$1)*100+MONTH(DQ$1),CSS!$O:$O,$B9,CSS!$P:$P,$C9)</f>
        <v>1481175</v>
      </c>
      <c r="DR9" s="284">
        <f>SUMIFS(RVN!$L:$L,RVN!$A:$A,YEAR(DQ$1)*100+MONTH(DQ$1),RVN!$M:$M,$B9,RVN!$N:$N,$C9)</f>
        <v>1481175</v>
      </c>
      <c r="DS9" s="288">
        <f t="shared" si="39"/>
        <v>0</v>
      </c>
      <c r="DT9" s="284">
        <f>SUMIFS(CSS!$S:$S,CSS!$A:$A,YEAR(DT$1)*100+MONTH(DT$1),CSS!$O:$O,$B9,CSS!$P:$P,$C9)</f>
        <v>1503403</v>
      </c>
      <c r="DU9" s="284">
        <f>SUMIFS(RVN!$L:$L,RVN!$A:$A,YEAR(DT$1)*100+MONTH(DT$1),RVN!$M:$M,$B9,RVN!$N:$N,$C9)</f>
        <v>1503403</v>
      </c>
      <c r="DV9" s="288">
        <f t="shared" si="40"/>
        <v>0</v>
      </c>
      <c r="DW9" s="284">
        <f>SUMIFS(CSS!$S:$S,CSS!$A:$A,YEAR(DW$1)*100+MONTH(DW$1),CSS!$O:$O,$B9,CSS!$P:$P,$C9)</f>
        <v>1731219</v>
      </c>
      <c r="DX9" s="284">
        <f>SUMIFS(RVN!$L:$L,RVN!$A:$A,YEAR(DW$1)*100+MONTH(DW$1),RVN!$M:$M,$B9,RVN!$N:$N,$C9)</f>
        <v>1731219</v>
      </c>
      <c r="DY9" s="288">
        <f t="shared" si="41"/>
        <v>0</v>
      </c>
      <c r="DZ9" s="284">
        <f>SUMIFS(CSS!$S:$S,CSS!$A:$A,YEAR(DZ$1)*100+MONTH(DZ$1),CSS!$O:$O,$B9,CSS!$P:$P,$C9)</f>
        <v>2044813</v>
      </c>
      <c r="EA9" s="284">
        <f>SUMIFS(RVN!$L:$L,RVN!$A:$A,YEAR(DZ$1)*100+MONTH(DZ$1),RVN!$M:$M,$B9,RVN!$N:$N,$C9)</f>
        <v>2044813</v>
      </c>
      <c r="EB9" s="288">
        <f t="shared" si="42"/>
        <v>0</v>
      </c>
      <c r="EC9" s="284">
        <f>SUMIFS(CSS!$S:$S,CSS!$A:$A,YEAR(EC$1)*100+MONTH(EC$1),CSS!$O:$O,$B9,CSS!$P:$P,$C9)</f>
        <v>2045037</v>
      </c>
      <c r="ED9" s="284">
        <f>SUMIFS(RVN!$L:$L,RVN!$A:$A,YEAR(EC$1)*100+MONTH(EC$1),RVN!$M:$M,$B9,RVN!$N:$N,$C9)</f>
        <v>2045037</v>
      </c>
      <c r="EE9" s="288">
        <f t="shared" si="43"/>
        <v>0</v>
      </c>
      <c r="EF9" s="284">
        <f>SUMIFS(CSS!$S:$S,CSS!$A:$A,YEAR(EF$1)*100+MONTH(EF$1),CSS!$O:$O,$B9,CSS!$P:$P,$C9)</f>
        <v>1705939</v>
      </c>
      <c r="EG9" s="284">
        <f>SUMIFS(RVN!$L:$L,RVN!$A:$A,YEAR(EF$1)*100+MONTH(EF$1),RVN!$M:$M,$B9,RVN!$N:$N,$C9)</f>
        <v>1705939</v>
      </c>
      <c r="EH9" s="288">
        <f t="shared" si="44"/>
        <v>0</v>
      </c>
      <c r="EI9" s="284">
        <f>SUMIFS(CSS!$S:$S,CSS!$A:$A,YEAR(EI$1)*100+MONTH(EI$1),CSS!$O:$O,$B9,CSS!$P:$P,$C9)</f>
        <v>1425962</v>
      </c>
      <c r="EJ9" s="284">
        <f>SUMIFS(RVN!$L:$L,RVN!$A:$A,YEAR(EI$1)*100+MONTH(EI$1),RVN!$M:$M,$B9,RVN!$N:$N,$C9)</f>
        <v>1425962</v>
      </c>
      <c r="EK9" s="288">
        <f t="shared" si="45"/>
        <v>0</v>
      </c>
      <c r="EL9" s="284">
        <f>SUMIFS(CSS!$S:$S,CSS!$A:$A,YEAR(EL$1)*100+MONTH(EL$1),CSS!$O:$O,$B9,CSS!$P:$P,$C9)</f>
        <v>1462543</v>
      </c>
      <c r="EM9" s="284">
        <f>SUMIFS(RVN!$L:$L,RVN!$A:$A,YEAR(EL$1)*100+MONTH(EL$1),RVN!$M:$M,$B9,RVN!$N:$N,$C9)</f>
        <v>1462543</v>
      </c>
      <c r="EN9" s="288">
        <f t="shared" si="46"/>
        <v>0</v>
      </c>
      <c r="EO9" s="284">
        <f>SUMIFS(CSS!$S:$S,CSS!$A:$A,YEAR(EO$1)*100+MONTH(EO$1),CSS!$O:$O,$B9,CSS!$P:$P,$C9)</f>
        <v>1904021</v>
      </c>
      <c r="EP9" s="284">
        <f>SUMIFS(RVN!$L:$L,RVN!$A:$A,YEAR(EO$1)*100+MONTH(EO$1),RVN!$M:$M,$B9,RVN!$N:$N,$C9)</f>
        <v>1904021</v>
      </c>
      <c r="EQ9" s="288">
        <f t="shared" si="47"/>
        <v>0</v>
      </c>
      <c r="ER9" s="284">
        <f>SUMIFS(CSS!$S:$S,CSS!$A:$A,YEAR(ER$1)*100+MONTH(ER$1),CSS!$O:$O,$B9,CSS!$P:$P,$C9)</f>
        <v>2593184</v>
      </c>
      <c r="ES9" s="284">
        <f>SUMIFS(RVN!$L:$L,RVN!$A:$A,YEAR(ER$1)*100+MONTH(ER$1),RVN!$M:$M,$B9,RVN!$N:$N,$C9)</f>
        <v>2593184</v>
      </c>
      <c r="ET9" s="288">
        <f t="shared" si="48"/>
        <v>0</v>
      </c>
      <c r="EU9" s="284">
        <f>SUMIFS(CSS!$S:$S,CSS!$A:$A,YEAR(EU$1)*100+MONTH(EU$1),CSS!$O:$O,$B9,CSS!$P:$P,$C9)</f>
        <v>2231280</v>
      </c>
      <c r="EV9" s="284">
        <f>SUMIFS(RVN!$L:$L,RVN!$A:$A,YEAR(EU$1)*100+MONTH(EU$1),RVN!$M:$M,$B9,RVN!$N:$N,$C9)</f>
        <v>2231280</v>
      </c>
      <c r="EW9" s="288">
        <f t="shared" si="49"/>
        <v>0</v>
      </c>
      <c r="EX9" s="284">
        <f>SUMIFS(CSS!$S:$S,CSS!$A:$A,YEAR(EX$1)*100+MONTH(EX$1),CSS!$O:$O,$B9,CSS!$P:$P,$C9)</f>
        <v>1796851</v>
      </c>
      <c r="EY9" s="284">
        <f>SUMIFS(RVN!$L:$L,RVN!$A:$A,YEAR(EX$1)*100+MONTH(EX$1),RVN!$M:$M,$B9,RVN!$N:$N,$C9)</f>
        <v>1796851</v>
      </c>
      <c r="EZ9" s="288">
        <f t="shared" si="50"/>
        <v>0</v>
      </c>
      <c r="FA9" s="284">
        <f>SUMIFS(CSS!$S:$S,CSS!$A:$A,YEAR(FA$1)*100+MONTH(FA$1),CSS!$O:$O,$B9,CSS!$P:$P,$C9)</f>
        <v>1475355</v>
      </c>
      <c r="FB9" s="284">
        <f>SUMIFS(RVN!$L:$L,RVN!$A:$A,YEAR(FA$1)*100+MONTH(FA$1),RVN!$M:$M,$B9,RVN!$N:$N,$C9)</f>
        <v>1475354</v>
      </c>
      <c r="FC9" s="288">
        <f t="shared" si="51"/>
        <v>6.7780342893897227E-7</v>
      </c>
      <c r="FD9" s="284">
        <f>SUMIFS(CSS!$S:$S,CSS!$A:$A,YEAR(FD$1)*100+MONTH(FD$1),CSS!$O:$O,$B9,CSS!$P:$P,$C9)</f>
        <v>1435301</v>
      </c>
      <c r="FE9" s="284">
        <f>SUMIFS(RVN!$L:$L,RVN!$A:$A,YEAR(FD$1)*100+MONTH(FD$1),RVN!$M:$M,$B9,RVN!$N:$N,$C9)</f>
        <v>1435301</v>
      </c>
      <c r="FF9" s="288">
        <f t="shared" si="52"/>
        <v>0</v>
      </c>
      <c r="FG9" s="284">
        <f>SUMIFS(CSS!$S:$S,CSS!$A:$A,YEAR(FG$1)*100+MONTH(FG$1),CSS!$O:$O,$B9,CSS!$P:$P,$C9)</f>
        <v>1463150</v>
      </c>
      <c r="FH9" s="284">
        <f>SUMIFS(RVN!$L:$L,RVN!$A:$A,YEAR(FG$1)*100+MONTH(FG$1),RVN!$M:$M,$B9,RVN!$N:$N,$C9)</f>
        <v>1463150</v>
      </c>
      <c r="FI9" s="288">
        <f t="shared" si="53"/>
        <v>0</v>
      </c>
      <c r="FJ9" s="284">
        <f>SUMIFS(CSS!$S:$S,CSS!$A:$A,YEAR(FJ$1)*100+MONTH(FJ$1),CSS!$O:$O,$B9,CSS!$P:$P,$C9)</f>
        <v>1715384</v>
      </c>
      <c r="FK9" s="284">
        <f>SUMIFS(RVN!$L:$L,RVN!$A:$A,YEAR(FJ$1)*100+MONTH(FJ$1),RVN!$M:$M,$B9,RVN!$N:$N,$C9)</f>
        <v>1715384</v>
      </c>
      <c r="FL9" s="288">
        <f t="shared" si="54"/>
        <v>0</v>
      </c>
      <c r="FM9" s="284">
        <f>SUMIFS(CSS!$S:$S,CSS!$A:$A,YEAR(FM$1)*100+MONTH(FM$1),CSS!$O:$O,$B9,CSS!$P:$P,$C9)</f>
        <v>2044357</v>
      </c>
      <c r="FN9" s="284">
        <f>SUMIFS(RVN!$L:$L,RVN!$A:$A,YEAR(FM$1)*100+MONTH(FM$1),RVN!$M:$M,$B9,RVN!$N:$N,$C9)</f>
        <v>2044357</v>
      </c>
      <c r="FO9" s="288">
        <f t="shared" si="55"/>
        <v>0</v>
      </c>
      <c r="FP9" s="284">
        <f>SUMIFS(CSS!$S:$S,CSS!$A:$A,YEAR(FP$1)*100+MONTH(FP$1),CSS!$O:$O,$B9,CSS!$P:$P,$C9)</f>
        <v>1861056</v>
      </c>
      <c r="FQ9" s="284">
        <f>SUMIFS(RVN!$L:$L,RVN!$A:$A,YEAR(FP$1)*100+MONTH(FP$1),RVN!$M:$M,$B9,RVN!$N:$N,$C9)</f>
        <v>1861056</v>
      </c>
      <c r="FR9" s="288">
        <f t="shared" si="56"/>
        <v>0</v>
      </c>
      <c r="FS9" s="284">
        <f>SUMIFS(CSS!$S:$S,CSS!$A:$A,YEAR(FS$1)*100+MONTH(FS$1),CSS!$O:$O,$B9,CSS!$P:$P,$C9)</f>
        <v>1456512</v>
      </c>
      <c r="FT9" s="284">
        <f>SUMIFS(RVN!$L:$L,RVN!$A:$A,YEAR(FS$1)*100+MONTH(FS$1),RVN!$M:$M,$B9,RVN!$N:$N,$C9)</f>
        <v>1456512</v>
      </c>
      <c r="FU9" s="288">
        <f t="shared" si="57"/>
        <v>0</v>
      </c>
      <c r="FV9" s="284">
        <f>SUMIFS(CSS!$S:$S,CSS!$A:$A,YEAR(FV$1)*100+MONTH(FV$1),CSS!$O:$O,$B9,CSS!$P:$P,$C9)</f>
        <v>1573879</v>
      </c>
      <c r="FW9" s="284">
        <f>SUMIFS(RVN!$L:$L,RVN!$A:$A,YEAR(FV$1)*100+MONTH(FV$1),RVN!$M:$M,$B9,RVN!$N:$N,$C9)</f>
        <v>1573879</v>
      </c>
      <c r="FX9" s="288">
        <f t="shared" si="58"/>
        <v>0</v>
      </c>
      <c r="FY9" s="284">
        <f>SUMIFS(CSS!$S:$S,CSS!$A:$A,YEAR(FY$1)*100+MONTH(FY$1),CSS!$O:$O,$B9,CSS!$P:$P,$C9)</f>
        <v>0</v>
      </c>
      <c r="FZ9" s="284">
        <f>SUMIFS(RVN!$L:$L,RVN!$A:$A,YEAR(FY$1)*100+MONTH(FY$1),RVN!$M:$M,$B9,RVN!$N:$N,$C9)</f>
        <v>0</v>
      </c>
      <c r="GA9" s="288">
        <f t="shared" si="59"/>
        <v>0</v>
      </c>
    </row>
    <row r="10" spans="1:183">
      <c r="A10" s="284" t="s">
        <v>208</v>
      </c>
      <c r="B10" s="303" t="s">
        <v>169</v>
      </c>
      <c r="C10" s="303" t="s">
        <v>376</v>
      </c>
      <c r="D10" s="316">
        <f>SUMIFS(CSS!$S:$S,CSS!$A:$A,YEAR(D$1)*100+MONTH(D$1),CSS!$O:$O,$B10,CSS!$P:$P,$C10)</f>
        <v>193360</v>
      </c>
      <c r="E10" s="284">
        <f>SUMIFS(RVN!$L:$L,RVN!$A:$A,YEAR(D$1)*100+MONTH(D$1),RVN!$M:$M,$B10,RVN!$N:$N,$C10)</f>
        <v>193360</v>
      </c>
      <c r="F10" s="288">
        <f t="shared" si="0"/>
        <v>0</v>
      </c>
      <c r="G10" s="284">
        <f>SUMIFS(CSS!$S:$S,CSS!$A:$A,YEAR(G$1)*100+MONTH(G$1),CSS!$O:$O,$B10,CSS!$P:$P,$C10)</f>
        <v>131980</v>
      </c>
      <c r="H10" s="284">
        <f>SUMIFS(RVN!$L:$L,RVN!$A:$A,YEAR(G$1)*100+MONTH(G$1),RVN!$M:$M,$B10,RVN!$N:$N,$C10)</f>
        <v>131980</v>
      </c>
      <c r="I10" s="288">
        <f t="shared" si="1"/>
        <v>0</v>
      </c>
      <c r="J10" s="284">
        <f>SUMIFS(CSS!$S:$S,CSS!$A:$A,YEAR(J$1)*100+MONTH(J$1),CSS!$O:$O,$B10,CSS!$P:$P,$C10)</f>
        <v>135260</v>
      </c>
      <c r="K10" s="284">
        <f>SUMIFS(RVN!$L:$L,RVN!$A:$A,YEAR(J$1)*100+MONTH(J$1),RVN!$M:$M,$B10,RVN!$N:$N,$C10)</f>
        <v>135260</v>
      </c>
      <c r="L10" s="288">
        <f t="shared" si="2"/>
        <v>0</v>
      </c>
      <c r="M10" s="284">
        <f>SUMIFS(CSS!$S:$S,CSS!$A:$A,YEAR(M$1)*100+MONTH(M$1),CSS!$O:$O,$B10,CSS!$P:$P,$C10)</f>
        <v>108800</v>
      </c>
      <c r="N10" s="284">
        <f>SUMIFS(RVN!$L:$L,RVN!$A:$A,YEAR(M$1)*100+MONTH(M$1),RVN!$M:$M,$B10,RVN!$N:$N,$C10)</f>
        <v>108800</v>
      </c>
      <c r="O10" s="288">
        <f t="shared" si="3"/>
        <v>0</v>
      </c>
      <c r="P10" s="284">
        <f>SUMIFS(CSS!$S:$S,CSS!$A:$A,YEAR(P$1)*100+MONTH(P$1),CSS!$O:$O,$B10,CSS!$P:$P,$C10)</f>
        <v>88280</v>
      </c>
      <c r="Q10" s="284">
        <f>SUMIFS(RVN!$L:$L,RVN!$A:$A,YEAR(P$1)*100+MONTH(P$1),RVN!$M:$M,$B10,RVN!$N:$N,$C10)</f>
        <v>88280</v>
      </c>
      <c r="R10" s="288">
        <f t="shared" si="4"/>
        <v>0</v>
      </c>
      <c r="S10" s="284">
        <f>SUMIFS(CSS!$S:$S,CSS!$A:$A,YEAR(S$1)*100+MONTH(S$1),CSS!$O:$O,$B10,CSS!$P:$P,$C10)</f>
        <v>95680</v>
      </c>
      <c r="T10" s="284">
        <f>SUMIFS(RVN!$L:$L,RVN!$A:$A,YEAR(S$1)*100+MONTH(S$1),RVN!$M:$M,$B10,RVN!$N:$N,$C10)</f>
        <v>95680</v>
      </c>
      <c r="U10" s="288">
        <f t="shared" si="5"/>
        <v>0</v>
      </c>
      <c r="V10" s="284">
        <f>SUMIFS(CSS!$S:$S,CSS!$A:$A,YEAR(V$1)*100+MONTH(V$1),CSS!$O:$O,$B10,CSS!$P:$P,$C10)</f>
        <v>107180</v>
      </c>
      <c r="W10" s="284">
        <f>SUMIFS(RVN!$L:$L,RVN!$A:$A,YEAR(V$1)*100+MONTH(V$1),RVN!$M:$M,$B10,RVN!$N:$N,$C10)</f>
        <v>107180</v>
      </c>
      <c r="X10" s="288">
        <f t="shared" si="6"/>
        <v>0</v>
      </c>
      <c r="Y10" s="284">
        <f>SUMIFS(CSS!$S:$S,CSS!$A:$A,YEAR(Y$1)*100+MONTH(Y$1),CSS!$O:$O,$B10,CSS!$P:$P,$C10)</f>
        <v>113380</v>
      </c>
      <c r="Z10" s="284">
        <f>SUMIFS(RVN!$L:$L,RVN!$A:$A,YEAR(Y$1)*100+MONTH(Y$1),RVN!$M:$M,$B10,RVN!$N:$N,$C10)</f>
        <v>113380</v>
      </c>
      <c r="AA10" s="288">
        <f t="shared" si="7"/>
        <v>0</v>
      </c>
      <c r="AB10" s="284">
        <f>SUMIFS(CSS!$S:$S,CSS!$A:$A,YEAR(AB$1)*100+MONTH(AB$1),CSS!$O:$O,$B10,CSS!$P:$P,$C10)</f>
        <v>88620</v>
      </c>
      <c r="AC10" s="284">
        <f>SUMIFS(RVN!$L:$L,RVN!$A:$A,YEAR(AB$1)*100+MONTH(AB$1),RVN!$M:$M,$B10,RVN!$N:$N,$C10)</f>
        <v>88620</v>
      </c>
      <c r="AD10" s="288">
        <f t="shared" si="8"/>
        <v>0</v>
      </c>
      <c r="AE10" s="284">
        <f>SUMIFS(CSS!$S:$S,CSS!$A:$A,YEAR(AE$1)*100+MONTH(AE$1),CSS!$O:$O,$B10,CSS!$P:$P,$C10)</f>
        <v>95940</v>
      </c>
      <c r="AF10" s="284">
        <f>SUMIFS(RVN!$L:$L,RVN!$A:$A,YEAR(AE$1)*100+MONTH(AE$1),RVN!$M:$M,$B10,RVN!$N:$N,$C10)</f>
        <v>95940</v>
      </c>
      <c r="AG10" s="288">
        <f t="shared" si="9"/>
        <v>0</v>
      </c>
      <c r="AH10" s="284">
        <f>SUMIFS(CSS!$S:$S,CSS!$A:$A,YEAR(AH$1)*100+MONTH(AH$1),CSS!$O:$O,$B10,CSS!$P:$P,$C10)</f>
        <v>117080</v>
      </c>
      <c r="AI10" s="284">
        <f>SUMIFS(RVN!$L:$L,RVN!$A:$A,YEAR(AH$1)*100+MONTH(AH$1),RVN!$M:$M,$B10,RVN!$N:$N,$C10)</f>
        <v>117080</v>
      </c>
      <c r="AJ10" s="288">
        <f t="shared" si="10"/>
        <v>0</v>
      </c>
      <c r="AK10" s="284">
        <f>SUMIFS(CSS!$S:$S,CSS!$A:$A,YEAR(AK$1)*100+MONTH(AK$1),CSS!$O:$O,$B10,CSS!$P:$P,$C10)</f>
        <v>172280</v>
      </c>
      <c r="AL10" s="284">
        <f>SUMIFS(RVN!$L:$L,RVN!$A:$A,YEAR(AK$1)*100+MONTH(AK$1),RVN!$M:$M,$B10,RVN!$N:$N,$C10)</f>
        <v>172280</v>
      </c>
      <c r="AM10" s="288">
        <f t="shared" si="11"/>
        <v>0</v>
      </c>
      <c r="AN10" s="284">
        <f>SUMIFS(CSS!$S:$S,CSS!$A:$A,YEAR(AN$1)*100+MONTH(AN$1),CSS!$O:$O,$B10,CSS!$P:$P,$C10)</f>
        <v>187040</v>
      </c>
      <c r="AO10" s="284">
        <f>SUMIFS(RVN!$L:$L,RVN!$A:$A,YEAR(AN$1)*100+MONTH(AN$1),RVN!$M:$M,$B10,RVN!$N:$N,$C10)</f>
        <v>187040</v>
      </c>
      <c r="AP10" s="288">
        <f t="shared" si="12"/>
        <v>0</v>
      </c>
      <c r="AQ10" s="284">
        <f>SUMIFS(CSS!$S:$S,CSS!$A:$A,YEAR(AQ$1)*100+MONTH(AQ$1),CSS!$O:$O,$B10,CSS!$P:$P,$C10)</f>
        <v>185920</v>
      </c>
      <c r="AR10" s="284">
        <f>SUMIFS(RVN!$L:$L,RVN!$A:$A,YEAR(AQ$1)*100+MONTH(AQ$1),RVN!$M:$M,$B10,RVN!$N:$N,$C10)</f>
        <v>185920</v>
      </c>
      <c r="AS10" s="288">
        <f t="shared" si="13"/>
        <v>0</v>
      </c>
      <c r="AT10" s="284">
        <f>SUMIFS(CSS!$S:$S,CSS!$A:$A,YEAR(AT$1)*100+MONTH(AT$1),CSS!$O:$O,$B10,CSS!$P:$P,$C10)</f>
        <v>197780</v>
      </c>
      <c r="AU10" s="284">
        <f>SUMIFS(RVN!$L:$L,RVN!$A:$A,YEAR(AT$1)*100+MONTH(AT$1),RVN!$M:$M,$B10,RVN!$N:$N,$C10)</f>
        <v>197780</v>
      </c>
      <c r="AV10" s="288">
        <f t="shared" si="14"/>
        <v>0</v>
      </c>
      <c r="AW10" s="284">
        <f>SUMIFS(CSS!$S:$S,CSS!$A:$A,YEAR(AW$1)*100+MONTH(AW$1),CSS!$O:$O,$B10,CSS!$P:$P,$C10)</f>
        <v>116820</v>
      </c>
      <c r="AX10" s="284">
        <f>SUMIFS(RVN!$L:$L,RVN!$A:$A,YEAR(AW$1)*100+MONTH(AW$1),RVN!$M:$M,$B10,RVN!$N:$N,$C10)</f>
        <v>116820</v>
      </c>
      <c r="AY10" s="288">
        <f t="shared" si="15"/>
        <v>0</v>
      </c>
      <c r="AZ10" s="284">
        <f>SUMIFS(CSS!$S:$S,CSS!$A:$A,YEAR(AZ$1)*100+MONTH(AZ$1),CSS!$O:$O,$B10,CSS!$P:$P,$C10)</f>
        <v>94800</v>
      </c>
      <c r="BA10" s="284">
        <f>SUMIFS(RVN!$L:$L,RVN!$A:$A,YEAR(AZ$1)*100+MONTH(AZ$1),RVN!$M:$M,$B10,RVN!$N:$N,$C10)</f>
        <v>94800</v>
      </c>
      <c r="BB10" s="288">
        <f t="shared" si="16"/>
        <v>0</v>
      </c>
      <c r="BC10" s="284">
        <f>SUMIFS(CSS!$S:$S,CSS!$A:$A,YEAR(BC$1)*100+MONTH(BC$1),CSS!$O:$O,$B10,CSS!$P:$P,$C10)</f>
        <v>104640</v>
      </c>
      <c r="BD10" s="284">
        <f>SUMIFS(RVN!$L:$L,RVN!$A:$A,YEAR(BC$1)*100+MONTH(BC$1),RVN!$M:$M,$B10,RVN!$N:$N,$C10)</f>
        <v>104640</v>
      </c>
      <c r="BE10" s="288">
        <f t="shared" si="17"/>
        <v>0</v>
      </c>
      <c r="BF10" s="284">
        <f>SUMIFS(CSS!$S:$S,CSS!$A:$A,YEAR(BF$1)*100+MONTH(BF$1),CSS!$O:$O,$B10,CSS!$P:$P,$C10)</f>
        <v>117540</v>
      </c>
      <c r="BG10" s="284">
        <f>SUMIFS(RVN!$L:$L,RVN!$A:$A,YEAR(BF$1)*100+MONTH(BF$1),RVN!$M:$M,$B10,RVN!$N:$N,$C10)</f>
        <v>117540</v>
      </c>
      <c r="BH10" s="288">
        <f t="shared" si="18"/>
        <v>0</v>
      </c>
      <c r="BI10" s="284">
        <f>SUMIFS(CSS!$S:$S,CSS!$A:$A,YEAR(BI$1)*100+MONTH(BI$1),CSS!$O:$O,$B10,CSS!$P:$P,$C10)</f>
        <v>127200</v>
      </c>
      <c r="BJ10" s="284">
        <f>SUMIFS(RVN!$L:$L,RVN!$A:$A,YEAR(BI$1)*100+MONTH(BI$1),RVN!$M:$M,$B10,RVN!$N:$N,$C10)</f>
        <v>127200</v>
      </c>
      <c r="BK10" s="288">
        <f t="shared" si="19"/>
        <v>0</v>
      </c>
      <c r="BL10" s="284">
        <f>SUMIFS(CSS!$S:$S,CSS!$A:$A,YEAR(BL$1)*100+MONTH(BL$1),CSS!$O:$O,$B10,CSS!$P:$P,$C10)</f>
        <v>121780</v>
      </c>
      <c r="BM10" s="284">
        <f>SUMIFS(RVN!$L:$L,RVN!$A:$A,YEAR(BL$1)*100+MONTH(BL$1),RVN!$M:$M,$B10,RVN!$N:$N,$C10)</f>
        <v>121780</v>
      </c>
      <c r="BN10" s="288">
        <f t="shared" si="20"/>
        <v>0</v>
      </c>
      <c r="BO10" s="284">
        <f>SUMIFS(CSS!$S:$S,CSS!$A:$A,YEAR(BO$1)*100+MONTH(BO$1),CSS!$O:$O,$B10,CSS!$P:$P,$C10)</f>
        <v>122660</v>
      </c>
      <c r="BP10" s="284">
        <f>SUMIFS(RVN!$L:$L,RVN!$A:$A,YEAR(BO$1)*100+MONTH(BO$1),RVN!$M:$M,$B10,RVN!$N:$N,$C10)</f>
        <v>122660</v>
      </c>
      <c r="BQ10" s="288">
        <f t="shared" si="21"/>
        <v>0</v>
      </c>
      <c r="BR10" s="284">
        <f>SUMIFS(CSS!$S:$S,CSS!$A:$A,YEAR(BR$1)*100+MONTH(BR$1),CSS!$O:$O,$B10,CSS!$P:$P,$C10)</f>
        <v>154320</v>
      </c>
      <c r="BS10" s="284">
        <f>SUMIFS(RVN!$L:$L,RVN!$A:$A,YEAR(BR$1)*100+MONTH(BR$1),RVN!$M:$M,$B10,RVN!$N:$N,$C10)</f>
        <v>154320</v>
      </c>
      <c r="BT10" s="288">
        <f t="shared" si="22"/>
        <v>0</v>
      </c>
      <c r="BU10" s="284">
        <f>SUMIFS(CSS!$S:$S,CSS!$A:$A,YEAR(BU$1)*100+MONTH(BU$1),CSS!$O:$O,$B10,CSS!$P:$P,$C10)</f>
        <v>197100</v>
      </c>
      <c r="BV10" s="284">
        <f>SUMIFS(RVN!$L:$L,RVN!$A:$A,YEAR(BU$1)*100+MONTH(BU$1),RVN!$M:$M,$B10,RVN!$N:$N,$C10)</f>
        <v>197100</v>
      </c>
      <c r="BW10" s="288">
        <f t="shared" si="23"/>
        <v>0</v>
      </c>
      <c r="BX10" s="284">
        <f>SUMIFS(CSS!$S:$S,CSS!$A:$A,YEAR(BX$1)*100+MONTH(BX$1),CSS!$O:$O,$B10,CSS!$P:$P,$C10)</f>
        <v>191340</v>
      </c>
      <c r="BY10" s="284">
        <f>SUMIFS(RVN!$L:$L,RVN!$A:$A,YEAR(BX$1)*100+MONTH(BX$1),RVN!$M:$M,$B10,RVN!$N:$N,$C10)</f>
        <v>191340</v>
      </c>
      <c r="BZ10" s="288">
        <f t="shared" si="24"/>
        <v>0</v>
      </c>
      <c r="CA10" s="284">
        <f>SUMIFS(CSS!$S:$S,CSS!$A:$A,YEAR(CA$1)*100+MONTH(CA$1),CSS!$O:$O,$B10,CSS!$P:$P,$C10)</f>
        <v>144640</v>
      </c>
      <c r="CB10" s="284">
        <f>SUMIFS(RVN!$L:$L,RVN!$A:$A,YEAR(CA$1)*100+MONTH(CA$1),RVN!$M:$M,$B10,RVN!$N:$N,$C10)</f>
        <v>144640</v>
      </c>
      <c r="CC10" s="288">
        <f t="shared" si="25"/>
        <v>0</v>
      </c>
      <c r="CD10" s="284">
        <f>SUMIFS(CSS!$S:$S,CSS!$A:$A,YEAR(CD$1)*100+MONTH(CD$1),CSS!$O:$O,$B10,CSS!$P:$P,$C10)</f>
        <v>144180</v>
      </c>
      <c r="CE10" s="284">
        <f>SUMIFS(RVN!$L:$L,RVN!$A:$A,YEAR(CD$1)*100+MONTH(CD$1),RVN!$M:$M,$B10,RVN!$N:$N,$C10)</f>
        <v>144180</v>
      </c>
      <c r="CF10" s="288">
        <f t="shared" si="26"/>
        <v>0</v>
      </c>
      <c r="CG10" s="284">
        <f>SUMIFS(CSS!$S:$S,CSS!$A:$A,YEAR(CG$1)*100+MONTH(CG$1),CSS!$O:$O,$B10,CSS!$P:$P,$C10)</f>
        <v>120860</v>
      </c>
      <c r="CH10" s="284">
        <f>SUMIFS(RVN!$L:$L,RVN!$A:$A,YEAR(CG$1)*100+MONTH(CG$1),RVN!$M:$M,$B10,RVN!$N:$N,$C10)</f>
        <v>120860</v>
      </c>
      <c r="CI10" s="288">
        <f t="shared" si="27"/>
        <v>0</v>
      </c>
      <c r="CJ10" s="284">
        <f>SUMIFS(CSS!$S:$S,CSS!$A:$A,YEAR(CJ$1)*100+MONTH(CJ$1),CSS!$O:$O,$B10,CSS!$P:$P,$C10)</f>
        <v>87300</v>
      </c>
      <c r="CK10" s="284">
        <f>SUMIFS(RVN!$L:$L,RVN!$A:$A,YEAR(CJ$1)*100+MONTH(CJ$1),RVN!$M:$M,$B10,RVN!$N:$N,$C10)</f>
        <v>87300</v>
      </c>
      <c r="CL10" s="288">
        <f t="shared" si="28"/>
        <v>0</v>
      </c>
      <c r="CM10" s="284">
        <f>SUMIFS(CSS!$S:$S,CSS!$A:$A,YEAR(CM$1)*100+MONTH(CM$1),CSS!$O:$O,$B10,CSS!$P:$P,$C10)</f>
        <v>97580</v>
      </c>
      <c r="CN10" s="284">
        <f>SUMIFS(RVN!$L:$L,RVN!$A:$A,YEAR(CM$1)*100+MONTH(CM$1),RVN!$M:$M,$B10,RVN!$N:$N,$C10)</f>
        <v>97580</v>
      </c>
      <c r="CO10" s="288">
        <f t="shared" si="29"/>
        <v>0</v>
      </c>
      <c r="CP10" s="284">
        <f>SUMIFS(CSS!$S:$S,CSS!$A:$A,YEAR(CP$1)*100+MONTH(CP$1),CSS!$O:$O,$B10,CSS!$P:$P,$C10)</f>
        <v>98580</v>
      </c>
      <c r="CQ10" s="284">
        <f>SUMIFS(RVN!$L:$L,RVN!$A:$A,YEAR(CP$1)*100+MONTH(CP$1),RVN!$M:$M,$B10,RVN!$N:$N,$C10)</f>
        <v>98580</v>
      </c>
      <c r="CR10" s="288">
        <f t="shared" si="30"/>
        <v>0</v>
      </c>
      <c r="CS10" s="284">
        <f>SUMIFS(CSS!$S:$S,CSS!$A:$A,YEAR(CS$1)*100+MONTH(CS$1),CSS!$O:$O,$B10,CSS!$P:$P,$C10)</f>
        <v>102780</v>
      </c>
      <c r="CT10" s="284">
        <f>SUMIFS(RVN!$L:$L,RVN!$A:$A,YEAR(CS$1)*100+MONTH(CS$1),RVN!$M:$M,$B10,RVN!$N:$N,$C10)</f>
        <v>102780</v>
      </c>
      <c r="CU10" s="288">
        <f t="shared" si="31"/>
        <v>0</v>
      </c>
      <c r="CV10" s="284">
        <f>SUMIFS(CSS!$S:$S,CSS!$A:$A,YEAR(CV$1)*100+MONTH(CV$1),CSS!$O:$O,$B10,CSS!$P:$P,$C10)</f>
        <v>101680</v>
      </c>
      <c r="CW10" s="284">
        <f>SUMIFS(RVN!$L:$L,RVN!$A:$A,YEAR(CV$1)*100+MONTH(CV$1),RVN!$M:$M,$B10,RVN!$N:$N,$C10)</f>
        <v>101680</v>
      </c>
      <c r="CX10" s="288">
        <f t="shared" si="32"/>
        <v>0</v>
      </c>
      <c r="CY10" s="284">
        <f>SUMIFS(CSS!$S:$S,CSS!$A:$A,YEAR(CY$1)*100+MONTH(CY$1),CSS!$O:$O,$B10,CSS!$P:$P,$C10)</f>
        <v>94520</v>
      </c>
      <c r="CZ10" s="284">
        <f>SUMIFS(RVN!$L:$L,RVN!$A:$A,YEAR(CY$1)*100+MONTH(CY$1),RVN!$M:$M,$B10,RVN!$N:$N,$C10)</f>
        <v>94520</v>
      </c>
      <c r="DA10" s="288">
        <f t="shared" si="33"/>
        <v>0</v>
      </c>
      <c r="DB10" s="284">
        <f>SUMIFS(CSS!$S:$S,CSS!$A:$A,YEAR(DB$1)*100+MONTH(DB$1),CSS!$O:$O,$B10,CSS!$P:$P,$C10)</f>
        <v>137760</v>
      </c>
      <c r="DC10" s="284">
        <f>SUMIFS(RVN!$L:$L,RVN!$A:$A,YEAR(DB$1)*100+MONTH(DB$1),RVN!$M:$M,$B10,RVN!$N:$N,$C10)</f>
        <v>137760</v>
      </c>
      <c r="DD10" s="288">
        <f t="shared" si="34"/>
        <v>0</v>
      </c>
      <c r="DE10" s="284">
        <f>SUMIFS(CSS!$S:$S,CSS!$A:$A,YEAR(DE$1)*100+MONTH(DE$1),CSS!$O:$O,$B10,CSS!$P:$P,$C10)</f>
        <v>193420</v>
      </c>
      <c r="DF10" s="284">
        <f>SUMIFS(RVN!$L:$L,RVN!$A:$A,YEAR(DE$1)*100+MONTH(DE$1),RVN!$M:$M,$B10,RVN!$N:$N,$C10)</f>
        <v>193420</v>
      </c>
      <c r="DG10" s="288">
        <f t="shared" si="35"/>
        <v>0</v>
      </c>
      <c r="DH10" s="284">
        <f>SUMIFS(CSS!$S:$S,CSS!$A:$A,YEAR(DH$1)*100+MONTH(DH$1),CSS!$O:$O,$B10,CSS!$P:$P,$C10)</f>
        <v>187480</v>
      </c>
      <c r="DI10" s="284">
        <f>SUMIFS(RVN!$L:$L,RVN!$A:$A,YEAR(DH$1)*100+MONTH(DH$1),RVN!$M:$M,$B10,RVN!$N:$N,$C10)</f>
        <v>187480</v>
      </c>
      <c r="DJ10" s="288">
        <f t="shared" si="36"/>
        <v>0</v>
      </c>
      <c r="DK10" s="284">
        <f>SUMIFS(CSS!$S:$S,CSS!$A:$A,YEAR(DK$1)*100+MONTH(DK$1),CSS!$O:$O,$B10,CSS!$P:$P,$C10)</f>
        <v>179579</v>
      </c>
      <c r="DL10" s="284">
        <f>SUMIFS(RVN!$L:$L,RVN!$A:$A,YEAR(DK$1)*100+MONTH(DK$1),RVN!$M:$M,$B10,RVN!$N:$N,$C10)</f>
        <v>179579</v>
      </c>
      <c r="DM10" s="288">
        <f t="shared" si="37"/>
        <v>0</v>
      </c>
      <c r="DN10" s="284">
        <f>SUMIFS(CSS!$S:$S,CSS!$A:$A,YEAR(DN$1)*100+MONTH(DN$1),CSS!$O:$O,$B10,CSS!$P:$P,$C10)</f>
        <v>151680</v>
      </c>
      <c r="DO10" s="284">
        <f>SUMIFS(RVN!$L:$L,RVN!$A:$A,YEAR(DN$1)*100+MONTH(DN$1),RVN!$M:$M,$B10,RVN!$N:$N,$C10)</f>
        <v>151680</v>
      </c>
      <c r="DP10" s="288">
        <f t="shared" si="38"/>
        <v>0</v>
      </c>
      <c r="DQ10" s="284">
        <f>SUMIFS(CSS!$S:$S,CSS!$A:$A,YEAR(DQ$1)*100+MONTH(DQ$1),CSS!$O:$O,$B10,CSS!$P:$P,$C10)</f>
        <v>156080</v>
      </c>
      <c r="DR10" s="284">
        <f>SUMIFS(RVN!$L:$L,RVN!$A:$A,YEAR(DQ$1)*100+MONTH(DQ$1),RVN!$M:$M,$B10,RVN!$N:$N,$C10)</f>
        <v>156080</v>
      </c>
      <c r="DS10" s="288">
        <f t="shared" si="39"/>
        <v>0</v>
      </c>
      <c r="DT10" s="284">
        <f>SUMIFS(CSS!$S:$S,CSS!$A:$A,YEAR(DT$1)*100+MONTH(DT$1),CSS!$O:$O,$B10,CSS!$P:$P,$C10)</f>
        <v>122500</v>
      </c>
      <c r="DU10" s="284">
        <f>SUMIFS(RVN!$L:$L,RVN!$A:$A,YEAR(DT$1)*100+MONTH(DT$1),RVN!$M:$M,$B10,RVN!$N:$N,$C10)</f>
        <v>122500</v>
      </c>
      <c r="DV10" s="288">
        <f t="shared" si="40"/>
        <v>0</v>
      </c>
      <c r="DW10" s="284">
        <f>SUMIFS(CSS!$S:$S,CSS!$A:$A,YEAR(DW$1)*100+MONTH(DW$1),CSS!$O:$O,$B10,CSS!$P:$P,$C10)</f>
        <v>126780</v>
      </c>
      <c r="DX10" s="284">
        <f>SUMIFS(RVN!$L:$L,RVN!$A:$A,YEAR(DW$1)*100+MONTH(DW$1),RVN!$M:$M,$B10,RVN!$N:$N,$C10)</f>
        <v>126780</v>
      </c>
      <c r="DY10" s="288">
        <f t="shared" si="41"/>
        <v>0</v>
      </c>
      <c r="DZ10" s="284">
        <f>SUMIFS(CSS!$S:$S,CSS!$A:$A,YEAR(DZ$1)*100+MONTH(DZ$1),CSS!$O:$O,$B10,CSS!$P:$P,$C10)</f>
        <v>178500</v>
      </c>
      <c r="EA10" s="284">
        <f>SUMIFS(RVN!$L:$L,RVN!$A:$A,YEAR(DZ$1)*100+MONTH(DZ$1),RVN!$M:$M,$B10,RVN!$N:$N,$C10)</f>
        <v>178500</v>
      </c>
      <c r="EB10" s="288">
        <f t="shared" si="42"/>
        <v>0</v>
      </c>
      <c r="EC10" s="284">
        <f>SUMIFS(CSS!$S:$S,CSS!$A:$A,YEAR(EC$1)*100+MONTH(EC$1),CSS!$O:$O,$B10,CSS!$P:$P,$C10)</f>
        <v>152840</v>
      </c>
      <c r="ED10" s="284">
        <f>SUMIFS(RVN!$L:$L,RVN!$A:$A,YEAR(EC$1)*100+MONTH(EC$1),RVN!$M:$M,$B10,RVN!$N:$N,$C10)</f>
        <v>152840</v>
      </c>
      <c r="EE10" s="288">
        <f t="shared" si="43"/>
        <v>0</v>
      </c>
      <c r="EF10" s="284">
        <f>SUMIFS(CSS!$S:$S,CSS!$A:$A,YEAR(EF$1)*100+MONTH(EF$1),CSS!$O:$O,$B10,CSS!$P:$P,$C10)</f>
        <v>135240</v>
      </c>
      <c r="EG10" s="284">
        <f>SUMIFS(RVN!$L:$L,RVN!$A:$A,YEAR(EF$1)*100+MONTH(EF$1),RVN!$M:$M,$B10,RVN!$N:$N,$C10)</f>
        <v>135240</v>
      </c>
      <c r="EH10" s="288">
        <f t="shared" si="44"/>
        <v>0</v>
      </c>
      <c r="EI10" s="284">
        <f>SUMIFS(CSS!$S:$S,CSS!$A:$A,YEAR(EI$1)*100+MONTH(EI$1),CSS!$O:$O,$B10,CSS!$P:$P,$C10)</f>
        <v>123240</v>
      </c>
      <c r="EJ10" s="284">
        <f>SUMIFS(RVN!$L:$L,RVN!$A:$A,YEAR(EI$1)*100+MONTH(EI$1),RVN!$M:$M,$B10,RVN!$N:$N,$C10)</f>
        <v>123240</v>
      </c>
      <c r="EK10" s="288">
        <f t="shared" si="45"/>
        <v>0</v>
      </c>
      <c r="EL10" s="284">
        <f>SUMIFS(CSS!$S:$S,CSS!$A:$A,YEAR(EL$1)*100+MONTH(EL$1),CSS!$O:$O,$B10,CSS!$P:$P,$C10)</f>
        <v>160040</v>
      </c>
      <c r="EM10" s="284">
        <f>SUMIFS(RVN!$L:$L,RVN!$A:$A,YEAR(EL$1)*100+MONTH(EL$1),RVN!$M:$M,$B10,RVN!$N:$N,$C10)</f>
        <v>160040</v>
      </c>
      <c r="EN10" s="288">
        <f t="shared" si="46"/>
        <v>0</v>
      </c>
      <c r="EO10" s="284">
        <f>SUMIFS(CSS!$S:$S,CSS!$A:$A,YEAR(EO$1)*100+MONTH(EO$1),CSS!$O:$O,$B10,CSS!$P:$P,$C10)</f>
        <v>214500</v>
      </c>
      <c r="EP10" s="284">
        <f>SUMIFS(RVN!$L:$L,RVN!$A:$A,YEAR(EO$1)*100+MONTH(EO$1),RVN!$M:$M,$B10,RVN!$N:$N,$C10)</f>
        <v>214500</v>
      </c>
      <c r="EQ10" s="288">
        <f t="shared" si="47"/>
        <v>0</v>
      </c>
      <c r="ER10" s="284">
        <f>SUMIFS(CSS!$S:$S,CSS!$A:$A,YEAR(ER$1)*100+MONTH(ER$1),CSS!$O:$O,$B10,CSS!$P:$P,$C10)</f>
        <v>311260</v>
      </c>
      <c r="ES10" s="284">
        <f>SUMIFS(RVN!$L:$L,RVN!$A:$A,YEAR(ER$1)*100+MONTH(ER$1),RVN!$M:$M,$B10,RVN!$N:$N,$C10)</f>
        <v>311260</v>
      </c>
      <c r="ET10" s="288">
        <f t="shared" si="48"/>
        <v>0</v>
      </c>
      <c r="EU10" s="284">
        <f>SUMIFS(CSS!$S:$S,CSS!$A:$A,YEAR(EU$1)*100+MONTH(EU$1),CSS!$O:$O,$B10,CSS!$P:$P,$C10)</f>
        <v>203000</v>
      </c>
      <c r="EV10" s="284">
        <f>SUMIFS(RVN!$L:$L,RVN!$A:$A,YEAR(EU$1)*100+MONTH(EU$1),RVN!$M:$M,$B10,RVN!$N:$N,$C10)</f>
        <v>203000</v>
      </c>
      <c r="EW10" s="288">
        <f t="shared" si="49"/>
        <v>0</v>
      </c>
      <c r="EX10" s="284">
        <f>SUMIFS(CSS!$S:$S,CSS!$A:$A,YEAR(EX$1)*100+MONTH(EX$1),CSS!$O:$O,$B10,CSS!$P:$P,$C10)</f>
        <v>247520</v>
      </c>
      <c r="EY10" s="284">
        <f>SUMIFS(RVN!$L:$L,RVN!$A:$A,YEAR(EX$1)*100+MONTH(EX$1),RVN!$M:$M,$B10,RVN!$N:$N,$C10)</f>
        <v>247520</v>
      </c>
      <c r="EZ10" s="288">
        <f t="shared" si="50"/>
        <v>0</v>
      </c>
      <c r="FA10" s="284">
        <f>SUMIFS(CSS!$S:$S,CSS!$A:$A,YEAR(FA$1)*100+MONTH(FA$1),CSS!$O:$O,$B10,CSS!$P:$P,$C10)</f>
        <v>204600</v>
      </c>
      <c r="FB10" s="284">
        <f>SUMIFS(RVN!$L:$L,RVN!$A:$A,YEAR(FA$1)*100+MONTH(FA$1),RVN!$M:$M,$B10,RVN!$N:$N,$C10)</f>
        <v>204600</v>
      </c>
      <c r="FC10" s="288">
        <f t="shared" si="51"/>
        <v>0</v>
      </c>
      <c r="FD10" s="284">
        <f>SUMIFS(CSS!$S:$S,CSS!$A:$A,YEAR(FD$1)*100+MONTH(FD$1),CSS!$O:$O,$B10,CSS!$P:$P,$C10)</f>
        <v>193400</v>
      </c>
      <c r="FE10" s="284">
        <f>SUMIFS(RVN!$L:$L,RVN!$A:$A,YEAR(FD$1)*100+MONTH(FD$1),RVN!$M:$M,$B10,RVN!$N:$N,$C10)</f>
        <v>193400</v>
      </c>
      <c r="FF10" s="288">
        <f t="shared" si="52"/>
        <v>0</v>
      </c>
      <c r="FG10" s="284">
        <f>SUMIFS(CSS!$S:$S,CSS!$A:$A,YEAR(FG$1)*100+MONTH(FG$1),CSS!$O:$O,$B10,CSS!$P:$P,$C10)</f>
        <v>166960</v>
      </c>
      <c r="FH10" s="284">
        <f>SUMIFS(RVN!$L:$L,RVN!$A:$A,YEAR(FG$1)*100+MONTH(FG$1),RVN!$M:$M,$B10,RVN!$N:$N,$C10)</f>
        <v>166960</v>
      </c>
      <c r="FI10" s="288">
        <f t="shared" si="53"/>
        <v>0</v>
      </c>
      <c r="FJ10" s="284">
        <f>SUMIFS(CSS!$S:$S,CSS!$A:$A,YEAR(FJ$1)*100+MONTH(FJ$1),CSS!$O:$O,$B10,CSS!$P:$P,$C10)</f>
        <v>184280</v>
      </c>
      <c r="FK10" s="284">
        <f>SUMIFS(RVN!$L:$L,RVN!$A:$A,YEAR(FJ$1)*100+MONTH(FJ$1),RVN!$M:$M,$B10,RVN!$N:$N,$C10)</f>
        <v>184280</v>
      </c>
      <c r="FL10" s="288">
        <f t="shared" si="54"/>
        <v>0</v>
      </c>
      <c r="FM10" s="284">
        <f>SUMIFS(CSS!$S:$S,CSS!$A:$A,YEAR(FM$1)*100+MONTH(FM$1),CSS!$O:$O,$B10,CSS!$P:$P,$C10)</f>
        <v>222920</v>
      </c>
      <c r="FN10" s="284">
        <f>SUMIFS(RVN!$L:$L,RVN!$A:$A,YEAR(FM$1)*100+MONTH(FM$1),RVN!$M:$M,$B10,RVN!$N:$N,$C10)</f>
        <v>222920</v>
      </c>
      <c r="FO10" s="288">
        <f t="shared" si="55"/>
        <v>0</v>
      </c>
      <c r="FP10" s="284">
        <f>SUMIFS(CSS!$S:$S,CSS!$A:$A,YEAR(FP$1)*100+MONTH(FP$1),CSS!$O:$O,$B10,CSS!$P:$P,$C10)</f>
        <v>210400</v>
      </c>
      <c r="FQ10" s="284">
        <f>SUMIFS(RVN!$L:$L,RVN!$A:$A,YEAR(FP$1)*100+MONTH(FP$1),RVN!$M:$M,$B10,RVN!$N:$N,$C10)</f>
        <v>210400</v>
      </c>
      <c r="FR10" s="288">
        <f t="shared" si="56"/>
        <v>0</v>
      </c>
      <c r="FS10" s="284">
        <f>SUMIFS(CSS!$S:$S,CSS!$A:$A,YEAR(FS$1)*100+MONTH(FS$1),CSS!$O:$O,$B10,CSS!$P:$P,$C10)</f>
        <v>165680</v>
      </c>
      <c r="FT10" s="284">
        <f>SUMIFS(RVN!$L:$L,RVN!$A:$A,YEAR(FS$1)*100+MONTH(FS$1),RVN!$M:$M,$B10,RVN!$N:$N,$C10)</f>
        <v>165680</v>
      </c>
      <c r="FU10" s="288">
        <f t="shared" si="57"/>
        <v>0</v>
      </c>
      <c r="FV10" s="284">
        <f>SUMIFS(CSS!$S:$S,CSS!$A:$A,YEAR(FV$1)*100+MONTH(FV$1),CSS!$O:$O,$B10,CSS!$P:$P,$C10)</f>
        <v>194460</v>
      </c>
      <c r="FW10" s="284">
        <f>SUMIFS(RVN!$L:$L,RVN!$A:$A,YEAR(FV$1)*100+MONTH(FV$1),RVN!$M:$M,$B10,RVN!$N:$N,$C10)</f>
        <v>194460</v>
      </c>
      <c r="FX10" s="288">
        <f t="shared" si="58"/>
        <v>0</v>
      </c>
      <c r="FY10" s="284">
        <f>SUMIFS(CSS!$S:$S,CSS!$A:$A,YEAR(FY$1)*100+MONTH(FY$1),CSS!$O:$O,$B10,CSS!$P:$P,$C10)</f>
        <v>0</v>
      </c>
      <c r="FZ10" s="284">
        <f>SUMIFS(RVN!$L:$L,RVN!$A:$A,YEAR(FY$1)*100+MONTH(FY$1),RVN!$M:$M,$B10,RVN!$N:$N,$C10)</f>
        <v>0</v>
      </c>
      <c r="GA10" s="288">
        <f t="shared" si="59"/>
        <v>0</v>
      </c>
    </row>
    <row r="11" spans="1:183">
      <c r="A11" s="284" t="s">
        <v>208</v>
      </c>
      <c r="B11" s="303" t="s">
        <v>273</v>
      </c>
      <c r="C11" s="303" t="s">
        <v>371</v>
      </c>
      <c r="D11" s="316">
        <f>SUMIFS(CSS!$S:$S,CSS!$A:$A,YEAR(D$1)*100+MONTH(D$1),CSS!$O:$O,$B11,CSS!$P:$P,$C11)</f>
        <v>165940.78532748754</v>
      </c>
      <c r="E11" s="284">
        <f>SUMIFS(RVN!$L:$L,RVN!$A:$A,YEAR(D$1)*100+MONTH(D$1),RVN!$M:$M,$B11,RVN!$N:$N,$C11)</f>
        <v>165941</v>
      </c>
      <c r="F11" s="288">
        <f t="shared" si="0"/>
        <v>-1.2936677039609989E-6</v>
      </c>
      <c r="G11" s="284">
        <f>SUMIFS(CSS!$S:$S,CSS!$A:$A,YEAR(G$1)*100+MONTH(G$1),CSS!$O:$O,$B11,CSS!$P:$P,$C11)</f>
        <v>164643.34411217622</v>
      </c>
      <c r="H11" s="284">
        <f>SUMIFS(RVN!$L:$L,RVN!$A:$A,YEAR(G$1)*100+MONTH(G$1),RVN!$M:$M,$B11,RVN!$N:$N,$C11)</f>
        <v>164644</v>
      </c>
      <c r="I11" s="288">
        <f t="shared" si="1"/>
        <v>-3.9836727957487383E-6</v>
      </c>
      <c r="J11" s="284">
        <f>SUMIFS(CSS!$S:$S,CSS!$A:$A,YEAR(J$1)*100+MONTH(J$1),CSS!$O:$O,$B11,CSS!$P:$P,$C11)</f>
        <v>164064.13576699607</v>
      </c>
      <c r="K11" s="284">
        <f>SUMIFS(RVN!$L:$L,RVN!$A:$A,YEAR(J$1)*100+MONTH(J$1),RVN!$M:$M,$B11,RVN!$N:$N,$C11)</f>
        <v>164061</v>
      </c>
      <c r="L11" s="288">
        <f t="shared" si="2"/>
        <v>1.9113421203531544E-5</v>
      </c>
      <c r="M11" s="284">
        <f>SUMIFS(CSS!$S:$S,CSS!$A:$A,YEAR(M$1)*100+MONTH(M$1),CSS!$O:$O,$B11,CSS!$P:$P,$C11)</f>
        <v>157801.12478627672</v>
      </c>
      <c r="N11" s="284">
        <f>SUMIFS(RVN!$L:$L,RVN!$A:$A,YEAR(M$1)*100+MONTH(M$1),RVN!$M:$M,$B11,RVN!$N:$N,$C11)</f>
        <v>157796</v>
      </c>
      <c r="O11" s="288">
        <f t="shared" si="3"/>
        <v>3.2477288883780986E-5</v>
      </c>
      <c r="P11" s="284">
        <f>SUMIFS(CSS!$S:$S,CSS!$A:$A,YEAR(P$1)*100+MONTH(P$1),CSS!$O:$O,$B11,CSS!$P:$P,$C11)</f>
        <v>167010.31865924367</v>
      </c>
      <c r="Q11" s="284">
        <f>SUMIFS(RVN!$L:$L,RVN!$A:$A,YEAR(P$1)*100+MONTH(P$1),RVN!$M:$M,$B11,RVN!$N:$N,$C11)</f>
        <v>167003</v>
      </c>
      <c r="R11" s="288">
        <f t="shared" si="4"/>
        <v>4.3823519599417438E-5</v>
      </c>
      <c r="S11" s="284">
        <f>SUMIFS(CSS!$S:$S,CSS!$A:$A,YEAR(S$1)*100+MONTH(S$1),CSS!$O:$O,$B11,CSS!$P:$P,$C11)</f>
        <v>164913.04114349562</v>
      </c>
      <c r="T11" s="284">
        <f>SUMIFS(RVN!$L:$L,RVN!$A:$A,YEAR(S$1)*100+MONTH(S$1),RVN!$M:$M,$B11,RVN!$N:$N,$C11)</f>
        <v>164912</v>
      </c>
      <c r="U11" s="288">
        <f t="shared" si="5"/>
        <v>6.3133276875237954E-6</v>
      </c>
      <c r="V11" s="284">
        <f>SUMIFS(CSS!$S:$S,CSS!$A:$A,YEAR(V$1)*100+MONTH(V$1),CSS!$O:$O,$B11,CSS!$P:$P,$C11)</f>
        <v>164896.35430497376</v>
      </c>
      <c r="W11" s="284">
        <f>SUMIFS(RVN!$L:$L,RVN!$A:$A,YEAR(V$1)*100+MONTH(V$1),RVN!$M:$M,$B11,RVN!$N:$N,$C11)</f>
        <v>164896</v>
      </c>
      <c r="X11" s="288">
        <f t="shared" si="6"/>
        <v>2.1486571764040008E-6</v>
      </c>
      <c r="Y11" s="284">
        <f>SUMIFS(CSS!$S:$S,CSS!$A:$A,YEAR(Y$1)*100+MONTH(Y$1),CSS!$O:$O,$B11,CSS!$P:$P,$C11)</f>
        <v>163092.94769328969</v>
      </c>
      <c r="Z11" s="284">
        <f>SUMIFS(RVN!$L:$L,RVN!$A:$A,YEAR(Y$1)*100+MONTH(Y$1),RVN!$M:$M,$B11,RVN!$N:$N,$C11)</f>
        <v>163140</v>
      </c>
      <c r="AA11" s="288">
        <f t="shared" si="7"/>
        <v>-2.8841673844737237E-4</v>
      </c>
      <c r="AB11" s="284">
        <f>SUMIFS(CSS!$S:$S,CSS!$A:$A,YEAR(AB$1)*100+MONTH(AB$1),CSS!$O:$O,$B11,CSS!$P:$P,$C11)</f>
        <v>166074.47993523852</v>
      </c>
      <c r="AC11" s="284">
        <f>SUMIFS(RVN!$L:$L,RVN!$A:$A,YEAR(AB$1)*100+MONTH(AB$1),RVN!$M:$M,$B11,RVN!$N:$N,$C11)</f>
        <v>166078</v>
      </c>
      <c r="AD11" s="288">
        <f t="shared" si="8"/>
        <v>-2.1195250192618253E-5</v>
      </c>
      <c r="AE11" s="284">
        <f>SUMIFS(CSS!$S:$S,CSS!$A:$A,YEAR(AE$1)*100+MONTH(AE$1),CSS!$O:$O,$B11,CSS!$P:$P,$C11)</f>
        <v>163641.01323956801</v>
      </c>
      <c r="AF11" s="284">
        <f>SUMIFS(RVN!$L:$L,RVN!$A:$A,YEAR(AE$1)*100+MONTH(AE$1),RVN!$M:$M,$B11,RVN!$N:$N,$C11)</f>
        <v>163635</v>
      </c>
      <c r="AG11" s="288">
        <f t="shared" si="9"/>
        <v>3.6747881370091662E-5</v>
      </c>
      <c r="AH11" s="284">
        <f>SUMIFS(CSS!$S:$S,CSS!$A:$A,YEAR(AH$1)*100+MONTH(AH$1),CSS!$O:$O,$B11,CSS!$P:$P,$C11)</f>
        <v>162933.55623407505</v>
      </c>
      <c r="AI11" s="284">
        <f>SUMIFS(RVN!$L:$L,RVN!$A:$A,YEAR(AH$1)*100+MONTH(AH$1),RVN!$M:$M,$B11,RVN!$N:$N,$C11)</f>
        <v>162929</v>
      </c>
      <c r="AJ11" s="288">
        <f t="shared" si="10"/>
        <v>2.7964537160585223E-5</v>
      </c>
      <c r="AK11" s="284">
        <f>SUMIFS(CSS!$S:$S,CSS!$A:$A,YEAR(AK$1)*100+MONTH(AK$1),CSS!$O:$O,$B11,CSS!$P:$P,$C11)</f>
        <v>162267.60173569611</v>
      </c>
      <c r="AL11" s="284">
        <f>SUMIFS(RVN!$L:$L,RVN!$A:$A,YEAR(AK$1)*100+MONTH(AK$1),RVN!$M:$M,$B11,RVN!$N:$N,$C11)</f>
        <v>162267</v>
      </c>
      <c r="AM11" s="288">
        <f t="shared" si="11"/>
        <v>3.7083060395737277E-6</v>
      </c>
      <c r="AN11" s="284">
        <f>SUMIFS(CSS!$S:$S,CSS!$A:$A,YEAR(AN$1)*100+MONTH(AN$1),CSS!$O:$O,$B11,CSS!$P:$P,$C11)</f>
        <v>163277.58838994257</v>
      </c>
      <c r="AO11" s="284">
        <f>SUMIFS(RVN!$L:$L,RVN!$A:$A,YEAR(AN$1)*100+MONTH(AN$1),RVN!$M:$M,$B11,RVN!$N:$N,$C11)</f>
        <v>163281</v>
      </c>
      <c r="AP11" s="288">
        <f t="shared" si="12"/>
        <v>-2.0894103156088306E-5</v>
      </c>
      <c r="AQ11" s="284">
        <f>SUMIFS(CSS!$S:$S,CSS!$A:$A,YEAR(AQ$1)*100+MONTH(AQ$1),CSS!$O:$O,$B11,CSS!$P:$P,$C11)</f>
        <v>159685.74130737819</v>
      </c>
      <c r="AR11" s="284">
        <f>SUMIFS(RVN!$L:$L,RVN!$A:$A,YEAR(AQ$1)*100+MONTH(AQ$1),RVN!$M:$M,$B11,RVN!$N:$N,$C11)</f>
        <v>159682</v>
      </c>
      <c r="AS11" s="288">
        <f t="shared" si="13"/>
        <v>2.342973771751744E-5</v>
      </c>
      <c r="AT11" s="284">
        <f>SUMIFS(CSS!$S:$S,CSS!$A:$A,YEAR(AT$1)*100+MONTH(AT$1),CSS!$O:$O,$B11,CSS!$P:$P,$C11)</f>
        <v>159929.55178332567</v>
      </c>
      <c r="AU11" s="284">
        <f>SUMIFS(RVN!$L:$L,RVN!$A:$A,YEAR(AT$1)*100+MONTH(AT$1),RVN!$M:$M,$B11,RVN!$N:$N,$C11)</f>
        <v>159923</v>
      </c>
      <c r="AV11" s="288">
        <f t="shared" si="14"/>
        <v>4.0968361809667897E-5</v>
      </c>
      <c r="AW11" s="284">
        <f>SUMIFS(CSS!$S:$S,CSS!$A:$A,YEAR(AW$1)*100+MONTH(AW$1),CSS!$O:$O,$B11,CSS!$P:$P,$C11)</f>
        <v>161943.47682857164</v>
      </c>
      <c r="AX11" s="284">
        <f>SUMIFS(RVN!$L:$L,RVN!$A:$A,YEAR(AW$1)*100+MONTH(AW$1),RVN!$M:$M,$B11,RVN!$N:$N,$C11)</f>
        <v>161948</v>
      </c>
      <c r="AY11" s="288">
        <f t="shared" si="15"/>
        <v>-2.7929776399537865E-5</v>
      </c>
      <c r="AZ11" s="284">
        <f>SUMIFS(CSS!$S:$S,CSS!$A:$A,YEAR(AZ$1)*100+MONTH(AZ$1),CSS!$O:$O,$B11,CSS!$P:$P,$C11)</f>
        <v>161367.58518705782</v>
      </c>
      <c r="BA11" s="284">
        <f>SUMIFS(RVN!$L:$L,RVN!$A:$A,YEAR(AZ$1)*100+MONTH(AZ$1),RVN!$M:$M,$B11,RVN!$N:$N,$C11)</f>
        <v>161362</v>
      </c>
      <c r="BB11" s="288">
        <f t="shared" si="16"/>
        <v>3.4612777840115072E-5</v>
      </c>
      <c r="BC11" s="284">
        <f>SUMIFS(CSS!$S:$S,CSS!$A:$A,YEAR(BC$1)*100+MONTH(BC$1),CSS!$O:$O,$B11,CSS!$P:$P,$C11)</f>
        <v>161072.39961863658</v>
      </c>
      <c r="BD11" s="284">
        <f>SUMIFS(RVN!$L:$L,RVN!$A:$A,YEAR(BC$1)*100+MONTH(BC$1),RVN!$M:$M,$B11,RVN!$N:$N,$C11)</f>
        <v>161072</v>
      </c>
      <c r="BE11" s="288">
        <f t="shared" si="17"/>
        <v>2.4809938201642012E-6</v>
      </c>
      <c r="BF11" s="284">
        <f>SUMIFS(CSS!$S:$S,CSS!$A:$A,YEAR(BF$1)*100+MONTH(BF$1),CSS!$O:$O,$B11,CSS!$P:$P,$C11)</f>
        <v>161255.89726436388</v>
      </c>
      <c r="BG11" s="284">
        <f>SUMIFS(RVN!$L:$L,RVN!$A:$A,YEAR(BF$1)*100+MONTH(BF$1),RVN!$M:$M,$B11,RVN!$N:$N,$C11)</f>
        <v>161256</v>
      </c>
      <c r="BH11" s="288">
        <f t="shared" si="18"/>
        <v>-6.3709651809684686E-7</v>
      </c>
      <c r="BI11" s="284">
        <f>SUMIFS(CSS!$S:$S,CSS!$A:$A,YEAR(BI$1)*100+MONTH(BI$1),CSS!$O:$O,$B11,CSS!$P:$P,$C11)</f>
        <v>159380.75211155097</v>
      </c>
      <c r="BJ11" s="284">
        <f>SUMIFS(RVN!$L:$L,RVN!$A:$A,YEAR(BI$1)*100+MONTH(BI$1),RVN!$M:$M,$B11,RVN!$N:$N,$C11)</f>
        <v>159381</v>
      </c>
      <c r="BK11" s="288">
        <f t="shared" si="19"/>
        <v>-1.5553199504969584E-6</v>
      </c>
      <c r="BL11" s="284">
        <f>SUMIFS(CSS!$S:$S,CSS!$A:$A,YEAR(BL$1)*100+MONTH(BL$1),CSS!$O:$O,$B11,CSS!$P:$P,$C11)</f>
        <v>160961.3556822986</v>
      </c>
      <c r="BM11" s="284">
        <f>SUMIFS(RVN!$L:$L,RVN!$A:$A,YEAR(BL$1)*100+MONTH(BL$1),RVN!$M:$M,$B11,RVN!$N:$N,$C11)</f>
        <v>160963</v>
      </c>
      <c r="BN11" s="288">
        <f t="shared" si="20"/>
        <v>-1.0215501086596745E-5</v>
      </c>
      <c r="BO11" s="284">
        <f>SUMIFS(CSS!$S:$S,CSS!$A:$A,YEAR(BO$1)*100+MONTH(BO$1),CSS!$O:$O,$B11,CSS!$P:$P,$C11)</f>
        <v>159410.69191566075</v>
      </c>
      <c r="BP11" s="284">
        <f>SUMIFS(RVN!$L:$L,RVN!$A:$A,YEAR(BO$1)*100+MONTH(BO$1),RVN!$M:$M,$B11,RVN!$N:$N,$C11)</f>
        <v>159405</v>
      </c>
      <c r="BQ11" s="288">
        <f t="shared" si="21"/>
        <v>3.5707259250061796E-5</v>
      </c>
      <c r="BR11" s="284">
        <f>SUMIFS(CSS!$S:$S,CSS!$A:$A,YEAR(BR$1)*100+MONTH(BR$1),CSS!$O:$O,$B11,CSS!$P:$P,$C11)</f>
        <v>158858.15629147168</v>
      </c>
      <c r="BS11" s="284">
        <f>SUMIFS(RVN!$L:$L,RVN!$A:$A,YEAR(BR$1)*100+MONTH(BR$1),RVN!$M:$M,$B11,RVN!$N:$N,$C11)</f>
        <v>158856</v>
      </c>
      <c r="BT11" s="288">
        <f t="shared" si="22"/>
        <v>1.3573874903638483E-5</v>
      </c>
      <c r="BU11" s="284">
        <f>SUMIFS(CSS!$S:$S,CSS!$A:$A,YEAR(BU$1)*100+MONTH(BU$1),CSS!$O:$O,$B11,CSS!$P:$P,$C11)</f>
        <v>161157.84192944382</v>
      </c>
      <c r="BV11" s="284">
        <f>SUMIFS(RVN!$L:$L,RVN!$A:$A,YEAR(BU$1)*100+MONTH(BU$1),RVN!$M:$M,$B11,RVN!$N:$N,$C11)</f>
        <v>161155</v>
      </c>
      <c r="BW11" s="288">
        <f t="shared" si="23"/>
        <v>1.7634758113782567E-5</v>
      </c>
      <c r="BX11" s="284">
        <f>SUMIFS(CSS!$S:$S,CSS!$A:$A,YEAR(BX$1)*100+MONTH(BX$1),CSS!$O:$O,$B11,CSS!$P:$P,$C11)</f>
        <v>159289.28436017057</v>
      </c>
      <c r="BY11" s="284">
        <f>SUMIFS(RVN!$L:$L,RVN!$A:$A,YEAR(BX$1)*100+MONTH(BX$1),RVN!$M:$M,$B11,RVN!$N:$N,$C11)</f>
        <v>159296</v>
      </c>
      <c r="BZ11" s="288">
        <f t="shared" si="24"/>
        <v>-4.2158245212919887E-5</v>
      </c>
      <c r="CA11" s="284">
        <f>SUMIFS(CSS!$S:$S,CSS!$A:$A,YEAR(CA$1)*100+MONTH(CA$1),CSS!$O:$O,$B11,CSS!$P:$P,$C11)</f>
        <v>157675.39744354988</v>
      </c>
      <c r="CB11" s="284">
        <f>SUMIFS(RVN!$L:$L,RVN!$A:$A,YEAR(CA$1)*100+MONTH(CA$1),RVN!$M:$M,$B11,RVN!$N:$N,$C11)</f>
        <v>157668</v>
      </c>
      <c r="CC11" s="288">
        <f t="shared" si="25"/>
        <v>4.6917849848338022E-5</v>
      </c>
      <c r="CD11" s="284">
        <f>SUMIFS(CSS!$S:$S,CSS!$A:$A,YEAR(CD$1)*100+MONTH(CD$1),CSS!$O:$O,$B11,CSS!$P:$P,$C11)</f>
        <v>159422.89019355399</v>
      </c>
      <c r="CE11" s="284">
        <f>SUMIFS(RVN!$L:$L,RVN!$A:$A,YEAR(CD$1)*100+MONTH(CD$1),RVN!$M:$M,$B11,RVN!$N:$N,$C11)</f>
        <v>159419</v>
      </c>
      <c r="CF11" s="288">
        <f t="shared" si="26"/>
        <v>2.4402320639271835E-5</v>
      </c>
      <c r="CG11" s="284">
        <f>SUMIFS(CSS!$S:$S,CSS!$A:$A,YEAR(CG$1)*100+MONTH(CG$1),CSS!$O:$O,$B11,CSS!$P:$P,$C11)</f>
        <v>157743.43311282728</v>
      </c>
      <c r="CH11" s="284">
        <f>SUMIFS(RVN!$L:$L,RVN!$A:$A,YEAR(CG$1)*100+MONTH(CG$1),RVN!$M:$M,$B11,RVN!$N:$N,$C11)</f>
        <v>157739</v>
      </c>
      <c r="CI11" s="288">
        <f t="shared" si="27"/>
        <v>2.8104101251313907E-5</v>
      </c>
      <c r="CJ11" s="284">
        <f>SUMIFS(CSS!$S:$S,CSS!$A:$A,YEAR(CJ$1)*100+MONTH(CJ$1),CSS!$O:$O,$B11,CSS!$P:$P,$C11)</f>
        <v>157862.4940232345</v>
      </c>
      <c r="CK11" s="284">
        <f>SUMIFS(RVN!$L:$L,RVN!$A:$A,YEAR(CJ$1)*100+MONTH(CJ$1),RVN!$M:$M,$B11,RVN!$N:$N,$C11)</f>
        <v>157860</v>
      </c>
      <c r="CL11" s="288">
        <f t="shared" si="28"/>
        <v>1.5798956255475005E-5</v>
      </c>
      <c r="CM11" s="284">
        <f>SUMIFS(CSS!$S:$S,CSS!$A:$A,YEAR(CM$1)*100+MONTH(CM$1),CSS!$O:$O,$B11,CSS!$P:$P,$C11)</f>
        <v>159400.40000553167</v>
      </c>
      <c r="CN11" s="284">
        <f>SUMIFS(RVN!$L:$L,RVN!$A:$A,YEAR(CM$1)*100+MONTH(CM$1),RVN!$M:$M,$B11,RVN!$N:$N,$C11)</f>
        <v>159399</v>
      </c>
      <c r="CO11" s="288">
        <f t="shared" si="29"/>
        <v>8.7830258137522321E-6</v>
      </c>
      <c r="CP11" s="284">
        <f>SUMIFS(CSS!$S:$S,CSS!$A:$A,YEAR(CP$1)*100+MONTH(CP$1),CSS!$O:$O,$B11,CSS!$P:$P,$C11)</f>
        <v>157610.83556227392</v>
      </c>
      <c r="CQ11" s="284">
        <f>SUMIFS(RVN!$L:$L,RVN!$A:$A,YEAR(CP$1)*100+MONTH(CP$1),RVN!$M:$M,$B11,RVN!$N:$N,$C11)</f>
        <v>157610</v>
      </c>
      <c r="CR11" s="288">
        <f t="shared" si="30"/>
        <v>5.301454691464258E-6</v>
      </c>
      <c r="CS11" s="284">
        <f>SUMIFS(CSS!$S:$S,CSS!$A:$A,YEAR(CS$1)*100+MONTH(CS$1),CSS!$O:$O,$B11,CSS!$P:$P,$C11)</f>
        <v>159725.61956400581</v>
      </c>
      <c r="CT11" s="284">
        <f>SUMIFS(RVN!$L:$L,RVN!$A:$A,YEAR(CS$1)*100+MONTH(CS$1),RVN!$M:$M,$B11,RVN!$N:$N,$C11)</f>
        <v>159724</v>
      </c>
      <c r="CU11" s="288">
        <f t="shared" si="31"/>
        <v>1.0139766132954975E-5</v>
      </c>
      <c r="CV11" s="284">
        <f>SUMIFS(CSS!$S:$S,CSS!$A:$A,YEAR(CV$1)*100+MONTH(CV$1),CSS!$O:$O,$B11,CSS!$P:$P,$C11)</f>
        <v>158423.00256319557</v>
      </c>
      <c r="CW11" s="284">
        <f>SUMIFS(RVN!$L:$L,RVN!$A:$A,YEAR(CV$1)*100+MONTH(CV$1),RVN!$M:$M,$B11,RVN!$N:$N,$C11)</f>
        <v>158419</v>
      </c>
      <c r="CX11" s="288">
        <f t="shared" si="32"/>
        <v>2.5265676437680185E-5</v>
      </c>
      <c r="CY11" s="284">
        <f>SUMIFS(CSS!$S:$S,CSS!$A:$A,YEAR(CY$1)*100+MONTH(CY$1),CSS!$O:$O,$B11,CSS!$P:$P,$C11)</f>
        <v>156844.15435041345</v>
      </c>
      <c r="CZ11" s="284">
        <f>SUMIFS(RVN!$L:$L,RVN!$A:$A,YEAR(CY$1)*100+MONTH(CY$1),RVN!$M:$M,$B11,RVN!$N:$N,$C11)</f>
        <v>156842</v>
      </c>
      <c r="DA11" s="288">
        <f t="shared" si="33"/>
        <v>1.3735800445280333E-5</v>
      </c>
      <c r="DB11" s="284">
        <f>SUMIFS(CSS!$S:$S,CSS!$A:$A,YEAR(DB$1)*100+MONTH(DB$1),CSS!$O:$O,$B11,CSS!$P:$P,$C11)</f>
        <v>160713.53225555591</v>
      </c>
      <c r="DC11" s="284">
        <f>SUMIFS(RVN!$L:$L,RVN!$A:$A,YEAR(DB$1)*100+MONTH(DB$1),RVN!$M:$M,$B11,RVN!$N:$N,$C11)</f>
        <v>160715</v>
      </c>
      <c r="DD11" s="288">
        <f t="shared" si="34"/>
        <v>-9.1325915072548725E-6</v>
      </c>
      <c r="DE11" s="284">
        <f>SUMIFS(CSS!$S:$S,CSS!$A:$A,YEAR(DE$1)*100+MONTH(DE$1),CSS!$O:$O,$B11,CSS!$P:$P,$C11)</f>
        <v>154278.77335974836</v>
      </c>
      <c r="DF11" s="284">
        <f>SUMIFS(RVN!$L:$L,RVN!$A:$A,YEAR(DE$1)*100+MONTH(DE$1),RVN!$M:$M,$B11,RVN!$N:$N,$C11)</f>
        <v>154920</v>
      </c>
      <c r="DG11" s="288">
        <f t="shared" si="35"/>
        <v>-4.139082366716007E-3</v>
      </c>
      <c r="DH11" s="284">
        <f>SUMIFS(CSS!$S:$S,CSS!$A:$A,YEAR(DH$1)*100+MONTH(DH$1),CSS!$O:$O,$B11,CSS!$P:$P,$C11)</f>
        <v>93866.365730117279</v>
      </c>
      <c r="DI11" s="284">
        <f>SUMIFS(RVN!$L:$L,RVN!$A:$A,YEAR(DH$1)*100+MONTH(DH$1),RVN!$M:$M,$B11,RVN!$N:$N,$C11)</f>
        <v>157338</v>
      </c>
      <c r="DJ11" s="288">
        <f t="shared" si="36"/>
        <v>-0.40340943872352975</v>
      </c>
      <c r="DK11" s="284">
        <f>SUMIFS(CSS!$S:$S,CSS!$A:$A,YEAR(DK$1)*100+MONTH(DK$1),CSS!$O:$O,$B11,CSS!$P:$P,$C11)</f>
        <v>36083.933951955631</v>
      </c>
      <c r="DL11" s="284">
        <f>SUMIFS(RVN!$L:$L,RVN!$A:$A,YEAR(DK$1)*100+MONTH(DK$1),RVN!$M:$M,$B11,RVN!$N:$N,$C11)</f>
        <v>152413</v>
      </c>
      <c r="DM11" s="288">
        <f t="shared" si="37"/>
        <v>-0.76324897514020695</v>
      </c>
      <c r="DN11" s="284">
        <f>SUMIFS(CSS!$S:$S,CSS!$A:$A,YEAR(DN$1)*100+MONTH(DN$1),CSS!$O:$O,$B11,CSS!$P:$P,$C11)</f>
        <v>38408.980992705096</v>
      </c>
      <c r="DO11" s="284">
        <f>SUMIFS(RVN!$L:$L,RVN!$A:$A,YEAR(DN$1)*100+MONTH(DN$1),RVN!$M:$M,$B11,RVN!$N:$N,$C11)</f>
        <v>152801</v>
      </c>
      <c r="DP11" s="288">
        <f t="shared" si="38"/>
        <v>-0.74863396841182261</v>
      </c>
      <c r="DQ11" s="284">
        <f>SUMIFS(CSS!$S:$S,CSS!$A:$A,YEAR(DQ$1)*100+MONTH(DQ$1),CSS!$O:$O,$B11,CSS!$P:$P,$C11)</f>
        <v>38995.069795921678</v>
      </c>
      <c r="DR11" s="284">
        <f>SUMIFS(RVN!$L:$L,RVN!$A:$A,YEAR(DQ$1)*100+MONTH(DQ$1),RVN!$M:$M,$B11,RVN!$N:$N,$C11)</f>
        <v>155885</v>
      </c>
      <c r="DS11" s="288">
        <f t="shared" si="39"/>
        <v>-0.74984719635679076</v>
      </c>
      <c r="DT11" s="284">
        <f>SUMIFS(CSS!$S:$S,CSS!$A:$A,YEAR(DT$1)*100+MONTH(DT$1),CSS!$O:$O,$B11,CSS!$P:$P,$C11)</f>
        <v>38171.417251640851</v>
      </c>
      <c r="DU11" s="284">
        <f>SUMIFS(RVN!$L:$L,RVN!$A:$A,YEAR(DT$1)*100+MONTH(DT$1),RVN!$M:$M,$B11,RVN!$N:$N,$C11)</f>
        <v>152322</v>
      </c>
      <c r="DV11" s="288">
        <f t="shared" si="40"/>
        <v>-0.74940312461994418</v>
      </c>
      <c r="DW11" s="284">
        <f>SUMIFS(CSS!$S:$S,CSS!$A:$A,YEAR(DW$1)*100+MONTH(DW$1),CSS!$O:$O,$B11,CSS!$P:$P,$C11)</f>
        <v>38409.81390743667</v>
      </c>
      <c r="DX11" s="284">
        <f>SUMIFS(RVN!$L:$L,RVN!$A:$A,YEAR(DW$1)*100+MONTH(DW$1),RVN!$M:$M,$B11,RVN!$N:$N,$C11)</f>
        <v>153296</v>
      </c>
      <c r="DY11" s="288">
        <f t="shared" si="41"/>
        <v>-0.74944020778469977</v>
      </c>
      <c r="DZ11" s="284">
        <f>SUMIFS(CSS!$S:$S,CSS!$A:$A,YEAR(DZ$1)*100+MONTH(DZ$1),CSS!$O:$O,$B11,CSS!$P:$P,$C11)</f>
        <v>38441.649867556931</v>
      </c>
      <c r="EA11" s="284">
        <f>SUMIFS(RVN!$L:$L,RVN!$A:$A,YEAR(DZ$1)*100+MONTH(DZ$1),RVN!$M:$M,$B11,RVN!$N:$N,$C11)</f>
        <v>153533</v>
      </c>
      <c r="EB11" s="288">
        <f t="shared" si="42"/>
        <v>-0.74961962661084636</v>
      </c>
      <c r="EC11" s="284">
        <f>SUMIFS(CSS!$S:$S,CSS!$A:$A,YEAR(EC$1)*100+MONTH(EC$1),CSS!$O:$O,$B11,CSS!$P:$P,$C11)</f>
        <v>38567.920418192909</v>
      </c>
      <c r="ED11" s="284">
        <f>SUMIFS(RVN!$L:$L,RVN!$A:$A,YEAR(EC$1)*100+MONTH(EC$1),RVN!$M:$M,$B11,RVN!$N:$N,$C11)</f>
        <v>153864</v>
      </c>
      <c r="EE11" s="288">
        <f t="shared" si="43"/>
        <v>-0.74933759412082801</v>
      </c>
      <c r="EF11" s="284">
        <f>SUMIFS(CSS!$S:$S,CSS!$A:$A,YEAR(EF$1)*100+MONTH(EF$1),CSS!$O:$O,$B11,CSS!$P:$P,$C11)</f>
        <v>38048.764951902973</v>
      </c>
      <c r="EG11" s="284">
        <f>SUMIFS(RVN!$L:$L,RVN!$A:$A,YEAR(EF$1)*100+MONTH(EF$1),RVN!$M:$M,$B11,RVN!$N:$N,$C11)</f>
        <v>151720</v>
      </c>
      <c r="EH11" s="288">
        <f t="shared" si="44"/>
        <v>-0.74921720964999361</v>
      </c>
      <c r="EI11" s="284">
        <f>SUMIFS(CSS!$S:$S,CSS!$A:$A,YEAR(EI$1)*100+MONTH(EI$1),CSS!$O:$O,$B11,CSS!$P:$P,$C11)</f>
        <v>38331.195984943537</v>
      </c>
      <c r="EJ11" s="284">
        <f>SUMIFS(RVN!$L:$L,RVN!$A:$A,YEAR(EI$1)*100+MONTH(EI$1),RVN!$M:$M,$B11,RVN!$N:$N,$C11)</f>
        <v>153090</v>
      </c>
      <c r="EK11" s="288">
        <f t="shared" si="45"/>
        <v>-0.74961659164580619</v>
      </c>
      <c r="EL11" s="284">
        <f>SUMIFS(CSS!$S:$S,CSS!$A:$A,YEAR(EL$1)*100+MONTH(EL$1),CSS!$O:$O,$B11,CSS!$P:$P,$C11)</f>
        <v>39680.736624131016</v>
      </c>
      <c r="EM11" s="284">
        <f>SUMIFS(RVN!$L:$L,RVN!$A:$A,YEAR(EL$1)*100+MONTH(EL$1),RVN!$M:$M,$B11,RVN!$N:$N,$C11)</f>
        <v>157297</v>
      </c>
      <c r="EN11" s="288">
        <f t="shared" si="46"/>
        <v>-0.74773367181744721</v>
      </c>
      <c r="EO11" s="284">
        <f>SUMIFS(CSS!$S:$S,CSS!$A:$A,YEAR(EO$1)*100+MONTH(EO$1),CSS!$O:$O,$B11,CSS!$P:$P,$C11)</f>
        <v>38565.52408872563</v>
      </c>
      <c r="EP11" s="284">
        <f>SUMIFS(RVN!$L:$L,RVN!$A:$A,YEAR(EO$1)*100+MONTH(EO$1),RVN!$M:$M,$B11,RVN!$N:$N,$C11)</f>
        <v>154057</v>
      </c>
      <c r="EQ11" s="288">
        <f t="shared" si="47"/>
        <v>-0.7496671745605481</v>
      </c>
      <c r="ER11" s="284">
        <f>SUMIFS(CSS!$S:$S,CSS!$A:$A,YEAR(ER$1)*100+MONTH(ER$1),CSS!$O:$O,$B11,CSS!$P:$P,$C11)</f>
        <v>38617.675626486991</v>
      </c>
      <c r="ES11" s="284">
        <f>SUMIFS(RVN!$L:$L,RVN!$A:$A,YEAR(ER$1)*100+MONTH(ER$1),RVN!$M:$M,$B11,RVN!$N:$N,$C11)</f>
        <v>153729</v>
      </c>
      <c r="ET11" s="288">
        <f t="shared" si="48"/>
        <v>-0.74879381491789454</v>
      </c>
      <c r="EU11" s="284">
        <f>SUMIFS(CSS!$S:$S,CSS!$A:$A,YEAR(EU$1)*100+MONTH(EU$1),CSS!$O:$O,$B11,CSS!$P:$P,$C11)</f>
        <v>38277.756756150666</v>
      </c>
      <c r="EV11" s="284">
        <f>SUMIFS(RVN!$L:$L,RVN!$A:$A,YEAR(EU$1)*100+MONTH(EU$1),RVN!$M:$M,$B11,RVN!$N:$N,$C11)</f>
        <v>152353</v>
      </c>
      <c r="EW11" s="288">
        <f t="shared" si="49"/>
        <v>-0.74875613374104444</v>
      </c>
      <c r="EX11" s="284">
        <f>SUMIFS(CSS!$S:$S,CSS!$A:$A,YEAR(EX$1)*100+MONTH(EX$1),CSS!$O:$O,$B11,CSS!$P:$P,$C11)</f>
        <v>38281.739984644955</v>
      </c>
      <c r="EY11" s="284">
        <f>SUMIFS(RVN!$L:$L,RVN!$A:$A,YEAR(EX$1)*100+MONTH(EX$1),RVN!$M:$M,$B11,RVN!$N:$N,$C11)</f>
        <v>153044</v>
      </c>
      <c r="EZ11" s="288">
        <f t="shared" si="50"/>
        <v>-0.74986448351686474</v>
      </c>
      <c r="FA11" s="284">
        <f>SUMIFS(CSS!$S:$S,CSS!$A:$A,YEAR(FA$1)*100+MONTH(FA$1),CSS!$O:$O,$B11,CSS!$P:$P,$C11)</f>
        <v>38458.367939943761</v>
      </c>
      <c r="FB11" s="284">
        <f>SUMIFS(RVN!$L:$L,RVN!$A:$A,YEAR(FA$1)*100+MONTH(FA$1),RVN!$M:$M,$B11,RVN!$N:$N,$C11)</f>
        <v>153600</v>
      </c>
      <c r="FC11" s="288">
        <f t="shared" si="51"/>
        <v>-0.74962000039099119</v>
      </c>
      <c r="FD11" s="284">
        <f>SUMIFS(CSS!$S:$S,CSS!$A:$A,YEAR(FD$1)*100+MONTH(FD$1),CSS!$O:$O,$B11,CSS!$P:$P,$C11)</f>
        <v>38196.508607810232</v>
      </c>
      <c r="FE11" s="284">
        <f>SUMIFS(RVN!$L:$L,RVN!$A:$A,YEAR(FD$1)*100+MONTH(FD$1),RVN!$M:$M,$B11,RVN!$N:$N,$C11)</f>
        <v>151998</v>
      </c>
      <c r="FF11" s="288">
        <f t="shared" si="52"/>
        <v>-0.74870387368379698</v>
      </c>
      <c r="FG11" s="284">
        <f>SUMIFS(CSS!$S:$S,CSS!$A:$A,YEAR(FG$1)*100+MONTH(FG$1),CSS!$O:$O,$B11,CSS!$P:$P,$C11)</f>
        <v>38562.740268885012</v>
      </c>
      <c r="FH11" s="284">
        <f>SUMIFS(RVN!$L:$L,RVN!$A:$A,YEAR(FG$1)*100+MONTH(FG$1),RVN!$M:$M,$B11,RVN!$N:$N,$C11)</f>
        <v>153500</v>
      </c>
      <c r="FI11" s="288">
        <f t="shared" si="53"/>
        <v>-0.74877693635905529</v>
      </c>
      <c r="FJ11" s="284">
        <f>SUMIFS(CSS!$S:$S,CSS!$A:$A,YEAR(FJ$1)*100+MONTH(FJ$1),CSS!$O:$O,$B11,CSS!$P:$P,$C11)</f>
        <v>38345.214373499242</v>
      </c>
      <c r="FK11" s="284">
        <f>SUMIFS(RVN!$L:$L,RVN!$A:$A,YEAR(FJ$1)*100+MONTH(FJ$1),RVN!$M:$M,$B11,RVN!$N:$N,$C11)</f>
        <v>152580</v>
      </c>
      <c r="FL11" s="288">
        <f t="shared" si="54"/>
        <v>-0.74868780722572259</v>
      </c>
      <c r="FM11" s="284">
        <f>SUMIFS(CSS!$S:$S,CSS!$A:$A,YEAR(FM$1)*100+MONTH(FM$1),CSS!$O:$O,$B11,CSS!$P:$P,$C11)</f>
        <v>38602.242770856858</v>
      </c>
      <c r="FN11" s="284">
        <f>SUMIFS(RVN!$L:$L,RVN!$A:$A,YEAR(FM$1)*100+MONTH(FM$1),RVN!$M:$M,$B11,RVN!$N:$N,$C11)</f>
        <v>153604</v>
      </c>
      <c r="FO11" s="288">
        <f t="shared" si="55"/>
        <v>-0.74868985982880099</v>
      </c>
      <c r="FP11" s="284">
        <f>SUMIFS(CSS!$S:$S,CSS!$A:$A,YEAR(FP$1)*100+MONTH(FP$1),CSS!$O:$O,$B11,CSS!$P:$P,$C11)</f>
        <v>38132.345780284282</v>
      </c>
      <c r="FQ11" s="284">
        <f>SUMIFS(RVN!$L:$L,RVN!$A:$A,YEAR(FP$1)*100+MONTH(FP$1),RVN!$M:$M,$B11,RVN!$N:$N,$C11)</f>
        <v>151232</v>
      </c>
      <c r="FR11" s="288">
        <f t="shared" si="56"/>
        <v>-0.74785530985317727</v>
      </c>
      <c r="FS11" s="284">
        <f>SUMIFS(CSS!$S:$S,CSS!$A:$A,YEAR(FS$1)*100+MONTH(FS$1),CSS!$O:$O,$B11,CSS!$P:$P,$C11)</f>
        <v>38252.388861337749</v>
      </c>
      <c r="FT11" s="284">
        <f>SUMIFS(RVN!$L:$L,RVN!$A:$A,YEAR(FS$1)*100+MONTH(FS$1),RVN!$M:$M,$B11,RVN!$N:$N,$C11)</f>
        <v>151359</v>
      </c>
      <c r="FU11" s="288">
        <f t="shared" si="57"/>
        <v>-0.74727377386651761</v>
      </c>
      <c r="FV11" s="284">
        <f>SUMIFS(CSS!$S:$S,CSS!$A:$A,YEAR(FV$1)*100+MONTH(FV$1),CSS!$O:$O,$B11,CSS!$P:$P,$C11)</f>
        <v>38352.699533793922</v>
      </c>
      <c r="FW11" s="284">
        <f>SUMIFS(RVN!$L:$L,RVN!$A:$A,YEAR(FV$1)*100+MONTH(FV$1),RVN!$M:$M,$B11,RVN!$N:$N,$C11)</f>
        <v>151757</v>
      </c>
      <c r="FX11" s="288">
        <f t="shared" si="58"/>
        <v>-0.74727558179330167</v>
      </c>
      <c r="FY11" s="284">
        <f>SUMIFS(CSS!$S:$S,CSS!$A:$A,YEAR(FY$1)*100+MONTH(FY$1),CSS!$O:$O,$B11,CSS!$P:$P,$C11)</f>
        <v>0</v>
      </c>
      <c r="FZ11" s="284">
        <f>SUMIFS(RVN!$L:$L,RVN!$A:$A,YEAR(FY$1)*100+MONTH(FY$1),RVN!$M:$M,$B11,RVN!$N:$N,$C11)</f>
        <v>0</v>
      </c>
      <c r="GA11" s="288">
        <f t="shared" si="59"/>
        <v>0</v>
      </c>
    </row>
    <row r="12" spans="1:183">
      <c r="A12" s="284" t="s">
        <v>208</v>
      </c>
      <c r="B12" s="303" t="s">
        <v>273</v>
      </c>
      <c r="C12" s="303" t="s">
        <v>369</v>
      </c>
      <c r="D12" s="316">
        <f>SUMIFS(CSS!$S:$S,CSS!$A:$A,YEAR(D$1)*100+MONTH(D$1),CSS!$O:$O,$B12,CSS!$P:$P,$C12)</f>
        <v>48458322.049566977</v>
      </c>
      <c r="E12" s="284">
        <f>SUMIFS(RVN!$L:$L,RVN!$A:$A,YEAR(D$1)*100+MONTH(D$1),RVN!$M:$M,$B12,RVN!$N:$N,$C12)</f>
        <v>48458322</v>
      </c>
      <c r="F12" s="288">
        <f t="shared" si="0"/>
        <v>1.0228784486088216E-9</v>
      </c>
      <c r="G12" s="284">
        <f>SUMIFS(CSS!$S:$S,CSS!$A:$A,YEAR(G$1)*100+MONTH(G$1),CSS!$O:$O,$B12,CSS!$P:$P,$C12)</f>
        <v>41773283.049566977</v>
      </c>
      <c r="H12" s="284">
        <f>SUMIFS(RVN!$L:$L,RVN!$A:$A,YEAR(G$1)*100+MONTH(G$1),RVN!$M:$M,$B12,RVN!$N:$N,$C12)</f>
        <v>41773283</v>
      </c>
      <c r="I12" s="288">
        <f t="shared" si="1"/>
        <v>1.1865712856717892E-9</v>
      </c>
      <c r="J12" s="284">
        <f>SUMIFS(CSS!$S:$S,CSS!$A:$A,YEAR(J$1)*100+MONTH(J$1),CSS!$O:$O,$B12,CSS!$P:$P,$C12)</f>
        <v>40843677.049566977</v>
      </c>
      <c r="K12" s="284">
        <f>SUMIFS(RVN!$L:$L,RVN!$A:$A,YEAR(J$1)*100+MONTH(J$1),RVN!$M:$M,$B12,RVN!$N:$N,$C12)</f>
        <v>40843677</v>
      </c>
      <c r="L12" s="288">
        <f t="shared" si="2"/>
        <v>1.213577682790401E-9</v>
      </c>
      <c r="M12" s="284">
        <f>SUMIFS(CSS!$S:$S,CSS!$A:$A,YEAR(M$1)*100+MONTH(M$1),CSS!$O:$O,$B12,CSS!$P:$P,$C12)</f>
        <v>36372781</v>
      </c>
      <c r="N12" s="284">
        <f>SUMIFS(RVN!$L:$L,RVN!$A:$A,YEAR(M$1)*100+MONTH(M$1),RVN!$M:$M,$B12,RVN!$N:$N,$C12)</f>
        <v>36372781</v>
      </c>
      <c r="O12" s="288">
        <f t="shared" si="3"/>
        <v>0</v>
      </c>
      <c r="P12" s="284">
        <f>SUMIFS(CSS!$S:$S,CSS!$A:$A,YEAR(P$1)*100+MONTH(P$1),CSS!$O:$O,$B12,CSS!$P:$P,$C12)</f>
        <v>38324821.099133953</v>
      </c>
      <c r="Q12" s="284">
        <f>SUMIFS(RVN!$L:$L,RVN!$A:$A,YEAR(P$1)*100+MONTH(P$1),RVN!$M:$M,$B12,RVN!$N:$N,$C12)</f>
        <v>38324821</v>
      </c>
      <c r="R12" s="288">
        <f t="shared" si="4"/>
        <v>2.5866775388294627E-9</v>
      </c>
      <c r="S12" s="284">
        <f>SUMIFS(CSS!$S:$S,CSS!$A:$A,YEAR(S$1)*100+MONTH(S$1),CSS!$O:$O,$B12,CSS!$P:$P,$C12)</f>
        <v>41566448.049566977</v>
      </c>
      <c r="T12" s="284">
        <f>SUMIFS(RVN!$L:$L,RVN!$A:$A,YEAR(S$1)*100+MONTH(S$1),RVN!$M:$M,$B12,RVN!$N:$N,$C12)</f>
        <v>41566448</v>
      </c>
      <c r="U12" s="288">
        <f t="shared" si="5"/>
        <v>1.1924756737613507E-9</v>
      </c>
      <c r="V12" s="284">
        <f>SUMIFS(CSS!$S:$S,CSS!$A:$A,YEAR(V$1)*100+MONTH(V$1),CSS!$O:$O,$B12,CSS!$P:$P,$C12)</f>
        <v>44404765.065539286</v>
      </c>
      <c r="W12" s="284">
        <f>SUMIFS(RVN!$L:$L,RVN!$A:$A,YEAR(V$1)*100+MONTH(V$1),RVN!$M:$M,$B12,RVN!$N:$N,$C12)</f>
        <v>44404765</v>
      </c>
      <c r="X12" s="288">
        <f t="shared" si="6"/>
        <v>1.475951583174151E-9</v>
      </c>
      <c r="Y12" s="284">
        <f>SUMIFS(CSS!$S:$S,CSS!$A:$A,YEAR(Y$1)*100+MONTH(Y$1),CSS!$O:$O,$B12,CSS!$P:$P,$C12)</f>
        <v>51335662.964664355</v>
      </c>
      <c r="Z12" s="284">
        <f>SUMIFS(RVN!$L:$L,RVN!$A:$A,YEAR(Y$1)*100+MONTH(Y$1),RVN!$M:$M,$B12,RVN!$N:$N,$C12)</f>
        <v>51335663</v>
      </c>
      <c r="AA12" s="288">
        <f t="shared" si="7"/>
        <v>-6.8832550770281387E-10</v>
      </c>
      <c r="AB12" s="284">
        <f>SUMIFS(CSS!$S:$S,CSS!$A:$A,YEAR(AB$1)*100+MONTH(AB$1),CSS!$O:$O,$B12,CSS!$P:$P,$C12)</f>
        <v>44793190.964664355</v>
      </c>
      <c r="AC12" s="284">
        <f>SUMIFS(RVN!$L:$L,RVN!$A:$A,YEAR(AB$1)*100+MONTH(AB$1),RVN!$M:$M,$B12,RVN!$N:$N,$C12)</f>
        <v>44793190</v>
      </c>
      <c r="AD12" s="288">
        <f t="shared" si="8"/>
        <v>2.1535960126328746E-8</v>
      </c>
      <c r="AE12" s="284">
        <f>SUMIFS(CSS!$S:$S,CSS!$A:$A,YEAR(AE$1)*100+MONTH(AE$1),CSS!$O:$O,$B12,CSS!$P:$P,$C12)</f>
        <v>38426065.964664355</v>
      </c>
      <c r="AF12" s="284">
        <f>SUMIFS(RVN!$L:$L,RVN!$A:$A,YEAR(AE$1)*100+MONTH(AE$1),RVN!$M:$M,$B12,RVN!$N:$N,$C12)</f>
        <v>38426065</v>
      </c>
      <c r="AG12" s="288">
        <f t="shared" si="9"/>
        <v>2.5104427203714863E-8</v>
      </c>
      <c r="AH12" s="284">
        <f>SUMIFS(CSS!$S:$S,CSS!$A:$A,YEAR(AH$1)*100+MONTH(AH$1),CSS!$O:$O,$B12,CSS!$P:$P,$C12)</f>
        <v>39183429.964664355</v>
      </c>
      <c r="AI12" s="284">
        <f>SUMIFS(RVN!$L:$L,RVN!$A:$A,YEAR(AH$1)*100+MONTH(AH$1),RVN!$M:$M,$B12,RVN!$N:$N,$C12)</f>
        <v>39183430</v>
      </c>
      <c r="AJ12" s="288">
        <f t="shared" si="10"/>
        <v>-9.0180074518997344E-10</v>
      </c>
      <c r="AK12" s="284">
        <f>SUMIFS(CSS!$S:$S,CSS!$A:$A,YEAR(AK$1)*100+MONTH(AK$1),CSS!$O:$O,$B12,CSS!$P:$P,$C12)</f>
        <v>47933514.964664355</v>
      </c>
      <c r="AL12" s="284">
        <f>SUMIFS(RVN!$L:$L,RVN!$A:$A,YEAR(AK$1)*100+MONTH(AK$1),RVN!$M:$M,$B12,RVN!$N:$N,$C12)</f>
        <v>47933515</v>
      </c>
      <c r="AM12" s="288">
        <f t="shared" si="11"/>
        <v>-7.3718031678993157E-10</v>
      </c>
      <c r="AN12" s="284">
        <f>SUMIFS(CSS!$S:$S,CSS!$A:$A,YEAR(AN$1)*100+MONTH(AN$1),CSS!$O:$O,$B12,CSS!$P:$P,$C12)</f>
        <v>45761828.979700044</v>
      </c>
      <c r="AO12" s="284">
        <f>SUMIFS(RVN!$L:$L,RVN!$A:$A,YEAR(AN$1)*100+MONTH(AN$1),RVN!$M:$M,$B12,RVN!$N:$N,$C12)</f>
        <v>45761829</v>
      </c>
      <c r="AP12" s="288">
        <f t="shared" si="12"/>
        <v>-4.4360015660771523E-10</v>
      </c>
      <c r="AQ12" s="284">
        <f>SUMIFS(CSS!$S:$S,CSS!$A:$A,YEAR(AQ$1)*100+MONTH(AQ$1),CSS!$O:$O,$B12,CSS!$P:$P,$C12)</f>
        <v>45367400.030206785</v>
      </c>
      <c r="AR12" s="284">
        <f>SUMIFS(RVN!$L:$L,RVN!$A:$A,YEAR(AQ$1)*100+MONTH(AQ$1),RVN!$M:$M,$B12,RVN!$N:$N,$C12)</f>
        <v>45367400</v>
      </c>
      <c r="AS12" s="288">
        <f t="shared" si="13"/>
        <v>6.6582583890806291E-10</v>
      </c>
      <c r="AT12" s="284">
        <f>SUMIFS(CSS!$S:$S,CSS!$A:$A,YEAR(AT$1)*100+MONTH(AT$1),CSS!$O:$O,$B12,CSS!$P:$P,$C12)</f>
        <v>46423313.014061019</v>
      </c>
      <c r="AU12" s="284">
        <f>SUMIFS(RVN!$L:$L,RVN!$A:$A,YEAR(AT$1)*100+MONTH(AT$1),RVN!$M:$M,$B12,RVN!$N:$N,$C12)</f>
        <v>46423313</v>
      </c>
      <c r="AV12" s="288">
        <f t="shared" si="14"/>
        <v>3.0288704877534656E-10</v>
      </c>
      <c r="AW12" s="284">
        <f>SUMIFS(CSS!$S:$S,CSS!$A:$A,YEAR(AW$1)*100+MONTH(AW$1),CSS!$O:$O,$B12,CSS!$P:$P,$C12)</f>
        <v>37491506.067802861</v>
      </c>
      <c r="AX12" s="284">
        <f>SUMIFS(RVN!$L:$L,RVN!$A:$A,YEAR(AW$1)*100+MONTH(AW$1),RVN!$M:$M,$B12,RVN!$N:$N,$C12)</f>
        <v>37491506</v>
      </c>
      <c r="AY12" s="288">
        <f t="shared" si="15"/>
        <v>1.8084860275990877E-9</v>
      </c>
      <c r="AZ12" s="284">
        <f>SUMIFS(CSS!$S:$S,CSS!$A:$A,YEAR(AZ$1)*100+MONTH(AZ$1),CSS!$O:$O,$B12,CSS!$P:$P,$C12)</f>
        <v>36308174.067802861</v>
      </c>
      <c r="BA12" s="284">
        <f>SUMIFS(RVN!$L:$L,RVN!$A:$A,YEAR(AZ$1)*100+MONTH(AZ$1),RVN!$M:$M,$B12,RVN!$N:$N,$C12)</f>
        <v>36308174</v>
      </c>
      <c r="BB12" s="288">
        <f t="shared" si="16"/>
        <v>1.8674268797980176E-9</v>
      </c>
      <c r="BC12" s="284">
        <f>SUMIFS(CSS!$S:$S,CSS!$A:$A,YEAR(BC$1)*100+MONTH(BC$1),CSS!$O:$O,$B12,CSS!$P:$P,$C12)</f>
        <v>40009067.067802861</v>
      </c>
      <c r="BD12" s="284">
        <f>SUMIFS(RVN!$L:$L,RVN!$A:$A,YEAR(BC$1)*100+MONTH(BC$1),RVN!$M:$M,$B12,RVN!$N:$N,$C12)</f>
        <v>40009067</v>
      </c>
      <c r="BE12" s="288">
        <f t="shared" si="17"/>
        <v>1.6946872793965895E-9</v>
      </c>
      <c r="BF12" s="284">
        <f>SUMIFS(CSS!$S:$S,CSS!$A:$A,YEAR(BF$1)*100+MONTH(BF$1),CSS!$O:$O,$B12,CSS!$P:$P,$C12)</f>
        <v>43471522.067802861</v>
      </c>
      <c r="BG12" s="284">
        <f>SUMIFS(RVN!$L:$L,RVN!$A:$A,YEAR(BF$1)*100+MONTH(BF$1),RVN!$M:$M,$B12,RVN!$N:$N,$C12)</f>
        <v>43471522</v>
      </c>
      <c r="BH12" s="288">
        <f t="shared" si="18"/>
        <v>1.5597074742856876E-9</v>
      </c>
      <c r="BI12" s="284">
        <f>SUMIFS(CSS!$S:$S,CSS!$A:$A,YEAR(BI$1)*100+MONTH(BI$1),CSS!$O:$O,$B12,CSS!$P:$P,$C12)</f>
        <v>46870125.067802861</v>
      </c>
      <c r="BJ12" s="284">
        <f>SUMIFS(RVN!$L:$L,RVN!$A:$A,YEAR(BI$1)*100+MONTH(BI$1),RVN!$M:$M,$B12,RVN!$N:$N,$C12)</f>
        <v>46870125</v>
      </c>
      <c r="BK12" s="288">
        <f t="shared" si="19"/>
        <v>1.446611497257777E-9</v>
      </c>
      <c r="BL12" s="284">
        <f>SUMIFS(CSS!$S:$S,CSS!$A:$A,YEAR(BL$1)*100+MONTH(BL$1),CSS!$O:$O,$B12,CSS!$P:$P,$C12)</f>
        <v>46287319.067802861</v>
      </c>
      <c r="BM12" s="284">
        <f>SUMIFS(RVN!$L:$L,RVN!$A:$A,YEAR(BL$1)*100+MONTH(BL$1),RVN!$M:$M,$B12,RVN!$N:$N,$C12)</f>
        <v>46287319</v>
      </c>
      <c r="BN12" s="288">
        <f t="shared" si="20"/>
        <v>1.4648258161997774E-9</v>
      </c>
      <c r="BO12" s="284">
        <f>SUMIFS(CSS!$S:$S,CSS!$A:$A,YEAR(BO$1)*100+MONTH(BO$1),CSS!$O:$O,$B12,CSS!$P:$P,$C12)</f>
        <v>38834169.067802861</v>
      </c>
      <c r="BP12" s="284">
        <f>SUMIFS(RVN!$L:$L,RVN!$A:$A,YEAR(BO$1)*100+MONTH(BO$1),RVN!$M:$M,$B12,RVN!$N:$N,$C12)</f>
        <v>38834169</v>
      </c>
      <c r="BQ12" s="288">
        <f t="shared" si="21"/>
        <v>1.7459589329860137E-9</v>
      </c>
      <c r="BR12" s="284">
        <f>SUMIFS(CSS!$S:$S,CSS!$A:$A,YEAR(BR$1)*100+MONTH(BR$1),CSS!$O:$O,$B12,CSS!$P:$P,$C12)</f>
        <v>40036654.688861847</v>
      </c>
      <c r="BS12" s="284">
        <f>SUMIFS(RVN!$L:$L,RVN!$A:$A,YEAR(BR$1)*100+MONTH(BR$1),RVN!$M:$M,$B12,RVN!$N:$N,$C12)</f>
        <v>40036654</v>
      </c>
      <c r="BT12" s="288">
        <f t="shared" si="22"/>
        <v>1.7205779689888345E-8</v>
      </c>
      <c r="BU12" s="284">
        <f>SUMIFS(CSS!$S:$S,CSS!$A:$A,YEAR(BU$1)*100+MONTH(BU$1),CSS!$O:$O,$B12,CSS!$P:$P,$C12)</f>
        <v>48526113.067802861</v>
      </c>
      <c r="BV12" s="284">
        <f>SUMIFS(RVN!$L:$L,RVN!$A:$A,YEAR(BU$1)*100+MONTH(BU$1),RVN!$M:$M,$B12,RVN!$N:$N,$C12)</f>
        <v>48526113</v>
      </c>
      <c r="BW12" s="288">
        <f t="shared" si="23"/>
        <v>1.3972447643340047E-9</v>
      </c>
      <c r="BX12" s="284">
        <f>SUMIFS(CSS!$S:$S,CSS!$A:$A,YEAR(BX$1)*100+MONTH(BX$1),CSS!$O:$O,$B12,CSS!$P:$P,$C12)</f>
        <v>47551565.954839617</v>
      </c>
      <c r="BY12" s="284">
        <f>SUMIFS(RVN!$L:$L,RVN!$A:$A,YEAR(BX$1)*100+MONTH(BX$1),RVN!$M:$M,$B12,RVN!$N:$N,$C12)</f>
        <v>47551567</v>
      </c>
      <c r="BZ12" s="288">
        <f t="shared" si="24"/>
        <v>-2.1979515096859359E-8</v>
      </c>
      <c r="CA12" s="284">
        <f>SUMIFS(CSS!$S:$S,CSS!$A:$A,YEAR(CA$1)*100+MONTH(CA$1),CSS!$O:$O,$B12,CSS!$P:$P,$C12)</f>
        <v>43027067.932976648</v>
      </c>
      <c r="CB12" s="284">
        <f>SUMIFS(RVN!$L:$L,RVN!$A:$A,YEAR(CA$1)*100+MONTH(CA$1),RVN!$M:$M,$B12,RVN!$N:$N,$C12)</f>
        <v>43027068</v>
      </c>
      <c r="CC12" s="288">
        <f t="shared" si="25"/>
        <v>-1.5577020784363071E-9</v>
      </c>
      <c r="CD12" s="284">
        <f>SUMIFS(CSS!$S:$S,CSS!$A:$A,YEAR(CD$1)*100+MONTH(CD$1),CSS!$O:$O,$B12,CSS!$P:$P,$C12)</f>
        <v>39809242.087025568</v>
      </c>
      <c r="CE12" s="284">
        <f>SUMIFS(RVN!$L:$L,RVN!$A:$A,YEAR(CD$1)*100+MONTH(CD$1),RVN!$M:$M,$B12,RVN!$N:$N,$C12)</f>
        <v>39809242</v>
      </c>
      <c r="CF12" s="288">
        <f t="shared" si="26"/>
        <v>2.1860644405791163E-9</v>
      </c>
      <c r="CG12" s="284">
        <f>SUMIFS(CSS!$S:$S,CSS!$A:$A,YEAR(CG$1)*100+MONTH(CG$1),CSS!$O:$O,$B12,CSS!$P:$P,$C12)</f>
        <v>34687616.087025568</v>
      </c>
      <c r="CH12" s="284">
        <f>SUMIFS(RVN!$L:$L,RVN!$A:$A,YEAR(CG$1)*100+MONTH(CG$1),RVN!$M:$M,$B12,RVN!$N:$N,$C12)</f>
        <v>34687616</v>
      </c>
      <c r="CI12" s="288">
        <f t="shared" si="27"/>
        <v>2.508836915993129E-9</v>
      </c>
      <c r="CJ12" s="284">
        <f>SUMIFS(CSS!$S:$S,CSS!$A:$A,YEAR(CJ$1)*100+MONTH(CJ$1),CSS!$O:$O,$B12,CSS!$P:$P,$C12)</f>
        <v>32636705.087025564</v>
      </c>
      <c r="CK12" s="284">
        <f>SUMIFS(RVN!$L:$L,RVN!$A:$A,YEAR(CJ$1)*100+MONTH(CJ$1),RVN!$M:$M,$B12,RVN!$N:$N,$C12)</f>
        <v>32636705</v>
      </c>
      <c r="CL12" s="288">
        <f t="shared" si="28"/>
        <v>2.6664934704712095E-9</v>
      </c>
      <c r="CM12" s="284">
        <f>SUMIFS(CSS!$S:$S,CSS!$A:$A,YEAR(CM$1)*100+MONTH(CM$1),CSS!$O:$O,$B12,CSS!$P:$P,$C12)</f>
        <v>35429341.087025568</v>
      </c>
      <c r="CN12" s="284">
        <f>SUMIFS(RVN!$L:$L,RVN!$A:$A,YEAR(CM$1)*100+MONTH(CM$1),RVN!$M:$M,$B12,RVN!$N:$N,$C12)</f>
        <v>35429341</v>
      </c>
      <c r="CO12" s="288">
        <f t="shared" si="29"/>
        <v>2.4563133749211374E-9</v>
      </c>
      <c r="CP12" s="284">
        <f>SUMIFS(CSS!$S:$S,CSS!$A:$A,YEAR(CP$1)*100+MONTH(CP$1),CSS!$O:$O,$B12,CSS!$P:$P,$C12)</f>
        <v>39891541.087025568</v>
      </c>
      <c r="CQ12" s="284">
        <f>SUMIFS(RVN!$L:$L,RVN!$A:$A,YEAR(CP$1)*100+MONTH(CP$1),RVN!$M:$M,$B12,RVN!$N:$N,$C12)</f>
        <v>39891540</v>
      </c>
      <c r="CR12" s="288">
        <f t="shared" si="30"/>
        <v>2.724952619104215E-8</v>
      </c>
      <c r="CS12" s="284">
        <f>SUMIFS(CSS!$S:$S,CSS!$A:$A,YEAR(CS$1)*100+MONTH(CS$1),CSS!$O:$O,$B12,CSS!$P:$P,$C12)</f>
        <v>45955693.087025568</v>
      </c>
      <c r="CT12" s="284">
        <f>SUMIFS(RVN!$L:$L,RVN!$A:$A,YEAR(CS$1)*100+MONTH(CS$1),RVN!$M:$M,$B12,RVN!$N:$N,$C12)</f>
        <v>45955692</v>
      </c>
      <c r="CU12" s="288">
        <f t="shared" si="31"/>
        <v>2.3653774272602845E-8</v>
      </c>
      <c r="CV12" s="284">
        <f>SUMIFS(CSS!$S:$S,CSS!$A:$A,YEAR(CV$1)*100+MONTH(CV$1),CSS!$O:$O,$B12,CSS!$P:$P,$C12)</f>
        <v>44184788.087025568</v>
      </c>
      <c r="CW12" s="284">
        <f>SUMIFS(RVN!$L:$L,RVN!$A:$A,YEAR(CV$1)*100+MONTH(CV$1),RVN!$M:$M,$B12,RVN!$N:$N,$C12)</f>
        <v>44184788</v>
      </c>
      <c r="CX12" s="288">
        <f t="shared" si="32"/>
        <v>1.969582053007457E-9</v>
      </c>
      <c r="CY12" s="284">
        <f>SUMIFS(CSS!$S:$S,CSS!$A:$A,YEAR(CY$1)*100+MONTH(CY$1),CSS!$O:$O,$B12,CSS!$P:$P,$C12)</f>
        <v>38635093.087025568</v>
      </c>
      <c r="CZ12" s="284">
        <f>SUMIFS(RVN!$L:$L,RVN!$A:$A,YEAR(CY$1)*100+MONTH(CY$1),RVN!$M:$M,$B12,RVN!$N:$N,$C12)</f>
        <v>38635093</v>
      </c>
      <c r="DA12" s="288">
        <f t="shared" si="33"/>
        <v>2.2525006304618955E-9</v>
      </c>
      <c r="DB12" s="284">
        <f>SUMIFS(CSS!$S:$S,CSS!$A:$A,YEAR(DB$1)*100+MONTH(DB$1),CSS!$O:$O,$B12,CSS!$P:$P,$C12)</f>
        <v>39619795.087025568</v>
      </c>
      <c r="DC12" s="284">
        <f>SUMIFS(RVN!$L:$L,RVN!$A:$A,YEAR(DB$1)*100+MONTH(DB$1),RVN!$M:$M,$B12,RVN!$N:$N,$C12)</f>
        <v>39619795</v>
      </c>
      <c r="DD12" s="288">
        <f t="shared" si="34"/>
        <v>2.1965174124005671E-9</v>
      </c>
      <c r="DE12" s="284">
        <f>SUMIFS(CSS!$S:$S,CSS!$A:$A,YEAR(DE$1)*100+MONTH(DE$1),CSS!$O:$O,$B12,CSS!$P:$P,$C12)</f>
        <v>46835079.087025568</v>
      </c>
      <c r="DF12" s="284">
        <f>SUMIFS(RVN!$L:$L,RVN!$A:$A,YEAR(DE$1)*100+MONTH(DE$1),RVN!$M:$M,$B12,RVN!$N:$N,$C12)</f>
        <v>46835079</v>
      </c>
      <c r="DG12" s="288">
        <f t="shared" si="35"/>
        <v>1.8581278737883622E-9</v>
      </c>
      <c r="DH12" s="284">
        <f>SUMIFS(CSS!$S:$S,CSS!$A:$A,YEAR(DH$1)*100+MONTH(DH$1),CSS!$O:$O,$B12,CSS!$P:$P,$C12)</f>
        <v>46503070.909326889</v>
      </c>
      <c r="DI12" s="284">
        <f>SUMIFS(RVN!$L:$L,RVN!$A:$A,YEAR(DH$1)*100+MONTH(DH$1),RVN!$M:$M,$B12,RVN!$N:$N,$C12)</f>
        <v>46503071</v>
      </c>
      <c r="DJ12" s="288">
        <f t="shared" si="36"/>
        <v>-1.9498306302878632E-9</v>
      </c>
      <c r="DK12" s="284">
        <f>SUMIFS(CSS!$S:$S,CSS!$A:$A,YEAR(DK$1)*100+MONTH(DK$1),CSS!$O:$O,$B12,CSS!$P:$P,$C12)</f>
        <v>43000685.93944934</v>
      </c>
      <c r="DL12" s="284">
        <f>SUMIFS(RVN!$L:$L,RVN!$A:$A,YEAR(DK$1)*100+MONTH(DK$1),RVN!$M:$M,$B12,RVN!$N:$N,$C12)</f>
        <v>43000686</v>
      </c>
      <c r="DM12" s="288">
        <f t="shared" si="37"/>
        <v>-1.4081323884695962E-9</v>
      </c>
      <c r="DN12" s="284">
        <f>SUMIFS(CSS!$S:$S,CSS!$A:$A,YEAR(DN$1)*100+MONTH(DN$1),CSS!$O:$O,$B12,CSS!$P:$P,$C12)</f>
        <v>41224708.979411848</v>
      </c>
      <c r="DO12" s="284">
        <f>SUMIFS(RVN!$L:$L,RVN!$A:$A,YEAR(DN$1)*100+MONTH(DN$1),RVN!$M:$M,$B12,RVN!$N:$N,$C12)</f>
        <v>41224709</v>
      </c>
      <c r="DP12" s="288">
        <f t="shared" si="38"/>
        <v>-4.9941295543476372E-10</v>
      </c>
      <c r="DQ12" s="284">
        <f>SUMIFS(CSS!$S:$S,CSS!$A:$A,YEAR(DQ$1)*100+MONTH(DQ$1),CSS!$O:$O,$B12,CSS!$P:$P,$C12)</f>
        <v>37527467.979411848</v>
      </c>
      <c r="DR12" s="284">
        <f>SUMIFS(RVN!$L:$L,RVN!$A:$A,YEAR(DQ$1)*100+MONTH(DQ$1),RVN!$M:$M,$B12,RVN!$N:$N,$C12)</f>
        <v>37527468</v>
      </c>
      <c r="DS12" s="288">
        <f t="shared" si="39"/>
        <v>-5.4861548637319402E-10</v>
      </c>
      <c r="DT12" s="284">
        <f>SUMIFS(CSS!$S:$S,CSS!$A:$A,YEAR(DT$1)*100+MONTH(DT$1),CSS!$O:$O,$B12,CSS!$P:$P,$C12)</f>
        <v>36391087.979411848</v>
      </c>
      <c r="DU12" s="284">
        <f>SUMIFS(RVN!$L:$L,RVN!$A:$A,YEAR(DT$1)*100+MONTH(DT$1),RVN!$M:$M,$B12,RVN!$N:$N,$C12)</f>
        <v>36391088</v>
      </c>
      <c r="DV12" s="288">
        <f t="shared" si="40"/>
        <v>-5.6574711582157988E-10</v>
      </c>
      <c r="DW12" s="284">
        <f>SUMIFS(CSS!$S:$S,CSS!$A:$A,YEAR(DW$1)*100+MONTH(DW$1),CSS!$O:$O,$B12,CSS!$P:$P,$C12)</f>
        <v>40383857.979411848</v>
      </c>
      <c r="DX12" s="284">
        <f>SUMIFS(RVN!$L:$L,RVN!$A:$A,YEAR(DW$1)*100+MONTH(DW$1),RVN!$M:$M,$B12,RVN!$N:$N,$C12)</f>
        <v>40383858</v>
      </c>
      <c r="DY12" s="288">
        <f t="shared" si="41"/>
        <v>-5.098114153057054E-10</v>
      </c>
      <c r="DZ12" s="284">
        <f>SUMIFS(CSS!$S:$S,CSS!$A:$A,YEAR(DZ$1)*100+MONTH(DZ$1),CSS!$O:$O,$B12,CSS!$P:$P,$C12)</f>
        <v>49991714.979411848</v>
      </c>
      <c r="EA12" s="284">
        <f>SUMIFS(RVN!$L:$L,RVN!$A:$A,YEAR(DZ$1)*100+MONTH(DZ$1),RVN!$M:$M,$B12,RVN!$N:$N,$C12)</f>
        <v>49991714</v>
      </c>
      <c r="EB12" s="288">
        <f t="shared" si="42"/>
        <v>1.9591483768621742E-8</v>
      </c>
      <c r="EC12" s="284">
        <f>SUMIFS(CSS!$S:$S,CSS!$A:$A,YEAR(EC$1)*100+MONTH(EC$1),CSS!$O:$O,$B12,CSS!$P:$P,$C12)</f>
        <v>52352276.979411848</v>
      </c>
      <c r="ED12" s="284">
        <f>SUMIFS(RVN!$L:$L,RVN!$A:$A,YEAR(EC$1)*100+MONTH(EC$1),RVN!$M:$M,$B12,RVN!$N:$N,$C12)</f>
        <v>52352277</v>
      </c>
      <c r="EE12" s="288">
        <f t="shared" si="43"/>
        <v>-3.932618675150934E-10</v>
      </c>
      <c r="EF12" s="284">
        <f>SUMIFS(CSS!$S:$S,CSS!$A:$A,YEAR(EF$1)*100+MONTH(EF$1),CSS!$O:$O,$B12,CSS!$P:$P,$C12)</f>
        <v>43160467.979411848</v>
      </c>
      <c r="EG12" s="284">
        <f>SUMIFS(RVN!$L:$L,RVN!$A:$A,YEAR(EF$1)*100+MONTH(EF$1),RVN!$M:$M,$B12,RVN!$N:$N,$C12)</f>
        <v>43160468</v>
      </c>
      <c r="EH12" s="288">
        <f t="shared" si="44"/>
        <v>-4.7701409489064872E-10</v>
      </c>
      <c r="EI12" s="284">
        <f>SUMIFS(CSS!$S:$S,CSS!$A:$A,YEAR(EI$1)*100+MONTH(EI$1),CSS!$O:$O,$B12,CSS!$P:$P,$C12)</f>
        <v>38308116.979411848</v>
      </c>
      <c r="EJ12" s="284">
        <f>SUMIFS(RVN!$L:$L,RVN!$A:$A,YEAR(EI$1)*100+MONTH(EI$1),RVN!$M:$M,$B12,RVN!$N:$N,$C12)</f>
        <v>38308117</v>
      </c>
      <c r="EK12" s="288">
        <f t="shared" si="45"/>
        <v>-5.3743576255982362E-10</v>
      </c>
      <c r="EL12" s="284">
        <f>SUMIFS(CSS!$S:$S,CSS!$A:$A,YEAR(EL$1)*100+MONTH(EL$1),CSS!$O:$O,$B12,CSS!$P:$P,$C12)</f>
        <v>38044248.979411848</v>
      </c>
      <c r="EM12" s="284">
        <f>SUMIFS(RVN!$L:$L,RVN!$A:$A,YEAR(EL$1)*100+MONTH(EL$1),RVN!$M:$M,$B12,RVN!$N:$N,$C12)</f>
        <v>38044249</v>
      </c>
      <c r="EN12" s="288">
        <f t="shared" si="46"/>
        <v>-5.4116333636500258E-10</v>
      </c>
      <c r="EO12" s="284">
        <f>SUMIFS(CSS!$S:$S,CSS!$A:$A,YEAR(EO$1)*100+MONTH(EO$1),CSS!$O:$O,$B12,CSS!$P:$P,$C12)</f>
        <v>44404590.979411848</v>
      </c>
      <c r="EP12" s="284">
        <f>SUMIFS(RVN!$L:$L,RVN!$A:$A,YEAR(EO$1)*100+MONTH(EO$1),RVN!$M:$M,$B12,RVN!$N:$N,$C12)</f>
        <v>44404591</v>
      </c>
      <c r="EQ12" s="288">
        <f t="shared" si="47"/>
        <v>-4.6364923012021109E-10</v>
      </c>
      <c r="ER12" s="284">
        <f>SUMIFS(CSS!$S:$S,CSS!$A:$A,YEAR(ER$1)*100+MONTH(ER$1),CSS!$O:$O,$B12,CSS!$P:$P,$C12)</f>
        <v>49519736.979411848</v>
      </c>
      <c r="ES12" s="284">
        <f>SUMIFS(RVN!$L:$L,RVN!$A:$A,YEAR(ER$1)*100+MONTH(ER$1),RVN!$M:$M,$B12,RVN!$N:$N,$C12)</f>
        <v>49519737</v>
      </c>
      <c r="ET12" s="288">
        <f t="shared" si="48"/>
        <v>-4.1575654030623355E-10</v>
      </c>
      <c r="EU12" s="284">
        <f>SUMIFS(CSS!$S:$S,CSS!$A:$A,YEAR(EU$1)*100+MONTH(EU$1),CSS!$O:$O,$B12,CSS!$P:$P,$C12)</f>
        <v>44799450.823937923</v>
      </c>
      <c r="EV12" s="284">
        <f>SUMIFS(RVN!$L:$L,RVN!$A:$A,YEAR(EU$1)*100+MONTH(EU$1),RVN!$M:$M,$B12,RVN!$N:$N,$C12)</f>
        <v>44799451</v>
      </c>
      <c r="EW12" s="288">
        <f t="shared" si="49"/>
        <v>-3.9300052101509664E-9</v>
      </c>
      <c r="EX12" s="284">
        <f>SUMIFS(CSS!$S:$S,CSS!$A:$A,YEAR(EX$1)*100+MONTH(EX$1),CSS!$O:$O,$B12,CSS!$P:$P,$C12)</f>
        <v>39736765.034347638</v>
      </c>
      <c r="EY12" s="284">
        <f>SUMIFS(RVN!$L:$L,RVN!$A:$A,YEAR(EX$1)*100+MONTH(EX$1),RVN!$M:$M,$B12,RVN!$N:$N,$C12)</f>
        <v>39736765</v>
      </c>
      <c r="EZ12" s="288">
        <f t="shared" si="50"/>
        <v>8.6437923485505053E-10</v>
      </c>
      <c r="FA12" s="284">
        <f>SUMIFS(CSS!$S:$S,CSS!$A:$A,YEAR(FA$1)*100+MONTH(FA$1),CSS!$O:$O,$B12,CSS!$P:$P,$C12)</f>
        <v>36335914.034347638</v>
      </c>
      <c r="FB12" s="284">
        <f>SUMIFS(RVN!$L:$L,RVN!$A:$A,YEAR(FA$1)*100+MONTH(FA$1),RVN!$M:$M,$B12,RVN!$N:$N,$C12)</f>
        <v>36335914</v>
      </c>
      <c r="FC12" s="288">
        <f t="shared" si="51"/>
        <v>9.4528074257027583E-10</v>
      </c>
      <c r="FD12" s="284">
        <f>SUMIFS(CSS!$S:$S,CSS!$A:$A,YEAR(FD$1)*100+MONTH(FD$1),CSS!$O:$O,$B12,CSS!$P:$P,$C12)</f>
        <v>35923228.010984674</v>
      </c>
      <c r="FE12" s="284">
        <f>SUMIFS(RVN!$L:$L,RVN!$A:$A,YEAR(FD$1)*100+MONTH(FD$1),RVN!$M:$M,$B12,RVN!$N:$N,$C12)</f>
        <v>35923228</v>
      </c>
      <c r="FF12" s="288">
        <f t="shared" si="52"/>
        <v>3.0578184428975419E-10</v>
      </c>
      <c r="FG12" s="284">
        <f>SUMIFS(CSS!$S:$S,CSS!$A:$A,YEAR(FG$1)*100+MONTH(FG$1),CSS!$O:$O,$B12,CSS!$P:$P,$C12)</f>
        <v>36513430.915710017</v>
      </c>
      <c r="FH12" s="284">
        <f>SUMIFS(RVN!$L:$L,RVN!$A:$A,YEAR(FG$1)*100+MONTH(FG$1),RVN!$M:$M,$B12,RVN!$N:$N,$C12)</f>
        <v>36513431</v>
      </c>
      <c r="FI12" s="288">
        <f t="shared" si="53"/>
        <v>-2.3084651967764103E-9</v>
      </c>
      <c r="FJ12" s="284">
        <f>SUMIFS(CSS!$S:$S,CSS!$A:$A,YEAR(FJ$1)*100+MONTH(FJ$1),CSS!$O:$O,$B12,CSS!$P:$P,$C12)</f>
        <v>42356241.915710017</v>
      </c>
      <c r="FK12" s="284">
        <f>SUMIFS(RVN!$L:$L,RVN!$A:$A,YEAR(FJ$1)*100+MONTH(FJ$1),RVN!$M:$M,$B12,RVN!$N:$N,$C12)</f>
        <v>42356242</v>
      </c>
      <c r="FL12" s="288">
        <f t="shared" si="54"/>
        <v>-1.9900250336490899E-9</v>
      </c>
      <c r="FM12" s="284">
        <f>SUMIFS(CSS!$S:$S,CSS!$A:$A,YEAR(FM$1)*100+MONTH(FM$1),CSS!$O:$O,$B12,CSS!$P:$P,$C12)</f>
        <v>51781731.059744246</v>
      </c>
      <c r="FN12" s="284">
        <f>SUMIFS(RVN!$L:$L,RVN!$A:$A,YEAR(FM$1)*100+MONTH(FM$1),RVN!$M:$M,$B12,RVN!$N:$N,$C12)</f>
        <v>51781731</v>
      </c>
      <c r="FO12" s="288">
        <f t="shared" si="55"/>
        <v>1.1537706345876586E-9</v>
      </c>
      <c r="FP12" s="284">
        <f>SUMIFS(CSS!$S:$S,CSS!$A:$A,YEAR(FP$1)*100+MONTH(FP$1),CSS!$O:$O,$B12,CSS!$P:$P,$C12)</f>
        <v>47184470.012277909</v>
      </c>
      <c r="FQ12" s="284">
        <f>SUMIFS(RVN!$L:$L,RVN!$A:$A,YEAR(FP$1)*100+MONTH(FP$1),RVN!$M:$M,$B12,RVN!$N:$N,$C12)</f>
        <v>47184469</v>
      </c>
      <c r="FR12" s="288">
        <f t="shared" si="56"/>
        <v>2.1453625098644125E-8</v>
      </c>
      <c r="FS12" s="284">
        <f>SUMIFS(CSS!$S:$S,CSS!$A:$A,YEAR(FS$1)*100+MONTH(FS$1),CSS!$O:$O,$B12,CSS!$P:$P,$C12)</f>
        <v>39416813.992315643</v>
      </c>
      <c r="FT12" s="284">
        <f>SUMIFS(RVN!$L:$L,RVN!$A:$A,YEAR(FS$1)*100+MONTH(FS$1),RVN!$M:$M,$B12,RVN!$N:$N,$C12)</f>
        <v>39416814</v>
      </c>
      <c r="FU12" s="288">
        <f t="shared" si="57"/>
        <v>-1.949512773435913E-10</v>
      </c>
      <c r="FV12" s="284">
        <f>SUMIFS(CSS!$S:$S,CSS!$A:$A,YEAR(FV$1)*100+MONTH(FV$1),CSS!$O:$O,$B12,CSS!$P:$P,$C12)</f>
        <v>39690118.974575952</v>
      </c>
      <c r="FW12" s="284">
        <f>SUMIFS(RVN!$L:$L,RVN!$A:$A,YEAR(FV$1)*100+MONTH(FV$1),RVN!$M:$M,$B12,RVN!$N:$N,$C12)</f>
        <v>39690119</v>
      </c>
      <c r="FX12" s="288">
        <f t="shared" si="58"/>
        <v>-6.4056371318343963E-10</v>
      </c>
      <c r="FY12" s="284">
        <f>SUMIFS(CSS!$S:$S,CSS!$A:$A,YEAR(FY$1)*100+MONTH(FY$1),CSS!$O:$O,$B12,CSS!$P:$P,$C12)</f>
        <v>0</v>
      </c>
      <c r="FZ12" s="284">
        <f>SUMIFS(RVN!$L:$L,RVN!$A:$A,YEAR(FY$1)*100+MONTH(FY$1),RVN!$M:$M,$B12,RVN!$N:$N,$C12)</f>
        <v>0</v>
      </c>
      <c r="GA12" s="288">
        <f t="shared" si="59"/>
        <v>0</v>
      </c>
    </row>
    <row r="13" spans="1:183">
      <c r="A13" s="284" t="s">
        <v>208</v>
      </c>
      <c r="B13" s="303" t="s">
        <v>273</v>
      </c>
      <c r="C13" s="303" t="s">
        <v>384</v>
      </c>
      <c r="D13" s="316">
        <f>SUMIFS(CSS!$S:$S,CSS!$A:$A,YEAR(D$1)*100+MONTH(D$1),CSS!$O:$O,$B13,CSS!$P:$P,$C13)</f>
        <v>0</v>
      </c>
      <c r="E13" s="284">
        <f>SUMIFS(RVN!$L:$L,RVN!$A:$A,YEAR(D$1)*100+MONTH(D$1),RVN!$M:$M,$B13,RVN!$N:$N,$C13)</f>
        <v>0</v>
      </c>
      <c r="F13" s="288">
        <f t="shared" si="0"/>
        <v>0</v>
      </c>
      <c r="G13" s="284">
        <f>SUMIFS(CSS!$S:$S,CSS!$A:$A,YEAR(G$1)*100+MONTH(G$1),CSS!$O:$O,$B13,CSS!$P:$P,$C13)</f>
        <v>0</v>
      </c>
      <c r="H13" s="284">
        <f>SUMIFS(RVN!$L:$L,RVN!$A:$A,YEAR(G$1)*100+MONTH(G$1),RVN!$M:$M,$B13,RVN!$N:$N,$C13)</f>
        <v>0</v>
      </c>
      <c r="I13" s="288">
        <f t="shared" si="1"/>
        <v>0</v>
      </c>
      <c r="J13" s="284">
        <f>SUMIFS(CSS!$S:$S,CSS!$A:$A,YEAR(J$1)*100+MONTH(J$1),CSS!$O:$O,$B13,CSS!$P:$P,$C13)</f>
        <v>0</v>
      </c>
      <c r="K13" s="284">
        <f>SUMIFS(RVN!$L:$L,RVN!$A:$A,YEAR(J$1)*100+MONTH(J$1),RVN!$M:$M,$B13,RVN!$N:$N,$C13)</f>
        <v>0</v>
      </c>
      <c r="L13" s="288">
        <f t="shared" si="2"/>
        <v>0</v>
      </c>
      <c r="M13" s="284">
        <f>SUMIFS(CSS!$S:$S,CSS!$A:$A,YEAR(M$1)*100+MONTH(M$1),CSS!$O:$O,$B13,CSS!$P:$P,$C13)</f>
        <v>0</v>
      </c>
      <c r="N13" s="284">
        <f>SUMIFS(RVN!$L:$L,RVN!$A:$A,YEAR(M$1)*100+MONTH(M$1),RVN!$M:$M,$B13,RVN!$N:$N,$C13)</f>
        <v>0</v>
      </c>
      <c r="O13" s="288">
        <f t="shared" si="3"/>
        <v>0</v>
      </c>
      <c r="P13" s="284">
        <f>SUMIFS(CSS!$S:$S,CSS!$A:$A,YEAR(P$1)*100+MONTH(P$1),CSS!$O:$O,$B13,CSS!$P:$P,$C13)</f>
        <v>0</v>
      </c>
      <c r="Q13" s="284">
        <f>SUMIFS(RVN!$L:$L,RVN!$A:$A,YEAR(P$1)*100+MONTH(P$1),RVN!$M:$M,$B13,RVN!$N:$N,$C13)</f>
        <v>0</v>
      </c>
      <c r="R13" s="288">
        <f t="shared" si="4"/>
        <v>0</v>
      </c>
      <c r="S13" s="284">
        <f>SUMIFS(CSS!$S:$S,CSS!$A:$A,YEAR(S$1)*100+MONTH(S$1),CSS!$O:$O,$B13,CSS!$P:$P,$C13)</f>
        <v>0</v>
      </c>
      <c r="T13" s="284">
        <f>SUMIFS(RVN!$L:$L,RVN!$A:$A,YEAR(S$1)*100+MONTH(S$1),RVN!$M:$M,$B13,RVN!$N:$N,$C13)</f>
        <v>0</v>
      </c>
      <c r="U13" s="288">
        <f t="shared" si="5"/>
        <v>0</v>
      </c>
      <c r="V13" s="284">
        <f>SUMIFS(CSS!$S:$S,CSS!$A:$A,YEAR(V$1)*100+MONTH(V$1),CSS!$O:$O,$B13,CSS!$P:$P,$C13)</f>
        <v>0</v>
      </c>
      <c r="W13" s="284">
        <f>SUMIFS(RVN!$L:$L,RVN!$A:$A,YEAR(V$1)*100+MONTH(V$1),RVN!$M:$M,$B13,RVN!$N:$N,$C13)</f>
        <v>0</v>
      </c>
      <c r="X13" s="288">
        <f t="shared" si="6"/>
        <v>0</v>
      </c>
      <c r="Y13" s="284">
        <f>SUMIFS(CSS!$S:$S,CSS!$A:$A,YEAR(Y$1)*100+MONTH(Y$1),CSS!$O:$O,$B13,CSS!$P:$P,$C13)</f>
        <v>0</v>
      </c>
      <c r="Z13" s="284">
        <f>SUMIFS(RVN!$L:$L,RVN!$A:$A,YEAR(Y$1)*100+MONTH(Y$1),RVN!$M:$M,$B13,RVN!$N:$N,$C13)</f>
        <v>0</v>
      </c>
      <c r="AA13" s="288">
        <f t="shared" si="7"/>
        <v>0</v>
      </c>
      <c r="AB13" s="284">
        <f>SUMIFS(CSS!$S:$S,CSS!$A:$A,YEAR(AB$1)*100+MONTH(AB$1),CSS!$O:$O,$B13,CSS!$P:$P,$C13)</f>
        <v>0</v>
      </c>
      <c r="AC13" s="284">
        <f>SUMIFS(RVN!$L:$L,RVN!$A:$A,YEAR(AB$1)*100+MONTH(AB$1),RVN!$M:$M,$B13,RVN!$N:$N,$C13)</f>
        <v>0</v>
      </c>
      <c r="AD13" s="288">
        <f t="shared" si="8"/>
        <v>0</v>
      </c>
      <c r="AE13" s="284">
        <f>SUMIFS(CSS!$S:$S,CSS!$A:$A,YEAR(AE$1)*100+MONTH(AE$1),CSS!$O:$O,$B13,CSS!$P:$P,$C13)</f>
        <v>0</v>
      </c>
      <c r="AF13" s="284">
        <f>SUMIFS(RVN!$L:$L,RVN!$A:$A,YEAR(AE$1)*100+MONTH(AE$1),RVN!$M:$M,$B13,RVN!$N:$N,$C13)</f>
        <v>0</v>
      </c>
      <c r="AG13" s="288">
        <f t="shared" si="9"/>
        <v>0</v>
      </c>
      <c r="AH13" s="284">
        <f>SUMIFS(CSS!$S:$S,CSS!$A:$A,YEAR(AH$1)*100+MONTH(AH$1),CSS!$O:$O,$B13,CSS!$P:$P,$C13)</f>
        <v>0</v>
      </c>
      <c r="AI13" s="284">
        <f>SUMIFS(RVN!$L:$L,RVN!$A:$A,YEAR(AH$1)*100+MONTH(AH$1),RVN!$M:$M,$B13,RVN!$N:$N,$C13)</f>
        <v>0</v>
      </c>
      <c r="AJ13" s="288">
        <f t="shared" si="10"/>
        <v>0</v>
      </c>
      <c r="AK13" s="284">
        <f>SUMIFS(CSS!$S:$S,CSS!$A:$A,YEAR(AK$1)*100+MONTH(AK$1),CSS!$O:$O,$B13,CSS!$P:$P,$C13)</f>
        <v>0</v>
      </c>
      <c r="AL13" s="284">
        <f>SUMIFS(RVN!$L:$L,RVN!$A:$A,YEAR(AK$1)*100+MONTH(AK$1),RVN!$M:$M,$B13,RVN!$N:$N,$C13)</f>
        <v>0</v>
      </c>
      <c r="AM13" s="288">
        <f t="shared" si="11"/>
        <v>0</v>
      </c>
      <c r="AN13" s="284">
        <f>SUMIFS(CSS!$S:$S,CSS!$A:$A,YEAR(AN$1)*100+MONTH(AN$1),CSS!$O:$O,$B13,CSS!$P:$P,$C13)</f>
        <v>0</v>
      </c>
      <c r="AO13" s="284">
        <f>SUMIFS(RVN!$L:$L,RVN!$A:$A,YEAR(AN$1)*100+MONTH(AN$1),RVN!$M:$M,$B13,RVN!$N:$N,$C13)</f>
        <v>0</v>
      </c>
      <c r="AP13" s="288">
        <f t="shared" si="12"/>
        <v>0</v>
      </c>
      <c r="AQ13" s="284">
        <f>SUMIFS(CSS!$S:$S,CSS!$A:$A,YEAR(AQ$1)*100+MONTH(AQ$1),CSS!$O:$O,$B13,CSS!$P:$P,$C13)</f>
        <v>0</v>
      </c>
      <c r="AR13" s="284">
        <f>SUMIFS(RVN!$L:$L,RVN!$A:$A,YEAR(AQ$1)*100+MONTH(AQ$1),RVN!$M:$M,$B13,RVN!$N:$N,$C13)</f>
        <v>0</v>
      </c>
      <c r="AS13" s="288">
        <f t="shared" si="13"/>
        <v>0</v>
      </c>
      <c r="AT13" s="284">
        <f>SUMIFS(CSS!$S:$S,CSS!$A:$A,YEAR(AT$1)*100+MONTH(AT$1),CSS!$O:$O,$B13,CSS!$P:$P,$C13)</f>
        <v>0</v>
      </c>
      <c r="AU13" s="284">
        <f>SUMIFS(RVN!$L:$L,RVN!$A:$A,YEAR(AT$1)*100+MONTH(AT$1),RVN!$M:$M,$B13,RVN!$N:$N,$C13)</f>
        <v>0</v>
      </c>
      <c r="AV13" s="288">
        <f t="shared" si="14"/>
        <v>0</v>
      </c>
      <c r="AW13" s="284">
        <f>SUMIFS(CSS!$S:$S,CSS!$A:$A,YEAR(AW$1)*100+MONTH(AW$1),CSS!$O:$O,$B13,CSS!$P:$P,$C13)</f>
        <v>0</v>
      </c>
      <c r="AX13" s="284">
        <f>SUMIFS(RVN!$L:$L,RVN!$A:$A,YEAR(AW$1)*100+MONTH(AW$1),RVN!$M:$M,$B13,RVN!$N:$N,$C13)</f>
        <v>0</v>
      </c>
      <c r="AY13" s="288">
        <f t="shared" si="15"/>
        <v>0</v>
      </c>
      <c r="AZ13" s="284">
        <f>SUMIFS(CSS!$S:$S,CSS!$A:$A,YEAR(AZ$1)*100+MONTH(AZ$1),CSS!$O:$O,$B13,CSS!$P:$P,$C13)</f>
        <v>0</v>
      </c>
      <c r="BA13" s="284">
        <f>SUMIFS(RVN!$L:$L,RVN!$A:$A,YEAR(AZ$1)*100+MONTH(AZ$1),RVN!$M:$M,$B13,RVN!$N:$N,$C13)</f>
        <v>0</v>
      </c>
      <c r="BB13" s="288">
        <f t="shared" si="16"/>
        <v>0</v>
      </c>
      <c r="BC13" s="284">
        <f>SUMIFS(CSS!$S:$S,CSS!$A:$A,YEAR(BC$1)*100+MONTH(BC$1),CSS!$O:$O,$B13,CSS!$P:$P,$C13)</f>
        <v>0</v>
      </c>
      <c r="BD13" s="284">
        <f>SUMIFS(RVN!$L:$L,RVN!$A:$A,YEAR(BC$1)*100+MONTH(BC$1),RVN!$M:$M,$B13,RVN!$N:$N,$C13)</f>
        <v>0</v>
      </c>
      <c r="BE13" s="288">
        <f t="shared" si="17"/>
        <v>0</v>
      </c>
      <c r="BF13" s="284">
        <f>SUMIFS(CSS!$S:$S,CSS!$A:$A,YEAR(BF$1)*100+MONTH(BF$1),CSS!$O:$O,$B13,CSS!$P:$P,$C13)</f>
        <v>0</v>
      </c>
      <c r="BG13" s="284">
        <f>SUMIFS(RVN!$L:$L,RVN!$A:$A,YEAR(BF$1)*100+MONTH(BF$1),RVN!$M:$M,$B13,RVN!$N:$N,$C13)</f>
        <v>0</v>
      </c>
      <c r="BH13" s="288">
        <f t="shared" si="18"/>
        <v>0</v>
      </c>
      <c r="BI13" s="284">
        <f>SUMIFS(CSS!$S:$S,CSS!$A:$A,YEAR(BI$1)*100+MONTH(BI$1),CSS!$O:$O,$B13,CSS!$P:$P,$C13)</f>
        <v>0</v>
      </c>
      <c r="BJ13" s="284">
        <f>SUMIFS(RVN!$L:$L,RVN!$A:$A,YEAR(BI$1)*100+MONTH(BI$1),RVN!$M:$M,$B13,RVN!$N:$N,$C13)</f>
        <v>0</v>
      </c>
      <c r="BK13" s="288">
        <f t="shared" si="19"/>
        <v>0</v>
      </c>
      <c r="BL13" s="284">
        <f>SUMIFS(CSS!$S:$S,CSS!$A:$A,YEAR(BL$1)*100+MONTH(BL$1),CSS!$O:$O,$B13,CSS!$P:$P,$C13)</f>
        <v>0</v>
      </c>
      <c r="BM13" s="284">
        <f>SUMIFS(RVN!$L:$L,RVN!$A:$A,YEAR(BL$1)*100+MONTH(BL$1),RVN!$M:$M,$B13,RVN!$N:$N,$C13)</f>
        <v>0</v>
      </c>
      <c r="BN13" s="288">
        <f t="shared" si="20"/>
        <v>0</v>
      </c>
      <c r="BO13" s="284">
        <f>SUMIFS(CSS!$S:$S,CSS!$A:$A,YEAR(BO$1)*100+MONTH(BO$1),CSS!$O:$O,$B13,CSS!$P:$P,$C13)</f>
        <v>0</v>
      </c>
      <c r="BP13" s="284">
        <f>SUMIFS(RVN!$L:$L,RVN!$A:$A,YEAR(BO$1)*100+MONTH(BO$1),RVN!$M:$M,$B13,RVN!$N:$N,$C13)</f>
        <v>0</v>
      </c>
      <c r="BQ13" s="288">
        <f t="shared" si="21"/>
        <v>0</v>
      </c>
      <c r="BR13" s="284">
        <f>SUMIFS(CSS!$S:$S,CSS!$A:$A,YEAR(BR$1)*100+MONTH(BR$1),CSS!$O:$O,$B13,CSS!$P:$P,$C13)</f>
        <v>0</v>
      </c>
      <c r="BS13" s="284">
        <f>SUMIFS(RVN!$L:$L,RVN!$A:$A,YEAR(BR$1)*100+MONTH(BR$1),RVN!$M:$M,$B13,RVN!$N:$N,$C13)</f>
        <v>0</v>
      </c>
      <c r="BT13" s="288">
        <f t="shared" si="22"/>
        <v>0</v>
      </c>
      <c r="BU13" s="284">
        <f>SUMIFS(CSS!$S:$S,CSS!$A:$A,YEAR(BU$1)*100+MONTH(BU$1),CSS!$O:$O,$B13,CSS!$P:$P,$C13)</f>
        <v>0</v>
      </c>
      <c r="BV13" s="284">
        <f>SUMIFS(RVN!$L:$L,RVN!$A:$A,YEAR(BU$1)*100+MONTH(BU$1),RVN!$M:$M,$B13,RVN!$N:$N,$C13)</f>
        <v>0</v>
      </c>
      <c r="BW13" s="288">
        <f t="shared" si="23"/>
        <v>0</v>
      </c>
      <c r="BX13" s="284">
        <f>SUMIFS(CSS!$S:$S,CSS!$A:$A,YEAR(BX$1)*100+MONTH(BX$1),CSS!$O:$O,$B13,CSS!$P:$P,$C13)</f>
        <v>0</v>
      </c>
      <c r="BY13" s="284">
        <f>SUMIFS(RVN!$L:$L,RVN!$A:$A,YEAR(BX$1)*100+MONTH(BX$1),RVN!$M:$M,$B13,RVN!$N:$N,$C13)</f>
        <v>0</v>
      </c>
      <c r="BZ13" s="288">
        <f t="shared" si="24"/>
        <v>0</v>
      </c>
      <c r="CA13" s="284">
        <f>SUMIFS(CSS!$S:$S,CSS!$A:$A,YEAR(CA$1)*100+MONTH(CA$1),CSS!$O:$O,$B13,CSS!$P:$P,$C13)</f>
        <v>0</v>
      </c>
      <c r="CB13" s="284">
        <f>SUMIFS(RVN!$L:$L,RVN!$A:$A,YEAR(CA$1)*100+MONTH(CA$1),RVN!$M:$M,$B13,RVN!$N:$N,$C13)</f>
        <v>0</v>
      </c>
      <c r="CC13" s="288">
        <f t="shared" si="25"/>
        <v>0</v>
      </c>
      <c r="CD13" s="284">
        <f>SUMIFS(CSS!$S:$S,CSS!$A:$A,YEAR(CD$1)*100+MONTH(CD$1),CSS!$O:$O,$B13,CSS!$P:$P,$C13)</f>
        <v>0</v>
      </c>
      <c r="CE13" s="284">
        <f>SUMIFS(RVN!$L:$L,RVN!$A:$A,YEAR(CD$1)*100+MONTH(CD$1),RVN!$M:$M,$B13,RVN!$N:$N,$C13)</f>
        <v>0</v>
      </c>
      <c r="CF13" s="288">
        <f t="shared" si="26"/>
        <v>0</v>
      </c>
      <c r="CG13" s="284">
        <f>SUMIFS(CSS!$S:$S,CSS!$A:$A,YEAR(CG$1)*100+MONTH(CG$1),CSS!$O:$O,$B13,CSS!$P:$P,$C13)</f>
        <v>0</v>
      </c>
      <c r="CH13" s="284">
        <f>SUMIFS(RVN!$L:$L,RVN!$A:$A,YEAR(CG$1)*100+MONTH(CG$1),RVN!$M:$M,$B13,RVN!$N:$N,$C13)</f>
        <v>0</v>
      </c>
      <c r="CI13" s="288">
        <f t="shared" si="27"/>
        <v>0</v>
      </c>
      <c r="CJ13" s="284">
        <f>SUMIFS(CSS!$S:$S,CSS!$A:$A,YEAR(CJ$1)*100+MONTH(CJ$1),CSS!$O:$O,$B13,CSS!$P:$P,$C13)</f>
        <v>0</v>
      </c>
      <c r="CK13" s="284">
        <f>SUMIFS(RVN!$L:$L,RVN!$A:$A,YEAR(CJ$1)*100+MONTH(CJ$1),RVN!$M:$M,$B13,RVN!$N:$N,$C13)</f>
        <v>0</v>
      </c>
      <c r="CL13" s="288">
        <f t="shared" si="28"/>
        <v>0</v>
      </c>
      <c r="CM13" s="284">
        <f>SUMIFS(CSS!$S:$S,CSS!$A:$A,YEAR(CM$1)*100+MONTH(CM$1),CSS!$O:$O,$B13,CSS!$P:$P,$C13)</f>
        <v>0</v>
      </c>
      <c r="CN13" s="284">
        <f>SUMIFS(RVN!$L:$L,RVN!$A:$A,YEAR(CM$1)*100+MONTH(CM$1),RVN!$M:$M,$B13,RVN!$N:$N,$C13)</f>
        <v>0</v>
      </c>
      <c r="CO13" s="288">
        <f t="shared" si="29"/>
        <v>0</v>
      </c>
      <c r="CP13" s="284">
        <f>SUMIFS(CSS!$S:$S,CSS!$A:$A,YEAR(CP$1)*100+MONTH(CP$1),CSS!$O:$O,$B13,CSS!$P:$P,$C13)</f>
        <v>0</v>
      </c>
      <c r="CQ13" s="284">
        <f>SUMIFS(RVN!$L:$L,RVN!$A:$A,YEAR(CP$1)*100+MONTH(CP$1),RVN!$M:$M,$B13,RVN!$N:$N,$C13)</f>
        <v>0</v>
      </c>
      <c r="CR13" s="288">
        <f t="shared" si="30"/>
        <v>0</v>
      </c>
      <c r="CS13" s="284">
        <f>SUMIFS(CSS!$S:$S,CSS!$A:$A,YEAR(CS$1)*100+MONTH(CS$1),CSS!$O:$O,$B13,CSS!$P:$P,$C13)</f>
        <v>0</v>
      </c>
      <c r="CT13" s="284">
        <f>SUMIFS(RVN!$L:$L,RVN!$A:$A,YEAR(CS$1)*100+MONTH(CS$1),RVN!$M:$M,$B13,RVN!$N:$N,$C13)</f>
        <v>0</v>
      </c>
      <c r="CU13" s="288">
        <f t="shared" si="31"/>
        <v>0</v>
      </c>
      <c r="CV13" s="284">
        <f>SUMIFS(CSS!$S:$S,CSS!$A:$A,YEAR(CV$1)*100+MONTH(CV$1),CSS!$O:$O,$B13,CSS!$P:$P,$C13)</f>
        <v>0</v>
      </c>
      <c r="CW13" s="284">
        <f>SUMIFS(RVN!$L:$L,RVN!$A:$A,YEAR(CV$1)*100+MONTH(CV$1),RVN!$M:$M,$B13,RVN!$N:$N,$C13)</f>
        <v>0</v>
      </c>
      <c r="CX13" s="288">
        <f t="shared" si="32"/>
        <v>0</v>
      </c>
      <c r="CY13" s="284">
        <f>SUMIFS(CSS!$S:$S,CSS!$A:$A,YEAR(CY$1)*100+MONTH(CY$1),CSS!$O:$O,$B13,CSS!$P:$P,$C13)</f>
        <v>0</v>
      </c>
      <c r="CZ13" s="284">
        <f>SUMIFS(RVN!$L:$L,RVN!$A:$A,YEAR(CY$1)*100+MONTH(CY$1),RVN!$M:$M,$B13,RVN!$N:$N,$C13)</f>
        <v>0</v>
      </c>
      <c r="DA13" s="288">
        <f t="shared" si="33"/>
        <v>0</v>
      </c>
      <c r="DB13" s="284">
        <f>SUMIFS(CSS!$S:$S,CSS!$A:$A,YEAR(DB$1)*100+MONTH(DB$1),CSS!$O:$O,$B13,CSS!$P:$P,$C13)</f>
        <v>0</v>
      </c>
      <c r="DC13" s="284">
        <f>SUMIFS(RVN!$L:$L,RVN!$A:$A,YEAR(DB$1)*100+MONTH(DB$1),RVN!$M:$M,$B13,RVN!$N:$N,$C13)</f>
        <v>0</v>
      </c>
      <c r="DD13" s="288">
        <f t="shared" si="34"/>
        <v>0</v>
      </c>
      <c r="DE13" s="284">
        <f>SUMIFS(CSS!$S:$S,CSS!$A:$A,YEAR(DE$1)*100+MONTH(DE$1),CSS!$O:$O,$B13,CSS!$P:$P,$C13)</f>
        <v>0</v>
      </c>
      <c r="DF13" s="284">
        <f>SUMIFS(RVN!$L:$L,RVN!$A:$A,YEAR(DE$1)*100+MONTH(DE$1),RVN!$M:$M,$B13,RVN!$N:$N,$C13)</f>
        <v>0</v>
      </c>
      <c r="DG13" s="288">
        <f t="shared" si="35"/>
        <v>0</v>
      </c>
      <c r="DH13" s="284">
        <f>SUMIFS(CSS!$S:$S,CSS!$A:$A,YEAR(DH$1)*100+MONTH(DH$1),CSS!$O:$O,$B13,CSS!$P:$P,$C13)</f>
        <v>0</v>
      </c>
      <c r="DI13" s="284">
        <f>SUMIFS(RVN!$L:$L,RVN!$A:$A,YEAR(DH$1)*100+MONTH(DH$1),RVN!$M:$M,$B13,RVN!$N:$N,$C13)</f>
        <v>0</v>
      </c>
      <c r="DJ13" s="288">
        <f t="shared" si="36"/>
        <v>0</v>
      </c>
      <c r="DK13" s="284">
        <f>SUMIFS(CSS!$S:$S,CSS!$A:$A,YEAR(DK$1)*100+MONTH(DK$1),CSS!$O:$O,$B13,CSS!$P:$P,$C13)</f>
        <v>0</v>
      </c>
      <c r="DL13" s="284">
        <f>SUMIFS(RVN!$L:$L,RVN!$A:$A,YEAR(DK$1)*100+MONTH(DK$1),RVN!$M:$M,$B13,RVN!$N:$N,$C13)</f>
        <v>0</v>
      </c>
      <c r="DM13" s="288">
        <f t="shared" si="37"/>
        <v>0</v>
      </c>
      <c r="DN13" s="284">
        <f>SUMIFS(CSS!$S:$S,CSS!$A:$A,YEAR(DN$1)*100+MONTH(DN$1),CSS!$O:$O,$B13,CSS!$P:$P,$C13)</f>
        <v>0</v>
      </c>
      <c r="DO13" s="284">
        <f>SUMIFS(RVN!$L:$L,RVN!$A:$A,YEAR(DN$1)*100+MONTH(DN$1),RVN!$M:$M,$B13,RVN!$N:$N,$C13)</f>
        <v>0</v>
      </c>
      <c r="DP13" s="288">
        <f t="shared" si="38"/>
        <v>0</v>
      </c>
      <c r="DQ13" s="284">
        <f>SUMIFS(CSS!$S:$S,CSS!$A:$A,YEAR(DQ$1)*100+MONTH(DQ$1),CSS!$O:$O,$B13,CSS!$P:$P,$C13)</f>
        <v>0</v>
      </c>
      <c r="DR13" s="284">
        <f>SUMIFS(RVN!$L:$L,RVN!$A:$A,YEAR(DQ$1)*100+MONTH(DQ$1),RVN!$M:$M,$B13,RVN!$N:$N,$C13)</f>
        <v>0</v>
      </c>
      <c r="DS13" s="288">
        <f t="shared" si="39"/>
        <v>0</v>
      </c>
      <c r="DT13" s="284">
        <f>SUMIFS(CSS!$S:$S,CSS!$A:$A,YEAR(DT$1)*100+MONTH(DT$1),CSS!$O:$O,$B13,CSS!$P:$P,$C13)</f>
        <v>0</v>
      </c>
      <c r="DU13" s="284">
        <f>SUMIFS(RVN!$L:$L,RVN!$A:$A,YEAR(DT$1)*100+MONTH(DT$1),RVN!$M:$M,$B13,RVN!$N:$N,$C13)</f>
        <v>0</v>
      </c>
      <c r="DV13" s="288">
        <f t="shared" si="40"/>
        <v>0</v>
      </c>
      <c r="DW13" s="284">
        <f>SUMIFS(CSS!$S:$S,CSS!$A:$A,YEAR(DW$1)*100+MONTH(DW$1),CSS!$O:$O,$B13,CSS!$P:$P,$C13)</f>
        <v>0</v>
      </c>
      <c r="DX13" s="284">
        <f>SUMIFS(RVN!$L:$L,RVN!$A:$A,YEAR(DW$1)*100+MONTH(DW$1),RVN!$M:$M,$B13,RVN!$N:$N,$C13)</f>
        <v>0</v>
      </c>
      <c r="DY13" s="288">
        <f t="shared" si="41"/>
        <v>0</v>
      </c>
      <c r="DZ13" s="284">
        <f>SUMIFS(CSS!$S:$S,CSS!$A:$A,YEAR(DZ$1)*100+MONTH(DZ$1),CSS!$O:$O,$B13,CSS!$P:$P,$C13)</f>
        <v>0</v>
      </c>
      <c r="EA13" s="284">
        <f>SUMIFS(RVN!$L:$L,RVN!$A:$A,YEAR(DZ$1)*100+MONTH(DZ$1),RVN!$M:$M,$B13,RVN!$N:$N,$C13)</f>
        <v>0</v>
      </c>
      <c r="EB13" s="288">
        <f t="shared" si="42"/>
        <v>0</v>
      </c>
      <c r="EC13" s="284">
        <f>SUMIFS(CSS!$S:$S,CSS!$A:$A,YEAR(EC$1)*100+MONTH(EC$1),CSS!$O:$O,$B13,CSS!$P:$P,$C13)</f>
        <v>0</v>
      </c>
      <c r="ED13" s="284">
        <f>SUMIFS(RVN!$L:$L,RVN!$A:$A,YEAR(EC$1)*100+MONTH(EC$1),RVN!$M:$M,$B13,RVN!$N:$N,$C13)</f>
        <v>0</v>
      </c>
      <c r="EE13" s="288">
        <f t="shared" si="43"/>
        <v>0</v>
      </c>
      <c r="EF13" s="284">
        <f>SUMIFS(CSS!$S:$S,CSS!$A:$A,YEAR(EF$1)*100+MONTH(EF$1),CSS!$O:$O,$B13,CSS!$P:$P,$C13)</f>
        <v>0</v>
      </c>
      <c r="EG13" s="284">
        <f>SUMIFS(RVN!$L:$L,RVN!$A:$A,YEAR(EF$1)*100+MONTH(EF$1),RVN!$M:$M,$B13,RVN!$N:$N,$C13)</f>
        <v>0</v>
      </c>
      <c r="EH13" s="288">
        <f t="shared" si="44"/>
        <v>0</v>
      </c>
      <c r="EI13" s="284">
        <f>SUMIFS(CSS!$S:$S,CSS!$A:$A,YEAR(EI$1)*100+MONTH(EI$1),CSS!$O:$O,$B13,CSS!$P:$P,$C13)</f>
        <v>0</v>
      </c>
      <c r="EJ13" s="284">
        <f>SUMIFS(RVN!$L:$L,RVN!$A:$A,YEAR(EI$1)*100+MONTH(EI$1),RVN!$M:$M,$B13,RVN!$N:$N,$C13)</f>
        <v>0</v>
      </c>
      <c r="EK13" s="288">
        <f t="shared" si="45"/>
        <v>0</v>
      </c>
      <c r="EL13" s="284">
        <f>SUMIFS(CSS!$S:$S,CSS!$A:$A,YEAR(EL$1)*100+MONTH(EL$1),CSS!$O:$O,$B13,CSS!$P:$P,$C13)</f>
        <v>0</v>
      </c>
      <c r="EM13" s="284">
        <f>SUMIFS(RVN!$L:$L,RVN!$A:$A,YEAR(EL$1)*100+MONTH(EL$1),RVN!$M:$M,$B13,RVN!$N:$N,$C13)</f>
        <v>0</v>
      </c>
      <c r="EN13" s="288">
        <f t="shared" si="46"/>
        <v>0</v>
      </c>
      <c r="EO13" s="284">
        <f>SUMIFS(CSS!$S:$S,CSS!$A:$A,YEAR(EO$1)*100+MONTH(EO$1),CSS!$O:$O,$B13,CSS!$P:$P,$C13)</f>
        <v>0</v>
      </c>
      <c r="EP13" s="284">
        <f>SUMIFS(RVN!$L:$L,RVN!$A:$A,YEAR(EO$1)*100+MONTH(EO$1),RVN!$M:$M,$B13,RVN!$N:$N,$C13)</f>
        <v>0</v>
      </c>
      <c r="EQ13" s="288">
        <f t="shared" si="47"/>
        <v>0</v>
      </c>
      <c r="ER13" s="284">
        <f>SUMIFS(CSS!$S:$S,CSS!$A:$A,YEAR(ER$1)*100+MONTH(ER$1),CSS!$O:$O,$B13,CSS!$P:$P,$C13)</f>
        <v>0</v>
      </c>
      <c r="ES13" s="284">
        <f>SUMIFS(RVN!$L:$L,RVN!$A:$A,YEAR(ER$1)*100+MONTH(ER$1),RVN!$M:$M,$B13,RVN!$N:$N,$C13)</f>
        <v>0</v>
      </c>
      <c r="ET13" s="288">
        <f t="shared" si="48"/>
        <v>0</v>
      </c>
      <c r="EU13" s="284">
        <f>SUMIFS(CSS!$S:$S,CSS!$A:$A,YEAR(EU$1)*100+MONTH(EU$1),CSS!$O:$O,$B13,CSS!$P:$P,$C13)</f>
        <v>0</v>
      </c>
      <c r="EV13" s="284">
        <f>SUMIFS(RVN!$L:$L,RVN!$A:$A,YEAR(EU$1)*100+MONTH(EU$1),RVN!$M:$M,$B13,RVN!$N:$N,$C13)</f>
        <v>0</v>
      </c>
      <c r="EW13" s="288">
        <f t="shared" si="49"/>
        <v>0</v>
      </c>
      <c r="EX13" s="284">
        <f>SUMIFS(CSS!$S:$S,CSS!$A:$A,YEAR(EX$1)*100+MONTH(EX$1),CSS!$O:$O,$B13,CSS!$P:$P,$C13)</f>
        <v>0</v>
      </c>
      <c r="EY13" s="284">
        <f>SUMIFS(RVN!$L:$L,RVN!$A:$A,YEAR(EX$1)*100+MONTH(EX$1),RVN!$M:$M,$B13,RVN!$N:$N,$C13)</f>
        <v>0</v>
      </c>
      <c r="EZ13" s="288">
        <f t="shared" si="50"/>
        <v>0</v>
      </c>
      <c r="FA13" s="284">
        <f>SUMIFS(CSS!$S:$S,CSS!$A:$A,YEAR(FA$1)*100+MONTH(FA$1),CSS!$O:$O,$B13,CSS!$P:$P,$C13)</f>
        <v>30320</v>
      </c>
      <c r="FB13" s="284">
        <f>SUMIFS(RVN!$L:$L,RVN!$A:$A,YEAR(FA$1)*100+MONTH(FA$1),RVN!$M:$M,$B13,RVN!$N:$N,$C13)</f>
        <v>30320</v>
      </c>
      <c r="FC13" s="288">
        <f t="shared" si="51"/>
        <v>0</v>
      </c>
      <c r="FD13" s="284">
        <f>SUMIFS(CSS!$S:$S,CSS!$A:$A,YEAR(FD$1)*100+MONTH(FD$1),CSS!$O:$O,$B13,CSS!$P:$P,$C13)</f>
        <v>12480</v>
      </c>
      <c r="FE13" s="284">
        <f>SUMIFS(RVN!$L:$L,RVN!$A:$A,YEAR(FD$1)*100+MONTH(FD$1),RVN!$M:$M,$B13,RVN!$N:$N,$C13)</f>
        <v>12480</v>
      </c>
      <c r="FF13" s="288">
        <f t="shared" si="52"/>
        <v>0</v>
      </c>
      <c r="FG13" s="284">
        <f>SUMIFS(CSS!$S:$S,CSS!$A:$A,YEAR(FG$1)*100+MONTH(FG$1),CSS!$O:$O,$B13,CSS!$P:$P,$C13)</f>
        <v>12320</v>
      </c>
      <c r="FH13" s="284">
        <f>SUMIFS(RVN!$L:$L,RVN!$A:$A,YEAR(FG$1)*100+MONTH(FG$1),RVN!$M:$M,$B13,RVN!$N:$N,$C13)</f>
        <v>12320</v>
      </c>
      <c r="FI13" s="288">
        <f t="shared" si="53"/>
        <v>0</v>
      </c>
      <c r="FJ13" s="284">
        <f>SUMIFS(CSS!$S:$S,CSS!$A:$A,YEAR(FJ$1)*100+MONTH(FJ$1),CSS!$O:$O,$B13,CSS!$P:$P,$C13)</f>
        <v>13680</v>
      </c>
      <c r="FK13" s="284">
        <f>SUMIFS(RVN!$L:$L,RVN!$A:$A,YEAR(FJ$1)*100+MONTH(FJ$1),RVN!$M:$M,$B13,RVN!$N:$N,$C13)</f>
        <v>13680</v>
      </c>
      <c r="FL13" s="288">
        <f t="shared" si="54"/>
        <v>0</v>
      </c>
      <c r="FM13" s="284">
        <f>SUMIFS(CSS!$S:$S,CSS!$A:$A,YEAR(FM$1)*100+MONTH(FM$1),CSS!$O:$O,$B13,CSS!$P:$P,$C13)</f>
        <v>17840</v>
      </c>
      <c r="FN13" s="284">
        <f>SUMIFS(RVN!$L:$L,RVN!$A:$A,YEAR(FM$1)*100+MONTH(FM$1),RVN!$M:$M,$B13,RVN!$N:$N,$C13)</f>
        <v>17840</v>
      </c>
      <c r="FO13" s="288">
        <f t="shared" si="55"/>
        <v>0</v>
      </c>
      <c r="FP13" s="284">
        <f>SUMIFS(CSS!$S:$S,CSS!$A:$A,YEAR(FP$1)*100+MONTH(FP$1),CSS!$O:$O,$B13,CSS!$P:$P,$C13)</f>
        <v>13120</v>
      </c>
      <c r="FQ13" s="284">
        <f>SUMIFS(RVN!$L:$L,RVN!$A:$A,YEAR(FP$1)*100+MONTH(FP$1),RVN!$M:$M,$B13,RVN!$N:$N,$C13)</f>
        <v>13120</v>
      </c>
      <c r="FR13" s="288">
        <f t="shared" si="56"/>
        <v>0</v>
      </c>
      <c r="FS13" s="284">
        <f>SUMIFS(CSS!$S:$S,CSS!$A:$A,YEAR(FS$1)*100+MONTH(FS$1),CSS!$O:$O,$B13,CSS!$P:$P,$C13)</f>
        <v>12160</v>
      </c>
      <c r="FT13" s="284">
        <f>SUMIFS(RVN!$L:$L,RVN!$A:$A,YEAR(FS$1)*100+MONTH(FS$1),RVN!$M:$M,$B13,RVN!$N:$N,$C13)</f>
        <v>12160</v>
      </c>
      <c r="FU13" s="288">
        <f t="shared" si="57"/>
        <v>0</v>
      </c>
      <c r="FV13" s="284">
        <f>SUMIFS(CSS!$S:$S,CSS!$A:$A,YEAR(FV$1)*100+MONTH(FV$1),CSS!$O:$O,$B13,CSS!$P:$P,$C13)</f>
        <v>15760</v>
      </c>
      <c r="FW13" s="284">
        <f>SUMIFS(RVN!$L:$L,RVN!$A:$A,YEAR(FV$1)*100+MONTH(FV$1),RVN!$M:$M,$B13,RVN!$N:$N,$C13)</f>
        <v>15760</v>
      </c>
      <c r="FX13" s="288">
        <f t="shared" si="58"/>
        <v>0</v>
      </c>
      <c r="FY13" s="284">
        <f>SUMIFS(CSS!$S:$S,CSS!$A:$A,YEAR(FY$1)*100+MONTH(FY$1),CSS!$O:$O,$B13,CSS!$P:$P,$C13)</f>
        <v>0</v>
      </c>
      <c r="FZ13" s="284">
        <f>SUMIFS(RVN!$L:$L,RVN!$A:$A,YEAR(FY$1)*100+MONTH(FY$1),RVN!$M:$M,$B13,RVN!$N:$N,$C13)</f>
        <v>0</v>
      </c>
      <c r="GA13" s="288">
        <f t="shared" si="59"/>
        <v>0</v>
      </c>
    </row>
    <row r="14" spans="1:183">
      <c r="A14" s="284" t="s">
        <v>208</v>
      </c>
      <c r="B14" s="303" t="s">
        <v>273</v>
      </c>
      <c r="C14" s="303" t="s">
        <v>376</v>
      </c>
      <c r="D14" s="316">
        <f>SUMIFS(CSS!$S:$S,CSS!$A:$A,YEAR(D$1)*100+MONTH(D$1),CSS!$O:$O,$B14,CSS!$P:$P,$C14)</f>
        <v>74932586</v>
      </c>
      <c r="E14" s="284">
        <f>SUMIFS(RVN!$L:$L,RVN!$A:$A,YEAR(D$1)*100+MONTH(D$1),RVN!$M:$M,$B14,RVN!$N:$N,$C14)</f>
        <v>74932586</v>
      </c>
      <c r="F14" s="288">
        <f t="shared" si="0"/>
        <v>0</v>
      </c>
      <c r="G14" s="284">
        <f>SUMIFS(CSS!$S:$S,CSS!$A:$A,YEAR(G$1)*100+MONTH(G$1),CSS!$O:$O,$B14,CSS!$P:$P,$C14)</f>
        <v>65608429</v>
      </c>
      <c r="H14" s="284">
        <f>SUMIFS(RVN!$L:$L,RVN!$A:$A,YEAR(G$1)*100+MONTH(G$1),RVN!$M:$M,$B14,RVN!$N:$N,$C14)</f>
        <v>65608429</v>
      </c>
      <c r="I14" s="288">
        <f t="shared" si="1"/>
        <v>0</v>
      </c>
      <c r="J14" s="284">
        <f>SUMIFS(CSS!$S:$S,CSS!$A:$A,YEAR(J$1)*100+MONTH(J$1),CSS!$O:$O,$B14,CSS!$P:$P,$C14)</f>
        <v>61103657</v>
      </c>
      <c r="K14" s="284">
        <f>SUMIFS(RVN!$L:$L,RVN!$A:$A,YEAR(J$1)*100+MONTH(J$1),RVN!$M:$M,$B14,RVN!$N:$N,$C14)</f>
        <v>61103657</v>
      </c>
      <c r="L14" s="288">
        <f t="shared" si="2"/>
        <v>0</v>
      </c>
      <c r="M14" s="284">
        <f>SUMIFS(CSS!$S:$S,CSS!$A:$A,YEAR(M$1)*100+MONTH(M$1),CSS!$O:$O,$B14,CSS!$P:$P,$C14)</f>
        <v>57478246</v>
      </c>
      <c r="N14" s="284">
        <f>SUMIFS(RVN!$L:$L,RVN!$A:$A,YEAR(M$1)*100+MONTH(M$1),RVN!$M:$M,$B14,RVN!$N:$N,$C14)</f>
        <v>57478246</v>
      </c>
      <c r="O14" s="288">
        <f t="shared" si="3"/>
        <v>0</v>
      </c>
      <c r="P14" s="284">
        <f>SUMIFS(CSS!$S:$S,CSS!$A:$A,YEAR(P$1)*100+MONTH(P$1),CSS!$O:$O,$B14,CSS!$P:$P,$C14)</f>
        <v>65162301</v>
      </c>
      <c r="Q14" s="284">
        <f>SUMIFS(RVN!$L:$L,RVN!$A:$A,YEAR(P$1)*100+MONTH(P$1),RVN!$M:$M,$B14,RVN!$N:$N,$C14)</f>
        <v>65162301</v>
      </c>
      <c r="R14" s="288">
        <f t="shared" si="4"/>
        <v>0</v>
      </c>
      <c r="S14" s="284">
        <f>SUMIFS(CSS!$S:$S,CSS!$A:$A,YEAR(S$1)*100+MONTH(S$1),CSS!$O:$O,$B14,CSS!$P:$P,$C14)</f>
        <v>66313358</v>
      </c>
      <c r="T14" s="284">
        <f>SUMIFS(RVN!$L:$L,RVN!$A:$A,YEAR(S$1)*100+MONTH(S$1),RVN!$M:$M,$B14,RVN!$N:$N,$C14)</f>
        <v>66313358</v>
      </c>
      <c r="U14" s="288">
        <f t="shared" si="5"/>
        <v>0</v>
      </c>
      <c r="V14" s="284">
        <f>SUMIFS(CSS!$S:$S,CSS!$A:$A,YEAR(V$1)*100+MONTH(V$1),CSS!$O:$O,$B14,CSS!$P:$P,$C14)</f>
        <v>69413039</v>
      </c>
      <c r="W14" s="284">
        <f>SUMIFS(RVN!$L:$L,RVN!$A:$A,YEAR(V$1)*100+MONTH(V$1),RVN!$M:$M,$B14,RVN!$N:$N,$C14)</f>
        <v>69413039</v>
      </c>
      <c r="X14" s="288">
        <f t="shared" si="6"/>
        <v>0</v>
      </c>
      <c r="Y14" s="284">
        <f>SUMIFS(CSS!$S:$S,CSS!$A:$A,YEAR(Y$1)*100+MONTH(Y$1),CSS!$O:$O,$B14,CSS!$P:$P,$C14)</f>
        <v>74118569</v>
      </c>
      <c r="Z14" s="284">
        <f>SUMIFS(RVN!$L:$L,RVN!$A:$A,YEAR(Y$1)*100+MONTH(Y$1),RVN!$M:$M,$B14,RVN!$N:$N,$C14)</f>
        <v>74118569</v>
      </c>
      <c r="AA14" s="288">
        <f t="shared" si="7"/>
        <v>0</v>
      </c>
      <c r="AB14" s="284">
        <f>SUMIFS(CSS!$S:$S,CSS!$A:$A,YEAR(AB$1)*100+MONTH(AB$1),CSS!$O:$O,$B14,CSS!$P:$P,$C14)</f>
        <v>78510671</v>
      </c>
      <c r="AC14" s="284">
        <f>SUMIFS(RVN!$L:$L,RVN!$A:$A,YEAR(AB$1)*100+MONTH(AB$1),RVN!$M:$M,$B14,RVN!$N:$N,$C14)</f>
        <v>78510671</v>
      </c>
      <c r="AD14" s="288">
        <f t="shared" si="8"/>
        <v>0</v>
      </c>
      <c r="AE14" s="284">
        <f>SUMIFS(CSS!$S:$S,CSS!$A:$A,YEAR(AE$1)*100+MONTH(AE$1),CSS!$O:$O,$B14,CSS!$P:$P,$C14)</f>
        <v>77844757</v>
      </c>
      <c r="AF14" s="284">
        <f>SUMIFS(RVN!$L:$L,RVN!$A:$A,YEAR(AE$1)*100+MONTH(AE$1),RVN!$M:$M,$B14,RVN!$N:$N,$C14)</f>
        <v>77844757</v>
      </c>
      <c r="AG14" s="288">
        <f t="shared" si="9"/>
        <v>0</v>
      </c>
      <c r="AH14" s="284">
        <f>SUMIFS(CSS!$S:$S,CSS!$A:$A,YEAR(AH$1)*100+MONTH(AH$1),CSS!$O:$O,$B14,CSS!$P:$P,$C14)</f>
        <v>74964899</v>
      </c>
      <c r="AI14" s="284">
        <f>SUMIFS(RVN!$L:$L,RVN!$A:$A,YEAR(AH$1)*100+MONTH(AH$1),RVN!$M:$M,$B14,RVN!$N:$N,$C14)</f>
        <v>74964899</v>
      </c>
      <c r="AJ14" s="288">
        <f t="shared" si="10"/>
        <v>0</v>
      </c>
      <c r="AK14" s="284">
        <f>SUMIFS(CSS!$S:$S,CSS!$A:$A,YEAR(AK$1)*100+MONTH(AK$1),CSS!$O:$O,$B14,CSS!$P:$P,$C14)</f>
        <v>80167167</v>
      </c>
      <c r="AL14" s="284">
        <f>SUMIFS(RVN!$L:$L,RVN!$A:$A,YEAR(AK$1)*100+MONTH(AK$1),RVN!$M:$M,$B14,RVN!$N:$N,$C14)</f>
        <v>80167167</v>
      </c>
      <c r="AM14" s="288">
        <f t="shared" si="11"/>
        <v>0</v>
      </c>
      <c r="AN14" s="284">
        <f>SUMIFS(CSS!$S:$S,CSS!$A:$A,YEAR(AN$1)*100+MONTH(AN$1),CSS!$O:$O,$B14,CSS!$P:$P,$C14)</f>
        <v>70312121</v>
      </c>
      <c r="AO14" s="284">
        <f>SUMIFS(RVN!$L:$L,RVN!$A:$A,YEAR(AN$1)*100+MONTH(AN$1),RVN!$M:$M,$B14,RVN!$N:$N,$C14)</f>
        <v>70312121</v>
      </c>
      <c r="AP14" s="288">
        <f t="shared" si="12"/>
        <v>0</v>
      </c>
      <c r="AQ14" s="284">
        <f>SUMIFS(CSS!$S:$S,CSS!$A:$A,YEAR(AQ$1)*100+MONTH(AQ$1),CSS!$O:$O,$B14,CSS!$P:$P,$C14)</f>
        <v>68721114</v>
      </c>
      <c r="AR14" s="284">
        <f>SUMIFS(RVN!$L:$L,RVN!$A:$A,YEAR(AQ$1)*100+MONTH(AQ$1),RVN!$M:$M,$B14,RVN!$N:$N,$C14)</f>
        <v>68721114</v>
      </c>
      <c r="AS14" s="288">
        <f t="shared" si="13"/>
        <v>0</v>
      </c>
      <c r="AT14" s="284">
        <f>SUMIFS(CSS!$S:$S,CSS!$A:$A,YEAR(AT$1)*100+MONTH(AT$1),CSS!$O:$O,$B14,CSS!$P:$P,$C14)</f>
        <v>64387056</v>
      </c>
      <c r="AU14" s="284">
        <f>SUMIFS(RVN!$L:$L,RVN!$A:$A,YEAR(AT$1)*100+MONTH(AT$1),RVN!$M:$M,$B14,RVN!$N:$N,$C14)</f>
        <v>64387056</v>
      </c>
      <c r="AV14" s="288">
        <f t="shared" si="14"/>
        <v>0</v>
      </c>
      <c r="AW14" s="284">
        <f>SUMIFS(CSS!$S:$S,CSS!$A:$A,YEAR(AW$1)*100+MONTH(AW$1),CSS!$O:$O,$B14,CSS!$P:$P,$C14)</f>
        <v>62750678</v>
      </c>
      <c r="AX14" s="284">
        <f>SUMIFS(RVN!$L:$L,RVN!$A:$A,YEAR(AW$1)*100+MONTH(AW$1),RVN!$M:$M,$B14,RVN!$N:$N,$C14)</f>
        <v>62750678</v>
      </c>
      <c r="AY14" s="288">
        <f t="shared" si="15"/>
        <v>0</v>
      </c>
      <c r="AZ14" s="284">
        <f>SUMIFS(CSS!$S:$S,CSS!$A:$A,YEAR(AZ$1)*100+MONTH(AZ$1),CSS!$O:$O,$B14,CSS!$P:$P,$C14)</f>
        <v>60542857</v>
      </c>
      <c r="BA14" s="284">
        <f>SUMIFS(RVN!$L:$L,RVN!$A:$A,YEAR(AZ$1)*100+MONTH(AZ$1),RVN!$M:$M,$B14,RVN!$N:$N,$C14)</f>
        <v>60542857</v>
      </c>
      <c r="BB14" s="288">
        <f t="shared" si="16"/>
        <v>0</v>
      </c>
      <c r="BC14" s="284">
        <f>SUMIFS(CSS!$S:$S,CSS!$A:$A,YEAR(BC$1)*100+MONTH(BC$1),CSS!$O:$O,$B14,CSS!$P:$P,$C14)</f>
        <v>63359203</v>
      </c>
      <c r="BD14" s="284">
        <f>SUMIFS(RVN!$L:$L,RVN!$A:$A,YEAR(BC$1)*100+MONTH(BC$1),RVN!$M:$M,$B14,RVN!$N:$N,$C14)</f>
        <v>63359203</v>
      </c>
      <c r="BE14" s="288">
        <f t="shared" si="17"/>
        <v>0</v>
      </c>
      <c r="BF14" s="284">
        <f>SUMIFS(CSS!$S:$S,CSS!$A:$A,YEAR(BF$1)*100+MONTH(BF$1),CSS!$O:$O,$B14,CSS!$P:$P,$C14)</f>
        <v>70917133</v>
      </c>
      <c r="BG14" s="284">
        <f>SUMIFS(RVN!$L:$L,RVN!$A:$A,YEAR(BF$1)*100+MONTH(BF$1),RVN!$M:$M,$B14,RVN!$N:$N,$C14)</f>
        <v>70917133</v>
      </c>
      <c r="BH14" s="288">
        <f t="shared" si="18"/>
        <v>0</v>
      </c>
      <c r="BI14" s="284">
        <f>SUMIFS(CSS!$S:$S,CSS!$A:$A,YEAR(BI$1)*100+MONTH(BI$1),CSS!$O:$O,$B14,CSS!$P:$P,$C14)</f>
        <v>68614697</v>
      </c>
      <c r="BJ14" s="284">
        <f>SUMIFS(RVN!$L:$L,RVN!$A:$A,YEAR(BI$1)*100+MONTH(BI$1),RVN!$M:$M,$B14,RVN!$N:$N,$C14)</f>
        <v>68614697</v>
      </c>
      <c r="BK14" s="288">
        <f t="shared" si="19"/>
        <v>0</v>
      </c>
      <c r="BL14" s="284">
        <f>SUMIFS(CSS!$S:$S,CSS!$A:$A,YEAR(BL$1)*100+MONTH(BL$1),CSS!$O:$O,$B14,CSS!$P:$P,$C14)</f>
        <v>80485582</v>
      </c>
      <c r="BM14" s="284">
        <f>SUMIFS(RVN!$L:$L,RVN!$A:$A,YEAR(BL$1)*100+MONTH(BL$1),RVN!$M:$M,$B14,RVN!$N:$N,$C14)</f>
        <v>80485582</v>
      </c>
      <c r="BN14" s="288">
        <f t="shared" si="20"/>
        <v>0</v>
      </c>
      <c r="BO14" s="284">
        <f>SUMIFS(CSS!$S:$S,CSS!$A:$A,YEAR(BO$1)*100+MONTH(BO$1),CSS!$O:$O,$B14,CSS!$P:$P,$C14)</f>
        <v>75067600</v>
      </c>
      <c r="BP14" s="284">
        <f>SUMIFS(RVN!$L:$L,RVN!$A:$A,YEAR(BO$1)*100+MONTH(BO$1),RVN!$M:$M,$B14,RVN!$N:$N,$C14)</f>
        <v>75067600</v>
      </c>
      <c r="BQ14" s="288">
        <f t="shared" si="21"/>
        <v>0</v>
      </c>
      <c r="BR14" s="284">
        <f>SUMIFS(CSS!$S:$S,CSS!$A:$A,YEAR(BR$1)*100+MONTH(BR$1),CSS!$O:$O,$B14,CSS!$P:$P,$C14)</f>
        <v>75489588</v>
      </c>
      <c r="BS14" s="284">
        <f>SUMIFS(RVN!$L:$L,RVN!$A:$A,YEAR(BR$1)*100+MONTH(BR$1),RVN!$M:$M,$B14,RVN!$N:$N,$C14)</f>
        <v>75489588</v>
      </c>
      <c r="BT14" s="288">
        <f t="shared" si="22"/>
        <v>0</v>
      </c>
      <c r="BU14" s="284">
        <f>SUMIFS(CSS!$S:$S,CSS!$A:$A,YEAR(BU$1)*100+MONTH(BU$1),CSS!$O:$O,$B14,CSS!$P:$P,$C14)</f>
        <v>78363157</v>
      </c>
      <c r="BV14" s="284">
        <f>SUMIFS(RVN!$L:$L,RVN!$A:$A,YEAR(BU$1)*100+MONTH(BU$1),RVN!$M:$M,$B14,RVN!$N:$N,$C14)</f>
        <v>78363157</v>
      </c>
      <c r="BW14" s="288">
        <f t="shared" si="23"/>
        <v>0</v>
      </c>
      <c r="BX14" s="284">
        <f>SUMIFS(CSS!$S:$S,CSS!$A:$A,YEAR(BX$1)*100+MONTH(BX$1),CSS!$O:$O,$B14,CSS!$P:$P,$C14)</f>
        <v>74250218</v>
      </c>
      <c r="BY14" s="284">
        <f>SUMIFS(RVN!$L:$L,RVN!$A:$A,YEAR(BX$1)*100+MONTH(BX$1),RVN!$M:$M,$B14,RVN!$N:$N,$C14)</f>
        <v>74250218</v>
      </c>
      <c r="BZ14" s="288">
        <f t="shared" si="24"/>
        <v>0</v>
      </c>
      <c r="CA14" s="284">
        <f>SUMIFS(CSS!$S:$S,CSS!$A:$A,YEAR(CA$1)*100+MONTH(CA$1),CSS!$O:$O,$B14,CSS!$P:$P,$C14)</f>
        <v>72152422</v>
      </c>
      <c r="CB14" s="284">
        <f>SUMIFS(RVN!$L:$L,RVN!$A:$A,YEAR(CA$1)*100+MONTH(CA$1),RVN!$M:$M,$B14,RVN!$N:$N,$C14)</f>
        <v>72152422</v>
      </c>
      <c r="CC14" s="288">
        <f t="shared" si="25"/>
        <v>0</v>
      </c>
      <c r="CD14" s="284">
        <f>SUMIFS(CSS!$S:$S,CSS!$A:$A,YEAR(CD$1)*100+MONTH(CD$1),CSS!$O:$O,$B14,CSS!$P:$P,$C14)</f>
        <v>61977408</v>
      </c>
      <c r="CE14" s="284">
        <f>SUMIFS(RVN!$L:$L,RVN!$A:$A,YEAR(CD$1)*100+MONTH(CD$1),RVN!$M:$M,$B14,RVN!$N:$N,$C14)</f>
        <v>61977408</v>
      </c>
      <c r="CF14" s="288">
        <f t="shared" si="26"/>
        <v>0</v>
      </c>
      <c r="CG14" s="284">
        <f>SUMIFS(CSS!$S:$S,CSS!$A:$A,YEAR(CG$1)*100+MONTH(CG$1),CSS!$O:$O,$B14,CSS!$P:$P,$C14)</f>
        <v>58190707</v>
      </c>
      <c r="CH14" s="284">
        <f>SUMIFS(RVN!$L:$L,RVN!$A:$A,YEAR(CG$1)*100+MONTH(CG$1),RVN!$M:$M,$B14,RVN!$N:$N,$C14)</f>
        <v>58190707</v>
      </c>
      <c r="CI14" s="288">
        <f t="shared" si="27"/>
        <v>0</v>
      </c>
      <c r="CJ14" s="284">
        <f>SUMIFS(CSS!$S:$S,CSS!$A:$A,YEAR(CJ$1)*100+MONTH(CJ$1),CSS!$O:$O,$B14,CSS!$P:$P,$C14)</f>
        <v>54095924</v>
      </c>
      <c r="CK14" s="284">
        <f>SUMIFS(RVN!$L:$L,RVN!$A:$A,YEAR(CJ$1)*100+MONTH(CJ$1),RVN!$M:$M,$B14,RVN!$N:$N,$C14)</f>
        <v>54095924</v>
      </c>
      <c r="CL14" s="288">
        <f t="shared" si="28"/>
        <v>0</v>
      </c>
      <c r="CM14" s="284">
        <f>SUMIFS(CSS!$S:$S,CSS!$A:$A,YEAR(CM$1)*100+MONTH(CM$1),CSS!$O:$O,$B14,CSS!$P:$P,$C14)</f>
        <v>59903558</v>
      </c>
      <c r="CN14" s="284">
        <f>SUMIFS(RVN!$L:$L,RVN!$A:$A,YEAR(CM$1)*100+MONTH(CM$1),RVN!$M:$M,$B14,RVN!$N:$N,$C14)</f>
        <v>59903558</v>
      </c>
      <c r="CO14" s="288">
        <f t="shared" si="29"/>
        <v>0</v>
      </c>
      <c r="CP14" s="284">
        <f>SUMIFS(CSS!$S:$S,CSS!$A:$A,YEAR(CP$1)*100+MONTH(CP$1),CSS!$O:$O,$B14,CSS!$P:$P,$C14)</f>
        <v>65564952</v>
      </c>
      <c r="CQ14" s="284">
        <f>SUMIFS(RVN!$L:$L,RVN!$A:$A,YEAR(CP$1)*100+MONTH(CP$1),RVN!$M:$M,$B14,RVN!$N:$N,$C14)</f>
        <v>65564952</v>
      </c>
      <c r="CR14" s="288">
        <f t="shared" si="30"/>
        <v>0</v>
      </c>
      <c r="CS14" s="284">
        <f>SUMIFS(CSS!$S:$S,CSS!$A:$A,YEAR(CS$1)*100+MONTH(CS$1),CSS!$O:$O,$B14,CSS!$P:$P,$C14)</f>
        <v>68079506</v>
      </c>
      <c r="CT14" s="284">
        <f>SUMIFS(RVN!$L:$L,RVN!$A:$A,YEAR(CS$1)*100+MONTH(CS$1),RVN!$M:$M,$B14,RVN!$N:$N,$C14)</f>
        <v>68079506</v>
      </c>
      <c r="CU14" s="288">
        <f t="shared" si="31"/>
        <v>0</v>
      </c>
      <c r="CV14" s="284">
        <f>SUMIFS(CSS!$S:$S,CSS!$A:$A,YEAR(CV$1)*100+MONTH(CV$1),CSS!$O:$O,$B14,CSS!$P:$P,$C14)</f>
        <v>74632681</v>
      </c>
      <c r="CW14" s="284">
        <f>SUMIFS(RVN!$L:$L,RVN!$A:$A,YEAR(CV$1)*100+MONTH(CV$1),RVN!$M:$M,$B14,RVN!$N:$N,$C14)</f>
        <v>74632681</v>
      </c>
      <c r="CX14" s="288">
        <f t="shared" si="32"/>
        <v>0</v>
      </c>
      <c r="CY14" s="284">
        <f>SUMIFS(CSS!$S:$S,CSS!$A:$A,YEAR(CY$1)*100+MONTH(CY$1),CSS!$O:$O,$B14,CSS!$P:$P,$C14)</f>
        <v>77698627</v>
      </c>
      <c r="CZ14" s="284">
        <f>SUMIFS(RVN!$L:$L,RVN!$A:$A,YEAR(CY$1)*100+MONTH(CY$1),RVN!$M:$M,$B14,RVN!$N:$N,$C14)</f>
        <v>77698627</v>
      </c>
      <c r="DA14" s="288">
        <f t="shared" si="33"/>
        <v>0</v>
      </c>
      <c r="DB14" s="284">
        <f>SUMIFS(CSS!$S:$S,CSS!$A:$A,YEAR(DB$1)*100+MONTH(DB$1),CSS!$O:$O,$B14,CSS!$P:$P,$C14)</f>
        <v>76578733</v>
      </c>
      <c r="DC14" s="284">
        <f>SUMIFS(RVN!$L:$L,RVN!$A:$A,YEAR(DB$1)*100+MONTH(DB$1),RVN!$M:$M,$B14,RVN!$N:$N,$C14)</f>
        <v>76578733</v>
      </c>
      <c r="DD14" s="288">
        <f t="shared" si="34"/>
        <v>0</v>
      </c>
      <c r="DE14" s="284">
        <f>SUMIFS(CSS!$S:$S,CSS!$A:$A,YEAR(DE$1)*100+MONTH(DE$1),CSS!$O:$O,$B14,CSS!$P:$P,$C14)</f>
        <v>71082652</v>
      </c>
      <c r="DF14" s="284">
        <f>SUMIFS(RVN!$L:$L,RVN!$A:$A,YEAR(DE$1)*100+MONTH(DE$1),RVN!$M:$M,$B14,RVN!$N:$N,$C14)</f>
        <v>71082652</v>
      </c>
      <c r="DG14" s="288">
        <f t="shared" si="35"/>
        <v>0</v>
      </c>
      <c r="DH14" s="284">
        <f>SUMIFS(CSS!$S:$S,CSS!$A:$A,YEAR(DH$1)*100+MONTH(DH$1),CSS!$O:$O,$B14,CSS!$P:$P,$C14)</f>
        <v>72988908</v>
      </c>
      <c r="DI14" s="284">
        <f>SUMIFS(RVN!$L:$L,RVN!$A:$A,YEAR(DH$1)*100+MONTH(DH$1),RVN!$M:$M,$B14,RVN!$N:$N,$C14)</f>
        <v>72988908</v>
      </c>
      <c r="DJ14" s="288">
        <f t="shared" si="36"/>
        <v>0</v>
      </c>
      <c r="DK14" s="284">
        <f>SUMIFS(CSS!$S:$S,CSS!$A:$A,YEAR(DK$1)*100+MONTH(DK$1),CSS!$O:$O,$B14,CSS!$P:$P,$C14)</f>
        <v>62571582</v>
      </c>
      <c r="DL14" s="284">
        <f>SUMIFS(RVN!$L:$L,RVN!$A:$A,YEAR(DK$1)*100+MONTH(DK$1),RVN!$M:$M,$B14,RVN!$N:$N,$C14)</f>
        <v>62571582</v>
      </c>
      <c r="DM14" s="288">
        <f t="shared" si="37"/>
        <v>0</v>
      </c>
      <c r="DN14" s="284">
        <f>SUMIFS(CSS!$S:$S,CSS!$A:$A,YEAR(DN$1)*100+MONTH(DN$1),CSS!$O:$O,$B14,CSS!$P:$P,$C14)</f>
        <v>60469716</v>
      </c>
      <c r="DO14" s="284">
        <f>SUMIFS(RVN!$L:$L,RVN!$A:$A,YEAR(DN$1)*100+MONTH(DN$1),RVN!$M:$M,$B14,RVN!$N:$N,$C14)</f>
        <v>60469716</v>
      </c>
      <c r="DP14" s="288">
        <f t="shared" si="38"/>
        <v>0</v>
      </c>
      <c r="DQ14" s="284">
        <f>SUMIFS(CSS!$S:$S,CSS!$A:$A,YEAR(DQ$1)*100+MONTH(DQ$1),CSS!$O:$O,$B14,CSS!$P:$P,$C14)</f>
        <v>57778075</v>
      </c>
      <c r="DR14" s="284">
        <f>SUMIFS(RVN!$L:$L,RVN!$A:$A,YEAR(DQ$1)*100+MONTH(DQ$1),RVN!$M:$M,$B14,RVN!$N:$N,$C14)</f>
        <v>57778075</v>
      </c>
      <c r="DS14" s="288">
        <f t="shared" si="39"/>
        <v>0</v>
      </c>
      <c r="DT14" s="284">
        <f>SUMIFS(CSS!$S:$S,CSS!$A:$A,YEAR(DT$1)*100+MONTH(DT$1),CSS!$O:$O,$B14,CSS!$P:$P,$C14)</f>
        <v>54328842</v>
      </c>
      <c r="DU14" s="284">
        <f>SUMIFS(RVN!$L:$L,RVN!$A:$A,YEAR(DT$1)*100+MONTH(DT$1),RVN!$M:$M,$B14,RVN!$N:$N,$C14)</f>
        <v>54328842</v>
      </c>
      <c r="DV14" s="288">
        <f t="shared" si="40"/>
        <v>0</v>
      </c>
      <c r="DW14" s="284">
        <f>SUMIFS(CSS!$S:$S,CSS!$A:$A,YEAR(DW$1)*100+MONTH(DW$1),CSS!$O:$O,$B14,CSS!$P:$P,$C14)</f>
        <v>63706816</v>
      </c>
      <c r="DX14" s="284">
        <f>SUMIFS(RVN!$L:$L,RVN!$A:$A,YEAR(DW$1)*100+MONTH(DW$1),RVN!$M:$M,$B14,RVN!$N:$N,$C14)</f>
        <v>63706816</v>
      </c>
      <c r="DY14" s="288">
        <f t="shared" si="41"/>
        <v>0</v>
      </c>
      <c r="DZ14" s="284">
        <f>SUMIFS(CSS!$S:$S,CSS!$A:$A,YEAR(DZ$1)*100+MONTH(DZ$1),CSS!$O:$O,$B14,CSS!$P:$P,$C14)</f>
        <v>71687924</v>
      </c>
      <c r="EA14" s="284">
        <f>SUMIFS(RVN!$L:$L,RVN!$A:$A,YEAR(DZ$1)*100+MONTH(DZ$1),RVN!$M:$M,$B14,RVN!$N:$N,$C14)</f>
        <v>71687924</v>
      </c>
      <c r="EB14" s="288">
        <f t="shared" si="42"/>
        <v>0</v>
      </c>
      <c r="EC14" s="284">
        <f>SUMIFS(CSS!$S:$S,CSS!$A:$A,YEAR(EC$1)*100+MONTH(EC$1),CSS!$O:$O,$B14,CSS!$P:$P,$C14)</f>
        <v>78989795</v>
      </c>
      <c r="ED14" s="284">
        <f>SUMIFS(RVN!$L:$L,RVN!$A:$A,YEAR(EC$1)*100+MONTH(EC$1),RVN!$M:$M,$B14,RVN!$N:$N,$C14)</f>
        <v>78989795</v>
      </c>
      <c r="EE14" s="288">
        <f t="shared" si="43"/>
        <v>0</v>
      </c>
      <c r="EF14" s="284">
        <f>SUMIFS(CSS!$S:$S,CSS!$A:$A,YEAR(EF$1)*100+MONTH(EF$1),CSS!$O:$O,$B14,CSS!$P:$P,$C14)</f>
        <v>71963138</v>
      </c>
      <c r="EG14" s="284">
        <f>SUMIFS(RVN!$L:$L,RVN!$A:$A,YEAR(EF$1)*100+MONTH(EF$1),RVN!$M:$M,$B14,RVN!$N:$N,$C14)</f>
        <v>71963138</v>
      </c>
      <c r="EH14" s="288">
        <f t="shared" si="44"/>
        <v>0</v>
      </c>
      <c r="EI14" s="284">
        <f>SUMIFS(CSS!$S:$S,CSS!$A:$A,YEAR(EI$1)*100+MONTH(EI$1),CSS!$O:$O,$B14,CSS!$P:$P,$C14)</f>
        <v>76344519</v>
      </c>
      <c r="EJ14" s="284">
        <f>SUMIFS(RVN!$L:$L,RVN!$A:$A,YEAR(EI$1)*100+MONTH(EI$1),RVN!$M:$M,$B14,RVN!$N:$N,$C14)</f>
        <v>76344519</v>
      </c>
      <c r="EK14" s="288">
        <f t="shared" si="45"/>
        <v>0</v>
      </c>
      <c r="EL14" s="284">
        <f>SUMIFS(CSS!$S:$S,CSS!$A:$A,YEAR(EL$1)*100+MONTH(EL$1),CSS!$O:$O,$B14,CSS!$P:$P,$C14)</f>
        <v>79452918</v>
      </c>
      <c r="EM14" s="284">
        <f>SUMIFS(RVN!$L:$L,RVN!$A:$A,YEAR(EL$1)*100+MONTH(EL$1),RVN!$M:$M,$B14,RVN!$N:$N,$C14)</f>
        <v>79452918</v>
      </c>
      <c r="EN14" s="288">
        <f t="shared" si="46"/>
        <v>0</v>
      </c>
      <c r="EO14" s="284">
        <f>SUMIFS(CSS!$S:$S,CSS!$A:$A,YEAR(EO$1)*100+MONTH(EO$1),CSS!$O:$O,$B14,CSS!$P:$P,$C14)</f>
        <v>70343164</v>
      </c>
      <c r="EP14" s="284">
        <f>SUMIFS(RVN!$L:$L,RVN!$A:$A,YEAR(EO$1)*100+MONTH(EO$1),RVN!$M:$M,$B14,RVN!$N:$N,$C14)</f>
        <v>70343164</v>
      </c>
      <c r="EQ14" s="288">
        <f t="shared" si="47"/>
        <v>0</v>
      </c>
      <c r="ER14" s="284">
        <f>SUMIFS(CSS!$S:$S,CSS!$A:$A,YEAR(ER$1)*100+MONTH(ER$1),CSS!$O:$O,$B14,CSS!$P:$P,$C14)</f>
        <v>73197646</v>
      </c>
      <c r="ES14" s="284">
        <f>SUMIFS(RVN!$L:$L,RVN!$A:$A,YEAR(ER$1)*100+MONTH(ER$1),RVN!$M:$M,$B14,RVN!$N:$N,$C14)</f>
        <v>73197646</v>
      </c>
      <c r="ET14" s="288">
        <f t="shared" si="48"/>
        <v>0</v>
      </c>
      <c r="EU14" s="284">
        <f>SUMIFS(CSS!$S:$S,CSS!$A:$A,YEAR(EU$1)*100+MONTH(EU$1),CSS!$O:$O,$B14,CSS!$P:$P,$C14)</f>
        <v>69350004</v>
      </c>
      <c r="EV14" s="284">
        <f>SUMIFS(RVN!$L:$L,RVN!$A:$A,YEAR(EU$1)*100+MONTH(EU$1),RVN!$M:$M,$B14,RVN!$N:$N,$C14)</f>
        <v>69350004</v>
      </c>
      <c r="EW14" s="288">
        <f t="shared" si="49"/>
        <v>0</v>
      </c>
      <c r="EX14" s="284">
        <f>SUMIFS(CSS!$S:$S,CSS!$A:$A,YEAR(EX$1)*100+MONTH(EX$1),CSS!$O:$O,$B14,CSS!$P:$P,$C14)</f>
        <v>62472077</v>
      </c>
      <c r="EY14" s="284">
        <f>SUMIFS(RVN!$L:$L,RVN!$A:$A,YEAR(EX$1)*100+MONTH(EX$1),RVN!$M:$M,$B14,RVN!$N:$N,$C14)</f>
        <v>62472077</v>
      </c>
      <c r="EZ14" s="288">
        <f t="shared" si="50"/>
        <v>0</v>
      </c>
      <c r="FA14" s="284">
        <f>SUMIFS(CSS!$S:$S,CSS!$A:$A,YEAR(FA$1)*100+MONTH(FA$1),CSS!$O:$O,$B14,CSS!$P:$P,$C14)</f>
        <v>61221613</v>
      </c>
      <c r="FB14" s="284">
        <f>SUMIFS(RVN!$L:$L,RVN!$A:$A,YEAR(FA$1)*100+MONTH(FA$1),RVN!$M:$M,$B14,RVN!$N:$N,$C14)</f>
        <v>61221613</v>
      </c>
      <c r="FC14" s="288">
        <f t="shared" si="51"/>
        <v>0</v>
      </c>
      <c r="FD14" s="284">
        <f>SUMIFS(CSS!$S:$S,CSS!$A:$A,YEAR(FD$1)*100+MONTH(FD$1),CSS!$O:$O,$B14,CSS!$P:$P,$C14)</f>
        <v>58987685</v>
      </c>
      <c r="FE14" s="284">
        <f>SUMIFS(RVN!$L:$L,RVN!$A:$A,YEAR(FD$1)*100+MONTH(FD$1),RVN!$M:$M,$B14,RVN!$N:$N,$C14)</f>
        <v>58987685</v>
      </c>
      <c r="FF14" s="288">
        <f t="shared" si="52"/>
        <v>0</v>
      </c>
      <c r="FG14" s="284">
        <f>SUMIFS(CSS!$S:$S,CSS!$A:$A,YEAR(FG$1)*100+MONTH(FG$1),CSS!$O:$O,$B14,CSS!$P:$P,$C14)</f>
        <v>62789489</v>
      </c>
      <c r="FH14" s="284">
        <f>SUMIFS(RVN!$L:$L,RVN!$A:$A,YEAR(FG$1)*100+MONTH(FG$1),RVN!$M:$M,$B14,RVN!$N:$N,$C14)</f>
        <v>62789489</v>
      </c>
      <c r="FI14" s="288">
        <f t="shared" si="53"/>
        <v>0</v>
      </c>
      <c r="FJ14" s="284">
        <f>SUMIFS(CSS!$S:$S,CSS!$A:$A,YEAR(FJ$1)*100+MONTH(FJ$1),CSS!$O:$O,$B14,CSS!$P:$P,$C14)</f>
        <v>64625846</v>
      </c>
      <c r="FK14" s="284">
        <f>SUMIFS(RVN!$L:$L,RVN!$A:$A,YEAR(FJ$1)*100+MONTH(FJ$1),RVN!$M:$M,$B14,RVN!$N:$N,$C14)</f>
        <v>64625846</v>
      </c>
      <c r="FL14" s="288">
        <f t="shared" si="54"/>
        <v>0</v>
      </c>
      <c r="FM14" s="284">
        <f>SUMIFS(CSS!$S:$S,CSS!$A:$A,YEAR(FM$1)*100+MONTH(FM$1),CSS!$O:$O,$B14,CSS!$P:$P,$C14)</f>
        <v>73468239</v>
      </c>
      <c r="FN14" s="284">
        <f>SUMIFS(RVN!$L:$L,RVN!$A:$A,YEAR(FM$1)*100+MONTH(FM$1),RVN!$M:$M,$B14,RVN!$N:$N,$C14)</f>
        <v>73468239</v>
      </c>
      <c r="FO14" s="288">
        <f t="shared" si="55"/>
        <v>0</v>
      </c>
      <c r="FP14" s="284">
        <f>SUMIFS(CSS!$S:$S,CSS!$A:$A,YEAR(FP$1)*100+MONTH(FP$1),CSS!$O:$O,$B14,CSS!$P:$P,$C14)</f>
        <v>75207398</v>
      </c>
      <c r="FQ14" s="284">
        <f>SUMIFS(RVN!$L:$L,RVN!$A:$A,YEAR(FP$1)*100+MONTH(FP$1),RVN!$M:$M,$B14,RVN!$N:$N,$C14)</f>
        <v>75207398</v>
      </c>
      <c r="FR14" s="288">
        <f t="shared" si="56"/>
        <v>0</v>
      </c>
      <c r="FS14" s="284">
        <f>SUMIFS(CSS!$S:$S,CSS!$A:$A,YEAR(FS$1)*100+MONTH(FS$1),CSS!$O:$O,$B14,CSS!$P:$P,$C14)</f>
        <v>75162264</v>
      </c>
      <c r="FT14" s="284">
        <f>SUMIFS(RVN!$L:$L,RVN!$A:$A,YEAR(FS$1)*100+MONTH(FS$1),RVN!$M:$M,$B14,RVN!$N:$N,$C14)</f>
        <v>75162264</v>
      </c>
      <c r="FU14" s="288">
        <f t="shared" si="57"/>
        <v>0</v>
      </c>
      <c r="FV14" s="284">
        <f>SUMIFS(CSS!$S:$S,CSS!$A:$A,YEAR(FV$1)*100+MONTH(FV$1),CSS!$O:$O,$B14,CSS!$P:$P,$C14)</f>
        <v>77765389</v>
      </c>
      <c r="FW14" s="284">
        <f>SUMIFS(RVN!$L:$L,RVN!$A:$A,YEAR(FV$1)*100+MONTH(FV$1),RVN!$M:$M,$B14,RVN!$N:$N,$C14)</f>
        <v>77765389</v>
      </c>
      <c r="FX14" s="288">
        <f t="shared" si="58"/>
        <v>0</v>
      </c>
      <c r="FY14" s="284">
        <f>SUMIFS(CSS!$S:$S,CSS!$A:$A,YEAR(FY$1)*100+MONTH(FY$1),CSS!$O:$O,$B14,CSS!$P:$P,$C14)</f>
        <v>0</v>
      </c>
      <c r="FZ14" s="284">
        <f>SUMIFS(RVN!$L:$L,RVN!$A:$A,YEAR(FY$1)*100+MONTH(FY$1),RVN!$M:$M,$B14,RVN!$N:$N,$C14)</f>
        <v>0</v>
      </c>
      <c r="GA14" s="288">
        <f t="shared" si="59"/>
        <v>0</v>
      </c>
    </row>
    <row r="15" spans="1:183">
      <c r="A15" s="284" t="s">
        <v>208</v>
      </c>
      <c r="B15" s="303" t="s">
        <v>273</v>
      </c>
      <c r="C15" s="303" t="s">
        <v>378</v>
      </c>
      <c r="D15" s="316">
        <f>SUMIFS(CSS!$S:$S,CSS!$A:$A,YEAR(D$1)*100+MONTH(D$1),CSS!$O:$O,$B15,CSS!$P:$P,$C15)</f>
        <v>16149280</v>
      </c>
      <c r="E15" s="284">
        <f>SUMIFS(RVN!$L:$L,RVN!$A:$A,YEAR(D$1)*100+MONTH(D$1),RVN!$M:$M,$B15,RVN!$N:$N,$C15)</f>
        <v>16149280</v>
      </c>
      <c r="F15" s="288">
        <f t="shared" si="0"/>
        <v>0</v>
      </c>
      <c r="G15" s="284">
        <f>SUMIFS(CSS!$S:$S,CSS!$A:$A,YEAR(G$1)*100+MONTH(G$1),CSS!$O:$O,$B15,CSS!$P:$P,$C15)</f>
        <v>16584940</v>
      </c>
      <c r="H15" s="284">
        <f>SUMIFS(RVN!$L:$L,RVN!$A:$A,YEAR(G$1)*100+MONTH(G$1),RVN!$M:$M,$B15,RVN!$N:$N,$C15)</f>
        <v>16584940</v>
      </c>
      <c r="I15" s="288">
        <f t="shared" si="1"/>
        <v>0</v>
      </c>
      <c r="J15" s="284">
        <f>SUMIFS(CSS!$S:$S,CSS!$A:$A,YEAR(J$1)*100+MONTH(J$1),CSS!$O:$O,$B15,CSS!$P:$P,$C15)</f>
        <v>14987440</v>
      </c>
      <c r="K15" s="284">
        <f>SUMIFS(RVN!$L:$L,RVN!$A:$A,YEAR(J$1)*100+MONTH(J$1),RVN!$M:$M,$B15,RVN!$N:$N,$C15)</f>
        <v>14987440</v>
      </c>
      <c r="L15" s="288">
        <f t="shared" si="2"/>
        <v>0</v>
      </c>
      <c r="M15" s="284">
        <f>SUMIFS(CSS!$S:$S,CSS!$A:$A,YEAR(M$1)*100+MONTH(M$1),CSS!$O:$O,$B15,CSS!$P:$P,$C15)</f>
        <v>15412240</v>
      </c>
      <c r="N15" s="284">
        <f>SUMIFS(RVN!$L:$L,RVN!$A:$A,YEAR(M$1)*100+MONTH(M$1),RVN!$M:$M,$B15,RVN!$N:$N,$C15)</f>
        <v>15412240</v>
      </c>
      <c r="O15" s="288">
        <f t="shared" si="3"/>
        <v>0</v>
      </c>
      <c r="P15" s="284">
        <f>SUMIFS(CSS!$S:$S,CSS!$A:$A,YEAR(P$1)*100+MONTH(P$1),CSS!$O:$O,$B15,CSS!$P:$P,$C15)</f>
        <v>14986500</v>
      </c>
      <c r="Q15" s="284">
        <f>SUMIFS(RVN!$L:$L,RVN!$A:$A,YEAR(P$1)*100+MONTH(P$1),RVN!$M:$M,$B15,RVN!$N:$N,$C15)</f>
        <v>14986500</v>
      </c>
      <c r="R15" s="288">
        <f t="shared" si="4"/>
        <v>0</v>
      </c>
      <c r="S15" s="284">
        <f>SUMIFS(CSS!$S:$S,CSS!$A:$A,YEAR(S$1)*100+MONTH(S$1),CSS!$O:$O,$B15,CSS!$P:$P,$C15)</f>
        <v>17107700</v>
      </c>
      <c r="T15" s="284">
        <f>SUMIFS(RVN!$L:$L,RVN!$A:$A,YEAR(S$1)*100+MONTH(S$1),RVN!$M:$M,$B15,RVN!$N:$N,$C15)</f>
        <v>17107700</v>
      </c>
      <c r="U15" s="288">
        <f t="shared" si="5"/>
        <v>0</v>
      </c>
      <c r="V15" s="284">
        <f>SUMIFS(CSS!$S:$S,CSS!$A:$A,YEAR(V$1)*100+MONTH(V$1),CSS!$O:$O,$B15,CSS!$P:$P,$C15)</f>
        <v>17895140</v>
      </c>
      <c r="W15" s="284">
        <f>SUMIFS(RVN!$L:$L,RVN!$A:$A,YEAR(V$1)*100+MONTH(V$1),RVN!$M:$M,$B15,RVN!$N:$N,$C15)</f>
        <v>17895140</v>
      </c>
      <c r="X15" s="288">
        <f t="shared" si="6"/>
        <v>0</v>
      </c>
      <c r="Y15" s="284">
        <f>SUMIFS(CSS!$S:$S,CSS!$A:$A,YEAR(Y$1)*100+MONTH(Y$1),CSS!$O:$O,$B15,CSS!$P:$P,$C15)</f>
        <v>18144781</v>
      </c>
      <c r="Z15" s="284">
        <f>SUMIFS(RVN!$L:$L,RVN!$A:$A,YEAR(Y$1)*100+MONTH(Y$1),RVN!$M:$M,$B15,RVN!$N:$N,$C15)</f>
        <v>18144781</v>
      </c>
      <c r="AA15" s="288">
        <f t="shared" si="7"/>
        <v>0</v>
      </c>
      <c r="AB15" s="284">
        <f>SUMIFS(CSS!$S:$S,CSS!$A:$A,YEAR(AB$1)*100+MONTH(AB$1),CSS!$O:$O,$B15,CSS!$P:$P,$C15)</f>
        <v>19372960</v>
      </c>
      <c r="AC15" s="284">
        <f>SUMIFS(RVN!$L:$L,RVN!$A:$A,YEAR(AB$1)*100+MONTH(AB$1),RVN!$M:$M,$B15,RVN!$N:$N,$C15)</f>
        <v>19372960</v>
      </c>
      <c r="AD15" s="288">
        <f t="shared" si="8"/>
        <v>0</v>
      </c>
      <c r="AE15" s="284">
        <f>SUMIFS(CSS!$S:$S,CSS!$A:$A,YEAR(AE$1)*100+MONTH(AE$1),CSS!$O:$O,$B15,CSS!$P:$P,$C15)</f>
        <v>18238020</v>
      </c>
      <c r="AF15" s="284">
        <f>SUMIFS(RVN!$L:$L,RVN!$A:$A,YEAR(AE$1)*100+MONTH(AE$1),RVN!$M:$M,$B15,RVN!$N:$N,$C15)</f>
        <v>18238020</v>
      </c>
      <c r="AG15" s="288">
        <f t="shared" si="9"/>
        <v>0</v>
      </c>
      <c r="AH15" s="284">
        <f>SUMIFS(CSS!$S:$S,CSS!$A:$A,YEAR(AH$1)*100+MONTH(AH$1),CSS!$O:$O,$B15,CSS!$P:$P,$C15)</f>
        <v>17091220</v>
      </c>
      <c r="AI15" s="284">
        <f>SUMIFS(RVN!$L:$L,RVN!$A:$A,YEAR(AH$1)*100+MONTH(AH$1),RVN!$M:$M,$B15,RVN!$N:$N,$C15)</f>
        <v>17091220</v>
      </c>
      <c r="AJ15" s="288">
        <f t="shared" si="10"/>
        <v>0</v>
      </c>
      <c r="AK15" s="284">
        <f>SUMIFS(CSS!$S:$S,CSS!$A:$A,YEAR(AK$1)*100+MONTH(AK$1),CSS!$O:$O,$B15,CSS!$P:$P,$C15)</f>
        <v>17278680</v>
      </c>
      <c r="AL15" s="284">
        <f>SUMIFS(RVN!$L:$L,RVN!$A:$A,YEAR(AK$1)*100+MONTH(AK$1),RVN!$M:$M,$B15,RVN!$N:$N,$C15)</f>
        <v>17278680</v>
      </c>
      <c r="AM15" s="288">
        <f t="shared" si="11"/>
        <v>0</v>
      </c>
      <c r="AN15" s="284">
        <f>SUMIFS(CSS!$S:$S,CSS!$A:$A,YEAR(AN$1)*100+MONTH(AN$1),CSS!$O:$O,$B15,CSS!$P:$P,$C15)</f>
        <v>15014640</v>
      </c>
      <c r="AO15" s="284">
        <f>SUMIFS(RVN!$L:$L,RVN!$A:$A,YEAR(AN$1)*100+MONTH(AN$1),RVN!$M:$M,$B15,RVN!$N:$N,$C15)</f>
        <v>15014640</v>
      </c>
      <c r="AP15" s="288">
        <f t="shared" si="12"/>
        <v>0</v>
      </c>
      <c r="AQ15" s="284">
        <f>SUMIFS(CSS!$S:$S,CSS!$A:$A,YEAR(AQ$1)*100+MONTH(AQ$1),CSS!$O:$O,$B15,CSS!$P:$P,$C15)</f>
        <v>14199400</v>
      </c>
      <c r="AR15" s="284">
        <f>SUMIFS(RVN!$L:$L,RVN!$A:$A,YEAR(AQ$1)*100+MONTH(AQ$1),RVN!$M:$M,$B15,RVN!$N:$N,$C15)</f>
        <v>14199400</v>
      </c>
      <c r="AS15" s="288">
        <f t="shared" si="13"/>
        <v>0</v>
      </c>
      <c r="AT15" s="284">
        <f>SUMIFS(CSS!$S:$S,CSS!$A:$A,YEAR(AT$1)*100+MONTH(AT$1),CSS!$O:$O,$B15,CSS!$P:$P,$C15)</f>
        <v>13906420</v>
      </c>
      <c r="AU15" s="284">
        <f>SUMIFS(RVN!$L:$L,RVN!$A:$A,YEAR(AT$1)*100+MONTH(AT$1),RVN!$M:$M,$B15,RVN!$N:$N,$C15)</f>
        <v>13906420</v>
      </c>
      <c r="AV15" s="288">
        <f t="shared" si="14"/>
        <v>0</v>
      </c>
      <c r="AW15" s="284">
        <f>SUMIFS(CSS!$S:$S,CSS!$A:$A,YEAR(AW$1)*100+MONTH(AW$1),CSS!$O:$O,$B15,CSS!$P:$P,$C15)</f>
        <v>14031300</v>
      </c>
      <c r="AX15" s="284">
        <f>SUMIFS(RVN!$L:$L,RVN!$A:$A,YEAR(AW$1)*100+MONTH(AW$1),RVN!$M:$M,$B15,RVN!$N:$N,$C15)</f>
        <v>14031300</v>
      </c>
      <c r="AY15" s="288">
        <f t="shared" si="15"/>
        <v>0</v>
      </c>
      <c r="AZ15" s="284">
        <f>SUMIFS(CSS!$S:$S,CSS!$A:$A,YEAR(AZ$1)*100+MONTH(AZ$1),CSS!$O:$O,$B15,CSS!$P:$P,$C15)</f>
        <v>13818340</v>
      </c>
      <c r="BA15" s="284">
        <f>SUMIFS(RVN!$L:$L,RVN!$A:$A,YEAR(AZ$1)*100+MONTH(AZ$1),RVN!$M:$M,$B15,RVN!$N:$N,$C15)</f>
        <v>13818340</v>
      </c>
      <c r="BB15" s="288">
        <f t="shared" si="16"/>
        <v>0</v>
      </c>
      <c r="BC15" s="284">
        <f>SUMIFS(CSS!$S:$S,CSS!$A:$A,YEAR(BC$1)*100+MONTH(BC$1),CSS!$O:$O,$B15,CSS!$P:$P,$C15)</f>
        <v>15303900</v>
      </c>
      <c r="BD15" s="284">
        <f>SUMIFS(RVN!$L:$L,RVN!$A:$A,YEAR(BC$1)*100+MONTH(BC$1),RVN!$M:$M,$B15,RVN!$N:$N,$C15)</f>
        <v>15303900</v>
      </c>
      <c r="BE15" s="288">
        <f t="shared" si="17"/>
        <v>0</v>
      </c>
      <c r="BF15" s="284">
        <f>SUMIFS(CSS!$S:$S,CSS!$A:$A,YEAR(BF$1)*100+MONTH(BF$1),CSS!$O:$O,$B15,CSS!$P:$P,$C15)</f>
        <v>16799640</v>
      </c>
      <c r="BG15" s="284">
        <f>SUMIFS(RVN!$L:$L,RVN!$A:$A,YEAR(BF$1)*100+MONTH(BF$1),RVN!$M:$M,$B15,RVN!$N:$N,$C15)</f>
        <v>16799640</v>
      </c>
      <c r="BH15" s="288">
        <f t="shared" si="18"/>
        <v>0</v>
      </c>
      <c r="BI15" s="284">
        <f>SUMIFS(CSS!$S:$S,CSS!$A:$A,YEAR(BI$1)*100+MONTH(BI$1),CSS!$O:$O,$B15,CSS!$P:$P,$C15)</f>
        <v>17057900</v>
      </c>
      <c r="BJ15" s="284">
        <f>SUMIFS(RVN!$L:$L,RVN!$A:$A,YEAR(BI$1)*100+MONTH(BI$1),RVN!$M:$M,$B15,RVN!$N:$N,$C15)</f>
        <v>17057900</v>
      </c>
      <c r="BK15" s="288">
        <f t="shared" si="19"/>
        <v>0</v>
      </c>
      <c r="BL15" s="284">
        <f>SUMIFS(CSS!$S:$S,CSS!$A:$A,YEAR(BL$1)*100+MONTH(BL$1),CSS!$O:$O,$B15,CSS!$P:$P,$C15)</f>
        <v>18316120</v>
      </c>
      <c r="BM15" s="284">
        <f>SUMIFS(RVN!$L:$L,RVN!$A:$A,YEAR(BL$1)*100+MONTH(BL$1),RVN!$M:$M,$B15,RVN!$N:$N,$C15)</f>
        <v>18316120</v>
      </c>
      <c r="BN15" s="288">
        <f t="shared" si="20"/>
        <v>0</v>
      </c>
      <c r="BO15" s="284">
        <f>SUMIFS(CSS!$S:$S,CSS!$A:$A,YEAR(BO$1)*100+MONTH(BO$1),CSS!$O:$O,$B15,CSS!$P:$P,$C15)</f>
        <v>17109800</v>
      </c>
      <c r="BP15" s="284">
        <f>SUMIFS(RVN!$L:$L,RVN!$A:$A,YEAR(BO$1)*100+MONTH(BO$1),RVN!$M:$M,$B15,RVN!$N:$N,$C15)</f>
        <v>17109800</v>
      </c>
      <c r="BQ15" s="288">
        <f t="shared" si="21"/>
        <v>0</v>
      </c>
      <c r="BR15" s="284">
        <f>SUMIFS(CSS!$S:$S,CSS!$A:$A,YEAR(BR$1)*100+MONTH(BR$1),CSS!$O:$O,$B15,CSS!$P:$P,$C15)</f>
        <v>19312080</v>
      </c>
      <c r="BS15" s="284">
        <f>SUMIFS(RVN!$L:$L,RVN!$A:$A,YEAR(BR$1)*100+MONTH(BR$1),RVN!$M:$M,$B15,RVN!$N:$N,$C15)</f>
        <v>19312080</v>
      </c>
      <c r="BT15" s="288">
        <f t="shared" si="22"/>
        <v>0</v>
      </c>
      <c r="BU15" s="284">
        <f>SUMIFS(CSS!$S:$S,CSS!$A:$A,YEAR(BU$1)*100+MONTH(BU$1),CSS!$O:$O,$B15,CSS!$P:$P,$C15)</f>
        <v>18103960</v>
      </c>
      <c r="BV15" s="284">
        <f>SUMIFS(RVN!$L:$L,RVN!$A:$A,YEAR(BU$1)*100+MONTH(BU$1),RVN!$M:$M,$B15,RVN!$N:$N,$C15)</f>
        <v>18103960</v>
      </c>
      <c r="BW15" s="288">
        <f t="shared" si="23"/>
        <v>0</v>
      </c>
      <c r="BX15" s="284">
        <f>SUMIFS(CSS!$S:$S,CSS!$A:$A,YEAR(BX$1)*100+MONTH(BX$1),CSS!$O:$O,$B15,CSS!$P:$P,$C15)</f>
        <v>16949680</v>
      </c>
      <c r="BY15" s="284">
        <f>SUMIFS(RVN!$L:$L,RVN!$A:$A,YEAR(BX$1)*100+MONTH(BX$1),RVN!$M:$M,$B15,RVN!$N:$N,$C15)</f>
        <v>16949680</v>
      </c>
      <c r="BZ15" s="288">
        <f t="shared" si="24"/>
        <v>0</v>
      </c>
      <c r="CA15" s="284">
        <f>SUMIFS(CSS!$S:$S,CSS!$A:$A,YEAR(CA$1)*100+MONTH(CA$1),CSS!$O:$O,$B15,CSS!$P:$P,$C15)</f>
        <v>15075780</v>
      </c>
      <c r="CB15" s="284">
        <f>SUMIFS(RVN!$L:$L,RVN!$A:$A,YEAR(CA$1)*100+MONTH(CA$1),RVN!$M:$M,$B15,RVN!$N:$N,$C15)</f>
        <v>15075780</v>
      </c>
      <c r="CC15" s="288">
        <f t="shared" si="25"/>
        <v>0</v>
      </c>
      <c r="CD15" s="284">
        <f>SUMIFS(CSS!$S:$S,CSS!$A:$A,YEAR(CD$1)*100+MONTH(CD$1),CSS!$O:$O,$B15,CSS!$P:$P,$C15)</f>
        <v>14136020</v>
      </c>
      <c r="CE15" s="284">
        <f>SUMIFS(RVN!$L:$L,RVN!$A:$A,YEAR(CD$1)*100+MONTH(CD$1),RVN!$M:$M,$B15,RVN!$N:$N,$C15)</f>
        <v>14136020</v>
      </c>
      <c r="CF15" s="288">
        <f t="shared" si="26"/>
        <v>0</v>
      </c>
      <c r="CG15" s="284">
        <f>SUMIFS(CSS!$S:$S,CSS!$A:$A,YEAR(CG$1)*100+MONTH(CG$1),CSS!$O:$O,$B15,CSS!$P:$P,$C15)</f>
        <v>14003920</v>
      </c>
      <c r="CH15" s="284">
        <f>SUMIFS(RVN!$L:$L,RVN!$A:$A,YEAR(CG$1)*100+MONTH(CG$1),RVN!$M:$M,$B15,RVN!$N:$N,$C15)</f>
        <v>14003920</v>
      </c>
      <c r="CI15" s="288">
        <f t="shared" si="27"/>
        <v>0</v>
      </c>
      <c r="CJ15" s="284">
        <f>SUMIFS(CSS!$S:$S,CSS!$A:$A,YEAR(CJ$1)*100+MONTH(CJ$1),CSS!$O:$O,$B15,CSS!$P:$P,$C15)</f>
        <v>13439080</v>
      </c>
      <c r="CK15" s="284">
        <f>SUMIFS(RVN!$L:$L,RVN!$A:$A,YEAR(CJ$1)*100+MONTH(CJ$1),RVN!$M:$M,$B15,RVN!$N:$N,$C15)</f>
        <v>13439080</v>
      </c>
      <c r="CL15" s="288">
        <f t="shared" si="28"/>
        <v>0</v>
      </c>
      <c r="CM15" s="284">
        <f>SUMIFS(CSS!$S:$S,CSS!$A:$A,YEAR(CM$1)*100+MONTH(CM$1),CSS!$O:$O,$B15,CSS!$P:$P,$C15)</f>
        <v>15577140</v>
      </c>
      <c r="CN15" s="284">
        <f>SUMIFS(RVN!$L:$L,RVN!$A:$A,YEAR(CM$1)*100+MONTH(CM$1),RVN!$M:$M,$B15,RVN!$N:$N,$C15)</f>
        <v>15577140</v>
      </c>
      <c r="CO15" s="288">
        <f t="shared" si="29"/>
        <v>0</v>
      </c>
      <c r="CP15" s="284">
        <f>SUMIFS(CSS!$S:$S,CSS!$A:$A,YEAR(CP$1)*100+MONTH(CP$1),CSS!$O:$O,$B15,CSS!$P:$P,$C15)</f>
        <v>16425500</v>
      </c>
      <c r="CQ15" s="284">
        <f>SUMIFS(RVN!$L:$L,RVN!$A:$A,YEAR(CP$1)*100+MONTH(CP$1),RVN!$M:$M,$B15,RVN!$N:$N,$C15)</f>
        <v>16425500</v>
      </c>
      <c r="CR15" s="288">
        <f t="shared" si="30"/>
        <v>0</v>
      </c>
      <c r="CS15" s="284">
        <f>SUMIFS(CSS!$S:$S,CSS!$A:$A,YEAR(CS$1)*100+MONTH(CS$1),CSS!$O:$O,$B15,CSS!$P:$P,$C15)</f>
        <v>18535600</v>
      </c>
      <c r="CT15" s="284">
        <f>SUMIFS(RVN!$L:$L,RVN!$A:$A,YEAR(CS$1)*100+MONTH(CS$1),RVN!$M:$M,$B15,RVN!$N:$N,$C15)</f>
        <v>18535600</v>
      </c>
      <c r="CU15" s="288">
        <f t="shared" si="31"/>
        <v>0</v>
      </c>
      <c r="CV15" s="284">
        <f>SUMIFS(CSS!$S:$S,CSS!$A:$A,YEAR(CV$1)*100+MONTH(CV$1),CSS!$O:$O,$B15,CSS!$P:$P,$C15)</f>
        <v>18378000</v>
      </c>
      <c r="CW15" s="284">
        <f>SUMIFS(RVN!$L:$L,RVN!$A:$A,YEAR(CV$1)*100+MONTH(CV$1),RVN!$M:$M,$B15,RVN!$N:$N,$C15)</f>
        <v>18378000</v>
      </c>
      <c r="CX15" s="288">
        <f t="shared" si="32"/>
        <v>0</v>
      </c>
      <c r="CY15" s="284">
        <f>SUMIFS(CSS!$S:$S,CSS!$A:$A,YEAR(CY$1)*100+MONTH(CY$1),CSS!$O:$O,$B15,CSS!$P:$P,$C15)</f>
        <v>17624100</v>
      </c>
      <c r="CZ15" s="284">
        <f>SUMIFS(RVN!$L:$L,RVN!$A:$A,YEAR(CY$1)*100+MONTH(CY$1),RVN!$M:$M,$B15,RVN!$N:$N,$C15)</f>
        <v>17624100</v>
      </c>
      <c r="DA15" s="288">
        <f t="shared" si="33"/>
        <v>0</v>
      </c>
      <c r="DB15" s="284">
        <f>SUMIFS(CSS!$S:$S,CSS!$A:$A,YEAR(DB$1)*100+MONTH(DB$1),CSS!$O:$O,$B15,CSS!$P:$P,$C15)</f>
        <v>17710700</v>
      </c>
      <c r="DC15" s="284">
        <f>SUMIFS(RVN!$L:$L,RVN!$A:$A,YEAR(DB$1)*100+MONTH(DB$1),RVN!$M:$M,$B15,RVN!$N:$N,$C15)</f>
        <v>17710700</v>
      </c>
      <c r="DD15" s="288">
        <f t="shared" si="34"/>
        <v>0</v>
      </c>
      <c r="DE15" s="284">
        <f>SUMIFS(CSS!$S:$S,CSS!$A:$A,YEAR(DE$1)*100+MONTH(DE$1),CSS!$O:$O,$B15,CSS!$P:$P,$C15)</f>
        <v>15701900</v>
      </c>
      <c r="DF15" s="284">
        <f>SUMIFS(RVN!$L:$L,RVN!$A:$A,YEAR(DE$1)*100+MONTH(DE$1),RVN!$M:$M,$B15,RVN!$N:$N,$C15)</f>
        <v>15701900</v>
      </c>
      <c r="DG15" s="288">
        <f t="shared" si="35"/>
        <v>0</v>
      </c>
      <c r="DH15" s="284">
        <f>SUMIFS(CSS!$S:$S,CSS!$A:$A,YEAR(DH$1)*100+MONTH(DH$1),CSS!$O:$O,$B15,CSS!$P:$P,$C15)</f>
        <v>14018306</v>
      </c>
      <c r="DI15" s="284">
        <f>SUMIFS(RVN!$L:$L,RVN!$A:$A,YEAR(DH$1)*100+MONTH(DH$1),RVN!$M:$M,$B15,RVN!$N:$N,$C15)</f>
        <v>14018306</v>
      </c>
      <c r="DJ15" s="288">
        <f t="shared" si="36"/>
        <v>0</v>
      </c>
      <c r="DK15" s="284">
        <f>SUMIFS(CSS!$S:$S,CSS!$A:$A,YEAR(DK$1)*100+MONTH(DK$1),CSS!$O:$O,$B15,CSS!$P:$P,$C15)</f>
        <v>13693200</v>
      </c>
      <c r="DL15" s="284">
        <f>SUMIFS(RVN!$L:$L,RVN!$A:$A,YEAR(DK$1)*100+MONTH(DK$1),RVN!$M:$M,$B15,RVN!$N:$N,$C15)</f>
        <v>13693200</v>
      </c>
      <c r="DM15" s="288">
        <f t="shared" si="37"/>
        <v>0</v>
      </c>
      <c r="DN15" s="284">
        <f>SUMIFS(CSS!$S:$S,CSS!$A:$A,YEAR(DN$1)*100+MONTH(DN$1),CSS!$O:$O,$B15,CSS!$P:$P,$C15)</f>
        <v>12944400</v>
      </c>
      <c r="DO15" s="284">
        <f>SUMIFS(RVN!$L:$L,RVN!$A:$A,YEAR(DN$1)*100+MONTH(DN$1),RVN!$M:$M,$B15,RVN!$N:$N,$C15)</f>
        <v>12944400</v>
      </c>
      <c r="DP15" s="288">
        <f t="shared" si="38"/>
        <v>0</v>
      </c>
      <c r="DQ15" s="284">
        <f>SUMIFS(CSS!$S:$S,CSS!$A:$A,YEAR(DQ$1)*100+MONTH(DQ$1),CSS!$O:$O,$B15,CSS!$P:$P,$C15)</f>
        <v>13001200</v>
      </c>
      <c r="DR15" s="284">
        <f>SUMIFS(RVN!$L:$L,RVN!$A:$A,YEAR(DQ$1)*100+MONTH(DQ$1),RVN!$M:$M,$B15,RVN!$N:$N,$C15)</f>
        <v>13001200</v>
      </c>
      <c r="DS15" s="288">
        <f t="shared" si="39"/>
        <v>0</v>
      </c>
      <c r="DT15" s="284">
        <f>SUMIFS(CSS!$S:$S,CSS!$A:$A,YEAR(DT$1)*100+MONTH(DT$1),CSS!$O:$O,$B15,CSS!$P:$P,$C15)</f>
        <v>13126600</v>
      </c>
      <c r="DU15" s="284">
        <f>SUMIFS(RVN!$L:$L,RVN!$A:$A,YEAR(DT$1)*100+MONTH(DT$1),RVN!$M:$M,$B15,RVN!$N:$N,$C15)</f>
        <v>13126600</v>
      </c>
      <c r="DV15" s="288">
        <f t="shared" si="40"/>
        <v>0</v>
      </c>
      <c r="DW15" s="284">
        <f>SUMIFS(CSS!$S:$S,CSS!$A:$A,YEAR(DW$1)*100+MONTH(DW$1),CSS!$O:$O,$B15,CSS!$P:$P,$C15)</f>
        <v>14289380</v>
      </c>
      <c r="DX15" s="284">
        <f>SUMIFS(RVN!$L:$L,RVN!$A:$A,YEAR(DW$1)*100+MONTH(DW$1),RVN!$M:$M,$B15,RVN!$N:$N,$C15)</f>
        <v>14289380</v>
      </c>
      <c r="DY15" s="288">
        <f t="shared" si="41"/>
        <v>0</v>
      </c>
      <c r="DZ15" s="284">
        <f>SUMIFS(CSS!$S:$S,CSS!$A:$A,YEAR(DZ$1)*100+MONTH(DZ$1),CSS!$O:$O,$B15,CSS!$P:$P,$C15)</f>
        <v>18547820</v>
      </c>
      <c r="EA15" s="284">
        <f>SUMIFS(RVN!$L:$L,RVN!$A:$A,YEAR(DZ$1)*100+MONTH(DZ$1),RVN!$M:$M,$B15,RVN!$N:$N,$C15)</f>
        <v>18547820</v>
      </c>
      <c r="EB15" s="288">
        <f t="shared" si="42"/>
        <v>0</v>
      </c>
      <c r="EC15" s="284">
        <f>SUMIFS(CSS!$S:$S,CSS!$A:$A,YEAR(EC$1)*100+MONTH(EC$1),CSS!$O:$O,$B15,CSS!$P:$P,$C15)</f>
        <v>16683760</v>
      </c>
      <c r="ED15" s="284">
        <f>SUMIFS(RVN!$L:$L,RVN!$A:$A,YEAR(EC$1)*100+MONTH(EC$1),RVN!$M:$M,$B15,RVN!$N:$N,$C15)</f>
        <v>16683760</v>
      </c>
      <c r="EE15" s="288">
        <f t="shared" si="43"/>
        <v>0</v>
      </c>
      <c r="EF15" s="284">
        <f>SUMIFS(CSS!$S:$S,CSS!$A:$A,YEAR(EF$1)*100+MONTH(EF$1),CSS!$O:$O,$B15,CSS!$P:$P,$C15)</f>
        <v>16221500</v>
      </c>
      <c r="EG15" s="284">
        <f>SUMIFS(RVN!$L:$L,RVN!$A:$A,YEAR(EF$1)*100+MONTH(EF$1),RVN!$M:$M,$B15,RVN!$N:$N,$C15)</f>
        <v>16221500</v>
      </c>
      <c r="EH15" s="288">
        <f t="shared" si="44"/>
        <v>0</v>
      </c>
      <c r="EI15" s="284">
        <f>SUMIFS(CSS!$S:$S,CSS!$A:$A,YEAR(EI$1)*100+MONTH(EI$1),CSS!$O:$O,$B15,CSS!$P:$P,$C15)</f>
        <v>16630600</v>
      </c>
      <c r="EJ15" s="284">
        <f>SUMIFS(RVN!$L:$L,RVN!$A:$A,YEAR(EI$1)*100+MONTH(EI$1),RVN!$M:$M,$B15,RVN!$N:$N,$C15)</f>
        <v>16630600</v>
      </c>
      <c r="EK15" s="288">
        <f t="shared" si="45"/>
        <v>0</v>
      </c>
      <c r="EL15" s="284">
        <f>SUMIFS(CSS!$S:$S,CSS!$A:$A,YEAR(EL$1)*100+MONTH(EL$1),CSS!$O:$O,$B15,CSS!$P:$P,$C15)</f>
        <v>15653700</v>
      </c>
      <c r="EM15" s="284">
        <f>SUMIFS(RVN!$L:$L,RVN!$A:$A,YEAR(EL$1)*100+MONTH(EL$1),RVN!$M:$M,$B15,RVN!$N:$N,$C15)</f>
        <v>15653700</v>
      </c>
      <c r="EN15" s="288">
        <f t="shared" si="46"/>
        <v>0</v>
      </c>
      <c r="EO15" s="284">
        <f>SUMIFS(CSS!$S:$S,CSS!$A:$A,YEAR(EO$1)*100+MONTH(EO$1),CSS!$O:$O,$B15,CSS!$P:$P,$C15)</f>
        <v>15702100</v>
      </c>
      <c r="EP15" s="284">
        <f>SUMIFS(RVN!$L:$L,RVN!$A:$A,YEAR(EO$1)*100+MONTH(EO$1),RVN!$M:$M,$B15,RVN!$N:$N,$C15)</f>
        <v>15702100</v>
      </c>
      <c r="EQ15" s="288">
        <f t="shared" si="47"/>
        <v>0</v>
      </c>
      <c r="ER15" s="284">
        <f>SUMIFS(CSS!$S:$S,CSS!$A:$A,YEAR(ER$1)*100+MONTH(ER$1),CSS!$O:$O,$B15,CSS!$P:$P,$C15)</f>
        <v>13726000</v>
      </c>
      <c r="ES15" s="284">
        <f>SUMIFS(RVN!$L:$L,RVN!$A:$A,YEAR(ER$1)*100+MONTH(ER$1),RVN!$M:$M,$B15,RVN!$N:$N,$C15)</f>
        <v>13726000</v>
      </c>
      <c r="ET15" s="288">
        <f t="shared" si="48"/>
        <v>0</v>
      </c>
      <c r="EU15" s="284">
        <f>SUMIFS(CSS!$S:$S,CSS!$A:$A,YEAR(EU$1)*100+MONTH(EU$1),CSS!$O:$O,$B15,CSS!$P:$P,$C15)</f>
        <v>13120500</v>
      </c>
      <c r="EV15" s="284">
        <f>SUMIFS(RVN!$L:$L,RVN!$A:$A,YEAR(EU$1)*100+MONTH(EU$1),RVN!$M:$M,$B15,RVN!$N:$N,$C15)</f>
        <v>13120500</v>
      </c>
      <c r="EW15" s="288">
        <f t="shared" si="49"/>
        <v>0</v>
      </c>
      <c r="EX15" s="284">
        <f>SUMIFS(CSS!$S:$S,CSS!$A:$A,YEAR(EX$1)*100+MONTH(EX$1),CSS!$O:$O,$B15,CSS!$P:$P,$C15)</f>
        <v>12004600</v>
      </c>
      <c r="EY15" s="284">
        <f>SUMIFS(RVN!$L:$L,RVN!$A:$A,YEAR(EX$1)*100+MONTH(EX$1),RVN!$M:$M,$B15,RVN!$N:$N,$C15)</f>
        <v>12004600</v>
      </c>
      <c r="EZ15" s="288">
        <f t="shared" si="50"/>
        <v>0</v>
      </c>
      <c r="FA15" s="284">
        <f>SUMIFS(CSS!$S:$S,CSS!$A:$A,YEAR(FA$1)*100+MONTH(FA$1),CSS!$O:$O,$B15,CSS!$P:$P,$C15)</f>
        <v>12467900</v>
      </c>
      <c r="FB15" s="284">
        <f>SUMIFS(RVN!$L:$L,RVN!$A:$A,YEAR(FA$1)*100+MONTH(FA$1),RVN!$M:$M,$B15,RVN!$N:$N,$C15)</f>
        <v>12467900</v>
      </c>
      <c r="FC15" s="288">
        <f t="shared" si="51"/>
        <v>0</v>
      </c>
      <c r="FD15" s="284">
        <f>SUMIFS(CSS!$S:$S,CSS!$A:$A,YEAR(FD$1)*100+MONTH(FD$1),CSS!$O:$O,$B15,CSS!$P:$P,$C15)</f>
        <v>11651900</v>
      </c>
      <c r="FE15" s="284">
        <f>SUMIFS(RVN!$L:$L,RVN!$A:$A,YEAR(FD$1)*100+MONTH(FD$1),RVN!$M:$M,$B15,RVN!$N:$N,$C15)</f>
        <v>11651900</v>
      </c>
      <c r="FF15" s="288">
        <f t="shared" si="52"/>
        <v>0</v>
      </c>
      <c r="FG15" s="284">
        <f>SUMIFS(CSS!$S:$S,CSS!$A:$A,YEAR(FG$1)*100+MONTH(FG$1),CSS!$O:$O,$B15,CSS!$P:$P,$C15)</f>
        <v>12459900</v>
      </c>
      <c r="FH15" s="284">
        <f>SUMIFS(RVN!$L:$L,RVN!$A:$A,YEAR(FG$1)*100+MONTH(FG$1),RVN!$M:$M,$B15,RVN!$N:$N,$C15)</f>
        <v>12459900</v>
      </c>
      <c r="FI15" s="288">
        <f t="shared" si="53"/>
        <v>0</v>
      </c>
      <c r="FJ15" s="284">
        <f>SUMIFS(CSS!$S:$S,CSS!$A:$A,YEAR(FJ$1)*100+MONTH(FJ$1),CSS!$O:$O,$B15,CSS!$P:$P,$C15)</f>
        <v>14961900</v>
      </c>
      <c r="FK15" s="284">
        <f>SUMIFS(RVN!$L:$L,RVN!$A:$A,YEAR(FJ$1)*100+MONTH(FJ$1),RVN!$M:$M,$B15,RVN!$N:$N,$C15)</f>
        <v>14961900</v>
      </c>
      <c r="FL15" s="288">
        <f t="shared" si="54"/>
        <v>0</v>
      </c>
      <c r="FM15" s="284">
        <f>SUMIFS(CSS!$S:$S,CSS!$A:$A,YEAR(FM$1)*100+MONTH(FM$1),CSS!$O:$O,$B15,CSS!$P:$P,$C15)</f>
        <v>16473501</v>
      </c>
      <c r="FN15" s="284">
        <f>SUMIFS(RVN!$L:$L,RVN!$A:$A,YEAR(FM$1)*100+MONTH(FM$1),RVN!$M:$M,$B15,RVN!$N:$N,$C15)</f>
        <v>16473501</v>
      </c>
      <c r="FO15" s="288">
        <f t="shared" si="55"/>
        <v>0</v>
      </c>
      <c r="FP15" s="284">
        <f>SUMIFS(CSS!$S:$S,CSS!$A:$A,YEAR(FP$1)*100+MONTH(FP$1),CSS!$O:$O,$B15,CSS!$P:$P,$C15)</f>
        <v>16010900</v>
      </c>
      <c r="FQ15" s="284">
        <f>SUMIFS(RVN!$L:$L,RVN!$A:$A,YEAR(FP$1)*100+MONTH(FP$1),RVN!$M:$M,$B15,RVN!$N:$N,$C15)</f>
        <v>16010900</v>
      </c>
      <c r="FR15" s="288">
        <f t="shared" si="56"/>
        <v>0</v>
      </c>
      <c r="FS15" s="284">
        <f>SUMIFS(CSS!$S:$S,CSS!$A:$A,YEAR(FS$1)*100+MONTH(FS$1),CSS!$O:$O,$B15,CSS!$P:$P,$C15)</f>
        <v>16684500</v>
      </c>
      <c r="FT15" s="284">
        <f>SUMIFS(RVN!$L:$L,RVN!$A:$A,YEAR(FS$1)*100+MONTH(FS$1),RVN!$M:$M,$B15,RVN!$N:$N,$C15)</f>
        <v>16684500</v>
      </c>
      <c r="FU15" s="288">
        <f t="shared" si="57"/>
        <v>0</v>
      </c>
      <c r="FV15" s="284">
        <f>SUMIFS(CSS!$S:$S,CSS!$A:$A,YEAR(FV$1)*100+MONTH(FV$1),CSS!$O:$O,$B15,CSS!$P:$P,$C15)</f>
        <v>17140900</v>
      </c>
      <c r="FW15" s="284">
        <f>SUMIFS(RVN!$L:$L,RVN!$A:$A,YEAR(FV$1)*100+MONTH(FV$1),RVN!$M:$M,$B15,RVN!$N:$N,$C15)</f>
        <v>17140900</v>
      </c>
      <c r="FX15" s="288">
        <f t="shared" si="58"/>
        <v>0</v>
      </c>
      <c r="FY15" s="284">
        <f>SUMIFS(CSS!$S:$S,CSS!$A:$A,YEAR(FY$1)*100+MONTH(FY$1),CSS!$O:$O,$B15,CSS!$P:$P,$C15)</f>
        <v>0</v>
      </c>
      <c r="FZ15" s="284">
        <f>SUMIFS(RVN!$L:$L,RVN!$A:$A,YEAR(FY$1)*100+MONTH(FY$1),RVN!$M:$M,$B15,RVN!$N:$N,$C15)</f>
        <v>0</v>
      </c>
      <c r="GA15" s="288">
        <f t="shared" si="59"/>
        <v>0</v>
      </c>
    </row>
    <row r="16" spans="1:183">
      <c r="A16" s="284" t="s">
        <v>208</v>
      </c>
      <c r="B16" s="303" t="s">
        <v>273</v>
      </c>
      <c r="C16" s="303" t="s">
        <v>382</v>
      </c>
      <c r="D16" s="316">
        <f>SUMIFS(CSS!$S:$S,CSS!$A:$A,YEAR(D$1)*100+MONTH(D$1),CSS!$O:$O,$B16,CSS!$P:$P,$C16)</f>
        <v>20565</v>
      </c>
      <c r="E16" s="284">
        <f>SUMIFS(RVN!$L:$L,RVN!$A:$A,YEAR(D$1)*100+MONTH(D$1),RVN!$M:$M,$B16,RVN!$N:$N,$C16)</f>
        <v>20565</v>
      </c>
      <c r="F16" s="288">
        <f t="shared" si="0"/>
        <v>0</v>
      </c>
      <c r="G16" s="284">
        <f>SUMIFS(CSS!$S:$S,CSS!$A:$A,YEAR(G$1)*100+MONTH(G$1),CSS!$O:$O,$B16,CSS!$P:$P,$C16)</f>
        <v>22539</v>
      </c>
      <c r="H16" s="284">
        <f>SUMIFS(RVN!$L:$L,RVN!$A:$A,YEAR(G$1)*100+MONTH(G$1),RVN!$M:$M,$B16,RVN!$N:$N,$C16)</f>
        <v>22539</v>
      </c>
      <c r="I16" s="288">
        <f t="shared" si="1"/>
        <v>0</v>
      </c>
      <c r="J16" s="284">
        <f>SUMIFS(CSS!$S:$S,CSS!$A:$A,YEAR(J$1)*100+MONTH(J$1),CSS!$O:$O,$B16,CSS!$P:$P,$C16)</f>
        <v>34310</v>
      </c>
      <c r="K16" s="284">
        <f>SUMIFS(RVN!$L:$L,RVN!$A:$A,YEAR(J$1)*100+MONTH(J$1),RVN!$M:$M,$B16,RVN!$N:$N,$C16)</f>
        <v>34310</v>
      </c>
      <c r="L16" s="288">
        <f t="shared" si="2"/>
        <v>0</v>
      </c>
      <c r="M16" s="284">
        <f>SUMIFS(CSS!$S:$S,CSS!$A:$A,YEAR(M$1)*100+MONTH(M$1),CSS!$O:$O,$B16,CSS!$P:$P,$C16)</f>
        <v>24239</v>
      </c>
      <c r="N16" s="284">
        <f>SUMIFS(RVN!$L:$L,RVN!$A:$A,YEAR(M$1)*100+MONTH(M$1),RVN!$M:$M,$B16,RVN!$N:$N,$C16)</f>
        <v>24239</v>
      </c>
      <c r="O16" s="288">
        <f t="shared" si="3"/>
        <v>0</v>
      </c>
      <c r="P16" s="284">
        <f>SUMIFS(CSS!$S:$S,CSS!$A:$A,YEAR(P$1)*100+MONTH(P$1),CSS!$O:$O,$B16,CSS!$P:$P,$C16)</f>
        <v>16809</v>
      </c>
      <c r="Q16" s="284">
        <f>SUMIFS(RVN!$L:$L,RVN!$A:$A,YEAR(P$1)*100+MONTH(P$1),RVN!$M:$M,$B16,RVN!$N:$N,$C16)</f>
        <v>16809</v>
      </c>
      <c r="R16" s="288">
        <f t="shared" si="4"/>
        <v>0</v>
      </c>
      <c r="S16" s="284">
        <f>SUMIFS(CSS!$S:$S,CSS!$A:$A,YEAR(S$1)*100+MONTH(S$1),CSS!$O:$O,$B16,CSS!$P:$P,$C16)</f>
        <v>14603</v>
      </c>
      <c r="T16" s="284">
        <f>SUMIFS(RVN!$L:$L,RVN!$A:$A,YEAR(S$1)*100+MONTH(S$1),RVN!$M:$M,$B16,RVN!$N:$N,$C16)</f>
        <v>14603</v>
      </c>
      <c r="U16" s="288">
        <f t="shared" si="5"/>
        <v>0</v>
      </c>
      <c r="V16" s="284">
        <f>SUMIFS(CSS!$S:$S,CSS!$A:$A,YEAR(V$1)*100+MONTH(V$1),CSS!$O:$O,$B16,CSS!$P:$P,$C16)</f>
        <v>26577</v>
      </c>
      <c r="W16" s="284">
        <f>SUMIFS(RVN!$L:$L,RVN!$A:$A,YEAR(V$1)*100+MONTH(V$1),RVN!$M:$M,$B16,RVN!$N:$N,$C16)</f>
        <v>26577</v>
      </c>
      <c r="X16" s="288">
        <f t="shared" si="6"/>
        <v>0</v>
      </c>
      <c r="Y16" s="284">
        <f>SUMIFS(CSS!$S:$S,CSS!$A:$A,YEAR(Y$1)*100+MONTH(Y$1),CSS!$O:$O,$B16,CSS!$P:$P,$C16)</f>
        <v>18010</v>
      </c>
      <c r="Z16" s="284">
        <f>SUMIFS(RVN!$L:$L,RVN!$A:$A,YEAR(Y$1)*100+MONTH(Y$1),RVN!$M:$M,$B16,RVN!$N:$N,$C16)</f>
        <v>18010</v>
      </c>
      <c r="AA16" s="288">
        <f t="shared" si="7"/>
        <v>0</v>
      </c>
      <c r="AB16" s="284">
        <f>SUMIFS(CSS!$S:$S,CSS!$A:$A,YEAR(AB$1)*100+MONTH(AB$1),CSS!$O:$O,$B16,CSS!$P:$P,$C16)</f>
        <v>21253</v>
      </c>
      <c r="AC16" s="284">
        <f>SUMIFS(RVN!$L:$L,RVN!$A:$A,YEAR(AB$1)*100+MONTH(AB$1),RVN!$M:$M,$B16,RVN!$N:$N,$C16)</f>
        <v>21253</v>
      </c>
      <c r="AD16" s="288">
        <f t="shared" si="8"/>
        <v>0</v>
      </c>
      <c r="AE16" s="284">
        <f>SUMIFS(CSS!$S:$S,CSS!$A:$A,YEAR(AE$1)*100+MONTH(AE$1),CSS!$O:$O,$B16,CSS!$P:$P,$C16)</f>
        <v>27731</v>
      </c>
      <c r="AF16" s="284">
        <f>SUMIFS(RVN!$L:$L,RVN!$A:$A,YEAR(AE$1)*100+MONTH(AE$1),RVN!$M:$M,$B16,RVN!$N:$N,$C16)</f>
        <v>27731</v>
      </c>
      <c r="AG16" s="288">
        <f t="shared" si="9"/>
        <v>0</v>
      </c>
      <c r="AH16" s="284">
        <f>SUMIFS(CSS!$S:$S,CSS!$A:$A,YEAR(AH$1)*100+MONTH(AH$1),CSS!$O:$O,$B16,CSS!$P:$P,$C16)</f>
        <v>30851</v>
      </c>
      <c r="AI16" s="284">
        <f>SUMIFS(RVN!$L:$L,RVN!$A:$A,YEAR(AH$1)*100+MONTH(AH$1),RVN!$M:$M,$B16,RVN!$N:$N,$C16)</f>
        <v>30851</v>
      </c>
      <c r="AJ16" s="288">
        <f t="shared" si="10"/>
        <v>0</v>
      </c>
      <c r="AK16" s="284">
        <f>SUMIFS(CSS!$S:$S,CSS!$A:$A,YEAR(AK$1)*100+MONTH(AK$1),CSS!$O:$O,$B16,CSS!$P:$P,$C16)</f>
        <v>22944</v>
      </c>
      <c r="AL16" s="284">
        <f>SUMIFS(RVN!$L:$L,RVN!$A:$A,YEAR(AK$1)*100+MONTH(AK$1),RVN!$M:$M,$B16,RVN!$N:$N,$C16)</f>
        <v>22944</v>
      </c>
      <c r="AM16" s="288">
        <f t="shared" si="11"/>
        <v>0</v>
      </c>
      <c r="AN16" s="284">
        <f>SUMIFS(CSS!$S:$S,CSS!$A:$A,YEAR(AN$1)*100+MONTH(AN$1),CSS!$O:$O,$B16,CSS!$P:$P,$C16)</f>
        <v>19796</v>
      </c>
      <c r="AO16" s="284">
        <f>SUMIFS(RVN!$L:$L,RVN!$A:$A,YEAR(AN$1)*100+MONTH(AN$1),RVN!$M:$M,$B16,RVN!$N:$N,$C16)</f>
        <v>19796</v>
      </c>
      <c r="AP16" s="288">
        <f t="shared" si="12"/>
        <v>0</v>
      </c>
      <c r="AQ16" s="284">
        <f>SUMIFS(CSS!$S:$S,CSS!$A:$A,YEAR(AQ$1)*100+MONTH(AQ$1),CSS!$O:$O,$B16,CSS!$P:$P,$C16)</f>
        <v>28752</v>
      </c>
      <c r="AR16" s="284">
        <f>SUMIFS(RVN!$L:$L,RVN!$A:$A,YEAR(AQ$1)*100+MONTH(AQ$1),RVN!$M:$M,$B16,RVN!$N:$N,$C16)</f>
        <v>28752</v>
      </c>
      <c r="AS16" s="288">
        <f t="shared" si="13"/>
        <v>0</v>
      </c>
      <c r="AT16" s="284">
        <f>SUMIFS(CSS!$S:$S,CSS!$A:$A,YEAR(AT$1)*100+MONTH(AT$1),CSS!$O:$O,$B16,CSS!$P:$P,$C16)</f>
        <v>25453</v>
      </c>
      <c r="AU16" s="284">
        <f>SUMIFS(RVN!$L:$L,RVN!$A:$A,YEAR(AT$1)*100+MONTH(AT$1),RVN!$M:$M,$B16,RVN!$N:$N,$C16)</f>
        <v>25453</v>
      </c>
      <c r="AV16" s="288">
        <f t="shared" si="14"/>
        <v>0</v>
      </c>
      <c r="AW16" s="284">
        <f>SUMIFS(CSS!$S:$S,CSS!$A:$A,YEAR(AW$1)*100+MONTH(AW$1),CSS!$O:$O,$B16,CSS!$P:$P,$C16)</f>
        <v>23953</v>
      </c>
      <c r="AX16" s="284">
        <f>SUMIFS(RVN!$L:$L,RVN!$A:$A,YEAR(AW$1)*100+MONTH(AW$1),RVN!$M:$M,$B16,RVN!$N:$N,$C16)</f>
        <v>23953</v>
      </c>
      <c r="AY16" s="288">
        <f t="shared" si="15"/>
        <v>0</v>
      </c>
      <c r="AZ16" s="284">
        <f>SUMIFS(CSS!$S:$S,CSS!$A:$A,YEAR(AZ$1)*100+MONTH(AZ$1),CSS!$O:$O,$B16,CSS!$P:$P,$C16)</f>
        <v>20041</v>
      </c>
      <c r="BA16" s="284">
        <f>SUMIFS(RVN!$L:$L,RVN!$A:$A,YEAR(AZ$1)*100+MONTH(AZ$1),RVN!$M:$M,$B16,RVN!$N:$N,$C16)</f>
        <v>20041</v>
      </c>
      <c r="BB16" s="288">
        <f t="shared" si="16"/>
        <v>0</v>
      </c>
      <c r="BC16" s="284">
        <f>SUMIFS(CSS!$S:$S,CSS!$A:$A,YEAR(BC$1)*100+MONTH(BC$1),CSS!$O:$O,$B16,CSS!$P:$P,$C16)</f>
        <v>16551</v>
      </c>
      <c r="BD16" s="284">
        <f>SUMIFS(RVN!$L:$L,RVN!$A:$A,YEAR(BC$1)*100+MONTH(BC$1),RVN!$M:$M,$B16,RVN!$N:$N,$C16)</f>
        <v>16551</v>
      </c>
      <c r="BE16" s="288">
        <f t="shared" si="17"/>
        <v>0</v>
      </c>
      <c r="BF16" s="284">
        <f>SUMIFS(CSS!$S:$S,CSS!$A:$A,YEAR(BF$1)*100+MONTH(BF$1),CSS!$O:$O,$B16,CSS!$P:$P,$C16)</f>
        <v>28770</v>
      </c>
      <c r="BG16" s="284">
        <f>SUMIFS(RVN!$L:$L,RVN!$A:$A,YEAR(BF$1)*100+MONTH(BF$1),RVN!$M:$M,$B16,RVN!$N:$N,$C16)</f>
        <v>28770</v>
      </c>
      <c r="BH16" s="288">
        <f t="shared" si="18"/>
        <v>0</v>
      </c>
      <c r="BI16" s="284">
        <f>SUMIFS(CSS!$S:$S,CSS!$A:$A,YEAR(BI$1)*100+MONTH(BI$1),CSS!$O:$O,$B16,CSS!$P:$P,$C16)</f>
        <v>22171</v>
      </c>
      <c r="BJ16" s="284">
        <f>SUMIFS(RVN!$L:$L,RVN!$A:$A,YEAR(BI$1)*100+MONTH(BI$1),RVN!$M:$M,$B16,RVN!$N:$N,$C16)</f>
        <v>22171</v>
      </c>
      <c r="BK16" s="288">
        <f t="shared" si="19"/>
        <v>0</v>
      </c>
      <c r="BL16" s="284">
        <f>SUMIFS(CSS!$S:$S,CSS!$A:$A,YEAR(BL$1)*100+MONTH(BL$1),CSS!$O:$O,$B16,CSS!$P:$P,$C16)</f>
        <v>18633</v>
      </c>
      <c r="BM16" s="284">
        <f>SUMIFS(RVN!$L:$L,RVN!$A:$A,YEAR(BL$1)*100+MONTH(BL$1),RVN!$M:$M,$B16,RVN!$N:$N,$C16)</f>
        <v>18633</v>
      </c>
      <c r="BN16" s="288">
        <f t="shared" si="20"/>
        <v>0</v>
      </c>
      <c r="BO16" s="284">
        <f>SUMIFS(CSS!$S:$S,CSS!$A:$A,YEAR(BO$1)*100+MONTH(BO$1),CSS!$O:$O,$B16,CSS!$P:$P,$C16)</f>
        <v>28418</v>
      </c>
      <c r="BP16" s="284">
        <f>SUMIFS(RVN!$L:$L,RVN!$A:$A,YEAR(BO$1)*100+MONTH(BO$1),RVN!$M:$M,$B16,RVN!$N:$N,$C16)</f>
        <v>28418</v>
      </c>
      <c r="BQ16" s="288">
        <f t="shared" si="21"/>
        <v>0</v>
      </c>
      <c r="BR16" s="284">
        <f>SUMIFS(CSS!$S:$S,CSS!$A:$A,YEAR(BR$1)*100+MONTH(BR$1),CSS!$O:$O,$B16,CSS!$P:$P,$C16)</f>
        <v>34647</v>
      </c>
      <c r="BS16" s="284">
        <f>SUMIFS(RVN!$L:$L,RVN!$A:$A,YEAR(BR$1)*100+MONTH(BR$1),RVN!$M:$M,$B16,RVN!$N:$N,$C16)</f>
        <v>34647</v>
      </c>
      <c r="BT16" s="288">
        <f t="shared" si="22"/>
        <v>0</v>
      </c>
      <c r="BU16" s="284">
        <f>SUMIFS(CSS!$S:$S,CSS!$A:$A,YEAR(BU$1)*100+MONTH(BU$1),CSS!$O:$O,$B16,CSS!$P:$P,$C16)</f>
        <v>25293</v>
      </c>
      <c r="BV16" s="284">
        <f>SUMIFS(RVN!$L:$L,RVN!$A:$A,YEAR(BU$1)*100+MONTH(BU$1),RVN!$M:$M,$B16,RVN!$N:$N,$C16)</f>
        <v>25293</v>
      </c>
      <c r="BW16" s="288">
        <f t="shared" si="23"/>
        <v>0</v>
      </c>
      <c r="BX16" s="284">
        <f>SUMIFS(CSS!$S:$S,CSS!$A:$A,YEAR(BX$1)*100+MONTH(BX$1),CSS!$O:$O,$B16,CSS!$P:$P,$C16)</f>
        <v>21444</v>
      </c>
      <c r="BY16" s="284">
        <f>SUMIFS(RVN!$L:$L,RVN!$A:$A,YEAR(BX$1)*100+MONTH(BX$1),RVN!$M:$M,$B16,RVN!$N:$N,$C16)</f>
        <v>21444</v>
      </c>
      <c r="BZ16" s="288">
        <f t="shared" si="24"/>
        <v>0</v>
      </c>
      <c r="CA16" s="284">
        <f>SUMIFS(CSS!$S:$S,CSS!$A:$A,YEAR(CA$1)*100+MONTH(CA$1),CSS!$O:$O,$B16,CSS!$P:$P,$C16)</f>
        <v>21843</v>
      </c>
      <c r="CB16" s="284">
        <f>SUMIFS(RVN!$L:$L,RVN!$A:$A,YEAR(CA$1)*100+MONTH(CA$1),RVN!$M:$M,$B16,RVN!$N:$N,$C16)</f>
        <v>21843</v>
      </c>
      <c r="CC16" s="288">
        <f t="shared" si="25"/>
        <v>0</v>
      </c>
      <c r="CD16" s="284">
        <f>SUMIFS(CSS!$S:$S,CSS!$A:$A,YEAR(CD$1)*100+MONTH(CD$1),CSS!$O:$O,$B16,CSS!$P:$P,$C16)</f>
        <v>26973</v>
      </c>
      <c r="CE16" s="284">
        <f>SUMIFS(RVN!$L:$L,RVN!$A:$A,YEAR(CD$1)*100+MONTH(CD$1),RVN!$M:$M,$B16,RVN!$N:$N,$C16)</f>
        <v>26973</v>
      </c>
      <c r="CF16" s="288">
        <f t="shared" si="26"/>
        <v>0</v>
      </c>
      <c r="CG16" s="284">
        <f>SUMIFS(CSS!$S:$S,CSS!$A:$A,YEAR(CG$1)*100+MONTH(CG$1),CSS!$O:$O,$B16,CSS!$P:$P,$C16)</f>
        <v>13690</v>
      </c>
      <c r="CH16" s="284">
        <f>SUMIFS(RVN!$L:$L,RVN!$A:$A,YEAR(CG$1)*100+MONTH(CG$1),RVN!$M:$M,$B16,RVN!$N:$N,$C16)</f>
        <v>13690</v>
      </c>
      <c r="CI16" s="288">
        <f t="shared" si="27"/>
        <v>0</v>
      </c>
      <c r="CJ16" s="284">
        <f>SUMIFS(CSS!$S:$S,CSS!$A:$A,YEAR(CJ$1)*100+MONTH(CJ$1),CSS!$O:$O,$B16,CSS!$P:$P,$C16)</f>
        <v>9618</v>
      </c>
      <c r="CK16" s="284">
        <f>SUMIFS(RVN!$L:$L,RVN!$A:$A,YEAR(CJ$1)*100+MONTH(CJ$1),RVN!$M:$M,$B16,RVN!$N:$N,$C16)</f>
        <v>9618</v>
      </c>
      <c r="CL16" s="288">
        <f t="shared" si="28"/>
        <v>0</v>
      </c>
      <c r="CM16" s="284">
        <f>SUMIFS(CSS!$S:$S,CSS!$A:$A,YEAR(CM$1)*100+MONTH(CM$1),CSS!$O:$O,$B16,CSS!$P:$P,$C16)</f>
        <v>8295</v>
      </c>
      <c r="CN16" s="284">
        <f>SUMIFS(RVN!$L:$L,RVN!$A:$A,YEAR(CM$1)*100+MONTH(CM$1),RVN!$M:$M,$B16,RVN!$N:$N,$C16)</f>
        <v>8295</v>
      </c>
      <c r="CO16" s="288">
        <f t="shared" si="29"/>
        <v>0</v>
      </c>
      <c r="CP16" s="284">
        <f>SUMIFS(CSS!$S:$S,CSS!$A:$A,YEAR(CP$1)*100+MONTH(CP$1),CSS!$O:$O,$B16,CSS!$P:$P,$C16)</f>
        <v>10930</v>
      </c>
      <c r="CQ16" s="284">
        <f>SUMIFS(RVN!$L:$L,RVN!$A:$A,YEAR(CP$1)*100+MONTH(CP$1),RVN!$M:$M,$B16,RVN!$N:$N,$C16)</f>
        <v>10930</v>
      </c>
      <c r="CR16" s="288">
        <f t="shared" si="30"/>
        <v>0</v>
      </c>
      <c r="CS16" s="284">
        <f>SUMIFS(CSS!$S:$S,CSS!$A:$A,YEAR(CS$1)*100+MONTH(CS$1),CSS!$O:$O,$B16,CSS!$P:$P,$C16)</f>
        <v>10294</v>
      </c>
      <c r="CT16" s="284">
        <f>SUMIFS(RVN!$L:$L,RVN!$A:$A,YEAR(CS$1)*100+MONTH(CS$1),RVN!$M:$M,$B16,RVN!$N:$N,$C16)</f>
        <v>10294</v>
      </c>
      <c r="CU16" s="288">
        <f t="shared" si="31"/>
        <v>0</v>
      </c>
      <c r="CV16" s="284">
        <f>SUMIFS(CSS!$S:$S,CSS!$A:$A,YEAR(CV$1)*100+MONTH(CV$1),CSS!$O:$O,$B16,CSS!$P:$P,$C16)</f>
        <v>6071</v>
      </c>
      <c r="CW16" s="284">
        <f>SUMIFS(RVN!$L:$L,RVN!$A:$A,YEAR(CV$1)*100+MONTH(CV$1),RVN!$M:$M,$B16,RVN!$N:$N,$C16)</f>
        <v>6071</v>
      </c>
      <c r="CX16" s="288">
        <f t="shared" si="32"/>
        <v>0</v>
      </c>
      <c r="CY16" s="284">
        <f>SUMIFS(CSS!$S:$S,CSS!$A:$A,YEAR(CY$1)*100+MONTH(CY$1),CSS!$O:$O,$B16,CSS!$P:$P,$C16)</f>
        <v>5400</v>
      </c>
      <c r="CZ16" s="284">
        <f>SUMIFS(RVN!$L:$L,RVN!$A:$A,YEAR(CY$1)*100+MONTH(CY$1),RVN!$M:$M,$B16,RVN!$N:$N,$C16)</f>
        <v>5400</v>
      </c>
      <c r="DA16" s="288">
        <f t="shared" si="33"/>
        <v>0</v>
      </c>
      <c r="DB16" s="284">
        <f>SUMIFS(CSS!$S:$S,CSS!$A:$A,YEAR(DB$1)*100+MONTH(DB$1),CSS!$O:$O,$B16,CSS!$P:$P,$C16)</f>
        <v>16757</v>
      </c>
      <c r="DC16" s="284">
        <f>SUMIFS(RVN!$L:$L,RVN!$A:$A,YEAR(DB$1)*100+MONTH(DB$1),RVN!$M:$M,$B16,RVN!$N:$N,$C16)</f>
        <v>16757</v>
      </c>
      <c r="DD16" s="288">
        <f t="shared" si="34"/>
        <v>0</v>
      </c>
      <c r="DE16" s="284">
        <f>SUMIFS(CSS!$S:$S,CSS!$A:$A,YEAR(DE$1)*100+MONTH(DE$1),CSS!$O:$O,$B16,CSS!$P:$P,$C16)</f>
        <v>24631</v>
      </c>
      <c r="DF16" s="284">
        <f>SUMIFS(RVN!$L:$L,RVN!$A:$A,YEAR(DE$1)*100+MONTH(DE$1),RVN!$M:$M,$B16,RVN!$N:$N,$C16)</f>
        <v>24631</v>
      </c>
      <c r="DG16" s="288">
        <f t="shared" si="35"/>
        <v>0</v>
      </c>
      <c r="DH16" s="284">
        <f>SUMIFS(CSS!$S:$S,CSS!$A:$A,YEAR(DH$1)*100+MONTH(DH$1),CSS!$O:$O,$B16,CSS!$P:$P,$C16)</f>
        <v>21614</v>
      </c>
      <c r="DI16" s="284">
        <f>SUMIFS(RVN!$L:$L,RVN!$A:$A,YEAR(DH$1)*100+MONTH(DH$1),RVN!$M:$M,$B16,RVN!$N:$N,$C16)</f>
        <v>21614</v>
      </c>
      <c r="DJ16" s="288">
        <f t="shared" si="36"/>
        <v>0</v>
      </c>
      <c r="DK16" s="284">
        <f>SUMIFS(CSS!$S:$S,CSS!$A:$A,YEAR(DK$1)*100+MONTH(DK$1),CSS!$O:$O,$B16,CSS!$P:$P,$C16)</f>
        <v>23738</v>
      </c>
      <c r="DL16" s="284">
        <f>SUMIFS(RVN!$L:$L,RVN!$A:$A,YEAR(DK$1)*100+MONTH(DK$1),RVN!$M:$M,$B16,RVN!$N:$N,$C16)</f>
        <v>23738</v>
      </c>
      <c r="DM16" s="288">
        <f t="shared" si="37"/>
        <v>0</v>
      </c>
      <c r="DN16" s="284">
        <f>SUMIFS(CSS!$S:$S,CSS!$A:$A,YEAR(DN$1)*100+MONTH(DN$1),CSS!$O:$O,$B16,CSS!$P:$P,$C16)</f>
        <v>27764</v>
      </c>
      <c r="DO16" s="284">
        <f>SUMIFS(RVN!$L:$L,RVN!$A:$A,YEAR(DN$1)*100+MONTH(DN$1),RVN!$M:$M,$B16,RVN!$N:$N,$C16)</f>
        <v>27764</v>
      </c>
      <c r="DP16" s="288">
        <f t="shared" si="38"/>
        <v>0</v>
      </c>
      <c r="DQ16" s="284">
        <f>SUMIFS(CSS!$S:$S,CSS!$A:$A,YEAR(DQ$1)*100+MONTH(DQ$1),CSS!$O:$O,$B16,CSS!$P:$P,$C16)</f>
        <v>21108</v>
      </c>
      <c r="DR16" s="284">
        <f>SUMIFS(RVN!$L:$L,RVN!$A:$A,YEAR(DQ$1)*100+MONTH(DQ$1),RVN!$M:$M,$B16,RVN!$N:$N,$C16)</f>
        <v>21108</v>
      </c>
      <c r="DS16" s="288">
        <f t="shared" si="39"/>
        <v>0</v>
      </c>
      <c r="DT16" s="284">
        <f>SUMIFS(CSS!$S:$S,CSS!$A:$A,YEAR(DT$1)*100+MONTH(DT$1),CSS!$O:$O,$B16,CSS!$P:$P,$C16)</f>
        <v>12985</v>
      </c>
      <c r="DU16" s="284">
        <f>SUMIFS(RVN!$L:$L,RVN!$A:$A,YEAR(DT$1)*100+MONTH(DT$1),RVN!$M:$M,$B16,RVN!$N:$N,$C16)</f>
        <v>12985</v>
      </c>
      <c r="DV16" s="288">
        <f t="shared" si="40"/>
        <v>0</v>
      </c>
      <c r="DW16" s="284">
        <f>SUMIFS(CSS!$S:$S,CSS!$A:$A,YEAR(DW$1)*100+MONTH(DW$1),CSS!$O:$O,$B16,CSS!$P:$P,$C16)</f>
        <v>12662</v>
      </c>
      <c r="DX16" s="284">
        <f>SUMIFS(RVN!$L:$L,RVN!$A:$A,YEAR(DW$1)*100+MONTH(DW$1),RVN!$M:$M,$B16,RVN!$N:$N,$C16)</f>
        <v>12662</v>
      </c>
      <c r="DY16" s="288">
        <f t="shared" si="41"/>
        <v>0</v>
      </c>
      <c r="DZ16" s="284">
        <f>SUMIFS(CSS!$S:$S,CSS!$A:$A,YEAR(DZ$1)*100+MONTH(DZ$1),CSS!$O:$O,$B16,CSS!$P:$P,$C16)</f>
        <v>23051</v>
      </c>
      <c r="EA16" s="284">
        <f>SUMIFS(RVN!$L:$L,RVN!$A:$A,YEAR(DZ$1)*100+MONTH(DZ$1),RVN!$M:$M,$B16,RVN!$N:$N,$C16)</f>
        <v>23051</v>
      </c>
      <c r="EB16" s="288">
        <f t="shared" si="42"/>
        <v>0</v>
      </c>
      <c r="EC16" s="284">
        <f>SUMIFS(CSS!$S:$S,CSS!$A:$A,YEAR(EC$1)*100+MONTH(EC$1),CSS!$O:$O,$B16,CSS!$P:$P,$C16)</f>
        <v>18517</v>
      </c>
      <c r="ED16" s="284">
        <f>SUMIFS(RVN!$L:$L,RVN!$A:$A,YEAR(EC$1)*100+MONTH(EC$1),RVN!$M:$M,$B16,RVN!$N:$N,$C16)</f>
        <v>18517</v>
      </c>
      <c r="EE16" s="288">
        <f t="shared" si="43"/>
        <v>0</v>
      </c>
      <c r="EF16" s="284">
        <f>SUMIFS(CSS!$S:$S,CSS!$A:$A,YEAR(EF$1)*100+MONTH(EF$1),CSS!$O:$O,$B16,CSS!$P:$P,$C16)</f>
        <v>14982</v>
      </c>
      <c r="EG16" s="284">
        <f>SUMIFS(RVN!$L:$L,RVN!$A:$A,YEAR(EF$1)*100+MONTH(EF$1),RVN!$M:$M,$B16,RVN!$N:$N,$C16)</f>
        <v>14982</v>
      </c>
      <c r="EH16" s="288">
        <f t="shared" si="44"/>
        <v>0</v>
      </c>
      <c r="EI16" s="284">
        <f>SUMIFS(CSS!$S:$S,CSS!$A:$A,YEAR(EI$1)*100+MONTH(EI$1),CSS!$O:$O,$B16,CSS!$P:$P,$C16)</f>
        <v>24668</v>
      </c>
      <c r="EJ16" s="284">
        <f>SUMIFS(RVN!$L:$L,RVN!$A:$A,YEAR(EI$1)*100+MONTH(EI$1),RVN!$M:$M,$B16,RVN!$N:$N,$C16)</f>
        <v>24668</v>
      </c>
      <c r="EK16" s="288">
        <f t="shared" si="45"/>
        <v>0</v>
      </c>
      <c r="EL16" s="284">
        <f>SUMIFS(CSS!$S:$S,CSS!$A:$A,YEAR(EL$1)*100+MONTH(EL$1),CSS!$O:$O,$B16,CSS!$P:$P,$C16)</f>
        <v>32598</v>
      </c>
      <c r="EM16" s="284">
        <f>SUMIFS(RVN!$L:$L,RVN!$A:$A,YEAR(EL$1)*100+MONTH(EL$1),RVN!$M:$M,$B16,RVN!$N:$N,$C16)</f>
        <v>32598</v>
      </c>
      <c r="EN16" s="288">
        <f t="shared" si="46"/>
        <v>0</v>
      </c>
      <c r="EO16" s="284">
        <f>SUMIFS(CSS!$S:$S,CSS!$A:$A,YEAR(EO$1)*100+MONTH(EO$1),CSS!$O:$O,$B16,CSS!$P:$P,$C16)</f>
        <v>27804</v>
      </c>
      <c r="EP16" s="284">
        <f>SUMIFS(RVN!$L:$L,RVN!$A:$A,YEAR(EO$1)*100+MONTH(EO$1),RVN!$M:$M,$B16,RVN!$N:$N,$C16)</f>
        <v>27804</v>
      </c>
      <c r="EQ16" s="288">
        <f t="shared" si="47"/>
        <v>0</v>
      </c>
      <c r="ER16" s="284">
        <f>SUMIFS(CSS!$S:$S,CSS!$A:$A,YEAR(ER$1)*100+MONTH(ER$1),CSS!$O:$O,$B16,CSS!$P:$P,$C16)</f>
        <v>27811</v>
      </c>
      <c r="ES16" s="284">
        <f>SUMIFS(RVN!$L:$L,RVN!$A:$A,YEAR(ER$1)*100+MONTH(ER$1),RVN!$M:$M,$B16,RVN!$N:$N,$C16)</f>
        <v>27811</v>
      </c>
      <c r="ET16" s="288">
        <f t="shared" si="48"/>
        <v>0</v>
      </c>
      <c r="EU16" s="284">
        <f>SUMIFS(CSS!$S:$S,CSS!$A:$A,YEAR(EU$1)*100+MONTH(EU$1),CSS!$O:$O,$B16,CSS!$P:$P,$C16)</f>
        <v>35952</v>
      </c>
      <c r="EV16" s="284">
        <f>SUMIFS(RVN!$L:$L,RVN!$A:$A,YEAR(EU$1)*100+MONTH(EU$1),RVN!$M:$M,$B16,RVN!$N:$N,$C16)</f>
        <v>35952</v>
      </c>
      <c r="EW16" s="288">
        <f t="shared" si="49"/>
        <v>0</v>
      </c>
      <c r="EX16" s="284">
        <f>SUMIFS(CSS!$S:$S,CSS!$A:$A,YEAR(EX$1)*100+MONTH(EX$1),CSS!$O:$O,$B16,CSS!$P:$P,$C16)</f>
        <v>36681</v>
      </c>
      <c r="EY16" s="284">
        <f>SUMIFS(RVN!$L:$L,RVN!$A:$A,YEAR(EX$1)*100+MONTH(EX$1),RVN!$M:$M,$B16,RVN!$N:$N,$C16)</f>
        <v>36681</v>
      </c>
      <c r="EZ16" s="288">
        <f t="shared" si="50"/>
        <v>0</v>
      </c>
      <c r="FA16" s="284">
        <f>SUMIFS(CSS!$S:$S,CSS!$A:$A,YEAR(FA$1)*100+MONTH(FA$1),CSS!$O:$O,$B16,CSS!$P:$P,$C16)</f>
        <v>30227</v>
      </c>
      <c r="FB16" s="284">
        <f>SUMIFS(RVN!$L:$L,RVN!$A:$A,YEAR(FA$1)*100+MONTH(FA$1),RVN!$M:$M,$B16,RVN!$N:$N,$C16)</f>
        <v>30227</v>
      </c>
      <c r="FC16" s="288">
        <f t="shared" si="51"/>
        <v>0</v>
      </c>
      <c r="FD16" s="284">
        <f>SUMIFS(CSS!$S:$S,CSS!$A:$A,YEAR(FD$1)*100+MONTH(FD$1),CSS!$O:$O,$B16,CSS!$P:$P,$C16)</f>
        <v>22513</v>
      </c>
      <c r="FE16" s="284">
        <f>SUMIFS(RVN!$L:$L,RVN!$A:$A,YEAR(FD$1)*100+MONTH(FD$1),RVN!$M:$M,$B16,RVN!$N:$N,$C16)</f>
        <v>22513</v>
      </c>
      <c r="FF16" s="288">
        <f t="shared" si="52"/>
        <v>0</v>
      </c>
      <c r="FG16" s="284">
        <f>SUMIFS(CSS!$S:$S,CSS!$A:$A,YEAR(FG$1)*100+MONTH(FG$1),CSS!$O:$O,$B16,CSS!$P:$P,$C16)</f>
        <v>17613</v>
      </c>
      <c r="FH16" s="284">
        <f>SUMIFS(RVN!$L:$L,RVN!$A:$A,YEAR(FG$1)*100+MONTH(FG$1),RVN!$M:$M,$B16,RVN!$N:$N,$C16)</f>
        <v>17613</v>
      </c>
      <c r="FI16" s="288">
        <f t="shared" si="53"/>
        <v>0</v>
      </c>
      <c r="FJ16" s="284">
        <f>SUMIFS(CSS!$S:$S,CSS!$A:$A,YEAR(FJ$1)*100+MONTH(FJ$1),CSS!$O:$O,$B16,CSS!$P:$P,$C16)</f>
        <v>27291</v>
      </c>
      <c r="FK16" s="284">
        <f>SUMIFS(RVN!$L:$L,RVN!$A:$A,YEAR(FJ$1)*100+MONTH(FJ$1),RVN!$M:$M,$B16,RVN!$N:$N,$C16)</f>
        <v>27291</v>
      </c>
      <c r="FL16" s="288">
        <f t="shared" si="54"/>
        <v>0</v>
      </c>
      <c r="FM16" s="284">
        <f>SUMIFS(CSS!$S:$S,CSS!$A:$A,YEAR(FM$1)*100+MONTH(FM$1),CSS!$O:$O,$B16,CSS!$P:$P,$C16)</f>
        <v>22520</v>
      </c>
      <c r="FN16" s="284">
        <f>SUMIFS(RVN!$L:$L,RVN!$A:$A,YEAR(FM$1)*100+MONTH(FM$1),RVN!$M:$M,$B16,RVN!$N:$N,$C16)</f>
        <v>22520</v>
      </c>
      <c r="FO16" s="288">
        <f t="shared" si="55"/>
        <v>0</v>
      </c>
      <c r="FP16" s="284">
        <f>SUMIFS(CSS!$S:$S,CSS!$A:$A,YEAR(FP$1)*100+MONTH(FP$1),CSS!$O:$O,$B16,CSS!$P:$P,$C16)</f>
        <v>14280</v>
      </c>
      <c r="FQ16" s="284">
        <f>SUMIFS(RVN!$L:$L,RVN!$A:$A,YEAR(FP$1)*100+MONTH(FP$1),RVN!$M:$M,$B16,RVN!$N:$N,$C16)</f>
        <v>14280</v>
      </c>
      <c r="FR16" s="288">
        <f t="shared" si="56"/>
        <v>0</v>
      </c>
      <c r="FS16" s="284">
        <f>SUMIFS(CSS!$S:$S,CSS!$A:$A,YEAR(FS$1)*100+MONTH(FS$1),CSS!$O:$O,$B16,CSS!$P:$P,$C16)</f>
        <v>26947</v>
      </c>
      <c r="FT16" s="284">
        <f>SUMIFS(RVN!$L:$L,RVN!$A:$A,YEAR(FS$1)*100+MONTH(FS$1),RVN!$M:$M,$B16,RVN!$N:$N,$C16)</f>
        <v>26947</v>
      </c>
      <c r="FU16" s="288">
        <f t="shared" si="57"/>
        <v>0</v>
      </c>
      <c r="FV16" s="284">
        <f>SUMIFS(CSS!$S:$S,CSS!$A:$A,YEAR(FV$1)*100+MONTH(FV$1),CSS!$O:$O,$B16,CSS!$P:$P,$C16)</f>
        <v>39139</v>
      </c>
      <c r="FW16" s="284">
        <f>SUMIFS(RVN!$L:$L,RVN!$A:$A,YEAR(FV$1)*100+MONTH(FV$1),RVN!$M:$M,$B16,RVN!$N:$N,$C16)</f>
        <v>39139</v>
      </c>
      <c r="FX16" s="288">
        <f t="shared" si="58"/>
        <v>0</v>
      </c>
      <c r="FY16" s="284">
        <f>SUMIFS(CSS!$S:$S,CSS!$A:$A,YEAR(FY$1)*100+MONTH(FY$1),CSS!$O:$O,$B16,CSS!$P:$P,$C16)</f>
        <v>0</v>
      </c>
      <c r="FZ16" s="284">
        <f>SUMIFS(RVN!$L:$L,RVN!$A:$A,YEAR(FY$1)*100+MONTH(FY$1),RVN!$M:$M,$B16,RVN!$N:$N,$C16)</f>
        <v>0</v>
      </c>
      <c r="GA16" s="288">
        <f t="shared" si="59"/>
        <v>0</v>
      </c>
    </row>
    <row r="17" spans="1:183">
      <c r="A17" s="284" t="s">
        <v>208</v>
      </c>
      <c r="B17" s="303" t="s">
        <v>274</v>
      </c>
      <c r="C17" s="303" t="s">
        <v>371</v>
      </c>
      <c r="D17" s="316">
        <f>SUMIFS(CSS!$S:$S,CSS!$A:$A,YEAR(D$1)*100+MONTH(D$1),CSS!$O:$O,$B17,CSS!$P:$P,$C17)</f>
        <v>10183</v>
      </c>
      <c r="E17" s="284">
        <f>SUMIFS(RVN!$L:$L,RVN!$A:$A,YEAR(D$1)*100+MONTH(D$1),RVN!$M:$M,$B17,RVN!$N:$N,$C17)</f>
        <v>10183</v>
      </c>
      <c r="F17" s="288">
        <f t="shared" si="0"/>
        <v>0</v>
      </c>
      <c r="G17" s="284">
        <f>SUMIFS(CSS!$S:$S,CSS!$A:$A,YEAR(G$1)*100+MONTH(G$1),CSS!$O:$O,$B17,CSS!$P:$P,$C17)</f>
        <v>10487</v>
      </c>
      <c r="H17" s="284">
        <f>SUMIFS(RVN!$L:$L,RVN!$A:$A,YEAR(G$1)*100+MONTH(G$1),RVN!$M:$M,$B17,RVN!$N:$N,$C17)</f>
        <v>10487</v>
      </c>
      <c r="I17" s="288">
        <f t="shared" si="1"/>
        <v>0</v>
      </c>
      <c r="J17" s="284">
        <f>SUMIFS(CSS!$S:$S,CSS!$A:$A,YEAR(J$1)*100+MONTH(J$1),CSS!$O:$O,$B17,CSS!$P:$P,$C17)</f>
        <v>10107</v>
      </c>
      <c r="K17" s="284">
        <f>SUMIFS(RVN!$L:$L,RVN!$A:$A,YEAR(J$1)*100+MONTH(J$1),RVN!$M:$M,$B17,RVN!$N:$N,$C17)</f>
        <v>10107</v>
      </c>
      <c r="L17" s="288">
        <f t="shared" si="2"/>
        <v>0</v>
      </c>
      <c r="M17" s="284">
        <f>SUMIFS(CSS!$S:$S,CSS!$A:$A,YEAR(M$1)*100+MONTH(M$1),CSS!$O:$O,$B17,CSS!$P:$P,$C17)</f>
        <v>9578.9773913043482</v>
      </c>
      <c r="N17" s="284">
        <f>SUMIFS(RVN!$L:$L,RVN!$A:$A,YEAR(M$1)*100+MONTH(M$1),RVN!$M:$M,$B17,RVN!$N:$N,$C17)</f>
        <v>9579</v>
      </c>
      <c r="O17" s="288">
        <f t="shared" si="3"/>
        <v>-2.36023547883768E-6</v>
      </c>
      <c r="P17" s="284">
        <f>SUMIFS(CSS!$S:$S,CSS!$A:$A,YEAR(P$1)*100+MONTH(P$1),CSS!$O:$O,$B17,CSS!$P:$P,$C17)</f>
        <v>10934</v>
      </c>
      <c r="Q17" s="284">
        <f>SUMIFS(RVN!$L:$L,RVN!$A:$A,YEAR(P$1)*100+MONTH(P$1),RVN!$M:$M,$B17,RVN!$N:$N,$C17)</f>
        <v>10934</v>
      </c>
      <c r="R17" s="288">
        <f t="shared" si="4"/>
        <v>0</v>
      </c>
      <c r="S17" s="284">
        <f>SUMIFS(CSS!$S:$S,CSS!$A:$A,YEAR(S$1)*100+MONTH(S$1),CSS!$O:$O,$B17,CSS!$P:$P,$C17)</f>
        <v>10174</v>
      </c>
      <c r="T17" s="284">
        <f>SUMIFS(RVN!$L:$L,RVN!$A:$A,YEAR(S$1)*100+MONTH(S$1),RVN!$M:$M,$B17,RVN!$N:$N,$C17)</f>
        <v>10174</v>
      </c>
      <c r="U17" s="288">
        <f t="shared" si="5"/>
        <v>0</v>
      </c>
      <c r="V17" s="284">
        <f>SUMIFS(CSS!$S:$S,CSS!$A:$A,YEAR(V$1)*100+MONTH(V$1),CSS!$O:$O,$B17,CSS!$P:$P,$C17)</f>
        <v>10086.961082453574</v>
      </c>
      <c r="W17" s="284">
        <f>SUMIFS(RVN!$L:$L,RVN!$A:$A,YEAR(V$1)*100+MONTH(V$1),RVN!$M:$M,$B17,RVN!$N:$N,$C17)</f>
        <v>10087</v>
      </c>
      <c r="X17" s="288">
        <f t="shared" si="6"/>
        <v>-3.858188403538243E-6</v>
      </c>
      <c r="Y17" s="284">
        <f>SUMIFS(CSS!$S:$S,CSS!$A:$A,YEAR(Y$1)*100+MONTH(Y$1),CSS!$O:$O,$B17,CSS!$P:$P,$C17)</f>
        <v>10411.313065955435</v>
      </c>
      <c r="Z17" s="284">
        <f>SUMIFS(RVN!$L:$L,RVN!$A:$A,YEAR(Y$1)*100+MONTH(Y$1),RVN!$M:$M,$B17,RVN!$N:$N,$C17)</f>
        <v>10415</v>
      </c>
      <c r="AA17" s="288">
        <f t="shared" si="7"/>
        <v>-3.5400230864757187E-4</v>
      </c>
      <c r="AB17" s="284">
        <f>SUMIFS(CSS!$S:$S,CSS!$A:$A,YEAR(AB$1)*100+MONTH(AB$1),CSS!$O:$O,$B17,CSS!$P:$P,$C17)</f>
        <v>10259</v>
      </c>
      <c r="AC17" s="284">
        <f>SUMIFS(RVN!$L:$L,RVN!$A:$A,YEAR(AB$1)*100+MONTH(AB$1),RVN!$M:$M,$B17,RVN!$N:$N,$C17)</f>
        <v>10259</v>
      </c>
      <c r="AD17" s="288">
        <f t="shared" si="8"/>
        <v>0</v>
      </c>
      <c r="AE17" s="284">
        <f>SUMIFS(CSS!$S:$S,CSS!$A:$A,YEAR(AE$1)*100+MONTH(AE$1),CSS!$O:$O,$B17,CSS!$P:$P,$C17)</f>
        <v>10183</v>
      </c>
      <c r="AF17" s="284">
        <f>SUMIFS(RVN!$L:$L,RVN!$A:$A,YEAR(AE$1)*100+MONTH(AE$1),RVN!$M:$M,$B17,RVN!$N:$N,$C17)</f>
        <v>10183</v>
      </c>
      <c r="AG17" s="288">
        <f t="shared" si="9"/>
        <v>0</v>
      </c>
      <c r="AH17" s="284">
        <f>SUMIFS(CSS!$S:$S,CSS!$A:$A,YEAR(AH$1)*100+MONTH(AH$1),CSS!$O:$O,$B17,CSS!$P:$P,$C17)</f>
        <v>10335</v>
      </c>
      <c r="AI17" s="284">
        <f>SUMIFS(RVN!$L:$L,RVN!$A:$A,YEAR(AH$1)*100+MONTH(AH$1),RVN!$M:$M,$B17,RVN!$N:$N,$C17)</f>
        <v>10335</v>
      </c>
      <c r="AJ17" s="288">
        <f t="shared" si="10"/>
        <v>0</v>
      </c>
      <c r="AK17" s="284">
        <f>SUMIFS(CSS!$S:$S,CSS!$A:$A,YEAR(AK$1)*100+MONTH(AK$1),CSS!$O:$O,$B17,CSS!$P:$P,$C17)</f>
        <v>10089</v>
      </c>
      <c r="AL17" s="284">
        <f>SUMIFS(RVN!$L:$L,RVN!$A:$A,YEAR(AK$1)*100+MONTH(AK$1),RVN!$M:$M,$B17,RVN!$N:$N,$C17)</f>
        <v>10089</v>
      </c>
      <c r="AM17" s="288">
        <f t="shared" si="11"/>
        <v>0</v>
      </c>
      <c r="AN17" s="284">
        <f>SUMIFS(CSS!$S:$S,CSS!$A:$A,YEAR(AN$1)*100+MONTH(AN$1),CSS!$O:$O,$B17,CSS!$P:$P,$C17)</f>
        <v>10353</v>
      </c>
      <c r="AO17" s="284">
        <f>SUMIFS(RVN!$L:$L,RVN!$A:$A,YEAR(AN$1)*100+MONTH(AN$1),RVN!$M:$M,$B17,RVN!$N:$N,$C17)</f>
        <v>10353</v>
      </c>
      <c r="AP17" s="288">
        <f t="shared" si="12"/>
        <v>0</v>
      </c>
      <c r="AQ17" s="284">
        <f>SUMIFS(CSS!$S:$S,CSS!$A:$A,YEAR(AQ$1)*100+MONTH(AQ$1),CSS!$O:$O,$B17,CSS!$P:$P,$C17)</f>
        <v>10335</v>
      </c>
      <c r="AR17" s="284">
        <f>SUMIFS(RVN!$L:$L,RVN!$A:$A,YEAR(AQ$1)*100+MONTH(AQ$1),RVN!$M:$M,$B17,RVN!$N:$N,$C17)</f>
        <v>10335</v>
      </c>
      <c r="AS17" s="288">
        <f t="shared" si="13"/>
        <v>0</v>
      </c>
      <c r="AT17" s="284">
        <f>SUMIFS(CSS!$S:$S,CSS!$A:$A,YEAR(AT$1)*100+MONTH(AT$1),CSS!$O:$O,$B17,CSS!$P:$P,$C17)</f>
        <v>10107.006213106104</v>
      </c>
      <c r="AU17" s="284">
        <f>SUMIFS(RVN!$L:$L,RVN!$A:$A,YEAR(AT$1)*100+MONTH(AT$1),RVN!$M:$M,$B17,RVN!$N:$N,$C17)</f>
        <v>10107</v>
      </c>
      <c r="AV17" s="288">
        <f t="shared" si="14"/>
        <v>6.1473296764091856E-7</v>
      </c>
      <c r="AW17" s="284">
        <f>SUMIFS(CSS!$S:$S,CSS!$A:$A,YEAR(AW$1)*100+MONTH(AW$1),CSS!$O:$O,$B17,CSS!$P:$P,$C17)</f>
        <v>10334.50595563268</v>
      </c>
      <c r="AX17" s="284">
        <f>SUMIFS(RVN!$L:$L,RVN!$A:$A,YEAR(AW$1)*100+MONTH(AW$1),RVN!$M:$M,$B17,RVN!$N:$N,$C17)</f>
        <v>10335</v>
      </c>
      <c r="AY17" s="288">
        <f t="shared" si="15"/>
        <v>-4.7803035057580878E-5</v>
      </c>
      <c r="AZ17" s="284">
        <f>SUMIFS(CSS!$S:$S,CSS!$A:$A,YEAR(AZ$1)*100+MONTH(AZ$1),CSS!$O:$O,$B17,CSS!$P:$P,$C17)</f>
        <v>10335</v>
      </c>
      <c r="BA17" s="284">
        <f>SUMIFS(RVN!$L:$L,RVN!$A:$A,YEAR(AZ$1)*100+MONTH(AZ$1),RVN!$M:$M,$B17,RVN!$N:$N,$C17)</f>
        <v>10335</v>
      </c>
      <c r="BB17" s="288">
        <f t="shared" si="16"/>
        <v>0</v>
      </c>
      <c r="BC17" s="284">
        <f>SUMIFS(CSS!$S:$S,CSS!$A:$A,YEAR(BC$1)*100+MONTH(BC$1),CSS!$O:$O,$B17,CSS!$P:$P,$C17)</f>
        <v>10031</v>
      </c>
      <c r="BD17" s="284">
        <f>SUMIFS(RVN!$L:$L,RVN!$A:$A,YEAR(BC$1)*100+MONTH(BC$1),RVN!$M:$M,$B17,RVN!$N:$N,$C17)</f>
        <v>10031</v>
      </c>
      <c r="BE17" s="288">
        <f t="shared" si="17"/>
        <v>0</v>
      </c>
      <c r="BF17" s="284">
        <f>SUMIFS(CSS!$S:$S,CSS!$A:$A,YEAR(BF$1)*100+MONTH(BF$1),CSS!$O:$O,$B17,CSS!$P:$P,$C17)</f>
        <v>11399</v>
      </c>
      <c r="BG17" s="284">
        <f>SUMIFS(RVN!$L:$L,RVN!$A:$A,YEAR(BF$1)*100+MONTH(BF$1),RVN!$M:$M,$B17,RVN!$N:$N,$C17)</f>
        <v>11399</v>
      </c>
      <c r="BH17" s="288">
        <f t="shared" si="18"/>
        <v>0</v>
      </c>
      <c r="BI17" s="284">
        <f>SUMIFS(CSS!$S:$S,CSS!$A:$A,YEAR(BI$1)*100+MONTH(BI$1),CSS!$O:$O,$B17,CSS!$P:$P,$C17)</f>
        <v>9347</v>
      </c>
      <c r="BJ17" s="284">
        <f>SUMIFS(RVN!$L:$L,RVN!$A:$A,YEAR(BI$1)*100+MONTH(BI$1),RVN!$M:$M,$B17,RVN!$N:$N,$C17)</f>
        <v>9347</v>
      </c>
      <c r="BK17" s="288">
        <f t="shared" si="19"/>
        <v>0</v>
      </c>
      <c r="BL17" s="284">
        <f>SUMIFS(CSS!$S:$S,CSS!$A:$A,YEAR(BL$1)*100+MONTH(BL$1),CSS!$O:$O,$B17,CSS!$P:$P,$C17)</f>
        <v>10288</v>
      </c>
      <c r="BM17" s="284">
        <f>SUMIFS(RVN!$L:$L,RVN!$A:$A,YEAR(BL$1)*100+MONTH(BL$1),RVN!$M:$M,$B17,RVN!$N:$N,$C17)</f>
        <v>10288</v>
      </c>
      <c r="BN17" s="288">
        <f t="shared" si="20"/>
        <v>0</v>
      </c>
      <c r="BO17" s="284">
        <f>SUMIFS(CSS!$S:$S,CSS!$A:$A,YEAR(BO$1)*100+MONTH(BO$1),CSS!$O:$O,$B17,CSS!$P:$P,$C17)</f>
        <v>10504.737762237763</v>
      </c>
      <c r="BP17" s="284">
        <f>SUMIFS(RVN!$L:$L,RVN!$A:$A,YEAR(BO$1)*100+MONTH(BO$1),RVN!$M:$M,$B17,RVN!$N:$N,$C17)</f>
        <v>10505</v>
      </c>
      <c r="BQ17" s="288">
        <f t="shared" si="21"/>
        <v>-2.4963137766564891E-5</v>
      </c>
      <c r="BR17" s="284">
        <f>SUMIFS(CSS!$S:$S,CSS!$A:$A,YEAR(BR$1)*100+MONTH(BR$1),CSS!$O:$O,$B17,CSS!$P:$P,$C17)</f>
        <v>9926</v>
      </c>
      <c r="BS17" s="284">
        <f>SUMIFS(RVN!$L:$L,RVN!$A:$A,YEAR(BR$1)*100+MONTH(BR$1),RVN!$M:$M,$B17,RVN!$N:$N,$C17)</f>
        <v>9926</v>
      </c>
      <c r="BT17" s="288">
        <f t="shared" si="22"/>
        <v>0</v>
      </c>
      <c r="BU17" s="284">
        <f>SUMIFS(CSS!$S:$S,CSS!$A:$A,YEAR(BU$1)*100+MONTH(BU$1),CSS!$O:$O,$B17,CSS!$P:$P,$C17)</f>
        <v>10031</v>
      </c>
      <c r="BV17" s="284">
        <f>SUMIFS(RVN!$L:$L,RVN!$A:$A,YEAR(BU$1)*100+MONTH(BU$1),RVN!$M:$M,$B17,RVN!$N:$N,$C17)</f>
        <v>10031</v>
      </c>
      <c r="BW17" s="288">
        <f t="shared" si="23"/>
        <v>0</v>
      </c>
      <c r="BX17" s="284">
        <f>SUMIFS(CSS!$S:$S,CSS!$A:$A,YEAR(BX$1)*100+MONTH(BX$1),CSS!$O:$O,$B17,CSS!$P:$P,$C17)</f>
        <v>10390.737762237763</v>
      </c>
      <c r="BY17" s="284">
        <f>SUMIFS(RVN!$L:$L,RVN!$A:$A,YEAR(BX$1)*100+MONTH(BX$1),RVN!$M:$M,$B17,RVN!$N:$N,$C17)</f>
        <v>10391</v>
      </c>
      <c r="BZ17" s="288">
        <f t="shared" si="24"/>
        <v>-2.5237009165346436E-5</v>
      </c>
      <c r="CA17" s="284">
        <f>SUMIFS(CSS!$S:$S,CSS!$A:$A,YEAR(CA$1)*100+MONTH(CA$1),CSS!$O:$O,$B17,CSS!$P:$P,$C17)</f>
        <v>10259</v>
      </c>
      <c r="CB17" s="284">
        <f>SUMIFS(RVN!$L:$L,RVN!$A:$A,YEAR(CA$1)*100+MONTH(CA$1),RVN!$M:$M,$B17,RVN!$N:$N,$C17)</f>
        <v>10259</v>
      </c>
      <c r="CC17" s="288">
        <f t="shared" si="25"/>
        <v>0</v>
      </c>
      <c r="CD17" s="284">
        <f>SUMIFS(CSS!$S:$S,CSS!$A:$A,YEAR(CD$1)*100+MONTH(CD$1),CSS!$O:$O,$B17,CSS!$P:$P,$C17)</f>
        <v>10668</v>
      </c>
      <c r="CE17" s="284">
        <f>SUMIFS(RVN!$L:$L,RVN!$A:$A,YEAR(CD$1)*100+MONTH(CD$1),RVN!$M:$M,$B17,RVN!$N:$N,$C17)</f>
        <v>10668</v>
      </c>
      <c r="CF17" s="288">
        <f t="shared" si="26"/>
        <v>0</v>
      </c>
      <c r="CG17" s="284">
        <f>SUMIFS(CSS!$S:$S,CSS!$A:$A,YEAR(CG$1)*100+MONTH(CG$1),CSS!$O:$O,$B17,CSS!$P:$P,$C17)</f>
        <v>9850</v>
      </c>
      <c r="CH17" s="284">
        <f>SUMIFS(RVN!$L:$L,RVN!$A:$A,YEAR(CG$1)*100+MONTH(CG$1),RVN!$M:$M,$B17,RVN!$N:$N,$C17)</f>
        <v>9850</v>
      </c>
      <c r="CI17" s="288">
        <f t="shared" si="27"/>
        <v>0</v>
      </c>
      <c r="CJ17" s="284">
        <f>SUMIFS(CSS!$S:$S,CSS!$A:$A,YEAR(CJ$1)*100+MONTH(CJ$1),CSS!$O:$O,$B17,CSS!$P:$P,$C17)</f>
        <v>10183</v>
      </c>
      <c r="CK17" s="284">
        <f>SUMIFS(RVN!$L:$L,RVN!$A:$A,YEAR(CJ$1)*100+MONTH(CJ$1),RVN!$M:$M,$B17,RVN!$N:$N,$C17)</f>
        <v>10183</v>
      </c>
      <c r="CL17" s="288">
        <f t="shared" si="28"/>
        <v>0</v>
      </c>
      <c r="CM17" s="284">
        <f>SUMIFS(CSS!$S:$S,CSS!$A:$A,YEAR(CM$1)*100+MONTH(CM$1),CSS!$O:$O,$B17,CSS!$P:$P,$C17)</f>
        <v>10440</v>
      </c>
      <c r="CN17" s="284">
        <f>SUMIFS(RVN!$L:$L,RVN!$A:$A,YEAR(CM$1)*100+MONTH(CM$1),RVN!$M:$M,$B17,RVN!$N:$N,$C17)</f>
        <v>10440</v>
      </c>
      <c r="CO17" s="288">
        <f t="shared" si="29"/>
        <v>0</v>
      </c>
      <c r="CP17" s="284">
        <f>SUMIFS(CSS!$S:$S,CSS!$A:$A,YEAR(CP$1)*100+MONTH(CP$1),CSS!$O:$O,$B17,CSS!$P:$P,$C17)</f>
        <v>10563</v>
      </c>
      <c r="CQ17" s="284">
        <f>SUMIFS(RVN!$L:$L,RVN!$A:$A,YEAR(CP$1)*100+MONTH(CP$1),RVN!$M:$M,$B17,RVN!$N:$N,$C17)</f>
        <v>10563</v>
      </c>
      <c r="CR17" s="288">
        <f t="shared" si="30"/>
        <v>0</v>
      </c>
      <c r="CS17" s="284">
        <f>SUMIFS(CSS!$S:$S,CSS!$A:$A,YEAR(CS$1)*100+MONTH(CS$1),CSS!$O:$O,$B17,CSS!$P:$P,$C17)</f>
        <v>10183</v>
      </c>
      <c r="CT17" s="284">
        <f>SUMIFS(RVN!$L:$L,RVN!$A:$A,YEAR(CS$1)*100+MONTH(CS$1),RVN!$M:$M,$B17,RVN!$N:$N,$C17)</f>
        <v>10183</v>
      </c>
      <c r="CU17" s="288">
        <f t="shared" si="31"/>
        <v>0</v>
      </c>
      <c r="CV17" s="284">
        <f>SUMIFS(CSS!$S:$S,CSS!$A:$A,YEAR(CV$1)*100+MONTH(CV$1),CSS!$O:$O,$B17,CSS!$P:$P,$C17)</f>
        <v>10335</v>
      </c>
      <c r="CW17" s="284">
        <f>SUMIFS(RVN!$L:$L,RVN!$A:$A,YEAR(CV$1)*100+MONTH(CV$1),RVN!$M:$M,$B17,RVN!$N:$N,$C17)</f>
        <v>10335</v>
      </c>
      <c r="CX17" s="288">
        <f t="shared" si="32"/>
        <v>0</v>
      </c>
      <c r="CY17" s="284">
        <f>SUMIFS(CSS!$S:$S,CSS!$A:$A,YEAR(CY$1)*100+MONTH(CY$1),CSS!$O:$O,$B17,CSS!$P:$P,$C17)</f>
        <v>9847.4755244755233</v>
      </c>
      <c r="CZ17" s="284">
        <f>SUMIFS(RVN!$L:$L,RVN!$A:$A,YEAR(CY$1)*100+MONTH(CY$1),RVN!$M:$M,$B17,RVN!$N:$N,$C17)</f>
        <v>9847</v>
      </c>
      <c r="DA17" s="288">
        <f t="shared" si="33"/>
        <v>4.8291304511449695E-5</v>
      </c>
      <c r="DB17" s="284">
        <f>SUMIFS(CSS!$S:$S,CSS!$A:$A,YEAR(DB$1)*100+MONTH(DB$1),CSS!$O:$O,$B17,CSS!$P:$P,$C17)</f>
        <v>4786.9069565432583</v>
      </c>
      <c r="DC17" s="284">
        <f>SUMIFS(RVN!$L:$L,RVN!$A:$A,YEAR(DB$1)*100+MONTH(DB$1),RVN!$M:$M,$B17,RVN!$N:$N,$C17)</f>
        <v>4787</v>
      </c>
      <c r="DD17" s="288">
        <f t="shared" si="34"/>
        <v>-1.9436694535523991E-5</v>
      </c>
      <c r="DE17" s="284">
        <f>SUMIFS(CSS!$S:$S,CSS!$A:$A,YEAR(DE$1)*100+MONTH(DE$1),CSS!$O:$O,$B17,CSS!$P:$P,$C17)</f>
        <v>9994.9984341443123</v>
      </c>
      <c r="DF17" s="284">
        <f>SUMIFS(RVN!$L:$L,RVN!$A:$A,YEAR(DE$1)*100+MONTH(DE$1),RVN!$M:$M,$B17,RVN!$N:$N,$C17)</f>
        <v>10031</v>
      </c>
      <c r="DG17" s="288">
        <f t="shared" si="35"/>
        <v>-3.589030590737452E-3</v>
      </c>
      <c r="DH17" s="284">
        <f>SUMIFS(CSS!$S:$S,CSS!$A:$A,YEAR(DH$1)*100+MONTH(DH$1),CSS!$O:$O,$B17,CSS!$P:$P,$C17)</f>
        <v>6807.6355880894598</v>
      </c>
      <c r="DI17" s="284">
        <f>SUMIFS(RVN!$L:$L,RVN!$A:$A,YEAR(DH$1)*100+MONTH(DH$1),RVN!$M:$M,$B17,RVN!$N:$N,$C17)</f>
        <v>9936</v>
      </c>
      <c r="DJ17" s="288">
        <f t="shared" si="36"/>
        <v>-0.31485149073173713</v>
      </c>
      <c r="DK17" s="284">
        <f>SUMIFS(CSS!$S:$S,CSS!$A:$A,YEAR(DK$1)*100+MONTH(DK$1),CSS!$O:$O,$B17,CSS!$P:$P,$C17)</f>
        <v>2363.6278117348647</v>
      </c>
      <c r="DL17" s="284">
        <f>SUMIFS(RVN!$L:$L,RVN!$A:$A,YEAR(DK$1)*100+MONTH(DK$1),RVN!$M:$M,$B17,RVN!$N:$N,$C17)</f>
        <v>10516</v>
      </c>
      <c r="DM17" s="288">
        <f t="shared" si="37"/>
        <v>-0.77523508827169407</v>
      </c>
      <c r="DN17" s="284">
        <f>SUMIFS(CSS!$S:$S,CSS!$A:$A,YEAR(DN$1)*100+MONTH(DN$1),CSS!$O:$O,$B17,CSS!$P:$P,$C17)</f>
        <v>2246.3904282115873</v>
      </c>
      <c r="DO17" s="284">
        <f>SUMIFS(RVN!$L:$L,RVN!$A:$A,YEAR(DN$1)*100+MONTH(DN$1),RVN!$M:$M,$B17,RVN!$N:$N,$C17)</f>
        <v>10144</v>
      </c>
      <c r="DP17" s="288">
        <f t="shared" si="38"/>
        <v>-0.77854983949018264</v>
      </c>
      <c r="DQ17" s="284">
        <f>SUMIFS(CSS!$S:$S,CSS!$A:$A,YEAR(DQ$1)*100+MONTH(DQ$1),CSS!$O:$O,$B17,CSS!$P:$P,$C17)</f>
        <v>2269</v>
      </c>
      <c r="DR17" s="284">
        <f>SUMIFS(RVN!$L:$L,RVN!$A:$A,YEAR(DQ$1)*100+MONTH(DQ$1),RVN!$M:$M,$B17,RVN!$N:$N,$C17)</f>
        <v>10183</v>
      </c>
      <c r="DS17" s="288">
        <f t="shared" si="39"/>
        <v>-0.77717764902288122</v>
      </c>
      <c r="DT17" s="284">
        <f>SUMIFS(CSS!$S:$S,CSS!$A:$A,YEAR(DT$1)*100+MONTH(DT$1),CSS!$O:$O,$B17,CSS!$P:$P,$C17)</f>
        <v>2356</v>
      </c>
      <c r="DU17" s="284">
        <f>SUMIFS(RVN!$L:$L,RVN!$A:$A,YEAR(DT$1)*100+MONTH(DT$1),RVN!$M:$M,$B17,RVN!$N:$N,$C17)</f>
        <v>10516</v>
      </c>
      <c r="DV17" s="288">
        <f t="shared" si="40"/>
        <v>-0.7759604412324077</v>
      </c>
      <c r="DW17" s="284">
        <f>SUMIFS(CSS!$S:$S,CSS!$A:$A,YEAR(DW$1)*100+MONTH(DW$1),CSS!$O:$O,$B17,CSS!$P:$P,$C17)</f>
        <v>2250</v>
      </c>
      <c r="DX17" s="284">
        <f>SUMIFS(RVN!$L:$L,RVN!$A:$A,YEAR(DW$1)*100+MONTH(DW$1),RVN!$M:$M,$B17,RVN!$N:$N,$C17)</f>
        <v>10107</v>
      </c>
      <c r="DY17" s="288">
        <f t="shared" si="41"/>
        <v>-0.77738201246660732</v>
      </c>
      <c r="DZ17" s="284">
        <f>SUMIFS(CSS!$S:$S,CSS!$A:$A,YEAR(DZ$1)*100+MONTH(DZ$1),CSS!$O:$O,$B17,CSS!$P:$P,$C17)</f>
        <v>2254</v>
      </c>
      <c r="EA17" s="284">
        <f>SUMIFS(RVN!$L:$L,RVN!$A:$A,YEAR(DZ$1)*100+MONTH(DZ$1),RVN!$M:$M,$B17,RVN!$N:$N,$C17)</f>
        <v>10174</v>
      </c>
      <c r="EB17" s="288">
        <f t="shared" si="42"/>
        <v>-0.77845488500098292</v>
      </c>
      <c r="EC17" s="284">
        <f>SUMIFS(CSS!$S:$S,CSS!$A:$A,YEAR(EC$1)*100+MONTH(EC$1),CSS!$O:$O,$B17,CSS!$P:$P,$C17)</f>
        <v>2250</v>
      </c>
      <c r="ED17" s="284">
        <f>SUMIFS(RVN!$L:$L,RVN!$A:$A,YEAR(EC$1)*100+MONTH(EC$1),RVN!$M:$M,$B17,RVN!$N:$N,$C17)</f>
        <v>10107</v>
      </c>
      <c r="EE17" s="288">
        <f t="shared" si="43"/>
        <v>-0.77738201246660732</v>
      </c>
      <c r="EF17" s="284">
        <f>SUMIFS(CSS!$S:$S,CSS!$A:$A,YEAR(EF$1)*100+MONTH(EF$1),CSS!$O:$O,$B17,CSS!$P:$P,$C17)</f>
        <v>2588</v>
      </c>
      <c r="EG17" s="284">
        <f>SUMIFS(RVN!$L:$L,RVN!$A:$A,YEAR(EF$1)*100+MONTH(EF$1),RVN!$M:$M,$B17,RVN!$N:$N,$C17)</f>
        <v>11408</v>
      </c>
      <c r="EH17" s="288">
        <f t="shared" si="44"/>
        <v>-0.77314165497896215</v>
      </c>
      <c r="EI17" s="284">
        <f>SUMIFS(CSS!$S:$S,CSS!$A:$A,YEAR(EI$1)*100+MONTH(EI$1),CSS!$O:$O,$B17,CSS!$P:$P,$C17)</f>
        <v>2231</v>
      </c>
      <c r="EJ17" s="284">
        <f>SUMIFS(RVN!$L:$L,RVN!$A:$A,YEAR(EI$1)*100+MONTH(EI$1),RVN!$M:$M,$B17,RVN!$N:$N,$C17)</f>
        <v>10031</v>
      </c>
      <c r="EK17" s="288">
        <f t="shared" si="45"/>
        <v>-0.77758947263483202</v>
      </c>
      <c r="EL17" s="284">
        <f>SUMIFS(CSS!$S:$S,CSS!$A:$A,YEAR(EL$1)*100+MONTH(EL$1),CSS!$O:$O,$B17,CSS!$P:$P,$C17)</f>
        <v>1973</v>
      </c>
      <c r="EM17" s="284">
        <f>SUMIFS(RVN!$L:$L,RVN!$A:$A,YEAR(EL$1)*100+MONTH(EL$1),RVN!$M:$M,$B17,RVN!$N:$N,$C17)</f>
        <v>9014</v>
      </c>
      <c r="EN17" s="288">
        <f t="shared" si="46"/>
        <v>-0.78111826048369204</v>
      </c>
      <c r="EO17" s="284">
        <f>SUMIFS(CSS!$S:$S,CSS!$A:$A,YEAR(EO$1)*100+MONTH(EO$1),CSS!$O:$O,$B17,CSS!$P:$P,$C17)</f>
        <v>2145.9071518193223</v>
      </c>
      <c r="EP17" s="284">
        <f>SUMIFS(RVN!$L:$L,RVN!$A:$A,YEAR(EO$1)*100+MONTH(EO$1),RVN!$M:$M,$B17,RVN!$N:$N,$C17)</f>
        <v>9619</v>
      </c>
      <c r="EQ17" s="288">
        <f t="shared" si="47"/>
        <v>-0.77690953822441811</v>
      </c>
      <c r="ER17" s="284">
        <f>SUMIFS(CSS!$S:$S,CSS!$A:$A,YEAR(ER$1)*100+MONTH(ER$1),CSS!$O:$O,$B17,CSS!$P:$P,$C17)</f>
        <v>2377.5584927049536</v>
      </c>
      <c r="ES17" s="284">
        <f>SUMIFS(RVN!$L:$L,RVN!$A:$A,YEAR(ER$1)*100+MONTH(ER$1),RVN!$M:$M,$B17,RVN!$N:$N,$C17)</f>
        <v>10689</v>
      </c>
      <c r="ET17" s="288">
        <f t="shared" si="48"/>
        <v>-0.77756960494854954</v>
      </c>
      <c r="EU17" s="284">
        <f>SUMIFS(CSS!$S:$S,CSS!$A:$A,YEAR(EU$1)*100+MONTH(EU$1),CSS!$O:$O,$B17,CSS!$P:$P,$C17)</f>
        <v>2307.1713902313545</v>
      </c>
      <c r="EV17" s="284">
        <f>SUMIFS(RVN!$L:$L,RVN!$A:$A,YEAR(EU$1)*100+MONTH(EU$1),RVN!$M:$M,$B17,RVN!$N:$N,$C17)</f>
        <v>10335</v>
      </c>
      <c r="EW17" s="288">
        <f t="shared" si="49"/>
        <v>-0.77676135556542292</v>
      </c>
      <c r="EX17" s="284">
        <f>SUMIFS(CSS!$S:$S,CSS!$A:$A,YEAR(EX$1)*100+MONTH(EX$1),CSS!$O:$O,$B17,CSS!$P:$P,$C17)</f>
        <v>2299</v>
      </c>
      <c r="EY17" s="284">
        <f>SUMIFS(RVN!$L:$L,RVN!$A:$A,YEAR(EX$1)*100+MONTH(EX$1),RVN!$M:$M,$B17,RVN!$N:$N,$C17)</f>
        <v>10288</v>
      </c>
      <c r="EZ17" s="288">
        <f t="shared" si="50"/>
        <v>-0.77653576982892691</v>
      </c>
      <c r="FA17" s="284">
        <f>SUMIFS(CSS!$S:$S,CSS!$A:$A,YEAR(FA$1)*100+MONTH(FA$1),CSS!$O:$O,$B17,CSS!$P:$P,$C17)</f>
        <v>2268.9859796542814</v>
      </c>
      <c r="FB17" s="284">
        <f>SUMIFS(RVN!$L:$L,RVN!$A:$A,YEAR(FA$1)*100+MONTH(FA$1),RVN!$M:$M,$B17,RVN!$N:$N,$C17)</f>
        <v>10183</v>
      </c>
      <c r="FC17" s="288">
        <f t="shared" si="51"/>
        <v>-0.77717902586130982</v>
      </c>
      <c r="FD17" s="284">
        <f>SUMIFS(CSS!$S:$S,CSS!$A:$A,YEAR(FD$1)*100+MONTH(FD$1),CSS!$O:$O,$B17,CSS!$P:$P,$C17)</f>
        <v>2296.9190127914994</v>
      </c>
      <c r="FE17" s="284">
        <f>SUMIFS(RVN!$L:$L,RVN!$A:$A,YEAR(FD$1)*100+MONTH(FD$1),RVN!$M:$M,$B17,RVN!$N:$N,$C17)</f>
        <v>10268</v>
      </c>
      <c r="FF17" s="288">
        <f t="shared" si="52"/>
        <v>-0.77630317366658552</v>
      </c>
      <c r="FG17" s="284">
        <f>SUMIFS(CSS!$S:$S,CSS!$A:$A,YEAR(FG$1)*100+MONTH(FG$1),CSS!$O:$O,$B17,CSS!$P:$P,$C17)</f>
        <v>2270.2741701803725</v>
      </c>
      <c r="FH17" s="284">
        <f>SUMIFS(RVN!$L:$L,RVN!$A:$A,YEAR(FG$1)*100+MONTH(FG$1),RVN!$M:$M,$B17,RVN!$N:$N,$C17)</f>
        <v>10131</v>
      </c>
      <c r="FI17" s="288">
        <f t="shared" si="53"/>
        <v>-0.77590818574865539</v>
      </c>
      <c r="FJ17" s="284">
        <f>SUMIFS(CSS!$S:$S,CSS!$A:$A,YEAR(FJ$1)*100+MONTH(FJ$1),CSS!$O:$O,$B17,CSS!$P:$P,$C17)</f>
        <v>2269.0248523134296</v>
      </c>
      <c r="FK17" s="284">
        <f>SUMIFS(RVN!$L:$L,RVN!$A:$A,YEAR(FJ$1)*100+MONTH(FJ$1),RVN!$M:$M,$B17,RVN!$N:$N,$C17)</f>
        <v>10126</v>
      </c>
      <c r="FL17" s="288">
        <f t="shared" si="54"/>
        <v>-0.7759209112864478</v>
      </c>
      <c r="FM17" s="284">
        <f>SUMIFS(CSS!$S:$S,CSS!$A:$A,YEAR(FM$1)*100+MONTH(FM$1),CSS!$O:$O,$B17,CSS!$P:$P,$C17)</f>
        <v>2326.2282129847372</v>
      </c>
      <c r="FN17" s="284">
        <f>SUMIFS(RVN!$L:$L,RVN!$A:$A,YEAR(FM$1)*100+MONTH(FM$1),RVN!$M:$M,$B17,RVN!$N:$N,$C17)</f>
        <v>10354</v>
      </c>
      <c r="FO17" s="288">
        <f t="shared" si="55"/>
        <v>-0.77533047971945745</v>
      </c>
      <c r="FP17" s="284">
        <f>SUMIFS(CSS!$S:$S,CSS!$A:$A,YEAR(FP$1)*100+MONTH(FP$1),CSS!$O:$O,$B17,CSS!$P:$P,$C17)</f>
        <v>2326.0035714105493</v>
      </c>
      <c r="FQ17" s="284">
        <f>SUMIFS(RVN!$L:$L,RVN!$A:$A,YEAR(FP$1)*100+MONTH(FP$1),RVN!$M:$M,$B17,RVN!$N:$N,$C17)</f>
        <v>10354</v>
      </c>
      <c r="FR17" s="288">
        <f t="shared" si="56"/>
        <v>-0.77535217583440708</v>
      </c>
      <c r="FS17" s="284">
        <f>SUMIFS(CSS!$S:$S,CSS!$A:$A,YEAR(FS$1)*100+MONTH(FS$1),CSS!$O:$O,$B17,CSS!$P:$P,$C17)</f>
        <v>2250</v>
      </c>
      <c r="FT17" s="284">
        <f>SUMIFS(RVN!$L:$L,RVN!$A:$A,YEAR(FS$1)*100+MONTH(FS$1),RVN!$M:$M,$B17,RVN!$N:$N,$C17)</f>
        <v>10050</v>
      </c>
      <c r="FU17" s="288">
        <f t="shared" si="57"/>
        <v>-0.77611940298507465</v>
      </c>
      <c r="FV17" s="284">
        <f>SUMIFS(CSS!$S:$S,CSS!$A:$A,YEAR(FV$1)*100+MONTH(FV$1),CSS!$O:$O,$B17,CSS!$P:$P,$C17)</f>
        <v>2202.6916299559471</v>
      </c>
      <c r="FW17" s="284">
        <f>SUMIFS(RVN!$L:$L,RVN!$A:$A,YEAR(FV$1)*100+MONTH(FV$1),RVN!$M:$M,$B17,RVN!$N:$N,$C17)</f>
        <v>9825</v>
      </c>
      <c r="FX17" s="288">
        <f t="shared" si="58"/>
        <v>-0.77580746768896214</v>
      </c>
      <c r="FY17" s="284">
        <f>SUMIFS(CSS!$S:$S,CSS!$A:$A,YEAR(FY$1)*100+MONTH(FY$1),CSS!$O:$O,$B17,CSS!$P:$P,$C17)</f>
        <v>0</v>
      </c>
      <c r="FZ17" s="284">
        <f>SUMIFS(RVN!$L:$L,RVN!$A:$A,YEAR(FY$1)*100+MONTH(FY$1),RVN!$M:$M,$B17,RVN!$N:$N,$C17)</f>
        <v>0</v>
      </c>
      <c r="GA17" s="288">
        <f t="shared" si="59"/>
        <v>0</v>
      </c>
    </row>
    <row r="18" spans="1:183">
      <c r="A18" s="284" t="s">
        <v>208</v>
      </c>
      <c r="B18" s="303" t="s">
        <v>274</v>
      </c>
      <c r="C18" s="303" t="s">
        <v>369</v>
      </c>
      <c r="D18" s="316">
        <f>SUMIFS(CSS!$S:$S,CSS!$A:$A,YEAR(D$1)*100+MONTH(D$1),CSS!$O:$O,$B18,CSS!$P:$P,$C18)</f>
        <v>1448787</v>
      </c>
      <c r="E18" s="284">
        <f>SUMIFS(RVN!$L:$L,RVN!$A:$A,YEAR(D$1)*100+MONTH(D$1),RVN!$M:$M,$B18,RVN!$N:$N,$C18)</f>
        <v>1448787</v>
      </c>
      <c r="F18" s="288">
        <f t="shared" si="0"/>
        <v>0</v>
      </c>
      <c r="G18" s="284">
        <f>SUMIFS(CSS!$S:$S,CSS!$A:$A,YEAR(G$1)*100+MONTH(G$1),CSS!$O:$O,$B18,CSS!$P:$P,$C18)</f>
        <v>1603556</v>
      </c>
      <c r="H18" s="284">
        <f>SUMIFS(RVN!$L:$L,RVN!$A:$A,YEAR(G$1)*100+MONTH(G$1),RVN!$M:$M,$B18,RVN!$N:$N,$C18)</f>
        <v>1603556</v>
      </c>
      <c r="I18" s="288">
        <f t="shared" si="1"/>
        <v>0</v>
      </c>
      <c r="J18" s="284">
        <f>SUMIFS(CSS!$S:$S,CSS!$A:$A,YEAR(J$1)*100+MONTH(J$1),CSS!$O:$O,$B18,CSS!$P:$P,$C18)</f>
        <v>1293091</v>
      </c>
      <c r="K18" s="284">
        <f>SUMIFS(RVN!$L:$L,RVN!$A:$A,YEAR(J$1)*100+MONTH(J$1),RVN!$M:$M,$B18,RVN!$N:$N,$C18)</f>
        <v>1293091</v>
      </c>
      <c r="L18" s="288">
        <f t="shared" si="2"/>
        <v>0</v>
      </c>
      <c r="M18" s="284">
        <f>SUMIFS(CSS!$S:$S,CSS!$A:$A,YEAR(M$1)*100+MONTH(M$1),CSS!$O:$O,$B18,CSS!$P:$P,$C18)</f>
        <v>924026</v>
      </c>
      <c r="N18" s="284">
        <f>SUMIFS(RVN!$L:$L,RVN!$A:$A,YEAR(M$1)*100+MONTH(M$1),RVN!$M:$M,$B18,RVN!$N:$N,$C18)</f>
        <v>924026</v>
      </c>
      <c r="O18" s="288">
        <f t="shared" si="3"/>
        <v>0</v>
      </c>
      <c r="P18" s="284">
        <f>SUMIFS(CSS!$S:$S,CSS!$A:$A,YEAR(P$1)*100+MONTH(P$1),CSS!$O:$O,$B18,CSS!$P:$P,$C18)</f>
        <v>1219383</v>
      </c>
      <c r="Q18" s="284">
        <f>SUMIFS(RVN!$L:$L,RVN!$A:$A,YEAR(P$1)*100+MONTH(P$1),RVN!$M:$M,$B18,RVN!$N:$N,$C18)</f>
        <v>1219383</v>
      </c>
      <c r="R18" s="288">
        <f t="shared" si="4"/>
        <v>0</v>
      </c>
      <c r="S18" s="284">
        <f>SUMIFS(CSS!$S:$S,CSS!$A:$A,YEAR(S$1)*100+MONTH(S$1),CSS!$O:$O,$B18,CSS!$P:$P,$C18)</f>
        <v>1229577</v>
      </c>
      <c r="T18" s="284">
        <f>SUMIFS(RVN!$L:$L,RVN!$A:$A,YEAR(S$1)*100+MONTH(S$1),RVN!$M:$M,$B18,RVN!$N:$N,$C18)</f>
        <v>1229577</v>
      </c>
      <c r="U18" s="288">
        <f t="shared" si="5"/>
        <v>0</v>
      </c>
      <c r="V18" s="284">
        <f>SUMIFS(CSS!$S:$S,CSS!$A:$A,YEAR(V$1)*100+MONTH(V$1),CSS!$O:$O,$B18,CSS!$P:$P,$C18)</f>
        <v>1303297</v>
      </c>
      <c r="W18" s="284">
        <f>SUMIFS(RVN!$L:$L,RVN!$A:$A,YEAR(V$1)*100+MONTH(V$1),RVN!$M:$M,$B18,RVN!$N:$N,$C18)</f>
        <v>1303297</v>
      </c>
      <c r="X18" s="288">
        <f t="shared" si="6"/>
        <v>0</v>
      </c>
      <c r="Y18" s="284">
        <f>SUMIFS(CSS!$S:$S,CSS!$A:$A,YEAR(Y$1)*100+MONTH(Y$1),CSS!$O:$O,$B18,CSS!$P:$P,$C18)</f>
        <v>1413710</v>
      </c>
      <c r="Z18" s="284">
        <f>SUMIFS(RVN!$L:$L,RVN!$A:$A,YEAR(Y$1)*100+MONTH(Y$1),RVN!$M:$M,$B18,RVN!$N:$N,$C18)</f>
        <v>1413710</v>
      </c>
      <c r="AA18" s="288">
        <f t="shared" si="7"/>
        <v>0</v>
      </c>
      <c r="AB18" s="284">
        <f>SUMIFS(CSS!$S:$S,CSS!$A:$A,YEAR(AB$1)*100+MONTH(AB$1),CSS!$O:$O,$B18,CSS!$P:$P,$C18)</f>
        <v>1410200</v>
      </c>
      <c r="AC18" s="284">
        <f>SUMIFS(RVN!$L:$L,RVN!$A:$A,YEAR(AB$1)*100+MONTH(AB$1),RVN!$M:$M,$B18,RVN!$N:$N,$C18)</f>
        <v>1410200</v>
      </c>
      <c r="AD18" s="288">
        <f t="shared" si="8"/>
        <v>0</v>
      </c>
      <c r="AE18" s="284">
        <f>SUMIFS(CSS!$S:$S,CSS!$A:$A,YEAR(AE$1)*100+MONTH(AE$1),CSS!$O:$O,$B18,CSS!$P:$P,$C18)</f>
        <v>1377132</v>
      </c>
      <c r="AF18" s="284">
        <f>SUMIFS(RVN!$L:$L,RVN!$A:$A,YEAR(AE$1)*100+MONTH(AE$1),RVN!$M:$M,$B18,RVN!$N:$N,$C18)</f>
        <v>1377132</v>
      </c>
      <c r="AG18" s="288">
        <f t="shared" si="9"/>
        <v>0</v>
      </c>
      <c r="AH18" s="284">
        <f>SUMIFS(CSS!$S:$S,CSS!$A:$A,YEAR(AH$1)*100+MONTH(AH$1),CSS!$O:$O,$B18,CSS!$P:$P,$C18)</f>
        <v>1321904</v>
      </c>
      <c r="AI18" s="284">
        <f>SUMIFS(RVN!$L:$L,RVN!$A:$A,YEAR(AH$1)*100+MONTH(AH$1),RVN!$M:$M,$B18,RVN!$N:$N,$C18)</f>
        <v>1321904</v>
      </c>
      <c r="AJ18" s="288">
        <f t="shared" si="10"/>
        <v>0</v>
      </c>
      <c r="AK18" s="284">
        <f>SUMIFS(CSS!$S:$S,CSS!$A:$A,YEAR(AK$1)*100+MONTH(AK$1),CSS!$O:$O,$B18,CSS!$P:$P,$C18)</f>
        <v>1487012</v>
      </c>
      <c r="AL18" s="284">
        <f>SUMIFS(RVN!$L:$L,RVN!$A:$A,YEAR(AK$1)*100+MONTH(AK$1),RVN!$M:$M,$B18,RVN!$N:$N,$C18)</f>
        <v>1487012</v>
      </c>
      <c r="AM18" s="288">
        <f t="shared" si="11"/>
        <v>0</v>
      </c>
      <c r="AN18" s="284">
        <f>SUMIFS(CSS!$S:$S,CSS!$A:$A,YEAR(AN$1)*100+MONTH(AN$1),CSS!$O:$O,$B18,CSS!$P:$P,$C18)</f>
        <v>1493849</v>
      </c>
      <c r="AO18" s="284">
        <f>SUMIFS(RVN!$L:$L,RVN!$A:$A,YEAR(AN$1)*100+MONTH(AN$1),RVN!$M:$M,$B18,RVN!$N:$N,$C18)</f>
        <v>1493849</v>
      </c>
      <c r="AP18" s="288">
        <f t="shared" si="12"/>
        <v>0</v>
      </c>
      <c r="AQ18" s="284">
        <f>SUMIFS(CSS!$S:$S,CSS!$A:$A,YEAR(AQ$1)*100+MONTH(AQ$1),CSS!$O:$O,$B18,CSS!$P:$P,$C18)</f>
        <v>1464372</v>
      </c>
      <c r="AR18" s="284">
        <f>SUMIFS(RVN!$L:$L,RVN!$A:$A,YEAR(AQ$1)*100+MONTH(AQ$1),RVN!$M:$M,$B18,RVN!$N:$N,$C18)</f>
        <v>1464372</v>
      </c>
      <c r="AS18" s="288">
        <f t="shared" si="13"/>
        <v>0</v>
      </c>
      <c r="AT18" s="284">
        <f>SUMIFS(CSS!$S:$S,CSS!$A:$A,YEAR(AT$1)*100+MONTH(AT$1),CSS!$O:$O,$B18,CSS!$P:$P,$C18)</f>
        <v>1428987</v>
      </c>
      <c r="AU18" s="284">
        <f>SUMIFS(RVN!$L:$L,RVN!$A:$A,YEAR(AT$1)*100+MONTH(AT$1),RVN!$M:$M,$B18,RVN!$N:$N,$C18)</f>
        <v>1428987</v>
      </c>
      <c r="AV18" s="288">
        <f t="shared" si="14"/>
        <v>0</v>
      </c>
      <c r="AW18" s="284">
        <f>SUMIFS(CSS!$S:$S,CSS!$A:$A,YEAR(AW$1)*100+MONTH(AW$1),CSS!$O:$O,$B18,CSS!$P:$P,$C18)</f>
        <v>1255255</v>
      </c>
      <c r="AX18" s="284">
        <f>SUMIFS(RVN!$L:$L,RVN!$A:$A,YEAR(AW$1)*100+MONTH(AW$1),RVN!$M:$M,$B18,RVN!$N:$N,$C18)</f>
        <v>1255255</v>
      </c>
      <c r="AY18" s="288">
        <f t="shared" si="15"/>
        <v>0</v>
      </c>
      <c r="AZ18" s="284">
        <f>SUMIFS(CSS!$S:$S,CSS!$A:$A,YEAR(AZ$1)*100+MONTH(AZ$1),CSS!$O:$O,$B18,CSS!$P:$P,$C18)</f>
        <v>1032865</v>
      </c>
      <c r="BA18" s="284">
        <f>SUMIFS(RVN!$L:$L,RVN!$A:$A,YEAR(AZ$1)*100+MONTH(AZ$1),RVN!$M:$M,$B18,RVN!$N:$N,$C18)</f>
        <v>1032865</v>
      </c>
      <c r="BB18" s="288">
        <f t="shared" si="16"/>
        <v>0</v>
      </c>
      <c r="BC18" s="284">
        <f>SUMIFS(CSS!$S:$S,CSS!$A:$A,YEAR(BC$1)*100+MONTH(BC$1),CSS!$O:$O,$B18,CSS!$P:$P,$C18)</f>
        <v>1103394</v>
      </c>
      <c r="BD18" s="284">
        <f>SUMIFS(RVN!$L:$L,RVN!$A:$A,YEAR(BC$1)*100+MONTH(BC$1),RVN!$M:$M,$B18,RVN!$N:$N,$C18)</f>
        <v>1103394</v>
      </c>
      <c r="BE18" s="288">
        <f t="shared" si="17"/>
        <v>0</v>
      </c>
      <c r="BF18" s="284">
        <f>SUMIFS(CSS!$S:$S,CSS!$A:$A,YEAR(BF$1)*100+MONTH(BF$1),CSS!$O:$O,$B18,CSS!$P:$P,$C18)</f>
        <v>1351914</v>
      </c>
      <c r="BG18" s="284">
        <f>SUMIFS(RVN!$L:$L,RVN!$A:$A,YEAR(BF$1)*100+MONTH(BF$1),RVN!$M:$M,$B18,RVN!$N:$N,$C18)</f>
        <v>1351914</v>
      </c>
      <c r="BH18" s="288">
        <f t="shared" si="18"/>
        <v>0</v>
      </c>
      <c r="BI18" s="284">
        <f>SUMIFS(CSS!$S:$S,CSS!$A:$A,YEAR(BI$1)*100+MONTH(BI$1),CSS!$O:$O,$B18,CSS!$P:$P,$C18)</f>
        <v>1364771</v>
      </c>
      <c r="BJ18" s="284">
        <f>SUMIFS(RVN!$L:$L,RVN!$A:$A,YEAR(BI$1)*100+MONTH(BI$1),RVN!$M:$M,$B18,RVN!$N:$N,$C18)</f>
        <v>1364771</v>
      </c>
      <c r="BK18" s="288">
        <f t="shared" si="19"/>
        <v>0</v>
      </c>
      <c r="BL18" s="284">
        <f>SUMIFS(CSS!$S:$S,CSS!$A:$A,YEAR(BL$1)*100+MONTH(BL$1),CSS!$O:$O,$B18,CSS!$P:$P,$C18)</f>
        <v>1347820</v>
      </c>
      <c r="BM18" s="284">
        <f>SUMIFS(RVN!$L:$L,RVN!$A:$A,YEAR(BL$1)*100+MONTH(BL$1),RVN!$M:$M,$B18,RVN!$N:$N,$C18)</f>
        <v>1347820</v>
      </c>
      <c r="BN18" s="288">
        <f t="shared" si="20"/>
        <v>0</v>
      </c>
      <c r="BO18" s="284">
        <f>SUMIFS(CSS!$S:$S,CSS!$A:$A,YEAR(BO$1)*100+MONTH(BO$1),CSS!$O:$O,$B18,CSS!$P:$P,$C18)</f>
        <v>1231190</v>
      </c>
      <c r="BP18" s="284">
        <f>SUMIFS(RVN!$L:$L,RVN!$A:$A,YEAR(BO$1)*100+MONTH(BO$1),RVN!$M:$M,$B18,RVN!$N:$N,$C18)</f>
        <v>1231190</v>
      </c>
      <c r="BQ18" s="288">
        <f t="shared" si="21"/>
        <v>0</v>
      </c>
      <c r="BR18" s="284">
        <f>SUMIFS(CSS!$S:$S,CSS!$A:$A,YEAR(BR$1)*100+MONTH(BR$1),CSS!$O:$O,$B18,CSS!$P:$P,$C18)</f>
        <v>1270226</v>
      </c>
      <c r="BS18" s="284">
        <f>SUMIFS(RVN!$L:$L,RVN!$A:$A,YEAR(BR$1)*100+MONTH(BR$1),RVN!$M:$M,$B18,RVN!$N:$N,$C18)</f>
        <v>1270226</v>
      </c>
      <c r="BT18" s="288">
        <f t="shared" si="22"/>
        <v>0</v>
      </c>
      <c r="BU18" s="284">
        <f>SUMIFS(CSS!$S:$S,CSS!$A:$A,YEAR(BU$1)*100+MONTH(BU$1),CSS!$O:$O,$B18,CSS!$P:$P,$C18)</f>
        <v>1431673</v>
      </c>
      <c r="BV18" s="284">
        <f>SUMIFS(RVN!$L:$L,RVN!$A:$A,YEAR(BU$1)*100+MONTH(BU$1),RVN!$M:$M,$B18,RVN!$N:$N,$C18)</f>
        <v>1431673</v>
      </c>
      <c r="BW18" s="288">
        <f t="shared" si="23"/>
        <v>0</v>
      </c>
      <c r="BX18" s="284">
        <f>SUMIFS(CSS!$S:$S,CSS!$A:$A,YEAR(BX$1)*100+MONTH(BX$1),CSS!$O:$O,$B18,CSS!$P:$P,$C18)</f>
        <v>1375989</v>
      </c>
      <c r="BY18" s="284">
        <f>SUMIFS(RVN!$L:$L,RVN!$A:$A,YEAR(BX$1)*100+MONTH(BX$1),RVN!$M:$M,$B18,RVN!$N:$N,$C18)</f>
        <v>1375989</v>
      </c>
      <c r="BZ18" s="288">
        <f t="shared" si="24"/>
        <v>0</v>
      </c>
      <c r="CA18" s="284">
        <f>SUMIFS(CSS!$S:$S,CSS!$A:$A,YEAR(CA$1)*100+MONTH(CA$1),CSS!$O:$O,$B18,CSS!$P:$P,$C18)</f>
        <v>1324138</v>
      </c>
      <c r="CB18" s="284">
        <f>SUMIFS(RVN!$L:$L,RVN!$A:$A,YEAR(CA$1)*100+MONTH(CA$1),RVN!$M:$M,$B18,RVN!$N:$N,$C18)</f>
        <v>1324138</v>
      </c>
      <c r="CC18" s="288">
        <f t="shared" si="25"/>
        <v>0</v>
      </c>
      <c r="CD18" s="284">
        <f>SUMIFS(CSS!$S:$S,CSS!$A:$A,YEAR(CD$1)*100+MONTH(CD$1),CSS!$O:$O,$B18,CSS!$P:$P,$C18)</f>
        <v>1227487</v>
      </c>
      <c r="CE18" s="284">
        <f>SUMIFS(RVN!$L:$L,RVN!$A:$A,YEAR(CD$1)*100+MONTH(CD$1),RVN!$M:$M,$B18,RVN!$N:$N,$C18)</f>
        <v>1227487</v>
      </c>
      <c r="CF18" s="288">
        <f t="shared" si="26"/>
        <v>0</v>
      </c>
      <c r="CG18" s="284">
        <f>SUMIFS(CSS!$S:$S,CSS!$A:$A,YEAR(CG$1)*100+MONTH(CG$1),CSS!$O:$O,$B18,CSS!$P:$P,$C18)</f>
        <v>1074837</v>
      </c>
      <c r="CH18" s="284">
        <f>SUMIFS(RVN!$L:$L,RVN!$A:$A,YEAR(CG$1)*100+MONTH(CG$1),RVN!$M:$M,$B18,RVN!$N:$N,$C18)</f>
        <v>1074837</v>
      </c>
      <c r="CI18" s="288">
        <f t="shared" si="27"/>
        <v>0</v>
      </c>
      <c r="CJ18" s="284">
        <f>SUMIFS(CSS!$S:$S,CSS!$A:$A,YEAR(CJ$1)*100+MONTH(CJ$1),CSS!$O:$O,$B18,CSS!$P:$P,$C18)</f>
        <v>1034281</v>
      </c>
      <c r="CK18" s="284">
        <f>SUMIFS(RVN!$L:$L,RVN!$A:$A,YEAR(CJ$1)*100+MONTH(CJ$1),RVN!$M:$M,$B18,RVN!$N:$N,$C18)</f>
        <v>1034281</v>
      </c>
      <c r="CL18" s="288">
        <f t="shared" si="28"/>
        <v>0</v>
      </c>
      <c r="CM18" s="284">
        <f>SUMIFS(CSS!$S:$S,CSS!$A:$A,YEAR(CM$1)*100+MONTH(CM$1),CSS!$O:$O,$B18,CSS!$P:$P,$C18)</f>
        <v>1106589</v>
      </c>
      <c r="CN18" s="284">
        <f>SUMIFS(RVN!$L:$L,RVN!$A:$A,YEAR(CM$1)*100+MONTH(CM$1),RVN!$M:$M,$B18,RVN!$N:$N,$C18)</f>
        <v>1106589</v>
      </c>
      <c r="CO18" s="288">
        <f t="shared" si="29"/>
        <v>0</v>
      </c>
      <c r="CP18" s="284">
        <f>SUMIFS(CSS!$S:$S,CSS!$A:$A,YEAR(CP$1)*100+MONTH(CP$1),CSS!$O:$O,$B18,CSS!$P:$P,$C18)</f>
        <v>1276297</v>
      </c>
      <c r="CQ18" s="284">
        <f>SUMIFS(RVN!$L:$L,RVN!$A:$A,YEAR(CP$1)*100+MONTH(CP$1),RVN!$M:$M,$B18,RVN!$N:$N,$C18)</f>
        <v>1276297</v>
      </c>
      <c r="CR18" s="288">
        <f t="shared" si="30"/>
        <v>0</v>
      </c>
      <c r="CS18" s="284">
        <f>SUMIFS(CSS!$S:$S,CSS!$A:$A,YEAR(CS$1)*100+MONTH(CS$1),CSS!$O:$O,$B18,CSS!$P:$P,$C18)</f>
        <v>1426492</v>
      </c>
      <c r="CT18" s="284">
        <f>SUMIFS(RVN!$L:$L,RVN!$A:$A,YEAR(CS$1)*100+MONTH(CS$1),RVN!$M:$M,$B18,RVN!$N:$N,$C18)</f>
        <v>1426492</v>
      </c>
      <c r="CU18" s="288">
        <f t="shared" si="31"/>
        <v>0</v>
      </c>
      <c r="CV18" s="284">
        <f>SUMIFS(CSS!$S:$S,CSS!$A:$A,YEAR(CV$1)*100+MONTH(CV$1),CSS!$O:$O,$B18,CSS!$P:$P,$C18)</f>
        <v>1387620</v>
      </c>
      <c r="CW18" s="284">
        <f>SUMIFS(RVN!$L:$L,RVN!$A:$A,YEAR(CV$1)*100+MONTH(CV$1),RVN!$M:$M,$B18,RVN!$N:$N,$C18)</f>
        <v>1387620</v>
      </c>
      <c r="CX18" s="288">
        <f t="shared" si="32"/>
        <v>0</v>
      </c>
      <c r="CY18" s="284">
        <f>SUMIFS(CSS!$S:$S,CSS!$A:$A,YEAR(CY$1)*100+MONTH(CY$1),CSS!$O:$O,$B18,CSS!$P:$P,$C18)</f>
        <v>1233172</v>
      </c>
      <c r="CZ18" s="284">
        <f>SUMIFS(RVN!$L:$L,RVN!$A:$A,YEAR(CY$1)*100+MONTH(CY$1),RVN!$M:$M,$B18,RVN!$N:$N,$C18)</f>
        <v>1233172</v>
      </c>
      <c r="DA18" s="288">
        <f t="shared" si="33"/>
        <v>0</v>
      </c>
      <c r="DB18" s="284">
        <f>SUMIFS(CSS!$S:$S,CSS!$A:$A,YEAR(DB$1)*100+MONTH(DB$1),CSS!$O:$O,$B18,CSS!$P:$P,$C18)</f>
        <v>1290528</v>
      </c>
      <c r="DC18" s="284">
        <f>SUMIFS(RVN!$L:$L,RVN!$A:$A,YEAR(DB$1)*100+MONTH(DB$1),RVN!$M:$M,$B18,RVN!$N:$N,$C18)</f>
        <v>1290528</v>
      </c>
      <c r="DD18" s="288">
        <f t="shared" si="34"/>
        <v>0</v>
      </c>
      <c r="DE18" s="284">
        <f>SUMIFS(CSS!$S:$S,CSS!$A:$A,YEAR(DE$1)*100+MONTH(DE$1),CSS!$O:$O,$B18,CSS!$P:$P,$C18)</f>
        <v>1481942</v>
      </c>
      <c r="DF18" s="284">
        <f>SUMIFS(RVN!$L:$L,RVN!$A:$A,YEAR(DE$1)*100+MONTH(DE$1),RVN!$M:$M,$B18,RVN!$N:$N,$C18)</f>
        <v>1481942</v>
      </c>
      <c r="DG18" s="288">
        <f t="shared" si="35"/>
        <v>0</v>
      </c>
      <c r="DH18" s="284">
        <f>SUMIFS(CSS!$S:$S,CSS!$A:$A,YEAR(DH$1)*100+MONTH(DH$1),CSS!$O:$O,$B18,CSS!$P:$P,$C18)</f>
        <v>1339676</v>
      </c>
      <c r="DI18" s="284">
        <f>SUMIFS(RVN!$L:$L,RVN!$A:$A,YEAR(DH$1)*100+MONTH(DH$1),RVN!$M:$M,$B18,RVN!$N:$N,$C18)</f>
        <v>1339676</v>
      </c>
      <c r="DJ18" s="288">
        <f t="shared" si="36"/>
        <v>0</v>
      </c>
      <c r="DK18" s="284">
        <f>SUMIFS(CSS!$S:$S,CSS!$A:$A,YEAR(DK$1)*100+MONTH(DK$1),CSS!$O:$O,$B18,CSS!$P:$P,$C18)</f>
        <v>1400629</v>
      </c>
      <c r="DL18" s="284">
        <f>SUMIFS(RVN!$L:$L,RVN!$A:$A,YEAR(DK$1)*100+MONTH(DK$1),RVN!$M:$M,$B18,RVN!$N:$N,$C18)</f>
        <v>1400629</v>
      </c>
      <c r="DM18" s="288">
        <f t="shared" si="37"/>
        <v>0</v>
      </c>
      <c r="DN18" s="284">
        <f>SUMIFS(CSS!$S:$S,CSS!$A:$A,YEAR(DN$1)*100+MONTH(DN$1),CSS!$O:$O,$B18,CSS!$P:$P,$C18)</f>
        <v>1237221</v>
      </c>
      <c r="DO18" s="284">
        <f>SUMIFS(RVN!$L:$L,RVN!$A:$A,YEAR(DN$1)*100+MONTH(DN$1),RVN!$M:$M,$B18,RVN!$N:$N,$C18)</f>
        <v>1237221</v>
      </c>
      <c r="DP18" s="288">
        <f t="shared" si="38"/>
        <v>0</v>
      </c>
      <c r="DQ18" s="284">
        <f>SUMIFS(CSS!$S:$S,CSS!$A:$A,YEAR(DQ$1)*100+MONTH(DQ$1),CSS!$O:$O,$B18,CSS!$P:$P,$C18)</f>
        <v>1156644</v>
      </c>
      <c r="DR18" s="284">
        <f>SUMIFS(RVN!$L:$L,RVN!$A:$A,YEAR(DQ$1)*100+MONTH(DQ$1),RVN!$M:$M,$B18,RVN!$N:$N,$C18)</f>
        <v>1156644</v>
      </c>
      <c r="DS18" s="288">
        <f t="shared" si="39"/>
        <v>0</v>
      </c>
      <c r="DT18" s="284">
        <f>SUMIFS(CSS!$S:$S,CSS!$A:$A,YEAR(DT$1)*100+MONTH(DT$1),CSS!$O:$O,$B18,CSS!$P:$P,$C18)</f>
        <v>1107514</v>
      </c>
      <c r="DU18" s="284">
        <f>SUMIFS(RVN!$L:$L,RVN!$A:$A,YEAR(DT$1)*100+MONTH(DT$1),RVN!$M:$M,$B18,RVN!$N:$N,$C18)</f>
        <v>1107514</v>
      </c>
      <c r="DV18" s="288">
        <f t="shared" si="40"/>
        <v>0</v>
      </c>
      <c r="DW18" s="284">
        <f>SUMIFS(CSS!$S:$S,CSS!$A:$A,YEAR(DW$1)*100+MONTH(DW$1),CSS!$O:$O,$B18,CSS!$P:$P,$C18)</f>
        <v>1124937</v>
      </c>
      <c r="DX18" s="284">
        <f>SUMIFS(RVN!$L:$L,RVN!$A:$A,YEAR(DW$1)*100+MONTH(DW$1),RVN!$M:$M,$B18,RVN!$N:$N,$C18)</f>
        <v>1124937</v>
      </c>
      <c r="DY18" s="288">
        <f t="shared" si="41"/>
        <v>0</v>
      </c>
      <c r="DZ18" s="284">
        <f>SUMIFS(CSS!$S:$S,CSS!$A:$A,YEAR(DZ$1)*100+MONTH(DZ$1),CSS!$O:$O,$B18,CSS!$P:$P,$C18)</f>
        <v>1227161</v>
      </c>
      <c r="EA18" s="284">
        <f>SUMIFS(RVN!$L:$L,RVN!$A:$A,YEAR(DZ$1)*100+MONTH(DZ$1),RVN!$M:$M,$B18,RVN!$N:$N,$C18)</f>
        <v>1227161</v>
      </c>
      <c r="EB18" s="288">
        <f t="shared" si="42"/>
        <v>0</v>
      </c>
      <c r="EC18" s="284">
        <f>SUMIFS(CSS!$S:$S,CSS!$A:$A,YEAR(EC$1)*100+MONTH(EC$1),CSS!$O:$O,$B18,CSS!$P:$P,$C18)</f>
        <v>1345692</v>
      </c>
      <c r="ED18" s="284">
        <f>SUMIFS(RVN!$L:$L,RVN!$A:$A,YEAR(EC$1)*100+MONTH(EC$1),RVN!$M:$M,$B18,RVN!$N:$N,$C18)</f>
        <v>1345692</v>
      </c>
      <c r="EE18" s="288">
        <f t="shared" si="43"/>
        <v>0</v>
      </c>
      <c r="EF18" s="284">
        <f>SUMIFS(CSS!$S:$S,CSS!$A:$A,YEAR(EF$1)*100+MONTH(EF$1),CSS!$O:$O,$B18,CSS!$P:$P,$C18)</f>
        <v>1297563</v>
      </c>
      <c r="EG18" s="284">
        <f>SUMIFS(RVN!$L:$L,RVN!$A:$A,YEAR(EF$1)*100+MONTH(EF$1),RVN!$M:$M,$B18,RVN!$N:$N,$C18)</f>
        <v>1297563</v>
      </c>
      <c r="EH18" s="288">
        <f t="shared" si="44"/>
        <v>0</v>
      </c>
      <c r="EI18" s="284">
        <f>SUMIFS(CSS!$S:$S,CSS!$A:$A,YEAR(EI$1)*100+MONTH(EI$1),CSS!$O:$O,$B18,CSS!$P:$P,$C18)</f>
        <v>1131046</v>
      </c>
      <c r="EJ18" s="284">
        <f>SUMIFS(RVN!$L:$L,RVN!$A:$A,YEAR(EI$1)*100+MONTH(EI$1),RVN!$M:$M,$B18,RVN!$N:$N,$C18)</f>
        <v>1131046</v>
      </c>
      <c r="EK18" s="288">
        <f t="shared" si="45"/>
        <v>0</v>
      </c>
      <c r="EL18" s="284">
        <f>SUMIFS(CSS!$S:$S,CSS!$A:$A,YEAR(EL$1)*100+MONTH(EL$1),CSS!$O:$O,$B18,CSS!$P:$P,$C18)</f>
        <v>1164917</v>
      </c>
      <c r="EM18" s="284">
        <f>SUMIFS(RVN!$L:$L,RVN!$A:$A,YEAR(EL$1)*100+MONTH(EL$1),RVN!$M:$M,$B18,RVN!$N:$N,$C18)</f>
        <v>1164917</v>
      </c>
      <c r="EN18" s="288">
        <f t="shared" si="46"/>
        <v>0</v>
      </c>
      <c r="EO18" s="284">
        <f>SUMIFS(CSS!$S:$S,CSS!$A:$A,YEAR(EO$1)*100+MONTH(EO$1),CSS!$O:$O,$B18,CSS!$P:$P,$C18)</f>
        <v>1221273</v>
      </c>
      <c r="EP18" s="284">
        <f>SUMIFS(RVN!$L:$L,RVN!$A:$A,YEAR(EO$1)*100+MONTH(EO$1),RVN!$M:$M,$B18,RVN!$N:$N,$C18)</f>
        <v>1221273</v>
      </c>
      <c r="EQ18" s="288">
        <f t="shared" si="47"/>
        <v>0</v>
      </c>
      <c r="ER18" s="284">
        <f>SUMIFS(CSS!$S:$S,CSS!$A:$A,YEAR(ER$1)*100+MONTH(ER$1),CSS!$O:$O,$B18,CSS!$P:$P,$C18)</f>
        <v>1723079</v>
      </c>
      <c r="ES18" s="284">
        <f>SUMIFS(RVN!$L:$L,RVN!$A:$A,YEAR(ER$1)*100+MONTH(ER$1),RVN!$M:$M,$B18,RVN!$N:$N,$C18)</f>
        <v>1723079</v>
      </c>
      <c r="ET18" s="288">
        <f t="shared" si="48"/>
        <v>0</v>
      </c>
      <c r="EU18" s="284">
        <f>SUMIFS(CSS!$S:$S,CSS!$A:$A,YEAR(EU$1)*100+MONTH(EU$1),CSS!$O:$O,$B18,CSS!$P:$P,$C18)</f>
        <v>1412061</v>
      </c>
      <c r="EV18" s="284">
        <f>SUMIFS(RVN!$L:$L,RVN!$A:$A,YEAR(EU$1)*100+MONTH(EU$1),RVN!$M:$M,$B18,RVN!$N:$N,$C18)</f>
        <v>1412061</v>
      </c>
      <c r="EW18" s="288">
        <f t="shared" si="49"/>
        <v>0</v>
      </c>
      <c r="EX18" s="284">
        <f>SUMIFS(CSS!$S:$S,CSS!$A:$A,YEAR(EX$1)*100+MONTH(EX$1),CSS!$O:$O,$B18,CSS!$P:$P,$C18)</f>
        <v>1269966</v>
      </c>
      <c r="EY18" s="284">
        <f>SUMIFS(RVN!$L:$L,RVN!$A:$A,YEAR(EX$1)*100+MONTH(EX$1),RVN!$M:$M,$B18,RVN!$N:$N,$C18)</f>
        <v>1269966</v>
      </c>
      <c r="EZ18" s="288">
        <f t="shared" si="50"/>
        <v>0</v>
      </c>
      <c r="FA18" s="284">
        <f>SUMIFS(CSS!$S:$S,CSS!$A:$A,YEAR(FA$1)*100+MONTH(FA$1),CSS!$O:$O,$B18,CSS!$P:$P,$C18)</f>
        <v>1152265</v>
      </c>
      <c r="FB18" s="284">
        <f>SUMIFS(RVN!$L:$L,RVN!$A:$A,YEAR(FA$1)*100+MONTH(FA$1),RVN!$M:$M,$B18,RVN!$N:$N,$C18)</f>
        <v>1152265</v>
      </c>
      <c r="FC18" s="288">
        <f t="shared" si="51"/>
        <v>0</v>
      </c>
      <c r="FD18" s="284">
        <f>SUMIFS(CSS!$S:$S,CSS!$A:$A,YEAR(FD$1)*100+MONTH(FD$1),CSS!$O:$O,$B18,CSS!$P:$P,$C18)</f>
        <v>1072537</v>
      </c>
      <c r="FE18" s="284">
        <f>SUMIFS(RVN!$L:$L,RVN!$A:$A,YEAR(FD$1)*100+MONTH(FD$1),RVN!$M:$M,$B18,RVN!$N:$N,$C18)</f>
        <v>1072537</v>
      </c>
      <c r="FF18" s="288">
        <f t="shared" si="52"/>
        <v>0</v>
      </c>
      <c r="FG18" s="284">
        <f>SUMIFS(CSS!$S:$S,CSS!$A:$A,YEAR(FG$1)*100+MONTH(FG$1),CSS!$O:$O,$B18,CSS!$P:$P,$C18)</f>
        <v>1021156</v>
      </c>
      <c r="FH18" s="284">
        <f>SUMIFS(RVN!$L:$L,RVN!$A:$A,YEAR(FG$1)*100+MONTH(FG$1),RVN!$M:$M,$B18,RVN!$N:$N,$C18)</f>
        <v>1021156</v>
      </c>
      <c r="FI18" s="288">
        <f t="shared" si="53"/>
        <v>0</v>
      </c>
      <c r="FJ18" s="284">
        <f>SUMIFS(CSS!$S:$S,CSS!$A:$A,YEAR(FJ$1)*100+MONTH(FJ$1),CSS!$O:$O,$B18,CSS!$P:$P,$C18)</f>
        <v>1207805</v>
      </c>
      <c r="FK18" s="284">
        <f>SUMIFS(RVN!$L:$L,RVN!$A:$A,YEAR(FJ$1)*100+MONTH(FJ$1),RVN!$M:$M,$B18,RVN!$N:$N,$C18)</f>
        <v>1207805</v>
      </c>
      <c r="FL18" s="288">
        <f t="shared" si="54"/>
        <v>0</v>
      </c>
      <c r="FM18" s="284">
        <f>SUMIFS(CSS!$S:$S,CSS!$A:$A,YEAR(FM$1)*100+MONTH(FM$1),CSS!$O:$O,$B18,CSS!$P:$P,$C18)</f>
        <v>1357534</v>
      </c>
      <c r="FN18" s="284">
        <f>SUMIFS(RVN!$L:$L,RVN!$A:$A,YEAR(FM$1)*100+MONTH(FM$1),RVN!$M:$M,$B18,RVN!$N:$N,$C18)</f>
        <v>1357534</v>
      </c>
      <c r="FO18" s="288">
        <f t="shared" si="55"/>
        <v>0</v>
      </c>
      <c r="FP18" s="284">
        <f>SUMIFS(CSS!$S:$S,CSS!$A:$A,YEAR(FP$1)*100+MONTH(FP$1),CSS!$O:$O,$B18,CSS!$P:$P,$C18)</f>
        <v>1287948</v>
      </c>
      <c r="FQ18" s="284">
        <f>SUMIFS(RVN!$L:$L,RVN!$A:$A,YEAR(FP$1)*100+MONTH(FP$1),RVN!$M:$M,$B18,RVN!$N:$N,$C18)</f>
        <v>1287948</v>
      </c>
      <c r="FR18" s="288">
        <f t="shared" si="56"/>
        <v>0</v>
      </c>
      <c r="FS18" s="284">
        <f>SUMIFS(CSS!$S:$S,CSS!$A:$A,YEAR(FS$1)*100+MONTH(FS$1),CSS!$O:$O,$B18,CSS!$P:$P,$C18)</f>
        <v>1156161</v>
      </c>
      <c r="FT18" s="284">
        <f>SUMIFS(RVN!$L:$L,RVN!$A:$A,YEAR(FS$1)*100+MONTH(FS$1),RVN!$M:$M,$B18,RVN!$N:$N,$C18)</f>
        <v>1156161</v>
      </c>
      <c r="FU18" s="288">
        <f t="shared" si="57"/>
        <v>0</v>
      </c>
      <c r="FV18" s="284">
        <f>SUMIFS(CSS!$S:$S,CSS!$A:$A,YEAR(FV$1)*100+MONTH(FV$1),CSS!$O:$O,$B18,CSS!$P:$P,$C18)</f>
        <v>1177634</v>
      </c>
      <c r="FW18" s="284">
        <f>SUMIFS(RVN!$L:$L,RVN!$A:$A,YEAR(FV$1)*100+MONTH(FV$1),RVN!$M:$M,$B18,RVN!$N:$N,$C18)</f>
        <v>1177634</v>
      </c>
      <c r="FX18" s="288">
        <f t="shared" si="58"/>
        <v>0</v>
      </c>
      <c r="FY18" s="284">
        <f>SUMIFS(CSS!$S:$S,CSS!$A:$A,YEAR(FY$1)*100+MONTH(FY$1),CSS!$O:$O,$B18,CSS!$P:$P,$C18)</f>
        <v>0</v>
      </c>
      <c r="FZ18" s="284">
        <f>SUMIFS(RVN!$L:$L,RVN!$A:$A,YEAR(FY$1)*100+MONTH(FY$1),RVN!$M:$M,$B18,RVN!$N:$N,$C18)</f>
        <v>0</v>
      </c>
      <c r="GA18" s="288">
        <f t="shared" si="59"/>
        <v>0</v>
      </c>
    </row>
    <row r="19" spans="1:183">
      <c r="A19" s="284" t="s">
        <v>208</v>
      </c>
      <c r="B19" s="303" t="s">
        <v>274</v>
      </c>
      <c r="C19" s="303" t="s">
        <v>376</v>
      </c>
      <c r="D19" s="316">
        <f>SUMIFS(CSS!$S:$S,CSS!$A:$A,YEAR(D$1)*100+MONTH(D$1),CSS!$O:$O,$B19,CSS!$P:$P,$C19)</f>
        <v>6877660</v>
      </c>
      <c r="E19" s="284">
        <f>SUMIFS(RVN!$L:$L,RVN!$A:$A,YEAR(D$1)*100+MONTH(D$1),RVN!$M:$M,$B19,RVN!$N:$N,$C19)</f>
        <v>6877660</v>
      </c>
      <c r="F19" s="288">
        <f t="shared" si="0"/>
        <v>0</v>
      </c>
      <c r="G19" s="284">
        <f>SUMIFS(CSS!$S:$S,CSS!$A:$A,YEAR(G$1)*100+MONTH(G$1),CSS!$O:$O,$B19,CSS!$P:$P,$C19)</f>
        <v>8078660</v>
      </c>
      <c r="H19" s="284">
        <f>SUMIFS(RVN!$L:$L,RVN!$A:$A,YEAR(G$1)*100+MONTH(G$1),RVN!$M:$M,$B19,RVN!$N:$N,$C19)</f>
        <v>8078660</v>
      </c>
      <c r="I19" s="288">
        <f t="shared" si="1"/>
        <v>0</v>
      </c>
      <c r="J19" s="284">
        <f>SUMIFS(CSS!$S:$S,CSS!$A:$A,YEAR(J$1)*100+MONTH(J$1),CSS!$O:$O,$B19,CSS!$P:$P,$C19)</f>
        <v>7586540</v>
      </c>
      <c r="K19" s="284">
        <f>SUMIFS(RVN!$L:$L,RVN!$A:$A,YEAR(J$1)*100+MONTH(J$1),RVN!$M:$M,$B19,RVN!$N:$N,$C19)</f>
        <v>7586540</v>
      </c>
      <c r="L19" s="288">
        <f t="shared" si="2"/>
        <v>0</v>
      </c>
      <c r="M19" s="284">
        <f>SUMIFS(CSS!$S:$S,CSS!$A:$A,YEAR(M$1)*100+MONTH(M$1),CSS!$O:$O,$B19,CSS!$P:$P,$C19)</f>
        <v>6177060</v>
      </c>
      <c r="N19" s="284">
        <f>SUMIFS(RVN!$L:$L,RVN!$A:$A,YEAR(M$1)*100+MONTH(M$1),RVN!$M:$M,$B19,RVN!$N:$N,$C19)</f>
        <v>6177060</v>
      </c>
      <c r="O19" s="288">
        <f t="shared" si="3"/>
        <v>0</v>
      </c>
      <c r="P19" s="284">
        <f>SUMIFS(CSS!$S:$S,CSS!$A:$A,YEAR(P$1)*100+MONTH(P$1),CSS!$O:$O,$B19,CSS!$P:$P,$C19)</f>
        <v>8116600</v>
      </c>
      <c r="Q19" s="284">
        <f>SUMIFS(RVN!$L:$L,RVN!$A:$A,YEAR(P$1)*100+MONTH(P$1),RVN!$M:$M,$B19,RVN!$N:$N,$C19)</f>
        <v>8116600</v>
      </c>
      <c r="R19" s="288">
        <f t="shared" si="4"/>
        <v>0</v>
      </c>
      <c r="S19" s="284">
        <f>SUMIFS(CSS!$S:$S,CSS!$A:$A,YEAR(S$1)*100+MONTH(S$1),CSS!$O:$O,$B19,CSS!$P:$P,$C19)</f>
        <v>7283180</v>
      </c>
      <c r="T19" s="284">
        <f>SUMIFS(RVN!$L:$L,RVN!$A:$A,YEAR(S$1)*100+MONTH(S$1),RVN!$M:$M,$B19,RVN!$N:$N,$C19)</f>
        <v>7283180</v>
      </c>
      <c r="U19" s="288">
        <f t="shared" si="5"/>
        <v>0</v>
      </c>
      <c r="V19" s="284">
        <f>SUMIFS(CSS!$S:$S,CSS!$A:$A,YEAR(V$1)*100+MONTH(V$1),CSS!$O:$O,$B19,CSS!$P:$P,$C19)</f>
        <v>7753300</v>
      </c>
      <c r="W19" s="284">
        <f>SUMIFS(RVN!$L:$L,RVN!$A:$A,YEAR(V$1)*100+MONTH(V$1),RVN!$M:$M,$B19,RVN!$N:$N,$C19)</f>
        <v>7753300</v>
      </c>
      <c r="X19" s="288">
        <f t="shared" si="6"/>
        <v>0</v>
      </c>
      <c r="Y19" s="284">
        <f>SUMIFS(CSS!$S:$S,CSS!$A:$A,YEAR(Y$1)*100+MONTH(Y$1),CSS!$O:$O,$B19,CSS!$P:$P,$C19)</f>
        <v>7777365</v>
      </c>
      <c r="Z19" s="284">
        <f>SUMIFS(RVN!$L:$L,RVN!$A:$A,YEAR(Y$1)*100+MONTH(Y$1),RVN!$M:$M,$B19,RVN!$N:$N,$C19)</f>
        <v>7777365</v>
      </c>
      <c r="AA19" s="288">
        <f t="shared" si="7"/>
        <v>0</v>
      </c>
      <c r="AB19" s="284">
        <f>SUMIFS(CSS!$S:$S,CSS!$A:$A,YEAR(AB$1)*100+MONTH(AB$1),CSS!$O:$O,$B19,CSS!$P:$P,$C19)</f>
        <v>10113919</v>
      </c>
      <c r="AC19" s="284">
        <f>SUMIFS(RVN!$L:$L,RVN!$A:$A,YEAR(AB$1)*100+MONTH(AB$1),RVN!$M:$M,$B19,RVN!$N:$N,$C19)</f>
        <v>10113919</v>
      </c>
      <c r="AD19" s="288">
        <f t="shared" si="8"/>
        <v>0</v>
      </c>
      <c r="AE19" s="284">
        <f>SUMIFS(CSS!$S:$S,CSS!$A:$A,YEAR(AE$1)*100+MONTH(AE$1),CSS!$O:$O,$B19,CSS!$P:$P,$C19)</f>
        <v>10783820</v>
      </c>
      <c r="AF19" s="284">
        <f>SUMIFS(RVN!$L:$L,RVN!$A:$A,YEAR(AE$1)*100+MONTH(AE$1),RVN!$M:$M,$B19,RVN!$N:$N,$C19)</f>
        <v>10783820</v>
      </c>
      <c r="AG19" s="288">
        <f t="shared" si="9"/>
        <v>0</v>
      </c>
      <c r="AH19" s="284">
        <f>SUMIFS(CSS!$S:$S,CSS!$A:$A,YEAR(AH$1)*100+MONTH(AH$1),CSS!$O:$O,$B19,CSS!$P:$P,$C19)</f>
        <v>9718580</v>
      </c>
      <c r="AI19" s="284">
        <f>SUMIFS(RVN!$L:$L,RVN!$A:$A,YEAR(AH$1)*100+MONTH(AH$1),RVN!$M:$M,$B19,RVN!$N:$N,$C19)</f>
        <v>9718580</v>
      </c>
      <c r="AJ19" s="288">
        <f t="shared" si="10"/>
        <v>0</v>
      </c>
      <c r="AK19" s="284">
        <f>SUMIFS(CSS!$S:$S,CSS!$A:$A,YEAR(AK$1)*100+MONTH(AK$1),CSS!$O:$O,$B19,CSS!$P:$P,$C19)</f>
        <v>8526180</v>
      </c>
      <c r="AL19" s="284">
        <f>SUMIFS(RVN!$L:$L,RVN!$A:$A,YEAR(AK$1)*100+MONTH(AK$1),RVN!$M:$M,$B19,RVN!$N:$N,$C19)</f>
        <v>8526180</v>
      </c>
      <c r="AM19" s="288">
        <f t="shared" si="11"/>
        <v>0</v>
      </c>
      <c r="AN19" s="284">
        <f>SUMIFS(CSS!$S:$S,CSS!$A:$A,YEAR(AN$1)*100+MONTH(AN$1),CSS!$O:$O,$B19,CSS!$P:$P,$C19)</f>
        <v>6908100</v>
      </c>
      <c r="AO19" s="284">
        <f>SUMIFS(RVN!$L:$L,RVN!$A:$A,YEAR(AN$1)*100+MONTH(AN$1),RVN!$M:$M,$B19,RVN!$N:$N,$C19)</f>
        <v>6908100</v>
      </c>
      <c r="AP19" s="288">
        <f t="shared" si="12"/>
        <v>0</v>
      </c>
      <c r="AQ19" s="284">
        <f>SUMIFS(CSS!$S:$S,CSS!$A:$A,YEAR(AQ$1)*100+MONTH(AQ$1),CSS!$O:$O,$B19,CSS!$P:$P,$C19)</f>
        <v>9124995</v>
      </c>
      <c r="AR19" s="284">
        <f>SUMIFS(RVN!$L:$L,RVN!$A:$A,YEAR(AQ$1)*100+MONTH(AQ$1),RVN!$M:$M,$B19,RVN!$N:$N,$C19)</f>
        <v>9124995</v>
      </c>
      <c r="AS19" s="288">
        <f t="shared" si="13"/>
        <v>0</v>
      </c>
      <c r="AT19" s="284">
        <f>SUMIFS(CSS!$S:$S,CSS!$A:$A,YEAR(AT$1)*100+MONTH(AT$1),CSS!$O:$O,$B19,CSS!$P:$P,$C19)</f>
        <v>7056000</v>
      </c>
      <c r="AU19" s="284">
        <f>SUMIFS(RVN!$L:$L,RVN!$A:$A,YEAR(AT$1)*100+MONTH(AT$1),RVN!$M:$M,$B19,RVN!$N:$N,$C19)</f>
        <v>7056000</v>
      </c>
      <c r="AV19" s="288">
        <f t="shared" si="14"/>
        <v>0</v>
      </c>
      <c r="AW19" s="284">
        <f>SUMIFS(CSS!$S:$S,CSS!$A:$A,YEAR(AW$1)*100+MONTH(AW$1),CSS!$O:$O,$B19,CSS!$P:$P,$C19)</f>
        <v>8258411</v>
      </c>
      <c r="AX19" s="284">
        <f>SUMIFS(RVN!$L:$L,RVN!$A:$A,YEAR(AW$1)*100+MONTH(AW$1),RVN!$M:$M,$B19,RVN!$N:$N,$C19)</f>
        <v>8258411</v>
      </c>
      <c r="AY19" s="288">
        <f t="shared" si="15"/>
        <v>0</v>
      </c>
      <c r="AZ19" s="284">
        <f>SUMIFS(CSS!$S:$S,CSS!$A:$A,YEAR(AZ$1)*100+MONTH(AZ$1),CSS!$O:$O,$B19,CSS!$P:$P,$C19)</f>
        <v>7887540</v>
      </c>
      <c r="BA19" s="284">
        <f>SUMIFS(RVN!$L:$L,RVN!$A:$A,YEAR(AZ$1)*100+MONTH(AZ$1),RVN!$M:$M,$B19,RVN!$N:$N,$C19)</f>
        <v>7887540</v>
      </c>
      <c r="BB19" s="288">
        <f t="shared" si="16"/>
        <v>0</v>
      </c>
      <c r="BC19" s="284">
        <f>SUMIFS(CSS!$S:$S,CSS!$A:$A,YEAR(BC$1)*100+MONTH(BC$1),CSS!$O:$O,$B19,CSS!$P:$P,$C19)</f>
        <v>7479100</v>
      </c>
      <c r="BD19" s="284">
        <f>SUMIFS(RVN!$L:$L,RVN!$A:$A,YEAR(BC$1)*100+MONTH(BC$1),RVN!$M:$M,$B19,RVN!$N:$N,$C19)</f>
        <v>7479100</v>
      </c>
      <c r="BE19" s="288">
        <f t="shared" si="17"/>
        <v>0</v>
      </c>
      <c r="BF19" s="284">
        <f>SUMIFS(CSS!$S:$S,CSS!$A:$A,YEAR(BF$1)*100+MONTH(BF$1),CSS!$O:$O,$B19,CSS!$P:$P,$C19)</f>
        <v>8708380</v>
      </c>
      <c r="BG19" s="284">
        <f>SUMIFS(RVN!$L:$L,RVN!$A:$A,YEAR(BF$1)*100+MONTH(BF$1),RVN!$M:$M,$B19,RVN!$N:$N,$C19)</f>
        <v>8708380</v>
      </c>
      <c r="BH19" s="288">
        <f t="shared" si="18"/>
        <v>0</v>
      </c>
      <c r="BI19" s="284">
        <f>SUMIFS(CSS!$S:$S,CSS!$A:$A,YEAR(BI$1)*100+MONTH(BI$1),CSS!$O:$O,$B19,CSS!$P:$P,$C19)</f>
        <v>7967600</v>
      </c>
      <c r="BJ19" s="284">
        <f>SUMIFS(RVN!$L:$L,RVN!$A:$A,YEAR(BI$1)*100+MONTH(BI$1),RVN!$M:$M,$B19,RVN!$N:$N,$C19)</f>
        <v>7967600</v>
      </c>
      <c r="BK19" s="288">
        <f t="shared" si="19"/>
        <v>0</v>
      </c>
      <c r="BL19" s="284">
        <f>SUMIFS(CSS!$S:$S,CSS!$A:$A,YEAR(BL$1)*100+MONTH(BL$1),CSS!$O:$O,$B19,CSS!$P:$P,$C19)</f>
        <v>9541240</v>
      </c>
      <c r="BM19" s="284">
        <f>SUMIFS(RVN!$L:$L,RVN!$A:$A,YEAR(BL$1)*100+MONTH(BL$1),RVN!$M:$M,$B19,RVN!$N:$N,$C19)</f>
        <v>9541240</v>
      </c>
      <c r="BN19" s="288">
        <f t="shared" si="20"/>
        <v>0</v>
      </c>
      <c r="BO19" s="284">
        <f>SUMIFS(CSS!$S:$S,CSS!$A:$A,YEAR(BO$1)*100+MONTH(BO$1),CSS!$O:$O,$B19,CSS!$P:$P,$C19)</f>
        <v>9902100</v>
      </c>
      <c r="BP19" s="284">
        <f>SUMIFS(RVN!$L:$L,RVN!$A:$A,YEAR(BO$1)*100+MONTH(BO$1),RVN!$M:$M,$B19,RVN!$N:$N,$C19)</f>
        <v>9902100</v>
      </c>
      <c r="BQ19" s="288">
        <f t="shared" si="21"/>
        <v>0</v>
      </c>
      <c r="BR19" s="284">
        <f>SUMIFS(CSS!$S:$S,CSS!$A:$A,YEAR(BR$1)*100+MONTH(BR$1),CSS!$O:$O,$B19,CSS!$P:$P,$C19)</f>
        <v>8783380</v>
      </c>
      <c r="BS19" s="284">
        <f>SUMIFS(RVN!$L:$L,RVN!$A:$A,YEAR(BR$1)*100+MONTH(BR$1),RVN!$M:$M,$B19,RVN!$N:$N,$C19)</f>
        <v>8783380</v>
      </c>
      <c r="BT19" s="288">
        <f t="shared" si="22"/>
        <v>0</v>
      </c>
      <c r="BU19" s="284">
        <f>SUMIFS(CSS!$S:$S,CSS!$A:$A,YEAR(BU$1)*100+MONTH(BU$1),CSS!$O:$O,$B19,CSS!$P:$P,$C19)</f>
        <v>8629440</v>
      </c>
      <c r="BV19" s="284">
        <f>SUMIFS(RVN!$L:$L,RVN!$A:$A,YEAR(BU$1)*100+MONTH(BU$1),RVN!$M:$M,$B19,RVN!$N:$N,$C19)</f>
        <v>8629440</v>
      </c>
      <c r="BW19" s="288">
        <f t="shared" si="23"/>
        <v>0</v>
      </c>
      <c r="BX19" s="284">
        <f>SUMIFS(CSS!$S:$S,CSS!$A:$A,YEAR(BX$1)*100+MONTH(BX$1),CSS!$O:$O,$B19,CSS!$P:$P,$C19)</f>
        <v>7655040</v>
      </c>
      <c r="BY19" s="284">
        <f>SUMIFS(RVN!$L:$L,RVN!$A:$A,YEAR(BX$1)*100+MONTH(BX$1),RVN!$M:$M,$B19,RVN!$N:$N,$C19)</f>
        <v>7655040</v>
      </c>
      <c r="BZ19" s="288">
        <f t="shared" si="24"/>
        <v>0</v>
      </c>
      <c r="CA19" s="284">
        <f>SUMIFS(CSS!$S:$S,CSS!$A:$A,YEAR(CA$1)*100+MONTH(CA$1),CSS!$O:$O,$B19,CSS!$P:$P,$C19)</f>
        <v>7557094</v>
      </c>
      <c r="CB19" s="284">
        <f>SUMIFS(RVN!$L:$L,RVN!$A:$A,YEAR(CA$1)*100+MONTH(CA$1),RVN!$M:$M,$B19,RVN!$N:$N,$C19)</f>
        <v>7557094</v>
      </c>
      <c r="CC19" s="288">
        <f t="shared" si="25"/>
        <v>0</v>
      </c>
      <c r="CD19" s="284">
        <f>SUMIFS(CSS!$S:$S,CSS!$A:$A,YEAR(CD$1)*100+MONTH(CD$1),CSS!$O:$O,$B19,CSS!$P:$P,$C19)</f>
        <v>7587960</v>
      </c>
      <c r="CE19" s="284">
        <f>SUMIFS(RVN!$L:$L,RVN!$A:$A,YEAR(CD$1)*100+MONTH(CD$1),RVN!$M:$M,$B19,RVN!$N:$N,$C19)</f>
        <v>7587960</v>
      </c>
      <c r="CF19" s="288">
        <f t="shared" si="26"/>
        <v>0</v>
      </c>
      <c r="CG19" s="284">
        <f>SUMIFS(CSS!$S:$S,CSS!$A:$A,YEAR(CG$1)*100+MONTH(CG$1),CSS!$O:$O,$B19,CSS!$P:$P,$C19)</f>
        <v>7162500</v>
      </c>
      <c r="CH19" s="284">
        <f>SUMIFS(RVN!$L:$L,RVN!$A:$A,YEAR(CG$1)*100+MONTH(CG$1),RVN!$M:$M,$B19,RVN!$N:$N,$C19)</f>
        <v>7162500</v>
      </c>
      <c r="CI19" s="288">
        <f t="shared" si="27"/>
        <v>0</v>
      </c>
      <c r="CJ19" s="284">
        <f>SUMIFS(CSS!$S:$S,CSS!$A:$A,YEAR(CJ$1)*100+MONTH(CJ$1),CSS!$O:$O,$B19,CSS!$P:$P,$C19)</f>
        <v>6832420</v>
      </c>
      <c r="CK19" s="284">
        <f>SUMIFS(RVN!$L:$L,RVN!$A:$A,YEAR(CJ$1)*100+MONTH(CJ$1),RVN!$M:$M,$B19,RVN!$N:$N,$C19)</f>
        <v>6832420</v>
      </c>
      <c r="CL19" s="288">
        <f t="shared" si="28"/>
        <v>0</v>
      </c>
      <c r="CM19" s="284">
        <f>SUMIFS(CSS!$S:$S,CSS!$A:$A,YEAR(CM$1)*100+MONTH(CM$1),CSS!$O:$O,$B19,CSS!$P:$P,$C19)</f>
        <v>6320500</v>
      </c>
      <c r="CN19" s="284">
        <f>SUMIFS(RVN!$L:$L,RVN!$A:$A,YEAR(CM$1)*100+MONTH(CM$1),RVN!$M:$M,$B19,RVN!$N:$N,$C19)</f>
        <v>6320500</v>
      </c>
      <c r="CO19" s="288">
        <f t="shared" si="29"/>
        <v>0</v>
      </c>
      <c r="CP19" s="284">
        <f>SUMIFS(CSS!$S:$S,CSS!$A:$A,YEAR(CP$1)*100+MONTH(CP$1),CSS!$O:$O,$B19,CSS!$P:$P,$C19)</f>
        <v>7310780</v>
      </c>
      <c r="CQ19" s="284">
        <f>SUMIFS(RVN!$L:$L,RVN!$A:$A,YEAR(CP$1)*100+MONTH(CP$1),RVN!$M:$M,$B19,RVN!$N:$N,$C19)</f>
        <v>7310780</v>
      </c>
      <c r="CR19" s="288">
        <f t="shared" si="30"/>
        <v>0</v>
      </c>
      <c r="CS19" s="284">
        <f>SUMIFS(CSS!$S:$S,CSS!$A:$A,YEAR(CS$1)*100+MONTH(CS$1),CSS!$O:$O,$B19,CSS!$P:$P,$C19)</f>
        <v>7346400</v>
      </c>
      <c r="CT19" s="284">
        <f>SUMIFS(RVN!$L:$L,RVN!$A:$A,YEAR(CS$1)*100+MONTH(CS$1),RVN!$M:$M,$B19,RVN!$N:$N,$C19)</f>
        <v>7346400</v>
      </c>
      <c r="CU19" s="288">
        <f t="shared" si="31"/>
        <v>0</v>
      </c>
      <c r="CV19" s="284">
        <f>SUMIFS(CSS!$S:$S,CSS!$A:$A,YEAR(CV$1)*100+MONTH(CV$1),CSS!$O:$O,$B19,CSS!$P:$P,$C19)</f>
        <v>7970780</v>
      </c>
      <c r="CW19" s="284">
        <f>SUMIFS(RVN!$L:$L,RVN!$A:$A,YEAR(CV$1)*100+MONTH(CV$1),RVN!$M:$M,$B19,RVN!$N:$N,$C19)</f>
        <v>7970780</v>
      </c>
      <c r="CX19" s="288">
        <f t="shared" si="32"/>
        <v>0</v>
      </c>
      <c r="CY19" s="284">
        <f>SUMIFS(CSS!$S:$S,CSS!$A:$A,YEAR(CY$1)*100+MONTH(CY$1),CSS!$O:$O,$B19,CSS!$P:$P,$C19)</f>
        <v>8389260</v>
      </c>
      <c r="CZ19" s="284">
        <f>SUMIFS(RVN!$L:$L,RVN!$A:$A,YEAR(CY$1)*100+MONTH(CY$1),RVN!$M:$M,$B19,RVN!$N:$N,$C19)</f>
        <v>8389260</v>
      </c>
      <c r="DA19" s="288">
        <f t="shared" si="33"/>
        <v>0</v>
      </c>
      <c r="DB19" s="284">
        <f>SUMIFS(CSS!$S:$S,CSS!$A:$A,YEAR(DB$1)*100+MONTH(DB$1),CSS!$O:$O,$B19,CSS!$P:$P,$C19)</f>
        <v>8172800</v>
      </c>
      <c r="DC19" s="284">
        <f>SUMIFS(RVN!$L:$L,RVN!$A:$A,YEAR(DB$1)*100+MONTH(DB$1),RVN!$M:$M,$B19,RVN!$N:$N,$C19)</f>
        <v>8172800</v>
      </c>
      <c r="DD19" s="288">
        <f t="shared" si="34"/>
        <v>0</v>
      </c>
      <c r="DE19" s="284">
        <f>SUMIFS(CSS!$S:$S,CSS!$A:$A,YEAR(DE$1)*100+MONTH(DE$1),CSS!$O:$O,$B19,CSS!$P:$P,$C19)</f>
        <v>7157340</v>
      </c>
      <c r="DF19" s="284">
        <f>SUMIFS(RVN!$L:$L,RVN!$A:$A,YEAR(DE$1)*100+MONTH(DE$1),RVN!$M:$M,$B19,RVN!$N:$N,$C19)</f>
        <v>7157340</v>
      </c>
      <c r="DG19" s="288">
        <f t="shared" si="35"/>
        <v>0</v>
      </c>
      <c r="DH19" s="284">
        <f>SUMIFS(CSS!$S:$S,CSS!$A:$A,YEAR(DH$1)*100+MONTH(DH$1),CSS!$O:$O,$B19,CSS!$P:$P,$C19)</f>
        <v>7231199</v>
      </c>
      <c r="DI19" s="284">
        <f>SUMIFS(RVN!$L:$L,RVN!$A:$A,YEAR(DH$1)*100+MONTH(DH$1),RVN!$M:$M,$B19,RVN!$N:$N,$C19)</f>
        <v>7231199</v>
      </c>
      <c r="DJ19" s="288">
        <f t="shared" si="36"/>
        <v>0</v>
      </c>
      <c r="DK19" s="284">
        <f>SUMIFS(CSS!$S:$S,CSS!$A:$A,YEAR(DK$1)*100+MONTH(DK$1),CSS!$O:$O,$B19,CSS!$P:$P,$C19)</f>
        <v>6881612</v>
      </c>
      <c r="DL19" s="284">
        <f>SUMIFS(RVN!$L:$L,RVN!$A:$A,YEAR(DK$1)*100+MONTH(DK$1),RVN!$M:$M,$B19,RVN!$N:$N,$C19)</f>
        <v>6881612</v>
      </c>
      <c r="DM19" s="288">
        <f t="shared" si="37"/>
        <v>0</v>
      </c>
      <c r="DN19" s="284">
        <f>SUMIFS(CSS!$S:$S,CSS!$A:$A,YEAR(DN$1)*100+MONTH(DN$1),CSS!$O:$O,$B19,CSS!$P:$P,$C19)</f>
        <v>6424820</v>
      </c>
      <c r="DO19" s="284">
        <f>SUMIFS(RVN!$L:$L,RVN!$A:$A,YEAR(DN$1)*100+MONTH(DN$1),RVN!$M:$M,$B19,RVN!$N:$N,$C19)</f>
        <v>6424820</v>
      </c>
      <c r="DP19" s="288">
        <f t="shared" si="38"/>
        <v>0</v>
      </c>
      <c r="DQ19" s="284">
        <f>SUMIFS(CSS!$S:$S,CSS!$A:$A,YEAR(DQ$1)*100+MONTH(DQ$1),CSS!$O:$O,$B19,CSS!$P:$P,$C19)</f>
        <v>6536420</v>
      </c>
      <c r="DR19" s="284">
        <f>SUMIFS(RVN!$L:$L,RVN!$A:$A,YEAR(DQ$1)*100+MONTH(DQ$1),RVN!$M:$M,$B19,RVN!$N:$N,$C19)</f>
        <v>6536420</v>
      </c>
      <c r="DS19" s="288">
        <f t="shared" si="39"/>
        <v>0</v>
      </c>
      <c r="DT19" s="284">
        <f>SUMIFS(CSS!$S:$S,CSS!$A:$A,YEAR(DT$1)*100+MONTH(DT$1),CSS!$O:$O,$B19,CSS!$P:$P,$C19)</f>
        <v>6389580</v>
      </c>
      <c r="DU19" s="284">
        <f>SUMIFS(RVN!$L:$L,RVN!$A:$A,YEAR(DT$1)*100+MONTH(DT$1),RVN!$M:$M,$B19,RVN!$N:$N,$C19)</f>
        <v>6389580</v>
      </c>
      <c r="DV19" s="288">
        <f t="shared" si="40"/>
        <v>0</v>
      </c>
      <c r="DW19" s="284">
        <f>SUMIFS(CSS!$S:$S,CSS!$A:$A,YEAR(DW$1)*100+MONTH(DW$1),CSS!$O:$O,$B19,CSS!$P:$P,$C19)</f>
        <v>6794060</v>
      </c>
      <c r="DX19" s="284">
        <f>SUMIFS(RVN!$L:$L,RVN!$A:$A,YEAR(DW$1)*100+MONTH(DW$1),RVN!$M:$M,$B19,RVN!$N:$N,$C19)</f>
        <v>6794060</v>
      </c>
      <c r="DY19" s="288">
        <f t="shared" si="41"/>
        <v>0</v>
      </c>
      <c r="DZ19" s="284">
        <f>SUMIFS(CSS!$S:$S,CSS!$A:$A,YEAR(DZ$1)*100+MONTH(DZ$1),CSS!$O:$O,$B19,CSS!$P:$P,$C19)</f>
        <v>7387360</v>
      </c>
      <c r="EA19" s="284">
        <f>SUMIFS(RVN!$L:$L,RVN!$A:$A,YEAR(DZ$1)*100+MONTH(DZ$1),RVN!$M:$M,$B19,RVN!$N:$N,$C19)</f>
        <v>7387360</v>
      </c>
      <c r="EB19" s="288">
        <f t="shared" si="42"/>
        <v>0</v>
      </c>
      <c r="EC19" s="284">
        <f>SUMIFS(CSS!$S:$S,CSS!$A:$A,YEAR(EC$1)*100+MONTH(EC$1),CSS!$O:$O,$B19,CSS!$P:$P,$C19)</f>
        <v>7851060</v>
      </c>
      <c r="ED19" s="284">
        <f>SUMIFS(RVN!$L:$L,RVN!$A:$A,YEAR(EC$1)*100+MONTH(EC$1),RVN!$M:$M,$B19,RVN!$N:$N,$C19)</f>
        <v>7851060</v>
      </c>
      <c r="EE19" s="288">
        <f t="shared" si="43"/>
        <v>0</v>
      </c>
      <c r="EF19" s="284">
        <f>SUMIFS(CSS!$S:$S,CSS!$A:$A,YEAR(EF$1)*100+MONTH(EF$1),CSS!$O:$O,$B19,CSS!$P:$P,$C19)</f>
        <v>7759200</v>
      </c>
      <c r="EG19" s="284">
        <f>SUMIFS(RVN!$L:$L,RVN!$A:$A,YEAR(EF$1)*100+MONTH(EF$1),RVN!$M:$M,$B19,RVN!$N:$N,$C19)</f>
        <v>7759200</v>
      </c>
      <c r="EH19" s="288">
        <f t="shared" si="44"/>
        <v>0</v>
      </c>
      <c r="EI19" s="284">
        <f>SUMIFS(CSS!$S:$S,CSS!$A:$A,YEAR(EI$1)*100+MONTH(EI$1),CSS!$O:$O,$B19,CSS!$P:$P,$C19)</f>
        <v>8828580</v>
      </c>
      <c r="EJ19" s="284">
        <f>SUMIFS(RVN!$L:$L,RVN!$A:$A,YEAR(EI$1)*100+MONTH(EI$1),RVN!$M:$M,$B19,RVN!$N:$N,$C19)</f>
        <v>8828580</v>
      </c>
      <c r="EK19" s="288">
        <f t="shared" si="45"/>
        <v>0</v>
      </c>
      <c r="EL19" s="284">
        <f>SUMIFS(CSS!$S:$S,CSS!$A:$A,YEAR(EL$1)*100+MONTH(EL$1),CSS!$O:$O,$B19,CSS!$P:$P,$C19)</f>
        <v>7862260</v>
      </c>
      <c r="EM19" s="284">
        <f>SUMIFS(RVN!$L:$L,RVN!$A:$A,YEAR(EL$1)*100+MONTH(EL$1),RVN!$M:$M,$B19,RVN!$N:$N,$C19)</f>
        <v>7862260</v>
      </c>
      <c r="EN19" s="288">
        <f t="shared" si="46"/>
        <v>0</v>
      </c>
      <c r="EO19" s="284">
        <f>SUMIFS(CSS!$S:$S,CSS!$A:$A,YEAR(EO$1)*100+MONTH(EO$1),CSS!$O:$O,$B19,CSS!$P:$P,$C19)</f>
        <v>7434720</v>
      </c>
      <c r="EP19" s="284">
        <f>SUMIFS(RVN!$L:$L,RVN!$A:$A,YEAR(EO$1)*100+MONTH(EO$1),RVN!$M:$M,$B19,RVN!$N:$N,$C19)</f>
        <v>7434720</v>
      </c>
      <c r="EQ19" s="288">
        <f t="shared" si="47"/>
        <v>0</v>
      </c>
      <c r="ER19" s="284">
        <f>SUMIFS(CSS!$S:$S,CSS!$A:$A,YEAR(ER$1)*100+MONTH(ER$1),CSS!$O:$O,$B19,CSS!$P:$P,$C19)</f>
        <v>6600819</v>
      </c>
      <c r="ES19" s="284">
        <f>SUMIFS(RVN!$L:$L,RVN!$A:$A,YEAR(ER$1)*100+MONTH(ER$1),RVN!$M:$M,$B19,RVN!$N:$N,$C19)</f>
        <v>6600819</v>
      </c>
      <c r="ET19" s="288">
        <f t="shared" si="48"/>
        <v>0</v>
      </c>
      <c r="EU19" s="284">
        <f>SUMIFS(CSS!$S:$S,CSS!$A:$A,YEAR(EU$1)*100+MONTH(EU$1),CSS!$O:$O,$B19,CSS!$P:$P,$C19)</f>
        <v>6759094</v>
      </c>
      <c r="EV19" s="284">
        <f>SUMIFS(RVN!$L:$L,RVN!$A:$A,YEAR(EU$1)*100+MONTH(EU$1),RVN!$M:$M,$B19,RVN!$N:$N,$C19)</f>
        <v>6759094</v>
      </c>
      <c r="EW19" s="288">
        <f t="shared" si="49"/>
        <v>0</v>
      </c>
      <c r="EX19" s="284">
        <f>SUMIFS(CSS!$S:$S,CSS!$A:$A,YEAR(EX$1)*100+MONTH(EX$1),CSS!$O:$O,$B19,CSS!$P:$P,$C19)</f>
        <v>7112660</v>
      </c>
      <c r="EY19" s="284">
        <f>SUMIFS(RVN!$L:$L,RVN!$A:$A,YEAR(EX$1)*100+MONTH(EX$1),RVN!$M:$M,$B19,RVN!$N:$N,$C19)</f>
        <v>7112660</v>
      </c>
      <c r="EZ19" s="288">
        <f t="shared" si="50"/>
        <v>0</v>
      </c>
      <c r="FA19" s="284">
        <f>SUMIFS(CSS!$S:$S,CSS!$A:$A,YEAR(FA$1)*100+MONTH(FA$1),CSS!$O:$O,$B19,CSS!$P:$P,$C19)</f>
        <v>6837740</v>
      </c>
      <c r="FB19" s="284">
        <f>SUMIFS(RVN!$L:$L,RVN!$A:$A,YEAR(FA$1)*100+MONTH(FA$1),RVN!$M:$M,$B19,RVN!$N:$N,$C19)</f>
        <v>6837740</v>
      </c>
      <c r="FC19" s="288">
        <f t="shared" si="51"/>
        <v>0</v>
      </c>
      <c r="FD19" s="284">
        <f>SUMIFS(CSS!$S:$S,CSS!$A:$A,YEAR(FD$1)*100+MONTH(FD$1),CSS!$O:$O,$B19,CSS!$P:$P,$C19)</f>
        <v>6594778</v>
      </c>
      <c r="FE19" s="284">
        <f>SUMIFS(RVN!$L:$L,RVN!$A:$A,YEAR(FD$1)*100+MONTH(FD$1),RVN!$M:$M,$B19,RVN!$N:$N,$C19)</f>
        <v>6594778</v>
      </c>
      <c r="FF19" s="288">
        <f t="shared" si="52"/>
        <v>0</v>
      </c>
      <c r="FG19" s="284">
        <f>SUMIFS(CSS!$S:$S,CSS!$A:$A,YEAR(FG$1)*100+MONTH(FG$1),CSS!$O:$O,$B19,CSS!$P:$P,$C19)</f>
        <v>6583060</v>
      </c>
      <c r="FH19" s="284">
        <f>SUMIFS(RVN!$L:$L,RVN!$A:$A,YEAR(FG$1)*100+MONTH(FG$1),RVN!$M:$M,$B19,RVN!$N:$N,$C19)</f>
        <v>6583060</v>
      </c>
      <c r="FI19" s="288">
        <f t="shared" si="53"/>
        <v>0</v>
      </c>
      <c r="FJ19" s="284">
        <f>SUMIFS(CSS!$S:$S,CSS!$A:$A,YEAR(FJ$1)*100+MONTH(FJ$1),CSS!$O:$O,$B19,CSS!$P:$P,$C19)</f>
        <v>6631240</v>
      </c>
      <c r="FK19" s="284">
        <f>SUMIFS(RVN!$L:$L,RVN!$A:$A,YEAR(FJ$1)*100+MONTH(FJ$1),RVN!$M:$M,$B19,RVN!$N:$N,$C19)</f>
        <v>6631240</v>
      </c>
      <c r="FL19" s="288">
        <f t="shared" si="54"/>
        <v>0</v>
      </c>
      <c r="FM19" s="284">
        <f>SUMIFS(CSS!$S:$S,CSS!$A:$A,YEAR(FM$1)*100+MONTH(FM$1),CSS!$O:$O,$B19,CSS!$P:$P,$C19)</f>
        <v>7085017</v>
      </c>
      <c r="FN19" s="284">
        <f>SUMIFS(RVN!$L:$L,RVN!$A:$A,YEAR(FM$1)*100+MONTH(FM$1),RVN!$M:$M,$B19,RVN!$N:$N,$C19)</f>
        <v>7085017</v>
      </c>
      <c r="FO19" s="288">
        <f t="shared" si="55"/>
        <v>0</v>
      </c>
      <c r="FP19" s="284">
        <f>SUMIFS(CSS!$S:$S,CSS!$A:$A,YEAR(FP$1)*100+MONTH(FP$1),CSS!$O:$O,$B19,CSS!$P:$P,$C19)</f>
        <v>7857300</v>
      </c>
      <c r="FQ19" s="284">
        <f>SUMIFS(RVN!$L:$L,RVN!$A:$A,YEAR(FP$1)*100+MONTH(FP$1),RVN!$M:$M,$B19,RVN!$N:$N,$C19)</f>
        <v>7857300</v>
      </c>
      <c r="FR19" s="288">
        <f t="shared" si="56"/>
        <v>0</v>
      </c>
      <c r="FS19" s="284">
        <f>SUMIFS(CSS!$S:$S,CSS!$A:$A,YEAR(FS$1)*100+MONTH(FS$1),CSS!$O:$O,$B19,CSS!$P:$P,$C19)</f>
        <v>8121040</v>
      </c>
      <c r="FT19" s="284">
        <f>SUMIFS(RVN!$L:$L,RVN!$A:$A,YEAR(FS$1)*100+MONTH(FS$1),RVN!$M:$M,$B19,RVN!$N:$N,$C19)</f>
        <v>8121040</v>
      </c>
      <c r="FU19" s="288">
        <f t="shared" si="57"/>
        <v>0</v>
      </c>
      <c r="FV19" s="284">
        <f>SUMIFS(CSS!$S:$S,CSS!$A:$A,YEAR(FV$1)*100+MONTH(FV$1),CSS!$O:$O,$B19,CSS!$P:$P,$C19)</f>
        <v>8047700</v>
      </c>
      <c r="FW19" s="284">
        <f>SUMIFS(RVN!$L:$L,RVN!$A:$A,YEAR(FV$1)*100+MONTH(FV$1),RVN!$M:$M,$B19,RVN!$N:$N,$C19)</f>
        <v>8047700</v>
      </c>
      <c r="FX19" s="288">
        <f t="shared" si="58"/>
        <v>0</v>
      </c>
      <c r="FY19" s="284">
        <f>SUMIFS(CSS!$S:$S,CSS!$A:$A,YEAR(FY$1)*100+MONTH(FY$1),CSS!$O:$O,$B19,CSS!$P:$P,$C19)</f>
        <v>0</v>
      </c>
      <c r="FZ19" s="284">
        <f>SUMIFS(RVN!$L:$L,RVN!$A:$A,YEAR(FY$1)*100+MONTH(FY$1),RVN!$M:$M,$B19,RVN!$N:$N,$C19)</f>
        <v>0</v>
      </c>
      <c r="GA19" s="288">
        <f t="shared" si="59"/>
        <v>0</v>
      </c>
    </row>
    <row r="20" spans="1:183">
      <c r="A20" s="284" t="s">
        <v>208</v>
      </c>
      <c r="B20" s="303" t="s">
        <v>274</v>
      </c>
      <c r="C20" s="303" t="s">
        <v>377</v>
      </c>
      <c r="D20" s="316">
        <f>SUMIFS(CSS!$S:$S,CSS!$A:$A,YEAR(D$1)*100+MONTH(D$1),CSS!$O:$O,$B20,CSS!$P:$P,$C20)</f>
        <v>451000</v>
      </c>
      <c r="E20" s="284">
        <f>SUMIFS(RVN!$L:$L,RVN!$A:$A,YEAR(D$1)*100+MONTH(D$1),RVN!$M:$M,$B20,RVN!$N:$N,$C20)</f>
        <v>451000</v>
      </c>
      <c r="F20" s="288">
        <f t="shared" si="0"/>
        <v>0</v>
      </c>
      <c r="G20" s="284">
        <f>SUMIFS(CSS!$S:$S,CSS!$A:$A,YEAR(G$1)*100+MONTH(G$1),CSS!$O:$O,$B20,CSS!$P:$P,$C20)</f>
        <v>230000</v>
      </c>
      <c r="H20" s="284">
        <f>SUMIFS(RVN!$L:$L,RVN!$A:$A,YEAR(G$1)*100+MONTH(G$1),RVN!$M:$M,$B20,RVN!$N:$N,$C20)</f>
        <v>230000</v>
      </c>
      <c r="I20" s="288">
        <f t="shared" si="1"/>
        <v>0</v>
      </c>
      <c r="J20" s="284">
        <f>SUMIFS(CSS!$S:$S,CSS!$A:$A,YEAR(J$1)*100+MONTH(J$1),CSS!$O:$O,$B20,CSS!$P:$P,$C20)</f>
        <v>46000</v>
      </c>
      <c r="K20" s="284">
        <f>SUMIFS(RVN!$L:$L,RVN!$A:$A,YEAR(J$1)*100+MONTH(J$1),RVN!$M:$M,$B20,RVN!$N:$N,$C20)</f>
        <v>46000</v>
      </c>
      <c r="L20" s="288">
        <f t="shared" si="2"/>
        <v>0</v>
      </c>
      <c r="M20" s="284">
        <f>SUMIFS(CSS!$S:$S,CSS!$A:$A,YEAR(M$1)*100+MONTH(M$1),CSS!$O:$O,$B20,CSS!$P:$P,$C20)</f>
        <v>56000</v>
      </c>
      <c r="N20" s="284">
        <f>SUMIFS(RVN!$L:$L,RVN!$A:$A,YEAR(M$1)*100+MONTH(M$1),RVN!$M:$M,$B20,RVN!$N:$N,$C20)</f>
        <v>56000</v>
      </c>
      <c r="O20" s="288">
        <f t="shared" si="3"/>
        <v>0</v>
      </c>
      <c r="P20" s="284">
        <f>SUMIFS(CSS!$S:$S,CSS!$A:$A,YEAR(P$1)*100+MONTH(P$1),CSS!$O:$O,$B20,CSS!$P:$P,$C20)</f>
        <v>70000</v>
      </c>
      <c r="Q20" s="284">
        <f>SUMIFS(RVN!$L:$L,RVN!$A:$A,YEAR(P$1)*100+MONTH(P$1),RVN!$M:$M,$B20,RVN!$N:$N,$C20)</f>
        <v>70000</v>
      </c>
      <c r="R20" s="288">
        <f t="shared" si="4"/>
        <v>0</v>
      </c>
      <c r="S20" s="284">
        <f>SUMIFS(CSS!$S:$S,CSS!$A:$A,YEAR(S$1)*100+MONTH(S$1),CSS!$O:$O,$B20,CSS!$P:$P,$C20)</f>
        <v>156000</v>
      </c>
      <c r="T20" s="284">
        <f>SUMIFS(RVN!$L:$L,RVN!$A:$A,YEAR(S$1)*100+MONTH(S$1),RVN!$M:$M,$B20,RVN!$N:$N,$C20)</f>
        <v>156000</v>
      </c>
      <c r="U20" s="288">
        <f t="shared" si="5"/>
        <v>0</v>
      </c>
      <c r="V20" s="284">
        <f>SUMIFS(CSS!$S:$S,CSS!$A:$A,YEAR(V$1)*100+MONTH(V$1),CSS!$O:$O,$B20,CSS!$P:$P,$C20)</f>
        <v>90000</v>
      </c>
      <c r="W20" s="284">
        <f>SUMIFS(RVN!$L:$L,RVN!$A:$A,YEAR(V$1)*100+MONTH(V$1),RVN!$M:$M,$B20,RVN!$N:$N,$C20)</f>
        <v>90000</v>
      </c>
      <c r="X20" s="288">
        <f t="shared" si="6"/>
        <v>0</v>
      </c>
      <c r="Y20" s="284">
        <f>SUMIFS(CSS!$S:$S,CSS!$A:$A,YEAR(Y$1)*100+MONTH(Y$1),CSS!$O:$O,$B20,CSS!$P:$P,$C20)</f>
        <v>159000</v>
      </c>
      <c r="Z20" s="284">
        <f>SUMIFS(RVN!$L:$L,RVN!$A:$A,YEAR(Y$1)*100+MONTH(Y$1),RVN!$M:$M,$B20,RVN!$N:$N,$C20)</f>
        <v>159000</v>
      </c>
      <c r="AA20" s="288">
        <f t="shared" si="7"/>
        <v>0</v>
      </c>
      <c r="AB20" s="284">
        <f>SUMIFS(CSS!$S:$S,CSS!$A:$A,YEAR(AB$1)*100+MONTH(AB$1),CSS!$O:$O,$B20,CSS!$P:$P,$C20)</f>
        <v>168000</v>
      </c>
      <c r="AC20" s="284">
        <f>SUMIFS(RVN!$L:$L,RVN!$A:$A,YEAR(AB$1)*100+MONTH(AB$1),RVN!$M:$M,$B20,RVN!$N:$N,$C20)</f>
        <v>168000</v>
      </c>
      <c r="AD20" s="288">
        <f t="shared" si="8"/>
        <v>0</v>
      </c>
      <c r="AE20" s="284">
        <f>SUMIFS(CSS!$S:$S,CSS!$A:$A,YEAR(AE$1)*100+MONTH(AE$1),CSS!$O:$O,$B20,CSS!$P:$P,$C20)</f>
        <v>186000</v>
      </c>
      <c r="AF20" s="284">
        <f>SUMIFS(RVN!$L:$L,RVN!$A:$A,YEAR(AE$1)*100+MONTH(AE$1),RVN!$M:$M,$B20,RVN!$N:$N,$C20)</f>
        <v>186000</v>
      </c>
      <c r="AG20" s="288">
        <f t="shared" si="9"/>
        <v>0</v>
      </c>
      <c r="AH20" s="284">
        <f>SUMIFS(CSS!$S:$S,CSS!$A:$A,YEAR(AH$1)*100+MONTH(AH$1),CSS!$O:$O,$B20,CSS!$P:$P,$C20)</f>
        <v>321000</v>
      </c>
      <c r="AI20" s="284">
        <f>SUMIFS(RVN!$L:$L,RVN!$A:$A,YEAR(AH$1)*100+MONTH(AH$1),RVN!$M:$M,$B20,RVN!$N:$N,$C20)</f>
        <v>321000</v>
      </c>
      <c r="AJ20" s="288">
        <f t="shared" si="10"/>
        <v>0</v>
      </c>
      <c r="AK20" s="284">
        <f>SUMIFS(CSS!$S:$S,CSS!$A:$A,YEAR(AK$1)*100+MONTH(AK$1),CSS!$O:$O,$B20,CSS!$P:$P,$C20)</f>
        <v>599000</v>
      </c>
      <c r="AL20" s="284">
        <f>SUMIFS(RVN!$L:$L,RVN!$A:$A,YEAR(AK$1)*100+MONTH(AK$1),RVN!$M:$M,$B20,RVN!$N:$N,$C20)</f>
        <v>599625</v>
      </c>
      <c r="AM20" s="288">
        <f t="shared" si="11"/>
        <v>-1.0423181154888272E-3</v>
      </c>
      <c r="AN20" s="284">
        <f>SUMIFS(CSS!$S:$S,CSS!$A:$A,YEAR(AN$1)*100+MONTH(AN$1),CSS!$O:$O,$B20,CSS!$P:$P,$C20)</f>
        <v>0</v>
      </c>
      <c r="AO20" s="284">
        <f>SUMIFS(RVN!$L:$L,RVN!$A:$A,YEAR(AN$1)*100+MONTH(AN$1),RVN!$M:$M,$B20,RVN!$N:$N,$C20)</f>
        <v>0</v>
      </c>
      <c r="AP20" s="288">
        <f t="shared" si="12"/>
        <v>0</v>
      </c>
      <c r="AQ20" s="284">
        <f>SUMIFS(CSS!$S:$S,CSS!$A:$A,YEAR(AQ$1)*100+MONTH(AQ$1),CSS!$O:$O,$B20,CSS!$P:$P,$C20)</f>
        <v>359000</v>
      </c>
      <c r="AR20" s="284">
        <f>SUMIFS(RVN!$L:$L,RVN!$A:$A,YEAR(AQ$1)*100+MONTH(AQ$1),RVN!$M:$M,$B20,RVN!$N:$N,$C20)</f>
        <v>359000</v>
      </c>
      <c r="AS20" s="288">
        <f t="shared" si="13"/>
        <v>0</v>
      </c>
      <c r="AT20" s="284">
        <f>SUMIFS(CSS!$S:$S,CSS!$A:$A,YEAR(AT$1)*100+MONTH(AT$1),CSS!$O:$O,$B20,CSS!$P:$P,$C20)</f>
        <v>214000</v>
      </c>
      <c r="AU20" s="284">
        <f>SUMIFS(RVN!$L:$L,RVN!$A:$A,YEAR(AT$1)*100+MONTH(AT$1),RVN!$M:$M,$B20,RVN!$N:$N,$C20)</f>
        <v>214000</v>
      </c>
      <c r="AV20" s="288">
        <f t="shared" si="14"/>
        <v>0</v>
      </c>
      <c r="AW20" s="284">
        <f>SUMIFS(CSS!$S:$S,CSS!$A:$A,YEAR(AW$1)*100+MONTH(AW$1),CSS!$O:$O,$B20,CSS!$P:$P,$C20)</f>
        <v>341000</v>
      </c>
      <c r="AX20" s="284">
        <f>SUMIFS(RVN!$L:$L,RVN!$A:$A,YEAR(AW$1)*100+MONTH(AW$1),RVN!$M:$M,$B20,RVN!$N:$N,$C20)</f>
        <v>341000</v>
      </c>
      <c r="AY20" s="288">
        <f t="shared" si="15"/>
        <v>0</v>
      </c>
      <c r="AZ20" s="284">
        <f>SUMIFS(CSS!$S:$S,CSS!$A:$A,YEAR(AZ$1)*100+MONTH(AZ$1),CSS!$O:$O,$B20,CSS!$P:$P,$C20)</f>
        <v>68000</v>
      </c>
      <c r="BA20" s="284">
        <f>SUMIFS(RVN!$L:$L,RVN!$A:$A,YEAR(AZ$1)*100+MONTH(AZ$1),RVN!$M:$M,$B20,RVN!$N:$N,$C20)</f>
        <v>68000</v>
      </c>
      <c r="BB20" s="288">
        <f t="shared" si="16"/>
        <v>0</v>
      </c>
      <c r="BC20" s="284">
        <f>SUMIFS(CSS!$S:$S,CSS!$A:$A,YEAR(BC$1)*100+MONTH(BC$1),CSS!$O:$O,$B20,CSS!$P:$P,$C20)</f>
        <v>119000</v>
      </c>
      <c r="BD20" s="284">
        <f>SUMIFS(RVN!$L:$L,RVN!$A:$A,YEAR(BC$1)*100+MONTH(BC$1),RVN!$M:$M,$B20,RVN!$N:$N,$C20)</f>
        <v>119000</v>
      </c>
      <c r="BE20" s="288">
        <f t="shared" si="17"/>
        <v>0</v>
      </c>
      <c r="BF20" s="284">
        <f>SUMIFS(CSS!$S:$S,CSS!$A:$A,YEAR(BF$1)*100+MONTH(BF$1),CSS!$O:$O,$B20,CSS!$P:$P,$C20)</f>
        <v>96000</v>
      </c>
      <c r="BG20" s="284">
        <f>SUMIFS(RVN!$L:$L,RVN!$A:$A,YEAR(BF$1)*100+MONTH(BF$1),RVN!$M:$M,$B20,RVN!$N:$N,$C20)</f>
        <v>96000</v>
      </c>
      <c r="BH20" s="288">
        <f t="shared" si="18"/>
        <v>0</v>
      </c>
      <c r="BI20" s="284">
        <f>SUMIFS(CSS!$S:$S,CSS!$A:$A,YEAR(BI$1)*100+MONTH(BI$1),CSS!$O:$O,$B20,CSS!$P:$P,$C20)</f>
        <v>113000</v>
      </c>
      <c r="BJ20" s="284">
        <f>SUMIFS(RVN!$L:$L,RVN!$A:$A,YEAR(BI$1)*100+MONTH(BI$1),RVN!$M:$M,$B20,RVN!$N:$N,$C20)</f>
        <v>113000</v>
      </c>
      <c r="BK20" s="288">
        <f t="shared" si="19"/>
        <v>0</v>
      </c>
      <c r="BL20" s="284">
        <f>SUMIFS(CSS!$S:$S,CSS!$A:$A,YEAR(BL$1)*100+MONTH(BL$1),CSS!$O:$O,$B20,CSS!$P:$P,$C20)</f>
        <v>150000</v>
      </c>
      <c r="BM20" s="284">
        <f>SUMIFS(RVN!$L:$L,RVN!$A:$A,YEAR(BL$1)*100+MONTH(BL$1),RVN!$M:$M,$B20,RVN!$N:$N,$C20)</f>
        <v>150000</v>
      </c>
      <c r="BN20" s="288">
        <f t="shared" si="20"/>
        <v>0</v>
      </c>
      <c r="BO20" s="284">
        <f>SUMIFS(CSS!$S:$S,CSS!$A:$A,YEAR(BO$1)*100+MONTH(BO$1),CSS!$O:$O,$B20,CSS!$P:$P,$C20)</f>
        <v>105000</v>
      </c>
      <c r="BP20" s="284">
        <f>SUMIFS(RVN!$L:$L,RVN!$A:$A,YEAR(BO$1)*100+MONTH(BO$1),RVN!$M:$M,$B20,RVN!$N:$N,$C20)</f>
        <v>105000</v>
      </c>
      <c r="BQ20" s="288">
        <f t="shared" si="21"/>
        <v>0</v>
      </c>
      <c r="BR20" s="284">
        <f>SUMIFS(CSS!$S:$S,CSS!$A:$A,YEAR(BR$1)*100+MONTH(BR$1),CSS!$O:$O,$B20,CSS!$P:$P,$C20)</f>
        <v>525000</v>
      </c>
      <c r="BS20" s="284">
        <f>SUMIFS(RVN!$L:$L,RVN!$A:$A,YEAR(BR$1)*100+MONTH(BR$1),RVN!$M:$M,$B20,RVN!$N:$N,$C20)</f>
        <v>525000</v>
      </c>
      <c r="BT20" s="288">
        <f t="shared" si="22"/>
        <v>0</v>
      </c>
      <c r="BU20" s="284">
        <f>SUMIFS(CSS!$S:$S,CSS!$A:$A,YEAR(BU$1)*100+MONTH(BU$1),CSS!$O:$O,$B20,CSS!$P:$P,$C20)</f>
        <v>286000</v>
      </c>
      <c r="BV20" s="284">
        <f>SUMIFS(RVN!$L:$L,RVN!$A:$A,YEAR(BU$1)*100+MONTH(BU$1),RVN!$M:$M,$B20,RVN!$N:$N,$C20)</f>
        <v>286950</v>
      </c>
      <c r="BW20" s="288">
        <f t="shared" si="23"/>
        <v>-3.3106813033629834E-3</v>
      </c>
      <c r="BX20" s="284">
        <f>SUMIFS(CSS!$S:$S,CSS!$A:$A,YEAR(BX$1)*100+MONTH(BX$1),CSS!$O:$O,$B20,CSS!$P:$P,$C20)</f>
        <v>0</v>
      </c>
      <c r="BY20" s="284">
        <f>SUMIFS(RVN!$L:$L,RVN!$A:$A,YEAR(BX$1)*100+MONTH(BX$1),RVN!$M:$M,$B20,RVN!$N:$N,$C20)</f>
        <v>0</v>
      </c>
      <c r="BZ20" s="288">
        <f t="shared" si="24"/>
        <v>0</v>
      </c>
      <c r="CA20" s="284">
        <f>SUMIFS(CSS!$S:$S,CSS!$A:$A,YEAR(CA$1)*100+MONTH(CA$1),CSS!$O:$O,$B20,CSS!$P:$P,$C20)</f>
        <v>33000</v>
      </c>
      <c r="CB20" s="284">
        <f>SUMIFS(RVN!$L:$L,RVN!$A:$A,YEAR(CA$1)*100+MONTH(CA$1),RVN!$M:$M,$B20,RVN!$N:$N,$C20)</f>
        <v>33000</v>
      </c>
      <c r="CC20" s="288">
        <f t="shared" si="25"/>
        <v>0</v>
      </c>
      <c r="CD20" s="284">
        <f>SUMIFS(CSS!$S:$S,CSS!$A:$A,YEAR(CD$1)*100+MONTH(CD$1),CSS!$O:$O,$B20,CSS!$P:$P,$C20)</f>
        <v>71000</v>
      </c>
      <c r="CE20" s="284">
        <f>SUMIFS(RVN!$L:$L,RVN!$A:$A,YEAR(CD$1)*100+MONTH(CD$1),RVN!$M:$M,$B20,RVN!$N:$N,$C20)</f>
        <v>71000</v>
      </c>
      <c r="CF20" s="288">
        <f t="shared" si="26"/>
        <v>0</v>
      </c>
      <c r="CG20" s="284">
        <f>SUMIFS(CSS!$S:$S,CSS!$A:$A,YEAR(CG$1)*100+MONTH(CG$1),CSS!$O:$O,$B20,CSS!$P:$P,$C20)</f>
        <v>143000</v>
      </c>
      <c r="CH20" s="284">
        <f>SUMIFS(RVN!$L:$L,RVN!$A:$A,YEAR(CG$1)*100+MONTH(CG$1),RVN!$M:$M,$B20,RVN!$N:$N,$C20)</f>
        <v>143000</v>
      </c>
      <c r="CI20" s="288">
        <f t="shared" si="27"/>
        <v>0</v>
      </c>
      <c r="CJ20" s="284">
        <f>SUMIFS(CSS!$S:$S,CSS!$A:$A,YEAR(CJ$1)*100+MONTH(CJ$1),CSS!$O:$O,$B20,CSS!$P:$P,$C20)</f>
        <v>97000</v>
      </c>
      <c r="CK20" s="284">
        <f>SUMIFS(RVN!$L:$L,RVN!$A:$A,YEAR(CJ$1)*100+MONTH(CJ$1),RVN!$M:$M,$B20,RVN!$N:$N,$C20)</f>
        <v>97000</v>
      </c>
      <c r="CL20" s="288">
        <f t="shared" si="28"/>
        <v>0</v>
      </c>
      <c r="CM20" s="284">
        <f>SUMIFS(CSS!$S:$S,CSS!$A:$A,YEAR(CM$1)*100+MONTH(CM$1),CSS!$O:$O,$B20,CSS!$P:$P,$C20)</f>
        <v>118000</v>
      </c>
      <c r="CN20" s="284">
        <f>SUMIFS(RVN!$L:$L,RVN!$A:$A,YEAR(CM$1)*100+MONTH(CM$1),RVN!$M:$M,$B20,RVN!$N:$N,$C20)</f>
        <v>118000</v>
      </c>
      <c r="CO20" s="288">
        <f t="shared" si="29"/>
        <v>0</v>
      </c>
      <c r="CP20" s="284">
        <f>SUMIFS(CSS!$S:$S,CSS!$A:$A,YEAR(CP$1)*100+MONTH(CP$1),CSS!$O:$O,$B20,CSS!$P:$P,$C20)</f>
        <v>114000</v>
      </c>
      <c r="CQ20" s="284">
        <f>SUMIFS(RVN!$L:$L,RVN!$A:$A,YEAR(CP$1)*100+MONTH(CP$1),RVN!$M:$M,$B20,RVN!$N:$N,$C20)</f>
        <v>114000</v>
      </c>
      <c r="CR20" s="288">
        <f t="shared" si="30"/>
        <v>0</v>
      </c>
      <c r="CS20" s="284">
        <f>SUMIFS(CSS!$S:$S,CSS!$A:$A,YEAR(CS$1)*100+MONTH(CS$1),CSS!$O:$O,$B20,CSS!$P:$P,$C20)</f>
        <v>115000</v>
      </c>
      <c r="CT20" s="284">
        <f>SUMIFS(RVN!$L:$L,RVN!$A:$A,YEAR(CS$1)*100+MONTH(CS$1),RVN!$M:$M,$B20,RVN!$N:$N,$C20)</f>
        <v>115000</v>
      </c>
      <c r="CU20" s="288">
        <f t="shared" si="31"/>
        <v>0</v>
      </c>
      <c r="CV20" s="284">
        <f>SUMIFS(CSS!$S:$S,CSS!$A:$A,YEAR(CV$1)*100+MONTH(CV$1),CSS!$O:$O,$B20,CSS!$P:$P,$C20)</f>
        <v>152000</v>
      </c>
      <c r="CW20" s="284">
        <f>SUMIFS(RVN!$L:$L,RVN!$A:$A,YEAR(CV$1)*100+MONTH(CV$1),RVN!$M:$M,$B20,RVN!$N:$N,$C20)</f>
        <v>152000</v>
      </c>
      <c r="CX20" s="288">
        <f t="shared" si="32"/>
        <v>0</v>
      </c>
      <c r="CY20" s="284">
        <f>SUMIFS(CSS!$S:$S,CSS!$A:$A,YEAR(CY$1)*100+MONTH(CY$1),CSS!$O:$O,$B20,CSS!$P:$P,$C20)</f>
        <v>236000</v>
      </c>
      <c r="CZ20" s="284">
        <f>SUMIFS(RVN!$L:$L,RVN!$A:$A,YEAR(CY$1)*100+MONTH(CY$1),RVN!$M:$M,$B20,RVN!$N:$N,$C20)</f>
        <v>236000</v>
      </c>
      <c r="DA20" s="288">
        <f t="shared" si="33"/>
        <v>0</v>
      </c>
      <c r="DB20" s="284">
        <f>SUMIFS(CSS!$S:$S,CSS!$A:$A,YEAR(DB$1)*100+MONTH(DB$1),CSS!$O:$O,$B20,CSS!$P:$P,$C20)</f>
        <v>247000</v>
      </c>
      <c r="DC20" s="284">
        <f>SUMIFS(RVN!$L:$L,RVN!$A:$A,YEAR(DB$1)*100+MONTH(DB$1),RVN!$M:$M,$B20,RVN!$N:$N,$C20)</f>
        <v>247000</v>
      </c>
      <c r="DD20" s="288">
        <f t="shared" si="34"/>
        <v>0</v>
      </c>
      <c r="DE20" s="284">
        <f>SUMIFS(CSS!$S:$S,CSS!$A:$A,YEAR(DE$1)*100+MONTH(DE$1),CSS!$O:$O,$B20,CSS!$P:$P,$C20)</f>
        <v>0</v>
      </c>
      <c r="DF20" s="284">
        <f>SUMIFS(RVN!$L:$L,RVN!$A:$A,YEAR(DE$1)*100+MONTH(DE$1),RVN!$M:$M,$B20,RVN!$N:$N,$C20)</f>
        <v>0</v>
      </c>
      <c r="DG20" s="288">
        <f t="shared" si="35"/>
        <v>0</v>
      </c>
      <c r="DH20" s="284">
        <f>SUMIFS(CSS!$S:$S,CSS!$A:$A,YEAR(DH$1)*100+MONTH(DH$1),CSS!$O:$O,$B20,CSS!$P:$P,$C20)</f>
        <v>278000</v>
      </c>
      <c r="DI20" s="284">
        <f>SUMIFS(RVN!$L:$L,RVN!$A:$A,YEAR(DH$1)*100+MONTH(DH$1),RVN!$M:$M,$B20,RVN!$N:$N,$C20)</f>
        <v>278000</v>
      </c>
      <c r="DJ20" s="288">
        <f t="shared" si="36"/>
        <v>0</v>
      </c>
      <c r="DK20" s="284">
        <f>SUMIFS(CSS!$S:$S,CSS!$A:$A,YEAR(DK$1)*100+MONTH(DK$1),CSS!$O:$O,$B20,CSS!$P:$P,$C20)</f>
        <v>201000</v>
      </c>
      <c r="DL20" s="284">
        <f>SUMIFS(RVN!$L:$L,RVN!$A:$A,YEAR(DK$1)*100+MONTH(DK$1),RVN!$M:$M,$B20,RVN!$N:$N,$C20)</f>
        <v>201000</v>
      </c>
      <c r="DM20" s="288">
        <f t="shared" si="37"/>
        <v>0</v>
      </c>
      <c r="DN20" s="284">
        <f>SUMIFS(CSS!$S:$S,CSS!$A:$A,YEAR(DN$1)*100+MONTH(DN$1),CSS!$O:$O,$B20,CSS!$P:$P,$C20)</f>
        <v>116000</v>
      </c>
      <c r="DO20" s="284">
        <f>SUMIFS(RVN!$L:$L,RVN!$A:$A,YEAR(DN$1)*100+MONTH(DN$1),RVN!$M:$M,$B20,RVN!$N:$N,$C20)</f>
        <v>116000</v>
      </c>
      <c r="DP20" s="288">
        <f t="shared" si="38"/>
        <v>0</v>
      </c>
      <c r="DQ20" s="284">
        <f>SUMIFS(CSS!$S:$S,CSS!$A:$A,YEAR(DQ$1)*100+MONTH(DQ$1),CSS!$O:$O,$B20,CSS!$P:$P,$C20)</f>
        <v>119000</v>
      </c>
      <c r="DR20" s="284">
        <f>SUMIFS(RVN!$L:$L,RVN!$A:$A,YEAR(DQ$1)*100+MONTH(DQ$1),RVN!$M:$M,$B20,RVN!$N:$N,$C20)</f>
        <v>119000</v>
      </c>
      <c r="DS20" s="288">
        <f t="shared" si="39"/>
        <v>0</v>
      </c>
      <c r="DT20" s="284">
        <f>SUMIFS(CSS!$S:$S,CSS!$A:$A,YEAR(DT$1)*100+MONTH(DT$1),CSS!$O:$O,$B20,CSS!$P:$P,$C20)</f>
        <v>96000</v>
      </c>
      <c r="DU20" s="284">
        <f>SUMIFS(RVN!$L:$L,RVN!$A:$A,YEAR(DT$1)*100+MONTH(DT$1),RVN!$M:$M,$B20,RVN!$N:$N,$C20)</f>
        <v>96000</v>
      </c>
      <c r="DV20" s="288">
        <f t="shared" si="40"/>
        <v>0</v>
      </c>
      <c r="DW20" s="284">
        <f>SUMIFS(CSS!$S:$S,CSS!$A:$A,YEAR(DW$1)*100+MONTH(DW$1),CSS!$O:$O,$B20,CSS!$P:$P,$C20)</f>
        <v>124000</v>
      </c>
      <c r="DX20" s="284">
        <f>SUMIFS(RVN!$L:$L,RVN!$A:$A,YEAR(DW$1)*100+MONTH(DW$1),RVN!$M:$M,$B20,RVN!$N:$N,$C20)</f>
        <v>124000</v>
      </c>
      <c r="DY20" s="288">
        <f t="shared" si="41"/>
        <v>0</v>
      </c>
      <c r="DZ20" s="284">
        <f>SUMIFS(CSS!$S:$S,CSS!$A:$A,YEAR(DZ$1)*100+MONTH(DZ$1),CSS!$O:$O,$B20,CSS!$P:$P,$C20)</f>
        <v>125000</v>
      </c>
      <c r="EA20" s="284">
        <f>SUMIFS(RVN!$L:$L,RVN!$A:$A,YEAR(DZ$1)*100+MONTH(DZ$1),RVN!$M:$M,$B20,RVN!$N:$N,$C20)</f>
        <v>125000</v>
      </c>
      <c r="EB20" s="288">
        <f t="shared" si="42"/>
        <v>0</v>
      </c>
      <c r="EC20" s="284">
        <f>SUMIFS(CSS!$S:$S,CSS!$A:$A,YEAR(EC$1)*100+MONTH(EC$1),CSS!$O:$O,$B20,CSS!$P:$P,$C20)</f>
        <v>123000</v>
      </c>
      <c r="ED20" s="284">
        <f>SUMIFS(RVN!$L:$L,RVN!$A:$A,YEAR(EC$1)*100+MONTH(EC$1),RVN!$M:$M,$B20,RVN!$N:$N,$C20)</f>
        <v>123000</v>
      </c>
      <c r="EE20" s="288">
        <f t="shared" si="43"/>
        <v>0</v>
      </c>
      <c r="EF20" s="284">
        <f>SUMIFS(CSS!$S:$S,CSS!$A:$A,YEAR(EF$1)*100+MONTH(EF$1),CSS!$O:$O,$B20,CSS!$P:$P,$C20)</f>
        <v>173000</v>
      </c>
      <c r="EG20" s="284">
        <f>SUMIFS(RVN!$L:$L,RVN!$A:$A,YEAR(EF$1)*100+MONTH(EF$1),RVN!$M:$M,$B20,RVN!$N:$N,$C20)</f>
        <v>173000</v>
      </c>
      <c r="EH20" s="288">
        <f t="shared" si="44"/>
        <v>0</v>
      </c>
      <c r="EI20" s="284">
        <f>SUMIFS(CSS!$S:$S,CSS!$A:$A,YEAR(EI$1)*100+MONTH(EI$1),CSS!$O:$O,$B20,CSS!$P:$P,$C20)</f>
        <v>170000</v>
      </c>
      <c r="EJ20" s="284">
        <f>SUMIFS(RVN!$L:$L,RVN!$A:$A,YEAR(EI$1)*100+MONTH(EI$1),RVN!$M:$M,$B20,RVN!$N:$N,$C20)</f>
        <v>170000</v>
      </c>
      <c r="EK20" s="288">
        <f t="shared" si="45"/>
        <v>0</v>
      </c>
      <c r="EL20" s="284">
        <f>SUMIFS(CSS!$S:$S,CSS!$A:$A,YEAR(EL$1)*100+MONTH(EL$1),CSS!$O:$O,$B20,CSS!$P:$P,$C20)</f>
        <v>256000</v>
      </c>
      <c r="EM20" s="284">
        <f>SUMIFS(RVN!$L:$L,RVN!$A:$A,YEAR(EL$1)*100+MONTH(EL$1),RVN!$M:$M,$B20,RVN!$N:$N,$C20)</f>
        <v>256000</v>
      </c>
      <c r="EN20" s="288">
        <f t="shared" si="46"/>
        <v>0</v>
      </c>
      <c r="EO20" s="284">
        <f>SUMIFS(CSS!$S:$S,CSS!$A:$A,YEAR(EO$1)*100+MONTH(EO$1),CSS!$O:$O,$B20,CSS!$P:$P,$C20)</f>
        <v>132000</v>
      </c>
      <c r="EP20" s="284">
        <f>SUMIFS(RVN!$L:$L,RVN!$A:$A,YEAR(EO$1)*100+MONTH(EO$1),RVN!$M:$M,$B20,RVN!$N:$N,$C20)</f>
        <v>132000</v>
      </c>
      <c r="EQ20" s="288">
        <f t="shared" si="47"/>
        <v>0</v>
      </c>
      <c r="ER20" s="284">
        <f>SUMIFS(CSS!$S:$S,CSS!$A:$A,YEAR(ER$1)*100+MONTH(ER$1),CSS!$O:$O,$B20,CSS!$P:$P,$C20)</f>
        <v>372000</v>
      </c>
      <c r="ES20" s="284">
        <f>SUMIFS(RVN!$L:$L,RVN!$A:$A,YEAR(ER$1)*100+MONTH(ER$1),RVN!$M:$M,$B20,RVN!$N:$N,$C20)</f>
        <v>372000</v>
      </c>
      <c r="ET20" s="288">
        <f t="shared" si="48"/>
        <v>0</v>
      </c>
      <c r="EU20" s="284">
        <f>SUMIFS(CSS!$S:$S,CSS!$A:$A,YEAR(EU$1)*100+MONTH(EU$1),CSS!$O:$O,$B20,CSS!$P:$P,$C20)</f>
        <v>0</v>
      </c>
      <c r="EV20" s="284">
        <f>SUMIFS(RVN!$L:$L,RVN!$A:$A,YEAR(EU$1)*100+MONTH(EU$1),RVN!$M:$M,$B20,RVN!$N:$N,$C20)</f>
        <v>0</v>
      </c>
      <c r="EW20" s="288">
        <f t="shared" si="49"/>
        <v>0</v>
      </c>
      <c r="EX20" s="284">
        <f>SUMIFS(CSS!$S:$S,CSS!$A:$A,YEAR(EX$1)*100+MONTH(EX$1),CSS!$O:$O,$B20,CSS!$P:$P,$C20)</f>
        <v>101000</v>
      </c>
      <c r="EY20" s="284">
        <f>SUMIFS(RVN!$L:$L,RVN!$A:$A,YEAR(EX$1)*100+MONTH(EX$1),RVN!$M:$M,$B20,RVN!$N:$N,$C20)</f>
        <v>101000</v>
      </c>
      <c r="EZ20" s="288">
        <f t="shared" si="50"/>
        <v>0</v>
      </c>
      <c r="FA20" s="284">
        <f>SUMIFS(CSS!$S:$S,CSS!$A:$A,YEAR(FA$1)*100+MONTH(FA$1),CSS!$O:$O,$B20,CSS!$P:$P,$C20)</f>
        <v>102000</v>
      </c>
      <c r="FB20" s="284">
        <f>SUMIFS(RVN!$L:$L,RVN!$A:$A,YEAR(FA$1)*100+MONTH(FA$1),RVN!$M:$M,$B20,RVN!$N:$N,$C20)</f>
        <v>102000</v>
      </c>
      <c r="FC20" s="288">
        <f t="shared" si="51"/>
        <v>0</v>
      </c>
      <c r="FD20" s="284">
        <f>SUMIFS(CSS!$S:$S,CSS!$A:$A,YEAR(FD$1)*100+MONTH(FD$1),CSS!$O:$O,$B20,CSS!$P:$P,$C20)</f>
        <v>156000</v>
      </c>
      <c r="FE20" s="284">
        <f>SUMIFS(RVN!$L:$L,RVN!$A:$A,YEAR(FD$1)*100+MONTH(FD$1),RVN!$M:$M,$B20,RVN!$N:$N,$C20)</f>
        <v>156000</v>
      </c>
      <c r="FF20" s="288">
        <f t="shared" si="52"/>
        <v>0</v>
      </c>
      <c r="FG20" s="284">
        <f>SUMIFS(CSS!$S:$S,CSS!$A:$A,YEAR(FG$1)*100+MONTH(FG$1),CSS!$O:$O,$B20,CSS!$P:$P,$C20)</f>
        <v>0</v>
      </c>
      <c r="FH20" s="284">
        <f>SUMIFS(RVN!$L:$L,RVN!$A:$A,YEAR(FG$1)*100+MONTH(FG$1),RVN!$M:$M,$B20,RVN!$N:$N,$C20)</f>
        <v>0</v>
      </c>
      <c r="FI20" s="288">
        <f t="shared" si="53"/>
        <v>0</v>
      </c>
      <c r="FJ20" s="284">
        <f>SUMIFS(CSS!$S:$S,CSS!$A:$A,YEAR(FJ$1)*100+MONTH(FJ$1),CSS!$O:$O,$B20,CSS!$P:$P,$C20)</f>
        <v>92000</v>
      </c>
      <c r="FK20" s="284">
        <f>SUMIFS(RVN!$L:$L,RVN!$A:$A,YEAR(FJ$1)*100+MONTH(FJ$1),RVN!$M:$M,$B20,RVN!$N:$N,$C20)</f>
        <v>92000</v>
      </c>
      <c r="FL20" s="288">
        <f t="shared" si="54"/>
        <v>0</v>
      </c>
      <c r="FM20" s="284">
        <f>SUMIFS(CSS!$S:$S,CSS!$A:$A,YEAR(FM$1)*100+MONTH(FM$1),CSS!$O:$O,$B20,CSS!$P:$P,$C20)</f>
        <v>189000</v>
      </c>
      <c r="FN20" s="284">
        <f>SUMIFS(RVN!$L:$L,RVN!$A:$A,YEAR(FM$1)*100+MONTH(FM$1),RVN!$M:$M,$B20,RVN!$N:$N,$C20)</f>
        <v>189000</v>
      </c>
      <c r="FO20" s="288">
        <f t="shared" si="55"/>
        <v>0</v>
      </c>
      <c r="FP20" s="284">
        <f>SUMIFS(CSS!$S:$S,CSS!$A:$A,YEAR(FP$1)*100+MONTH(FP$1),CSS!$O:$O,$B20,CSS!$P:$P,$C20)</f>
        <v>155000</v>
      </c>
      <c r="FQ20" s="284">
        <f>SUMIFS(RVN!$L:$L,RVN!$A:$A,YEAR(FP$1)*100+MONTH(FP$1),RVN!$M:$M,$B20,RVN!$N:$N,$C20)</f>
        <v>155000</v>
      </c>
      <c r="FR20" s="288">
        <f t="shared" si="56"/>
        <v>0</v>
      </c>
      <c r="FS20" s="284">
        <f>SUMIFS(CSS!$S:$S,CSS!$A:$A,YEAR(FS$1)*100+MONTH(FS$1),CSS!$O:$O,$B20,CSS!$P:$P,$C20)</f>
        <v>186000</v>
      </c>
      <c r="FT20" s="284">
        <f>SUMIFS(RVN!$L:$L,RVN!$A:$A,YEAR(FS$1)*100+MONTH(FS$1),RVN!$M:$M,$B20,RVN!$N:$N,$C20)</f>
        <v>186000</v>
      </c>
      <c r="FU20" s="288">
        <f t="shared" si="57"/>
        <v>0</v>
      </c>
      <c r="FV20" s="284">
        <f>SUMIFS(CSS!$S:$S,CSS!$A:$A,YEAR(FV$1)*100+MONTH(FV$1),CSS!$O:$O,$B20,CSS!$P:$P,$C20)</f>
        <v>502000</v>
      </c>
      <c r="FW20" s="284">
        <f>SUMIFS(RVN!$L:$L,RVN!$A:$A,YEAR(FV$1)*100+MONTH(FV$1),RVN!$M:$M,$B20,RVN!$N:$N,$C20)</f>
        <v>502000</v>
      </c>
      <c r="FX20" s="288">
        <f t="shared" si="58"/>
        <v>0</v>
      </c>
      <c r="FY20" s="284">
        <f>SUMIFS(CSS!$S:$S,CSS!$A:$A,YEAR(FY$1)*100+MONTH(FY$1),CSS!$O:$O,$B20,CSS!$P:$P,$C20)</f>
        <v>0</v>
      </c>
      <c r="FZ20" s="284">
        <f>SUMIFS(RVN!$L:$L,RVN!$A:$A,YEAR(FY$1)*100+MONTH(FY$1),RVN!$M:$M,$B20,RVN!$N:$N,$C20)</f>
        <v>0</v>
      </c>
      <c r="GA20" s="288">
        <f t="shared" si="59"/>
        <v>0</v>
      </c>
    </row>
    <row r="21" spans="1:183">
      <c r="A21" s="284" t="s">
        <v>208</v>
      </c>
      <c r="B21" s="303" t="s">
        <v>274</v>
      </c>
      <c r="C21" s="304" t="s">
        <v>378</v>
      </c>
      <c r="D21" s="316">
        <f>SUMIFS(CSS!$S:$S,CSS!$A:$A,YEAR(D$1)*100+MONTH(D$1),CSS!$O:$O,$B21,CSS!$P:$P,$C21)</f>
        <v>15523700</v>
      </c>
      <c r="E21" s="284">
        <f>SUMIFS(RVN!$L:$L,RVN!$A:$A,YEAR(D$1)*100+MONTH(D$1),RVN!$M:$M,$B21,RVN!$N:$N,$C21)</f>
        <v>15523700</v>
      </c>
      <c r="F21" s="288">
        <f t="shared" si="0"/>
        <v>0</v>
      </c>
      <c r="G21" s="284">
        <f>SUMIFS(CSS!$S:$S,CSS!$A:$A,YEAR(G$1)*100+MONTH(G$1),CSS!$O:$O,$B21,CSS!$P:$P,$C21)</f>
        <v>20327900</v>
      </c>
      <c r="H21" s="284">
        <f>SUMIFS(RVN!$L:$L,RVN!$A:$A,YEAR(G$1)*100+MONTH(G$1),RVN!$M:$M,$B21,RVN!$N:$N,$C21)</f>
        <v>20327900</v>
      </c>
      <c r="I21" s="288">
        <f t="shared" si="1"/>
        <v>0</v>
      </c>
      <c r="J21" s="284">
        <f>SUMIFS(CSS!$S:$S,CSS!$A:$A,YEAR(J$1)*100+MONTH(J$1),CSS!$O:$O,$B21,CSS!$P:$P,$C21)</f>
        <v>16683250</v>
      </c>
      <c r="K21" s="284">
        <f>SUMIFS(RVN!$L:$L,RVN!$A:$A,YEAR(J$1)*100+MONTH(J$1),RVN!$M:$M,$B21,RVN!$N:$N,$C21)</f>
        <v>16683250</v>
      </c>
      <c r="L21" s="288">
        <f t="shared" si="2"/>
        <v>0</v>
      </c>
      <c r="M21" s="284">
        <f>SUMIFS(CSS!$S:$S,CSS!$A:$A,YEAR(M$1)*100+MONTH(M$1),CSS!$O:$O,$B21,CSS!$P:$P,$C21)</f>
        <v>14136300</v>
      </c>
      <c r="N21" s="284">
        <f>SUMIFS(RVN!$L:$L,RVN!$A:$A,YEAR(M$1)*100+MONTH(M$1),RVN!$M:$M,$B21,RVN!$N:$N,$C21)</f>
        <v>14136300</v>
      </c>
      <c r="O21" s="288">
        <f t="shared" si="3"/>
        <v>0</v>
      </c>
      <c r="P21" s="284">
        <f>SUMIFS(CSS!$S:$S,CSS!$A:$A,YEAR(P$1)*100+MONTH(P$1),CSS!$O:$O,$B21,CSS!$P:$P,$C21)</f>
        <v>22384300</v>
      </c>
      <c r="Q21" s="284">
        <f>SUMIFS(RVN!$L:$L,RVN!$A:$A,YEAR(P$1)*100+MONTH(P$1),RVN!$M:$M,$B21,RVN!$N:$N,$C21)</f>
        <v>22384300</v>
      </c>
      <c r="R21" s="288">
        <f t="shared" si="4"/>
        <v>0</v>
      </c>
      <c r="S21" s="284">
        <f>SUMIFS(CSS!$S:$S,CSS!$A:$A,YEAR(S$1)*100+MONTH(S$1),CSS!$O:$O,$B21,CSS!$P:$P,$C21)</f>
        <v>13764100</v>
      </c>
      <c r="T21" s="284">
        <f>SUMIFS(RVN!$L:$L,RVN!$A:$A,YEAR(S$1)*100+MONTH(S$1),RVN!$M:$M,$B21,RVN!$N:$N,$C21)</f>
        <v>13764100</v>
      </c>
      <c r="U21" s="288">
        <f t="shared" si="5"/>
        <v>0</v>
      </c>
      <c r="V21" s="284">
        <f>SUMIFS(CSS!$S:$S,CSS!$A:$A,YEAR(V$1)*100+MONTH(V$1),CSS!$O:$O,$B21,CSS!$P:$P,$C21)</f>
        <v>19623900</v>
      </c>
      <c r="W21" s="284">
        <f>SUMIFS(RVN!$L:$L,RVN!$A:$A,YEAR(V$1)*100+MONTH(V$1),RVN!$M:$M,$B21,RVN!$N:$N,$C21)</f>
        <v>19623900</v>
      </c>
      <c r="X21" s="288">
        <f t="shared" si="6"/>
        <v>0</v>
      </c>
      <c r="Y21" s="284">
        <f>SUMIFS(CSS!$S:$S,CSS!$A:$A,YEAR(Y$1)*100+MONTH(Y$1),CSS!$O:$O,$B21,CSS!$P:$P,$C21)</f>
        <v>16668200</v>
      </c>
      <c r="Z21" s="284">
        <f>SUMIFS(RVN!$L:$L,RVN!$A:$A,YEAR(Y$1)*100+MONTH(Y$1),RVN!$M:$M,$B21,RVN!$N:$N,$C21)</f>
        <v>16668200</v>
      </c>
      <c r="AA21" s="288">
        <f t="shared" si="7"/>
        <v>0</v>
      </c>
      <c r="AB21" s="284">
        <f>SUMIFS(CSS!$S:$S,CSS!$A:$A,YEAR(AB$1)*100+MONTH(AB$1),CSS!$O:$O,$B21,CSS!$P:$P,$C21)</f>
        <v>22028850</v>
      </c>
      <c r="AC21" s="284">
        <f>SUMIFS(RVN!$L:$L,RVN!$A:$A,YEAR(AB$1)*100+MONTH(AB$1),RVN!$M:$M,$B21,RVN!$N:$N,$C21)</f>
        <v>22028850</v>
      </c>
      <c r="AD21" s="288">
        <f t="shared" si="8"/>
        <v>0</v>
      </c>
      <c r="AE21" s="284">
        <f>SUMIFS(CSS!$S:$S,CSS!$A:$A,YEAR(AE$1)*100+MONTH(AE$1),CSS!$O:$O,$B21,CSS!$P:$P,$C21)</f>
        <v>16877550</v>
      </c>
      <c r="AF21" s="284">
        <f>SUMIFS(RVN!$L:$L,RVN!$A:$A,YEAR(AE$1)*100+MONTH(AE$1),RVN!$M:$M,$B21,RVN!$N:$N,$C21)</f>
        <v>16877550</v>
      </c>
      <c r="AG21" s="288">
        <f t="shared" si="9"/>
        <v>0</v>
      </c>
      <c r="AH21" s="284">
        <f>SUMIFS(CSS!$S:$S,CSS!$A:$A,YEAR(AH$1)*100+MONTH(AH$1),CSS!$O:$O,$B21,CSS!$P:$P,$C21)</f>
        <v>20671950</v>
      </c>
      <c r="AI21" s="284">
        <f>SUMIFS(RVN!$L:$L,RVN!$A:$A,YEAR(AH$1)*100+MONTH(AH$1),RVN!$M:$M,$B21,RVN!$N:$N,$C21)</f>
        <v>20671950</v>
      </c>
      <c r="AJ21" s="288">
        <f t="shared" si="10"/>
        <v>0</v>
      </c>
      <c r="AK21" s="284">
        <f>SUMIFS(CSS!$S:$S,CSS!$A:$A,YEAR(AK$1)*100+MONTH(AK$1),CSS!$O:$O,$B21,CSS!$P:$P,$C21)</f>
        <v>15458150</v>
      </c>
      <c r="AL21" s="284">
        <f>SUMIFS(RVN!$L:$L,RVN!$A:$A,YEAR(AK$1)*100+MONTH(AK$1),RVN!$M:$M,$B21,RVN!$N:$N,$C21)</f>
        <v>15458150</v>
      </c>
      <c r="AM21" s="288">
        <f t="shared" si="11"/>
        <v>0</v>
      </c>
      <c r="AN21" s="284">
        <f>SUMIFS(CSS!$S:$S,CSS!$A:$A,YEAR(AN$1)*100+MONTH(AN$1),CSS!$O:$O,$B21,CSS!$P:$P,$C21)</f>
        <v>13713300</v>
      </c>
      <c r="AO21" s="284">
        <f>SUMIFS(RVN!$L:$L,RVN!$A:$A,YEAR(AN$1)*100+MONTH(AN$1),RVN!$M:$M,$B21,RVN!$N:$N,$C21)</f>
        <v>13713300</v>
      </c>
      <c r="AP21" s="288">
        <f t="shared" si="12"/>
        <v>0</v>
      </c>
      <c r="AQ21" s="284">
        <f>SUMIFS(CSS!$S:$S,CSS!$A:$A,YEAR(AQ$1)*100+MONTH(AQ$1),CSS!$O:$O,$B21,CSS!$P:$P,$C21)</f>
        <v>18245900</v>
      </c>
      <c r="AR21" s="284">
        <f>SUMIFS(RVN!$L:$L,RVN!$A:$A,YEAR(AQ$1)*100+MONTH(AQ$1),RVN!$M:$M,$B21,RVN!$N:$N,$C21)</f>
        <v>18245900</v>
      </c>
      <c r="AS21" s="288">
        <f t="shared" si="13"/>
        <v>0</v>
      </c>
      <c r="AT21" s="284">
        <f>SUMIFS(CSS!$S:$S,CSS!$A:$A,YEAR(AT$1)*100+MONTH(AT$1),CSS!$O:$O,$B21,CSS!$P:$P,$C21)</f>
        <v>13028050</v>
      </c>
      <c r="AU21" s="284">
        <f>SUMIFS(RVN!$L:$L,RVN!$A:$A,YEAR(AT$1)*100+MONTH(AT$1),RVN!$M:$M,$B21,RVN!$N:$N,$C21)</f>
        <v>13028050</v>
      </c>
      <c r="AV21" s="288">
        <f t="shared" si="14"/>
        <v>0</v>
      </c>
      <c r="AW21" s="284">
        <f>SUMIFS(CSS!$S:$S,CSS!$A:$A,YEAR(AW$1)*100+MONTH(AW$1),CSS!$O:$O,$B21,CSS!$P:$P,$C21)</f>
        <v>14712650</v>
      </c>
      <c r="AX21" s="284">
        <f>SUMIFS(RVN!$L:$L,RVN!$A:$A,YEAR(AW$1)*100+MONTH(AW$1),RVN!$M:$M,$B21,RVN!$N:$N,$C21)</f>
        <v>14712650</v>
      </c>
      <c r="AY21" s="288">
        <f t="shared" si="15"/>
        <v>0</v>
      </c>
      <c r="AZ21" s="284">
        <f>SUMIFS(CSS!$S:$S,CSS!$A:$A,YEAR(AZ$1)*100+MONTH(AZ$1),CSS!$O:$O,$B21,CSS!$P:$P,$C21)</f>
        <v>15087600</v>
      </c>
      <c r="BA21" s="284">
        <f>SUMIFS(RVN!$L:$L,RVN!$A:$A,YEAR(AZ$1)*100+MONTH(AZ$1),RVN!$M:$M,$B21,RVN!$N:$N,$C21)</f>
        <v>15087600</v>
      </c>
      <c r="BB21" s="288">
        <f t="shared" si="16"/>
        <v>0</v>
      </c>
      <c r="BC21" s="284">
        <f>SUMIFS(CSS!$S:$S,CSS!$A:$A,YEAR(BC$1)*100+MONTH(BC$1),CSS!$O:$O,$B21,CSS!$P:$P,$C21)</f>
        <v>16459850</v>
      </c>
      <c r="BD21" s="284">
        <f>SUMIFS(RVN!$L:$L,RVN!$A:$A,YEAR(BC$1)*100+MONTH(BC$1),RVN!$M:$M,$B21,RVN!$N:$N,$C21)</f>
        <v>16459850</v>
      </c>
      <c r="BE21" s="288">
        <f t="shared" si="17"/>
        <v>0</v>
      </c>
      <c r="BF21" s="284">
        <f>SUMIFS(CSS!$S:$S,CSS!$A:$A,YEAR(BF$1)*100+MONTH(BF$1),CSS!$O:$O,$B21,CSS!$P:$P,$C21)</f>
        <v>21186400</v>
      </c>
      <c r="BG21" s="284">
        <f>SUMIFS(RVN!$L:$L,RVN!$A:$A,YEAR(BF$1)*100+MONTH(BF$1),RVN!$M:$M,$B21,RVN!$N:$N,$C21)</f>
        <v>21186400</v>
      </c>
      <c r="BH21" s="288">
        <f t="shared" si="18"/>
        <v>0</v>
      </c>
      <c r="BI21" s="284">
        <f>SUMIFS(CSS!$S:$S,CSS!$A:$A,YEAR(BI$1)*100+MONTH(BI$1),CSS!$O:$O,$B21,CSS!$P:$P,$C21)</f>
        <v>17192750</v>
      </c>
      <c r="BJ21" s="284">
        <f>SUMIFS(RVN!$L:$L,RVN!$A:$A,YEAR(BI$1)*100+MONTH(BI$1),RVN!$M:$M,$B21,RVN!$N:$N,$C21)</f>
        <v>17192750</v>
      </c>
      <c r="BK21" s="288">
        <f t="shared" si="19"/>
        <v>0</v>
      </c>
      <c r="BL21" s="284">
        <f>SUMIFS(CSS!$S:$S,CSS!$A:$A,YEAR(BL$1)*100+MONTH(BL$1),CSS!$O:$O,$B21,CSS!$P:$P,$C21)</f>
        <v>18460150</v>
      </c>
      <c r="BM21" s="284">
        <f>SUMIFS(RVN!$L:$L,RVN!$A:$A,YEAR(BL$1)*100+MONTH(BL$1),RVN!$M:$M,$B21,RVN!$N:$N,$C21)</f>
        <v>18460150</v>
      </c>
      <c r="BN21" s="288">
        <f t="shared" si="20"/>
        <v>0</v>
      </c>
      <c r="BO21" s="284">
        <f>SUMIFS(CSS!$S:$S,CSS!$A:$A,YEAR(BO$1)*100+MONTH(BO$1),CSS!$O:$O,$B21,CSS!$P:$P,$C21)</f>
        <v>16899100</v>
      </c>
      <c r="BP21" s="284">
        <f>SUMIFS(RVN!$L:$L,RVN!$A:$A,YEAR(BO$1)*100+MONTH(BO$1),RVN!$M:$M,$B21,RVN!$N:$N,$C21)</f>
        <v>16899100</v>
      </c>
      <c r="BQ21" s="288">
        <f t="shared" si="21"/>
        <v>0</v>
      </c>
      <c r="BR21" s="284">
        <f>SUMIFS(CSS!$S:$S,CSS!$A:$A,YEAR(BR$1)*100+MONTH(BR$1),CSS!$O:$O,$B21,CSS!$P:$P,$C21)</f>
        <v>19779650</v>
      </c>
      <c r="BS21" s="284">
        <f>SUMIFS(RVN!$L:$L,RVN!$A:$A,YEAR(BR$1)*100+MONTH(BR$1),RVN!$M:$M,$B21,RVN!$N:$N,$C21)</f>
        <v>19779650</v>
      </c>
      <c r="BT21" s="288">
        <f t="shared" si="22"/>
        <v>0</v>
      </c>
      <c r="BU21" s="284">
        <f>SUMIFS(CSS!$S:$S,CSS!$A:$A,YEAR(BU$1)*100+MONTH(BU$1),CSS!$O:$O,$B21,CSS!$P:$P,$C21)</f>
        <v>17679600</v>
      </c>
      <c r="BV21" s="284">
        <f>SUMIFS(RVN!$L:$L,RVN!$A:$A,YEAR(BU$1)*100+MONTH(BU$1),RVN!$M:$M,$B21,RVN!$N:$N,$C21)</f>
        <v>17679600</v>
      </c>
      <c r="BW21" s="288">
        <f t="shared" si="23"/>
        <v>0</v>
      </c>
      <c r="BX21" s="284">
        <f>SUMIFS(CSS!$S:$S,CSS!$A:$A,YEAR(BX$1)*100+MONTH(BX$1),CSS!$O:$O,$B21,CSS!$P:$P,$C21)</f>
        <v>16864650</v>
      </c>
      <c r="BY21" s="284">
        <f>SUMIFS(RVN!$L:$L,RVN!$A:$A,YEAR(BX$1)*100+MONTH(BX$1),RVN!$M:$M,$B21,RVN!$N:$N,$C21)</f>
        <v>16864650</v>
      </c>
      <c r="BZ21" s="288">
        <f t="shared" si="24"/>
        <v>0</v>
      </c>
      <c r="CA21" s="284">
        <f>SUMIFS(CSS!$S:$S,CSS!$A:$A,YEAR(CA$1)*100+MONTH(CA$1),CSS!$O:$O,$B21,CSS!$P:$P,$C21)</f>
        <v>15784400</v>
      </c>
      <c r="CB21" s="284">
        <f>SUMIFS(RVN!$L:$L,RVN!$A:$A,YEAR(CA$1)*100+MONTH(CA$1),RVN!$M:$M,$B21,RVN!$N:$N,$C21)</f>
        <v>15784400</v>
      </c>
      <c r="CC21" s="288">
        <f t="shared" si="25"/>
        <v>0</v>
      </c>
      <c r="CD21" s="284">
        <f>SUMIFS(CSS!$S:$S,CSS!$A:$A,YEAR(CD$1)*100+MONTH(CD$1),CSS!$O:$O,$B21,CSS!$P:$P,$C21)</f>
        <v>18234650</v>
      </c>
      <c r="CE21" s="284">
        <f>SUMIFS(RVN!$L:$L,RVN!$A:$A,YEAR(CD$1)*100+MONTH(CD$1),RVN!$M:$M,$B21,RVN!$N:$N,$C21)</f>
        <v>18234650</v>
      </c>
      <c r="CF21" s="288">
        <f t="shared" si="26"/>
        <v>0</v>
      </c>
      <c r="CG21" s="284">
        <f>SUMIFS(CSS!$S:$S,CSS!$A:$A,YEAR(CG$1)*100+MONTH(CG$1),CSS!$O:$O,$B21,CSS!$P:$P,$C21)</f>
        <v>16164850</v>
      </c>
      <c r="CH21" s="284">
        <f>SUMIFS(RVN!$L:$L,RVN!$A:$A,YEAR(CG$1)*100+MONTH(CG$1),RVN!$M:$M,$B21,RVN!$N:$N,$C21)</f>
        <v>16164850</v>
      </c>
      <c r="CI21" s="288">
        <f t="shared" si="27"/>
        <v>0</v>
      </c>
      <c r="CJ21" s="284">
        <f>SUMIFS(CSS!$S:$S,CSS!$A:$A,YEAR(CJ$1)*100+MONTH(CJ$1),CSS!$O:$O,$B21,CSS!$P:$P,$C21)</f>
        <v>15113950</v>
      </c>
      <c r="CK21" s="284">
        <f>SUMIFS(RVN!$L:$L,RVN!$A:$A,YEAR(CJ$1)*100+MONTH(CJ$1),RVN!$M:$M,$B21,RVN!$N:$N,$C21)</f>
        <v>15113950</v>
      </c>
      <c r="CL21" s="288">
        <f t="shared" si="28"/>
        <v>0</v>
      </c>
      <c r="CM21" s="284">
        <f>SUMIFS(CSS!$S:$S,CSS!$A:$A,YEAR(CM$1)*100+MONTH(CM$1),CSS!$O:$O,$B21,CSS!$P:$P,$C21)</f>
        <v>17449350</v>
      </c>
      <c r="CN21" s="284">
        <f>SUMIFS(RVN!$L:$L,RVN!$A:$A,YEAR(CM$1)*100+MONTH(CM$1),RVN!$M:$M,$B21,RVN!$N:$N,$C21)</f>
        <v>17449350</v>
      </c>
      <c r="CO21" s="288">
        <f t="shared" si="29"/>
        <v>0</v>
      </c>
      <c r="CP21" s="284">
        <f>SUMIFS(CSS!$S:$S,CSS!$A:$A,YEAR(CP$1)*100+MONTH(CP$1),CSS!$O:$O,$B21,CSS!$P:$P,$C21)</f>
        <v>16977250</v>
      </c>
      <c r="CQ21" s="284">
        <f>SUMIFS(RVN!$L:$L,RVN!$A:$A,YEAR(CP$1)*100+MONTH(CP$1),RVN!$M:$M,$B21,RVN!$N:$N,$C21)</f>
        <v>16977250</v>
      </c>
      <c r="CR21" s="288">
        <f t="shared" si="30"/>
        <v>0</v>
      </c>
      <c r="CS21" s="284">
        <f>SUMIFS(CSS!$S:$S,CSS!$A:$A,YEAR(CS$1)*100+MONTH(CS$1),CSS!$O:$O,$B21,CSS!$P:$P,$C21)</f>
        <v>16892850</v>
      </c>
      <c r="CT21" s="284">
        <f>SUMIFS(RVN!$L:$L,RVN!$A:$A,YEAR(CS$1)*100+MONTH(CS$1),RVN!$M:$M,$B21,RVN!$N:$N,$C21)</f>
        <v>16892850</v>
      </c>
      <c r="CU21" s="288">
        <f t="shared" si="31"/>
        <v>0</v>
      </c>
      <c r="CV21" s="284">
        <f>SUMIFS(CSS!$S:$S,CSS!$A:$A,YEAR(CV$1)*100+MONTH(CV$1),CSS!$O:$O,$B21,CSS!$P:$P,$C21)</f>
        <v>17901850</v>
      </c>
      <c r="CW21" s="284">
        <f>SUMIFS(RVN!$L:$L,RVN!$A:$A,YEAR(CV$1)*100+MONTH(CV$1),RVN!$M:$M,$B21,RVN!$N:$N,$C21)</f>
        <v>17901850</v>
      </c>
      <c r="CX21" s="288">
        <f t="shared" si="32"/>
        <v>0</v>
      </c>
      <c r="CY21" s="284">
        <f>SUMIFS(CSS!$S:$S,CSS!$A:$A,YEAR(CY$1)*100+MONTH(CY$1),CSS!$O:$O,$B21,CSS!$P:$P,$C21)</f>
        <v>18505500</v>
      </c>
      <c r="CZ21" s="284">
        <f>SUMIFS(RVN!$L:$L,RVN!$A:$A,YEAR(CY$1)*100+MONTH(CY$1),RVN!$M:$M,$B21,RVN!$N:$N,$C21)</f>
        <v>18505500</v>
      </c>
      <c r="DA21" s="288">
        <f t="shared" si="33"/>
        <v>0</v>
      </c>
      <c r="DB21" s="284">
        <f>SUMIFS(CSS!$S:$S,CSS!$A:$A,YEAR(DB$1)*100+MONTH(DB$1),CSS!$O:$O,$B21,CSS!$P:$P,$C21)</f>
        <v>18794650</v>
      </c>
      <c r="DC21" s="284">
        <f>SUMIFS(RVN!$L:$L,RVN!$A:$A,YEAR(DB$1)*100+MONTH(DB$1),RVN!$M:$M,$B21,RVN!$N:$N,$C21)</f>
        <v>18794650</v>
      </c>
      <c r="DD21" s="288">
        <f t="shared" si="34"/>
        <v>0</v>
      </c>
      <c r="DE21" s="284">
        <f>SUMIFS(CSS!$S:$S,CSS!$A:$A,YEAR(DE$1)*100+MONTH(DE$1),CSS!$O:$O,$B21,CSS!$P:$P,$C21)</f>
        <v>17050750</v>
      </c>
      <c r="DF21" s="284">
        <f>SUMIFS(RVN!$L:$L,RVN!$A:$A,YEAR(DE$1)*100+MONTH(DE$1),RVN!$M:$M,$B21,RVN!$N:$N,$C21)</f>
        <v>17050750</v>
      </c>
      <c r="DG21" s="288">
        <f t="shared" si="35"/>
        <v>0</v>
      </c>
      <c r="DH21" s="284">
        <f>SUMIFS(CSS!$S:$S,CSS!$A:$A,YEAR(DH$1)*100+MONTH(DH$1),CSS!$O:$O,$B21,CSS!$P:$P,$C21)</f>
        <v>15448556</v>
      </c>
      <c r="DI21" s="284">
        <f>SUMIFS(RVN!$L:$L,RVN!$A:$A,YEAR(DH$1)*100+MONTH(DH$1),RVN!$M:$M,$B21,RVN!$N:$N,$C21)</f>
        <v>15448556</v>
      </c>
      <c r="DJ21" s="288">
        <f t="shared" si="36"/>
        <v>0</v>
      </c>
      <c r="DK21" s="284">
        <f>SUMIFS(CSS!$S:$S,CSS!$A:$A,YEAR(DK$1)*100+MONTH(DK$1),CSS!$O:$O,$B21,CSS!$P:$P,$C21)</f>
        <v>16418750</v>
      </c>
      <c r="DL21" s="284">
        <f>SUMIFS(RVN!$L:$L,RVN!$A:$A,YEAR(DK$1)*100+MONTH(DK$1),RVN!$M:$M,$B21,RVN!$N:$N,$C21)</f>
        <v>16418750</v>
      </c>
      <c r="DM21" s="288">
        <f t="shared" si="37"/>
        <v>0</v>
      </c>
      <c r="DN21" s="284">
        <f>SUMIFS(CSS!$S:$S,CSS!$A:$A,YEAR(DN$1)*100+MONTH(DN$1),CSS!$O:$O,$B21,CSS!$P:$P,$C21)</f>
        <v>16785650</v>
      </c>
      <c r="DO21" s="284">
        <f>SUMIFS(RVN!$L:$L,RVN!$A:$A,YEAR(DN$1)*100+MONTH(DN$1),RVN!$M:$M,$B21,RVN!$N:$N,$C21)</f>
        <v>16785650</v>
      </c>
      <c r="DP21" s="288">
        <f t="shared" si="38"/>
        <v>0</v>
      </c>
      <c r="DQ21" s="284">
        <f>SUMIFS(CSS!$S:$S,CSS!$A:$A,YEAR(DQ$1)*100+MONTH(DQ$1),CSS!$O:$O,$B21,CSS!$P:$P,$C21)</f>
        <v>15423600</v>
      </c>
      <c r="DR21" s="284">
        <f>SUMIFS(RVN!$L:$L,RVN!$A:$A,YEAR(DQ$1)*100+MONTH(DQ$1),RVN!$M:$M,$B21,RVN!$N:$N,$C21)</f>
        <v>15423600</v>
      </c>
      <c r="DS21" s="288">
        <f t="shared" si="39"/>
        <v>0</v>
      </c>
      <c r="DT21" s="284">
        <f>SUMIFS(CSS!$S:$S,CSS!$A:$A,YEAR(DT$1)*100+MONTH(DT$1),CSS!$O:$O,$B21,CSS!$P:$P,$C21)</f>
        <v>16527650</v>
      </c>
      <c r="DU21" s="284">
        <f>SUMIFS(RVN!$L:$L,RVN!$A:$A,YEAR(DT$1)*100+MONTH(DT$1),RVN!$M:$M,$B21,RVN!$N:$N,$C21)</f>
        <v>16527650</v>
      </c>
      <c r="DV21" s="288">
        <f t="shared" si="40"/>
        <v>0</v>
      </c>
      <c r="DW21" s="284">
        <f>SUMIFS(CSS!$S:$S,CSS!$A:$A,YEAR(DW$1)*100+MONTH(DW$1),CSS!$O:$O,$B21,CSS!$P:$P,$C21)</f>
        <v>17379550</v>
      </c>
      <c r="DX21" s="284">
        <f>SUMIFS(RVN!$L:$L,RVN!$A:$A,YEAR(DW$1)*100+MONTH(DW$1),RVN!$M:$M,$B21,RVN!$N:$N,$C21)</f>
        <v>17379550</v>
      </c>
      <c r="DY21" s="288">
        <f t="shared" si="41"/>
        <v>0</v>
      </c>
      <c r="DZ21" s="284">
        <f>SUMIFS(CSS!$S:$S,CSS!$A:$A,YEAR(DZ$1)*100+MONTH(DZ$1),CSS!$O:$O,$B21,CSS!$P:$P,$C21)</f>
        <v>17765400</v>
      </c>
      <c r="EA21" s="284">
        <f>SUMIFS(RVN!$L:$L,RVN!$A:$A,YEAR(DZ$1)*100+MONTH(DZ$1),RVN!$M:$M,$B21,RVN!$N:$N,$C21)</f>
        <v>17765400</v>
      </c>
      <c r="EB21" s="288">
        <f t="shared" si="42"/>
        <v>0</v>
      </c>
      <c r="EC21" s="284">
        <f>SUMIFS(CSS!$S:$S,CSS!$A:$A,YEAR(EC$1)*100+MONTH(EC$1),CSS!$O:$O,$B21,CSS!$P:$P,$C21)</f>
        <v>16565400</v>
      </c>
      <c r="ED21" s="284">
        <f>SUMIFS(RVN!$L:$L,RVN!$A:$A,YEAR(EC$1)*100+MONTH(EC$1),RVN!$M:$M,$B21,RVN!$N:$N,$C21)</f>
        <v>16565400</v>
      </c>
      <c r="EE21" s="288">
        <f t="shared" si="43"/>
        <v>0</v>
      </c>
      <c r="EF21" s="284">
        <f>SUMIFS(CSS!$S:$S,CSS!$A:$A,YEAR(EF$1)*100+MONTH(EF$1),CSS!$O:$O,$B21,CSS!$P:$P,$C21)</f>
        <v>16975450</v>
      </c>
      <c r="EG21" s="284">
        <f>SUMIFS(RVN!$L:$L,RVN!$A:$A,YEAR(EF$1)*100+MONTH(EF$1),RVN!$M:$M,$B21,RVN!$N:$N,$C21)</f>
        <v>16975450</v>
      </c>
      <c r="EH21" s="288">
        <f t="shared" si="44"/>
        <v>0</v>
      </c>
      <c r="EI21" s="284">
        <f>SUMIFS(CSS!$S:$S,CSS!$A:$A,YEAR(EI$1)*100+MONTH(EI$1),CSS!$O:$O,$B21,CSS!$P:$P,$C21)</f>
        <v>17389450</v>
      </c>
      <c r="EJ21" s="284">
        <f>SUMIFS(RVN!$L:$L,RVN!$A:$A,YEAR(EI$1)*100+MONTH(EI$1),RVN!$M:$M,$B21,RVN!$N:$N,$C21)</f>
        <v>17389450</v>
      </c>
      <c r="EK21" s="288">
        <f t="shared" si="45"/>
        <v>0</v>
      </c>
      <c r="EL21" s="284">
        <f>SUMIFS(CSS!$S:$S,CSS!$A:$A,YEAR(EL$1)*100+MONTH(EL$1),CSS!$O:$O,$B21,CSS!$P:$P,$C21)</f>
        <v>17891200</v>
      </c>
      <c r="EM21" s="284">
        <f>SUMIFS(RVN!$L:$L,RVN!$A:$A,YEAR(EL$1)*100+MONTH(EL$1),RVN!$M:$M,$B21,RVN!$N:$N,$C21)</f>
        <v>17891200</v>
      </c>
      <c r="EN21" s="288">
        <f t="shared" si="46"/>
        <v>0</v>
      </c>
      <c r="EO21" s="284">
        <f>SUMIFS(CSS!$S:$S,CSS!$A:$A,YEAR(EO$1)*100+MONTH(EO$1),CSS!$O:$O,$B21,CSS!$P:$P,$C21)</f>
        <v>16238950</v>
      </c>
      <c r="EP21" s="284">
        <f>SUMIFS(RVN!$L:$L,RVN!$A:$A,YEAR(EO$1)*100+MONTH(EO$1),RVN!$M:$M,$B21,RVN!$N:$N,$C21)</f>
        <v>16238950</v>
      </c>
      <c r="EQ21" s="288">
        <f t="shared" si="47"/>
        <v>0</v>
      </c>
      <c r="ER21" s="284">
        <f>SUMIFS(CSS!$S:$S,CSS!$A:$A,YEAR(ER$1)*100+MONTH(ER$1),CSS!$O:$O,$B21,CSS!$P:$P,$C21)</f>
        <v>15425400</v>
      </c>
      <c r="ES21" s="284">
        <f>SUMIFS(RVN!$L:$L,RVN!$A:$A,YEAR(ER$1)*100+MONTH(ER$1),RVN!$M:$M,$B21,RVN!$N:$N,$C21)</f>
        <v>15425400</v>
      </c>
      <c r="ET21" s="288">
        <f t="shared" si="48"/>
        <v>0</v>
      </c>
      <c r="EU21" s="284">
        <f>SUMIFS(CSS!$S:$S,CSS!$A:$A,YEAR(EU$1)*100+MONTH(EU$1),CSS!$O:$O,$B21,CSS!$P:$P,$C21)</f>
        <v>15979600</v>
      </c>
      <c r="EV21" s="284">
        <f>SUMIFS(RVN!$L:$L,RVN!$A:$A,YEAR(EU$1)*100+MONTH(EU$1),RVN!$M:$M,$B21,RVN!$N:$N,$C21)</f>
        <v>15979600</v>
      </c>
      <c r="EW21" s="288">
        <f t="shared" si="49"/>
        <v>0</v>
      </c>
      <c r="EX21" s="284">
        <f>SUMIFS(CSS!$S:$S,CSS!$A:$A,YEAR(EX$1)*100+MONTH(EX$1),CSS!$O:$O,$B21,CSS!$P:$P,$C21)</f>
        <v>15751600</v>
      </c>
      <c r="EY21" s="284">
        <f>SUMIFS(RVN!$L:$L,RVN!$A:$A,YEAR(EX$1)*100+MONTH(EX$1),RVN!$M:$M,$B21,RVN!$N:$N,$C21)</f>
        <v>15751600</v>
      </c>
      <c r="EZ21" s="288">
        <f t="shared" si="50"/>
        <v>0</v>
      </c>
      <c r="FA21" s="284">
        <f>SUMIFS(CSS!$S:$S,CSS!$A:$A,YEAR(FA$1)*100+MONTH(FA$1),CSS!$O:$O,$B21,CSS!$P:$P,$C21)</f>
        <v>16798250</v>
      </c>
      <c r="FB21" s="284">
        <f>SUMIFS(RVN!$L:$L,RVN!$A:$A,YEAR(FA$1)*100+MONTH(FA$1),RVN!$M:$M,$B21,RVN!$N:$N,$C21)</f>
        <v>16798250</v>
      </c>
      <c r="FC21" s="288">
        <f t="shared" si="51"/>
        <v>0</v>
      </c>
      <c r="FD21" s="284">
        <f>SUMIFS(CSS!$S:$S,CSS!$A:$A,YEAR(FD$1)*100+MONTH(FD$1),CSS!$O:$O,$B21,CSS!$P:$P,$C21)</f>
        <v>13561050</v>
      </c>
      <c r="FE21" s="284">
        <f>SUMIFS(RVN!$L:$L,RVN!$A:$A,YEAR(FD$1)*100+MONTH(FD$1),RVN!$M:$M,$B21,RVN!$N:$N,$C21)</f>
        <v>13561050</v>
      </c>
      <c r="FF21" s="288">
        <f t="shared" si="52"/>
        <v>0</v>
      </c>
      <c r="FG21" s="284">
        <f>SUMIFS(CSS!$S:$S,CSS!$A:$A,YEAR(FG$1)*100+MONTH(FG$1),CSS!$O:$O,$B21,CSS!$P:$P,$C21)</f>
        <v>16496050</v>
      </c>
      <c r="FH21" s="284">
        <f>SUMIFS(RVN!$L:$L,RVN!$A:$A,YEAR(FG$1)*100+MONTH(FG$1),RVN!$M:$M,$B21,RVN!$N:$N,$C21)</f>
        <v>16496050</v>
      </c>
      <c r="FI21" s="288">
        <f t="shared" si="53"/>
        <v>0</v>
      </c>
      <c r="FJ21" s="284">
        <f>SUMIFS(CSS!$S:$S,CSS!$A:$A,YEAR(FJ$1)*100+MONTH(FJ$1),CSS!$O:$O,$B21,CSS!$P:$P,$C21)</f>
        <v>17123550</v>
      </c>
      <c r="FK21" s="284">
        <f>SUMIFS(RVN!$L:$L,RVN!$A:$A,YEAR(FJ$1)*100+MONTH(FJ$1),RVN!$M:$M,$B21,RVN!$N:$N,$C21)</f>
        <v>17123550</v>
      </c>
      <c r="FL21" s="288">
        <f t="shared" si="54"/>
        <v>0</v>
      </c>
      <c r="FM21" s="284">
        <f>SUMIFS(CSS!$S:$S,CSS!$A:$A,YEAR(FM$1)*100+MONTH(FM$1),CSS!$O:$O,$B21,CSS!$P:$P,$C21)</f>
        <v>15315450</v>
      </c>
      <c r="FN21" s="284">
        <f>SUMIFS(RVN!$L:$L,RVN!$A:$A,YEAR(FM$1)*100+MONTH(FM$1),RVN!$M:$M,$B21,RVN!$N:$N,$C21)</f>
        <v>15315450</v>
      </c>
      <c r="FO21" s="288">
        <f t="shared" si="55"/>
        <v>0</v>
      </c>
      <c r="FP21" s="284">
        <f>SUMIFS(CSS!$S:$S,CSS!$A:$A,YEAR(FP$1)*100+MONTH(FP$1),CSS!$O:$O,$B21,CSS!$P:$P,$C21)</f>
        <v>18591200</v>
      </c>
      <c r="FQ21" s="284">
        <f>SUMIFS(RVN!$L:$L,RVN!$A:$A,YEAR(FP$1)*100+MONTH(FP$1),RVN!$M:$M,$B21,RVN!$N:$N,$C21)</f>
        <v>18591200</v>
      </c>
      <c r="FR21" s="288">
        <f t="shared" si="56"/>
        <v>0</v>
      </c>
      <c r="FS21" s="284">
        <f>SUMIFS(CSS!$S:$S,CSS!$A:$A,YEAR(FS$1)*100+MONTH(FS$1),CSS!$O:$O,$B21,CSS!$P:$P,$C21)</f>
        <v>17866500</v>
      </c>
      <c r="FT21" s="284">
        <f>SUMIFS(RVN!$L:$L,RVN!$A:$A,YEAR(FS$1)*100+MONTH(FS$1),RVN!$M:$M,$B21,RVN!$N:$N,$C21)</f>
        <v>17866500</v>
      </c>
      <c r="FU21" s="288">
        <f t="shared" si="57"/>
        <v>0</v>
      </c>
      <c r="FV21" s="284">
        <f>SUMIFS(CSS!$S:$S,CSS!$A:$A,YEAR(FV$1)*100+MONTH(FV$1),CSS!$O:$O,$B21,CSS!$P:$P,$C21)</f>
        <v>18741500</v>
      </c>
      <c r="FW21" s="284">
        <f>SUMIFS(RVN!$L:$L,RVN!$A:$A,YEAR(FV$1)*100+MONTH(FV$1),RVN!$M:$M,$B21,RVN!$N:$N,$C21)</f>
        <v>18741500</v>
      </c>
      <c r="FX21" s="288">
        <f t="shared" si="58"/>
        <v>0</v>
      </c>
      <c r="FY21" s="284">
        <f>SUMIFS(CSS!$S:$S,CSS!$A:$A,YEAR(FY$1)*100+MONTH(FY$1),CSS!$O:$O,$B21,CSS!$P:$P,$C21)</f>
        <v>0</v>
      </c>
      <c r="FZ21" s="284">
        <f>SUMIFS(RVN!$L:$L,RVN!$A:$A,YEAR(FY$1)*100+MONTH(FY$1),RVN!$M:$M,$B21,RVN!$N:$N,$C21)</f>
        <v>0</v>
      </c>
      <c r="GA21" s="288">
        <f t="shared" si="59"/>
        <v>0</v>
      </c>
    </row>
    <row r="22" spans="1:183">
      <c r="A22" s="284" t="s">
        <v>208</v>
      </c>
      <c r="B22" s="303" t="s">
        <v>274</v>
      </c>
      <c r="C22" s="304" t="s">
        <v>409</v>
      </c>
      <c r="D22" s="316">
        <f>SUMIFS(CSS!$S:$S,CSS!$A:$A,YEAR(D$1)*100+MONTH(D$1),CSS!$O:$O,$B22,CSS!$P:$P,$C22)</f>
        <v>37224000</v>
      </c>
      <c r="E22" s="284">
        <f>SUMIFS(RVN!$L:$L,RVN!$A:$A,YEAR(D$1)*100+MONTH(D$1),RVN!$M:$M,$B22,RVN!$N:$N,$C22)</f>
        <v>37224000</v>
      </c>
      <c r="F22" s="288">
        <f t="shared" ref="F22" si="60">IF(E22=0,0,D22/E22-1)</f>
        <v>0</v>
      </c>
      <c r="G22" s="284">
        <f>SUMIFS(CSS!$S:$S,CSS!$A:$A,YEAR(G$1)*100+MONTH(G$1),CSS!$O:$O,$B22,CSS!$P:$P,$C22)</f>
        <v>37260000</v>
      </c>
      <c r="H22" s="284">
        <f>SUMIFS(RVN!$L:$L,RVN!$A:$A,YEAR(G$1)*100+MONTH(G$1),RVN!$M:$M,$B22,RVN!$N:$N,$C22)</f>
        <v>37260000</v>
      </c>
      <c r="I22" s="288">
        <f t="shared" ref="I22" si="61">IF(H22=0,0,G22/H22-1)</f>
        <v>0</v>
      </c>
      <c r="J22" s="284">
        <f>SUMIFS(CSS!$S:$S,CSS!$A:$A,YEAR(J$1)*100+MONTH(J$1),CSS!$O:$O,$B22,CSS!$P:$P,$C22)</f>
        <v>33516000</v>
      </c>
      <c r="K22" s="284">
        <f>SUMIFS(RVN!$L:$L,RVN!$A:$A,YEAR(J$1)*100+MONTH(J$1),RVN!$M:$M,$B22,RVN!$N:$N,$C22)</f>
        <v>33516000</v>
      </c>
      <c r="L22" s="288">
        <f t="shared" ref="L22" si="62">IF(K22=0,0,J22/K22-1)</f>
        <v>0</v>
      </c>
      <c r="M22" s="284">
        <f>SUMIFS(CSS!$S:$S,CSS!$A:$A,YEAR(M$1)*100+MONTH(M$1),CSS!$O:$O,$B22,CSS!$P:$P,$C22)</f>
        <v>36468000</v>
      </c>
      <c r="N22" s="284">
        <f>SUMIFS(RVN!$L:$L,RVN!$A:$A,YEAR(M$1)*100+MONTH(M$1),RVN!$M:$M,$B22,RVN!$N:$N,$C22)</f>
        <v>36468000</v>
      </c>
      <c r="O22" s="288">
        <f t="shared" ref="O22" si="63">IF(N22=0,0,M22/N22-1)</f>
        <v>0</v>
      </c>
      <c r="P22" s="284">
        <f>SUMIFS(CSS!$S:$S,CSS!$A:$A,YEAR(P$1)*100+MONTH(P$1),CSS!$O:$O,$B22,CSS!$P:$P,$C22)</f>
        <v>35352000</v>
      </c>
      <c r="Q22" s="284">
        <f>SUMIFS(RVN!$L:$L,RVN!$A:$A,YEAR(P$1)*100+MONTH(P$1),RVN!$M:$M,$B22,RVN!$N:$N,$C22)</f>
        <v>35352000</v>
      </c>
      <c r="R22" s="288">
        <f t="shared" ref="R22" si="64">IF(Q22=0,0,P22/Q22-1)</f>
        <v>0</v>
      </c>
      <c r="S22" s="284">
        <f>SUMIFS(CSS!$S:$S,CSS!$A:$A,YEAR(S$1)*100+MONTH(S$1),CSS!$O:$O,$B22,CSS!$P:$P,$C22)</f>
        <v>18396000</v>
      </c>
      <c r="T22" s="284">
        <f>SUMIFS(RVN!$L:$L,RVN!$A:$A,YEAR(S$1)*100+MONTH(S$1),RVN!$M:$M,$B22,RVN!$N:$N,$C22)</f>
        <v>18396000</v>
      </c>
      <c r="U22" s="288">
        <f t="shared" ref="U22" si="65">IF(T22=0,0,S22/T22-1)</f>
        <v>0</v>
      </c>
      <c r="V22" s="284">
        <f>SUMIFS(CSS!$S:$S,CSS!$A:$A,YEAR(V$1)*100+MONTH(V$1),CSS!$O:$O,$B22,CSS!$P:$P,$C22)</f>
        <v>32994000</v>
      </c>
      <c r="W22" s="284">
        <f>SUMIFS(RVN!$L:$L,RVN!$A:$A,YEAR(V$1)*100+MONTH(V$1),RVN!$M:$M,$B22,RVN!$N:$N,$C22)</f>
        <v>32994000</v>
      </c>
      <c r="X22" s="288">
        <f t="shared" ref="X22" si="66">IF(W22=0,0,V22/W22-1)</f>
        <v>0</v>
      </c>
      <c r="Y22" s="284">
        <f>SUMIFS(CSS!$S:$S,CSS!$A:$A,YEAR(Y$1)*100+MONTH(Y$1),CSS!$O:$O,$B22,CSS!$P:$P,$C22)</f>
        <v>35568000</v>
      </c>
      <c r="Z22" s="284">
        <f>SUMIFS(RVN!$L:$L,RVN!$A:$A,YEAR(Y$1)*100+MONTH(Y$1),RVN!$M:$M,$B22,RVN!$N:$N,$C22)</f>
        <v>35568000</v>
      </c>
      <c r="AA22" s="288">
        <f t="shared" ref="AA22" si="67">IF(Z22=0,0,Y22/Z22-1)</f>
        <v>0</v>
      </c>
      <c r="AB22" s="284">
        <f>SUMIFS(CSS!$S:$S,CSS!$A:$A,YEAR(AB$1)*100+MONTH(AB$1),CSS!$O:$O,$B22,CSS!$P:$P,$C22)</f>
        <v>35496000</v>
      </c>
      <c r="AC22" s="284">
        <f>SUMIFS(RVN!$L:$L,RVN!$A:$A,YEAR(AB$1)*100+MONTH(AB$1),RVN!$M:$M,$B22,RVN!$N:$N,$C22)</f>
        <v>35496000</v>
      </c>
      <c r="AD22" s="288">
        <f t="shared" ref="AD22" si="68">IF(AC22=0,0,AB22/AC22-1)</f>
        <v>0</v>
      </c>
      <c r="AE22" s="284">
        <f>SUMIFS(CSS!$S:$S,CSS!$A:$A,YEAR(AE$1)*100+MONTH(AE$1),CSS!$O:$O,$B22,CSS!$P:$P,$C22)</f>
        <v>34704000</v>
      </c>
      <c r="AF22" s="284">
        <f>SUMIFS(RVN!$L:$L,RVN!$A:$A,YEAR(AE$1)*100+MONTH(AE$1),RVN!$M:$M,$B22,RVN!$N:$N,$C22)</f>
        <v>34704000</v>
      </c>
      <c r="AG22" s="288">
        <f t="shared" ref="AG22" si="69">IF(AF22=0,0,AE22/AF22-1)</f>
        <v>0</v>
      </c>
      <c r="AH22" s="284">
        <f>SUMIFS(CSS!$S:$S,CSS!$A:$A,YEAR(AH$1)*100+MONTH(AH$1),CSS!$O:$O,$B22,CSS!$P:$P,$C22)</f>
        <v>23634000</v>
      </c>
      <c r="AI22" s="284">
        <f>SUMIFS(RVN!$L:$L,RVN!$A:$A,YEAR(AH$1)*100+MONTH(AH$1),RVN!$M:$M,$B22,RVN!$N:$N,$C22)</f>
        <v>23634000</v>
      </c>
      <c r="AJ22" s="288">
        <f t="shared" ref="AJ22" si="70">IF(AI22=0,0,AH22/AI22-1)</f>
        <v>0</v>
      </c>
      <c r="AK22" s="284">
        <f>SUMIFS(CSS!$S:$S,CSS!$A:$A,YEAR(AK$1)*100+MONTH(AK$1),CSS!$O:$O,$B22,CSS!$P:$P,$C22)</f>
        <v>23274000</v>
      </c>
      <c r="AL22" s="284">
        <f>SUMIFS(RVN!$L:$L,RVN!$A:$A,YEAR(AK$1)*100+MONTH(AK$1),RVN!$M:$M,$B22,RVN!$N:$N,$C22)</f>
        <v>23274000</v>
      </c>
      <c r="AM22" s="288">
        <f t="shared" ref="AM22" si="71">IF(AL22=0,0,AK22/AL22-1)</f>
        <v>0</v>
      </c>
      <c r="AN22" s="284">
        <f>SUMIFS(CSS!$S:$S,CSS!$A:$A,YEAR(AN$1)*100+MONTH(AN$1),CSS!$O:$O,$B22,CSS!$P:$P,$C22)</f>
        <v>34182000</v>
      </c>
      <c r="AO22" s="284">
        <f>SUMIFS(RVN!$L:$L,RVN!$A:$A,YEAR(AN$1)*100+MONTH(AN$1),RVN!$M:$M,$B22,RVN!$N:$N,$C22)</f>
        <v>34182000</v>
      </c>
      <c r="AP22" s="288">
        <f t="shared" ref="AP22" si="72">IF(AO22=0,0,AN22/AO22-1)</f>
        <v>0</v>
      </c>
      <c r="AQ22" s="284">
        <f>SUMIFS(CSS!$S:$S,CSS!$A:$A,YEAR(AQ$1)*100+MONTH(AQ$1),CSS!$O:$O,$B22,CSS!$P:$P,$C22)</f>
        <v>40320000</v>
      </c>
      <c r="AR22" s="284">
        <f>SUMIFS(RVN!$L:$L,RVN!$A:$A,YEAR(AQ$1)*100+MONTH(AQ$1),RVN!$M:$M,$B22,RVN!$N:$N,$C22)</f>
        <v>40320000</v>
      </c>
      <c r="AS22" s="288">
        <f t="shared" ref="AS22" si="73">IF(AR22=0,0,AQ22/AR22-1)</f>
        <v>0</v>
      </c>
      <c r="AT22" s="284">
        <f>SUMIFS(CSS!$S:$S,CSS!$A:$A,YEAR(AT$1)*100+MONTH(AT$1),CSS!$O:$O,$B22,CSS!$P:$P,$C22)</f>
        <v>35586000</v>
      </c>
      <c r="AU22" s="284">
        <f>SUMIFS(RVN!$L:$L,RVN!$A:$A,YEAR(AT$1)*100+MONTH(AT$1),RVN!$M:$M,$B22,RVN!$N:$N,$C22)</f>
        <v>35586000</v>
      </c>
      <c r="AV22" s="288">
        <f t="shared" ref="AV22" si="74">IF(AU22=0,0,AT22/AU22-1)</f>
        <v>0</v>
      </c>
      <c r="AW22" s="284">
        <f>SUMIFS(CSS!$S:$S,CSS!$A:$A,YEAR(AW$1)*100+MONTH(AW$1),CSS!$O:$O,$B22,CSS!$P:$P,$C22)</f>
        <v>39582000</v>
      </c>
      <c r="AX22" s="284">
        <f>SUMIFS(RVN!$L:$L,RVN!$A:$A,YEAR(AW$1)*100+MONTH(AW$1),RVN!$M:$M,$B22,RVN!$N:$N,$C22)</f>
        <v>39582000</v>
      </c>
      <c r="AY22" s="288">
        <f t="shared" ref="AY22" si="75">IF(AX22=0,0,AW22/AX22-1)</f>
        <v>0</v>
      </c>
      <c r="AZ22" s="284">
        <f>SUMIFS(CSS!$S:$S,CSS!$A:$A,YEAR(AZ$1)*100+MONTH(AZ$1),CSS!$O:$O,$B22,CSS!$P:$P,$C22)</f>
        <v>37548000</v>
      </c>
      <c r="BA22" s="284">
        <f>SUMIFS(RVN!$L:$L,RVN!$A:$A,YEAR(AZ$1)*100+MONTH(AZ$1),RVN!$M:$M,$B22,RVN!$N:$N,$C22)</f>
        <v>37548000</v>
      </c>
      <c r="BB22" s="288">
        <f t="shared" ref="BB22" si="76">IF(BA22=0,0,AZ22/BA22-1)</f>
        <v>0</v>
      </c>
      <c r="BC22" s="284">
        <f>SUMIFS(CSS!$S:$S,CSS!$A:$A,YEAR(BC$1)*100+MONTH(BC$1),CSS!$O:$O,$B22,CSS!$P:$P,$C22)</f>
        <v>40158000</v>
      </c>
      <c r="BD22" s="284">
        <f>SUMIFS(RVN!$L:$L,RVN!$A:$A,YEAR(BC$1)*100+MONTH(BC$1),RVN!$M:$M,$B22,RVN!$N:$N,$C22)</f>
        <v>40158000</v>
      </c>
      <c r="BE22" s="288">
        <f t="shared" ref="BE22" si="77">IF(BD22=0,0,BC22/BD22-1)</f>
        <v>0</v>
      </c>
      <c r="BF22" s="284">
        <f>SUMIFS(CSS!$S:$S,CSS!$A:$A,YEAR(BF$1)*100+MONTH(BF$1),CSS!$O:$O,$B22,CSS!$P:$P,$C22)</f>
        <v>38610000</v>
      </c>
      <c r="BG22" s="284">
        <f>SUMIFS(RVN!$L:$L,RVN!$A:$A,YEAR(BF$1)*100+MONTH(BF$1),RVN!$M:$M,$B22,RVN!$N:$N,$C22)</f>
        <v>38610000</v>
      </c>
      <c r="BH22" s="288">
        <f t="shared" ref="BH22" si="78">IF(BG22=0,0,BF22/BG22-1)</f>
        <v>0</v>
      </c>
      <c r="BI22" s="284">
        <f>SUMIFS(CSS!$S:$S,CSS!$A:$A,YEAR(BI$1)*100+MONTH(BI$1),CSS!$O:$O,$B22,CSS!$P:$P,$C22)</f>
        <v>39690000</v>
      </c>
      <c r="BJ22" s="284">
        <f>SUMIFS(RVN!$L:$L,RVN!$A:$A,YEAR(BI$1)*100+MONTH(BI$1),RVN!$M:$M,$B22,RVN!$N:$N,$C22)</f>
        <v>39690000</v>
      </c>
      <c r="BK22" s="288">
        <f t="shared" ref="BK22" si="79">IF(BJ22=0,0,BI22/BJ22-1)</f>
        <v>0</v>
      </c>
      <c r="BL22" s="284">
        <f>SUMIFS(CSS!$S:$S,CSS!$A:$A,YEAR(BL$1)*100+MONTH(BL$1),CSS!$O:$O,$B22,CSS!$P:$P,$C22)</f>
        <v>38304000</v>
      </c>
      <c r="BM22" s="284">
        <f>SUMIFS(RVN!$L:$L,RVN!$A:$A,YEAR(BL$1)*100+MONTH(BL$1),RVN!$M:$M,$B22,RVN!$N:$N,$C22)</f>
        <v>38304000</v>
      </c>
      <c r="BN22" s="288">
        <f t="shared" ref="BN22" si="80">IF(BM22=0,0,BL22/BM22-1)</f>
        <v>0</v>
      </c>
      <c r="BO22" s="284">
        <f>SUMIFS(CSS!$S:$S,CSS!$A:$A,YEAR(BO$1)*100+MONTH(BO$1),CSS!$O:$O,$B22,CSS!$P:$P,$C22)</f>
        <v>38268000</v>
      </c>
      <c r="BP22" s="284">
        <f>SUMIFS(RVN!$L:$L,RVN!$A:$A,YEAR(BO$1)*100+MONTH(BO$1),RVN!$M:$M,$B22,RVN!$N:$N,$C22)</f>
        <v>38268000</v>
      </c>
      <c r="BQ22" s="288">
        <f t="shared" ref="BQ22" si="81">IF(BP22=0,0,BO22/BP22-1)</f>
        <v>0</v>
      </c>
      <c r="BR22" s="284">
        <f>SUMIFS(CSS!$S:$S,CSS!$A:$A,YEAR(BR$1)*100+MONTH(BR$1),CSS!$O:$O,$B22,CSS!$P:$P,$C22)</f>
        <v>38142000</v>
      </c>
      <c r="BS22" s="284">
        <f>SUMIFS(RVN!$L:$L,RVN!$A:$A,YEAR(BR$1)*100+MONTH(BR$1),RVN!$M:$M,$B22,RVN!$N:$N,$C22)</f>
        <v>38142000</v>
      </c>
      <c r="BT22" s="288">
        <f t="shared" ref="BT22" si="82">IF(BS22=0,0,BR22/BS22-1)</f>
        <v>0</v>
      </c>
      <c r="BU22" s="284">
        <f>SUMIFS(CSS!$S:$S,CSS!$A:$A,YEAR(BU$1)*100+MONTH(BU$1),CSS!$O:$O,$B22,CSS!$P:$P,$C22)</f>
        <v>37584000</v>
      </c>
      <c r="BV22" s="284">
        <f>SUMIFS(RVN!$L:$L,RVN!$A:$A,YEAR(BU$1)*100+MONTH(BU$1),RVN!$M:$M,$B22,RVN!$N:$N,$C22)</f>
        <v>37584000</v>
      </c>
      <c r="BW22" s="288">
        <f t="shared" ref="BW22" si="83">IF(BV22=0,0,BU22/BV22-1)</f>
        <v>0</v>
      </c>
      <c r="BX22" s="284">
        <f>SUMIFS(CSS!$S:$S,CSS!$A:$A,YEAR(BX$1)*100+MONTH(BX$1),CSS!$O:$O,$B22,CSS!$P:$P,$C22)</f>
        <v>39780000</v>
      </c>
      <c r="BY22" s="284">
        <f>SUMIFS(RVN!$L:$L,RVN!$A:$A,YEAR(BX$1)*100+MONTH(BX$1),RVN!$M:$M,$B22,RVN!$N:$N,$C22)</f>
        <v>39780000</v>
      </c>
      <c r="BZ22" s="288">
        <f t="shared" ref="BZ22" si="84">IF(BY22=0,0,BX22/BY22-1)</f>
        <v>0</v>
      </c>
      <c r="CA22" s="284">
        <f>SUMIFS(CSS!$S:$S,CSS!$A:$A,YEAR(CA$1)*100+MONTH(CA$1),CSS!$O:$O,$B22,CSS!$P:$P,$C22)</f>
        <v>41364000</v>
      </c>
      <c r="CB22" s="284">
        <f>SUMIFS(RVN!$L:$L,RVN!$A:$A,YEAR(CA$1)*100+MONTH(CA$1),RVN!$M:$M,$B22,RVN!$N:$N,$C22)</f>
        <v>41364000</v>
      </c>
      <c r="CC22" s="288">
        <f t="shared" ref="CC22" si="85">IF(CB22=0,0,CA22/CB22-1)</f>
        <v>0</v>
      </c>
      <c r="CD22" s="284">
        <f>SUMIFS(CSS!$S:$S,CSS!$A:$A,YEAR(CD$1)*100+MONTH(CD$1),CSS!$O:$O,$B22,CSS!$P:$P,$C22)</f>
        <v>39456000</v>
      </c>
      <c r="CE22" s="284">
        <f>SUMIFS(RVN!$L:$L,RVN!$A:$A,YEAR(CD$1)*100+MONTH(CD$1),RVN!$M:$M,$B22,RVN!$N:$N,$C22)</f>
        <v>39456000</v>
      </c>
      <c r="CF22" s="288">
        <f t="shared" ref="CF22" si="86">IF(CE22=0,0,CD22/CE22-1)</f>
        <v>0</v>
      </c>
      <c r="CG22" s="284">
        <f>SUMIFS(CSS!$S:$S,CSS!$A:$A,YEAR(CG$1)*100+MONTH(CG$1),CSS!$O:$O,$B22,CSS!$P:$P,$C22)</f>
        <v>40194000</v>
      </c>
      <c r="CH22" s="284">
        <f>SUMIFS(RVN!$L:$L,RVN!$A:$A,YEAR(CG$1)*100+MONTH(CG$1),RVN!$M:$M,$B22,RVN!$N:$N,$C22)</f>
        <v>40194000</v>
      </c>
      <c r="CI22" s="288">
        <f t="shared" ref="CI22" si="87">IF(CH22=0,0,CG22/CH22-1)</f>
        <v>0</v>
      </c>
      <c r="CJ22" s="284">
        <f>SUMIFS(CSS!$S:$S,CSS!$A:$A,YEAR(CJ$1)*100+MONTH(CJ$1),CSS!$O:$O,$B22,CSS!$P:$P,$C22)</f>
        <v>38124000</v>
      </c>
      <c r="CK22" s="284">
        <f>SUMIFS(RVN!$L:$L,RVN!$A:$A,YEAR(CJ$1)*100+MONTH(CJ$1),RVN!$M:$M,$B22,RVN!$N:$N,$C22)</f>
        <v>38124000</v>
      </c>
      <c r="CL22" s="288">
        <f t="shared" ref="CL22" si="88">IF(CK22=0,0,CJ22/CK22-1)</f>
        <v>0</v>
      </c>
      <c r="CM22" s="284">
        <f>SUMIFS(CSS!$S:$S,CSS!$A:$A,YEAR(CM$1)*100+MONTH(CM$1),CSS!$O:$O,$B22,CSS!$P:$P,$C22)</f>
        <v>42750000</v>
      </c>
      <c r="CN22" s="284">
        <f>SUMIFS(RVN!$L:$L,RVN!$A:$A,YEAR(CM$1)*100+MONTH(CM$1),RVN!$M:$M,$B22,RVN!$N:$N,$C22)</f>
        <v>42750000</v>
      </c>
      <c r="CO22" s="288">
        <f t="shared" ref="CO22" si="89">IF(CN22=0,0,CM22/CN22-1)</f>
        <v>0</v>
      </c>
      <c r="CP22" s="284">
        <f>SUMIFS(CSS!$S:$S,CSS!$A:$A,YEAR(CP$1)*100+MONTH(CP$1),CSS!$O:$O,$B22,CSS!$P:$P,$C22)</f>
        <v>41040000</v>
      </c>
      <c r="CQ22" s="284">
        <f>SUMIFS(RVN!$L:$L,RVN!$A:$A,YEAR(CP$1)*100+MONTH(CP$1),RVN!$M:$M,$B22,RVN!$N:$N,$C22)</f>
        <v>41040000</v>
      </c>
      <c r="CR22" s="288">
        <f t="shared" ref="CR22" si="90">IF(CQ22=0,0,CP22/CQ22-1)</f>
        <v>0</v>
      </c>
      <c r="CS22" s="284">
        <f>SUMIFS(CSS!$S:$S,CSS!$A:$A,YEAR(CS$1)*100+MONTH(CS$1),CSS!$O:$O,$B22,CSS!$P:$P,$C22)</f>
        <v>42588000</v>
      </c>
      <c r="CT22" s="284">
        <f>SUMIFS(RVN!$L:$L,RVN!$A:$A,YEAR(CS$1)*100+MONTH(CS$1),RVN!$M:$M,$B22,RVN!$N:$N,$C22)</f>
        <v>42588000</v>
      </c>
      <c r="CU22" s="288">
        <f t="shared" ref="CU22" si="91">IF(CT22=0,0,CS22/CT22-1)</f>
        <v>0</v>
      </c>
      <c r="CV22" s="284">
        <f>SUMIFS(CSS!$S:$S,CSS!$A:$A,YEAR(CV$1)*100+MONTH(CV$1),CSS!$O:$O,$B22,CSS!$P:$P,$C22)</f>
        <v>43164000</v>
      </c>
      <c r="CW22" s="284">
        <f>SUMIFS(RVN!$L:$L,RVN!$A:$A,YEAR(CV$1)*100+MONTH(CV$1),RVN!$M:$M,$B22,RVN!$N:$N,$C22)</f>
        <v>43164000</v>
      </c>
      <c r="CX22" s="288">
        <f t="shared" ref="CX22" si="92">IF(CW22=0,0,CV22/CW22-1)</f>
        <v>0</v>
      </c>
      <c r="CY22" s="284">
        <f>SUMIFS(CSS!$S:$S,CSS!$A:$A,YEAR(CY$1)*100+MONTH(CY$1),CSS!$O:$O,$B22,CSS!$P:$P,$C22)</f>
        <v>41940000</v>
      </c>
      <c r="CZ22" s="284">
        <f>SUMIFS(RVN!$L:$L,RVN!$A:$A,YEAR(CY$1)*100+MONTH(CY$1),RVN!$M:$M,$B22,RVN!$N:$N,$C22)</f>
        <v>41940000</v>
      </c>
      <c r="DA22" s="288">
        <f t="shared" ref="DA22" si="93">IF(CZ22=0,0,CY22/CZ22-1)</f>
        <v>0</v>
      </c>
      <c r="DB22" s="284">
        <f>SUMIFS(CSS!$S:$S,CSS!$A:$A,YEAR(DB$1)*100+MONTH(DB$1),CSS!$O:$O,$B22,CSS!$P:$P,$C22)</f>
        <v>42321600</v>
      </c>
      <c r="DC22" s="284">
        <f>SUMIFS(RVN!$L:$L,RVN!$A:$A,YEAR(DB$1)*100+MONTH(DB$1),RVN!$M:$M,$B22,RVN!$N:$N,$C22)</f>
        <v>42321600</v>
      </c>
      <c r="DD22" s="288">
        <f t="shared" ref="DD22" si="94">IF(DC22=0,0,DB22/DC22-1)</f>
        <v>0</v>
      </c>
      <c r="DE22" s="284">
        <f>SUMIFS(CSS!$S:$S,CSS!$A:$A,YEAR(DE$1)*100+MONTH(DE$1),CSS!$O:$O,$B22,CSS!$P:$P,$C22)</f>
        <v>42523200</v>
      </c>
      <c r="DF22" s="284">
        <f>SUMIFS(RVN!$L:$L,RVN!$A:$A,YEAR(DE$1)*100+MONTH(DE$1),RVN!$M:$M,$B22,RVN!$N:$N,$C22)</f>
        <v>42523200</v>
      </c>
      <c r="DG22" s="288">
        <f t="shared" ref="DG22" si="95">IF(DF22=0,0,DE22/DF22-1)</f>
        <v>0</v>
      </c>
      <c r="DH22" s="284">
        <f>SUMIFS(CSS!$S:$S,CSS!$A:$A,YEAR(DH$1)*100+MONTH(DH$1),CSS!$O:$O,$B22,CSS!$P:$P,$C22)</f>
        <v>44031600</v>
      </c>
      <c r="DI22" s="284">
        <f>SUMIFS(RVN!$L:$L,RVN!$A:$A,YEAR(DH$1)*100+MONTH(DH$1),RVN!$M:$M,$B22,RVN!$N:$N,$C22)</f>
        <v>44031600</v>
      </c>
      <c r="DJ22" s="288">
        <f t="shared" ref="DJ22" si="96">IF(DI22=0,0,DH22/DI22-1)</f>
        <v>0</v>
      </c>
      <c r="DK22" s="284">
        <f>SUMIFS(CSS!$S:$S,CSS!$A:$A,YEAR(DK$1)*100+MONTH(DK$1),CSS!$O:$O,$B22,CSS!$P:$P,$C22)</f>
        <v>44553600</v>
      </c>
      <c r="DL22" s="284">
        <f>SUMIFS(RVN!$L:$L,RVN!$A:$A,YEAR(DK$1)*100+MONTH(DK$1),RVN!$M:$M,$B22,RVN!$N:$N,$C22)</f>
        <v>44553600</v>
      </c>
      <c r="DM22" s="288">
        <f t="shared" ref="DM22" si="97">IF(DL22=0,0,DK22/DL22-1)</f>
        <v>0</v>
      </c>
      <c r="DN22" s="284">
        <f>SUMIFS(CSS!$S:$S,CSS!$A:$A,YEAR(DN$1)*100+MONTH(DN$1),CSS!$O:$O,$B22,CSS!$P:$P,$C22)</f>
        <v>40014000</v>
      </c>
      <c r="DO22" s="284">
        <f>SUMIFS(RVN!$L:$L,RVN!$A:$A,YEAR(DN$1)*100+MONTH(DN$1),RVN!$M:$M,$B22,RVN!$N:$N,$C22)</f>
        <v>40014000</v>
      </c>
      <c r="DP22" s="288">
        <f t="shared" ref="DP22" si="98">IF(DO22=0,0,DN22/DO22-1)</f>
        <v>0</v>
      </c>
      <c r="DQ22" s="284">
        <f>SUMIFS(CSS!$S:$S,CSS!$A:$A,YEAR(DQ$1)*100+MONTH(DQ$1),CSS!$O:$O,$B22,CSS!$P:$P,$C22)</f>
        <v>45774000</v>
      </c>
      <c r="DR22" s="284">
        <f>SUMIFS(RVN!$L:$L,RVN!$A:$A,YEAR(DQ$1)*100+MONTH(DQ$1),RVN!$M:$M,$B22,RVN!$N:$N,$C22)</f>
        <v>45774000</v>
      </c>
      <c r="DS22" s="288">
        <f t="shared" ref="DS22" si="99">IF(DR22=0,0,DQ22/DR22-1)</f>
        <v>0</v>
      </c>
      <c r="DT22" s="284">
        <f>SUMIFS(CSS!$S:$S,CSS!$A:$A,YEAR(DT$1)*100+MONTH(DT$1),CSS!$O:$O,$B22,CSS!$P:$P,$C22)</f>
        <v>44762400</v>
      </c>
      <c r="DU22" s="284">
        <f>SUMIFS(RVN!$L:$L,RVN!$A:$A,YEAR(DT$1)*100+MONTH(DT$1),RVN!$M:$M,$B22,RVN!$N:$N,$C22)</f>
        <v>44762400</v>
      </c>
      <c r="DV22" s="288">
        <f t="shared" ref="DV22" si="100">IF(DU22=0,0,DT22/DU22-1)</f>
        <v>0</v>
      </c>
      <c r="DW22" s="284">
        <f>SUMIFS(CSS!$S:$S,CSS!$A:$A,YEAR(DW$1)*100+MONTH(DW$1),CSS!$O:$O,$B22,CSS!$P:$P,$C22)</f>
        <v>37000800</v>
      </c>
      <c r="DX22" s="284">
        <f>SUMIFS(RVN!$L:$L,RVN!$A:$A,YEAR(DW$1)*100+MONTH(DW$1),RVN!$M:$M,$B22,RVN!$N:$N,$C22)</f>
        <v>37000800</v>
      </c>
      <c r="DY22" s="288">
        <f t="shared" ref="DY22" si="101">IF(DX22=0,0,DW22/DX22-1)</f>
        <v>0</v>
      </c>
      <c r="DZ22" s="284">
        <f>SUMIFS(CSS!$S:$S,CSS!$A:$A,YEAR(DZ$1)*100+MONTH(DZ$1),CSS!$O:$O,$B22,CSS!$P:$P,$C22)</f>
        <v>46018800</v>
      </c>
      <c r="EA22" s="284">
        <f>SUMIFS(RVN!$L:$L,RVN!$A:$A,YEAR(DZ$1)*100+MONTH(DZ$1),RVN!$M:$M,$B22,RVN!$N:$N,$C22)</f>
        <v>46018800</v>
      </c>
      <c r="EB22" s="288">
        <f t="shared" ref="EB22" si="102">IF(EA22=0,0,DZ22/EA22-1)</f>
        <v>0</v>
      </c>
      <c r="EC22" s="284">
        <f>SUMIFS(CSS!$S:$S,CSS!$A:$A,YEAR(EC$1)*100+MONTH(EC$1),CSS!$O:$O,$B22,CSS!$P:$P,$C22)</f>
        <v>45727200</v>
      </c>
      <c r="ED22" s="284">
        <f>SUMIFS(RVN!$L:$L,RVN!$A:$A,YEAR(EC$1)*100+MONTH(EC$1),RVN!$M:$M,$B22,RVN!$N:$N,$C22)</f>
        <v>45727200</v>
      </c>
      <c r="EE22" s="288">
        <f t="shared" ref="EE22" si="103">IF(ED22=0,0,EC22/ED22-1)</f>
        <v>0</v>
      </c>
      <c r="EF22" s="284">
        <f>SUMIFS(CSS!$S:$S,CSS!$A:$A,YEAR(EF$1)*100+MONTH(EF$1),CSS!$O:$O,$B22,CSS!$P:$P,$C22)</f>
        <v>46602000</v>
      </c>
      <c r="EG22" s="284">
        <f>SUMIFS(RVN!$L:$L,RVN!$A:$A,YEAR(EF$1)*100+MONTH(EF$1),RVN!$M:$M,$B22,RVN!$N:$N,$C22)</f>
        <v>46602000</v>
      </c>
      <c r="EH22" s="288">
        <f t="shared" ref="EH22" si="104">IF(EG22=0,0,EF22/EG22-1)</f>
        <v>0</v>
      </c>
      <c r="EI22" s="284">
        <f>SUMIFS(CSS!$S:$S,CSS!$A:$A,YEAR(EI$1)*100+MONTH(EI$1),CSS!$O:$O,$B22,CSS!$P:$P,$C22)</f>
        <v>44258400</v>
      </c>
      <c r="EJ22" s="284">
        <f>SUMIFS(RVN!$L:$L,RVN!$A:$A,YEAR(EI$1)*100+MONTH(EI$1),RVN!$M:$M,$B22,RVN!$N:$N,$C22)</f>
        <v>44258400</v>
      </c>
      <c r="EK22" s="288">
        <f t="shared" ref="EK22" si="105">IF(EJ22=0,0,EI22/EJ22-1)</f>
        <v>0</v>
      </c>
      <c r="EL22" s="284">
        <f>SUMIFS(CSS!$S:$S,CSS!$A:$A,YEAR(EL$1)*100+MONTH(EL$1),CSS!$O:$O,$B22,CSS!$P:$P,$C22)</f>
        <v>45183600</v>
      </c>
      <c r="EM22" s="284">
        <f>SUMIFS(RVN!$L:$L,RVN!$A:$A,YEAR(EL$1)*100+MONTH(EL$1),RVN!$M:$M,$B22,RVN!$N:$N,$C22)</f>
        <v>45183600</v>
      </c>
      <c r="EN22" s="288">
        <f t="shared" ref="EN22" si="106">IF(EM22=0,0,EL22/EM22-1)</f>
        <v>0</v>
      </c>
      <c r="EO22" s="284">
        <f>SUMIFS(CSS!$S:$S,CSS!$A:$A,YEAR(EO$1)*100+MONTH(EO$1),CSS!$O:$O,$B22,CSS!$P:$P,$C22)</f>
        <v>44114400</v>
      </c>
      <c r="EP22" s="284">
        <f>SUMIFS(RVN!$L:$L,RVN!$A:$A,YEAR(EO$1)*100+MONTH(EO$1),RVN!$M:$M,$B22,RVN!$N:$N,$C22)</f>
        <v>44114400</v>
      </c>
      <c r="EQ22" s="288">
        <f t="shared" ref="EQ22" si="107">IF(EP22=0,0,EO22/EP22-1)</f>
        <v>0</v>
      </c>
      <c r="ER22" s="284">
        <f>SUMIFS(CSS!$S:$S,CSS!$A:$A,YEAR(ER$1)*100+MONTH(ER$1),CSS!$O:$O,$B22,CSS!$P:$P,$C22)</f>
        <v>46882800</v>
      </c>
      <c r="ES22" s="284">
        <f>SUMIFS(RVN!$L:$L,RVN!$A:$A,YEAR(ER$1)*100+MONTH(ER$1),RVN!$M:$M,$B22,RVN!$N:$N,$C22)</f>
        <v>46882800</v>
      </c>
      <c r="ET22" s="288">
        <f t="shared" ref="ET22" si="108">IF(ES22=0,0,ER22/ES22-1)</f>
        <v>0</v>
      </c>
      <c r="EU22" s="284">
        <f>SUMIFS(CSS!$S:$S,CSS!$A:$A,YEAR(EU$1)*100+MONTH(EU$1),CSS!$O:$O,$B22,CSS!$P:$P,$C22)</f>
        <v>46267200</v>
      </c>
      <c r="EV22" s="284">
        <f>SUMIFS(RVN!$L:$L,RVN!$A:$A,YEAR(EU$1)*100+MONTH(EU$1),RVN!$M:$M,$B22,RVN!$N:$N,$C22)</f>
        <v>46267200</v>
      </c>
      <c r="EW22" s="288">
        <f t="shared" ref="EW22" si="109">IF(EV22=0,0,EU22/EV22-1)</f>
        <v>0</v>
      </c>
      <c r="EX22" s="284">
        <f>SUMIFS(CSS!$S:$S,CSS!$A:$A,YEAR(EX$1)*100+MONTH(EX$1),CSS!$O:$O,$B22,CSS!$P:$P,$C22)</f>
        <v>42976800</v>
      </c>
      <c r="EY22" s="284">
        <f>SUMIFS(RVN!$L:$L,RVN!$A:$A,YEAR(EX$1)*100+MONTH(EX$1),RVN!$M:$M,$B22,RVN!$N:$N,$C22)</f>
        <v>42976800</v>
      </c>
      <c r="EZ22" s="288">
        <f t="shared" ref="EZ22" si="110">IF(EY22=0,0,EX22/EY22-1)</f>
        <v>0</v>
      </c>
      <c r="FA22" s="284">
        <f>SUMIFS(CSS!$S:$S,CSS!$A:$A,YEAR(FA$1)*100+MONTH(FA$1),CSS!$O:$O,$B22,CSS!$P:$P,$C22)</f>
        <v>42876000</v>
      </c>
      <c r="FB22" s="284">
        <f>SUMIFS(RVN!$L:$L,RVN!$A:$A,YEAR(FA$1)*100+MONTH(FA$1),RVN!$M:$M,$B22,RVN!$N:$N,$C22)</f>
        <v>42876000</v>
      </c>
      <c r="FC22" s="288">
        <f t="shared" ref="FC22" si="111">IF(FB22=0,0,FA22/FB22-1)</f>
        <v>0</v>
      </c>
      <c r="FD22" s="284">
        <f>SUMIFS(CSS!$S:$S,CSS!$A:$A,YEAR(FD$1)*100+MONTH(FD$1),CSS!$O:$O,$B22,CSS!$P:$P,$C22)</f>
        <v>89323200</v>
      </c>
      <c r="FE22" s="284">
        <f>SUMIFS(RVN!$L:$L,RVN!$A:$A,YEAR(FD$1)*100+MONTH(FD$1),RVN!$M:$M,$B22,RVN!$N:$N,$C22)</f>
        <v>89323200</v>
      </c>
      <c r="FF22" s="288">
        <f t="shared" ref="FF22" si="112">IF(FE22=0,0,FD22/FE22-1)</f>
        <v>0</v>
      </c>
      <c r="FG22" s="284">
        <f>SUMIFS(CSS!$S:$S,CSS!$A:$A,YEAR(FG$1)*100+MONTH(FG$1),CSS!$O:$O,$B22,CSS!$P:$P,$C22)</f>
        <v>0</v>
      </c>
      <c r="FH22" s="284">
        <f>SUMIFS(RVN!$L:$L,RVN!$A:$A,YEAR(FG$1)*100+MONTH(FG$1),RVN!$M:$M,$B22,RVN!$N:$N,$C22)</f>
        <v>0</v>
      </c>
      <c r="FI22" s="288">
        <f t="shared" ref="FI22" si="113">IF(FH22=0,0,FG22/FH22-1)</f>
        <v>0</v>
      </c>
      <c r="FJ22" s="284">
        <f>SUMIFS(CSS!$S:$S,CSS!$A:$A,YEAR(FJ$1)*100+MONTH(FJ$1),CSS!$O:$O,$B22,CSS!$P:$P,$C22)</f>
        <v>89607600</v>
      </c>
      <c r="FK22" s="284">
        <f>SUMIFS(RVN!$L:$L,RVN!$A:$A,YEAR(FJ$1)*100+MONTH(FJ$1),RVN!$M:$M,$B22,RVN!$N:$N,$C22)</f>
        <v>89607600</v>
      </c>
      <c r="FL22" s="288">
        <f t="shared" ref="FL22" si="114">IF(FK22=0,0,FJ22/FK22-1)</f>
        <v>0</v>
      </c>
      <c r="FM22" s="284">
        <f>SUMIFS(CSS!$S:$S,CSS!$A:$A,YEAR(FM$1)*100+MONTH(FM$1),CSS!$O:$O,$B22,CSS!$P:$P,$C22)</f>
        <v>0</v>
      </c>
      <c r="FN22" s="284">
        <f>SUMIFS(RVN!$L:$L,RVN!$A:$A,YEAR(FM$1)*100+MONTH(FM$1),RVN!$M:$M,$B22,RVN!$N:$N,$C22)</f>
        <v>0</v>
      </c>
      <c r="FO22" s="288">
        <f t="shared" ref="FO22" si="115">IF(FN22=0,0,FM22/FN22-1)</f>
        <v>0</v>
      </c>
      <c r="FP22" s="284">
        <f>SUMIFS(CSS!$S:$S,CSS!$A:$A,YEAR(FP$1)*100+MONTH(FP$1),CSS!$O:$O,$B22,CSS!$P:$P,$C22)</f>
        <v>35064000</v>
      </c>
      <c r="FQ22" s="284">
        <f>SUMIFS(RVN!$L:$L,RVN!$A:$A,YEAR(FP$1)*100+MONTH(FP$1),RVN!$M:$M,$B22,RVN!$N:$N,$C22)</f>
        <v>35064000</v>
      </c>
      <c r="FR22" s="288">
        <f t="shared" ref="FR22" si="116">IF(FQ22=0,0,FP22/FQ22-1)</f>
        <v>0</v>
      </c>
      <c r="FS22" s="284">
        <f>SUMIFS(CSS!$S:$S,CSS!$A:$A,YEAR(FS$1)*100+MONTH(FS$1),CSS!$O:$O,$B22,CSS!$P:$P,$C22)</f>
        <v>7192800</v>
      </c>
      <c r="FT22" s="284">
        <f>SUMIFS(RVN!$L:$L,RVN!$A:$A,YEAR(FS$1)*100+MONTH(FS$1),RVN!$M:$M,$B22,RVN!$N:$N,$C22)</f>
        <v>7192800</v>
      </c>
      <c r="FU22" s="288">
        <f t="shared" ref="FU22" si="117">IF(FT22=0,0,FS22/FT22-1)</f>
        <v>0</v>
      </c>
      <c r="FV22" s="284">
        <f>SUMIFS(CSS!$S:$S,CSS!$A:$A,YEAR(FV$1)*100+MONTH(FV$1),CSS!$O:$O,$B22,CSS!$P:$P,$C22)</f>
        <v>31449600</v>
      </c>
      <c r="FW22" s="284">
        <f>SUMIFS(RVN!$L:$L,RVN!$A:$A,YEAR(FV$1)*100+MONTH(FV$1),RVN!$M:$M,$B22,RVN!$N:$N,$C22)</f>
        <v>31449600</v>
      </c>
      <c r="FX22" s="288">
        <f t="shared" ref="FX22" si="118">IF(FW22=0,0,FV22/FW22-1)</f>
        <v>0</v>
      </c>
      <c r="FY22" s="284">
        <f>SUMIFS(CSS!$S:$S,CSS!$A:$A,YEAR(FY$1)*100+MONTH(FY$1),CSS!$O:$O,$B22,CSS!$P:$P,$C22)</f>
        <v>0</v>
      </c>
      <c r="FZ22" s="284">
        <f>SUMIFS(RVN!$L:$L,RVN!$A:$A,YEAR(FY$1)*100+MONTH(FY$1),RVN!$M:$M,$B22,RVN!$N:$N,$C22)</f>
        <v>0</v>
      </c>
      <c r="GA22" s="288">
        <f t="shared" ref="GA22" si="119">IF(FZ22=0,0,FY22/FZ22-1)</f>
        <v>0</v>
      </c>
    </row>
    <row r="23" spans="1:183">
      <c r="A23" s="284" t="s">
        <v>208</v>
      </c>
      <c r="B23" s="303" t="s">
        <v>277</v>
      </c>
      <c r="C23" s="303" t="s">
        <v>370</v>
      </c>
      <c r="D23" s="316">
        <f>SUMIFS(CSS!$S:$S,CSS!$A:$A,YEAR(D$1)*100+MONTH(D$1),CSS!$O:$O,$B23,CSS!$P:$P,$C23)</f>
        <v>597557</v>
      </c>
      <c r="E23" s="284">
        <f>SUMIFS(RVN!$L:$L,RVN!$A:$A,YEAR(D$1)*100+MONTH(D$1),RVN!$M:$M,$B23,RVN!$N:$N,$C23)</f>
        <v>597557</v>
      </c>
      <c r="F23" s="288">
        <f t="shared" si="0"/>
        <v>0</v>
      </c>
      <c r="G23" s="284">
        <f>SUMIFS(CSS!$S:$S,CSS!$A:$A,YEAR(G$1)*100+MONTH(G$1),CSS!$O:$O,$B23,CSS!$P:$P,$C23)</f>
        <v>536181</v>
      </c>
      <c r="H23" s="284">
        <f>SUMIFS(RVN!$L:$L,RVN!$A:$A,YEAR(G$1)*100+MONTH(G$1),RVN!$M:$M,$B23,RVN!$N:$N,$C23)</f>
        <v>536180</v>
      </c>
      <c r="I23" s="288">
        <f t="shared" si="1"/>
        <v>1.8650453206259243E-6</v>
      </c>
      <c r="J23" s="284">
        <f>SUMIFS(CSS!$S:$S,CSS!$A:$A,YEAR(J$1)*100+MONTH(J$1),CSS!$O:$O,$B23,CSS!$P:$P,$C23)</f>
        <v>1202404</v>
      </c>
      <c r="K23" s="284">
        <f>SUMIFS(RVN!$L:$L,RVN!$A:$A,YEAR(J$1)*100+MONTH(J$1),RVN!$M:$M,$B23,RVN!$N:$N,$C23)</f>
        <v>1202404</v>
      </c>
      <c r="L23" s="288">
        <f t="shared" si="2"/>
        <v>0</v>
      </c>
      <c r="M23" s="284">
        <f>SUMIFS(CSS!$S:$S,CSS!$A:$A,YEAR(M$1)*100+MONTH(M$1),CSS!$O:$O,$B23,CSS!$P:$P,$C23)</f>
        <v>4023306</v>
      </c>
      <c r="N23" s="284">
        <f>SUMIFS(RVN!$L:$L,RVN!$A:$A,YEAR(M$1)*100+MONTH(M$1),RVN!$M:$M,$B23,RVN!$N:$N,$C23)</f>
        <v>4023306</v>
      </c>
      <c r="O23" s="288">
        <f t="shared" si="3"/>
        <v>0</v>
      </c>
      <c r="P23" s="284">
        <f>SUMIFS(CSS!$S:$S,CSS!$A:$A,YEAR(P$1)*100+MONTH(P$1),CSS!$O:$O,$B23,CSS!$P:$P,$C23)</f>
        <v>12343908</v>
      </c>
      <c r="Q23" s="284">
        <f>SUMIFS(RVN!$L:$L,RVN!$A:$A,YEAR(P$1)*100+MONTH(P$1),RVN!$M:$M,$B23,RVN!$N:$N,$C23)</f>
        <v>12343908</v>
      </c>
      <c r="R23" s="288">
        <f t="shared" si="4"/>
        <v>0</v>
      </c>
      <c r="S23" s="284">
        <f>SUMIFS(CSS!$S:$S,CSS!$A:$A,YEAR(S$1)*100+MONTH(S$1),CSS!$O:$O,$B23,CSS!$P:$P,$C23)</f>
        <v>24461792</v>
      </c>
      <c r="T23" s="284">
        <f>SUMIFS(RVN!$L:$L,RVN!$A:$A,YEAR(S$1)*100+MONTH(S$1),RVN!$M:$M,$B23,RVN!$N:$N,$C23)</f>
        <v>24461792</v>
      </c>
      <c r="U23" s="288">
        <f t="shared" si="5"/>
        <v>0</v>
      </c>
      <c r="V23" s="284">
        <f>SUMIFS(CSS!$S:$S,CSS!$A:$A,YEAR(V$1)*100+MONTH(V$1),CSS!$O:$O,$B23,CSS!$P:$P,$C23)</f>
        <v>32913365</v>
      </c>
      <c r="W23" s="284">
        <f>SUMIFS(RVN!$L:$L,RVN!$A:$A,YEAR(V$1)*100+MONTH(V$1),RVN!$M:$M,$B23,RVN!$N:$N,$C23)</f>
        <v>32913365</v>
      </c>
      <c r="X23" s="288">
        <f t="shared" si="6"/>
        <v>0</v>
      </c>
      <c r="Y23" s="284">
        <f>SUMIFS(CSS!$S:$S,CSS!$A:$A,YEAR(Y$1)*100+MONTH(Y$1),CSS!$O:$O,$B23,CSS!$P:$P,$C23)</f>
        <v>34471257</v>
      </c>
      <c r="Z23" s="284">
        <f>SUMIFS(RVN!$L:$L,RVN!$A:$A,YEAR(Y$1)*100+MONTH(Y$1),RVN!$M:$M,$B23,RVN!$N:$N,$C23)</f>
        <v>34471257</v>
      </c>
      <c r="AA23" s="288">
        <f t="shared" si="7"/>
        <v>0</v>
      </c>
      <c r="AB23" s="284">
        <f>SUMIFS(CSS!$S:$S,CSS!$A:$A,YEAR(AB$1)*100+MONTH(AB$1),CSS!$O:$O,$B23,CSS!$P:$P,$C23)</f>
        <v>29435733</v>
      </c>
      <c r="AC23" s="284">
        <f>SUMIFS(RVN!$L:$L,RVN!$A:$A,YEAR(AB$1)*100+MONTH(AB$1),RVN!$M:$M,$B23,RVN!$N:$N,$C23)</f>
        <v>29435733</v>
      </c>
      <c r="AD23" s="288">
        <f t="shared" si="8"/>
        <v>0</v>
      </c>
      <c r="AE23" s="284">
        <f>SUMIFS(CSS!$S:$S,CSS!$A:$A,YEAR(AE$1)*100+MONTH(AE$1),CSS!$O:$O,$B23,CSS!$P:$P,$C23)</f>
        <v>17986284</v>
      </c>
      <c r="AF23" s="284">
        <f>SUMIFS(RVN!$L:$L,RVN!$A:$A,YEAR(AE$1)*100+MONTH(AE$1),RVN!$M:$M,$B23,RVN!$N:$N,$C23)</f>
        <v>17986284</v>
      </c>
      <c r="AG23" s="288">
        <f t="shared" si="9"/>
        <v>0</v>
      </c>
      <c r="AH23" s="284">
        <f>SUMIFS(CSS!$S:$S,CSS!$A:$A,YEAR(AH$1)*100+MONTH(AH$1),CSS!$O:$O,$B23,CSS!$P:$P,$C23)</f>
        <v>6790540</v>
      </c>
      <c r="AI23" s="284">
        <f>SUMIFS(RVN!$L:$L,RVN!$A:$A,YEAR(AH$1)*100+MONTH(AH$1),RVN!$M:$M,$B23,RVN!$N:$N,$C23)</f>
        <v>6790540</v>
      </c>
      <c r="AJ23" s="288">
        <f t="shared" si="10"/>
        <v>0</v>
      </c>
      <c r="AK23" s="284">
        <f>SUMIFS(CSS!$S:$S,CSS!$A:$A,YEAR(AK$1)*100+MONTH(AK$1),CSS!$O:$O,$B23,CSS!$P:$P,$C23)</f>
        <v>1801228</v>
      </c>
      <c r="AL23" s="284">
        <f>SUMIFS(RVN!$L:$L,RVN!$A:$A,YEAR(AK$1)*100+MONTH(AK$1),RVN!$M:$M,$B23,RVN!$N:$N,$C23)</f>
        <v>1801228</v>
      </c>
      <c r="AM23" s="288">
        <f t="shared" si="11"/>
        <v>0</v>
      </c>
      <c r="AN23" s="284">
        <f>SUMIFS(CSS!$S:$S,CSS!$A:$A,YEAR(AN$1)*100+MONTH(AN$1),CSS!$O:$O,$B23,CSS!$P:$P,$C23)</f>
        <v>516275</v>
      </c>
      <c r="AO23" s="284">
        <f>SUMIFS(RVN!$L:$L,RVN!$A:$A,YEAR(AN$1)*100+MONTH(AN$1),RVN!$M:$M,$B23,RVN!$N:$N,$C23)</f>
        <v>516275</v>
      </c>
      <c r="AP23" s="288">
        <f t="shared" si="12"/>
        <v>0</v>
      </c>
      <c r="AQ23" s="284">
        <f>SUMIFS(CSS!$S:$S,CSS!$A:$A,YEAR(AQ$1)*100+MONTH(AQ$1),CSS!$O:$O,$B23,CSS!$P:$P,$C23)</f>
        <v>385374</v>
      </c>
      <c r="AR23" s="284">
        <f>SUMIFS(RVN!$L:$L,RVN!$A:$A,YEAR(AQ$1)*100+MONTH(AQ$1),RVN!$M:$M,$B23,RVN!$N:$N,$C23)</f>
        <v>385374</v>
      </c>
      <c r="AS23" s="288">
        <f t="shared" si="13"/>
        <v>0</v>
      </c>
      <c r="AT23" s="284">
        <f>SUMIFS(CSS!$S:$S,CSS!$A:$A,YEAR(AT$1)*100+MONTH(AT$1),CSS!$O:$O,$B23,CSS!$P:$P,$C23)</f>
        <v>664105</v>
      </c>
      <c r="AU23" s="284">
        <f>SUMIFS(RVN!$L:$L,RVN!$A:$A,YEAR(AT$1)*100+MONTH(AT$1),RVN!$M:$M,$B23,RVN!$N:$N,$C23)</f>
        <v>664105</v>
      </c>
      <c r="AV23" s="288">
        <f t="shared" si="14"/>
        <v>0</v>
      </c>
      <c r="AW23" s="284">
        <f>SUMIFS(CSS!$S:$S,CSS!$A:$A,YEAR(AW$1)*100+MONTH(AW$1),CSS!$O:$O,$B23,CSS!$P:$P,$C23)</f>
        <v>2198928</v>
      </c>
      <c r="AX23" s="284">
        <f>SUMIFS(RVN!$L:$L,RVN!$A:$A,YEAR(AW$1)*100+MONTH(AW$1),RVN!$M:$M,$B23,RVN!$N:$N,$C23)</f>
        <v>2198928</v>
      </c>
      <c r="AY23" s="288">
        <f t="shared" si="15"/>
        <v>0</v>
      </c>
      <c r="AZ23" s="284">
        <f>SUMIFS(CSS!$S:$S,CSS!$A:$A,YEAR(AZ$1)*100+MONTH(AZ$1),CSS!$O:$O,$B23,CSS!$P:$P,$C23)</f>
        <v>11827960</v>
      </c>
      <c r="BA23" s="284">
        <f>SUMIFS(RVN!$L:$L,RVN!$A:$A,YEAR(AZ$1)*100+MONTH(AZ$1),RVN!$M:$M,$B23,RVN!$N:$N,$C23)</f>
        <v>11827960</v>
      </c>
      <c r="BB23" s="288">
        <f t="shared" si="16"/>
        <v>0</v>
      </c>
      <c r="BC23" s="284">
        <f>SUMIFS(CSS!$S:$S,CSS!$A:$A,YEAR(BC$1)*100+MONTH(BC$1),CSS!$O:$O,$B23,CSS!$P:$P,$C23)</f>
        <v>19507104</v>
      </c>
      <c r="BD23" s="284">
        <f>SUMIFS(RVN!$L:$L,RVN!$A:$A,YEAR(BC$1)*100+MONTH(BC$1),RVN!$M:$M,$B23,RVN!$N:$N,$C23)</f>
        <v>19507102</v>
      </c>
      <c r="BE23" s="288">
        <f t="shared" si="17"/>
        <v>1.0252676174715702E-7</v>
      </c>
      <c r="BF23" s="284">
        <f>SUMIFS(CSS!$S:$S,CSS!$A:$A,YEAR(BF$1)*100+MONTH(BF$1),CSS!$O:$O,$B23,CSS!$P:$P,$C23)</f>
        <v>33728980</v>
      </c>
      <c r="BG23" s="284">
        <f>SUMIFS(RVN!$L:$L,RVN!$A:$A,YEAR(BF$1)*100+MONTH(BF$1),RVN!$M:$M,$B23,RVN!$N:$N,$C23)</f>
        <v>33728980</v>
      </c>
      <c r="BH23" s="288">
        <f t="shared" si="18"/>
        <v>0</v>
      </c>
      <c r="BI23" s="284">
        <f>SUMIFS(CSS!$S:$S,CSS!$A:$A,YEAR(BI$1)*100+MONTH(BI$1),CSS!$O:$O,$B23,CSS!$P:$P,$C23)</f>
        <v>34007335</v>
      </c>
      <c r="BJ23" s="284">
        <f>SUMIFS(RVN!$L:$L,RVN!$A:$A,YEAR(BI$1)*100+MONTH(BI$1),RVN!$M:$M,$B23,RVN!$N:$N,$C23)</f>
        <v>34007335</v>
      </c>
      <c r="BK23" s="288">
        <f t="shared" si="19"/>
        <v>0</v>
      </c>
      <c r="BL23" s="284">
        <f>SUMIFS(CSS!$S:$S,CSS!$A:$A,YEAR(BL$1)*100+MONTH(BL$1),CSS!$O:$O,$B23,CSS!$P:$P,$C23)</f>
        <v>29146302</v>
      </c>
      <c r="BM23" s="284">
        <f>SUMIFS(RVN!$L:$L,RVN!$A:$A,YEAR(BL$1)*100+MONTH(BL$1),RVN!$M:$M,$B23,RVN!$N:$N,$C23)</f>
        <v>29146299</v>
      </c>
      <c r="BN23" s="288">
        <f t="shared" si="20"/>
        <v>1.0292902019592987E-7</v>
      </c>
      <c r="BO23" s="284">
        <f>SUMIFS(CSS!$S:$S,CSS!$A:$A,YEAR(BO$1)*100+MONTH(BO$1),CSS!$O:$O,$B23,CSS!$P:$P,$C23)</f>
        <v>13987606</v>
      </c>
      <c r="BP23" s="284">
        <f>SUMIFS(RVN!$L:$L,RVN!$A:$A,YEAR(BO$1)*100+MONTH(BO$1),RVN!$M:$M,$B23,RVN!$N:$N,$C23)</f>
        <v>13987606</v>
      </c>
      <c r="BQ23" s="288">
        <f t="shared" si="21"/>
        <v>0</v>
      </c>
      <c r="BR23" s="284">
        <f>SUMIFS(CSS!$S:$S,CSS!$A:$A,YEAR(BR$1)*100+MONTH(BR$1),CSS!$O:$O,$B23,CSS!$P:$P,$C23)</f>
        <v>7123051</v>
      </c>
      <c r="BS23" s="284">
        <f>SUMIFS(RVN!$L:$L,RVN!$A:$A,YEAR(BR$1)*100+MONTH(BR$1),RVN!$M:$M,$B23,RVN!$N:$N,$C23)</f>
        <v>7123051</v>
      </c>
      <c r="BT23" s="288">
        <f t="shared" si="22"/>
        <v>0</v>
      </c>
      <c r="BU23" s="284">
        <f>SUMIFS(CSS!$S:$S,CSS!$A:$A,YEAR(BU$1)*100+MONTH(BU$1),CSS!$O:$O,$B23,CSS!$P:$P,$C23)</f>
        <v>1696289</v>
      </c>
      <c r="BV23" s="284">
        <f>SUMIFS(RVN!$L:$L,RVN!$A:$A,YEAR(BU$1)*100+MONTH(BU$1),RVN!$M:$M,$B23,RVN!$N:$N,$C23)</f>
        <v>1696289</v>
      </c>
      <c r="BW23" s="288">
        <f t="shared" si="23"/>
        <v>0</v>
      </c>
      <c r="BX23" s="284">
        <f>SUMIFS(CSS!$S:$S,CSS!$A:$A,YEAR(BX$1)*100+MONTH(BX$1),CSS!$O:$O,$B23,CSS!$P:$P,$C23)</f>
        <v>613380</v>
      </c>
      <c r="BY23" s="284">
        <f>SUMIFS(RVN!$L:$L,RVN!$A:$A,YEAR(BX$1)*100+MONTH(BX$1),RVN!$M:$M,$B23,RVN!$N:$N,$C23)</f>
        <v>613380</v>
      </c>
      <c r="BZ23" s="288">
        <f t="shared" si="24"/>
        <v>0</v>
      </c>
      <c r="CA23" s="284">
        <f>SUMIFS(CSS!$S:$S,CSS!$A:$A,YEAR(CA$1)*100+MONTH(CA$1),CSS!$O:$O,$B23,CSS!$P:$P,$C23)</f>
        <v>534821</v>
      </c>
      <c r="CB23" s="284">
        <f>SUMIFS(RVN!$L:$L,RVN!$A:$A,YEAR(CA$1)*100+MONTH(CA$1),RVN!$M:$M,$B23,RVN!$N:$N,$C23)</f>
        <v>534821</v>
      </c>
      <c r="CC23" s="288">
        <f t="shared" si="25"/>
        <v>0</v>
      </c>
      <c r="CD23" s="284">
        <f>SUMIFS(CSS!$S:$S,CSS!$A:$A,YEAR(CD$1)*100+MONTH(CD$1),CSS!$O:$O,$B23,CSS!$P:$P,$C23)</f>
        <v>2607709</v>
      </c>
      <c r="CE23" s="284">
        <f>SUMIFS(RVN!$L:$L,RVN!$A:$A,YEAR(CD$1)*100+MONTH(CD$1),RVN!$M:$M,$B23,RVN!$N:$N,$C23)</f>
        <v>2607709</v>
      </c>
      <c r="CF23" s="288">
        <f t="shared" si="26"/>
        <v>0</v>
      </c>
      <c r="CG23" s="284">
        <f>SUMIFS(CSS!$S:$S,CSS!$A:$A,YEAR(CG$1)*100+MONTH(CG$1),CSS!$O:$O,$B23,CSS!$P:$P,$C23)</f>
        <v>8136764</v>
      </c>
      <c r="CH23" s="284">
        <f>SUMIFS(RVN!$L:$L,RVN!$A:$A,YEAR(CG$1)*100+MONTH(CG$1),RVN!$M:$M,$B23,RVN!$N:$N,$C23)</f>
        <v>8136764</v>
      </c>
      <c r="CI23" s="288">
        <f t="shared" si="27"/>
        <v>0</v>
      </c>
      <c r="CJ23" s="284">
        <f>SUMIFS(CSS!$S:$S,CSS!$A:$A,YEAR(CJ$1)*100+MONTH(CJ$1),CSS!$O:$O,$B23,CSS!$P:$P,$C23)</f>
        <v>16311791</v>
      </c>
      <c r="CK23" s="284">
        <f>SUMIFS(RVN!$L:$L,RVN!$A:$A,YEAR(CJ$1)*100+MONTH(CJ$1),RVN!$M:$M,$B23,RVN!$N:$N,$C23)</f>
        <v>16311791</v>
      </c>
      <c r="CL23" s="288">
        <f t="shared" si="28"/>
        <v>0</v>
      </c>
      <c r="CM23" s="284">
        <f>SUMIFS(CSS!$S:$S,CSS!$A:$A,YEAR(CM$1)*100+MONTH(CM$1),CSS!$O:$O,$B23,CSS!$P:$P,$C23)</f>
        <v>20483882</v>
      </c>
      <c r="CN23" s="284">
        <f>SUMIFS(RVN!$L:$L,RVN!$A:$A,YEAR(CM$1)*100+MONTH(CM$1),RVN!$M:$M,$B23,RVN!$N:$N,$C23)</f>
        <v>20483882</v>
      </c>
      <c r="CO23" s="288">
        <f t="shared" si="29"/>
        <v>0</v>
      </c>
      <c r="CP23" s="284">
        <f>SUMIFS(CSS!$S:$S,CSS!$A:$A,YEAR(CP$1)*100+MONTH(CP$1),CSS!$O:$O,$B23,CSS!$P:$P,$C23)</f>
        <v>31341813</v>
      </c>
      <c r="CQ23" s="284">
        <f>SUMIFS(RVN!$L:$L,RVN!$A:$A,YEAR(CP$1)*100+MONTH(CP$1),RVN!$M:$M,$B23,RVN!$N:$N,$C23)</f>
        <v>31341813</v>
      </c>
      <c r="CR23" s="288">
        <f t="shared" si="30"/>
        <v>0</v>
      </c>
      <c r="CS23" s="284">
        <f>SUMIFS(CSS!$S:$S,CSS!$A:$A,YEAR(CS$1)*100+MONTH(CS$1),CSS!$O:$O,$B23,CSS!$P:$P,$C23)</f>
        <v>36683288</v>
      </c>
      <c r="CT23" s="284">
        <f>SUMIFS(RVN!$L:$L,RVN!$A:$A,YEAR(CS$1)*100+MONTH(CS$1),RVN!$M:$M,$B23,RVN!$N:$N,$C23)</f>
        <v>36683288</v>
      </c>
      <c r="CU23" s="288">
        <f t="shared" si="31"/>
        <v>0</v>
      </c>
      <c r="CV23" s="284">
        <f>SUMIFS(CSS!$S:$S,CSS!$A:$A,YEAR(CV$1)*100+MONTH(CV$1),CSS!$O:$O,$B23,CSS!$P:$P,$C23)</f>
        <v>29873791</v>
      </c>
      <c r="CW23" s="284">
        <f>SUMIFS(RVN!$L:$L,RVN!$A:$A,YEAR(CV$1)*100+MONTH(CV$1),RVN!$M:$M,$B23,RVN!$N:$N,$C23)</f>
        <v>29873791</v>
      </c>
      <c r="CX23" s="288">
        <f t="shared" si="32"/>
        <v>0</v>
      </c>
      <c r="CY23" s="284">
        <f>SUMIFS(CSS!$S:$S,CSS!$A:$A,YEAR(CY$1)*100+MONTH(CY$1),CSS!$O:$O,$B23,CSS!$P:$P,$C23)</f>
        <v>19810391</v>
      </c>
      <c r="CZ23" s="284">
        <f>SUMIFS(RVN!$L:$L,RVN!$A:$A,YEAR(CY$1)*100+MONTH(CY$1),RVN!$M:$M,$B23,RVN!$N:$N,$C23)</f>
        <v>19810391</v>
      </c>
      <c r="DA23" s="288">
        <f t="shared" si="33"/>
        <v>0</v>
      </c>
      <c r="DB23" s="284">
        <f>SUMIFS(CSS!$S:$S,CSS!$A:$A,YEAR(DB$1)*100+MONTH(DB$1),CSS!$O:$O,$B23,CSS!$P:$P,$C23)</f>
        <v>8144562</v>
      </c>
      <c r="DC23" s="284">
        <f>SUMIFS(RVN!$L:$L,RVN!$A:$A,YEAR(DB$1)*100+MONTH(DB$1),RVN!$M:$M,$B23,RVN!$N:$N,$C23)</f>
        <v>8144562</v>
      </c>
      <c r="DD23" s="288">
        <f t="shared" si="34"/>
        <v>0</v>
      </c>
      <c r="DE23" s="284">
        <f>SUMIFS(CSS!$S:$S,CSS!$A:$A,YEAR(DE$1)*100+MONTH(DE$1),CSS!$O:$O,$B23,CSS!$P:$P,$C23)</f>
        <v>1995703</v>
      </c>
      <c r="DF23" s="284">
        <f>SUMIFS(RVN!$L:$L,RVN!$A:$A,YEAR(DE$1)*100+MONTH(DE$1),RVN!$M:$M,$B23,RVN!$N:$N,$C23)</f>
        <v>1995703</v>
      </c>
      <c r="DG23" s="288">
        <f t="shared" si="35"/>
        <v>0</v>
      </c>
      <c r="DH23" s="284">
        <f>SUMIFS(CSS!$S:$S,CSS!$A:$A,YEAR(DH$1)*100+MONTH(DH$1),CSS!$O:$O,$B23,CSS!$P:$P,$C23)</f>
        <v>473525</v>
      </c>
      <c r="DI23" s="284">
        <f>SUMIFS(RVN!$L:$L,RVN!$A:$A,YEAR(DH$1)*100+MONTH(DH$1),RVN!$M:$M,$B23,RVN!$N:$N,$C23)</f>
        <v>473525</v>
      </c>
      <c r="DJ23" s="288">
        <f t="shared" si="36"/>
        <v>0</v>
      </c>
      <c r="DK23" s="284">
        <f>SUMIFS(CSS!$S:$S,CSS!$A:$A,YEAR(DK$1)*100+MONTH(DK$1),CSS!$O:$O,$B23,CSS!$P:$P,$C23)</f>
        <v>546351</v>
      </c>
      <c r="DL23" s="284">
        <f>SUMIFS(RVN!$L:$L,RVN!$A:$A,YEAR(DK$1)*100+MONTH(DK$1),RVN!$M:$M,$B23,RVN!$N:$N,$C23)</f>
        <v>546351</v>
      </c>
      <c r="DM23" s="288">
        <f t="shared" si="37"/>
        <v>0</v>
      </c>
      <c r="DN23" s="284">
        <f>SUMIFS(CSS!$S:$S,CSS!$A:$A,YEAR(DN$1)*100+MONTH(DN$1),CSS!$O:$O,$B23,CSS!$P:$P,$C23)</f>
        <v>1195867</v>
      </c>
      <c r="DO23" s="284">
        <f>SUMIFS(RVN!$L:$L,RVN!$A:$A,YEAR(DN$1)*100+MONTH(DN$1),RVN!$M:$M,$B23,RVN!$N:$N,$C23)</f>
        <v>1195867</v>
      </c>
      <c r="DP23" s="288">
        <f t="shared" si="38"/>
        <v>0</v>
      </c>
      <c r="DQ23" s="284">
        <f>SUMIFS(CSS!$S:$S,CSS!$A:$A,YEAR(DQ$1)*100+MONTH(DQ$1),CSS!$O:$O,$B23,CSS!$P:$P,$C23)</f>
        <v>7906221</v>
      </c>
      <c r="DR23" s="284">
        <f>SUMIFS(RVN!$L:$L,RVN!$A:$A,YEAR(DQ$1)*100+MONTH(DQ$1),RVN!$M:$M,$B23,RVN!$N:$N,$C23)</f>
        <v>7906221</v>
      </c>
      <c r="DS23" s="288">
        <f t="shared" si="39"/>
        <v>0</v>
      </c>
      <c r="DT23" s="284">
        <f>SUMIFS(CSS!$S:$S,CSS!$A:$A,YEAR(DT$1)*100+MONTH(DT$1),CSS!$O:$O,$B23,CSS!$P:$P,$C23)</f>
        <v>18129206</v>
      </c>
      <c r="DU23" s="284">
        <f>SUMIFS(RVN!$L:$L,RVN!$A:$A,YEAR(DT$1)*100+MONTH(DT$1),RVN!$M:$M,$B23,RVN!$N:$N,$C23)</f>
        <v>18129206</v>
      </c>
      <c r="DV23" s="288">
        <f t="shared" si="40"/>
        <v>0</v>
      </c>
      <c r="DW23" s="284">
        <f>SUMIFS(CSS!$S:$S,CSS!$A:$A,YEAR(DW$1)*100+MONTH(DW$1),CSS!$O:$O,$B23,CSS!$P:$P,$C23)</f>
        <v>28118418</v>
      </c>
      <c r="DX23" s="284">
        <f>SUMIFS(RVN!$L:$L,RVN!$A:$A,YEAR(DW$1)*100+MONTH(DW$1),RVN!$M:$M,$B23,RVN!$N:$N,$C23)</f>
        <v>28118418</v>
      </c>
      <c r="DY23" s="288">
        <f t="shared" si="41"/>
        <v>0</v>
      </c>
      <c r="DZ23" s="284">
        <f>SUMIFS(CSS!$S:$S,CSS!$A:$A,YEAR(DZ$1)*100+MONTH(DZ$1),CSS!$O:$O,$B23,CSS!$P:$P,$C23)</f>
        <v>36860793</v>
      </c>
      <c r="EA23" s="284">
        <f>SUMIFS(RVN!$L:$L,RVN!$A:$A,YEAR(DZ$1)*100+MONTH(DZ$1),RVN!$M:$M,$B23,RVN!$N:$N,$C23)</f>
        <v>36860793</v>
      </c>
      <c r="EB23" s="288">
        <f t="shared" si="42"/>
        <v>0</v>
      </c>
      <c r="EC23" s="284">
        <f>SUMIFS(CSS!$S:$S,CSS!$A:$A,YEAR(EC$1)*100+MONTH(EC$1),CSS!$O:$O,$B23,CSS!$P:$P,$C23)</f>
        <v>39164393</v>
      </c>
      <c r="ED23" s="284">
        <f>SUMIFS(RVN!$L:$L,RVN!$A:$A,YEAR(EC$1)*100+MONTH(EC$1),RVN!$M:$M,$B23,RVN!$N:$N,$C23)</f>
        <v>39164393</v>
      </c>
      <c r="EE23" s="288">
        <f t="shared" si="43"/>
        <v>0</v>
      </c>
      <c r="EF23" s="284">
        <f>SUMIFS(CSS!$S:$S,CSS!$A:$A,YEAR(EF$1)*100+MONTH(EF$1),CSS!$O:$O,$B23,CSS!$P:$P,$C23)</f>
        <v>25760901</v>
      </c>
      <c r="EG23" s="284">
        <f>SUMIFS(RVN!$L:$L,RVN!$A:$A,YEAR(EF$1)*100+MONTH(EF$1),RVN!$M:$M,$B23,RVN!$N:$N,$C23)</f>
        <v>25760901</v>
      </c>
      <c r="EH23" s="288">
        <f t="shared" si="44"/>
        <v>0</v>
      </c>
      <c r="EI23" s="284">
        <f>SUMIFS(CSS!$S:$S,CSS!$A:$A,YEAR(EI$1)*100+MONTH(EI$1),CSS!$O:$O,$B23,CSS!$P:$P,$C23)</f>
        <v>16613918</v>
      </c>
      <c r="EJ23" s="284">
        <f>SUMIFS(RVN!$L:$L,RVN!$A:$A,YEAR(EI$1)*100+MONTH(EI$1),RVN!$M:$M,$B23,RVN!$N:$N,$C23)</f>
        <v>16613918</v>
      </c>
      <c r="EK23" s="288">
        <f t="shared" si="45"/>
        <v>0</v>
      </c>
      <c r="EL23" s="284">
        <f>SUMIFS(CSS!$S:$S,CSS!$A:$A,YEAR(EL$1)*100+MONTH(EL$1),CSS!$O:$O,$B23,CSS!$P:$P,$C23)</f>
        <v>7308637</v>
      </c>
      <c r="EM23" s="284">
        <f>SUMIFS(RVN!$L:$L,RVN!$A:$A,YEAR(EL$1)*100+MONTH(EL$1),RVN!$M:$M,$B23,RVN!$N:$N,$C23)</f>
        <v>7308637</v>
      </c>
      <c r="EN23" s="288">
        <f t="shared" si="46"/>
        <v>0</v>
      </c>
      <c r="EO23" s="284">
        <f>SUMIFS(CSS!$S:$S,CSS!$A:$A,YEAR(EO$1)*100+MONTH(EO$1),CSS!$O:$O,$B23,CSS!$P:$P,$C23)</f>
        <v>1584704</v>
      </c>
      <c r="EP23" s="284">
        <f>SUMIFS(RVN!$L:$L,RVN!$A:$A,YEAR(EO$1)*100+MONTH(EO$1),RVN!$M:$M,$B23,RVN!$N:$N,$C23)</f>
        <v>1584704</v>
      </c>
      <c r="EQ23" s="288">
        <f t="shared" si="47"/>
        <v>0</v>
      </c>
      <c r="ER23" s="284">
        <f>SUMIFS(CSS!$S:$S,CSS!$A:$A,YEAR(ER$1)*100+MONTH(ER$1),CSS!$O:$O,$B23,CSS!$P:$P,$C23)</f>
        <v>823268</v>
      </c>
      <c r="ES23" s="284">
        <f>SUMIFS(RVN!$L:$L,RVN!$A:$A,YEAR(ER$1)*100+MONTH(ER$1),RVN!$M:$M,$B23,RVN!$N:$N,$C23)</f>
        <v>823268</v>
      </c>
      <c r="ET23" s="288">
        <f t="shared" si="48"/>
        <v>0</v>
      </c>
      <c r="EU23" s="284">
        <f>SUMIFS(CSS!$S:$S,CSS!$A:$A,YEAR(EU$1)*100+MONTH(EU$1),CSS!$O:$O,$B23,CSS!$P:$P,$C23)</f>
        <v>604659</v>
      </c>
      <c r="EV23" s="284">
        <f>SUMIFS(RVN!$L:$L,RVN!$A:$A,YEAR(EU$1)*100+MONTH(EU$1),RVN!$M:$M,$B23,RVN!$N:$N,$C23)</f>
        <v>604659</v>
      </c>
      <c r="EW23" s="288">
        <f t="shared" si="49"/>
        <v>0</v>
      </c>
      <c r="EX23" s="284">
        <f>SUMIFS(CSS!$S:$S,CSS!$A:$A,YEAR(EX$1)*100+MONTH(EX$1),CSS!$O:$O,$B23,CSS!$P:$P,$C23)</f>
        <v>1089843</v>
      </c>
      <c r="EY23" s="284">
        <f>SUMIFS(RVN!$L:$L,RVN!$A:$A,YEAR(EX$1)*100+MONTH(EX$1),RVN!$M:$M,$B23,RVN!$N:$N,$C23)</f>
        <v>1089843</v>
      </c>
      <c r="EZ23" s="288">
        <f t="shared" si="50"/>
        <v>0</v>
      </c>
      <c r="FA23" s="284">
        <f>SUMIFS(CSS!$S:$S,CSS!$A:$A,YEAR(FA$1)*100+MONTH(FA$1),CSS!$O:$O,$B23,CSS!$P:$P,$C23)</f>
        <v>6980502</v>
      </c>
      <c r="FB23" s="284">
        <f>SUMIFS(RVN!$L:$L,RVN!$A:$A,YEAR(FA$1)*100+MONTH(FA$1),RVN!$M:$M,$B23,RVN!$N:$N,$C23)</f>
        <v>6980502</v>
      </c>
      <c r="FC23" s="288">
        <f t="shared" si="51"/>
        <v>0</v>
      </c>
      <c r="FD23" s="284">
        <f>SUMIFS(CSS!$S:$S,CSS!$A:$A,YEAR(FD$1)*100+MONTH(FD$1),CSS!$O:$O,$B23,CSS!$P:$P,$C23)</f>
        <v>12323026</v>
      </c>
      <c r="FE23" s="284">
        <f>SUMIFS(RVN!$L:$L,RVN!$A:$A,YEAR(FD$1)*100+MONTH(FD$1),RVN!$M:$M,$B23,RVN!$N:$N,$C23)</f>
        <v>12323026</v>
      </c>
      <c r="FF23" s="288">
        <f t="shared" si="52"/>
        <v>0</v>
      </c>
      <c r="FG23" s="284">
        <f>SUMIFS(CSS!$S:$S,CSS!$A:$A,YEAR(FG$1)*100+MONTH(FG$1),CSS!$O:$O,$B23,CSS!$P:$P,$C23)</f>
        <v>17003255</v>
      </c>
      <c r="FH23" s="284">
        <f>SUMIFS(RVN!$L:$L,RVN!$A:$A,YEAR(FG$1)*100+MONTH(FG$1),RVN!$M:$M,$B23,RVN!$N:$N,$C23)</f>
        <v>17003255</v>
      </c>
      <c r="FI23" s="288">
        <f t="shared" si="53"/>
        <v>0</v>
      </c>
      <c r="FJ23" s="284">
        <f>SUMIFS(CSS!$S:$S,CSS!$A:$A,YEAR(FJ$1)*100+MONTH(FJ$1),CSS!$O:$O,$B23,CSS!$P:$P,$C23)</f>
        <v>26213913</v>
      </c>
      <c r="FK23" s="284">
        <f>SUMIFS(RVN!$L:$L,RVN!$A:$A,YEAR(FJ$1)*100+MONTH(FJ$1),RVN!$M:$M,$B23,RVN!$N:$N,$C23)</f>
        <v>26213913</v>
      </c>
      <c r="FL23" s="288">
        <f t="shared" si="54"/>
        <v>0</v>
      </c>
      <c r="FM23" s="284">
        <f>SUMIFS(CSS!$S:$S,CSS!$A:$A,YEAR(FM$1)*100+MONTH(FM$1),CSS!$O:$O,$B23,CSS!$P:$P,$C23)</f>
        <v>34876158</v>
      </c>
      <c r="FN23" s="284">
        <f>SUMIFS(RVN!$L:$L,RVN!$A:$A,YEAR(FM$1)*100+MONTH(FM$1),RVN!$M:$M,$B23,RVN!$N:$N,$C23)</f>
        <v>34876158</v>
      </c>
      <c r="FO23" s="288">
        <f t="shared" si="55"/>
        <v>0</v>
      </c>
      <c r="FP23" s="284">
        <f>SUMIFS(CSS!$S:$S,CSS!$A:$A,YEAR(FP$1)*100+MONTH(FP$1),CSS!$O:$O,$B23,CSS!$P:$P,$C23)</f>
        <v>31935100</v>
      </c>
      <c r="FQ23" s="284">
        <f>SUMIFS(RVN!$L:$L,RVN!$A:$A,YEAR(FP$1)*100+MONTH(FP$1),RVN!$M:$M,$B23,RVN!$N:$N,$C23)</f>
        <v>31935100</v>
      </c>
      <c r="FR23" s="288">
        <f t="shared" si="56"/>
        <v>0</v>
      </c>
      <c r="FS23" s="284">
        <f>SUMIFS(CSS!$S:$S,CSS!$A:$A,YEAR(FS$1)*100+MONTH(FS$1),CSS!$O:$O,$B23,CSS!$P:$P,$C23)</f>
        <v>18341519</v>
      </c>
      <c r="FT23" s="284">
        <f>SUMIFS(RVN!$L:$L,RVN!$A:$A,YEAR(FS$1)*100+MONTH(FS$1),RVN!$M:$M,$B23,RVN!$N:$N,$C23)</f>
        <v>18341519</v>
      </c>
      <c r="FU23" s="288">
        <f t="shared" si="57"/>
        <v>0</v>
      </c>
      <c r="FV23" s="284">
        <f>SUMIFS(CSS!$S:$S,CSS!$A:$A,YEAR(FV$1)*100+MONTH(FV$1),CSS!$O:$O,$B23,CSS!$P:$P,$C23)</f>
        <v>9337099</v>
      </c>
      <c r="FW23" s="284">
        <f>SUMIFS(RVN!$L:$L,RVN!$A:$A,YEAR(FV$1)*100+MONTH(FV$1),RVN!$M:$M,$B23,RVN!$N:$N,$C23)</f>
        <v>9337099</v>
      </c>
      <c r="FX23" s="288">
        <f t="shared" si="58"/>
        <v>0</v>
      </c>
      <c r="FY23" s="284">
        <f>SUMIFS(CSS!$S:$S,CSS!$A:$A,YEAR(FY$1)*100+MONTH(FY$1),CSS!$O:$O,$B23,CSS!$P:$P,$C23)</f>
        <v>0</v>
      </c>
      <c r="FZ23" s="284">
        <f>SUMIFS(RVN!$L:$L,RVN!$A:$A,YEAR(FY$1)*100+MONTH(FY$1),RVN!$M:$M,$B23,RVN!$N:$N,$C23)</f>
        <v>0</v>
      </c>
      <c r="GA23" s="288">
        <f t="shared" si="59"/>
        <v>0</v>
      </c>
    </row>
    <row r="24" spans="1:183">
      <c r="A24" s="284" t="s">
        <v>208</v>
      </c>
      <c r="B24" s="303" t="s">
        <v>275</v>
      </c>
      <c r="C24" s="303" t="s">
        <v>379</v>
      </c>
      <c r="D24" s="316">
        <f>SUMIFS(CSS!$S:$S,CSS!$A:$A,YEAR(D$1)*100+MONTH(D$1),CSS!$O:$O,$B24,CSS!$P:$P,$C24)</f>
        <v>330975.46095836075</v>
      </c>
      <c r="E24" s="284">
        <f>SUMIFS(RVN!$L:$L,RVN!$A:$A,YEAR(D$1)*100+MONTH(D$1),RVN!$M:$M,$B24,RVN!$N:$N,$C24)</f>
        <v>330975</v>
      </c>
      <c r="F24" s="288">
        <f t="shared" si="0"/>
        <v>1.3927286373061065E-6</v>
      </c>
      <c r="G24" s="284">
        <f>SUMIFS(CSS!$S:$S,CSS!$A:$A,YEAR(G$1)*100+MONTH(G$1),CSS!$O:$O,$B24,CSS!$P:$P,$C24)</f>
        <v>318241.11027851235</v>
      </c>
      <c r="H24" s="284">
        <f>SUMIFS(RVN!$L:$L,RVN!$A:$A,YEAR(G$1)*100+MONTH(G$1),RVN!$M:$M,$B24,RVN!$N:$N,$C24)</f>
        <v>318240</v>
      </c>
      <c r="I24" s="288">
        <f t="shared" si="1"/>
        <v>3.4888087994122685E-6</v>
      </c>
      <c r="J24" s="284">
        <f>SUMIFS(CSS!$S:$S,CSS!$A:$A,YEAR(J$1)*100+MONTH(J$1),CSS!$O:$O,$B24,CSS!$P:$P,$C24)</f>
        <v>318610.87995092635</v>
      </c>
      <c r="K24" s="284">
        <f>SUMIFS(RVN!$L:$L,RVN!$A:$A,YEAR(J$1)*100+MONTH(J$1),RVN!$M:$M,$B24,RVN!$N:$N,$C24)</f>
        <v>318612</v>
      </c>
      <c r="L24" s="288">
        <f t="shared" si="2"/>
        <v>-3.5154014087490637E-6</v>
      </c>
      <c r="M24" s="284">
        <f>SUMIFS(CSS!$S:$S,CSS!$A:$A,YEAR(M$1)*100+MONTH(M$1),CSS!$O:$O,$B24,CSS!$P:$P,$C24)</f>
        <v>317884.33298061875</v>
      </c>
      <c r="N24" s="284">
        <f>SUMIFS(RVN!$L:$L,RVN!$A:$A,YEAR(M$1)*100+MONTH(M$1),RVN!$M:$M,$B24,RVN!$N:$N,$C24)</f>
        <v>317884</v>
      </c>
      <c r="O24" s="288">
        <f t="shared" si="3"/>
        <v>1.047490967520659E-6</v>
      </c>
      <c r="P24" s="284">
        <f>SUMIFS(CSS!$S:$S,CSS!$A:$A,YEAR(P$1)*100+MONTH(P$1),CSS!$O:$O,$B24,CSS!$P:$P,$C24)</f>
        <v>318504.11232562317</v>
      </c>
      <c r="Q24" s="284">
        <f>SUMIFS(RVN!$L:$L,RVN!$A:$A,YEAR(P$1)*100+MONTH(P$1),RVN!$M:$M,$B24,RVN!$N:$N,$C24)</f>
        <v>318503</v>
      </c>
      <c r="R24" s="288">
        <f t="shared" si="4"/>
        <v>3.4923552467702734E-6</v>
      </c>
      <c r="S24" s="284">
        <f>SUMIFS(CSS!$S:$S,CSS!$A:$A,YEAR(S$1)*100+MONTH(S$1),CSS!$O:$O,$B24,CSS!$P:$P,$C24)</f>
        <v>336307.94372397498</v>
      </c>
      <c r="T24" s="284">
        <f>SUMIFS(RVN!$L:$L,RVN!$A:$A,YEAR(S$1)*100+MONTH(S$1),RVN!$M:$M,$B24,RVN!$N:$N,$C24)</f>
        <v>336311</v>
      </c>
      <c r="U24" s="288">
        <f t="shared" si="5"/>
        <v>-9.0876481144697152E-6</v>
      </c>
      <c r="V24" s="284">
        <f>SUMIFS(CSS!$S:$S,CSS!$A:$A,YEAR(V$1)*100+MONTH(V$1),CSS!$O:$O,$B24,CSS!$P:$P,$C24)</f>
        <v>318731.63875811943</v>
      </c>
      <c r="W24" s="284">
        <f>SUMIFS(RVN!$L:$L,RVN!$A:$A,YEAR(V$1)*100+MONTH(V$1),RVN!$M:$M,$B24,RVN!$N:$N,$C24)</f>
        <v>318733</v>
      </c>
      <c r="X24" s="288">
        <f t="shared" si="6"/>
        <v>-4.2707905381078604E-6</v>
      </c>
      <c r="Y24" s="284">
        <f>SUMIFS(CSS!$S:$S,CSS!$A:$A,YEAR(Y$1)*100+MONTH(Y$1),CSS!$O:$O,$B24,CSS!$P:$P,$C24)</f>
        <v>329435.36673278571</v>
      </c>
      <c r="Z24" s="284">
        <f>SUMIFS(RVN!$L:$L,RVN!$A:$A,YEAR(Y$1)*100+MONTH(Y$1),RVN!$M:$M,$B24,RVN!$N:$N,$C24)</f>
        <v>329449</v>
      </c>
      <c r="AA24" s="288">
        <f t="shared" si="7"/>
        <v>-4.1382026396474814E-5</v>
      </c>
      <c r="AB24" s="284">
        <f>SUMIFS(CSS!$S:$S,CSS!$A:$A,YEAR(AB$1)*100+MONTH(AB$1),CSS!$O:$O,$B24,CSS!$P:$P,$C24)</f>
        <v>318367.87904251943</v>
      </c>
      <c r="AC24" s="284">
        <f>SUMIFS(RVN!$L:$L,RVN!$A:$A,YEAR(AB$1)*100+MONTH(AB$1),RVN!$M:$M,$B24,RVN!$N:$N,$C24)</f>
        <v>318367</v>
      </c>
      <c r="AD24" s="288">
        <f t="shared" si="8"/>
        <v>2.761098101933257E-6</v>
      </c>
      <c r="AE24" s="284">
        <f>SUMIFS(CSS!$S:$S,CSS!$A:$A,YEAR(AE$1)*100+MONTH(AE$1),CSS!$O:$O,$B24,CSS!$P:$P,$C24)</f>
        <v>317990.71652629925</v>
      </c>
      <c r="AF24" s="284">
        <f>SUMIFS(RVN!$L:$L,RVN!$A:$A,YEAR(AE$1)*100+MONTH(AE$1),RVN!$M:$M,$B24,RVN!$N:$N,$C24)</f>
        <v>317989</v>
      </c>
      <c r="AG24" s="288">
        <f t="shared" si="9"/>
        <v>5.3980681697929356E-6</v>
      </c>
      <c r="AH24" s="284">
        <f>SUMIFS(CSS!$S:$S,CSS!$A:$A,YEAR(AH$1)*100+MONTH(AH$1),CSS!$O:$O,$B24,CSS!$P:$P,$C24)</f>
        <v>287207.58174568496</v>
      </c>
      <c r="AI24" s="284">
        <f>SUMIFS(RVN!$L:$L,RVN!$A:$A,YEAR(AH$1)*100+MONTH(AH$1),RVN!$M:$M,$B24,RVN!$N:$N,$C24)</f>
        <v>287208</v>
      </c>
      <c r="AJ24" s="288">
        <f t="shared" si="10"/>
        <v>-1.4562766881276445E-6</v>
      </c>
      <c r="AK24" s="284">
        <f>SUMIFS(CSS!$S:$S,CSS!$A:$A,YEAR(AK$1)*100+MONTH(AK$1),CSS!$O:$O,$B24,CSS!$P:$P,$C24)</f>
        <v>327284.55432372732</v>
      </c>
      <c r="AL24" s="284">
        <f>SUMIFS(RVN!$L:$L,RVN!$A:$A,YEAR(AK$1)*100+MONTH(AK$1),RVN!$M:$M,$B24,RVN!$N:$N,$C24)</f>
        <v>327284</v>
      </c>
      <c r="AM24" s="288">
        <f t="shared" si="11"/>
        <v>1.6937086058099737E-6</v>
      </c>
      <c r="AN24" s="284">
        <f>SUMIFS(CSS!$S:$S,CSS!$A:$A,YEAR(AN$1)*100+MONTH(AN$1),CSS!$O:$O,$B24,CSS!$P:$P,$C24)</f>
        <v>271851.51686727448</v>
      </c>
      <c r="AO24" s="284">
        <f>SUMIFS(RVN!$L:$L,RVN!$A:$A,YEAR(AN$1)*100+MONTH(AN$1),RVN!$M:$M,$B24,RVN!$N:$N,$C24)</f>
        <v>271856</v>
      </c>
      <c r="AP24" s="288">
        <f t="shared" si="12"/>
        <v>-1.6490836051152868E-5</v>
      </c>
      <c r="AQ24" s="284">
        <f>SUMIFS(CSS!$S:$S,CSS!$A:$A,YEAR(AQ$1)*100+MONTH(AQ$1),CSS!$O:$O,$B24,CSS!$P:$P,$C24)</f>
        <v>284212.04183841503</v>
      </c>
      <c r="AR24" s="284">
        <f>SUMIFS(RVN!$L:$L,RVN!$A:$A,YEAR(AQ$1)*100+MONTH(AQ$1),RVN!$M:$M,$B24,RVN!$N:$N,$C24)</f>
        <v>284215</v>
      </c>
      <c r="AS24" s="288">
        <f t="shared" si="13"/>
        <v>-1.040818248498887E-5</v>
      </c>
      <c r="AT24" s="284">
        <f>SUMIFS(CSS!$S:$S,CSS!$A:$A,YEAR(AT$1)*100+MONTH(AT$1),CSS!$O:$O,$B24,CSS!$P:$P,$C24)</f>
        <v>282924.15022797312</v>
      </c>
      <c r="AU24" s="284">
        <f>SUMIFS(RVN!$L:$L,RVN!$A:$A,YEAR(AT$1)*100+MONTH(AT$1),RVN!$M:$M,$B24,RVN!$N:$N,$C24)</f>
        <v>282927</v>
      </c>
      <c r="AV24" s="288">
        <f t="shared" si="14"/>
        <v>-1.0072464016741556E-5</v>
      </c>
      <c r="AW24" s="284">
        <f>SUMIFS(CSS!$S:$S,CSS!$A:$A,YEAR(AW$1)*100+MONTH(AW$1),CSS!$O:$O,$B24,CSS!$P:$P,$C24)</f>
        <v>284060.62458938378</v>
      </c>
      <c r="AX24" s="284">
        <f>SUMIFS(RVN!$L:$L,RVN!$A:$A,YEAR(AW$1)*100+MONTH(AW$1),RVN!$M:$M,$B24,RVN!$N:$N,$C24)</f>
        <v>284061</v>
      </c>
      <c r="AY24" s="288">
        <f t="shared" si="15"/>
        <v>-1.3215845054981301E-6</v>
      </c>
      <c r="AZ24" s="284">
        <f>SUMIFS(CSS!$S:$S,CSS!$A:$A,YEAR(AZ$1)*100+MONTH(AZ$1),CSS!$O:$O,$B24,CSS!$P:$P,$C24)</f>
        <v>281087.93740071612</v>
      </c>
      <c r="BA24" s="284">
        <f>SUMIFS(RVN!$L:$L,RVN!$A:$A,YEAR(AZ$1)*100+MONTH(AZ$1),RVN!$M:$M,$B24,RVN!$N:$N,$C24)</f>
        <v>281089</v>
      </c>
      <c r="BB24" s="288">
        <f t="shared" si="16"/>
        <v>-3.7802947958631705E-6</v>
      </c>
      <c r="BC24" s="284">
        <f>SUMIFS(CSS!$S:$S,CSS!$A:$A,YEAR(BC$1)*100+MONTH(BC$1),CSS!$O:$O,$B24,CSS!$P:$P,$C24)</f>
        <v>285711.56951621326</v>
      </c>
      <c r="BD24" s="284">
        <f>SUMIFS(RVN!$L:$L,RVN!$A:$A,YEAR(BC$1)*100+MONTH(BC$1),RVN!$M:$M,$B24,RVN!$N:$N,$C24)</f>
        <v>285716</v>
      </c>
      <c r="BE24" s="288">
        <f t="shared" si="17"/>
        <v>-1.5506600213988087E-5</v>
      </c>
      <c r="BF24" s="284">
        <f>SUMIFS(CSS!$S:$S,CSS!$A:$A,YEAR(BF$1)*100+MONTH(BF$1),CSS!$O:$O,$B24,CSS!$P:$P,$C24)</f>
        <v>285813.05082851951</v>
      </c>
      <c r="BG24" s="284">
        <f>SUMIFS(RVN!$L:$L,RVN!$A:$A,YEAR(BF$1)*100+MONTH(BF$1),RVN!$M:$M,$B24,RVN!$N:$N,$C24)</f>
        <v>285813</v>
      </c>
      <c r="BH24" s="288">
        <f t="shared" si="18"/>
        <v>1.7783837513718481E-7</v>
      </c>
      <c r="BI24" s="284">
        <f>SUMIFS(CSS!$S:$S,CSS!$A:$A,YEAR(BI$1)*100+MONTH(BI$1),CSS!$O:$O,$B24,CSS!$P:$P,$C24)</f>
        <v>272751.7342860442</v>
      </c>
      <c r="BJ24" s="284">
        <f>SUMIFS(RVN!$L:$L,RVN!$A:$A,YEAR(BI$1)*100+MONTH(BI$1),RVN!$M:$M,$B24,RVN!$N:$N,$C24)</f>
        <v>272755</v>
      </c>
      <c r="BK24" s="288">
        <f t="shared" si="19"/>
        <v>-1.1973067242765367E-5</v>
      </c>
      <c r="BL24" s="284">
        <f>SUMIFS(CSS!$S:$S,CSS!$A:$A,YEAR(BL$1)*100+MONTH(BL$1),CSS!$O:$O,$B24,CSS!$P:$P,$C24)</f>
        <v>264799.52530977566</v>
      </c>
      <c r="BM24" s="284">
        <f>SUMIFS(RVN!$L:$L,RVN!$A:$A,YEAR(BL$1)*100+MONTH(BL$1),RVN!$M:$M,$B24,RVN!$N:$N,$C24)</f>
        <v>264801</v>
      </c>
      <c r="BN24" s="288">
        <f t="shared" si="20"/>
        <v>-5.5690508130590288E-6</v>
      </c>
      <c r="BO24" s="284">
        <f>SUMIFS(CSS!$S:$S,CSS!$A:$A,YEAR(BO$1)*100+MONTH(BO$1),CSS!$O:$O,$B24,CSS!$P:$P,$C24)</f>
        <v>258598.81085633457</v>
      </c>
      <c r="BP24" s="284">
        <f>SUMIFS(RVN!$L:$L,RVN!$A:$A,YEAR(BO$1)*100+MONTH(BO$1),RVN!$M:$M,$B24,RVN!$N:$N,$C24)</f>
        <v>258599</v>
      </c>
      <c r="BQ24" s="288">
        <f t="shared" si="21"/>
        <v>-7.314168477545735E-7</v>
      </c>
      <c r="BR24" s="284">
        <f>SUMIFS(CSS!$S:$S,CSS!$A:$A,YEAR(BR$1)*100+MONTH(BR$1),CSS!$O:$O,$B24,CSS!$P:$P,$C24)</f>
        <v>217240.73385938775</v>
      </c>
      <c r="BS24" s="284">
        <f>SUMIFS(RVN!$L:$L,RVN!$A:$A,YEAR(BR$1)*100+MONTH(BR$1),RVN!$M:$M,$B24,RVN!$N:$N,$C24)</f>
        <v>217240</v>
      </c>
      <c r="BT24" s="288">
        <f t="shared" si="22"/>
        <v>3.378104344253785E-6</v>
      </c>
      <c r="BU24" s="284">
        <f>SUMIFS(CSS!$S:$S,CSS!$A:$A,YEAR(BU$1)*100+MONTH(BU$1),CSS!$O:$O,$B24,CSS!$P:$P,$C24)</f>
        <v>207452.5635117364</v>
      </c>
      <c r="BV24" s="284">
        <f>SUMIFS(RVN!$L:$L,RVN!$A:$A,YEAR(BU$1)*100+MONTH(BU$1),RVN!$M:$M,$B24,RVN!$N:$N,$C24)</f>
        <v>207454</v>
      </c>
      <c r="BW24" s="288">
        <f t="shared" si="23"/>
        <v>-6.9243700463461622E-6</v>
      </c>
      <c r="BX24" s="284">
        <f>SUMIFS(CSS!$S:$S,CSS!$A:$A,YEAR(BX$1)*100+MONTH(BX$1),CSS!$O:$O,$B24,CSS!$P:$P,$C24)</f>
        <v>210270.4907275321</v>
      </c>
      <c r="BY24" s="284">
        <f>SUMIFS(RVN!$L:$L,RVN!$A:$A,YEAR(BX$1)*100+MONTH(BX$1),RVN!$M:$M,$B24,RVN!$N:$N,$C24)</f>
        <v>210270</v>
      </c>
      <c r="BZ24" s="288">
        <f t="shared" si="24"/>
        <v>2.3337971755132969E-6</v>
      </c>
      <c r="CA24" s="284">
        <f>SUMIFS(CSS!$S:$S,CSS!$A:$A,YEAR(CA$1)*100+MONTH(CA$1),CSS!$O:$O,$B24,CSS!$P:$P,$C24)</f>
        <v>213481.80045807816</v>
      </c>
      <c r="CB24" s="284">
        <f>SUMIFS(RVN!$L:$L,RVN!$A:$A,YEAR(CA$1)*100+MONTH(CA$1),RVN!$M:$M,$B24,RVN!$N:$N,$C24)</f>
        <v>213485</v>
      </c>
      <c r="CC24" s="288">
        <f t="shared" si="25"/>
        <v>-1.4987197797688978E-5</v>
      </c>
      <c r="CD24" s="284">
        <f>SUMIFS(CSS!$S:$S,CSS!$A:$A,YEAR(CD$1)*100+MONTH(CD$1),CSS!$O:$O,$B24,CSS!$P:$P,$C24)</f>
        <v>206927.96718972895</v>
      </c>
      <c r="CE24" s="284">
        <f>SUMIFS(RVN!$L:$L,RVN!$A:$A,YEAR(CD$1)*100+MONTH(CD$1),RVN!$M:$M,$B24,RVN!$N:$N,$C24)</f>
        <v>206928</v>
      </c>
      <c r="CF24" s="288">
        <f t="shared" si="26"/>
        <v>-1.585588758068468E-7</v>
      </c>
      <c r="CG24" s="284">
        <f>SUMIFS(CSS!$S:$S,CSS!$A:$A,YEAR(CG$1)*100+MONTH(CG$1),CSS!$O:$O,$B24,CSS!$P:$P,$C24)</f>
        <v>200909.29389140802</v>
      </c>
      <c r="CH24" s="284">
        <f>SUMIFS(RVN!$L:$L,RVN!$A:$A,YEAR(CG$1)*100+MONTH(CG$1),RVN!$M:$M,$B24,RVN!$N:$N,$C24)</f>
        <v>200911</v>
      </c>
      <c r="CI24" s="288">
        <f t="shared" si="27"/>
        <v>-8.4918625261609648E-6</v>
      </c>
      <c r="CJ24" s="284">
        <f>SUMIFS(CSS!$S:$S,CSS!$A:$A,YEAR(CJ$1)*100+MONTH(CJ$1),CSS!$O:$O,$B24,CSS!$P:$P,$C24)</f>
        <v>201520.51278691128</v>
      </c>
      <c r="CK24" s="284">
        <f>SUMIFS(RVN!$L:$L,RVN!$A:$A,YEAR(CJ$1)*100+MONTH(CJ$1),RVN!$M:$M,$B24,RVN!$N:$N,$C24)</f>
        <v>201520</v>
      </c>
      <c r="CL24" s="288">
        <f t="shared" si="28"/>
        <v>2.5445956295389038E-6</v>
      </c>
      <c r="CM24" s="284">
        <f>SUMIFS(CSS!$S:$S,CSS!$A:$A,YEAR(CM$1)*100+MONTH(CM$1),CSS!$O:$O,$B24,CSS!$P:$P,$C24)</f>
        <v>211485.87333333332</v>
      </c>
      <c r="CN24" s="284">
        <f>SUMIFS(RVN!$L:$L,RVN!$A:$A,YEAR(CM$1)*100+MONTH(CM$1),RVN!$M:$M,$B24,RVN!$N:$N,$C24)</f>
        <v>211485</v>
      </c>
      <c r="CO24" s="288">
        <f t="shared" si="29"/>
        <v>4.1295284929354636E-6</v>
      </c>
      <c r="CP24" s="284">
        <f>SUMIFS(CSS!$S:$S,CSS!$A:$A,YEAR(CP$1)*100+MONTH(CP$1),CSS!$O:$O,$B24,CSS!$P:$P,$C24)</f>
        <v>204395.9983043276</v>
      </c>
      <c r="CQ24" s="284">
        <f>SUMIFS(RVN!$L:$L,RVN!$A:$A,YEAR(CP$1)*100+MONTH(CP$1),RVN!$M:$M,$B24,RVN!$N:$N,$C24)</f>
        <v>204397</v>
      </c>
      <c r="CR24" s="288">
        <f t="shared" si="30"/>
        <v>-4.9007356879293695E-6</v>
      </c>
      <c r="CS24" s="284">
        <f>SUMIFS(CSS!$S:$S,CSS!$A:$A,YEAR(CS$1)*100+MONTH(CS$1),CSS!$O:$O,$B24,CSS!$P:$P,$C24)</f>
        <v>205454.64110929854</v>
      </c>
      <c r="CT24" s="284">
        <f>SUMIFS(RVN!$L:$L,RVN!$A:$A,YEAR(CS$1)*100+MONTH(CS$1),RVN!$M:$M,$B24,RVN!$N:$N,$C24)</f>
        <v>205454</v>
      </c>
      <c r="CU24" s="288">
        <f t="shared" si="31"/>
        <v>3.1204517727534409E-6</v>
      </c>
      <c r="CV24" s="284">
        <f>SUMIFS(CSS!$S:$S,CSS!$A:$A,YEAR(CV$1)*100+MONTH(CV$1),CSS!$O:$O,$B24,CSS!$P:$P,$C24)</f>
        <v>199639.27657338209</v>
      </c>
      <c r="CW24" s="284">
        <f>SUMIFS(RVN!$L:$L,RVN!$A:$A,YEAR(CV$1)*100+MONTH(CV$1),RVN!$M:$M,$B24,RVN!$N:$N,$C24)</f>
        <v>199638</v>
      </c>
      <c r="CX24" s="288">
        <f t="shared" si="32"/>
        <v>6.3944408483784798E-6</v>
      </c>
      <c r="CY24" s="284">
        <f>SUMIFS(CSS!$S:$S,CSS!$A:$A,YEAR(CY$1)*100+MONTH(CY$1),CSS!$O:$O,$B24,CSS!$P:$P,$C24)</f>
        <v>177433.96769987635</v>
      </c>
      <c r="CZ24" s="284">
        <f>SUMIFS(RVN!$L:$L,RVN!$A:$A,YEAR(CY$1)*100+MONTH(CY$1),RVN!$M:$M,$B24,RVN!$N:$N,$C24)</f>
        <v>177434</v>
      </c>
      <c r="DA24" s="288">
        <f t="shared" si="33"/>
        <v>-1.8204021579037999E-7</v>
      </c>
      <c r="DB24" s="284">
        <f>SUMIFS(CSS!$S:$S,CSS!$A:$A,YEAR(DB$1)*100+MONTH(DB$1),CSS!$O:$O,$B24,CSS!$P:$P,$C24)</f>
        <v>176836.34535834537</v>
      </c>
      <c r="DC24" s="284">
        <f>SUMIFS(RVN!$L:$L,RVN!$A:$A,YEAR(DB$1)*100+MONTH(DB$1),RVN!$M:$M,$B24,RVN!$N:$N,$C24)</f>
        <v>176837</v>
      </c>
      <c r="DD24" s="288">
        <f t="shared" si="34"/>
        <v>-3.7019495616741338E-6</v>
      </c>
      <c r="DE24" s="284">
        <f>SUMIFS(CSS!$S:$S,CSS!$A:$A,YEAR(DE$1)*100+MONTH(DE$1),CSS!$O:$O,$B24,CSS!$P:$P,$C24)</f>
        <v>181319.11035737739</v>
      </c>
      <c r="DF24" s="284">
        <f>SUMIFS(RVN!$L:$L,RVN!$A:$A,YEAR(DE$1)*100+MONTH(DE$1),RVN!$M:$M,$B24,RVN!$N:$N,$C24)</f>
        <v>181453</v>
      </c>
      <c r="DG24" s="288">
        <f t="shared" si="35"/>
        <v>-7.3787505647526785E-4</v>
      </c>
      <c r="DH24" s="284">
        <f>SUMIFS(CSS!$S:$S,CSS!$A:$A,YEAR(DH$1)*100+MONTH(DH$1),CSS!$O:$O,$B24,CSS!$P:$P,$C24)</f>
        <v>157562.20458685173</v>
      </c>
      <c r="DI24" s="284">
        <f>SUMIFS(RVN!$L:$L,RVN!$A:$A,YEAR(DH$1)*100+MONTH(DH$1),RVN!$M:$M,$B24,RVN!$N:$N,$C24)</f>
        <v>165478</v>
      </c>
      <c r="DJ24" s="288">
        <f t="shared" si="36"/>
        <v>-4.7835938391497801E-2</v>
      </c>
      <c r="DK24" s="284">
        <f>SUMIFS(CSS!$S:$S,CSS!$A:$A,YEAR(DK$1)*100+MONTH(DK$1),CSS!$O:$O,$B24,CSS!$P:$P,$C24)</f>
        <v>150069.54105718731</v>
      </c>
      <c r="DL24" s="284">
        <f>SUMIFS(RVN!$L:$L,RVN!$A:$A,YEAR(DK$1)*100+MONTH(DK$1),RVN!$M:$M,$B24,RVN!$N:$N,$C24)</f>
        <v>162513</v>
      </c>
      <c r="DM24" s="288">
        <f t="shared" si="37"/>
        <v>-7.6569006435255549E-2</v>
      </c>
      <c r="DN24" s="284">
        <f>SUMIFS(CSS!$S:$S,CSS!$A:$A,YEAR(DN$1)*100+MONTH(DN$1),CSS!$O:$O,$B24,CSS!$P:$P,$C24)</f>
        <v>154138.20575221238</v>
      </c>
      <c r="DO24" s="284">
        <f>SUMIFS(RVN!$L:$L,RVN!$A:$A,YEAR(DN$1)*100+MONTH(DN$1),RVN!$M:$M,$B24,RVN!$N:$N,$C24)</f>
        <v>166963</v>
      </c>
      <c r="DP24" s="288">
        <f t="shared" si="38"/>
        <v>-7.6812193406848306E-2</v>
      </c>
      <c r="DQ24" s="284">
        <f>SUMIFS(CSS!$S:$S,CSS!$A:$A,YEAR(DQ$1)*100+MONTH(DQ$1),CSS!$O:$O,$B24,CSS!$P:$P,$C24)</f>
        <v>146131.03908302</v>
      </c>
      <c r="DR24" s="284">
        <f>SUMIFS(RVN!$L:$L,RVN!$A:$A,YEAR(DQ$1)*100+MONTH(DQ$1),RVN!$M:$M,$B24,RVN!$N:$N,$C24)</f>
        <v>158241</v>
      </c>
      <c r="DS24" s="288">
        <f t="shared" si="39"/>
        <v>-7.6528591938751611E-2</v>
      </c>
      <c r="DT24" s="284">
        <f>SUMIFS(CSS!$S:$S,CSS!$A:$A,YEAR(DT$1)*100+MONTH(DT$1),CSS!$O:$O,$B24,CSS!$P:$P,$C24)</f>
        <v>150474</v>
      </c>
      <c r="DU24" s="284">
        <f>SUMIFS(RVN!$L:$L,RVN!$A:$A,YEAR(DT$1)*100+MONTH(DT$1),RVN!$M:$M,$B24,RVN!$N:$N,$C24)</f>
        <v>162942</v>
      </c>
      <c r="DV24" s="288">
        <f t="shared" si="40"/>
        <v>-7.6518024818647112E-2</v>
      </c>
      <c r="DW24" s="284">
        <f>SUMIFS(CSS!$S:$S,CSS!$A:$A,YEAR(DW$1)*100+MONTH(DW$1),CSS!$O:$O,$B24,CSS!$P:$P,$C24)</f>
        <v>150506.70356887937</v>
      </c>
      <c r="DX24" s="284">
        <f>SUMIFS(RVN!$L:$L,RVN!$A:$A,YEAR(DW$1)*100+MONTH(DW$1),RVN!$M:$M,$B24,RVN!$N:$N,$C24)</f>
        <v>162975</v>
      </c>
      <c r="DY24" s="288">
        <f t="shared" si="41"/>
        <v>-7.6504349937847049E-2</v>
      </c>
      <c r="DZ24" s="284">
        <f>SUMIFS(CSS!$S:$S,CSS!$A:$A,YEAR(DZ$1)*100+MONTH(DZ$1),CSS!$O:$O,$B24,CSS!$P:$P,$C24)</f>
        <v>150506.74346978558</v>
      </c>
      <c r="EA24" s="284">
        <f>SUMIFS(RVN!$L:$L,RVN!$A:$A,YEAR(DZ$1)*100+MONTH(DZ$1),RVN!$M:$M,$B24,RVN!$N:$N,$C24)</f>
        <v>162950</v>
      </c>
      <c r="EB24" s="288">
        <f t="shared" si="42"/>
        <v>-7.6362421173454598E-2</v>
      </c>
      <c r="EC24" s="284">
        <f>SUMIFS(CSS!$S:$S,CSS!$A:$A,YEAR(EC$1)*100+MONTH(EC$1),CSS!$O:$O,$B24,CSS!$P:$P,$C24)</f>
        <v>150620.66666666669</v>
      </c>
      <c r="ED24" s="284">
        <f>SUMIFS(RVN!$L:$L,RVN!$A:$A,YEAR(EC$1)*100+MONTH(EC$1),RVN!$M:$M,$B24,RVN!$N:$N,$C24)</f>
        <v>163089</v>
      </c>
      <c r="EE24" s="288">
        <f t="shared" si="43"/>
        <v>-7.6451099297520475E-2</v>
      </c>
      <c r="EF24" s="284">
        <f>SUMIFS(CSS!$S:$S,CSS!$A:$A,YEAR(EF$1)*100+MONTH(EF$1),CSS!$O:$O,$B24,CSS!$P:$P,$C24)</f>
        <v>150770.32976445396</v>
      </c>
      <c r="EG24" s="284">
        <f>SUMIFS(RVN!$L:$L,RVN!$A:$A,YEAR(EF$1)*100+MONTH(EF$1),RVN!$M:$M,$B24,RVN!$N:$N,$C24)</f>
        <v>162831</v>
      </c>
      <c r="EH24" s="288">
        <f t="shared" si="44"/>
        <v>-7.4068637025787698E-2</v>
      </c>
      <c r="EI24" s="284">
        <f>SUMIFS(CSS!$S:$S,CSS!$A:$A,YEAR(EI$1)*100+MONTH(EI$1),CSS!$O:$O,$B24,CSS!$P:$P,$C24)</f>
        <v>150779.87481638271</v>
      </c>
      <c r="EJ24" s="284">
        <f>SUMIFS(RVN!$L:$L,RVN!$A:$A,YEAR(EI$1)*100+MONTH(EI$1),RVN!$M:$M,$B24,RVN!$N:$N,$C24)</f>
        <v>162816</v>
      </c>
      <c r="EK24" s="288">
        <f t="shared" si="45"/>
        <v>-7.3924707544819279E-2</v>
      </c>
      <c r="EL24" s="284">
        <f>SUMIFS(CSS!$S:$S,CSS!$A:$A,YEAR(EL$1)*100+MONTH(EL$1),CSS!$O:$O,$B24,CSS!$P:$P,$C24)</f>
        <v>151167.94409937889</v>
      </c>
      <c r="EM24" s="284">
        <f>SUMIFS(RVN!$L:$L,RVN!$A:$A,YEAR(EL$1)*100+MONTH(EL$1),RVN!$M:$M,$B24,RVN!$N:$N,$C24)</f>
        <v>163073</v>
      </c>
      <c r="EN24" s="288">
        <f t="shared" si="46"/>
        <v>-7.3004457516701815E-2</v>
      </c>
      <c r="EO24" s="284">
        <f>SUMIFS(CSS!$S:$S,CSS!$A:$A,YEAR(EO$1)*100+MONTH(EO$1),CSS!$O:$O,$B24,CSS!$P:$P,$C24)</f>
        <v>151371.66666967049</v>
      </c>
      <c r="EP24" s="284">
        <f>SUMIFS(RVN!$L:$L,RVN!$A:$A,YEAR(EO$1)*100+MONTH(EO$1),RVN!$M:$M,$B24,RVN!$N:$N,$C24)</f>
        <v>163674</v>
      </c>
      <c r="EQ24" s="288">
        <f t="shared" si="47"/>
        <v>-7.5163638270766886E-2</v>
      </c>
      <c r="ER24" s="284">
        <f>SUMIFS(CSS!$S:$S,CSS!$A:$A,YEAR(ER$1)*100+MONTH(ER$1),CSS!$O:$O,$B24,CSS!$P:$P,$C24)</f>
        <v>155489.58291924058</v>
      </c>
      <c r="ES24" s="284">
        <f>SUMIFS(RVN!$L:$L,RVN!$A:$A,YEAR(ER$1)*100+MONTH(ER$1),RVN!$M:$M,$B24,RVN!$N:$N,$C24)</f>
        <v>168157</v>
      </c>
      <c r="ET24" s="288">
        <f t="shared" si="48"/>
        <v>-7.5330893633684171E-2</v>
      </c>
      <c r="EU24" s="284">
        <f>SUMIFS(CSS!$S:$S,CSS!$A:$A,YEAR(EU$1)*100+MONTH(EU$1),CSS!$O:$O,$B24,CSS!$P:$P,$C24)</f>
        <v>151366.57877138772</v>
      </c>
      <c r="EV24" s="284">
        <f>SUMIFS(RVN!$L:$L,RVN!$A:$A,YEAR(EU$1)*100+MONTH(EU$1),RVN!$M:$M,$B24,RVN!$N:$N,$C24)</f>
        <v>163652</v>
      </c>
      <c r="EW24" s="288">
        <f t="shared" si="49"/>
        <v>-7.5070400781000357E-2</v>
      </c>
      <c r="EX24" s="284">
        <f>SUMIFS(CSS!$S:$S,CSS!$A:$A,YEAR(EX$1)*100+MONTH(EX$1),CSS!$O:$O,$B24,CSS!$P:$P,$C24)</f>
        <v>151615.97688861683</v>
      </c>
      <c r="EY24" s="284">
        <f>SUMIFS(RVN!$L:$L,RVN!$A:$A,YEAR(EX$1)*100+MONTH(EX$1),RVN!$M:$M,$B24,RVN!$N:$N,$C24)</f>
        <v>163897</v>
      </c>
      <c r="EZ24" s="288">
        <f t="shared" si="50"/>
        <v>-7.4931347806141524E-2</v>
      </c>
      <c r="FA24" s="284">
        <f>SUMIFS(CSS!$S:$S,CSS!$A:$A,YEAR(FA$1)*100+MONTH(FA$1),CSS!$O:$O,$B24,CSS!$P:$P,$C24)</f>
        <v>147927.03019904744</v>
      </c>
      <c r="FB24" s="284">
        <f>SUMIFS(RVN!$L:$L,RVN!$A:$A,YEAR(FA$1)*100+MONTH(FA$1),RVN!$M:$M,$B24,RVN!$N:$N,$C24)</f>
        <v>159851</v>
      </c>
      <c r="FC24" s="288">
        <f t="shared" si="51"/>
        <v>-7.4594277176574186E-2</v>
      </c>
      <c r="FD24" s="284">
        <f>SUMIFS(CSS!$S:$S,CSS!$A:$A,YEAR(FD$1)*100+MONTH(FD$1),CSS!$O:$O,$B24,CSS!$P:$P,$C24)</f>
        <v>151948.94293563554</v>
      </c>
      <c r="FE24" s="284">
        <f>SUMIFS(RVN!$L:$L,RVN!$A:$A,YEAR(FD$1)*100+MONTH(FD$1),RVN!$M:$M,$B24,RVN!$N:$N,$C24)</f>
        <v>164199</v>
      </c>
      <c r="FF24" s="288">
        <f t="shared" si="52"/>
        <v>-7.4604943174833349E-2</v>
      </c>
      <c r="FG24" s="284">
        <f>SUMIFS(CSS!$S:$S,CSS!$A:$A,YEAR(FG$1)*100+MONTH(FG$1),CSS!$O:$O,$B24,CSS!$P:$P,$C24)</f>
        <v>152056.53922361342</v>
      </c>
      <c r="FH24" s="284">
        <f>SUMIFS(RVN!$L:$L,RVN!$A:$A,YEAR(FG$1)*100+MONTH(FG$1),RVN!$M:$M,$B24,RVN!$N:$N,$C24)</f>
        <v>164306</v>
      </c>
      <c r="FI24" s="288">
        <f t="shared" si="53"/>
        <v>-7.4552729519229866E-2</v>
      </c>
      <c r="FJ24" s="284">
        <f>SUMIFS(CSS!$S:$S,CSS!$A:$A,YEAR(FJ$1)*100+MONTH(FJ$1),CSS!$O:$O,$B24,CSS!$P:$P,$C24)</f>
        <v>156269.60714856177</v>
      </c>
      <c r="FK24" s="284">
        <f>SUMIFS(RVN!$L:$L,RVN!$A:$A,YEAR(FJ$1)*100+MONTH(FJ$1),RVN!$M:$M,$B24,RVN!$N:$N,$C24)</f>
        <v>168977</v>
      </c>
      <c r="FL24" s="288">
        <f t="shared" si="54"/>
        <v>-7.5201908256379402E-2</v>
      </c>
      <c r="FM24" s="284">
        <f>SUMIFS(CSS!$S:$S,CSS!$A:$A,YEAR(FM$1)*100+MONTH(FM$1),CSS!$O:$O,$B24,CSS!$P:$P,$C24)</f>
        <v>152179.66862210244</v>
      </c>
      <c r="FN24" s="284">
        <f>SUMIFS(RVN!$L:$L,RVN!$A:$A,YEAR(FM$1)*100+MONTH(FM$1),RVN!$M:$M,$B24,RVN!$N:$N,$C24)</f>
        <v>164493</v>
      </c>
      <c r="FO24" s="288">
        <f t="shared" si="55"/>
        <v>-7.4856263658013122E-2</v>
      </c>
      <c r="FP24" s="284">
        <f>SUMIFS(CSS!$S:$S,CSS!$A:$A,YEAR(FP$1)*100+MONTH(FP$1),CSS!$O:$O,$B24,CSS!$P:$P,$C24)</f>
        <v>147341</v>
      </c>
      <c r="FQ24" s="284">
        <f>SUMIFS(RVN!$L:$L,RVN!$A:$A,YEAR(FP$1)*100+MONTH(FP$1),RVN!$M:$M,$B24,RVN!$N:$N,$C24)</f>
        <v>158036</v>
      </c>
      <c r="FR24" s="288">
        <f t="shared" si="56"/>
        <v>-6.7674453921891198E-2</v>
      </c>
      <c r="FS24" s="284">
        <f>SUMIFS(CSS!$S:$S,CSS!$A:$A,YEAR(FS$1)*100+MONTH(FS$1),CSS!$O:$O,$B24,CSS!$P:$P,$C24)</f>
        <v>152793.59372948515</v>
      </c>
      <c r="FT24" s="284">
        <f>SUMIFS(RVN!$L:$L,RVN!$A:$A,YEAR(FS$1)*100+MONTH(FS$1),RVN!$M:$M,$B24,RVN!$N:$N,$C24)</f>
        <v>166288</v>
      </c>
      <c r="FU24" s="288">
        <f t="shared" si="57"/>
        <v>-8.1150812268563244E-2</v>
      </c>
      <c r="FV24" s="284">
        <f>SUMIFS(CSS!$S:$S,CSS!$A:$A,YEAR(FV$1)*100+MONTH(FV$1),CSS!$O:$O,$B24,CSS!$P:$P,$C24)</f>
        <v>149345.88869257952</v>
      </c>
      <c r="FW24" s="284">
        <f>SUMIFS(RVN!$L:$L,RVN!$A:$A,YEAR(FV$1)*100+MONTH(FV$1),RVN!$M:$M,$B24,RVN!$N:$N,$C24)</f>
        <v>161643</v>
      </c>
      <c r="FX24" s="288">
        <f t="shared" si="58"/>
        <v>-7.607574288661112E-2</v>
      </c>
      <c r="FY24" s="284">
        <f>SUMIFS(CSS!$S:$S,CSS!$A:$A,YEAR(FY$1)*100+MONTH(FY$1),CSS!$O:$O,$B24,CSS!$P:$P,$C24)</f>
        <v>0</v>
      </c>
      <c r="FZ24" s="284">
        <f>SUMIFS(RVN!$L:$L,RVN!$A:$A,YEAR(FY$1)*100+MONTH(FY$1),RVN!$M:$M,$B24,RVN!$N:$N,$C24)</f>
        <v>0</v>
      </c>
      <c r="GA24" s="288">
        <f t="shared" si="59"/>
        <v>0</v>
      </c>
    </row>
    <row r="25" spans="1:183">
      <c r="A25" s="284" t="s">
        <v>208</v>
      </c>
      <c r="B25" s="303" t="s">
        <v>275</v>
      </c>
      <c r="C25" s="303" t="s">
        <v>380</v>
      </c>
      <c r="D25" s="316">
        <f>SUMIFS(CSS!$S:$S,CSS!$A:$A,YEAR(D$1)*100+MONTH(D$1),CSS!$O:$O,$B25,CSS!$P:$P,$C25)</f>
        <v>12290.990656066295</v>
      </c>
      <c r="E25" s="284">
        <f>SUMIFS(RVN!$L:$L,RVN!$A:$A,YEAR(D$1)*100+MONTH(D$1),RVN!$M:$M,$B25,RVN!$N:$N,$C25)</f>
        <v>12291</v>
      </c>
      <c r="F25" s="288">
        <f t="shared" si="0"/>
        <v>-7.602256696381815E-7</v>
      </c>
      <c r="G25" s="284">
        <f>SUMIFS(CSS!$S:$S,CSS!$A:$A,YEAR(G$1)*100+MONTH(G$1),CSS!$O:$O,$B25,CSS!$P:$P,$C25)</f>
        <v>12248.131160433208</v>
      </c>
      <c r="H25" s="284">
        <f>SUMIFS(RVN!$L:$L,RVN!$A:$A,YEAR(G$1)*100+MONTH(G$1),RVN!$M:$M,$B25,RVN!$N:$N,$C25)</f>
        <v>12249</v>
      </c>
      <c r="I25" s="288">
        <f t="shared" si="1"/>
        <v>-7.093146924586069E-5</v>
      </c>
      <c r="J25" s="284">
        <f>SUMIFS(CSS!$S:$S,CSS!$A:$A,YEAR(J$1)*100+MONTH(J$1),CSS!$O:$O,$B25,CSS!$P:$P,$C25)</f>
        <v>12161.2745566043</v>
      </c>
      <c r="K25" s="284">
        <f>SUMIFS(RVN!$L:$L,RVN!$A:$A,YEAR(J$1)*100+MONTH(J$1),RVN!$M:$M,$B25,RVN!$N:$N,$C25)</f>
        <v>12161</v>
      </c>
      <c r="L25" s="288">
        <f t="shared" si="2"/>
        <v>2.2576811470997882E-5</v>
      </c>
      <c r="M25" s="284">
        <f>SUMIFS(CSS!$S:$S,CSS!$A:$A,YEAR(M$1)*100+MONTH(M$1),CSS!$O:$O,$B25,CSS!$P:$P,$C25)</f>
        <v>11899.601367509738</v>
      </c>
      <c r="N25" s="284">
        <f>SUMIFS(RVN!$L:$L,RVN!$A:$A,YEAR(M$1)*100+MONTH(M$1),RVN!$M:$M,$B25,RVN!$N:$N,$C25)</f>
        <v>11900</v>
      </c>
      <c r="O25" s="288">
        <f t="shared" si="3"/>
        <v>-3.3498528593467469E-5</v>
      </c>
      <c r="P25" s="284">
        <f>SUMIFS(CSS!$S:$S,CSS!$A:$A,YEAR(P$1)*100+MONTH(P$1),CSS!$O:$O,$B25,CSS!$P:$P,$C25)</f>
        <v>11896.959037496617</v>
      </c>
      <c r="Q25" s="284">
        <f>SUMIFS(RVN!$L:$L,RVN!$A:$A,YEAR(P$1)*100+MONTH(P$1),RVN!$M:$M,$B25,RVN!$N:$N,$C25)</f>
        <v>11897</v>
      </c>
      <c r="R25" s="288">
        <f t="shared" si="4"/>
        <v>-3.4430951821873279E-6</v>
      </c>
      <c r="S25" s="284">
        <f>SUMIFS(CSS!$S:$S,CSS!$A:$A,YEAR(S$1)*100+MONTH(S$1),CSS!$O:$O,$B25,CSS!$P:$P,$C25)</f>
        <v>11764.910171642139</v>
      </c>
      <c r="T25" s="284">
        <f>SUMIFS(RVN!$L:$L,RVN!$A:$A,YEAR(S$1)*100+MONTH(S$1),RVN!$M:$M,$B25,RVN!$N:$N,$C25)</f>
        <v>11765</v>
      </c>
      <c r="U25" s="288">
        <f t="shared" si="5"/>
        <v>-7.635219537727167E-6</v>
      </c>
      <c r="V25" s="284">
        <f>SUMIFS(CSS!$S:$S,CSS!$A:$A,YEAR(V$1)*100+MONTH(V$1),CSS!$O:$O,$B25,CSS!$P:$P,$C25)</f>
        <v>11852.942748878457</v>
      </c>
      <c r="W25" s="284">
        <f>SUMIFS(RVN!$L:$L,RVN!$A:$A,YEAR(V$1)*100+MONTH(V$1),RVN!$M:$M,$B25,RVN!$N:$N,$C25)</f>
        <v>11853</v>
      </c>
      <c r="X25" s="288">
        <f t="shared" si="6"/>
        <v>-4.8300954647029215E-6</v>
      </c>
      <c r="Y25" s="284">
        <f>SUMIFS(CSS!$S:$S,CSS!$A:$A,YEAR(Y$1)*100+MONTH(Y$1),CSS!$O:$O,$B25,CSS!$P:$P,$C25)</f>
        <v>12095.804903777896</v>
      </c>
      <c r="Z25" s="284">
        <f>SUMIFS(RVN!$L:$L,RVN!$A:$A,YEAR(Y$1)*100+MONTH(Y$1),RVN!$M:$M,$B25,RVN!$N:$N,$C25)</f>
        <v>12095</v>
      </c>
      <c r="AA25" s="288">
        <f t="shared" si="7"/>
        <v>6.6548472748673149E-5</v>
      </c>
      <c r="AB25" s="284">
        <f>SUMIFS(CSS!$S:$S,CSS!$A:$A,YEAR(AB$1)*100+MONTH(AB$1),CSS!$O:$O,$B25,CSS!$P:$P,$C25)</f>
        <v>11853.033433135988</v>
      </c>
      <c r="AC25" s="284">
        <f>SUMIFS(RVN!$L:$L,RVN!$A:$A,YEAR(AB$1)*100+MONTH(AB$1),RVN!$M:$M,$B25,RVN!$N:$N,$C25)</f>
        <v>11853</v>
      </c>
      <c r="AD25" s="288">
        <f t="shared" si="8"/>
        <v>2.82064759882239E-6</v>
      </c>
      <c r="AE25" s="284">
        <f>SUMIFS(CSS!$S:$S,CSS!$A:$A,YEAR(AE$1)*100+MONTH(AE$1),CSS!$O:$O,$B25,CSS!$P:$P,$C25)</f>
        <v>11853.042454139209</v>
      </c>
      <c r="AF25" s="284">
        <f>SUMIFS(RVN!$L:$L,RVN!$A:$A,YEAR(AE$1)*100+MONTH(AE$1),RVN!$M:$M,$B25,RVN!$N:$N,$C25)</f>
        <v>11853</v>
      </c>
      <c r="AG25" s="288">
        <f t="shared" si="9"/>
        <v>3.58172101666554E-6</v>
      </c>
      <c r="AH25" s="284">
        <f>SUMIFS(CSS!$S:$S,CSS!$A:$A,YEAR(AH$1)*100+MONTH(AH$1),CSS!$O:$O,$B25,CSS!$P:$P,$C25)</f>
        <v>11767.444542305677</v>
      </c>
      <c r="AI25" s="284">
        <f>SUMIFS(RVN!$L:$L,RVN!$A:$A,YEAR(AH$1)*100+MONTH(AH$1),RVN!$M:$M,$B25,RVN!$N:$N,$C25)</f>
        <v>11767</v>
      </c>
      <c r="AJ25" s="288">
        <f t="shared" si="10"/>
        <v>3.7778729130355515E-5</v>
      </c>
      <c r="AK25" s="284">
        <f>SUMIFS(CSS!$S:$S,CSS!$A:$A,YEAR(AK$1)*100+MONTH(AK$1),CSS!$O:$O,$B25,CSS!$P:$P,$C25)</f>
        <v>11678.038289168286</v>
      </c>
      <c r="AL25" s="284">
        <f>SUMIFS(RVN!$L:$L,RVN!$A:$A,YEAR(AK$1)*100+MONTH(AK$1),RVN!$M:$M,$B25,RVN!$N:$N,$C25)</f>
        <v>11678</v>
      </c>
      <c r="AM25" s="288">
        <f t="shared" si="11"/>
        <v>3.2787436450298912E-6</v>
      </c>
      <c r="AN25" s="284">
        <f>SUMIFS(CSS!$S:$S,CSS!$A:$A,YEAR(AN$1)*100+MONTH(AN$1),CSS!$O:$O,$B25,CSS!$P:$P,$C25)</f>
        <v>11634.026053247599</v>
      </c>
      <c r="AO25" s="284">
        <f>SUMIFS(RVN!$L:$L,RVN!$A:$A,YEAR(AN$1)*100+MONTH(AN$1),RVN!$M:$M,$B25,RVN!$N:$N,$C25)</f>
        <v>11634</v>
      </c>
      <c r="AP25" s="288">
        <f t="shared" si="12"/>
        <v>2.2394058447616771E-6</v>
      </c>
      <c r="AQ25" s="284">
        <f>SUMIFS(CSS!$S:$S,CSS!$A:$A,YEAR(AQ$1)*100+MONTH(AQ$1),CSS!$O:$O,$B25,CSS!$P:$P,$C25)</f>
        <v>11634.026053247599</v>
      </c>
      <c r="AR25" s="284">
        <f>SUMIFS(RVN!$L:$L,RVN!$A:$A,YEAR(AQ$1)*100+MONTH(AQ$1),RVN!$M:$M,$B25,RVN!$N:$N,$C25)</f>
        <v>11634</v>
      </c>
      <c r="AS25" s="288">
        <f t="shared" si="13"/>
        <v>2.2394058447616771E-6</v>
      </c>
      <c r="AT25" s="284">
        <f>SUMIFS(CSS!$S:$S,CSS!$A:$A,YEAR(AT$1)*100+MONTH(AT$1),CSS!$O:$O,$B25,CSS!$P:$P,$C25)</f>
        <v>11634.030106860926</v>
      </c>
      <c r="AU25" s="284">
        <f>SUMIFS(RVN!$L:$L,RVN!$A:$A,YEAR(AT$1)*100+MONTH(AT$1),RVN!$M:$M,$B25,RVN!$N:$N,$C25)</f>
        <v>11634</v>
      </c>
      <c r="AV25" s="288">
        <f t="shared" si="14"/>
        <v>2.5878340146334722E-6</v>
      </c>
      <c r="AW25" s="284">
        <f>SUMIFS(CSS!$S:$S,CSS!$A:$A,YEAR(AW$1)*100+MONTH(AW$1),CSS!$O:$O,$B25,CSS!$P:$P,$C25)</f>
        <v>11634.04345474147</v>
      </c>
      <c r="AX25" s="284">
        <f>SUMIFS(RVN!$L:$L,RVN!$A:$A,YEAR(AW$1)*100+MONTH(AW$1),RVN!$M:$M,$B25,RVN!$N:$N,$C25)</f>
        <v>11634</v>
      </c>
      <c r="AY25" s="288">
        <f t="shared" si="15"/>
        <v>3.7351505475236024E-6</v>
      </c>
      <c r="AZ25" s="284">
        <f>SUMIFS(CSS!$S:$S,CSS!$A:$A,YEAR(AZ$1)*100+MONTH(AZ$1),CSS!$O:$O,$B25,CSS!$P:$P,$C25)</f>
        <v>11589.881834219883</v>
      </c>
      <c r="BA25" s="284">
        <f>SUMIFS(RVN!$L:$L,RVN!$A:$A,YEAR(AZ$1)*100+MONTH(AZ$1),RVN!$M:$M,$B25,RVN!$N:$N,$C25)</f>
        <v>11590</v>
      </c>
      <c r="BB25" s="288">
        <f t="shared" si="16"/>
        <v>-1.0195494401843419E-5</v>
      </c>
      <c r="BC25" s="284">
        <f>SUMIFS(CSS!$S:$S,CSS!$A:$A,YEAR(BC$1)*100+MONTH(BC$1),CSS!$O:$O,$B25,CSS!$P:$P,$C25)</f>
        <v>11988.504757290113</v>
      </c>
      <c r="BD25" s="284">
        <f>SUMIFS(RVN!$L:$L,RVN!$A:$A,YEAR(BC$1)*100+MONTH(BC$1),RVN!$M:$M,$B25,RVN!$N:$N,$C25)</f>
        <v>11989</v>
      </c>
      <c r="BE25" s="288">
        <f t="shared" si="17"/>
        <v>-4.1308091574543404E-5</v>
      </c>
      <c r="BF25" s="284">
        <f>SUMIFS(CSS!$S:$S,CSS!$A:$A,YEAR(BF$1)*100+MONTH(BF$1),CSS!$O:$O,$B25,CSS!$P:$P,$C25)</f>
        <v>10161.883388459906</v>
      </c>
      <c r="BG25" s="284">
        <f>SUMIFS(RVN!$L:$L,RVN!$A:$A,YEAR(BF$1)*100+MONTH(BF$1),RVN!$M:$M,$B25,RVN!$N:$N,$C25)</f>
        <v>10162</v>
      </c>
      <c r="BH25" s="288">
        <f t="shared" si="18"/>
        <v>-1.1475254880322083E-5</v>
      </c>
      <c r="BI25" s="284">
        <f>SUMIFS(CSS!$S:$S,CSS!$A:$A,YEAR(BI$1)*100+MONTH(BI$1),CSS!$O:$O,$B25,CSS!$P:$P,$C25)</f>
        <v>3489.3097782729474</v>
      </c>
      <c r="BJ25" s="284">
        <f>SUMIFS(RVN!$L:$L,RVN!$A:$A,YEAR(BI$1)*100+MONTH(BI$1),RVN!$M:$M,$B25,RVN!$N:$N,$C25)</f>
        <v>3489</v>
      </c>
      <c r="BK25" s="288">
        <f t="shared" si="19"/>
        <v>8.8787123229350229E-5</v>
      </c>
      <c r="BL25" s="284">
        <f>SUMIFS(CSS!$S:$S,CSS!$A:$A,YEAR(BL$1)*100+MONTH(BL$1),CSS!$O:$O,$B25,CSS!$P:$P,$C25)</f>
        <v>1451.9263252352155</v>
      </c>
      <c r="BM25" s="284">
        <f>SUMIFS(RVN!$L:$L,RVN!$A:$A,YEAR(BL$1)*100+MONTH(BL$1),RVN!$M:$M,$B25,RVN!$N:$N,$C25)</f>
        <v>1452</v>
      </c>
      <c r="BN25" s="288">
        <f t="shared" si="20"/>
        <v>-5.0740196132603721E-5</v>
      </c>
      <c r="BO25" s="284">
        <f>SUMIFS(CSS!$S:$S,CSS!$A:$A,YEAR(BO$1)*100+MONTH(BO$1),CSS!$O:$O,$B25,CSS!$P:$P,$C25)</f>
        <v>1451.9263252352155</v>
      </c>
      <c r="BP25" s="284">
        <f>SUMIFS(RVN!$L:$L,RVN!$A:$A,YEAR(BO$1)*100+MONTH(BO$1),RVN!$M:$M,$B25,RVN!$N:$N,$C25)</f>
        <v>1452</v>
      </c>
      <c r="BQ25" s="288">
        <f t="shared" si="21"/>
        <v>-5.0740196132603721E-5</v>
      </c>
      <c r="BR25" s="284">
        <f>SUMIFS(CSS!$S:$S,CSS!$A:$A,YEAR(BR$1)*100+MONTH(BR$1),CSS!$O:$O,$B25,CSS!$P:$P,$C25)</f>
        <v>1495.9229837168498</v>
      </c>
      <c r="BS25" s="284">
        <f>SUMIFS(RVN!$L:$L,RVN!$A:$A,YEAR(BR$1)*100+MONTH(BR$1),RVN!$M:$M,$B25,RVN!$N:$N,$C25)</f>
        <v>1496</v>
      </c>
      <c r="BT25" s="288">
        <f t="shared" si="22"/>
        <v>-5.1481472693959418E-5</v>
      </c>
      <c r="BU25" s="284">
        <f>SUMIFS(CSS!$S:$S,CSS!$A:$A,YEAR(BU$1)*100+MONTH(BU$1),CSS!$O:$O,$B25,CSS!$P:$P,$C25)</f>
        <v>1334.8969406965884</v>
      </c>
      <c r="BV25" s="284">
        <f>SUMIFS(RVN!$L:$L,RVN!$A:$A,YEAR(BU$1)*100+MONTH(BU$1),RVN!$M:$M,$B25,RVN!$N:$N,$C25)</f>
        <v>1335</v>
      </c>
      <c r="BW25" s="288">
        <f t="shared" si="23"/>
        <v>-7.7197980083543172E-5</v>
      </c>
      <c r="BX25" s="284">
        <f>SUMIFS(CSS!$S:$S,CSS!$A:$A,YEAR(BX$1)*100+MONTH(BX$1),CSS!$O:$O,$B25,CSS!$P:$P,$C25)</f>
        <v>1422.8902576598571</v>
      </c>
      <c r="BY25" s="284">
        <f>SUMIFS(RVN!$L:$L,RVN!$A:$A,YEAR(BX$1)*100+MONTH(BX$1),RVN!$M:$M,$B25,RVN!$N:$N,$C25)</f>
        <v>1423</v>
      </c>
      <c r="BZ25" s="288">
        <f t="shared" si="24"/>
        <v>-7.7120407690034476E-5</v>
      </c>
      <c r="CA25" s="284">
        <f>SUMIFS(CSS!$S:$S,CSS!$A:$A,YEAR(CA$1)*100+MONTH(CA$1),CSS!$O:$O,$B25,CSS!$P:$P,$C25)</f>
        <v>1378.8935991782228</v>
      </c>
      <c r="CB25" s="284">
        <f>SUMIFS(RVN!$L:$L,RVN!$A:$A,YEAR(CA$1)*100+MONTH(CA$1),RVN!$M:$M,$B25,RVN!$N:$N,$C25)</f>
        <v>1379</v>
      </c>
      <c r="CC25" s="288">
        <f t="shared" si="25"/>
        <v>-7.715795632867728E-5</v>
      </c>
      <c r="CD25" s="284">
        <f>SUMIFS(CSS!$S:$S,CSS!$A:$A,YEAR(CD$1)*100+MONTH(CD$1),CSS!$O:$O,$B25,CSS!$P:$P,$C25)</f>
        <v>1378.8935991782228</v>
      </c>
      <c r="CE25" s="284">
        <f>SUMIFS(RVN!$L:$L,RVN!$A:$A,YEAR(CD$1)*100+MONTH(CD$1),RVN!$M:$M,$B25,RVN!$N:$N,$C25)</f>
        <v>1379</v>
      </c>
      <c r="CF25" s="288">
        <f t="shared" si="26"/>
        <v>-7.715795632867728E-5</v>
      </c>
      <c r="CG25" s="284">
        <f>SUMIFS(CSS!$S:$S,CSS!$A:$A,YEAR(CG$1)*100+MONTH(CG$1),CSS!$O:$O,$B25,CSS!$P:$P,$C25)</f>
        <v>1408.5507149120949</v>
      </c>
      <c r="CH25" s="284">
        <f>SUMIFS(RVN!$L:$L,RVN!$A:$A,YEAR(CG$1)*100+MONTH(CG$1),RVN!$M:$M,$B25,RVN!$N:$N,$C25)</f>
        <v>1409</v>
      </c>
      <c r="CI25" s="288">
        <f t="shared" si="27"/>
        <v>-3.1886805387160155E-4</v>
      </c>
      <c r="CJ25" s="284">
        <f>SUMIFS(CSS!$S:$S,CSS!$A:$A,YEAR(CJ$1)*100+MONTH(CJ$1),CSS!$O:$O,$B25,CSS!$P:$P,$C25)</f>
        <v>1164.914663473116</v>
      </c>
      <c r="CK25" s="284">
        <f>SUMIFS(RVN!$L:$L,RVN!$A:$A,YEAR(CJ$1)*100+MONTH(CJ$1),RVN!$M:$M,$B25,RVN!$N:$N,$C25)</f>
        <v>1165</v>
      </c>
      <c r="CL25" s="288">
        <f t="shared" si="28"/>
        <v>-7.3250237668687213E-5</v>
      </c>
      <c r="CM25" s="284">
        <f>SUMIFS(CSS!$S:$S,CSS!$A:$A,YEAR(CM$1)*100+MONTH(CM$1),CSS!$O:$O,$B25,CSS!$P:$P,$C25)</f>
        <v>1164.914663473116</v>
      </c>
      <c r="CN25" s="284">
        <f>SUMIFS(RVN!$L:$L,RVN!$A:$A,YEAR(CM$1)*100+MONTH(CM$1),RVN!$M:$M,$B25,RVN!$N:$N,$C25)</f>
        <v>1165</v>
      </c>
      <c r="CO25" s="288">
        <f t="shared" si="29"/>
        <v>-7.3250237668687213E-5</v>
      </c>
      <c r="CP25" s="284">
        <f>SUMIFS(CSS!$S:$S,CSS!$A:$A,YEAR(CP$1)*100+MONTH(CP$1),CSS!$O:$O,$B25,CSS!$P:$P,$C25)</f>
        <v>1164.914663473116</v>
      </c>
      <c r="CQ25" s="284">
        <f>SUMIFS(RVN!$L:$L,RVN!$A:$A,YEAR(CP$1)*100+MONTH(CP$1),RVN!$M:$M,$B25,RVN!$N:$N,$C25)</f>
        <v>1165</v>
      </c>
      <c r="CR25" s="288">
        <f t="shared" si="30"/>
        <v>-7.3250237668687213E-5</v>
      </c>
      <c r="CS25" s="284">
        <f>SUMIFS(CSS!$S:$S,CSS!$A:$A,YEAR(CS$1)*100+MONTH(CS$1),CSS!$O:$O,$B25,CSS!$P:$P,$C25)</f>
        <v>1164.914663473116</v>
      </c>
      <c r="CT25" s="284">
        <f>SUMIFS(RVN!$L:$L,RVN!$A:$A,YEAR(CS$1)*100+MONTH(CS$1),RVN!$M:$M,$B25,RVN!$N:$N,$C25)</f>
        <v>1165</v>
      </c>
      <c r="CU25" s="288">
        <f t="shared" si="31"/>
        <v>-7.3250237668687213E-5</v>
      </c>
      <c r="CV25" s="284">
        <f>SUMIFS(CSS!$S:$S,CSS!$A:$A,YEAR(CV$1)*100+MONTH(CV$1),CSS!$O:$O,$B25,CSS!$P:$P,$C25)</f>
        <v>932.01392280643995</v>
      </c>
      <c r="CW25" s="284">
        <f>SUMIFS(RVN!$L:$L,RVN!$A:$A,YEAR(CV$1)*100+MONTH(CV$1),RVN!$M:$M,$B25,RVN!$N:$N,$C25)</f>
        <v>931</v>
      </c>
      <c r="CX25" s="288">
        <f t="shared" si="32"/>
        <v>1.0890685353812657E-3</v>
      </c>
      <c r="CY25" s="284">
        <f>SUMIFS(CSS!$S:$S,CSS!$A:$A,YEAR(CY$1)*100+MONTH(CY$1),CSS!$O:$O,$B25,CSS!$P:$P,$C25)</f>
        <v>0</v>
      </c>
      <c r="CZ25" s="284">
        <f>SUMIFS(RVN!$L:$L,RVN!$A:$A,YEAR(CY$1)*100+MONTH(CY$1),RVN!$M:$M,$B25,RVN!$N:$N,$C25)</f>
        <v>0</v>
      </c>
      <c r="DA25" s="288">
        <f t="shared" si="33"/>
        <v>0</v>
      </c>
      <c r="DB25" s="284">
        <f>SUMIFS(CSS!$S:$S,CSS!$A:$A,YEAR(DB$1)*100+MONTH(DB$1),CSS!$O:$O,$B25,CSS!$P:$P,$C25)</f>
        <v>0</v>
      </c>
      <c r="DC25" s="284">
        <f>SUMIFS(RVN!$L:$L,RVN!$A:$A,YEAR(DB$1)*100+MONTH(DB$1),RVN!$M:$M,$B25,RVN!$N:$N,$C25)</f>
        <v>0</v>
      </c>
      <c r="DD25" s="288">
        <f t="shared" si="34"/>
        <v>0</v>
      </c>
      <c r="DE25" s="284">
        <f>SUMIFS(CSS!$S:$S,CSS!$A:$A,YEAR(DE$1)*100+MONTH(DE$1),CSS!$O:$O,$B25,CSS!$P:$P,$C25)</f>
        <v>0</v>
      </c>
      <c r="DF25" s="284">
        <f>SUMIFS(RVN!$L:$L,RVN!$A:$A,YEAR(DE$1)*100+MONTH(DE$1),RVN!$M:$M,$B25,RVN!$N:$N,$C25)</f>
        <v>0</v>
      </c>
      <c r="DG25" s="288">
        <f t="shared" si="35"/>
        <v>0</v>
      </c>
      <c r="DH25" s="284">
        <f>SUMIFS(CSS!$S:$S,CSS!$A:$A,YEAR(DH$1)*100+MONTH(DH$1),CSS!$O:$O,$B25,CSS!$P:$P,$C25)</f>
        <v>0</v>
      </c>
      <c r="DI25" s="284">
        <f>SUMIFS(RVN!$L:$L,RVN!$A:$A,YEAR(DH$1)*100+MONTH(DH$1),RVN!$M:$M,$B25,RVN!$N:$N,$C25)</f>
        <v>0</v>
      </c>
      <c r="DJ25" s="288">
        <f t="shared" si="36"/>
        <v>0</v>
      </c>
      <c r="DK25" s="284">
        <f>SUMIFS(CSS!$S:$S,CSS!$A:$A,YEAR(DK$1)*100+MONTH(DK$1),CSS!$O:$O,$B25,CSS!$P:$P,$C25)</f>
        <v>0</v>
      </c>
      <c r="DL25" s="284">
        <f>SUMIFS(RVN!$L:$L,RVN!$A:$A,YEAR(DK$1)*100+MONTH(DK$1),RVN!$M:$M,$B25,RVN!$N:$N,$C25)</f>
        <v>0</v>
      </c>
      <c r="DM25" s="288">
        <f t="shared" si="37"/>
        <v>0</v>
      </c>
      <c r="DN25" s="284">
        <f>SUMIFS(CSS!$S:$S,CSS!$A:$A,YEAR(DN$1)*100+MONTH(DN$1),CSS!$O:$O,$B25,CSS!$P:$P,$C25)</f>
        <v>0</v>
      </c>
      <c r="DO25" s="284">
        <f>SUMIFS(RVN!$L:$L,RVN!$A:$A,YEAR(DN$1)*100+MONTH(DN$1),RVN!$M:$M,$B25,RVN!$N:$N,$C25)</f>
        <v>0</v>
      </c>
      <c r="DP25" s="288">
        <f t="shared" si="38"/>
        <v>0</v>
      </c>
      <c r="DQ25" s="284">
        <f>SUMIFS(CSS!$S:$S,CSS!$A:$A,YEAR(DQ$1)*100+MONTH(DQ$1),CSS!$O:$O,$B25,CSS!$P:$P,$C25)</f>
        <v>0</v>
      </c>
      <c r="DR25" s="284">
        <f>SUMIFS(RVN!$L:$L,RVN!$A:$A,YEAR(DQ$1)*100+MONTH(DQ$1),RVN!$M:$M,$B25,RVN!$N:$N,$C25)</f>
        <v>0</v>
      </c>
      <c r="DS25" s="288">
        <f t="shared" si="39"/>
        <v>0</v>
      </c>
      <c r="DT25" s="284">
        <f>SUMIFS(CSS!$S:$S,CSS!$A:$A,YEAR(DT$1)*100+MONTH(DT$1),CSS!$O:$O,$B25,CSS!$P:$P,$C25)</f>
        <v>0</v>
      </c>
      <c r="DU25" s="284">
        <f>SUMIFS(RVN!$L:$L,RVN!$A:$A,YEAR(DT$1)*100+MONTH(DT$1),RVN!$M:$M,$B25,RVN!$N:$N,$C25)</f>
        <v>0</v>
      </c>
      <c r="DV25" s="288">
        <f t="shared" si="40"/>
        <v>0</v>
      </c>
      <c r="DW25" s="284">
        <f>SUMIFS(CSS!$S:$S,CSS!$A:$A,YEAR(DW$1)*100+MONTH(DW$1),CSS!$O:$O,$B25,CSS!$P:$P,$C25)</f>
        <v>0</v>
      </c>
      <c r="DX25" s="284">
        <f>SUMIFS(RVN!$L:$L,RVN!$A:$A,YEAR(DW$1)*100+MONTH(DW$1),RVN!$M:$M,$B25,RVN!$N:$N,$C25)</f>
        <v>0</v>
      </c>
      <c r="DY25" s="288">
        <f t="shared" si="41"/>
        <v>0</v>
      </c>
      <c r="DZ25" s="284">
        <f>SUMIFS(CSS!$S:$S,CSS!$A:$A,YEAR(DZ$1)*100+MONTH(DZ$1),CSS!$O:$O,$B25,CSS!$P:$P,$C25)</f>
        <v>0</v>
      </c>
      <c r="EA25" s="284">
        <f>SUMIFS(RVN!$L:$L,RVN!$A:$A,YEAR(DZ$1)*100+MONTH(DZ$1),RVN!$M:$M,$B25,RVN!$N:$N,$C25)</f>
        <v>0</v>
      </c>
      <c r="EB25" s="288">
        <f t="shared" si="42"/>
        <v>0</v>
      </c>
      <c r="EC25" s="284">
        <f>SUMIFS(CSS!$S:$S,CSS!$A:$A,YEAR(EC$1)*100+MONTH(EC$1),CSS!$O:$O,$B25,CSS!$P:$P,$C25)</f>
        <v>0</v>
      </c>
      <c r="ED25" s="284">
        <f>SUMIFS(RVN!$L:$L,RVN!$A:$A,YEAR(EC$1)*100+MONTH(EC$1),RVN!$M:$M,$B25,RVN!$N:$N,$C25)</f>
        <v>0</v>
      </c>
      <c r="EE25" s="288">
        <f t="shared" si="43"/>
        <v>0</v>
      </c>
      <c r="EF25" s="284">
        <f>SUMIFS(CSS!$S:$S,CSS!$A:$A,YEAR(EF$1)*100+MONTH(EF$1),CSS!$O:$O,$B25,CSS!$P:$P,$C25)</f>
        <v>0</v>
      </c>
      <c r="EG25" s="284">
        <f>SUMIFS(RVN!$L:$L,RVN!$A:$A,YEAR(EF$1)*100+MONTH(EF$1),RVN!$M:$M,$B25,RVN!$N:$N,$C25)</f>
        <v>0</v>
      </c>
      <c r="EH25" s="288">
        <f t="shared" si="44"/>
        <v>0</v>
      </c>
      <c r="EI25" s="284">
        <f>SUMIFS(CSS!$S:$S,CSS!$A:$A,YEAR(EI$1)*100+MONTH(EI$1),CSS!$O:$O,$B25,CSS!$P:$P,$C25)</f>
        <v>0</v>
      </c>
      <c r="EJ25" s="284">
        <f>SUMIFS(RVN!$L:$L,RVN!$A:$A,YEAR(EI$1)*100+MONTH(EI$1),RVN!$M:$M,$B25,RVN!$N:$N,$C25)</f>
        <v>0</v>
      </c>
      <c r="EK25" s="288">
        <f t="shared" si="45"/>
        <v>0</v>
      </c>
      <c r="EL25" s="284">
        <f>SUMIFS(CSS!$S:$S,CSS!$A:$A,YEAR(EL$1)*100+MONTH(EL$1),CSS!$O:$O,$B25,CSS!$P:$P,$C25)</f>
        <v>0</v>
      </c>
      <c r="EM25" s="284">
        <f>SUMIFS(RVN!$L:$L,RVN!$A:$A,YEAR(EL$1)*100+MONTH(EL$1),RVN!$M:$M,$B25,RVN!$N:$N,$C25)</f>
        <v>0</v>
      </c>
      <c r="EN25" s="288">
        <f t="shared" si="46"/>
        <v>0</v>
      </c>
      <c r="EO25" s="284">
        <f>SUMIFS(CSS!$S:$S,CSS!$A:$A,YEAR(EO$1)*100+MONTH(EO$1),CSS!$O:$O,$B25,CSS!$P:$P,$C25)</f>
        <v>0</v>
      </c>
      <c r="EP25" s="284">
        <f>SUMIFS(RVN!$L:$L,RVN!$A:$A,YEAR(EO$1)*100+MONTH(EO$1),RVN!$M:$M,$B25,RVN!$N:$N,$C25)</f>
        <v>0</v>
      </c>
      <c r="EQ25" s="288">
        <f t="shared" si="47"/>
        <v>0</v>
      </c>
      <c r="ER25" s="284">
        <f>SUMIFS(CSS!$S:$S,CSS!$A:$A,YEAR(ER$1)*100+MONTH(ER$1),CSS!$O:$O,$B25,CSS!$P:$P,$C25)</f>
        <v>0</v>
      </c>
      <c r="ES25" s="284">
        <f>SUMIFS(RVN!$L:$L,RVN!$A:$A,YEAR(ER$1)*100+MONTH(ER$1),RVN!$M:$M,$B25,RVN!$N:$N,$C25)</f>
        <v>0</v>
      </c>
      <c r="ET25" s="288">
        <f t="shared" si="48"/>
        <v>0</v>
      </c>
      <c r="EU25" s="284">
        <f>SUMIFS(CSS!$S:$S,CSS!$A:$A,YEAR(EU$1)*100+MONTH(EU$1),CSS!$O:$O,$B25,CSS!$P:$P,$C25)</f>
        <v>0</v>
      </c>
      <c r="EV25" s="284">
        <f>SUMIFS(RVN!$L:$L,RVN!$A:$A,YEAR(EU$1)*100+MONTH(EU$1),RVN!$M:$M,$B25,RVN!$N:$N,$C25)</f>
        <v>0</v>
      </c>
      <c r="EW25" s="288">
        <f t="shared" si="49"/>
        <v>0</v>
      </c>
      <c r="EX25" s="284">
        <f>SUMIFS(CSS!$S:$S,CSS!$A:$A,YEAR(EX$1)*100+MONTH(EX$1),CSS!$O:$O,$B25,CSS!$P:$P,$C25)</f>
        <v>0</v>
      </c>
      <c r="EY25" s="284">
        <f>SUMIFS(RVN!$L:$L,RVN!$A:$A,YEAR(EX$1)*100+MONTH(EX$1),RVN!$M:$M,$B25,RVN!$N:$N,$C25)</f>
        <v>0</v>
      </c>
      <c r="EZ25" s="288">
        <f t="shared" si="50"/>
        <v>0</v>
      </c>
      <c r="FA25" s="284">
        <f>SUMIFS(CSS!$S:$S,CSS!$A:$A,YEAR(FA$1)*100+MONTH(FA$1),CSS!$O:$O,$B25,CSS!$P:$P,$C25)</f>
        <v>0</v>
      </c>
      <c r="FB25" s="284">
        <f>SUMIFS(RVN!$L:$L,RVN!$A:$A,YEAR(FA$1)*100+MONTH(FA$1),RVN!$M:$M,$B25,RVN!$N:$N,$C25)</f>
        <v>0</v>
      </c>
      <c r="FC25" s="288">
        <f t="shared" si="51"/>
        <v>0</v>
      </c>
      <c r="FD25" s="284">
        <f>SUMIFS(CSS!$S:$S,CSS!$A:$A,YEAR(FD$1)*100+MONTH(FD$1),CSS!$O:$O,$B25,CSS!$P:$P,$C25)</f>
        <v>0</v>
      </c>
      <c r="FE25" s="284">
        <f>SUMIFS(RVN!$L:$L,RVN!$A:$A,YEAR(FD$1)*100+MONTH(FD$1),RVN!$M:$M,$B25,RVN!$N:$N,$C25)</f>
        <v>0</v>
      </c>
      <c r="FF25" s="288">
        <f t="shared" si="52"/>
        <v>0</v>
      </c>
      <c r="FG25" s="284">
        <f>SUMIFS(CSS!$S:$S,CSS!$A:$A,YEAR(FG$1)*100+MONTH(FG$1),CSS!$O:$O,$B25,CSS!$P:$P,$C25)</f>
        <v>0</v>
      </c>
      <c r="FH25" s="284">
        <f>SUMIFS(RVN!$L:$L,RVN!$A:$A,YEAR(FG$1)*100+MONTH(FG$1),RVN!$M:$M,$B25,RVN!$N:$N,$C25)</f>
        <v>0</v>
      </c>
      <c r="FI25" s="288">
        <f t="shared" si="53"/>
        <v>0</v>
      </c>
      <c r="FJ25" s="284">
        <f>SUMIFS(CSS!$S:$S,CSS!$A:$A,YEAR(FJ$1)*100+MONTH(FJ$1),CSS!$O:$O,$B25,CSS!$P:$P,$C25)</f>
        <v>0</v>
      </c>
      <c r="FK25" s="284">
        <f>SUMIFS(RVN!$L:$L,RVN!$A:$A,YEAR(FJ$1)*100+MONTH(FJ$1),RVN!$M:$M,$B25,RVN!$N:$N,$C25)</f>
        <v>0</v>
      </c>
      <c r="FL25" s="288">
        <f t="shared" si="54"/>
        <v>0</v>
      </c>
      <c r="FM25" s="284">
        <f>SUMIFS(CSS!$S:$S,CSS!$A:$A,YEAR(FM$1)*100+MONTH(FM$1),CSS!$O:$O,$B25,CSS!$P:$P,$C25)</f>
        <v>0</v>
      </c>
      <c r="FN25" s="284">
        <f>SUMIFS(RVN!$L:$L,RVN!$A:$A,YEAR(FM$1)*100+MONTH(FM$1),RVN!$M:$M,$B25,RVN!$N:$N,$C25)</f>
        <v>0</v>
      </c>
      <c r="FO25" s="288">
        <f t="shared" si="55"/>
        <v>0</v>
      </c>
      <c r="FP25" s="284">
        <f>SUMIFS(CSS!$S:$S,CSS!$A:$A,YEAR(FP$1)*100+MONTH(FP$1),CSS!$O:$O,$B25,CSS!$P:$P,$C25)</f>
        <v>0</v>
      </c>
      <c r="FQ25" s="284">
        <f>SUMIFS(RVN!$L:$L,RVN!$A:$A,YEAR(FP$1)*100+MONTH(FP$1),RVN!$M:$M,$B25,RVN!$N:$N,$C25)</f>
        <v>0</v>
      </c>
      <c r="FR25" s="288">
        <f t="shared" si="56"/>
        <v>0</v>
      </c>
      <c r="FS25" s="284">
        <f>SUMIFS(CSS!$S:$S,CSS!$A:$A,YEAR(FS$1)*100+MONTH(FS$1),CSS!$O:$O,$B25,CSS!$P:$P,$C25)</f>
        <v>0</v>
      </c>
      <c r="FT25" s="284">
        <f>SUMIFS(RVN!$L:$L,RVN!$A:$A,YEAR(FS$1)*100+MONTH(FS$1),RVN!$M:$M,$B25,RVN!$N:$N,$C25)</f>
        <v>0</v>
      </c>
      <c r="FU25" s="288">
        <f t="shared" si="57"/>
        <v>0</v>
      </c>
      <c r="FV25" s="284">
        <f>SUMIFS(CSS!$S:$S,CSS!$A:$A,YEAR(FV$1)*100+MONTH(FV$1),CSS!$O:$O,$B25,CSS!$P:$P,$C25)</f>
        <v>0</v>
      </c>
      <c r="FW25" s="284">
        <f>SUMIFS(RVN!$L:$L,RVN!$A:$A,YEAR(FV$1)*100+MONTH(FV$1),RVN!$M:$M,$B25,RVN!$N:$N,$C25)</f>
        <v>0</v>
      </c>
      <c r="FX25" s="288">
        <f t="shared" si="58"/>
        <v>0</v>
      </c>
      <c r="FY25" s="284">
        <f>SUMIFS(CSS!$S:$S,CSS!$A:$A,YEAR(FY$1)*100+MONTH(FY$1),CSS!$O:$O,$B25,CSS!$P:$P,$C25)</f>
        <v>0</v>
      </c>
      <c r="FZ25" s="284">
        <f>SUMIFS(RVN!$L:$L,RVN!$A:$A,YEAR(FY$1)*100+MONTH(FY$1),RVN!$M:$M,$B25,RVN!$N:$N,$C25)</f>
        <v>0</v>
      </c>
      <c r="GA25" s="288">
        <f t="shared" si="59"/>
        <v>0</v>
      </c>
    </row>
    <row r="26" spans="1:183">
      <c r="A26" s="284" t="s">
        <v>208</v>
      </c>
      <c r="B26" s="303" t="s">
        <v>275</v>
      </c>
      <c r="C26" s="303" t="s">
        <v>381</v>
      </c>
      <c r="D26" s="316">
        <f>SUMIFS(CSS!$S:$S,CSS!$A:$A,YEAR(D$1)*100+MONTH(D$1),CSS!$O:$O,$B26,CSS!$P:$P,$C26)</f>
        <v>334985.58898889233</v>
      </c>
      <c r="E26" s="284">
        <f>SUMIFS(RVN!$L:$L,RVN!$A:$A,YEAR(D$1)*100+MONTH(D$1),RVN!$M:$M,$B26,RVN!$N:$N,$C26)</f>
        <v>334986</v>
      </c>
      <c r="F26" s="288">
        <f t="shared" si="0"/>
        <v>-1.2269501044048781E-6</v>
      </c>
      <c r="G26" s="284">
        <f>SUMIFS(CSS!$S:$S,CSS!$A:$A,YEAR(G$1)*100+MONTH(G$1),CSS!$O:$O,$B26,CSS!$P:$P,$C26)</f>
        <v>319496.21160019771</v>
      </c>
      <c r="H26" s="284">
        <f>SUMIFS(RVN!$L:$L,RVN!$A:$A,YEAR(G$1)*100+MONTH(G$1),RVN!$M:$M,$B26,RVN!$N:$N,$C26)</f>
        <v>319499</v>
      </c>
      <c r="I26" s="288">
        <f t="shared" si="1"/>
        <v>-8.7274132385406489E-6</v>
      </c>
      <c r="J26" s="284">
        <f>SUMIFS(CSS!$S:$S,CSS!$A:$A,YEAR(J$1)*100+MONTH(J$1),CSS!$O:$O,$B26,CSS!$P:$P,$C26)</f>
        <v>311991.64508795418</v>
      </c>
      <c r="K26" s="284">
        <f>SUMIFS(RVN!$L:$L,RVN!$A:$A,YEAR(J$1)*100+MONTH(J$1),RVN!$M:$M,$B26,RVN!$N:$N,$C26)</f>
        <v>311992</v>
      </c>
      <c r="L26" s="288">
        <f t="shared" si="2"/>
        <v>-1.1375677767544445E-6</v>
      </c>
      <c r="M26" s="284">
        <f>SUMIFS(CSS!$S:$S,CSS!$A:$A,YEAR(M$1)*100+MONTH(M$1),CSS!$O:$O,$B26,CSS!$P:$P,$C26)</f>
        <v>301794.29234142869</v>
      </c>
      <c r="N26" s="284">
        <f>SUMIFS(RVN!$L:$L,RVN!$A:$A,YEAR(M$1)*100+MONTH(M$1),RVN!$M:$M,$B26,RVN!$N:$N,$C26)</f>
        <v>301795</v>
      </c>
      <c r="O26" s="288">
        <f t="shared" si="3"/>
        <v>-2.3448319929064709E-6</v>
      </c>
      <c r="P26" s="284">
        <f>SUMIFS(CSS!$S:$S,CSS!$A:$A,YEAR(P$1)*100+MONTH(P$1),CSS!$O:$O,$B26,CSS!$P:$P,$C26)</f>
        <v>298725.06666307</v>
      </c>
      <c r="Q26" s="284">
        <f>SUMIFS(RVN!$L:$L,RVN!$A:$A,YEAR(P$1)*100+MONTH(P$1),RVN!$M:$M,$B26,RVN!$N:$N,$C26)</f>
        <v>298726</v>
      </c>
      <c r="R26" s="288">
        <f t="shared" si="4"/>
        <v>-3.1243913486411756E-6</v>
      </c>
      <c r="S26" s="284">
        <f>SUMIFS(CSS!$S:$S,CSS!$A:$A,YEAR(S$1)*100+MONTH(S$1),CSS!$O:$O,$B26,CSS!$P:$P,$C26)</f>
        <v>289682.44588213024</v>
      </c>
      <c r="T26" s="284">
        <f>SUMIFS(RVN!$L:$L,RVN!$A:$A,YEAR(S$1)*100+MONTH(S$1),RVN!$M:$M,$B26,RVN!$N:$N,$C26)</f>
        <v>289683</v>
      </c>
      <c r="U26" s="288">
        <f t="shared" si="5"/>
        <v>-1.9128422094061293E-6</v>
      </c>
      <c r="V26" s="284">
        <f>SUMIFS(CSS!$S:$S,CSS!$A:$A,YEAR(V$1)*100+MONTH(V$1),CSS!$O:$O,$B26,CSS!$P:$P,$C26)</f>
        <v>290510.72040892107</v>
      </c>
      <c r="W26" s="284">
        <f>SUMIFS(RVN!$L:$L,RVN!$A:$A,YEAR(V$1)*100+MONTH(V$1),RVN!$M:$M,$B26,RVN!$N:$N,$C26)</f>
        <v>290512</v>
      </c>
      <c r="X26" s="288">
        <f t="shared" si="6"/>
        <v>-4.4046066218772495E-6</v>
      </c>
      <c r="Y26" s="284">
        <f>SUMIFS(CSS!$S:$S,CSS!$A:$A,YEAR(Y$1)*100+MONTH(Y$1),CSS!$O:$O,$B26,CSS!$P:$P,$C26)</f>
        <v>295311.02061043336</v>
      </c>
      <c r="Z26" s="284">
        <f>SUMIFS(RVN!$L:$L,RVN!$A:$A,YEAR(Y$1)*100+MONTH(Y$1),RVN!$M:$M,$B26,RVN!$N:$N,$C26)</f>
        <v>295316</v>
      </c>
      <c r="AA26" s="288">
        <f t="shared" si="7"/>
        <v>-1.6861225150766046E-5</v>
      </c>
      <c r="AB26" s="284">
        <f>SUMIFS(CSS!$S:$S,CSS!$A:$A,YEAR(AB$1)*100+MONTH(AB$1),CSS!$O:$O,$B26,CSS!$P:$P,$C26)</f>
        <v>300450.34288685629</v>
      </c>
      <c r="AC26" s="284">
        <f>SUMIFS(RVN!$L:$L,RVN!$A:$A,YEAR(AB$1)*100+MONTH(AB$1),RVN!$M:$M,$B26,RVN!$N:$N,$C26)</f>
        <v>300448</v>
      </c>
      <c r="AD26" s="288">
        <f t="shared" si="8"/>
        <v>7.7979778740910888E-6</v>
      </c>
      <c r="AE26" s="284">
        <f>SUMIFS(CSS!$S:$S,CSS!$A:$A,YEAR(AE$1)*100+MONTH(AE$1),CSS!$O:$O,$B26,CSS!$P:$P,$C26)</f>
        <v>306874.61988822598</v>
      </c>
      <c r="AF26" s="284">
        <f>SUMIFS(RVN!$L:$L,RVN!$A:$A,YEAR(AE$1)*100+MONTH(AE$1),RVN!$M:$M,$B26,RVN!$N:$N,$C26)</f>
        <v>306873</v>
      </c>
      <c r="AG26" s="288">
        <f t="shared" si="9"/>
        <v>5.278692573051913E-6</v>
      </c>
      <c r="AH26" s="284">
        <f>SUMIFS(CSS!$S:$S,CSS!$A:$A,YEAR(AH$1)*100+MONTH(AH$1),CSS!$O:$O,$B26,CSS!$P:$P,$C26)</f>
        <v>317087.87867416849</v>
      </c>
      <c r="AI26" s="284">
        <f>SUMIFS(RVN!$L:$L,RVN!$A:$A,YEAR(AH$1)*100+MONTH(AH$1),RVN!$M:$M,$B26,RVN!$N:$N,$C26)</f>
        <v>317086</v>
      </c>
      <c r="AJ26" s="288">
        <f t="shared" si="10"/>
        <v>5.9248095736208484E-6</v>
      </c>
      <c r="AK26" s="284">
        <f>SUMIFS(CSS!$S:$S,CSS!$A:$A,YEAR(AK$1)*100+MONTH(AK$1),CSS!$O:$O,$B26,CSS!$P:$P,$C26)</f>
        <v>336043.01951549103</v>
      </c>
      <c r="AL26" s="284">
        <f>SUMIFS(RVN!$L:$L,RVN!$A:$A,YEAR(AK$1)*100+MONTH(AK$1),RVN!$M:$M,$B26,RVN!$N:$N,$C26)</f>
        <v>336042</v>
      </c>
      <c r="AM26" s="288">
        <f t="shared" si="11"/>
        <v>3.0338930581130796E-6</v>
      </c>
      <c r="AN26" s="284">
        <f>SUMIFS(CSS!$S:$S,CSS!$A:$A,YEAR(AN$1)*100+MONTH(AN$1),CSS!$O:$O,$B26,CSS!$P:$P,$C26)</f>
        <v>328697.43431846896</v>
      </c>
      <c r="AO26" s="284">
        <f>SUMIFS(RVN!$L:$L,RVN!$A:$A,YEAR(AN$1)*100+MONTH(AN$1),RVN!$M:$M,$B26,RVN!$N:$N,$C26)</f>
        <v>328697</v>
      </c>
      <c r="AP26" s="288">
        <f t="shared" si="12"/>
        <v>1.3213338392326079E-6</v>
      </c>
      <c r="AQ26" s="284">
        <f>SUMIFS(CSS!$S:$S,CSS!$A:$A,YEAR(AQ$1)*100+MONTH(AQ$1),CSS!$O:$O,$B26,CSS!$P:$P,$C26)</f>
        <v>320905.23756660731</v>
      </c>
      <c r="AR26" s="284">
        <f>SUMIFS(RVN!$L:$L,RVN!$A:$A,YEAR(AQ$1)*100+MONTH(AQ$1),RVN!$M:$M,$B26,RVN!$N:$N,$C26)</f>
        <v>320903</v>
      </c>
      <c r="AS26" s="288">
        <f t="shared" si="13"/>
        <v>6.9727195048940871E-6</v>
      </c>
      <c r="AT26" s="284">
        <f>SUMIFS(CSS!$S:$S,CSS!$A:$A,YEAR(AT$1)*100+MONTH(AT$1),CSS!$O:$O,$B26,CSS!$P:$P,$C26)</f>
        <v>312273.60043451522</v>
      </c>
      <c r="AU26" s="284">
        <f>SUMIFS(RVN!$L:$L,RVN!$A:$A,YEAR(AT$1)*100+MONTH(AT$1),RVN!$M:$M,$B26,RVN!$N:$N,$C26)</f>
        <v>312273</v>
      </c>
      <c r="AV26" s="288">
        <f t="shared" si="14"/>
        <v>1.9227871612681469E-6</v>
      </c>
      <c r="AW26" s="284">
        <f>SUMIFS(CSS!$S:$S,CSS!$A:$A,YEAR(AW$1)*100+MONTH(AW$1),CSS!$O:$O,$B26,CSS!$P:$P,$C26)</f>
        <v>301479.38408431935</v>
      </c>
      <c r="AX26" s="284">
        <f>SUMIFS(RVN!$L:$L,RVN!$A:$A,YEAR(AW$1)*100+MONTH(AW$1),RVN!$M:$M,$B26,RVN!$N:$N,$C26)</f>
        <v>301480</v>
      </c>
      <c r="AY26" s="288">
        <f t="shared" si="15"/>
        <v>-2.0429735990701303E-6</v>
      </c>
      <c r="AZ26" s="284">
        <f>SUMIFS(CSS!$S:$S,CSS!$A:$A,YEAR(AZ$1)*100+MONTH(AZ$1),CSS!$O:$O,$B26,CSS!$P:$P,$C26)</f>
        <v>296017.93038221193</v>
      </c>
      <c r="BA26" s="284">
        <f>SUMIFS(RVN!$L:$L,RVN!$A:$A,YEAR(AZ$1)*100+MONTH(AZ$1),RVN!$M:$M,$B26,RVN!$N:$N,$C26)</f>
        <v>296020</v>
      </c>
      <c r="BB26" s="288">
        <f t="shared" si="16"/>
        <v>-6.9914795894909787E-6</v>
      </c>
      <c r="BC26" s="284">
        <f>SUMIFS(CSS!$S:$S,CSS!$A:$A,YEAR(BC$1)*100+MONTH(BC$1),CSS!$O:$O,$B26,CSS!$P:$P,$C26)</f>
        <v>290137.80952446064</v>
      </c>
      <c r="BD26" s="284">
        <f>SUMIFS(RVN!$L:$L,RVN!$A:$A,YEAR(BC$1)*100+MONTH(BC$1),RVN!$M:$M,$B26,RVN!$N:$N,$C26)</f>
        <v>290140</v>
      </c>
      <c r="BE26" s="288">
        <f t="shared" si="17"/>
        <v>-7.5497192367768307E-6</v>
      </c>
      <c r="BF26" s="284">
        <f>SUMIFS(CSS!$S:$S,CSS!$A:$A,YEAR(BF$1)*100+MONTH(BF$1),CSS!$O:$O,$B26,CSS!$P:$P,$C26)</f>
        <v>290152.7907978688</v>
      </c>
      <c r="BG26" s="284">
        <f>SUMIFS(RVN!$L:$L,RVN!$A:$A,YEAR(BF$1)*100+MONTH(BF$1),RVN!$M:$M,$B26,RVN!$N:$N,$C26)</f>
        <v>290154</v>
      </c>
      <c r="BH26" s="288">
        <f t="shared" si="18"/>
        <v>-4.1674494619670099E-6</v>
      </c>
      <c r="BI26" s="284">
        <f>SUMIFS(CSS!$S:$S,CSS!$A:$A,YEAR(BI$1)*100+MONTH(BI$1),CSS!$O:$O,$B26,CSS!$P:$P,$C26)</f>
        <v>295528.6647678641</v>
      </c>
      <c r="BJ26" s="284">
        <f>SUMIFS(RVN!$L:$L,RVN!$A:$A,YEAR(BI$1)*100+MONTH(BI$1),RVN!$M:$M,$B26,RVN!$N:$N,$C26)</f>
        <v>295530</v>
      </c>
      <c r="BK26" s="288">
        <f t="shared" si="19"/>
        <v>-4.5180933776478582E-6</v>
      </c>
      <c r="BL26" s="284">
        <f>SUMIFS(CSS!$S:$S,CSS!$A:$A,YEAR(BL$1)*100+MONTH(BL$1),CSS!$O:$O,$B26,CSS!$P:$P,$C26)</f>
        <v>295750.56444682222</v>
      </c>
      <c r="BM26" s="284">
        <f>SUMIFS(RVN!$L:$L,RVN!$A:$A,YEAR(BL$1)*100+MONTH(BL$1),RVN!$M:$M,$B26,RVN!$N:$N,$C26)</f>
        <v>295752</v>
      </c>
      <c r="BN26" s="288">
        <f t="shared" si="20"/>
        <v>-4.8539086051624381E-6</v>
      </c>
      <c r="BO26" s="284">
        <f>SUMIFS(CSS!$S:$S,CSS!$A:$A,YEAR(BO$1)*100+MONTH(BO$1),CSS!$O:$O,$B26,CSS!$P:$P,$C26)</f>
        <v>305809.96040728566</v>
      </c>
      <c r="BP26" s="284">
        <f>SUMIFS(RVN!$L:$L,RVN!$A:$A,YEAR(BO$1)*100+MONTH(BO$1),RVN!$M:$M,$B26,RVN!$N:$N,$C26)</f>
        <v>305811</v>
      </c>
      <c r="BQ26" s="288">
        <f t="shared" si="21"/>
        <v>-3.3994614789811806E-6</v>
      </c>
      <c r="BR26" s="284">
        <f>SUMIFS(CSS!$S:$S,CSS!$A:$A,YEAR(BR$1)*100+MONTH(BR$1),CSS!$O:$O,$B26,CSS!$P:$P,$C26)</f>
        <v>316737.72447004286</v>
      </c>
      <c r="BS26" s="284">
        <f>SUMIFS(RVN!$L:$L,RVN!$A:$A,YEAR(BR$1)*100+MONTH(BR$1),RVN!$M:$M,$B26,RVN!$N:$N,$C26)</f>
        <v>316737</v>
      </c>
      <c r="BT26" s="288">
        <f t="shared" si="22"/>
        <v>2.2872921157102155E-6</v>
      </c>
      <c r="BU26" s="284">
        <f>SUMIFS(CSS!$S:$S,CSS!$A:$A,YEAR(BU$1)*100+MONTH(BU$1),CSS!$O:$O,$B26,CSS!$P:$P,$C26)</f>
        <v>327449.34458773665</v>
      </c>
      <c r="BV26" s="284">
        <f>SUMIFS(RVN!$L:$L,RVN!$A:$A,YEAR(BU$1)*100+MONTH(BU$1),RVN!$M:$M,$B26,RVN!$N:$N,$C26)</f>
        <v>327451</v>
      </c>
      <c r="BW26" s="288">
        <f t="shared" si="23"/>
        <v>-5.05545032192245E-6</v>
      </c>
      <c r="BX26" s="284">
        <f>SUMIFS(CSS!$S:$S,CSS!$A:$A,YEAR(BX$1)*100+MONTH(BX$1),CSS!$O:$O,$B26,CSS!$P:$P,$C26)</f>
        <v>332780.929374656</v>
      </c>
      <c r="BY26" s="284">
        <f>SUMIFS(RVN!$L:$L,RVN!$A:$A,YEAR(BX$1)*100+MONTH(BX$1),RVN!$M:$M,$B26,RVN!$N:$N,$C26)</f>
        <v>332784</v>
      </c>
      <c r="BZ26" s="288">
        <f t="shared" si="24"/>
        <v>-9.2270822635853733E-6</v>
      </c>
      <c r="CA26" s="284">
        <f>SUMIFS(CSS!$S:$S,CSS!$A:$A,YEAR(CA$1)*100+MONTH(CA$1),CSS!$O:$O,$B26,CSS!$P:$P,$C26)</f>
        <v>318612.79614832363</v>
      </c>
      <c r="CB26" s="284">
        <f>SUMIFS(RVN!$L:$L,RVN!$A:$A,YEAR(CA$1)*100+MONTH(CA$1),RVN!$M:$M,$B26,RVN!$N:$N,$C26)</f>
        <v>318615</v>
      </c>
      <c r="CC26" s="288">
        <f t="shared" si="25"/>
        <v>-6.9169740167795979E-6</v>
      </c>
      <c r="CD26" s="284">
        <f>SUMIFS(CSS!$S:$S,CSS!$A:$A,YEAR(CD$1)*100+MONTH(CD$1),CSS!$O:$O,$B26,CSS!$P:$P,$C26)</f>
        <v>309080.15837411286</v>
      </c>
      <c r="CE26" s="284">
        <f>SUMIFS(RVN!$L:$L,RVN!$A:$A,YEAR(CD$1)*100+MONTH(CD$1),RVN!$M:$M,$B26,RVN!$N:$N,$C26)</f>
        <v>309082</v>
      </c>
      <c r="CF26" s="288">
        <f t="shared" si="26"/>
        <v>-5.9583731408796581E-6</v>
      </c>
      <c r="CG26" s="284">
        <f>SUMIFS(CSS!$S:$S,CSS!$A:$A,YEAR(CG$1)*100+MONTH(CG$1),CSS!$O:$O,$B26,CSS!$P:$P,$C26)</f>
        <v>300643.83360149898</v>
      </c>
      <c r="CH26" s="284">
        <f>SUMIFS(RVN!$L:$L,RVN!$A:$A,YEAR(CG$1)*100+MONTH(CG$1),RVN!$M:$M,$B26,RVN!$N:$N,$C26)</f>
        <v>300645</v>
      </c>
      <c r="CI26" s="288">
        <f t="shared" si="27"/>
        <v>-3.8796537478180682E-6</v>
      </c>
      <c r="CJ26" s="284">
        <f>SUMIFS(CSS!$S:$S,CSS!$A:$A,YEAR(CJ$1)*100+MONTH(CJ$1),CSS!$O:$O,$B26,CSS!$P:$P,$C26)</f>
        <v>169680.16509741725</v>
      </c>
      <c r="CK26" s="284">
        <f>SUMIFS(RVN!$L:$L,RVN!$A:$A,YEAR(CJ$1)*100+MONTH(CJ$1),RVN!$M:$M,$B26,RVN!$N:$N,$C26)</f>
        <v>169683</v>
      </c>
      <c r="CL26" s="288">
        <f t="shared" si="28"/>
        <v>-1.6707051282427443E-5</v>
      </c>
      <c r="CM26" s="284">
        <f>SUMIFS(CSS!$S:$S,CSS!$A:$A,YEAR(CM$1)*100+MONTH(CM$1),CSS!$O:$O,$B26,CSS!$P:$P,$C26)</f>
        <v>162890.03237051837</v>
      </c>
      <c r="CN26" s="284">
        <f>SUMIFS(RVN!$L:$L,RVN!$A:$A,YEAR(CM$1)*100+MONTH(CM$1),RVN!$M:$M,$B26,RVN!$N:$N,$C26)</f>
        <v>162891</v>
      </c>
      <c r="CO26" s="288">
        <f t="shared" si="29"/>
        <v>-5.9403495689114294E-6</v>
      </c>
      <c r="CP26" s="284">
        <f>SUMIFS(CSS!$S:$S,CSS!$A:$A,YEAR(CP$1)*100+MONTH(CP$1),CSS!$O:$O,$B26,CSS!$P:$P,$C26)</f>
        <v>159690.06393819349</v>
      </c>
      <c r="CQ26" s="284">
        <f>SUMIFS(RVN!$L:$L,RVN!$A:$A,YEAR(CP$1)*100+MONTH(CP$1),RVN!$M:$M,$B26,RVN!$N:$N,$C26)</f>
        <v>159691</v>
      </c>
      <c r="CR26" s="288">
        <f t="shared" si="30"/>
        <v>-5.8617067117960886E-6</v>
      </c>
      <c r="CS26" s="284">
        <f>SUMIFS(CSS!$S:$S,CSS!$A:$A,YEAR(CS$1)*100+MONTH(CS$1),CSS!$O:$O,$B26,CSS!$P:$P,$C26)</f>
        <v>161953.03879105599</v>
      </c>
      <c r="CT26" s="284">
        <f>SUMIFS(RVN!$L:$L,RVN!$A:$A,YEAR(CS$1)*100+MONTH(CS$1),RVN!$M:$M,$B26,RVN!$N:$N,$C26)</f>
        <v>161954</v>
      </c>
      <c r="CU26" s="288">
        <f t="shared" si="31"/>
        <v>-5.9350738110808265E-6</v>
      </c>
      <c r="CV26" s="284">
        <f>SUMIFS(CSS!$S:$S,CSS!$A:$A,YEAR(CV$1)*100+MONTH(CV$1),CSS!$O:$O,$B26,CSS!$P:$P,$C26)</f>
        <v>169757.74719127</v>
      </c>
      <c r="CW26" s="284">
        <f>SUMIFS(RVN!$L:$L,RVN!$A:$A,YEAR(CV$1)*100+MONTH(CV$1),RVN!$M:$M,$B26,RVN!$N:$N,$C26)</f>
        <v>169759</v>
      </c>
      <c r="CX26" s="288">
        <f t="shared" si="32"/>
        <v>-7.3799252470196919E-6</v>
      </c>
      <c r="CY26" s="284">
        <f>SUMIFS(CSS!$S:$S,CSS!$A:$A,YEAR(CY$1)*100+MONTH(CY$1),CSS!$O:$O,$B26,CSS!$P:$P,$C26)</f>
        <v>178059.91412545941</v>
      </c>
      <c r="CZ26" s="284">
        <f>SUMIFS(RVN!$L:$L,RVN!$A:$A,YEAR(CY$1)*100+MONTH(CY$1),RVN!$M:$M,$B26,RVN!$N:$N,$C26)</f>
        <v>178061</v>
      </c>
      <c r="DA26" s="288">
        <f t="shared" si="33"/>
        <v>-6.0983288905358535E-6</v>
      </c>
      <c r="DB26" s="284">
        <f>SUMIFS(CSS!$S:$S,CSS!$A:$A,YEAR(DB$1)*100+MONTH(DB$1),CSS!$O:$O,$B26,CSS!$P:$P,$C26)</f>
        <v>185715.47859843963</v>
      </c>
      <c r="DC26" s="284">
        <f>SUMIFS(RVN!$L:$L,RVN!$A:$A,YEAR(DB$1)*100+MONTH(DB$1),RVN!$M:$M,$B26,RVN!$N:$N,$C26)</f>
        <v>185717</v>
      </c>
      <c r="DD26" s="288">
        <f t="shared" si="34"/>
        <v>-8.1920425183401591E-6</v>
      </c>
      <c r="DE26" s="284">
        <f>SUMIFS(CSS!$S:$S,CSS!$A:$A,YEAR(DE$1)*100+MONTH(DE$1),CSS!$O:$O,$B26,CSS!$P:$P,$C26)</f>
        <v>203102.48201572953</v>
      </c>
      <c r="DF26" s="284">
        <f>SUMIFS(RVN!$L:$L,RVN!$A:$A,YEAR(DE$1)*100+MONTH(DE$1),RVN!$M:$M,$B26,RVN!$N:$N,$C26)</f>
        <v>203104</v>
      </c>
      <c r="DG26" s="288">
        <f t="shared" si="35"/>
        <v>-7.4739260205181068E-6</v>
      </c>
      <c r="DH26" s="284">
        <f>SUMIFS(CSS!$S:$S,CSS!$A:$A,YEAR(DH$1)*100+MONTH(DH$1),CSS!$O:$O,$B26,CSS!$P:$P,$C26)</f>
        <v>195752.03572093113</v>
      </c>
      <c r="DI26" s="284">
        <f>SUMIFS(RVN!$L:$L,RVN!$A:$A,YEAR(DH$1)*100+MONTH(DH$1),RVN!$M:$M,$B26,RVN!$N:$N,$C26)</f>
        <v>195750</v>
      </c>
      <c r="DJ26" s="288">
        <f t="shared" si="36"/>
        <v>1.0399596072296902E-5</v>
      </c>
      <c r="DK26" s="284">
        <f>SUMIFS(CSS!$S:$S,CSS!$A:$A,YEAR(DK$1)*100+MONTH(DK$1),CSS!$O:$O,$B26,CSS!$P:$P,$C26)</f>
        <v>188939.20462434934</v>
      </c>
      <c r="DL26" s="284">
        <f>SUMIFS(RVN!$L:$L,RVN!$A:$A,YEAR(DK$1)*100+MONTH(DK$1),RVN!$M:$M,$B26,RVN!$N:$N,$C26)</f>
        <v>188934</v>
      </c>
      <c r="DM26" s="288">
        <f t="shared" si="37"/>
        <v>2.7547314667142331E-5</v>
      </c>
      <c r="DN26" s="284">
        <f>SUMIFS(CSS!$S:$S,CSS!$A:$A,YEAR(DN$1)*100+MONTH(DN$1),CSS!$O:$O,$B26,CSS!$P:$P,$C26)</f>
        <v>182962.1276595745</v>
      </c>
      <c r="DO26" s="284">
        <f>SUMIFS(RVN!$L:$L,RVN!$A:$A,YEAR(DN$1)*100+MONTH(DN$1),RVN!$M:$M,$B26,RVN!$N:$N,$C26)</f>
        <v>182956</v>
      </c>
      <c r="DP26" s="288">
        <f t="shared" si="38"/>
        <v>3.3492531398282566E-5</v>
      </c>
      <c r="DQ26" s="284">
        <f>SUMIFS(CSS!$S:$S,CSS!$A:$A,YEAR(DQ$1)*100+MONTH(DQ$1),CSS!$O:$O,$B26,CSS!$P:$P,$C26)</f>
        <v>170538.93617021278</v>
      </c>
      <c r="DR26" s="284">
        <f>SUMIFS(RVN!$L:$L,RVN!$A:$A,YEAR(DQ$1)*100+MONTH(DQ$1),RVN!$M:$M,$B26,RVN!$N:$N,$C26)</f>
        <v>170533</v>
      </c>
      <c r="DS26" s="288">
        <f t="shared" si="39"/>
        <v>3.4809510257804988E-5</v>
      </c>
      <c r="DT26" s="284">
        <f>SUMIFS(CSS!$S:$S,CSS!$A:$A,YEAR(DT$1)*100+MONTH(DT$1),CSS!$O:$O,$B26,CSS!$P:$P,$C26)</f>
        <v>164399.7872340426</v>
      </c>
      <c r="DU26" s="284">
        <f>SUMIFS(RVN!$L:$L,RVN!$A:$A,YEAR(DT$1)*100+MONTH(DT$1),RVN!$M:$M,$B26,RVN!$N:$N,$C26)</f>
        <v>164395</v>
      </c>
      <c r="DV26" s="288">
        <f t="shared" si="40"/>
        <v>2.9120314137376369E-5</v>
      </c>
      <c r="DW26" s="284">
        <f>SUMIFS(CSS!$S:$S,CSS!$A:$A,YEAR(DW$1)*100+MONTH(DW$1),CSS!$O:$O,$B26,CSS!$P:$P,$C26)</f>
        <v>160728.51063829788</v>
      </c>
      <c r="DX26" s="284">
        <f>SUMIFS(RVN!$L:$L,RVN!$A:$A,YEAR(DW$1)*100+MONTH(DW$1),RVN!$M:$M,$B26,RVN!$N:$N,$C26)</f>
        <v>160723</v>
      </c>
      <c r="DY26" s="288">
        <f t="shared" si="41"/>
        <v>3.4286556982454641E-5</v>
      </c>
      <c r="DZ26" s="284">
        <f>SUMIFS(CSS!$S:$S,CSS!$A:$A,YEAR(DZ$1)*100+MONTH(DZ$1),CSS!$O:$O,$B26,CSS!$P:$P,$C26)</f>
        <v>157988.72340425535</v>
      </c>
      <c r="EA26" s="284">
        <f>SUMIFS(RVN!$L:$L,RVN!$A:$A,YEAR(DZ$1)*100+MONTH(DZ$1),RVN!$M:$M,$B26,RVN!$N:$N,$C26)</f>
        <v>157984</v>
      </c>
      <c r="EB26" s="288">
        <f t="shared" si="42"/>
        <v>2.9897991286054193E-5</v>
      </c>
      <c r="EC26" s="284">
        <f>SUMIFS(CSS!$S:$S,CSS!$A:$A,YEAR(EC$1)*100+MONTH(EC$1),CSS!$O:$O,$B26,CSS!$P:$P,$C26)</f>
        <v>163191.06382978722</v>
      </c>
      <c r="ED26" s="284">
        <f>SUMIFS(RVN!$L:$L,RVN!$A:$A,YEAR(EC$1)*100+MONTH(EC$1),RVN!$M:$M,$B26,RVN!$N:$N,$C26)</f>
        <v>163185</v>
      </c>
      <c r="EE26" s="288">
        <f t="shared" si="43"/>
        <v>3.7159235145578506E-5</v>
      </c>
      <c r="EF26" s="284">
        <f>SUMIFS(CSS!$S:$S,CSS!$A:$A,YEAR(EF$1)*100+MONTH(EF$1),CSS!$O:$O,$B26,CSS!$P:$P,$C26)</f>
        <v>169002.76595744683</v>
      </c>
      <c r="EG26" s="284">
        <f>SUMIFS(RVN!$L:$L,RVN!$A:$A,YEAR(EF$1)*100+MONTH(EF$1),RVN!$M:$M,$B26,RVN!$N:$N,$C26)</f>
        <v>168998</v>
      </c>
      <c r="EH26" s="288">
        <f t="shared" si="44"/>
        <v>2.8201265380722873E-5</v>
      </c>
      <c r="EI26" s="284">
        <f>SUMIFS(CSS!$S:$S,CSS!$A:$A,YEAR(EI$1)*100+MONTH(EI$1),CSS!$O:$O,$B26,CSS!$P:$P,$C26)</f>
        <v>176523.19148936172</v>
      </c>
      <c r="EJ26" s="284">
        <f>SUMIFS(RVN!$L:$L,RVN!$A:$A,YEAR(EI$1)*100+MONTH(EI$1),RVN!$M:$M,$B26,RVN!$N:$N,$C26)</f>
        <v>176519</v>
      </c>
      <c r="EK26" s="288">
        <f t="shared" si="45"/>
        <v>2.3745258933782765E-5</v>
      </c>
      <c r="EL26" s="284">
        <f>SUMIFS(CSS!$S:$S,CSS!$A:$A,YEAR(EL$1)*100+MONTH(EL$1),CSS!$O:$O,$B26,CSS!$P:$P,$C26)</f>
        <v>185687.44680851066</v>
      </c>
      <c r="EM26" s="284">
        <f>SUMIFS(RVN!$L:$L,RVN!$A:$A,YEAR(EL$1)*100+MONTH(EL$1),RVN!$M:$M,$B26,RVN!$N:$N,$C26)</f>
        <v>185682</v>
      </c>
      <c r="EN26" s="288">
        <f t="shared" si="46"/>
        <v>2.9334068518460654E-5</v>
      </c>
      <c r="EO26" s="284">
        <f>SUMIFS(CSS!$S:$S,CSS!$A:$A,YEAR(EO$1)*100+MONTH(EO$1),CSS!$O:$O,$B26,CSS!$P:$P,$C26)</f>
        <v>198815.74468085109</v>
      </c>
      <c r="EP26" s="284">
        <f>SUMIFS(RVN!$L:$L,RVN!$A:$A,YEAR(EO$1)*100+MONTH(EO$1),RVN!$M:$M,$B26,RVN!$N:$N,$C26)</f>
        <v>198809</v>
      </c>
      <c r="EQ26" s="288">
        <f t="shared" si="47"/>
        <v>3.3925430192205397E-5</v>
      </c>
      <c r="ER26" s="284">
        <f>SUMIFS(CSS!$S:$S,CSS!$A:$A,YEAR(ER$1)*100+MONTH(ER$1),CSS!$O:$O,$B26,CSS!$P:$P,$C26)</f>
        <v>200246.31372791019</v>
      </c>
      <c r="ES26" s="284">
        <f>SUMIFS(RVN!$L:$L,RVN!$A:$A,YEAR(ER$1)*100+MONTH(ER$1),RVN!$M:$M,$B26,RVN!$N:$N,$C26)</f>
        <v>200241</v>
      </c>
      <c r="ET26" s="288">
        <f t="shared" si="48"/>
        <v>2.6536662872223005E-5</v>
      </c>
      <c r="EU26" s="284">
        <f>SUMIFS(CSS!$S:$S,CSS!$A:$A,YEAR(EU$1)*100+MONTH(EU$1),CSS!$O:$O,$B26,CSS!$P:$P,$C26)</f>
        <v>186342.66366797476</v>
      </c>
      <c r="EV26" s="284">
        <f>SUMIFS(RVN!$L:$L,RVN!$A:$A,YEAR(EU$1)*100+MONTH(EU$1),RVN!$M:$M,$B26,RVN!$N:$N,$C26)</f>
        <v>186343</v>
      </c>
      <c r="EW26" s="288">
        <f t="shared" si="49"/>
        <v>-1.8049082887161561E-6</v>
      </c>
      <c r="EX26" s="284">
        <f>SUMIFS(CSS!$S:$S,CSS!$A:$A,YEAR(EX$1)*100+MONTH(EX$1),CSS!$O:$O,$B26,CSS!$P:$P,$C26)</f>
        <v>179180.28582427726</v>
      </c>
      <c r="EY26" s="284">
        <f>SUMIFS(RVN!$L:$L,RVN!$A:$A,YEAR(EX$1)*100+MONTH(EX$1),RVN!$M:$M,$B26,RVN!$N:$N,$C26)</f>
        <v>179182</v>
      </c>
      <c r="EZ26" s="288">
        <f t="shared" si="50"/>
        <v>-9.5666736766863991E-6</v>
      </c>
      <c r="FA26" s="284">
        <f>SUMIFS(CSS!$S:$S,CSS!$A:$A,YEAR(FA$1)*100+MONTH(FA$1),CSS!$O:$O,$B26,CSS!$P:$P,$C26)</f>
        <v>169475.56202921917</v>
      </c>
      <c r="FB26" s="284">
        <f>SUMIFS(RVN!$L:$L,RVN!$A:$A,YEAR(FA$1)*100+MONTH(FA$1),RVN!$M:$M,$B26,RVN!$N:$N,$C26)</f>
        <v>169477</v>
      </c>
      <c r="FC26" s="288">
        <f t="shared" si="51"/>
        <v>-8.4847547503485998E-6</v>
      </c>
      <c r="FD26" s="284">
        <f>SUMIFS(CSS!$S:$S,CSS!$A:$A,YEAR(FD$1)*100+MONTH(FD$1),CSS!$O:$O,$B26,CSS!$P:$P,$C26)</f>
        <v>164226.37925489072</v>
      </c>
      <c r="FE26" s="284">
        <f>SUMIFS(RVN!$L:$L,RVN!$A:$A,YEAR(FD$1)*100+MONTH(FD$1),RVN!$M:$M,$B26,RVN!$N:$N,$C26)</f>
        <v>164229</v>
      </c>
      <c r="FF26" s="288">
        <f t="shared" si="52"/>
        <v>-1.5957870469152091E-5</v>
      </c>
      <c r="FG26" s="284">
        <f>SUMIFS(CSS!$S:$S,CSS!$A:$A,YEAR(FG$1)*100+MONTH(FG$1),CSS!$O:$O,$B26,CSS!$P:$P,$C26)</f>
        <v>161202.95456215629</v>
      </c>
      <c r="FH26" s="284">
        <f>SUMIFS(RVN!$L:$L,RVN!$A:$A,YEAR(FG$1)*100+MONTH(FG$1),RVN!$M:$M,$B26,RVN!$N:$N,$C26)</f>
        <v>161203</v>
      </c>
      <c r="FI26" s="288">
        <f t="shared" si="53"/>
        <v>-2.8186723399770131E-7</v>
      </c>
      <c r="FJ26" s="284">
        <f>SUMIFS(CSS!$S:$S,CSS!$A:$A,YEAR(FJ$1)*100+MONTH(FJ$1),CSS!$O:$O,$B26,CSS!$P:$P,$C26)</f>
        <v>161110.35369643132</v>
      </c>
      <c r="FK26" s="284">
        <f>SUMIFS(RVN!$L:$L,RVN!$A:$A,YEAR(FJ$1)*100+MONTH(FJ$1),RVN!$M:$M,$B26,RVN!$N:$N,$C26)</f>
        <v>161109</v>
      </c>
      <c r="FL26" s="288">
        <f t="shared" si="54"/>
        <v>8.4023638116104138E-6</v>
      </c>
      <c r="FM26" s="284">
        <f>SUMIFS(CSS!$S:$S,CSS!$A:$A,YEAR(FM$1)*100+MONTH(FM$1),CSS!$O:$O,$B26,CSS!$P:$P,$C26)</f>
        <v>162225.19493601815</v>
      </c>
      <c r="FN26" s="284">
        <f>SUMIFS(RVN!$L:$L,RVN!$A:$A,YEAR(FM$1)*100+MONTH(FM$1),RVN!$M:$M,$B26,RVN!$N:$N,$C26)</f>
        <v>162231</v>
      </c>
      <c r="FO26" s="288">
        <f t="shared" si="55"/>
        <v>-3.5782704796538667E-5</v>
      </c>
      <c r="FP26" s="284">
        <f>SUMIFS(CSS!$S:$S,CSS!$A:$A,YEAR(FP$1)*100+MONTH(FP$1),CSS!$O:$O,$B26,CSS!$P:$P,$C26)</f>
        <v>165247.39634556542</v>
      </c>
      <c r="FQ26" s="284">
        <f>SUMIFS(RVN!$L:$L,RVN!$A:$A,YEAR(FP$1)*100+MONTH(FP$1),RVN!$M:$M,$B26,RVN!$N:$N,$C26)</f>
        <v>165246</v>
      </c>
      <c r="FR26" s="288">
        <f t="shared" si="56"/>
        <v>8.4501020625182832E-6</v>
      </c>
      <c r="FS26" s="284">
        <f>SUMIFS(CSS!$S:$S,CSS!$A:$A,YEAR(FS$1)*100+MONTH(FS$1),CSS!$O:$O,$B26,CSS!$P:$P,$C26)</f>
        <v>175832.43113119094</v>
      </c>
      <c r="FT26" s="284">
        <f>SUMIFS(RVN!$L:$L,RVN!$A:$A,YEAR(FS$1)*100+MONTH(FS$1),RVN!$M:$M,$B26,RVN!$N:$N,$C26)</f>
        <v>175831</v>
      </c>
      <c r="FU26" s="288">
        <f t="shared" si="57"/>
        <v>8.1392427440096782E-6</v>
      </c>
      <c r="FV26" s="284">
        <f>SUMIFS(CSS!$S:$S,CSS!$A:$A,YEAR(FV$1)*100+MONTH(FV$1),CSS!$O:$O,$B26,CSS!$P:$P,$C26)</f>
        <v>188988.50791866489</v>
      </c>
      <c r="FW26" s="284">
        <f>SUMIFS(RVN!$L:$L,RVN!$A:$A,YEAR(FV$1)*100+MONTH(FV$1),RVN!$M:$M,$B26,RVN!$N:$N,$C26)</f>
        <v>188987</v>
      </c>
      <c r="FX26" s="288">
        <f t="shared" si="58"/>
        <v>7.9789544513708677E-6</v>
      </c>
      <c r="FY26" s="284">
        <f>SUMIFS(CSS!$S:$S,CSS!$A:$A,YEAR(FY$1)*100+MONTH(FY$1),CSS!$O:$O,$B26,CSS!$P:$P,$C26)</f>
        <v>0</v>
      </c>
      <c r="FZ26" s="284">
        <f>SUMIFS(RVN!$L:$L,RVN!$A:$A,YEAR(FY$1)*100+MONTH(FY$1),RVN!$M:$M,$B26,RVN!$N:$N,$C26)</f>
        <v>0</v>
      </c>
      <c r="GA26" s="288">
        <f t="shared" si="59"/>
        <v>0</v>
      </c>
    </row>
    <row r="27" spans="1:183">
      <c r="A27" s="284" t="s">
        <v>208</v>
      </c>
      <c r="B27" s="303" t="s">
        <v>275</v>
      </c>
      <c r="C27" s="303" t="s">
        <v>383</v>
      </c>
      <c r="D27" s="316">
        <f>SUMIFS(CSS!$S:$S,CSS!$A:$A,YEAR(D$1)*100+MONTH(D$1),CSS!$O:$O,$B27,CSS!$P:$P,$C27)</f>
        <v>134222.70554551229</v>
      </c>
      <c r="E27" s="284">
        <f>SUMIFS(RVN!$L:$L,RVN!$A:$A,YEAR(D$1)*100+MONTH(D$1),RVN!$M:$M,$B27,RVN!$N:$N,$C27)</f>
        <v>134223</v>
      </c>
      <c r="F27" s="288">
        <f t="shared" si="0"/>
        <v>-2.1937707226360459E-6</v>
      </c>
      <c r="G27" s="284">
        <f>SUMIFS(CSS!$S:$S,CSS!$A:$A,YEAR(G$1)*100+MONTH(G$1),CSS!$O:$O,$B27,CSS!$P:$P,$C27)</f>
        <v>133834.82691161381</v>
      </c>
      <c r="H27" s="284">
        <f>SUMIFS(RVN!$L:$L,RVN!$A:$A,YEAR(G$1)*100+MONTH(G$1),RVN!$M:$M,$B27,RVN!$N:$N,$C27)</f>
        <v>133835</v>
      </c>
      <c r="I27" s="288">
        <f t="shared" si="1"/>
        <v>-1.2932968669332467E-6</v>
      </c>
      <c r="J27" s="284">
        <f>SUMIFS(CSS!$S:$S,CSS!$A:$A,YEAR(J$1)*100+MONTH(J$1),CSS!$O:$O,$B27,CSS!$P:$P,$C27)</f>
        <v>133647.4087029713</v>
      </c>
      <c r="K27" s="284">
        <f>SUMIFS(RVN!$L:$L,RVN!$A:$A,YEAR(J$1)*100+MONTH(J$1),RVN!$M:$M,$B27,RVN!$N:$N,$C27)</f>
        <v>133648</v>
      </c>
      <c r="L27" s="288">
        <f t="shared" si="2"/>
        <v>-4.4242863993515513E-6</v>
      </c>
      <c r="M27" s="284">
        <f>SUMIFS(CSS!$S:$S,CSS!$A:$A,YEAR(M$1)*100+MONTH(M$1),CSS!$O:$O,$B27,CSS!$P:$P,$C27)</f>
        <v>132155.62287480681</v>
      </c>
      <c r="N27" s="284">
        <f>SUMIFS(RVN!$L:$L,RVN!$A:$A,YEAR(M$1)*100+MONTH(M$1),RVN!$M:$M,$B27,RVN!$N:$N,$C27)</f>
        <v>132156</v>
      </c>
      <c r="O27" s="288">
        <f t="shared" si="3"/>
        <v>-2.8536365597187086E-6</v>
      </c>
      <c r="P27" s="284">
        <f>SUMIFS(CSS!$S:$S,CSS!$A:$A,YEAR(P$1)*100+MONTH(P$1),CSS!$O:$O,$B27,CSS!$P:$P,$C27)</f>
        <v>132108.11958762887</v>
      </c>
      <c r="Q27" s="284">
        <f>SUMIFS(RVN!$L:$L,RVN!$A:$A,YEAR(P$1)*100+MONTH(P$1),RVN!$M:$M,$B27,RVN!$N:$N,$C27)</f>
        <v>132108</v>
      </c>
      <c r="R27" s="288">
        <f t="shared" si="4"/>
        <v>9.0522624573985411E-7</v>
      </c>
      <c r="S27" s="284">
        <f>SUMIFS(CSS!$S:$S,CSS!$A:$A,YEAR(S$1)*100+MONTH(S$1),CSS!$O:$O,$B27,CSS!$P:$P,$C27)</f>
        <v>132170.7412322275</v>
      </c>
      <c r="T27" s="284">
        <f>SUMIFS(RVN!$L:$L,RVN!$A:$A,YEAR(S$1)*100+MONTH(S$1),RVN!$M:$M,$B27,RVN!$N:$N,$C27)</f>
        <v>132171</v>
      </c>
      <c r="U27" s="288">
        <f t="shared" si="5"/>
        <v>-1.9578256387209336E-6</v>
      </c>
      <c r="V27" s="284">
        <f>SUMIFS(CSS!$S:$S,CSS!$A:$A,YEAR(V$1)*100+MONTH(V$1),CSS!$O:$O,$B27,CSS!$P:$P,$C27)</f>
        <v>131872.03328115886</v>
      </c>
      <c r="W27" s="284">
        <f>SUMIFS(RVN!$L:$L,RVN!$A:$A,YEAR(V$1)*100+MONTH(V$1),RVN!$M:$M,$B27,RVN!$N:$N,$C27)</f>
        <v>131872</v>
      </c>
      <c r="X27" s="288">
        <f t="shared" si="6"/>
        <v>2.5237471845684922E-7</v>
      </c>
      <c r="Y27" s="284">
        <f>SUMIFS(CSS!$S:$S,CSS!$A:$A,YEAR(Y$1)*100+MONTH(Y$1),CSS!$O:$O,$B27,CSS!$P:$P,$C27)</f>
        <v>138645.53148340725</v>
      </c>
      <c r="Z27" s="284">
        <f>SUMIFS(RVN!$L:$L,RVN!$A:$A,YEAR(Y$1)*100+MONTH(Y$1),RVN!$M:$M,$B27,RVN!$N:$N,$C27)</f>
        <v>138647</v>
      </c>
      <c r="AA27" s="288">
        <f t="shared" si="7"/>
        <v>-1.0591766087642007E-5</v>
      </c>
      <c r="AB27" s="284">
        <f>SUMIFS(CSS!$S:$S,CSS!$A:$A,YEAR(AB$1)*100+MONTH(AB$1),CSS!$O:$O,$B27,CSS!$P:$P,$C27)</f>
        <v>131816.29774787952</v>
      </c>
      <c r="AC27" s="284">
        <f>SUMIFS(RVN!$L:$L,RVN!$A:$A,YEAR(AB$1)*100+MONTH(AB$1),RVN!$M:$M,$B27,RVN!$N:$N,$C27)</f>
        <v>131816</v>
      </c>
      <c r="AD27" s="288">
        <f t="shared" si="8"/>
        <v>2.2588144044100034E-6</v>
      </c>
      <c r="AE27" s="284">
        <f>SUMIFS(CSS!$S:$S,CSS!$A:$A,YEAR(AE$1)*100+MONTH(AE$1),CSS!$O:$O,$B27,CSS!$P:$P,$C27)</f>
        <v>131720</v>
      </c>
      <c r="AF27" s="284">
        <f>SUMIFS(RVN!$L:$L,RVN!$A:$A,YEAR(AE$1)*100+MONTH(AE$1),RVN!$M:$M,$B27,RVN!$N:$N,$C27)</f>
        <v>131720</v>
      </c>
      <c r="AG27" s="288">
        <f t="shared" si="9"/>
        <v>0</v>
      </c>
      <c r="AH27" s="284">
        <f>SUMIFS(CSS!$S:$S,CSS!$A:$A,YEAR(AH$1)*100+MONTH(AH$1),CSS!$O:$O,$B27,CSS!$P:$P,$C27)</f>
        <v>131264</v>
      </c>
      <c r="AI27" s="284">
        <f>SUMIFS(RVN!$L:$L,RVN!$A:$A,YEAR(AH$1)*100+MONTH(AH$1),RVN!$M:$M,$B27,RVN!$N:$N,$C27)</f>
        <v>131264</v>
      </c>
      <c r="AJ27" s="288">
        <f t="shared" si="10"/>
        <v>0</v>
      </c>
      <c r="AK27" s="284">
        <f>SUMIFS(CSS!$S:$S,CSS!$A:$A,YEAR(AK$1)*100+MONTH(AK$1),CSS!$O:$O,$B27,CSS!$P:$P,$C27)</f>
        <v>130475.90553028528</v>
      </c>
      <c r="AL27" s="284">
        <f>SUMIFS(RVN!$L:$L,RVN!$A:$A,YEAR(AK$1)*100+MONTH(AK$1),RVN!$M:$M,$B27,RVN!$N:$N,$C27)</f>
        <v>130476</v>
      </c>
      <c r="AM27" s="288">
        <f t="shared" si="11"/>
        <v>-7.2403901651973968E-7</v>
      </c>
      <c r="AN27" s="284">
        <f>SUMIFS(CSS!$S:$S,CSS!$A:$A,YEAR(AN$1)*100+MONTH(AN$1),CSS!$O:$O,$B27,CSS!$P:$P,$C27)</f>
        <v>117750.15445667467</v>
      </c>
      <c r="AO27" s="284">
        <f>SUMIFS(RVN!$L:$L,RVN!$A:$A,YEAR(AN$1)*100+MONTH(AN$1),RVN!$M:$M,$B27,RVN!$N:$N,$C27)</f>
        <v>117752</v>
      </c>
      <c r="AP27" s="288">
        <f t="shared" si="12"/>
        <v>-1.5673137826355266E-5</v>
      </c>
      <c r="AQ27" s="284">
        <f>SUMIFS(CSS!$S:$S,CSS!$A:$A,YEAR(AQ$1)*100+MONTH(AQ$1),CSS!$O:$O,$B27,CSS!$P:$P,$C27)</f>
        <v>111590.81958899308</v>
      </c>
      <c r="AR27" s="284">
        <f>SUMIFS(RVN!$L:$L,RVN!$A:$A,YEAR(AQ$1)*100+MONTH(AQ$1),RVN!$M:$M,$B27,RVN!$N:$N,$C27)</f>
        <v>111592</v>
      </c>
      <c r="AS27" s="288">
        <f t="shared" si="13"/>
        <v>-1.0577917833876072E-5</v>
      </c>
      <c r="AT27" s="284">
        <f>SUMIFS(CSS!$S:$S,CSS!$A:$A,YEAR(AT$1)*100+MONTH(AT$1),CSS!$O:$O,$B27,CSS!$P:$P,$C27)</f>
        <v>111352.06772637837</v>
      </c>
      <c r="AU27" s="284">
        <f>SUMIFS(RVN!$L:$L,RVN!$A:$A,YEAR(AT$1)*100+MONTH(AT$1),RVN!$M:$M,$B27,RVN!$N:$N,$C27)</f>
        <v>111352</v>
      </c>
      <c r="AV27" s="288">
        <f t="shared" si="14"/>
        <v>6.0821878711259103E-7</v>
      </c>
      <c r="AW27" s="284">
        <f>SUMIFS(CSS!$S:$S,CSS!$A:$A,YEAR(AW$1)*100+MONTH(AW$1),CSS!$O:$O,$B27,CSS!$P:$P,$C27)</f>
        <v>111318.73987593886</v>
      </c>
      <c r="AX27" s="284">
        <f>SUMIFS(RVN!$L:$L,RVN!$A:$A,YEAR(AW$1)*100+MONTH(AW$1),RVN!$M:$M,$B27,RVN!$N:$N,$C27)</f>
        <v>111319</v>
      </c>
      <c r="AY27" s="288">
        <f t="shared" si="15"/>
        <v>-2.336744501341137E-6</v>
      </c>
      <c r="AZ27" s="284">
        <f>SUMIFS(CSS!$S:$S,CSS!$A:$A,YEAR(AZ$1)*100+MONTH(AZ$1),CSS!$O:$O,$B27,CSS!$P:$P,$C27)</f>
        <v>101458.22688274545</v>
      </c>
      <c r="BA27" s="284">
        <f>SUMIFS(RVN!$L:$L,RVN!$A:$A,YEAR(AZ$1)*100+MONTH(AZ$1),RVN!$M:$M,$B27,RVN!$N:$N,$C27)</f>
        <v>101458</v>
      </c>
      <c r="BB27" s="288">
        <f t="shared" si="16"/>
        <v>2.2362233185191371E-6</v>
      </c>
      <c r="BC27" s="284">
        <f>SUMIFS(CSS!$S:$S,CSS!$A:$A,YEAR(BC$1)*100+MONTH(BC$1),CSS!$O:$O,$B27,CSS!$P:$P,$C27)</f>
        <v>110540.37700616982</v>
      </c>
      <c r="BD27" s="284">
        <f>SUMIFS(RVN!$L:$L,RVN!$A:$A,YEAR(BC$1)*100+MONTH(BC$1),RVN!$M:$M,$B27,RVN!$N:$N,$C27)</f>
        <v>110541</v>
      </c>
      <c r="BE27" s="288">
        <f t="shared" si="17"/>
        <v>-5.6358620800223136E-6</v>
      </c>
      <c r="BF27" s="284">
        <f>SUMIFS(CSS!$S:$S,CSS!$A:$A,YEAR(BF$1)*100+MONTH(BF$1),CSS!$O:$O,$B27,CSS!$P:$P,$C27)</f>
        <v>119561.07149666348</v>
      </c>
      <c r="BG27" s="284">
        <f>SUMIFS(RVN!$L:$L,RVN!$A:$A,YEAR(BF$1)*100+MONTH(BF$1),RVN!$M:$M,$B27,RVN!$N:$N,$C27)</f>
        <v>119561</v>
      </c>
      <c r="BH27" s="288">
        <f t="shared" si="18"/>
        <v>5.9799318741227125E-7</v>
      </c>
      <c r="BI27" s="284">
        <f>SUMIFS(CSS!$S:$S,CSS!$A:$A,YEAR(BI$1)*100+MONTH(BI$1),CSS!$O:$O,$B27,CSS!$P:$P,$C27)</f>
        <v>95452.904103122259</v>
      </c>
      <c r="BJ27" s="284">
        <f>SUMIFS(RVN!$L:$L,RVN!$A:$A,YEAR(BI$1)*100+MONTH(BI$1),RVN!$M:$M,$B27,RVN!$N:$N,$C27)</f>
        <v>95456</v>
      </c>
      <c r="BK27" s="288">
        <f t="shared" si="19"/>
        <v>-3.2432711173147055E-5</v>
      </c>
      <c r="BL27" s="284">
        <f>SUMIFS(CSS!$S:$S,CSS!$A:$A,YEAR(BL$1)*100+MONTH(BL$1),CSS!$O:$O,$B27,CSS!$P:$P,$C27)</f>
        <v>83020.520412478887</v>
      </c>
      <c r="BM27" s="284">
        <f>SUMIFS(RVN!$L:$L,RVN!$A:$A,YEAR(BL$1)*100+MONTH(BL$1),RVN!$M:$M,$B27,RVN!$N:$N,$C27)</f>
        <v>83021</v>
      </c>
      <c r="BN27" s="288">
        <f t="shared" si="20"/>
        <v>-5.7767013299514502E-6</v>
      </c>
      <c r="BO27" s="284">
        <f>SUMIFS(CSS!$S:$S,CSS!$A:$A,YEAR(BO$1)*100+MONTH(BO$1),CSS!$O:$O,$B27,CSS!$P:$P,$C27)</f>
        <v>76283.22610657812</v>
      </c>
      <c r="BP27" s="284">
        <f>SUMIFS(RVN!$L:$L,RVN!$A:$A,YEAR(BO$1)*100+MONTH(BO$1),RVN!$M:$M,$B27,RVN!$N:$N,$C27)</f>
        <v>76285</v>
      </c>
      <c r="BQ27" s="288">
        <f t="shared" si="21"/>
        <v>-2.3253502285935923E-5</v>
      </c>
      <c r="BR27" s="284">
        <f>SUMIFS(CSS!$S:$S,CSS!$A:$A,YEAR(BR$1)*100+MONTH(BR$1),CSS!$O:$O,$B27,CSS!$P:$P,$C27)</f>
        <v>68118.755800146304</v>
      </c>
      <c r="BS27" s="284">
        <f>SUMIFS(RVN!$L:$L,RVN!$A:$A,YEAR(BR$1)*100+MONTH(BR$1),RVN!$M:$M,$B27,RVN!$N:$N,$C27)</f>
        <v>68120</v>
      </c>
      <c r="BT27" s="288">
        <f t="shared" si="22"/>
        <v>-1.8264824628522192E-5</v>
      </c>
      <c r="BU27" s="284">
        <f>SUMIFS(CSS!$S:$S,CSS!$A:$A,YEAR(BU$1)*100+MONTH(BU$1),CSS!$O:$O,$B27,CSS!$P:$P,$C27)</f>
        <v>59024.034848756135</v>
      </c>
      <c r="BV27" s="284">
        <f>SUMIFS(RVN!$L:$L,RVN!$A:$A,YEAR(BU$1)*100+MONTH(BU$1),RVN!$M:$M,$B27,RVN!$N:$N,$C27)</f>
        <v>59024</v>
      </c>
      <c r="BW27" s="288">
        <f t="shared" si="23"/>
        <v>5.9041671418569308E-7</v>
      </c>
      <c r="BX27" s="284">
        <f>SUMIFS(CSS!$S:$S,CSS!$A:$A,YEAR(BX$1)*100+MONTH(BX$1),CSS!$O:$O,$B27,CSS!$P:$P,$C27)</f>
        <v>46696</v>
      </c>
      <c r="BY27" s="284">
        <f>SUMIFS(RVN!$L:$L,RVN!$A:$A,YEAR(BX$1)*100+MONTH(BX$1),RVN!$M:$M,$B27,RVN!$N:$N,$C27)</f>
        <v>46696</v>
      </c>
      <c r="BZ27" s="288">
        <f t="shared" si="24"/>
        <v>0</v>
      </c>
      <c r="CA27" s="284">
        <f>SUMIFS(CSS!$S:$S,CSS!$A:$A,YEAR(CA$1)*100+MONTH(CA$1),CSS!$O:$O,$B27,CSS!$P:$P,$C27)</f>
        <v>37777.338874054905</v>
      </c>
      <c r="CB27" s="284">
        <f>SUMIFS(RVN!$L:$L,RVN!$A:$A,YEAR(CA$1)*100+MONTH(CA$1),RVN!$M:$M,$B27,RVN!$N:$N,$C27)</f>
        <v>37779</v>
      </c>
      <c r="CC27" s="288">
        <f t="shared" si="25"/>
        <v>-4.3969558355061444E-5</v>
      </c>
      <c r="CD27" s="284">
        <f>SUMIFS(CSS!$S:$S,CSS!$A:$A,YEAR(CD$1)*100+MONTH(CD$1),CSS!$O:$O,$B27,CSS!$P:$P,$C27)</f>
        <v>37724</v>
      </c>
      <c r="CE27" s="284">
        <f>SUMIFS(RVN!$L:$L,RVN!$A:$A,YEAR(CD$1)*100+MONTH(CD$1),RVN!$M:$M,$B27,RVN!$N:$N,$C27)</f>
        <v>37724</v>
      </c>
      <c r="CF27" s="288">
        <f t="shared" si="26"/>
        <v>0</v>
      </c>
      <c r="CG27" s="284">
        <f>SUMIFS(CSS!$S:$S,CSS!$A:$A,YEAR(CG$1)*100+MONTH(CG$1),CSS!$O:$O,$B27,CSS!$P:$P,$C27)</f>
        <v>37724</v>
      </c>
      <c r="CH27" s="284">
        <f>SUMIFS(RVN!$L:$L,RVN!$A:$A,YEAR(CG$1)*100+MONTH(CG$1),RVN!$M:$M,$B27,RVN!$N:$N,$C27)</f>
        <v>37724</v>
      </c>
      <c r="CI27" s="288">
        <f t="shared" si="27"/>
        <v>0</v>
      </c>
      <c r="CJ27" s="284">
        <f>SUMIFS(CSS!$S:$S,CSS!$A:$A,YEAR(CJ$1)*100+MONTH(CJ$1),CSS!$O:$O,$B27,CSS!$P:$P,$C27)</f>
        <v>37724</v>
      </c>
      <c r="CK27" s="284">
        <f>SUMIFS(RVN!$L:$L,RVN!$A:$A,YEAR(CJ$1)*100+MONTH(CJ$1),RVN!$M:$M,$B27,RVN!$N:$N,$C27)</f>
        <v>37724</v>
      </c>
      <c r="CL27" s="288">
        <f t="shared" si="28"/>
        <v>0</v>
      </c>
      <c r="CM27" s="284">
        <f>SUMIFS(CSS!$S:$S,CSS!$A:$A,YEAR(CM$1)*100+MONTH(CM$1),CSS!$O:$O,$B27,CSS!$P:$P,$C27)</f>
        <v>37724</v>
      </c>
      <c r="CN27" s="284">
        <f>SUMIFS(RVN!$L:$L,RVN!$A:$A,YEAR(CM$1)*100+MONTH(CM$1),RVN!$M:$M,$B27,RVN!$N:$N,$C27)</f>
        <v>37724</v>
      </c>
      <c r="CO27" s="288">
        <f t="shared" si="29"/>
        <v>0</v>
      </c>
      <c r="CP27" s="284">
        <f>SUMIFS(CSS!$S:$S,CSS!$A:$A,YEAR(CP$1)*100+MONTH(CP$1),CSS!$O:$O,$B27,CSS!$P:$P,$C27)</f>
        <v>37724</v>
      </c>
      <c r="CQ27" s="284">
        <f>SUMIFS(RVN!$L:$L,RVN!$A:$A,YEAR(CP$1)*100+MONTH(CP$1),RVN!$M:$M,$B27,RVN!$N:$N,$C27)</f>
        <v>37724</v>
      </c>
      <c r="CR27" s="288">
        <f t="shared" si="30"/>
        <v>0</v>
      </c>
      <c r="CS27" s="284">
        <f>SUMIFS(CSS!$S:$S,CSS!$A:$A,YEAR(CS$1)*100+MONTH(CS$1),CSS!$O:$O,$B27,CSS!$P:$P,$C27)</f>
        <v>37724</v>
      </c>
      <c r="CT27" s="284">
        <f>SUMIFS(RVN!$L:$L,RVN!$A:$A,YEAR(CS$1)*100+MONTH(CS$1),RVN!$M:$M,$B27,RVN!$N:$N,$C27)</f>
        <v>37724</v>
      </c>
      <c r="CU27" s="288">
        <f t="shared" si="31"/>
        <v>0</v>
      </c>
      <c r="CV27" s="284">
        <f>SUMIFS(CSS!$S:$S,CSS!$A:$A,YEAR(CV$1)*100+MONTH(CV$1),CSS!$O:$O,$B27,CSS!$P:$P,$C27)</f>
        <v>30224.782157676349</v>
      </c>
      <c r="CW27" s="284">
        <f>SUMIFS(RVN!$L:$L,RVN!$A:$A,YEAR(CV$1)*100+MONTH(CV$1),RVN!$M:$M,$B27,RVN!$N:$N,$C27)</f>
        <v>30225</v>
      </c>
      <c r="CX27" s="288">
        <f t="shared" si="32"/>
        <v>-7.2073556212082224E-6</v>
      </c>
      <c r="CY27" s="284">
        <f>SUMIFS(CSS!$S:$S,CSS!$A:$A,YEAR(CY$1)*100+MONTH(CY$1),CSS!$O:$O,$B27,CSS!$P:$P,$C27)</f>
        <v>228</v>
      </c>
      <c r="CZ27" s="284">
        <f>SUMIFS(RVN!$L:$L,RVN!$A:$A,YEAR(CY$1)*100+MONTH(CY$1),RVN!$M:$M,$B27,RVN!$N:$N,$C27)</f>
        <v>228</v>
      </c>
      <c r="DA27" s="288">
        <f t="shared" si="33"/>
        <v>0</v>
      </c>
      <c r="DB27" s="284">
        <f>SUMIFS(CSS!$S:$S,CSS!$A:$A,YEAR(DB$1)*100+MONTH(DB$1),CSS!$O:$O,$B27,CSS!$P:$P,$C27)</f>
        <v>228</v>
      </c>
      <c r="DC27" s="284">
        <f>SUMIFS(RVN!$L:$L,RVN!$A:$A,YEAR(DB$1)*100+MONTH(DB$1),RVN!$M:$M,$B27,RVN!$N:$N,$C27)</f>
        <v>228</v>
      </c>
      <c r="DD27" s="288">
        <f t="shared" si="34"/>
        <v>0</v>
      </c>
      <c r="DE27" s="284">
        <f>SUMIFS(CSS!$S:$S,CSS!$A:$A,YEAR(DE$1)*100+MONTH(DE$1),CSS!$O:$O,$B27,CSS!$P:$P,$C27)</f>
        <v>410.40000000000003</v>
      </c>
      <c r="DF27" s="284">
        <f>SUMIFS(RVN!$L:$L,RVN!$A:$A,YEAR(DE$1)*100+MONTH(DE$1),RVN!$M:$M,$B27,RVN!$N:$N,$C27)</f>
        <v>411</v>
      </c>
      <c r="DG27" s="288">
        <f t="shared" si="35"/>
        <v>-1.4598540145984717E-3</v>
      </c>
      <c r="DH27" s="284">
        <f>SUMIFS(CSS!$S:$S,CSS!$A:$A,YEAR(DH$1)*100+MONTH(DH$1),CSS!$O:$O,$B27,CSS!$P:$P,$C27)</f>
        <v>0</v>
      </c>
      <c r="DI27" s="284">
        <f>SUMIFS(RVN!$L:$L,RVN!$A:$A,YEAR(DH$1)*100+MONTH(DH$1),RVN!$M:$M,$B27,RVN!$N:$N,$C27)</f>
        <v>0</v>
      </c>
      <c r="DJ27" s="288">
        <f t="shared" si="36"/>
        <v>0</v>
      </c>
      <c r="DK27" s="284">
        <f>SUMIFS(CSS!$S:$S,CSS!$A:$A,YEAR(DK$1)*100+MONTH(DK$1),CSS!$O:$O,$B27,CSS!$P:$P,$C27)</f>
        <v>0</v>
      </c>
      <c r="DL27" s="284">
        <f>SUMIFS(RVN!$L:$L,RVN!$A:$A,YEAR(DK$1)*100+MONTH(DK$1),RVN!$M:$M,$B27,RVN!$N:$N,$C27)</f>
        <v>0</v>
      </c>
      <c r="DM27" s="288">
        <f t="shared" si="37"/>
        <v>0</v>
      </c>
      <c r="DN27" s="284">
        <f>SUMIFS(CSS!$S:$S,CSS!$A:$A,YEAR(DN$1)*100+MONTH(DN$1),CSS!$O:$O,$B27,CSS!$P:$P,$C27)</f>
        <v>0</v>
      </c>
      <c r="DO27" s="284">
        <f>SUMIFS(RVN!$L:$L,RVN!$A:$A,YEAR(DN$1)*100+MONTH(DN$1),RVN!$M:$M,$B27,RVN!$N:$N,$C27)</f>
        <v>0</v>
      </c>
      <c r="DP27" s="288">
        <f t="shared" si="38"/>
        <v>0</v>
      </c>
      <c r="DQ27" s="284">
        <f>SUMIFS(CSS!$S:$S,CSS!$A:$A,YEAR(DQ$1)*100+MONTH(DQ$1),CSS!$O:$O,$B27,CSS!$P:$P,$C27)</f>
        <v>0</v>
      </c>
      <c r="DR27" s="284">
        <f>SUMIFS(RVN!$L:$L,RVN!$A:$A,YEAR(DQ$1)*100+MONTH(DQ$1),RVN!$M:$M,$B27,RVN!$N:$N,$C27)</f>
        <v>0</v>
      </c>
      <c r="DS27" s="288">
        <f t="shared" si="39"/>
        <v>0</v>
      </c>
      <c r="DT27" s="284">
        <f>SUMIFS(CSS!$S:$S,CSS!$A:$A,YEAR(DT$1)*100+MONTH(DT$1),CSS!$O:$O,$B27,CSS!$P:$P,$C27)</f>
        <v>0</v>
      </c>
      <c r="DU27" s="284">
        <f>SUMIFS(RVN!$L:$L,RVN!$A:$A,YEAR(DT$1)*100+MONTH(DT$1),RVN!$M:$M,$B27,RVN!$N:$N,$C27)</f>
        <v>0</v>
      </c>
      <c r="DV27" s="288">
        <f t="shared" si="40"/>
        <v>0</v>
      </c>
      <c r="DW27" s="284">
        <f>SUMIFS(CSS!$S:$S,CSS!$A:$A,YEAR(DW$1)*100+MONTH(DW$1),CSS!$O:$O,$B27,CSS!$P:$P,$C27)</f>
        <v>0</v>
      </c>
      <c r="DX27" s="284">
        <f>SUMIFS(RVN!$L:$L,RVN!$A:$A,YEAR(DW$1)*100+MONTH(DW$1),RVN!$M:$M,$B27,RVN!$N:$N,$C27)</f>
        <v>0</v>
      </c>
      <c r="DY27" s="288">
        <f t="shared" si="41"/>
        <v>0</v>
      </c>
      <c r="DZ27" s="284">
        <f>SUMIFS(CSS!$S:$S,CSS!$A:$A,YEAR(DZ$1)*100+MONTH(DZ$1),CSS!$O:$O,$B27,CSS!$P:$P,$C27)</f>
        <v>0</v>
      </c>
      <c r="EA27" s="284">
        <f>SUMIFS(RVN!$L:$L,RVN!$A:$A,YEAR(DZ$1)*100+MONTH(DZ$1),RVN!$M:$M,$B27,RVN!$N:$N,$C27)</f>
        <v>0</v>
      </c>
      <c r="EB27" s="288">
        <f t="shared" si="42"/>
        <v>0</v>
      </c>
      <c r="EC27" s="284">
        <f>SUMIFS(CSS!$S:$S,CSS!$A:$A,YEAR(EC$1)*100+MONTH(EC$1),CSS!$O:$O,$B27,CSS!$P:$P,$C27)</f>
        <v>0</v>
      </c>
      <c r="ED27" s="284">
        <f>SUMIFS(RVN!$L:$L,RVN!$A:$A,YEAR(EC$1)*100+MONTH(EC$1),RVN!$M:$M,$B27,RVN!$N:$N,$C27)</f>
        <v>0</v>
      </c>
      <c r="EE27" s="288">
        <f t="shared" si="43"/>
        <v>0</v>
      </c>
      <c r="EF27" s="284">
        <f>SUMIFS(CSS!$S:$S,CSS!$A:$A,YEAR(EF$1)*100+MONTH(EF$1),CSS!$O:$O,$B27,CSS!$P:$P,$C27)</f>
        <v>0</v>
      </c>
      <c r="EG27" s="284">
        <f>SUMIFS(RVN!$L:$L,RVN!$A:$A,YEAR(EF$1)*100+MONTH(EF$1),RVN!$M:$M,$B27,RVN!$N:$N,$C27)</f>
        <v>0</v>
      </c>
      <c r="EH27" s="288">
        <f t="shared" si="44"/>
        <v>0</v>
      </c>
      <c r="EI27" s="284">
        <f>SUMIFS(CSS!$S:$S,CSS!$A:$A,YEAR(EI$1)*100+MONTH(EI$1),CSS!$O:$O,$B27,CSS!$P:$P,$C27)</f>
        <v>0</v>
      </c>
      <c r="EJ27" s="284">
        <f>SUMIFS(RVN!$L:$L,RVN!$A:$A,YEAR(EI$1)*100+MONTH(EI$1),RVN!$M:$M,$B27,RVN!$N:$N,$C27)</f>
        <v>0</v>
      </c>
      <c r="EK27" s="288">
        <f t="shared" si="45"/>
        <v>0</v>
      </c>
      <c r="EL27" s="284">
        <f>SUMIFS(CSS!$S:$S,CSS!$A:$A,YEAR(EL$1)*100+MONTH(EL$1),CSS!$O:$O,$B27,CSS!$P:$P,$C27)</f>
        <v>0</v>
      </c>
      <c r="EM27" s="284">
        <f>SUMIFS(RVN!$L:$L,RVN!$A:$A,YEAR(EL$1)*100+MONTH(EL$1),RVN!$M:$M,$B27,RVN!$N:$N,$C27)</f>
        <v>0</v>
      </c>
      <c r="EN27" s="288">
        <f t="shared" si="46"/>
        <v>0</v>
      </c>
      <c r="EO27" s="284">
        <f>SUMIFS(CSS!$S:$S,CSS!$A:$A,YEAR(EO$1)*100+MONTH(EO$1),CSS!$O:$O,$B27,CSS!$P:$P,$C27)</f>
        <v>0</v>
      </c>
      <c r="EP27" s="284">
        <f>SUMIFS(RVN!$L:$L,RVN!$A:$A,YEAR(EO$1)*100+MONTH(EO$1),RVN!$M:$M,$B27,RVN!$N:$N,$C27)</f>
        <v>0</v>
      </c>
      <c r="EQ27" s="288">
        <f t="shared" si="47"/>
        <v>0</v>
      </c>
      <c r="ER27" s="284">
        <f>SUMIFS(CSS!$S:$S,CSS!$A:$A,YEAR(ER$1)*100+MONTH(ER$1),CSS!$O:$O,$B27,CSS!$P:$P,$C27)</f>
        <v>0</v>
      </c>
      <c r="ES27" s="284">
        <f>SUMIFS(RVN!$L:$L,RVN!$A:$A,YEAR(ER$1)*100+MONTH(ER$1),RVN!$M:$M,$B27,RVN!$N:$N,$C27)</f>
        <v>0</v>
      </c>
      <c r="ET27" s="288">
        <f t="shared" si="48"/>
        <v>0</v>
      </c>
      <c r="EU27" s="284">
        <f>SUMIFS(CSS!$S:$S,CSS!$A:$A,YEAR(EU$1)*100+MONTH(EU$1),CSS!$O:$O,$B27,CSS!$P:$P,$C27)</f>
        <v>0</v>
      </c>
      <c r="EV27" s="284">
        <f>SUMIFS(RVN!$L:$L,RVN!$A:$A,YEAR(EU$1)*100+MONTH(EU$1),RVN!$M:$M,$B27,RVN!$N:$N,$C27)</f>
        <v>0</v>
      </c>
      <c r="EW27" s="288">
        <f t="shared" si="49"/>
        <v>0</v>
      </c>
      <c r="EX27" s="284">
        <f>SUMIFS(CSS!$S:$S,CSS!$A:$A,YEAR(EX$1)*100+MONTH(EX$1),CSS!$O:$O,$B27,CSS!$P:$P,$C27)</f>
        <v>0</v>
      </c>
      <c r="EY27" s="284">
        <f>SUMIFS(RVN!$L:$L,RVN!$A:$A,YEAR(EX$1)*100+MONTH(EX$1),RVN!$M:$M,$B27,RVN!$N:$N,$C27)</f>
        <v>0</v>
      </c>
      <c r="EZ27" s="288">
        <f t="shared" si="50"/>
        <v>0</v>
      </c>
      <c r="FA27" s="284">
        <f>SUMIFS(CSS!$S:$S,CSS!$A:$A,YEAR(FA$1)*100+MONTH(FA$1),CSS!$O:$O,$B27,CSS!$P:$P,$C27)</f>
        <v>0</v>
      </c>
      <c r="FB27" s="284">
        <f>SUMIFS(RVN!$L:$L,RVN!$A:$A,YEAR(FA$1)*100+MONTH(FA$1),RVN!$M:$M,$B27,RVN!$N:$N,$C27)</f>
        <v>0</v>
      </c>
      <c r="FC27" s="288">
        <f t="shared" si="51"/>
        <v>0</v>
      </c>
      <c r="FD27" s="284">
        <f>SUMIFS(CSS!$S:$S,CSS!$A:$A,YEAR(FD$1)*100+MONTH(FD$1),CSS!$O:$O,$B27,CSS!$P:$P,$C27)</f>
        <v>0</v>
      </c>
      <c r="FE27" s="284">
        <f>SUMIFS(RVN!$L:$L,RVN!$A:$A,YEAR(FD$1)*100+MONTH(FD$1),RVN!$M:$M,$B27,RVN!$N:$N,$C27)</f>
        <v>0</v>
      </c>
      <c r="FF27" s="288">
        <f t="shared" si="52"/>
        <v>0</v>
      </c>
      <c r="FG27" s="284">
        <f>SUMIFS(CSS!$S:$S,CSS!$A:$A,YEAR(FG$1)*100+MONTH(FG$1),CSS!$O:$O,$B27,CSS!$P:$P,$C27)</f>
        <v>0</v>
      </c>
      <c r="FH27" s="284">
        <f>SUMIFS(RVN!$L:$L,RVN!$A:$A,YEAR(FG$1)*100+MONTH(FG$1),RVN!$M:$M,$B27,RVN!$N:$N,$C27)</f>
        <v>0</v>
      </c>
      <c r="FI27" s="288">
        <f t="shared" si="53"/>
        <v>0</v>
      </c>
      <c r="FJ27" s="284">
        <f>SUMIFS(CSS!$S:$S,CSS!$A:$A,YEAR(FJ$1)*100+MONTH(FJ$1),CSS!$O:$O,$B27,CSS!$P:$P,$C27)</f>
        <v>0</v>
      </c>
      <c r="FK27" s="284">
        <f>SUMIFS(RVN!$L:$L,RVN!$A:$A,YEAR(FJ$1)*100+MONTH(FJ$1),RVN!$M:$M,$B27,RVN!$N:$N,$C27)</f>
        <v>0</v>
      </c>
      <c r="FL27" s="288">
        <f t="shared" si="54"/>
        <v>0</v>
      </c>
      <c r="FM27" s="284">
        <f>SUMIFS(CSS!$S:$S,CSS!$A:$A,YEAR(FM$1)*100+MONTH(FM$1),CSS!$O:$O,$B27,CSS!$P:$P,$C27)</f>
        <v>0</v>
      </c>
      <c r="FN27" s="284">
        <f>SUMIFS(RVN!$L:$L,RVN!$A:$A,YEAR(FM$1)*100+MONTH(FM$1),RVN!$M:$M,$B27,RVN!$N:$N,$C27)</f>
        <v>0</v>
      </c>
      <c r="FO27" s="288">
        <f t="shared" si="55"/>
        <v>0</v>
      </c>
      <c r="FP27" s="284">
        <f>SUMIFS(CSS!$S:$S,CSS!$A:$A,YEAR(FP$1)*100+MONTH(FP$1),CSS!$O:$O,$B27,CSS!$P:$P,$C27)</f>
        <v>0</v>
      </c>
      <c r="FQ27" s="284">
        <f>SUMIFS(RVN!$L:$L,RVN!$A:$A,YEAR(FP$1)*100+MONTH(FP$1),RVN!$M:$M,$B27,RVN!$N:$N,$C27)</f>
        <v>0</v>
      </c>
      <c r="FR27" s="288">
        <f t="shared" si="56"/>
        <v>0</v>
      </c>
      <c r="FS27" s="284">
        <f>SUMIFS(CSS!$S:$S,CSS!$A:$A,YEAR(FS$1)*100+MONTH(FS$1),CSS!$O:$O,$B27,CSS!$P:$P,$C27)</f>
        <v>0</v>
      </c>
      <c r="FT27" s="284">
        <f>SUMIFS(RVN!$L:$L,RVN!$A:$A,YEAR(FS$1)*100+MONTH(FS$1),RVN!$M:$M,$B27,RVN!$N:$N,$C27)</f>
        <v>0</v>
      </c>
      <c r="FU27" s="288">
        <f t="shared" si="57"/>
        <v>0</v>
      </c>
      <c r="FV27" s="284">
        <f>SUMIFS(CSS!$S:$S,CSS!$A:$A,YEAR(FV$1)*100+MONTH(FV$1),CSS!$O:$O,$B27,CSS!$P:$P,$C27)</f>
        <v>0</v>
      </c>
      <c r="FW27" s="284">
        <f>SUMIFS(RVN!$L:$L,RVN!$A:$A,YEAR(FV$1)*100+MONTH(FV$1),RVN!$M:$M,$B27,RVN!$N:$N,$C27)</f>
        <v>0</v>
      </c>
      <c r="FX27" s="288">
        <f t="shared" si="58"/>
        <v>0</v>
      </c>
      <c r="FY27" s="284">
        <f>SUMIFS(CSS!$S:$S,CSS!$A:$A,YEAR(FY$1)*100+MONTH(FY$1),CSS!$O:$O,$B27,CSS!$P:$P,$C27)</f>
        <v>0</v>
      </c>
      <c r="FZ27" s="284">
        <f>SUMIFS(RVN!$L:$L,RVN!$A:$A,YEAR(FY$1)*100+MONTH(FY$1),RVN!$M:$M,$B27,RVN!$N:$N,$C27)</f>
        <v>0</v>
      </c>
      <c r="GA27" s="288">
        <f t="shared" si="59"/>
        <v>0</v>
      </c>
    </row>
    <row r="28" spans="1:183">
      <c r="A28" s="285" t="s">
        <v>208</v>
      </c>
      <c r="B28" s="285" t="s">
        <v>221</v>
      </c>
      <c r="C28" s="285" t="s">
        <v>221</v>
      </c>
      <c r="D28" s="315">
        <f>SUM(D4:D27)</f>
        <v>404359738.63781428</v>
      </c>
      <c r="E28" s="285">
        <f>SUM(E4:E27)</f>
        <v>404359753</v>
      </c>
      <c r="F28" s="289">
        <f t="shared" si="0"/>
        <v>-3.5518336383155713E-8</v>
      </c>
      <c r="G28" s="285">
        <f>SUM(G4:G27)</f>
        <v>346172116.78319514</v>
      </c>
      <c r="H28" s="285">
        <f>SUM(H4:H27)</f>
        <v>346172113</v>
      </c>
      <c r="I28" s="289">
        <f t="shared" ref="I28" si="120">IF(H28=0,0,G28/H28-1)</f>
        <v>1.0928653759734175E-8</v>
      </c>
      <c r="J28" s="285">
        <f>SUM(J4:J27)</f>
        <v>329803297.11397868</v>
      </c>
      <c r="K28" s="285">
        <f>SUM(K4:K27)</f>
        <v>329803289</v>
      </c>
      <c r="L28" s="289">
        <f t="shared" ref="L28" si="121">IF(K28=0,0,J28/K28-1)</f>
        <v>2.460247960911488E-8</v>
      </c>
      <c r="M28" s="285">
        <f>SUM(M4:M27)</f>
        <v>283478102.57108516</v>
      </c>
      <c r="N28" s="285">
        <f>SUM(N4:N27)</f>
        <v>283478093</v>
      </c>
      <c r="O28" s="289">
        <f t="shared" ref="O28" si="122">IF(N28=0,0,M28/N28-1)</f>
        <v>3.3763050355517521E-8</v>
      </c>
      <c r="P28" s="285">
        <f>SUM(P4:P27)</f>
        <v>294855742.09188044</v>
      </c>
      <c r="Q28" s="285">
        <f>SUM(Q4:Q27)</f>
        <v>294855728</v>
      </c>
      <c r="R28" s="289">
        <f t="shared" ref="R28" si="123">IF(Q28=0,0,P28/Q28-1)</f>
        <v>4.7792459545448196E-8</v>
      </c>
      <c r="S28" s="285">
        <f>SUM(S4:S27)</f>
        <v>287512395.32871956</v>
      </c>
      <c r="T28" s="285">
        <f>SUM(T4:T27)</f>
        <v>287512397</v>
      </c>
      <c r="U28" s="289">
        <f t="shared" ref="U28" si="124">IF(T28=0,0,S28/T28-1)</f>
        <v>-5.8128987179273395E-9</v>
      </c>
      <c r="V28" s="285">
        <f>SUM(V4:V27)</f>
        <v>340807845.21541238</v>
      </c>
      <c r="W28" s="285">
        <f>SUM(W4:W27)</f>
        <v>340807846</v>
      </c>
      <c r="X28" s="289">
        <f t="shared" ref="X28" si="125">IF(W28=0,0,V28/W28-1)</f>
        <v>-2.3021407002943306E-9</v>
      </c>
      <c r="Y28" s="285">
        <f>SUM(Y4:Y27)</f>
        <v>377058220.12782544</v>
      </c>
      <c r="Z28" s="285">
        <f>SUM(Z4:Z27)</f>
        <v>377058325</v>
      </c>
      <c r="AA28" s="289">
        <f t="shared" ref="AA28" si="126">IF(Z28=0,0,Y28/Z28-1)</f>
        <v>-2.7813249992014732E-7</v>
      </c>
      <c r="AB28" s="285">
        <f>SUM(AB4:AB27)</f>
        <v>346412063.16856623</v>
      </c>
      <c r="AC28" s="285">
        <f>SUM(AC4:AC27)</f>
        <v>346412060</v>
      </c>
      <c r="AD28" s="289">
        <f t="shared" ref="AD28" si="127">IF(AC28=0,0,AB28/AC28-1)</f>
        <v>9.146812640636881E-9</v>
      </c>
      <c r="AE28" s="285">
        <f>SUM(AE4:AE27)</f>
        <v>306509518.49452323</v>
      </c>
      <c r="AF28" s="285">
        <f>SUM(AF4:AF27)</f>
        <v>306509507</v>
      </c>
      <c r="AG28" s="289">
        <f t="shared" ref="AG28" si="128">IF(AF28=0,0,AE28/AF28-1)</f>
        <v>3.7501359573255399E-8</v>
      </c>
      <c r="AH28" s="285">
        <f>SUM(AH4:AH27)</f>
        <v>316813222.41528171</v>
      </c>
      <c r="AI28" s="285">
        <f>SUM(AI4:AI27)</f>
        <v>316813215</v>
      </c>
      <c r="AJ28" s="289">
        <f t="shared" ref="AJ28" si="129">IF(AI28=0,0,AH28/AI28-1)</f>
        <v>2.3405847260349333E-8</v>
      </c>
      <c r="AK28" s="285">
        <f>SUM(AK4:AK27)</f>
        <v>382461599.05092883</v>
      </c>
      <c r="AL28" s="285">
        <f>SUM(AL4:AL27)</f>
        <v>382462219</v>
      </c>
      <c r="AM28" s="289">
        <f t="shared" ref="AM28" si="130">IF(AL28=0,0,AK28/AL28-1)</f>
        <v>-1.6209419920754087E-6</v>
      </c>
      <c r="AN28" s="285">
        <f>SUM(AN4:AN27)</f>
        <v>375838472.70240116</v>
      </c>
      <c r="AO28" s="285">
        <f>SUM(AO4:AO27)</f>
        <v>375838485</v>
      </c>
      <c r="AP28" s="289">
        <f t="shared" ref="AP28" si="131">IF(AO28=0,0,AN28/AO28-1)</f>
        <v>-3.2720435361177636E-8</v>
      </c>
      <c r="AQ28" s="285">
        <f>SUM(AQ4:AQ27)</f>
        <v>392647774.5699206</v>
      </c>
      <c r="AR28" s="285">
        <f>SUM(AR4:AR27)</f>
        <v>392647770</v>
      </c>
      <c r="AS28" s="289">
        <f t="shared" ref="AS28" si="132">IF(AR28=0,0,AQ28/AR28-1)</f>
        <v>1.1638727981377883E-8</v>
      </c>
      <c r="AT28" s="285">
        <f>SUM(AT4:AT27)</f>
        <v>380217112.69786239</v>
      </c>
      <c r="AU28" s="285">
        <f>SUM(AU4:AU27)</f>
        <v>380217104</v>
      </c>
      <c r="AV28" s="289">
        <f t="shared" ref="AV28" si="133">IF(AU28=0,0,AT28/AU28-1)</f>
        <v>2.2876041949615455E-8</v>
      </c>
      <c r="AW28" s="285">
        <f>SUM(AW4:AW27)</f>
        <v>295816881.48684806</v>
      </c>
      <c r="AX28" s="285">
        <f>SUM(AX4:AX27)</f>
        <v>295816896</v>
      </c>
      <c r="AY28" s="289">
        <f t="shared" ref="AY28" si="134">IF(AX28=0,0,AW28/AX28-1)</f>
        <v>-4.906126771508923E-8</v>
      </c>
      <c r="AZ28" s="285">
        <f>SUM(AZ4:AZ27)</f>
        <v>274959098.91749531</v>
      </c>
      <c r="BA28" s="285">
        <f>SUM(BA4:BA27)</f>
        <v>274959096</v>
      </c>
      <c r="BB28" s="289">
        <f t="shared" ref="BB28" si="135">IF(BA28=0,0,AZ28/BA28-1)</f>
        <v>1.0610652134701581E-8</v>
      </c>
      <c r="BC28" s="285">
        <f>SUM(BC4:BC27)</f>
        <v>301862082.55968285</v>
      </c>
      <c r="BD28" s="285">
        <f>SUM(BD4:BD27)</f>
        <v>301862087</v>
      </c>
      <c r="BE28" s="289">
        <f t="shared" ref="BE28" si="136">IF(BD28=0,0,BC28/BD28-1)</f>
        <v>-1.4709754414532483E-8</v>
      </c>
      <c r="BF28" s="285">
        <f>SUM(BF4:BF27)</f>
        <v>344017004.32171863</v>
      </c>
      <c r="BG28" s="285">
        <f>SUM(BG4:BG27)</f>
        <v>344017003</v>
      </c>
      <c r="BH28" s="289">
        <f t="shared" ref="BH28" si="137">IF(BG28=0,0,BF28/BG28-1)</f>
        <v>3.8420153725127193E-9</v>
      </c>
      <c r="BI28" s="285">
        <f>SUM(BI4:BI27)</f>
        <v>355696779.59718537</v>
      </c>
      <c r="BJ28" s="285">
        <f>SUM(BJ4:BJ27)</f>
        <v>355696783</v>
      </c>
      <c r="BK28" s="289">
        <f t="shared" ref="BK28" si="138">IF(BJ28=0,0,BI28/BJ28-1)</f>
        <v>-9.5666162769347807E-9</v>
      </c>
      <c r="BL28" s="285">
        <f>SUM(BL4:BL27)</f>
        <v>353262802.30078387</v>
      </c>
      <c r="BM28" s="285">
        <f>SUM(BM4:BM27)</f>
        <v>353262800</v>
      </c>
      <c r="BN28" s="289">
        <f t="shared" ref="BN28" si="139">IF(BM28=0,0,BL28/BM28-1)</f>
        <v>6.5129526216622935E-9</v>
      </c>
      <c r="BO28" s="285">
        <f>SUM(BO4:BO27)</f>
        <v>310175533.87805432</v>
      </c>
      <c r="BP28" s="285">
        <f>SUM(BP4:BP27)</f>
        <v>310175526</v>
      </c>
      <c r="BQ28" s="289">
        <f t="shared" ref="BQ28" si="140">IF(BP28=0,0,BO28/BP28-1)</f>
        <v>2.5398697367506884E-8</v>
      </c>
      <c r="BR28" s="285">
        <f>SUM(BR4:BR27)</f>
        <v>348442970.66977763</v>
      </c>
      <c r="BS28" s="285">
        <f>SUM(BS4:BS27)</f>
        <v>348442960</v>
      </c>
      <c r="BT28" s="289">
        <f t="shared" ref="BT28" si="141">IF(BS28=0,0,BR28/BS28-1)</f>
        <v>3.0621303492850416E-8</v>
      </c>
      <c r="BU28" s="285">
        <f>SUM(BU4:BU27)</f>
        <v>408765376.03674269</v>
      </c>
      <c r="BV28" s="285">
        <f>SUM(BV4:BV27)</f>
        <v>408766327</v>
      </c>
      <c r="BW28" s="289">
        <f t="shared" ref="BW28" si="142">IF(BV28=0,0,BU28/BV28-1)</f>
        <v>-2.3264226882702133E-6</v>
      </c>
      <c r="BX28" s="285">
        <f>SUM(BX4:BX27)</f>
        <v>393027562.62088823</v>
      </c>
      <c r="BY28" s="285">
        <f>SUM(BY4:BY27)</f>
        <v>393027573</v>
      </c>
      <c r="BZ28" s="289">
        <f t="shared" ref="BZ28" si="143">IF(BY28=0,0,BX28/BY28-1)</f>
        <v>-2.6408100817221225E-8</v>
      </c>
      <c r="CA28" s="285">
        <f>SUM(CA4:CA27)</f>
        <v>357091509.04411519</v>
      </c>
      <c r="CB28" s="285">
        <f>SUM(CB4:CB27)</f>
        <v>357091507</v>
      </c>
      <c r="CC28" s="289">
        <f t="shared" ref="CC28" si="144">IF(CB28=0,0,CA28/CB28-1)</f>
        <v>5.7243456641487001E-9</v>
      </c>
      <c r="CD28" s="285">
        <f>SUM(CD4:CD27)</f>
        <v>324242024.75117993</v>
      </c>
      <c r="CE28" s="285">
        <f>SUM(CE4:CE27)</f>
        <v>324242020</v>
      </c>
      <c r="CF28" s="289">
        <f t="shared" ref="CF28" si="145">IF(CE28=0,0,CD28/CE28-1)</f>
        <v>1.4653189994717764E-8</v>
      </c>
      <c r="CG28" s="285">
        <f>SUM(CG4:CG27)</f>
        <v>299291698.44648093</v>
      </c>
      <c r="CH28" s="285">
        <f>SUM(CH4:CH27)</f>
        <v>299291693</v>
      </c>
      <c r="CI28" s="289">
        <f t="shared" ref="CI28" si="146">IF(CH28=0,0,CG28/CH28-1)</f>
        <v>1.8197902074135186E-8</v>
      </c>
      <c r="CJ28" s="285">
        <f>SUM(CJ4:CJ27)</f>
        <v>269777822.0815801</v>
      </c>
      <c r="CK28" s="285">
        <f>SUM(CK4:CK27)</f>
        <v>269777817</v>
      </c>
      <c r="CL28" s="289">
        <f t="shared" ref="CL28" si="147">IF(CK28=0,0,CJ28/CK28-1)</f>
        <v>1.8836167292590744E-8</v>
      </c>
      <c r="CM28" s="285">
        <f>SUM(CM4:CM27)</f>
        <v>295419933.98404372</v>
      </c>
      <c r="CN28" s="285">
        <f>SUM(CN4:CN27)</f>
        <v>295419926</v>
      </c>
      <c r="CO28" s="289">
        <f t="shared" ref="CO28" si="148">IF(CN28=0,0,CM28/CN28-1)</f>
        <v>2.7026084037373721E-8</v>
      </c>
      <c r="CP28" s="285">
        <f>SUM(CP4:CP27)</f>
        <v>334213301.97422493</v>
      </c>
      <c r="CQ28" s="285">
        <f>SUM(CQ4:CQ27)</f>
        <v>334213300</v>
      </c>
      <c r="CR28" s="289">
        <f t="shared" ref="CR28" si="149">IF(CQ28=0,0,CP28/CQ28-1)</f>
        <v>5.9070806024408284E-9</v>
      </c>
      <c r="CS28" s="285">
        <f>SUM(CS4:CS27)</f>
        <v>373392998.44719028</v>
      </c>
      <c r="CT28" s="285">
        <f>SUM(CT4:CT27)</f>
        <v>373392996</v>
      </c>
      <c r="CU28" s="289">
        <f t="shared" ref="CU28" si="150">IF(CT28=0,0,CS28/CT28-1)</f>
        <v>6.5539265126091095E-9</v>
      </c>
      <c r="CV28" s="285">
        <f>SUM(CV4:CV27)</f>
        <v>355480874.66439122</v>
      </c>
      <c r="CW28" s="285">
        <f>SUM(CW4:CW27)</f>
        <v>355480870</v>
      </c>
      <c r="CX28" s="289">
        <f t="shared" ref="CX28" si="151">IF(CW28=0,0,CV28/CW28-1)</f>
        <v>1.312135644582213E-8</v>
      </c>
      <c r="CY28" s="285">
        <f>SUM(CY4:CY27)</f>
        <v>317898630.59790951</v>
      </c>
      <c r="CZ28" s="285">
        <f>SUM(CZ4:CZ27)</f>
        <v>317898627</v>
      </c>
      <c r="DA28" s="289">
        <f t="shared" ref="DA28" si="152">IF(CZ28=0,0,CY28/CZ28-1)</f>
        <v>1.1317788706222132E-8</v>
      </c>
      <c r="DB28" s="285">
        <f>SUM(DB4:DB27)</f>
        <v>344121683.14394903</v>
      </c>
      <c r="DC28" s="285">
        <f>SUM(DC4:DC27)</f>
        <v>344121686</v>
      </c>
      <c r="DD28" s="289">
        <f t="shared" ref="DD28" si="153">IF(DC28=0,0,DB28/DC28-1)</f>
        <v>-8.2995378347661131E-9</v>
      </c>
      <c r="DE28" s="285">
        <f>SUM(DE4:DE27)</f>
        <v>395841121.77847576</v>
      </c>
      <c r="DF28" s="285">
        <f>SUM(DF4:DF27)</f>
        <v>395842322</v>
      </c>
      <c r="DG28" s="289">
        <f t="shared" ref="DG28" si="154">IF(DF28=0,0,DE28/DF28-1)</f>
        <v>-3.0320697346208902E-6</v>
      </c>
      <c r="DH28" s="285">
        <f>SUM(DH4:DH27)</f>
        <v>393456848.02229708</v>
      </c>
      <c r="DI28" s="285">
        <f>SUM(DI4:DI27)</f>
        <v>393561869</v>
      </c>
      <c r="DJ28" s="289">
        <f t="shared" ref="DJ28" si="155">IF(DI28=0,0,DH28/DI28-1)</f>
        <v>-2.668474412161892E-4</v>
      </c>
      <c r="DK28" s="285">
        <f>SUM(DK4:DK27)</f>
        <v>363852454.39112526</v>
      </c>
      <c r="DL28" s="285">
        <f>SUM(DL4:DL27)</f>
        <v>364044580</v>
      </c>
      <c r="DM28" s="289">
        <f t="shared" ref="DM28" si="156">IF(DL28=0,0,DK28/DL28-1)</f>
        <v>-5.2775297155838174E-4</v>
      </c>
      <c r="DN28" s="285">
        <f>SUM(DN4:DN27)</f>
        <v>332939540.43521339</v>
      </c>
      <c r="DO28" s="285">
        <f>SUM(DO4:DO27)</f>
        <v>333129147</v>
      </c>
      <c r="DP28" s="289">
        <f t="shared" ref="DP28" si="157">IF(DO28=0,0,DN28/DO28-1)</f>
        <v>-5.6916834355125179E-4</v>
      </c>
      <c r="DQ28" s="285">
        <f>SUM(DQ4:DQ27)</f>
        <v>298990973.23602307</v>
      </c>
      <c r="DR28" s="285">
        <f>SUM(DR4:DR27)</f>
        <v>299182884</v>
      </c>
      <c r="DS28" s="289">
        <f t="shared" ref="DS28" si="158">IF(DR28=0,0,DQ28/DR28-1)</f>
        <v>-6.4144967590096247E-4</v>
      </c>
      <c r="DT28" s="285">
        <f>SUM(DT4:DT27)</f>
        <v>283191027.11493099</v>
      </c>
      <c r="DU28" s="285">
        <f>SUM(DU4:DU27)</f>
        <v>283380342</v>
      </c>
      <c r="DV28" s="289">
        <f t="shared" ref="DV28" si="159">IF(DU28=0,0,DT28/DU28-1)</f>
        <v>-6.6805934290603552E-4</v>
      </c>
      <c r="DW28" s="285">
        <f>SUM(DW4:DW27)</f>
        <v>313496999.03924644</v>
      </c>
      <c r="DX28" s="285">
        <f>SUM(DX4:DX27)</f>
        <v>313686959</v>
      </c>
      <c r="DY28" s="289">
        <f t="shared" ref="DY28" si="160">IF(DX28=0,0,DW28/DX28-1)</f>
        <v>-6.0557175012676545E-4</v>
      </c>
      <c r="DZ28" s="285">
        <f>SUM(DZ4:DZ27)</f>
        <v>399384987.62312961</v>
      </c>
      <c r="EA28" s="285">
        <f>SUM(EA4:EA27)</f>
        <v>399574467</v>
      </c>
      <c r="EB28" s="289">
        <f t="shared" ref="EB28" si="161">IF(EA28=0,0,DZ28/EA28-1)</f>
        <v>-4.7420291464816966E-4</v>
      </c>
      <c r="EC28" s="285">
        <f>SUM(EC4:EC27)</f>
        <v>403462971.16527992</v>
      </c>
      <c r="ED28" s="285">
        <f>SUM(ED4:ED27)</f>
        <v>403652594</v>
      </c>
      <c r="EE28" s="289">
        <f t="shared" ref="EE28" si="162">IF(ED28=0,0,EC28/ED28-1)</f>
        <v>-4.6976741271742561E-4</v>
      </c>
      <c r="EF28" s="285">
        <f>SUM(EF4:EF27)</f>
        <v>336877442.62176698</v>
      </c>
      <c r="EG28" s="285">
        <f>SUM(EG4:EG27)</f>
        <v>337065655</v>
      </c>
      <c r="EH28" s="289">
        <f t="shared" ref="EH28" si="163">IF(EG28=0,0,EF28/EG28-1)</f>
        <v>-5.5838491831217141E-4</v>
      </c>
      <c r="EI28" s="285">
        <f>SUM(EI4:EI27)</f>
        <v>311904230.14885432</v>
      </c>
      <c r="EJ28" s="285">
        <f>SUM(EJ4:EJ27)</f>
        <v>312092900</v>
      </c>
      <c r="EK28" s="289">
        <f t="shared" ref="EK28" si="164">IF(EJ28=0,0,EI28/EJ28-1)</f>
        <v>-6.0453105836655308E-4</v>
      </c>
      <c r="EL28" s="285">
        <f>SUM(EL4:EL27)</f>
        <v>334645841.43868792</v>
      </c>
      <c r="EM28" s="285">
        <f>SUM(EM4:EM27)</f>
        <v>334835915</v>
      </c>
      <c r="EN28" s="289">
        <f t="shared" ref="EN28" si="165">IF(EM28=0,0,EL28/EM28-1)</f>
        <v>-5.676618092538277E-4</v>
      </c>
      <c r="EO28" s="285">
        <f>SUM(EO4:EO27)</f>
        <v>372481632.86530602</v>
      </c>
      <c r="EP28" s="285">
        <f>SUM(EP4:EP27)</f>
        <v>372670532</v>
      </c>
      <c r="EQ28" s="289">
        <f t="shared" ref="EQ28" si="166">IF(EP28=0,0,EO28/EP28-1)</f>
        <v>-5.0687971941387744E-4</v>
      </c>
      <c r="ER28" s="285">
        <f>SUM(ER4:ER27)</f>
        <v>437354380.1253103</v>
      </c>
      <c r="ES28" s="285">
        <f>SUM(ES4:ES27)</f>
        <v>437544301</v>
      </c>
      <c r="ET28" s="289">
        <f t="shared" ref="ET28" si="167">IF(ES28=0,0,ER28/ES28-1)</f>
        <v>-4.3406090367448247E-4</v>
      </c>
      <c r="EU28" s="285">
        <f>SUM(EU4:EU27)</f>
        <v>384351575.2704668</v>
      </c>
      <c r="EV28" s="285">
        <f>SUM(EV4:EV27)</f>
        <v>384539624</v>
      </c>
      <c r="EW28" s="289">
        <f t="shared" ref="EW28" si="168">IF(EV28=0,0,EU28/EV28-1)</f>
        <v>-4.8902302336784054E-4</v>
      </c>
      <c r="EX28" s="285">
        <f>SUM(EX4:EX27)</f>
        <v>329945400.74617982</v>
      </c>
      <c r="EY28" s="285">
        <f>SUM(EY4:EY27)</f>
        <v>330134190</v>
      </c>
      <c r="EZ28" s="289">
        <f t="shared" ref="EZ28" si="169">IF(EY28=0,0,EX28/EY28-1)</f>
        <v>-5.7185611045063034E-4</v>
      </c>
      <c r="FA28" s="285">
        <f>SUM(FA4:FA27)</f>
        <v>302776784.97054911</v>
      </c>
      <c r="FB28" s="285">
        <f>SUM(FB4:FB27)</f>
        <v>302965154</v>
      </c>
      <c r="FC28" s="289">
        <f t="shared" ref="FC28" si="170">IF(FB28=0,0,FA28/FB28-1)</f>
        <v>-6.2175146865539599E-4</v>
      </c>
      <c r="FD28" s="285">
        <f>SUM(FD4:FD27)</f>
        <v>335703052.25084233</v>
      </c>
      <c r="FE28" s="285">
        <f>SUM(FE4:FE27)</f>
        <v>335890023</v>
      </c>
      <c r="FF28" s="289">
        <f t="shared" ref="FF28" si="171">IF(FE28=0,0,FD28/FE28-1)</f>
        <v>-5.5664275910238814E-4</v>
      </c>
      <c r="FG28" s="285">
        <f>SUM(FG4:FG27)</f>
        <v>245355966.60768694</v>
      </c>
      <c r="FH28" s="285">
        <f>SUM(FH4:FH27)</f>
        <v>245544326</v>
      </c>
      <c r="FI28" s="289">
        <f t="shared" ref="FI28" si="172">IF(FH28=0,0,FG28/FH28-1)</f>
        <v>-7.6710952918968012E-4</v>
      </c>
      <c r="FJ28" s="285">
        <f>SUM(FJ4:FJ27)</f>
        <v>378903060.63745952</v>
      </c>
      <c r="FK28" s="285">
        <f>SUM(FK4:FK27)</f>
        <v>379091005</v>
      </c>
      <c r="FL28" s="289">
        <f t="shared" ref="FL28" si="173">IF(FK28=0,0,FJ28/FK28-1)</f>
        <v>-4.9577637047992784E-4</v>
      </c>
      <c r="FM28" s="285">
        <f>SUM(FM4:FM27)</f>
        <v>348310566.52424788</v>
      </c>
      <c r="FN28" s="285">
        <f>SUM(FN4:FN27)</f>
        <v>348499122</v>
      </c>
      <c r="FO28" s="289">
        <f t="shared" ref="FO28" si="174">IF(FN28=0,0,FM28/FN28-1)</f>
        <v>-5.4105007401461513E-4</v>
      </c>
      <c r="FP28" s="285">
        <f>SUM(FP4:FP27)</f>
        <v>357566368.92514521</v>
      </c>
      <c r="FQ28" s="285">
        <f>SUM(FQ4:FQ27)</f>
        <v>357751246</v>
      </c>
      <c r="FR28" s="289">
        <f t="shared" ref="FR28" si="175">IF(FQ28=0,0,FP28/FQ28-1)</f>
        <v>-5.1677548833695131E-4</v>
      </c>
      <c r="FS28" s="285">
        <f>SUM(FS4:FS27)</f>
        <v>274289850.01920635</v>
      </c>
      <c r="FT28" s="285">
        <f>SUM(FT4:FT27)</f>
        <v>274477333</v>
      </c>
      <c r="FU28" s="289">
        <f t="shared" ref="FU28" si="176">IF(FT28=0,0,FS28/FT28-1)</f>
        <v>-6.8305451216865709E-4</v>
      </c>
      <c r="FV28" s="285">
        <f>SUM(FV4:FV27)</f>
        <v>337025906.80420113</v>
      </c>
      <c r="FW28" s="285">
        <f>SUM(FW4:FW27)</f>
        <v>337212496</v>
      </c>
      <c r="FX28" s="289">
        <f t="shared" ref="FX28" si="177">IF(FW28=0,0,FV28/FW28-1)</f>
        <v>-5.5332823668219344E-4</v>
      </c>
      <c r="FY28" s="285">
        <f>SUM(FY4:FY27)</f>
        <v>0</v>
      </c>
      <c r="FZ28" s="285">
        <f>SUM(FZ4:FZ27)</f>
        <v>0</v>
      </c>
      <c r="GA28" s="289">
        <f t="shared" ref="GA28" si="178">IF(FZ28=0,0,FY28/FZ28-1)</f>
        <v>0</v>
      </c>
    </row>
    <row r="29" spans="1:183">
      <c r="A29" s="285" t="s">
        <v>208</v>
      </c>
      <c r="B29" s="285" t="s">
        <v>319</v>
      </c>
      <c r="C29" s="285" t="s">
        <v>319</v>
      </c>
      <c r="D29" s="315">
        <f>SUMIFS(CSS!$S:$S,CSS!$A:$A,YEAR(D$1)*100+MONTH(D$1))-SUM(D4:D27)</f>
        <v>0</v>
      </c>
      <c r="E29" s="285">
        <f>SUMIFS(RVN!$L:$L,RVN!$A:$A,YEAR(D$1)*100+MONTH(D$1))-SUM(E4:E27)</f>
        <v>0</v>
      </c>
      <c r="F29" s="285"/>
      <c r="G29" s="285">
        <f>SUMIFS(CSS!$S:$S,CSS!$A:$A,YEAR(G$1)*100+MONTH(G$1))-SUM(G4:G27)</f>
        <v>0</v>
      </c>
      <c r="H29" s="285">
        <f>SUMIFS(RVN!$L:$L,RVN!$A:$A,YEAR(G$1)*100+MONTH(G$1))-SUM(H4:H27)</f>
        <v>0</v>
      </c>
      <c r="I29" s="285"/>
      <c r="J29" s="285">
        <f>SUMIFS(CSS!$S:$S,CSS!$A:$A,YEAR(J$1)*100+MONTH(J$1))-SUM(J4:J27)</f>
        <v>0</v>
      </c>
      <c r="K29" s="285">
        <f>SUMIFS(RVN!$L:$L,RVN!$A:$A,YEAR(J$1)*100+MONTH(J$1))-SUM(K4:K27)</f>
        <v>0</v>
      </c>
      <c r="L29" s="285"/>
      <c r="M29" s="285">
        <f>SUMIFS(CSS!$S:$S,CSS!$A:$A,YEAR(M$1)*100+MONTH(M$1))-SUM(M4:M27)</f>
        <v>0</v>
      </c>
      <c r="N29" s="285">
        <f>SUMIFS(RVN!$L:$L,RVN!$A:$A,YEAR(M$1)*100+MONTH(M$1))-SUM(N4:N27)</f>
        <v>0</v>
      </c>
      <c r="O29" s="285"/>
      <c r="P29" s="285">
        <f>SUMIFS(CSS!$S:$S,CSS!$A:$A,YEAR(P$1)*100+MONTH(P$1))-SUM(P4:P27)</f>
        <v>0</v>
      </c>
      <c r="Q29" s="285">
        <f>SUMIFS(RVN!$L:$L,RVN!$A:$A,YEAR(P$1)*100+MONTH(P$1))-SUM(Q4:Q27)</f>
        <v>0</v>
      </c>
      <c r="R29" s="285"/>
      <c r="S29" s="285">
        <f>SUMIFS(CSS!$S:$S,CSS!$A:$A,YEAR(S$1)*100+MONTH(S$1))-SUM(S4:S27)</f>
        <v>0</v>
      </c>
      <c r="T29" s="285">
        <f>SUMIFS(RVN!$L:$L,RVN!$A:$A,YEAR(S$1)*100+MONTH(S$1))-SUM(T4:T27)</f>
        <v>0</v>
      </c>
      <c r="U29" s="285"/>
      <c r="V29" s="285">
        <f>SUMIFS(CSS!$S:$S,CSS!$A:$A,YEAR(V$1)*100+MONTH(V$1))-SUM(V4:V27)</f>
        <v>0</v>
      </c>
      <c r="W29" s="285">
        <f>SUMIFS(RVN!$L:$L,RVN!$A:$A,YEAR(V$1)*100+MONTH(V$1))-SUM(W4:W27)</f>
        <v>0</v>
      </c>
      <c r="X29" s="285"/>
      <c r="Y29" s="285">
        <f>SUMIFS(CSS!$S:$S,CSS!$A:$A,YEAR(Y$1)*100+MONTH(Y$1))-SUM(Y4:Y27)</f>
        <v>0</v>
      </c>
      <c r="Z29" s="285">
        <f>SUMIFS(RVN!$L:$L,RVN!$A:$A,YEAR(Y$1)*100+MONTH(Y$1))-SUM(Z4:Z27)</f>
        <v>0</v>
      </c>
      <c r="AA29" s="285"/>
      <c r="AB29" s="285">
        <f>SUMIFS(CSS!$S:$S,CSS!$A:$A,YEAR(AB$1)*100+MONTH(AB$1))-SUM(AB4:AB27)</f>
        <v>0</v>
      </c>
      <c r="AC29" s="285">
        <f>SUMIFS(RVN!$L:$L,RVN!$A:$A,YEAR(AB$1)*100+MONTH(AB$1))-SUM(AC4:AC27)</f>
        <v>0</v>
      </c>
      <c r="AD29" s="285"/>
      <c r="AE29" s="285">
        <f>SUMIFS(CSS!$S:$S,CSS!$A:$A,YEAR(AE$1)*100+MONTH(AE$1))-SUM(AE4:AE27)</f>
        <v>0</v>
      </c>
      <c r="AF29" s="285">
        <f>SUMIFS(RVN!$L:$L,RVN!$A:$A,YEAR(AE$1)*100+MONTH(AE$1))-SUM(AF4:AF27)</f>
        <v>0</v>
      </c>
      <c r="AG29" s="285"/>
      <c r="AH29" s="285">
        <f>SUMIFS(CSS!$S:$S,CSS!$A:$A,YEAR(AH$1)*100+MONTH(AH$1))-SUM(AH4:AH27)</f>
        <v>0</v>
      </c>
      <c r="AI29" s="285">
        <f>SUMIFS(RVN!$L:$L,RVN!$A:$A,YEAR(AH$1)*100+MONTH(AH$1))-SUM(AI4:AI27)</f>
        <v>0</v>
      </c>
      <c r="AJ29" s="285"/>
      <c r="AK29" s="285">
        <f>SUMIFS(CSS!$S:$S,CSS!$A:$A,YEAR(AK$1)*100+MONTH(AK$1))-SUM(AK4:AK27)</f>
        <v>0</v>
      </c>
      <c r="AL29" s="285">
        <f>SUMIFS(RVN!$L:$L,RVN!$A:$A,YEAR(AK$1)*100+MONTH(AK$1))-SUM(AL4:AL27)</f>
        <v>0</v>
      </c>
      <c r="AM29" s="285"/>
      <c r="AN29" s="285">
        <f>SUMIFS(CSS!$S:$S,CSS!$A:$A,YEAR(AN$1)*100+MONTH(AN$1))-SUM(AN4:AN27)</f>
        <v>0</v>
      </c>
      <c r="AO29" s="285">
        <f>SUMIFS(RVN!$L:$L,RVN!$A:$A,YEAR(AN$1)*100+MONTH(AN$1))-SUM(AO4:AO27)</f>
        <v>0</v>
      </c>
      <c r="AP29" s="285"/>
      <c r="AQ29" s="285">
        <f>SUMIFS(CSS!$S:$S,CSS!$A:$A,YEAR(AQ$1)*100+MONTH(AQ$1))-SUM(AQ4:AQ27)</f>
        <v>0</v>
      </c>
      <c r="AR29" s="285">
        <f>SUMIFS(RVN!$L:$L,RVN!$A:$A,YEAR(AQ$1)*100+MONTH(AQ$1))-SUM(AR4:AR27)</f>
        <v>0</v>
      </c>
      <c r="AS29" s="285"/>
      <c r="AT29" s="285">
        <f>SUMIFS(CSS!$S:$S,CSS!$A:$A,YEAR(AT$1)*100+MONTH(AT$1))-SUM(AT4:AT27)</f>
        <v>0</v>
      </c>
      <c r="AU29" s="285">
        <f>SUMIFS(RVN!$L:$L,RVN!$A:$A,YEAR(AT$1)*100+MONTH(AT$1))-SUM(AU4:AU27)</f>
        <v>0</v>
      </c>
      <c r="AV29" s="285"/>
      <c r="AW29" s="285">
        <f>SUMIFS(CSS!$S:$S,CSS!$A:$A,YEAR(AW$1)*100+MONTH(AW$1))-SUM(AW4:AW27)</f>
        <v>0</v>
      </c>
      <c r="AX29" s="285">
        <f>SUMIFS(RVN!$L:$L,RVN!$A:$A,YEAR(AW$1)*100+MONTH(AW$1))-SUM(AX4:AX27)</f>
        <v>0</v>
      </c>
      <c r="AY29" s="285"/>
      <c r="AZ29" s="285">
        <f>SUMIFS(CSS!$S:$S,CSS!$A:$A,YEAR(AZ$1)*100+MONTH(AZ$1))-SUM(AZ4:AZ27)</f>
        <v>0</v>
      </c>
      <c r="BA29" s="285">
        <f>SUMIFS(RVN!$L:$L,RVN!$A:$A,YEAR(AZ$1)*100+MONTH(AZ$1))-SUM(BA4:BA27)</f>
        <v>0</v>
      </c>
      <c r="BB29" s="285"/>
      <c r="BC29" s="285">
        <f>SUMIFS(CSS!$S:$S,CSS!$A:$A,YEAR(BC$1)*100+MONTH(BC$1))-SUM(BC4:BC27)</f>
        <v>0</v>
      </c>
      <c r="BD29" s="285">
        <f>SUMIFS(RVN!$L:$L,RVN!$A:$A,YEAR(BC$1)*100+MONTH(BC$1))-SUM(BD4:BD27)</f>
        <v>0</v>
      </c>
      <c r="BE29" s="285"/>
      <c r="BF29" s="285">
        <f>SUMIFS(CSS!$S:$S,CSS!$A:$A,YEAR(BF$1)*100+MONTH(BF$1))-SUM(BF4:BF27)</f>
        <v>0</v>
      </c>
      <c r="BG29" s="285">
        <f>SUMIFS(RVN!$L:$L,RVN!$A:$A,YEAR(BF$1)*100+MONTH(BF$1))-SUM(BG4:BG27)</f>
        <v>0</v>
      </c>
      <c r="BH29" s="285"/>
      <c r="BI29" s="285">
        <f>SUMIFS(CSS!$S:$S,CSS!$A:$A,YEAR(BI$1)*100+MONTH(BI$1))-SUM(BI4:BI27)</f>
        <v>0</v>
      </c>
      <c r="BJ29" s="285">
        <f>SUMIFS(RVN!$L:$L,RVN!$A:$A,YEAR(BI$1)*100+MONTH(BI$1))-SUM(BJ4:BJ27)</f>
        <v>0</v>
      </c>
      <c r="BK29" s="285"/>
      <c r="BL29" s="285">
        <f>SUMIFS(CSS!$S:$S,CSS!$A:$A,YEAR(BL$1)*100+MONTH(BL$1))-SUM(BL4:BL27)</f>
        <v>0</v>
      </c>
      <c r="BM29" s="285">
        <f>SUMIFS(RVN!$L:$L,RVN!$A:$A,YEAR(BL$1)*100+MONTH(BL$1))-SUM(BM4:BM27)</f>
        <v>0</v>
      </c>
      <c r="BN29" s="285"/>
      <c r="BO29" s="285">
        <f>SUMIFS(CSS!$S:$S,CSS!$A:$A,YEAR(BO$1)*100+MONTH(BO$1))-SUM(BO4:BO27)</f>
        <v>0</v>
      </c>
      <c r="BP29" s="285">
        <f>SUMIFS(RVN!$L:$L,RVN!$A:$A,YEAR(BO$1)*100+MONTH(BO$1))-SUM(BP4:BP27)</f>
        <v>0</v>
      </c>
      <c r="BQ29" s="285"/>
      <c r="BR29" s="285">
        <f>SUMIFS(CSS!$S:$S,CSS!$A:$A,YEAR(BR$1)*100+MONTH(BR$1))-SUM(BR4:BR27)</f>
        <v>0</v>
      </c>
      <c r="BS29" s="285">
        <f>SUMIFS(RVN!$L:$L,RVN!$A:$A,YEAR(BR$1)*100+MONTH(BR$1))-SUM(BS4:BS27)</f>
        <v>0</v>
      </c>
      <c r="BT29" s="285"/>
      <c r="BU29" s="285">
        <f>SUMIFS(CSS!$S:$S,CSS!$A:$A,YEAR(BU$1)*100+MONTH(BU$1))-SUM(BU4:BU27)</f>
        <v>0</v>
      </c>
      <c r="BV29" s="285">
        <f>SUMIFS(RVN!$L:$L,RVN!$A:$A,YEAR(BU$1)*100+MONTH(BU$1))-SUM(BV4:BV27)</f>
        <v>0</v>
      </c>
      <c r="BW29" s="285"/>
      <c r="BX29" s="285">
        <f>SUMIFS(CSS!$S:$S,CSS!$A:$A,YEAR(BX$1)*100+MONTH(BX$1))-SUM(BX4:BX27)</f>
        <v>0</v>
      </c>
      <c r="BY29" s="285">
        <f>SUMIFS(RVN!$L:$L,RVN!$A:$A,YEAR(BX$1)*100+MONTH(BX$1))-SUM(BY4:BY27)</f>
        <v>0</v>
      </c>
      <c r="BZ29" s="285"/>
      <c r="CA29" s="285">
        <f>SUMIFS(CSS!$S:$S,CSS!$A:$A,YEAR(CA$1)*100+MONTH(CA$1))-SUM(CA4:CA27)</f>
        <v>0</v>
      </c>
      <c r="CB29" s="285">
        <f>SUMIFS(RVN!$L:$L,RVN!$A:$A,YEAR(CA$1)*100+MONTH(CA$1))-SUM(CB4:CB27)</f>
        <v>0</v>
      </c>
      <c r="CC29" s="285"/>
      <c r="CD29" s="285">
        <f>SUMIFS(CSS!$S:$S,CSS!$A:$A,YEAR(CD$1)*100+MONTH(CD$1))-SUM(CD4:CD27)</f>
        <v>0</v>
      </c>
      <c r="CE29" s="285">
        <f>SUMIFS(RVN!$L:$L,RVN!$A:$A,YEAR(CD$1)*100+MONTH(CD$1))-SUM(CE4:CE27)</f>
        <v>0</v>
      </c>
      <c r="CF29" s="285"/>
      <c r="CG29" s="285">
        <f>SUMIFS(CSS!$S:$S,CSS!$A:$A,YEAR(CG$1)*100+MONTH(CG$1))-SUM(CG4:CG27)</f>
        <v>0</v>
      </c>
      <c r="CH29" s="285">
        <f>SUMIFS(RVN!$L:$L,RVN!$A:$A,YEAR(CG$1)*100+MONTH(CG$1))-SUM(CH4:CH27)</f>
        <v>0</v>
      </c>
      <c r="CI29" s="285"/>
      <c r="CJ29" s="285">
        <f>SUMIFS(CSS!$S:$S,CSS!$A:$A,YEAR(CJ$1)*100+MONTH(CJ$1))-SUM(CJ4:CJ27)</f>
        <v>0</v>
      </c>
      <c r="CK29" s="285">
        <f>SUMIFS(RVN!$L:$L,RVN!$A:$A,YEAR(CJ$1)*100+MONTH(CJ$1))-SUM(CK4:CK27)</f>
        <v>0</v>
      </c>
      <c r="CL29" s="285"/>
      <c r="CM29" s="285">
        <f>SUMIFS(CSS!$S:$S,CSS!$A:$A,YEAR(CM$1)*100+MONTH(CM$1))-SUM(CM4:CM27)</f>
        <v>0</v>
      </c>
      <c r="CN29" s="285">
        <f>SUMIFS(RVN!$L:$L,RVN!$A:$A,YEAR(CM$1)*100+MONTH(CM$1))-SUM(CN4:CN27)</f>
        <v>0</v>
      </c>
      <c r="CO29" s="285"/>
      <c r="CP29" s="285">
        <f>SUMIFS(CSS!$S:$S,CSS!$A:$A,YEAR(CP$1)*100+MONTH(CP$1))-SUM(CP4:CP27)</f>
        <v>0</v>
      </c>
      <c r="CQ29" s="285">
        <f>SUMIFS(RVN!$L:$L,RVN!$A:$A,YEAR(CP$1)*100+MONTH(CP$1))-SUM(CQ4:CQ27)</f>
        <v>0</v>
      </c>
      <c r="CR29" s="285"/>
      <c r="CS29" s="285">
        <f>SUMIFS(CSS!$S:$S,CSS!$A:$A,YEAR(CS$1)*100+MONTH(CS$1))-SUM(CS4:CS27)</f>
        <v>0</v>
      </c>
      <c r="CT29" s="285">
        <f>SUMIFS(RVN!$L:$L,RVN!$A:$A,YEAR(CS$1)*100+MONTH(CS$1))-SUM(CT4:CT27)</f>
        <v>0</v>
      </c>
      <c r="CU29" s="285"/>
      <c r="CV29" s="285">
        <f>SUMIFS(CSS!$S:$S,CSS!$A:$A,YEAR(CV$1)*100+MONTH(CV$1))-SUM(CV4:CV27)</f>
        <v>0</v>
      </c>
      <c r="CW29" s="285">
        <f>SUMIFS(RVN!$L:$L,RVN!$A:$A,YEAR(CV$1)*100+MONTH(CV$1))-SUM(CW4:CW27)</f>
        <v>0</v>
      </c>
      <c r="CX29" s="285"/>
      <c r="CY29" s="285">
        <f>SUMIFS(CSS!$S:$S,CSS!$A:$A,YEAR(CY$1)*100+MONTH(CY$1))-SUM(CY4:CY27)</f>
        <v>0</v>
      </c>
      <c r="CZ29" s="285">
        <f>SUMIFS(RVN!$L:$L,RVN!$A:$A,YEAR(CY$1)*100+MONTH(CY$1))-SUM(CZ4:CZ27)</f>
        <v>0</v>
      </c>
      <c r="DA29" s="285"/>
      <c r="DB29" s="285">
        <f>SUMIFS(CSS!$S:$S,CSS!$A:$A,YEAR(DB$1)*100+MONTH(DB$1))-SUM(DB4:DB27)</f>
        <v>0</v>
      </c>
      <c r="DC29" s="285">
        <f>SUMIFS(RVN!$L:$L,RVN!$A:$A,YEAR(DB$1)*100+MONTH(DB$1))-SUM(DC4:DC27)</f>
        <v>0</v>
      </c>
      <c r="DD29" s="285"/>
      <c r="DE29" s="285">
        <f>SUMIFS(CSS!$S:$S,CSS!$A:$A,YEAR(DE$1)*100+MONTH(DE$1))-SUM(DE4:DE27)</f>
        <v>0</v>
      </c>
      <c r="DF29" s="285">
        <f>SUMIFS(RVN!$L:$L,RVN!$A:$A,YEAR(DE$1)*100+MONTH(DE$1))-SUM(DF4:DF27)</f>
        <v>0</v>
      </c>
      <c r="DG29" s="285"/>
      <c r="DH29" s="285">
        <f>SUMIFS(CSS!$S:$S,CSS!$A:$A,YEAR(DH$1)*100+MONTH(DH$1))-SUM(DH4:DH27)</f>
        <v>0</v>
      </c>
      <c r="DI29" s="285">
        <f>SUMIFS(RVN!$L:$L,RVN!$A:$A,YEAR(DH$1)*100+MONTH(DH$1))-SUM(DI4:DI27)</f>
        <v>0</v>
      </c>
      <c r="DJ29" s="285"/>
      <c r="DK29" s="285">
        <f>SUMIFS(CSS!$S:$S,CSS!$A:$A,YEAR(DK$1)*100+MONTH(DK$1))-SUM(DK4:DK27)</f>
        <v>0</v>
      </c>
      <c r="DL29" s="285">
        <f>SUMIFS(RVN!$L:$L,RVN!$A:$A,YEAR(DK$1)*100+MONTH(DK$1))-SUM(DL4:DL27)</f>
        <v>0</v>
      </c>
      <c r="DM29" s="285"/>
      <c r="DN29" s="285">
        <f>SUMIFS(CSS!$S:$S,CSS!$A:$A,YEAR(DN$1)*100+MONTH(DN$1))-SUM(DN4:DN27)</f>
        <v>0</v>
      </c>
      <c r="DO29" s="285">
        <f>SUMIFS(RVN!$L:$L,RVN!$A:$A,YEAR(DN$1)*100+MONTH(DN$1))-SUM(DO4:DO27)</f>
        <v>0</v>
      </c>
      <c r="DP29" s="285"/>
      <c r="DQ29" s="285">
        <f>SUMIFS(CSS!$S:$S,CSS!$A:$A,YEAR(DQ$1)*100+MONTH(DQ$1))-SUM(DQ4:DQ27)</f>
        <v>0</v>
      </c>
      <c r="DR29" s="285">
        <f>SUMIFS(RVN!$L:$L,RVN!$A:$A,YEAR(DQ$1)*100+MONTH(DQ$1))-SUM(DR4:DR27)</f>
        <v>0</v>
      </c>
      <c r="DS29" s="285"/>
      <c r="DT29" s="285">
        <f>SUMIFS(CSS!$S:$S,CSS!$A:$A,YEAR(DT$1)*100+MONTH(DT$1))-SUM(DT4:DT27)</f>
        <v>0</v>
      </c>
      <c r="DU29" s="285">
        <f>SUMIFS(RVN!$L:$L,RVN!$A:$A,YEAR(DT$1)*100+MONTH(DT$1))-SUM(DU4:DU27)</f>
        <v>0</v>
      </c>
      <c r="DV29" s="285"/>
      <c r="DW29" s="285">
        <f>SUMIFS(CSS!$S:$S,CSS!$A:$A,YEAR(DW$1)*100+MONTH(DW$1))-SUM(DW4:DW27)</f>
        <v>0</v>
      </c>
      <c r="DX29" s="285">
        <f>SUMIFS(RVN!$L:$L,RVN!$A:$A,YEAR(DW$1)*100+MONTH(DW$1))-SUM(DX4:DX27)</f>
        <v>0</v>
      </c>
      <c r="DY29" s="285"/>
      <c r="DZ29" s="285">
        <f>SUMIFS(CSS!$S:$S,CSS!$A:$A,YEAR(DZ$1)*100+MONTH(DZ$1))-SUM(DZ4:DZ27)</f>
        <v>0</v>
      </c>
      <c r="EA29" s="285">
        <f>SUMIFS(RVN!$L:$L,RVN!$A:$A,YEAR(DZ$1)*100+MONTH(DZ$1))-SUM(EA4:EA27)</f>
        <v>0</v>
      </c>
      <c r="EB29" s="285"/>
      <c r="EC29" s="285">
        <f>SUMIFS(CSS!$S:$S,CSS!$A:$A,YEAR(EC$1)*100+MONTH(EC$1))-SUM(EC4:EC27)</f>
        <v>0</v>
      </c>
      <c r="ED29" s="285">
        <f>SUMIFS(RVN!$L:$L,RVN!$A:$A,YEAR(EC$1)*100+MONTH(EC$1))-SUM(ED4:ED27)</f>
        <v>0</v>
      </c>
      <c r="EE29" s="285"/>
      <c r="EF29" s="285">
        <f>SUMIFS(CSS!$S:$S,CSS!$A:$A,YEAR(EF$1)*100+MONTH(EF$1))-SUM(EF4:EF27)</f>
        <v>0</v>
      </c>
      <c r="EG29" s="285">
        <f>SUMIFS(RVN!$L:$L,RVN!$A:$A,YEAR(EF$1)*100+MONTH(EF$1))-SUM(EG4:EG27)</f>
        <v>0</v>
      </c>
      <c r="EH29" s="285"/>
      <c r="EI29" s="285">
        <f>SUMIFS(CSS!$S:$S,CSS!$A:$A,YEAR(EI$1)*100+MONTH(EI$1))-SUM(EI4:EI27)</f>
        <v>0</v>
      </c>
      <c r="EJ29" s="285">
        <f>SUMIFS(RVN!$L:$L,RVN!$A:$A,YEAR(EI$1)*100+MONTH(EI$1))-SUM(EJ4:EJ27)</f>
        <v>0</v>
      </c>
      <c r="EK29" s="285"/>
      <c r="EL29" s="285">
        <f>SUMIFS(CSS!$S:$S,CSS!$A:$A,YEAR(EL$1)*100+MONTH(EL$1))-SUM(EL4:EL27)</f>
        <v>0</v>
      </c>
      <c r="EM29" s="285">
        <f>SUMIFS(RVN!$L:$L,RVN!$A:$A,YEAR(EL$1)*100+MONTH(EL$1))-SUM(EM4:EM27)</f>
        <v>0</v>
      </c>
      <c r="EN29" s="285"/>
      <c r="EO29" s="285">
        <f>SUMIFS(CSS!$S:$S,CSS!$A:$A,YEAR(EO$1)*100+MONTH(EO$1))-SUM(EO4:EO27)</f>
        <v>0</v>
      </c>
      <c r="EP29" s="285">
        <f>SUMIFS(RVN!$L:$L,RVN!$A:$A,YEAR(EO$1)*100+MONTH(EO$1))-SUM(EP4:EP27)</f>
        <v>0</v>
      </c>
      <c r="EQ29" s="285"/>
      <c r="ER29" s="285">
        <f>SUMIFS(CSS!$S:$S,CSS!$A:$A,YEAR(ER$1)*100+MONTH(ER$1))-SUM(ER4:ER27)</f>
        <v>0</v>
      </c>
      <c r="ES29" s="285">
        <f>SUMIFS(RVN!$L:$L,RVN!$A:$A,YEAR(ER$1)*100+MONTH(ER$1))-SUM(ES4:ES27)</f>
        <v>0</v>
      </c>
      <c r="ET29" s="285"/>
      <c r="EU29" s="285">
        <f>SUMIFS(CSS!$S:$S,CSS!$A:$A,YEAR(EU$1)*100+MONTH(EU$1))-SUM(EU4:EU27)</f>
        <v>0</v>
      </c>
      <c r="EV29" s="285">
        <f>SUMIFS(RVN!$L:$L,RVN!$A:$A,YEAR(EU$1)*100+MONTH(EU$1))-SUM(EV4:EV27)</f>
        <v>0</v>
      </c>
      <c r="EW29" s="285"/>
      <c r="EX29" s="285">
        <f>SUMIFS(CSS!$S:$S,CSS!$A:$A,YEAR(EX$1)*100+MONTH(EX$1))-SUM(EX4:EX27)</f>
        <v>0</v>
      </c>
      <c r="EY29" s="285">
        <f>SUMIFS(RVN!$L:$L,RVN!$A:$A,YEAR(EX$1)*100+MONTH(EX$1))-SUM(EY4:EY27)</f>
        <v>0</v>
      </c>
      <c r="EZ29" s="285"/>
      <c r="FA29" s="285">
        <f>SUMIFS(CSS!$S:$S,CSS!$A:$A,YEAR(FA$1)*100+MONTH(FA$1))-SUM(FA4:FA27)</f>
        <v>0</v>
      </c>
      <c r="FB29" s="285">
        <f>SUMIFS(RVN!$L:$L,RVN!$A:$A,YEAR(FA$1)*100+MONTH(FA$1))-SUM(FB4:FB27)</f>
        <v>0</v>
      </c>
      <c r="FC29" s="285"/>
      <c r="FD29" s="285">
        <f>SUMIFS(CSS!$S:$S,CSS!$A:$A,YEAR(FD$1)*100+MONTH(FD$1))-SUM(FD4:FD27)</f>
        <v>0</v>
      </c>
      <c r="FE29" s="285">
        <f>SUMIFS(RVN!$L:$L,RVN!$A:$A,YEAR(FD$1)*100+MONTH(FD$1))-SUM(FE4:FE27)</f>
        <v>0</v>
      </c>
      <c r="FF29" s="285"/>
      <c r="FG29" s="285">
        <f>SUMIFS(CSS!$S:$S,CSS!$A:$A,YEAR(FG$1)*100+MONTH(FG$1))-SUM(FG4:FG27)</f>
        <v>0</v>
      </c>
      <c r="FH29" s="285">
        <f>SUMIFS(RVN!$L:$L,RVN!$A:$A,YEAR(FG$1)*100+MONTH(FG$1))-SUM(FH4:FH27)</f>
        <v>0</v>
      </c>
      <c r="FI29" s="285"/>
      <c r="FJ29" s="285">
        <f>SUMIFS(CSS!$S:$S,CSS!$A:$A,YEAR(FJ$1)*100+MONTH(FJ$1))-SUM(FJ4:FJ27)</f>
        <v>0</v>
      </c>
      <c r="FK29" s="285">
        <f>SUMIFS(RVN!$L:$L,RVN!$A:$A,YEAR(FJ$1)*100+MONTH(FJ$1))-SUM(FK4:FK27)</f>
        <v>0</v>
      </c>
      <c r="FL29" s="285"/>
      <c r="FM29" s="285">
        <f>SUMIFS(CSS!$S:$S,CSS!$A:$A,YEAR(FM$1)*100+MONTH(FM$1))-SUM(FM4:FM27)</f>
        <v>0</v>
      </c>
      <c r="FN29" s="285">
        <f>SUMIFS(RVN!$L:$L,RVN!$A:$A,YEAR(FM$1)*100+MONTH(FM$1))-SUM(FN4:FN27)</f>
        <v>0</v>
      </c>
      <c r="FO29" s="285"/>
      <c r="FP29" s="285">
        <f>SUMIFS(CSS!$S:$S,CSS!$A:$A,YEAR(FP$1)*100+MONTH(FP$1))-SUM(FP4:FP27)</f>
        <v>0</v>
      </c>
      <c r="FQ29" s="285">
        <f>SUMIFS(RVN!$L:$L,RVN!$A:$A,YEAR(FP$1)*100+MONTH(FP$1))-SUM(FQ4:FQ27)</f>
        <v>0</v>
      </c>
      <c r="FR29" s="285"/>
      <c r="FS29" s="285">
        <f>SUMIFS(CSS!$S:$S,CSS!$A:$A,YEAR(FS$1)*100+MONTH(FS$1))-SUM(FS4:FS27)</f>
        <v>0</v>
      </c>
      <c r="FT29" s="285">
        <f>SUMIFS(RVN!$L:$L,RVN!$A:$A,YEAR(FS$1)*100+MONTH(FS$1))-SUM(FT4:FT27)</f>
        <v>0</v>
      </c>
      <c r="FU29" s="285"/>
      <c r="FV29" s="285">
        <f>SUMIFS(CSS!$S:$S,CSS!$A:$A,YEAR(FV$1)*100+MONTH(FV$1))-SUM(FV4:FV27)</f>
        <v>0</v>
      </c>
      <c r="FW29" s="285">
        <f>SUMIFS(RVN!$L:$L,RVN!$A:$A,YEAR(FV$1)*100+MONTH(FV$1))-SUM(FW4:FW27)</f>
        <v>0</v>
      </c>
      <c r="FX29" s="285"/>
      <c r="FY29" s="285">
        <f>SUMIFS(CSS!$S:$S,CSS!$A:$A,YEAR(FY$1)*100+MONTH(FY$1))-SUM(FY4:FY27)</f>
        <v>0</v>
      </c>
      <c r="FZ29" s="285">
        <f>SUMIFS(RVN!$L:$L,RVN!$A:$A,YEAR(FY$1)*100+MONTH(FY$1))-SUM(FZ4:FZ27)</f>
        <v>0</v>
      </c>
      <c r="GA29" s="285"/>
    </row>
    <row r="30" spans="1:183">
      <c r="A30" s="284"/>
      <c r="B30" s="284"/>
      <c r="C30" s="284"/>
      <c r="D30" s="314"/>
      <c r="E30" s="290"/>
      <c r="F30" s="290"/>
      <c r="G30" s="290"/>
      <c r="H30" s="290"/>
      <c r="I30" s="290"/>
      <c r="J30" s="290"/>
      <c r="K30" s="290"/>
      <c r="L30" s="290"/>
      <c r="M30" s="290"/>
      <c r="N30" s="290"/>
      <c r="O30" s="290"/>
      <c r="P30" s="290"/>
      <c r="Q30" s="290"/>
      <c r="R30" s="290"/>
      <c r="S30" s="290"/>
      <c r="T30" s="290"/>
      <c r="U30" s="290"/>
      <c r="V30" s="290"/>
      <c r="W30" s="290"/>
      <c r="X30" s="290"/>
      <c r="Y30" s="290"/>
      <c r="Z30" s="290"/>
      <c r="AA30" s="290"/>
      <c r="AB30" s="290"/>
      <c r="AC30" s="290"/>
      <c r="AD30" s="290"/>
      <c r="AE30" s="290"/>
      <c r="AF30" s="290"/>
      <c r="AG30" s="290"/>
      <c r="AH30" s="290"/>
      <c r="AI30" s="290"/>
      <c r="AJ30" s="290"/>
      <c r="AK30" s="290"/>
      <c r="AL30" s="290"/>
      <c r="AM30" s="290"/>
      <c r="AN30" s="290"/>
      <c r="AO30" s="290"/>
      <c r="AP30" s="290"/>
      <c r="AQ30" s="290"/>
      <c r="AR30" s="290"/>
      <c r="AS30" s="290"/>
      <c r="AT30" s="290"/>
      <c r="AU30" s="290"/>
      <c r="AV30" s="290"/>
      <c r="AW30" s="290"/>
      <c r="AX30" s="290"/>
      <c r="AY30" s="290"/>
      <c r="AZ30" s="290"/>
      <c r="BA30" s="290"/>
      <c r="BB30" s="290"/>
      <c r="BC30" s="290"/>
      <c r="BD30" s="290"/>
      <c r="BE30" s="290"/>
      <c r="BF30" s="290"/>
      <c r="BG30" s="290"/>
      <c r="BH30" s="290"/>
      <c r="BI30" s="290"/>
      <c r="BJ30" s="290"/>
      <c r="BK30" s="290"/>
      <c r="BL30" s="290"/>
      <c r="BM30" s="290"/>
      <c r="BN30" s="290"/>
      <c r="BO30" s="290"/>
      <c r="BP30" s="290"/>
      <c r="BQ30" s="290"/>
      <c r="BR30" s="290"/>
      <c r="BS30" s="290"/>
      <c r="BT30" s="290"/>
      <c r="BU30" s="290"/>
      <c r="BV30" s="290"/>
      <c r="BW30" s="290"/>
      <c r="BX30" s="290"/>
      <c r="BY30" s="290"/>
      <c r="BZ30" s="290"/>
      <c r="CA30" s="290"/>
      <c r="CB30" s="290"/>
      <c r="CC30" s="290"/>
      <c r="CD30" s="290"/>
      <c r="CE30" s="290"/>
      <c r="CF30" s="290"/>
      <c r="CG30" s="290"/>
      <c r="CH30" s="290"/>
      <c r="CI30" s="290"/>
      <c r="CJ30" s="290"/>
      <c r="CK30" s="290"/>
      <c r="CL30" s="290"/>
      <c r="CM30" s="290"/>
      <c r="CN30" s="290"/>
      <c r="CO30" s="290"/>
      <c r="CP30" s="290"/>
      <c r="CQ30" s="290"/>
      <c r="CR30" s="290"/>
      <c r="CS30" s="290"/>
      <c r="CT30" s="290"/>
      <c r="CU30" s="290"/>
      <c r="CV30" s="290"/>
      <c r="CW30" s="290"/>
      <c r="CX30" s="290"/>
      <c r="CY30" s="290"/>
      <c r="CZ30" s="290"/>
      <c r="DA30" s="290"/>
      <c r="DB30" s="290"/>
      <c r="DC30" s="290"/>
      <c r="DD30" s="290"/>
      <c r="DE30" s="290"/>
      <c r="DF30" s="290"/>
      <c r="DG30" s="290"/>
      <c r="DH30" s="290"/>
      <c r="DI30" s="290"/>
      <c r="DJ30" s="290"/>
      <c r="DK30" s="290"/>
      <c r="DL30" s="290"/>
      <c r="DM30" s="290"/>
      <c r="DN30" s="290"/>
      <c r="DO30" s="290"/>
      <c r="DP30" s="290"/>
      <c r="DQ30" s="290"/>
      <c r="DR30" s="290"/>
      <c r="DS30" s="290"/>
      <c r="DT30" s="290"/>
      <c r="DU30" s="290"/>
      <c r="DV30" s="290"/>
      <c r="DW30" s="290"/>
      <c r="DX30" s="290"/>
      <c r="DY30" s="290"/>
      <c r="DZ30" s="290"/>
      <c r="EA30" s="290"/>
      <c r="EB30" s="290"/>
      <c r="EC30" s="290"/>
      <c r="ED30" s="290"/>
      <c r="EE30" s="290"/>
      <c r="EF30" s="290"/>
      <c r="EG30" s="290"/>
      <c r="EH30" s="290"/>
      <c r="EI30" s="290"/>
      <c r="EJ30" s="290"/>
      <c r="EK30" s="290"/>
      <c r="EL30" s="290"/>
      <c r="EM30" s="290"/>
      <c r="EN30" s="290"/>
      <c r="EO30" s="290"/>
      <c r="EP30" s="290"/>
      <c r="EQ30" s="290"/>
      <c r="ER30" s="290"/>
      <c r="ES30" s="290"/>
      <c r="ET30" s="290"/>
      <c r="EU30" s="290"/>
      <c r="EV30" s="290"/>
      <c r="EW30" s="290"/>
      <c r="EX30" s="290"/>
      <c r="EY30" s="290"/>
      <c r="EZ30" s="290"/>
      <c r="FA30" s="290"/>
      <c r="FB30" s="290"/>
      <c r="FC30" s="290"/>
      <c r="FD30" s="290"/>
      <c r="FE30" s="290"/>
      <c r="FF30" s="290"/>
      <c r="FG30" s="290"/>
      <c r="FH30" s="290"/>
      <c r="FI30" s="290"/>
      <c r="FJ30" s="290"/>
      <c r="FK30" s="290"/>
      <c r="FL30" s="290"/>
      <c r="FM30" s="290"/>
      <c r="FN30" s="290"/>
      <c r="FO30" s="290"/>
      <c r="FP30" s="290"/>
      <c r="FQ30" s="290"/>
      <c r="FR30" s="290"/>
      <c r="FS30" s="290"/>
      <c r="FT30" s="290"/>
      <c r="FU30" s="290"/>
      <c r="FV30" s="290"/>
      <c r="FW30" s="290"/>
      <c r="FX30" s="290"/>
      <c r="FY30" s="290"/>
      <c r="FZ30" s="290"/>
      <c r="GA30" s="290"/>
    </row>
    <row r="31" spans="1:183">
      <c r="A31" s="284" t="s">
        <v>172</v>
      </c>
      <c r="B31" s="303" t="s">
        <v>169</v>
      </c>
      <c r="C31" s="303" t="s">
        <v>371</v>
      </c>
      <c r="D31" s="316">
        <f>SUMIFS(CSS!$M:$M,CSS!$A:$A,YEAR(D$1)*100+MONTH(D$1),CSS!$O:$O,$B31,CSS!$P:$P,$C31)</f>
        <v>11440.830000000002</v>
      </c>
      <c r="E31" s="284">
        <f>SUMIFS(RVN!$I:$I,RVN!$A:$A,YEAR(D$1)*100+MONTH(D$1),RVN!$M:$M,$B31,RVN!$N:$N,$C31)</f>
        <v>11440.83</v>
      </c>
      <c r="F31" s="288">
        <f>IF(E31=0,0,D31/E31-1)</f>
        <v>2.2204460492503131E-16</v>
      </c>
      <c r="G31" s="284">
        <f>SUMIFS(CSS!$M:$M,CSS!$A:$A,YEAR(G$1)*100+MONTH(G$1),CSS!$O:$O,$B31,CSS!$P:$P,$C31)</f>
        <v>12313.01</v>
      </c>
      <c r="H31" s="284">
        <f>SUMIFS(RVN!$I:$I,RVN!$A:$A,YEAR(G$1)*100+MONTH(G$1),RVN!$M:$M,$B31,RVN!$N:$N,$C31)</f>
        <v>12313.009999999998</v>
      </c>
      <c r="I31" s="288">
        <f>IF(H31=0,0,G31/H31-1)</f>
        <v>2.2204460492503131E-16</v>
      </c>
      <c r="J31" s="284">
        <f>SUMIFS(CSS!$M:$M,CSS!$A:$A,YEAR(J$1)*100+MONTH(J$1),CSS!$O:$O,$B31,CSS!$P:$P,$C31)</f>
        <v>12006.640000000003</v>
      </c>
      <c r="K31" s="284">
        <f>SUMIFS(RVN!$I:$I,RVN!$A:$A,YEAR(J$1)*100+MONTH(J$1),RVN!$M:$M,$B31,RVN!$N:$N,$C31)</f>
        <v>12006.64</v>
      </c>
      <c r="L31" s="288">
        <f>IF(K31=0,0,J31/K31-1)</f>
        <v>2.2204460492503131E-16</v>
      </c>
      <c r="M31" s="284">
        <f>SUMIFS(CSS!$M:$M,CSS!$A:$A,YEAR(M$1)*100+MONTH(M$1),CSS!$O:$O,$B31,CSS!$P:$P,$C31)</f>
        <v>11636.44</v>
      </c>
      <c r="N31" s="284">
        <f>SUMIFS(RVN!$I:$I,RVN!$A:$A,YEAR(M$1)*100+MONTH(M$1),RVN!$M:$M,$B31,RVN!$N:$N,$C31)</f>
        <v>11636.44</v>
      </c>
      <c r="O31" s="288">
        <f>IF(N31=0,0,M31/N31-1)</f>
        <v>0</v>
      </c>
      <c r="P31" s="284">
        <f>SUMIFS(CSS!$M:$M,CSS!$A:$A,YEAR(P$1)*100+MONTH(P$1),CSS!$O:$O,$B31,CSS!$P:$P,$C31)</f>
        <v>12556.059999999998</v>
      </c>
      <c r="Q31" s="284">
        <f>SUMIFS(RVN!$I:$I,RVN!$A:$A,YEAR(P$1)*100+MONTH(P$1),RVN!$M:$M,$B31,RVN!$N:$N,$C31)</f>
        <v>12556.06</v>
      </c>
      <c r="R31" s="288">
        <f>IF(Q31=0,0,P31/Q31-1)</f>
        <v>-1.1102230246251565E-16</v>
      </c>
      <c r="S31" s="284">
        <f>SUMIFS(CSS!$M:$M,CSS!$A:$A,YEAR(S$1)*100+MONTH(S$1),CSS!$O:$O,$B31,CSS!$P:$P,$C31)</f>
        <v>12154.739999999998</v>
      </c>
      <c r="T31" s="284">
        <f>SUMIFS(RVN!$I:$I,RVN!$A:$A,YEAR(S$1)*100+MONTH(S$1),RVN!$M:$M,$B31,RVN!$N:$N,$C31)</f>
        <v>12154.74</v>
      </c>
      <c r="U31" s="288">
        <f>IF(T31=0,0,S31/T31-1)</f>
        <v>-1.1102230246251565E-16</v>
      </c>
      <c r="V31" s="284">
        <f>SUMIFS(CSS!$M:$M,CSS!$A:$A,YEAR(V$1)*100+MONTH(V$1),CSS!$O:$O,$B31,CSS!$P:$P,$C31)</f>
        <v>12061.87</v>
      </c>
      <c r="W31" s="284">
        <f>SUMIFS(RVN!$I:$I,RVN!$A:$A,YEAR(V$1)*100+MONTH(V$1),RVN!$M:$M,$B31,RVN!$N:$N,$C31)</f>
        <v>12061.87</v>
      </c>
      <c r="X31" s="288">
        <f>IF(W31=0,0,V31/W31-1)</f>
        <v>0</v>
      </c>
      <c r="Y31" s="284">
        <f>SUMIFS(CSS!$M:$M,CSS!$A:$A,YEAR(Y$1)*100+MONTH(Y$1),CSS!$O:$O,$B31,CSS!$P:$P,$C31)</f>
        <v>12066.810000000001</v>
      </c>
      <c r="Z31" s="284">
        <f>SUMIFS(RVN!$I:$I,RVN!$A:$A,YEAR(Y$1)*100+MONTH(Y$1),RVN!$M:$M,$B31,RVN!$N:$N,$C31)</f>
        <v>12066.81</v>
      </c>
      <c r="AA31" s="288">
        <f>IF(Z31=0,0,Y31/Z31-1)</f>
        <v>2.2204460492503131E-16</v>
      </c>
      <c r="AB31" s="284">
        <f>SUMIFS(CSS!$M:$M,CSS!$A:$A,YEAR(AB$1)*100+MONTH(AB$1),CSS!$O:$O,$B31,CSS!$P:$P,$C31)</f>
        <v>12049.2</v>
      </c>
      <c r="AC31" s="284">
        <f>SUMIFS(RVN!$I:$I,RVN!$A:$A,YEAR(AB$1)*100+MONTH(AB$1),RVN!$M:$M,$B31,RVN!$N:$N,$C31)</f>
        <v>12049.2</v>
      </c>
      <c r="AD31" s="288">
        <f>IF(AC31=0,0,AB31/AC31-1)</f>
        <v>0</v>
      </c>
      <c r="AE31" s="284">
        <f>SUMIFS(CSS!$M:$M,CSS!$A:$A,YEAR(AE$1)*100+MONTH(AE$1),CSS!$O:$O,$B31,CSS!$P:$P,$C31)</f>
        <v>12008.359999999999</v>
      </c>
      <c r="AF31" s="284">
        <f>SUMIFS(RVN!$I:$I,RVN!$A:$A,YEAR(AE$1)*100+MONTH(AE$1),RVN!$M:$M,$B31,RVN!$N:$N,$C31)</f>
        <v>12008.36</v>
      </c>
      <c r="AG31" s="288">
        <f>IF(AF31=0,0,AE31/AF31-1)</f>
        <v>-1.1102230246251565E-16</v>
      </c>
      <c r="AH31" s="284">
        <f>SUMIFS(CSS!$M:$M,CSS!$A:$A,YEAR(AH$1)*100+MONTH(AH$1),CSS!$O:$O,$B31,CSS!$P:$P,$C31)</f>
        <v>11875.13</v>
      </c>
      <c r="AI31" s="284">
        <f>SUMIFS(RVN!$I:$I,RVN!$A:$A,YEAR(AH$1)*100+MONTH(AH$1),RVN!$M:$M,$B31,RVN!$N:$N,$C31)</f>
        <v>11875.13</v>
      </c>
      <c r="AJ31" s="288">
        <f>IF(AI31=0,0,AH31/AI31-1)</f>
        <v>0</v>
      </c>
      <c r="AK31" s="284">
        <f>SUMIFS(CSS!$M:$M,CSS!$A:$A,YEAR(AK$1)*100+MONTH(AK$1),CSS!$O:$O,$B31,CSS!$P:$P,$C31)</f>
        <v>11674.979999999996</v>
      </c>
      <c r="AL31" s="284">
        <f>SUMIFS(RVN!$I:$I,RVN!$A:$A,YEAR(AK$1)*100+MONTH(AK$1),RVN!$M:$M,$B31,RVN!$N:$N,$C31)</f>
        <v>11674.98</v>
      </c>
      <c r="AM31" s="288">
        <f>IF(AL31=0,0,AK31/AL31-1)</f>
        <v>-3.3306690738754696E-16</v>
      </c>
      <c r="AN31" s="284">
        <f>SUMIFS(CSS!$M:$M,CSS!$A:$A,YEAR(AN$1)*100+MONTH(AN$1),CSS!$O:$O,$B31,CSS!$P:$P,$C31)</f>
        <v>11590.550000000001</v>
      </c>
      <c r="AO31" s="284">
        <f>SUMIFS(RVN!$I:$I,RVN!$A:$A,YEAR(AN$1)*100+MONTH(AN$1),RVN!$M:$M,$B31,RVN!$N:$N,$C31)</f>
        <v>11579.89</v>
      </c>
      <c r="AP31" s="288">
        <f>IF(AO31=0,0,AN31/AO31-1)</f>
        <v>9.2056142156815568E-4</v>
      </c>
      <c r="AQ31" s="284">
        <f>SUMIFS(CSS!$M:$M,CSS!$A:$A,YEAR(AQ$1)*100+MONTH(AQ$1),CSS!$O:$O,$B31,CSS!$P:$P,$C31)</f>
        <v>11426.699999999997</v>
      </c>
      <c r="AR31" s="284">
        <f>SUMIFS(RVN!$I:$I,RVN!$A:$A,YEAR(AQ$1)*100+MONTH(AQ$1),RVN!$M:$M,$B31,RVN!$N:$N,$C31)</f>
        <v>11426.7</v>
      </c>
      <c r="AS31" s="288">
        <f>IF(AR31=0,0,AQ31/AR31-1)</f>
        <v>-3.3306690738754696E-16</v>
      </c>
      <c r="AT31" s="284">
        <f>SUMIFS(CSS!$M:$M,CSS!$A:$A,YEAR(AT$1)*100+MONTH(AT$1),CSS!$O:$O,$B31,CSS!$P:$P,$C31)</f>
        <v>11394.38</v>
      </c>
      <c r="AU31" s="284">
        <f>SUMIFS(RVN!$I:$I,RVN!$A:$A,YEAR(AT$1)*100+MONTH(AT$1),RVN!$M:$M,$B31,RVN!$N:$N,$C31)</f>
        <v>11394.38</v>
      </c>
      <c r="AV31" s="288">
        <f>IF(AU31=0,0,AT31/AU31-1)</f>
        <v>0</v>
      </c>
      <c r="AW31" s="284">
        <f>SUMIFS(CSS!$M:$M,CSS!$A:$A,YEAR(AW$1)*100+MONTH(AW$1),CSS!$O:$O,$B31,CSS!$P:$P,$C31)</f>
        <v>11326.839999999997</v>
      </c>
      <c r="AX31" s="284">
        <f>SUMIFS(RVN!$I:$I,RVN!$A:$A,YEAR(AW$1)*100+MONTH(AW$1),RVN!$M:$M,$B31,RVN!$N:$N,$C31)</f>
        <v>11326.84</v>
      </c>
      <c r="AY31" s="288">
        <f>IF(AX31=0,0,AW31/AX31-1)</f>
        <v>-3.3306690738754696E-16</v>
      </c>
      <c r="AZ31" s="284">
        <f>SUMIFS(CSS!$M:$M,CSS!$A:$A,YEAR(AZ$1)*100+MONTH(AZ$1),CSS!$O:$O,$B31,CSS!$P:$P,$C31)</f>
        <v>11472.289999999995</v>
      </c>
      <c r="BA31" s="284">
        <f>SUMIFS(RVN!$I:$I,RVN!$A:$A,YEAR(AZ$1)*100+MONTH(AZ$1),RVN!$M:$M,$B31,RVN!$N:$N,$C31)</f>
        <v>11472.29</v>
      </c>
      <c r="BB31" s="288">
        <f>IF(BA31=0,0,AZ31/BA31-1)</f>
        <v>-4.4408920985006262E-16</v>
      </c>
      <c r="BC31" s="284">
        <f>SUMIFS(CSS!$M:$M,CSS!$A:$A,YEAR(BC$1)*100+MONTH(BC$1),CSS!$O:$O,$B31,CSS!$P:$P,$C31)</f>
        <v>11302.149999999996</v>
      </c>
      <c r="BD31" s="284">
        <f>SUMIFS(RVN!$I:$I,RVN!$A:$A,YEAR(BC$1)*100+MONTH(BC$1),RVN!$M:$M,$B31,RVN!$N:$N,$C31)</f>
        <v>11302.15</v>
      </c>
      <c r="BE31" s="288">
        <f>IF(BD31=0,0,BC31/BD31-1)</f>
        <v>-3.3306690738754696E-16</v>
      </c>
      <c r="BF31" s="284">
        <f>SUMIFS(CSS!$M:$M,CSS!$A:$A,YEAR(BF$1)*100+MONTH(BF$1),CSS!$O:$O,$B31,CSS!$P:$P,$C31)</f>
        <v>11416.029999999997</v>
      </c>
      <c r="BG31" s="284">
        <f>SUMIFS(RVN!$I:$I,RVN!$A:$A,YEAR(BF$1)*100+MONTH(BF$1),RVN!$M:$M,$B31,RVN!$N:$N,$C31)</f>
        <v>11416.03</v>
      </c>
      <c r="BH31" s="288">
        <f>IF(BG31=0,0,BF31/BG31-1)</f>
        <v>-3.3306690738754696E-16</v>
      </c>
      <c r="BI31" s="284">
        <f>SUMIFS(CSS!$M:$M,CSS!$A:$A,YEAR(BI$1)*100+MONTH(BI$1),CSS!$O:$O,$B31,CSS!$P:$P,$C31)</f>
        <v>11328.899999999994</v>
      </c>
      <c r="BJ31" s="284">
        <f>SUMIFS(RVN!$I:$I,RVN!$A:$A,YEAR(BI$1)*100+MONTH(BI$1),RVN!$M:$M,$B31,RVN!$N:$N,$C31)</f>
        <v>11328.900000000001</v>
      </c>
      <c r="BK31" s="288">
        <f>IF(BJ31=0,0,BI31/BJ31-1)</f>
        <v>-6.6613381477509392E-16</v>
      </c>
      <c r="BL31" s="284">
        <f>SUMIFS(CSS!$M:$M,CSS!$A:$A,YEAR(BL$1)*100+MONTH(BL$1),CSS!$O:$O,$B31,CSS!$P:$P,$C31)</f>
        <v>11285.469999999994</v>
      </c>
      <c r="BM31" s="284">
        <f>SUMIFS(RVN!$I:$I,RVN!$A:$A,YEAR(BL$1)*100+MONTH(BL$1),RVN!$M:$M,$B31,RVN!$N:$N,$C31)</f>
        <v>11285.47</v>
      </c>
      <c r="BN31" s="288">
        <f>IF(BM31=0,0,BL31/BM31-1)</f>
        <v>-4.4408920985006262E-16</v>
      </c>
      <c r="BO31" s="284">
        <f>SUMIFS(CSS!$M:$M,CSS!$A:$A,YEAR(BO$1)*100+MONTH(BO$1),CSS!$O:$O,$B31,CSS!$P:$P,$C31)</f>
        <v>11252.539999999995</v>
      </c>
      <c r="BP31" s="284">
        <f>SUMIFS(RVN!$I:$I,RVN!$A:$A,YEAR(BO$1)*100+MONTH(BO$1),RVN!$M:$M,$B31,RVN!$N:$N,$C31)</f>
        <v>11252.539999999999</v>
      </c>
      <c r="BQ31" s="288">
        <f>IF(BP31=0,0,BO31/BP31-1)</f>
        <v>-3.3306690738754696E-16</v>
      </c>
      <c r="BR31" s="284">
        <f>SUMIFS(CSS!$M:$M,CSS!$A:$A,YEAR(BR$1)*100+MONTH(BR$1),CSS!$O:$O,$B31,CSS!$P:$P,$C31)</f>
        <v>11001.159999999996</v>
      </c>
      <c r="BS31" s="284">
        <f>SUMIFS(RVN!$I:$I,RVN!$A:$A,YEAR(BR$1)*100+MONTH(BR$1),RVN!$M:$M,$B31,RVN!$N:$N,$C31)</f>
        <v>11001.16</v>
      </c>
      <c r="BT31" s="288">
        <f>IF(BS31=0,0,BR31/BS31-1)</f>
        <v>-3.3306690738754696E-16</v>
      </c>
      <c r="BU31" s="284">
        <f>SUMIFS(CSS!$M:$M,CSS!$A:$A,YEAR(BU$1)*100+MONTH(BU$1),CSS!$O:$O,$B31,CSS!$P:$P,$C31)</f>
        <v>11589.58</v>
      </c>
      <c r="BV31" s="284">
        <f>SUMIFS(RVN!$I:$I,RVN!$A:$A,YEAR(BU$1)*100+MONTH(BU$1),RVN!$M:$M,$B31,RVN!$N:$N,$C31)</f>
        <v>11589.58</v>
      </c>
      <c r="BW31" s="288">
        <f>IF(BV31=0,0,BU31/BV31-1)</f>
        <v>0</v>
      </c>
      <c r="BX31" s="284">
        <f>SUMIFS(CSS!$M:$M,CSS!$A:$A,YEAR(BX$1)*100+MONTH(BX$1),CSS!$O:$O,$B31,CSS!$P:$P,$C31)</f>
        <v>11544.739999999998</v>
      </c>
      <c r="BY31" s="284">
        <f>SUMIFS(RVN!$I:$I,RVN!$A:$A,YEAR(BX$1)*100+MONTH(BX$1),RVN!$M:$M,$B31,RVN!$N:$N,$C31)</f>
        <v>11544.74</v>
      </c>
      <c r="BZ31" s="288">
        <f>IF(BY31=0,0,BX31/BY31-1)</f>
        <v>-1.1102230246251565E-16</v>
      </c>
      <c r="CA31" s="284">
        <f>SUMIFS(CSS!$M:$M,CSS!$A:$A,YEAR(CA$1)*100+MONTH(CA$1),CSS!$O:$O,$B31,CSS!$P:$P,$C31)</f>
        <v>11565.679999999998</v>
      </c>
      <c r="CB31" s="284">
        <f>SUMIFS(RVN!$I:$I,RVN!$A:$A,YEAR(CA$1)*100+MONTH(CA$1),RVN!$M:$M,$B31,RVN!$N:$N,$C31)</f>
        <v>11565.68</v>
      </c>
      <c r="CC31" s="288">
        <f>IF(CB31=0,0,CA31/CB31-1)</f>
        <v>-1.1102230246251565E-16</v>
      </c>
      <c r="CD31" s="284">
        <f>SUMIFS(CSS!$M:$M,CSS!$A:$A,YEAR(CD$1)*100+MONTH(CD$1),CSS!$O:$O,$B31,CSS!$P:$P,$C31)</f>
        <v>11448.379999999996</v>
      </c>
      <c r="CE31" s="284">
        <f>SUMIFS(RVN!$I:$I,RVN!$A:$A,YEAR(CD$1)*100+MONTH(CD$1),RVN!$M:$M,$B31,RVN!$N:$N,$C31)</f>
        <v>11448.380000000001</v>
      </c>
      <c r="CF31" s="288">
        <f>IF(CE31=0,0,CD31/CE31-1)</f>
        <v>-4.4408920985006262E-16</v>
      </c>
      <c r="CG31" s="284">
        <f>SUMIFS(CSS!$M:$M,CSS!$A:$A,YEAR(CG$1)*100+MONTH(CG$1),CSS!$O:$O,$B31,CSS!$P:$P,$C31)</f>
        <v>11504.759999999997</v>
      </c>
      <c r="CH31" s="284">
        <f>SUMIFS(RVN!$I:$I,RVN!$A:$A,YEAR(CG$1)*100+MONTH(CG$1),RVN!$M:$M,$B31,RVN!$N:$N,$C31)</f>
        <v>11504.76</v>
      </c>
      <c r="CI31" s="288">
        <f>IF(CH31=0,0,CG31/CH31-1)</f>
        <v>-3.3306690738754696E-16</v>
      </c>
      <c r="CJ31" s="284">
        <f>SUMIFS(CSS!$M:$M,CSS!$A:$A,YEAR(CJ$1)*100+MONTH(CJ$1),CSS!$O:$O,$B31,CSS!$P:$P,$C31)</f>
        <v>11531.779999999997</v>
      </c>
      <c r="CK31" s="284">
        <f>SUMIFS(RVN!$I:$I,RVN!$A:$A,YEAR(CJ$1)*100+MONTH(CJ$1),RVN!$M:$M,$B31,RVN!$N:$N,$C31)</f>
        <v>11531.78</v>
      </c>
      <c r="CL31" s="288">
        <f>IF(CK31=0,0,CJ31/CK31-1)</f>
        <v>-3.3306690738754696E-16</v>
      </c>
      <c r="CM31" s="284">
        <f>SUMIFS(CSS!$M:$M,CSS!$A:$A,YEAR(CM$1)*100+MONTH(CM$1),CSS!$O:$O,$B31,CSS!$P:$P,$C31)</f>
        <v>11336.979999999998</v>
      </c>
      <c r="CN31" s="284">
        <f>SUMIFS(RVN!$I:$I,RVN!$A:$A,YEAR(CM$1)*100+MONTH(CM$1),RVN!$M:$M,$B31,RVN!$N:$N,$C31)</f>
        <v>11336.98</v>
      </c>
      <c r="CO31" s="288">
        <f>IF(CN31=0,0,CM31/CN31-1)</f>
        <v>-1.1102230246251565E-16</v>
      </c>
      <c r="CP31" s="284">
        <f>SUMIFS(CSS!$M:$M,CSS!$A:$A,YEAR(CP$1)*100+MONTH(CP$1),CSS!$O:$O,$B31,CSS!$P:$P,$C31)</f>
        <v>11512.84</v>
      </c>
      <c r="CQ31" s="284">
        <f>SUMIFS(RVN!$I:$I,RVN!$A:$A,YEAR(CP$1)*100+MONTH(CP$1),RVN!$M:$M,$B31,RVN!$N:$N,$C31)</f>
        <v>11512.84</v>
      </c>
      <c r="CR31" s="288">
        <f>IF(CQ31=0,0,CP31/CQ31-1)</f>
        <v>0</v>
      </c>
      <c r="CS31" s="284">
        <f>SUMIFS(CSS!$M:$M,CSS!$A:$A,YEAR(CS$1)*100+MONTH(CS$1),CSS!$O:$O,$B31,CSS!$P:$P,$C31)</f>
        <v>11459.059999999996</v>
      </c>
      <c r="CT31" s="284">
        <f>SUMIFS(RVN!$I:$I,RVN!$A:$A,YEAR(CS$1)*100+MONTH(CS$1),RVN!$M:$M,$B31,RVN!$N:$N,$C31)</f>
        <v>11459.06</v>
      </c>
      <c r="CU31" s="288">
        <f>IF(CT31=0,0,CS31/CT31-1)</f>
        <v>-3.3306690738754696E-16</v>
      </c>
      <c r="CV31" s="284">
        <f>SUMIFS(CSS!$M:$M,CSS!$A:$A,YEAR(CV$1)*100+MONTH(CV$1),CSS!$O:$O,$B31,CSS!$P:$P,$C31)</f>
        <v>11414.339999999998</v>
      </c>
      <c r="CW31" s="284">
        <f>SUMIFS(RVN!$I:$I,RVN!$A:$A,YEAR(CV$1)*100+MONTH(CV$1),RVN!$M:$M,$B31,RVN!$N:$N,$C31)</f>
        <v>11414.34</v>
      </c>
      <c r="CX31" s="288">
        <f>IF(CW31=0,0,CV31/CW31-1)</f>
        <v>-1.1102230246251565E-16</v>
      </c>
      <c r="CY31" s="284">
        <f>SUMIFS(CSS!$M:$M,CSS!$A:$A,YEAR(CY$1)*100+MONTH(CY$1),CSS!$O:$O,$B31,CSS!$P:$P,$C31)</f>
        <v>11449.439999999997</v>
      </c>
      <c r="CZ31" s="284">
        <f>SUMIFS(RVN!$I:$I,RVN!$A:$A,YEAR(CY$1)*100+MONTH(CY$1),RVN!$M:$M,$B31,RVN!$N:$N,$C31)</f>
        <v>11449.439999999999</v>
      </c>
      <c r="DA31" s="288">
        <f>IF(CZ31=0,0,CY31/CZ31-1)</f>
        <v>-1.1102230246251565E-16</v>
      </c>
      <c r="DB31" s="284">
        <f>SUMIFS(CSS!$M:$M,CSS!$A:$A,YEAR(DB$1)*100+MONTH(DB$1),CSS!$O:$O,$B31,CSS!$P:$P,$C31)</f>
        <v>11554.18</v>
      </c>
      <c r="DC31" s="284">
        <f>SUMIFS(RVN!$I:$I,RVN!$A:$A,YEAR(DB$1)*100+MONTH(DB$1),RVN!$M:$M,$B31,RVN!$N:$N,$C31)</f>
        <v>11554.18</v>
      </c>
      <c r="DD31" s="288">
        <f>IF(DC31=0,0,DB31/DC31-1)</f>
        <v>0</v>
      </c>
      <c r="DE31" s="284">
        <f>SUMIFS(CSS!$M:$M,CSS!$A:$A,YEAR(DE$1)*100+MONTH(DE$1),CSS!$O:$O,$B31,CSS!$P:$P,$C31)</f>
        <v>11268.499999999996</v>
      </c>
      <c r="DF31" s="284">
        <f>SUMIFS(RVN!$I:$I,RVN!$A:$A,YEAR(DE$1)*100+MONTH(DE$1),RVN!$M:$M,$B31,RVN!$N:$N,$C31)</f>
        <v>11268.5</v>
      </c>
      <c r="DG31" s="288">
        <f>IF(DF31=0,0,DE31/DF31-1)</f>
        <v>-3.3306690738754696E-16</v>
      </c>
      <c r="DH31" s="284">
        <f>SUMIFS(CSS!$M:$M,CSS!$A:$A,YEAR(DH$1)*100+MONTH(DH$1),CSS!$O:$O,$B31,CSS!$P:$P,$C31)</f>
        <v>9522.760000000002</v>
      </c>
      <c r="DI31" s="284">
        <f>SUMIFS(RVN!$I:$I,RVN!$A:$A,YEAR(DH$1)*100+MONTH(DH$1),RVN!$M:$M,$B31,RVN!$N:$N,$C31)</f>
        <v>9522.76</v>
      </c>
      <c r="DJ31" s="288">
        <f>IF(DI31=0,0,DH31/DI31-1)</f>
        <v>2.2204460492503131E-16</v>
      </c>
      <c r="DK31" s="284">
        <f>SUMIFS(CSS!$M:$M,CSS!$A:$A,YEAR(DK$1)*100+MONTH(DK$1),CSS!$O:$O,$B31,CSS!$P:$P,$C31)</f>
        <v>7924.62</v>
      </c>
      <c r="DL31" s="284">
        <f>SUMIFS(RVN!$I:$I,RVN!$A:$A,YEAR(DK$1)*100+MONTH(DK$1),RVN!$M:$M,$B31,RVN!$N:$N,$C31)</f>
        <v>7924.62</v>
      </c>
      <c r="DM31" s="288">
        <f>IF(DL31=0,0,DK31/DL31-1)</f>
        <v>0</v>
      </c>
      <c r="DN31" s="284">
        <f>SUMIFS(CSS!$M:$M,CSS!$A:$A,YEAR(DN$1)*100+MONTH(DN$1),CSS!$O:$O,$B31,CSS!$P:$P,$C31)</f>
        <v>7810.4400000000014</v>
      </c>
      <c r="DO31" s="284">
        <f>SUMIFS(RVN!$I:$I,RVN!$A:$A,YEAR(DN$1)*100+MONTH(DN$1),RVN!$M:$M,$B31,RVN!$N:$N,$C31)</f>
        <v>7810.4400000000005</v>
      </c>
      <c r="DP31" s="288">
        <f>IF(DO31=0,0,DN31/DO31-1)</f>
        <v>2.2204460492503131E-16</v>
      </c>
      <c r="DQ31" s="284">
        <f>SUMIFS(CSS!$M:$M,CSS!$A:$A,YEAR(DQ$1)*100+MONTH(DQ$1),CSS!$O:$O,$B31,CSS!$P:$P,$C31)</f>
        <v>7757.1300000000019</v>
      </c>
      <c r="DR31" s="284">
        <f>SUMIFS(RVN!$I:$I,RVN!$A:$A,YEAR(DQ$1)*100+MONTH(DQ$1),RVN!$M:$M,$B31,RVN!$N:$N,$C31)</f>
        <v>7757.13</v>
      </c>
      <c r="DS31" s="288">
        <f>IF(DR31=0,0,DQ31/DR31-1)</f>
        <v>2.2204460492503131E-16</v>
      </c>
      <c r="DT31" s="284">
        <f>SUMIFS(CSS!$M:$M,CSS!$A:$A,YEAR(DT$1)*100+MONTH(DT$1),CSS!$O:$O,$B31,CSS!$P:$P,$C31)</f>
        <v>7850.8100000000013</v>
      </c>
      <c r="DU31" s="284">
        <f>SUMIFS(RVN!$I:$I,RVN!$A:$A,YEAR(DT$1)*100+MONTH(DT$1),RVN!$M:$M,$B31,RVN!$N:$N,$C31)</f>
        <v>7850.8099999999995</v>
      </c>
      <c r="DV31" s="288">
        <f>IF(DU31=0,0,DT31/DU31-1)</f>
        <v>2.2204460492503131E-16</v>
      </c>
      <c r="DW31" s="284">
        <f>SUMIFS(CSS!$M:$M,CSS!$A:$A,YEAR(DW$1)*100+MONTH(DW$1),CSS!$O:$O,$B31,CSS!$P:$P,$C31)</f>
        <v>7876.2500000000009</v>
      </c>
      <c r="DX31" s="284">
        <f>SUMIFS(RVN!$I:$I,RVN!$A:$A,YEAR(DW$1)*100+MONTH(DW$1),RVN!$M:$M,$B31,RVN!$N:$N,$C31)</f>
        <v>7876.25</v>
      </c>
      <c r="DY31" s="288">
        <f>IF(DX31=0,0,DW31/DX31-1)</f>
        <v>2.2204460492503131E-16</v>
      </c>
      <c r="DZ31" s="284">
        <f>SUMIFS(CSS!$M:$M,CSS!$A:$A,YEAR(DZ$1)*100+MONTH(DZ$1),CSS!$O:$O,$B31,CSS!$P:$P,$C31)</f>
        <v>7771.52</v>
      </c>
      <c r="EA31" s="284">
        <f>SUMIFS(RVN!$I:$I,RVN!$A:$A,YEAR(DZ$1)*100+MONTH(DZ$1),RVN!$M:$M,$B31,RVN!$N:$N,$C31)</f>
        <v>7771.23</v>
      </c>
      <c r="EB31" s="288">
        <f>IF(EA31=0,0,DZ31/EA31-1)</f>
        <v>3.7317129978342578E-5</v>
      </c>
      <c r="EC31" s="284">
        <f>SUMIFS(CSS!$M:$M,CSS!$A:$A,YEAR(EC$1)*100+MONTH(EC$1),CSS!$O:$O,$B31,CSS!$P:$P,$C31)</f>
        <v>7528.3700000000008</v>
      </c>
      <c r="ED31" s="284">
        <f>SUMIFS(RVN!$I:$I,RVN!$A:$A,YEAR(EC$1)*100+MONTH(EC$1),RVN!$M:$M,$B31,RVN!$N:$N,$C31)</f>
        <v>7465.05</v>
      </c>
      <c r="EE31" s="288">
        <f>IF(ED31=0,0,EC31/ED31-1)</f>
        <v>8.4821936892587324E-3</v>
      </c>
      <c r="EF31" s="284">
        <f>SUMIFS(CSS!$M:$M,CSS!$A:$A,YEAR(EF$1)*100+MONTH(EF$1),CSS!$O:$O,$B31,CSS!$P:$P,$C31)</f>
        <v>7731.17</v>
      </c>
      <c r="EG31" s="284">
        <f>SUMIFS(RVN!$I:$I,RVN!$A:$A,YEAR(EF$1)*100+MONTH(EF$1),RVN!$M:$M,$B31,RVN!$N:$N,$C31)</f>
        <v>7731.1699999999992</v>
      </c>
      <c r="EH31" s="288">
        <f>IF(EG31=0,0,EF31/EG31-1)</f>
        <v>2.2204460492503131E-16</v>
      </c>
      <c r="EI31" s="284">
        <f>SUMIFS(CSS!$M:$M,CSS!$A:$A,YEAR(EI$1)*100+MONTH(EI$1),CSS!$O:$O,$B31,CSS!$P:$P,$C31)</f>
        <v>7767.5600000000031</v>
      </c>
      <c r="EJ31" s="284">
        <f>SUMIFS(RVN!$I:$I,RVN!$A:$A,YEAR(EI$1)*100+MONTH(EI$1),RVN!$M:$M,$B31,RVN!$N:$N,$C31)</f>
        <v>7767.5599999999995</v>
      </c>
      <c r="EK31" s="288">
        <f>IF(EJ31=0,0,EI31/EJ31-1)</f>
        <v>4.4408920985006262E-16</v>
      </c>
      <c r="EL31" s="284">
        <f>SUMIFS(CSS!$M:$M,CSS!$A:$A,YEAR(EL$1)*100+MONTH(EL$1),CSS!$O:$O,$B31,CSS!$P:$P,$C31)</f>
        <v>7661.53</v>
      </c>
      <c r="EM31" s="284">
        <f>SUMIFS(RVN!$I:$I,RVN!$A:$A,YEAR(EL$1)*100+MONTH(EL$1),RVN!$M:$M,$B31,RVN!$N:$N,$C31)</f>
        <v>7661.5300000000007</v>
      </c>
      <c r="EN31" s="288">
        <f>IF(EM31=0,0,EL31/EM31-1)</f>
        <v>-1.1102230246251565E-16</v>
      </c>
      <c r="EO31" s="284">
        <f>SUMIFS(CSS!$M:$M,CSS!$A:$A,YEAR(EO$1)*100+MONTH(EO$1),CSS!$O:$O,$B31,CSS!$P:$P,$C31)</f>
        <v>7504.9500000000016</v>
      </c>
      <c r="EP31" s="284">
        <f>SUMIFS(RVN!$I:$I,RVN!$A:$A,YEAR(EO$1)*100+MONTH(EO$1),RVN!$M:$M,$B31,RVN!$N:$N,$C31)</f>
        <v>7504.95</v>
      </c>
      <c r="EQ31" s="288">
        <f>IF(EP31=0,0,EO31/EP31-1)</f>
        <v>2.2204460492503131E-16</v>
      </c>
      <c r="ER31" s="284">
        <f>SUMIFS(CSS!$M:$M,CSS!$A:$A,YEAR(ER$1)*100+MONTH(ER$1),CSS!$O:$O,$B31,CSS!$P:$P,$C31)</f>
        <v>7710.8100000000022</v>
      </c>
      <c r="ES31" s="284">
        <f>SUMIFS(RVN!$I:$I,RVN!$A:$A,YEAR(ER$1)*100+MONTH(ER$1),RVN!$M:$M,$B31,RVN!$N:$N,$C31)</f>
        <v>7710.8099999999995</v>
      </c>
      <c r="ET31" s="288">
        <f>IF(ES31=0,0,ER31/ES31-1)</f>
        <v>4.4408920985006262E-16</v>
      </c>
      <c r="EU31" s="284">
        <f>SUMIFS(CSS!$M:$M,CSS!$A:$A,YEAR(EU$1)*100+MONTH(EU$1),CSS!$O:$O,$B31,CSS!$P:$P,$C31)</f>
        <v>7654.9600000000009</v>
      </c>
      <c r="EV31" s="284">
        <f>SUMIFS(RVN!$I:$I,RVN!$A:$A,YEAR(EU$1)*100+MONTH(EU$1),RVN!$M:$M,$B31,RVN!$N:$N,$C31)</f>
        <v>7654.96</v>
      </c>
      <c r="EW31" s="288">
        <f>IF(EV31=0,0,EU31/EV31-1)</f>
        <v>2.2204460492503131E-16</v>
      </c>
      <c r="EX31" s="284">
        <f>SUMIFS(CSS!$M:$M,CSS!$A:$A,YEAR(EX$1)*100+MONTH(EX$1),CSS!$O:$O,$B31,CSS!$P:$P,$C31)</f>
        <v>7634.8500000000022</v>
      </c>
      <c r="EY31" s="284">
        <f>SUMIFS(RVN!$I:$I,RVN!$A:$A,YEAR(EX$1)*100+MONTH(EX$1),RVN!$M:$M,$B31,RVN!$N:$N,$C31)</f>
        <v>7634.8499999999995</v>
      </c>
      <c r="EZ31" s="288">
        <f>IF(EY31=0,0,EX31/EY31-1)</f>
        <v>4.4408920985006262E-16</v>
      </c>
      <c r="FA31" s="284">
        <f>SUMIFS(CSS!$M:$M,CSS!$A:$A,YEAR(FA$1)*100+MONTH(FA$1),CSS!$O:$O,$B31,CSS!$P:$P,$C31)</f>
        <v>7601.1500000000033</v>
      </c>
      <c r="FB31" s="284">
        <f>SUMIFS(RVN!$I:$I,RVN!$A:$A,YEAR(FA$1)*100+MONTH(FA$1),RVN!$M:$M,$B31,RVN!$N:$N,$C31)</f>
        <v>7601.1500000000005</v>
      </c>
      <c r="FC31" s="288">
        <f>IF(FB31=0,0,FA31/FB31-1)</f>
        <v>4.4408920985006262E-16</v>
      </c>
      <c r="FD31" s="284">
        <f>SUMIFS(CSS!$M:$M,CSS!$A:$A,YEAR(FD$1)*100+MONTH(FD$1),CSS!$O:$O,$B31,CSS!$P:$P,$C31)</f>
        <v>7954.1400000000021</v>
      </c>
      <c r="FE31" s="284">
        <f>SUMIFS(RVN!$I:$I,RVN!$A:$A,YEAR(FD$1)*100+MONTH(FD$1),RVN!$M:$M,$B31,RVN!$N:$N,$C31)</f>
        <v>7954.14</v>
      </c>
      <c r="FF31" s="288">
        <f>IF(FE31=0,0,FD31/FE31-1)</f>
        <v>2.2204460492503131E-16</v>
      </c>
      <c r="FG31" s="284">
        <f>SUMIFS(CSS!$M:$M,CSS!$A:$A,YEAR(FG$1)*100+MONTH(FG$1),CSS!$O:$O,$B31,CSS!$P:$P,$C31)</f>
        <v>8420.5299999999952</v>
      </c>
      <c r="FH31" s="284">
        <f>SUMIFS(RVN!$I:$I,RVN!$A:$A,YEAR(FG$1)*100+MONTH(FG$1),RVN!$M:$M,$B31,RVN!$N:$N,$C31)</f>
        <v>8420.5300000000007</v>
      </c>
      <c r="FI31" s="288">
        <f>IF(FH31=0,0,FG31/FH31-1)</f>
        <v>-6.6613381477509392E-16</v>
      </c>
      <c r="FJ31" s="284">
        <f>SUMIFS(CSS!$M:$M,CSS!$A:$A,YEAR(FJ$1)*100+MONTH(FJ$1),CSS!$O:$O,$B31,CSS!$P:$P,$C31)</f>
        <v>8385.3599999999969</v>
      </c>
      <c r="FK31" s="284">
        <f>SUMIFS(RVN!$I:$I,RVN!$A:$A,YEAR(FJ$1)*100+MONTH(FJ$1),RVN!$M:$M,$B31,RVN!$N:$N,$C31)</f>
        <v>8385.3599999999988</v>
      </c>
      <c r="FL31" s="288">
        <f>IF(FK31=0,0,FJ31/FK31-1)</f>
        <v>-2.2204460492503131E-16</v>
      </c>
      <c r="FM31" s="284">
        <f>SUMIFS(CSS!$M:$M,CSS!$A:$A,YEAR(FM$1)*100+MONTH(FM$1),CSS!$O:$O,$B31,CSS!$P:$P,$C31)</f>
        <v>8584.5799999999963</v>
      </c>
      <c r="FN31" s="284">
        <f>SUMIFS(RVN!$I:$I,RVN!$A:$A,YEAR(FM$1)*100+MONTH(FM$1),RVN!$M:$M,$B31,RVN!$N:$N,$C31)</f>
        <v>8584.58</v>
      </c>
      <c r="FO31" s="288">
        <f>IF(FN31=0,0,FM31/FN31-1)</f>
        <v>-4.4408920985006262E-16</v>
      </c>
      <c r="FP31" s="284">
        <f>SUMIFS(CSS!$M:$M,CSS!$A:$A,YEAR(FP$1)*100+MONTH(FP$1),CSS!$O:$O,$B31,CSS!$P:$P,$C31)</f>
        <v>8744.7899999999954</v>
      </c>
      <c r="FQ31" s="284">
        <f>SUMIFS(RVN!$I:$I,RVN!$A:$A,YEAR(FP$1)*100+MONTH(FP$1),RVN!$M:$M,$B31,RVN!$N:$N,$C31)</f>
        <v>8744.7900000000009</v>
      </c>
      <c r="FR31" s="288">
        <f>IF(FQ31=0,0,FP31/FQ31-1)</f>
        <v>-6.6613381477509392E-16</v>
      </c>
      <c r="FS31" s="284">
        <f>SUMIFS(CSS!$M:$M,CSS!$A:$A,YEAR(FS$1)*100+MONTH(FS$1),CSS!$O:$O,$B31,CSS!$P:$P,$C31)</f>
        <v>8755.6799999999948</v>
      </c>
      <c r="FT31" s="284">
        <f>SUMIFS(RVN!$I:$I,RVN!$A:$A,YEAR(FS$1)*100+MONTH(FS$1),RVN!$M:$M,$B31,RVN!$N:$N,$C31)</f>
        <v>8755.68</v>
      </c>
      <c r="FU31" s="288">
        <f>IF(FT31=0,0,FS31/FT31-1)</f>
        <v>-6.6613381477509392E-16</v>
      </c>
      <c r="FV31" s="284">
        <f>SUMIFS(CSS!$M:$M,CSS!$A:$A,YEAR(FV$1)*100+MONTH(FV$1),CSS!$O:$O,$B31,CSS!$P:$P,$C31)</f>
        <v>8769.9199999999964</v>
      </c>
      <c r="FW31" s="284">
        <f>SUMIFS(RVN!$I:$I,RVN!$A:$A,YEAR(FV$1)*100+MONTH(FV$1),RVN!$M:$M,$B31,RVN!$N:$N,$C31)</f>
        <v>8769.92</v>
      </c>
      <c r="FX31" s="288">
        <f>IF(FW31=0,0,FV31/FW31-1)</f>
        <v>-4.4408920985006262E-16</v>
      </c>
      <c r="FY31" s="284">
        <f>SUMIFS(CSS!$M:$M,CSS!$A:$A,YEAR(FY$1)*100+MONTH(FY$1),CSS!$O:$O,$B31,CSS!$P:$P,$C31)</f>
        <v>0</v>
      </c>
      <c r="FZ31" s="284">
        <f>SUMIFS(RVN!$I:$I,RVN!$A:$A,YEAR(FY$1)*100+MONTH(FY$1),RVN!$M:$M,$B31,RVN!$N:$N,$C31)</f>
        <v>0</v>
      </c>
      <c r="GA31" s="288">
        <f>IF(FZ31=0,0,FY31/FZ31-1)</f>
        <v>0</v>
      </c>
    </row>
    <row r="32" spans="1:183">
      <c r="A32" s="284" t="s">
        <v>172</v>
      </c>
      <c r="B32" s="303" t="s">
        <v>169</v>
      </c>
      <c r="C32" s="303" t="s">
        <v>372</v>
      </c>
      <c r="D32" s="316">
        <f>SUMIFS(CSS!$M:$M,CSS!$A:$A,YEAR(D$1)*100+MONTH(D$1),CSS!$O:$O,$B32,CSS!$P:$P,$C32)</f>
        <v>17706241.339999992</v>
      </c>
      <c r="E32" s="284">
        <f>SUMIFS(RVN!$I:$I,RVN!$A:$A,YEAR(D$1)*100+MONTH(D$1),RVN!$M:$M,$B32,RVN!$N:$N,$C32)</f>
        <v>17706199.390000001</v>
      </c>
      <c r="F32" s="288">
        <f t="shared" ref="F32:F55" si="179">IF(E32=0,0,D32/E32-1)</f>
        <v>2.3692266797326056E-6</v>
      </c>
      <c r="G32" s="284">
        <f>SUMIFS(CSS!$M:$M,CSS!$A:$A,YEAR(G$1)*100+MONTH(G$1),CSS!$O:$O,$B32,CSS!$P:$P,$C32)</f>
        <v>13100220.460000003</v>
      </c>
      <c r="H32" s="284">
        <f>SUMIFS(RVN!$I:$I,RVN!$A:$A,YEAR(G$1)*100+MONTH(G$1),RVN!$M:$M,$B32,RVN!$N:$N,$C32)</f>
        <v>13100138.48</v>
      </c>
      <c r="I32" s="288">
        <f t="shared" ref="I32:I54" si="180">IF(H32=0,0,G32/H32-1)</f>
        <v>6.2579491146852462E-6</v>
      </c>
      <c r="J32" s="284">
        <f>SUMIFS(CSS!$M:$M,CSS!$A:$A,YEAR(J$1)*100+MONTH(J$1),CSS!$O:$O,$B32,CSS!$P:$P,$C32)</f>
        <v>12926718.48</v>
      </c>
      <c r="K32" s="284">
        <f>SUMIFS(RVN!$I:$I,RVN!$A:$A,YEAR(J$1)*100+MONTH(J$1),RVN!$M:$M,$B32,RVN!$N:$N,$C32)</f>
        <v>12926595.560000001</v>
      </c>
      <c r="L32" s="288">
        <f t="shared" ref="L32:L54" si="181">IF(K32=0,0,J32/K32-1)</f>
        <v>9.5090775780182213E-6</v>
      </c>
      <c r="M32" s="284">
        <f>SUMIFS(CSS!$M:$M,CSS!$A:$A,YEAR(M$1)*100+MONTH(M$1),CSS!$O:$O,$B32,CSS!$P:$P,$C32)</f>
        <v>9191056.9199999999</v>
      </c>
      <c r="N32" s="284">
        <f>SUMIFS(RVN!$I:$I,RVN!$A:$A,YEAR(M$1)*100+MONTH(M$1),RVN!$M:$M,$B32,RVN!$N:$N,$C32)</f>
        <v>9187639.1899999995</v>
      </c>
      <c r="O32" s="288">
        <f t="shared" ref="O32:O54" si="182">IF(N32=0,0,M32/N32-1)</f>
        <v>3.7199218747296925E-4</v>
      </c>
      <c r="P32" s="284">
        <f>SUMIFS(CSS!$M:$M,CSS!$A:$A,YEAR(P$1)*100+MONTH(P$1),CSS!$O:$O,$B32,CSS!$P:$P,$C32)</f>
        <v>7624634.169999999</v>
      </c>
      <c r="Q32" s="284">
        <f>SUMIFS(RVN!$I:$I,RVN!$A:$A,YEAR(P$1)*100+MONTH(P$1),RVN!$M:$M,$B32,RVN!$N:$N,$C32)</f>
        <v>7624373.4900000002</v>
      </c>
      <c r="R32" s="288">
        <f t="shared" ref="R32:R54" si="183">IF(Q32=0,0,P32/Q32-1)</f>
        <v>3.4190350241880552E-5</v>
      </c>
      <c r="S32" s="284">
        <f>SUMIFS(CSS!$M:$M,CSS!$A:$A,YEAR(S$1)*100+MONTH(S$1),CSS!$O:$O,$B32,CSS!$P:$P,$C32)</f>
        <v>7743125.6399999987</v>
      </c>
      <c r="T32" s="284">
        <f>SUMIFS(RVN!$I:$I,RVN!$A:$A,YEAR(S$1)*100+MONTH(S$1),RVN!$M:$M,$B32,RVN!$N:$N,$C32)</f>
        <v>7743011.4800000004</v>
      </c>
      <c r="U32" s="288">
        <f t="shared" ref="U32:U54" si="184">IF(T32=0,0,S32/T32-1)</f>
        <v>1.4743617556600697E-5</v>
      </c>
      <c r="V32" s="284">
        <f>SUMIFS(CSS!$M:$M,CSS!$A:$A,YEAR(V$1)*100+MONTH(V$1),CSS!$O:$O,$B32,CSS!$P:$P,$C32)</f>
        <v>9326773.459999999</v>
      </c>
      <c r="W32" s="284">
        <f>SUMIFS(RVN!$I:$I,RVN!$A:$A,YEAR(V$1)*100+MONTH(V$1),RVN!$M:$M,$B32,RVN!$N:$N,$C32)</f>
        <v>9326612.3999999985</v>
      </c>
      <c r="X32" s="288">
        <f t="shared" ref="X32:X54" si="185">IF(W32=0,0,V32/W32-1)</f>
        <v>1.7268863880426366E-5</v>
      </c>
      <c r="Y32" s="284">
        <f>SUMIFS(CSS!$M:$M,CSS!$A:$A,YEAR(Y$1)*100+MONTH(Y$1),CSS!$O:$O,$B32,CSS!$P:$P,$C32)</f>
        <v>11424686.869999999</v>
      </c>
      <c r="Z32" s="284">
        <f>SUMIFS(RVN!$I:$I,RVN!$A:$A,YEAR(Y$1)*100+MONTH(Y$1),RVN!$M:$M,$B32,RVN!$N:$N,$C32)</f>
        <v>11424584.569999998</v>
      </c>
      <c r="AA32" s="288">
        <f t="shared" ref="AA32:AA54" si="186">IF(Z32=0,0,Y32/Z32-1)</f>
        <v>8.9543737344932595E-6</v>
      </c>
      <c r="AB32" s="284">
        <f>SUMIFS(CSS!$M:$M,CSS!$A:$A,YEAR(AB$1)*100+MONTH(AB$1),CSS!$O:$O,$B32,CSS!$P:$P,$C32)</f>
        <v>8397334.1999999993</v>
      </c>
      <c r="AC32" s="284">
        <f>SUMIFS(RVN!$I:$I,RVN!$A:$A,YEAR(AB$1)*100+MONTH(AB$1),RVN!$M:$M,$B32,RVN!$N:$N,$C32)</f>
        <v>8397271.1500000004</v>
      </c>
      <c r="AD32" s="288">
        <f t="shared" ref="AD32:AD54" si="187">IF(AC32=0,0,AB32/AC32-1)</f>
        <v>7.5083915802576229E-6</v>
      </c>
      <c r="AE32" s="284">
        <f>SUMIFS(CSS!$M:$M,CSS!$A:$A,YEAR(AE$1)*100+MONTH(AE$1),CSS!$O:$O,$B32,CSS!$P:$P,$C32)</f>
        <v>7018535.1499999985</v>
      </c>
      <c r="AF32" s="284">
        <f>SUMIFS(RVN!$I:$I,RVN!$A:$A,YEAR(AE$1)*100+MONTH(AE$1),RVN!$M:$M,$B32,RVN!$N:$N,$C32)</f>
        <v>7018473.7599999998</v>
      </c>
      <c r="AG32" s="288">
        <f t="shared" ref="AG32:AG54" si="188">IF(AF32=0,0,AE32/AF32-1)</f>
        <v>8.7469159388842144E-6</v>
      </c>
      <c r="AH32" s="284">
        <f>SUMIFS(CSS!$M:$M,CSS!$A:$A,YEAR(AH$1)*100+MONTH(AH$1),CSS!$O:$O,$B32,CSS!$P:$P,$C32)</f>
        <v>9699673.7000000011</v>
      </c>
      <c r="AI32" s="284">
        <f>SUMIFS(RVN!$I:$I,RVN!$A:$A,YEAR(AH$1)*100+MONTH(AH$1),RVN!$M:$M,$B32,RVN!$N:$N,$C32)</f>
        <v>9699611.0199999996</v>
      </c>
      <c r="AJ32" s="288">
        <f t="shared" ref="AJ32:AJ54" si="189">IF(AI32=0,0,AH32/AI32-1)</f>
        <v>6.462114807703756E-6</v>
      </c>
      <c r="AK32" s="284">
        <f>SUMIFS(CSS!$M:$M,CSS!$A:$A,YEAR(AK$1)*100+MONTH(AK$1),CSS!$O:$O,$B32,CSS!$P:$P,$C32)</f>
        <v>14773740.899999997</v>
      </c>
      <c r="AL32" s="284">
        <f>SUMIFS(RVN!$I:$I,RVN!$A:$A,YEAR(AK$1)*100+MONTH(AK$1),RVN!$M:$M,$B32,RVN!$N:$N,$C32)</f>
        <v>14773307.18</v>
      </c>
      <c r="AM32" s="288">
        <f t="shared" ref="AM32:AM54" si="190">IF(AL32=0,0,AK32/AL32-1)</f>
        <v>2.9358355222219856E-5</v>
      </c>
      <c r="AN32" s="284">
        <f>SUMIFS(CSS!$M:$M,CSS!$A:$A,YEAR(AN$1)*100+MONTH(AN$1),CSS!$O:$O,$B32,CSS!$P:$P,$C32)</f>
        <v>14687697.650000004</v>
      </c>
      <c r="AO32" s="284">
        <f>SUMIFS(RVN!$I:$I,RVN!$A:$A,YEAR(AN$1)*100+MONTH(AN$1),RVN!$M:$M,$B32,RVN!$N:$N,$C32)</f>
        <v>14687585.83</v>
      </c>
      <c r="AP32" s="288">
        <f t="shared" ref="AP32:AP54" si="191">IF(AO32=0,0,AN32/AO32-1)</f>
        <v>7.6132321062960528E-6</v>
      </c>
      <c r="AQ32" s="284">
        <f>SUMIFS(CSS!$M:$M,CSS!$A:$A,YEAR(AQ$1)*100+MONTH(AQ$1),CSS!$O:$O,$B32,CSS!$P:$P,$C32)</f>
        <v>15196742.960000001</v>
      </c>
      <c r="AR32" s="284">
        <f>SUMIFS(RVN!$I:$I,RVN!$A:$A,YEAR(AQ$1)*100+MONTH(AQ$1),RVN!$M:$M,$B32,RVN!$N:$N,$C32)</f>
        <v>15196558.859999999</v>
      </c>
      <c r="AS32" s="288">
        <f t="shared" ref="AS32:AS54" si="192">IF(AR32=0,0,AQ32/AR32-1)</f>
        <v>1.2114584735822831E-5</v>
      </c>
      <c r="AT32" s="284">
        <f>SUMIFS(CSS!$M:$M,CSS!$A:$A,YEAR(AT$1)*100+MONTH(AT$1),CSS!$O:$O,$B32,CSS!$P:$P,$C32)</f>
        <v>15728335</v>
      </c>
      <c r="AU32" s="284">
        <f>SUMIFS(RVN!$I:$I,RVN!$A:$A,YEAR(AT$1)*100+MONTH(AT$1),RVN!$M:$M,$B32,RVN!$N:$N,$C32)</f>
        <v>15727613.219999999</v>
      </c>
      <c r="AV32" s="288">
        <f t="shared" ref="AV32:AV54" si="193">IF(AU32=0,0,AT32/AU32-1)</f>
        <v>4.5892532446245582E-5</v>
      </c>
      <c r="AW32" s="284">
        <f>SUMIFS(CSS!$M:$M,CSS!$A:$A,YEAR(AW$1)*100+MONTH(AW$1),CSS!$O:$O,$B32,CSS!$P:$P,$C32)</f>
        <v>8637164.7599999979</v>
      </c>
      <c r="AX32" s="284">
        <f>SUMIFS(RVN!$I:$I,RVN!$A:$A,YEAR(AW$1)*100+MONTH(AW$1),RVN!$M:$M,$B32,RVN!$N:$N,$C32)</f>
        <v>8637099.6699999999</v>
      </c>
      <c r="AY32" s="288">
        <f t="shared" ref="AY32:AY54" si="194">IF(AX32=0,0,AW32/AX32-1)</f>
        <v>7.5360945785973854E-6</v>
      </c>
      <c r="AZ32" s="284">
        <f>SUMIFS(CSS!$M:$M,CSS!$A:$A,YEAR(AZ$1)*100+MONTH(AZ$1),CSS!$O:$O,$B32,CSS!$P:$P,$C32)</f>
        <v>6609407.8499999996</v>
      </c>
      <c r="BA32" s="284">
        <f>SUMIFS(RVN!$I:$I,RVN!$A:$A,YEAR(AZ$1)*100+MONTH(AZ$1),RVN!$M:$M,$B32,RVN!$N:$N,$C32)</f>
        <v>6609345.6399999997</v>
      </c>
      <c r="BB32" s="288">
        <f t="shared" ref="BB32:BB54" si="195">IF(BA32=0,0,AZ32/BA32-1)</f>
        <v>9.4124295184627726E-6</v>
      </c>
      <c r="BC32" s="284">
        <f>SUMIFS(CSS!$M:$M,CSS!$A:$A,YEAR(BC$1)*100+MONTH(BC$1),CSS!$O:$O,$B32,CSS!$P:$P,$C32)</f>
        <v>7263361.2100000009</v>
      </c>
      <c r="BD32" s="284">
        <f>SUMIFS(RVN!$I:$I,RVN!$A:$A,YEAR(BC$1)*100+MONTH(BC$1),RVN!$M:$M,$B32,RVN!$N:$N,$C32)</f>
        <v>7263268.6699999999</v>
      </c>
      <c r="BE32" s="288">
        <f t="shared" ref="BE32:BE54" si="196">IF(BD32=0,0,BC32/BD32-1)</f>
        <v>1.2740820174217404E-5</v>
      </c>
      <c r="BF32" s="284">
        <f>SUMIFS(CSS!$M:$M,CSS!$A:$A,YEAR(BF$1)*100+MONTH(BF$1),CSS!$O:$O,$B32,CSS!$P:$P,$C32)</f>
        <v>8185160.25</v>
      </c>
      <c r="BG32" s="284">
        <f>SUMIFS(RVN!$I:$I,RVN!$A:$A,YEAR(BF$1)*100+MONTH(BF$1),RVN!$M:$M,$B32,RVN!$N:$N,$C32)</f>
        <v>8185065.7699999996</v>
      </c>
      <c r="BH32" s="288">
        <f t="shared" ref="BH32:BH54" si="197">IF(BG32=0,0,BF32/BG32-1)</f>
        <v>1.1542973832545655E-5</v>
      </c>
      <c r="BI32" s="284">
        <f>SUMIFS(CSS!$M:$M,CSS!$A:$A,YEAR(BI$1)*100+MONTH(BI$1),CSS!$O:$O,$B32,CSS!$P:$P,$C32)</f>
        <v>9373165.2199999988</v>
      </c>
      <c r="BJ32" s="284">
        <f>SUMIFS(RVN!$I:$I,RVN!$A:$A,YEAR(BI$1)*100+MONTH(BI$1),RVN!$M:$M,$B32,RVN!$N:$N,$C32)</f>
        <v>9373052.3100000005</v>
      </c>
      <c r="BK32" s="288">
        <f t="shared" ref="BK32:BK54" si="198">IF(BJ32=0,0,BI32/BJ32-1)</f>
        <v>1.2046235982055009E-5</v>
      </c>
      <c r="BL32" s="284">
        <f>SUMIFS(CSS!$M:$M,CSS!$A:$A,YEAR(BL$1)*100+MONTH(BL$1),CSS!$O:$O,$B32,CSS!$P:$P,$C32)</f>
        <v>8362932.1899999985</v>
      </c>
      <c r="BM32" s="284">
        <f>SUMIFS(RVN!$I:$I,RVN!$A:$A,YEAR(BL$1)*100+MONTH(BL$1),RVN!$M:$M,$B32,RVN!$N:$N,$C32)</f>
        <v>8362607.1400000006</v>
      </c>
      <c r="BN32" s="288">
        <f t="shared" ref="BN32:BN54" si="199">IF(BM32=0,0,BL32/BM32-1)</f>
        <v>3.8869457162915566E-5</v>
      </c>
      <c r="BO32" s="284">
        <f>SUMIFS(CSS!$M:$M,CSS!$A:$A,YEAR(BO$1)*100+MONTH(BO$1),CSS!$O:$O,$B32,CSS!$P:$P,$C32)</f>
        <v>7272017.040000001</v>
      </c>
      <c r="BP32" s="284">
        <f>SUMIFS(RVN!$I:$I,RVN!$A:$A,YEAR(BO$1)*100+MONTH(BO$1),RVN!$M:$M,$B32,RVN!$N:$N,$C32)</f>
        <v>7265574.1200000001</v>
      </c>
      <c r="BQ32" s="288">
        <f t="shared" ref="BQ32:BQ54" si="200">IF(BP32=0,0,BO32/BP32-1)</f>
        <v>8.8677369380429916E-4</v>
      </c>
      <c r="BR32" s="284">
        <f>SUMIFS(CSS!$M:$M,CSS!$A:$A,YEAR(BR$1)*100+MONTH(BR$1),CSS!$O:$O,$B32,CSS!$P:$P,$C32)</f>
        <v>10932254.710000003</v>
      </c>
      <c r="BS32" s="284">
        <f>SUMIFS(RVN!$I:$I,RVN!$A:$A,YEAR(BR$1)*100+MONTH(BR$1),RVN!$M:$M,$B32,RVN!$N:$N,$C32)</f>
        <v>10931267.17</v>
      </c>
      <c r="BT32" s="288">
        <f t="shared" ref="BT32:BT54" si="201">IF(BS32=0,0,BR32/BS32-1)</f>
        <v>9.0340852953785244E-5</v>
      </c>
      <c r="BU32" s="284">
        <f>SUMIFS(CSS!$M:$M,CSS!$A:$A,YEAR(BU$1)*100+MONTH(BU$1),CSS!$O:$O,$B32,CSS!$P:$P,$C32)</f>
        <v>16660471.959999997</v>
      </c>
      <c r="BV32" s="284">
        <f>SUMIFS(RVN!$I:$I,RVN!$A:$A,YEAR(BU$1)*100+MONTH(BU$1),RVN!$M:$M,$B32,RVN!$N:$N,$C32)</f>
        <v>16660359.899999999</v>
      </c>
      <c r="BW32" s="288">
        <f t="shared" ref="BW32:BW54" si="202">IF(BV32=0,0,BU32/BV32-1)</f>
        <v>6.7261452136868627E-6</v>
      </c>
      <c r="BX32" s="284">
        <f>SUMIFS(CSS!$M:$M,CSS!$A:$A,YEAR(BX$1)*100+MONTH(BX$1),CSS!$O:$O,$B32,CSS!$P:$P,$C32)</f>
        <v>15859797.540000001</v>
      </c>
      <c r="BY32" s="284">
        <f>SUMIFS(RVN!$I:$I,RVN!$A:$A,YEAR(BX$1)*100+MONTH(BX$1),RVN!$M:$M,$B32,RVN!$N:$N,$C32)</f>
        <v>15859692.989999998</v>
      </c>
      <c r="BZ32" s="288">
        <f t="shared" ref="BZ32:BZ54" si="203">IF(BY32=0,0,BX32/BY32-1)</f>
        <v>6.5921830938453496E-6</v>
      </c>
      <c r="CA32" s="284">
        <f>SUMIFS(CSS!$M:$M,CSS!$A:$A,YEAR(CA$1)*100+MONTH(CA$1),CSS!$O:$O,$B32,CSS!$P:$P,$C32)</f>
        <v>13067436.499999998</v>
      </c>
      <c r="CB32" s="284">
        <f>SUMIFS(RVN!$I:$I,RVN!$A:$A,YEAR(CA$1)*100+MONTH(CA$1),RVN!$M:$M,$B32,RVN!$N:$N,$C32)</f>
        <v>13067354.07</v>
      </c>
      <c r="CC32" s="288">
        <f t="shared" ref="CC32:CC54" si="204">IF(CB32=0,0,CA32/CB32-1)</f>
        <v>6.308086515138811E-6</v>
      </c>
      <c r="CD32" s="284">
        <f>SUMIFS(CSS!$M:$M,CSS!$A:$A,YEAR(CD$1)*100+MONTH(CD$1),CSS!$O:$O,$B32,CSS!$P:$P,$C32)</f>
        <v>10985275.559999997</v>
      </c>
      <c r="CE32" s="284">
        <f>SUMIFS(RVN!$I:$I,RVN!$A:$A,YEAR(CD$1)*100+MONTH(CD$1),RVN!$M:$M,$B32,RVN!$N:$N,$C32)</f>
        <v>10985076.309999999</v>
      </c>
      <c r="CF32" s="288">
        <f t="shared" ref="CF32:CF54" si="205">IF(CE32=0,0,CD32/CE32-1)</f>
        <v>1.8138244503251855E-5</v>
      </c>
      <c r="CG32" s="284">
        <f>SUMIFS(CSS!$M:$M,CSS!$A:$A,YEAR(CG$1)*100+MONTH(CG$1),CSS!$O:$O,$B32,CSS!$P:$P,$C32)</f>
        <v>9303313.5500000045</v>
      </c>
      <c r="CH32" s="284">
        <f>SUMIFS(RVN!$I:$I,RVN!$A:$A,YEAR(CG$1)*100+MONTH(CG$1),RVN!$M:$M,$B32,RVN!$N:$N,$C32)</f>
        <v>9303213.7199999988</v>
      </c>
      <c r="CI32" s="288">
        <f t="shared" ref="CI32:CI54" si="206">IF(CH32=0,0,CG32/CH32-1)</f>
        <v>1.0730700487959766E-5</v>
      </c>
      <c r="CJ32" s="284">
        <f>SUMIFS(CSS!$M:$M,CSS!$A:$A,YEAR(CJ$1)*100+MONTH(CJ$1),CSS!$O:$O,$B32,CSS!$P:$P,$C32)</f>
        <v>6962887.9600000009</v>
      </c>
      <c r="CK32" s="284">
        <f>SUMIFS(RVN!$I:$I,RVN!$A:$A,YEAR(CJ$1)*100+MONTH(CJ$1),RVN!$M:$M,$B32,RVN!$N:$N,$C32)</f>
        <v>6962656.8499999996</v>
      </c>
      <c r="CL32" s="288">
        <f t="shared" ref="CL32:CL54" si="207">IF(CK32=0,0,CJ32/CK32-1)</f>
        <v>3.3192789043123838E-5</v>
      </c>
      <c r="CM32" s="284">
        <f>SUMIFS(CSS!$M:$M,CSS!$A:$A,YEAR(CM$1)*100+MONTH(CM$1),CSS!$O:$O,$B32,CSS!$P:$P,$C32)</f>
        <v>7331287.0899999999</v>
      </c>
      <c r="CN32" s="284">
        <f>SUMIFS(RVN!$I:$I,RVN!$A:$A,YEAR(CM$1)*100+MONTH(CM$1),RVN!$M:$M,$B32,RVN!$N:$N,$C32)</f>
        <v>7330743.2200000007</v>
      </c>
      <c r="CO32" s="288">
        <f t="shared" ref="CO32:CO54" si="208">IF(CN32=0,0,CM32/CN32-1)</f>
        <v>7.4190294718778915E-5</v>
      </c>
      <c r="CP32" s="284">
        <f>SUMIFS(CSS!$M:$M,CSS!$A:$A,YEAR(CP$1)*100+MONTH(CP$1),CSS!$O:$O,$B32,CSS!$P:$P,$C32)</f>
        <v>8948841.3199999984</v>
      </c>
      <c r="CQ32" s="284">
        <f>SUMIFS(RVN!$I:$I,RVN!$A:$A,YEAR(CP$1)*100+MONTH(CP$1),RVN!$M:$M,$B32,RVN!$N:$N,$C32)</f>
        <v>8948359.0099999998</v>
      </c>
      <c r="CR32" s="288">
        <f t="shared" ref="CR32:CR54" si="209">IF(CQ32=0,0,CP32/CQ32-1)</f>
        <v>5.3899267950630048E-5</v>
      </c>
      <c r="CS32" s="284">
        <f>SUMIFS(CSS!$M:$M,CSS!$A:$A,YEAR(CS$1)*100+MONTH(CS$1),CSS!$O:$O,$B32,CSS!$P:$P,$C32)</f>
        <v>10844968.709999999</v>
      </c>
      <c r="CT32" s="284">
        <f>SUMIFS(RVN!$I:$I,RVN!$A:$A,YEAR(CS$1)*100+MONTH(CS$1),RVN!$M:$M,$B32,RVN!$N:$N,$C32)</f>
        <v>10844886.48</v>
      </c>
      <c r="CU32" s="288">
        <f t="shared" ref="CU32:CU54" si="210">IF(CT32=0,0,CS32/CT32-1)</f>
        <v>7.582375357362281E-6</v>
      </c>
      <c r="CV32" s="284">
        <f>SUMIFS(CSS!$M:$M,CSS!$A:$A,YEAR(CV$1)*100+MONTH(CV$1),CSS!$O:$O,$B32,CSS!$P:$P,$C32)</f>
        <v>9238556.8100000005</v>
      </c>
      <c r="CW32" s="284">
        <f>SUMIFS(RVN!$I:$I,RVN!$A:$A,YEAR(CV$1)*100+MONTH(CV$1),RVN!$M:$M,$B32,RVN!$N:$N,$C32)</f>
        <v>9238474.129999999</v>
      </c>
      <c r="CX32" s="288">
        <f t="shared" ref="CX32:CX54" si="211">IF(CW32=0,0,CV32/CW32-1)</f>
        <v>8.9495298507547005E-6</v>
      </c>
      <c r="CY32" s="284">
        <f>SUMIFS(CSS!$M:$M,CSS!$A:$A,YEAR(CY$1)*100+MONTH(CY$1),CSS!$O:$O,$B32,CSS!$P:$P,$C32)</f>
        <v>7128243.4099999992</v>
      </c>
      <c r="CZ32" s="284">
        <f>SUMIFS(RVN!$I:$I,RVN!$A:$A,YEAR(CY$1)*100+MONTH(CY$1),RVN!$M:$M,$B32,RVN!$N:$N,$C32)</f>
        <v>7128161.2599999998</v>
      </c>
      <c r="DA32" s="288">
        <f t="shared" ref="DA32:DA54" si="212">IF(CZ32=0,0,CY32/CZ32-1)</f>
        <v>1.1524711212684835E-5</v>
      </c>
      <c r="DB32" s="284">
        <f>SUMIFS(CSS!$M:$M,CSS!$A:$A,YEAR(DB$1)*100+MONTH(DB$1),CSS!$O:$O,$B32,CSS!$P:$P,$C32)</f>
        <v>10345425.219999999</v>
      </c>
      <c r="DC32" s="284">
        <f>SUMIFS(RVN!$I:$I,RVN!$A:$A,YEAR(DB$1)*100+MONTH(DB$1),RVN!$M:$M,$B32,RVN!$N:$N,$C32)</f>
        <v>10345342.890000001</v>
      </c>
      <c r="DD32" s="288">
        <f t="shared" ref="DD32:DD54" si="213">IF(DC32=0,0,DB32/DC32-1)</f>
        <v>7.9581702485675976E-6</v>
      </c>
      <c r="DE32" s="284">
        <f>SUMIFS(CSS!$M:$M,CSS!$A:$A,YEAR(DE$1)*100+MONTH(DE$1),CSS!$O:$O,$B32,CSS!$P:$P,$C32)</f>
        <v>15691330.66</v>
      </c>
      <c r="DF32" s="284">
        <f>SUMIFS(RVN!$I:$I,RVN!$A:$A,YEAR(DE$1)*100+MONTH(DE$1),RVN!$M:$M,$B32,RVN!$N:$N,$C32)</f>
        <v>15691312.850000001</v>
      </c>
      <c r="DG32" s="288">
        <f t="shared" ref="DG32:DG54" si="214">IF(DF32=0,0,DE32/DF32-1)</f>
        <v>1.135022937193142E-6</v>
      </c>
      <c r="DH32" s="284">
        <f>SUMIFS(CSS!$M:$M,CSS!$A:$A,YEAR(DH$1)*100+MONTH(DH$1),CSS!$O:$O,$B32,CSS!$P:$P,$C32)</f>
        <v>15363538.590000004</v>
      </c>
      <c r="DI32" s="284">
        <f>SUMIFS(RVN!$I:$I,RVN!$A:$A,YEAR(DH$1)*100+MONTH(DH$1),RVN!$M:$M,$B32,RVN!$N:$N,$C32)</f>
        <v>15380418.82</v>
      </c>
      <c r="DJ32" s="288">
        <f t="shared" ref="DJ32:DJ54" si="215">IF(DI32=0,0,DH32/DI32-1)</f>
        <v>-1.0975143263359799E-3</v>
      </c>
      <c r="DK32" s="284">
        <f>SUMIFS(CSS!$M:$M,CSS!$A:$A,YEAR(DK$1)*100+MONTH(DK$1),CSS!$O:$O,$B32,CSS!$P:$P,$C32)</f>
        <v>14146042.290000001</v>
      </c>
      <c r="DL32" s="284">
        <f>SUMIFS(RVN!$I:$I,RVN!$A:$A,YEAR(DK$1)*100+MONTH(DK$1),RVN!$M:$M,$B32,RVN!$N:$N,$C32)</f>
        <v>14154426.649999999</v>
      </c>
      <c r="DM32" s="288">
        <f t="shared" ref="DM32:DM54" si="216">IF(DL32=0,0,DK32/DL32-1)</f>
        <v>-5.92348966674483E-4</v>
      </c>
      <c r="DN32" s="284">
        <f>SUMIFS(CSS!$M:$M,CSS!$A:$A,YEAR(DN$1)*100+MONTH(DN$1),CSS!$O:$O,$B32,CSS!$P:$P,$C32)</f>
        <v>12548177.4</v>
      </c>
      <c r="DO32" s="284">
        <f>SUMIFS(RVN!$I:$I,RVN!$A:$A,YEAR(DN$1)*100+MONTH(DN$1),RVN!$M:$M,$B32,RVN!$N:$N,$C32)</f>
        <v>12547455.35</v>
      </c>
      <c r="DP32" s="288">
        <f t="shared" ref="DP32:DP54" si="217">IF(DO32=0,0,DN32/DO32-1)</f>
        <v>5.7545532529124088E-5</v>
      </c>
      <c r="DQ32" s="284">
        <f>SUMIFS(CSS!$M:$M,CSS!$A:$A,YEAR(DQ$1)*100+MONTH(DQ$1),CSS!$O:$O,$B32,CSS!$P:$P,$C32)</f>
        <v>9175831.7700000033</v>
      </c>
      <c r="DR32" s="284">
        <f>SUMIFS(RVN!$I:$I,RVN!$A:$A,YEAR(DQ$1)*100+MONTH(DQ$1),RVN!$M:$M,$B32,RVN!$N:$N,$C32)</f>
        <v>9175807.2800000012</v>
      </c>
      <c r="DS32" s="288">
        <f t="shared" ref="DS32:DS54" si="218">IF(DR32=0,0,DQ32/DR32-1)</f>
        <v>2.6689749745845148E-6</v>
      </c>
      <c r="DT32" s="284">
        <f>SUMIFS(CSS!$M:$M,CSS!$A:$A,YEAR(DT$1)*100+MONTH(DT$1),CSS!$O:$O,$B32,CSS!$P:$P,$C32)</f>
        <v>7336979.4699999979</v>
      </c>
      <c r="DU32" s="284">
        <f>SUMIFS(RVN!$I:$I,RVN!$A:$A,YEAR(DT$1)*100+MONTH(DT$1),RVN!$M:$M,$B32,RVN!$N:$N,$C32)</f>
        <v>7336953.3200000003</v>
      </c>
      <c r="DV32" s="288">
        <f t="shared" ref="DV32:DV54" si="219">IF(DU32=0,0,DT32/DU32-1)</f>
        <v>3.5641497031502212E-6</v>
      </c>
      <c r="DW32" s="284">
        <f>SUMIFS(CSS!$M:$M,CSS!$A:$A,YEAR(DW$1)*100+MONTH(DW$1),CSS!$O:$O,$B32,CSS!$P:$P,$C32)</f>
        <v>8481650.1099999975</v>
      </c>
      <c r="DX32" s="284">
        <f>SUMIFS(RVN!$I:$I,RVN!$A:$A,YEAR(DW$1)*100+MONTH(DW$1),RVN!$M:$M,$B32,RVN!$N:$N,$C32)</f>
        <v>8481624.7699999996</v>
      </c>
      <c r="DY32" s="288">
        <f t="shared" ref="DY32:DY54" si="220">IF(DX32=0,0,DW32/DX32-1)</f>
        <v>2.987635115303533E-6</v>
      </c>
      <c r="DZ32" s="284">
        <f>SUMIFS(CSS!$M:$M,CSS!$A:$A,YEAR(DZ$1)*100+MONTH(DZ$1),CSS!$O:$O,$B32,CSS!$P:$P,$C32)</f>
        <v>12554858.48</v>
      </c>
      <c r="EA32" s="284">
        <f>SUMIFS(RVN!$I:$I,RVN!$A:$A,YEAR(DZ$1)*100+MONTH(DZ$1),RVN!$M:$M,$B32,RVN!$N:$N,$C32)</f>
        <v>12554611.59</v>
      </c>
      <c r="EB32" s="288">
        <f t="shared" ref="EB32:EB54" si="221">IF(EA32=0,0,DZ32/EA32-1)</f>
        <v>1.9665283806702405E-5</v>
      </c>
      <c r="EC32" s="284">
        <f>SUMIFS(CSS!$M:$M,CSS!$A:$A,YEAR(EC$1)*100+MONTH(EC$1),CSS!$O:$O,$B32,CSS!$P:$P,$C32)</f>
        <v>12052321.749999996</v>
      </c>
      <c r="ED32" s="284">
        <f>SUMIFS(RVN!$I:$I,RVN!$A:$A,YEAR(EC$1)*100+MONTH(EC$1),RVN!$M:$M,$B32,RVN!$N:$N,$C32)</f>
        <v>12052196.76</v>
      </c>
      <c r="EE32" s="288">
        <f t="shared" ref="EE32:EE54" si="222">IF(ED32=0,0,EC32/ED32-1)</f>
        <v>1.037072348597512E-5</v>
      </c>
      <c r="EF32" s="284">
        <f>SUMIFS(CSS!$M:$M,CSS!$A:$A,YEAR(EF$1)*100+MONTH(EF$1),CSS!$O:$O,$B32,CSS!$P:$P,$C32)</f>
        <v>8699682.1800000016</v>
      </c>
      <c r="EG32" s="284">
        <f>SUMIFS(RVN!$I:$I,RVN!$A:$A,YEAR(EF$1)*100+MONTH(EF$1),RVN!$M:$M,$B32,RVN!$N:$N,$C32)</f>
        <v>8699794.3000000007</v>
      </c>
      <c r="EH32" s="288">
        <f t="shared" ref="EH32:EH54" si="223">IF(EG32=0,0,EF32/EG32-1)</f>
        <v>-1.2887661033467168E-5</v>
      </c>
      <c r="EI32" s="284">
        <f>SUMIFS(CSS!$M:$M,CSS!$A:$A,YEAR(EI$1)*100+MONTH(EI$1),CSS!$O:$O,$B32,CSS!$P:$P,$C32)</f>
        <v>7255353.8799999999</v>
      </c>
      <c r="EJ32" s="284">
        <f>SUMIFS(RVN!$I:$I,RVN!$A:$A,YEAR(EI$1)*100+MONTH(EI$1),RVN!$M:$M,$B32,RVN!$N:$N,$C32)</f>
        <v>7255210.4199999999</v>
      </c>
      <c r="EK32" s="288">
        <f t="shared" ref="EK32:EK54" si="224">IF(EJ32=0,0,EI32/EJ32-1)</f>
        <v>1.9773375504739121E-5</v>
      </c>
      <c r="EL32" s="284">
        <f>SUMIFS(CSS!$M:$M,CSS!$A:$A,YEAR(EL$1)*100+MONTH(EL$1),CSS!$O:$O,$B32,CSS!$P:$P,$C32)</f>
        <v>9531707.3300000001</v>
      </c>
      <c r="EM32" s="284">
        <f>SUMIFS(RVN!$I:$I,RVN!$A:$A,YEAR(EL$1)*100+MONTH(EL$1),RVN!$M:$M,$B32,RVN!$N:$N,$C32)</f>
        <v>9531723.9699999988</v>
      </c>
      <c r="EN32" s="288">
        <f t="shared" ref="EN32:EN54" si="225">IF(EM32=0,0,EL32/EM32-1)</f>
        <v>-1.7457492528238916E-6</v>
      </c>
      <c r="EO32" s="284">
        <f>SUMIFS(CSS!$M:$M,CSS!$A:$A,YEAR(EO$1)*100+MONTH(EO$1),CSS!$O:$O,$B32,CSS!$P:$P,$C32)</f>
        <v>13677297.869999995</v>
      </c>
      <c r="EP32" s="284">
        <f>SUMIFS(RVN!$I:$I,RVN!$A:$A,YEAR(EO$1)*100+MONTH(EO$1),RVN!$M:$M,$B32,RVN!$N:$N,$C32)</f>
        <v>13677316.199999999</v>
      </c>
      <c r="EQ32" s="288">
        <f t="shared" ref="EQ32:EQ54" si="226">IF(EP32=0,0,EO32/EP32-1)</f>
        <v>-1.3401752021469093E-6</v>
      </c>
      <c r="ER32" s="284">
        <f>SUMIFS(CSS!$M:$M,CSS!$A:$A,YEAR(ER$1)*100+MONTH(ER$1),CSS!$O:$O,$B32,CSS!$P:$P,$C32)</f>
        <v>18536374.120000008</v>
      </c>
      <c r="ES32" s="284">
        <f>SUMIFS(RVN!$I:$I,RVN!$A:$A,YEAR(ER$1)*100+MONTH(ER$1),RVN!$M:$M,$B32,RVN!$N:$N,$C32)</f>
        <v>18535707.68</v>
      </c>
      <c r="ET32" s="288">
        <f t="shared" ref="ET32:ET54" si="227">IF(ES32=0,0,ER32/ES32-1)</f>
        <v>3.5954386609526878E-5</v>
      </c>
      <c r="EU32" s="284">
        <f>SUMIFS(CSS!$M:$M,CSS!$A:$A,YEAR(EU$1)*100+MONTH(EU$1),CSS!$O:$O,$B32,CSS!$P:$P,$C32)</f>
        <v>14708790.519999998</v>
      </c>
      <c r="EV32" s="284">
        <f>SUMIFS(RVN!$I:$I,RVN!$A:$A,YEAR(EU$1)*100+MONTH(EU$1),RVN!$M:$M,$B32,RVN!$N:$N,$C32)</f>
        <v>14708866.310000001</v>
      </c>
      <c r="EW32" s="288">
        <f t="shared" ref="EW32:EW54" si="228">IF(EV32=0,0,EU32/EV32-1)</f>
        <v>-5.1526744757612875E-6</v>
      </c>
      <c r="EX32" s="284">
        <f>SUMIFS(CSS!$M:$M,CSS!$A:$A,YEAR(EX$1)*100+MONTH(EX$1),CSS!$O:$O,$B32,CSS!$P:$P,$C32)</f>
        <v>11411451.119999995</v>
      </c>
      <c r="EY32" s="284">
        <f>SUMIFS(RVN!$I:$I,RVN!$A:$A,YEAR(EX$1)*100+MONTH(EX$1),RVN!$M:$M,$B32,RVN!$N:$N,$C32)</f>
        <v>11411511.189999999</v>
      </c>
      <c r="EZ32" s="288">
        <f t="shared" ref="EZ32:EZ54" si="229">IF(EY32=0,0,EX32/EY32-1)</f>
        <v>-5.2639829207778988E-6</v>
      </c>
      <c r="FA32" s="284">
        <f>SUMIFS(CSS!$M:$M,CSS!$A:$A,YEAR(FA$1)*100+MONTH(FA$1),CSS!$O:$O,$B32,CSS!$P:$P,$C32)</f>
        <v>9026690.8700000029</v>
      </c>
      <c r="FB32" s="284">
        <f>SUMIFS(RVN!$I:$I,RVN!$A:$A,YEAR(FA$1)*100+MONTH(FA$1),RVN!$M:$M,$B32,RVN!$N:$N,$C32)</f>
        <v>9026790.0700000003</v>
      </c>
      <c r="FC32" s="288">
        <f t="shared" ref="FC32:FC54" si="230">IF(FB32=0,0,FA32/FB32-1)</f>
        <v>-1.0989510028314164E-5</v>
      </c>
      <c r="FD32" s="284">
        <f>SUMIFS(CSS!$M:$M,CSS!$A:$A,YEAR(FD$1)*100+MONTH(FD$1),CSS!$O:$O,$B32,CSS!$P:$P,$C32)</f>
        <v>8551241.3000000007</v>
      </c>
      <c r="FE32" s="284">
        <f>SUMIFS(RVN!$I:$I,RVN!$A:$A,YEAR(FD$1)*100+MONTH(FD$1),RVN!$M:$M,$B32,RVN!$N:$N,$C32)</f>
        <v>8551342.1999999993</v>
      </c>
      <c r="FF32" s="288">
        <f t="shared" ref="FF32:FF54" si="231">IF(FE32=0,0,FD32/FE32-1)</f>
        <v>-1.179931730466155E-5</v>
      </c>
      <c r="FG32" s="284">
        <f>SUMIFS(CSS!$M:$M,CSS!$A:$A,YEAR(FG$1)*100+MONTH(FG$1),CSS!$O:$O,$B32,CSS!$P:$P,$C32)</f>
        <v>7868644.6100000022</v>
      </c>
      <c r="FH32" s="284">
        <f>SUMIFS(RVN!$I:$I,RVN!$A:$A,YEAR(FG$1)*100+MONTH(FG$1),RVN!$M:$M,$B32,RVN!$N:$N,$C32)</f>
        <v>7868742.2199999997</v>
      </c>
      <c r="FI32" s="288">
        <f t="shared" ref="FI32:FI54" si="232">IF(FH32=0,0,FG32/FH32-1)</f>
        <v>-1.2404777951613433E-5</v>
      </c>
      <c r="FJ32" s="284">
        <f>SUMIFS(CSS!$M:$M,CSS!$A:$A,YEAR(FJ$1)*100+MONTH(FJ$1),CSS!$O:$O,$B32,CSS!$P:$P,$C32)</f>
        <v>10062361.889999997</v>
      </c>
      <c r="FK32" s="284">
        <f>SUMIFS(RVN!$I:$I,RVN!$A:$A,YEAR(FJ$1)*100+MONTH(FJ$1),RVN!$M:$M,$B32,RVN!$N:$N,$C32)</f>
        <v>10062261.300000001</v>
      </c>
      <c r="FL32" s="288">
        <f t="shared" ref="FL32:FL54" si="233">IF(FK32=0,0,FJ32/FK32-1)</f>
        <v>9.9967588793603568E-6</v>
      </c>
      <c r="FM32" s="284">
        <f>SUMIFS(CSS!$M:$M,CSS!$A:$A,YEAR(FM$1)*100+MONTH(FM$1),CSS!$O:$O,$B32,CSS!$P:$P,$C32)</f>
        <v>13151054.889999995</v>
      </c>
      <c r="FN32" s="284">
        <f>SUMIFS(RVN!$I:$I,RVN!$A:$A,YEAR(FM$1)*100+MONTH(FM$1),RVN!$M:$M,$B32,RVN!$N:$N,$C32)</f>
        <v>13151150.58</v>
      </c>
      <c r="FO32" s="288">
        <f t="shared" ref="FO32:FO54" si="234">IF(FN32=0,0,FM32/FN32-1)</f>
        <v>-7.2761694440703906E-6</v>
      </c>
      <c r="FP32" s="284">
        <f>SUMIFS(CSS!$M:$M,CSS!$A:$A,YEAR(FP$1)*100+MONTH(FP$1),CSS!$O:$O,$B32,CSS!$P:$P,$C32)</f>
        <v>11032124.579999998</v>
      </c>
      <c r="FQ32" s="284">
        <f>SUMIFS(RVN!$I:$I,RVN!$A:$A,YEAR(FP$1)*100+MONTH(FP$1),RVN!$M:$M,$B32,RVN!$N:$N,$C32)</f>
        <v>11026436.140000001</v>
      </c>
      <c r="FR32" s="288">
        <f t="shared" ref="FR32:FR54" si="235">IF(FQ32=0,0,FP32/FQ32-1)</f>
        <v>5.158910755727053E-4</v>
      </c>
      <c r="FS32" s="284">
        <f>SUMIFS(CSS!$M:$M,CSS!$A:$A,YEAR(FS$1)*100+MONTH(FS$1),CSS!$O:$O,$B32,CSS!$P:$P,$C32)</f>
        <v>7903420.0000000019</v>
      </c>
      <c r="FT32" s="284">
        <f>SUMIFS(RVN!$I:$I,RVN!$A:$A,YEAR(FS$1)*100+MONTH(FS$1),RVN!$M:$M,$B32,RVN!$N:$N,$C32)</f>
        <v>7903562.8800000008</v>
      </c>
      <c r="FU32" s="288">
        <f t="shared" ref="FU32:FU54" si="236">IF(FT32=0,0,FS32/FT32-1)</f>
        <v>-1.807792285180021E-5</v>
      </c>
      <c r="FV32" s="284">
        <f>SUMIFS(CSS!$M:$M,CSS!$A:$A,YEAR(FV$1)*100+MONTH(FV$1),CSS!$O:$O,$B32,CSS!$P:$P,$C32)</f>
        <v>12082928.209999999</v>
      </c>
      <c r="FW32" s="284">
        <f>SUMIFS(RVN!$I:$I,RVN!$A:$A,YEAR(FV$1)*100+MONTH(FV$1),RVN!$M:$M,$B32,RVN!$N:$N,$C32)</f>
        <v>12082895.98</v>
      </c>
      <c r="FX32" s="288">
        <f t="shared" ref="FX32:FX54" si="237">IF(FW32=0,0,FV32/FW32-1)</f>
        <v>2.6674068909215976E-6</v>
      </c>
      <c r="FY32" s="284">
        <f>SUMIFS(CSS!$M:$M,CSS!$A:$A,YEAR(FY$1)*100+MONTH(FY$1),CSS!$O:$O,$B32,CSS!$P:$P,$C32)</f>
        <v>0</v>
      </c>
      <c r="FZ32" s="284">
        <f>SUMIFS(RVN!$I:$I,RVN!$A:$A,YEAR(FY$1)*100+MONTH(FY$1),RVN!$M:$M,$B32,RVN!$N:$N,$C32)</f>
        <v>0</v>
      </c>
      <c r="GA32" s="288">
        <f t="shared" ref="GA32:GA54" si="238">IF(FZ32=0,0,FY32/FZ32-1)</f>
        <v>0</v>
      </c>
    </row>
    <row r="33" spans="1:183">
      <c r="A33" s="284" t="s">
        <v>172</v>
      </c>
      <c r="B33" s="303" t="s">
        <v>169</v>
      </c>
      <c r="C33" s="303" t="s">
        <v>373</v>
      </c>
      <c r="D33" s="316">
        <f>SUMIFS(CSS!$M:$M,CSS!$A:$A,YEAR(D$1)*100+MONTH(D$1),CSS!$O:$O,$B33,CSS!$P:$P,$C33)</f>
        <v>960176.83999999985</v>
      </c>
      <c r="E33" s="284">
        <f>SUMIFS(RVN!$I:$I,RVN!$A:$A,YEAR(D$1)*100+MONTH(D$1),RVN!$M:$M,$B33,RVN!$N:$N,$C33)</f>
        <v>960176.84000000008</v>
      </c>
      <c r="F33" s="288">
        <f t="shared" si="179"/>
        <v>-2.2204460492503131E-16</v>
      </c>
      <c r="G33" s="284">
        <f>SUMIFS(CSS!$M:$M,CSS!$A:$A,YEAR(G$1)*100+MONTH(G$1),CSS!$O:$O,$B33,CSS!$P:$P,$C33)</f>
        <v>751496.96</v>
      </c>
      <c r="H33" s="284">
        <f>SUMIFS(RVN!$I:$I,RVN!$A:$A,YEAR(G$1)*100+MONTH(G$1),RVN!$M:$M,$B33,RVN!$N:$N,$C33)</f>
        <v>751496.96</v>
      </c>
      <c r="I33" s="288">
        <f t="shared" si="180"/>
        <v>0</v>
      </c>
      <c r="J33" s="284">
        <f>SUMIFS(CSS!$M:$M,CSS!$A:$A,YEAR(J$1)*100+MONTH(J$1),CSS!$O:$O,$B33,CSS!$P:$P,$C33)</f>
        <v>762898.44999999984</v>
      </c>
      <c r="K33" s="284">
        <f>SUMIFS(RVN!$I:$I,RVN!$A:$A,YEAR(J$1)*100+MONTH(J$1),RVN!$M:$M,$B33,RVN!$N:$N,$C33)</f>
        <v>762898.45</v>
      </c>
      <c r="L33" s="288">
        <f t="shared" si="181"/>
        <v>-1.1102230246251565E-16</v>
      </c>
      <c r="M33" s="284">
        <f>SUMIFS(CSS!$M:$M,CSS!$A:$A,YEAR(M$1)*100+MONTH(M$1),CSS!$O:$O,$B33,CSS!$P:$P,$C33)</f>
        <v>485165.88999999996</v>
      </c>
      <c r="N33" s="284">
        <f>SUMIFS(RVN!$I:$I,RVN!$A:$A,YEAR(M$1)*100+MONTH(M$1),RVN!$M:$M,$B33,RVN!$N:$N,$C33)</f>
        <v>485165.89</v>
      </c>
      <c r="O33" s="288">
        <f t="shared" si="182"/>
        <v>-1.1102230246251565E-16</v>
      </c>
      <c r="P33" s="284">
        <f>SUMIFS(CSS!$M:$M,CSS!$A:$A,YEAR(P$1)*100+MONTH(P$1),CSS!$O:$O,$B33,CSS!$P:$P,$C33)</f>
        <v>363774.41999999993</v>
      </c>
      <c r="Q33" s="284">
        <f>SUMIFS(RVN!$I:$I,RVN!$A:$A,YEAR(P$1)*100+MONTH(P$1),RVN!$M:$M,$B33,RVN!$N:$N,$C33)</f>
        <v>363773.59</v>
      </c>
      <c r="R33" s="288">
        <f t="shared" si="183"/>
        <v>2.2816389719793051E-6</v>
      </c>
      <c r="S33" s="284">
        <f>SUMIFS(CSS!$M:$M,CSS!$A:$A,YEAR(S$1)*100+MONTH(S$1),CSS!$O:$O,$B33,CSS!$P:$P,$C33)</f>
        <v>309378.01</v>
      </c>
      <c r="T33" s="284">
        <f>SUMIFS(RVN!$I:$I,RVN!$A:$A,YEAR(S$1)*100+MONTH(S$1),RVN!$M:$M,$B33,RVN!$N:$N,$C33)</f>
        <v>309352.79000000004</v>
      </c>
      <c r="U33" s="288">
        <f t="shared" si="184"/>
        <v>8.1525044593799834E-5</v>
      </c>
      <c r="V33" s="284">
        <f>SUMIFS(CSS!$M:$M,CSS!$A:$A,YEAR(V$1)*100+MONTH(V$1),CSS!$O:$O,$B33,CSS!$P:$P,$C33)</f>
        <v>351202.34000000008</v>
      </c>
      <c r="W33" s="284">
        <f>SUMIFS(RVN!$I:$I,RVN!$A:$A,YEAR(V$1)*100+MONTH(V$1),RVN!$M:$M,$B33,RVN!$N:$N,$C33)</f>
        <v>351202.33999999997</v>
      </c>
      <c r="X33" s="288">
        <f t="shared" si="185"/>
        <v>2.2204460492503131E-16</v>
      </c>
      <c r="Y33" s="284">
        <f>SUMIFS(CSS!$M:$M,CSS!$A:$A,YEAR(Y$1)*100+MONTH(Y$1),CSS!$O:$O,$B33,CSS!$P:$P,$C33)</f>
        <v>410654.75</v>
      </c>
      <c r="Z33" s="284">
        <f>SUMIFS(RVN!$I:$I,RVN!$A:$A,YEAR(Y$1)*100+MONTH(Y$1),RVN!$M:$M,$B33,RVN!$N:$N,$C33)</f>
        <v>410654.75</v>
      </c>
      <c r="AA33" s="288">
        <f t="shared" si="186"/>
        <v>0</v>
      </c>
      <c r="AB33" s="284">
        <f>SUMIFS(CSS!$M:$M,CSS!$A:$A,YEAR(AB$1)*100+MONTH(AB$1),CSS!$O:$O,$B33,CSS!$P:$P,$C33)</f>
        <v>317911.07999999996</v>
      </c>
      <c r="AC33" s="284">
        <f>SUMIFS(RVN!$I:$I,RVN!$A:$A,YEAR(AB$1)*100+MONTH(AB$1),RVN!$M:$M,$B33,RVN!$N:$N,$C33)</f>
        <v>317911.08</v>
      </c>
      <c r="AD33" s="288">
        <f t="shared" si="187"/>
        <v>-2.2204460492503131E-16</v>
      </c>
      <c r="AE33" s="284">
        <f>SUMIFS(CSS!$M:$M,CSS!$A:$A,YEAR(AE$1)*100+MONTH(AE$1),CSS!$O:$O,$B33,CSS!$P:$P,$C33)</f>
        <v>324702.74000000005</v>
      </c>
      <c r="AF33" s="284">
        <f>SUMIFS(RVN!$I:$I,RVN!$A:$A,YEAR(AE$1)*100+MONTH(AE$1),RVN!$M:$M,$B33,RVN!$N:$N,$C33)</f>
        <v>324702.74</v>
      </c>
      <c r="AG33" s="288">
        <f t="shared" si="188"/>
        <v>2.2204460492503131E-16</v>
      </c>
      <c r="AH33" s="284">
        <f>SUMIFS(CSS!$M:$M,CSS!$A:$A,YEAR(AH$1)*100+MONTH(AH$1),CSS!$O:$O,$B33,CSS!$P:$P,$C33)</f>
        <v>519007.75999999995</v>
      </c>
      <c r="AI33" s="284">
        <f>SUMIFS(RVN!$I:$I,RVN!$A:$A,YEAR(AH$1)*100+MONTH(AH$1),RVN!$M:$M,$B33,RVN!$N:$N,$C33)</f>
        <v>519007.76</v>
      </c>
      <c r="AJ33" s="288">
        <f t="shared" si="189"/>
        <v>-1.1102230246251565E-16</v>
      </c>
      <c r="AK33" s="284">
        <f>SUMIFS(CSS!$M:$M,CSS!$A:$A,YEAR(AK$1)*100+MONTH(AK$1),CSS!$O:$O,$B33,CSS!$P:$P,$C33)</f>
        <v>848627.41999999993</v>
      </c>
      <c r="AL33" s="284">
        <f>SUMIFS(RVN!$I:$I,RVN!$A:$A,YEAR(AK$1)*100+MONTH(AK$1),RVN!$M:$M,$B33,RVN!$N:$N,$C33)</f>
        <v>848627.41999999993</v>
      </c>
      <c r="AM33" s="288">
        <f t="shared" si="190"/>
        <v>0</v>
      </c>
      <c r="AN33" s="284">
        <f>SUMIFS(CSS!$M:$M,CSS!$A:$A,YEAR(AN$1)*100+MONTH(AN$1),CSS!$O:$O,$B33,CSS!$P:$P,$C33)</f>
        <v>891761.55</v>
      </c>
      <c r="AO33" s="284">
        <f>SUMIFS(RVN!$I:$I,RVN!$A:$A,YEAR(AN$1)*100+MONTH(AN$1),RVN!$M:$M,$B33,RVN!$N:$N,$C33)</f>
        <v>891760.95000000007</v>
      </c>
      <c r="AP33" s="288">
        <f t="shared" si="191"/>
        <v>6.7282605265006623E-7</v>
      </c>
      <c r="AQ33" s="284">
        <f>SUMIFS(CSS!$M:$M,CSS!$A:$A,YEAR(AQ$1)*100+MONTH(AQ$1),CSS!$O:$O,$B33,CSS!$P:$P,$C33)</f>
        <v>987859.64000000013</v>
      </c>
      <c r="AR33" s="284">
        <f>SUMIFS(RVN!$I:$I,RVN!$A:$A,YEAR(AQ$1)*100+MONTH(AQ$1),RVN!$M:$M,$B33,RVN!$N:$N,$C33)</f>
        <v>987859.64</v>
      </c>
      <c r="AS33" s="288">
        <f t="shared" si="192"/>
        <v>2.2204460492503131E-16</v>
      </c>
      <c r="AT33" s="284">
        <f>SUMIFS(CSS!$M:$M,CSS!$A:$A,YEAR(AT$1)*100+MONTH(AT$1),CSS!$O:$O,$B33,CSS!$P:$P,$C33)</f>
        <v>923306.25</v>
      </c>
      <c r="AU33" s="284">
        <f>SUMIFS(RVN!$I:$I,RVN!$A:$A,YEAR(AT$1)*100+MONTH(AT$1),RVN!$M:$M,$B33,RVN!$N:$N,$C33)</f>
        <v>923306.25</v>
      </c>
      <c r="AV33" s="288">
        <f t="shared" si="193"/>
        <v>0</v>
      </c>
      <c r="AW33" s="284">
        <f>SUMIFS(CSS!$M:$M,CSS!$A:$A,YEAR(AW$1)*100+MONTH(AW$1),CSS!$O:$O,$B33,CSS!$P:$P,$C33)</f>
        <v>480866.0799999999</v>
      </c>
      <c r="AX33" s="284">
        <f>SUMIFS(RVN!$I:$I,RVN!$A:$A,YEAR(AW$1)*100+MONTH(AW$1),RVN!$M:$M,$B33,RVN!$N:$N,$C33)</f>
        <v>480866.07999999996</v>
      </c>
      <c r="AY33" s="288">
        <f t="shared" si="194"/>
        <v>-1.1102230246251565E-16</v>
      </c>
      <c r="AZ33" s="284">
        <f>SUMIFS(CSS!$M:$M,CSS!$A:$A,YEAR(AZ$1)*100+MONTH(AZ$1),CSS!$O:$O,$B33,CSS!$P:$P,$C33)</f>
        <v>329478.87</v>
      </c>
      <c r="BA33" s="284">
        <f>SUMIFS(RVN!$I:$I,RVN!$A:$A,YEAR(AZ$1)*100+MONTH(AZ$1),RVN!$M:$M,$B33,RVN!$N:$N,$C33)</f>
        <v>329478.87</v>
      </c>
      <c r="BB33" s="288">
        <f t="shared" si="195"/>
        <v>0</v>
      </c>
      <c r="BC33" s="284">
        <f>SUMIFS(CSS!$M:$M,CSS!$A:$A,YEAR(BC$1)*100+MONTH(BC$1),CSS!$O:$O,$B33,CSS!$P:$P,$C33)</f>
        <v>325561.03000000003</v>
      </c>
      <c r="BD33" s="284">
        <f>SUMIFS(RVN!$I:$I,RVN!$A:$A,YEAR(BC$1)*100+MONTH(BC$1),RVN!$M:$M,$B33,RVN!$N:$N,$C33)</f>
        <v>325561.02999999997</v>
      </c>
      <c r="BE33" s="288">
        <f t="shared" si="196"/>
        <v>2.2204460492503131E-16</v>
      </c>
      <c r="BF33" s="284">
        <f>SUMIFS(CSS!$M:$M,CSS!$A:$A,YEAR(BF$1)*100+MONTH(BF$1),CSS!$O:$O,$B33,CSS!$P:$P,$C33)</f>
        <v>353898.48</v>
      </c>
      <c r="BG33" s="284">
        <f>SUMIFS(RVN!$I:$I,RVN!$A:$A,YEAR(BF$1)*100+MONTH(BF$1),RVN!$M:$M,$B33,RVN!$N:$N,$C33)</f>
        <v>353898.48</v>
      </c>
      <c r="BH33" s="288">
        <f t="shared" si="197"/>
        <v>0</v>
      </c>
      <c r="BI33" s="284">
        <f>SUMIFS(CSS!$M:$M,CSS!$A:$A,YEAR(BI$1)*100+MONTH(BI$1),CSS!$O:$O,$B33,CSS!$P:$P,$C33)</f>
        <v>388240.42</v>
      </c>
      <c r="BJ33" s="284">
        <f>SUMIFS(RVN!$I:$I,RVN!$A:$A,YEAR(BI$1)*100+MONTH(BI$1),RVN!$M:$M,$B33,RVN!$N:$N,$C33)</f>
        <v>388240.42000000004</v>
      </c>
      <c r="BK33" s="288">
        <f t="shared" si="198"/>
        <v>-1.1102230246251565E-16</v>
      </c>
      <c r="BL33" s="284">
        <f>SUMIFS(CSS!$M:$M,CSS!$A:$A,YEAR(BL$1)*100+MONTH(BL$1),CSS!$O:$O,$B33,CSS!$P:$P,$C33)</f>
        <v>358046.52999999997</v>
      </c>
      <c r="BM33" s="284">
        <f>SUMIFS(RVN!$I:$I,RVN!$A:$A,YEAR(BL$1)*100+MONTH(BL$1),RVN!$M:$M,$B33,RVN!$N:$N,$C33)</f>
        <v>358046.52999999997</v>
      </c>
      <c r="BN33" s="288">
        <f t="shared" si="199"/>
        <v>0</v>
      </c>
      <c r="BO33" s="284">
        <f>SUMIFS(CSS!$M:$M,CSS!$A:$A,YEAR(BO$1)*100+MONTH(BO$1),CSS!$O:$O,$B33,CSS!$P:$P,$C33)</f>
        <v>398735.87000000005</v>
      </c>
      <c r="BP33" s="284">
        <f>SUMIFS(RVN!$I:$I,RVN!$A:$A,YEAR(BO$1)*100+MONTH(BO$1),RVN!$M:$M,$B33,RVN!$N:$N,$C33)</f>
        <v>398735.87</v>
      </c>
      <c r="BQ33" s="288">
        <f t="shared" si="200"/>
        <v>2.2204460492503131E-16</v>
      </c>
      <c r="BR33" s="284">
        <f>SUMIFS(CSS!$M:$M,CSS!$A:$A,YEAR(BR$1)*100+MONTH(BR$1),CSS!$O:$O,$B33,CSS!$P:$P,$C33)</f>
        <v>660334.30000000005</v>
      </c>
      <c r="BS33" s="284">
        <f>SUMIFS(RVN!$I:$I,RVN!$A:$A,YEAR(BR$1)*100+MONTH(BR$1),RVN!$M:$M,$B33,RVN!$N:$N,$C33)</f>
        <v>660185.80000000005</v>
      </c>
      <c r="BT33" s="288">
        <f t="shared" si="201"/>
        <v>2.2493667691736441E-4</v>
      </c>
      <c r="BU33" s="284">
        <f>SUMIFS(CSS!$M:$M,CSS!$A:$A,YEAR(BU$1)*100+MONTH(BU$1),CSS!$O:$O,$B33,CSS!$P:$P,$C33)</f>
        <v>937212.28999999992</v>
      </c>
      <c r="BV33" s="284">
        <f>SUMIFS(RVN!$I:$I,RVN!$A:$A,YEAR(BU$1)*100+MONTH(BU$1),RVN!$M:$M,$B33,RVN!$N:$N,$C33)</f>
        <v>937212.29</v>
      </c>
      <c r="BW33" s="288">
        <f t="shared" si="202"/>
        <v>-1.1102230246251565E-16</v>
      </c>
      <c r="BX33" s="284">
        <f>SUMIFS(CSS!$M:$M,CSS!$A:$A,YEAR(BX$1)*100+MONTH(BX$1),CSS!$O:$O,$B33,CSS!$P:$P,$C33)</f>
        <v>910135.50000000012</v>
      </c>
      <c r="BY33" s="284">
        <f>SUMIFS(RVN!$I:$I,RVN!$A:$A,YEAR(BX$1)*100+MONTH(BX$1),RVN!$M:$M,$B33,RVN!$N:$N,$C33)</f>
        <v>910135.5</v>
      </c>
      <c r="BZ33" s="288">
        <f t="shared" si="203"/>
        <v>2.2204460492503131E-16</v>
      </c>
      <c r="CA33" s="284">
        <f>SUMIFS(CSS!$M:$M,CSS!$A:$A,YEAR(CA$1)*100+MONTH(CA$1),CSS!$O:$O,$B33,CSS!$P:$P,$C33)</f>
        <v>767094.13000000012</v>
      </c>
      <c r="CB33" s="284">
        <f>SUMIFS(RVN!$I:$I,RVN!$A:$A,YEAR(CA$1)*100+MONTH(CA$1),RVN!$M:$M,$B33,RVN!$N:$N,$C33)</f>
        <v>767094.13</v>
      </c>
      <c r="CC33" s="288">
        <f t="shared" si="204"/>
        <v>2.2204460492503131E-16</v>
      </c>
      <c r="CD33" s="284">
        <f>SUMIFS(CSS!$M:$M,CSS!$A:$A,YEAR(CD$1)*100+MONTH(CD$1),CSS!$O:$O,$B33,CSS!$P:$P,$C33)</f>
        <v>636538.28</v>
      </c>
      <c r="CE33" s="284">
        <f>SUMIFS(RVN!$I:$I,RVN!$A:$A,YEAR(CD$1)*100+MONTH(CD$1),RVN!$M:$M,$B33,RVN!$N:$N,$C33)</f>
        <v>636535.96000000008</v>
      </c>
      <c r="CF33" s="288">
        <f t="shared" si="205"/>
        <v>3.6447273144002423E-6</v>
      </c>
      <c r="CG33" s="284">
        <f>SUMIFS(CSS!$M:$M,CSS!$A:$A,YEAR(CG$1)*100+MONTH(CG$1),CSS!$O:$O,$B33,CSS!$P:$P,$C33)</f>
        <v>492755.47000000009</v>
      </c>
      <c r="CH33" s="284">
        <f>SUMIFS(RVN!$I:$I,RVN!$A:$A,YEAR(CG$1)*100+MONTH(CG$1),RVN!$M:$M,$B33,RVN!$N:$N,$C33)</f>
        <v>492755.47</v>
      </c>
      <c r="CI33" s="288">
        <f t="shared" si="206"/>
        <v>2.2204460492503131E-16</v>
      </c>
      <c r="CJ33" s="284">
        <f>SUMIFS(CSS!$M:$M,CSS!$A:$A,YEAR(CJ$1)*100+MONTH(CJ$1),CSS!$O:$O,$B33,CSS!$P:$P,$C33)</f>
        <v>340016.68</v>
      </c>
      <c r="CK33" s="284">
        <f>SUMIFS(RVN!$I:$I,RVN!$A:$A,YEAR(CJ$1)*100+MONTH(CJ$1),RVN!$M:$M,$B33,RVN!$N:$N,$C33)</f>
        <v>340016.68</v>
      </c>
      <c r="CL33" s="288">
        <f t="shared" si="207"/>
        <v>0</v>
      </c>
      <c r="CM33" s="284">
        <f>SUMIFS(CSS!$M:$M,CSS!$A:$A,YEAR(CM$1)*100+MONTH(CM$1),CSS!$O:$O,$B33,CSS!$P:$P,$C33)</f>
        <v>342771.68</v>
      </c>
      <c r="CN33" s="284">
        <f>SUMIFS(RVN!$I:$I,RVN!$A:$A,YEAR(CM$1)*100+MONTH(CM$1),RVN!$M:$M,$B33,RVN!$N:$N,$C33)</f>
        <v>342771.68</v>
      </c>
      <c r="CO33" s="288">
        <f t="shared" si="208"/>
        <v>0</v>
      </c>
      <c r="CP33" s="284">
        <f>SUMIFS(CSS!$M:$M,CSS!$A:$A,YEAR(CP$1)*100+MONTH(CP$1),CSS!$O:$O,$B33,CSS!$P:$P,$C33)</f>
        <v>367624.77</v>
      </c>
      <c r="CQ33" s="284">
        <f>SUMIFS(RVN!$I:$I,RVN!$A:$A,YEAR(CP$1)*100+MONTH(CP$1),RVN!$M:$M,$B33,RVN!$N:$N,$C33)</f>
        <v>367624.77</v>
      </c>
      <c r="CR33" s="288">
        <f t="shared" si="209"/>
        <v>0</v>
      </c>
      <c r="CS33" s="284">
        <f>SUMIFS(CSS!$M:$M,CSS!$A:$A,YEAR(CS$1)*100+MONTH(CS$1),CSS!$O:$O,$B33,CSS!$P:$P,$C33)</f>
        <v>437637.03</v>
      </c>
      <c r="CT33" s="284">
        <f>SUMIFS(RVN!$I:$I,RVN!$A:$A,YEAR(CS$1)*100+MONTH(CS$1),RVN!$M:$M,$B33,RVN!$N:$N,$C33)</f>
        <v>437637.03</v>
      </c>
      <c r="CU33" s="288">
        <f t="shared" si="210"/>
        <v>0</v>
      </c>
      <c r="CV33" s="284">
        <f>SUMIFS(CSS!$M:$M,CSS!$A:$A,YEAR(CV$1)*100+MONTH(CV$1),CSS!$O:$O,$B33,CSS!$P:$P,$C33)</f>
        <v>379824.07999999996</v>
      </c>
      <c r="CW33" s="284">
        <f>SUMIFS(RVN!$I:$I,RVN!$A:$A,YEAR(CV$1)*100+MONTH(CV$1),RVN!$M:$M,$B33,RVN!$N:$N,$C33)</f>
        <v>379824.07999999996</v>
      </c>
      <c r="CX33" s="288">
        <f t="shared" si="211"/>
        <v>0</v>
      </c>
      <c r="CY33" s="284">
        <f>SUMIFS(CSS!$M:$M,CSS!$A:$A,YEAR(CY$1)*100+MONTH(CY$1),CSS!$O:$O,$B33,CSS!$P:$P,$C33)</f>
        <v>325453.32</v>
      </c>
      <c r="CZ33" s="284">
        <f>SUMIFS(RVN!$I:$I,RVN!$A:$A,YEAR(CY$1)*100+MONTH(CY$1),RVN!$M:$M,$B33,RVN!$N:$N,$C33)</f>
        <v>325453.31999999995</v>
      </c>
      <c r="DA33" s="288">
        <f t="shared" si="212"/>
        <v>2.2204460492503131E-16</v>
      </c>
      <c r="DB33" s="284">
        <f>SUMIFS(CSS!$M:$M,CSS!$A:$A,YEAR(DB$1)*100+MONTH(DB$1),CSS!$O:$O,$B33,CSS!$P:$P,$C33)</f>
        <v>550902.53</v>
      </c>
      <c r="DC33" s="284">
        <f>SUMIFS(RVN!$I:$I,RVN!$A:$A,YEAR(DB$1)*100+MONTH(DB$1),RVN!$M:$M,$B33,RVN!$N:$N,$C33)</f>
        <v>550902.53</v>
      </c>
      <c r="DD33" s="288">
        <f t="shared" si="213"/>
        <v>0</v>
      </c>
      <c r="DE33" s="284">
        <f>SUMIFS(CSS!$M:$M,CSS!$A:$A,YEAR(DE$1)*100+MONTH(DE$1),CSS!$O:$O,$B33,CSS!$P:$P,$C33)</f>
        <v>879105.81</v>
      </c>
      <c r="DF33" s="284">
        <f>SUMIFS(RVN!$I:$I,RVN!$A:$A,YEAR(DE$1)*100+MONTH(DE$1),RVN!$M:$M,$B33,RVN!$N:$N,$C33)</f>
        <v>879106.31</v>
      </c>
      <c r="DG33" s="288">
        <f t="shared" si="214"/>
        <v>-5.6875942566758653E-7</v>
      </c>
      <c r="DH33" s="284">
        <f>SUMIFS(CSS!$M:$M,CSS!$A:$A,YEAR(DH$1)*100+MONTH(DH$1),CSS!$O:$O,$B33,CSS!$P:$P,$C33)</f>
        <v>914687.27000000014</v>
      </c>
      <c r="DI33" s="284">
        <f>SUMIFS(RVN!$I:$I,RVN!$A:$A,YEAR(DH$1)*100+MONTH(DH$1),RVN!$M:$M,$B33,RVN!$N:$N,$C33)</f>
        <v>915060.27</v>
      </c>
      <c r="DJ33" s="288">
        <f t="shared" si="215"/>
        <v>-4.0762342353672931E-4</v>
      </c>
      <c r="DK33" s="284">
        <f>SUMIFS(CSS!$M:$M,CSS!$A:$A,YEAR(DK$1)*100+MONTH(DK$1),CSS!$O:$O,$B33,CSS!$P:$P,$C33)</f>
        <v>884442.97</v>
      </c>
      <c r="DL33" s="284">
        <f>SUMIFS(RVN!$I:$I,RVN!$A:$A,YEAR(DK$1)*100+MONTH(DK$1),RVN!$M:$M,$B33,RVN!$N:$N,$C33)</f>
        <v>884629.47</v>
      </c>
      <c r="DM33" s="288">
        <f t="shared" si="216"/>
        <v>-2.1082273010863961E-4</v>
      </c>
      <c r="DN33" s="284">
        <f>SUMIFS(CSS!$M:$M,CSS!$A:$A,YEAR(DN$1)*100+MONTH(DN$1),CSS!$O:$O,$B33,CSS!$P:$P,$C33)</f>
        <v>797689.83000000007</v>
      </c>
      <c r="DO33" s="284">
        <f>SUMIFS(RVN!$I:$I,RVN!$A:$A,YEAR(DN$1)*100+MONTH(DN$1),RVN!$M:$M,$B33,RVN!$N:$N,$C33)</f>
        <v>797689.83000000007</v>
      </c>
      <c r="DP33" s="288">
        <f t="shared" si="217"/>
        <v>0</v>
      </c>
      <c r="DQ33" s="284">
        <f>SUMIFS(CSS!$M:$M,CSS!$A:$A,YEAR(DQ$1)*100+MONTH(DQ$1),CSS!$O:$O,$B33,CSS!$P:$P,$C33)</f>
        <v>580445.06000000006</v>
      </c>
      <c r="DR33" s="284">
        <f>SUMIFS(RVN!$I:$I,RVN!$A:$A,YEAR(DQ$1)*100+MONTH(DQ$1),RVN!$M:$M,$B33,RVN!$N:$N,$C33)</f>
        <v>580445.05999999994</v>
      </c>
      <c r="DS33" s="288">
        <f t="shared" si="218"/>
        <v>2.2204460492503131E-16</v>
      </c>
      <c r="DT33" s="284">
        <f>SUMIFS(CSS!$M:$M,CSS!$A:$A,YEAR(DT$1)*100+MONTH(DT$1),CSS!$O:$O,$B33,CSS!$P:$P,$C33)</f>
        <v>436551.31</v>
      </c>
      <c r="DU33" s="284">
        <f>SUMIFS(RVN!$I:$I,RVN!$A:$A,YEAR(DT$1)*100+MONTH(DT$1),RVN!$M:$M,$B33,RVN!$N:$N,$C33)</f>
        <v>436551.31</v>
      </c>
      <c r="DV33" s="288">
        <f t="shared" si="219"/>
        <v>0</v>
      </c>
      <c r="DW33" s="284">
        <f>SUMIFS(CSS!$M:$M,CSS!$A:$A,YEAR(DW$1)*100+MONTH(DW$1),CSS!$O:$O,$B33,CSS!$P:$P,$C33)</f>
        <v>390287.18000000005</v>
      </c>
      <c r="DX33" s="284">
        <f>SUMIFS(RVN!$I:$I,RVN!$A:$A,YEAR(DW$1)*100+MONTH(DW$1),RVN!$M:$M,$B33,RVN!$N:$N,$C33)</f>
        <v>390287.18</v>
      </c>
      <c r="DY33" s="288">
        <f t="shared" si="220"/>
        <v>2.2204460492503131E-16</v>
      </c>
      <c r="DZ33" s="284">
        <f>SUMIFS(CSS!$M:$M,CSS!$A:$A,YEAR(DZ$1)*100+MONTH(DZ$1),CSS!$O:$O,$B33,CSS!$P:$P,$C33)</f>
        <v>485430.83000000007</v>
      </c>
      <c r="EA33" s="284">
        <f>SUMIFS(RVN!$I:$I,RVN!$A:$A,YEAR(DZ$1)*100+MONTH(DZ$1),RVN!$M:$M,$B33,RVN!$N:$N,$C33)</f>
        <v>485430.82999999996</v>
      </c>
      <c r="EB33" s="288">
        <f t="shared" si="221"/>
        <v>2.2204460492503131E-16</v>
      </c>
      <c r="EC33" s="284">
        <f>SUMIFS(CSS!$M:$M,CSS!$A:$A,YEAR(EC$1)*100+MONTH(EC$1),CSS!$O:$O,$B33,CSS!$P:$P,$C33)</f>
        <v>501607.68000000005</v>
      </c>
      <c r="ED33" s="284">
        <f>SUMIFS(RVN!$I:$I,RVN!$A:$A,YEAR(EC$1)*100+MONTH(EC$1),RVN!$M:$M,$B33,RVN!$N:$N,$C33)</f>
        <v>501607.67999999999</v>
      </c>
      <c r="EE33" s="288">
        <f t="shared" si="222"/>
        <v>2.2204460492503131E-16</v>
      </c>
      <c r="EF33" s="284">
        <f>SUMIFS(CSS!$M:$M,CSS!$A:$A,YEAR(EF$1)*100+MONTH(EF$1),CSS!$O:$O,$B33,CSS!$P:$P,$C33)</f>
        <v>386486.55</v>
      </c>
      <c r="EG33" s="284">
        <f>SUMIFS(RVN!$I:$I,RVN!$A:$A,YEAR(EF$1)*100+MONTH(EF$1),RVN!$M:$M,$B33,RVN!$N:$N,$C33)</f>
        <v>386486.53</v>
      </c>
      <c r="EH33" s="288">
        <f t="shared" si="223"/>
        <v>5.1748245910587798E-8</v>
      </c>
      <c r="EI33" s="284">
        <f>SUMIFS(CSS!$M:$M,CSS!$A:$A,YEAR(EI$1)*100+MONTH(EI$1),CSS!$O:$O,$B33,CSS!$P:$P,$C33)</f>
        <v>384753.19000000006</v>
      </c>
      <c r="EJ33" s="284">
        <f>SUMIFS(RVN!$I:$I,RVN!$A:$A,YEAR(EI$1)*100+MONTH(EI$1),RVN!$M:$M,$B33,RVN!$N:$N,$C33)</f>
        <v>384753.19</v>
      </c>
      <c r="EK33" s="288">
        <f t="shared" si="224"/>
        <v>2.2204460492503131E-16</v>
      </c>
      <c r="EL33" s="284">
        <f>SUMIFS(CSS!$M:$M,CSS!$A:$A,YEAR(EL$1)*100+MONTH(EL$1),CSS!$O:$O,$B33,CSS!$P:$P,$C33)</f>
        <v>597224.8600000001</v>
      </c>
      <c r="EM33" s="284">
        <f>SUMIFS(RVN!$I:$I,RVN!$A:$A,YEAR(EL$1)*100+MONTH(EL$1),RVN!$M:$M,$B33,RVN!$N:$N,$C33)</f>
        <v>597224.86</v>
      </c>
      <c r="EN33" s="288">
        <f t="shared" si="225"/>
        <v>2.2204460492503131E-16</v>
      </c>
      <c r="EO33" s="284">
        <f>SUMIFS(CSS!$M:$M,CSS!$A:$A,YEAR(EO$1)*100+MONTH(EO$1),CSS!$O:$O,$B33,CSS!$P:$P,$C33)</f>
        <v>893226.74000000011</v>
      </c>
      <c r="EP33" s="284">
        <f>SUMIFS(RVN!$I:$I,RVN!$A:$A,YEAR(EO$1)*100+MONTH(EO$1),RVN!$M:$M,$B33,RVN!$N:$N,$C33)</f>
        <v>893226.74</v>
      </c>
      <c r="EQ33" s="288">
        <f t="shared" si="226"/>
        <v>2.2204460492503131E-16</v>
      </c>
      <c r="ER33" s="284">
        <f>SUMIFS(CSS!$M:$M,CSS!$A:$A,YEAR(ER$1)*100+MONTH(ER$1),CSS!$O:$O,$B33,CSS!$P:$P,$C33)</f>
        <v>1257987.3600000001</v>
      </c>
      <c r="ES33" s="284">
        <f>SUMIFS(RVN!$I:$I,RVN!$A:$A,YEAR(ER$1)*100+MONTH(ER$1),RVN!$M:$M,$B33,RVN!$N:$N,$C33)</f>
        <v>1257987.3599999999</v>
      </c>
      <c r="ET33" s="288">
        <f t="shared" si="227"/>
        <v>2.2204460492503131E-16</v>
      </c>
      <c r="EU33" s="284">
        <f>SUMIFS(CSS!$M:$M,CSS!$A:$A,YEAR(EU$1)*100+MONTH(EU$1),CSS!$O:$O,$B33,CSS!$P:$P,$C33)</f>
        <v>1066223.5400000003</v>
      </c>
      <c r="EV33" s="284">
        <f>SUMIFS(RVN!$I:$I,RVN!$A:$A,YEAR(EU$1)*100+MONTH(EU$1),RVN!$M:$M,$B33,RVN!$N:$N,$C33)</f>
        <v>1066223.54</v>
      </c>
      <c r="EW33" s="288">
        <f t="shared" si="228"/>
        <v>2.2204460492503131E-16</v>
      </c>
      <c r="EX33" s="284">
        <f>SUMIFS(CSS!$M:$M,CSS!$A:$A,YEAR(EX$1)*100+MONTH(EX$1),CSS!$O:$O,$B33,CSS!$P:$P,$C33)</f>
        <v>799749.70999999985</v>
      </c>
      <c r="EY33" s="284">
        <f>SUMIFS(RVN!$I:$I,RVN!$A:$A,YEAR(EX$1)*100+MONTH(EX$1),RVN!$M:$M,$B33,RVN!$N:$N,$C33)</f>
        <v>799749.71000000008</v>
      </c>
      <c r="EZ33" s="288">
        <f t="shared" si="229"/>
        <v>-3.3306690738754696E-16</v>
      </c>
      <c r="FA33" s="284">
        <f>SUMIFS(CSS!$M:$M,CSS!$A:$A,YEAR(FA$1)*100+MONTH(FA$1),CSS!$O:$O,$B33,CSS!$P:$P,$C33)</f>
        <v>592543.14</v>
      </c>
      <c r="FB33" s="284">
        <f>SUMIFS(RVN!$I:$I,RVN!$A:$A,YEAR(FA$1)*100+MONTH(FA$1),RVN!$M:$M,$B33,RVN!$N:$N,$C33)</f>
        <v>592543.14</v>
      </c>
      <c r="FC33" s="288">
        <f t="shared" si="230"/>
        <v>0</v>
      </c>
      <c r="FD33" s="284">
        <f>SUMIFS(CSS!$M:$M,CSS!$A:$A,YEAR(FD$1)*100+MONTH(FD$1),CSS!$O:$O,$B33,CSS!$P:$P,$C33)</f>
        <v>534414.72</v>
      </c>
      <c r="FE33" s="284">
        <f>SUMIFS(RVN!$I:$I,RVN!$A:$A,YEAR(FD$1)*100+MONTH(FD$1),RVN!$M:$M,$B33,RVN!$N:$N,$C33)</f>
        <v>534414.72</v>
      </c>
      <c r="FF33" s="288">
        <f t="shared" si="231"/>
        <v>0</v>
      </c>
      <c r="FG33" s="284">
        <f>SUMIFS(CSS!$M:$M,CSS!$A:$A,YEAR(FG$1)*100+MONTH(FG$1),CSS!$O:$O,$B33,CSS!$P:$P,$C33)</f>
        <v>474139.62000000005</v>
      </c>
      <c r="FH33" s="284">
        <f>SUMIFS(RVN!$I:$I,RVN!$A:$A,YEAR(FG$1)*100+MONTH(FG$1),RVN!$M:$M,$B33,RVN!$N:$N,$C33)</f>
        <v>474139.62</v>
      </c>
      <c r="FI33" s="288">
        <f t="shared" si="232"/>
        <v>2.2204460492503131E-16</v>
      </c>
      <c r="FJ33" s="284">
        <f>SUMIFS(CSS!$M:$M,CSS!$A:$A,YEAR(FJ$1)*100+MONTH(FJ$1),CSS!$O:$O,$B33,CSS!$P:$P,$C33)</f>
        <v>576284.79999999993</v>
      </c>
      <c r="FK33" s="284">
        <f>SUMIFS(RVN!$I:$I,RVN!$A:$A,YEAR(FJ$1)*100+MONTH(FJ$1),RVN!$M:$M,$B33,RVN!$N:$N,$C33)</f>
        <v>576284.79999999993</v>
      </c>
      <c r="FL33" s="288">
        <f t="shared" si="233"/>
        <v>0</v>
      </c>
      <c r="FM33" s="284">
        <f>SUMIFS(CSS!$M:$M,CSS!$A:$A,YEAR(FM$1)*100+MONTH(FM$1),CSS!$O:$O,$B33,CSS!$P:$P,$C33)</f>
        <v>734680.04</v>
      </c>
      <c r="FN33" s="284">
        <f>SUMIFS(RVN!$I:$I,RVN!$A:$A,YEAR(FM$1)*100+MONTH(FM$1),RVN!$M:$M,$B33,RVN!$N:$N,$C33)</f>
        <v>734680.03999999992</v>
      </c>
      <c r="FO33" s="288">
        <f t="shared" si="234"/>
        <v>2.2204460492503131E-16</v>
      </c>
      <c r="FP33" s="284">
        <f>SUMIFS(CSS!$M:$M,CSS!$A:$A,YEAR(FP$1)*100+MONTH(FP$1),CSS!$O:$O,$B33,CSS!$P:$P,$C33)</f>
        <v>645465.31999999983</v>
      </c>
      <c r="FQ33" s="284">
        <f>SUMIFS(RVN!$I:$I,RVN!$A:$A,YEAR(FP$1)*100+MONTH(FP$1),RVN!$M:$M,$B33,RVN!$N:$N,$C33)</f>
        <v>645465.32000000007</v>
      </c>
      <c r="FR33" s="288">
        <f t="shared" si="235"/>
        <v>-3.3306690738754696E-16</v>
      </c>
      <c r="FS33" s="284">
        <f>SUMIFS(CSS!$M:$M,CSS!$A:$A,YEAR(FS$1)*100+MONTH(FS$1),CSS!$O:$O,$B33,CSS!$P:$P,$C33)</f>
        <v>500997.34999999986</v>
      </c>
      <c r="FT33" s="284">
        <f>SUMIFS(RVN!$I:$I,RVN!$A:$A,YEAR(FS$1)*100+MONTH(FS$1),RVN!$M:$M,$B33,RVN!$N:$N,$C33)</f>
        <v>500997.35</v>
      </c>
      <c r="FU33" s="288">
        <f t="shared" si="236"/>
        <v>-2.2204460492503131E-16</v>
      </c>
      <c r="FV33" s="284">
        <f>SUMIFS(CSS!$M:$M,CSS!$A:$A,YEAR(FV$1)*100+MONTH(FV$1),CSS!$O:$O,$B33,CSS!$P:$P,$C33)</f>
        <v>857854.78</v>
      </c>
      <c r="FW33" s="284">
        <f>SUMIFS(RVN!$I:$I,RVN!$A:$A,YEAR(FV$1)*100+MONTH(FV$1),RVN!$M:$M,$B33,RVN!$N:$N,$C33)</f>
        <v>857854.78</v>
      </c>
      <c r="FX33" s="288">
        <f t="shared" si="237"/>
        <v>0</v>
      </c>
      <c r="FY33" s="284">
        <f>SUMIFS(CSS!$M:$M,CSS!$A:$A,YEAR(FY$1)*100+MONTH(FY$1),CSS!$O:$O,$B33,CSS!$P:$P,$C33)</f>
        <v>0</v>
      </c>
      <c r="FZ33" s="284">
        <f>SUMIFS(RVN!$I:$I,RVN!$A:$A,YEAR(FY$1)*100+MONTH(FY$1),RVN!$M:$M,$B33,RVN!$N:$N,$C33)</f>
        <v>0</v>
      </c>
      <c r="GA33" s="288">
        <f t="shared" si="238"/>
        <v>0</v>
      </c>
    </row>
    <row r="34" spans="1:183">
      <c r="A34" s="284" t="s">
        <v>172</v>
      </c>
      <c r="B34" s="303" t="s">
        <v>169</v>
      </c>
      <c r="C34" s="303" t="s">
        <v>374</v>
      </c>
      <c r="D34" s="316">
        <f>SUMIFS(CSS!$M:$M,CSS!$A:$A,YEAR(D$1)*100+MONTH(D$1),CSS!$O:$O,$B34,CSS!$P:$P,$C34)</f>
        <v>27780.28</v>
      </c>
      <c r="E34" s="284">
        <f>SUMIFS(RVN!$I:$I,RVN!$A:$A,YEAR(D$1)*100+MONTH(D$1),RVN!$M:$M,$B34,RVN!$N:$N,$C34)</f>
        <v>27780.28</v>
      </c>
      <c r="F34" s="288">
        <f t="shared" si="179"/>
        <v>0</v>
      </c>
      <c r="G34" s="284">
        <f>SUMIFS(CSS!$M:$M,CSS!$A:$A,YEAR(G$1)*100+MONTH(G$1),CSS!$O:$O,$B34,CSS!$P:$P,$C34)</f>
        <v>21572.46</v>
      </c>
      <c r="H34" s="284">
        <f>SUMIFS(RVN!$I:$I,RVN!$A:$A,YEAR(G$1)*100+MONTH(G$1),RVN!$M:$M,$B34,RVN!$N:$N,$C34)</f>
        <v>21572.46</v>
      </c>
      <c r="I34" s="288">
        <f t="shared" si="180"/>
        <v>0</v>
      </c>
      <c r="J34" s="284">
        <f>SUMIFS(CSS!$M:$M,CSS!$A:$A,YEAR(J$1)*100+MONTH(J$1),CSS!$O:$O,$B34,CSS!$P:$P,$C34)</f>
        <v>21756.39</v>
      </c>
      <c r="K34" s="284">
        <f>SUMIFS(RVN!$I:$I,RVN!$A:$A,YEAR(J$1)*100+MONTH(J$1),RVN!$M:$M,$B34,RVN!$N:$N,$C34)</f>
        <v>21756.39</v>
      </c>
      <c r="L34" s="288">
        <f t="shared" si="181"/>
        <v>0</v>
      </c>
      <c r="M34" s="284">
        <f>SUMIFS(CSS!$M:$M,CSS!$A:$A,YEAR(M$1)*100+MONTH(M$1),CSS!$O:$O,$B34,CSS!$P:$P,$C34)</f>
        <v>17482.68</v>
      </c>
      <c r="N34" s="284">
        <f>SUMIFS(RVN!$I:$I,RVN!$A:$A,YEAR(M$1)*100+MONTH(M$1),RVN!$M:$M,$B34,RVN!$N:$N,$C34)</f>
        <v>17482.68</v>
      </c>
      <c r="O34" s="288">
        <f t="shared" si="182"/>
        <v>0</v>
      </c>
      <c r="P34" s="284">
        <f>SUMIFS(CSS!$M:$M,CSS!$A:$A,YEAR(P$1)*100+MONTH(P$1),CSS!$O:$O,$B34,CSS!$P:$P,$C34)</f>
        <v>15837.66</v>
      </c>
      <c r="Q34" s="284">
        <f>SUMIFS(RVN!$I:$I,RVN!$A:$A,YEAR(P$1)*100+MONTH(P$1),RVN!$M:$M,$B34,RVN!$N:$N,$C34)</f>
        <v>15837.66</v>
      </c>
      <c r="R34" s="288">
        <f t="shared" si="183"/>
        <v>0</v>
      </c>
      <c r="S34" s="284">
        <f>SUMIFS(CSS!$M:$M,CSS!$A:$A,YEAR(S$1)*100+MONTH(S$1),CSS!$O:$O,$B34,CSS!$P:$P,$C34)</f>
        <v>16533.680000000004</v>
      </c>
      <c r="T34" s="284">
        <f>SUMIFS(RVN!$I:$I,RVN!$A:$A,YEAR(S$1)*100+MONTH(S$1),RVN!$M:$M,$B34,RVN!$N:$N,$C34)</f>
        <v>16533.68</v>
      </c>
      <c r="U34" s="288">
        <f t="shared" si="184"/>
        <v>2.2204460492503131E-16</v>
      </c>
      <c r="V34" s="284">
        <f>SUMIFS(CSS!$M:$M,CSS!$A:$A,YEAR(V$1)*100+MONTH(V$1),CSS!$O:$O,$B34,CSS!$P:$P,$C34)</f>
        <v>21094.459999999995</v>
      </c>
      <c r="W34" s="284">
        <f>SUMIFS(RVN!$I:$I,RVN!$A:$A,YEAR(V$1)*100+MONTH(V$1),RVN!$M:$M,$B34,RVN!$N:$N,$C34)</f>
        <v>21094.46</v>
      </c>
      <c r="X34" s="288">
        <f t="shared" si="185"/>
        <v>-2.2204460492503131E-16</v>
      </c>
      <c r="Y34" s="284">
        <f>SUMIFS(CSS!$M:$M,CSS!$A:$A,YEAR(Y$1)*100+MONTH(Y$1),CSS!$O:$O,$B34,CSS!$P:$P,$C34)</f>
        <v>22027.440000000002</v>
      </c>
      <c r="Z34" s="284">
        <f>SUMIFS(RVN!$I:$I,RVN!$A:$A,YEAR(Y$1)*100+MONTH(Y$1),RVN!$M:$M,$B34,RVN!$N:$N,$C34)</f>
        <v>22027.440000000002</v>
      </c>
      <c r="AA34" s="288">
        <f t="shared" si="186"/>
        <v>0</v>
      </c>
      <c r="AB34" s="284">
        <f>SUMIFS(CSS!$M:$M,CSS!$A:$A,YEAR(AB$1)*100+MONTH(AB$1),CSS!$O:$O,$B34,CSS!$P:$P,$C34)</f>
        <v>17522.939999999999</v>
      </c>
      <c r="AC34" s="284">
        <f>SUMIFS(RVN!$I:$I,RVN!$A:$A,YEAR(AB$1)*100+MONTH(AB$1),RVN!$M:$M,$B34,RVN!$N:$N,$C34)</f>
        <v>17522.939999999999</v>
      </c>
      <c r="AD34" s="288">
        <f t="shared" si="187"/>
        <v>0</v>
      </c>
      <c r="AE34" s="284">
        <f>SUMIFS(CSS!$M:$M,CSS!$A:$A,YEAR(AE$1)*100+MONTH(AE$1),CSS!$O:$O,$B34,CSS!$P:$P,$C34)</f>
        <v>15484.26</v>
      </c>
      <c r="AF34" s="284">
        <f>SUMIFS(RVN!$I:$I,RVN!$A:$A,YEAR(AE$1)*100+MONTH(AE$1),RVN!$M:$M,$B34,RVN!$N:$N,$C34)</f>
        <v>15484.26</v>
      </c>
      <c r="AG34" s="288">
        <f t="shared" si="188"/>
        <v>0</v>
      </c>
      <c r="AH34" s="284">
        <f>SUMIFS(CSS!$M:$M,CSS!$A:$A,YEAR(AH$1)*100+MONTH(AH$1),CSS!$O:$O,$B34,CSS!$P:$P,$C34)</f>
        <v>15415.96</v>
      </c>
      <c r="AI34" s="284">
        <f>SUMIFS(RVN!$I:$I,RVN!$A:$A,YEAR(AH$1)*100+MONTH(AH$1),RVN!$M:$M,$B34,RVN!$N:$N,$C34)</f>
        <v>15415.96</v>
      </c>
      <c r="AJ34" s="288">
        <f t="shared" si="189"/>
        <v>0</v>
      </c>
      <c r="AK34" s="284">
        <f>SUMIFS(CSS!$M:$M,CSS!$A:$A,YEAR(AK$1)*100+MONTH(AK$1),CSS!$O:$O,$B34,CSS!$P:$P,$C34)</f>
        <v>23359.060000000005</v>
      </c>
      <c r="AL34" s="284">
        <f>SUMIFS(RVN!$I:$I,RVN!$A:$A,YEAR(AK$1)*100+MONTH(AK$1),RVN!$M:$M,$B34,RVN!$N:$N,$C34)</f>
        <v>23359.06</v>
      </c>
      <c r="AM34" s="288">
        <f t="shared" si="190"/>
        <v>2.2204460492503131E-16</v>
      </c>
      <c r="AN34" s="284">
        <f>SUMIFS(CSS!$M:$M,CSS!$A:$A,YEAR(AN$1)*100+MONTH(AN$1),CSS!$O:$O,$B34,CSS!$P:$P,$C34)</f>
        <v>21830.639999999996</v>
      </c>
      <c r="AO34" s="284">
        <f>SUMIFS(RVN!$I:$I,RVN!$A:$A,YEAR(AN$1)*100+MONTH(AN$1),RVN!$M:$M,$B34,RVN!$N:$N,$C34)</f>
        <v>21830.639999999999</v>
      </c>
      <c r="AP34" s="288">
        <f t="shared" si="191"/>
        <v>-2.2204460492503131E-16</v>
      </c>
      <c r="AQ34" s="284">
        <f>SUMIFS(CSS!$M:$M,CSS!$A:$A,YEAR(AQ$1)*100+MONTH(AQ$1),CSS!$O:$O,$B34,CSS!$P:$P,$C34)</f>
        <v>23711.819999999989</v>
      </c>
      <c r="AR34" s="284">
        <f>SUMIFS(RVN!$I:$I,RVN!$A:$A,YEAR(AQ$1)*100+MONTH(AQ$1),RVN!$M:$M,$B34,RVN!$N:$N,$C34)</f>
        <v>23711.82</v>
      </c>
      <c r="AS34" s="288">
        <f t="shared" si="192"/>
        <v>-4.4408920985006262E-16</v>
      </c>
      <c r="AT34" s="284">
        <f>SUMIFS(CSS!$M:$M,CSS!$A:$A,YEAR(AT$1)*100+MONTH(AT$1),CSS!$O:$O,$B34,CSS!$P:$P,$C34)</f>
        <v>23284.039999999997</v>
      </c>
      <c r="AU34" s="284">
        <f>SUMIFS(RVN!$I:$I,RVN!$A:$A,YEAR(AT$1)*100+MONTH(AT$1),RVN!$M:$M,$B34,RVN!$N:$N,$C34)</f>
        <v>23284.04</v>
      </c>
      <c r="AV34" s="288">
        <f t="shared" si="193"/>
        <v>-1.1102230246251565E-16</v>
      </c>
      <c r="AW34" s="284">
        <f>SUMIFS(CSS!$M:$M,CSS!$A:$A,YEAR(AW$1)*100+MONTH(AW$1),CSS!$O:$O,$B34,CSS!$P:$P,$C34)</f>
        <v>16309.1</v>
      </c>
      <c r="AX34" s="284">
        <f>SUMIFS(RVN!$I:$I,RVN!$A:$A,YEAR(AW$1)*100+MONTH(AW$1),RVN!$M:$M,$B34,RVN!$N:$N,$C34)</f>
        <v>16309.1</v>
      </c>
      <c r="AY34" s="288">
        <f t="shared" si="194"/>
        <v>0</v>
      </c>
      <c r="AZ34" s="284">
        <f>SUMIFS(CSS!$M:$M,CSS!$A:$A,YEAR(AZ$1)*100+MONTH(AZ$1),CSS!$O:$O,$B34,CSS!$P:$P,$C34)</f>
        <v>13324.960000000001</v>
      </c>
      <c r="BA34" s="284">
        <f>SUMIFS(RVN!$I:$I,RVN!$A:$A,YEAR(AZ$1)*100+MONTH(AZ$1),RVN!$M:$M,$B34,RVN!$N:$N,$C34)</f>
        <v>13324.96</v>
      </c>
      <c r="BB34" s="288">
        <f t="shared" si="195"/>
        <v>2.2204460492503131E-16</v>
      </c>
      <c r="BC34" s="284">
        <f>SUMIFS(CSS!$M:$M,CSS!$A:$A,YEAR(BC$1)*100+MONTH(BC$1),CSS!$O:$O,$B34,CSS!$P:$P,$C34)</f>
        <v>15392.34</v>
      </c>
      <c r="BD34" s="284">
        <f>SUMIFS(RVN!$I:$I,RVN!$A:$A,YEAR(BC$1)*100+MONTH(BC$1),RVN!$M:$M,$B34,RVN!$N:$N,$C34)</f>
        <v>15392.34</v>
      </c>
      <c r="BE34" s="288">
        <f t="shared" si="196"/>
        <v>0</v>
      </c>
      <c r="BF34" s="284">
        <f>SUMIFS(CSS!$M:$M,CSS!$A:$A,YEAR(BF$1)*100+MONTH(BF$1),CSS!$O:$O,$B34,CSS!$P:$P,$C34)</f>
        <v>17515.339999999997</v>
      </c>
      <c r="BG34" s="284">
        <f>SUMIFS(RVN!$I:$I,RVN!$A:$A,YEAR(BF$1)*100+MONTH(BF$1),RVN!$M:$M,$B34,RVN!$N:$N,$C34)</f>
        <v>17515.34</v>
      </c>
      <c r="BH34" s="288">
        <f t="shared" si="197"/>
        <v>-2.2204460492503131E-16</v>
      </c>
      <c r="BI34" s="284">
        <f>SUMIFS(CSS!$M:$M,CSS!$A:$A,YEAR(BI$1)*100+MONTH(BI$1),CSS!$O:$O,$B34,CSS!$P:$P,$C34)</f>
        <v>19165.109999999997</v>
      </c>
      <c r="BJ34" s="284">
        <f>SUMIFS(RVN!$I:$I,RVN!$A:$A,YEAR(BI$1)*100+MONTH(BI$1),RVN!$M:$M,$B34,RVN!$N:$N,$C34)</f>
        <v>19165.11</v>
      </c>
      <c r="BK34" s="288">
        <f t="shared" si="198"/>
        <v>-2.2204460492503131E-16</v>
      </c>
      <c r="BL34" s="284">
        <f>SUMIFS(CSS!$M:$M,CSS!$A:$A,YEAR(BL$1)*100+MONTH(BL$1),CSS!$O:$O,$B34,CSS!$P:$P,$C34)</f>
        <v>17666.189999999999</v>
      </c>
      <c r="BM34" s="284">
        <f>SUMIFS(RVN!$I:$I,RVN!$A:$A,YEAR(BL$1)*100+MONTH(BL$1),RVN!$M:$M,$B34,RVN!$N:$N,$C34)</f>
        <v>17666.189999999999</v>
      </c>
      <c r="BN34" s="288">
        <f t="shared" si="199"/>
        <v>0</v>
      </c>
      <c r="BO34" s="284">
        <f>SUMIFS(CSS!$M:$M,CSS!$A:$A,YEAR(BO$1)*100+MONTH(BO$1),CSS!$O:$O,$B34,CSS!$P:$P,$C34)</f>
        <v>14558.470000000003</v>
      </c>
      <c r="BP34" s="284">
        <f>SUMIFS(RVN!$I:$I,RVN!$A:$A,YEAR(BO$1)*100+MONTH(BO$1),RVN!$M:$M,$B34,RVN!$N:$N,$C34)</f>
        <v>14558.47</v>
      </c>
      <c r="BQ34" s="288">
        <f t="shared" si="200"/>
        <v>2.2204460492503131E-16</v>
      </c>
      <c r="BR34" s="284">
        <f>SUMIFS(CSS!$M:$M,CSS!$A:$A,YEAR(BR$1)*100+MONTH(BR$1),CSS!$O:$O,$B34,CSS!$P:$P,$C34)</f>
        <v>18264.16</v>
      </c>
      <c r="BS34" s="284">
        <f>SUMIFS(RVN!$I:$I,RVN!$A:$A,YEAR(BR$1)*100+MONTH(BR$1),RVN!$M:$M,$B34,RVN!$N:$N,$C34)</f>
        <v>18264.16</v>
      </c>
      <c r="BT34" s="288">
        <f t="shared" si="201"/>
        <v>0</v>
      </c>
      <c r="BU34" s="284">
        <f>SUMIFS(CSS!$M:$M,CSS!$A:$A,YEAR(BU$1)*100+MONTH(BU$1),CSS!$O:$O,$B34,CSS!$P:$P,$C34)</f>
        <v>23817.21</v>
      </c>
      <c r="BV34" s="284">
        <f>SUMIFS(RVN!$I:$I,RVN!$A:$A,YEAR(BU$1)*100+MONTH(BU$1),RVN!$M:$M,$B34,RVN!$N:$N,$C34)</f>
        <v>23817.209999999995</v>
      </c>
      <c r="BW34" s="288">
        <f t="shared" si="202"/>
        <v>2.2204460492503131E-16</v>
      </c>
      <c r="BX34" s="284">
        <f>SUMIFS(CSS!$M:$M,CSS!$A:$A,YEAR(BX$1)*100+MONTH(BX$1),CSS!$O:$O,$B34,CSS!$P:$P,$C34)</f>
        <v>24024.03</v>
      </c>
      <c r="BY34" s="284">
        <f>SUMIFS(RVN!$I:$I,RVN!$A:$A,YEAR(BX$1)*100+MONTH(BX$1),RVN!$M:$M,$B34,RVN!$N:$N,$C34)</f>
        <v>24024.03</v>
      </c>
      <c r="BZ34" s="288">
        <f t="shared" si="203"/>
        <v>0</v>
      </c>
      <c r="CA34" s="284">
        <f>SUMIFS(CSS!$M:$M,CSS!$A:$A,YEAR(CA$1)*100+MONTH(CA$1),CSS!$O:$O,$B34,CSS!$P:$P,$C34)</f>
        <v>20495.730000000003</v>
      </c>
      <c r="CB34" s="284">
        <f>SUMIFS(RVN!$I:$I,RVN!$A:$A,YEAR(CA$1)*100+MONTH(CA$1),RVN!$M:$M,$B34,RVN!$N:$N,$C34)</f>
        <v>20495.729999999996</v>
      </c>
      <c r="CC34" s="288">
        <f t="shared" si="204"/>
        <v>4.4408920985006262E-16</v>
      </c>
      <c r="CD34" s="284">
        <f>SUMIFS(CSS!$M:$M,CSS!$A:$A,YEAR(CD$1)*100+MONTH(CD$1),CSS!$O:$O,$B34,CSS!$P:$P,$C34)</f>
        <v>18752.22</v>
      </c>
      <c r="CE34" s="284">
        <f>SUMIFS(RVN!$I:$I,RVN!$A:$A,YEAR(CD$1)*100+MONTH(CD$1),RVN!$M:$M,$B34,RVN!$N:$N,$C34)</f>
        <v>18752.22</v>
      </c>
      <c r="CF34" s="288">
        <f t="shared" si="205"/>
        <v>0</v>
      </c>
      <c r="CG34" s="284">
        <f>SUMIFS(CSS!$M:$M,CSS!$A:$A,YEAR(CG$1)*100+MONTH(CG$1),CSS!$O:$O,$B34,CSS!$P:$P,$C34)</f>
        <v>17522.29</v>
      </c>
      <c r="CH34" s="284">
        <f>SUMIFS(RVN!$I:$I,RVN!$A:$A,YEAR(CG$1)*100+MONTH(CG$1),RVN!$M:$M,$B34,RVN!$N:$N,$C34)</f>
        <v>17522.29</v>
      </c>
      <c r="CI34" s="288">
        <f t="shared" si="206"/>
        <v>0</v>
      </c>
      <c r="CJ34" s="284">
        <f>SUMIFS(CSS!$M:$M,CSS!$A:$A,YEAR(CJ$1)*100+MONTH(CJ$1),CSS!$O:$O,$B34,CSS!$P:$P,$C34)</f>
        <v>14108.200000000003</v>
      </c>
      <c r="CK34" s="284">
        <f>SUMIFS(RVN!$I:$I,RVN!$A:$A,YEAR(CJ$1)*100+MONTH(CJ$1),RVN!$M:$M,$B34,RVN!$N:$N,$C34)</f>
        <v>14108.199999999999</v>
      </c>
      <c r="CL34" s="288">
        <f t="shared" si="207"/>
        <v>2.2204460492503131E-16</v>
      </c>
      <c r="CM34" s="284">
        <f>SUMIFS(CSS!$M:$M,CSS!$A:$A,YEAR(CM$1)*100+MONTH(CM$1),CSS!$O:$O,$B34,CSS!$P:$P,$C34)</f>
        <v>15276.57</v>
      </c>
      <c r="CN34" s="284">
        <f>SUMIFS(RVN!$I:$I,RVN!$A:$A,YEAR(CM$1)*100+MONTH(CM$1),RVN!$M:$M,$B34,RVN!$N:$N,$C34)</f>
        <v>15276.57</v>
      </c>
      <c r="CO34" s="288">
        <f t="shared" si="208"/>
        <v>0</v>
      </c>
      <c r="CP34" s="284">
        <f>SUMIFS(CSS!$M:$M,CSS!$A:$A,YEAR(CP$1)*100+MONTH(CP$1),CSS!$O:$O,$B34,CSS!$P:$P,$C34)</f>
        <v>18360.829999999998</v>
      </c>
      <c r="CQ34" s="284">
        <f>SUMIFS(RVN!$I:$I,RVN!$A:$A,YEAR(CP$1)*100+MONTH(CP$1),RVN!$M:$M,$B34,RVN!$N:$N,$C34)</f>
        <v>18360.830000000002</v>
      </c>
      <c r="CR34" s="288">
        <f t="shared" si="209"/>
        <v>-2.2204460492503131E-16</v>
      </c>
      <c r="CS34" s="284">
        <f>SUMIFS(CSS!$M:$M,CSS!$A:$A,YEAR(CS$1)*100+MONTH(CS$1),CSS!$O:$O,$B34,CSS!$P:$P,$C34)</f>
        <v>22740.04</v>
      </c>
      <c r="CT34" s="284">
        <f>SUMIFS(RVN!$I:$I,RVN!$A:$A,YEAR(CS$1)*100+MONTH(CS$1),RVN!$M:$M,$B34,RVN!$N:$N,$C34)</f>
        <v>22740.040000000005</v>
      </c>
      <c r="CU34" s="288">
        <f t="shared" si="210"/>
        <v>-1.1102230246251565E-16</v>
      </c>
      <c r="CV34" s="284">
        <f>SUMIFS(CSS!$M:$M,CSS!$A:$A,YEAR(CV$1)*100+MONTH(CV$1),CSS!$O:$O,$B34,CSS!$P:$P,$C34)</f>
        <v>19447.139999999996</v>
      </c>
      <c r="CW34" s="284">
        <f>SUMIFS(RVN!$I:$I,RVN!$A:$A,YEAR(CV$1)*100+MONTH(CV$1),RVN!$M:$M,$B34,RVN!$N:$N,$C34)</f>
        <v>19447.14</v>
      </c>
      <c r="CX34" s="288">
        <f t="shared" si="211"/>
        <v>-2.2204460492503131E-16</v>
      </c>
      <c r="CY34" s="284">
        <f>SUMIFS(CSS!$M:$M,CSS!$A:$A,YEAR(CY$1)*100+MONTH(CY$1),CSS!$O:$O,$B34,CSS!$P:$P,$C34)</f>
        <v>16528.72</v>
      </c>
      <c r="CZ34" s="284">
        <f>SUMIFS(RVN!$I:$I,RVN!$A:$A,YEAR(CY$1)*100+MONTH(CY$1),RVN!$M:$M,$B34,RVN!$N:$N,$C34)</f>
        <v>16528.72</v>
      </c>
      <c r="DA34" s="288">
        <f t="shared" si="212"/>
        <v>0</v>
      </c>
      <c r="DB34" s="284">
        <f>SUMIFS(CSS!$M:$M,CSS!$A:$A,YEAR(DB$1)*100+MONTH(DB$1),CSS!$O:$O,$B34,CSS!$P:$P,$C34)</f>
        <v>18411.099999999999</v>
      </c>
      <c r="DC34" s="284">
        <f>SUMIFS(RVN!$I:$I,RVN!$A:$A,YEAR(DB$1)*100+MONTH(DB$1),RVN!$M:$M,$B34,RVN!$N:$N,$C34)</f>
        <v>18411.100000000002</v>
      </c>
      <c r="DD34" s="288">
        <f t="shared" si="213"/>
        <v>-2.2204460492503131E-16</v>
      </c>
      <c r="DE34" s="284">
        <f>SUMIFS(CSS!$M:$M,CSS!$A:$A,YEAR(DE$1)*100+MONTH(DE$1),CSS!$O:$O,$B34,CSS!$P:$P,$C34)</f>
        <v>23662.510000000002</v>
      </c>
      <c r="DF34" s="284">
        <f>SUMIFS(RVN!$I:$I,RVN!$A:$A,YEAR(DE$1)*100+MONTH(DE$1),RVN!$M:$M,$B34,RVN!$N:$N,$C34)</f>
        <v>23662.510000000002</v>
      </c>
      <c r="DG34" s="288">
        <f t="shared" si="214"/>
        <v>0</v>
      </c>
      <c r="DH34" s="284">
        <f>SUMIFS(CSS!$M:$M,CSS!$A:$A,YEAR(DH$1)*100+MONTH(DH$1),CSS!$O:$O,$B34,CSS!$P:$P,$C34)</f>
        <v>23603.710000000006</v>
      </c>
      <c r="DI34" s="284">
        <f>SUMIFS(RVN!$I:$I,RVN!$A:$A,YEAR(DH$1)*100+MONTH(DH$1),RVN!$M:$M,$B34,RVN!$N:$N,$C34)</f>
        <v>23616.21</v>
      </c>
      <c r="DJ34" s="288">
        <f t="shared" si="215"/>
        <v>-5.292974613619883E-4</v>
      </c>
      <c r="DK34" s="284">
        <f>SUMIFS(CSS!$M:$M,CSS!$A:$A,YEAR(DK$1)*100+MONTH(DK$1),CSS!$O:$O,$B34,CSS!$P:$P,$C34)</f>
        <v>20399.899999999998</v>
      </c>
      <c r="DL34" s="284">
        <f>SUMIFS(RVN!$I:$I,RVN!$A:$A,YEAR(DK$1)*100+MONTH(DK$1),RVN!$M:$M,$B34,RVN!$N:$N,$C34)</f>
        <v>20408.400000000001</v>
      </c>
      <c r="DM34" s="288">
        <f t="shared" si="216"/>
        <v>-4.1649516865627234E-4</v>
      </c>
      <c r="DN34" s="284">
        <f>SUMIFS(CSS!$M:$M,CSS!$A:$A,YEAR(DN$1)*100+MONTH(DN$1),CSS!$O:$O,$B34,CSS!$P:$P,$C34)</f>
        <v>19976.439999999999</v>
      </c>
      <c r="DO34" s="284">
        <f>SUMIFS(RVN!$I:$I,RVN!$A:$A,YEAR(DN$1)*100+MONTH(DN$1),RVN!$M:$M,$B34,RVN!$N:$N,$C34)</f>
        <v>19976.439999999999</v>
      </c>
      <c r="DP34" s="288">
        <f t="shared" si="217"/>
        <v>0</v>
      </c>
      <c r="DQ34" s="284">
        <f>SUMIFS(CSS!$M:$M,CSS!$A:$A,YEAR(DQ$1)*100+MONTH(DQ$1),CSS!$O:$O,$B34,CSS!$P:$P,$C34)</f>
        <v>17330.179999999997</v>
      </c>
      <c r="DR34" s="284">
        <f>SUMIFS(RVN!$I:$I,RVN!$A:$A,YEAR(DQ$1)*100+MONTH(DQ$1),RVN!$M:$M,$B34,RVN!$N:$N,$C34)</f>
        <v>17330.18</v>
      </c>
      <c r="DS34" s="288">
        <f t="shared" si="218"/>
        <v>-2.2204460492503131E-16</v>
      </c>
      <c r="DT34" s="284">
        <f>SUMIFS(CSS!$M:$M,CSS!$A:$A,YEAR(DT$1)*100+MONTH(DT$1),CSS!$O:$O,$B34,CSS!$P:$P,$C34)</f>
        <v>15040.460000000001</v>
      </c>
      <c r="DU34" s="284">
        <f>SUMIFS(RVN!$I:$I,RVN!$A:$A,YEAR(DT$1)*100+MONTH(DT$1),RVN!$M:$M,$B34,RVN!$N:$N,$C34)</f>
        <v>15040.460000000001</v>
      </c>
      <c r="DV34" s="288">
        <f t="shared" si="219"/>
        <v>0</v>
      </c>
      <c r="DW34" s="284">
        <f>SUMIFS(CSS!$M:$M,CSS!$A:$A,YEAR(DW$1)*100+MONTH(DW$1),CSS!$O:$O,$B34,CSS!$P:$P,$C34)</f>
        <v>16280.990000000002</v>
      </c>
      <c r="DX34" s="284">
        <f>SUMIFS(RVN!$I:$I,RVN!$A:$A,YEAR(DW$1)*100+MONTH(DW$1),RVN!$M:$M,$B34,RVN!$N:$N,$C34)</f>
        <v>16280.989999999998</v>
      </c>
      <c r="DY34" s="288">
        <f t="shared" si="220"/>
        <v>2.2204460492503131E-16</v>
      </c>
      <c r="DZ34" s="284">
        <f>SUMIFS(CSS!$M:$M,CSS!$A:$A,YEAR(DZ$1)*100+MONTH(DZ$1),CSS!$O:$O,$B34,CSS!$P:$P,$C34)</f>
        <v>24263.86</v>
      </c>
      <c r="EA34" s="284">
        <f>SUMIFS(RVN!$I:$I,RVN!$A:$A,YEAR(DZ$1)*100+MONTH(DZ$1),RVN!$M:$M,$B34,RVN!$N:$N,$C34)</f>
        <v>24263.860000000004</v>
      </c>
      <c r="EB34" s="288">
        <f t="shared" si="221"/>
        <v>-1.1102230246251565E-16</v>
      </c>
      <c r="EC34" s="284">
        <f>SUMIFS(CSS!$M:$M,CSS!$A:$A,YEAR(EC$1)*100+MONTH(EC$1),CSS!$O:$O,$B34,CSS!$P:$P,$C34)</f>
        <v>22570.030000000002</v>
      </c>
      <c r="ED34" s="284">
        <f>SUMIFS(RVN!$I:$I,RVN!$A:$A,YEAR(EC$1)*100+MONTH(EC$1),RVN!$M:$M,$B34,RVN!$N:$N,$C34)</f>
        <v>22570.030000000002</v>
      </c>
      <c r="EE34" s="288">
        <f t="shared" si="222"/>
        <v>0</v>
      </c>
      <c r="EF34" s="284">
        <f>SUMIFS(CSS!$M:$M,CSS!$A:$A,YEAR(EF$1)*100+MONTH(EF$1),CSS!$O:$O,$B34,CSS!$P:$P,$C34)</f>
        <v>16975.089999999997</v>
      </c>
      <c r="EG34" s="284">
        <f>SUMIFS(RVN!$I:$I,RVN!$A:$A,YEAR(EF$1)*100+MONTH(EF$1),RVN!$M:$M,$B34,RVN!$N:$N,$C34)</f>
        <v>16975.09</v>
      </c>
      <c r="EH34" s="288">
        <f t="shared" si="223"/>
        <v>-2.2204460492503131E-16</v>
      </c>
      <c r="EI34" s="284">
        <f>SUMIFS(CSS!$M:$M,CSS!$A:$A,YEAR(EI$1)*100+MONTH(EI$1),CSS!$O:$O,$B34,CSS!$P:$P,$C34)</f>
        <v>14199.240000000003</v>
      </c>
      <c r="EJ34" s="284">
        <f>SUMIFS(RVN!$I:$I,RVN!$A:$A,YEAR(EI$1)*100+MONTH(EI$1),RVN!$M:$M,$B34,RVN!$N:$N,$C34)</f>
        <v>14199.24</v>
      </c>
      <c r="EK34" s="288">
        <f t="shared" si="224"/>
        <v>2.2204460492503131E-16</v>
      </c>
      <c r="EL34" s="284">
        <f>SUMIFS(CSS!$M:$M,CSS!$A:$A,YEAR(EL$1)*100+MONTH(EL$1),CSS!$O:$O,$B34,CSS!$P:$P,$C34)</f>
        <v>14410.759999999998</v>
      </c>
      <c r="EM34" s="284">
        <f>SUMIFS(RVN!$I:$I,RVN!$A:$A,YEAR(EL$1)*100+MONTH(EL$1),RVN!$M:$M,$B34,RVN!$N:$N,$C34)</f>
        <v>14410.76</v>
      </c>
      <c r="EN34" s="288">
        <f t="shared" si="225"/>
        <v>-1.1102230246251565E-16</v>
      </c>
      <c r="EO34" s="284">
        <f>SUMIFS(CSS!$M:$M,CSS!$A:$A,YEAR(EO$1)*100+MONTH(EO$1),CSS!$O:$O,$B34,CSS!$P:$P,$C34)</f>
        <v>19944.029999999995</v>
      </c>
      <c r="EP34" s="284">
        <f>SUMIFS(RVN!$I:$I,RVN!$A:$A,YEAR(EO$1)*100+MONTH(EO$1),RVN!$M:$M,$B34,RVN!$N:$N,$C34)</f>
        <v>19944.03</v>
      </c>
      <c r="EQ34" s="288">
        <f t="shared" si="226"/>
        <v>-2.2204460492503131E-16</v>
      </c>
      <c r="ER34" s="284">
        <f>SUMIFS(CSS!$M:$M,CSS!$A:$A,YEAR(ER$1)*100+MONTH(ER$1),CSS!$O:$O,$B34,CSS!$P:$P,$C34)</f>
        <v>23498.83</v>
      </c>
      <c r="ES34" s="284">
        <f>SUMIFS(RVN!$I:$I,RVN!$A:$A,YEAR(ER$1)*100+MONTH(ER$1),RVN!$M:$M,$B34,RVN!$N:$N,$C34)</f>
        <v>23498.83</v>
      </c>
      <c r="ET34" s="288">
        <f t="shared" si="227"/>
        <v>0</v>
      </c>
      <c r="EU34" s="284">
        <f>SUMIFS(CSS!$M:$M,CSS!$A:$A,YEAR(EU$1)*100+MONTH(EU$1),CSS!$O:$O,$B34,CSS!$P:$P,$C34)</f>
        <v>19752.170000000002</v>
      </c>
      <c r="EV34" s="284">
        <f>SUMIFS(RVN!$I:$I,RVN!$A:$A,YEAR(EU$1)*100+MONTH(EU$1),RVN!$M:$M,$B34,RVN!$N:$N,$C34)</f>
        <v>19752.169999999998</v>
      </c>
      <c r="EW34" s="288">
        <f t="shared" si="228"/>
        <v>2.2204460492503131E-16</v>
      </c>
      <c r="EX34" s="284">
        <f>SUMIFS(CSS!$M:$M,CSS!$A:$A,YEAR(EX$1)*100+MONTH(EX$1),CSS!$O:$O,$B34,CSS!$P:$P,$C34)</f>
        <v>17318.170000000002</v>
      </c>
      <c r="EY34" s="284">
        <f>SUMIFS(RVN!$I:$I,RVN!$A:$A,YEAR(EX$1)*100+MONTH(EX$1),RVN!$M:$M,$B34,RVN!$N:$N,$C34)</f>
        <v>17318.169999999998</v>
      </c>
      <c r="EZ34" s="288">
        <f t="shared" si="229"/>
        <v>2.2204460492503131E-16</v>
      </c>
      <c r="FA34" s="284">
        <f>SUMIFS(CSS!$M:$M,CSS!$A:$A,YEAR(FA$1)*100+MONTH(FA$1),CSS!$O:$O,$B34,CSS!$P:$P,$C34)</f>
        <v>14713.07</v>
      </c>
      <c r="FB34" s="284">
        <f>SUMIFS(RVN!$I:$I,RVN!$A:$A,YEAR(FA$1)*100+MONTH(FA$1),RVN!$M:$M,$B34,RVN!$N:$N,$C34)</f>
        <v>14713.07</v>
      </c>
      <c r="FC34" s="288">
        <f t="shared" si="230"/>
        <v>0</v>
      </c>
      <c r="FD34" s="284">
        <f>SUMIFS(CSS!$M:$M,CSS!$A:$A,YEAR(FD$1)*100+MONTH(FD$1),CSS!$O:$O,$B34,CSS!$P:$P,$C34)</f>
        <v>14705.54</v>
      </c>
      <c r="FE34" s="284">
        <f>SUMIFS(RVN!$I:$I,RVN!$A:$A,YEAR(FD$1)*100+MONTH(FD$1),RVN!$M:$M,$B34,RVN!$N:$N,$C34)</f>
        <v>14705.54</v>
      </c>
      <c r="FF34" s="288">
        <f t="shared" si="231"/>
        <v>0</v>
      </c>
      <c r="FG34" s="284">
        <f>SUMIFS(CSS!$M:$M,CSS!$A:$A,YEAR(FG$1)*100+MONTH(FG$1),CSS!$O:$O,$B34,CSS!$P:$P,$C34)</f>
        <v>14056.869999999997</v>
      </c>
      <c r="FH34" s="284">
        <f>SUMIFS(RVN!$I:$I,RVN!$A:$A,YEAR(FG$1)*100+MONTH(FG$1),RVN!$M:$M,$B34,RVN!$N:$N,$C34)</f>
        <v>14056.869999999999</v>
      </c>
      <c r="FI34" s="288">
        <f t="shared" si="232"/>
        <v>-1.1102230246251565E-16</v>
      </c>
      <c r="FJ34" s="284">
        <f>SUMIFS(CSS!$M:$M,CSS!$A:$A,YEAR(FJ$1)*100+MONTH(FJ$1),CSS!$O:$O,$B34,CSS!$P:$P,$C34)</f>
        <v>19451.940000000002</v>
      </c>
      <c r="FK34" s="284">
        <f>SUMIFS(RVN!$I:$I,RVN!$A:$A,YEAR(FJ$1)*100+MONTH(FJ$1),RVN!$M:$M,$B34,RVN!$N:$N,$C34)</f>
        <v>19451.939999999999</v>
      </c>
      <c r="FL34" s="288">
        <f t="shared" si="233"/>
        <v>2.2204460492503131E-16</v>
      </c>
      <c r="FM34" s="284">
        <f>SUMIFS(CSS!$M:$M,CSS!$A:$A,YEAR(FM$1)*100+MONTH(FM$1),CSS!$O:$O,$B34,CSS!$P:$P,$C34)</f>
        <v>25529.040000000005</v>
      </c>
      <c r="FN34" s="284">
        <f>SUMIFS(RVN!$I:$I,RVN!$A:$A,YEAR(FM$1)*100+MONTH(FM$1),RVN!$M:$M,$B34,RVN!$N:$N,$C34)</f>
        <v>25529.040000000001</v>
      </c>
      <c r="FO34" s="288">
        <f t="shared" si="234"/>
        <v>2.2204460492503131E-16</v>
      </c>
      <c r="FP34" s="284">
        <f>SUMIFS(CSS!$M:$M,CSS!$A:$A,YEAR(FP$1)*100+MONTH(FP$1),CSS!$O:$O,$B34,CSS!$P:$P,$C34)</f>
        <v>22108.070000000003</v>
      </c>
      <c r="FQ34" s="284">
        <f>SUMIFS(RVN!$I:$I,RVN!$A:$A,YEAR(FP$1)*100+MONTH(FP$1),RVN!$M:$M,$B34,RVN!$N:$N,$C34)</f>
        <v>22108.07</v>
      </c>
      <c r="FR34" s="288">
        <f t="shared" si="235"/>
        <v>2.2204460492503131E-16</v>
      </c>
      <c r="FS34" s="284">
        <f>SUMIFS(CSS!$M:$M,CSS!$A:$A,YEAR(FS$1)*100+MONTH(FS$1),CSS!$O:$O,$B34,CSS!$P:$P,$C34)</f>
        <v>17189.030000000002</v>
      </c>
      <c r="FT34" s="284">
        <f>SUMIFS(RVN!$I:$I,RVN!$A:$A,YEAR(FS$1)*100+MONTH(FS$1),RVN!$M:$M,$B34,RVN!$N:$N,$C34)</f>
        <v>17189.030000000002</v>
      </c>
      <c r="FU34" s="288">
        <f t="shared" si="236"/>
        <v>0</v>
      </c>
      <c r="FV34" s="284">
        <f>SUMIFS(CSS!$M:$M,CSS!$A:$A,YEAR(FV$1)*100+MONTH(FV$1),CSS!$O:$O,$B34,CSS!$P:$P,$C34)</f>
        <v>17689.96</v>
      </c>
      <c r="FW34" s="284">
        <f>SUMIFS(RVN!$I:$I,RVN!$A:$A,YEAR(FV$1)*100+MONTH(FV$1),RVN!$M:$M,$B34,RVN!$N:$N,$C34)</f>
        <v>17689.96</v>
      </c>
      <c r="FX34" s="288">
        <f t="shared" si="237"/>
        <v>0</v>
      </c>
      <c r="FY34" s="284">
        <f>SUMIFS(CSS!$M:$M,CSS!$A:$A,YEAR(FY$1)*100+MONTH(FY$1),CSS!$O:$O,$B34,CSS!$P:$P,$C34)</f>
        <v>0</v>
      </c>
      <c r="FZ34" s="284">
        <f>SUMIFS(RVN!$I:$I,RVN!$A:$A,YEAR(FY$1)*100+MONTH(FY$1),RVN!$M:$M,$B34,RVN!$N:$N,$C34)</f>
        <v>0</v>
      </c>
      <c r="GA34" s="288">
        <f t="shared" si="238"/>
        <v>0</v>
      </c>
    </row>
    <row r="35" spans="1:183">
      <c r="A35" s="284" t="s">
        <v>172</v>
      </c>
      <c r="B35" s="303" t="s">
        <v>169</v>
      </c>
      <c r="C35" s="303" t="s">
        <v>375</v>
      </c>
      <c r="D35" s="316">
        <f>SUMIFS(CSS!$M:$M,CSS!$A:$A,YEAR(D$1)*100+MONTH(D$1),CSS!$O:$O,$B35,CSS!$P:$P,$C35)</f>
        <v>0</v>
      </c>
      <c r="E35" s="284">
        <f>SUMIFS(RVN!$I:$I,RVN!$A:$A,YEAR(D$1)*100+MONTH(D$1),RVN!$M:$M,$B35,RVN!$N:$N,$C35)</f>
        <v>0</v>
      </c>
      <c r="F35" s="288">
        <f t="shared" si="179"/>
        <v>0</v>
      </c>
      <c r="G35" s="284">
        <f>SUMIFS(CSS!$M:$M,CSS!$A:$A,YEAR(G$1)*100+MONTH(G$1),CSS!$O:$O,$B35,CSS!$P:$P,$C35)</f>
        <v>0</v>
      </c>
      <c r="H35" s="284">
        <f>SUMIFS(RVN!$I:$I,RVN!$A:$A,YEAR(G$1)*100+MONTH(G$1),RVN!$M:$M,$B35,RVN!$N:$N,$C35)</f>
        <v>0</v>
      </c>
      <c r="I35" s="288">
        <f t="shared" si="180"/>
        <v>0</v>
      </c>
      <c r="J35" s="284">
        <f>SUMIFS(CSS!$M:$M,CSS!$A:$A,YEAR(J$1)*100+MONTH(J$1),CSS!$O:$O,$B35,CSS!$P:$P,$C35)</f>
        <v>0</v>
      </c>
      <c r="K35" s="284">
        <f>SUMIFS(RVN!$I:$I,RVN!$A:$A,YEAR(J$1)*100+MONTH(J$1),RVN!$M:$M,$B35,RVN!$N:$N,$C35)</f>
        <v>0</v>
      </c>
      <c r="L35" s="288">
        <f t="shared" si="181"/>
        <v>0</v>
      </c>
      <c r="M35" s="284">
        <f>SUMIFS(CSS!$M:$M,CSS!$A:$A,YEAR(M$1)*100+MONTH(M$1),CSS!$O:$O,$B35,CSS!$P:$P,$C35)</f>
        <v>0</v>
      </c>
      <c r="N35" s="284">
        <f>SUMIFS(RVN!$I:$I,RVN!$A:$A,YEAR(M$1)*100+MONTH(M$1),RVN!$M:$M,$B35,RVN!$N:$N,$C35)</f>
        <v>0</v>
      </c>
      <c r="O35" s="288">
        <f t="shared" si="182"/>
        <v>0</v>
      </c>
      <c r="P35" s="284">
        <f>SUMIFS(CSS!$M:$M,CSS!$A:$A,YEAR(P$1)*100+MONTH(P$1),CSS!$O:$O,$B35,CSS!$P:$P,$C35)</f>
        <v>0</v>
      </c>
      <c r="Q35" s="284">
        <f>SUMIFS(RVN!$I:$I,RVN!$A:$A,YEAR(P$1)*100+MONTH(P$1),RVN!$M:$M,$B35,RVN!$N:$N,$C35)</f>
        <v>0</v>
      </c>
      <c r="R35" s="288">
        <f t="shared" si="183"/>
        <v>0</v>
      </c>
      <c r="S35" s="284">
        <f>SUMIFS(CSS!$M:$M,CSS!$A:$A,YEAR(S$1)*100+MONTH(S$1),CSS!$O:$O,$B35,CSS!$P:$P,$C35)</f>
        <v>0</v>
      </c>
      <c r="T35" s="284">
        <f>SUMIFS(RVN!$I:$I,RVN!$A:$A,YEAR(S$1)*100+MONTH(S$1),RVN!$M:$M,$B35,RVN!$N:$N,$C35)</f>
        <v>0</v>
      </c>
      <c r="U35" s="288">
        <f t="shared" si="184"/>
        <v>0</v>
      </c>
      <c r="V35" s="284">
        <f>SUMIFS(CSS!$M:$M,CSS!$A:$A,YEAR(V$1)*100+MONTH(V$1),CSS!$O:$O,$B35,CSS!$P:$P,$C35)</f>
        <v>0</v>
      </c>
      <c r="W35" s="284">
        <f>SUMIFS(RVN!$I:$I,RVN!$A:$A,YEAR(V$1)*100+MONTH(V$1),RVN!$M:$M,$B35,RVN!$N:$N,$C35)</f>
        <v>0</v>
      </c>
      <c r="X35" s="288">
        <f t="shared" si="185"/>
        <v>0</v>
      </c>
      <c r="Y35" s="284">
        <f>SUMIFS(CSS!$M:$M,CSS!$A:$A,YEAR(Y$1)*100+MONTH(Y$1),CSS!$O:$O,$B35,CSS!$P:$P,$C35)</f>
        <v>0</v>
      </c>
      <c r="Z35" s="284">
        <f>SUMIFS(RVN!$I:$I,RVN!$A:$A,YEAR(Y$1)*100+MONTH(Y$1),RVN!$M:$M,$B35,RVN!$N:$N,$C35)</f>
        <v>0</v>
      </c>
      <c r="AA35" s="288">
        <f t="shared" si="186"/>
        <v>0</v>
      </c>
      <c r="AB35" s="284">
        <f>SUMIFS(CSS!$M:$M,CSS!$A:$A,YEAR(AB$1)*100+MONTH(AB$1),CSS!$O:$O,$B35,CSS!$P:$P,$C35)</f>
        <v>0</v>
      </c>
      <c r="AC35" s="284">
        <f>SUMIFS(RVN!$I:$I,RVN!$A:$A,YEAR(AB$1)*100+MONTH(AB$1),RVN!$M:$M,$B35,RVN!$N:$N,$C35)</f>
        <v>0</v>
      </c>
      <c r="AD35" s="288">
        <f t="shared" si="187"/>
        <v>0</v>
      </c>
      <c r="AE35" s="284">
        <f>SUMIFS(CSS!$M:$M,CSS!$A:$A,YEAR(AE$1)*100+MONTH(AE$1),CSS!$O:$O,$B35,CSS!$P:$P,$C35)</f>
        <v>0</v>
      </c>
      <c r="AF35" s="284">
        <f>SUMIFS(RVN!$I:$I,RVN!$A:$A,YEAR(AE$1)*100+MONTH(AE$1),RVN!$M:$M,$B35,RVN!$N:$N,$C35)</f>
        <v>0</v>
      </c>
      <c r="AG35" s="288">
        <f t="shared" si="188"/>
        <v>0</v>
      </c>
      <c r="AH35" s="284">
        <f>SUMIFS(CSS!$M:$M,CSS!$A:$A,YEAR(AH$1)*100+MONTH(AH$1),CSS!$O:$O,$B35,CSS!$P:$P,$C35)</f>
        <v>0</v>
      </c>
      <c r="AI35" s="284">
        <f>SUMIFS(RVN!$I:$I,RVN!$A:$A,YEAR(AH$1)*100+MONTH(AH$1),RVN!$M:$M,$B35,RVN!$N:$N,$C35)</f>
        <v>0</v>
      </c>
      <c r="AJ35" s="288">
        <f t="shared" si="189"/>
        <v>0</v>
      </c>
      <c r="AK35" s="284">
        <f>SUMIFS(CSS!$M:$M,CSS!$A:$A,YEAR(AK$1)*100+MONTH(AK$1),CSS!$O:$O,$B35,CSS!$P:$P,$C35)</f>
        <v>0</v>
      </c>
      <c r="AL35" s="284">
        <f>SUMIFS(RVN!$I:$I,RVN!$A:$A,YEAR(AK$1)*100+MONTH(AK$1),RVN!$M:$M,$B35,RVN!$N:$N,$C35)</f>
        <v>0</v>
      </c>
      <c r="AM35" s="288">
        <f t="shared" si="190"/>
        <v>0</v>
      </c>
      <c r="AN35" s="284">
        <f>SUMIFS(CSS!$M:$M,CSS!$A:$A,YEAR(AN$1)*100+MONTH(AN$1),CSS!$O:$O,$B35,CSS!$P:$P,$C35)</f>
        <v>0</v>
      </c>
      <c r="AO35" s="284">
        <f>SUMIFS(RVN!$I:$I,RVN!$A:$A,YEAR(AN$1)*100+MONTH(AN$1),RVN!$M:$M,$B35,RVN!$N:$N,$C35)</f>
        <v>0</v>
      </c>
      <c r="AP35" s="288">
        <f t="shared" si="191"/>
        <v>0</v>
      </c>
      <c r="AQ35" s="284">
        <f>SUMIFS(CSS!$M:$M,CSS!$A:$A,YEAR(AQ$1)*100+MONTH(AQ$1),CSS!$O:$O,$B35,CSS!$P:$P,$C35)</f>
        <v>0</v>
      </c>
      <c r="AR35" s="284">
        <f>SUMIFS(RVN!$I:$I,RVN!$A:$A,YEAR(AQ$1)*100+MONTH(AQ$1),RVN!$M:$M,$B35,RVN!$N:$N,$C35)</f>
        <v>0</v>
      </c>
      <c r="AS35" s="288">
        <f t="shared" si="192"/>
        <v>0</v>
      </c>
      <c r="AT35" s="284">
        <f>SUMIFS(CSS!$M:$M,CSS!$A:$A,YEAR(AT$1)*100+MONTH(AT$1),CSS!$O:$O,$B35,CSS!$P:$P,$C35)</f>
        <v>0</v>
      </c>
      <c r="AU35" s="284">
        <f>SUMIFS(RVN!$I:$I,RVN!$A:$A,YEAR(AT$1)*100+MONTH(AT$1),RVN!$M:$M,$B35,RVN!$N:$N,$C35)</f>
        <v>0</v>
      </c>
      <c r="AV35" s="288">
        <f t="shared" si="193"/>
        <v>0</v>
      </c>
      <c r="AW35" s="284">
        <f>SUMIFS(CSS!$M:$M,CSS!$A:$A,YEAR(AW$1)*100+MONTH(AW$1),CSS!$O:$O,$B35,CSS!$P:$P,$C35)</f>
        <v>0</v>
      </c>
      <c r="AX35" s="284">
        <f>SUMIFS(RVN!$I:$I,RVN!$A:$A,YEAR(AW$1)*100+MONTH(AW$1),RVN!$M:$M,$B35,RVN!$N:$N,$C35)</f>
        <v>0</v>
      </c>
      <c r="AY35" s="288">
        <f t="shared" si="194"/>
        <v>0</v>
      </c>
      <c r="AZ35" s="284">
        <f>SUMIFS(CSS!$M:$M,CSS!$A:$A,YEAR(AZ$1)*100+MONTH(AZ$1),CSS!$O:$O,$B35,CSS!$P:$P,$C35)</f>
        <v>0</v>
      </c>
      <c r="BA35" s="284">
        <f>SUMIFS(RVN!$I:$I,RVN!$A:$A,YEAR(AZ$1)*100+MONTH(AZ$1),RVN!$M:$M,$B35,RVN!$N:$N,$C35)</f>
        <v>0</v>
      </c>
      <c r="BB35" s="288">
        <f t="shared" si="195"/>
        <v>0</v>
      </c>
      <c r="BC35" s="284">
        <f>SUMIFS(CSS!$M:$M,CSS!$A:$A,YEAR(BC$1)*100+MONTH(BC$1),CSS!$O:$O,$B35,CSS!$P:$P,$C35)</f>
        <v>0</v>
      </c>
      <c r="BD35" s="284">
        <f>SUMIFS(RVN!$I:$I,RVN!$A:$A,YEAR(BC$1)*100+MONTH(BC$1),RVN!$M:$M,$B35,RVN!$N:$N,$C35)</f>
        <v>0</v>
      </c>
      <c r="BE35" s="288">
        <f t="shared" si="196"/>
        <v>0</v>
      </c>
      <c r="BF35" s="284">
        <f>SUMIFS(CSS!$M:$M,CSS!$A:$A,YEAR(BF$1)*100+MONTH(BF$1),CSS!$O:$O,$B35,CSS!$P:$P,$C35)</f>
        <v>0</v>
      </c>
      <c r="BG35" s="284">
        <f>SUMIFS(RVN!$I:$I,RVN!$A:$A,YEAR(BF$1)*100+MONTH(BF$1),RVN!$M:$M,$B35,RVN!$N:$N,$C35)</f>
        <v>0</v>
      </c>
      <c r="BH35" s="288">
        <f t="shared" si="197"/>
        <v>0</v>
      </c>
      <c r="BI35" s="284">
        <f>SUMIFS(CSS!$M:$M,CSS!$A:$A,YEAR(BI$1)*100+MONTH(BI$1),CSS!$O:$O,$B35,CSS!$P:$P,$C35)</f>
        <v>0</v>
      </c>
      <c r="BJ35" s="284">
        <f>SUMIFS(RVN!$I:$I,RVN!$A:$A,YEAR(BI$1)*100+MONTH(BI$1),RVN!$M:$M,$B35,RVN!$N:$N,$C35)</f>
        <v>0</v>
      </c>
      <c r="BK35" s="288">
        <f t="shared" si="198"/>
        <v>0</v>
      </c>
      <c r="BL35" s="284">
        <f>SUMIFS(CSS!$M:$M,CSS!$A:$A,YEAR(BL$1)*100+MONTH(BL$1),CSS!$O:$O,$B35,CSS!$P:$P,$C35)</f>
        <v>0</v>
      </c>
      <c r="BM35" s="284">
        <f>SUMIFS(RVN!$I:$I,RVN!$A:$A,YEAR(BL$1)*100+MONTH(BL$1),RVN!$M:$M,$B35,RVN!$N:$N,$C35)</f>
        <v>0</v>
      </c>
      <c r="BN35" s="288">
        <f t="shared" si="199"/>
        <v>0</v>
      </c>
      <c r="BO35" s="284">
        <f>SUMIFS(CSS!$M:$M,CSS!$A:$A,YEAR(BO$1)*100+MONTH(BO$1),CSS!$O:$O,$B35,CSS!$P:$P,$C35)</f>
        <v>0</v>
      </c>
      <c r="BP35" s="284">
        <f>SUMIFS(RVN!$I:$I,RVN!$A:$A,YEAR(BO$1)*100+MONTH(BO$1),RVN!$M:$M,$B35,RVN!$N:$N,$C35)</f>
        <v>0</v>
      </c>
      <c r="BQ35" s="288">
        <f t="shared" si="200"/>
        <v>0</v>
      </c>
      <c r="BR35" s="284">
        <f>SUMIFS(CSS!$M:$M,CSS!$A:$A,YEAR(BR$1)*100+MONTH(BR$1),CSS!$O:$O,$B35,CSS!$P:$P,$C35)</f>
        <v>0</v>
      </c>
      <c r="BS35" s="284">
        <f>SUMIFS(RVN!$I:$I,RVN!$A:$A,YEAR(BR$1)*100+MONTH(BR$1),RVN!$M:$M,$B35,RVN!$N:$N,$C35)</f>
        <v>0</v>
      </c>
      <c r="BT35" s="288">
        <f t="shared" si="201"/>
        <v>0</v>
      </c>
      <c r="BU35" s="284">
        <f>SUMIFS(CSS!$M:$M,CSS!$A:$A,YEAR(BU$1)*100+MONTH(BU$1),CSS!$O:$O,$B35,CSS!$P:$P,$C35)</f>
        <v>0</v>
      </c>
      <c r="BV35" s="284">
        <f>SUMIFS(RVN!$I:$I,RVN!$A:$A,YEAR(BU$1)*100+MONTH(BU$1),RVN!$M:$M,$B35,RVN!$N:$N,$C35)</f>
        <v>0</v>
      </c>
      <c r="BW35" s="288">
        <f t="shared" si="202"/>
        <v>0</v>
      </c>
      <c r="BX35" s="284">
        <f>SUMIFS(CSS!$M:$M,CSS!$A:$A,YEAR(BX$1)*100+MONTH(BX$1),CSS!$O:$O,$B35,CSS!$P:$P,$C35)</f>
        <v>0</v>
      </c>
      <c r="BY35" s="284">
        <f>SUMIFS(RVN!$I:$I,RVN!$A:$A,YEAR(BX$1)*100+MONTH(BX$1),RVN!$M:$M,$B35,RVN!$N:$N,$C35)</f>
        <v>0</v>
      </c>
      <c r="BZ35" s="288">
        <f t="shared" si="203"/>
        <v>0</v>
      </c>
      <c r="CA35" s="284">
        <f>SUMIFS(CSS!$M:$M,CSS!$A:$A,YEAR(CA$1)*100+MONTH(CA$1),CSS!$O:$O,$B35,CSS!$P:$P,$C35)</f>
        <v>0</v>
      </c>
      <c r="CB35" s="284">
        <f>SUMIFS(RVN!$I:$I,RVN!$A:$A,YEAR(CA$1)*100+MONTH(CA$1),RVN!$M:$M,$B35,RVN!$N:$N,$C35)</f>
        <v>0</v>
      </c>
      <c r="CC35" s="288">
        <f t="shared" si="204"/>
        <v>0</v>
      </c>
      <c r="CD35" s="284">
        <f>SUMIFS(CSS!$M:$M,CSS!$A:$A,YEAR(CD$1)*100+MONTH(CD$1),CSS!$O:$O,$B35,CSS!$P:$P,$C35)</f>
        <v>0</v>
      </c>
      <c r="CE35" s="284">
        <f>SUMIFS(RVN!$I:$I,RVN!$A:$A,YEAR(CD$1)*100+MONTH(CD$1),RVN!$M:$M,$B35,RVN!$N:$N,$C35)</f>
        <v>0</v>
      </c>
      <c r="CF35" s="288">
        <f t="shared" si="205"/>
        <v>0</v>
      </c>
      <c r="CG35" s="284">
        <f>SUMIFS(CSS!$M:$M,CSS!$A:$A,YEAR(CG$1)*100+MONTH(CG$1),CSS!$O:$O,$B35,CSS!$P:$P,$C35)</f>
        <v>0</v>
      </c>
      <c r="CH35" s="284">
        <f>SUMIFS(RVN!$I:$I,RVN!$A:$A,YEAR(CG$1)*100+MONTH(CG$1),RVN!$M:$M,$B35,RVN!$N:$N,$C35)</f>
        <v>0</v>
      </c>
      <c r="CI35" s="288">
        <f t="shared" si="206"/>
        <v>0</v>
      </c>
      <c r="CJ35" s="284">
        <f>SUMIFS(CSS!$M:$M,CSS!$A:$A,YEAR(CJ$1)*100+MONTH(CJ$1),CSS!$O:$O,$B35,CSS!$P:$P,$C35)</f>
        <v>0</v>
      </c>
      <c r="CK35" s="284">
        <f>SUMIFS(RVN!$I:$I,RVN!$A:$A,YEAR(CJ$1)*100+MONTH(CJ$1),RVN!$M:$M,$B35,RVN!$N:$N,$C35)</f>
        <v>0</v>
      </c>
      <c r="CL35" s="288">
        <f t="shared" si="207"/>
        <v>0</v>
      </c>
      <c r="CM35" s="284">
        <f>SUMIFS(CSS!$M:$M,CSS!$A:$A,YEAR(CM$1)*100+MONTH(CM$1),CSS!$O:$O,$B35,CSS!$P:$P,$C35)</f>
        <v>0</v>
      </c>
      <c r="CN35" s="284">
        <f>SUMIFS(RVN!$I:$I,RVN!$A:$A,YEAR(CM$1)*100+MONTH(CM$1),RVN!$M:$M,$B35,RVN!$N:$N,$C35)</f>
        <v>0</v>
      </c>
      <c r="CO35" s="288">
        <f t="shared" si="208"/>
        <v>0</v>
      </c>
      <c r="CP35" s="284">
        <f>SUMIFS(CSS!$M:$M,CSS!$A:$A,YEAR(CP$1)*100+MONTH(CP$1),CSS!$O:$O,$B35,CSS!$P:$P,$C35)</f>
        <v>0</v>
      </c>
      <c r="CQ35" s="284">
        <f>SUMIFS(RVN!$I:$I,RVN!$A:$A,YEAR(CP$1)*100+MONTH(CP$1),RVN!$M:$M,$B35,RVN!$N:$N,$C35)</f>
        <v>0</v>
      </c>
      <c r="CR35" s="288">
        <f t="shared" si="209"/>
        <v>0</v>
      </c>
      <c r="CS35" s="284">
        <f>SUMIFS(CSS!$M:$M,CSS!$A:$A,YEAR(CS$1)*100+MONTH(CS$1),CSS!$O:$O,$B35,CSS!$P:$P,$C35)</f>
        <v>0</v>
      </c>
      <c r="CT35" s="284">
        <f>SUMIFS(RVN!$I:$I,RVN!$A:$A,YEAR(CS$1)*100+MONTH(CS$1),RVN!$M:$M,$B35,RVN!$N:$N,$C35)</f>
        <v>0</v>
      </c>
      <c r="CU35" s="288">
        <f t="shared" si="210"/>
        <v>0</v>
      </c>
      <c r="CV35" s="284">
        <f>SUMIFS(CSS!$M:$M,CSS!$A:$A,YEAR(CV$1)*100+MONTH(CV$1),CSS!$O:$O,$B35,CSS!$P:$P,$C35)</f>
        <v>0</v>
      </c>
      <c r="CW35" s="284">
        <f>SUMIFS(RVN!$I:$I,RVN!$A:$A,YEAR(CV$1)*100+MONTH(CV$1),RVN!$M:$M,$B35,RVN!$N:$N,$C35)</f>
        <v>0</v>
      </c>
      <c r="CX35" s="288">
        <f t="shared" si="211"/>
        <v>0</v>
      </c>
      <c r="CY35" s="284">
        <f>SUMIFS(CSS!$M:$M,CSS!$A:$A,YEAR(CY$1)*100+MONTH(CY$1),CSS!$O:$O,$B35,CSS!$P:$P,$C35)</f>
        <v>0</v>
      </c>
      <c r="CZ35" s="284">
        <f>SUMIFS(RVN!$I:$I,RVN!$A:$A,YEAR(CY$1)*100+MONTH(CY$1),RVN!$M:$M,$B35,RVN!$N:$N,$C35)</f>
        <v>0</v>
      </c>
      <c r="DA35" s="288">
        <f t="shared" si="212"/>
        <v>0</v>
      </c>
      <c r="DB35" s="284">
        <f>SUMIFS(CSS!$M:$M,CSS!$A:$A,YEAR(DB$1)*100+MONTH(DB$1),CSS!$O:$O,$B35,CSS!$P:$P,$C35)</f>
        <v>0</v>
      </c>
      <c r="DC35" s="284">
        <f>SUMIFS(RVN!$I:$I,RVN!$A:$A,YEAR(DB$1)*100+MONTH(DB$1),RVN!$M:$M,$B35,RVN!$N:$N,$C35)</f>
        <v>0</v>
      </c>
      <c r="DD35" s="288">
        <f t="shared" si="213"/>
        <v>0</v>
      </c>
      <c r="DE35" s="284">
        <f>SUMIFS(CSS!$M:$M,CSS!$A:$A,YEAR(DE$1)*100+MONTH(DE$1),CSS!$O:$O,$B35,CSS!$P:$P,$C35)</f>
        <v>0</v>
      </c>
      <c r="DF35" s="284">
        <f>SUMIFS(RVN!$I:$I,RVN!$A:$A,YEAR(DE$1)*100+MONTH(DE$1),RVN!$M:$M,$B35,RVN!$N:$N,$C35)</f>
        <v>0</v>
      </c>
      <c r="DG35" s="288">
        <f t="shared" si="214"/>
        <v>0</v>
      </c>
      <c r="DH35" s="284">
        <f>SUMIFS(CSS!$M:$M,CSS!$A:$A,YEAR(DH$1)*100+MONTH(DH$1),CSS!$O:$O,$B35,CSS!$P:$P,$C35)</f>
        <v>0</v>
      </c>
      <c r="DI35" s="284">
        <f>SUMIFS(RVN!$I:$I,RVN!$A:$A,YEAR(DH$1)*100+MONTH(DH$1),RVN!$M:$M,$B35,RVN!$N:$N,$C35)</f>
        <v>0</v>
      </c>
      <c r="DJ35" s="288">
        <f t="shared" si="215"/>
        <v>0</v>
      </c>
      <c r="DK35" s="284">
        <f>SUMIFS(CSS!$M:$M,CSS!$A:$A,YEAR(DK$1)*100+MONTH(DK$1),CSS!$O:$O,$B35,CSS!$P:$P,$C35)</f>
        <v>0</v>
      </c>
      <c r="DL35" s="284">
        <f>SUMIFS(RVN!$I:$I,RVN!$A:$A,YEAR(DK$1)*100+MONTH(DK$1),RVN!$M:$M,$B35,RVN!$N:$N,$C35)</f>
        <v>0</v>
      </c>
      <c r="DM35" s="288">
        <f t="shared" si="216"/>
        <v>0</v>
      </c>
      <c r="DN35" s="284">
        <f>SUMIFS(CSS!$M:$M,CSS!$A:$A,YEAR(DN$1)*100+MONTH(DN$1),CSS!$O:$O,$B35,CSS!$P:$P,$C35)</f>
        <v>0</v>
      </c>
      <c r="DO35" s="284">
        <f>SUMIFS(RVN!$I:$I,RVN!$A:$A,YEAR(DN$1)*100+MONTH(DN$1),RVN!$M:$M,$B35,RVN!$N:$N,$C35)</f>
        <v>0</v>
      </c>
      <c r="DP35" s="288">
        <f t="shared" si="217"/>
        <v>0</v>
      </c>
      <c r="DQ35" s="284">
        <f>SUMIFS(CSS!$M:$M,CSS!$A:$A,YEAR(DQ$1)*100+MONTH(DQ$1),CSS!$O:$O,$B35,CSS!$P:$P,$C35)</f>
        <v>0</v>
      </c>
      <c r="DR35" s="284">
        <f>SUMIFS(RVN!$I:$I,RVN!$A:$A,YEAR(DQ$1)*100+MONTH(DQ$1),RVN!$M:$M,$B35,RVN!$N:$N,$C35)</f>
        <v>0</v>
      </c>
      <c r="DS35" s="288">
        <f t="shared" si="218"/>
        <v>0</v>
      </c>
      <c r="DT35" s="284">
        <f>SUMIFS(CSS!$M:$M,CSS!$A:$A,YEAR(DT$1)*100+MONTH(DT$1),CSS!$O:$O,$B35,CSS!$P:$P,$C35)</f>
        <v>0</v>
      </c>
      <c r="DU35" s="284">
        <f>SUMIFS(RVN!$I:$I,RVN!$A:$A,YEAR(DT$1)*100+MONTH(DT$1),RVN!$M:$M,$B35,RVN!$N:$N,$C35)</f>
        <v>0</v>
      </c>
      <c r="DV35" s="288">
        <f t="shared" si="219"/>
        <v>0</v>
      </c>
      <c r="DW35" s="284">
        <f>SUMIFS(CSS!$M:$M,CSS!$A:$A,YEAR(DW$1)*100+MONTH(DW$1),CSS!$O:$O,$B35,CSS!$P:$P,$C35)</f>
        <v>0</v>
      </c>
      <c r="DX35" s="284">
        <f>SUMIFS(RVN!$I:$I,RVN!$A:$A,YEAR(DW$1)*100+MONTH(DW$1),RVN!$M:$M,$B35,RVN!$N:$N,$C35)</f>
        <v>0</v>
      </c>
      <c r="DY35" s="288">
        <f t="shared" si="220"/>
        <v>0</v>
      </c>
      <c r="DZ35" s="284">
        <f>SUMIFS(CSS!$M:$M,CSS!$A:$A,YEAR(DZ$1)*100+MONTH(DZ$1),CSS!$O:$O,$B35,CSS!$P:$P,$C35)</f>
        <v>3.57</v>
      </c>
      <c r="EA35" s="284">
        <f>SUMIFS(RVN!$I:$I,RVN!$A:$A,YEAR(DZ$1)*100+MONTH(DZ$1),RVN!$M:$M,$B35,RVN!$N:$N,$C35)</f>
        <v>3.57</v>
      </c>
      <c r="EB35" s="288">
        <f t="shared" si="221"/>
        <v>0</v>
      </c>
      <c r="EC35" s="284">
        <f>SUMIFS(CSS!$M:$M,CSS!$A:$A,YEAR(EC$1)*100+MONTH(EC$1),CSS!$O:$O,$B35,CSS!$P:$P,$C35)</f>
        <v>148.66</v>
      </c>
      <c r="ED35" s="284">
        <f>SUMIFS(RVN!$I:$I,RVN!$A:$A,YEAR(EC$1)*100+MONTH(EC$1),RVN!$M:$M,$B35,RVN!$N:$N,$C35)</f>
        <v>148.66</v>
      </c>
      <c r="EE35" s="288">
        <f t="shared" si="222"/>
        <v>0</v>
      </c>
      <c r="EF35" s="284">
        <f>SUMIFS(CSS!$M:$M,CSS!$A:$A,YEAR(EF$1)*100+MONTH(EF$1),CSS!$O:$O,$B35,CSS!$P:$P,$C35)</f>
        <v>197.54999999999995</v>
      </c>
      <c r="EG35" s="284">
        <f>SUMIFS(RVN!$I:$I,RVN!$A:$A,YEAR(EF$1)*100+MONTH(EF$1),RVN!$M:$M,$B35,RVN!$N:$N,$C35)</f>
        <v>197.55</v>
      </c>
      <c r="EH35" s="288">
        <f t="shared" si="223"/>
        <v>-3.3306690738754696E-16</v>
      </c>
      <c r="EI35" s="284">
        <f>SUMIFS(CSS!$M:$M,CSS!$A:$A,YEAR(EI$1)*100+MONTH(EI$1),CSS!$O:$O,$B35,CSS!$P:$P,$C35)</f>
        <v>223.81</v>
      </c>
      <c r="EJ35" s="284">
        <f>SUMIFS(RVN!$I:$I,RVN!$A:$A,YEAR(EI$1)*100+MONTH(EI$1),RVN!$M:$M,$B35,RVN!$N:$N,$C35)</f>
        <v>223.81</v>
      </c>
      <c r="EK35" s="288">
        <f t="shared" si="224"/>
        <v>0</v>
      </c>
      <c r="EL35" s="284">
        <f>SUMIFS(CSS!$M:$M,CSS!$A:$A,YEAR(EL$1)*100+MONTH(EL$1),CSS!$O:$O,$B35,CSS!$P:$P,$C35)</f>
        <v>264.35999999999996</v>
      </c>
      <c r="EM35" s="284">
        <f>SUMIFS(RVN!$I:$I,RVN!$A:$A,YEAR(EL$1)*100+MONTH(EL$1),RVN!$M:$M,$B35,RVN!$N:$N,$C35)</f>
        <v>264.36</v>
      </c>
      <c r="EN35" s="288">
        <f t="shared" si="225"/>
        <v>-2.2204460492503131E-16</v>
      </c>
      <c r="EO35" s="284">
        <f>SUMIFS(CSS!$M:$M,CSS!$A:$A,YEAR(EO$1)*100+MONTH(EO$1),CSS!$O:$O,$B35,CSS!$P:$P,$C35)</f>
        <v>637.80000000000007</v>
      </c>
      <c r="EP35" s="284">
        <f>SUMIFS(RVN!$I:$I,RVN!$A:$A,YEAR(EO$1)*100+MONTH(EO$1),RVN!$M:$M,$B35,RVN!$N:$N,$C35)</f>
        <v>637.79999999999995</v>
      </c>
      <c r="EQ35" s="288">
        <f t="shared" si="226"/>
        <v>2.2204460492503131E-16</v>
      </c>
      <c r="ER35" s="284">
        <f>SUMIFS(CSS!$M:$M,CSS!$A:$A,YEAR(ER$1)*100+MONTH(ER$1),CSS!$O:$O,$B35,CSS!$P:$P,$C35)</f>
        <v>1076.31</v>
      </c>
      <c r="ES35" s="284">
        <f>SUMIFS(RVN!$I:$I,RVN!$A:$A,YEAR(ER$1)*100+MONTH(ER$1),RVN!$M:$M,$B35,RVN!$N:$N,$C35)</f>
        <v>1076.31</v>
      </c>
      <c r="ET35" s="288">
        <f t="shared" si="227"/>
        <v>0</v>
      </c>
      <c r="EU35" s="284">
        <f>SUMIFS(CSS!$M:$M,CSS!$A:$A,YEAR(EU$1)*100+MONTH(EU$1),CSS!$O:$O,$B35,CSS!$P:$P,$C35)</f>
        <v>827.29000000000008</v>
      </c>
      <c r="EV35" s="284">
        <f>SUMIFS(RVN!$I:$I,RVN!$A:$A,YEAR(EU$1)*100+MONTH(EU$1),RVN!$M:$M,$B35,RVN!$N:$N,$C35)</f>
        <v>827.29</v>
      </c>
      <c r="EW35" s="288">
        <f t="shared" si="228"/>
        <v>2.2204460492503131E-16</v>
      </c>
      <c r="EX35" s="284">
        <f>SUMIFS(CSS!$M:$M,CSS!$A:$A,YEAR(EX$1)*100+MONTH(EX$1),CSS!$O:$O,$B35,CSS!$P:$P,$C35)</f>
        <v>741.25</v>
      </c>
      <c r="EY35" s="284">
        <f>SUMIFS(RVN!$I:$I,RVN!$A:$A,YEAR(EX$1)*100+MONTH(EX$1),RVN!$M:$M,$B35,RVN!$N:$N,$C35)</f>
        <v>741.25</v>
      </c>
      <c r="EZ35" s="288">
        <f t="shared" si="229"/>
        <v>0</v>
      </c>
      <c r="FA35" s="284">
        <f>SUMIFS(CSS!$M:$M,CSS!$A:$A,YEAR(FA$1)*100+MONTH(FA$1),CSS!$O:$O,$B35,CSS!$P:$P,$C35)</f>
        <v>440.7000000000001</v>
      </c>
      <c r="FB35" s="284">
        <f>SUMIFS(RVN!$I:$I,RVN!$A:$A,YEAR(FA$1)*100+MONTH(FA$1),RVN!$M:$M,$B35,RVN!$N:$N,$C35)</f>
        <v>440.70000000000005</v>
      </c>
      <c r="FC35" s="288">
        <f t="shared" si="230"/>
        <v>2.2204460492503131E-16</v>
      </c>
      <c r="FD35" s="284">
        <f>SUMIFS(CSS!$M:$M,CSS!$A:$A,YEAR(FD$1)*100+MONTH(FD$1),CSS!$O:$O,$B35,CSS!$P:$P,$C35)</f>
        <v>543.49</v>
      </c>
      <c r="FE35" s="284">
        <f>SUMIFS(RVN!$I:$I,RVN!$A:$A,YEAR(FD$1)*100+MONTH(FD$1),RVN!$M:$M,$B35,RVN!$N:$N,$C35)</f>
        <v>543.49</v>
      </c>
      <c r="FF35" s="288">
        <f t="shared" si="231"/>
        <v>0</v>
      </c>
      <c r="FG35" s="284">
        <f>SUMIFS(CSS!$M:$M,CSS!$A:$A,YEAR(FG$1)*100+MONTH(FG$1),CSS!$O:$O,$B35,CSS!$P:$P,$C35)</f>
        <v>505.53</v>
      </c>
      <c r="FH35" s="284">
        <f>SUMIFS(RVN!$I:$I,RVN!$A:$A,YEAR(FG$1)*100+MONTH(FG$1),RVN!$M:$M,$B35,RVN!$N:$N,$C35)</f>
        <v>505.53</v>
      </c>
      <c r="FI35" s="288">
        <f t="shared" si="232"/>
        <v>0</v>
      </c>
      <c r="FJ35" s="284">
        <f>SUMIFS(CSS!$M:$M,CSS!$A:$A,YEAR(FJ$1)*100+MONTH(FJ$1),CSS!$O:$O,$B35,CSS!$P:$P,$C35)</f>
        <v>753.81000000000006</v>
      </c>
      <c r="FK35" s="284">
        <f>SUMIFS(RVN!$I:$I,RVN!$A:$A,YEAR(FJ$1)*100+MONTH(FJ$1),RVN!$M:$M,$B35,RVN!$N:$N,$C35)</f>
        <v>753.81000000000006</v>
      </c>
      <c r="FL35" s="288">
        <f t="shared" si="233"/>
        <v>0</v>
      </c>
      <c r="FM35" s="284">
        <f>SUMIFS(CSS!$M:$M,CSS!$A:$A,YEAR(FM$1)*100+MONTH(FM$1),CSS!$O:$O,$B35,CSS!$P:$P,$C35)</f>
        <v>1103.33</v>
      </c>
      <c r="FN35" s="284">
        <f>SUMIFS(RVN!$I:$I,RVN!$A:$A,YEAR(FM$1)*100+MONTH(FM$1),RVN!$M:$M,$B35,RVN!$N:$N,$C35)</f>
        <v>1103.33</v>
      </c>
      <c r="FO35" s="288">
        <f t="shared" si="234"/>
        <v>0</v>
      </c>
      <c r="FP35" s="284">
        <f>SUMIFS(CSS!$M:$M,CSS!$A:$A,YEAR(FP$1)*100+MONTH(FP$1),CSS!$O:$O,$B35,CSS!$P:$P,$C35)</f>
        <v>1284.5999999999999</v>
      </c>
      <c r="FQ35" s="284">
        <f>SUMIFS(RVN!$I:$I,RVN!$A:$A,YEAR(FP$1)*100+MONTH(FP$1),RVN!$M:$M,$B35,RVN!$N:$N,$C35)</f>
        <v>1284.6000000000001</v>
      </c>
      <c r="FR35" s="288">
        <f t="shared" si="235"/>
        <v>-2.2204460492503131E-16</v>
      </c>
      <c r="FS35" s="284">
        <f>SUMIFS(CSS!$M:$M,CSS!$A:$A,YEAR(FS$1)*100+MONTH(FS$1),CSS!$O:$O,$B35,CSS!$P:$P,$C35)</f>
        <v>552.77999999999986</v>
      </c>
      <c r="FT35" s="284">
        <f>SUMIFS(RVN!$I:$I,RVN!$A:$A,YEAR(FS$1)*100+MONTH(FS$1),RVN!$M:$M,$B35,RVN!$N:$N,$C35)</f>
        <v>552.78</v>
      </c>
      <c r="FU35" s="288">
        <f t="shared" si="236"/>
        <v>-2.2204460492503131E-16</v>
      </c>
      <c r="FV35" s="284">
        <f>SUMIFS(CSS!$M:$M,CSS!$A:$A,YEAR(FV$1)*100+MONTH(FV$1),CSS!$O:$O,$B35,CSS!$P:$P,$C35)</f>
        <v>845.53</v>
      </c>
      <c r="FW35" s="284">
        <f>SUMIFS(RVN!$I:$I,RVN!$A:$A,YEAR(FV$1)*100+MONTH(FV$1),RVN!$M:$M,$B35,RVN!$N:$N,$C35)</f>
        <v>845.53</v>
      </c>
      <c r="FX35" s="288">
        <f t="shared" si="237"/>
        <v>0</v>
      </c>
      <c r="FY35" s="284">
        <f>SUMIFS(CSS!$M:$M,CSS!$A:$A,YEAR(FY$1)*100+MONTH(FY$1),CSS!$O:$O,$B35,CSS!$P:$P,$C35)</f>
        <v>0</v>
      </c>
      <c r="FZ35" s="284">
        <f>SUMIFS(RVN!$I:$I,RVN!$A:$A,YEAR(FY$1)*100+MONTH(FY$1),RVN!$M:$M,$B35,RVN!$N:$N,$C35)</f>
        <v>0</v>
      </c>
      <c r="GA35" s="288">
        <f t="shared" si="238"/>
        <v>0</v>
      </c>
    </row>
    <row r="36" spans="1:183">
      <c r="A36" s="284" t="s">
        <v>172</v>
      </c>
      <c r="B36" s="303" t="s">
        <v>169</v>
      </c>
      <c r="C36" s="303" t="s">
        <v>369</v>
      </c>
      <c r="D36" s="316">
        <f>SUMIFS(CSS!$M:$M,CSS!$A:$A,YEAR(D$1)*100+MONTH(D$1),CSS!$O:$O,$B36,CSS!$P:$P,$C36)</f>
        <v>244329.38000000006</v>
      </c>
      <c r="E36" s="284">
        <f>SUMIFS(RVN!$I:$I,RVN!$A:$A,YEAR(D$1)*100+MONTH(D$1),RVN!$M:$M,$B36,RVN!$N:$N,$C36)</f>
        <v>244329.38</v>
      </c>
      <c r="F36" s="288">
        <f t="shared" si="179"/>
        <v>2.2204460492503131E-16</v>
      </c>
      <c r="G36" s="284">
        <f>SUMIFS(CSS!$M:$M,CSS!$A:$A,YEAR(G$1)*100+MONTH(G$1),CSS!$O:$O,$B36,CSS!$P:$P,$C36)</f>
        <v>201984.73</v>
      </c>
      <c r="H36" s="284">
        <f>SUMIFS(RVN!$I:$I,RVN!$A:$A,YEAR(G$1)*100+MONTH(G$1),RVN!$M:$M,$B36,RVN!$N:$N,$C36)</f>
        <v>201984.72999999998</v>
      </c>
      <c r="I36" s="288">
        <f t="shared" si="180"/>
        <v>2.2204460492503131E-16</v>
      </c>
      <c r="J36" s="284">
        <f>SUMIFS(CSS!$M:$M,CSS!$A:$A,YEAR(J$1)*100+MONTH(J$1),CSS!$O:$O,$B36,CSS!$P:$P,$C36)</f>
        <v>201660.61999999997</v>
      </c>
      <c r="K36" s="284">
        <f>SUMIFS(RVN!$I:$I,RVN!$A:$A,YEAR(J$1)*100+MONTH(J$1),RVN!$M:$M,$B36,RVN!$N:$N,$C36)</f>
        <v>201660.24</v>
      </c>
      <c r="L36" s="288">
        <f t="shared" si="181"/>
        <v>1.884357570869355E-6</v>
      </c>
      <c r="M36" s="284">
        <f>SUMIFS(CSS!$M:$M,CSS!$A:$A,YEAR(M$1)*100+MONTH(M$1),CSS!$O:$O,$B36,CSS!$P:$P,$C36)</f>
        <v>167659.28000000006</v>
      </c>
      <c r="N36" s="284">
        <f>SUMIFS(RVN!$I:$I,RVN!$A:$A,YEAR(M$1)*100+MONTH(M$1),RVN!$M:$M,$B36,RVN!$N:$N,$C36)</f>
        <v>167609.28</v>
      </c>
      <c r="O36" s="288">
        <f t="shared" si="182"/>
        <v>2.9831283804848674E-4</v>
      </c>
      <c r="P36" s="284">
        <f>SUMIFS(CSS!$M:$M,CSS!$A:$A,YEAR(P$1)*100+MONTH(P$1),CSS!$O:$O,$B36,CSS!$P:$P,$C36)</f>
        <v>169162.56000000008</v>
      </c>
      <c r="Q36" s="284">
        <f>SUMIFS(RVN!$I:$I,RVN!$A:$A,YEAR(P$1)*100+MONTH(P$1),RVN!$M:$M,$B36,RVN!$N:$N,$C36)</f>
        <v>169162.56000000003</v>
      </c>
      <c r="R36" s="288">
        <f t="shared" si="183"/>
        <v>4.4408920985006262E-16</v>
      </c>
      <c r="S36" s="284">
        <f>SUMIFS(CSS!$M:$M,CSS!$A:$A,YEAR(S$1)*100+MONTH(S$1),CSS!$O:$O,$B36,CSS!$P:$P,$C36)</f>
        <v>189376.81000000006</v>
      </c>
      <c r="T36" s="284">
        <f>SUMIFS(RVN!$I:$I,RVN!$A:$A,YEAR(S$1)*100+MONTH(S$1),RVN!$M:$M,$B36,RVN!$N:$N,$C36)</f>
        <v>189376.81</v>
      </c>
      <c r="U36" s="288">
        <f t="shared" si="184"/>
        <v>2.2204460492503131E-16</v>
      </c>
      <c r="V36" s="284">
        <f>SUMIFS(CSS!$M:$M,CSS!$A:$A,YEAR(V$1)*100+MONTH(V$1),CSS!$O:$O,$B36,CSS!$P:$P,$C36)</f>
        <v>201081.09</v>
      </c>
      <c r="W36" s="284">
        <f>SUMIFS(RVN!$I:$I,RVN!$A:$A,YEAR(V$1)*100+MONTH(V$1),RVN!$M:$M,$B36,RVN!$N:$N,$C36)</f>
        <v>201081.09</v>
      </c>
      <c r="X36" s="288">
        <f t="shared" si="185"/>
        <v>0</v>
      </c>
      <c r="Y36" s="284">
        <f>SUMIFS(CSS!$M:$M,CSS!$A:$A,YEAR(Y$1)*100+MONTH(Y$1),CSS!$O:$O,$B36,CSS!$P:$P,$C36)</f>
        <v>216830.57000000004</v>
      </c>
      <c r="Z36" s="284">
        <f>SUMIFS(RVN!$I:$I,RVN!$A:$A,YEAR(Y$1)*100+MONTH(Y$1),RVN!$M:$M,$B36,RVN!$N:$N,$C36)</f>
        <v>216830.57</v>
      </c>
      <c r="AA36" s="288">
        <f t="shared" si="186"/>
        <v>2.2204460492503131E-16</v>
      </c>
      <c r="AB36" s="284">
        <f>SUMIFS(CSS!$M:$M,CSS!$A:$A,YEAR(AB$1)*100+MONTH(AB$1),CSS!$O:$O,$B36,CSS!$P:$P,$C36)</f>
        <v>208148.96000000005</v>
      </c>
      <c r="AC36" s="284">
        <f>SUMIFS(RVN!$I:$I,RVN!$A:$A,YEAR(AB$1)*100+MONTH(AB$1),RVN!$M:$M,$B36,RVN!$N:$N,$C36)</f>
        <v>208148.96000000002</v>
      </c>
      <c r="AD36" s="288">
        <f t="shared" si="187"/>
        <v>2.2204460492503131E-16</v>
      </c>
      <c r="AE36" s="284">
        <f>SUMIFS(CSS!$M:$M,CSS!$A:$A,YEAR(AE$1)*100+MONTH(AE$1),CSS!$O:$O,$B36,CSS!$P:$P,$C36)</f>
        <v>169122.65000000011</v>
      </c>
      <c r="AF36" s="284">
        <f>SUMIFS(RVN!$I:$I,RVN!$A:$A,YEAR(AE$1)*100+MONTH(AE$1),RVN!$M:$M,$B36,RVN!$N:$N,$C36)</f>
        <v>169122.65</v>
      </c>
      <c r="AG36" s="288">
        <f t="shared" si="188"/>
        <v>6.6613381477509392E-16</v>
      </c>
      <c r="AH36" s="284">
        <f>SUMIFS(CSS!$M:$M,CSS!$A:$A,YEAR(AH$1)*100+MONTH(AH$1),CSS!$O:$O,$B36,CSS!$P:$P,$C36)</f>
        <v>168048.77000000005</v>
      </c>
      <c r="AI36" s="284">
        <f>SUMIFS(RVN!$I:$I,RVN!$A:$A,YEAR(AH$1)*100+MONTH(AH$1),RVN!$M:$M,$B36,RVN!$N:$N,$C36)</f>
        <v>168047.96</v>
      </c>
      <c r="AJ36" s="288">
        <f t="shared" si="189"/>
        <v>4.8200525615271772E-6</v>
      </c>
      <c r="AK36" s="284">
        <f>SUMIFS(CSS!$M:$M,CSS!$A:$A,YEAR(AK$1)*100+MONTH(AK$1),CSS!$O:$O,$B36,CSS!$P:$P,$C36)</f>
        <v>217060.61000000004</v>
      </c>
      <c r="AL36" s="284">
        <f>SUMIFS(RVN!$I:$I,RVN!$A:$A,YEAR(AK$1)*100+MONTH(AK$1),RVN!$M:$M,$B36,RVN!$N:$N,$C36)</f>
        <v>217059.65</v>
      </c>
      <c r="AM36" s="288">
        <f t="shared" si="190"/>
        <v>4.4227473878777346E-6</v>
      </c>
      <c r="AN36" s="284">
        <f>SUMIFS(CSS!$M:$M,CSS!$A:$A,YEAR(AN$1)*100+MONTH(AN$1),CSS!$O:$O,$B36,CSS!$P:$P,$C36)</f>
        <v>220004.41000000003</v>
      </c>
      <c r="AO36" s="284">
        <f>SUMIFS(RVN!$I:$I,RVN!$A:$A,YEAR(AN$1)*100+MONTH(AN$1),RVN!$M:$M,$B36,RVN!$N:$N,$C36)</f>
        <v>220004.41</v>
      </c>
      <c r="AP36" s="288">
        <f t="shared" si="191"/>
        <v>2.2204460492503131E-16</v>
      </c>
      <c r="AQ36" s="284">
        <f>SUMIFS(CSS!$M:$M,CSS!$A:$A,YEAR(AQ$1)*100+MONTH(AQ$1),CSS!$O:$O,$B36,CSS!$P:$P,$C36)</f>
        <v>219736.68000000008</v>
      </c>
      <c r="AR36" s="284">
        <f>SUMIFS(RVN!$I:$I,RVN!$A:$A,YEAR(AQ$1)*100+MONTH(AQ$1),RVN!$M:$M,$B36,RVN!$N:$N,$C36)</f>
        <v>219736.3</v>
      </c>
      <c r="AS36" s="288">
        <f t="shared" si="192"/>
        <v>1.7293455842892769E-6</v>
      </c>
      <c r="AT36" s="284">
        <f>SUMIFS(CSS!$M:$M,CSS!$A:$A,YEAR(AT$1)*100+MONTH(AT$1),CSS!$O:$O,$B36,CSS!$P:$P,$C36)</f>
        <v>230517.24000000008</v>
      </c>
      <c r="AU36" s="284">
        <f>SUMIFS(RVN!$I:$I,RVN!$A:$A,YEAR(AT$1)*100+MONTH(AT$1),RVN!$M:$M,$B36,RVN!$N:$N,$C36)</f>
        <v>230517.24</v>
      </c>
      <c r="AV36" s="288">
        <f t="shared" si="193"/>
        <v>4.4408920985006262E-16</v>
      </c>
      <c r="AW36" s="284">
        <f>SUMIFS(CSS!$M:$M,CSS!$A:$A,YEAR(AW$1)*100+MONTH(AW$1),CSS!$O:$O,$B36,CSS!$P:$P,$C36)</f>
        <v>164005.71999999991</v>
      </c>
      <c r="AX36" s="284">
        <f>SUMIFS(RVN!$I:$I,RVN!$A:$A,YEAR(AW$1)*100+MONTH(AW$1),RVN!$M:$M,$B36,RVN!$N:$N,$C36)</f>
        <v>164005.72</v>
      </c>
      <c r="AY36" s="288">
        <f t="shared" si="194"/>
        <v>-5.5511151231257827E-16</v>
      </c>
      <c r="AZ36" s="284">
        <f>SUMIFS(CSS!$M:$M,CSS!$A:$A,YEAR(AZ$1)*100+MONTH(AZ$1),CSS!$O:$O,$B36,CSS!$P:$P,$C36)</f>
        <v>150940.46000000005</v>
      </c>
      <c r="BA36" s="284">
        <f>SUMIFS(RVN!$I:$I,RVN!$A:$A,YEAR(AZ$1)*100+MONTH(AZ$1),RVN!$M:$M,$B36,RVN!$N:$N,$C36)</f>
        <v>150940.46</v>
      </c>
      <c r="BB36" s="288">
        <f t="shared" si="195"/>
        <v>4.4408920985006262E-16</v>
      </c>
      <c r="BC36" s="284">
        <f>SUMIFS(CSS!$M:$M,CSS!$A:$A,YEAR(BC$1)*100+MONTH(BC$1),CSS!$O:$O,$B36,CSS!$P:$P,$C36)</f>
        <v>170433.8900000001</v>
      </c>
      <c r="BD36" s="284">
        <f>SUMIFS(RVN!$I:$I,RVN!$A:$A,YEAR(BC$1)*100+MONTH(BC$1),RVN!$M:$M,$B36,RVN!$N:$N,$C36)</f>
        <v>170433.88999999998</v>
      </c>
      <c r="BE36" s="288">
        <f t="shared" si="196"/>
        <v>6.6613381477509392E-16</v>
      </c>
      <c r="BF36" s="284">
        <f>SUMIFS(CSS!$M:$M,CSS!$A:$A,YEAR(BF$1)*100+MONTH(BF$1),CSS!$O:$O,$B36,CSS!$P:$P,$C36)</f>
        <v>185218.04</v>
      </c>
      <c r="BG36" s="284">
        <f>SUMIFS(RVN!$I:$I,RVN!$A:$A,YEAR(BF$1)*100+MONTH(BF$1),RVN!$M:$M,$B36,RVN!$N:$N,$C36)</f>
        <v>185218.03999999998</v>
      </c>
      <c r="BH36" s="288">
        <f t="shared" si="197"/>
        <v>2.2204460492503131E-16</v>
      </c>
      <c r="BI36" s="284">
        <f>SUMIFS(CSS!$M:$M,CSS!$A:$A,YEAR(BI$1)*100+MONTH(BI$1),CSS!$O:$O,$B36,CSS!$P:$P,$C36)</f>
        <v>187846.26000000007</v>
      </c>
      <c r="BJ36" s="284">
        <f>SUMIFS(RVN!$I:$I,RVN!$A:$A,YEAR(BI$1)*100+MONTH(BI$1),RVN!$M:$M,$B36,RVN!$N:$N,$C36)</f>
        <v>187846.26</v>
      </c>
      <c r="BK36" s="288">
        <f t="shared" si="198"/>
        <v>2.2204460492503131E-16</v>
      </c>
      <c r="BL36" s="284">
        <f>SUMIFS(CSS!$M:$M,CSS!$A:$A,YEAR(BL$1)*100+MONTH(BL$1),CSS!$O:$O,$B36,CSS!$P:$P,$C36)</f>
        <v>177228.93000000014</v>
      </c>
      <c r="BM36" s="284">
        <f>SUMIFS(RVN!$I:$I,RVN!$A:$A,YEAR(BL$1)*100+MONTH(BL$1),RVN!$M:$M,$B36,RVN!$N:$N,$C36)</f>
        <v>177228.12</v>
      </c>
      <c r="BN36" s="288">
        <f t="shared" si="199"/>
        <v>4.5703808184693884E-6</v>
      </c>
      <c r="BO36" s="284">
        <f>SUMIFS(CSS!$M:$M,CSS!$A:$A,YEAR(BO$1)*100+MONTH(BO$1),CSS!$O:$O,$B36,CSS!$P:$P,$C36)</f>
        <v>154876.65000000011</v>
      </c>
      <c r="BP36" s="284">
        <f>SUMIFS(RVN!$I:$I,RVN!$A:$A,YEAR(BO$1)*100+MONTH(BO$1),RVN!$M:$M,$B36,RVN!$N:$N,$C36)</f>
        <v>154876.65</v>
      </c>
      <c r="BQ36" s="288">
        <f t="shared" si="200"/>
        <v>6.6613381477509392E-16</v>
      </c>
      <c r="BR36" s="284">
        <f>SUMIFS(CSS!$M:$M,CSS!$A:$A,YEAR(BR$1)*100+MONTH(BR$1),CSS!$O:$O,$B36,CSS!$P:$P,$C36)</f>
        <v>176245.30000000008</v>
      </c>
      <c r="BS36" s="284">
        <f>SUMIFS(RVN!$I:$I,RVN!$A:$A,YEAR(BR$1)*100+MONTH(BR$1),RVN!$M:$M,$B36,RVN!$N:$N,$C36)</f>
        <v>176245.30000000002</v>
      </c>
      <c r="BT36" s="288">
        <f t="shared" si="201"/>
        <v>2.2204460492503131E-16</v>
      </c>
      <c r="BU36" s="284">
        <f>SUMIFS(CSS!$M:$M,CSS!$A:$A,YEAR(BU$1)*100+MONTH(BU$1),CSS!$O:$O,$B36,CSS!$P:$P,$C36)</f>
        <v>228972.08000000007</v>
      </c>
      <c r="BV36" s="284">
        <f>SUMIFS(RVN!$I:$I,RVN!$A:$A,YEAR(BU$1)*100+MONTH(BU$1),RVN!$M:$M,$B36,RVN!$N:$N,$C36)</f>
        <v>228972.08000000002</v>
      </c>
      <c r="BW36" s="288">
        <f t="shared" si="202"/>
        <v>2.2204460492503131E-16</v>
      </c>
      <c r="BX36" s="284">
        <f>SUMIFS(CSS!$M:$M,CSS!$A:$A,YEAR(BX$1)*100+MONTH(BX$1),CSS!$O:$O,$B36,CSS!$P:$P,$C36)</f>
        <v>226319.38</v>
      </c>
      <c r="BY36" s="284">
        <f>SUMIFS(RVN!$I:$I,RVN!$A:$A,YEAR(BX$1)*100+MONTH(BX$1),RVN!$M:$M,$B36,RVN!$N:$N,$C36)</f>
        <v>226319.37999999998</v>
      </c>
      <c r="BZ36" s="288">
        <f t="shared" si="203"/>
        <v>2.2204460492503131E-16</v>
      </c>
      <c r="CA36" s="284">
        <f>SUMIFS(CSS!$M:$M,CSS!$A:$A,YEAR(CA$1)*100+MONTH(CA$1),CSS!$O:$O,$B36,CSS!$P:$P,$C36)</f>
        <v>205096.00000000003</v>
      </c>
      <c r="CB36" s="284">
        <f>SUMIFS(RVN!$I:$I,RVN!$A:$A,YEAR(CA$1)*100+MONTH(CA$1),RVN!$M:$M,$B36,RVN!$N:$N,$C36)</f>
        <v>205095.91999999998</v>
      </c>
      <c r="CC36" s="288">
        <f t="shared" si="204"/>
        <v>3.9006139207486967E-7</v>
      </c>
      <c r="CD36" s="284">
        <f>SUMIFS(CSS!$M:$M,CSS!$A:$A,YEAR(CD$1)*100+MONTH(CD$1),CSS!$O:$O,$B36,CSS!$P:$P,$C36)</f>
        <v>182620.55</v>
      </c>
      <c r="CE36" s="284">
        <f>SUMIFS(RVN!$I:$I,RVN!$A:$A,YEAR(CD$1)*100+MONTH(CD$1),RVN!$M:$M,$B36,RVN!$N:$N,$C36)</f>
        <v>182620.55000000002</v>
      </c>
      <c r="CF36" s="288">
        <f t="shared" si="205"/>
        <v>-1.1102230246251565E-16</v>
      </c>
      <c r="CG36" s="284">
        <f>SUMIFS(CSS!$M:$M,CSS!$A:$A,YEAR(CG$1)*100+MONTH(CG$1),CSS!$O:$O,$B36,CSS!$P:$P,$C36)</f>
        <v>174073.91000000006</v>
      </c>
      <c r="CH36" s="284">
        <f>SUMIFS(RVN!$I:$I,RVN!$A:$A,YEAR(CG$1)*100+MONTH(CG$1),RVN!$M:$M,$B36,RVN!$N:$N,$C36)</f>
        <v>174073.91</v>
      </c>
      <c r="CI36" s="288">
        <f t="shared" si="206"/>
        <v>4.4408920985006262E-16</v>
      </c>
      <c r="CJ36" s="284">
        <f>SUMIFS(CSS!$M:$M,CSS!$A:$A,YEAR(CJ$1)*100+MONTH(CJ$1),CSS!$O:$O,$B36,CSS!$P:$P,$C36)</f>
        <v>167479.40000000002</v>
      </c>
      <c r="CK36" s="284">
        <f>SUMIFS(RVN!$I:$I,RVN!$A:$A,YEAR(CJ$1)*100+MONTH(CJ$1),RVN!$M:$M,$B36,RVN!$N:$N,$C36)</f>
        <v>167479.40000000002</v>
      </c>
      <c r="CL36" s="288">
        <f t="shared" si="207"/>
        <v>0</v>
      </c>
      <c r="CM36" s="284">
        <f>SUMIFS(CSS!$M:$M,CSS!$A:$A,YEAR(CM$1)*100+MONTH(CM$1),CSS!$O:$O,$B36,CSS!$P:$P,$C36)</f>
        <v>174248.17000000004</v>
      </c>
      <c r="CN36" s="284">
        <f>SUMIFS(RVN!$I:$I,RVN!$A:$A,YEAR(CM$1)*100+MONTH(CM$1),RVN!$M:$M,$B36,RVN!$N:$N,$C36)</f>
        <v>174248.16999999998</v>
      </c>
      <c r="CO36" s="288">
        <f t="shared" si="208"/>
        <v>4.4408920985006262E-16</v>
      </c>
      <c r="CP36" s="284">
        <f>SUMIFS(CSS!$M:$M,CSS!$A:$A,YEAR(CP$1)*100+MONTH(CP$1),CSS!$O:$O,$B36,CSS!$P:$P,$C36)</f>
        <v>188125.22999999995</v>
      </c>
      <c r="CQ36" s="284">
        <f>SUMIFS(RVN!$I:$I,RVN!$A:$A,YEAR(CP$1)*100+MONTH(CP$1),RVN!$M:$M,$B36,RVN!$N:$N,$C36)</f>
        <v>188125.23</v>
      </c>
      <c r="CR36" s="288">
        <f t="shared" si="209"/>
        <v>-3.3306690738754696E-16</v>
      </c>
      <c r="CS36" s="284">
        <f>SUMIFS(CSS!$M:$M,CSS!$A:$A,YEAR(CS$1)*100+MONTH(CS$1),CSS!$O:$O,$B36,CSS!$P:$P,$C36)</f>
        <v>204265.98999999996</v>
      </c>
      <c r="CT36" s="284">
        <f>SUMIFS(RVN!$I:$I,RVN!$A:$A,YEAR(CS$1)*100+MONTH(CS$1),RVN!$M:$M,$B36,RVN!$N:$N,$C36)</f>
        <v>204265.99</v>
      </c>
      <c r="CU36" s="288">
        <f t="shared" si="210"/>
        <v>-1.1102230246251565E-16</v>
      </c>
      <c r="CV36" s="284">
        <f>SUMIFS(CSS!$M:$M,CSS!$A:$A,YEAR(CV$1)*100+MONTH(CV$1),CSS!$O:$O,$B36,CSS!$P:$P,$C36)</f>
        <v>191956.23000000004</v>
      </c>
      <c r="CW36" s="284">
        <f>SUMIFS(RVN!$I:$I,RVN!$A:$A,YEAR(CV$1)*100+MONTH(CV$1),RVN!$M:$M,$B36,RVN!$N:$N,$C36)</f>
        <v>191956.23</v>
      </c>
      <c r="CX36" s="288">
        <f t="shared" si="211"/>
        <v>2.2204460492503131E-16</v>
      </c>
      <c r="CY36" s="284">
        <f>SUMIFS(CSS!$M:$M,CSS!$A:$A,YEAR(CY$1)*100+MONTH(CY$1),CSS!$O:$O,$B36,CSS!$P:$P,$C36)</f>
        <v>165728.39999999994</v>
      </c>
      <c r="CZ36" s="284">
        <f>SUMIFS(RVN!$I:$I,RVN!$A:$A,YEAR(CY$1)*100+MONTH(CY$1),RVN!$M:$M,$B36,RVN!$N:$N,$C36)</f>
        <v>165728.40000000002</v>
      </c>
      <c r="DA36" s="288">
        <f t="shared" si="212"/>
        <v>-5.5511151231257827E-16</v>
      </c>
      <c r="DB36" s="284">
        <f>SUMIFS(CSS!$M:$M,CSS!$A:$A,YEAR(DB$1)*100+MONTH(DB$1),CSS!$O:$O,$B36,CSS!$P:$P,$C36)</f>
        <v>177701.85000000003</v>
      </c>
      <c r="DC36" s="284">
        <f>SUMIFS(RVN!$I:$I,RVN!$A:$A,YEAR(DB$1)*100+MONTH(DB$1),RVN!$M:$M,$B36,RVN!$N:$N,$C36)</f>
        <v>177701.85</v>
      </c>
      <c r="DD36" s="288">
        <f t="shared" si="213"/>
        <v>2.2204460492503131E-16</v>
      </c>
      <c r="DE36" s="284">
        <f>SUMIFS(CSS!$M:$M,CSS!$A:$A,YEAR(DE$1)*100+MONTH(DE$1),CSS!$O:$O,$B36,CSS!$P:$P,$C36)</f>
        <v>224256.92</v>
      </c>
      <c r="DF36" s="284">
        <f>SUMIFS(RVN!$I:$I,RVN!$A:$A,YEAR(DE$1)*100+MONTH(DE$1),RVN!$M:$M,$B36,RVN!$N:$N,$C36)</f>
        <v>224258.92</v>
      </c>
      <c r="DG36" s="288">
        <f t="shared" si="214"/>
        <v>-8.9182628721928836E-6</v>
      </c>
      <c r="DH36" s="284">
        <f>SUMIFS(CSS!$M:$M,CSS!$A:$A,YEAR(DH$1)*100+MONTH(DH$1),CSS!$O:$O,$B36,CSS!$P:$P,$C36)</f>
        <v>228139.98000000007</v>
      </c>
      <c r="DI36" s="284">
        <f>SUMIFS(RVN!$I:$I,RVN!$A:$A,YEAR(DH$1)*100+MONTH(DH$1),RVN!$M:$M,$B36,RVN!$N:$N,$C36)</f>
        <v>228558.47999999998</v>
      </c>
      <c r="DJ36" s="288">
        <f t="shared" si="215"/>
        <v>-1.8310412284852084E-3</v>
      </c>
      <c r="DK36" s="284">
        <f>SUMIFS(CSS!$M:$M,CSS!$A:$A,YEAR(DK$1)*100+MONTH(DK$1),CSS!$O:$O,$B36,CSS!$P:$P,$C36)</f>
        <v>214754.5799999999</v>
      </c>
      <c r="DL36" s="284">
        <f>SUMIFS(RVN!$I:$I,RVN!$A:$A,YEAR(DK$1)*100+MONTH(DK$1),RVN!$M:$M,$B36,RVN!$N:$N,$C36)</f>
        <v>214989.58</v>
      </c>
      <c r="DM36" s="288">
        <f t="shared" si="216"/>
        <v>-1.0930762318810405E-3</v>
      </c>
      <c r="DN36" s="284">
        <f>SUMIFS(CSS!$M:$M,CSS!$A:$A,YEAR(DN$1)*100+MONTH(DN$1),CSS!$O:$O,$B36,CSS!$P:$P,$C36)</f>
        <v>208949.37999999992</v>
      </c>
      <c r="DO36" s="284">
        <f>SUMIFS(RVN!$I:$I,RVN!$A:$A,YEAR(DN$1)*100+MONTH(DN$1),RVN!$M:$M,$B36,RVN!$N:$N,$C36)</f>
        <v>208949.38</v>
      </c>
      <c r="DP36" s="288">
        <f t="shared" si="217"/>
        <v>-4.4408920985006262E-16</v>
      </c>
      <c r="DQ36" s="284">
        <f>SUMIFS(CSS!$M:$M,CSS!$A:$A,YEAR(DQ$1)*100+MONTH(DQ$1),CSS!$O:$O,$B36,CSS!$P:$P,$C36)</f>
        <v>178023.06999999992</v>
      </c>
      <c r="DR36" s="284">
        <f>SUMIFS(RVN!$I:$I,RVN!$A:$A,YEAR(DQ$1)*100+MONTH(DQ$1),RVN!$M:$M,$B36,RVN!$N:$N,$C36)</f>
        <v>178023.07</v>
      </c>
      <c r="DS36" s="288">
        <f t="shared" si="218"/>
        <v>-4.4408920985006262E-16</v>
      </c>
      <c r="DT36" s="284">
        <f>SUMIFS(CSS!$M:$M,CSS!$A:$A,YEAR(DT$1)*100+MONTH(DT$1),CSS!$O:$O,$B36,CSS!$P:$P,$C36)</f>
        <v>179135.99</v>
      </c>
      <c r="DU36" s="284">
        <f>SUMIFS(RVN!$I:$I,RVN!$A:$A,YEAR(DT$1)*100+MONTH(DT$1),RVN!$M:$M,$B36,RVN!$N:$N,$C36)</f>
        <v>179135.99</v>
      </c>
      <c r="DV36" s="288">
        <f t="shared" si="219"/>
        <v>0</v>
      </c>
      <c r="DW36" s="284">
        <f>SUMIFS(CSS!$M:$M,CSS!$A:$A,YEAR(DW$1)*100+MONTH(DW$1),CSS!$O:$O,$B36,CSS!$P:$P,$C36)</f>
        <v>198666.43000000002</v>
      </c>
      <c r="DX36" s="284">
        <f>SUMIFS(RVN!$I:$I,RVN!$A:$A,YEAR(DW$1)*100+MONTH(DW$1),RVN!$M:$M,$B36,RVN!$N:$N,$C36)</f>
        <v>198666.43</v>
      </c>
      <c r="DY36" s="288">
        <f t="shared" si="220"/>
        <v>2.2204460492503131E-16</v>
      </c>
      <c r="DZ36" s="284">
        <f>SUMIFS(CSS!$M:$M,CSS!$A:$A,YEAR(DZ$1)*100+MONTH(DZ$1),CSS!$O:$O,$B36,CSS!$P:$P,$C36)</f>
        <v>222809.62999999992</v>
      </c>
      <c r="EA36" s="284">
        <f>SUMIFS(RVN!$I:$I,RVN!$A:$A,YEAR(DZ$1)*100+MONTH(DZ$1),RVN!$M:$M,$B36,RVN!$N:$N,$C36)</f>
        <v>222809.63</v>
      </c>
      <c r="EB36" s="288">
        <f t="shared" si="221"/>
        <v>-4.4408920985006262E-16</v>
      </c>
      <c r="EC36" s="284">
        <f>SUMIFS(CSS!$M:$M,CSS!$A:$A,YEAR(EC$1)*100+MONTH(EC$1),CSS!$O:$O,$B36,CSS!$P:$P,$C36)</f>
        <v>222120.99999999994</v>
      </c>
      <c r="ED36" s="284">
        <f>SUMIFS(RVN!$I:$I,RVN!$A:$A,YEAR(EC$1)*100+MONTH(EC$1),RVN!$M:$M,$B36,RVN!$N:$N,$C36)</f>
        <v>222120.99999999997</v>
      </c>
      <c r="EE36" s="288">
        <f t="shared" si="222"/>
        <v>-1.1102230246251565E-16</v>
      </c>
      <c r="EF36" s="284">
        <f>SUMIFS(CSS!$M:$M,CSS!$A:$A,YEAR(EF$1)*100+MONTH(EF$1),CSS!$O:$O,$B36,CSS!$P:$P,$C36)</f>
        <v>195090.09</v>
      </c>
      <c r="EG36" s="284">
        <f>SUMIFS(RVN!$I:$I,RVN!$A:$A,YEAR(EF$1)*100+MONTH(EF$1),RVN!$M:$M,$B36,RVN!$N:$N,$C36)</f>
        <v>195090.09000000003</v>
      </c>
      <c r="EH36" s="288">
        <f t="shared" si="223"/>
        <v>-1.1102230246251565E-16</v>
      </c>
      <c r="EI36" s="284">
        <f>SUMIFS(CSS!$M:$M,CSS!$A:$A,YEAR(EI$1)*100+MONTH(EI$1),CSS!$O:$O,$B36,CSS!$P:$P,$C36)</f>
        <v>170200.31000000003</v>
      </c>
      <c r="EJ36" s="284">
        <f>SUMIFS(RVN!$I:$I,RVN!$A:$A,YEAR(EI$1)*100+MONTH(EI$1),RVN!$M:$M,$B36,RVN!$N:$N,$C36)</f>
        <v>170200.3</v>
      </c>
      <c r="EK36" s="288">
        <f t="shared" si="224"/>
        <v>5.8754303200458935E-8</v>
      </c>
      <c r="EL36" s="284">
        <f>SUMIFS(CSS!$M:$M,CSS!$A:$A,YEAR(EL$1)*100+MONTH(EL$1),CSS!$O:$O,$B36,CSS!$P:$P,$C36)</f>
        <v>172170.99</v>
      </c>
      <c r="EM36" s="284">
        <f>SUMIFS(RVN!$I:$I,RVN!$A:$A,YEAR(EL$1)*100+MONTH(EL$1),RVN!$M:$M,$B36,RVN!$N:$N,$C36)</f>
        <v>172170.99000000002</v>
      </c>
      <c r="EN36" s="288">
        <f t="shared" si="225"/>
        <v>-2.2204460492503131E-16</v>
      </c>
      <c r="EO36" s="284">
        <f>SUMIFS(CSS!$M:$M,CSS!$A:$A,YEAR(EO$1)*100+MONTH(EO$1),CSS!$O:$O,$B36,CSS!$P:$P,$C36)</f>
        <v>206667.15000000005</v>
      </c>
      <c r="EP36" s="284">
        <f>SUMIFS(RVN!$I:$I,RVN!$A:$A,YEAR(EO$1)*100+MONTH(EO$1),RVN!$M:$M,$B36,RVN!$N:$N,$C36)</f>
        <v>206667.15</v>
      </c>
      <c r="EQ36" s="288">
        <f t="shared" si="226"/>
        <v>2.2204460492503131E-16</v>
      </c>
      <c r="ER36" s="284">
        <f>SUMIFS(CSS!$M:$M,CSS!$A:$A,YEAR(ER$1)*100+MONTH(ER$1),CSS!$O:$O,$B36,CSS!$P:$P,$C36)</f>
        <v>261546.39999999997</v>
      </c>
      <c r="ES36" s="284">
        <f>SUMIFS(RVN!$I:$I,RVN!$A:$A,YEAR(ER$1)*100+MONTH(ER$1),RVN!$M:$M,$B36,RVN!$N:$N,$C36)</f>
        <v>261546.4</v>
      </c>
      <c r="ET36" s="288">
        <f t="shared" si="227"/>
        <v>-1.1102230246251565E-16</v>
      </c>
      <c r="EU36" s="284">
        <f>SUMIFS(CSS!$M:$M,CSS!$A:$A,YEAR(EU$1)*100+MONTH(EU$1),CSS!$O:$O,$B36,CSS!$P:$P,$C36)</f>
        <v>231812.72000000003</v>
      </c>
      <c r="EV36" s="284">
        <f>SUMIFS(RVN!$I:$I,RVN!$A:$A,YEAR(EU$1)*100+MONTH(EU$1),RVN!$M:$M,$B36,RVN!$N:$N,$C36)</f>
        <v>231812.72</v>
      </c>
      <c r="EW36" s="288">
        <f t="shared" si="228"/>
        <v>2.2204460492503131E-16</v>
      </c>
      <c r="EX36" s="284">
        <f>SUMIFS(CSS!$M:$M,CSS!$A:$A,YEAR(EX$1)*100+MONTH(EX$1),CSS!$O:$O,$B36,CSS!$P:$P,$C36)</f>
        <v>197182.79999999993</v>
      </c>
      <c r="EY36" s="284">
        <f>SUMIFS(RVN!$I:$I,RVN!$A:$A,YEAR(EX$1)*100+MONTH(EX$1),RVN!$M:$M,$B36,RVN!$N:$N,$C36)</f>
        <v>197182.80000000002</v>
      </c>
      <c r="EZ36" s="288">
        <f t="shared" si="229"/>
        <v>-4.4408920985006262E-16</v>
      </c>
      <c r="FA36" s="284">
        <f>SUMIFS(CSS!$M:$M,CSS!$A:$A,YEAR(FA$1)*100+MONTH(FA$1),CSS!$O:$O,$B36,CSS!$P:$P,$C36)</f>
        <v>171548.37000000005</v>
      </c>
      <c r="FB36" s="284">
        <f>SUMIFS(RVN!$I:$I,RVN!$A:$A,YEAR(FA$1)*100+MONTH(FA$1),RVN!$M:$M,$B36,RVN!$N:$N,$C36)</f>
        <v>171536.22</v>
      </c>
      <c r="FC36" s="288">
        <f t="shared" si="230"/>
        <v>7.0830521974096783E-5</v>
      </c>
      <c r="FD36" s="284">
        <f>SUMIFS(CSS!$M:$M,CSS!$A:$A,YEAR(FD$1)*100+MONTH(FD$1),CSS!$O:$O,$B36,CSS!$P:$P,$C36)</f>
        <v>173649.11999999994</v>
      </c>
      <c r="FE36" s="284">
        <f>SUMIFS(RVN!$I:$I,RVN!$A:$A,YEAR(FD$1)*100+MONTH(FD$1),RVN!$M:$M,$B36,RVN!$N:$N,$C36)</f>
        <v>173649.12000000002</v>
      </c>
      <c r="FF36" s="288">
        <f t="shared" si="231"/>
        <v>-5.5511151231257827E-16</v>
      </c>
      <c r="FG36" s="284">
        <f>SUMIFS(CSS!$M:$M,CSS!$A:$A,YEAR(FG$1)*100+MONTH(FG$1),CSS!$O:$O,$B36,CSS!$P:$P,$C36)</f>
        <v>185023.71000000005</v>
      </c>
      <c r="FH36" s="284">
        <f>SUMIFS(RVN!$I:$I,RVN!$A:$A,YEAR(FG$1)*100+MONTH(FG$1),RVN!$M:$M,$B36,RVN!$N:$N,$C36)</f>
        <v>185023.70999999996</v>
      </c>
      <c r="FI36" s="288">
        <f t="shared" si="232"/>
        <v>4.4408920985006262E-16</v>
      </c>
      <c r="FJ36" s="284">
        <f>SUMIFS(CSS!$M:$M,CSS!$A:$A,YEAR(FJ$1)*100+MONTH(FJ$1),CSS!$O:$O,$B36,CSS!$P:$P,$C36)</f>
        <v>207197.51000000007</v>
      </c>
      <c r="FK36" s="284">
        <f>SUMIFS(RVN!$I:$I,RVN!$A:$A,YEAR(FJ$1)*100+MONTH(FJ$1),RVN!$M:$M,$B36,RVN!$N:$N,$C36)</f>
        <v>207197.51</v>
      </c>
      <c r="FL36" s="288">
        <f t="shared" si="233"/>
        <v>2.2204460492503131E-16</v>
      </c>
      <c r="FM36" s="284">
        <f>SUMIFS(CSS!$M:$M,CSS!$A:$A,YEAR(FM$1)*100+MONTH(FM$1),CSS!$O:$O,$B36,CSS!$P:$P,$C36)</f>
        <v>237427.7</v>
      </c>
      <c r="FN36" s="284">
        <f>SUMIFS(RVN!$I:$I,RVN!$A:$A,YEAR(FM$1)*100+MONTH(FM$1),RVN!$M:$M,$B36,RVN!$N:$N,$C36)</f>
        <v>237427.7</v>
      </c>
      <c r="FO36" s="288">
        <f t="shared" si="234"/>
        <v>0</v>
      </c>
      <c r="FP36" s="284">
        <f>SUMIFS(CSS!$M:$M,CSS!$A:$A,YEAR(FP$1)*100+MONTH(FP$1),CSS!$O:$O,$B36,CSS!$P:$P,$C36)</f>
        <v>223298.8000000001</v>
      </c>
      <c r="FQ36" s="284">
        <f>SUMIFS(RVN!$I:$I,RVN!$A:$A,YEAR(FP$1)*100+MONTH(FP$1),RVN!$M:$M,$B36,RVN!$N:$N,$C36)</f>
        <v>223298.80000000002</v>
      </c>
      <c r="FR36" s="288">
        <f t="shared" si="235"/>
        <v>4.4408920985006262E-16</v>
      </c>
      <c r="FS36" s="284">
        <f>SUMIFS(CSS!$M:$M,CSS!$A:$A,YEAR(FS$1)*100+MONTH(FS$1),CSS!$O:$O,$B36,CSS!$P:$P,$C36)</f>
        <v>188280.12</v>
      </c>
      <c r="FT36" s="284">
        <f>SUMIFS(RVN!$I:$I,RVN!$A:$A,YEAR(FS$1)*100+MONTH(FS$1),RVN!$M:$M,$B36,RVN!$N:$N,$C36)</f>
        <v>188280.11999999997</v>
      </c>
      <c r="FU36" s="288">
        <f t="shared" si="236"/>
        <v>2.2204460492503131E-16</v>
      </c>
      <c r="FV36" s="284">
        <f>SUMIFS(CSS!$M:$M,CSS!$A:$A,YEAR(FV$1)*100+MONTH(FV$1),CSS!$O:$O,$B36,CSS!$P:$P,$C36)</f>
        <v>202446.40999999995</v>
      </c>
      <c r="FW36" s="284">
        <f>SUMIFS(RVN!$I:$I,RVN!$A:$A,YEAR(FV$1)*100+MONTH(FV$1),RVN!$M:$M,$B36,RVN!$N:$N,$C36)</f>
        <v>202446.40999999997</v>
      </c>
      <c r="FX36" s="288">
        <f t="shared" si="237"/>
        <v>-1.1102230246251565E-16</v>
      </c>
      <c r="FY36" s="284">
        <f>SUMIFS(CSS!$M:$M,CSS!$A:$A,YEAR(FY$1)*100+MONTH(FY$1),CSS!$O:$O,$B36,CSS!$P:$P,$C36)</f>
        <v>0</v>
      </c>
      <c r="FZ36" s="284">
        <f>SUMIFS(RVN!$I:$I,RVN!$A:$A,YEAR(FY$1)*100+MONTH(FY$1),RVN!$M:$M,$B36,RVN!$N:$N,$C36)</f>
        <v>0</v>
      </c>
      <c r="GA36" s="288">
        <f t="shared" si="238"/>
        <v>0</v>
      </c>
    </row>
    <row r="37" spans="1:183">
      <c r="A37" s="284" t="s">
        <v>172</v>
      </c>
      <c r="B37" s="303" t="s">
        <v>169</v>
      </c>
      <c r="C37" s="303" t="s">
        <v>376</v>
      </c>
      <c r="D37" s="316">
        <f>SUMIFS(CSS!$M:$M,CSS!$A:$A,YEAR(D$1)*100+MONTH(D$1),CSS!$O:$O,$B37,CSS!$P:$P,$C37)</f>
        <v>13329.660000000002</v>
      </c>
      <c r="E37" s="284">
        <f>SUMIFS(RVN!$I:$I,RVN!$A:$A,YEAR(D$1)*100+MONTH(D$1),RVN!$M:$M,$B37,RVN!$N:$N,$C37)</f>
        <v>13329.66</v>
      </c>
      <c r="F37" s="288">
        <f t="shared" si="179"/>
        <v>2.2204460492503131E-16</v>
      </c>
      <c r="G37" s="284">
        <f>SUMIFS(CSS!$M:$M,CSS!$A:$A,YEAR(G$1)*100+MONTH(G$1),CSS!$O:$O,$B37,CSS!$P:$P,$C37)</f>
        <v>9939.2099999999991</v>
      </c>
      <c r="H37" s="284">
        <f>SUMIFS(RVN!$I:$I,RVN!$A:$A,YEAR(G$1)*100+MONTH(G$1),RVN!$M:$M,$B37,RVN!$N:$N,$C37)</f>
        <v>9939.2099999999991</v>
      </c>
      <c r="I37" s="288">
        <f t="shared" si="180"/>
        <v>0</v>
      </c>
      <c r="J37" s="284">
        <f>SUMIFS(CSS!$M:$M,CSS!$A:$A,YEAR(J$1)*100+MONTH(J$1),CSS!$O:$O,$B37,CSS!$P:$P,$C37)</f>
        <v>10294.1</v>
      </c>
      <c r="K37" s="284">
        <f>SUMIFS(RVN!$I:$I,RVN!$A:$A,YEAR(J$1)*100+MONTH(J$1),RVN!$M:$M,$B37,RVN!$N:$N,$C37)</f>
        <v>10294.1</v>
      </c>
      <c r="L37" s="288">
        <f t="shared" si="181"/>
        <v>0</v>
      </c>
      <c r="M37" s="284">
        <f>SUMIFS(CSS!$M:$M,CSS!$A:$A,YEAR(M$1)*100+MONTH(M$1),CSS!$O:$O,$B37,CSS!$P:$P,$C37)</f>
        <v>8267.6</v>
      </c>
      <c r="N37" s="284">
        <f>SUMIFS(RVN!$I:$I,RVN!$A:$A,YEAR(M$1)*100+MONTH(M$1),RVN!$M:$M,$B37,RVN!$N:$N,$C37)</f>
        <v>8267.6</v>
      </c>
      <c r="O37" s="288">
        <f t="shared" si="182"/>
        <v>0</v>
      </c>
      <c r="P37" s="284">
        <f>SUMIFS(CSS!$M:$M,CSS!$A:$A,YEAR(P$1)*100+MONTH(P$1),CSS!$O:$O,$B37,CSS!$P:$P,$C37)</f>
        <v>7180.9600000000009</v>
      </c>
      <c r="Q37" s="284">
        <f>SUMIFS(RVN!$I:$I,RVN!$A:$A,YEAR(P$1)*100+MONTH(P$1),RVN!$M:$M,$B37,RVN!$N:$N,$C37)</f>
        <v>7180.96</v>
      </c>
      <c r="R37" s="288">
        <f t="shared" si="183"/>
        <v>2.2204460492503131E-16</v>
      </c>
      <c r="S37" s="284">
        <f>SUMIFS(CSS!$M:$M,CSS!$A:$A,YEAR(S$1)*100+MONTH(S$1),CSS!$O:$O,$B37,CSS!$P:$P,$C37)</f>
        <v>7557.9600000000009</v>
      </c>
      <c r="T37" s="284">
        <f>SUMIFS(RVN!$I:$I,RVN!$A:$A,YEAR(S$1)*100+MONTH(S$1),RVN!$M:$M,$B37,RVN!$N:$N,$C37)</f>
        <v>7557.96</v>
      </c>
      <c r="U37" s="288">
        <f t="shared" si="184"/>
        <v>2.2204460492503131E-16</v>
      </c>
      <c r="V37" s="284">
        <f>SUMIFS(CSS!$M:$M,CSS!$A:$A,YEAR(V$1)*100+MONTH(V$1),CSS!$O:$O,$B37,CSS!$P:$P,$C37)</f>
        <v>8265.69</v>
      </c>
      <c r="W37" s="284">
        <f>SUMIFS(RVN!$I:$I,RVN!$A:$A,YEAR(V$1)*100+MONTH(V$1),RVN!$M:$M,$B37,RVN!$N:$N,$C37)</f>
        <v>8265.69</v>
      </c>
      <c r="X37" s="288">
        <f t="shared" si="185"/>
        <v>0</v>
      </c>
      <c r="Y37" s="284">
        <f>SUMIFS(CSS!$M:$M,CSS!$A:$A,YEAR(Y$1)*100+MONTH(Y$1),CSS!$O:$O,$B37,CSS!$P:$P,$C37)</f>
        <v>8715.07</v>
      </c>
      <c r="Z37" s="284">
        <f>SUMIFS(RVN!$I:$I,RVN!$A:$A,YEAR(Y$1)*100+MONTH(Y$1),RVN!$M:$M,$B37,RVN!$N:$N,$C37)</f>
        <v>8715.07</v>
      </c>
      <c r="AA37" s="288">
        <f t="shared" si="186"/>
        <v>0</v>
      </c>
      <c r="AB37" s="284">
        <f>SUMIFS(CSS!$M:$M,CSS!$A:$A,YEAR(AB$1)*100+MONTH(AB$1),CSS!$O:$O,$B37,CSS!$P:$P,$C37)</f>
        <v>7000.66</v>
      </c>
      <c r="AC37" s="284">
        <f>SUMIFS(RVN!$I:$I,RVN!$A:$A,YEAR(AB$1)*100+MONTH(AB$1),RVN!$M:$M,$B37,RVN!$N:$N,$C37)</f>
        <v>7000.66</v>
      </c>
      <c r="AD37" s="288">
        <f t="shared" si="187"/>
        <v>0</v>
      </c>
      <c r="AE37" s="284">
        <f>SUMIFS(CSS!$M:$M,CSS!$A:$A,YEAR(AE$1)*100+MONTH(AE$1),CSS!$O:$O,$B37,CSS!$P:$P,$C37)</f>
        <v>7651.13</v>
      </c>
      <c r="AF37" s="284">
        <f>SUMIFS(RVN!$I:$I,RVN!$A:$A,YEAR(AE$1)*100+MONTH(AE$1),RVN!$M:$M,$B37,RVN!$N:$N,$C37)</f>
        <v>7651.130000000001</v>
      </c>
      <c r="AG37" s="288">
        <f t="shared" si="188"/>
        <v>-1.1102230246251565E-16</v>
      </c>
      <c r="AH37" s="284">
        <f>SUMIFS(CSS!$M:$M,CSS!$A:$A,YEAR(AH$1)*100+MONTH(AH$1),CSS!$O:$O,$B37,CSS!$P:$P,$C37)</f>
        <v>8711.08</v>
      </c>
      <c r="AI37" s="284">
        <f>SUMIFS(RVN!$I:$I,RVN!$A:$A,YEAR(AH$1)*100+MONTH(AH$1),RVN!$M:$M,$B37,RVN!$N:$N,$C37)</f>
        <v>8711.08</v>
      </c>
      <c r="AJ37" s="288">
        <f t="shared" si="189"/>
        <v>0</v>
      </c>
      <c r="AK37" s="284">
        <f>SUMIFS(CSS!$M:$M,CSS!$A:$A,YEAR(AK$1)*100+MONTH(AK$1),CSS!$O:$O,$B37,CSS!$P:$P,$C37)</f>
        <v>11211.640000000001</v>
      </c>
      <c r="AL37" s="284">
        <f>SUMIFS(RVN!$I:$I,RVN!$A:$A,YEAR(AK$1)*100+MONTH(AK$1),RVN!$M:$M,$B37,RVN!$N:$N,$C37)</f>
        <v>11211.64</v>
      </c>
      <c r="AM37" s="288">
        <f t="shared" si="190"/>
        <v>2.2204460492503131E-16</v>
      </c>
      <c r="AN37" s="284">
        <f>SUMIFS(CSS!$M:$M,CSS!$A:$A,YEAR(AN$1)*100+MONTH(AN$1),CSS!$O:$O,$B37,CSS!$P:$P,$C37)</f>
        <v>11853.87</v>
      </c>
      <c r="AO37" s="284">
        <f>SUMIFS(RVN!$I:$I,RVN!$A:$A,YEAR(AN$1)*100+MONTH(AN$1),RVN!$M:$M,$B37,RVN!$N:$N,$C37)</f>
        <v>11853.87</v>
      </c>
      <c r="AP37" s="288">
        <f t="shared" si="191"/>
        <v>0</v>
      </c>
      <c r="AQ37" s="284">
        <f>SUMIFS(CSS!$M:$M,CSS!$A:$A,YEAR(AQ$1)*100+MONTH(AQ$1),CSS!$O:$O,$B37,CSS!$P:$P,$C37)</f>
        <v>12024.14</v>
      </c>
      <c r="AR37" s="284">
        <f>SUMIFS(RVN!$I:$I,RVN!$A:$A,YEAR(AQ$1)*100+MONTH(AQ$1),RVN!$M:$M,$B37,RVN!$N:$N,$C37)</f>
        <v>12024.14</v>
      </c>
      <c r="AS37" s="288">
        <f t="shared" si="192"/>
        <v>0</v>
      </c>
      <c r="AT37" s="284">
        <f>SUMIFS(CSS!$M:$M,CSS!$A:$A,YEAR(AT$1)*100+MONTH(AT$1),CSS!$O:$O,$B37,CSS!$P:$P,$C37)</f>
        <v>12144.15</v>
      </c>
      <c r="AU37" s="284">
        <f>SUMIFS(RVN!$I:$I,RVN!$A:$A,YEAR(AT$1)*100+MONTH(AT$1),RVN!$M:$M,$B37,RVN!$N:$N,$C37)</f>
        <v>12144.15</v>
      </c>
      <c r="AV37" s="288">
        <f t="shared" si="193"/>
        <v>0</v>
      </c>
      <c r="AW37" s="284">
        <f>SUMIFS(CSS!$M:$M,CSS!$A:$A,YEAR(AW$1)*100+MONTH(AW$1),CSS!$O:$O,$B37,CSS!$P:$P,$C37)</f>
        <v>7982.97</v>
      </c>
      <c r="AX37" s="284">
        <f>SUMIFS(RVN!$I:$I,RVN!$A:$A,YEAR(AW$1)*100+MONTH(AW$1),RVN!$M:$M,$B37,RVN!$N:$N,$C37)</f>
        <v>7982.97</v>
      </c>
      <c r="AY37" s="288">
        <f t="shared" si="194"/>
        <v>0</v>
      </c>
      <c r="AZ37" s="284">
        <f>SUMIFS(CSS!$M:$M,CSS!$A:$A,YEAR(AZ$1)*100+MONTH(AZ$1),CSS!$O:$O,$B37,CSS!$P:$P,$C37)</f>
        <v>6970.7999999999993</v>
      </c>
      <c r="BA37" s="284">
        <f>SUMIFS(RVN!$I:$I,RVN!$A:$A,YEAR(AZ$1)*100+MONTH(AZ$1),RVN!$M:$M,$B37,RVN!$N:$N,$C37)</f>
        <v>6970.7999999999993</v>
      </c>
      <c r="BB37" s="288">
        <f t="shared" si="195"/>
        <v>0</v>
      </c>
      <c r="BC37" s="284">
        <f>SUMIFS(CSS!$M:$M,CSS!$A:$A,YEAR(BC$1)*100+MONTH(BC$1),CSS!$O:$O,$B37,CSS!$P:$P,$C37)</f>
        <v>7383.7300000000005</v>
      </c>
      <c r="BD37" s="284">
        <f>SUMIFS(RVN!$I:$I,RVN!$A:$A,YEAR(BC$1)*100+MONTH(BC$1),RVN!$M:$M,$B37,RVN!$N:$N,$C37)</f>
        <v>7383.7300000000005</v>
      </c>
      <c r="BE37" s="288">
        <f t="shared" si="196"/>
        <v>0</v>
      </c>
      <c r="BF37" s="284">
        <f>SUMIFS(CSS!$M:$M,CSS!$A:$A,YEAR(BF$1)*100+MONTH(BF$1),CSS!$O:$O,$B37,CSS!$P:$P,$C37)</f>
        <v>7905.9100000000017</v>
      </c>
      <c r="BG37" s="284">
        <f>SUMIFS(RVN!$I:$I,RVN!$A:$A,YEAR(BF$1)*100+MONTH(BF$1),RVN!$M:$M,$B37,RVN!$N:$N,$C37)</f>
        <v>7905.9100000000008</v>
      </c>
      <c r="BH37" s="288">
        <f t="shared" si="197"/>
        <v>2.2204460492503131E-16</v>
      </c>
      <c r="BI37" s="284">
        <f>SUMIFS(CSS!$M:$M,CSS!$A:$A,YEAR(BI$1)*100+MONTH(BI$1),CSS!$O:$O,$B37,CSS!$P:$P,$C37)</f>
        <v>8423.8000000000011</v>
      </c>
      <c r="BJ37" s="284">
        <f>SUMIFS(RVN!$I:$I,RVN!$A:$A,YEAR(BI$1)*100+MONTH(BI$1),RVN!$M:$M,$B37,RVN!$N:$N,$C37)</f>
        <v>8423.7999999999993</v>
      </c>
      <c r="BK37" s="288">
        <f t="shared" si="198"/>
        <v>2.2204460492503131E-16</v>
      </c>
      <c r="BL37" s="284">
        <f>SUMIFS(CSS!$M:$M,CSS!$A:$A,YEAR(BL$1)*100+MONTH(BL$1),CSS!$O:$O,$B37,CSS!$P:$P,$C37)</f>
        <v>8089.94</v>
      </c>
      <c r="BM37" s="284">
        <f>SUMIFS(RVN!$I:$I,RVN!$A:$A,YEAR(BL$1)*100+MONTH(BL$1),RVN!$M:$M,$B37,RVN!$N:$N,$C37)</f>
        <v>8089.94</v>
      </c>
      <c r="BN37" s="288">
        <f t="shared" si="199"/>
        <v>0</v>
      </c>
      <c r="BO37" s="284">
        <f>SUMIFS(CSS!$M:$M,CSS!$A:$A,YEAR(BO$1)*100+MONTH(BO$1),CSS!$O:$O,$B37,CSS!$P:$P,$C37)</f>
        <v>8381.31</v>
      </c>
      <c r="BP37" s="284">
        <f>SUMIFS(RVN!$I:$I,RVN!$A:$A,YEAR(BO$1)*100+MONTH(BO$1),RVN!$M:$M,$B37,RVN!$N:$N,$C37)</f>
        <v>8381.31</v>
      </c>
      <c r="BQ37" s="288">
        <f t="shared" si="200"/>
        <v>0</v>
      </c>
      <c r="BR37" s="284">
        <f>SUMIFS(CSS!$M:$M,CSS!$A:$A,YEAR(BR$1)*100+MONTH(BR$1),CSS!$O:$O,$B37,CSS!$P:$P,$C37)</f>
        <v>10615.960000000001</v>
      </c>
      <c r="BS37" s="284">
        <f>SUMIFS(RVN!$I:$I,RVN!$A:$A,YEAR(BR$1)*100+MONTH(BR$1),RVN!$M:$M,$B37,RVN!$N:$N,$C37)</f>
        <v>10615.96</v>
      </c>
      <c r="BT37" s="288">
        <f t="shared" si="201"/>
        <v>2.2204460492503131E-16</v>
      </c>
      <c r="BU37" s="284">
        <f>SUMIFS(CSS!$M:$M,CSS!$A:$A,YEAR(BU$1)*100+MONTH(BU$1),CSS!$O:$O,$B37,CSS!$P:$P,$C37)</f>
        <v>12894.53</v>
      </c>
      <c r="BV37" s="284">
        <f>SUMIFS(RVN!$I:$I,RVN!$A:$A,YEAR(BU$1)*100+MONTH(BU$1),RVN!$M:$M,$B37,RVN!$N:$N,$C37)</f>
        <v>12894.53</v>
      </c>
      <c r="BW37" s="288">
        <f t="shared" si="202"/>
        <v>0</v>
      </c>
      <c r="BX37" s="284">
        <f>SUMIFS(CSS!$M:$M,CSS!$A:$A,YEAR(BX$1)*100+MONTH(BX$1),CSS!$O:$O,$B37,CSS!$P:$P,$C37)</f>
        <v>13085.990000000002</v>
      </c>
      <c r="BY37" s="284">
        <f>SUMIFS(RVN!$I:$I,RVN!$A:$A,YEAR(BX$1)*100+MONTH(BX$1),RVN!$M:$M,$B37,RVN!$N:$N,$C37)</f>
        <v>13085.990000000002</v>
      </c>
      <c r="BZ37" s="288">
        <f t="shared" si="203"/>
        <v>0</v>
      </c>
      <c r="CA37" s="284">
        <f>SUMIFS(CSS!$M:$M,CSS!$A:$A,YEAR(CA$1)*100+MONTH(CA$1),CSS!$O:$O,$B37,CSS!$P:$P,$C37)</f>
        <v>9830.3599999999988</v>
      </c>
      <c r="CB37" s="284">
        <f>SUMIFS(RVN!$I:$I,RVN!$A:$A,YEAR(CA$1)*100+MONTH(CA$1),RVN!$M:$M,$B37,RVN!$N:$N,$C37)</f>
        <v>9830.36</v>
      </c>
      <c r="CC37" s="288">
        <f t="shared" si="204"/>
        <v>-2.2204460492503131E-16</v>
      </c>
      <c r="CD37" s="284">
        <f>SUMIFS(CSS!$M:$M,CSS!$A:$A,YEAR(CD$1)*100+MONTH(CD$1),CSS!$O:$O,$B37,CSS!$P:$P,$C37)</f>
        <v>9747.52</v>
      </c>
      <c r="CE37" s="284">
        <f>SUMIFS(RVN!$I:$I,RVN!$A:$A,YEAR(CD$1)*100+MONTH(CD$1),RVN!$M:$M,$B37,RVN!$N:$N,$C37)</f>
        <v>9747.52</v>
      </c>
      <c r="CF37" s="288">
        <f t="shared" si="205"/>
        <v>0</v>
      </c>
      <c r="CG37" s="284">
        <f>SUMIFS(CSS!$M:$M,CSS!$A:$A,YEAR(CG$1)*100+MONTH(CG$1),CSS!$O:$O,$B37,CSS!$P:$P,$C37)</f>
        <v>8534.4599999999991</v>
      </c>
      <c r="CH37" s="284">
        <f>SUMIFS(RVN!$I:$I,RVN!$A:$A,YEAR(CG$1)*100+MONTH(CG$1),RVN!$M:$M,$B37,RVN!$N:$N,$C37)</f>
        <v>8534.4599999999991</v>
      </c>
      <c r="CI37" s="288">
        <f t="shared" si="206"/>
        <v>0</v>
      </c>
      <c r="CJ37" s="284">
        <f>SUMIFS(CSS!$M:$M,CSS!$A:$A,YEAR(CJ$1)*100+MONTH(CJ$1),CSS!$O:$O,$B37,CSS!$P:$P,$C37)</f>
        <v>6759.38</v>
      </c>
      <c r="CK37" s="284">
        <f>SUMIFS(RVN!$I:$I,RVN!$A:$A,YEAR(CJ$1)*100+MONTH(CJ$1),RVN!$M:$M,$B37,RVN!$N:$N,$C37)</f>
        <v>6759.3799999999992</v>
      </c>
      <c r="CL37" s="288">
        <f t="shared" si="207"/>
        <v>2.2204460492503131E-16</v>
      </c>
      <c r="CM37" s="284">
        <f>SUMIFS(CSS!$M:$M,CSS!$A:$A,YEAR(CM$1)*100+MONTH(CM$1),CSS!$O:$O,$B37,CSS!$P:$P,$C37)</f>
        <v>6962.8900000000012</v>
      </c>
      <c r="CN37" s="284">
        <f>SUMIFS(RVN!$I:$I,RVN!$A:$A,YEAR(CM$1)*100+MONTH(CM$1),RVN!$M:$M,$B37,RVN!$N:$N,$C37)</f>
        <v>6962.89</v>
      </c>
      <c r="CO37" s="288">
        <f t="shared" si="208"/>
        <v>2.2204460492503131E-16</v>
      </c>
      <c r="CP37" s="284">
        <f>SUMIFS(CSS!$M:$M,CSS!$A:$A,YEAR(CP$1)*100+MONTH(CP$1),CSS!$O:$O,$B37,CSS!$P:$P,$C37)</f>
        <v>7173.83</v>
      </c>
      <c r="CQ37" s="284">
        <f>SUMIFS(RVN!$I:$I,RVN!$A:$A,YEAR(CP$1)*100+MONTH(CP$1),RVN!$M:$M,$B37,RVN!$N:$N,$C37)</f>
        <v>7173.83</v>
      </c>
      <c r="CR37" s="288">
        <f t="shared" si="209"/>
        <v>0</v>
      </c>
      <c r="CS37" s="284">
        <f>SUMIFS(CSS!$M:$M,CSS!$A:$A,YEAR(CS$1)*100+MONTH(CS$1),CSS!$O:$O,$B37,CSS!$P:$P,$C37)</f>
        <v>7477.5900000000011</v>
      </c>
      <c r="CT37" s="284">
        <f>SUMIFS(RVN!$I:$I,RVN!$A:$A,YEAR(CS$1)*100+MONTH(CS$1),RVN!$M:$M,$B37,RVN!$N:$N,$C37)</f>
        <v>7477.59</v>
      </c>
      <c r="CU37" s="288">
        <f t="shared" si="210"/>
        <v>2.2204460492503131E-16</v>
      </c>
      <c r="CV37" s="284">
        <f>SUMIFS(CSS!$M:$M,CSS!$A:$A,YEAR(CV$1)*100+MONTH(CV$1),CSS!$O:$O,$B37,CSS!$P:$P,$C37)</f>
        <v>7236.58</v>
      </c>
      <c r="CW37" s="284">
        <f>SUMIFS(RVN!$I:$I,RVN!$A:$A,YEAR(CV$1)*100+MONTH(CV$1),RVN!$M:$M,$B37,RVN!$N:$N,$C37)</f>
        <v>7236.58</v>
      </c>
      <c r="CX37" s="288">
        <f t="shared" si="211"/>
        <v>0</v>
      </c>
      <c r="CY37" s="284">
        <f>SUMIFS(CSS!$M:$M,CSS!$A:$A,YEAR(CY$1)*100+MONTH(CY$1),CSS!$O:$O,$B37,CSS!$P:$P,$C37)</f>
        <v>7031.38</v>
      </c>
      <c r="CZ37" s="284">
        <f>SUMIFS(RVN!$I:$I,RVN!$A:$A,YEAR(CY$1)*100+MONTH(CY$1),RVN!$M:$M,$B37,RVN!$N:$N,$C37)</f>
        <v>7031.38</v>
      </c>
      <c r="DA37" s="288">
        <f t="shared" si="212"/>
        <v>0</v>
      </c>
      <c r="DB37" s="284">
        <f>SUMIFS(CSS!$M:$M,CSS!$A:$A,YEAR(DB$1)*100+MONTH(DB$1),CSS!$O:$O,$B37,CSS!$P:$P,$C37)</f>
        <v>9474.0499999999993</v>
      </c>
      <c r="DC37" s="284">
        <f>SUMIFS(RVN!$I:$I,RVN!$A:$A,YEAR(DB$1)*100+MONTH(DB$1),RVN!$M:$M,$B37,RVN!$N:$N,$C37)</f>
        <v>9474.0499999999993</v>
      </c>
      <c r="DD37" s="288">
        <f t="shared" si="213"/>
        <v>0</v>
      </c>
      <c r="DE37" s="284">
        <f>SUMIFS(CSS!$M:$M,CSS!$A:$A,YEAR(DE$1)*100+MONTH(DE$1),CSS!$O:$O,$B37,CSS!$P:$P,$C37)</f>
        <v>12048.669999999998</v>
      </c>
      <c r="DF37" s="284">
        <f>SUMIFS(RVN!$I:$I,RVN!$A:$A,YEAR(DE$1)*100+MONTH(DE$1),RVN!$M:$M,$B37,RVN!$N:$N,$C37)</f>
        <v>12048.67</v>
      </c>
      <c r="DG37" s="288">
        <f t="shared" si="214"/>
        <v>-1.1102230246251565E-16</v>
      </c>
      <c r="DH37" s="284">
        <f>SUMIFS(CSS!$M:$M,CSS!$A:$A,YEAR(DH$1)*100+MONTH(DH$1),CSS!$O:$O,$B37,CSS!$P:$P,$C37)</f>
        <v>11579.23</v>
      </c>
      <c r="DI37" s="284">
        <f>SUMIFS(RVN!$I:$I,RVN!$A:$A,YEAR(DH$1)*100+MONTH(DH$1),RVN!$M:$M,$B37,RVN!$N:$N,$C37)</f>
        <v>11579.73</v>
      </c>
      <c r="DJ37" s="288">
        <f t="shared" si="215"/>
        <v>-4.3178899680751393E-5</v>
      </c>
      <c r="DK37" s="284">
        <f>SUMIFS(CSS!$M:$M,CSS!$A:$A,YEAR(DK$1)*100+MONTH(DK$1),CSS!$O:$O,$B37,CSS!$P:$P,$C37)</f>
        <v>12060.460000000001</v>
      </c>
      <c r="DL37" s="284">
        <f>SUMIFS(RVN!$I:$I,RVN!$A:$A,YEAR(DK$1)*100+MONTH(DK$1),RVN!$M:$M,$B37,RVN!$N:$N,$C37)</f>
        <v>12060.460000000001</v>
      </c>
      <c r="DM37" s="288">
        <f t="shared" si="216"/>
        <v>0</v>
      </c>
      <c r="DN37" s="284">
        <f>SUMIFS(CSS!$M:$M,CSS!$A:$A,YEAR(DN$1)*100+MONTH(DN$1),CSS!$O:$O,$B37,CSS!$P:$P,$C37)</f>
        <v>10683.420000000002</v>
      </c>
      <c r="DO37" s="284">
        <f>SUMIFS(RVN!$I:$I,RVN!$A:$A,YEAR(DN$1)*100+MONTH(DN$1),RVN!$M:$M,$B37,RVN!$N:$N,$C37)</f>
        <v>10683.42</v>
      </c>
      <c r="DP37" s="288">
        <f t="shared" si="217"/>
        <v>2.2204460492503131E-16</v>
      </c>
      <c r="DQ37" s="284">
        <f>SUMIFS(CSS!$M:$M,CSS!$A:$A,YEAR(DQ$1)*100+MONTH(DQ$1),CSS!$O:$O,$B37,CSS!$P:$P,$C37)</f>
        <v>11766.95</v>
      </c>
      <c r="DR37" s="284">
        <f>SUMIFS(RVN!$I:$I,RVN!$A:$A,YEAR(DQ$1)*100+MONTH(DQ$1),RVN!$M:$M,$B37,RVN!$N:$N,$C37)</f>
        <v>11766.949999999999</v>
      </c>
      <c r="DS37" s="288">
        <f t="shared" si="218"/>
        <v>2.2204460492503131E-16</v>
      </c>
      <c r="DT37" s="284">
        <f>SUMIFS(CSS!$M:$M,CSS!$A:$A,YEAR(DT$1)*100+MONTH(DT$1),CSS!$O:$O,$B37,CSS!$P:$P,$C37)</f>
        <v>9546.7900000000009</v>
      </c>
      <c r="DU37" s="284">
        <f>SUMIFS(RVN!$I:$I,RVN!$A:$A,YEAR(DT$1)*100+MONTH(DT$1),RVN!$M:$M,$B37,RVN!$N:$N,$C37)</f>
        <v>9546.7900000000009</v>
      </c>
      <c r="DV37" s="288">
        <f t="shared" si="219"/>
        <v>0</v>
      </c>
      <c r="DW37" s="284">
        <f>SUMIFS(CSS!$M:$M,CSS!$A:$A,YEAR(DW$1)*100+MONTH(DW$1),CSS!$O:$O,$B37,CSS!$P:$P,$C37)</f>
        <v>9683.68</v>
      </c>
      <c r="DX37" s="284">
        <f>SUMIFS(RVN!$I:$I,RVN!$A:$A,YEAR(DW$1)*100+MONTH(DW$1),RVN!$M:$M,$B37,RVN!$N:$N,$C37)</f>
        <v>9683.68</v>
      </c>
      <c r="DY37" s="288">
        <f t="shared" si="220"/>
        <v>0</v>
      </c>
      <c r="DZ37" s="284">
        <f>SUMIFS(CSS!$M:$M,CSS!$A:$A,YEAR(DZ$1)*100+MONTH(DZ$1),CSS!$O:$O,$B37,CSS!$P:$P,$C37)</f>
        <v>13775.970000000001</v>
      </c>
      <c r="EA37" s="284">
        <f>SUMIFS(RVN!$I:$I,RVN!$A:$A,YEAR(DZ$1)*100+MONTH(DZ$1),RVN!$M:$M,$B37,RVN!$N:$N,$C37)</f>
        <v>13775.970000000001</v>
      </c>
      <c r="EB37" s="288">
        <f t="shared" si="221"/>
        <v>0</v>
      </c>
      <c r="EC37" s="284">
        <f>SUMIFS(CSS!$M:$M,CSS!$A:$A,YEAR(EC$1)*100+MONTH(EC$1),CSS!$O:$O,$B37,CSS!$P:$P,$C37)</f>
        <v>11688.099999999999</v>
      </c>
      <c r="ED37" s="284">
        <f>SUMIFS(RVN!$I:$I,RVN!$A:$A,YEAR(EC$1)*100+MONTH(EC$1),RVN!$M:$M,$B37,RVN!$N:$N,$C37)</f>
        <v>11688.1</v>
      </c>
      <c r="EE37" s="288">
        <f t="shared" si="222"/>
        <v>-1.1102230246251565E-16</v>
      </c>
      <c r="EF37" s="284">
        <f>SUMIFS(CSS!$M:$M,CSS!$A:$A,YEAR(EF$1)*100+MONTH(EF$1),CSS!$O:$O,$B37,CSS!$P:$P,$C37)</f>
        <v>10702.47</v>
      </c>
      <c r="EG37" s="284">
        <f>SUMIFS(RVN!$I:$I,RVN!$A:$A,YEAR(EF$1)*100+MONTH(EF$1),RVN!$M:$M,$B37,RVN!$N:$N,$C37)</f>
        <v>10702.47</v>
      </c>
      <c r="EH37" s="288">
        <f t="shared" si="223"/>
        <v>0</v>
      </c>
      <c r="EI37" s="284">
        <f>SUMIFS(CSS!$M:$M,CSS!$A:$A,YEAR(EI$1)*100+MONTH(EI$1),CSS!$O:$O,$B37,CSS!$P:$P,$C37)</f>
        <v>10125.130000000001</v>
      </c>
      <c r="EJ37" s="284">
        <f>SUMIFS(RVN!$I:$I,RVN!$A:$A,YEAR(EI$1)*100+MONTH(EI$1),RVN!$M:$M,$B37,RVN!$N:$N,$C37)</f>
        <v>10125.129999999999</v>
      </c>
      <c r="EK37" s="288">
        <f t="shared" si="224"/>
        <v>2.2204460492503131E-16</v>
      </c>
      <c r="EL37" s="284">
        <f>SUMIFS(CSS!$M:$M,CSS!$A:$A,YEAR(EL$1)*100+MONTH(EL$1),CSS!$O:$O,$B37,CSS!$P:$P,$C37)</f>
        <v>11971.810000000001</v>
      </c>
      <c r="EM37" s="284">
        <f>SUMIFS(RVN!$I:$I,RVN!$A:$A,YEAR(EL$1)*100+MONTH(EL$1),RVN!$M:$M,$B37,RVN!$N:$N,$C37)</f>
        <v>11971.81</v>
      </c>
      <c r="EN37" s="288">
        <f t="shared" si="225"/>
        <v>2.2204460492503131E-16</v>
      </c>
      <c r="EO37" s="284">
        <f>SUMIFS(CSS!$M:$M,CSS!$A:$A,YEAR(EO$1)*100+MONTH(EO$1),CSS!$O:$O,$B37,CSS!$P:$P,$C37)</f>
        <v>15009.329999999998</v>
      </c>
      <c r="EP37" s="284">
        <f>SUMIFS(RVN!$I:$I,RVN!$A:$A,YEAR(EO$1)*100+MONTH(EO$1),RVN!$M:$M,$B37,RVN!$N:$N,$C37)</f>
        <v>15009.329999999998</v>
      </c>
      <c r="EQ37" s="288">
        <f t="shared" si="226"/>
        <v>0</v>
      </c>
      <c r="ER37" s="284">
        <f>SUMIFS(CSS!$M:$M,CSS!$A:$A,YEAR(ER$1)*100+MONTH(ER$1),CSS!$O:$O,$B37,CSS!$P:$P,$C37)</f>
        <v>20744.11</v>
      </c>
      <c r="ES37" s="284">
        <f>SUMIFS(RVN!$I:$I,RVN!$A:$A,YEAR(ER$1)*100+MONTH(ER$1),RVN!$M:$M,$B37,RVN!$N:$N,$C37)</f>
        <v>20744.11</v>
      </c>
      <c r="ET37" s="288">
        <f t="shared" si="227"/>
        <v>0</v>
      </c>
      <c r="EU37" s="284">
        <f>SUMIFS(CSS!$M:$M,CSS!$A:$A,YEAR(EU$1)*100+MONTH(EU$1),CSS!$O:$O,$B37,CSS!$P:$P,$C37)</f>
        <v>9701.6799999999985</v>
      </c>
      <c r="EV37" s="284">
        <f>SUMIFS(RVN!$I:$I,RVN!$A:$A,YEAR(EU$1)*100+MONTH(EU$1),RVN!$M:$M,$B37,RVN!$N:$N,$C37)</f>
        <v>9701.6799999999985</v>
      </c>
      <c r="EW37" s="288">
        <f t="shared" si="228"/>
        <v>0</v>
      </c>
      <c r="EX37" s="284">
        <f>SUMIFS(CSS!$M:$M,CSS!$A:$A,YEAR(EX$1)*100+MONTH(EX$1),CSS!$O:$O,$B37,CSS!$P:$P,$C37)</f>
        <v>18111.93</v>
      </c>
      <c r="EY37" s="284">
        <f>SUMIFS(RVN!$I:$I,RVN!$A:$A,YEAR(EX$1)*100+MONTH(EX$1),RVN!$M:$M,$B37,RVN!$N:$N,$C37)</f>
        <v>18111.93</v>
      </c>
      <c r="EZ37" s="288">
        <f t="shared" si="229"/>
        <v>0</v>
      </c>
      <c r="FA37" s="284">
        <f>SUMIFS(CSS!$M:$M,CSS!$A:$A,YEAR(FA$1)*100+MONTH(FA$1),CSS!$O:$O,$B37,CSS!$P:$P,$C37)</f>
        <v>15132.7</v>
      </c>
      <c r="FB37" s="284">
        <f>SUMIFS(RVN!$I:$I,RVN!$A:$A,YEAR(FA$1)*100+MONTH(FA$1),RVN!$M:$M,$B37,RVN!$N:$N,$C37)</f>
        <v>15132.7</v>
      </c>
      <c r="FC37" s="288">
        <f t="shared" si="230"/>
        <v>0</v>
      </c>
      <c r="FD37" s="284">
        <f>SUMIFS(CSS!$M:$M,CSS!$A:$A,YEAR(FD$1)*100+MONTH(FD$1),CSS!$O:$O,$B37,CSS!$P:$P,$C37)</f>
        <v>14832.56</v>
      </c>
      <c r="FE37" s="284">
        <f>SUMIFS(RVN!$I:$I,RVN!$A:$A,YEAR(FD$1)*100+MONTH(FD$1),RVN!$M:$M,$B37,RVN!$N:$N,$C37)</f>
        <v>14832.560000000001</v>
      </c>
      <c r="FF37" s="288">
        <f t="shared" si="231"/>
        <v>-1.1102230246251565E-16</v>
      </c>
      <c r="FG37" s="284">
        <f>SUMIFS(CSS!$M:$M,CSS!$A:$A,YEAR(FG$1)*100+MONTH(FG$1),CSS!$O:$O,$B37,CSS!$P:$P,$C37)</f>
        <v>14073.33</v>
      </c>
      <c r="FH37" s="284">
        <f>SUMIFS(RVN!$I:$I,RVN!$A:$A,YEAR(FG$1)*100+MONTH(FG$1),RVN!$M:$M,$B37,RVN!$N:$N,$C37)</f>
        <v>14073.33</v>
      </c>
      <c r="FI37" s="288">
        <f t="shared" si="232"/>
        <v>0</v>
      </c>
      <c r="FJ37" s="284">
        <f>SUMIFS(CSS!$M:$M,CSS!$A:$A,YEAR(FJ$1)*100+MONTH(FJ$1),CSS!$O:$O,$B37,CSS!$P:$P,$C37)</f>
        <v>15438.380000000001</v>
      </c>
      <c r="FK37" s="284">
        <f>SUMIFS(RVN!$I:$I,RVN!$A:$A,YEAR(FJ$1)*100+MONTH(FJ$1),RVN!$M:$M,$B37,RVN!$N:$N,$C37)</f>
        <v>15438.38</v>
      </c>
      <c r="FL37" s="288">
        <f t="shared" si="233"/>
        <v>2.2204460492503131E-16</v>
      </c>
      <c r="FM37" s="284">
        <f>SUMIFS(CSS!$M:$M,CSS!$A:$A,YEAR(FM$1)*100+MONTH(FM$1),CSS!$O:$O,$B37,CSS!$P:$P,$C37)</f>
        <v>18242.900000000005</v>
      </c>
      <c r="FN37" s="284">
        <f>SUMIFS(RVN!$I:$I,RVN!$A:$A,YEAR(FM$1)*100+MONTH(FM$1),RVN!$M:$M,$B37,RVN!$N:$N,$C37)</f>
        <v>18242.900000000001</v>
      </c>
      <c r="FO37" s="288">
        <f t="shared" si="234"/>
        <v>2.2204460492503131E-16</v>
      </c>
      <c r="FP37" s="284">
        <f>SUMIFS(CSS!$M:$M,CSS!$A:$A,YEAR(FP$1)*100+MONTH(FP$1),CSS!$O:$O,$B37,CSS!$P:$P,$C37)</f>
        <v>17414.22</v>
      </c>
      <c r="FQ37" s="284">
        <f>SUMIFS(RVN!$I:$I,RVN!$A:$A,YEAR(FP$1)*100+MONTH(FP$1),RVN!$M:$M,$B37,RVN!$N:$N,$C37)</f>
        <v>17414.22</v>
      </c>
      <c r="FR37" s="288">
        <f t="shared" si="235"/>
        <v>0</v>
      </c>
      <c r="FS37" s="284">
        <f>SUMIFS(CSS!$M:$M,CSS!$A:$A,YEAR(FS$1)*100+MONTH(FS$1),CSS!$O:$O,$B37,CSS!$P:$P,$C37)</f>
        <v>14122.060000000001</v>
      </c>
      <c r="FT37" s="284">
        <f>SUMIFS(RVN!$I:$I,RVN!$A:$A,YEAR(FS$1)*100+MONTH(FS$1),RVN!$M:$M,$B37,RVN!$N:$N,$C37)</f>
        <v>14122.060000000001</v>
      </c>
      <c r="FU37" s="288">
        <f t="shared" si="236"/>
        <v>0</v>
      </c>
      <c r="FV37" s="284">
        <f>SUMIFS(CSS!$M:$M,CSS!$A:$A,YEAR(FV$1)*100+MONTH(FV$1),CSS!$O:$O,$B37,CSS!$P:$P,$C37)</f>
        <v>16854.070000000003</v>
      </c>
      <c r="FW37" s="284">
        <f>SUMIFS(RVN!$I:$I,RVN!$A:$A,YEAR(FV$1)*100+MONTH(FV$1),RVN!$M:$M,$B37,RVN!$N:$N,$C37)</f>
        <v>16854.07</v>
      </c>
      <c r="FX37" s="288">
        <f t="shared" si="237"/>
        <v>2.2204460492503131E-16</v>
      </c>
      <c r="FY37" s="284">
        <f>SUMIFS(CSS!$M:$M,CSS!$A:$A,YEAR(FY$1)*100+MONTH(FY$1),CSS!$O:$O,$B37,CSS!$P:$P,$C37)</f>
        <v>0</v>
      </c>
      <c r="FZ37" s="284">
        <f>SUMIFS(RVN!$I:$I,RVN!$A:$A,YEAR(FY$1)*100+MONTH(FY$1),RVN!$M:$M,$B37,RVN!$N:$N,$C37)</f>
        <v>0</v>
      </c>
      <c r="GA37" s="288">
        <f t="shared" si="238"/>
        <v>0</v>
      </c>
    </row>
    <row r="38" spans="1:183">
      <c r="A38" s="284" t="s">
        <v>172</v>
      </c>
      <c r="B38" s="303" t="s">
        <v>273</v>
      </c>
      <c r="C38" s="303" t="s">
        <v>371</v>
      </c>
      <c r="D38" s="316">
        <f>SUMIFS(CSS!$M:$M,CSS!$A:$A,YEAR(D$1)*100+MONTH(D$1),CSS!$O:$O,$B38,CSS!$P:$P,$C38)</f>
        <v>24747.830000000005</v>
      </c>
      <c r="E38" s="284">
        <f>SUMIFS(RVN!$I:$I,RVN!$A:$A,YEAR(D$1)*100+MONTH(D$1),RVN!$M:$M,$B38,RVN!$N:$N,$C38)</f>
        <v>24747.83</v>
      </c>
      <c r="F38" s="288">
        <f t="shared" si="179"/>
        <v>2.2204460492503131E-16</v>
      </c>
      <c r="G38" s="284">
        <f>SUMIFS(CSS!$M:$M,CSS!$A:$A,YEAR(G$1)*100+MONTH(G$1),CSS!$O:$O,$B38,CSS!$P:$P,$C38)</f>
        <v>24591.420000000002</v>
      </c>
      <c r="H38" s="284">
        <f>SUMIFS(RVN!$I:$I,RVN!$A:$A,YEAR(G$1)*100+MONTH(G$1),RVN!$M:$M,$B38,RVN!$N:$N,$C38)</f>
        <v>24591.42</v>
      </c>
      <c r="I38" s="288">
        <f t="shared" si="180"/>
        <v>2.2204460492503131E-16</v>
      </c>
      <c r="J38" s="284">
        <f>SUMIFS(CSS!$M:$M,CSS!$A:$A,YEAR(J$1)*100+MONTH(J$1),CSS!$O:$O,$B38,CSS!$P:$P,$C38)</f>
        <v>24538.520000000008</v>
      </c>
      <c r="K38" s="284">
        <f>SUMIFS(RVN!$I:$I,RVN!$A:$A,YEAR(J$1)*100+MONTH(J$1),RVN!$M:$M,$B38,RVN!$N:$N,$C38)</f>
        <v>24538.52</v>
      </c>
      <c r="L38" s="288">
        <f t="shared" si="181"/>
        <v>2.2204460492503131E-16</v>
      </c>
      <c r="M38" s="284">
        <f>SUMIFS(CSS!$M:$M,CSS!$A:$A,YEAR(M$1)*100+MONTH(M$1),CSS!$O:$O,$B38,CSS!$P:$P,$C38)</f>
        <v>23610.089999999997</v>
      </c>
      <c r="N38" s="284">
        <f>SUMIFS(RVN!$I:$I,RVN!$A:$A,YEAR(M$1)*100+MONTH(M$1),RVN!$M:$M,$B38,RVN!$N:$N,$C38)</f>
        <v>23610.09</v>
      </c>
      <c r="O38" s="288">
        <f t="shared" si="182"/>
        <v>-1.1102230246251565E-16</v>
      </c>
      <c r="P38" s="284">
        <f>SUMIFS(CSS!$M:$M,CSS!$A:$A,YEAR(P$1)*100+MONTH(P$1),CSS!$O:$O,$B38,CSS!$P:$P,$C38)</f>
        <v>25036.180000000008</v>
      </c>
      <c r="Q38" s="284">
        <f>SUMIFS(RVN!$I:$I,RVN!$A:$A,YEAR(P$1)*100+MONTH(P$1),RVN!$M:$M,$B38,RVN!$N:$N,$C38)</f>
        <v>25035.81</v>
      </c>
      <c r="R38" s="288">
        <f t="shared" si="183"/>
        <v>1.4778830802919529E-5</v>
      </c>
      <c r="S38" s="284">
        <f>SUMIFS(CSS!$M:$M,CSS!$A:$A,YEAR(S$1)*100+MONTH(S$1),CSS!$O:$O,$B38,CSS!$P:$P,$C38)</f>
        <v>24682.53000000001</v>
      </c>
      <c r="T38" s="284">
        <f>SUMIFS(RVN!$I:$I,RVN!$A:$A,YEAR(S$1)*100+MONTH(S$1),RVN!$M:$M,$B38,RVN!$N:$N,$C38)</f>
        <v>24682.53</v>
      </c>
      <c r="U38" s="288">
        <f t="shared" si="184"/>
        <v>4.4408920985006262E-16</v>
      </c>
      <c r="V38" s="284">
        <f>SUMIFS(CSS!$M:$M,CSS!$A:$A,YEAR(V$1)*100+MONTH(V$1),CSS!$O:$O,$B38,CSS!$P:$P,$C38)</f>
        <v>24765.150000000009</v>
      </c>
      <c r="W38" s="284">
        <f>SUMIFS(RVN!$I:$I,RVN!$A:$A,YEAR(V$1)*100+MONTH(V$1),RVN!$M:$M,$B38,RVN!$N:$N,$C38)</f>
        <v>24765.15</v>
      </c>
      <c r="X38" s="288">
        <f t="shared" si="185"/>
        <v>2.2204460492503131E-16</v>
      </c>
      <c r="Y38" s="284">
        <f>SUMIFS(CSS!$M:$M,CSS!$A:$A,YEAR(Y$1)*100+MONTH(Y$1),CSS!$O:$O,$B38,CSS!$P:$P,$C38)</f>
        <v>24456.720000000001</v>
      </c>
      <c r="Z38" s="284">
        <f>SUMIFS(RVN!$I:$I,RVN!$A:$A,YEAR(Y$1)*100+MONTH(Y$1),RVN!$M:$M,$B38,RVN!$N:$N,$C38)</f>
        <v>24456.720000000001</v>
      </c>
      <c r="AA38" s="288">
        <f t="shared" si="186"/>
        <v>0</v>
      </c>
      <c r="AB38" s="284">
        <f>SUMIFS(CSS!$M:$M,CSS!$A:$A,YEAR(AB$1)*100+MONTH(AB$1),CSS!$O:$O,$B38,CSS!$P:$P,$C38)</f>
        <v>24892.640000000007</v>
      </c>
      <c r="AC38" s="284">
        <f>SUMIFS(RVN!$I:$I,RVN!$A:$A,YEAR(AB$1)*100+MONTH(AB$1),RVN!$M:$M,$B38,RVN!$N:$N,$C38)</f>
        <v>24892.639999999999</v>
      </c>
      <c r="AD38" s="288">
        <f t="shared" si="187"/>
        <v>2.2204460492503131E-16</v>
      </c>
      <c r="AE38" s="284">
        <f>SUMIFS(CSS!$M:$M,CSS!$A:$A,YEAR(AE$1)*100+MONTH(AE$1),CSS!$O:$O,$B38,CSS!$P:$P,$C38)</f>
        <v>24522.68</v>
      </c>
      <c r="AF38" s="284">
        <f>SUMIFS(RVN!$I:$I,RVN!$A:$A,YEAR(AE$1)*100+MONTH(AE$1),RVN!$M:$M,$B38,RVN!$N:$N,$C38)</f>
        <v>24522.68</v>
      </c>
      <c r="AG38" s="288">
        <f t="shared" si="188"/>
        <v>0</v>
      </c>
      <c r="AH38" s="284">
        <f>SUMIFS(CSS!$M:$M,CSS!$A:$A,YEAR(AH$1)*100+MONTH(AH$1),CSS!$O:$O,$B38,CSS!$P:$P,$C38)</f>
        <v>24252.870000000006</v>
      </c>
      <c r="AI38" s="284">
        <f>SUMIFS(RVN!$I:$I,RVN!$A:$A,YEAR(AH$1)*100+MONTH(AH$1),RVN!$M:$M,$B38,RVN!$N:$N,$C38)</f>
        <v>24252.87</v>
      </c>
      <c r="AJ38" s="288">
        <f t="shared" si="189"/>
        <v>2.2204460492503131E-16</v>
      </c>
      <c r="AK38" s="284">
        <f>SUMIFS(CSS!$M:$M,CSS!$A:$A,YEAR(AK$1)*100+MONTH(AK$1),CSS!$O:$O,$B38,CSS!$P:$P,$C38)</f>
        <v>23969.190000000006</v>
      </c>
      <c r="AL38" s="284">
        <f>SUMIFS(RVN!$I:$I,RVN!$A:$A,YEAR(AK$1)*100+MONTH(AK$1),RVN!$M:$M,$B38,RVN!$N:$N,$C38)</f>
        <v>23969.190000000002</v>
      </c>
      <c r="AM38" s="288">
        <f t="shared" si="190"/>
        <v>2.2204460492503131E-16</v>
      </c>
      <c r="AN38" s="284">
        <f>SUMIFS(CSS!$M:$M,CSS!$A:$A,YEAR(AN$1)*100+MONTH(AN$1),CSS!$O:$O,$B38,CSS!$P:$P,$C38)</f>
        <v>23853.090000000004</v>
      </c>
      <c r="AO38" s="284">
        <f>SUMIFS(RVN!$I:$I,RVN!$A:$A,YEAR(AN$1)*100+MONTH(AN$1),RVN!$M:$M,$B38,RVN!$N:$N,$C38)</f>
        <v>23853.089999999997</v>
      </c>
      <c r="AP38" s="288">
        <f t="shared" si="191"/>
        <v>2.2204460492503131E-16</v>
      </c>
      <c r="AQ38" s="284">
        <f>SUMIFS(CSS!$M:$M,CSS!$A:$A,YEAR(AQ$1)*100+MONTH(AQ$1),CSS!$O:$O,$B38,CSS!$P:$P,$C38)</f>
        <v>23097.129999999997</v>
      </c>
      <c r="AR38" s="284">
        <f>SUMIFS(RVN!$I:$I,RVN!$A:$A,YEAR(AQ$1)*100+MONTH(AQ$1),RVN!$M:$M,$B38,RVN!$N:$N,$C38)</f>
        <v>23097.129999999997</v>
      </c>
      <c r="AS38" s="288">
        <f t="shared" si="192"/>
        <v>0</v>
      </c>
      <c r="AT38" s="284">
        <f>SUMIFS(CSS!$M:$M,CSS!$A:$A,YEAR(AT$1)*100+MONTH(AT$1),CSS!$O:$O,$B38,CSS!$P:$P,$C38)</f>
        <v>23191.629999999997</v>
      </c>
      <c r="AU38" s="284">
        <f>SUMIFS(RVN!$I:$I,RVN!$A:$A,YEAR(AT$1)*100+MONTH(AT$1),RVN!$M:$M,$B38,RVN!$N:$N,$C38)</f>
        <v>23191.63</v>
      </c>
      <c r="AV38" s="288">
        <f t="shared" si="193"/>
        <v>-1.1102230246251565E-16</v>
      </c>
      <c r="AW38" s="284">
        <f>SUMIFS(CSS!$M:$M,CSS!$A:$A,YEAR(AW$1)*100+MONTH(AW$1),CSS!$O:$O,$B38,CSS!$P:$P,$C38)</f>
        <v>23424.940000000002</v>
      </c>
      <c r="AX38" s="284">
        <f>SUMIFS(RVN!$I:$I,RVN!$A:$A,YEAR(AW$1)*100+MONTH(AW$1),RVN!$M:$M,$B38,RVN!$N:$N,$C38)</f>
        <v>23424.940000000002</v>
      </c>
      <c r="AY38" s="288">
        <f t="shared" si="194"/>
        <v>0</v>
      </c>
      <c r="AZ38" s="284">
        <f>SUMIFS(CSS!$M:$M,CSS!$A:$A,YEAR(AZ$1)*100+MONTH(AZ$1),CSS!$O:$O,$B38,CSS!$P:$P,$C38)</f>
        <v>23312.400000000012</v>
      </c>
      <c r="BA38" s="284">
        <f>SUMIFS(RVN!$I:$I,RVN!$A:$A,YEAR(AZ$1)*100+MONTH(AZ$1),RVN!$M:$M,$B38,RVN!$N:$N,$C38)</f>
        <v>23312.399999999998</v>
      </c>
      <c r="BB38" s="288">
        <f t="shared" si="195"/>
        <v>6.6613381477509392E-16</v>
      </c>
      <c r="BC38" s="284">
        <f>SUMIFS(CSS!$M:$M,CSS!$A:$A,YEAR(BC$1)*100+MONTH(BC$1),CSS!$O:$O,$B38,CSS!$P:$P,$C38)</f>
        <v>23247.140000000003</v>
      </c>
      <c r="BD38" s="284">
        <f>SUMIFS(RVN!$I:$I,RVN!$A:$A,YEAR(BC$1)*100+MONTH(BC$1),RVN!$M:$M,$B38,RVN!$N:$N,$C38)</f>
        <v>23247.14</v>
      </c>
      <c r="BE38" s="288">
        <f t="shared" si="196"/>
        <v>2.2204460492503131E-16</v>
      </c>
      <c r="BF38" s="284">
        <f>SUMIFS(CSS!$M:$M,CSS!$A:$A,YEAR(BF$1)*100+MONTH(BF$1),CSS!$O:$O,$B38,CSS!$P:$P,$C38)</f>
        <v>23305.810000000009</v>
      </c>
      <c r="BG38" s="284">
        <f>SUMIFS(RVN!$I:$I,RVN!$A:$A,YEAR(BF$1)*100+MONTH(BF$1),RVN!$M:$M,$B38,RVN!$N:$N,$C38)</f>
        <v>23305.809999999998</v>
      </c>
      <c r="BH38" s="288">
        <f t="shared" si="197"/>
        <v>4.4408920985006262E-16</v>
      </c>
      <c r="BI38" s="284">
        <f>SUMIFS(CSS!$M:$M,CSS!$A:$A,YEAR(BI$1)*100+MONTH(BI$1),CSS!$O:$O,$B38,CSS!$P:$P,$C38)</f>
        <v>23091.56</v>
      </c>
      <c r="BJ38" s="284">
        <f>SUMIFS(RVN!$I:$I,RVN!$A:$A,YEAR(BI$1)*100+MONTH(BI$1),RVN!$M:$M,$B38,RVN!$N:$N,$C38)</f>
        <v>23091.56</v>
      </c>
      <c r="BK38" s="288">
        <f t="shared" si="198"/>
        <v>0</v>
      </c>
      <c r="BL38" s="284">
        <f>SUMIFS(CSS!$M:$M,CSS!$A:$A,YEAR(BL$1)*100+MONTH(BL$1),CSS!$O:$O,$B38,CSS!$P:$P,$C38)</f>
        <v>23301.930000000008</v>
      </c>
      <c r="BM38" s="284">
        <f>SUMIFS(RVN!$I:$I,RVN!$A:$A,YEAR(BL$1)*100+MONTH(BL$1),RVN!$M:$M,$B38,RVN!$N:$N,$C38)</f>
        <v>23301.93</v>
      </c>
      <c r="BN38" s="288">
        <f t="shared" si="199"/>
        <v>2.2204460492503131E-16</v>
      </c>
      <c r="BO38" s="284">
        <f>SUMIFS(CSS!$M:$M,CSS!$A:$A,YEAR(BO$1)*100+MONTH(BO$1),CSS!$O:$O,$B38,CSS!$P:$P,$C38)</f>
        <v>23141.230000000007</v>
      </c>
      <c r="BP38" s="284">
        <f>SUMIFS(RVN!$I:$I,RVN!$A:$A,YEAR(BO$1)*100+MONTH(BO$1),RVN!$M:$M,$B38,RVN!$N:$N,$C38)</f>
        <v>23141.229999999996</v>
      </c>
      <c r="BQ38" s="288">
        <f t="shared" si="200"/>
        <v>4.4408920985006262E-16</v>
      </c>
      <c r="BR38" s="284">
        <f>SUMIFS(CSS!$M:$M,CSS!$A:$A,YEAR(BR$1)*100+MONTH(BR$1),CSS!$O:$O,$B38,CSS!$P:$P,$C38)</f>
        <v>23308.920000000013</v>
      </c>
      <c r="BS38" s="284">
        <f>SUMIFS(RVN!$I:$I,RVN!$A:$A,YEAR(BR$1)*100+MONTH(BR$1),RVN!$M:$M,$B38,RVN!$N:$N,$C38)</f>
        <v>23308.92</v>
      </c>
      <c r="BT38" s="288">
        <f t="shared" si="201"/>
        <v>6.6613381477509392E-16</v>
      </c>
      <c r="BU38" s="284">
        <f>SUMIFS(CSS!$M:$M,CSS!$A:$A,YEAR(BU$1)*100+MONTH(BU$1),CSS!$O:$O,$B38,CSS!$P:$P,$C38)</f>
        <v>23851.059999999987</v>
      </c>
      <c r="BV38" s="284">
        <f>SUMIFS(RVN!$I:$I,RVN!$A:$A,YEAR(BU$1)*100+MONTH(BU$1),RVN!$M:$M,$B38,RVN!$N:$N,$C38)</f>
        <v>23851.06</v>
      </c>
      <c r="BW38" s="288">
        <f t="shared" si="202"/>
        <v>-5.5511151231257827E-16</v>
      </c>
      <c r="BX38" s="284">
        <f>SUMIFS(CSS!$M:$M,CSS!$A:$A,YEAR(BX$1)*100+MONTH(BX$1),CSS!$O:$O,$B38,CSS!$P:$P,$C38)</f>
        <v>23624.859999999997</v>
      </c>
      <c r="BY38" s="284">
        <f>SUMIFS(RVN!$I:$I,RVN!$A:$A,YEAR(BX$1)*100+MONTH(BX$1),RVN!$M:$M,$B38,RVN!$N:$N,$C38)</f>
        <v>23624.859999999997</v>
      </c>
      <c r="BZ38" s="288">
        <f t="shared" si="203"/>
        <v>0</v>
      </c>
      <c r="CA38" s="284">
        <f>SUMIFS(CSS!$M:$M,CSS!$A:$A,YEAR(CA$1)*100+MONTH(CA$1),CSS!$O:$O,$B38,CSS!$P:$P,$C38)</f>
        <v>23406.720000000001</v>
      </c>
      <c r="CB38" s="284">
        <f>SUMIFS(RVN!$I:$I,RVN!$A:$A,YEAR(CA$1)*100+MONTH(CA$1),RVN!$M:$M,$B38,RVN!$N:$N,$C38)</f>
        <v>23406.720000000001</v>
      </c>
      <c r="CC38" s="288">
        <f t="shared" si="204"/>
        <v>0</v>
      </c>
      <c r="CD38" s="284">
        <f>SUMIFS(CSS!$M:$M,CSS!$A:$A,YEAR(CD$1)*100+MONTH(CD$1),CSS!$O:$O,$B38,CSS!$P:$P,$C38)</f>
        <v>23667.619999999995</v>
      </c>
      <c r="CE38" s="284">
        <f>SUMIFS(RVN!$I:$I,RVN!$A:$A,YEAR(CD$1)*100+MONTH(CD$1),RVN!$M:$M,$B38,RVN!$N:$N,$C38)</f>
        <v>23667.62</v>
      </c>
      <c r="CF38" s="288">
        <f t="shared" si="205"/>
        <v>-1.1102230246251565E-16</v>
      </c>
      <c r="CG38" s="284">
        <f>SUMIFS(CSS!$M:$M,CSS!$A:$A,YEAR(CG$1)*100+MONTH(CG$1),CSS!$O:$O,$B38,CSS!$P:$P,$C38)</f>
        <v>23399.760000000002</v>
      </c>
      <c r="CH38" s="284">
        <f>SUMIFS(RVN!$I:$I,RVN!$A:$A,YEAR(CG$1)*100+MONTH(CG$1),RVN!$M:$M,$B38,RVN!$N:$N,$C38)</f>
        <v>23399.759999999998</v>
      </c>
      <c r="CI38" s="288">
        <f t="shared" si="206"/>
        <v>2.2204460492503131E-16</v>
      </c>
      <c r="CJ38" s="284">
        <f>SUMIFS(CSS!$M:$M,CSS!$A:$A,YEAR(CJ$1)*100+MONTH(CJ$1),CSS!$O:$O,$B38,CSS!$P:$P,$C38)</f>
        <v>23400.390000000007</v>
      </c>
      <c r="CK38" s="284">
        <f>SUMIFS(RVN!$I:$I,RVN!$A:$A,YEAR(CJ$1)*100+MONTH(CJ$1),RVN!$M:$M,$B38,RVN!$N:$N,$C38)</f>
        <v>23400.39</v>
      </c>
      <c r="CL38" s="288">
        <f t="shared" si="207"/>
        <v>2.2204460492503131E-16</v>
      </c>
      <c r="CM38" s="284">
        <f>SUMIFS(CSS!$M:$M,CSS!$A:$A,YEAR(CM$1)*100+MONTH(CM$1),CSS!$O:$O,$B38,CSS!$P:$P,$C38)</f>
        <v>23690.530000000002</v>
      </c>
      <c r="CN38" s="284">
        <f>SUMIFS(RVN!$I:$I,RVN!$A:$A,YEAR(CM$1)*100+MONTH(CM$1),RVN!$M:$M,$B38,RVN!$N:$N,$C38)</f>
        <v>23690.53</v>
      </c>
      <c r="CO38" s="288">
        <f t="shared" si="208"/>
        <v>2.2204460492503131E-16</v>
      </c>
      <c r="CP38" s="284">
        <f>SUMIFS(CSS!$M:$M,CSS!$A:$A,YEAR(CP$1)*100+MONTH(CP$1),CSS!$O:$O,$B38,CSS!$P:$P,$C38)</f>
        <v>23399.220000000012</v>
      </c>
      <c r="CQ38" s="284">
        <f>SUMIFS(RVN!$I:$I,RVN!$A:$A,YEAR(CP$1)*100+MONTH(CP$1),RVN!$M:$M,$B38,RVN!$N:$N,$C38)</f>
        <v>23399.22</v>
      </c>
      <c r="CR38" s="288">
        <f t="shared" si="209"/>
        <v>4.4408920985006262E-16</v>
      </c>
      <c r="CS38" s="284">
        <f>SUMIFS(CSS!$M:$M,CSS!$A:$A,YEAR(CS$1)*100+MONTH(CS$1),CSS!$O:$O,$B38,CSS!$P:$P,$C38)</f>
        <v>23682.409999999996</v>
      </c>
      <c r="CT38" s="284">
        <f>SUMIFS(RVN!$I:$I,RVN!$A:$A,YEAR(CS$1)*100+MONTH(CS$1),RVN!$M:$M,$B38,RVN!$N:$N,$C38)</f>
        <v>23682.410000000003</v>
      </c>
      <c r="CU38" s="288">
        <f t="shared" si="210"/>
        <v>-3.3306690738754696E-16</v>
      </c>
      <c r="CV38" s="284">
        <f>SUMIFS(CSS!$M:$M,CSS!$A:$A,YEAR(CV$1)*100+MONTH(CV$1),CSS!$O:$O,$B38,CSS!$P:$P,$C38)</f>
        <v>23447.52</v>
      </c>
      <c r="CW38" s="284">
        <f>SUMIFS(RVN!$I:$I,RVN!$A:$A,YEAR(CV$1)*100+MONTH(CV$1),RVN!$M:$M,$B38,RVN!$N:$N,$C38)</f>
        <v>23447.52</v>
      </c>
      <c r="CX38" s="288">
        <f t="shared" si="211"/>
        <v>0</v>
      </c>
      <c r="CY38" s="284">
        <f>SUMIFS(CSS!$M:$M,CSS!$A:$A,YEAR(CY$1)*100+MONTH(CY$1),CSS!$O:$O,$B38,CSS!$P:$P,$C38)</f>
        <v>23319.670000000002</v>
      </c>
      <c r="CZ38" s="284">
        <f>SUMIFS(RVN!$I:$I,RVN!$A:$A,YEAR(CY$1)*100+MONTH(CY$1),RVN!$M:$M,$B38,RVN!$N:$N,$C38)</f>
        <v>23319.670000000002</v>
      </c>
      <c r="DA38" s="288">
        <f t="shared" si="212"/>
        <v>0</v>
      </c>
      <c r="DB38" s="284">
        <f>SUMIFS(CSS!$M:$M,CSS!$A:$A,YEAR(DB$1)*100+MONTH(DB$1),CSS!$O:$O,$B38,CSS!$P:$P,$C38)</f>
        <v>23822.330000000016</v>
      </c>
      <c r="DC38" s="284">
        <f>SUMIFS(RVN!$I:$I,RVN!$A:$A,YEAR(DB$1)*100+MONTH(DB$1),RVN!$M:$M,$B38,RVN!$N:$N,$C38)</f>
        <v>23822.33</v>
      </c>
      <c r="DD38" s="288">
        <f t="shared" si="213"/>
        <v>6.6613381477509392E-16</v>
      </c>
      <c r="DE38" s="284">
        <f>SUMIFS(CSS!$M:$M,CSS!$A:$A,YEAR(DE$1)*100+MONTH(DE$1),CSS!$O:$O,$B38,CSS!$P:$P,$C38)</f>
        <v>23042.029999999992</v>
      </c>
      <c r="DF38" s="284">
        <f>SUMIFS(RVN!$I:$I,RVN!$A:$A,YEAR(DE$1)*100+MONTH(DE$1),RVN!$M:$M,$B38,RVN!$N:$N,$C38)</f>
        <v>23042.03</v>
      </c>
      <c r="DG38" s="288">
        <f t="shared" si="214"/>
        <v>-3.3306690738754696E-16</v>
      </c>
      <c r="DH38" s="284">
        <f>SUMIFS(CSS!$M:$M,CSS!$A:$A,YEAR(DH$1)*100+MONTH(DH$1),CSS!$O:$O,$B38,CSS!$P:$P,$C38)</f>
        <v>17815.089999999989</v>
      </c>
      <c r="DI38" s="284">
        <f>SUMIFS(RVN!$I:$I,RVN!$A:$A,YEAR(DH$1)*100+MONTH(DH$1),RVN!$M:$M,$B38,RVN!$N:$N,$C38)</f>
        <v>17815.09</v>
      </c>
      <c r="DJ38" s="288">
        <f t="shared" si="215"/>
        <v>-6.6613381477509392E-16</v>
      </c>
      <c r="DK38" s="284">
        <f>SUMIFS(CSS!$M:$M,CSS!$A:$A,YEAR(DK$1)*100+MONTH(DK$1),CSS!$O:$O,$B38,CSS!$P:$P,$C38)</f>
        <v>12703.870000000006</v>
      </c>
      <c r="DL38" s="284">
        <f>SUMIFS(RVN!$I:$I,RVN!$A:$A,YEAR(DK$1)*100+MONTH(DK$1),RVN!$M:$M,$B38,RVN!$N:$N,$C38)</f>
        <v>12703.869999999999</v>
      </c>
      <c r="DM38" s="288">
        <f t="shared" si="216"/>
        <v>6.6613381477509392E-16</v>
      </c>
      <c r="DN38" s="284">
        <f>SUMIFS(CSS!$M:$M,CSS!$A:$A,YEAR(DN$1)*100+MONTH(DN$1),CSS!$O:$O,$B38,CSS!$P:$P,$C38)</f>
        <v>12876.630000000003</v>
      </c>
      <c r="DO38" s="284">
        <f>SUMIFS(RVN!$I:$I,RVN!$A:$A,YEAR(DN$1)*100+MONTH(DN$1),RVN!$M:$M,$B38,RVN!$N:$N,$C38)</f>
        <v>12876.63</v>
      </c>
      <c r="DP38" s="288">
        <f t="shared" si="217"/>
        <v>2.2204460492503131E-16</v>
      </c>
      <c r="DQ38" s="284">
        <f>SUMIFS(CSS!$M:$M,CSS!$A:$A,YEAR(DQ$1)*100+MONTH(DQ$1),CSS!$O:$O,$B38,CSS!$P:$P,$C38)</f>
        <v>13016.91</v>
      </c>
      <c r="DR38" s="284">
        <f>SUMIFS(RVN!$I:$I,RVN!$A:$A,YEAR(DQ$1)*100+MONTH(DQ$1),RVN!$M:$M,$B38,RVN!$N:$N,$C38)</f>
        <v>13016.91</v>
      </c>
      <c r="DS38" s="288">
        <f t="shared" si="218"/>
        <v>0</v>
      </c>
      <c r="DT38" s="284">
        <f>SUMIFS(CSS!$M:$M,CSS!$A:$A,YEAR(DT$1)*100+MONTH(DT$1),CSS!$O:$O,$B38,CSS!$P:$P,$C38)</f>
        <v>12855.060000000003</v>
      </c>
      <c r="DU38" s="284">
        <f>SUMIFS(RVN!$I:$I,RVN!$A:$A,YEAR(DT$1)*100+MONTH(DT$1),RVN!$M:$M,$B38,RVN!$N:$N,$C38)</f>
        <v>12855.060000000001</v>
      </c>
      <c r="DV38" s="288">
        <f t="shared" si="219"/>
        <v>2.2204460492503131E-16</v>
      </c>
      <c r="DW38" s="284">
        <f>SUMIFS(CSS!$M:$M,CSS!$A:$A,YEAR(DW$1)*100+MONTH(DW$1),CSS!$O:$O,$B38,CSS!$P:$P,$C38)</f>
        <v>12903.539999999999</v>
      </c>
      <c r="DX38" s="284">
        <f>SUMIFS(RVN!$I:$I,RVN!$A:$A,YEAR(DW$1)*100+MONTH(DW$1),RVN!$M:$M,$B38,RVN!$N:$N,$C38)</f>
        <v>12903.539999999999</v>
      </c>
      <c r="DY38" s="288">
        <f t="shared" si="220"/>
        <v>0</v>
      </c>
      <c r="DZ38" s="284">
        <f>SUMIFS(CSS!$M:$M,CSS!$A:$A,YEAR(DZ$1)*100+MONTH(DZ$1),CSS!$O:$O,$B38,CSS!$P:$P,$C38)</f>
        <v>12847.23</v>
      </c>
      <c r="EA38" s="284">
        <f>SUMIFS(RVN!$I:$I,RVN!$A:$A,YEAR(DZ$1)*100+MONTH(DZ$1),RVN!$M:$M,$B38,RVN!$N:$N,$C38)</f>
        <v>12847.23</v>
      </c>
      <c r="EB38" s="288">
        <f t="shared" si="221"/>
        <v>0</v>
      </c>
      <c r="EC38" s="284">
        <f>SUMIFS(CSS!$M:$M,CSS!$A:$A,YEAR(EC$1)*100+MONTH(EC$1),CSS!$O:$O,$B38,CSS!$P:$P,$C38)</f>
        <v>12957.499999999998</v>
      </c>
      <c r="ED38" s="284">
        <f>SUMIFS(RVN!$I:$I,RVN!$A:$A,YEAR(EC$1)*100+MONTH(EC$1),RVN!$M:$M,$B38,RVN!$N:$N,$C38)</f>
        <v>12957.5</v>
      </c>
      <c r="EE38" s="288">
        <f t="shared" si="222"/>
        <v>-1.1102230246251565E-16</v>
      </c>
      <c r="EF38" s="284">
        <f>SUMIFS(CSS!$M:$M,CSS!$A:$A,YEAR(EF$1)*100+MONTH(EF$1),CSS!$O:$O,$B38,CSS!$P:$P,$C38)</f>
        <v>12736.460000000001</v>
      </c>
      <c r="EG38" s="284">
        <f>SUMIFS(RVN!$I:$I,RVN!$A:$A,YEAR(EF$1)*100+MONTH(EF$1),RVN!$M:$M,$B38,RVN!$N:$N,$C38)</f>
        <v>12736.46</v>
      </c>
      <c r="EH38" s="288">
        <f t="shared" si="223"/>
        <v>2.2204460492503131E-16</v>
      </c>
      <c r="EI38" s="284">
        <f>SUMIFS(CSS!$M:$M,CSS!$A:$A,YEAR(EI$1)*100+MONTH(EI$1),CSS!$O:$O,$B38,CSS!$P:$P,$C38)</f>
        <v>12835.420000000002</v>
      </c>
      <c r="EJ38" s="284">
        <f>SUMIFS(RVN!$I:$I,RVN!$A:$A,YEAR(EI$1)*100+MONTH(EI$1),RVN!$M:$M,$B38,RVN!$N:$N,$C38)</f>
        <v>12835.419999999998</v>
      </c>
      <c r="EK38" s="288">
        <f t="shared" si="224"/>
        <v>2.2204460492503131E-16</v>
      </c>
      <c r="EL38" s="284">
        <f>SUMIFS(CSS!$M:$M,CSS!$A:$A,YEAR(EL$1)*100+MONTH(EL$1),CSS!$O:$O,$B38,CSS!$P:$P,$C38)</f>
        <v>13053.179999999998</v>
      </c>
      <c r="EM38" s="284">
        <f>SUMIFS(RVN!$I:$I,RVN!$A:$A,YEAR(EL$1)*100+MONTH(EL$1),RVN!$M:$M,$B38,RVN!$N:$N,$C38)</f>
        <v>13053.18</v>
      </c>
      <c r="EN38" s="288">
        <f t="shared" si="225"/>
        <v>-1.1102230246251565E-16</v>
      </c>
      <c r="EO38" s="284">
        <f>SUMIFS(CSS!$M:$M,CSS!$A:$A,YEAR(EO$1)*100+MONTH(EO$1),CSS!$O:$O,$B38,CSS!$P:$P,$C38)</f>
        <v>12873.209999999997</v>
      </c>
      <c r="EP38" s="284">
        <f>SUMIFS(RVN!$I:$I,RVN!$A:$A,YEAR(EO$1)*100+MONTH(EO$1),RVN!$M:$M,$B38,RVN!$N:$N,$C38)</f>
        <v>12873.21</v>
      </c>
      <c r="EQ38" s="288">
        <f t="shared" si="226"/>
        <v>-1.1102230246251565E-16</v>
      </c>
      <c r="ER38" s="284">
        <f>SUMIFS(CSS!$M:$M,CSS!$A:$A,YEAR(ER$1)*100+MONTH(ER$1),CSS!$O:$O,$B38,CSS!$P:$P,$C38)</f>
        <v>12852.869999999997</v>
      </c>
      <c r="ES38" s="284">
        <f>SUMIFS(RVN!$I:$I,RVN!$A:$A,YEAR(ER$1)*100+MONTH(ER$1),RVN!$M:$M,$B38,RVN!$N:$N,$C38)</f>
        <v>12852.87</v>
      </c>
      <c r="ET38" s="288">
        <f t="shared" si="227"/>
        <v>-3.3306690738754696E-16</v>
      </c>
      <c r="EU38" s="284">
        <f>SUMIFS(CSS!$M:$M,CSS!$A:$A,YEAR(EU$1)*100+MONTH(EU$1),CSS!$O:$O,$B38,CSS!$P:$P,$C38)</f>
        <v>12755.810000000001</v>
      </c>
      <c r="EV38" s="284">
        <f>SUMIFS(RVN!$I:$I,RVN!$A:$A,YEAR(EU$1)*100+MONTH(EU$1),RVN!$M:$M,$B38,RVN!$N:$N,$C38)</f>
        <v>12755.810000000001</v>
      </c>
      <c r="EW38" s="288">
        <f t="shared" si="228"/>
        <v>0</v>
      </c>
      <c r="EX38" s="284">
        <f>SUMIFS(CSS!$M:$M,CSS!$A:$A,YEAR(EX$1)*100+MONTH(EX$1),CSS!$O:$O,$B38,CSS!$P:$P,$C38)</f>
        <v>12668.699999999997</v>
      </c>
      <c r="EY38" s="284">
        <f>SUMIFS(RVN!$I:$I,RVN!$A:$A,YEAR(EX$1)*100+MONTH(EX$1),RVN!$M:$M,$B38,RVN!$N:$N,$C38)</f>
        <v>12668.699999999999</v>
      </c>
      <c r="EZ38" s="288">
        <f t="shared" si="229"/>
        <v>-1.1102230246251565E-16</v>
      </c>
      <c r="FA38" s="284">
        <f>SUMIFS(CSS!$M:$M,CSS!$A:$A,YEAR(FA$1)*100+MONTH(FA$1),CSS!$O:$O,$B38,CSS!$P:$P,$C38)</f>
        <v>12744.130000000003</v>
      </c>
      <c r="FB38" s="284">
        <f>SUMIFS(RVN!$I:$I,RVN!$A:$A,YEAR(FA$1)*100+MONTH(FA$1),RVN!$M:$M,$B38,RVN!$N:$N,$C38)</f>
        <v>12744.13</v>
      </c>
      <c r="FC38" s="288">
        <f t="shared" si="230"/>
        <v>2.2204460492503131E-16</v>
      </c>
      <c r="FD38" s="284">
        <f>SUMIFS(CSS!$M:$M,CSS!$A:$A,YEAR(FD$1)*100+MONTH(FD$1),CSS!$O:$O,$B38,CSS!$P:$P,$C38)</f>
        <v>13512.71</v>
      </c>
      <c r="FE38" s="284">
        <f>SUMIFS(RVN!$I:$I,RVN!$A:$A,YEAR(FD$1)*100+MONTH(FD$1),RVN!$M:$M,$B38,RVN!$N:$N,$C38)</f>
        <v>13512.71</v>
      </c>
      <c r="FF38" s="288">
        <f t="shared" si="231"/>
        <v>0</v>
      </c>
      <c r="FG38" s="284">
        <f>SUMIFS(CSS!$M:$M,CSS!$A:$A,YEAR(FG$1)*100+MONTH(FG$1),CSS!$O:$O,$B38,CSS!$P:$P,$C38)</f>
        <v>14371.539999999999</v>
      </c>
      <c r="FH38" s="284">
        <f>SUMIFS(RVN!$I:$I,RVN!$A:$A,YEAR(FG$1)*100+MONTH(FG$1),RVN!$M:$M,$B38,RVN!$N:$N,$C38)</f>
        <v>14371.54</v>
      </c>
      <c r="FI38" s="288">
        <f t="shared" si="232"/>
        <v>-1.1102230246251565E-16</v>
      </c>
      <c r="FJ38" s="284">
        <f>SUMIFS(CSS!$M:$M,CSS!$A:$A,YEAR(FJ$1)*100+MONTH(FJ$1),CSS!$O:$O,$B38,CSS!$P:$P,$C38)</f>
        <v>14320.26</v>
      </c>
      <c r="FK38" s="284">
        <f>SUMIFS(RVN!$I:$I,RVN!$A:$A,YEAR(FJ$1)*100+MONTH(FJ$1),RVN!$M:$M,$B38,RVN!$N:$N,$C38)</f>
        <v>14320.259999999998</v>
      </c>
      <c r="FL38" s="288">
        <f t="shared" si="233"/>
        <v>2.2204460492503131E-16</v>
      </c>
      <c r="FM38" s="284">
        <f>SUMIFS(CSS!$M:$M,CSS!$A:$A,YEAR(FM$1)*100+MONTH(FM$1),CSS!$O:$O,$B38,CSS!$P:$P,$C38)</f>
        <v>14748.320000000003</v>
      </c>
      <c r="FN38" s="284">
        <f>SUMIFS(RVN!$I:$I,RVN!$A:$A,YEAR(FM$1)*100+MONTH(FM$1),RVN!$M:$M,$B38,RVN!$N:$N,$C38)</f>
        <v>14748.32</v>
      </c>
      <c r="FO38" s="288">
        <f t="shared" si="234"/>
        <v>2.2204460492503131E-16</v>
      </c>
      <c r="FP38" s="284">
        <f>SUMIFS(CSS!$M:$M,CSS!$A:$A,YEAR(FP$1)*100+MONTH(FP$1),CSS!$O:$O,$B38,CSS!$P:$P,$C38)</f>
        <v>14928.920000000004</v>
      </c>
      <c r="FQ38" s="284">
        <f>SUMIFS(RVN!$I:$I,RVN!$A:$A,YEAR(FP$1)*100+MONTH(FP$1),RVN!$M:$M,$B38,RVN!$N:$N,$C38)</f>
        <v>14928.919999999998</v>
      </c>
      <c r="FR38" s="288">
        <f t="shared" si="235"/>
        <v>4.4408920985006262E-16</v>
      </c>
      <c r="FS38" s="284">
        <f>SUMIFS(CSS!$M:$M,CSS!$A:$A,YEAR(FS$1)*100+MONTH(FS$1),CSS!$O:$O,$B38,CSS!$P:$P,$C38)</f>
        <v>14919.739999999998</v>
      </c>
      <c r="FT38" s="284">
        <f>SUMIFS(RVN!$I:$I,RVN!$A:$A,YEAR(FS$1)*100+MONTH(FS$1),RVN!$M:$M,$B38,RVN!$N:$N,$C38)</f>
        <v>14919.740000000002</v>
      </c>
      <c r="FU38" s="288">
        <f t="shared" si="236"/>
        <v>-2.2204460492503131E-16</v>
      </c>
      <c r="FV38" s="284">
        <f>SUMIFS(CSS!$M:$M,CSS!$A:$A,YEAR(FV$1)*100+MONTH(FV$1),CSS!$O:$O,$B38,CSS!$P:$P,$C38)</f>
        <v>15019.140000000001</v>
      </c>
      <c r="FW38" s="284">
        <f>SUMIFS(RVN!$I:$I,RVN!$A:$A,YEAR(FV$1)*100+MONTH(FV$1),RVN!$M:$M,$B38,RVN!$N:$N,$C38)</f>
        <v>15019.14</v>
      </c>
      <c r="FX38" s="288">
        <f t="shared" si="237"/>
        <v>2.2204460492503131E-16</v>
      </c>
      <c r="FY38" s="284">
        <f>SUMIFS(CSS!$M:$M,CSS!$A:$A,YEAR(FY$1)*100+MONTH(FY$1),CSS!$O:$O,$B38,CSS!$P:$P,$C38)</f>
        <v>0</v>
      </c>
      <c r="FZ38" s="284">
        <f>SUMIFS(RVN!$I:$I,RVN!$A:$A,YEAR(FY$1)*100+MONTH(FY$1),RVN!$M:$M,$B38,RVN!$N:$N,$C38)</f>
        <v>0</v>
      </c>
      <c r="GA38" s="288">
        <f t="shared" si="238"/>
        <v>0</v>
      </c>
    </row>
    <row r="39" spans="1:183">
      <c r="A39" s="284" t="s">
        <v>172</v>
      </c>
      <c r="B39" s="303" t="s">
        <v>273</v>
      </c>
      <c r="C39" s="303" t="s">
        <v>369</v>
      </c>
      <c r="D39" s="316">
        <f>SUMIFS(CSS!$M:$M,CSS!$A:$A,YEAR(D$1)*100+MONTH(D$1),CSS!$O:$O,$B39,CSS!$P:$P,$C39)</f>
        <v>4569410.2299999977</v>
      </c>
      <c r="E39" s="284">
        <f>SUMIFS(RVN!$I:$I,RVN!$A:$A,YEAR(D$1)*100+MONTH(D$1),RVN!$M:$M,$B39,RVN!$N:$N,$C39)</f>
        <v>4569395.34</v>
      </c>
      <c r="F39" s="288">
        <f t="shared" si="179"/>
        <v>3.2586368414744271E-6</v>
      </c>
      <c r="G39" s="284">
        <f>SUMIFS(CSS!$M:$M,CSS!$A:$A,YEAR(G$1)*100+MONTH(G$1),CSS!$O:$O,$B39,CSS!$P:$P,$C39)</f>
        <v>4050925.5500000035</v>
      </c>
      <c r="H39" s="284">
        <f>SUMIFS(RVN!$I:$I,RVN!$A:$A,YEAR(G$1)*100+MONTH(G$1),RVN!$M:$M,$B39,RVN!$N:$N,$C39)</f>
        <v>4050910.66</v>
      </c>
      <c r="I39" s="288">
        <f t="shared" si="180"/>
        <v>3.6757167098944166E-6</v>
      </c>
      <c r="J39" s="284">
        <f>SUMIFS(CSS!$M:$M,CSS!$A:$A,YEAR(J$1)*100+MONTH(J$1),CSS!$O:$O,$B39,CSS!$P:$P,$C39)</f>
        <v>3976630.4400000004</v>
      </c>
      <c r="K39" s="284">
        <f>SUMIFS(RVN!$I:$I,RVN!$A:$A,YEAR(J$1)*100+MONTH(J$1),RVN!$M:$M,$B39,RVN!$N:$N,$C39)</f>
        <v>3976615.55</v>
      </c>
      <c r="L39" s="288">
        <f t="shared" si="181"/>
        <v>3.7443901259592849E-6</v>
      </c>
      <c r="M39" s="284">
        <f>SUMIFS(CSS!$M:$M,CSS!$A:$A,YEAR(M$1)*100+MONTH(M$1),CSS!$O:$O,$B39,CSS!$P:$P,$C39)</f>
        <v>3583875.4900000012</v>
      </c>
      <c r="N39" s="284">
        <f>SUMIFS(RVN!$I:$I,RVN!$A:$A,YEAR(M$1)*100+MONTH(M$1),RVN!$M:$M,$B39,RVN!$N:$N,$C39)</f>
        <v>3583875.4899999998</v>
      </c>
      <c r="O39" s="288">
        <f t="shared" si="182"/>
        <v>4.4408920985006262E-16</v>
      </c>
      <c r="P39" s="284">
        <f>SUMIFS(CSS!$M:$M,CSS!$A:$A,YEAR(P$1)*100+MONTH(P$1),CSS!$O:$O,$B39,CSS!$P:$P,$C39)</f>
        <v>3800506.6300000027</v>
      </c>
      <c r="Q39" s="284">
        <f>SUMIFS(RVN!$I:$I,RVN!$A:$A,YEAR(P$1)*100+MONTH(P$1),RVN!$M:$M,$B39,RVN!$N:$N,$C39)</f>
        <v>3800491.7399999998</v>
      </c>
      <c r="R39" s="288">
        <f t="shared" si="183"/>
        <v>3.9179140547407343E-6</v>
      </c>
      <c r="S39" s="284">
        <f>SUMIFS(CSS!$M:$M,CSS!$A:$A,YEAR(S$1)*100+MONTH(S$1),CSS!$O:$O,$B39,CSS!$P:$P,$C39)</f>
        <v>4010929.680000002</v>
      </c>
      <c r="T39" s="284">
        <f>SUMIFS(RVN!$I:$I,RVN!$A:$A,YEAR(S$1)*100+MONTH(S$1),RVN!$M:$M,$B39,RVN!$N:$N,$C39)</f>
        <v>4010914.2099999995</v>
      </c>
      <c r="U39" s="288">
        <f t="shared" si="184"/>
        <v>3.8569760389961516E-6</v>
      </c>
      <c r="V39" s="284">
        <f>SUMIFS(CSS!$M:$M,CSS!$A:$A,YEAR(V$1)*100+MONTH(V$1),CSS!$O:$O,$B39,CSS!$P:$P,$C39)</f>
        <v>4231077.5199999986</v>
      </c>
      <c r="W39" s="284">
        <f>SUMIFS(RVN!$I:$I,RVN!$A:$A,YEAR(V$1)*100+MONTH(V$1),RVN!$M:$M,$B39,RVN!$N:$N,$C39)</f>
        <v>4231062.6899999995</v>
      </c>
      <c r="X39" s="288">
        <f t="shared" si="185"/>
        <v>3.505029607442367E-6</v>
      </c>
      <c r="Y39" s="284">
        <f>SUMIFS(CSS!$M:$M,CSS!$A:$A,YEAR(Y$1)*100+MONTH(Y$1),CSS!$O:$O,$B39,CSS!$P:$P,$C39)</f>
        <v>4777892.5600000005</v>
      </c>
      <c r="Z39" s="284">
        <f>SUMIFS(RVN!$I:$I,RVN!$A:$A,YEAR(Y$1)*100+MONTH(Y$1),RVN!$M:$M,$B39,RVN!$N:$N,$C39)</f>
        <v>4777837.9799999995</v>
      </c>
      <c r="AA39" s="288">
        <f t="shared" si="186"/>
        <v>1.1423576988134343E-5</v>
      </c>
      <c r="AB39" s="284">
        <f>SUMIFS(CSS!$M:$M,CSS!$A:$A,YEAR(AB$1)*100+MONTH(AB$1),CSS!$O:$O,$B39,CSS!$P:$P,$C39)</f>
        <v>4268792.3100000005</v>
      </c>
      <c r="AC39" s="284">
        <f>SUMIFS(RVN!$I:$I,RVN!$A:$A,YEAR(AB$1)*100+MONTH(AB$1),RVN!$M:$M,$B39,RVN!$N:$N,$C39)</f>
        <v>4268765.459999999</v>
      </c>
      <c r="AD39" s="288">
        <f t="shared" si="187"/>
        <v>6.2898747315021097E-6</v>
      </c>
      <c r="AE39" s="284">
        <f>SUMIFS(CSS!$M:$M,CSS!$A:$A,YEAR(AE$1)*100+MONTH(AE$1),CSS!$O:$O,$B39,CSS!$P:$P,$C39)</f>
        <v>3752924.75</v>
      </c>
      <c r="AF39" s="284">
        <f>SUMIFS(RVN!$I:$I,RVN!$A:$A,YEAR(AE$1)*100+MONTH(AE$1),RVN!$M:$M,$B39,RVN!$N:$N,$C39)</f>
        <v>3752908.2399999998</v>
      </c>
      <c r="AG39" s="288">
        <f t="shared" si="188"/>
        <v>4.3992549096927291E-6</v>
      </c>
      <c r="AH39" s="284">
        <f>SUMIFS(CSS!$M:$M,CSS!$A:$A,YEAR(AH$1)*100+MONTH(AH$1),CSS!$O:$O,$B39,CSS!$P:$P,$C39)</f>
        <v>3789859.9700000016</v>
      </c>
      <c r="AI39" s="284">
        <f>SUMIFS(RVN!$I:$I,RVN!$A:$A,YEAR(AH$1)*100+MONTH(AH$1),RVN!$M:$M,$B39,RVN!$N:$N,$C39)</f>
        <v>3789845.08</v>
      </c>
      <c r="AJ39" s="288">
        <f t="shared" si="189"/>
        <v>3.928920493390109E-6</v>
      </c>
      <c r="AK39" s="284">
        <f>SUMIFS(CSS!$M:$M,CSS!$A:$A,YEAR(AK$1)*100+MONTH(AK$1),CSS!$O:$O,$B39,CSS!$P:$P,$C39)</f>
        <v>4308884.1799999978</v>
      </c>
      <c r="AL39" s="284">
        <f>SUMIFS(RVN!$I:$I,RVN!$A:$A,YEAR(AK$1)*100+MONTH(AK$1),RVN!$M:$M,$B39,RVN!$N:$N,$C39)</f>
        <v>4308869.29</v>
      </c>
      <c r="AM39" s="288">
        <f t="shared" si="190"/>
        <v>3.4556629584514553E-6</v>
      </c>
      <c r="AN39" s="284">
        <f>SUMIFS(CSS!$M:$M,CSS!$A:$A,YEAR(AN$1)*100+MONTH(AN$1),CSS!$O:$O,$B39,CSS!$P:$P,$C39)</f>
        <v>4087279.5200000028</v>
      </c>
      <c r="AO39" s="284">
        <f>SUMIFS(RVN!$I:$I,RVN!$A:$A,YEAR(AN$1)*100+MONTH(AN$1),RVN!$M:$M,$B39,RVN!$N:$N,$C39)</f>
        <v>4087264.6300000004</v>
      </c>
      <c r="AP39" s="288">
        <f t="shared" si="191"/>
        <v>3.6430232319695222E-6</v>
      </c>
      <c r="AQ39" s="284">
        <f>SUMIFS(CSS!$M:$M,CSS!$A:$A,YEAR(AQ$1)*100+MONTH(AQ$1),CSS!$O:$O,$B39,CSS!$P:$P,$C39)</f>
        <v>3992823.5700000003</v>
      </c>
      <c r="AR39" s="284">
        <f>SUMIFS(RVN!$I:$I,RVN!$A:$A,YEAR(AQ$1)*100+MONTH(AQ$1),RVN!$M:$M,$B39,RVN!$N:$N,$C39)</f>
        <v>3992808.6799999997</v>
      </c>
      <c r="AS39" s="288">
        <f t="shared" si="192"/>
        <v>3.7292044758885368E-6</v>
      </c>
      <c r="AT39" s="284">
        <f>SUMIFS(CSS!$M:$M,CSS!$A:$A,YEAR(AT$1)*100+MONTH(AT$1),CSS!$O:$O,$B39,CSS!$P:$P,$C39)</f>
        <v>4027626.419999999</v>
      </c>
      <c r="AU39" s="284">
        <f>SUMIFS(RVN!$I:$I,RVN!$A:$A,YEAR(AT$1)*100+MONTH(AT$1),RVN!$M:$M,$B39,RVN!$N:$N,$C39)</f>
        <v>4027611.1499999994</v>
      </c>
      <c r="AV39" s="288">
        <f t="shared" si="193"/>
        <v>3.7913292596503112E-6</v>
      </c>
      <c r="AW39" s="284">
        <f>SUMIFS(CSS!$M:$M,CSS!$A:$A,YEAR(AW$1)*100+MONTH(AW$1),CSS!$O:$O,$B39,CSS!$P:$P,$C39)</f>
        <v>3378254.4900000016</v>
      </c>
      <c r="AX39" s="284">
        <f>SUMIFS(RVN!$I:$I,RVN!$A:$A,YEAR(AW$1)*100+MONTH(AW$1),RVN!$M:$M,$B39,RVN!$N:$N,$C39)</f>
        <v>3378239.6</v>
      </c>
      <c r="AY39" s="288">
        <f t="shared" si="194"/>
        <v>4.4076210585775044E-6</v>
      </c>
      <c r="AZ39" s="284">
        <f>SUMIFS(CSS!$M:$M,CSS!$A:$A,YEAR(AZ$1)*100+MONTH(AZ$1),CSS!$O:$O,$B39,CSS!$P:$P,$C39)</f>
        <v>3281726.32</v>
      </c>
      <c r="BA39" s="284">
        <f>SUMIFS(RVN!$I:$I,RVN!$A:$A,YEAR(AZ$1)*100+MONTH(AZ$1),RVN!$M:$M,$B39,RVN!$N:$N,$C39)</f>
        <v>3281710.45</v>
      </c>
      <c r="BB39" s="288">
        <f t="shared" si="195"/>
        <v>4.8358928190772588E-6</v>
      </c>
      <c r="BC39" s="284">
        <f>SUMIFS(CSS!$M:$M,CSS!$A:$A,YEAR(BC$1)*100+MONTH(BC$1),CSS!$O:$O,$B39,CSS!$P:$P,$C39)</f>
        <v>3517866.0200000014</v>
      </c>
      <c r="BD39" s="284">
        <f>SUMIFS(RVN!$I:$I,RVN!$A:$A,YEAR(BC$1)*100+MONTH(BC$1),RVN!$M:$M,$B39,RVN!$N:$N,$C39)</f>
        <v>3517850.3200000003</v>
      </c>
      <c r="BE39" s="288">
        <f t="shared" si="196"/>
        <v>4.4629528186401757E-6</v>
      </c>
      <c r="BF39" s="284">
        <f>SUMIFS(CSS!$M:$M,CSS!$A:$A,YEAR(BF$1)*100+MONTH(BF$1),CSS!$O:$O,$B39,CSS!$P:$P,$C39)</f>
        <v>3760520.6100000003</v>
      </c>
      <c r="BG39" s="284">
        <f>SUMIFS(RVN!$I:$I,RVN!$A:$A,YEAR(BF$1)*100+MONTH(BF$1),RVN!$M:$M,$B39,RVN!$N:$N,$C39)</f>
        <v>3760505.7199999997</v>
      </c>
      <c r="BH39" s="288">
        <f t="shared" si="197"/>
        <v>3.9595738203779263E-6</v>
      </c>
      <c r="BI39" s="284">
        <f>SUMIFS(CSS!$M:$M,CSS!$A:$A,YEAR(BI$1)*100+MONTH(BI$1),CSS!$O:$O,$B39,CSS!$P:$P,$C39)</f>
        <v>4007884.6799999988</v>
      </c>
      <c r="BJ39" s="284">
        <f>SUMIFS(RVN!$I:$I,RVN!$A:$A,YEAR(BI$1)*100+MONTH(BI$1),RVN!$M:$M,$B39,RVN!$N:$N,$C39)</f>
        <v>4007869.79</v>
      </c>
      <c r="BK39" s="288">
        <f t="shared" si="198"/>
        <v>3.7151905574184241E-6</v>
      </c>
      <c r="BL39" s="284">
        <f>SUMIFS(CSS!$M:$M,CSS!$A:$A,YEAR(BL$1)*100+MONTH(BL$1),CSS!$O:$O,$B39,CSS!$P:$P,$C39)</f>
        <v>3981899.9699999993</v>
      </c>
      <c r="BM39" s="284">
        <f>SUMIFS(RVN!$I:$I,RVN!$A:$A,YEAR(BL$1)*100+MONTH(BL$1),RVN!$M:$M,$B39,RVN!$N:$N,$C39)</f>
        <v>3981884.27</v>
      </c>
      <c r="BN39" s="288">
        <f t="shared" si="199"/>
        <v>3.9428569327260021E-6</v>
      </c>
      <c r="BO39" s="284">
        <f>SUMIFS(CSS!$M:$M,CSS!$A:$A,YEAR(BO$1)*100+MONTH(BO$1),CSS!$O:$O,$B39,CSS!$P:$P,$C39)</f>
        <v>3464724.8700000024</v>
      </c>
      <c r="BP39" s="284">
        <f>SUMIFS(RVN!$I:$I,RVN!$A:$A,YEAR(BO$1)*100+MONTH(BO$1),RVN!$M:$M,$B39,RVN!$N:$N,$C39)</f>
        <v>3464709.98</v>
      </c>
      <c r="BQ39" s="288">
        <f t="shared" si="200"/>
        <v>4.2976180079090653E-6</v>
      </c>
      <c r="BR39" s="284">
        <f>SUMIFS(CSS!$M:$M,CSS!$A:$A,YEAR(BR$1)*100+MONTH(BR$1),CSS!$O:$O,$B39,CSS!$P:$P,$C39)</f>
        <v>3652282.5700000022</v>
      </c>
      <c r="BS39" s="284">
        <f>SUMIFS(RVN!$I:$I,RVN!$A:$A,YEAR(BR$1)*100+MONTH(BR$1),RVN!$M:$M,$B39,RVN!$N:$N,$C39)</f>
        <v>3652265.19</v>
      </c>
      <c r="BT39" s="288">
        <f t="shared" si="201"/>
        <v>4.7586905929097867E-6</v>
      </c>
      <c r="BU39" s="284">
        <f>SUMIFS(CSS!$M:$M,CSS!$A:$A,YEAR(BU$1)*100+MONTH(BU$1),CSS!$O:$O,$B39,CSS!$P:$P,$C39)</f>
        <v>4357632.87</v>
      </c>
      <c r="BV39" s="284">
        <f>SUMIFS(RVN!$I:$I,RVN!$A:$A,YEAR(BU$1)*100+MONTH(BU$1),RVN!$M:$M,$B39,RVN!$N:$N,$C39)</f>
        <v>4357617.9800000004</v>
      </c>
      <c r="BW39" s="288">
        <f t="shared" si="202"/>
        <v>3.4170044431736102E-6</v>
      </c>
      <c r="BX39" s="284">
        <f>SUMIFS(CSS!$M:$M,CSS!$A:$A,YEAR(BX$1)*100+MONTH(BX$1),CSS!$O:$O,$B39,CSS!$P:$P,$C39)</f>
        <v>4283544.370000001</v>
      </c>
      <c r="BY39" s="284">
        <f>SUMIFS(RVN!$I:$I,RVN!$A:$A,YEAR(BX$1)*100+MONTH(BX$1),RVN!$M:$M,$B39,RVN!$N:$N,$C39)</f>
        <v>4283529.4800000004</v>
      </c>
      <c r="BZ39" s="288">
        <f t="shared" si="203"/>
        <v>3.4761054104048839E-6</v>
      </c>
      <c r="CA39" s="284">
        <f>SUMIFS(CSS!$M:$M,CSS!$A:$A,YEAR(CA$1)*100+MONTH(CA$1),CSS!$O:$O,$B39,CSS!$P:$P,$C39)</f>
        <v>3932413.7800000026</v>
      </c>
      <c r="CB39" s="284">
        <f>SUMIFS(RVN!$I:$I,RVN!$A:$A,YEAR(CA$1)*100+MONTH(CA$1),RVN!$M:$M,$B39,RVN!$N:$N,$C39)</f>
        <v>3932398.23</v>
      </c>
      <c r="CC39" s="288">
        <f t="shared" si="204"/>
        <v>3.9543299261701748E-6</v>
      </c>
      <c r="CD39" s="284">
        <f>SUMIFS(CSS!$M:$M,CSS!$A:$A,YEAR(CD$1)*100+MONTH(CD$1),CSS!$O:$O,$B39,CSS!$P:$P,$C39)</f>
        <v>3656652.7399999993</v>
      </c>
      <c r="CE39" s="284">
        <f>SUMIFS(RVN!$I:$I,RVN!$A:$A,YEAR(CD$1)*100+MONTH(CD$1),RVN!$M:$M,$B39,RVN!$N:$N,$C39)</f>
        <v>3656637.82</v>
      </c>
      <c r="CF39" s="288">
        <f t="shared" si="205"/>
        <v>4.0802509666537645E-6</v>
      </c>
      <c r="CG39" s="284">
        <f>SUMIFS(CSS!$M:$M,CSS!$A:$A,YEAR(CG$1)*100+MONTH(CG$1),CSS!$O:$O,$B39,CSS!$P:$P,$C39)</f>
        <v>3258985.1399999992</v>
      </c>
      <c r="CH39" s="284">
        <f>SUMIFS(RVN!$I:$I,RVN!$A:$A,YEAR(CG$1)*100+MONTH(CG$1),RVN!$M:$M,$B39,RVN!$N:$N,$C39)</f>
        <v>3258970.02</v>
      </c>
      <c r="CI39" s="288">
        <f t="shared" si="206"/>
        <v>4.6395026362944236E-6</v>
      </c>
      <c r="CJ39" s="284">
        <f>SUMIFS(CSS!$M:$M,CSS!$A:$A,YEAR(CJ$1)*100+MONTH(CJ$1),CSS!$O:$O,$B39,CSS!$P:$P,$C39)</f>
        <v>3071647.2800000007</v>
      </c>
      <c r="CK39" s="284">
        <f>SUMIFS(RVN!$I:$I,RVN!$A:$A,YEAR(CJ$1)*100+MONTH(CJ$1),RVN!$M:$M,$B39,RVN!$N:$N,$C39)</f>
        <v>3071632.3899999992</v>
      </c>
      <c r="CL39" s="288">
        <f t="shared" si="207"/>
        <v>4.8475852938434372E-6</v>
      </c>
      <c r="CM39" s="284">
        <f>SUMIFS(CSS!$M:$M,CSS!$A:$A,YEAR(CM$1)*100+MONTH(CM$1),CSS!$O:$O,$B39,CSS!$P:$P,$C39)</f>
        <v>3303841.4900000016</v>
      </c>
      <c r="CN39" s="284">
        <f>SUMIFS(RVN!$I:$I,RVN!$A:$A,YEAR(CM$1)*100+MONTH(CM$1),RVN!$M:$M,$B39,RVN!$N:$N,$C39)</f>
        <v>3303825.06</v>
      </c>
      <c r="CO39" s="288">
        <f t="shared" si="208"/>
        <v>4.9730236024725372E-6</v>
      </c>
      <c r="CP39" s="284">
        <f>SUMIFS(CSS!$M:$M,CSS!$A:$A,YEAR(CP$1)*100+MONTH(CP$1),CSS!$O:$O,$B39,CSS!$P:$P,$C39)</f>
        <v>3617934.0100000007</v>
      </c>
      <c r="CQ39" s="284">
        <f>SUMIFS(RVN!$I:$I,RVN!$A:$A,YEAR(CP$1)*100+MONTH(CP$1),RVN!$M:$M,$B39,RVN!$N:$N,$C39)</f>
        <v>3617918.1299999994</v>
      </c>
      <c r="CR39" s="288">
        <f t="shared" si="209"/>
        <v>4.389264607551624E-6</v>
      </c>
      <c r="CS39" s="284">
        <f>SUMIFS(CSS!$M:$M,CSS!$A:$A,YEAR(CS$1)*100+MONTH(CS$1),CSS!$O:$O,$B39,CSS!$P:$P,$C39)</f>
        <v>4073390.5599999987</v>
      </c>
      <c r="CT39" s="284">
        <f>SUMIFS(RVN!$I:$I,RVN!$A:$A,YEAR(CS$1)*100+MONTH(CS$1),RVN!$M:$M,$B39,RVN!$N:$N,$C39)</f>
        <v>4074000.03</v>
      </c>
      <c r="CU39" s="288">
        <f t="shared" si="210"/>
        <v>-1.4959990071505835E-4</v>
      </c>
      <c r="CV39" s="284">
        <f>SUMIFS(CSS!$M:$M,CSS!$A:$A,YEAR(CV$1)*100+MONTH(CV$1),CSS!$O:$O,$B39,CSS!$P:$P,$C39)</f>
        <v>3958067.0700000003</v>
      </c>
      <c r="CW39" s="284">
        <f>SUMIFS(RVN!$I:$I,RVN!$A:$A,YEAR(CV$1)*100+MONTH(CV$1),RVN!$M:$M,$B39,RVN!$N:$N,$C39)</f>
        <v>3958050.9699999993</v>
      </c>
      <c r="CX39" s="288">
        <f t="shared" si="211"/>
        <v>4.067658583295497E-6</v>
      </c>
      <c r="CY39" s="284">
        <f>SUMIFS(CSS!$M:$M,CSS!$A:$A,YEAR(CY$1)*100+MONTH(CY$1),CSS!$O:$O,$B39,CSS!$P:$P,$C39)</f>
        <v>3532970.3999999994</v>
      </c>
      <c r="CZ39" s="284">
        <f>SUMIFS(RVN!$I:$I,RVN!$A:$A,YEAR(CY$1)*100+MONTH(CY$1),RVN!$M:$M,$B39,RVN!$N:$N,$C39)</f>
        <v>3532954.3099999996</v>
      </c>
      <c r="DA39" s="288">
        <f t="shared" si="212"/>
        <v>4.5542621240901582E-6</v>
      </c>
      <c r="DB39" s="284">
        <f>SUMIFS(CSS!$M:$M,CSS!$A:$A,YEAR(DB$1)*100+MONTH(DB$1),CSS!$O:$O,$B39,CSS!$P:$P,$C39)</f>
        <v>3684733.13</v>
      </c>
      <c r="DC39" s="284">
        <f>SUMIFS(RVN!$I:$I,RVN!$A:$A,YEAR(DB$1)*100+MONTH(DB$1),RVN!$M:$M,$B39,RVN!$N:$N,$C39)</f>
        <v>3684717.1099999994</v>
      </c>
      <c r="DD39" s="288">
        <f t="shared" si="213"/>
        <v>4.3476879016957071E-6</v>
      </c>
      <c r="DE39" s="284">
        <f>SUMIFS(CSS!$M:$M,CSS!$A:$A,YEAR(DE$1)*100+MONTH(DE$1),CSS!$O:$O,$B39,CSS!$P:$P,$C39)</f>
        <v>4159898.5199999996</v>
      </c>
      <c r="DF39" s="284">
        <f>SUMIFS(RVN!$I:$I,RVN!$A:$A,YEAR(DE$1)*100+MONTH(DE$1),RVN!$M:$M,$B39,RVN!$N:$N,$C39)</f>
        <v>4159916.5200000005</v>
      </c>
      <c r="DG39" s="288">
        <f t="shared" si="214"/>
        <v>-4.3270099086001323E-6</v>
      </c>
      <c r="DH39" s="284">
        <f>SUMIFS(CSS!$M:$M,CSS!$A:$A,YEAR(DH$1)*100+MONTH(DH$1),CSS!$O:$O,$B39,CSS!$P:$P,$C39)</f>
        <v>4107193.5799999968</v>
      </c>
      <c r="DI39" s="284">
        <f>SUMIFS(RVN!$I:$I,RVN!$A:$A,YEAR(DH$1)*100+MONTH(DH$1),RVN!$M:$M,$B39,RVN!$N:$N,$C39)</f>
        <v>4109244.34</v>
      </c>
      <c r="DJ39" s="288">
        <f t="shared" si="215"/>
        <v>-4.990601264667216E-4</v>
      </c>
      <c r="DK39" s="284">
        <f>SUMIFS(CSS!$M:$M,CSS!$A:$A,YEAR(DK$1)*100+MONTH(DK$1),CSS!$O:$O,$B39,CSS!$P:$P,$C39)</f>
        <v>3935892.5000000037</v>
      </c>
      <c r="DL39" s="284">
        <f>SUMIFS(RVN!$I:$I,RVN!$A:$A,YEAR(DK$1)*100+MONTH(DK$1),RVN!$M:$M,$B39,RVN!$N:$N,$C39)</f>
        <v>3937028.5999999996</v>
      </c>
      <c r="DM39" s="288">
        <f t="shared" si="216"/>
        <v>-2.8856788086217833E-4</v>
      </c>
      <c r="DN39" s="284">
        <f>SUMIFS(CSS!$M:$M,CSS!$A:$A,YEAR(DN$1)*100+MONTH(DN$1),CSS!$O:$O,$B39,CSS!$P:$P,$C39)</f>
        <v>3927185.3800000004</v>
      </c>
      <c r="DO39" s="284">
        <f>SUMIFS(RVN!$I:$I,RVN!$A:$A,YEAR(DN$1)*100+MONTH(DN$1),RVN!$M:$M,$B39,RVN!$N:$N,$C39)</f>
        <v>3927185.3800000004</v>
      </c>
      <c r="DP39" s="288">
        <f t="shared" si="217"/>
        <v>0</v>
      </c>
      <c r="DQ39" s="284">
        <f>SUMIFS(CSS!$M:$M,CSS!$A:$A,YEAR(DQ$1)*100+MONTH(DQ$1),CSS!$O:$O,$B39,CSS!$P:$P,$C39)</f>
        <v>3640897.41</v>
      </c>
      <c r="DR39" s="284">
        <f>SUMIFS(RVN!$I:$I,RVN!$A:$A,YEAR(DQ$1)*100+MONTH(DQ$1),RVN!$M:$M,$B39,RVN!$N:$N,$C39)</f>
        <v>3640897.41</v>
      </c>
      <c r="DS39" s="288">
        <f t="shared" si="218"/>
        <v>0</v>
      </c>
      <c r="DT39" s="284">
        <f>SUMIFS(CSS!$M:$M,CSS!$A:$A,YEAR(DT$1)*100+MONTH(DT$1),CSS!$O:$O,$B39,CSS!$P:$P,$C39)</f>
        <v>3542892.8000000026</v>
      </c>
      <c r="DU39" s="284">
        <f>SUMIFS(RVN!$I:$I,RVN!$A:$A,YEAR(DT$1)*100+MONTH(DT$1),RVN!$M:$M,$B39,RVN!$N:$N,$C39)</f>
        <v>3542893.3</v>
      </c>
      <c r="DV39" s="288">
        <f t="shared" si="219"/>
        <v>-1.4112759116891027E-7</v>
      </c>
      <c r="DW39" s="284">
        <f>SUMIFS(CSS!$M:$M,CSS!$A:$A,YEAR(DW$1)*100+MONTH(DW$1),CSS!$O:$O,$B39,CSS!$P:$P,$C39)</f>
        <v>3859825.4600000023</v>
      </c>
      <c r="DX39" s="284">
        <f>SUMIFS(RVN!$I:$I,RVN!$A:$A,YEAR(DW$1)*100+MONTH(DW$1),RVN!$M:$M,$B39,RVN!$N:$N,$C39)</f>
        <v>3859825.4600000004</v>
      </c>
      <c r="DY39" s="288">
        <f t="shared" si="220"/>
        <v>4.4408920985006262E-16</v>
      </c>
      <c r="DZ39" s="284">
        <f>SUMIFS(CSS!$M:$M,CSS!$A:$A,YEAR(DZ$1)*100+MONTH(DZ$1),CSS!$O:$O,$B39,CSS!$P:$P,$C39)</f>
        <v>4632584.6600000057</v>
      </c>
      <c r="EA39" s="284">
        <f>SUMIFS(RVN!$I:$I,RVN!$A:$A,YEAR(DZ$1)*100+MONTH(DZ$1),RVN!$M:$M,$B39,RVN!$N:$N,$C39)</f>
        <v>4632579.7700000005</v>
      </c>
      <c r="EB39" s="288">
        <f t="shared" si="221"/>
        <v>1.0555673615186834E-6</v>
      </c>
      <c r="EC39" s="284">
        <f>SUMIFS(CSS!$M:$M,CSS!$A:$A,YEAR(EC$1)*100+MONTH(EC$1),CSS!$O:$O,$B39,CSS!$P:$P,$C39)</f>
        <v>4799142.6500000088</v>
      </c>
      <c r="ED39" s="284">
        <f>SUMIFS(RVN!$I:$I,RVN!$A:$A,YEAR(EC$1)*100+MONTH(EC$1),RVN!$M:$M,$B39,RVN!$N:$N,$C39)</f>
        <v>4798267.91</v>
      </c>
      <c r="EE39" s="288">
        <f t="shared" si="222"/>
        <v>1.823032845218453E-4</v>
      </c>
      <c r="EF39" s="284">
        <f>SUMIFS(CSS!$M:$M,CSS!$A:$A,YEAR(EF$1)*100+MONTH(EF$1),CSS!$O:$O,$B39,CSS!$P:$P,$C39)</f>
        <v>4087635.3000000045</v>
      </c>
      <c r="EG39" s="284">
        <f>SUMIFS(RVN!$I:$I,RVN!$A:$A,YEAR(EF$1)*100+MONTH(EF$1),RVN!$M:$M,$B39,RVN!$N:$N,$C39)</f>
        <v>4087637.8</v>
      </c>
      <c r="EH39" s="288">
        <f t="shared" si="223"/>
        <v>-6.1160017539307887E-7</v>
      </c>
      <c r="EI39" s="284">
        <f>SUMIFS(CSS!$M:$M,CSS!$A:$A,YEAR(EI$1)*100+MONTH(EI$1),CSS!$O:$O,$B39,CSS!$P:$P,$C39)</f>
        <v>3689386.8100000015</v>
      </c>
      <c r="EJ39" s="284">
        <f>SUMIFS(RVN!$I:$I,RVN!$A:$A,YEAR(EI$1)*100+MONTH(EI$1),RVN!$M:$M,$B39,RVN!$N:$N,$C39)</f>
        <v>3689387.8099999996</v>
      </c>
      <c r="EK39" s="288">
        <f t="shared" si="224"/>
        <v>-2.7104767774677185E-7</v>
      </c>
      <c r="EL39" s="284">
        <f>SUMIFS(CSS!$M:$M,CSS!$A:$A,YEAR(EL$1)*100+MONTH(EL$1),CSS!$O:$O,$B39,CSS!$P:$P,$C39)</f>
        <v>3708038.8300000005</v>
      </c>
      <c r="EM39" s="284">
        <f>SUMIFS(RVN!$I:$I,RVN!$A:$A,YEAR(EL$1)*100+MONTH(EL$1),RVN!$M:$M,$B39,RVN!$N:$N,$C39)</f>
        <v>3708046.1599999997</v>
      </c>
      <c r="EN39" s="288">
        <f t="shared" si="225"/>
        <v>-1.9767822952987402E-6</v>
      </c>
      <c r="EO39" s="284">
        <f>SUMIFS(CSS!$M:$M,CSS!$A:$A,YEAR(EO$1)*100+MONTH(EO$1),CSS!$O:$O,$B39,CSS!$P:$P,$C39)</f>
        <v>4159575.7499999991</v>
      </c>
      <c r="EP39" s="284">
        <f>SUMIFS(RVN!$I:$I,RVN!$A:$A,YEAR(EO$1)*100+MONTH(EO$1),RVN!$M:$M,$B39,RVN!$N:$N,$C39)</f>
        <v>4159583.2499999995</v>
      </c>
      <c r="EQ39" s="288">
        <f t="shared" si="226"/>
        <v>-1.8030652471079378E-6</v>
      </c>
      <c r="ER39" s="284">
        <f>SUMIFS(CSS!$M:$M,CSS!$A:$A,YEAR(ER$1)*100+MONTH(ER$1),CSS!$O:$O,$B39,CSS!$P:$P,$C39)</f>
        <v>4566216.3900000034</v>
      </c>
      <c r="ES39" s="284">
        <f>SUMIFS(RVN!$I:$I,RVN!$A:$A,YEAR(ER$1)*100+MONTH(ER$1),RVN!$M:$M,$B39,RVN!$N:$N,$C39)</f>
        <v>4566216.3900000006</v>
      </c>
      <c r="ET39" s="288">
        <f t="shared" si="227"/>
        <v>6.6613381477509392E-16</v>
      </c>
      <c r="EU39" s="284">
        <f>SUMIFS(CSS!$M:$M,CSS!$A:$A,YEAR(EU$1)*100+MONTH(EU$1),CSS!$O:$O,$B39,CSS!$P:$P,$C39)</f>
        <v>4185823.0300000026</v>
      </c>
      <c r="EV39" s="284">
        <f>SUMIFS(RVN!$I:$I,RVN!$A:$A,YEAR(EU$1)*100+MONTH(EU$1),RVN!$M:$M,$B39,RVN!$N:$N,$C39)</f>
        <v>4185822.5500000003</v>
      </c>
      <c r="EW39" s="288">
        <f t="shared" si="228"/>
        <v>1.1467280236487909E-7</v>
      </c>
      <c r="EX39" s="284">
        <f>SUMIFS(CSS!$M:$M,CSS!$A:$A,YEAR(EX$1)*100+MONTH(EX$1),CSS!$O:$O,$B39,CSS!$P:$P,$C39)</f>
        <v>3769684.100000001</v>
      </c>
      <c r="EY39" s="284">
        <f>SUMIFS(RVN!$I:$I,RVN!$A:$A,YEAR(EX$1)*100+MONTH(EX$1),RVN!$M:$M,$B39,RVN!$N:$N,$C39)</f>
        <v>3769682.44</v>
      </c>
      <c r="EZ39" s="288">
        <f t="shared" si="229"/>
        <v>4.4035539525921763E-7</v>
      </c>
      <c r="FA39" s="284">
        <f>SUMIFS(CSS!$M:$M,CSS!$A:$A,YEAR(FA$1)*100+MONTH(FA$1),CSS!$O:$O,$B39,CSS!$P:$P,$C39)</f>
        <v>3505316.9300000006</v>
      </c>
      <c r="FB39" s="284">
        <f>SUMIFS(RVN!$I:$I,RVN!$A:$A,YEAR(FA$1)*100+MONTH(FA$1),RVN!$M:$M,$B39,RVN!$N:$N,$C39)</f>
        <v>3505316.93</v>
      </c>
      <c r="FC39" s="288">
        <f t="shared" si="230"/>
        <v>2.2204460492503131E-16</v>
      </c>
      <c r="FD39" s="284">
        <f>SUMIFS(CSS!$M:$M,CSS!$A:$A,YEAR(FD$1)*100+MONTH(FD$1),CSS!$O:$O,$B39,CSS!$P:$P,$C39)</f>
        <v>3617915.2900000014</v>
      </c>
      <c r="FE39" s="284">
        <f>SUMIFS(RVN!$I:$I,RVN!$A:$A,YEAR(FD$1)*100+MONTH(FD$1),RVN!$M:$M,$B39,RVN!$N:$N,$C39)</f>
        <v>3617915.29</v>
      </c>
      <c r="FF39" s="288">
        <f t="shared" si="231"/>
        <v>4.4408920985006262E-16</v>
      </c>
      <c r="FG39" s="284">
        <f>SUMIFS(CSS!$M:$M,CSS!$A:$A,YEAR(FG$1)*100+MONTH(FG$1),CSS!$O:$O,$B39,CSS!$P:$P,$C39)</f>
        <v>3879408.4200000013</v>
      </c>
      <c r="FH39" s="284">
        <f>SUMIFS(RVN!$I:$I,RVN!$A:$A,YEAR(FG$1)*100+MONTH(FG$1),RVN!$M:$M,$B39,RVN!$N:$N,$C39)</f>
        <v>3879407.77</v>
      </c>
      <c r="FI39" s="288">
        <f t="shared" si="232"/>
        <v>1.6755134790713555E-7</v>
      </c>
      <c r="FJ39" s="284">
        <f>SUMIFS(CSS!$M:$M,CSS!$A:$A,YEAR(FJ$1)*100+MONTH(FJ$1),CSS!$O:$O,$B39,CSS!$P:$P,$C39)</f>
        <v>4398559.0100000016</v>
      </c>
      <c r="FK39" s="284">
        <f>SUMIFS(RVN!$I:$I,RVN!$A:$A,YEAR(FJ$1)*100+MONTH(FJ$1),RVN!$M:$M,$B39,RVN!$N:$N,$C39)</f>
        <v>4398558.6099999994</v>
      </c>
      <c r="FL39" s="288">
        <f t="shared" si="233"/>
        <v>9.0938881980306974E-8</v>
      </c>
      <c r="FM39" s="284">
        <f>SUMIFS(CSS!$M:$M,CSS!$A:$A,YEAR(FM$1)*100+MONTH(FM$1),CSS!$O:$O,$B39,CSS!$P:$P,$C39)</f>
        <v>5277235.0200000061</v>
      </c>
      <c r="FN39" s="284">
        <f>SUMIFS(RVN!$I:$I,RVN!$A:$A,YEAR(FM$1)*100+MONTH(FM$1),RVN!$M:$M,$B39,RVN!$N:$N,$C39)</f>
        <v>5277234.54</v>
      </c>
      <c r="FO39" s="288">
        <f t="shared" si="234"/>
        <v>9.0956731702007687E-8</v>
      </c>
      <c r="FP39" s="284">
        <f>SUMIFS(CSS!$M:$M,CSS!$A:$A,YEAR(FP$1)*100+MONTH(FP$1),CSS!$O:$O,$B39,CSS!$P:$P,$C39)</f>
        <v>4942825.8900000043</v>
      </c>
      <c r="FQ39" s="284">
        <f>SUMIFS(RVN!$I:$I,RVN!$A:$A,YEAR(FP$1)*100+MONTH(FP$1),RVN!$M:$M,$B39,RVN!$N:$N,$C39)</f>
        <v>4941686.6399999997</v>
      </c>
      <c r="FR39" s="288">
        <f t="shared" si="235"/>
        <v>2.3053869720990328E-4</v>
      </c>
      <c r="FS39" s="284">
        <f>SUMIFS(CSS!$M:$M,CSS!$A:$A,YEAR(FS$1)*100+MONTH(FS$1),CSS!$O:$O,$B39,CSS!$P:$P,$C39)</f>
        <v>4269320.6800000044</v>
      </c>
      <c r="FT39" s="284">
        <f>SUMIFS(RVN!$I:$I,RVN!$A:$A,YEAR(FS$1)*100+MONTH(FS$1),RVN!$M:$M,$B39,RVN!$N:$N,$C39)</f>
        <v>4269320.2</v>
      </c>
      <c r="FU39" s="288">
        <f t="shared" si="236"/>
        <v>1.1243007835837204E-7</v>
      </c>
      <c r="FV39" s="284">
        <f>SUMIFS(CSS!$M:$M,CSS!$A:$A,YEAR(FV$1)*100+MONTH(FV$1),CSS!$O:$O,$B39,CSS!$P:$P,$C39)</f>
        <v>4420901.7200000044</v>
      </c>
      <c r="FW39" s="284">
        <f>SUMIFS(RVN!$I:$I,RVN!$A:$A,YEAR(FV$1)*100+MONTH(FV$1),RVN!$M:$M,$B39,RVN!$N:$N,$C39)</f>
        <v>4420899.58</v>
      </c>
      <c r="FX39" s="288">
        <f t="shared" si="237"/>
        <v>4.840643776926612E-7</v>
      </c>
      <c r="FY39" s="284">
        <f>SUMIFS(CSS!$M:$M,CSS!$A:$A,YEAR(FY$1)*100+MONTH(FY$1),CSS!$O:$O,$B39,CSS!$P:$P,$C39)</f>
        <v>0</v>
      </c>
      <c r="FZ39" s="284">
        <f>SUMIFS(RVN!$I:$I,RVN!$A:$A,YEAR(FY$1)*100+MONTH(FY$1),RVN!$M:$M,$B39,RVN!$N:$N,$C39)</f>
        <v>0</v>
      </c>
      <c r="GA39" s="288">
        <f t="shared" si="238"/>
        <v>0</v>
      </c>
    </row>
    <row r="40" spans="1:183">
      <c r="A40" s="284" t="s">
        <v>172</v>
      </c>
      <c r="B40" s="303" t="s">
        <v>273</v>
      </c>
      <c r="C40" s="303" t="s">
        <v>384</v>
      </c>
      <c r="D40" s="316">
        <f>SUMIFS(CSS!$M:$M,CSS!$A:$A,YEAR(D$1)*100+MONTH(D$1),CSS!$O:$O,$B40,CSS!$P:$P,$C40)</f>
        <v>0</v>
      </c>
      <c r="E40" s="284">
        <f>SUMIFS(RVN!$I:$I,RVN!$A:$A,YEAR(D$1)*100+MONTH(D$1),RVN!$M:$M,$B40,RVN!$N:$N,$C40)</f>
        <v>0</v>
      </c>
      <c r="F40" s="288">
        <f t="shared" si="179"/>
        <v>0</v>
      </c>
      <c r="G40" s="284">
        <f>SUMIFS(CSS!$M:$M,CSS!$A:$A,YEAR(G$1)*100+MONTH(G$1),CSS!$O:$O,$B40,CSS!$P:$P,$C40)</f>
        <v>0</v>
      </c>
      <c r="H40" s="284">
        <f>SUMIFS(RVN!$I:$I,RVN!$A:$A,YEAR(G$1)*100+MONTH(G$1),RVN!$M:$M,$B40,RVN!$N:$N,$C40)</f>
        <v>0</v>
      </c>
      <c r="I40" s="288">
        <f t="shared" si="180"/>
        <v>0</v>
      </c>
      <c r="J40" s="284">
        <f>SUMIFS(CSS!$M:$M,CSS!$A:$A,YEAR(J$1)*100+MONTH(J$1),CSS!$O:$O,$B40,CSS!$P:$P,$C40)</f>
        <v>0</v>
      </c>
      <c r="K40" s="284">
        <f>SUMIFS(RVN!$I:$I,RVN!$A:$A,YEAR(J$1)*100+MONTH(J$1),RVN!$M:$M,$B40,RVN!$N:$N,$C40)</f>
        <v>0</v>
      </c>
      <c r="L40" s="288">
        <f t="shared" si="181"/>
        <v>0</v>
      </c>
      <c r="M40" s="284">
        <f>SUMIFS(CSS!$M:$M,CSS!$A:$A,YEAR(M$1)*100+MONTH(M$1),CSS!$O:$O,$B40,CSS!$P:$P,$C40)</f>
        <v>0</v>
      </c>
      <c r="N40" s="284">
        <f>SUMIFS(RVN!$I:$I,RVN!$A:$A,YEAR(M$1)*100+MONTH(M$1),RVN!$M:$M,$B40,RVN!$N:$N,$C40)</f>
        <v>0</v>
      </c>
      <c r="O40" s="288">
        <f t="shared" si="182"/>
        <v>0</v>
      </c>
      <c r="P40" s="284">
        <f>SUMIFS(CSS!$M:$M,CSS!$A:$A,YEAR(P$1)*100+MONTH(P$1),CSS!$O:$O,$B40,CSS!$P:$P,$C40)</f>
        <v>0</v>
      </c>
      <c r="Q40" s="284">
        <f>SUMIFS(RVN!$I:$I,RVN!$A:$A,YEAR(P$1)*100+MONTH(P$1),RVN!$M:$M,$B40,RVN!$N:$N,$C40)</f>
        <v>0</v>
      </c>
      <c r="R40" s="288">
        <f t="shared" si="183"/>
        <v>0</v>
      </c>
      <c r="S40" s="284">
        <f>SUMIFS(CSS!$M:$M,CSS!$A:$A,YEAR(S$1)*100+MONTH(S$1),CSS!$O:$O,$B40,CSS!$P:$P,$C40)</f>
        <v>0</v>
      </c>
      <c r="T40" s="284">
        <f>SUMIFS(RVN!$I:$I,RVN!$A:$A,YEAR(S$1)*100+MONTH(S$1),RVN!$M:$M,$B40,RVN!$N:$N,$C40)</f>
        <v>0</v>
      </c>
      <c r="U40" s="288">
        <f t="shared" si="184"/>
        <v>0</v>
      </c>
      <c r="V40" s="284">
        <f>SUMIFS(CSS!$M:$M,CSS!$A:$A,YEAR(V$1)*100+MONTH(V$1),CSS!$O:$O,$B40,CSS!$P:$P,$C40)</f>
        <v>0</v>
      </c>
      <c r="W40" s="284">
        <f>SUMIFS(RVN!$I:$I,RVN!$A:$A,YEAR(V$1)*100+MONTH(V$1),RVN!$M:$M,$B40,RVN!$N:$N,$C40)</f>
        <v>0</v>
      </c>
      <c r="X40" s="288">
        <f t="shared" si="185"/>
        <v>0</v>
      </c>
      <c r="Y40" s="284">
        <f>SUMIFS(CSS!$M:$M,CSS!$A:$A,YEAR(Y$1)*100+MONTH(Y$1),CSS!$O:$O,$B40,CSS!$P:$P,$C40)</f>
        <v>0</v>
      </c>
      <c r="Z40" s="284">
        <f>SUMIFS(RVN!$I:$I,RVN!$A:$A,YEAR(Y$1)*100+MONTH(Y$1),RVN!$M:$M,$B40,RVN!$N:$N,$C40)</f>
        <v>0</v>
      </c>
      <c r="AA40" s="288">
        <f t="shared" si="186"/>
        <v>0</v>
      </c>
      <c r="AB40" s="284">
        <f>SUMIFS(CSS!$M:$M,CSS!$A:$A,YEAR(AB$1)*100+MONTH(AB$1),CSS!$O:$O,$B40,CSS!$P:$P,$C40)</f>
        <v>0</v>
      </c>
      <c r="AC40" s="284">
        <f>SUMIFS(RVN!$I:$I,RVN!$A:$A,YEAR(AB$1)*100+MONTH(AB$1),RVN!$M:$M,$B40,RVN!$N:$N,$C40)</f>
        <v>0</v>
      </c>
      <c r="AD40" s="288">
        <f t="shared" si="187"/>
        <v>0</v>
      </c>
      <c r="AE40" s="284">
        <f>SUMIFS(CSS!$M:$M,CSS!$A:$A,YEAR(AE$1)*100+MONTH(AE$1),CSS!$O:$O,$B40,CSS!$P:$P,$C40)</f>
        <v>0</v>
      </c>
      <c r="AF40" s="284">
        <f>SUMIFS(RVN!$I:$I,RVN!$A:$A,YEAR(AE$1)*100+MONTH(AE$1),RVN!$M:$M,$B40,RVN!$N:$N,$C40)</f>
        <v>0</v>
      </c>
      <c r="AG40" s="288">
        <f t="shared" si="188"/>
        <v>0</v>
      </c>
      <c r="AH40" s="284">
        <f>SUMIFS(CSS!$M:$M,CSS!$A:$A,YEAR(AH$1)*100+MONTH(AH$1),CSS!$O:$O,$B40,CSS!$P:$P,$C40)</f>
        <v>0</v>
      </c>
      <c r="AI40" s="284">
        <f>SUMIFS(RVN!$I:$I,RVN!$A:$A,YEAR(AH$1)*100+MONTH(AH$1),RVN!$M:$M,$B40,RVN!$N:$N,$C40)</f>
        <v>0</v>
      </c>
      <c r="AJ40" s="288">
        <f t="shared" si="189"/>
        <v>0</v>
      </c>
      <c r="AK40" s="284">
        <f>SUMIFS(CSS!$M:$M,CSS!$A:$A,YEAR(AK$1)*100+MONTH(AK$1),CSS!$O:$O,$B40,CSS!$P:$P,$C40)</f>
        <v>0</v>
      </c>
      <c r="AL40" s="284">
        <f>SUMIFS(RVN!$I:$I,RVN!$A:$A,YEAR(AK$1)*100+MONTH(AK$1),RVN!$M:$M,$B40,RVN!$N:$N,$C40)</f>
        <v>0</v>
      </c>
      <c r="AM40" s="288">
        <f t="shared" si="190"/>
        <v>0</v>
      </c>
      <c r="AN40" s="284">
        <f>SUMIFS(CSS!$M:$M,CSS!$A:$A,YEAR(AN$1)*100+MONTH(AN$1),CSS!$O:$O,$B40,CSS!$P:$P,$C40)</f>
        <v>0</v>
      </c>
      <c r="AO40" s="284">
        <f>SUMIFS(RVN!$I:$I,RVN!$A:$A,YEAR(AN$1)*100+MONTH(AN$1),RVN!$M:$M,$B40,RVN!$N:$N,$C40)</f>
        <v>0</v>
      </c>
      <c r="AP40" s="288">
        <f t="shared" si="191"/>
        <v>0</v>
      </c>
      <c r="AQ40" s="284">
        <f>SUMIFS(CSS!$M:$M,CSS!$A:$A,YEAR(AQ$1)*100+MONTH(AQ$1),CSS!$O:$O,$B40,CSS!$P:$P,$C40)</f>
        <v>0</v>
      </c>
      <c r="AR40" s="284">
        <f>SUMIFS(RVN!$I:$I,RVN!$A:$A,YEAR(AQ$1)*100+MONTH(AQ$1),RVN!$M:$M,$B40,RVN!$N:$N,$C40)</f>
        <v>0</v>
      </c>
      <c r="AS40" s="288">
        <f t="shared" si="192"/>
        <v>0</v>
      </c>
      <c r="AT40" s="284">
        <f>SUMIFS(CSS!$M:$M,CSS!$A:$A,YEAR(AT$1)*100+MONTH(AT$1),CSS!$O:$O,$B40,CSS!$P:$P,$C40)</f>
        <v>0</v>
      </c>
      <c r="AU40" s="284">
        <f>SUMIFS(RVN!$I:$I,RVN!$A:$A,YEAR(AT$1)*100+MONTH(AT$1),RVN!$M:$M,$B40,RVN!$N:$N,$C40)</f>
        <v>0</v>
      </c>
      <c r="AV40" s="288">
        <f t="shared" si="193"/>
        <v>0</v>
      </c>
      <c r="AW40" s="284">
        <f>SUMIFS(CSS!$M:$M,CSS!$A:$A,YEAR(AW$1)*100+MONTH(AW$1),CSS!$O:$O,$B40,CSS!$P:$P,$C40)</f>
        <v>0</v>
      </c>
      <c r="AX40" s="284">
        <f>SUMIFS(RVN!$I:$I,RVN!$A:$A,YEAR(AW$1)*100+MONTH(AW$1),RVN!$M:$M,$B40,RVN!$N:$N,$C40)</f>
        <v>0</v>
      </c>
      <c r="AY40" s="288">
        <f t="shared" si="194"/>
        <v>0</v>
      </c>
      <c r="AZ40" s="284">
        <f>SUMIFS(CSS!$M:$M,CSS!$A:$A,YEAR(AZ$1)*100+MONTH(AZ$1),CSS!$O:$O,$B40,CSS!$P:$P,$C40)</f>
        <v>0</v>
      </c>
      <c r="BA40" s="284">
        <f>SUMIFS(RVN!$I:$I,RVN!$A:$A,YEAR(AZ$1)*100+MONTH(AZ$1),RVN!$M:$M,$B40,RVN!$N:$N,$C40)</f>
        <v>0</v>
      </c>
      <c r="BB40" s="288">
        <f t="shared" si="195"/>
        <v>0</v>
      </c>
      <c r="BC40" s="284">
        <f>SUMIFS(CSS!$M:$M,CSS!$A:$A,YEAR(BC$1)*100+MONTH(BC$1),CSS!$O:$O,$B40,CSS!$P:$P,$C40)</f>
        <v>0</v>
      </c>
      <c r="BD40" s="284">
        <f>SUMIFS(RVN!$I:$I,RVN!$A:$A,YEAR(BC$1)*100+MONTH(BC$1),RVN!$M:$M,$B40,RVN!$N:$N,$C40)</f>
        <v>0</v>
      </c>
      <c r="BE40" s="288">
        <f t="shared" si="196"/>
        <v>0</v>
      </c>
      <c r="BF40" s="284">
        <f>SUMIFS(CSS!$M:$M,CSS!$A:$A,YEAR(BF$1)*100+MONTH(BF$1),CSS!$O:$O,$B40,CSS!$P:$P,$C40)</f>
        <v>0</v>
      </c>
      <c r="BG40" s="284">
        <f>SUMIFS(RVN!$I:$I,RVN!$A:$A,YEAR(BF$1)*100+MONTH(BF$1),RVN!$M:$M,$B40,RVN!$N:$N,$C40)</f>
        <v>0</v>
      </c>
      <c r="BH40" s="288">
        <f t="shared" si="197"/>
        <v>0</v>
      </c>
      <c r="BI40" s="284">
        <f>SUMIFS(CSS!$M:$M,CSS!$A:$A,YEAR(BI$1)*100+MONTH(BI$1),CSS!$O:$O,$B40,CSS!$P:$P,$C40)</f>
        <v>0</v>
      </c>
      <c r="BJ40" s="284">
        <f>SUMIFS(RVN!$I:$I,RVN!$A:$A,YEAR(BI$1)*100+MONTH(BI$1),RVN!$M:$M,$B40,RVN!$N:$N,$C40)</f>
        <v>0</v>
      </c>
      <c r="BK40" s="288">
        <f t="shared" si="198"/>
        <v>0</v>
      </c>
      <c r="BL40" s="284">
        <f>SUMIFS(CSS!$M:$M,CSS!$A:$A,YEAR(BL$1)*100+MONTH(BL$1),CSS!$O:$O,$B40,CSS!$P:$P,$C40)</f>
        <v>0</v>
      </c>
      <c r="BM40" s="284">
        <f>SUMIFS(RVN!$I:$I,RVN!$A:$A,YEAR(BL$1)*100+MONTH(BL$1),RVN!$M:$M,$B40,RVN!$N:$N,$C40)</f>
        <v>0</v>
      </c>
      <c r="BN40" s="288">
        <f t="shared" si="199"/>
        <v>0</v>
      </c>
      <c r="BO40" s="284">
        <f>SUMIFS(CSS!$M:$M,CSS!$A:$A,YEAR(BO$1)*100+MONTH(BO$1),CSS!$O:$O,$B40,CSS!$P:$P,$C40)</f>
        <v>0</v>
      </c>
      <c r="BP40" s="284">
        <f>SUMIFS(RVN!$I:$I,RVN!$A:$A,YEAR(BO$1)*100+MONTH(BO$1),RVN!$M:$M,$B40,RVN!$N:$N,$C40)</f>
        <v>0</v>
      </c>
      <c r="BQ40" s="288">
        <f t="shared" si="200"/>
        <v>0</v>
      </c>
      <c r="BR40" s="284">
        <f>SUMIFS(CSS!$M:$M,CSS!$A:$A,YEAR(BR$1)*100+MONTH(BR$1),CSS!$O:$O,$B40,CSS!$P:$P,$C40)</f>
        <v>0</v>
      </c>
      <c r="BS40" s="284">
        <f>SUMIFS(RVN!$I:$I,RVN!$A:$A,YEAR(BR$1)*100+MONTH(BR$1),RVN!$M:$M,$B40,RVN!$N:$N,$C40)</f>
        <v>0</v>
      </c>
      <c r="BT40" s="288">
        <f t="shared" si="201"/>
        <v>0</v>
      </c>
      <c r="BU40" s="284">
        <f>SUMIFS(CSS!$M:$M,CSS!$A:$A,YEAR(BU$1)*100+MONTH(BU$1),CSS!$O:$O,$B40,CSS!$P:$P,$C40)</f>
        <v>0</v>
      </c>
      <c r="BV40" s="284">
        <f>SUMIFS(RVN!$I:$I,RVN!$A:$A,YEAR(BU$1)*100+MONTH(BU$1),RVN!$M:$M,$B40,RVN!$N:$N,$C40)</f>
        <v>0</v>
      </c>
      <c r="BW40" s="288">
        <f t="shared" si="202"/>
        <v>0</v>
      </c>
      <c r="BX40" s="284">
        <f>SUMIFS(CSS!$M:$M,CSS!$A:$A,YEAR(BX$1)*100+MONTH(BX$1),CSS!$O:$O,$B40,CSS!$P:$P,$C40)</f>
        <v>0</v>
      </c>
      <c r="BY40" s="284">
        <f>SUMIFS(RVN!$I:$I,RVN!$A:$A,YEAR(BX$1)*100+MONTH(BX$1),RVN!$M:$M,$B40,RVN!$N:$N,$C40)</f>
        <v>0</v>
      </c>
      <c r="BZ40" s="288">
        <f t="shared" si="203"/>
        <v>0</v>
      </c>
      <c r="CA40" s="284">
        <f>SUMIFS(CSS!$M:$M,CSS!$A:$A,YEAR(CA$1)*100+MONTH(CA$1),CSS!$O:$O,$B40,CSS!$P:$P,$C40)</f>
        <v>0</v>
      </c>
      <c r="CB40" s="284">
        <f>SUMIFS(RVN!$I:$I,RVN!$A:$A,YEAR(CA$1)*100+MONTH(CA$1),RVN!$M:$M,$B40,RVN!$N:$N,$C40)</f>
        <v>0</v>
      </c>
      <c r="CC40" s="288">
        <f t="shared" si="204"/>
        <v>0</v>
      </c>
      <c r="CD40" s="284">
        <f>SUMIFS(CSS!$M:$M,CSS!$A:$A,YEAR(CD$1)*100+MONTH(CD$1),CSS!$O:$O,$B40,CSS!$P:$P,$C40)</f>
        <v>0</v>
      </c>
      <c r="CE40" s="284">
        <f>SUMIFS(RVN!$I:$I,RVN!$A:$A,YEAR(CD$1)*100+MONTH(CD$1),RVN!$M:$M,$B40,RVN!$N:$N,$C40)</f>
        <v>0</v>
      </c>
      <c r="CF40" s="288">
        <f t="shared" si="205"/>
        <v>0</v>
      </c>
      <c r="CG40" s="284">
        <f>SUMIFS(CSS!$M:$M,CSS!$A:$A,YEAR(CG$1)*100+MONTH(CG$1),CSS!$O:$O,$B40,CSS!$P:$P,$C40)</f>
        <v>0</v>
      </c>
      <c r="CH40" s="284">
        <f>SUMIFS(RVN!$I:$I,RVN!$A:$A,YEAR(CG$1)*100+MONTH(CG$1),RVN!$M:$M,$B40,RVN!$N:$N,$C40)</f>
        <v>0</v>
      </c>
      <c r="CI40" s="288">
        <f t="shared" si="206"/>
        <v>0</v>
      </c>
      <c r="CJ40" s="284">
        <f>SUMIFS(CSS!$M:$M,CSS!$A:$A,YEAR(CJ$1)*100+MONTH(CJ$1),CSS!$O:$O,$B40,CSS!$P:$P,$C40)</f>
        <v>0</v>
      </c>
      <c r="CK40" s="284">
        <f>SUMIFS(RVN!$I:$I,RVN!$A:$A,YEAR(CJ$1)*100+MONTH(CJ$1),RVN!$M:$M,$B40,RVN!$N:$N,$C40)</f>
        <v>0</v>
      </c>
      <c r="CL40" s="288">
        <f t="shared" si="207"/>
        <v>0</v>
      </c>
      <c r="CM40" s="284">
        <f>SUMIFS(CSS!$M:$M,CSS!$A:$A,YEAR(CM$1)*100+MONTH(CM$1),CSS!$O:$O,$B40,CSS!$P:$P,$C40)</f>
        <v>0</v>
      </c>
      <c r="CN40" s="284">
        <f>SUMIFS(RVN!$I:$I,RVN!$A:$A,YEAR(CM$1)*100+MONTH(CM$1),RVN!$M:$M,$B40,RVN!$N:$N,$C40)</f>
        <v>0</v>
      </c>
      <c r="CO40" s="288">
        <f t="shared" si="208"/>
        <v>0</v>
      </c>
      <c r="CP40" s="284">
        <f>SUMIFS(CSS!$M:$M,CSS!$A:$A,YEAR(CP$1)*100+MONTH(CP$1),CSS!$O:$O,$B40,CSS!$P:$P,$C40)</f>
        <v>0</v>
      </c>
      <c r="CQ40" s="284">
        <f>SUMIFS(RVN!$I:$I,RVN!$A:$A,YEAR(CP$1)*100+MONTH(CP$1),RVN!$M:$M,$B40,RVN!$N:$N,$C40)</f>
        <v>0</v>
      </c>
      <c r="CR40" s="288">
        <f t="shared" si="209"/>
        <v>0</v>
      </c>
      <c r="CS40" s="284">
        <f>SUMIFS(CSS!$M:$M,CSS!$A:$A,YEAR(CS$1)*100+MONTH(CS$1),CSS!$O:$O,$B40,CSS!$P:$P,$C40)</f>
        <v>0</v>
      </c>
      <c r="CT40" s="284">
        <f>SUMIFS(RVN!$I:$I,RVN!$A:$A,YEAR(CS$1)*100+MONTH(CS$1),RVN!$M:$M,$B40,RVN!$N:$N,$C40)</f>
        <v>0</v>
      </c>
      <c r="CU40" s="288">
        <f t="shared" si="210"/>
        <v>0</v>
      </c>
      <c r="CV40" s="284">
        <f>SUMIFS(CSS!$M:$M,CSS!$A:$A,YEAR(CV$1)*100+MONTH(CV$1),CSS!$O:$O,$B40,CSS!$P:$P,$C40)</f>
        <v>0</v>
      </c>
      <c r="CW40" s="284">
        <f>SUMIFS(RVN!$I:$I,RVN!$A:$A,YEAR(CV$1)*100+MONTH(CV$1),RVN!$M:$M,$B40,RVN!$N:$N,$C40)</f>
        <v>0</v>
      </c>
      <c r="CX40" s="288">
        <f t="shared" si="211"/>
        <v>0</v>
      </c>
      <c r="CY40" s="284">
        <f>SUMIFS(CSS!$M:$M,CSS!$A:$A,YEAR(CY$1)*100+MONTH(CY$1),CSS!$O:$O,$B40,CSS!$P:$P,$C40)</f>
        <v>0</v>
      </c>
      <c r="CZ40" s="284">
        <f>SUMIFS(RVN!$I:$I,RVN!$A:$A,YEAR(CY$1)*100+MONTH(CY$1),RVN!$M:$M,$B40,RVN!$N:$N,$C40)</f>
        <v>0</v>
      </c>
      <c r="DA40" s="288">
        <f t="shared" si="212"/>
        <v>0</v>
      </c>
      <c r="DB40" s="284">
        <f>SUMIFS(CSS!$M:$M,CSS!$A:$A,YEAR(DB$1)*100+MONTH(DB$1),CSS!$O:$O,$B40,CSS!$P:$P,$C40)</f>
        <v>0</v>
      </c>
      <c r="DC40" s="284">
        <f>SUMIFS(RVN!$I:$I,RVN!$A:$A,YEAR(DB$1)*100+MONTH(DB$1),RVN!$M:$M,$B40,RVN!$N:$N,$C40)</f>
        <v>0</v>
      </c>
      <c r="DD40" s="288">
        <f t="shared" si="213"/>
        <v>0</v>
      </c>
      <c r="DE40" s="284">
        <f>SUMIFS(CSS!$M:$M,CSS!$A:$A,YEAR(DE$1)*100+MONTH(DE$1),CSS!$O:$O,$B40,CSS!$P:$P,$C40)</f>
        <v>0</v>
      </c>
      <c r="DF40" s="284">
        <f>SUMIFS(RVN!$I:$I,RVN!$A:$A,YEAR(DE$1)*100+MONTH(DE$1),RVN!$M:$M,$B40,RVN!$N:$N,$C40)</f>
        <v>0</v>
      </c>
      <c r="DG40" s="288">
        <f t="shared" si="214"/>
        <v>0</v>
      </c>
      <c r="DH40" s="284">
        <f>SUMIFS(CSS!$M:$M,CSS!$A:$A,YEAR(DH$1)*100+MONTH(DH$1),CSS!$O:$O,$B40,CSS!$P:$P,$C40)</f>
        <v>0</v>
      </c>
      <c r="DI40" s="284">
        <f>SUMIFS(RVN!$I:$I,RVN!$A:$A,YEAR(DH$1)*100+MONTH(DH$1),RVN!$M:$M,$B40,RVN!$N:$N,$C40)</f>
        <v>0</v>
      </c>
      <c r="DJ40" s="288">
        <f t="shared" si="215"/>
        <v>0</v>
      </c>
      <c r="DK40" s="284">
        <f>SUMIFS(CSS!$M:$M,CSS!$A:$A,YEAR(DK$1)*100+MONTH(DK$1),CSS!$O:$O,$B40,CSS!$P:$P,$C40)</f>
        <v>0</v>
      </c>
      <c r="DL40" s="284">
        <f>SUMIFS(RVN!$I:$I,RVN!$A:$A,YEAR(DK$1)*100+MONTH(DK$1),RVN!$M:$M,$B40,RVN!$N:$N,$C40)</f>
        <v>0</v>
      </c>
      <c r="DM40" s="288">
        <f t="shared" si="216"/>
        <v>0</v>
      </c>
      <c r="DN40" s="284">
        <f>SUMIFS(CSS!$M:$M,CSS!$A:$A,YEAR(DN$1)*100+MONTH(DN$1),CSS!$O:$O,$B40,CSS!$P:$P,$C40)</f>
        <v>0</v>
      </c>
      <c r="DO40" s="284">
        <f>SUMIFS(RVN!$I:$I,RVN!$A:$A,YEAR(DN$1)*100+MONTH(DN$1),RVN!$M:$M,$B40,RVN!$N:$N,$C40)</f>
        <v>0</v>
      </c>
      <c r="DP40" s="288">
        <f t="shared" si="217"/>
        <v>0</v>
      </c>
      <c r="DQ40" s="284">
        <f>SUMIFS(CSS!$M:$M,CSS!$A:$A,YEAR(DQ$1)*100+MONTH(DQ$1),CSS!$O:$O,$B40,CSS!$P:$P,$C40)</f>
        <v>0</v>
      </c>
      <c r="DR40" s="284">
        <f>SUMIFS(RVN!$I:$I,RVN!$A:$A,YEAR(DQ$1)*100+MONTH(DQ$1),RVN!$M:$M,$B40,RVN!$N:$N,$C40)</f>
        <v>0</v>
      </c>
      <c r="DS40" s="288">
        <f t="shared" si="218"/>
        <v>0</v>
      </c>
      <c r="DT40" s="284">
        <f>SUMIFS(CSS!$M:$M,CSS!$A:$A,YEAR(DT$1)*100+MONTH(DT$1),CSS!$O:$O,$B40,CSS!$P:$P,$C40)</f>
        <v>0</v>
      </c>
      <c r="DU40" s="284">
        <f>SUMIFS(RVN!$I:$I,RVN!$A:$A,YEAR(DT$1)*100+MONTH(DT$1),RVN!$M:$M,$B40,RVN!$N:$N,$C40)</f>
        <v>0</v>
      </c>
      <c r="DV40" s="288">
        <f t="shared" si="219"/>
        <v>0</v>
      </c>
      <c r="DW40" s="284">
        <f>SUMIFS(CSS!$M:$M,CSS!$A:$A,YEAR(DW$1)*100+MONTH(DW$1),CSS!$O:$O,$B40,CSS!$P:$P,$C40)</f>
        <v>0</v>
      </c>
      <c r="DX40" s="284">
        <f>SUMIFS(RVN!$I:$I,RVN!$A:$A,YEAR(DW$1)*100+MONTH(DW$1),RVN!$M:$M,$B40,RVN!$N:$N,$C40)</f>
        <v>0</v>
      </c>
      <c r="DY40" s="288">
        <f t="shared" si="220"/>
        <v>0</v>
      </c>
      <c r="DZ40" s="284">
        <f>SUMIFS(CSS!$M:$M,CSS!$A:$A,YEAR(DZ$1)*100+MONTH(DZ$1),CSS!$O:$O,$B40,CSS!$P:$P,$C40)</f>
        <v>0</v>
      </c>
      <c r="EA40" s="284">
        <f>SUMIFS(RVN!$I:$I,RVN!$A:$A,YEAR(DZ$1)*100+MONTH(DZ$1),RVN!$M:$M,$B40,RVN!$N:$N,$C40)</f>
        <v>0</v>
      </c>
      <c r="EB40" s="288">
        <f t="shared" si="221"/>
        <v>0</v>
      </c>
      <c r="EC40" s="284">
        <f>SUMIFS(CSS!$M:$M,CSS!$A:$A,YEAR(EC$1)*100+MONTH(EC$1),CSS!$O:$O,$B40,CSS!$P:$P,$C40)</f>
        <v>0</v>
      </c>
      <c r="ED40" s="284">
        <f>SUMIFS(RVN!$I:$I,RVN!$A:$A,YEAR(EC$1)*100+MONTH(EC$1),RVN!$M:$M,$B40,RVN!$N:$N,$C40)</f>
        <v>0</v>
      </c>
      <c r="EE40" s="288">
        <f t="shared" si="222"/>
        <v>0</v>
      </c>
      <c r="EF40" s="284">
        <f>SUMIFS(CSS!$M:$M,CSS!$A:$A,YEAR(EF$1)*100+MONTH(EF$1),CSS!$O:$O,$B40,CSS!$P:$P,$C40)</f>
        <v>0</v>
      </c>
      <c r="EG40" s="284">
        <f>SUMIFS(RVN!$I:$I,RVN!$A:$A,YEAR(EF$1)*100+MONTH(EF$1),RVN!$M:$M,$B40,RVN!$N:$N,$C40)</f>
        <v>0</v>
      </c>
      <c r="EH40" s="288">
        <f t="shared" si="223"/>
        <v>0</v>
      </c>
      <c r="EI40" s="284">
        <f>SUMIFS(CSS!$M:$M,CSS!$A:$A,YEAR(EI$1)*100+MONTH(EI$1),CSS!$O:$O,$B40,CSS!$P:$P,$C40)</f>
        <v>0</v>
      </c>
      <c r="EJ40" s="284">
        <f>SUMIFS(RVN!$I:$I,RVN!$A:$A,YEAR(EI$1)*100+MONTH(EI$1),RVN!$M:$M,$B40,RVN!$N:$N,$C40)</f>
        <v>0</v>
      </c>
      <c r="EK40" s="288">
        <f t="shared" si="224"/>
        <v>0</v>
      </c>
      <c r="EL40" s="284">
        <f>SUMIFS(CSS!$M:$M,CSS!$A:$A,YEAR(EL$1)*100+MONTH(EL$1),CSS!$O:$O,$B40,CSS!$P:$P,$C40)</f>
        <v>0</v>
      </c>
      <c r="EM40" s="284">
        <f>SUMIFS(RVN!$I:$I,RVN!$A:$A,YEAR(EL$1)*100+MONTH(EL$1),RVN!$M:$M,$B40,RVN!$N:$N,$C40)</f>
        <v>0</v>
      </c>
      <c r="EN40" s="288">
        <f t="shared" si="225"/>
        <v>0</v>
      </c>
      <c r="EO40" s="284">
        <f>SUMIFS(CSS!$M:$M,CSS!$A:$A,YEAR(EO$1)*100+MONTH(EO$1),CSS!$O:$O,$B40,CSS!$P:$P,$C40)</f>
        <v>0</v>
      </c>
      <c r="EP40" s="284">
        <f>SUMIFS(RVN!$I:$I,RVN!$A:$A,YEAR(EO$1)*100+MONTH(EO$1),RVN!$M:$M,$B40,RVN!$N:$N,$C40)</f>
        <v>0</v>
      </c>
      <c r="EQ40" s="288">
        <f t="shared" si="226"/>
        <v>0</v>
      </c>
      <c r="ER40" s="284">
        <f>SUMIFS(CSS!$M:$M,CSS!$A:$A,YEAR(ER$1)*100+MONTH(ER$1),CSS!$O:$O,$B40,CSS!$P:$P,$C40)</f>
        <v>0</v>
      </c>
      <c r="ES40" s="284">
        <f>SUMIFS(RVN!$I:$I,RVN!$A:$A,YEAR(ER$1)*100+MONTH(ER$1),RVN!$M:$M,$B40,RVN!$N:$N,$C40)</f>
        <v>0</v>
      </c>
      <c r="ET40" s="288">
        <f t="shared" si="227"/>
        <v>0</v>
      </c>
      <c r="EU40" s="284">
        <f>SUMIFS(CSS!$M:$M,CSS!$A:$A,YEAR(EU$1)*100+MONTH(EU$1),CSS!$O:$O,$B40,CSS!$P:$P,$C40)</f>
        <v>0</v>
      </c>
      <c r="EV40" s="284">
        <f>SUMIFS(RVN!$I:$I,RVN!$A:$A,YEAR(EU$1)*100+MONTH(EU$1),RVN!$M:$M,$B40,RVN!$N:$N,$C40)</f>
        <v>0</v>
      </c>
      <c r="EW40" s="288">
        <f t="shared" si="228"/>
        <v>0</v>
      </c>
      <c r="EX40" s="284">
        <f>SUMIFS(CSS!$M:$M,CSS!$A:$A,YEAR(EX$1)*100+MONTH(EX$1),CSS!$O:$O,$B40,CSS!$P:$P,$C40)</f>
        <v>2419.1799999999998</v>
      </c>
      <c r="EY40" s="284">
        <f>SUMIFS(RVN!$I:$I,RVN!$A:$A,YEAR(EX$1)*100+MONTH(EX$1),RVN!$M:$M,$B40,RVN!$N:$N,$C40)</f>
        <v>2419.1799999999998</v>
      </c>
      <c r="EZ40" s="288">
        <f t="shared" si="229"/>
        <v>0</v>
      </c>
      <c r="FA40" s="284">
        <f>SUMIFS(CSS!$M:$M,CSS!$A:$A,YEAR(FA$1)*100+MONTH(FA$1),CSS!$O:$O,$B40,CSS!$P:$P,$C40)</f>
        <v>2521.4299999999998</v>
      </c>
      <c r="FB40" s="284">
        <f>SUMIFS(RVN!$I:$I,RVN!$A:$A,YEAR(FA$1)*100+MONTH(FA$1),RVN!$M:$M,$B40,RVN!$N:$N,$C40)</f>
        <v>2521.4299999999998</v>
      </c>
      <c r="FC40" s="288">
        <f t="shared" si="230"/>
        <v>0</v>
      </c>
      <c r="FD40" s="284">
        <f>SUMIFS(CSS!$M:$M,CSS!$A:$A,YEAR(FD$1)*100+MONTH(FD$1),CSS!$O:$O,$B40,CSS!$P:$P,$C40)</f>
        <v>2274.15</v>
      </c>
      <c r="FE40" s="284">
        <f>SUMIFS(RVN!$I:$I,RVN!$A:$A,YEAR(FD$1)*100+MONTH(FD$1),RVN!$M:$M,$B40,RVN!$N:$N,$C40)</f>
        <v>2274.15</v>
      </c>
      <c r="FF40" s="288">
        <f t="shared" si="231"/>
        <v>0</v>
      </c>
      <c r="FG40" s="284">
        <f>SUMIFS(CSS!$M:$M,CSS!$A:$A,YEAR(FG$1)*100+MONTH(FG$1),CSS!$O:$O,$B40,CSS!$P:$P,$C40)</f>
        <v>2306.88</v>
      </c>
      <c r="FH40" s="284">
        <f>SUMIFS(RVN!$I:$I,RVN!$A:$A,YEAR(FG$1)*100+MONTH(FG$1),RVN!$M:$M,$B40,RVN!$N:$N,$C40)</f>
        <v>2306.88</v>
      </c>
      <c r="FI40" s="288">
        <f t="shared" si="232"/>
        <v>0</v>
      </c>
      <c r="FJ40" s="284">
        <f>SUMIFS(CSS!$M:$M,CSS!$A:$A,YEAR(FJ$1)*100+MONTH(FJ$1),CSS!$O:$O,$B40,CSS!$P:$P,$C40)</f>
        <v>2545.5300000000002</v>
      </c>
      <c r="FK40" s="284">
        <f>SUMIFS(RVN!$I:$I,RVN!$A:$A,YEAR(FJ$1)*100+MONTH(FJ$1),RVN!$M:$M,$B40,RVN!$N:$N,$C40)</f>
        <v>2545.5300000000002</v>
      </c>
      <c r="FL40" s="288">
        <f t="shared" si="233"/>
        <v>0</v>
      </c>
      <c r="FM40" s="284">
        <f>SUMIFS(CSS!$M:$M,CSS!$A:$A,YEAR(FM$1)*100+MONTH(FM$1),CSS!$O:$O,$B40,CSS!$P:$P,$C40)</f>
        <v>3072.93</v>
      </c>
      <c r="FN40" s="284">
        <f>SUMIFS(RVN!$I:$I,RVN!$A:$A,YEAR(FM$1)*100+MONTH(FM$1),RVN!$M:$M,$B40,RVN!$N:$N,$C40)</f>
        <v>3072.93</v>
      </c>
      <c r="FO40" s="288">
        <f t="shared" si="234"/>
        <v>0</v>
      </c>
      <c r="FP40" s="284">
        <f>SUMIFS(CSS!$M:$M,CSS!$A:$A,YEAR(FP$1)*100+MONTH(FP$1),CSS!$O:$O,$B40,CSS!$P:$P,$C40)</f>
        <v>2497.35</v>
      </c>
      <c r="FQ40" s="284">
        <f>SUMIFS(RVN!$I:$I,RVN!$A:$A,YEAR(FP$1)*100+MONTH(FP$1),RVN!$M:$M,$B40,RVN!$N:$N,$C40)</f>
        <v>2497.35</v>
      </c>
      <c r="FR40" s="288">
        <f t="shared" si="235"/>
        <v>0</v>
      </c>
      <c r="FS40" s="284">
        <f>SUMIFS(CSS!$M:$M,CSS!$A:$A,YEAR(FS$1)*100+MONTH(FS$1),CSS!$O:$O,$B40,CSS!$P:$P,$C40)</f>
        <v>2297.33</v>
      </c>
      <c r="FT40" s="284">
        <f>SUMIFS(RVN!$I:$I,RVN!$A:$A,YEAR(FS$1)*100+MONTH(FS$1),RVN!$M:$M,$B40,RVN!$N:$N,$C40)</f>
        <v>2297.33</v>
      </c>
      <c r="FU40" s="288">
        <f t="shared" si="236"/>
        <v>0</v>
      </c>
      <c r="FV40" s="284">
        <f>SUMIFS(CSS!$M:$M,CSS!$A:$A,YEAR(FV$1)*100+MONTH(FV$1),CSS!$O:$O,$B40,CSS!$P:$P,$C40)</f>
        <v>2982.84</v>
      </c>
      <c r="FW40" s="284">
        <f>SUMIFS(RVN!$I:$I,RVN!$A:$A,YEAR(FV$1)*100+MONTH(FV$1),RVN!$M:$M,$B40,RVN!$N:$N,$C40)</f>
        <v>2982.84</v>
      </c>
      <c r="FX40" s="288">
        <f t="shared" si="237"/>
        <v>0</v>
      </c>
      <c r="FY40" s="284">
        <f>SUMIFS(CSS!$M:$M,CSS!$A:$A,YEAR(FY$1)*100+MONTH(FY$1),CSS!$O:$O,$B40,CSS!$P:$P,$C40)</f>
        <v>0</v>
      </c>
      <c r="FZ40" s="284">
        <f>SUMIFS(RVN!$I:$I,RVN!$A:$A,YEAR(FY$1)*100+MONTH(FY$1),RVN!$M:$M,$B40,RVN!$N:$N,$C40)</f>
        <v>0</v>
      </c>
      <c r="GA40" s="288">
        <f t="shared" si="238"/>
        <v>0</v>
      </c>
    </row>
    <row r="41" spans="1:183">
      <c r="A41" s="284" t="s">
        <v>172</v>
      </c>
      <c r="B41" s="303" t="s">
        <v>273</v>
      </c>
      <c r="C41" s="303" t="s">
        <v>376</v>
      </c>
      <c r="D41" s="316">
        <f>SUMIFS(CSS!$M:$M,CSS!$A:$A,YEAR(D$1)*100+MONTH(D$1),CSS!$O:$O,$B41,CSS!$P:$P,$C41)</f>
        <v>6019442.4099999992</v>
      </c>
      <c r="E41" s="284">
        <f>SUMIFS(RVN!$I:$I,RVN!$A:$A,YEAR(D$1)*100+MONTH(D$1),RVN!$M:$M,$B41,RVN!$N:$N,$C41)</f>
        <v>6019442.4100000001</v>
      </c>
      <c r="F41" s="288">
        <f t="shared" si="179"/>
        <v>-1.1102230246251565E-16</v>
      </c>
      <c r="G41" s="284">
        <f>SUMIFS(CSS!$M:$M,CSS!$A:$A,YEAR(G$1)*100+MONTH(G$1),CSS!$O:$O,$B41,CSS!$P:$P,$C41)</f>
        <v>5426763.5199999977</v>
      </c>
      <c r="H41" s="284">
        <f>SUMIFS(RVN!$I:$I,RVN!$A:$A,YEAR(G$1)*100+MONTH(G$1),RVN!$M:$M,$B41,RVN!$N:$N,$C41)</f>
        <v>5426763.5199999996</v>
      </c>
      <c r="I41" s="288">
        <f t="shared" si="180"/>
        <v>-3.3306690738754696E-16</v>
      </c>
      <c r="J41" s="284">
        <f>SUMIFS(CSS!$M:$M,CSS!$A:$A,YEAR(J$1)*100+MONTH(J$1),CSS!$O:$O,$B41,CSS!$P:$P,$C41)</f>
        <v>5098507.7299999995</v>
      </c>
      <c r="K41" s="284">
        <f>SUMIFS(RVN!$I:$I,RVN!$A:$A,YEAR(J$1)*100+MONTH(J$1),RVN!$M:$M,$B41,RVN!$N:$N,$C41)</f>
        <v>5098507.7299999995</v>
      </c>
      <c r="L41" s="288">
        <f t="shared" si="181"/>
        <v>0</v>
      </c>
      <c r="M41" s="284">
        <f>SUMIFS(CSS!$M:$M,CSS!$A:$A,YEAR(M$1)*100+MONTH(M$1),CSS!$O:$O,$B41,CSS!$P:$P,$C41)</f>
        <v>4849367.2299999995</v>
      </c>
      <c r="N41" s="284">
        <f>SUMIFS(RVN!$I:$I,RVN!$A:$A,YEAR(M$1)*100+MONTH(M$1),RVN!$M:$M,$B41,RVN!$N:$N,$C41)</f>
        <v>4849367.2300000004</v>
      </c>
      <c r="O41" s="288">
        <f t="shared" si="182"/>
        <v>-2.2204460492503131E-16</v>
      </c>
      <c r="P41" s="284">
        <f>SUMIFS(CSS!$M:$M,CSS!$A:$A,YEAR(P$1)*100+MONTH(P$1),CSS!$O:$O,$B41,CSS!$P:$P,$C41)</f>
        <v>5496823.3999999985</v>
      </c>
      <c r="Q41" s="284">
        <f>SUMIFS(RVN!$I:$I,RVN!$A:$A,YEAR(P$1)*100+MONTH(P$1),RVN!$M:$M,$B41,RVN!$N:$N,$C41)</f>
        <v>5496823.4000000004</v>
      </c>
      <c r="R41" s="288">
        <f t="shared" si="183"/>
        <v>-3.3306690738754696E-16</v>
      </c>
      <c r="S41" s="284">
        <f>SUMIFS(CSS!$M:$M,CSS!$A:$A,YEAR(S$1)*100+MONTH(S$1),CSS!$O:$O,$B41,CSS!$P:$P,$C41)</f>
        <v>5534181.75</v>
      </c>
      <c r="T41" s="284">
        <f>SUMIFS(RVN!$I:$I,RVN!$A:$A,YEAR(S$1)*100+MONTH(S$1),RVN!$M:$M,$B41,RVN!$N:$N,$C41)</f>
        <v>5534181.75</v>
      </c>
      <c r="U41" s="288">
        <f t="shared" si="184"/>
        <v>0</v>
      </c>
      <c r="V41" s="284">
        <f>SUMIFS(CSS!$M:$M,CSS!$A:$A,YEAR(V$1)*100+MONTH(V$1),CSS!$O:$O,$B41,CSS!$P:$P,$C41)</f>
        <v>5720039.0099999988</v>
      </c>
      <c r="W41" s="284">
        <f>SUMIFS(RVN!$I:$I,RVN!$A:$A,YEAR(V$1)*100+MONTH(V$1),RVN!$M:$M,$B41,RVN!$N:$N,$C41)</f>
        <v>5720039.0099999998</v>
      </c>
      <c r="X41" s="288">
        <f t="shared" si="185"/>
        <v>-1.1102230246251565E-16</v>
      </c>
      <c r="Y41" s="284">
        <f>SUMIFS(CSS!$M:$M,CSS!$A:$A,YEAR(Y$1)*100+MONTH(Y$1),CSS!$O:$O,$B41,CSS!$P:$P,$C41)</f>
        <v>6044241.9299999988</v>
      </c>
      <c r="Z41" s="284">
        <f>SUMIFS(RVN!$I:$I,RVN!$A:$A,YEAR(Y$1)*100+MONTH(Y$1),RVN!$M:$M,$B41,RVN!$N:$N,$C41)</f>
        <v>6044241.9299999997</v>
      </c>
      <c r="AA41" s="288">
        <f t="shared" si="186"/>
        <v>-1.1102230246251565E-16</v>
      </c>
      <c r="AB41" s="284">
        <f>SUMIFS(CSS!$M:$M,CSS!$A:$A,YEAR(AB$1)*100+MONTH(AB$1),CSS!$O:$O,$B41,CSS!$P:$P,$C41)</f>
        <v>6375422.0699999994</v>
      </c>
      <c r="AC41" s="284">
        <f>SUMIFS(RVN!$I:$I,RVN!$A:$A,YEAR(AB$1)*100+MONTH(AB$1),RVN!$M:$M,$B41,RVN!$N:$N,$C41)</f>
        <v>6375422.0700000003</v>
      </c>
      <c r="AD41" s="288">
        <f t="shared" si="187"/>
        <v>-1.1102230246251565E-16</v>
      </c>
      <c r="AE41" s="284">
        <f>SUMIFS(CSS!$M:$M,CSS!$A:$A,YEAR(AE$1)*100+MONTH(AE$1),CSS!$O:$O,$B41,CSS!$P:$P,$C41)</f>
        <v>6295358.3199999994</v>
      </c>
      <c r="AF41" s="284">
        <f>SUMIFS(RVN!$I:$I,RVN!$A:$A,YEAR(AE$1)*100+MONTH(AE$1),RVN!$M:$M,$B41,RVN!$N:$N,$C41)</f>
        <v>6295358.3200000003</v>
      </c>
      <c r="AG41" s="288">
        <f t="shared" si="188"/>
        <v>-1.1102230246251565E-16</v>
      </c>
      <c r="AH41" s="284">
        <f>SUMIFS(CSS!$M:$M,CSS!$A:$A,YEAR(AH$1)*100+MONTH(AH$1),CSS!$O:$O,$B41,CSS!$P:$P,$C41)</f>
        <v>5952791.3999999985</v>
      </c>
      <c r="AI41" s="284">
        <f>SUMIFS(RVN!$I:$I,RVN!$A:$A,YEAR(AH$1)*100+MONTH(AH$1),RVN!$M:$M,$B41,RVN!$N:$N,$C41)</f>
        <v>5952791.4000000004</v>
      </c>
      <c r="AJ41" s="288">
        <f t="shared" si="189"/>
        <v>-3.3306690738754696E-16</v>
      </c>
      <c r="AK41" s="284">
        <f>SUMIFS(CSS!$M:$M,CSS!$A:$A,YEAR(AK$1)*100+MONTH(AK$1),CSS!$O:$O,$B41,CSS!$P:$P,$C41)</f>
        <v>6028248.0499999989</v>
      </c>
      <c r="AL41" s="284">
        <f>SUMIFS(RVN!$I:$I,RVN!$A:$A,YEAR(AK$1)*100+MONTH(AK$1),RVN!$M:$M,$B41,RVN!$N:$N,$C41)</f>
        <v>6028248.0500000007</v>
      </c>
      <c r="AM41" s="288">
        <f t="shared" si="190"/>
        <v>-3.3306690738754696E-16</v>
      </c>
      <c r="AN41" s="284">
        <f>SUMIFS(CSS!$M:$M,CSS!$A:$A,YEAR(AN$1)*100+MONTH(AN$1),CSS!$O:$O,$B41,CSS!$P:$P,$C41)</f>
        <v>5285089.1500000013</v>
      </c>
      <c r="AO41" s="284">
        <f>SUMIFS(RVN!$I:$I,RVN!$A:$A,YEAR(AN$1)*100+MONTH(AN$1),RVN!$M:$M,$B41,RVN!$N:$N,$C41)</f>
        <v>5285089.1500000004</v>
      </c>
      <c r="AP41" s="288">
        <f t="shared" si="191"/>
        <v>2.2204460492503131E-16</v>
      </c>
      <c r="AQ41" s="284">
        <f>SUMIFS(CSS!$M:$M,CSS!$A:$A,YEAR(AQ$1)*100+MONTH(AQ$1),CSS!$O:$O,$B41,CSS!$P:$P,$C41)</f>
        <v>5169585.74</v>
      </c>
      <c r="AR41" s="284">
        <f>SUMIFS(RVN!$I:$I,RVN!$A:$A,YEAR(AQ$1)*100+MONTH(AQ$1),RVN!$M:$M,$B41,RVN!$N:$N,$C41)</f>
        <v>5169585.7399999993</v>
      </c>
      <c r="AS41" s="288">
        <f t="shared" si="192"/>
        <v>2.2204460492503131E-16</v>
      </c>
      <c r="AT41" s="284">
        <f>SUMIFS(CSS!$M:$M,CSS!$A:$A,YEAR(AT$1)*100+MONTH(AT$1),CSS!$O:$O,$B41,CSS!$P:$P,$C41)</f>
        <v>4817215.5099999979</v>
      </c>
      <c r="AU41" s="284">
        <f>SUMIFS(RVN!$I:$I,RVN!$A:$A,YEAR(AT$1)*100+MONTH(AT$1),RVN!$M:$M,$B41,RVN!$N:$N,$C41)</f>
        <v>4817215.51</v>
      </c>
      <c r="AV41" s="288">
        <f t="shared" si="193"/>
        <v>-3.3306690738754696E-16</v>
      </c>
      <c r="AW41" s="284">
        <f>SUMIFS(CSS!$M:$M,CSS!$A:$A,YEAR(AW$1)*100+MONTH(AW$1),CSS!$O:$O,$B41,CSS!$P:$P,$C41)</f>
        <v>4802729.8300000019</v>
      </c>
      <c r="AX41" s="284">
        <f>SUMIFS(RVN!$I:$I,RVN!$A:$A,YEAR(AW$1)*100+MONTH(AW$1),RVN!$M:$M,$B41,RVN!$N:$N,$C41)</f>
        <v>4802729.8299999991</v>
      </c>
      <c r="AY41" s="288">
        <f t="shared" si="194"/>
        <v>6.6613381477509392E-16</v>
      </c>
      <c r="AZ41" s="284">
        <f>SUMIFS(CSS!$M:$M,CSS!$A:$A,YEAR(AZ$1)*100+MONTH(AZ$1),CSS!$O:$O,$B41,CSS!$P:$P,$C41)</f>
        <v>4648544.9799999995</v>
      </c>
      <c r="BA41" s="284">
        <f>SUMIFS(RVN!$I:$I,RVN!$A:$A,YEAR(AZ$1)*100+MONTH(AZ$1),RVN!$M:$M,$B41,RVN!$N:$N,$C41)</f>
        <v>4648544.9800000004</v>
      </c>
      <c r="BB41" s="288">
        <f t="shared" si="195"/>
        <v>-2.2204460492503131E-16</v>
      </c>
      <c r="BC41" s="284">
        <f>SUMIFS(CSS!$M:$M,CSS!$A:$A,YEAR(BC$1)*100+MONTH(BC$1),CSS!$O:$O,$B41,CSS!$P:$P,$C41)</f>
        <v>4786330.16</v>
      </c>
      <c r="BD41" s="284">
        <f>SUMIFS(RVN!$I:$I,RVN!$A:$A,YEAR(BC$1)*100+MONTH(BC$1),RVN!$M:$M,$B41,RVN!$N:$N,$C41)</f>
        <v>4786330.16</v>
      </c>
      <c r="BE41" s="288">
        <f t="shared" si="196"/>
        <v>0</v>
      </c>
      <c r="BF41" s="284">
        <f>SUMIFS(CSS!$M:$M,CSS!$A:$A,YEAR(BF$1)*100+MONTH(BF$1),CSS!$O:$O,$B41,CSS!$P:$P,$C41)</f>
        <v>5270527.870000002</v>
      </c>
      <c r="BG41" s="284">
        <f>SUMIFS(RVN!$I:$I,RVN!$A:$A,YEAR(BF$1)*100+MONTH(BF$1),RVN!$M:$M,$B41,RVN!$N:$N,$C41)</f>
        <v>5270527.870000001</v>
      </c>
      <c r="BH41" s="288">
        <f t="shared" si="197"/>
        <v>2.2204460492503131E-16</v>
      </c>
      <c r="BI41" s="284">
        <f>SUMIFS(CSS!$M:$M,CSS!$A:$A,YEAR(BI$1)*100+MONTH(BI$1),CSS!$O:$O,$B41,CSS!$P:$P,$C41)</f>
        <v>5110938.62</v>
      </c>
      <c r="BJ41" s="284">
        <f>SUMIFS(RVN!$I:$I,RVN!$A:$A,YEAR(BI$1)*100+MONTH(BI$1),RVN!$M:$M,$B41,RVN!$N:$N,$C41)</f>
        <v>5110938.62</v>
      </c>
      <c r="BK41" s="288">
        <f t="shared" si="198"/>
        <v>0</v>
      </c>
      <c r="BL41" s="284">
        <f>SUMIFS(CSS!$M:$M,CSS!$A:$A,YEAR(BL$1)*100+MONTH(BL$1),CSS!$O:$O,$B41,CSS!$P:$P,$C41)</f>
        <v>5910009.0899999989</v>
      </c>
      <c r="BM41" s="284">
        <f>SUMIFS(RVN!$I:$I,RVN!$A:$A,YEAR(BL$1)*100+MONTH(BL$1),RVN!$M:$M,$B41,RVN!$N:$N,$C41)</f>
        <v>5910009.0899999999</v>
      </c>
      <c r="BN41" s="288">
        <f t="shared" si="199"/>
        <v>-1.1102230246251565E-16</v>
      </c>
      <c r="BO41" s="284">
        <f>SUMIFS(CSS!$M:$M,CSS!$A:$A,YEAR(BO$1)*100+MONTH(BO$1),CSS!$O:$O,$B41,CSS!$P:$P,$C41)</f>
        <v>5528569.6599999992</v>
      </c>
      <c r="BP41" s="284">
        <f>SUMIFS(RVN!$I:$I,RVN!$A:$A,YEAR(BO$1)*100+MONTH(BO$1),RVN!$M:$M,$B41,RVN!$N:$N,$C41)</f>
        <v>5528569.6600000001</v>
      </c>
      <c r="BQ41" s="288">
        <f t="shared" si="200"/>
        <v>-2.2204460492503131E-16</v>
      </c>
      <c r="BR41" s="284">
        <f>SUMIFS(CSS!$M:$M,CSS!$A:$A,YEAR(BR$1)*100+MONTH(BR$1),CSS!$O:$O,$B41,CSS!$P:$P,$C41)</f>
        <v>5638534.4399999995</v>
      </c>
      <c r="BS41" s="284">
        <f>SUMIFS(RVN!$I:$I,RVN!$A:$A,YEAR(BR$1)*100+MONTH(BR$1),RVN!$M:$M,$B41,RVN!$N:$N,$C41)</f>
        <v>5638534.4400000004</v>
      </c>
      <c r="BT41" s="288">
        <f t="shared" si="201"/>
        <v>-1.1102230246251565E-16</v>
      </c>
      <c r="BU41" s="284">
        <f>SUMIFS(CSS!$M:$M,CSS!$A:$A,YEAR(BU$1)*100+MONTH(BU$1),CSS!$O:$O,$B41,CSS!$P:$P,$C41)</f>
        <v>5883974.7699999986</v>
      </c>
      <c r="BV41" s="284">
        <f>SUMIFS(RVN!$I:$I,RVN!$A:$A,YEAR(BU$1)*100+MONTH(BU$1),RVN!$M:$M,$B41,RVN!$N:$N,$C41)</f>
        <v>5883974.7699999996</v>
      </c>
      <c r="BW41" s="288">
        <f t="shared" si="202"/>
        <v>-1.1102230246251565E-16</v>
      </c>
      <c r="BX41" s="284">
        <f>SUMIFS(CSS!$M:$M,CSS!$A:$A,YEAR(BX$1)*100+MONTH(BX$1),CSS!$O:$O,$B41,CSS!$P:$P,$C41)</f>
        <v>5632446.6799999988</v>
      </c>
      <c r="BY41" s="284">
        <f>SUMIFS(RVN!$I:$I,RVN!$A:$A,YEAR(BX$1)*100+MONTH(BX$1),RVN!$M:$M,$B41,RVN!$N:$N,$C41)</f>
        <v>5632446.6799999997</v>
      </c>
      <c r="BZ41" s="288">
        <f t="shared" si="203"/>
        <v>-1.1102230246251565E-16</v>
      </c>
      <c r="CA41" s="284">
        <f>SUMIFS(CSS!$M:$M,CSS!$A:$A,YEAR(CA$1)*100+MONTH(CA$1),CSS!$O:$O,$B41,CSS!$P:$P,$C41)</f>
        <v>5509172.3100000005</v>
      </c>
      <c r="CB41" s="284">
        <f>SUMIFS(RVN!$I:$I,RVN!$A:$A,YEAR(CA$1)*100+MONTH(CA$1),RVN!$M:$M,$B41,RVN!$N:$N,$C41)</f>
        <v>5509172.3099999996</v>
      </c>
      <c r="CC41" s="288">
        <f t="shared" si="204"/>
        <v>2.2204460492503131E-16</v>
      </c>
      <c r="CD41" s="284">
        <f>SUMIFS(CSS!$M:$M,CSS!$A:$A,YEAR(CD$1)*100+MONTH(CD$1),CSS!$O:$O,$B41,CSS!$P:$P,$C41)</f>
        <v>4716443.6900000004</v>
      </c>
      <c r="CE41" s="284">
        <f>SUMIFS(RVN!$I:$I,RVN!$A:$A,YEAR(CD$1)*100+MONTH(CD$1),RVN!$M:$M,$B41,RVN!$N:$N,$C41)</f>
        <v>4716443.6900000004</v>
      </c>
      <c r="CF41" s="288">
        <f t="shared" si="205"/>
        <v>0</v>
      </c>
      <c r="CG41" s="284">
        <f>SUMIFS(CSS!$M:$M,CSS!$A:$A,YEAR(CG$1)*100+MONTH(CG$1),CSS!$O:$O,$B41,CSS!$P:$P,$C41)</f>
        <v>4501518.6099999966</v>
      </c>
      <c r="CH41" s="284">
        <f>SUMIFS(RVN!$I:$I,RVN!$A:$A,YEAR(CG$1)*100+MONTH(CG$1),RVN!$M:$M,$B41,RVN!$N:$N,$C41)</f>
        <v>4501518.6100000003</v>
      </c>
      <c r="CI41" s="288">
        <f t="shared" si="206"/>
        <v>-7.7715611723760958E-16</v>
      </c>
      <c r="CJ41" s="284">
        <f>SUMIFS(CSS!$M:$M,CSS!$A:$A,YEAR(CJ$1)*100+MONTH(CJ$1),CSS!$O:$O,$B41,CSS!$P:$P,$C41)</f>
        <v>4210959.9100000011</v>
      </c>
      <c r="CK41" s="284">
        <f>SUMIFS(RVN!$I:$I,RVN!$A:$A,YEAR(CJ$1)*100+MONTH(CJ$1),RVN!$M:$M,$B41,RVN!$N:$N,$C41)</f>
        <v>4210959.91</v>
      </c>
      <c r="CL41" s="288">
        <f t="shared" si="207"/>
        <v>2.2204460492503131E-16</v>
      </c>
      <c r="CM41" s="284">
        <f>SUMIFS(CSS!$M:$M,CSS!$A:$A,YEAR(CM$1)*100+MONTH(CM$1),CSS!$O:$O,$B41,CSS!$P:$P,$C41)</f>
        <v>4615003.2399999984</v>
      </c>
      <c r="CN41" s="284">
        <f>SUMIFS(RVN!$I:$I,RVN!$A:$A,YEAR(CM$1)*100+MONTH(CM$1),RVN!$M:$M,$B41,RVN!$N:$N,$C41)</f>
        <v>4615003.24</v>
      </c>
      <c r="CO41" s="288">
        <f t="shared" si="208"/>
        <v>-4.4408920985006262E-16</v>
      </c>
      <c r="CP41" s="284">
        <f>SUMIFS(CSS!$M:$M,CSS!$A:$A,YEAR(CP$1)*100+MONTH(CP$1),CSS!$O:$O,$B41,CSS!$P:$P,$C41)</f>
        <v>4990145.0999999987</v>
      </c>
      <c r="CQ41" s="284">
        <f>SUMIFS(RVN!$I:$I,RVN!$A:$A,YEAR(CP$1)*100+MONTH(CP$1),RVN!$M:$M,$B41,RVN!$N:$N,$C41)</f>
        <v>4990145.1000000006</v>
      </c>
      <c r="CR41" s="288">
        <f t="shared" si="209"/>
        <v>-3.3306690738754696E-16</v>
      </c>
      <c r="CS41" s="284">
        <f>SUMIFS(CSS!$M:$M,CSS!$A:$A,YEAR(CS$1)*100+MONTH(CS$1),CSS!$O:$O,$B41,CSS!$P:$P,$C41)</f>
        <v>5131653.9699999988</v>
      </c>
      <c r="CT41" s="284">
        <f>SUMIFS(RVN!$I:$I,RVN!$A:$A,YEAR(CS$1)*100+MONTH(CS$1),RVN!$M:$M,$B41,RVN!$N:$N,$C41)</f>
        <v>5131653.97</v>
      </c>
      <c r="CU41" s="288">
        <f t="shared" si="210"/>
        <v>-2.2204460492503131E-16</v>
      </c>
      <c r="CV41" s="284">
        <f>SUMIFS(CSS!$M:$M,CSS!$A:$A,YEAR(CV$1)*100+MONTH(CV$1),CSS!$O:$O,$B41,CSS!$P:$P,$C41)</f>
        <v>5594378.9600000009</v>
      </c>
      <c r="CW41" s="284">
        <f>SUMIFS(RVN!$I:$I,RVN!$A:$A,YEAR(CV$1)*100+MONTH(CV$1),RVN!$M:$M,$B41,RVN!$N:$N,$C41)</f>
        <v>5594378.96</v>
      </c>
      <c r="CX41" s="288">
        <f t="shared" si="211"/>
        <v>2.2204460492503131E-16</v>
      </c>
      <c r="CY41" s="284">
        <f>SUMIFS(CSS!$M:$M,CSS!$A:$A,YEAR(CY$1)*100+MONTH(CY$1),CSS!$O:$O,$B41,CSS!$P:$P,$C41)</f>
        <v>5692967.0500000017</v>
      </c>
      <c r="CZ41" s="284">
        <f>SUMIFS(RVN!$I:$I,RVN!$A:$A,YEAR(CY$1)*100+MONTH(CY$1),RVN!$M:$M,$B41,RVN!$N:$N,$C41)</f>
        <v>5692967.0499999998</v>
      </c>
      <c r="DA41" s="288">
        <f t="shared" si="212"/>
        <v>2.2204460492503131E-16</v>
      </c>
      <c r="DB41" s="284">
        <f>SUMIFS(CSS!$M:$M,CSS!$A:$A,YEAR(DB$1)*100+MONTH(DB$1),CSS!$O:$O,$B41,CSS!$P:$P,$C41)</f>
        <v>5651301.1000000006</v>
      </c>
      <c r="DC41" s="284">
        <f>SUMIFS(RVN!$I:$I,RVN!$A:$A,YEAR(DB$1)*100+MONTH(DB$1),RVN!$M:$M,$B41,RVN!$N:$N,$C41)</f>
        <v>5651301.0999999996</v>
      </c>
      <c r="DD41" s="288">
        <f t="shared" si="213"/>
        <v>2.2204460492503131E-16</v>
      </c>
      <c r="DE41" s="284">
        <f>SUMIFS(CSS!$M:$M,CSS!$A:$A,YEAR(DE$1)*100+MONTH(DE$1),CSS!$O:$O,$B41,CSS!$P:$P,$C41)</f>
        <v>5152138.26</v>
      </c>
      <c r="DF41" s="284">
        <f>SUMIFS(RVN!$I:$I,RVN!$A:$A,YEAR(DE$1)*100+MONTH(DE$1),RVN!$M:$M,$B41,RVN!$N:$N,$C41)</f>
        <v>5152138.76</v>
      </c>
      <c r="DG41" s="288">
        <f t="shared" si="214"/>
        <v>-9.7047075597878063E-8</v>
      </c>
      <c r="DH41" s="284">
        <f>SUMIFS(CSS!$M:$M,CSS!$A:$A,YEAR(DH$1)*100+MONTH(DH$1),CSS!$O:$O,$B41,CSS!$P:$P,$C41)</f>
        <v>5297026.049999998</v>
      </c>
      <c r="DI41" s="284">
        <f>SUMIFS(RVN!$I:$I,RVN!$A:$A,YEAR(DH$1)*100+MONTH(DH$1),RVN!$M:$M,$B41,RVN!$N:$N,$C41)</f>
        <v>5297138.05</v>
      </c>
      <c r="DJ41" s="288">
        <f t="shared" si="215"/>
        <v>-2.1143492758723959E-5</v>
      </c>
      <c r="DK41" s="284">
        <f>SUMIFS(CSS!$M:$M,CSS!$A:$A,YEAR(DK$1)*100+MONTH(DK$1),CSS!$O:$O,$B41,CSS!$P:$P,$C41)</f>
        <v>4788511.63</v>
      </c>
      <c r="DL41" s="284">
        <f>SUMIFS(RVN!$I:$I,RVN!$A:$A,YEAR(DK$1)*100+MONTH(DK$1),RVN!$M:$M,$B41,RVN!$N:$N,$C41)</f>
        <v>4788570.13</v>
      </c>
      <c r="DM41" s="288">
        <f t="shared" si="216"/>
        <v>-1.2216590425051521E-5</v>
      </c>
      <c r="DN41" s="284">
        <f>SUMIFS(CSS!$M:$M,CSS!$A:$A,YEAR(DN$1)*100+MONTH(DN$1),CSS!$O:$O,$B41,CSS!$P:$P,$C41)</f>
        <v>4836863.55</v>
      </c>
      <c r="DO41" s="284">
        <f>SUMIFS(RVN!$I:$I,RVN!$A:$A,YEAR(DN$1)*100+MONTH(DN$1),RVN!$M:$M,$B41,RVN!$N:$N,$C41)</f>
        <v>4836866.55</v>
      </c>
      <c r="DP41" s="288">
        <f t="shared" si="217"/>
        <v>-6.2023625602147803E-7</v>
      </c>
      <c r="DQ41" s="284">
        <f>SUMIFS(CSS!$M:$M,CSS!$A:$A,YEAR(DQ$1)*100+MONTH(DQ$1),CSS!$O:$O,$B41,CSS!$P:$P,$C41)</f>
        <v>4708693.2700000005</v>
      </c>
      <c r="DR41" s="284">
        <f>SUMIFS(RVN!$I:$I,RVN!$A:$A,YEAR(DQ$1)*100+MONTH(DQ$1),RVN!$M:$M,$B41,RVN!$N:$N,$C41)</f>
        <v>4708693.2699999996</v>
      </c>
      <c r="DS41" s="288">
        <f t="shared" si="218"/>
        <v>2.2204460492503131E-16</v>
      </c>
      <c r="DT41" s="284">
        <f>SUMIFS(CSS!$M:$M,CSS!$A:$A,YEAR(DT$1)*100+MONTH(DT$1),CSS!$O:$O,$B41,CSS!$P:$P,$C41)</f>
        <v>4452571.8200000022</v>
      </c>
      <c r="DU41" s="284">
        <f>SUMIFS(RVN!$I:$I,RVN!$A:$A,YEAR(DT$1)*100+MONTH(DT$1),RVN!$M:$M,$B41,RVN!$N:$N,$C41)</f>
        <v>4452571.82</v>
      </c>
      <c r="DV41" s="288">
        <f t="shared" si="219"/>
        <v>4.4408920985006262E-16</v>
      </c>
      <c r="DW41" s="284">
        <f>SUMIFS(CSS!$M:$M,CSS!$A:$A,YEAR(DW$1)*100+MONTH(DW$1),CSS!$O:$O,$B41,CSS!$P:$P,$C41)</f>
        <v>5141872.3900000015</v>
      </c>
      <c r="DX41" s="284">
        <f>SUMIFS(RVN!$I:$I,RVN!$A:$A,YEAR(DW$1)*100+MONTH(DW$1),RVN!$M:$M,$B41,RVN!$N:$N,$C41)</f>
        <v>5141874.3900000006</v>
      </c>
      <c r="DY41" s="288">
        <f t="shared" si="220"/>
        <v>-3.8896321596926242E-7</v>
      </c>
      <c r="DZ41" s="284">
        <f>SUMIFS(CSS!$M:$M,CSS!$A:$A,YEAR(DZ$1)*100+MONTH(DZ$1),CSS!$O:$O,$B41,CSS!$P:$P,$C41)</f>
        <v>5657412.2600000035</v>
      </c>
      <c r="EA41" s="284">
        <f>SUMIFS(RVN!$I:$I,RVN!$A:$A,YEAR(DZ$1)*100+MONTH(DZ$1),RVN!$M:$M,$B41,RVN!$N:$N,$C41)</f>
        <v>5657412.2599999998</v>
      </c>
      <c r="EB41" s="288">
        <f t="shared" si="221"/>
        <v>6.6613381477509392E-16</v>
      </c>
      <c r="EC41" s="284">
        <f>SUMIFS(CSS!$M:$M,CSS!$A:$A,YEAR(EC$1)*100+MONTH(EC$1),CSS!$O:$O,$B41,CSS!$P:$P,$C41)</f>
        <v>6210575.8399999999</v>
      </c>
      <c r="ED41" s="284">
        <f>SUMIFS(RVN!$I:$I,RVN!$A:$A,YEAR(EC$1)*100+MONTH(EC$1),RVN!$M:$M,$B41,RVN!$N:$N,$C41)</f>
        <v>6210575.8399999999</v>
      </c>
      <c r="EE41" s="288">
        <f t="shared" si="222"/>
        <v>0</v>
      </c>
      <c r="EF41" s="284">
        <f>SUMIFS(CSS!$M:$M,CSS!$A:$A,YEAR(EF$1)*100+MONTH(EF$1),CSS!$O:$O,$B41,CSS!$P:$P,$C41)</f>
        <v>5688252.8500000024</v>
      </c>
      <c r="EG41" s="284">
        <f>SUMIFS(RVN!$I:$I,RVN!$A:$A,YEAR(EF$1)*100+MONTH(EF$1),RVN!$M:$M,$B41,RVN!$N:$N,$C41)</f>
        <v>5688252.8499999996</v>
      </c>
      <c r="EH41" s="288">
        <f t="shared" si="223"/>
        <v>4.4408920985006262E-16</v>
      </c>
      <c r="EI41" s="284">
        <f>SUMIFS(CSS!$M:$M,CSS!$A:$A,YEAR(EI$1)*100+MONTH(EI$1),CSS!$O:$O,$B41,CSS!$P:$P,$C41)</f>
        <v>5994883.7399999993</v>
      </c>
      <c r="EJ41" s="284">
        <f>SUMIFS(RVN!$I:$I,RVN!$A:$A,YEAR(EI$1)*100+MONTH(EI$1),RVN!$M:$M,$B41,RVN!$N:$N,$C41)</f>
        <v>5994883.7400000002</v>
      </c>
      <c r="EK41" s="288">
        <f t="shared" si="224"/>
        <v>-1.1102230246251565E-16</v>
      </c>
      <c r="EL41" s="284">
        <f>SUMIFS(CSS!$M:$M,CSS!$A:$A,YEAR(EL$1)*100+MONTH(EL$1),CSS!$O:$O,$B41,CSS!$P:$P,$C41)</f>
        <v>6171469.9700000007</v>
      </c>
      <c r="EM41" s="284">
        <f>SUMIFS(RVN!$I:$I,RVN!$A:$A,YEAR(EL$1)*100+MONTH(EL$1),RVN!$M:$M,$B41,RVN!$N:$N,$C41)</f>
        <v>6171469.9699999997</v>
      </c>
      <c r="EN41" s="288">
        <f t="shared" si="225"/>
        <v>2.2204460492503131E-16</v>
      </c>
      <c r="EO41" s="284">
        <f>SUMIFS(CSS!$M:$M,CSS!$A:$A,YEAR(EO$1)*100+MONTH(EO$1),CSS!$O:$O,$B41,CSS!$P:$P,$C41)</f>
        <v>5403479.6500000004</v>
      </c>
      <c r="EP41" s="284">
        <f>SUMIFS(RVN!$I:$I,RVN!$A:$A,YEAR(EO$1)*100+MONTH(EO$1),RVN!$M:$M,$B41,RVN!$N:$N,$C41)</f>
        <v>5403479.6500000004</v>
      </c>
      <c r="EQ41" s="288">
        <f t="shared" si="226"/>
        <v>0</v>
      </c>
      <c r="ER41" s="284">
        <f>SUMIFS(CSS!$M:$M,CSS!$A:$A,YEAR(ER$1)*100+MONTH(ER$1),CSS!$O:$O,$B41,CSS!$P:$P,$C41)</f>
        <v>5633895.8100000015</v>
      </c>
      <c r="ES41" s="284">
        <f>SUMIFS(RVN!$I:$I,RVN!$A:$A,YEAR(ER$1)*100+MONTH(ER$1),RVN!$M:$M,$B41,RVN!$N:$N,$C41)</f>
        <v>5633896.3099999996</v>
      </c>
      <c r="ET41" s="288">
        <f t="shared" si="227"/>
        <v>-8.8748526860804589E-8</v>
      </c>
      <c r="EU41" s="284">
        <f>SUMIFS(CSS!$M:$M,CSS!$A:$A,YEAR(EU$1)*100+MONTH(EU$1),CSS!$O:$O,$B41,CSS!$P:$P,$C41)</f>
        <v>5436095.75</v>
      </c>
      <c r="EV41" s="284">
        <f>SUMIFS(RVN!$I:$I,RVN!$A:$A,YEAR(EU$1)*100+MONTH(EU$1),RVN!$M:$M,$B41,RVN!$N:$N,$C41)</f>
        <v>5436097.1099999994</v>
      </c>
      <c r="EW41" s="288">
        <f t="shared" si="228"/>
        <v>-2.5017948945826873E-7</v>
      </c>
      <c r="EX41" s="284">
        <f>SUMIFS(CSS!$M:$M,CSS!$A:$A,YEAR(EX$1)*100+MONTH(EX$1),CSS!$O:$O,$B41,CSS!$P:$P,$C41)</f>
        <v>4967226.6300000018</v>
      </c>
      <c r="EY41" s="284">
        <f>SUMIFS(RVN!$I:$I,RVN!$A:$A,YEAR(EX$1)*100+MONTH(EX$1),RVN!$M:$M,$B41,RVN!$N:$N,$C41)</f>
        <v>4967226.63</v>
      </c>
      <c r="EZ41" s="288">
        <f t="shared" si="229"/>
        <v>4.4408920985006262E-16</v>
      </c>
      <c r="FA41" s="284">
        <f>SUMIFS(CSS!$M:$M,CSS!$A:$A,YEAR(FA$1)*100+MONTH(FA$1),CSS!$O:$O,$B41,CSS!$P:$P,$C41)</f>
        <v>4918281.1599999983</v>
      </c>
      <c r="FB41" s="284">
        <f>SUMIFS(RVN!$I:$I,RVN!$A:$A,YEAR(FA$1)*100+MONTH(FA$1),RVN!$M:$M,$B41,RVN!$N:$N,$C41)</f>
        <v>4918285.5900000008</v>
      </c>
      <c r="FC41" s="288">
        <f t="shared" si="230"/>
        <v>-9.0072036718069626E-7</v>
      </c>
      <c r="FD41" s="284">
        <f>SUMIFS(CSS!$M:$M,CSS!$A:$A,YEAR(FD$1)*100+MONTH(FD$1),CSS!$O:$O,$B41,CSS!$P:$P,$C41)</f>
        <v>5007524.8900000025</v>
      </c>
      <c r="FE41" s="284">
        <f>SUMIFS(RVN!$I:$I,RVN!$A:$A,YEAR(FD$1)*100+MONTH(FD$1),RVN!$M:$M,$B41,RVN!$N:$N,$C41)</f>
        <v>5007529.4799999995</v>
      </c>
      <c r="FF41" s="288">
        <f t="shared" si="231"/>
        <v>-9.1661966550304896E-7</v>
      </c>
      <c r="FG41" s="284">
        <f>SUMIFS(CSS!$M:$M,CSS!$A:$A,YEAR(FG$1)*100+MONTH(FG$1),CSS!$O:$O,$B41,CSS!$P:$P,$C41)</f>
        <v>5665079.1300000018</v>
      </c>
      <c r="FH41" s="284">
        <f>SUMIFS(RVN!$I:$I,RVN!$A:$A,YEAR(FG$1)*100+MONTH(FG$1),RVN!$M:$M,$B41,RVN!$N:$N,$C41)</f>
        <v>5665079.5500000007</v>
      </c>
      <c r="FI41" s="288">
        <f t="shared" si="232"/>
        <v>-7.4138411521040837E-8</v>
      </c>
      <c r="FJ41" s="284">
        <f>SUMIFS(CSS!$M:$M,CSS!$A:$A,YEAR(FJ$1)*100+MONTH(FJ$1),CSS!$O:$O,$B41,CSS!$P:$P,$C41)</f>
        <v>5794542.0399999991</v>
      </c>
      <c r="FK41" s="284">
        <f>SUMIFS(RVN!$I:$I,RVN!$A:$A,YEAR(FJ$1)*100+MONTH(FJ$1),RVN!$M:$M,$B41,RVN!$N:$N,$C41)</f>
        <v>5794541.04</v>
      </c>
      <c r="FL41" s="288">
        <f t="shared" si="233"/>
        <v>1.7257622175748111E-7</v>
      </c>
      <c r="FM41" s="284">
        <f>SUMIFS(CSS!$M:$M,CSS!$A:$A,YEAR(FM$1)*100+MONTH(FM$1),CSS!$O:$O,$B41,CSS!$P:$P,$C41)</f>
        <v>6514449.1800000016</v>
      </c>
      <c r="FN41" s="284">
        <f>SUMIFS(RVN!$I:$I,RVN!$A:$A,YEAR(FM$1)*100+MONTH(FM$1),RVN!$M:$M,$B41,RVN!$N:$N,$C41)</f>
        <v>6514449.1799999997</v>
      </c>
      <c r="FO41" s="288">
        <f t="shared" si="234"/>
        <v>2.2204460492503131E-16</v>
      </c>
      <c r="FP41" s="284">
        <f>SUMIFS(CSS!$M:$M,CSS!$A:$A,YEAR(FP$1)*100+MONTH(FP$1),CSS!$O:$O,$B41,CSS!$P:$P,$C41)</f>
        <v>6844341.0300000049</v>
      </c>
      <c r="FQ41" s="284">
        <f>SUMIFS(RVN!$I:$I,RVN!$A:$A,YEAR(FP$1)*100+MONTH(FP$1),RVN!$M:$M,$B41,RVN!$N:$N,$C41)</f>
        <v>6844341.0300000003</v>
      </c>
      <c r="FR41" s="288">
        <f t="shared" si="235"/>
        <v>6.6613381477509392E-16</v>
      </c>
      <c r="FS41" s="284">
        <f>SUMIFS(CSS!$M:$M,CSS!$A:$A,YEAR(FS$1)*100+MONTH(FS$1),CSS!$O:$O,$B41,CSS!$P:$P,$C41)</f>
        <v>6725230.0799999963</v>
      </c>
      <c r="FT41" s="284">
        <f>SUMIFS(RVN!$I:$I,RVN!$A:$A,YEAR(FS$1)*100+MONTH(FS$1),RVN!$M:$M,$B41,RVN!$N:$N,$C41)</f>
        <v>6725232.0999999996</v>
      </c>
      <c r="FU41" s="288">
        <f t="shared" si="236"/>
        <v>-3.0036138132238932E-7</v>
      </c>
      <c r="FV41" s="284">
        <f>SUMIFS(CSS!$M:$M,CSS!$A:$A,YEAR(FV$1)*100+MONTH(FV$1),CSS!$O:$O,$B41,CSS!$P:$P,$C41)</f>
        <v>6932087.6000000043</v>
      </c>
      <c r="FW41" s="284">
        <f>SUMIFS(RVN!$I:$I,RVN!$A:$A,YEAR(FV$1)*100+MONTH(FV$1),RVN!$M:$M,$B41,RVN!$N:$N,$C41)</f>
        <v>6932087.5999999996</v>
      </c>
      <c r="FX41" s="288">
        <f t="shared" si="237"/>
        <v>6.6613381477509392E-16</v>
      </c>
      <c r="FY41" s="284">
        <f>SUMIFS(CSS!$M:$M,CSS!$A:$A,YEAR(FY$1)*100+MONTH(FY$1),CSS!$O:$O,$B41,CSS!$P:$P,$C41)</f>
        <v>0</v>
      </c>
      <c r="FZ41" s="284">
        <f>SUMIFS(RVN!$I:$I,RVN!$A:$A,YEAR(FY$1)*100+MONTH(FY$1),RVN!$M:$M,$B41,RVN!$N:$N,$C41)</f>
        <v>0</v>
      </c>
      <c r="GA41" s="288">
        <f t="shared" si="238"/>
        <v>0</v>
      </c>
    </row>
    <row r="42" spans="1:183">
      <c r="A42" s="284" t="s">
        <v>172</v>
      </c>
      <c r="B42" s="303" t="s">
        <v>273</v>
      </c>
      <c r="C42" s="303" t="s">
        <v>378</v>
      </c>
      <c r="D42" s="316">
        <f>SUMIFS(CSS!$M:$M,CSS!$A:$A,YEAR(D$1)*100+MONTH(D$1),CSS!$O:$O,$B42,CSS!$P:$P,$C42)</f>
        <v>1213973.99</v>
      </c>
      <c r="E42" s="284">
        <f>SUMIFS(RVN!$I:$I,RVN!$A:$A,YEAR(D$1)*100+MONTH(D$1),RVN!$M:$M,$B42,RVN!$N:$N,$C42)</f>
        <v>1213973.99</v>
      </c>
      <c r="F42" s="288">
        <f t="shared" si="179"/>
        <v>0</v>
      </c>
      <c r="G42" s="284">
        <f>SUMIFS(CSS!$M:$M,CSS!$A:$A,YEAR(G$1)*100+MONTH(G$1),CSS!$O:$O,$B42,CSS!$P:$P,$C42)</f>
        <v>1250345.9400000002</v>
      </c>
      <c r="H42" s="284">
        <f>SUMIFS(RVN!$I:$I,RVN!$A:$A,YEAR(G$1)*100+MONTH(G$1),RVN!$M:$M,$B42,RVN!$N:$N,$C42)</f>
        <v>1250345.94</v>
      </c>
      <c r="I42" s="288">
        <f t="shared" si="180"/>
        <v>2.2204460492503131E-16</v>
      </c>
      <c r="J42" s="284">
        <f>SUMIFS(CSS!$M:$M,CSS!$A:$A,YEAR(J$1)*100+MONTH(J$1),CSS!$O:$O,$B42,CSS!$P:$P,$C42)</f>
        <v>1139592.8500000001</v>
      </c>
      <c r="K42" s="284">
        <f>SUMIFS(RVN!$I:$I,RVN!$A:$A,YEAR(J$1)*100+MONTH(J$1),RVN!$M:$M,$B42,RVN!$N:$N,$C42)</f>
        <v>1139592.8500000001</v>
      </c>
      <c r="L42" s="288">
        <f t="shared" si="181"/>
        <v>0</v>
      </c>
      <c r="M42" s="284">
        <f>SUMIFS(CSS!$M:$M,CSS!$A:$A,YEAR(M$1)*100+MONTH(M$1),CSS!$O:$O,$B42,CSS!$P:$P,$C42)</f>
        <v>1182576.77</v>
      </c>
      <c r="N42" s="284">
        <f>SUMIFS(RVN!$I:$I,RVN!$A:$A,YEAR(M$1)*100+MONTH(M$1),RVN!$M:$M,$B42,RVN!$N:$N,$C42)</f>
        <v>1182576.77</v>
      </c>
      <c r="O42" s="288">
        <f t="shared" si="182"/>
        <v>0</v>
      </c>
      <c r="P42" s="284">
        <f>SUMIFS(CSS!$M:$M,CSS!$A:$A,YEAR(P$1)*100+MONTH(P$1),CSS!$O:$O,$B42,CSS!$P:$P,$C42)</f>
        <v>1168016.02</v>
      </c>
      <c r="Q42" s="284">
        <f>SUMIFS(RVN!$I:$I,RVN!$A:$A,YEAR(P$1)*100+MONTH(P$1),RVN!$M:$M,$B42,RVN!$N:$N,$C42)</f>
        <v>1168016.02</v>
      </c>
      <c r="R42" s="288">
        <f t="shared" si="183"/>
        <v>0</v>
      </c>
      <c r="S42" s="284">
        <f>SUMIFS(CSS!$M:$M,CSS!$A:$A,YEAR(S$1)*100+MONTH(S$1),CSS!$O:$O,$B42,CSS!$P:$P,$C42)</f>
        <v>1317692.33</v>
      </c>
      <c r="T42" s="284">
        <f>SUMIFS(RVN!$I:$I,RVN!$A:$A,YEAR(S$1)*100+MONTH(S$1),RVN!$M:$M,$B42,RVN!$N:$N,$C42)</f>
        <v>1317692.3299999998</v>
      </c>
      <c r="U42" s="288">
        <f t="shared" si="184"/>
        <v>2.2204460492503131E-16</v>
      </c>
      <c r="V42" s="284">
        <f>SUMIFS(CSS!$M:$M,CSS!$A:$A,YEAR(V$1)*100+MONTH(V$1),CSS!$O:$O,$B42,CSS!$P:$P,$C42)</f>
        <v>1364475.9699999997</v>
      </c>
      <c r="W42" s="284">
        <f>SUMIFS(RVN!$I:$I,RVN!$A:$A,YEAR(V$1)*100+MONTH(V$1),RVN!$M:$M,$B42,RVN!$N:$N,$C42)</f>
        <v>1364475.97</v>
      </c>
      <c r="X42" s="288">
        <f t="shared" si="185"/>
        <v>-2.2204460492503131E-16</v>
      </c>
      <c r="Y42" s="284">
        <f>SUMIFS(CSS!$M:$M,CSS!$A:$A,YEAR(Y$1)*100+MONTH(Y$1),CSS!$O:$O,$B42,CSS!$P:$P,$C42)</f>
        <v>1393866.65</v>
      </c>
      <c r="Z42" s="284">
        <f>SUMIFS(RVN!$I:$I,RVN!$A:$A,YEAR(Y$1)*100+MONTH(Y$1),RVN!$M:$M,$B42,RVN!$N:$N,$C42)</f>
        <v>1393866.65</v>
      </c>
      <c r="AA42" s="288">
        <f t="shared" si="186"/>
        <v>0</v>
      </c>
      <c r="AB42" s="284">
        <f>SUMIFS(CSS!$M:$M,CSS!$A:$A,YEAR(AB$1)*100+MONTH(AB$1),CSS!$O:$O,$B42,CSS!$P:$P,$C42)</f>
        <v>1456787.0500000003</v>
      </c>
      <c r="AC42" s="284">
        <f>SUMIFS(RVN!$I:$I,RVN!$A:$A,YEAR(AB$1)*100+MONTH(AB$1),RVN!$M:$M,$B42,RVN!$N:$N,$C42)</f>
        <v>1456787.05</v>
      </c>
      <c r="AD42" s="288">
        <f t="shared" si="187"/>
        <v>2.2204460492503131E-16</v>
      </c>
      <c r="AE42" s="284">
        <f>SUMIFS(CSS!$M:$M,CSS!$A:$A,YEAR(AE$1)*100+MONTH(AE$1),CSS!$O:$O,$B42,CSS!$P:$P,$C42)</f>
        <v>1372411.1300000004</v>
      </c>
      <c r="AF42" s="284">
        <f>SUMIFS(RVN!$I:$I,RVN!$A:$A,YEAR(AE$1)*100+MONTH(AE$1),RVN!$M:$M,$B42,RVN!$N:$N,$C42)</f>
        <v>1372411.13</v>
      </c>
      <c r="AG42" s="288">
        <f t="shared" si="188"/>
        <v>4.4408920985006262E-16</v>
      </c>
      <c r="AH42" s="284">
        <f>SUMIFS(CSS!$M:$M,CSS!$A:$A,YEAR(AH$1)*100+MONTH(AH$1),CSS!$O:$O,$B42,CSS!$P:$P,$C42)</f>
        <v>1244418.0500000003</v>
      </c>
      <c r="AI42" s="284">
        <f>SUMIFS(RVN!$I:$I,RVN!$A:$A,YEAR(AH$1)*100+MONTH(AH$1),RVN!$M:$M,$B42,RVN!$N:$N,$C42)</f>
        <v>1244418.05</v>
      </c>
      <c r="AJ42" s="288">
        <f t="shared" si="189"/>
        <v>2.2204460492503131E-16</v>
      </c>
      <c r="AK42" s="284">
        <f>SUMIFS(CSS!$M:$M,CSS!$A:$A,YEAR(AK$1)*100+MONTH(AK$1),CSS!$O:$O,$B42,CSS!$P:$P,$C42)</f>
        <v>1196018.4100000001</v>
      </c>
      <c r="AL42" s="284">
        <f>SUMIFS(RVN!$I:$I,RVN!$A:$A,YEAR(AK$1)*100+MONTH(AK$1),RVN!$M:$M,$B42,RVN!$N:$N,$C42)</f>
        <v>1196018.4099999999</v>
      </c>
      <c r="AM42" s="288">
        <f t="shared" si="190"/>
        <v>2.2204460492503131E-16</v>
      </c>
      <c r="AN42" s="284">
        <f>SUMIFS(CSS!$M:$M,CSS!$A:$A,YEAR(AN$1)*100+MONTH(AN$1),CSS!$O:$O,$B42,CSS!$P:$P,$C42)</f>
        <v>1061887.6899999997</v>
      </c>
      <c r="AO42" s="284">
        <f>SUMIFS(RVN!$I:$I,RVN!$A:$A,YEAR(AN$1)*100+MONTH(AN$1),RVN!$M:$M,$B42,RVN!$N:$N,$C42)</f>
        <v>1061887.69</v>
      </c>
      <c r="AP42" s="288">
        <f t="shared" si="191"/>
        <v>-2.2204460492503131E-16</v>
      </c>
      <c r="AQ42" s="284">
        <f>SUMIFS(CSS!$M:$M,CSS!$A:$A,YEAR(AQ$1)*100+MONTH(AQ$1),CSS!$O:$O,$B42,CSS!$P:$P,$C42)</f>
        <v>1000800.9299999999</v>
      </c>
      <c r="AR42" s="284">
        <f>SUMIFS(RVN!$I:$I,RVN!$A:$A,YEAR(AQ$1)*100+MONTH(AQ$1),RVN!$M:$M,$B42,RVN!$N:$N,$C42)</f>
        <v>1000800.93</v>
      </c>
      <c r="AS42" s="288">
        <f t="shared" si="192"/>
        <v>-1.1102230246251565E-16</v>
      </c>
      <c r="AT42" s="284">
        <f>SUMIFS(CSS!$M:$M,CSS!$A:$A,YEAR(AT$1)*100+MONTH(AT$1),CSS!$O:$O,$B42,CSS!$P:$P,$C42)</f>
        <v>982403.79000000015</v>
      </c>
      <c r="AU42" s="284">
        <f>SUMIFS(RVN!$I:$I,RVN!$A:$A,YEAR(AT$1)*100+MONTH(AT$1),RVN!$M:$M,$B42,RVN!$N:$N,$C42)</f>
        <v>982403.79</v>
      </c>
      <c r="AV42" s="288">
        <f t="shared" si="193"/>
        <v>2.2204460492503131E-16</v>
      </c>
      <c r="AW42" s="284">
        <f>SUMIFS(CSS!$M:$M,CSS!$A:$A,YEAR(AW$1)*100+MONTH(AW$1),CSS!$O:$O,$B42,CSS!$P:$P,$C42)</f>
        <v>1029378.27</v>
      </c>
      <c r="AX42" s="284">
        <f>SUMIFS(RVN!$I:$I,RVN!$A:$A,YEAR(AW$1)*100+MONTH(AW$1),RVN!$M:$M,$B42,RVN!$N:$N,$C42)</f>
        <v>1029378.27</v>
      </c>
      <c r="AY42" s="288">
        <f t="shared" si="194"/>
        <v>0</v>
      </c>
      <c r="AZ42" s="284">
        <f>SUMIFS(CSS!$M:$M,CSS!$A:$A,YEAR(AZ$1)*100+MONTH(AZ$1),CSS!$O:$O,$B42,CSS!$P:$P,$C42)</f>
        <v>1020368.7499999999</v>
      </c>
      <c r="BA42" s="284">
        <f>SUMIFS(RVN!$I:$I,RVN!$A:$A,YEAR(AZ$1)*100+MONTH(AZ$1),RVN!$M:$M,$B42,RVN!$N:$N,$C42)</f>
        <v>1020368.75</v>
      </c>
      <c r="BB42" s="288">
        <f t="shared" si="195"/>
        <v>-1.1102230246251565E-16</v>
      </c>
      <c r="BC42" s="284">
        <f>SUMIFS(CSS!$M:$M,CSS!$A:$A,YEAR(BC$1)*100+MONTH(BC$1),CSS!$O:$O,$B42,CSS!$P:$P,$C42)</f>
        <v>1100402.6399999999</v>
      </c>
      <c r="BD42" s="284">
        <f>SUMIFS(RVN!$I:$I,RVN!$A:$A,YEAR(BC$1)*100+MONTH(BC$1),RVN!$M:$M,$B42,RVN!$N:$N,$C42)</f>
        <v>1100402.6400000001</v>
      </c>
      <c r="BE42" s="288">
        <f t="shared" si="196"/>
        <v>-2.2204460492503131E-16</v>
      </c>
      <c r="BF42" s="284">
        <f>SUMIFS(CSS!$M:$M,CSS!$A:$A,YEAR(BF$1)*100+MONTH(BF$1),CSS!$O:$O,$B42,CSS!$P:$P,$C42)</f>
        <v>1183563.27</v>
      </c>
      <c r="BG42" s="284">
        <f>SUMIFS(RVN!$I:$I,RVN!$A:$A,YEAR(BF$1)*100+MONTH(BF$1),RVN!$M:$M,$B42,RVN!$N:$N,$C42)</f>
        <v>1183563.27</v>
      </c>
      <c r="BH42" s="288">
        <f t="shared" si="197"/>
        <v>0</v>
      </c>
      <c r="BI42" s="284">
        <f>SUMIFS(CSS!$M:$M,CSS!$A:$A,YEAR(BI$1)*100+MONTH(BI$1),CSS!$O:$O,$B42,CSS!$P:$P,$C42)</f>
        <v>1221316.8800000001</v>
      </c>
      <c r="BJ42" s="284">
        <f>SUMIFS(RVN!$I:$I,RVN!$A:$A,YEAR(BI$1)*100+MONTH(BI$1),RVN!$M:$M,$B42,RVN!$N:$N,$C42)</f>
        <v>1221316.8799999999</v>
      </c>
      <c r="BK42" s="288">
        <f t="shared" si="198"/>
        <v>2.2204460492503131E-16</v>
      </c>
      <c r="BL42" s="284">
        <f>SUMIFS(CSS!$M:$M,CSS!$A:$A,YEAR(BL$1)*100+MONTH(BL$1),CSS!$O:$O,$B42,CSS!$P:$P,$C42)</f>
        <v>1278972.1499999999</v>
      </c>
      <c r="BM42" s="284">
        <f>SUMIFS(RVN!$I:$I,RVN!$A:$A,YEAR(BL$1)*100+MONTH(BL$1),RVN!$M:$M,$B42,RVN!$N:$N,$C42)</f>
        <v>1278972.1499999999</v>
      </c>
      <c r="BN42" s="288">
        <f t="shared" si="199"/>
        <v>0</v>
      </c>
      <c r="BO42" s="284">
        <f>SUMIFS(CSS!$M:$M,CSS!$A:$A,YEAR(BO$1)*100+MONTH(BO$1),CSS!$O:$O,$B42,CSS!$P:$P,$C42)</f>
        <v>1202008.6499999997</v>
      </c>
      <c r="BP42" s="284">
        <f>SUMIFS(RVN!$I:$I,RVN!$A:$A,YEAR(BO$1)*100+MONTH(BO$1),RVN!$M:$M,$B42,RVN!$N:$N,$C42)</f>
        <v>1202008.6500000001</v>
      </c>
      <c r="BQ42" s="288">
        <f t="shared" si="200"/>
        <v>-3.3306690738754696E-16</v>
      </c>
      <c r="BR42" s="284">
        <f>SUMIFS(CSS!$M:$M,CSS!$A:$A,YEAR(BR$1)*100+MONTH(BR$1),CSS!$O:$O,$B42,CSS!$P:$P,$C42)</f>
        <v>1374012.05</v>
      </c>
      <c r="BS42" s="284">
        <f>SUMIFS(RVN!$I:$I,RVN!$A:$A,YEAR(BR$1)*100+MONTH(BR$1),RVN!$M:$M,$B42,RVN!$N:$N,$C42)</f>
        <v>1374012.05</v>
      </c>
      <c r="BT42" s="288">
        <f t="shared" si="201"/>
        <v>0</v>
      </c>
      <c r="BU42" s="284">
        <f>SUMIFS(CSS!$M:$M,CSS!$A:$A,YEAR(BU$1)*100+MONTH(BU$1),CSS!$O:$O,$B42,CSS!$P:$P,$C42)</f>
        <v>1282932.24</v>
      </c>
      <c r="BV42" s="284">
        <f>SUMIFS(RVN!$I:$I,RVN!$A:$A,YEAR(BU$1)*100+MONTH(BU$1),RVN!$M:$M,$B42,RVN!$N:$N,$C42)</f>
        <v>1282932.24</v>
      </c>
      <c r="BW42" s="288">
        <f t="shared" si="202"/>
        <v>0</v>
      </c>
      <c r="BX42" s="284">
        <f>SUMIFS(CSS!$M:$M,CSS!$A:$A,YEAR(BX$1)*100+MONTH(BX$1),CSS!$O:$O,$B42,CSS!$P:$P,$C42)</f>
        <v>1243432.1700000002</v>
      </c>
      <c r="BY42" s="284">
        <f>SUMIFS(RVN!$I:$I,RVN!$A:$A,YEAR(BX$1)*100+MONTH(BX$1),RVN!$M:$M,$B42,RVN!$N:$N,$C42)</f>
        <v>1243432.17</v>
      </c>
      <c r="BZ42" s="288">
        <f t="shared" si="203"/>
        <v>2.2204460492503131E-16</v>
      </c>
      <c r="CA42" s="284">
        <f>SUMIFS(CSS!$M:$M,CSS!$A:$A,YEAR(CA$1)*100+MONTH(CA$1),CSS!$O:$O,$B42,CSS!$P:$P,$C42)</f>
        <v>1133773.98</v>
      </c>
      <c r="CB42" s="284">
        <f>SUMIFS(RVN!$I:$I,RVN!$A:$A,YEAR(CA$1)*100+MONTH(CA$1),RVN!$M:$M,$B42,RVN!$N:$N,$C42)</f>
        <v>1133773.98</v>
      </c>
      <c r="CC42" s="288">
        <f t="shared" si="204"/>
        <v>0</v>
      </c>
      <c r="CD42" s="284">
        <f>SUMIFS(CSS!$M:$M,CSS!$A:$A,YEAR(CD$1)*100+MONTH(CD$1),CSS!$O:$O,$B42,CSS!$P:$P,$C42)</f>
        <v>1068358.92</v>
      </c>
      <c r="CE42" s="284">
        <f>SUMIFS(RVN!$I:$I,RVN!$A:$A,YEAR(CD$1)*100+MONTH(CD$1),RVN!$M:$M,$B42,RVN!$N:$N,$C42)</f>
        <v>1068358.92</v>
      </c>
      <c r="CF42" s="288">
        <f t="shared" si="205"/>
        <v>0</v>
      </c>
      <c r="CG42" s="284">
        <f>SUMIFS(CSS!$M:$M,CSS!$A:$A,YEAR(CG$1)*100+MONTH(CG$1),CSS!$O:$O,$B42,CSS!$P:$P,$C42)</f>
        <v>1086922.6000000001</v>
      </c>
      <c r="CH42" s="284">
        <f>SUMIFS(RVN!$I:$I,RVN!$A:$A,YEAR(CG$1)*100+MONTH(CG$1),RVN!$M:$M,$B42,RVN!$N:$N,$C42)</f>
        <v>1086922.6000000001</v>
      </c>
      <c r="CI42" s="288">
        <f t="shared" si="206"/>
        <v>0</v>
      </c>
      <c r="CJ42" s="284">
        <f>SUMIFS(CSS!$M:$M,CSS!$A:$A,YEAR(CJ$1)*100+MONTH(CJ$1),CSS!$O:$O,$B42,CSS!$P:$P,$C42)</f>
        <v>1036454.7799999999</v>
      </c>
      <c r="CK42" s="284">
        <f>SUMIFS(RVN!$I:$I,RVN!$A:$A,YEAR(CJ$1)*100+MONTH(CJ$1),RVN!$M:$M,$B42,RVN!$N:$N,$C42)</f>
        <v>1036454.78</v>
      </c>
      <c r="CL42" s="288">
        <f t="shared" si="207"/>
        <v>-1.1102230246251565E-16</v>
      </c>
      <c r="CM42" s="284">
        <f>SUMIFS(CSS!$M:$M,CSS!$A:$A,YEAR(CM$1)*100+MONTH(CM$1),CSS!$O:$O,$B42,CSS!$P:$P,$C42)</f>
        <v>1194584.4200000004</v>
      </c>
      <c r="CN42" s="284">
        <f>SUMIFS(RVN!$I:$I,RVN!$A:$A,YEAR(CM$1)*100+MONTH(CM$1),RVN!$M:$M,$B42,RVN!$N:$N,$C42)</f>
        <v>1194584.4200000002</v>
      </c>
      <c r="CO42" s="288">
        <f t="shared" si="208"/>
        <v>2.2204460492503131E-16</v>
      </c>
      <c r="CP42" s="284">
        <f>SUMIFS(CSS!$M:$M,CSS!$A:$A,YEAR(CP$1)*100+MONTH(CP$1),CSS!$O:$O,$B42,CSS!$P:$P,$C42)</f>
        <v>1237116.4900000005</v>
      </c>
      <c r="CQ42" s="284">
        <f>SUMIFS(RVN!$I:$I,RVN!$A:$A,YEAR(CP$1)*100+MONTH(CP$1),RVN!$M:$M,$B42,RVN!$N:$N,$C42)</f>
        <v>1237116.49</v>
      </c>
      <c r="CR42" s="288">
        <f t="shared" si="209"/>
        <v>4.4408920985006262E-16</v>
      </c>
      <c r="CS42" s="284">
        <f>SUMIFS(CSS!$M:$M,CSS!$A:$A,YEAR(CS$1)*100+MONTH(CS$1),CSS!$O:$O,$B42,CSS!$P:$P,$C42)</f>
        <v>1387165.6700000002</v>
      </c>
      <c r="CT42" s="284">
        <f>SUMIFS(RVN!$I:$I,RVN!$A:$A,YEAR(CS$1)*100+MONTH(CS$1),RVN!$M:$M,$B42,RVN!$N:$N,$C42)</f>
        <v>1387165.6700000002</v>
      </c>
      <c r="CU42" s="288">
        <f t="shared" si="210"/>
        <v>0</v>
      </c>
      <c r="CV42" s="284">
        <f>SUMIFS(CSS!$M:$M,CSS!$A:$A,YEAR(CV$1)*100+MONTH(CV$1),CSS!$O:$O,$B42,CSS!$P:$P,$C42)</f>
        <v>1367759.94</v>
      </c>
      <c r="CW42" s="284">
        <f>SUMIFS(RVN!$I:$I,RVN!$A:$A,YEAR(CV$1)*100+MONTH(CV$1),RVN!$M:$M,$B42,RVN!$N:$N,$C42)</f>
        <v>1367759.94</v>
      </c>
      <c r="CX42" s="288">
        <f t="shared" si="211"/>
        <v>0</v>
      </c>
      <c r="CY42" s="284">
        <f>SUMIFS(CSS!$M:$M,CSS!$A:$A,YEAR(CY$1)*100+MONTH(CY$1),CSS!$O:$O,$B42,CSS!$P:$P,$C42)</f>
        <v>1303177.99</v>
      </c>
      <c r="CZ42" s="284">
        <f>SUMIFS(RVN!$I:$I,RVN!$A:$A,YEAR(CY$1)*100+MONTH(CY$1),RVN!$M:$M,$B42,RVN!$N:$N,$C42)</f>
        <v>1303177.99</v>
      </c>
      <c r="DA42" s="288">
        <f t="shared" si="212"/>
        <v>0</v>
      </c>
      <c r="DB42" s="284">
        <f>SUMIFS(CSS!$M:$M,CSS!$A:$A,YEAR(DB$1)*100+MONTH(DB$1),CSS!$O:$O,$B42,CSS!$P:$P,$C42)</f>
        <v>1302603.03</v>
      </c>
      <c r="DC42" s="284">
        <f>SUMIFS(RVN!$I:$I,RVN!$A:$A,YEAR(DB$1)*100+MONTH(DB$1),RVN!$M:$M,$B42,RVN!$N:$N,$C42)</f>
        <v>1302603.03</v>
      </c>
      <c r="DD42" s="288">
        <f t="shared" si="213"/>
        <v>0</v>
      </c>
      <c r="DE42" s="284">
        <f>SUMIFS(CSS!$M:$M,CSS!$A:$A,YEAR(DE$1)*100+MONTH(DE$1),CSS!$O:$O,$B42,CSS!$P:$P,$C42)</f>
        <v>1148685.75</v>
      </c>
      <c r="DF42" s="284">
        <f>SUMIFS(RVN!$I:$I,RVN!$A:$A,YEAR(DE$1)*100+MONTH(DE$1),RVN!$M:$M,$B42,RVN!$N:$N,$C42)</f>
        <v>1148685.75</v>
      </c>
      <c r="DG42" s="288">
        <f t="shared" si="214"/>
        <v>0</v>
      </c>
      <c r="DH42" s="284">
        <f>SUMIFS(CSS!$M:$M,CSS!$A:$A,YEAR(DH$1)*100+MONTH(DH$1),CSS!$O:$O,$B42,CSS!$P:$P,$C42)</f>
        <v>1059084.4300000002</v>
      </c>
      <c r="DI42" s="284">
        <f>SUMIFS(RVN!$I:$I,RVN!$A:$A,YEAR(DH$1)*100+MONTH(DH$1),RVN!$M:$M,$B42,RVN!$N:$N,$C42)</f>
        <v>1059084.43</v>
      </c>
      <c r="DJ42" s="288">
        <f t="shared" si="215"/>
        <v>2.2204460492503131E-16</v>
      </c>
      <c r="DK42" s="284">
        <f>SUMIFS(CSS!$M:$M,CSS!$A:$A,YEAR(DK$1)*100+MONTH(DK$1),CSS!$O:$O,$B42,CSS!$P:$P,$C42)</f>
        <v>1032604.0200000001</v>
      </c>
      <c r="DL42" s="284">
        <f>SUMIFS(RVN!$I:$I,RVN!$A:$A,YEAR(DK$1)*100+MONTH(DK$1),RVN!$M:$M,$B42,RVN!$N:$N,$C42)</f>
        <v>1032604.02</v>
      </c>
      <c r="DM42" s="288">
        <f t="shared" si="216"/>
        <v>2.2204460492503131E-16</v>
      </c>
      <c r="DN42" s="284">
        <f>SUMIFS(CSS!$M:$M,CSS!$A:$A,YEAR(DN$1)*100+MONTH(DN$1),CSS!$O:$O,$B42,CSS!$P:$P,$C42)</f>
        <v>996702.14</v>
      </c>
      <c r="DO42" s="284">
        <f>SUMIFS(RVN!$I:$I,RVN!$A:$A,YEAR(DN$1)*100+MONTH(DN$1),RVN!$M:$M,$B42,RVN!$N:$N,$C42)</f>
        <v>996702.14</v>
      </c>
      <c r="DP42" s="288">
        <f t="shared" si="217"/>
        <v>0</v>
      </c>
      <c r="DQ42" s="284">
        <f>SUMIFS(CSS!$M:$M,CSS!$A:$A,YEAR(DQ$1)*100+MONTH(DQ$1),CSS!$O:$O,$B42,CSS!$P:$P,$C42)</f>
        <v>1005663.6100000002</v>
      </c>
      <c r="DR42" s="284">
        <f>SUMIFS(RVN!$I:$I,RVN!$A:$A,YEAR(DQ$1)*100+MONTH(DQ$1),RVN!$M:$M,$B42,RVN!$N:$N,$C42)</f>
        <v>1005663.61</v>
      </c>
      <c r="DS42" s="288">
        <f t="shared" si="218"/>
        <v>2.2204460492503131E-16</v>
      </c>
      <c r="DT42" s="284">
        <f>SUMIFS(CSS!$M:$M,CSS!$A:$A,YEAR(DT$1)*100+MONTH(DT$1),CSS!$O:$O,$B42,CSS!$P:$P,$C42)</f>
        <v>1030640.4100000003</v>
      </c>
      <c r="DU42" s="284">
        <f>SUMIFS(RVN!$I:$I,RVN!$A:$A,YEAR(DT$1)*100+MONTH(DT$1),RVN!$M:$M,$B42,RVN!$N:$N,$C42)</f>
        <v>1030640.4099999999</v>
      </c>
      <c r="DV42" s="288">
        <f t="shared" si="219"/>
        <v>4.4408920985006262E-16</v>
      </c>
      <c r="DW42" s="284">
        <f>SUMIFS(CSS!$M:$M,CSS!$A:$A,YEAR(DW$1)*100+MONTH(DW$1),CSS!$O:$O,$B42,CSS!$P:$P,$C42)</f>
        <v>1098572.58</v>
      </c>
      <c r="DX42" s="284">
        <f>SUMIFS(RVN!$I:$I,RVN!$A:$A,YEAR(DW$1)*100+MONTH(DW$1),RVN!$M:$M,$B42,RVN!$N:$N,$C42)</f>
        <v>1098572.58</v>
      </c>
      <c r="DY42" s="288">
        <f t="shared" si="220"/>
        <v>0</v>
      </c>
      <c r="DZ42" s="284">
        <f>SUMIFS(CSS!$M:$M,CSS!$A:$A,YEAR(DZ$1)*100+MONTH(DZ$1),CSS!$O:$O,$B42,CSS!$P:$P,$C42)</f>
        <v>1384262.95</v>
      </c>
      <c r="EA42" s="284">
        <f>SUMIFS(RVN!$I:$I,RVN!$A:$A,YEAR(DZ$1)*100+MONTH(DZ$1),RVN!$M:$M,$B42,RVN!$N:$N,$C42)</f>
        <v>1384262.95</v>
      </c>
      <c r="EB42" s="288">
        <f t="shared" si="221"/>
        <v>0</v>
      </c>
      <c r="EC42" s="284">
        <f>SUMIFS(CSS!$M:$M,CSS!$A:$A,YEAR(EC$1)*100+MONTH(EC$1),CSS!$O:$O,$B42,CSS!$P:$P,$C42)</f>
        <v>1223943.3399999999</v>
      </c>
      <c r="ED42" s="284">
        <f>SUMIFS(RVN!$I:$I,RVN!$A:$A,YEAR(EC$1)*100+MONTH(EC$1),RVN!$M:$M,$B42,RVN!$N:$N,$C42)</f>
        <v>1223943.3400000001</v>
      </c>
      <c r="EE42" s="288">
        <f t="shared" si="222"/>
        <v>-2.2204460492503131E-16</v>
      </c>
      <c r="EF42" s="284">
        <f>SUMIFS(CSS!$M:$M,CSS!$A:$A,YEAR(EF$1)*100+MONTH(EF$1),CSS!$O:$O,$B42,CSS!$P:$P,$C42)</f>
        <v>1197818.3299999996</v>
      </c>
      <c r="EG42" s="284">
        <f>SUMIFS(RVN!$I:$I,RVN!$A:$A,YEAR(EF$1)*100+MONTH(EF$1),RVN!$M:$M,$B42,RVN!$N:$N,$C42)</f>
        <v>1197818.3299999998</v>
      </c>
      <c r="EH42" s="288">
        <f t="shared" si="223"/>
        <v>-2.2204460492503131E-16</v>
      </c>
      <c r="EI42" s="284">
        <f>SUMIFS(CSS!$M:$M,CSS!$A:$A,YEAR(EI$1)*100+MONTH(EI$1),CSS!$O:$O,$B42,CSS!$P:$P,$C42)</f>
        <v>1219633.7700000003</v>
      </c>
      <c r="EJ42" s="284">
        <f>SUMIFS(RVN!$I:$I,RVN!$A:$A,YEAR(EI$1)*100+MONTH(EI$1),RVN!$M:$M,$B42,RVN!$N:$N,$C42)</f>
        <v>1219633.77</v>
      </c>
      <c r="EK42" s="288">
        <f t="shared" si="224"/>
        <v>2.2204460492503131E-16</v>
      </c>
      <c r="EL42" s="284">
        <f>SUMIFS(CSS!$M:$M,CSS!$A:$A,YEAR(EL$1)*100+MONTH(EL$1),CSS!$O:$O,$B42,CSS!$P:$P,$C42)</f>
        <v>1156354.0400000003</v>
      </c>
      <c r="EM42" s="284">
        <f>SUMIFS(RVN!$I:$I,RVN!$A:$A,YEAR(EL$1)*100+MONTH(EL$1),RVN!$M:$M,$B42,RVN!$N:$N,$C42)</f>
        <v>1156354.04</v>
      </c>
      <c r="EN42" s="288">
        <f t="shared" si="225"/>
        <v>2.2204460492503131E-16</v>
      </c>
      <c r="EO42" s="284">
        <f>SUMIFS(CSS!$M:$M,CSS!$A:$A,YEAR(EO$1)*100+MONTH(EO$1),CSS!$O:$O,$B42,CSS!$P:$P,$C42)</f>
        <v>1112821.8400000005</v>
      </c>
      <c r="EP42" s="284">
        <f>SUMIFS(RVN!$I:$I,RVN!$A:$A,YEAR(EO$1)*100+MONTH(EO$1),RVN!$M:$M,$B42,RVN!$N:$N,$C42)</f>
        <v>1112821.8400000001</v>
      </c>
      <c r="EQ42" s="288">
        <f t="shared" si="226"/>
        <v>4.4408920985006262E-16</v>
      </c>
      <c r="ER42" s="284">
        <f>SUMIFS(CSS!$M:$M,CSS!$A:$A,YEAR(ER$1)*100+MONTH(ER$1),CSS!$O:$O,$B42,CSS!$P:$P,$C42)</f>
        <v>998015.11999999988</v>
      </c>
      <c r="ES42" s="284">
        <f>SUMIFS(RVN!$I:$I,RVN!$A:$A,YEAR(ER$1)*100+MONTH(ER$1),RVN!$M:$M,$B42,RVN!$N:$N,$C42)</f>
        <v>998015.12</v>
      </c>
      <c r="ET42" s="288">
        <f t="shared" si="227"/>
        <v>-1.1102230246251565E-16</v>
      </c>
      <c r="EU42" s="284">
        <f>SUMIFS(CSS!$M:$M,CSS!$A:$A,YEAR(EU$1)*100+MONTH(EU$1),CSS!$O:$O,$B42,CSS!$P:$P,$C42)</f>
        <v>973329.46</v>
      </c>
      <c r="EV42" s="284">
        <f>SUMIFS(RVN!$I:$I,RVN!$A:$A,YEAR(EU$1)*100+MONTH(EU$1),RVN!$M:$M,$B42,RVN!$N:$N,$C42)</f>
        <v>973329.46</v>
      </c>
      <c r="EW42" s="288">
        <f t="shared" si="228"/>
        <v>0</v>
      </c>
      <c r="EX42" s="284">
        <f>SUMIFS(CSS!$M:$M,CSS!$A:$A,YEAR(EX$1)*100+MONTH(EX$1),CSS!$O:$O,$B42,CSS!$P:$P,$C42)</f>
        <v>910299.69</v>
      </c>
      <c r="EY42" s="284">
        <f>SUMIFS(RVN!$I:$I,RVN!$A:$A,YEAR(EX$1)*100+MONTH(EX$1),RVN!$M:$M,$B42,RVN!$N:$N,$C42)</f>
        <v>910299.69</v>
      </c>
      <c r="EZ42" s="288">
        <f t="shared" si="229"/>
        <v>0</v>
      </c>
      <c r="FA42" s="284">
        <f>SUMIFS(CSS!$M:$M,CSS!$A:$A,YEAR(FA$1)*100+MONTH(FA$1),CSS!$O:$O,$B42,CSS!$P:$P,$C42)</f>
        <v>938327.37999999989</v>
      </c>
      <c r="FB42" s="284">
        <f>SUMIFS(RVN!$I:$I,RVN!$A:$A,YEAR(FA$1)*100+MONTH(FA$1),RVN!$M:$M,$B42,RVN!$N:$N,$C42)</f>
        <v>938327.38</v>
      </c>
      <c r="FC42" s="288">
        <f t="shared" si="230"/>
        <v>-1.1102230246251565E-16</v>
      </c>
      <c r="FD42" s="284">
        <f>SUMIFS(CSS!$M:$M,CSS!$A:$A,YEAR(FD$1)*100+MONTH(FD$1),CSS!$O:$O,$B42,CSS!$P:$P,$C42)</f>
        <v>961248.62999999977</v>
      </c>
      <c r="FE42" s="284">
        <f>SUMIFS(RVN!$I:$I,RVN!$A:$A,YEAR(FD$1)*100+MONTH(FD$1),RVN!$M:$M,$B42,RVN!$N:$N,$C42)</f>
        <v>961248.63</v>
      </c>
      <c r="FF42" s="288">
        <f t="shared" si="231"/>
        <v>-2.2204460492503131E-16</v>
      </c>
      <c r="FG42" s="284">
        <f>SUMIFS(CSS!$M:$M,CSS!$A:$A,YEAR(FG$1)*100+MONTH(FG$1),CSS!$O:$O,$B42,CSS!$P:$P,$C42)</f>
        <v>1084268.4299999997</v>
      </c>
      <c r="FH42" s="284">
        <f>SUMIFS(RVN!$I:$I,RVN!$A:$A,YEAR(FG$1)*100+MONTH(FG$1),RVN!$M:$M,$B42,RVN!$N:$N,$C42)</f>
        <v>1084268.43</v>
      </c>
      <c r="FI42" s="288">
        <f t="shared" si="232"/>
        <v>-2.2204460492503131E-16</v>
      </c>
      <c r="FJ42" s="284">
        <f>SUMIFS(CSS!$M:$M,CSS!$A:$A,YEAR(FJ$1)*100+MONTH(FJ$1),CSS!$O:$O,$B42,CSS!$P:$P,$C42)</f>
        <v>1277956.0499999998</v>
      </c>
      <c r="FK42" s="284">
        <f>SUMIFS(RVN!$I:$I,RVN!$A:$A,YEAR(FJ$1)*100+MONTH(FJ$1),RVN!$M:$M,$B42,RVN!$N:$N,$C42)</f>
        <v>1277956.05</v>
      </c>
      <c r="FL42" s="288">
        <f t="shared" si="233"/>
        <v>-2.2204460492503131E-16</v>
      </c>
      <c r="FM42" s="284">
        <f>SUMIFS(CSS!$M:$M,CSS!$A:$A,YEAR(FM$1)*100+MONTH(FM$1),CSS!$O:$O,$B42,CSS!$P:$P,$C42)</f>
        <v>1381064.7400000002</v>
      </c>
      <c r="FN42" s="284">
        <f>SUMIFS(RVN!$I:$I,RVN!$A:$A,YEAR(FM$1)*100+MONTH(FM$1),RVN!$M:$M,$B42,RVN!$N:$N,$C42)</f>
        <v>1381064.74</v>
      </c>
      <c r="FO42" s="288">
        <f t="shared" si="234"/>
        <v>2.2204460492503131E-16</v>
      </c>
      <c r="FP42" s="284">
        <f>SUMIFS(CSS!$M:$M,CSS!$A:$A,YEAR(FP$1)*100+MONTH(FP$1),CSS!$O:$O,$B42,CSS!$P:$P,$C42)</f>
        <v>1374030.2200000004</v>
      </c>
      <c r="FQ42" s="284">
        <f>SUMIFS(RVN!$I:$I,RVN!$A:$A,YEAR(FP$1)*100+MONTH(FP$1),RVN!$M:$M,$B42,RVN!$N:$N,$C42)</f>
        <v>1374030.22</v>
      </c>
      <c r="FR42" s="288">
        <f t="shared" si="235"/>
        <v>4.4408920985006262E-16</v>
      </c>
      <c r="FS42" s="284">
        <f>SUMIFS(CSS!$M:$M,CSS!$A:$A,YEAR(FS$1)*100+MONTH(FS$1),CSS!$O:$O,$B42,CSS!$P:$P,$C42)</f>
        <v>1424746.9299999997</v>
      </c>
      <c r="FT42" s="284">
        <f>SUMIFS(RVN!$I:$I,RVN!$A:$A,YEAR(FS$1)*100+MONTH(FS$1),RVN!$M:$M,$B42,RVN!$N:$N,$C42)</f>
        <v>1424746.93</v>
      </c>
      <c r="FU42" s="288">
        <f t="shared" si="236"/>
        <v>-1.1102230246251565E-16</v>
      </c>
      <c r="FV42" s="284">
        <f>SUMIFS(CSS!$M:$M,CSS!$A:$A,YEAR(FV$1)*100+MONTH(FV$1),CSS!$O:$O,$B42,CSS!$P:$P,$C42)</f>
        <v>1468535.9199999997</v>
      </c>
      <c r="FW42" s="284">
        <f>SUMIFS(RVN!$I:$I,RVN!$A:$A,YEAR(FV$1)*100+MONTH(FV$1),RVN!$M:$M,$B42,RVN!$N:$N,$C42)</f>
        <v>1468535.9200000002</v>
      </c>
      <c r="FX42" s="288">
        <f t="shared" si="237"/>
        <v>-3.3306690738754696E-16</v>
      </c>
      <c r="FY42" s="284">
        <f>SUMIFS(CSS!$M:$M,CSS!$A:$A,YEAR(FY$1)*100+MONTH(FY$1),CSS!$O:$O,$B42,CSS!$P:$P,$C42)</f>
        <v>0</v>
      </c>
      <c r="FZ42" s="284">
        <f>SUMIFS(RVN!$I:$I,RVN!$A:$A,YEAR(FY$1)*100+MONTH(FY$1),RVN!$M:$M,$B42,RVN!$N:$N,$C42)</f>
        <v>0</v>
      </c>
      <c r="GA42" s="288">
        <f t="shared" si="238"/>
        <v>0</v>
      </c>
    </row>
    <row r="43" spans="1:183">
      <c r="A43" s="284" t="s">
        <v>172</v>
      </c>
      <c r="B43" s="303" t="s">
        <v>273</v>
      </c>
      <c r="C43" s="303" t="s">
        <v>382</v>
      </c>
      <c r="D43" s="316">
        <f>SUMIFS(CSS!$M:$M,CSS!$A:$A,YEAR(D$1)*100+MONTH(D$1),CSS!$O:$O,$B43,CSS!$P:$P,$C43)</f>
        <v>1978.98</v>
      </c>
      <c r="E43" s="284">
        <f>SUMIFS(RVN!$I:$I,RVN!$A:$A,YEAR(D$1)*100+MONTH(D$1),RVN!$M:$M,$B43,RVN!$N:$N,$C43)</f>
        <v>1978.98</v>
      </c>
      <c r="F43" s="288">
        <f t="shared" si="179"/>
        <v>0</v>
      </c>
      <c r="G43" s="284">
        <f>SUMIFS(CSS!$M:$M,CSS!$A:$A,YEAR(G$1)*100+MONTH(G$1),CSS!$O:$O,$B43,CSS!$P:$P,$C43)</f>
        <v>2183.7000000000003</v>
      </c>
      <c r="H43" s="284">
        <f>SUMIFS(RVN!$I:$I,RVN!$A:$A,YEAR(G$1)*100+MONTH(G$1),RVN!$M:$M,$B43,RVN!$N:$N,$C43)</f>
        <v>2183.6999999999998</v>
      </c>
      <c r="I43" s="288">
        <f t="shared" si="180"/>
        <v>2.2204460492503131E-16</v>
      </c>
      <c r="J43" s="284">
        <f>SUMIFS(CSS!$M:$M,CSS!$A:$A,YEAR(J$1)*100+MONTH(J$1),CSS!$O:$O,$B43,CSS!$P:$P,$C43)</f>
        <v>3216.58</v>
      </c>
      <c r="K43" s="284">
        <f>SUMIFS(RVN!$I:$I,RVN!$A:$A,YEAR(J$1)*100+MONTH(J$1),RVN!$M:$M,$B43,RVN!$N:$N,$C43)</f>
        <v>3216.58</v>
      </c>
      <c r="L43" s="288">
        <f t="shared" si="181"/>
        <v>0</v>
      </c>
      <c r="M43" s="284">
        <f>SUMIFS(CSS!$M:$M,CSS!$A:$A,YEAR(M$1)*100+MONTH(M$1),CSS!$O:$O,$B43,CSS!$P:$P,$C43)</f>
        <v>2318.0100000000002</v>
      </c>
      <c r="N43" s="284">
        <f>SUMIFS(RVN!$I:$I,RVN!$A:$A,YEAR(M$1)*100+MONTH(M$1),RVN!$M:$M,$B43,RVN!$N:$N,$C43)</f>
        <v>2318.0100000000002</v>
      </c>
      <c r="O43" s="288">
        <f t="shared" si="182"/>
        <v>0</v>
      </c>
      <c r="P43" s="284">
        <f>SUMIFS(CSS!$M:$M,CSS!$A:$A,YEAR(P$1)*100+MONTH(P$1),CSS!$O:$O,$B43,CSS!$P:$P,$C43)</f>
        <v>1653.6</v>
      </c>
      <c r="Q43" s="284">
        <f>SUMIFS(RVN!$I:$I,RVN!$A:$A,YEAR(P$1)*100+MONTH(P$1),RVN!$M:$M,$B43,RVN!$N:$N,$C43)</f>
        <v>1653.6</v>
      </c>
      <c r="R43" s="288">
        <f t="shared" si="183"/>
        <v>0</v>
      </c>
      <c r="S43" s="284">
        <f>SUMIFS(CSS!$M:$M,CSS!$A:$A,YEAR(S$1)*100+MONTH(S$1),CSS!$O:$O,$B43,CSS!$P:$P,$C43)</f>
        <v>1473.21</v>
      </c>
      <c r="T43" s="284">
        <f>SUMIFS(RVN!$I:$I,RVN!$A:$A,YEAR(S$1)*100+MONTH(S$1),RVN!$M:$M,$B43,RVN!$N:$N,$C43)</f>
        <v>1473.21</v>
      </c>
      <c r="U43" s="288">
        <f t="shared" si="184"/>
        <v>0</v>
      </c>
      <c r="V43" s="284">
        <f>SUMIFS(CSS!$M:$M,CSS!$A:$A,YEAR(V$1)*100+MONTH(V$1),CSS!$O:$O,$B43,CSS!$P:$P,$C43)</f>
        <v>2527.3199999999997</v>
      </c>
      <c r="W43" s="284">
        <f>SUMIFS(RVN!$I:$I,RVN!$A:$A,YEAR(V$1)*100+MONTH(V$1),RVN!$M:$M,$B43,RVN!$N:$N,$C43)</f>
        <v>2527.3200000000002</v>
      </c>
      <c r="X43" s="288">
        <f t="shared" si="185"/>
        <v>-2.2204460492503131E-16</v>
      </c>
      <c r="Y43" s="284">
        <f>SUMIFS(CSS!$M:$M,CSS!$A:$A,YEAR(Y$1)*100+MONTH(Y$1),CSS!$O:$O,$B43,CSS!$P:$P,$C43)</f>
        <v>1765.5400000000002</v>
      </c>
      <c r="Z43" s="284">
        <f>SUMIFS(RVN!$I:$I,RVN!$A:$A,YEAR(Y$1)*100+MONTH(Y$1),RVN!$M:$M,$B43,RVN!$N:$N,$C43)</f>
        <v>1765.54</v>
      </c>
      <c r="AA43" s="288">
        <f t="shared" si="186"/>
        <v>2.2204460492503131E-16</v>
      </c>
      <c r="AB43" s="284">
        <f>SUMIFS(CSS!$M:$M,CSS!$A:$A,YEAR(AB$1)*100+MONTH(AB$1),CSS!$O:$O,$B43,CSS!$P:$P,$C43)</f>
        <v>2044.6100000000001</v>
      </c>
      <c r="AC43" s="284">
        <f>SUMIFS(RVN!$I:$I,RVN!$A:$A,YEAR(AB$1)*100+MONTH(AB$1),RVN!$M:$M,$B43,RVN!$N:$N,$C43)</f>
        <v>2044.61</v>
      </c>
      <c r="AD43" s="288">
        <f t="shared" si="187"/>
        <v>2.2204460492503131E-16</v>
      </c>
      <c r="AE43" s="284">
        <f>SUMIFS(CSS!$M:$M,CSS!$A:$A,YEAR(AE$1)*100+MONTH(AE$1),CSS!$O:$O,$B43,CSS!$P:$P,$C43)</f>
        <v>2614.5299999999997</v>
      </c>
      <c r="AF43" s="284">
        <f>SUMIFS(RVN!$I:$I,RVN!$A:$A,YEAR(AE$1)*100+MONTH(AE$1),RVN!$M:$M,$B43,RVN!$N:$N,$C43)</f>
        <v>2614.5300000000002</v>
      </c>
      <c r="AG43" s="288">
        <f t="shared" si="188"/>
        <v>-2.2204460492503131E-16</v>
      </c>
      <c r="AH43" s="284">
        <f>SUMIFS(CSS!$M:$M,CSS!$A:$A,YEAR(AH$1)*100+MONTH(AH$1),CSS!$O:$O,$B43,CSS!$P:$P,$C43)</f>
        <v>2879.34</v>
      </c>
      <c r="AI43" s="284">
        <f>SUMIFS(RVN!$I:$I,RVN!$A:$A,YEAR(AH$1)*100+MONTH(AH$1),RVN!$M:$M,$B43,RVN!$N:$N,$C43)</f>
        <v>2879.34</v>
      </c>
      <c r="AJ43" s="288">
        <f t="shared" si="189"/>
        <v>0</v>
      </c>
      <c r="AK43" s="284">
        <f>SUMIFS(CSS!$M:$M,CSS!$A:$A,YEAR(AK$1)*100+MONTH(AK$1),CSS!$O:$O,$B43,CSS!$P:$P,$C43)</f>
        <v>2119.69</v>
      </c>
      <c r="AL43" s="284">
        <f>SUMIFS(RVN!$I:$I,RVN!$A:$A,YEAR(AK$1)*100+MONTH(AK$1),RVN!$M:$M,$B43,RVN!$N:$N,$C43)</f>
        <v>2119.69</v>
      </c>
      <c r="AM43" s="288">
        <f t="shared" si="190"/>
        <v>0</v>
      </c>
      <c r="AN43" s="284">
        <f>SUMIFS(CSS!$M:$M,CSS!$A:$A,YEAR(AN$1)*100+MONTH(AN$1),CSS!$O:$O,$B43,CSS!$P:$P,$C43)</f>
        <v>1827.5200000000002</v>
      </c>
      <c r="AO43" s="284">
        <f>SUMIFS(RVN!$I:$I,RVN!$A:$A,YEAR(AN$1)*100+MONTH(AN$1),RVN!$M:$M,$B43,RVN!$N:$N,$C43)</f>
        <v>1827.52</v>
      </c>
      <c r="AP43" s="288">
        <f t="shared" si="191"/>
        <v>2.2204460492503131E-16</v>
      </c>
      <c r="AQ43" s="284">
        <f>SUMIFS(CSS!$M:$M,CSS!$A:$A,YEAR(AQ$1)*100+MONTH(AQ$1),CSS!$O:$O,$B43,CSS!$P:$P,$C43)</f>
        <v>2537.19</v>
      </c>
      <c r="AR43" s="284">
        <f>SUMIFS(RVN!$I:$I,RVN!$A:$A,YEAR(AQ$1)*100+MONTH(AQ$1),RVN!$M:$M,$B43,RVN!$N:$N,$C43)</f>
        <v>2537.19</v>
      </c>
      <c r="AS43" s="288">
        <f t="shared" si="192"/>
        <v>0</v>
      </c>
      <c r="AT43" s="284">
        <f>SUMIFS(CSS!$M:$M,CSS!$A:$A,YEAR(AT$1)*100+MONTH(AT$1),CSS!$O:$O,$B43,CSS!$P:$P,$C43)</f>
        <v>2281.75</v>
      </c>
      <c r="AU43" s="284">
        <f>SUMIFS(RVN!$I:$I,RVN!$A:$A,YEAR(AT$1)*100+MONTH(AT$1),RVN!$M:$M,$B43,RVN!$N:$N,$C43)</f>
        <v>2281.75</v>
      </c>
      <c r="AV43" s="288">
        <f t="shared" si="193"/>
        <v>0</v>
      </c>
      <c r="AW43" s="284">
        <f>SUMIFS(CSS!$M:$M,CSS!$A:$A,YEAR(AW$1)*100+MONTH(AW$1),CSS!$O:$O,$B43,CSS!$P:$P,$C43)</f>
        <v>2127.77</v>
      </c>
      <c r="AX43" s="284">
        <f>SUMIFS(RVN!$I:$I,RVN!$A:$A,YEAR(AW$1)*100+MONTH(AW$1),RVN!$M:$M,$B43,RVN!$N:$N,$C43)</f>
        <v>2127.77</v>
      </c>
      <c r="AY43" s="288">
        <f t="shared" si="194"/>
        <v>0</v>
      </c>
      <c r="AZ43" s="284">
        <f>SUMIFS(CSS!$M:$M,CSS!$A:$A,YEAR(AZ$1)*100+MONTH(AZ$1),CSS!$O:$O,$B43,CSS!$P:$P,$C43)</f>
        <v>1819.51</v>
      </c>
      <c r="BA43" s="284">
        <f>SUMIFS(RVN!$I:$I,RVN!$A:$A,YEAR(AZ$1)*100+MONTH(AZ$1),RVN!$M:$M,$B43,RVN!$N:$N,$C43)</f>
        <v>1819.51</v>
      </c>
      <c r="BB43" s="288">
        <f t="shared" si="195"/>
        <v>0</v>
      </c>
      <c r="BC43" s="284">
        <f>SUMIFS(CSS!$M:$M,CSS!$A:$A,YEAR(BC$1)*100+MONTH(BC$1),CSS!$O:$O,$B43,CSS!$P:$P,$C43)</f>
        <v>1513.08</v>
      </c>
      <c r="BD43" s="284">
        <f>SUMIFS(RVN!$I:$I,RVN!$A:$A,YEAR(BC$1)*100+MONTH(BC$1),RVN!$M:$M,$B43,RVN!$N:$N,$C43)</f>
        <v>1513.08</v>
      </c>
      <c r="BE43" s="288">
        <f t="shared" si="196"/>
        <v>0</v>
      </c>
      <c r="BF43" s="284">
        <f>SUMIFS(CSS!$M:$M,CSS!$A:$A,YEAR(BF$1)*100+MONTH(BF$1),CSS!$O:$O,$B43,CSS!$P:$P,$C43)</f>
        <v>2533.3000000000002</v>
      </c>
      <c r="BG43" s="284">
        <f>SUMIFS(RVN!$I:$I,RVN!$A:$A,YEAR(BF$1)*100+MONTH(BF$1),RVN!$M:$M,$B43,RVN!$N:$N,$C43)</f>
        <v>2533.3000000000002</v>
      </c>
      <c r="BH43" s="288">
        <f t="shared" si="197"/>
        <v>0</v>
      </c>
      <c r="BI43" s="284">
        <f>SUMIFS(CSS!$M:$M,CSS!$A:$A,YEAR(BI$1)*100+MONTH(BI$1),CSS!$O:$O,$B43,CSS!$P:$P,$C43)</f>
        <v>1988.56</v>
      </c>
      <c r="BJ43" s="284">
        <f>SUMIFS(RVN!$I:$I,RVN!$A:$A,YEAR(BI$1)*100+MONTH(BI$1),RVN!$M:$M,$B43,RVN!$N:$N,$C43)</f>
        <v>1988.56</v>
      </c>
      <c r="BK43" s="288">
        <f t="shared" si="198"/>
        <v>0</v>
      </c>
      <c r="BL43" s="284">
        <f>SUMIFS(CSS!$M:$M,CSS!$A:$A,YEAR(BL$1)*100+MONTH(BL$1),CSS!$O:$O,$B43,CSS!$P:$P,$C43)</f>
        <v>1688.25</v>
      </c>
      <c r="BM43" s="284">
        <f>SUMIFS(RVN!$I:$I,RVN!$A:$A,YEAR(BL$1)*100+MONTH(BL$1),RVN!$M:$M,$B43,RVN!$N:$N,$C43)</f>
        <v>1688.25</v>
      </c>
      <c r="BN43" s="288">
        <f t="shared" si="199"/>
        <v>0</v>
      </c>
      <c r="BO43" s="284">
        <f>SUMIFS(CSS!$M:$M,CSS!$A:$A,YEAR(BO$1)*100+MONTH(BO$1),CSS!$O:$O,$B43,CSS!$P:$P,$C43)</f>
        <v>2498.02</v>
      </c>
      <c r="BP43" s="284">
        <f>SUMIFS(RVN!$I:$I,RVN!$A:$A,YEAR(BO$1)*100+MONTH(BO$1),RVN!$M:$M,$B43,RVN!$N:$N,$C43)</f>
        <v>2498.02</v>
      </c>
      <c r="BQ43" s="288">
        <f t="shared" si="200"/>
        <v>0</v>
      </c>
      <c r="BR43" s="284">
        <f>SUMIFS(CSS!$M:$M,CSS!$A:$A,YEAR(BR$1)*100+MONTH(BR$1),CSS!$O:$O,$B43,CSS!$P:$P,$C43)</f>
        <v>3044.6400000000003</v>
      </c>
      <c r="BS43" s="284">
        <f>SUMIFS(RVN!$I:$I,RVN!$A:$A,YEAR(BR$1)*100+MONTH(BR$1),RVN!$M:$M,$B43,RVN!$N:$N,$C43)</f>
        <v>3044.64</v>
      </c>
      <c r="BT43" s="288">
        <f t="shared" si="201"/>
        <v>2.2204460492503131E-16</v>
      </c>
      <c r="BU43" s="284">
        <f>SUMIFS(CSS!$M:$M,CSS!$A:$A,YEAR(BU$1)*100+MONTH(BU$1),CSS!$O:$O,$B43,CSS!$P:$P,$C43)</f>
        <v>2331.9</v>
      </c>
      <c r="BV43" s="284">
        <f>SUMIFS(RVN!$I:$I,RVN!$A:$A,YEAR(BU$1)*100+MONTH(BU$1),RVN!$M:$M,$B43,RVN!$N:$N,$C43)</f>
        <v>2331.9</v>
      </c>
      <c r="BW43" s="288">
        <f t="shared" si="202"/>
        <v>0</v>
      </c>
      <c r="BX43" s="284">
        <f>SUMIFS(CSS!$M:$M,CSS!$A:$A,YEAR(BX$1)*100+MONTH(BX$1),CSS!$O:$O,$B43,CSS!$P:$P,$C43)</f>
        <v>1973.72</v>
      </c>
      <c r="BY43" s="284">
        <f>SUMIFS(RVN!$I:$I,RVN!$A:$A,YEAR(BX$1)*100+MONTH(BX$1),RVN!$M:$M,$B43,RVN!$N:$N,$C43)</f>
        <v>1973.72</v>
      </c>
      <c r="BZ43" s="288">
        <f t="shared" si="203"/>
        <v>0</v>
      </c>
      <c r="CA43" s="284">
        <f>SUMIFS(CSS!$M:$M,CSS!$A:$A,YEAR(CA$1)*100+MONTH(CA$1),CSS!$O:$O,$B43,CSS!$P:$P,$C43)</f>
        <v>2037.48</v>
      </c>
      <c r="CB43" s="284">
        <f>SUMIFS(RVN!$I:$I,RVN!$A:$A,YEAR(CA$1)*100+MONTH(CA$1),RVN!$M:$M,$B43,RVN!$N:$N,$C43)</f>
        <v>2037.48</v>
      </c>
      <c r="CC43" s="288">
        <f t="shared" si="204"/>
        <v>0</v>
      </c>
      <c r="CD43" s="284">
        <f>SUMIFS(CSS!$M:$M,CSS!$A:$A,YEAR(CD$1)*100+MONTH(CD$1),CSS!$O:$O,$B43,CSS!$P:$P,$C43)</f>
        <v>2458.56</v>
      </c>
      <c r="CE43" s="284">
        <f>SUMIFS(RVN!$I:$I,RVN!$A:$A,YEAR(CD$1)*100+MONTH(CD$1),RVN!$M:$M,$B43,RVN!$N:$N,$C43)</f>
        <v>2458.56</v>
      </c>
      <c r="CF43" s="288">
        <f t="shared" si="205"/>
        <v>0</v>
      </c>
      <c r="CG43" s="284">
        <f>SUMIFS(CSS!$M:$M,CSS!$A:$A,YEAR(CG$1)*100+MONTH(CG$1),CSS!$O:$O,$B43,CSS!$P:$P,$C43)</f>
        <v>1313.45</v>
      </c>
      <c r="CH43" s="284">
        <f>SUMIFS(RVN!$I:$I,RVN!$A:$A,YEAR(CG$1)*100+MONTH(CG$1),RVN!$M:$M,$B43,RVN!$N:$N,$C43)</f>
        <v>1313.45</v>
      </c>
      <c r="CI43" s="288">
        <f t="shared" si="206"/>
        <v>0</v>
      </c>
      <c r="CJ43" s="284">
        <f>SUMIFS(CSS!$M:$M,CSS!$A:$A,YEAR(CJ$1)*100+MONTH(CJ$1),CSS!$O:$O,$B43,CSS!$P:$P,$C43)</f>
        <v>978.69</v>
      </c>
      <c r="CK43" s="284">
        <f>SUMIFS(RVN!$I:$I,RVN!$A:$A,YEAR(CJ$1)*100+MONTH(CJ$1),RVN!$M:$M,$B43,RVN!$N:$N,$C43)</f>
        <v>978.69</v>
      </c>
      <c r="CL43" s="288">
        <f t="shared" si="207"/>
        <v>0</v>
      </c>
      <c r="CM43" s="284">
        <f>SUMIFS(CSS!$M:$M,CSS!$A:$A,YEAR(CM$1)*100+MONTH(CM$1),CSS!$O:$O,$B43,CSS!$P:$P,$C43)</f>
        <v>858.34</v>
      </c>
      <c r="CN43" s="284">
        <f>SUMIFS(RVN!$I:$I,RVN!$A:$A,YEAR(CM$1)*100+MONTH(CM$1),RVN!$M:$M,$B43,RVN!$N:$N,$C43)</f>
        <v>858.34</v>
      </c>
      <c r="CO43" s="288">
        <f t="shared" si="208"/>
        <v>0</v>
      </c>
      <c r="CP43" s="284">
        <f>SUMIFS(CSS!$M:$M,CSS!$A:$A,YEAR(CP$1)*100+MONTH(CP$1),CSS!$O:$O,$B43,CSS!$P:$P,$C43)</f>
        <v>1084.04</v>
      </c>
      <c r="CQ43" s="284">
        <f>SUMIFS(RVN!$I:$I,RVN!$A:$A,YEAR(CP$1)*100+MONTH(CP$1),RVN!$M:$M,$B43,RVN!$N:$N,$C43)</f>
        <v>1084.04</v>
      </c>
      <c r="CR43" s="288">
        <f t="shared" si="209"/>
        <v>0</v>
      </c>
      <c r="CS43" s="284">
        <f>SUMIFS(CSS!$M:$M,CSS!$A:$A,YEAR(CS$1)*100+MONTH(CS$1),CSS!$O:$O,$B43,CSS!$P:$P,$C43)</f>
        <v>1025.6500000000001</v>
      </c>
      <c r="CT43" s="284">
        <f>SUMIFS(RVN!$I:$I,RVN!$A:$A,YEAR(CS$1)*100+MONTH(CS$1),RVN!$M:$M,$B43,RVN!$N:$N,$C43)</f>
        <v>1025.6500000000001</v>
      </c>
      <c r="CU43" s="288">
        <f t="shared" si="210"/>
        <v>0</v>
      </c>
      <c r="CV43" s="284">
        <f>SUMIFS(CSS!$M:$M,CSS!$A:$A,YEAR(CV$1)*100+MONTH(CV$1),CSS!$O:$O,$B43,CSS!$P:$P,$C43)</f>
        <v>667.89</v>
      </c>
      <c r="CW43" s="284">
        <f>SUMIFS(RVN!$I:$I,RVN!$A:$A,YEAR(CV$1)*100+MONTH(CV$1),RVN!$M:$M,$B43,RVN!$N:$N,$C43)</f>
        <v>667.89</v>
      </c>
      <c r="CX43" s="288">
        <f t="shared" si="211"/>
        <v>0</v>
      </c>
      <c r="CY43" s="284">
        <f>SUMIFS(CSS!$M:$M,CSS!$A:$A,YEAR(CY$1)*100+MONTH(CY$1),CSS!$O:$O,$B43,CSS!$P:$P,$C43)</f>
        <v>599.52</v>
      </c>
      <c r="CZ43" s="284">
        <f>SUMIFS(RVN!$I:$I,RVN!$A:$A,YEAR(CY$1)*100+MONTH(CY$1),RVN!$M:$M,$B43,RVN!$N:$N,$C43)</f>
        <v>599.52</v>
      </c>
      <c r="DA43" s="288">
        <f t="shared" si="212"/>
        <v>0</v>
      </c>
      <c r="DB43" s="284">
        <f>SUMIFS(CSS!$M:$M,CSS!$A:$A,YEAR(DB$1)*100+MONTH(DB$1),CSS!$O:$O,$B43,CSS!$P:$P,$C43)</f>
        <v>1587.02</v>
      </c>
      <c r="DC43" s="284">
        <f>SUMIFS(RVN!$I:$I,RVN!$A:$A,YEAR(DB$1)*100+MONTH(DB$1),RVN!$M:$M,$B43,RVN!$N:$N,$C43)</f>
        <v>1587.02</v>
      </c>
      <c r="DD43" s="288">
        <f t="shared" si="213"/>
        <v>0</v>
      </c>
      <c r="DE43" s="284">
        <f>SUMIFS(CSS!$M:$M,CSS!$A:$A,YEAR(DE$1)*100+MONTH(DE$1),CSS!$O:$O,$B43,CSS!$P:$P,$C43)</f>
        <v>2253.66</v>
      </c>
      <c r="DF43" s="284">
        <f>SUMIFS(RVN!$I:$I,RVN!$A:$A,YEAR(DE$1)*100+MONTH(DE$1),RVN!$M:$M,$B43,RVN!$N:$N,$C43)</f>
        <v>2253.66</v>
      </c>
      <c r="DG43" s="288">
        <f t="shared" si="214"/>
        <v>0</v>
      </c>
      <c r="DH43" s="284">
        <f>SUMIFS(CSS!$M:$M,CSS!$A:$A,YEAR(DH$1)*100+MONTH(DH$1),CSS!$O:$O,$B43,CSS!$P:$P,$C43)</f>
        <v>1709</v>
      </c>
      <c r="DI43" s="284">
        <f>SUMIFS(RVN!$I:$I,RVN!$A:$A,YEAR(DH$1)*100+MONTH(DH$1),RVN!$M:$M,$B43,RVN!$N:$N,$C43)</f>
        <v>1712</v>
      </c>
      <c r="DJ43" s="288">
        <f t="shared" si="215"/>
        <v>-1.7523364485981796E-3</v>
      </c>
      <c r="DK43" s="284">
        <f>SUMIFS(CSS!$M:$M,CSS!$A:$A,YEAR(DK$1)*100+MONTH(DK$1),CSS!$O:$O,$B43,CSS!$P:$P,$C43)</f>
        <v>1347.42</v>
      </c>
      <c r="DL43" s="284">
        <f>SUMIFS(RVN!$I:$I,RVN!$A:$A,YEAR(DK$1)*100+MONTH(DK$1),RVN!$M:$M,$B43,RVN!$N:$N,$C43)</f>
        <v>1349.42</v>
      </c>
      <c r="DM43" s="288">
        <f t="shared" si="216"/>
        <v>-1.4821182433935043E-3</v>
      </c>
      <c r="DN43" s="284">
        <f>SUMIFS(CSS!$M:$M,CSS!$A:$A,YEAR(DN$1)*100+MONTH(DN$1),CSS!$O:$O,$B43,CSS!$P:$P,$C43)</f>
        <v>1545.54</v>
      </c>
      <c r="DO43" s="284">
        <f>SUMIFS(RVN!$I:$I,RVN!$A:$A,YEAR(DN$1)*100+MONTH(DN$1),RVN!$M:$M,$B43,RVN!$N:$N,$C43)</f>
        <v>1545.54</v>
      </c>
      <c r="DP43" s="288">
        <f t="shared" si="217"/>
        <v>0</v>
      </c>
      <c r="DQ43" s="284">
        <f>SUMIFS(CSS!$M:$M,CSS!$A:$A,YEAR(DQ$1)*100+MONTH(DQ$1),CSS!$O:$O,$B43,CSS!$P:$P,$C43)</f>
        <v>1223.8500000000001</v>
      </c>
      <c r="DR43" s="284">
        <f>SUMIFS(RVN!$I:$I,RVN!$A:$A,YEAR(DQ$1)*100+MONTH(DQ$1),RVN!$M:$M,$B43,RVN!$N:$N,$C43)</f>
        <v>1223.8499999999999</v>
      </c>
      <c r="DS43" s="288">
        <f t="shared" si="218"/>
        <v>2.2204460492503131E-16</v>
      </c>
      <c r="DT43" s="284">
        <f>SUMIFS(CSS!$M:$M,CSS!$A:$A,YEAR(DT$1)*100+MONTH(DT$1),CSS!$O:$O,$B43,CSS!$P:$P,$C43)</f>
        <v>806.79</v>
      </c>
      <c r="DU43" s="284">
        <f>SUMIFS(RVN!$I:$I,RVN!$A:$A,YEAR(DT$1)*100+MONTH(DT$1),RVN!$M:$M,$B43,RVN!$N:$N,$C43)</f>
        <v>806.79</v>
      </c>
      <c r="DV43" s="288">
        <f t="shared" si="219"/>
        <v>0</v>
      </c>
      <c r="DW43" s="284">
        <f>SUMIFS(CSS!$M:$M,CSS!$A:$A,YEAR(DW$1)*100+MONTH(DW$1),CSS!$O:$O,$B43,CSS!$P:$P,$C43)</f>
        <v>653.30000000000018</v>
      </c>
      <c r="DX43" s="284">
        <f>SUMIFS(RVN!$I:$I,RVN!$A:$A,YEAR(DW$1)*100+MONTH(DW$1),RVN!$M:$M,$B43,RVN!$N:$N,$C43)</f>
        <v>653.29999999999995</v>
      </c>
      <c r="DY43" s="288">
        <f t="shared" si="220"/>
        <v>4.4408920985006262E-16</v>
      </c>
      <c r="DZ43" s="284">
        <f>SUMIFS(CSS!$M:$M,CSS!$A:$A,YEAR(DZ$1)*100+MONTH(DZ$1),CSS!$O:$O,$B43,CSS!$P:$P,$C43)</f>
        <v>1340.27</v>
      </c>
      <c r="EA43" s="284">
        <f>SUMIFS(RVN!$I:$I,RVN!$A:$A,YEAR(DZ$1)*100+MONTH(DZ$1),RVN!$M:$M,$B43,RVN!$N:$N,$C43)</f>
        <v>1340.27</v>
      </c>
      <c r="EB43" s="288">
        <f t="shared" si="221"/>
        <v>0</v>
      </c>
      <c r="EC43" s="284">
        <f>SUMIFS(CSS!$M:$M,CSS!$A:$A,YEAR(EC$1)*100+MONTH(EC$1),CSS!$O:$O,$B43,CSS!$P:$P,$C43)</f>
        <v>1114.32</v>
      </c>
      <c r="ED43" s="284">
        <f>SUMIFS(RVN!$I:$I,RVN!$A:$A,YEAR(EC$1)*100+MONTH(EC$1),RVN!$M:$M,$B43,RVN!$N:$N,$C43)</f>
        <v>1114.32</v>
      </c>
      <c r="EE43" s="288">
        <f t="shared" si="222"/>
        <v>0</v>
      </c>
      <c r="EF43" s="284">
        <f>SUMIFS(CSS!$M:$M,CSS!$A:$A,YEAR(EF$1)*100+MONTH(EF$1),CSS!$O:$O,$B43,CSS!$P:$P,$C43)</f>
        <v>944.88000000000011</v>
      </c>
      <c r="EG43" s="284">
        <f>SUMIFS(RVN!$I:$I,RVN!$A:$A,YEAR(EF$1)*100+MONTH(EF$1),RVN!$M:$M,$B43,RVN!$N:$N,$C43)</f>
        <v>944.88</v>
      </c>
      <c r="EH43" s="288">
        <f t="shared" si="223"/>
        <v>2.2204460492503131E-16</v>
      </c>
      <c r="EI43" s="284">
        <f>SUMIFS(CSS!$M:$M,CSS!$A:$A,YEAR(EI$1)*100+MONTH(EI$1),CSS!$O:$O,$B43,CSS!$P:$P,$C43)</f>
        <v>1389.7</v>
      </c>
      <c r="EJ43" s="284">
        <f>SUMIFS(RVN!$I:$I,RVN!$A:$A,YEAR(EI$1)*100+MONTH(EI$1),RVN!$M:$M,$B43,RVN!$N:$N,$C43)</f>
        <v>1389.7</v>
      </c>
      <c r="EK43" s="288">
        <f t="shared" si="224"/>
        <v>0</v>
      </c>
      <c r="EL43" s="284">
        <f>SUMIFS(CSS!$M:$M,CSS!$A:$A,YEAR(EL$1)*100+MONTH(EL$1),CSS!$O:$O,$B43,CSS!$P:$P,$C43)</f>
        <v>1753.8600000000001</v>
      </c>
      <c r="EM43" s="284">
        <f>SUMIFS(RVN!$I:$I,RVN!$A:$A,YEAR(EL$1)*100+MONTH(EL$1),RVN!$M:$M,$B43,RVN!$N:$N,$C43)</f>
        <v>1753.86</v>
      </c>
      <c r="EN43" s="288">
        <f t="shared" si="225"/>
        <v>2.2204460492503131E-16</v>
      </c>
      <c r="EO43" s="284">
        <f>SUMIFS(CSS!$M:$M,CSS!$A:$A,YEAR(EO$1)*100+MONTH(EO$1),CSS!$O:$O,$B43,CSS!$P:$P,$C43)</f>
        <v>1501.88</v>
      </c>
      <c r="EP43" s="284">
        <f>SUMIFS(RVN!$I:$I,RVN!$A:$A,YEAR(EO$1)*100+MONTH(EO$1),RVN!$M:$M,$B43,RVN!$N:$N,$C43)</f>
        <v>1501.88</v>
      </c>
      <c r="EQ43" s="288">
        <f t="shared" si="226"/>
        <v>0</v>
      </c>
      <c r="ER43" s="284">
        <f>SUMIFS(CSS!$M:$M,CSS!$A:$A,YEAR(ER$1)*100+MONTH(ER$1),CSS!$O:$O,$B43,CSS!$P:$P,$C43)</f>
        <v>1565.1599999999999</v>
      </c>
      <c r="ES43" s="284">
        <f>SUMIFS(RVN!$I:$I,RVN!$A:$A,YEAR(ER$1)*100+MONTH(ER$1),RVN!$M:$M,$B43,RVN!$N:$N,$C43)</f>
        <v>1565.16</v>
      </c>
      <c r="ET43" s="288">
        <f t="shared" si="227"/>
        <v>-1.1102230246251565E-16</v>
      </c>
      <c r="EU43" s="284">
        <f>SUMIFS(CSS!$M:$M,CSS!$A:$A,YEAR(EU$1)*100+MONTH(EU$1),CSS!$O:$O,$B43,CSS!$P:$P,$C43)</f>
        <v>1895.01</v>
      </c>
      <c r="EV43" s="284">
        <f>SUMIFS(RVN!$I:$I,RVN!$A:$A,YEAR(EU$1)*100+MONTH(EU$1),RVN!$M:$M,$B43,RVN!$N:$N,$C43)</f>
        <v>1895.01</v>
      </c>
      <c r="EW43" s="288">
        <f t="shared" si="228"/>
        <v>0</v>
      </c>
      <c r="EX43" s="284">
        <f>SUMIFS(CSS!$M:$M,CSS!$A:$A,YEAR(EX$1)*100+MONTH(EX$1),CSS!$O:$O,$B43,CSS!$P:$P,$C43)</f>
        <v>1914.7800000000002</v>
      </c>
      <c r="EY43" s="284">
        <f>SUMIFS(RVN!$I:$I,RVN!$A:$A,YEAR(EX$1)*100+MONTH(EX$1),RVN!$M:$M,$B43,RVN!$N:$N,$C43)</f>
        <v>1914.78</v>
      </c>
      <c r="EZ43" s="288">
        <f t="shared" si="229"/>
        <v>2.2204460492503131E-16</v>
      </c>
      <c r="FA43" s="284">
        <f>SUMIFS(CSS!$M:$M,CSS!$A:$A,YEAR(FA$1)*100+MONTH(FA$1),CSS!$O:$O,$B43,CSS!$P:$P,$C43)</f>
        <v>1622.4499999999998</v>
      </c>
      <c r="FB43" s="284">
        <f>SUMIFS(RVN!$I:$I,RVN!$A:$A,YEAR(FA$1)*100+MONTH(FA$1),RVN!$M:$M,$B43,RVN!$N:$N,$C43)</f>
        <v>1622.45</v>
      </c>
      <c r="FC43" s="288">
        <f t="shared" si="230"/>
        <v>-1.1102230246251565E-16</v>
      </c>
      <c r="FD43" s="284">
        <f>SUMIFS(CSS!$M:$M,CSS!$A:$A,YEAR(FD$1)*100+MONTH(FD$1),CSS!$O:$O,$B43,CSS!$P:$P,$C43)</f>
        <v>1348.04</v>
      </c>
      <c r="FE43" s="284">
        <f>SUMIFS(RVN!$I:$I,RVN!$A:$A,YEAR(FD$1)*100+MONTH(FD$1),RVN!$M:$M,$B43,RVN!$N:$N,$C43)</f>
        <v>1348.04</v>
      </c>
      <c r="FF43" s="288">
        <f t="shared" si="231"/>
        <v>0</v>
      </c>
      <c r="FG43" s="284">
        <f>SUMIFS(CSS!$M:$M,CSS!$A:$A,YEAR(FG$1)*100+MONTH(FG$1),CSS!$O:$O,$B43,CSS!$P:$P,$C43)</f>
        <v>1252.45</v>
      </c>
      <c r="FH43" s="284">
        <f>SUMIFS(RVN!$I:$I,RVN!$A:$A,YEAR(FG$1)*100+MONTH(FG$1),RVN!$M:$M,$B43,RVN!$N:$N,$C43)</f>
        <v>1252.45</v>
      </c>
      <c r="FI43" s="288">
        <f t="shared" si="232"/>
        <v>0</v>
      </c>
      <c r="FJ43" s="284">
        <f>SUMIFS(CSS!$M:$M,CSS!$A:$A,YEAR(FJ$1)*100+MONTH(FJ$1),CSS!$O:$O,$B43,CSS!$P:$P,$C43)</f>
        <v>1764.17</v>
      </c>
      <c r="FK43" s="284">
        <f>SUMIFS(RVN!$I:$I,RVN!$A:$A,YEAR(FJ$1)*100+MONTH(FJ$1),RVN!$M:$M,$B43,RVN!$N:$N,$C43)</f>
        <v>1764.17</v>
      </c>
      <c r="FL43" s="288">
        <f t="shared" si="233"/>
        <v>0</v>
      </c>
      <c r="FM43" s="284">
        <f>SUMIFS(CSS!$M:$M,CSS!$A:$A,YEAR(FM$1)*100+MONTH(FM$1),CSS!$O:$O,$B43,CSS!$P:$P,$C43)</f>
        <v>1524.88</v>
      </c>
      <c r="FN43" s="284">
        <f>SUMIFS(RVN!$I:$I,RVN!$A:$A,YEAR(FM$1)*100+MONTH(FM$1),RVN!$M:$M,$B43,RVN!$N:$N,$C43)</f>
        <v>1524.88</v>
      </c>
      <c r="FO43" s="288">
        <f t="shared" si="234"/>
        <v>0</v>
      </c>
      <c r="FP43" s="284">
        <f>SUMIFS(CSS!$M:$M,CSS!$A:$A,YEAR(FP$1)*100+MONTH(FP$1),CSS!$O:$O,$B43,CSS!$P:$P,$C43)</f>
        <v>1042.96</v>
      </c>
      <c r="FQ43" s="284">
        <f>SUMIFS(RVN!$I:$I,RVN!$A:$A,YEAR(FP$1)*100+MONTH(FP$1),RVN!$M:$M,$B43,RVN!$N:$N,$C43)</f>
        <v>1042.96</v>
      </c>
      <c r="FR43" s="288">
        <f t="shared" si="235"/>
        <v>0</v>
      </c>
      <c r="FS43" s="284">
        <f>SUMIFS(CSS!$M:$M,CSS!$A:$A,YEAR(FS$1)*100+MONTH(FS$1),CSS!$O:$O,$B43,CSS!$P:$P,$C43)</f>
        <v>1769.7800000000002</v>
      </c>
      <c r="FT43" s="284">
        <f>SUMIFS(RVN!$I:$I,RVN!$A:$A,YEAR(FS$1)*100+MONTH(FS$1),RVN!$M:$M,$B43,RVN!$N:$N,$C43)</f>
        <v>1769.78</v>
      </c>
      <c r="FU43" s="288">
        <f t="shared" si="236"/>
        <v>2.2204460492503131E-16</v>
      </c>
      <c r="FV43" s="284">
        <f>SUMIFS(CSS!$M:$M,CSS!$A:$A,YEAR(FV$1)*100+MONTH(FV$1),CSS!$O:$O,$B43,CSS!$P:$P,$C43)</f>
        <v>2472.1800000000003</v>
      </c>
      <c r="FW43" s="284">
        <f>SUMIFS(RVN!$I:$I,RVN!$A:$A,YEAR(FV$1)*100+MONTH(FV$1),RVN!$M:$M,$B43,RVN!$N:$N,$C43)</f>
        <v>2472.1799999999998</v>
      </c>
      <c r="FX43" s="288">
        <f t="shared" si="237"/>
        <v>2.2204460492503131E-16</v>
      </c>
      <c r="FY43" s="284">
        <f>SUMIFS(CSS!$M:$M,CSS!$A:$A,YEAR(FY$1)*100+MONTH(FY$1),CSS!$O:$O,$B43,CSS!$P:$P,$C43)</f>
        <v>0</v>
      </c>
      <c r="FZ43" s="284">
        <f>SUMIFS(RVN!$I:$I,RVN!$A:$A,YEAR(FY$1)*100+MONTH(FY$1),RVN!$M:$M,$B43,RVN!$N:$N,$C43)</f>
        <v>0</v>
      </c>
      <c r="GA43" s="288">
        <f t="shared" si="238"/>
        <v>0</v>
      </c>
    </row>
    <row r="44" spans="1:183">
      <c r="A44" s="284" t="s">
        <v>172</v>
      </c>
      <c r="B44" s="303" t="s">
        <v>274</v>
      </c>
      <c r="C44" s="303" t="s">
        <v>371</v>
      </c>
      <c r="D44" s="316">
        <f>SUMIFS(CSS!$M:$M,CSS!$A:$A,YEAR(D$1)*100+MONTH(D$1),CSS!$O:$O,$B44,CSS!$P:$P,$C44)</f>
        <v>1427.1799999999998</v>
      </c>
      <c r="E44" s="284">
        <f>SUMIFS(RVN!$I:$I,RVN!$A:$A,YEAR(D$1)*100+MONTH(D$1),RVN!$M:$M,$B44,RVN!$N:$N,$C44)</f>
        <v>1427.1799999999998</v>
      </c>
      <c r="F44" s="288">
        <f t="shared" si="179"/>
        <v>0</v>
      </c>
      <c r="G44" s="284">
        <f>SUMIFS(CSS!$M:$M,CSS!$A:$A,YEAR(G$1)*100+MONTH(G$1),CSS!$O:$O,$B44,CSS!$P:$P,$C44)</f>
        <v>1473.1799999999998</v>
      </c>
      <c r="H44" s="284">
        <f>SUMIFS(RVN!$I:$I,RVN!$A:$A,YEAR(G$1)*100+MONTH(G$1),RVN!$M:$M,$B44,RVN!$N:$N,$C44)</f>
        <v>1473.1799999999998</v>
      </c>
      <c r="I44" s="288">
        <f t="shared" si="180"/>
        <v>0</v>
      </c>
      <c r="J44" s="284">
        <f>SUMIFS(CSS!$M:$M,CSS!$A:$A,YEAR(J$1)*100+MONTH(J$1),CSS!$O:$O,$B44,CSS!$P:$P,$C44)</f>
        <v>1415.6799999999998</v>
      </c>
      <c r="K44" s="284">
        <f>SUMIFS(RVN!$I:$I,RVN!$A:$A,YEAR(J$1)*100+MONTH(J$1),RVN!$M:$M,$B44,RVN!$N:$N,$C44)</f>
        <v>1415.6799999999998</v>
      </c>
      <c r="L44" s="288">
        <f t="shared" si="181"/>
        <v>0</v>
      </c>
      <c r="M44" s="284">
        <f>SUMIFS(CSS!$M:$M,CSS!$A:$A,YEAR(M$1)*100+MONTH(M$1),CSS!$O:$O,$B44,CSS!$P:$P,$C44)</f>
        <v>1325.37</v>
      </c>
      <c r="N44" s="284">
        <f>SUMIFS(RVN!$I:$I,RVN!$A:$A,YEAR(M$1)*100+MONTH(M$1),RVN!$M:$M,$B44,RVN!$N:$N,$C44)</f>
        <v>1325.37</v>
      </c>
      <c r="O44" s="288">
        <f t="shared" si="182"/>
        <v>0</v>
      </c>
      <c r="P44" s="284">
        <f>SUMIFS(CSS!$M:$M,CSS!$A:$A,YEAR(P$1)*100+MONTH(P$1),CSS!$O:$O,$B44,CSS!$P:$P,$C44)</f>
        <v>1551.2299999999998</v>
      </c>
      <c r="Q44" s="284">
        <f>SUMIFS(RVN!$I:$I,RVN!$A:$A,YEAR(P$1)*100+MONTH(P$1),RVN!$M:$M,$B44,RVN!$N:$N,$C44)</f>
        <v>1551.2299999999998</v>
      </c>
      <c r="R44" s="288">
        <f t="shared" si="183"/>
        <v>0</v>
      </c>
      <c r="S44" s="284">
        <f>SUMIFS(CSS!$M:$M,CSS!$A:$A,YEAR(S$1)*100+MONTH(S$1),CSS!$O:$O,$B44,CSS!$P:$P,$C44)</f>
        <v>1419.6299999999999</v>
      </c>
      <c r="T44" s="284">
        <f>SUMIFS(RVN!$I:$I,RVN!$A:$A,YEAR(S$1)*100+MONTH(S$1),RVN!$M:$M,$B44,RVN!$N:$N,$C44)</f>
        <v>1419.6299999999999</v>
      </c>
      <c r="U44" s="288">
        <f t="shared" si="184"/>
        <v>0</v>
      </c>
      <c r="V44" s="284">
        <f>SUMIFS(CSS!$M:$M,CSS!$A:$A,YEAR(V$1)*100+MONTH(V$1),CSS!$O:$O,$B44,CSS!$P:$P,$C44)</f>
        <v>1416.72</v>
      </c>
      <c r="W44" s="284">
        <f>SUMIFS(RVN!$I:$I,RVN!$A:$A,YEAR(V$1)*100+MONTH(V$1),RVN!$M:$M,$B44,RVN!$N:$N,$C44)</f>
        <v>1416.7199999999998</v>
      </c>
      <c r="X44" s="288">
        <f t="shared" si="185"/>
        <v>2.2204460492503131E-16</v>
      </c>
      <c r="Y44" s="284">
        <f>SUMIFS(CSS!$M:$M,CSS!$A:$A,YEAR(Y$1)*100+MONTH(Y$1),CSS!$O:$O,$B44,CSS!$P:$P,$C44)</f>
        <v>1460.05</v>
      </c>
      <c r="Z44" s="284">
        <f>SUMIFS(RVN!$I:$I,RVN!$A:$A,YEAR(Y$1)*100+MONTH(Y$1),RVN!$M:$M,$B44,RVN!$N:$N,$C44)</f>
        <v>1460.05</v>
      </c>
      <c r="AA44" s="288">
        <f t="shared" si="186"/>
        <v>0</v>
      </c>
      <c r="AB44" s="284">
        <f>SUMIFS(CSS!$M:$M,CSS!$A:$A,YEAR(AB$1)*100+MONTH(AB$1),CSS!$O:$O,$B44,CSS!$P:$P,$C44)</f>
        <v>1434.46</v>
      </c>
      <c r="AC44" s="284">
        <f>SUMIFS(RVN!$I:$I,RVN!$A:$A,YEAR(AB$1)*100+MONTH(AB$1),RVN!$M:$M,$B44,RVN!$N:$N,$C44)</f>
        <v>1434.46</v>
      </c>
      <c r="AD44" s="288">
        <f t="shared" si="187"/>
        <v>0</v>
      </c>
      <c r="AE44" s="284">
        <f>SUMIFS(CSS!$M:$M,CSS!$A:$A,YEAR(AE$1)*100+MONTH(AE$1),CSS!$O:$O,$B44,CSS!$P:$P,$C44)</f>
        <v>1423.6100000000001</v>
      </c>
      <c r="AF44" s="284">
        <f>SUMIFS(RVN!$I:$I,RVN!$A:$A,YEAR(AE$1)*100+MONTH(AE$1),RVN!$M:$M,$B44,RVN!$N:$N,$C44)</f>
        <v>1423.6100000000001</v>
      </c>
      <c r="AG44" s="288">
        <f t="shared" si="188"/>
        <v>0</v>
      </c>
      <c r="AH44" s="284">
        <f>SUMIFS(CSS!$M:$M,CSS!$A:$A,YEAR(AH$1)*100+MONTH(AH$1),CSS!$O:$O,$B44,CSS!$P:$P,$C44)</f>
        <v>1434.9000000000003</v>
      </c>
      <c r="AI44" s="284">
        <f>SUMIFS(RVN!$I:$I,RVN!$A:$A,YEAR(AH$1)*100+MONTH(AH$1),RVN!$M:$M,$B44,RVN!$N:$N,$C44)</f>
        <v>1434.9</v>
      </c>
      <c r="AJ44" s="288">
        <f t="shared" si="189"/>
        <v>2.2204460492503131E-16</v>
      </c>
      <c r="AK44" s="284">
        <f>SUMIFS(CSS!$M:$M,CSS!$A:$A,YEAR(AK$1)*100+MONTH(AK$1),CSS!$O:$O,$B44,CSS!$P:$P,$C44)</f>
        <v>1366.3100000000002</v>
      </c>
      <c r="AL44" s="284">
        <f>SUMIFS(RVN!$I:$I,RVN!$A:$A,YEAR(AK$1)*100+MONTH(AK$1),RVN!$M:$M,$B44,RVN!$N:$N,$C44)</f>
        <v>1366.3100000000002</v>
      </c>
      <c r="AM44" s="288">
        <f t="shared" si="190"/>
        <v>0</v>
      </c>
      <c r="AN44" s="284">
        <f>SUMIFS(CSS!$M:$M,CSS!$A:$A,YEAR(AN$1)*100+MONTH(AN$1),CSS!$O:$O,$B44,CSS!$P:$P,$C44)</f>
        <v>1416.5700000000002</v>
      </c>
      <c r="AO44" s="284">
        <f>SUMIFS(RVN!$I:$I,RVN!$A:$A,YEAR(AN$1)*100+MONTH(AN$1),RVN!$M:$M,$B44,RVN!$N:$N,$C44)</f>
        <v>1416.5699999999997</v>
      </c>
      <c r="AP44" s="288">
        <f t="shared" si="191"/>
        <v>2.2204460492503131E-16</v>
      </c>
      <c r="AQ44" s="284">
        <f>SUMIFS(CSS!$M:$M,CSS!$A:$A,YEAR(AQ$1)*100+MONTH(AQ$1),CSS!$O:$O,$B44,CSS!$P:$P,$C44)</f>
        <v>1384.2100000000003</v>
      </c>
      <c r="AR44" s="284">
        <f>SUMIFS(RVN!$I:$I,RVN!$A:$A,YEAR(AQ$1)*100+MONTH(AQ$1),RVN!$M:$M,$B44,RVN!$N:$N,$C44)</f>
        <v>1384.2099999999998</v>
      </c>
      <c r="AS44" s="288">
        <f t="shared" si="192"/>
        <v>2.2204460492503131E-16</v>
      </c>
      <c r="AT44" s="284">
        <f>SUMIFS(CSS!$M:$M,CSS!$A:$A,YEAR(AT$1)*100+MONTH(AT$1),CSS!$O:$O,$B44,CSS!$P:$P,$C44)</f>
        <v>1351.15</v>
      </c>
      <c r="AU44" s="284">
        <f>SUMIFS(RVN!$I:$I,RVN!$A:$A,YEAR(AT$1)*100+MONTH(AT$1),RVN!$M:$M,$B44,RVN!$N:$N,$C44)</f>
        <v>1351.15</v>
      </c>
      <c r="AV44" s="288">
        <f t="shared" si="193"/>
        <v>0</v>
      </c>
      <c r="AW44" s="284">
        <f>SUMIFS(CSS!$M:$M,CSS!$A:$A,YEAR(AW$1)*100+MONTH(AW$1),CSS!$O:$O,$B44,CSS!$P:$P,$C44)</f>
        <v>1382.5900000000001</v>
      </c>
      <c r="AX44" s="284">
        <f>SUMIFS(RVN!$I:$I,RVN!$A:$A,YEAR(AW$1)*100+MONTH(AW$1),RVN!$M:$M,$B44,RVN!$N:$N,$C44)</f>
        <v>1382.59</v>
      </c>
      <c r="AY44" s="288">
        <f t="shared" si="194"/>
        <v>2.2204460492503131E-16</v>
      </c>
      <c r="AZ44" s="284">
        <f>SUMIFS(CSS!$M:$M,CSS!$A:$A,YEAR(AZ$1)*100+MONTH(AZ$1),CSS!$O:$O,$B44,CSS!$P:$P,$C44)</f>
        <v>1380.45</v>
      </c>
      <c r="BA44" s="284">
        <f>SUMIFS(RVN!$I:$I,RVN!$A:$A,YEAR(AZ$1)*100+MONTH(AZ$1),RVN!$M:$M,$B44,RVN!$N:$N,$C44)</f>
        <v>1380.45</v>
      </c>
      <c r="BB44" s="288">
        <f t="shared" si="195"/>
        <v>0</v>
      </c>
      <c r="BC44" s="284">
        <f>SUMIFS(CSS!$M:$M,CSS!$A:$A,YEAR(BC$1)*100+MONTH(BC$1),CSS!$O:$O,$B44,CSS!$P:$P,$C44)</f>
        <v>1337.1299999999999</v>
      </c>
      <c r="BD44" s="284">
        <f>SUMIFS(RVN!$I:$I,RVN!$A:$A,YEAR(BC$1)*100+MONTH(BC$1),RVN!$M:$M,$B44,RVN!$N:$N,$C44)</f>
        <v>1337.13</v>
      </c>
      <c r="BE44" s="288">
        <f t="shared" si="196"/>
        <v>-2.2204460492503131E-16</v>
      </c>
      <c r="BF44" s="284">
        <f>SUMIFS(CSS!$M:$M,CSS!$A:$A,YEAR(BF$1)*100+MONTH(BF$1),CSS!$O:$O,$B44,CSS!$P:$P,$C44)</f>
        <v>1537.22</v>
      </c>
      <c r="BG44" s="284">
        <f>SUMIFS(RVN!$I:$I,RVN!$A:$A,YEAR(BF$1)*100+MONTH(BF$1),RVN!$M:$M,$B44,RVN!$N:$N,$C44)</f>
        <v>1537.22</v>
      </c>
      <c r="BH44" s="288">
        <f t="shared" si="197"/>
        <v>0</v>
      </c>
      <c r="BI44" s="284">
        <f>SUMIFS(CSS!$M:$M,CSS!$A:$A,YEAR(BI$1)*100+MONTH(BI$1),CSS!$O:$O,$B44,CSS!$P:$P,$C44)</f>
        <v>1234.0600000000002</v>
      </c>
      <c r="BJ44" s="284">
        <f>SUMIFS(RVN!$I:$I,RVN!$A:$A,YEAR(BI$1)*100+MONTH(BI$1),RVN!$M:$M,$B44,RVN!$N:$N,$C44)</f>
        <v>1234.06</v>
      </c>
      <c r="BK44" s="288">
        <f t="shared" si="198"/>
        <v>2.2204460492503131E-16</v>
      </c>
      <c r="BL44" s="284">
        <f>SUMIFS(CSS!$M:$M,CSS!$A:$A,YEAR(BL$1)*100+MONTH(BL$1),CSS!$O:$O,$B44,CSS!$P:$P,$C44)</f>
        <v>1376.4100000000003</v>
      </c>
      <c r="BM44" s="284">
        <f>SUMIFS(RVN!$I:$I,RVN!$A:$A,YEAR(BL$1)*100+MONTH(BL$1),RVN!$M:$M,$B44,RVN!$N:$N,$C44)</f>
        <v>1376.41</v>
      </c>
      <c r="BN44" s="288">
        <f t="shared" si="199"/>
        <v>2.2204460492503131E-16</v>
      </c>
      <c r="BO44" s="284">
        <f>SUMIFS(CSS!$M:$M,CSS!$A:$A,YEAR(BO$1)*100+MONTH(BO$1),CSS!$O:$O,$B44,CSS!$P:$P,$C44)</f>
        <v>1404.79</v>
      </c>
      <c r="BP44" s="284">
        <f>SUMIFS(RVN!$I:$I,RVN!$A:$A,YEAR(BO$1)*100+MONTH(BO$1),RVN!$M:$M,$B44,RVN!$N:$N,$C44)</f>
        <v>1404.7900000000002</v>
      </c>
      <c r="BQ44" s="288">
        <f t="shared" si="200"/>
        <v>-1.1102230246251565E-16</v>
      </c>
      <c r="BR44" s="284">
        <f>SUMIFS(CSS!$M:$M,CSS!$A:$A,YEAR(BR$1)*100+MONTH(BR$1),CSS!$O:$O,$B44,CSS!$P:$P,$C44)</f>
        <v>1332.5</v>
      </c>
      <c r="BS44" s="284">
        <f>SUMIFS(RVN!$I:$I,RVN!$A:$A,YEAR(BR$1)*100+MONTH(BR$1),RVN!$M:$M,$B44,RVN!$N:$N,$C44)</f>
        <v>1332.5</v>
      </c>
      <c r="BT44" s="288">
        <f t="shared" si="201"/>
        <v>0</v>
      </c>
      <c r="BU44" s="284">
        <f>SUMIFS(CSS!$M:$M,CSS!$A:$A,YEAR(BU$1)*100+MONTH(BU$1),CSS!$O:$O,$B44,CSS!$P:$P,$C44)</f>
        <v>1368.8500000000001</v>
      </c>
      <c r="BV44" s="284">
        <f>SUMIFS(RVN!$I:$I,RVN!$A:$A,YEAR(BU$1)*100+MONTH(BU$1),RVN!$M:$M,$B44,RVN!$N:$N,$C44)</f>
        <v>1368.85</v>
      </c>
      <c r="BW44" s="288">
        <f t="shared" si="202"/>
        <v>2.2204460492503131E-16</v>
      </c>
      <c r="BX44" s="284">
        <f>SUMIFS(CSS!$M:$M,CSS!$A:$A,YEAR(BX$1)*100+MONTH(BX$1),CSS!$O:$O,$B44,CSS!$P:$P,$C44)</f>
        <v>1420.4100000000003</v>
      </c>
      <c r="BY44" s="284">
        <f>SUMIFS(RVN!$I:$I,RVN!$A:$A,YEAR(BX$1)*100+MONTH(BX$1),RVN!$M:$M,$B44,RVN!$N:$N,$C44)</f>
        <v>1420.41</v>
      </c>
      <c r="BZ44" s="288">
        <f t="shared" si="203"/>
        <v>2.2204460492503131E-16</v>
      </c>
      <c r="CA44" s="284">
        <f>SUMIFS(CSS!$M:$M,CSS!$A:$A,YEAR(CA$1)*100+MONTH(CA$1),CSS!$O:$O,$B44,CSS!$P:$P,$C44)</f>
        <v>1402.0500000000004</v>
      </c>
      <c r="CB44" s="284">
        <f>SUMIFS(RVN!$I:$I,RVN!$A:$A,YEAR(CA$1)*100+MONTH(CA$1),RVN!$M:$M,$B44,RVN!$N:$N,$C44)</f>
        <v>1402.0500000000002</v>
      </c>
      <c r="CC44" s="288">
        <f t="shared" si="204"/>
        <v>2.2204460492503131E-16</v>
      </c>
      <c r="CD44" s="284">
        <f>SUMIFS(CSS!$M:$M,CSS!$A:$A,YEAR(CD$1)*100+MONTH(CD$1),CSS!$O:$O,$B44,CSS!$P:$P,$C44)</f>
        <v>1464.5200000000002</v>
      </c>
      <c r="CE44" s="284">
        <f>SUMIFS(RVN!$I:$I,RVN!$A:$A,YEAR(CD$1)*100+MONTH(CD$1),RVN!$M:$M,$B44,RVN!$N:$N,$C44)</f>
        <v>1464.52</v>
      </c>
      <c r="CF44" s="288">
        <f t="shared" si="205"/>
        <v>2.2204460492503131E-16</v>
      </c>
      <c r="CG44" s="284">
        <f>SUMIFS(CSS!$M:$M,CSS!$A:$A,YEAR(CG$1)*100+MONTH(CG$1),CSS!$O:$O,$B44,CSS!$P:$P,$C44)</f>
        <v>1339.5800000000002</v>
      </c>
      <c r="CH44" s="284">
        <f>SUMIFS(RVN!$I:$I,RVN!$A:$A,YEAR(CG$1)*100+MONTH(CG$1),RVN!$M:$M,$B44,RVN!$N:$N,$C44)</f>
        <v>1339.58</v>
      </c>
      <c r="CI44" s="288">
        <f t="shared" si="206"/>
        <v>2.2204460492503131E-16</v>
      </c>
      <c r="CJ44" s="284">
        <f>SUMIFS(CSS!$M:$M,CSS!$A:$A,YEAR(CJ$1)*100+MONTH(CJ$1),CSS!$O:$O,$B44,CSS!$P:$P,$C44)</f>
        <v>1390.8400000000004</v>
      </c>
      <c r="CK44" s="284">
        <f>SUMIFS(RVN!$I:$I,RVN!$A:$A,YEAR(CJ$1)*100+MONTH(CJ$1),RVN!$M:$M,$B44,RVN!$N:$N,$C44)</f>
        <v>1390.8400000000001</v>
      </c>
      <c r="CL44" s="288">
        <f t="shared" si="207"/>
        <v>2.2204460492503131E-16</v>
      </c>
      <c r="CM44" s="284">
        <f>SUMIFS(CSS!$M:$M,CSS!$A:$A,YEAR(CM$1)*100+MONTH(CM$1),CSS!$O:$O,$B44,CSS!$P:$P,$C44)</f>
        <v>1431.4300000000003</v>
      </c>
      <c r="CN44" s="284">
        <f>SUMIFS(RVN!$I:$I,RVN!$A:$A,YEAR(CM$1)*100+MONTH(CM$1),RVN!$M:$M,$B44,RVN!$N:$N,$C44)</f>
        <v>1431.43</v>
      </c>
      <c r="CO44" s="288">
        <f t="shared" si="208"/>
        <v>2.2204460492503131E-16</v>
      </c>
      <c r="CP44" s="284">
        <f>SUMIFS(CSS!$M:$M,CSS!$A:$A,YEAR(CP$1)*100+MONTH(CP$1),CSS!$O:$O,$B44,CSS!$P:$P,$C44)</f>
        <v>1446.3500000000001</v>
      </c>
      <c r="CQ44" s="284">
        <f>SUMIFS(RVN!$I:$I,RVN!$A:$A,YEAR(CP$1)*100+MONTH(CP$1),RVN!$M:$M,$B44,RVN!$N:$N,$C44)</f>
        <v>1446.35</v>
      </c>
      <c r="CR44" s="288">
        <f t="shared" si="209"/>
        <v>2.2204460492503131E-16</v>
      </c>
      <c r="CS44" s="284">
        <f>SUMIFS(CSS!$M:$M,CSS!$A:$A,YEAR(CS$1)*100+MONTH(CS$1),CSS!$O:$O,$B44,CSS!$P:$P,$C44)</f>
        <v>1390.8400000000004</v>
      </c>
      <c r="CT44" s="284">
        <f>SUMIFS(RVN!$I:$I,RVN!$A:$A,YEAR(CS$1)*100+MONTH(CS$1),RVN!$M:$M,$B44,RVN!$N:$N,$C44)</f>
        <v>1390.8400000000001</v>
      </c>
      <c r="CU44" s="288">
        <f t="shared" si="210"/>
        <v>2.2204460492503131E-16</v>
      </c>
      <c r="CV44" s="284">
        <f>SUMIFS(CSS!$M:$M,CSS!$A:$A,YEAR(CV$1)*100+MONTH(CV$1),CSS!$O:$O,$B44,CSS!$P:$P,$C44)</f>
        <v>1413.2600000000004</v>
      </c>
      <c r="CW44" s="284">
        <f>SUMIFS(RVN!$I:$I,RVN!$A:$A,YEAR(CV$1)*100+MONTH(CV$1),RVN!$M:$M,$B44,RVN!$N:$N,$C44)</f>
        <v>1413.2599999999998</v>
      </c>
      <c r="CX44" s="288">
        <f t="shared" si="211"/>
        <v>4.4408920985006262E-16</v>
      </c>
      <c r="CY44" s="284">
        <f>SUMIFS(CSS!$M:$M,CSS!$A:$A,YEAR(CY$1)*100+MONTH(CY$1),CSS!$O:$O,$B44,CSS!$P:$P,$C44)</f>
        <v>1339.21</v>
      </c>
      <c r="CZ44" s="284">
        <f>SUMIFS(RVN!$I:$I,RVN!$A:$A,YEAR(CY$1)*100+MONTH(CY$1),RVN!$M:$M,$B44,RVN!$N:$N,$C44)</f>
        <v>1339.21</v>
      </c>
      <c r="DA44" s="288">
        <f t="shared" si="212"/>
        <v>0</v>
      </c>
      <c r="DB44" s="284">
        <f>SUMIFS(CSS!$M:$M,CSS!$A:$A,YEAR(DB$1)*100+MONTH(DB$1),CSS!$O:$O,$B44,CSS!$P:$P,$C44)</f>
        <v>599.1400000000001</v>
      </c>
      <c r="DC44" s="284">
        <f>SUMIFS(RVN!$I:$I,RVN!$A:$A,YEAR(DB$1)*100+MONTH(DB$1),RVN!$M:$M,$B44,RVN!$N:$N,$C44)</f>
        <v>599.1400000000001</v>
      </c>
      <c r="DD44" s="288">
        <f t="shared" si="213"/>
        <v>0</v>
      </c>
      <c r="DE44" s="284">
        <f>SUMIFS(CSS!$M:$M,CSS!$A:$A,YEAR(DE$1)*100+MONTH(DE$1),CSS!$O:$O,$B44,CSS!$P:$P,$C44)</f>
        <v>1364.0800000000004</v>
      </c>
      <c r="DF44" s="284">
        <f>SUMIFS(RVN!$I:$I,RVN!$A:$A,YEAR(DE$1)*100+MONTH(DE$1),RVN!$M:$M,$B44,RVN!$N:$N,$C44)</f>
        <v>1364.08</v>
      </c>
      <c r="DG44" s="288">
        <f t="shared" si="214"/>
        <v>4.4408920985006262E-16</v>
      </c>
      <c r="DH44" s="284">
        <f>SUMIFS(CSS!$M:$M,CSS!$A:$A,YEAR(DH$1)*100+MONTH(DH$1),CSS!$O:$O,$B44,CSS!$P:$P,$C44)</f>
        <v>1068.8900000000001</v>
      </c>
      <c r="DI44" s="284">
        <f>SUMIFS(RVN!$I:$I,RVN!$A:$A,YEAR(DH$1)*100+MONTH(DH$1),RVN!$M:$M,$B44,RVN!$N:$N,$C44)</f>
        <v>1068.8899999999999</v>
      </c>
      <c r="DJ44" s="288">
        <f t="shared" si="215"/>
        <v>2.2204460492503131E-16</v>
      </c>
      <c r="DK44" s="284">
        <f>SUMIFS(CSS!$M:$M,CSS!$A:$A,YEAR(DK$1)*100+MONTH(DK$1),CSS!$O:$O,$B44,CSS!$P:$P,$C44)</f>
        <v>732.43000000000006</v>
      </c>
      <c r="DL44" s="284">
        <f>SUMIFS(RVN!$I:$I,RVN!$A:$A,YEAR(DK$1)*100+MONTH(DK$1),RVN!$M:$M,$B44,RVN!$N:$N,$C44)</f>
        <v>732.43000000000006</v>
      </c>
      <c r="DM44" s="288">
        <f t="shared" si="216"/>
        <v>0</v>
      </c>
      <c r="DN44" s="284">
        <f>SUMIFS(CSS!$M:$M,CSS!$A:$A,YEAR(DN$1)*100+MONTH(DN$1),CSS!$O:$O,$B44,CSS!$P:$P,$C44)</f>
        <v>702.36000000000024</v>
      </c>
      <c r="DO44" s="284">
        <f>SUMIFS(RVN!$I:$I,RVN!$A:$A,YEAR(DN$1)*100+MONTH(DN$1),RVN!$M:$M,$B44,RVN!$N:$N,$C44)</f>
        <v>702.36</v>
      </c>
      <c r="DP44" s="288">
        <f t="shared" si="217"/>
        <v>2.2204460492503131E-16</v>
      </c>
      <c r="DQ44" s="284">
        <f>SUMIFS(CSS!$M:$M,CSS!$A:$A,YEAR(DQ$1)*100+MONTH(DQ$1),CSS!$O:$O,$B44,CSS!$P:$P,$C44)</f>
        <v>706.47000000000014</v>
      </c>
      <c r="DR44" s="284">
        <f>SUMIFS(RVN!$I:$I,RVN!$A:$A,YEAR(DQ$1)*100+MONTH(DQ$1),RVN!$M:$M,$B44,RVN!$N:$N,$C44)</f>
        <v>706.47</v>
      </c>
      <c r="DS44" s="288">
        <f t="shared" si="218"/>
        <v>2.2204460492503131E-16</v>
      </c>
      <c r="DT44" s="284">
        <f>SUMIFS(CSS!$M:$M,CSS!$A:$A,YEAR(DT$1)*100+MONTH(DT$1),CSS!$O:$O,$B44,CSS!$P:$P,$C44)</f>
        <v>733.6600000000002</v>
      </c>
      <c r="DU44" s="284">
        <f>SUMIFS(RVN!$I:$I,RVN!$A:$A,YEAR(DT$1)*100+MONTH(DT$1),RVN!$M:$M,$B44,RVN!$N:$N,$C44)</f>
        <v>733.66000000000008</v>
      </c>
      <c r="DV44" s="288">
        <f t="shared" si="219"/>
        <v>2.2204460492503131E-16</v>
      </c>
      <c r="DW44" s="284">
        <f>SUMIFS(CSS!$M:$M,CSS!$A:$A,YEAR(DW$1)*100+MONTH(DW$1),CSS!$O:$O,$B44,CSS!$P:$P,$C44)</f>
        <v>701.99000000000012</v>
      </c>
      <c r="DX44" s="284">
        <f>SUMIFS(RVN!$I:$I,RVN!$A:$A,YEAR(DW$1)*100+MONTH(DW$1),RVN!$M:$M,$B44,RVN!$N:$N,$C44)</f>
        <v>701.99</v>
      </c>
      <c r="DY44" s="288">
        <f t="shared" si="220"/>
        <v>2.2204460492503131E-16</v>
      </c>
      <c r="DZ44" s="284">
        <f>SUMIFS(CSS!$M:$M,CSS!$A:$A,YEAR(DZ$1)*100+MONTH(DZ$1),CSS!$O:$O,$B44,CSS!$P:$P,$C44)</f>
        <v>708.92000000000007</v>
      </c>
      <c r="EA44" s="284">
        <f>SUMIFS(RVN!$I:$I,RVN!$A:$A,YEAR(DZ$1)*100+MONTH(DZ$1),RVN!$M:$M,$B44,RVN!$N:$N,$C44)</f>
        <v>708.92000000000007</v>
      </c>
      <c r="EB44" s="288">
        <f t="shared" si="221"/>
        <v>0</v>
      </c>
      <c r="EC44" s="284">
        <f>SUMIFS(CSS!$M:$M,CSS!$A:$A,YEAR(EC$1)*100+MONTH(EC$1),CSS!$O:$O,$B44,CSS!$P:$P,$C44)</f>
        <v>701.99000000000012</v>
      </c>
      <c r="ED44" s="284">
        <f>SUMIFS(RVN!$I:$I,RVN!$A:$A,YEAR(EC$1)*100+MONTH(EC$1),RVN!$M:$M,$B44,RVN!$N:$N,$C44)</f>
        <v>701.99</v>
      </c>
      <c r="EE44" s="288">
        <f t="shared" si="222"/>
        <v>2.2204460492503131E-16</v>
      </c>
      <c r="EF44" s="284">
        <f>SUMIFS(CSS!$M:$M,CSS!$A:$A,YEAR(EF$1)*100+MONTH(EF$1),CSS!$O:$O,$B44,CSS!$P:$P,$C44)</f>
        <v>835.58</v>
      </c>
      <c r="EG44" s="284">
        <f>SUMIFS(RVN!$I:$I,RVN!$A:$A,YEAR(EF$1)*100+MONTH(EF$1),RVN!$M:$M,$B44,RVN!$N:$N,$C44)</f>
        <v>835.57999999999993</v>
      </c>
      <c r="EH44" s="288">
        <f t="shared" si="223"/>
        <v>2.2204460492503131E-16</v>
      </c>
      <c r="EI44" s="284">
        <f>SUMIFS(CSS!$M:$M,CSS!$A:$A,YEAR(EI$1)*100+MONTH(EI$1),CSS!$O:$O,$B44,CSS!$P:$P,$C44)</f>
        <v>692.95000000000016</v>
      </c>
      <c r="EJ44" s="284">
        <f>SUMIFS(RVN!$I:$I,RVN!$A:$A,YEAR(EI$1)*100+MONTH(EI$1),RVN!$M:$M,$B44,RVN!$N:$N,$C44)</f>
        <v>692.95</v>
      </c>
      <c r="EK44" s="288">
        <f t="shared" si="224"/>
        <v>2.2204460492503131E-16</v>
      </c>
      <c r="EL44" s="284">
        <f>SUMIFS(CSS!$M:$M,CSS!$A:$A,YEAR(EL$1)*100+MONTH(EL$1),CSS!$O:$O,$B44,CSS!$P:$P,$C44)</f>
        <v>598.04</v>
      </c>
      <c r="EM44" s="284">
        <f>SUMIFS(RVN!$I:$I,RVN!$A:$A,YEAR(EL$1)*100+MONTH(EL$1),RVN!$M:$M,$B44,RVN!$N:$N,$C44)</f>
        <v>598.04</v>
      </c>
      <c r="EN44" s="288">
        <f t="shared" si="225"/>
        <v>0</v>
      </c>
      <c r="EO44" s="284">
        <f>SUMIFS(CSS!$M:$M,CSS!$A:$A,YEAR(EO$1)*100+MONTH(EO$1),CSS!$O:$O,$B44,CSS!$P:$P,$C44)</f>
        <v>667.76</v>
      </c>
      <c r="EP44" s="284">
        <f>SUMIFS(RVN!$I:$I,RVN!$A:$A,YEAR(EO$1)*100+MONTH(EO$1),RVN!$M:$M,$B44,RVN!$N:$N,$C44)</f>
        <v>667.76</v>
      </c>
      <c r="EQ44" s="288">
        <f t="shared" si="226"/>
        <v>0</v>
      </c>
      <c r="ER44" s="284">
        <f>SUMIFS(CSS!$M:$M,CSS!$A:$A,YEAR(ER$1)*100+MONTH(ER$1),CSS!$O:$O,$B44,CSS!$P:$P,$C44)</f>
        <v>742.57</v>
      </c>
      <c r="ES44" s="284">
        <f>SUMIFS(RVN!$I:$I,RVN!$A:$A,YEAR(ER$1)*100+MONTH(ER$1),RVN!$M:$M,$B44,RVN!$N:$N,$C44)</f>
        <v>742.57</v>
      </c>
      <c r="ET44" s="288">
        <f t="shared" si="227"/>
        <v>0</v>
      </c>
      <c r="EU44" s="284">
        <f>SUMIFS(CSS!$M:$M,CSS!$A:$A,YEAR(EU$1)*100+MONTH(EU$1),CSS!$O:$O,$B44,CSS!$P:$P,$C44)</f>
        <v>721.82999999999993</v>
      </c>
      <c r="EV44" s="284">
        <f>SUMIFS(RVN!$I:$I,RVN!$A:$A,YEAR(EU$1)*100+MONTH(EU$1),RVN!$M:$M,$B44,RVN!$N:$N,$C44)</f>
        <v>721.83</v>
      </c>
      <c r="EW44" s="288">
        <f t="shared" si="228"/>
        <v>-1.1102230246251565E-16</v>
      </c>
      <c r="EX44" s="284">
        <f>SUMIFS(CSS!$M:$M,CSS!$A:$A,YEAR(EX$1)*100+MONTH(EX$1),CSS!$O:$O,$B44,CSS!$P:$P,$C44)</f>
        <v>704.9899999999999</v>
      </c>
      <c r="EY44" s="284">
        <f>SUMIFS(RVN!$I:$I,RVN!$A:$A,YEAR(EX$1)*100+MONTH(EX$1),RVN!$M:$M,$B44,RVN!$N:$N,$C44)</f>
        <v>704.99</v>
      </c>
      <c r="EZ44" s="288">
        <f t="shared" si="229"/>
        <v>-1.1102230246251565E-16</v>
      </c>
      <c r="FA44" s="284">
        <f>SUMIFS(CSS!$M:$M,CSS!$A:$A,YEAR(FA$1)*100+MONTH(FA$1),CSS!$O:$O,$B44,CSS!$P:$P,$C44)</f>
        <v>703.63999999999987</v>
      </c>
      <c r="FB44" s="284">
        <f>SUMIFS(RVN!$I:$I,RVN!$A:$A,YEAR(FA$1)*100+MONTH(FA$1),RVN!$M:$M,$B44,RVN!$N:$N,$C44)</f>
        <v>703.64</v>
      </c>
      <c r="FC44" s="288">
        <f t="shared" si="230"/>
        <v>-1.1102230246251565E-16</v>
      </c>
      <c r="FD44" s="284">
        <f>SUMIFS(CSS!$M:$M,CSS!$A:$A,YEAR(FD$1)*100+MONTH(FD$1),CSS!$O:$O,$B44,CSS!$P:$P,$C44)</f>
        <v>756.37999999999988</v>
      </c>
      <c r="FE44" s="284">
        <f>SUMIFS(RVN!$I:$I,RVN!$A:$A,YEAR(FD$1)*100+MONTH(FD$1),RVN!$M:$M,$B44,RVN!$N:$N,$C44)</f>
        <v>756.38</v>
      </c>
      <c r="FF44" s="288">
        <f t="shared" si="231"/>
        <v>-1.1102230246251565E-16</v>
      </c>
      <c r="FG44" s="284">
        <f>SUMIFS(CSS!$M:$M,CSS!$A:$A,YEAR(FG$1)*100+MONTH(FG$1),CSS!$O:$O,$B44,CSS!$P:$P,$C44)</f>
        <v>798.9899999999999</v>
      </c>
      <c r="FH44" s="284">
        <f>SUMIFS(RVN!$I:$I,RVN!$A:$A,YEAR(FG$1)*100+MONTH(FG$1),RVN!$M:$M,$B44,RVN!$N:$N,$C44)</f>
        <v>798.99</v>
      </c>
      <c r="FI44" s="288">
        <f t="shared" si="232"/>
        <v>-1.1102230246251565E-16</v>
      </c>
      <c r="FJ44" s="284">
        <f>SUMIFS(CSS!$M:$M,CSS!$A:$A,YEAR(FJ$1)*100+MONTH(FJ$1),CSS!$O:$O,$B44,CSS!$P:$P,$C44)</f>
        <v>799</v>
      </c>
      <c r="FK44" s="284">
        <f>SUMIFS(RVN!$I:$I,RVN!$A:$A,YEAR(FJ$1)*100+MONTH(FJ$1),RVN!$M:$M,$B44,RVN!$N:$N,$C44)</f>
        <v>799.00000000000011</v>
      </c>
      <c r="FL44" s="288">
        <f t="shared" si="233"/>
        <v>-1.1102230246251565E-16</v>
      </c>
      <c r="FM44" s="284">
        <f>SUMIFS(CSS!$M:$M,CSS!$A:$A,YEAR(FM$1)*100+MONTH(FM$1),CSS!$O:$O,$B44,CSS!$P:$P,$C44)</f>
        <v>843.08</v>
      </c>
      <c r="FN44" s="284">
        <f>SUMIFS(RVN!$I:$I,RVN!$A:$A,YEAR(FM$1)*100+MONTH(FM$1),RVN!$M:$M,$B44,RVN!$N:$N,$C44)</f>
        <v>843.07999999999993</v>
      </c>
      <c r="FO44" s="288">
        <f t="shared" si="234"/>
        <v>2.2204460492503131E-16</v>
      </c>
      <c r="FP44" s="284">
        <f>SUMIFS(CSS!$M:$M,CSS!$A:$A,YEAR(FP$1)*100+MONTH(FP$1),CSS!$O:$O,$B44,CSS!$P:$P,$C44)</f>
        <v>867.12000000000012</v>
      </c>
      <c r="FQ44" s="284">
        <f>SUMIFS(RVN!$I:$I,RVN!$A:$A,YEAR(FP$1)*100+MONTH(FP$1),RVN!$M:$M,$B44,RVN!$N:$N,$C44)</f>
        <v>867.11999999999989</v>
      </c>
      <c r="FR44" s="288">
        <f t="shared" si="235"/>
        <v>2.2204460492503131E-16</v>
      </c>
      <c r="FS44" s="284">
        <f>SUMIFS(CSS!$M:$M,CSS!$A:$A,YEAR(FS$1)*100+MONTH(FS$1),CSS!$O:$O,$B44,CSS!$P:$P,$C44)</f>
        <v>831.5</v>
      </c>
      <c r="FT44" s="284">
        <f>SUMIFS(RVN!$I:$I,RVN!$A:$A,YEAR(FS$1)*100+MONTH(FS$1),RVN!$M:$M,$B44,RVN!$N:$N,$C44)</f>
        <v>831.5</v>
      </c>
      <c r="FU44" s="288">
        <f t="shared" si="236"/>
        <v>0</v>
      </c>
      <c r="FV44" s="284">
        <f>SUMIFS(CSS!$M:$M,CSS!$A:$A,YEAR(FV$1)*100+MONTH(FV$1),CSS!$O:$O,$B44,CSS!$P:$P,$C44)</f>
        <v>814.28</v>
      </c>
      <c r="FW44" s="284">
        <f>SUMIFS(RVN!$I:$I,RVN!$A:$A,YEAR(FV$1)*100+MONTH(FV$1),RVN!$M:$M,$B44,RVN!$N:$N,$C44)</f>
        <v>814.28</v>
      </c>
      <c r="FX44" s="288">
        <f t="shared" si="237"/>
        <v>0</v>
      </c>
      <c r="FY44" s="284">
        <f>SUMIFS(CSS!$M:$M,CSS!$A:$A,YEAR(FY$1)*100+MONTH(FY$1),CSS!$O:$O,$B44,CSS!$P:$P,$C44)</f>
        <v>0</v>
      </c>
      <c r="FZ44" s="284">
        <f>SUMIFS(RVN!$I:$I,RVN!$A:$A,YEAR(FY$1)*100+MONTH(FY$1),RVN!$M:$M,$B44,RVN!$N:$N,$C44)</f>
        <v>0</v>
      </c>
      <c r="GA44" s="288">
        <f t="shared" si="238"/>
        <v>0</v>
      </c>
    </row>
    <row r="45" spans="1:183">
      <c r="A45" s="284" t="s">
        <v>172</v>
      </c>
      <c r="B45" s="303" t="s">
        <v>274</v>
      </c>
      <c r="C45" s="303" t="s">
        <v>369</v>
      </c>
      <c r="D45" s="316">
        <f>SUMIFS(CSS!$M:$M,CSS!$A:$A,YEAR(D$1)*100+MONTH(D$1),CSS!$O:$O,$B45,CSS!$P:$P,$C45)</f>
        <v>140173.52999999997</v>
      </c>
      <c r="E45" s="284">
        <f>SUMIFS(RVN!$I:$I,RVN!$A:$A,YEAR(D$1)*100+MONTH(D$1),RVN!$M:$M,$B45,RVN!$N:$N,$C45)</f>
        <v>140188.42000000001</v>
      </c>
      <c r="F45" s="288">
        <f t="shared" si="179"/>
        <v>-1.0621419372613961E-4</v>
      </c>
      <c r="G45" s="284">
        <f>SUMIFS(CSS!$M:$M,CSS!$A:$A,YEAR(G$1)*100+MONTH(G$1),CSS!$O:$O,$B45,CSS!$P:$P,$C45)</f>
        <v>153827.81000000003</v>
      </c>
      <c r="H45" s="284">
        <f>SUMIFS(RVN!$I:$I,RVN!$A:$A,YEAR(G$1)*100+MONTH(G$1),RVN!$M:$M,$B45,RVN!$N:$N,$C45)</f>
        <v>153842.70000000001</v>
      </c>
      <c r="I45" s="288">
        <f t="shared" si="180"/>
        <v>-9.6787172871981575E-5</v>
      </c>
      <c r="J45" s="284">
        <f>SUMIFS(CSS!$M:$M,CSS!$A:$A,YEAR(J$1)*100+MONTH(J$1),CSS!$O:$O,$B45,CSS!$P:$P,$C45)</f>
        <v>127410.81999999999</v>
      </c>
      <c r="K45" s="284">
        <f>SUMIFS(RVN!$I:$I,RVN!$A:$A,YEAR(J$1)*100+MONTH(J$1),RVN!$M:$M,$B45,RVN!$N:$N,$C45)</f>
        <v>127425.71</v>
      </c>
      <c r="L45" s="288">
        <f t="shared" si="181"/>
        <v>-1.1685239972381023E-4</v>
      </c>
      <c r="M45" s="284">
        <f>SUMIFS(CSS!$M:$M,CSS!$A:$A,YEAR(M$1)*100+MONTH(M$1),CSS!$O:$O,$B45,CSS!$P:$P,$C45)</f>
        <v>98270.170000000013</v>
      </c>
      <c r="N45" s="284">
        <f>SUMIFS(RVN!$I:$I,RVN!$A:$A,YEAR(M$1)*100+MONTH(M$1),RVN!$M:$M,$B45,RVN!$N:$N,$C45)</f>
        <v>98270.17</v>
      </c>
      <c r="O45" s="288">
        <f t="shared" si="182"/>
        <v>2.2204460492503131E-16</v>
      </c>
      <c r="P45" s="284">
        <f>SUMIFS(CSS!$M:$M,CSS!$A:$A,YEAR(P$1)*100+MONTH(P$1),CSS!$O:$O,$B45,CSS!$P:$P,$C45)</f>
        <v>123459.33999999998</v>
      </c>
      <c r="Q45" s="284">
        <f>SUMIFS(RVN!$I:$I,RVN!$A:$A,YEAR(P$1)*100+MONTH(P$1),RVN!$M:$M,$B45,RVN!$N:$N,$C45)</f>
        <v>123474.23000000001</v>
      </c>
      <c r="R45" s="288">
        <f t="shared" si="183"/>
        <v>-1.2059196481750689E-4</v>
      </c>
      <c r="S45" s="284">
        <f>SUMIFS(CSS!$M:$M,CSS!$A:$A,YEAR(S$1)*100+MONTH(S$1),CSS!$O:$O,$B45,CSS!$P:$P,$C45)</f>
        <v>122296.35</v>
      </c>
      <c r="T45" s="284">
        <f>SUMIFS(RVN!$I:$I,RVN!$A:$A,YEAR(S$1)*100+MONTH(S$1),RVN!$M:$M,$B45,RVN!$N:$N,$C45)</f>
        <v>122311.24</v>
      </c>
      <c r="U45" s="288">
        <f t="shared" si="184"/>
        <v>-1.2173860717956675E-4</v>
      </c>
      <c r="V45" s="284">
        <f>SUMIFS(CSS!$M:$M,CSS!$A:$A,YEAR(V$1)*100+MONTH(V$1),CSS!$O:$O,$B45,CSS!$P:$P,$C45)</f>
        <v>128217.26999999997</v>
      </c>
      <c r="W45" s="284">
        <f>SUMIFS(RVN!$I:$I,RVN!$A:$A,YEAR(V$1)*100+MONTH(V$1),RVN!$M:$M,$B45,RVN!$N:$N,$C45)</f>
        <v>128232.16</v>
      </c>
      <c r="X45" s="288">
        <f t="shared" si="185"/>
        <v>-1.1611751685403071E-4</v>
      </c>
      <c r="Y45" s="284">
        <f>SUMIFS(CSS!$M:$M,CSS!$A:$A,YEAR(Y$1)*100+MONTH(Y$1),CSS!$O:$O,$B45,CSS!$P:$P,$C45)</f>
        <v>136928.31000000003</v>
      </c>
      <c r="Z45" s="284">
        <f>SUMIFS(RVN!$I:$I,RVN!$A:$A,YEAR(Y$1)*100+MONTH(Y$1),RVN!$M:$M,$B45,RVN!$N:$N,$C45)</f>
        <v>136958.09</v>
      </c>
      <c r="AA45" s="288">
        <f t="shared" si="186"/>
        <v>-2.1743877999447214E-4</v>
      </c>
      <c r="AB45" s="284">
        <f>SUMIFS(CSS!$M:$M,CSS!$A:$A,YEAR(AB$1)*100+MONTH(AB$1),CSS!$O:$O,$B45,CSS!$P:$P,$C45)</f>
        <v>138348.71</v>
      </c>
      <c r="AC45" s="284">
        <f>SUMIFS(RVN!$I:$I,RVN!$A:$A,YEAR(AB$1)*100+MONTH(AB$1),RVN!$M:$M,$B45,RVN!$N:$N,$C45)</f>
        <v>138363.6</v>
      </c>
      <c r="AD45" s="288">
        <f t="shared" si="187"/>
        <v>-1.0761500857170425E-4</v>
      </c>
      <c r="AE45" s="284">
        <f>SUMIFS(CSS!$M:$M,CSS!$A:$A,YEAR(AE$1)*100+MONTH(AE$1),CSS!$O:$O,$B45,CSS!$P:$P,$C45)</f>
        <v>134532.38999999998</v>
      </c>
      <c r="AF45" s="284">
        <f>SUMIFS(RVN!$I:$I,RVN!$A:$A,YEAR(AE$1)*100+MONTH(AE$1),RVN!$M:$M,$B45,RVN!$N:$N,$C45)</f>
        <v>134547.28</v>
      </c>
      <c r="AG45" s="288">
        <f t="shared" si="188"/>
        <v>-1.1066741743137598E-4</v>
      </c>
      <c r="AH45" s="284">
        <f>SUMIFS(CSS!$M:$M,CSS!$A:$A,YEAR(AH$1)*100+MONTH(AH$1),CSS!$O:$O,$B45,CSS!$P:$P,$C45)</f>
        <v>128564.69</v>
      </c>
      <c r="AI45" s="284">
        <f>SUMIFS(RVN!$I:$I,RVN!$A:$A,YEAR(AH$1)*100+MONTH(AH$1),RVN!$M:$M,$B45,RVN!$N:$N,$C45)</f>
        <v>128579.58</v>
      </c>
      <c r="AJ45" s="288">
        <f t="shared" si="189"/>
        <v>-1.1580376915210078E-4</v>
      </c>
      <c r="AK45" s="284">
        <f>SUMIFS(CSS!$M:$M,CSS!$A:$A,YEAR(AK$1)*100+MONTH(AK$1),CSS!$O:$O,$B45,CSS!$P:$P,$C45)</f>
        <v>136149.42000000001</v>
      </c>
      <c r="AL45" s="284">
        <f>SUMIFS(RVN!$I:$I,RVN!$A:$A,YEAR(AK$1)*100+MONTH(AK$1),RVN!$M:$M,$B45,RVN!$N:$N,$C45)</f>
        <v>136164.31</v>
      </c>
      <c r="AM45" s="288">
        <f t="shared" si="190"/>
        <v>-1.0935317778926201E-4</v>
      </c>
      <c r="AN45" s="284">
        <f>SUMIFS(CSS!$M:$M,CSS!$A:$A,YEAR(AN$1)*100+MONTH(AN$1),CSS!$O:$O,$B45,CSS!$P:$P,$C45)</f>
        <v>136072.98000000004</v>
      </c>
      <c r="AO45" s="284">
        <f>SUMIFS(RVN!$I:$I,RVN!$A:$A,YEAR(AN$1)*100+MONTH(AN$1),RVN!$M:$M,$B45,RVN!$N:$N,$C45)</f>
        <v>136087.87</v>
      </c>
      <c r="AP45" s="288">
        <f t="shared" si="191"/>
        <v>-1.0941460102176226E-4</v>
      </c>
      <c r="AQ45" s="284">
        <f>SUMIFS(CSS!$M:$M,CSS!$A:$A,YEAR(AQ$1)*100+MONTH(AQ$1),CSS!$O:$O,$B45,CSS!$P:$P,$C45)</f>
        <v>130325.23</v>
      </c>
      <c r="AR45" s="284">
        <f>SUMIFS(RVN!$I:$I,RVN!$A:$A,YEAR(AQ$1)*100+MONTH(AQ$1),RVN!$M:$M,$B45,RVN!$N:$N,$C45)</f>
        <v>130340.12000000001</v>
      </c>
      <c r="AS45" s="288">
        <f t="shared" si="192"/>
        <v>-1.1423957565803722E-4</v>
      </c>
      <c r="AT45" s="284">
        <f>SUMIFS(CSS!$M:$M,CSS!$A:$A,YEAR(AT$1)*100+MONTH(AT$1),CSS!$O:$O,$B45,CSS!$P:$P,$C45)</f>
        <v>126862.1</v>
      </c>
      <c r="AU45" s="284">
        <f>SUMIFS(RVN!$I:$I,RVN!$A:$A,YEAR(AT$1)*100+MONTH(AT$1),RVN!$M:$M,$B45,RVN!$N:$N,$C45)</f>
        <v>126876.99</v>
      </c>
      <c r="AV45" s="288">
        <f t="shared" si="193"/>
        <v>-1.1735776518662089E-4</v>
      </c>
      <c r="AW45" s="284">
        <f>SUMIFS(CSS!$M:$M,CSS!$A:$A,YEAR(AW$1)*100+MONTH(AW$1),CSS!$O:$O,$B45,CSS!$P:$P,$C45)</f>
        <v>115200.21</v>
      </c>
      <c r="AX45" s="284">
        <f>SUMIFS(RVN!$I:$I,RVN!$A:$A,YEAR(AW$1)*100+MONTH(AW$1),RVN!$M:$M,$B45,RVN!$N:$N,$C45)</f>
        <v>115215.1</v>
      </c>
      <c r="AY45" s="288">
        <f t="shared" si="194"/>
        <v>-1.2923653236429633E-4</v>
      </c>
      <c r="AZ45" s="284">
        <f>SUMIFS(CSS!$M:$M,CSS!$A:$A,YEAR(AZ$1)*100+MONTH(AZ$1),CSS!$O:$O,$B45,CSS!$P:$P,$C45)</f>
        <v>98170.31</v>
      </c>
      <c r="BA45" s="284">
        <f>SUMIFS(RVN!$I:$I,RVN!$A:$A,YEAR(AZ$1)*100+MONTH(AZ$1),RVN!$M:$M,$B45,RVN!$N:$N,$C45)</f>
        <v>98185.200000000012</v>
      </c>
      <c r="BB45" s="288">
        <f t="shared" si="195"/>
        <v>-1.5165218383228485E-4</v>
      </c>
      <c r="BC45" s="284">
        <f>SUMIFS(CSS!$M:$M,CSS!$A:$A,YEAR(BC$1)*100+MONTH(BC$1),CSS!$O:$O,$B45,CSS!$P:$P,$C45)</f>
        <v>101372.69</v>
      </c>
      <c r="BD45" s="284">
        <f>SUMIFS(RVN!$I:$I,RVN!$A:$A,YEAR(BC$1)*100+MONTH(BC$1),RVN!$M:$M,$B45,RVN!$N:$N,$C45)</f>
        <v>101387.58</v>
      </c>
      <c r="BE45" s="288">
        <f t="shared" si="196"/>
        <v>-1.4686216990289491E-4</v>
      </c>
      <c r="BF45" s="284">
        <f>SUMIFS(CSS!$M:$M,CSS!$A:$A,YEAR(BF$1)*100+MONTH(BF$1),CSS!$O:$O,$B45,CSS!$P:$P,$C45)</f>
        <v>119596.53000000001</v>
      </c>
      <c r="BG45" s="284">
        <f>SUMIFS(RVN!$I:$I,RVN!$A:$A,YEAR(BF$1)*100+MONTH(BF$1),RVN!$M:$M,$B45,RVN!$N:$N,$C45)</f>
        <v>119611.42000000001</v>
      </c>
      <c r="BH45" s="288">
        <f t="shared" si="197"/>
        <v>-1.2448644117757368E-4</v>
      </c>
      <c r="BI45" s="284">
        <f>SUMIFS(CSS!$M:$M,CSS!$A:$A,YEAR(BI$1)*100+MONTH(BI$1),CSS!$O:$O,$B45,CSS!$P:$P,$C45)</f>
        <v>122957.90000000001</v>
      </c>
      <c r="BJ45" s="284">
        <f>SUMIFS(RVN!$I:$I,RVN!$A:$A,YEAR(BI$1)*100+MONTH(BI$1),RVN!$M:$M,$B45,RVN!$N:$N,$C45)</f>
        <v>122972.79000000002</v>
      </c>
      <c r="BK45" s="288">
        <f t="shared" si="198"/>
        <v>-1.2108369664554086E-4</v>
      </c>
      <c r="BL45" s="284">
        <f>SUMIFS(CSS!$M:$M,CSS!$A:$A,YEAR(BL$1)*100+MONTH(BL$1),CSS!$O:$O,$B45,CSS!$P:$P,$C45)</f>
        <v>119163.33</v>
      </c>
      <c r="BM45" s="284">
        <f>SUMIFS(RVN!$I:$I,RVN!$A:$A,YEAR(BL$1)*100+MONTH(BL$1),RVN!$M:$M,$B45,RVN!$N:$N,$C45)</f>
        <v>119178.22000000002</v>
      </c>
      <c r="BN45" s="288">
        <f t="shared" si="199"/>
        <v>-1.2493893599030415E-4</v>
      </c>
      <c r="BO45" s="284">
        <f>SUMIFS(CSS!$M:$M,CSS!$A:$A,YEAR(BO$1)*100+MONTH(BO$1),CSS!$O:$O,$B45,CSS!$P:$P,$C45)</f>
        <v>110665.29000000004</v>
      </c>
      <c r="BP45" s="284">
        <f>SUMIFS(RVN!$I:$I,RVN!$A:$A,YEAR(BO$1)*100+MONTH(BO$1),RVN!$M:$M,$B45,RVN!$N:$N,$C45)</f>
        <v>110680.18000000001</v>
      </c>
      <c r="BQ45" s="288">
        <f t="shared" si="200"/>
        <v>-1.3453176530764388E-4</v>
      </c>
      <c r="BR45" s="284">
        <f>SUMIFS(CSS!$M:$M,CSS!$A:$A,YEAR(BR$1)*100+MONTH(BR$1),CSS!$O:$O,$B45,CSS!$P:$P,$C45)</f>
        <v>114757.21000000002</v>
      </c>
      <c r="BS45" s="284">
        <f>SUMIFS(RVN!$I:$I,RVN!$A:$A,YEAR(BR$1)*100+MONTH(BR$1),RVN!$M:$M,$B45,RVN!$N:$N,$C45)</f>
        <v>114772.09999999999</v>
      </c>
      <c r="BT45" s="288">
        <f t="shared" si="201"/>
        <v>-1.2973536251381645E-4</v>
      </c>
      <c r="BU45" s="284">
        <f>SUMIFS(CSS!$M:$M,CSS!$A:$A,YEAR(BU$1)*100+MONTH(BU$1),CSS!$O:$O,$B45,CSS!$P:$P,$C45)</f>
        <v>129403.94</v>
      </c>
      <c r="BV45" s="284">
        <f>SUMIFS(RVN!$I:$I,RVN!$A:$A,YEAR(BU$1)*100+MONTH(BU$1),RVN!$M:$M,$B45,RVN!$N:$N,$C45)</f>
        <v>129418.83</v>
      </c>
      <c r="BW45" s="288">
        <f t="shared" si="202"/>
        <v>-1.150528095485992E-4</v>
      </c>
      <c r="BX45" s="284">
        <f>SUMIFS(CSS!$M:$M,CSS!$A:$A,YEAR(BX$1)*100+MONTH(BX$1),CSS!$O:$O,$B45,CSS!$P:$P,$C45)</f>
        <v>126001.16000000002</v>
      </c>
      <c r="BY45" s="284">
        <f>SUMIFS(RVN!$I:$I,RVN!$A:$A,YEAR(BX$1)*100+MONTH(BX$1),RVN!$M:$M,$B45,RVN!$N:$N,$C45)</f>
        <v>126016.05</v>
      </c>
      <c r="BZ45" s="288">
        <f t="shared" si="203"/>
        <v>-1.1815955189820038E-4</v>
      </c>
      <c r="CA45" s="284">
        <f>SUMIFS(CSS!$M:$M,CSS!$A:$A,YEAR(CA$1)*100+MONTH(CA$1),CSS!$O:$O,$B45,CSS!$P:$P,$C45)</f>
        <v>123939.89</v>
      </c>
      <c r="CB45" s="284">
        <f>SUMIFS(RVN!$I:$I,RVN!$A:$A,YEAR(CA$1)*100+MONTH(CA$1),RVN!$M:$M,$B45,RVN!$N:$N,$C45)</f>
        <v>123954.78000000001</v>
      </c>
      <c r="CC45" s="288">
        <f t="shared" si="204"/>
        <v>-1.2012445183651188E-4</v>
      </c>
      <c r="CD45" s="284">
        <f>SUMIFS(CSS!$M:$M,CSS!$A:$A,YEAR(CD$1)*100+MONTH(CD$1),CSS!$O:$O,$B45,CSS!$P:$P,$C45)</f>
        <v>114810.88999999998</v>
      </c>
      <c r="CE45" s="284">
        <f>SUMIFS(RVN!$I:$I,RVN!$A:$A,YEAR(CD$1)*100+MONTH(CD$1),RVN!$M:$M,$B45,RVN!$N:$N,$C45)</f>
        <v>114825.77999999998</v>
      </c>
      <c r="CF45" s="288">
        <f t="shared" si="205"/>
        <v>-1.2967471242086859E-4</v>
      </c>
      <c r="CG45" s="284">
        <f>SUMIFS(CSS!$M:$M,CSS!$A:$A,YEAR(CG$1)*100+MONTH(CG$1),CSS!$O:$O,$B45,CSS!$P:$P,$C45)</f>
        <v>101827.73000000003</v>
      </c>
      <c r="CH45" s="284">
        <f>SUMIFS(RVN!$I:$I,RVN!$A:$A,YEAR(CG$1)*100+MONTH(CG$1),RVN!$M:$M,$B45,RVN!$N:$N,$C45)</f>
        <v>101842.62</v>
      </c>
      <c r="CI45" s="288">
        <f t="shared" si="206"/>
        <v>-1.4620597938241886E-4</v>
      </c>
      <c r="CJ45" s="284">
        <f>SUMIFS(CSS!$M:$M,CSS!$A:$A,YEAR(CJ$1)*100+MONTH(CJ$1),CSS!$O:$O,$B45,CSS!$P:$P,$C45)</f>
        <v>99200.209999999977</v>
      </c>
      <c r="CK45" s="284">
        <f>SUMIFS(RVN!$I:$I,RVN!$A:$A,YEAR(CJ$1)*100+MONTH(CJ$1),RVN!$M:$M,$B45,RVN!$N:$N,$C45)</f>
        <v>99215.1</v>
      </c>
      <c r="CL45" s="288">
        <f t="shared" si="207"/>
        <v>-1.5007796192345602E-4</v>
      </c>
      <c r="CM45" s="284">
        <f>SUMIFS(CSS!$M:$M,CSS!$A:$A,YEAR(CM$1)*100+MONTH(CM$1),CSS!$O:$O,$B45,CSS!$P:$P,$C45)</f>
        <v>106270.87000000002</v>
      </c>
      <c r="CN45" s="284">
        <f>SUMIFS(RVN!$I:$I,RVN!$A:$A,YEAR(CM$1)*100+MONTH(CM$1),RVN!$M:$M,$B45,RVN!$N:$N,$C45)</f>
        <v>106285.75999999999</v>
      </c>
      <c r="CO45" s="288">
        <f t="shared" si="208"/>
        <v>-1.4009402576575791E-4</v>
      </c>
      <c r="CP45" s="284">
        <f>SUMIFS(CSS!$M:$M,CSS!$A:$A,YEAR(CP$1)*100+MONTH(CP$1),CSS!$O:$O,$B45,CSS!$P:$P,$C45)</f>
        <v>118492.82</v>
      </c>
      <c r="CQ45" s="284">
        <f>SUMIFS(RVN!$I:$I,RVN!$A:$A,YEAR(CP$1)*100+MONTH(CP$1),RVN!$M:$M,$B45,RVN!$N:$N,$C45)</f>
        <v>118507.70999999999</v>
      </c>
      <c r="CR45" s="288">
        <f t="shared" si="209"/>
        <v>-1.2564583350727077E-4</v>
      </c>
      <c r="CS45" s="284">
        <f>SUMIFS(CSS!$M:$M,CSS!$A:$A,YEAR(CS$1)*100+MONTH(CS$1),CSS!$O:$O,$B45,CSS!$P:$P,$C45)</f>
        <v>127986.53999999996</v>
      </c>
      <c r="CT45" s="284">
        <f>SUMIFS(RVN!$I:$I,RVN!$A:$A,YEAR(CS$1)*100+MONTH(CS$1),RVN!$M:$M,$B45,RVN!$N:$N,$C45)</f>
        <v>128001.43000000001</v>
      </c>
      <c r="CU45" s="288">
        <f t="shared" si="210"/>
        <v>-1.1632682541162787E-4</v>
      </c>
      <c r="CV45" s="284">
        <f>SUMIFS(CSS!$M:$M,CSS!$A:$A,YEAR(CV$1)*100+MONTH(CV$1),CSS!$O:$O,$B45,CSS!$P:$P,$C45)</f>
        <v>127100.73</v>
      </c>
      <c r="CW45" s="284">
        <f>SUMIFS(RVN!$I:$I,RVN!$A:$A,YEAR(CV$1)*100+MONTH(CV$1),RVN!$M:$M,$B45,RVN!$N:$N,$C45)</f>
        <v>127115.62000000001</v>
      </c>
      <c r="CX45" s="288">
        <f t="shared" si="211"/>
        <v>-1.1713745328867375E-4</v>
      </c>
      <c r="CY45" s="284">
        <f>SUMIFS(CSS!$M:$M,CSS!$A:$A,YEAR(CY$1)*100+MONTH(CY$1),CSS!$O:$O,$B45,CSS!$P:$P,$C45)</f>
        <v>113958.54999999997</v>
      </c>
      <c r="CZ45" s="284">
        <f>SUMIFS(RVN!$I:$I,RVN!$A:$A,YEAR(CY$1)*100+MONTH(CY$1),RVN!$M:$M,$B45,RVN!$N:$N,$C45)</f>
        <v>113973.44</v>
      </c>
      <c r="DA45" s="288">
        <f t="shared" si="212"/>
        <v>-1.3064447295818571E-4</v>
      </c>
      <c r="DB45" s="284">
        <f>SUMIFS(CSS!$M:$M,CSS!$A:$A,YEAR(DB$1)*100+MONTH(DB$1),CSS!$O:$O,$B45,CSS!$P:$P,$C45)</f>
        <v>118930.48999999999</v>
      </c>
      <c r="DC45" s="284">
        <f>SUMIFS(RVN!$I:$I,RVN!$A:$A,YEAR(DB$1)*100+MONTH(DB$1),RVN!$M:$M,$B45,RVN!$N:$N,$C45)</f>
        <v>118945.38</v>
      </c>
      <c r="DD45" s="288">
        <f t="shared" si="213"/>
        <v>-1.251835085988029E-4</v>
      </c>
      <c r="DE45" s="284">
        <f>SUMIFS(CSS!$M:$M,CSS!$A:$A,YEAR(DE$1)*100+MONTH(DE$1),CSS!$O:$O,$B45,CSS!$P:$P,$C45)</f>
        <v>132443.92000000004</v>
      </c>
      <c r="DF45" s="284">
        <f>SUMIFS(RVN!$I:$I,RVN!$A:$A,YEAR(DE$1)*100+MONTH(DE$1),RVN!$M:$M,$B45,RVN!$N:$N,$C45)</f>
        <v>132443.92000000001</v>
      </c>
      <c r="DG45" s="288">
        <f t="shared" si="214"/>
        <v>2.2204460492503131E-16</v>
      </c>
      <c r="DH45" s="284">
        <f>SUMIFS(CSS!$M:$M,CSS!$A:$A,YEAR(DH$1)*100+MONTH(DH$1),CSS!$O:$O,$B45,CSS!$P:$P,$C45)</f>
        <v>120869.83000000005</v>
      </c>
      <c r="DI45" s="284">
        <f>SUMIFS(RVN!$I:$I,RVN!$A:$A,YEAR(DH$1)*100+MONTH(DH$1),RVN!$M:$M,$B45,RVN!$N:$N,$C45)</f>
        <v>120904.33000000002</v>
      </c>
      <c r="DJ45" s="288">
        <f t="shared" si="215"/>
        <v>-2.8534958177239833E-4</v>
      </c>
      <c r="DK45" s="284">
        <f>SUMIFS(CSS!$M:$M,CSS!$A:$A,YEAR(DK$1)*100+MONTH(DK$1),CSS!$O:$O,$B45,CSS!$P:$P,$C45)</f>
        <v>129465.84000000001</v>
      </c>
      <c r="DL45" s="284">
        <f>SUMIFS(RVN!$I:$I,RVN!$A:$A,YEAR(DK$1)*100+MONTH(DK$1),RVN!$M:$M,$B45,RVN!$N:$N,$C45)</f>
        <v>129486.84</v>
      </c>
      <c r="DM45" s="288">
        <f t="shared" si="216"/>
        <v>-1.6217864301870666E-4</v>
      </c>
      <c r="DN45" s="284">
        <f>SUMIFS(CSS!$M:$M,CSS!$A:$A,YEAR(DN$1)*100+MONTH(DN$1),CSS!$O:$O,$B45,CSS!$P:$P,$C45)</f>
        <v>120079.14999999995</v>
      </c>
      <c r="DO45" s="284">
        <f>SUMIFS(RVN!$I:$I,RVN!$A:$A,YEAR(DN$1)*100+MONTH(DN$1),RVN!$M:$M,$B45,RVN!$N:$N,$C45)</f>
        <v>120079.15</v>
      </c>
      <c r="DP45" s="288">
        <f t="shared" si="217"/>
        <v>-3.3306690738754696E-16</v>
      </c>
      <c r="DQ45" s="284">
        <f>SUMIFS(CSS!$M:$M,CSS!$A:$A,YEAR(DQ$1)*100+MONTH(DQ$1),CSS!$O:$O,$B45,CSS!$P:$P,$C45)</f>
        <v>114091.15999999997</v>
      </c>
      <c r="DR45" s="284">
        <f>SUMIFS(RVN!$I:$I,RVN!$A:$A,YEAR(DQ$1)*100+MONTH(DQ$1),RVN!$M:$M,$B45,RVN!$N:$N,$C45)</f>
        <v>114091.16</v>
      </c>
      <c r="DS45" s="288">
        <f t="shared" si="218"/>
        <v>-2.2204460492503131E-16</v>
      </c>
      <c r="DT45" s="284">
        <f>SUMIFS(CSS!$M:$M,CSS!$A:$A,YEAR(DT$1)*100+MONTH(DT$1),CSS!$O:$O,$B45,CSS!$P:$P,$C45)</f>
        <v>111195.22</v>
      </c>
      <c r="DU45" s="284">
        <f>SUMIFS(RVN!$I:$I,RVN!$A:$A,YEAR(DT$1)*100+MONTH(DT$1),RVN!$M:$M,$B45,RVN!$N:$N,$C45)</f>
        <v>111195.22</v>
      </c>
      <c r="DV45" s="288">
        <f t="shared" si="219"/>
        <v>0</v>
      </c>
      <c r="DW45" s="284">
        <f>SUMIFS(CSS!$M:$M,CSS!$A:$A,YEAR(DW$1)*100+MONTH(DW$1),CSS!$O:$O,$B45,CSS!$P:$P,$C45)</f>
        <v>112203.40000000005</v>
      </c>
      <c r="DX45" s="284">
        <f>SUMIFS(RVN!$I:$I,RVN!$A:$A,YEAR(DW$1)*100+MONTH(DW$1),RVN!$M:$M,$B45,RVN!$N:$N,$C45)</f>
        <v>112203.40000000001</v>
      </c>
      <c r="DY45" s="288">
        <f t="shared" si="220"/>
        <v>4.4408920985006262E-16</v>
      </c>
      <c r="DZ45" s="284">
        <f>SUMIFS(CSS!$M:$M,CSS!$A:$A,YEAR(DZ$1)*100+MONTH(DZ$1),CSS!$O:$O,$B45,CSS!$P:$P,$C45)</f>
        <v>119212.58000000005</v>
      </c>
      <c r="EA45" s="284">
        <f>SUMIFS(RVN!$I:$I,RVN!$A:$A,YEAR(DZ$1)*100+MONTH(DZ$1),RVN!$M:$M,$B45,RVN!$N:$N,$C45)</f>
        <v>119212.58</v>
      </c>
      <c r="EB45" s="288">
        <f t="shared" si="221"/>
        <v>4.4408920985006262E-16</v>
      </c>
      <c r="EC45" s="284">
        <f>SUMIFS(CSS!$M:$M,CSS!$A:$A,YEAR(EC$1)*100+MONTH(EC$1),CSS!$O:$O,$B45,CSS!$P:$P,$C45)</f>
        <v>128288.58999999998</v>
      </c>
      <c r="ED45" s="284">
        <f>SUMIFS(RVN!$I:$I,RVN!$A:$A,YEAR(EC$1)*100+MONTH(EC$1),RVN!$M:$M,$B45,RVN!$N:$N,$C45)</f>
        <v>128288.59000000001</v>
      </c>
      <c r="EE45" s="288">
        <f t="shared" si="222"/>
        <v>-2.2204460492503131E-16</v>
      </c>
      <c r="EF45" s="284">
        <f>SUMIFS(CSS!$M:$M,CSS!$A:$A,YEAR(EF$1)*100+MONTH(EF$1),CSS!$O:$O,$B45,CSS!$P:$P,$C45)</f>
        <v>125773.53</v>
      </c>
      <c r="EG45" s="284">
        <f>SUMIFS(RVN!$I:$I,RVN!$A:$A,YEAR(EF$1)*100+MONTH(EF$1),RVN!$M:$M,$B45,RVN!$N:$N,$C45)</f>
        <v>125773.53000000001</v>
      </c>
      <c r="EH45" s="288">
        <f t="shared" si="223"/>
        <v>-1.1102230246251565E-16</v>
      </c>
      <c r="EI45" s="284">
        <f>SUMIFS(CSS!$M:$M,CSS!$A:$A,YEAR(EI$1)*100+MONTH(EI$1),CSS!$O:$O,$B45,CSS!$P:$P,$C45)</f>
        <v>110904.92</v>
      </c>
      <c r="EJ45" s="284">
        <f>SUMIFS(RVN!$I:$I,RVN!$A:$A,YEAR(EI$1)*100+MONTH(EI$1),RVN!$M:$M,$B45,RVN!$N:$N,$C45)</f>
        <v>110904.92000000001</v>
      </c>
      <c r="EK45" s="288">
        <f t="shared" si="224"/>
        <v>-1.1102230246251565E-16</v>
      </c>
      <c r="EL45" s="284">
        <f>SUMIFS(CSS!$M:$M,CSS!$A:$A,YEAR(EL$1)*100+MONTH(EL$1),CSS!$O:$O,$B45,CSS!$P:$P,$C45)</f>
        <v>115680.77999999997</v>
      </c>
      <c r="EM45" s="284">
        <f>SUMIFS(RVN!$I:$I,RVN!$A:$A,YEAR(EL$1)*100+MONTH(EL$1),RVN!$M:$M,$B45,RVN!$N:$N,$C45)</f>
        <v>115680.78</v>
      </c>
      <c r="EN45" s="288">
        <f t="shared" si="225"/>
        <v>-2.2204460492503131E-16</v>
      </c>
      <c r="EO45" s="284">
        <f>SUMIFS(CSS!$M:$M,CSS!$A:$A,YEAR(EO$1)*100+MONTH(EO$1),CSS!$O:$O,$B45,CSS!$P:$P,$C45)</f>
        <v>117193.80000000002</v>
      </c>
      <c r="EP45" s="284">
        <f>SUMIFS(RVN!$I:$I,RVN!$A:$A,YEAR(EO$1)*100+MONTH(EO$1),RVN!$M:$M,$B45,RVN!$N:$N,$C45)</f>
        <v>117193.80000000002</v>
      </c>
      <c r="EQ45" s="288">
        <f t="shared" si="226"/>
        <v>0</v>
      </c>
      <c r="ER45" s="284">
        <f>SUMIFS(CSS!$M:$M,CSS!$A:$A,YEAR(ER$1)*100+MONTH(ER$1),CSS!$O:$O,$B45,CSS!$P:$P,$C45)</f>
        <v>159248.42999999993</v>
      </c>
      <c r="ES45" s="284">
        <f>SUMIFS(RVN!$I:$I,RVN!$A:$A,YEAR(ER$1)*100+MONTH(ER$1),RVN!$M:$M,$B45,RVN!$N:$N,$C45)</f>
        <v>159248.43000000002</v>
      </c>
      <c r="ET45" s="288">
        <f t="shared" si="227"/>
        <v>-5.5511151231257827E-16</v>
      </c>
      <c r="EU45" s="284">
        <f>SUMIFS(CSS!$M:$M,CSS!$A:$A,YEAR(EU$1)*100+MONTH(EU$1),CSS!$O:$O,$B45,CSS!$P:$P,$C45)</f>
        <v>133307.23000000007</v>
      </c>
      <c r="EV45" s="284">
        <f>SUMIFS(RVN!$I:$I,RVN!$A:$A,YEAR(EU$1)*100+MONTH(EU$1),RVN!$M:$M,$B45,RVN!$N:$N,$C45)</f>
        <v>133307.23000000001</v>
      </c>
      <c r="EW45" s="288">
        <f t="shared" si="228"/>
        <v>4.4408920985006262E-16</v>
      </c>
      <c r="EX45" s="284">
        <f>SUMIFS(CSS!$M:$M,CSS!$A:$A,YEAR(EX$1)*100+MONTH(EX$1),CSS!$O:$O,$B45,CSS!$P:$P,$C45)</f>
        <v>122532.91000000002</v>
      </c>
      <c r="EY45" s="284">
        <f>SUMIFS(RVN!$I:$I,RVN!$A:$A,YEAR(EX$1)*100+MONTH(EX$1),RVN!$M:$M,$B45,RVN!$N:$N,$C45)</f>
        <v>122532.90999999999</v>
      </c>
      <c r="EZ45" s="288">
        <f t="shared" si="229"/>
        <v>2.2204460492503131E-16</v>
      </c>
      <c r="FA45" s="284">
        <f>SUMIFS(CSS!$M:$M,CSS!$A:$A,YEAR(FA$1)*100+MONTH(FA$1),CSS!$O:$O,$B45,CSS!$P:$P,$C45)</f>
        <v>112948.56</v>
      </c>
      <c r="FB45" s="284">
        <f>SUMIFS(RVN!$I:$I,RVN!$A:$A,YEAR(FA$1)*100+MONTH(FA$1),RVN!$M:$M,$B45,RVN!$N:$N,$C45)</f>
        <v>112948.56</v>
      </c>
      <c r="FC45" s="288">
        <f t="shared" si="230"/>
        <v>0</v>
      </c>
      <c r="FD45" s="284">
        <f>SUMIFS(CSS!$M:$M,CSS!$A:$A,YEAR(FD$1)*100+MONTH(FD$1),CSS!$O:$O,$B45,CSS!$P:$P,$C45)</f>
        <v>111474.88000000003</v>
      </c>
      <c r="FE45" s="284">
        <f>SUMIFS(RVN!$I:$I,RVN!$A:$A,YEAR(FD$1)*100+MONTH(FD$1),RVN!$M:$M,$B45,RVN!$N:$N,$C45)</f>
        <v>111474.88</v>
      </c>
      <c r="FF45" s="288">
        <f t="shared" si="231"/>
        <v>2.2204460492503131E-16</v>
      </c>
      <c r="FG45" s="284">
        <f>SUMIFS(CSS!$M:$M,CSS!$A:$A,YEAR(FG$1)*100+MONTH(FG$1),CSS!$O:$O,$B45,CSS!$P:$P,$C45)</f>
        <v>112112.40999999999</v>
      </c>
      <c r="FH45" s="284">
        <f>SUMIFS(RVN!$I:$I,RVN!$A:$A,YEAR(FG$1)*100+MONTH(FG$1),RVN!$M:$M,$B45,RVN!$N:$N,$C45)</f>
        <v>112112.41000000002</v>
      </c>
      <c r="FI45" s="288">
        <f t="shared" si="232"/>
        <v>-2.2204460492503131E-16</v>
      </c>
      <c r="FJ45" s="284">
        <f>SUMIFS(CSS!$M:$M,CSS!$A:$A,YEAR(FJ$1)*100+MONTH(FJ$1),CSS!$O:$O,$B45,CSS!$P:$P,$C45)</f>
        <v>129348.79999999996</v>
      </c>
      <c r="FK45" s="284">
        <f>SUMIFS(RVN!$I:$I,RVN!$A:$A,YEAR(FJ$1)*100+MONTH(FJ$1),RVN!$M:$M,$B45,RVN!$N:$N,$C45)</f>
        <v>129348.8</v>
      </c>
      <c r="FL45" s="288">
        <f t="shared" si="233"/>
        <v>-3.3306690738754696E-16</v>
      </c>
      <c r="FM45" s="284">
        <f>SUMIFS(CSS!$M:$M,CSS!$A:$A,YEAR(FM$1)*100+MONTH(FM$1),CSS!$O:$O,$B45,CSS!$P:$P,$C45)</f>
        <v>143430.68999999997</v>
      </c>
      <c r="FN45" s="284">
        <f>SUMIFS(RVN!$I:$I,RVN!$A:$A,YEAR(FM$1)*100+MONTH(FM$1),RVN!$M:$M,$B45,RVN!$N:$N,$C45)</f>
        <v>143430.68999999997</v>
      </c>
      <c r="FO45" s="288">
        <f t="shared" si="234"/>
        <v>0</v>
      </c>
      <c r="FP45" s="284">
        <f>SUMIFS(CSS!$M:$M,CSS!$A:$A,YEAR(FP$1)*100+MONTH(FP$1),CSS!$O:$O,$B45,CSS!$P:$P,$C45)</f>
        <v>140289.49999999994</v>
      </c>
      <c r="FQ45" s="284">
        <f>SUMIFS(RVN!$I:$I,RVN!$A:$A,YEAR(FP$1)*100+MONTH(FP$1),RVN!$M:$M,$B45,RVN!$N:$N,$C45)</f>
        <v>140289.5</v>
      </c>
      <c r="FR45" s="288">
        <f t="shared" si="235"/>
        <v>-4.4408920985006262E-16</v>
      </c>
      <c r="FS45" s="284">
        <f>SUMIFS(CSS!$M:$M,CSS!$A:$A,YEAR(FS$1)*100+MONTH(FS$1),CSS!$O:$O,$B45,CSS!$P:$P,$C45)</f>
        <v>126698.02</v>
      </c>
      <c r="FT45" s="284">
        <f>SUMIFS(RVN!$I:$I,RVN!$A:$A,YEAR(FS$1)*100+MONTH(FS$1),RVN!$M:$M,$B45,RVN!$N:$N,$C45)</f>
        <v>126698.02</v>
      </c>
      <c r="FU45" s="288">
        <f t="shared" si="236"/>
        <v>0</v>
      </c>
      <c r="FV45" s="284">
        <f>SUMIFS(CSS!$M:$M,CSS!$A:$A,YEAR(FV$1)*100+MONTH(FV$1),CSS!$O:$O,$B45,CSS!$P:$P,$C45)</f>
        <v>131594.74999999994</v>
      </c>
      <c r="FW45" s="284">
        <f>SUMIFS(RVN!$I:$I,RVN!$A:$A,YEAR(FV$1)*100+MONTH(FV$1),RVN!$M:$M,$B45,RVN!$N:$N,$C45)</f>
        <v>131596.24999999997</v>
      </c>
      <c r="FX45" s="288">
        <f t="shared" si="237"/>
        <v>-1.1398501097326097E-5</v>
      </c>
      <c r="FY45" s="284">
        <f>SUMIFS(CSS!$M:$M,CSS!$A:$A,YEAR(FY$1)*100+MONTH(FY$1),CSS!$O:$O,$B45,CSS!$P:$P,$C45)</f>
        <v>0</v>
      </c>
      <c r="FZ45" s="284">
        <f>SUMIFS(RVN!$I:$I,RVN!$A:$A,YEAR(FY$1)*100+MONTH(FY$1),RVN!$M:$M,$B45,RVN!$N:$N,$C45)</f>
        <v>0</v>
      </c>
      <c r="GA45" s="288">
        <f t="shared" si="238"/>
        <v>0</v>
      </c>
    </row>
    <row r="46" spans="1:183">
      <c r="A46" s="284" t="s">
        <v>172</v>
      </c>
      <c r="B46" s="303" t="s">
        <v>274</v>
      </c>
      <c r="C46" s="303" t="s">
        <v>376</v>
      </c>
      <c r="D46" s="316">
        <f>SUMIFS(CSS!$M:$M,CSS!$A:$A,YEAR(D$1)*100+MONTH(D$1),CSS!$O:$O,$B46,CSS!$P:$P,$C46)</f>
        <v>609080.49</v>
      </c>
      <c r="E46" s="284">
        <f>SUMIFS(RVN!$I:$I,RVN!$A:$A,YEAR(D$1)*100+MONTH(D$1),RVN!$M:$M,$B46,RVN!$N:$N,$C46)</f>
        <v>609080.49</v>
      </c>
      <c r="F46" s="288">
        <f t="shared" si="179"/>
        <v>0</v>
      </c>
      <c r="G46" s="284">
        <f>SUMIFS(CSS!$M:$M,CSS!$A:$A,YEAR(G$1)*100+MONTH(G$1),CSS!$O:$O,$B46,CSS!$P:$P,$C46)</f>
        <v>697770.80999999994</v>
      </c>
      <c r="H46" s="284">
        <f>SUMIFS(RVN!$I:$I,RVN!$A:$A,YEAR(G$1)*100+MONTH(G$1),RVN!$M:$M,$B46,RVN!$N:$N,$C46)</f>
        <v>697770.81</v>
      </c>
      <c r="I46" s="288">
        <f t="shared" si="180"/>
        <v>-2.2204460492503131E-16</v>
      </c>
      <c r="J46" s="284">
        <f>SUMIFS(CSS!$M:$M,CSS!$A:$A,YEAR(J$1)*100+MONTH(J$1),CSS!$O:$O,$B46,CSS!$P:$P,$C46)</f>
        <v>663780.96000000008</v>
      </c>
      <c r="K46" s="284">
        <f>SUMIFS(RVN!$I:$I,RVN!$A:$A,YEAR(J$1)*100+MONTH(J$1),RVN!$M:$M,$B46,RVN!$N:$N,$C46)</f>
        <v>663780.96000000008</v>
      </c>
      <c r="L46" s="288">
        <f t="shared" si="181"/>
        <v>0</v>
      </c>
      <c r="M46" s="284">
        <f>SUMIFS(CSS!$M:$M,CSS!$A:$A,YEAR(M$1)*100+MONTH(M$1),CSS!$O:$O,$B46,CSS!$P:$P,$C46)</f>
        <v>554853.30999999994</v>
      </c>
      <c r="N46" s="284">
        <f>SUMIFS(RVN!$I:$I,RVN!$A:$A,YEAR(M$1)*100+MONTH(M$1),RVN!$M:$M,$B46,RVN!$N:$N,$C46)</f>
        <v>554853.30999999994</v>
      </c>
      <c r="O46" s="288">
        <f t="shared" si="182"/>
        <v>0</v>
      </c>
      <c r="P46" s="284">
        <f>SUMIFS(CSS!$M:$M,CSS!$A:$A,YEAR(P$1)*100+MONTH(P$1),CSS!$O:$O,$B46,CSS!$P:$P,$C46)</f>
        <v>721261.00999999989</v>
      </c>
      <c r="Q46" s="284">
        <f>SUMIFS(RVN!$I:$I,RVN!$A:$A,YEAR(P$1)*100+MONTH(P$1),RVN!$M:$M,$B46,RVN!$N:$N,$C46)</f>
        <v>721261.01</v>
      </c>
      <c r="R46" s="288">
        <f t="shared" si="183"/>
        <v>-1.1102230246251565E-16</v>
      </c>
      <c r="S46" s="284">
        <f>SUMIFS(CSS!$M:$M,CSS!$A:$A,YEAR(S$1)*100+MONTH(S$1),CSS!$O:$O,$B46,CSS!$P:$P,$C46)</f>
        <v>654910.1399999999</v>
      </c>
      <c r="T46" s="284">
        <f>SUMIFS(RVN!$I:$I,RVN!$A:$A,YEAR(S$1)*100+MONTH(S$1),RVN!$M:$M,$B46,RVN!$N:$N,$C46)</f>
        <v>654910.14</v>
      </c>
      <c r="U46" s="288">
        <f t="shared" si="184"/>
        <v>-2.2204460492503131E-16</v>
      </c>
      <c r="V46" s="284">
        <f>SUMIFS(CSS!$M:$M,CSS!$A:$A,YEAR(V$1)*100+MONTH(V$1),CSS!$O:$O,$B46,CSS!$P:$P,$C46)</f>
        <v>677095.39999999991</v>
      </c>
      <c r="W46" s="284">
        <f>SUMIFS(RVN!$I:$I,RVN!$A:$A,YEAR(V$1)*100+MONTH(V$1),RVN!$M:$M,$B46,RVN!$N:$N,$C46)</f>
        <v>677095.4</v>
      </c>
      <c r="X46" s="288">
        <f t="shared" si="185"/>
        <v>-2.2204460492503131E-16</v>
      </c>
      <c r="Y46" s="284">
        <f>SUMIFS(CSS!$M:$M,CSS!$A:$A,YEAR(Y$1)*100+MONTH(Y$1),CSS!$O:$O,$B46,CSS!$P:$P,$C46)</f>
        <v>680349.61999999988</v>
      </c>
      <c r="Z46" s="284">
        <f>SUMIFS(RVN!$I:$I,RVN!$A:$A,YEAR(Y$1)*100+MONTH(Y$1),RVN!$M:$M,$B46,RVN!$N:$N,$C46)</f>
        <v>680349.62</v>
      </c>
      <c r="AA46" s="288">
        <f t="shared" si="186"/>
        <v>-2.2204460492503131E-16</v>
      </c>
      <c r="AB46" s="284">
        <f>SUMIFS(CSS!$M:$M,CSS!$A:$A,YEAR(AB$1)*100+MONTH(AB$1),CSS!$O:$O,$B46,CSS!$P:$P,$C46)</f>
        <v>841502.85</v>
      </c>
      <c r="AC46" s="284">
        <f>SUMIFS(RVN!$I:$I,RVN!$A:$A,YEAR(AB$1)*100+MONTH(AB$1),RVN!$M:$M,$B46,RVN!$N:$N,$C46)</f>
        <v>841502.85</v>
      </c>
      <c r="AD46" s="288">
        <f t="shared" si="187"/>
        <v>0</v>
      </c>
      <c r="AE46" s="284">
        <f>SUMIFS(CSS!$M:$M,CSS!$A:$A,YEAR(AE$1)*100+MONTH(AE$1),CSS!$O:$O,$B46,CSS!$P:$P,$C46)</f>
        <v>881733.09</v>
      </c>
      <c r="AF46" s="284">
        <f>SUMIFS(RVN!$I:$I,RVN!$A:$A,YEAR(AE$1)*100+MONTH(AE$1),RVN!$M:$M,$B46,RVN!$N:$N,$C46)</f>
        <v>881733.09</v>
      </c>
      <c r="AG46" s="288">
        <f t="shared" si="188"/>
        <v>0</v>
      </c>
      <c r="AH46" s="284">
        <f>SUMIFS(CSS!$M:$M,CSS!$A:$A,YEAR(AH$1)*100+MONTH(AH$1),CSS!$O:$O,$B46,CSS!$P:$P,$C46)</f>
        <v>794389.05000000016</v>
      </c>
      <c r="AI46" s="284">
        <f>SUMIFS(RVN!$I:$I,RVN!$A:$A,YEAR(AH$1)*100+MONTH(AH$1),RVN!$M:$M,$B46,RVN!$N:$N,$C46)</f>
        <v>794389.04999999993</v>
      </c>
      <c r="AJ46" s="288">
        <f t="shared" si="189"/>
        <v>2.2204460492503131E-16</v>
      </c>
      <c r="AK46" s="284">
        <f>SUMIFS(CSS!$M:$M,CSS!$A:$A,YEAR(AK$1)*100+MONTH(AK$1),CSS!$O:$O,$B46,CSS!$P:$P,$C46)</f>
        <v>693819.38</v>
      </c>
      <c r="AL46" s="284">
        <f>SUMIFS(RVN!$I:$I,RVN!$A:$A,YEAR(AK$1)*100+MONTH(AK$1),RVN!$M:$M,$B46,RVN!$N:$N,$C46)</f>
        <v>693819.37999999989</v>
      </c>
      <c r="AM46" s="288">
        <f t="shared" si="190"/>
        <v>2.2204460492503131E-16</v>
      </c>
      <c r="AN46" s="284">
        <f>SUMIFS(CSS!$M:$M,CSS!$A:$A,YEAR(AN$1)*100+MONTH(AN$1),CSS!$O:$O,$B46,CSS!$P:$P,$C46)</f>
        <v>573020.72000000009</v>
      </c>
      <c r="AO46" s="284">
        <f>SUMIFS(RVN!$I:$I,RVN!$A:$A,YEAR(AN$1)*100+MONTH(AN$1),RVN!$M:$M,$B46,RVN!$N:$N,$C46)</f>
        <v>573020.72</v>
      </c>
      <c r="AP46" s="288">
        <f t="shared" si="191"/>
        <v>2.2204460492503131E-16</v>
      </c>
      <c r="AQ46" s="284">
        <f>SUMIFS(CSS!$M:$M,CSS!$A:$A,YEAR(AQ$1)*100+MONTH(AQ$1),CSS!$O:$O,$B46,CSS!$P:$P,$C46)</f>
        <v>711717.01</v>
      </c>
      <c r="AR46" s="284">
        <f>SUMIFS(RVN!$I:$I,RVN!$A:$A,YEAR(AQ$1)*100+MONTH(AQ$1),RVN!$M:$M,$B46,RVN!$N:$N,$C46)</f>
        <v>711717.01</v>
      </c>
      <c r="AS46" s="288">
        <f t="shared" si="192"/>
        <v>0</v>
      </c>
      <c r="AT46" s="284">
        <f>SUMIFS(CSS!$M:$M,CSS!$A:$A,YEAR(AT$1)*100+MONTH(AT$1),CSS!$O:$O,$B46,CSS!$P:$P,$C46)</f>
        <v>569902.9</v>
      </c>
      <c r="AU46" s="284">
        <f>SUMIFS(RVN!$I:$I,RVN!$A:$A,YEAR(AT$1)*100+MONTH(AT$1),RVN!$M:$M,$B46,RVN!$N:$N,$C46)</f>
        <v>569902.89999999991</v>
      </c>
      <c r="AV46" s="288">
        <f t="shared" si="193"/>
        <v>2.2204460492503131E-16</v>
      </c>
      <c r="AW46" s="284">
        <f>SUMIFS(CSS!$M:$M,CSS!$A:$A,YEAR(AW$1)*100+MONTH(AW$1),CSS!$O:$O,$B46,CSS!$P:$P,$C46)</f>
        <v>645158.24999999988</v>
      </c>
      <c r="AX46" s="284">
        <f>SUMIFS(RVN!$I:$I,RVN!$A:$A,YEAR(AW$1)*100+MONTH(AW$1),RVN!$M:$M,$B46,RVN!$N:$N,$C46)</f>
        <v>645158.25</v>
      </c>
      <c r="AY46" s="288">
        <f t="shared" si="194"/>
        <v>-2.2204460492503131E-16</v>
      </c>
      <c r="AZ46" s="284">
        <f>SUMIFS(CSS!$M:$M,CSS!$A:$A,YEAR(AZ$1)*100+MONTH(AZ$1),CSS!$O:$O,$B46,CSS!$P:$P,$C46)</f>
        <v>622450.15999999992</v>
      </c>
      <c r="BA46" s="284">
        <f>SUMIFS(RVN!$I:$I,RVN!$A:$A,YEAR(AZ$1)*100+MONTH(AZ$1),RVN!$M:$M,$B46,RVN!$N:$N,$C46)</f>
        <v>622450.15999999992</v>
      </c>
      <c r="BB46" s="288">
        <f t="shared" si="195"/>
        <v>0</v>
      </c>
      <c r="BC46" s="284">
        <f>SUMIFS(CSS!$M:$M,CSS!$A:$A,YEAR(BC$1)*100+MONTH(BC$1),CSS!$O:$O,$B46,CSS!$P:$P,$C46)</f>
        <v>594964.44999999995</v>
      </c>
      <c r="BD46" s="284">
        <f>SUMIFS(RVN!$I:$I,RVN!$A:$A,YEAR(BC$1)*100+MONTH(BC$1),RVN!$M:$M,$B46,RVN!$N:$N,$C46)</f>
        <v>594964.45000000007</v>
      </c>
      <c r="BE46" s="288">
        <f t="shared" si="196"/>
        <v>-2.2204460492503131E-16</v>
      </c>
      <c r="BF46" s="284">
        <f>SUMIFS(CSS!$M:$M,CSS!$A:$A,YEAR(BF$1)*100+MONTH(BF$1),CSS!$O:$O,$B46,CSS!$P:$P,$C46)</f>
        <v>681205.02</v>
      </c>
      <c r="BG46" s="284">
        <f>SUMIFS(RVN!$I:$I,RVN!$A:$A,YEAR(BF$1)*100+MONTH(BF$1),RVN!$M:$M,$B46,RVN!$N:$N,$C46)</f>
        <v>681205.02</v>
      </c>
      <c r="BH46" s="288">
        <f t="shared" si="197"/>
        <v>0</v>
      </c>
      <c r="BI46" s="284">
        <f>SUMIFS(CSS!$M:$M,CSS!$A:$A,YEAR(BI$1)*100+MONTH(BI$1),CSS!$O:$O,$B46,CSS!$P:$P,$C46)</f>
        <v>632028.7799999998</v>
      </c>
      <c r="BJ46" s="284">
        <f>SUMIFS(RVN!$I:$I,RVN!$A:$A,YEAR(BI$1)*100+MONTH(BI$1),RVN!$M:$M,$B46,RVN!$N:$N,$C46)</f>
        <v>632028.78</v>
      </c>
      <c r="BK46" s="288">
        <f t="shared" si="198"/>
        <v>-3.3306690738754696E-16</v>
      </c>
      <c r="BL46" s="284">
        <f>SUMIFS(CSS!$M:$M,CSS!$A:$A,YEAR(BL$1)*100+MONTH(BL$1),CSS!$O:$O,$B46,CSS!$P:$P,$C46)</f>
        <v>730780.24</v>
      </c>
      <c r="BM46" s="284">
        <f>SUMIFS(RVN!$I:$I,RVN!$A:$A,YEAR(BL$1)*100+MONTH(BL$1),RVN!$M:$M,$B46,RVN!$N:$N,$C46)</f>
        <v>730780.24</v>
      </c>
      <c r="BN46" s="288">
        <f t="shared" si="199"/>
        <v>0</v>
      </c>
      <c r="BO46" s="284">
        <f>SUMIFS(CSS!$M:$M,CSS!$A:$A,YEAR(BO$1)*100+MONTH(BO$1),CSS!$O:$O,$B46,CSS!$P:$P,$C46)</f>
        <v>753513.93999999983</v>
      </c>
      <c r="BP46" s="284">
        <f>SUMIFS(RVN!$I:$I,RVN!$A:$A,YEAR(BO$1)*100+MONTH(BO$1),RVN!$M:$M,$B46,RVN!$N:$N,$C46)</f>
        <v>753513.94</v>
      </c>
      <c r="BQ46" s="288">
        <f t="shared" si="200"/>
        <v>-1.1102230246251565E-16</v>
      </c>
      <c r="BR46" s="284">
        <f>SUMIFS(CSS!$M:$M,CSS!$A:$A,YEAR(BR$1)*100+MONTH(BR$1),CSS!$O:$O,$B46,CSS!$P:$P,$C46)</f>
        <v>686507.94</v>
      </c>
      <c r="BS46" s="284">
        <f>SUMIFS(RVN!$I:$I,RVN!$A:$A,YEAR(BR$1)*100+MONTH(BR$1),RVN!$M:$M,$B46,RVN!$N:$N,$C46)</f>
        <v>686507.94000000006</v>
      </c>
      <c r="BT46" s="288">
        <f t="shared" si="201"/>
        <v>-2.2204460492503131E-16</v>
      </c>
      <c r="BU46" s="284">
        <f>SUMIFS(CSS!$M:$M,CSS!$A:$A,YEAR(BU$1)*100+MONTH(BU$1),CSS!$O:$O,$B46,CSS!$P:$P,$C46)</f>
        <v>700672.08</v>
      </c>
      <c r="BV46" s="284">
        <f>SUMIFS(RVN!$I:$I,RVN!$A:$A,YEAR(BU$1)*100+MONTH(BU$1),RVN!$M:$M,$B46,RVN!$N:$N,$C46)</f>
        <v>700672.08</v>
      </c>
      <c r="BW46" s="288">
        <f t="shared" si="202"/>
        <v>0</v>
      </c>
      <c r="BX46" s="284">
        <f>SUMIFS(CSS!$M:$M,CSS!$A:$A,YEAR(BX$1)*100+MONTH(BX$1),CSS!$O:$O,$B46,CSS!$P:$P,$C46)</f>
        <v>634914.80999999994</v>
      </c>
      <c r="BY46" s="284">
        <f>SUMIFS(RVN!$I:$I,RVN!$A:$A,YEAR(BX$1)*100+MONTH(BX$1),RVN!$M:$M,$B46,RVN!$N:$N,$C46)</f>
        <v>634914.80999999994</v>
      </c>
      <c r="BZ46" s="288">
        <f t="shared" si="203"/>
        <v>0</v>
      </c>
      <c r="CA46" s="284">
        <f>SUMIFS(CSS!$M:$M,CSS!$A:$A,YEAR(CA$1)*100+MONTH(CA$1),CSS!$O:$O,$B46,CSS!$P:$P,$C46)</f>
        <v>622326.4800000001</v>
      </c>
      <c r="CB46" s="284">
        <f>SUMIFS(RVN!$I:$I,RVN!$A:$A,YEAR(CA$1)*100+MONTH(CA$1),RVN!$M:$M,$B46,RVN!$N:$N,$C46)</f>
        <v>622326.48</v>
      </c>
      <c r="CC46" s="288">
        <f t="shared" si="204"/>
        <v>2.2204460492503131E-16</v>
      </c>
      <c r="CD46" s="284">
        <f>SUMIFS(CSS!$M:$M,CSS!$A:$A,YEAR(CD$1)*100+MONTH(CD$1),CSS!$O:$O,$B46,CSS!$P:$P,$C46)</f>
        <v>611185.76</v>
      </c>
      <c r="CE46" s="284">
        <f>SUMIFS(RVN!$I:$I,RVN!$A:$A,YEAR(CD$1)*100+MONTH(CD$1),RVN!$M:$M,$B46,RVN!$N:$N,$C46)</f>
        <v>611185.76</v>
      </c>
      <c r="CF46" s="288">
        <f t="shared" si="205"/>
        <v>0</v>
      </c>
      <c r="CG46" s="284">
        <f>SUMIFS(CSS!$M:$M,CSS!$A:$A,YEAR(CG$1)*100+MONTH(CG$1),CSS!$O:$O,$B46,CSS!$P:$P,$C46)</f>
        <v>586360.55000000016</v>
      </c>
      <c r="CH46" s="284">
        <f>SUMIFS(RVN!$I:$I,RVN!$A:$A,YEAR(CG$1)*100+MONTH(CG$1),RVN!$M:$M,$B46,RVN!$N:$N,$C46)</f>
        <v>586360.54999999993</v>
      </c>
      <c r="CI46" s="288">
        <f t="shared" si="206"/>
        <v>4.4408920985006262E-16</v>
      </c>
      <c r="CJ46" s="284">
        <f>SUMIFS(CSS!$M:$M,CSS!$A:$A,YEAR(CJ$1)*100+MONTH(CJ$1),CSS!$O:$O,$B46,CSS!$P:$P,$C46)</f>
        <v>563632.63</v>
      </c>
      <c r="CK46" s="284">
        <f>SUMIFS(RVN!$I:$I,RVN!$A:$A,YEAR(CJ$1)*100+MONTH(CJ$1),RVN!$M:$M,$B46,RVN!$N:$N,$C46)</f>
        <v>563632.63</v>
      </c>
      <c r="CL46" s="288">
        <f t="shared" si="207"/>
        <v>0</v>
      </c>
      <c r="CM46" s="284">
        <f>SUMIFS(CSS!$M:$M,CSS!$A:$A,YEAR(CM$1)*100+MONTH(CM$1),CSS!$O:$O,$B46,CSS!$P:$P,$C46)</f>
        <v>528444.76</v>
      </c>
      <c r="CN46" s="284">
        <f>SUMIFS(RVN!$I:$I,RVN!$A:$A,YEAR(CM$1)*100+MONTH(CM$1),RVN!$M:$M,$B46,RVN!$N:$N,$C46)</f>
        <v>528444.76</v>
      </c>
      <c r="CO46" s="288">
        <f t="shared" si="208"/>
        <v>0</v>
      </c>
      <c r="CP46" s="284">
        <f>SUMIFS(CSS!$M:$M,CSS!$A:$A,YEAR(CP$1)*100+MONTH(CP$1),CSS!$O:$O,$B46,CSS!$P:$P,$C46)</f>
        <v>589135.3600000001</v>
      </c>
      <c r="CQ46" s="284">
        <f>SUMIFS(RVN!$I:$I,RVN!$A:$A,YEAR(CP$1)*100+MONTH(CP$1),RVN!$M:$M,$B46,RVN!$N:$N,$C46)</f>
        <v>589135.35999999999</v>
      </c>
      <c r="CR46" s="288">
        <f t="shared" si="209"/>
        <v>2.2204460492503131E-16</v>
      </c>
      <c r="CS46" s="284">
        <f>SUMIFS(CSS!$M:$M,CSS!$A:$A,YEAR(CS$1)*100+MONTH(CS$1),CSS!$O:$O,$B46,CSS!$P:$P,$C46)</f>
        <v>586044.61</v>
      </c>
      <c r="CT46" s="284">
        <f>SUMIFS(RVN!$I:$I,RVN!$A:$A,YEAR(CS$1)*100+MONTH(CS$1),RVN!$M:$M,$B46,RVN!$N:$N,$C46)</f>
        <v>586044.6100000001</v>
      </c>
      <c r="CU46" s="288">
        <f t="shared" si="210"/>
        <v>-2.2204460492503131E-16</v>
      </c>
      <c r="CV46" s="284">
        <f>SUMIFS(CSS!$M:$M,CSS!$A:$A,YEAR(CV$1)*100+MONTH(CV$1),CSS!$O:$O,$B46,CSS!$P:$P,$C46)</f>
        <v>638524.57000000007</v>
      </c>
      <c r="CW46" s="284">
        <f>SUMIFS(RVN!$I:$I,RVN!$A:$A,YEAR(CV$1)*100+MONTH(CV$1),RVN!$M:$M,$B46,RVN!$N:$N,$C46)</f>
        <v>638524.57000000007</v>
      </c>
      <c r="CX46" s="288">
        <f t="shared" si="211"/>
        <v>0</v>
      </c>
      <c r="CY46" s="284">
        <f>SUMIFS(CSS!$M:$M,CSS!$A:$A,YEAR(CY$1)*100+MONTH(CY$1),CSS!$O:$O,$B46,CSS!$P:$P,$C46)</f>
        <v>646076.04999999993</v>
      </c>
      <c r="CZ46" s="284">
        <f>SUMIFS(RVN!$I:$I,RVN!$A:$A,YEAR(CY$1)*100+MONTH(CY$1),RVN!$M:$M,$B46,RVN!$N:$N,$C46)</f>
        <v>646076.04999999993</v>
      </c>
      <c r="DA46" s="288">
        <f t="shared" si="212"/>
        <v>0</v>
      </c>
      <c r="DB46" s="284">
        <f>SUMIFS(CSS!$M:$M,CSS!$A:$A,YEAR(DB$1)*100+MONTH(DB$1),CSS!$O:$O,$B46,CSS!$P:$P,$C46)</f>
        <v>639423.67000000004</v>
      </c>
      <c r="DC46" s="284">
        <f>SUMIFS(RVN!$I:$I,RVN!$A:$A,YEAR(DB$1)*100+MONTH(DB$1),RVN!$M:$M,$B46,RVN!$N:$N,$C46)</f>
        <v>639423.67000000004</v>
      </c>
      <c r="DD46" s="288">
        <f t="shared" si="213"/>
        <v>0</v>
      </c>
      <c r="DE46" s="284">
        <f>SUMIFS(CSS!$M:$M,CSS!$A:$A,YEAR(DE$1)*100+MONTH(DE$1),CSS!$O:$O,$B46,CSS!$P:$P,$C46)</f>
        <v>572770.41</v>
      </c>
      <c r="DF46" s="284">
        <f>SUMIFS(RVN!$I:$I,RVN!$A:$A,YEAR(DE$1)*100+MONTH(DE$1),RVN!$M:$M,$B46,RVN!$N:$N,$C46)</f>
        <v>572770.41</v>
      </c>
      <c r="DG46" s="288">
        <f t="shared" si="214"/>
        <v>0</v>
      </c>
      <c r="DH46" s="284">
        <f>SUMIFS(CSS!$M:$M,CSS!$A:$A,YEAR(DH$1)*100+MONTH(DH$1),CSS!$O:$O,$B46,CSS!$P:$P,$C46)</f>
        <v>580116.43000000005</v>
      </c>
      <c r="DI46" s="284">
        <f>SUMIFS(RVN!$I:$I,RVN!$A:$A,YEAR(DH$1)*100+MONTH(DH$1),RVN!$M:$M,$B46,RVN!$N:$N,$C46)</f>
        <v>580134.42999999993</v>
      </c>
      <c r="DJ46" s="288">
        <f t="shared" si="215"/>
        <v>-3.1027291381158228E-5</v>
      </c>
      <c r="DK46" s="284">
        <f>SUMIFS(CSS!$M:$M,CSS!$A:$A,YEAR(DK$1)*100+MONTH(DK$1),CSS!$O:$O,$B46,CSS!$P:$P,$C46)</f>
        <v>572734.2699999999</v>
      </c>
      <c r="DL46" s="284">
        <f>SUMIFS(RVN!$I:$I,RVN!$A:$A,YEAR(DK$1)*100+MONTH(DK$1),RVN!$M:$M,$B46,RVN!$N:$N,$C46)</f>
        <v>572740.77</v>
      </c>
      <c r="DM46" s="288">
        <f t="shared" si="216"/>
        <v>-1.1348938892763449E-5</v>
      </c>
      <c r="DN46" s="284">
        <f>SUMIFS(CSS!$M:$M,CSS!$A:$A,YEAR(DN$1)*100+MONTH(DN$1),CSS!$O:$O,$B46,CSS!$P:$P,$C46)</f>
        <v>553789.38</v>
      </c>
      <c r="DO46" s="284">
        <f>SUMIFS(RVN!$I:$I,RVN!$A:$A,YEAR(DN$1)*100+MONTH(DN$1),RVN!$M:$M,$B46,RVN!$N:$N,$C46)</f>
        <v>553789.38</v>
      </c>
      <c r="DP46" s="288">
        <f t="shared" si="217"/>
        <v>0</v>
      </c>
      <c r="DQ46" s="284">
        <f>SUMIFS(CSS!$M:$M,CSS!$A:$A,YEAR(DQ$1)*100+MONTH(DQ$1),CSS!$O:$O,$B46,CSS!$P:$P,$C46)</f>
        <v>568840.36</v>
      </c>
      <c r="DR46" s="284">
        <f>SUMIFS(RVN!$I:$I,RVN!$A:$A,YEAR(DQ$1)*100+MONTH(DQ$1),RVN!$M:$M,$B46,RVN!$N:$N,$C46)</f>
        <v>568840.36</v>
      </c>
      <c r="DS46" s="288">
        <f t="shared" si="218"/>
        <v>0</v>
      </c>
      <c r="DT46" s="284">
        <f>SUMIFS(CSS!$M:$M,CSS!$A:$A,YEAR(DT$1)*100+MONTH(DT$1),CSS!$O:$O,$B46,CSS!$P:$P,$C46)</f>
        <v>558229.63000000012</v>
      </c>
      <c r="DU46" s="284">
        <f>SUMIFS(RVN!$I:$I,RVN!$A:$A,YEAR(DT$1)*100+MONTH(DT$1),RVN!$M:$M,$B46,RVN!$N:$N,$C46)</f>
        <v>558229.63</v>
      </c>
      <c r="DV46" s="288">
        <f t="shared" si="219"/>
        <v>2.2204460492503131E-16</v>
      </c>
      <c r="DW46" s="284">
        <f>SUMIFS(CSS!$M:$M,CSS!$A:$A,YEAR(DW$1)*100+MONTH(DW$1),CSS!$O:$O,$B46,CSS!$P:$P,$C46)</f>
        <v>588322.6</v>
      </c>
      <c r="DX46" s="284">
        <f>SUMIFS(RVN!$I:$I,RVN!$A:$A,YEAR(DW$1)*100+MONTH(DW$1),RVN!$M:$M,$B46,RVN!$N:$N,$C46)</f>
        <v>588322.60000000009</v>
      </c>
      <c r="DY46" s="288">
        <f t="shared" si="220"/>
        <v>-2.2204460492503131E-16</v>
      </c>
      <c r="DZ46" s="284">
        <f>SUMIFS(CSS!$M:$M,CSS!$A:$A,YEAR(DZ$1)*100+MONTH(DZ$1),CSS!$O:$O,$B46,CSS!$P:$P,$C46)</f>
        <v>620745</v>
      </c>
      <c r="EA46" s="284">
        <f>SUMIFS(RVN!$I:$I,RVN!$A:$A,YEAR(DZ$1)*100+MONTH(DZ$1),RVN!$M:$M,$B46,RVN!$N:$N,$C46)</f>
        <v>620745</v>
      </c>
      <c r="EB46" s="288">
        <f t="shared" si="221"/>
        <v>0</v>
      </c>
      <c r="EC46" s="284">
        <f>SUMIFS(CSS!$M:$M,CSS!$A:$A,YEAR(EC$1)*100+MONTH(EC$1),CSS!$O:$O,$B46,CSS!$P:$P,$C46)</f>
        <v>657644.69000000018</v>
      </c>
      <c r="ED46" s="284">
        <f>SUMIFS(RVN!$I:$I,RVN!$A:$A,YEAR(EC$1)*100+MONTH(EC$1),RVN!$M:$M,$B46,RVN!$N:$N,$C46)</f>
        <v>657644.68999999994</v>
      </c>
      <c r="EE46" s="288">
        <f t="shared" si="222"/>
        <v>4.4408920985006262E-16</v>
      </c>
      <c r="EF46" s="284">
        <f>SUMIFS(CSS!$M:$M,CSS!$A:$A,YEAR(EF$1)*100+MONTH(EF$1),CSS!$O:$O,$B46,CSS!$P:$P,$C46)</f>
        <v>644440.88000000012</v>
      </c>
      <c r="EG46" s="284">
        <f>SUMIFS(RVN!$I:$I,RVN!$A:$A,YEAR(EF$1)*100+MONTH(EF$1),RVN!$M:$M,$B46,RVN!$N:$N,$C46)</f>
        <v>644440.88</v>
      </c>
      <c r="EH46" s="288">
        <f t="shared" si="223"/>
        <v>2.2204460492503131E-16</v>
      </c>
      <c r="EI46" s="284">
        <f>SUMIFS(CSS!$M:$M,CSS!$A:$A,YEAR(EI$1)*100+MONTH(EI$1),CSS!$O:$O,$B46,CSS!$P:$P,$C46)</f>
        <v>713216.60999999975</v>
      </c>
      <c r="EJ46" s="284">
        <f>SUMIFS(RVN!$I:$I,RVN!$A:$A,YEAR(EI$1)*100+MONTH(EI$1),RVN!$M:$M,$B46,RVN!$N:$N,$C46)</f>
        <v>713216.61</v>
      </c>
      <c r="EK46" s="288">
        <f t="shared" si="224"/>
        <v>-3.3306690738754696E-16</v>
      </c>
      <c r="EL46" s="284">
        <f>SUMIFS(CSS!$M:$M,CSS!$A:$A,YEAR(EL$1)*100+MONTH(EL$1),CSS!$O:$O,$B46,CSS!$P:$P,$C46)</f>
        <v>651698.18000000005</v>
      </c>
      <c r="EM46" s="284">
        <f>SUMIFS(RVN!$I:$I,RVN!$A:$A,YEAR(EL$1)*100+MONTH(EL$1),RVN!$M:$M,$B46,RVN!$N:$N,$C46)</f>
        <v>651698.18000000005</v>
      </c>
      <c r="EN46" s="288">
        <f t="shared" si="225"/>
        <v>0</v>
      </c>
      <c r="EO46" s="284">
        <f>SUMIFS(CSS!$M:$M,CSS!$A:$A,YEAR(EO$1)*100+MONTH(EO$1),CSS!$O:$O,$B46,CSS!$P:$P,$C46)</f>
        <v>616510.43999999994</v>
      </c>
      <c r="EP46" s="284">
        <f>SUMIFS(RVN!$I:$I,RVN!$A:$A,YEAR(EO$1)*100+MONTH(EO$1),RVN!$M:$M,$B46,RVN!$N:$N,$C46)</f>
        <v>616510.43999999994</v>
      </c>
      <c r="EQ46" s="288">
        <f t="shared" si="226"/>
        <v>0</v>
      </c>
      <c r="ER46" s="284">
        <f>SUMIFS(CSS!$M:$M,CSS!$A:$A,YEAR(ER$1)*100+MONTH(ER$1),CSS!$O:$O,$B46,CSS!$P:$P,$C46)</f>
        <v>560743.67000000004</v>
      </c>
      <c r="ES46" s="284">
        <f>SUMIFS(RVN!$I:$I,RVN!$A:$A,YEAR(ER$1)*100+MONTH(ER$1),RVN!$M:$M,$B46,RVN!$N:$N,$C46)</f>
        <v>560743.67000000004</v>
      </c>
      <c r="ET46" s="288">
        <f t="shared" si="227"/>
        <v>0</v>
      </c>
      <c r="EU46" s="284">
        <f>SUMIFS(CSS!$M:$M,CSS!$A:$A,YEAR(EU$1)*100+MONTH(EU$1),CSS!$O:$O,$B46,CSS!$P:$P,$C46)</f>
        <v>570270.88</v>
      </c>
      <c r="EV46" s="284">
        <f>SUMIFS(RVN!$I:$I,RVN!$A:$A,YEAR(EU$1)*100+MONTH(EU$1),RVN!$M:$M,$B46,RVN!$N:$N,$C46)</f>
        <v>570270.88</v>
      </c>
      <c r="EW46" s="288">
        <f t="shared" si="228"/>
        <v>0</v>
      </c>
      <c r="EX46" s="284">
        <f>SUMIFS(CSS!$M:$M,CSS!$A:$A,YEAR(EX$1)*100+MONTH(EX$1),CSS!$O:$O,$B46,CSS!$P:$P,$C46)</f>
        <v>589574.52000000014</v>
      </c>
      <c r="EY46" s="284">
        <f>SUMIFS(RVN!$I:$I,RVN!$A:$A,YEAR(EX$1)*100+MONTH(EX$1),RVN!$M:$M,$B46,RVN!$N:$N,$C46)</f>
        <v>589574.5199999999</v>
      </c>
      <c r="EZ46" s="288">
        <f t="shared" si="229"/>
        <v>4.4408920985006262E-16</v>
      </c>
      <c r="FA46" s="284">
        <f>SUMIFS(CSS!$M:$M,CSS!$A:$A,YEAR(FA$1)*100+MONTH(FA$1),CSS!$O:$O,$B46,CSS!$P:$P,$C46)</f>
        <v>572380.25000000023</v>
      </c>
      <c r="FB46" s="284">
        <f>SUMIFS(RVN!$I:$I,RVN!$A:$A,YEAR(FA$1)*100+MONTH(FA$1),RVN!$M:$M,$B46,RVN!$N:$N,$C46)</f>
        <v>572381.25</v>
      </c>
      <c r="FC46" s="288">
        <f t="shared" si="230"/>
        <v>-1.747087277514936E-6</v>
      </c>
      <c r="FD46" s="284">
        <f>SUMIFS(CSS!$M:$M,CSS!$A:$A,YEAR(FD$1)*100+MONTH(FD$1),CSS!$O:$O,$B46,CSS!$P:$P,$C46)</f>
        <v>595992.56000000006</v>
      </c>
      <c r="FE46" s="284">
        <f>SUMIFS(RVN!$I:$I,RVN!$A:$A,YEAR(FD$1)*100+MONTH(FD$1),RVN!$M:$M,$B46,RVN!$N:$N,$C46)</f>
        <v>595993.56000000006</v>
      </c>
      <c r="FF46" s="288">
        <f t="shared" si="231"/>
        <v>-1.677870478999921E-6</v>
      </c>
      <c r="FG46" s="284">
        <f>SUMIFS(CSS!$M:$M,CSS!$A:$A,YEAR(FG$1)*100+MONTH(FG$1),CSS!$O:$O,$B46,CSS!$P:$P,$C46)</f>
        <v>632964.30999999994</v>
      </c>
      <c r="FH46" s="284">
        <f>SUMIFS(RVN!$I:$I,RVN!$A:$A,YEAR(FG$1)*100+MONTH(FG$1),RVN!$M:$M,$B46,RVN!$N:$N,$C46)</f>
        <v>632964.31000000006</v>
      </c>
      <c r="FI46" s="288">
        <f t="shared" si="232"/>
        <v>-2.2204460492503131E-16</v>
      </c>
      <c r="FJ46" s="284">
        <f>SUMIFS(CSS!$M:$M,CSS!$A:$A,YEAR(FJ$1)*100+MONTH(FJ$1),CSS!$O:$O,$B46,CSS!$P:$P,$C46)</f>
        <v>631410.17000000004</v>
      </c>
      <c r="FK46" s="284">
        <f>SUMIFS(RVN!$I:$I,RVN!$A:$A,YEAR(FJ$1)*100+MONTH(FJ$1),RVN!$M:$M,$B46,RVN!$N:$N,$C46)</f>
        <v>631410.17000000004</v>
      </c>
      <c r="FL46" s="288">
        <f t="shared" si="233"/>
        <v>0</v>
      </c>
      <c r="FM46" s="284">
        <f>SUMIFS(CSS!$M:$M,CSS!$A:$A,YEAR(FM$1)*100+MONTH(FM$1),CSS!$O:$O,$B46,CSS!$P:$P,$C46)</f>
        <v>672268.51</v>
      </c>
      <c r="FN46" s="284">
        <f>SUMIFS(RVN!$I:$I,RVN!$A:$A,YEAR(FM$1)*100+MONTH(FM$1),RVN!$M:$M,$B46,RVN!$N:$N,$C46)</f>
        <v>672268.51</v>
      </c>
      <c r="FO46" s="288">
        <f t="shared" si="234"/>
        <v>0</v>
      </c>
      <c r="FP46" s="284">
        <f>SUMIFS(CSS!$M:$M,CSS!$A:$A,YEAR(FP$1)*100+MONTH(FP$1),CSS!$O:$O,$B46,CSS!$P:$P,$C46)</f>
        <v>738515.37999999977</v>
      </c>
      <c r="FQ46" s="284">
        <f>SUMIFS(RVN!$I:$I,RVN!$A:$A,YEAR(FP$1)*100+MONTH(FP$1),RVN!$M:$M,$B46,RVN!$N:$N,$C46)</f>
        <v>738515.37999999989</v>
      </c>
      <c r="FR46" s="288">
        <f t="shared" si="235"/>
        <v>-1.1102230246251565E-16</v>
      </c>
      <c r="FS46" s="284">
        <f>SUMIFS(CSS!$M:$M,CSS!$A:$A,YEAR(FS$1)*100+MONTH(FS$1),CSS!$O:$O,$B46,CSS!$P:$P,$C46)</f>
        <v>762108.25</v>
      </c>
      <c r="FT46" s="284">
        <f>SUMIFS(RVN!$I:$I,RVN!$A:$A,YEAR(FS$1)*100+MONTH(FS$1),RVN!$M:$M,$B46,RVN!$N:$N,$C46)</f>
        <v>762108.25</v>
      </c>
      <c r="FU46" s="288">
        <f t="shared" si="236"/>
        <v>0</v>
      </c>
      <c r="FV46" s="284">
        <f>SUMIFS(CSS!$M:$M,CSS!$A:$A,YEAR(FV$1)*100+MONTH(FV$1),CSS!$O:$O,$B46,CSS!$P:$P,$C46)</f>
        <v>748767.46000000008</v>
      </c>
      <c r="FW46" s="284">
        <f>SUMIFS(RVN!$I:$I,RVN!$A:$A,YEAR(FV$1)*100+MONTH(FV$1),RVN!$M:$M,$B46,RVN!$N:$N,$C46)</f>
        <v>748767.46000000008</v>
      </c>
      <c r="FX46" s="288">
        <f t="shared" si="237"/>
        <v>0</v>
      </c>
      <c r="FY46" s="284">
        <f>SUMIFS(CSS!$M:$M,CSS!$A:$A,YEAR(FY$1)*100+MONTH(FY$1),CSS!$O:$O,$B46,CSS!$P:$P,$C46)</f>
        <v>0</v>
      </c>
      <c r="FZ46" s="284">
        <f>SUMIFS(RVN!$I:$I,RVN!$A:$A,YEAR(FY$1)*100+MONTH(FY$1),RVN!$M:$M,$B46,RVN!$N:$N,$C46)</f>
        <v>0</v>
      </c>
      <c r="GA46" s="288">
        <f t="shared" si="238"/>
        <v>0</v>
      </c>
    </row>
    <row r="47" spans="1:183">
      <c r="A47" s="284" t="s">
        <v>172</v>
      </c>
      <c r="B47" s="303" t="s">
        <v>274</v>
      </c>
      <c r="C47" s="303" t="s">
        <v>377</v>
      </c>
      <c r="D47" s="316">
        <f>SUMIFS(CSS!$M:$M,CSS!$A:$A,YEAR(D$1)*100+MONTH(D$1),CSS!$O:$O,$B47,CSS!$P:$P,$C47)</f>
        <v>43723.869999999995</v>
      </c>
      <c r="E47" s="284">
        <f>SUMIFS(RVN!$I:$I,RVN!$A:$A,YEAR(D$1)*100+MONTH(D$1),RVN!$M:$M,$B47,RVN!$N:$N,$C47)</f>
        <v>43723.87</v>
      </c>
      <c r="F47" s="288">
        <f t="shared" si="179"/>
        <v>-1.1102230246251565E-16</v>
      </c>
      <c r="G47" s="284">
        <f>SUMIFS(CSS!$M:$M,CSS!$A:$A,YEAR(G$1)*100+MONTH(G$1),CSS!$O:$O,$B47,CSS!$P:$P,$C47)</f>
        <v>31416.15</v>
      </c>
      <c r="H47" s="284">
        <f>SUMIFS(RVN!$I:$I,RVN!$A:$A,YEAR(G$1)*100+MONTH(G$1),RVN!$M:$M,$B47,RVN!$N:$N,$C47)</f>
        <v>31416.15</v>
      </c>
      <c r="I47" s="288">
        <f t="shared" si="180"/>
        <v>0</v>
      </c>
      <c r="J47" s="284">
        <f>SUMIFS(CSS!$M:$M,CSS!$A:$A,YEAR(J$1)*100+MONTH(J$1),CSS!$O:$O,$B47,CSS!$P:$P,$C47)</f>
        <v>22602.52</v>
      </c>
      <c r="K47" s="284">
        <f>SUMIFS(RVN!$I:$I,RVN!$A:$A,YEAR(J$1)*100+MONTH(J$1),RVN!$M:$M,$B47,RVN!$N:$N,$C47)</f>
        <v>22602.52</v>
      </c>
      <c r="L47" s="288">
        <f t="shared" si="181"/>
        <v>0</v>
      </c>
      <c r="M47" s="284">
        <f>SUMIFS(CSS!$M:$M,CSS!$A:$A,YEAR(M$1)*100+MONTH(M$1),CSS!$O:$O,$B47,CSS!$P:$P,$C47)</f>
        <v>20168.849999999999</v>
      </c>
      <c r="N47" s="284">
        <f>SUMIFS(RVN!$I:$I,RVN!$A:$A,YEAR(M$1)*100+MONTH(M$1),RVN!$M:$M,$B47,RVN!$N:$N,$C47)</f>
        <v>20168.849999999999</v>
      </c>
      <c r="O47" s="288">
        <f t="shared" si="182"/>
        <v>0</v>
      </c>
      <c r="P47" s="284">
        <f>SUMIFS(CSS!$M:$M,CSS!$A:$A,YEAR(P$1)*100+MONTH(P$1),CSS!$O:$O,$B47,CSS!$P:$P,$C47)</f>
        <v>21191.23</v>
      </c>
      <c r="Q47" s="284">
        <f>SUMIFS(RVN!$I:$I,RVN!$A:$A,YEAR(P$1)*100+MONTH(P$1),RVN!$M:$M,$B47,RVN!$N:$N,$C47)</f>
        <v>21191.23</v>
      </c>
      <c r="R47" s="288">
        <f t="shared" si="183"/>
        <v>0</v>
      </c>
      <c r="S47" s="284">
        <f>SUMIFS(CSS!$M:$M,CSS!$A:$A,YEAR(S$1)*100+MONTH(S$1),CSS!$O:$O,$B47,CSS!$P:$P,$C47)</f>
        <v>26309.93</v>
      </c>
      <c r="T47" s="284">
        <f>SUMIFS(RVN!$I:$I,RVN!$A:$A,YEAR(S$1)*100+MONTH(S$1),RVN!$M:$M,$B47,RVN!$N:$N,$C47)</f>
        <v>26309.93</v>
      </c>
      <c r="U47" s="288">
        <f t="shared" si="184"/>
        <v>0</v>
      </c>
      <c r="V47" s="284">
        <f>SUMIFS(CSS!$M:$M,CSS!$A:$A,YEAR(V$1)*100+MONTH(V$1),CSS!$O:$O,$B47,CSS!$P:$P,$C47)</f>
        <v>22765.43</v>
      </c>
      <c r="W47" s="284">
        <f>SUMIFS(RVN!$I:$I,RVN!$A:$A,YEAR(V$1)*100+MONTH(V$1),RVN!$M:$M,$B47,RVN!$N:$N,$C47)</f>
        <v>22765.43</v>
      </c>
      <c r="X47" s="288">
        <f t="shared" si="185"/>
        <v>0</v>
      </c>
      <c r="Y47" s="284">
        <f>SUMIFS(CSS!$M:$M,CSS!$A:$A,YEAR(Y$1)*100+MONTH(Y$1),CSS!$O:$O,$B47,CSS!$P:$P,$C47)</f>
        <v>28069.069999999996</v>
      </c>
      <c r="Z47" s="284">
        <f>SUMIFS(RVN!$I:$I,RVN!$A:$A,YEAR(Y$1)*100+MONTH(Y$1),RVN!$M:$M,$B47,RVN!$N:$N,$C47)</f>
        <v>28069.07</v>
      </c>
      <c r="AA47" s="288">
        <f t="shared" si="186"/>
        <v>-1.1102230246251565E-16</v>
      </c>
      <c r="AB47" s="284">
        <f>SUMIFS(CSS!$M:$M,CSS!$A:$A,YEAR(AB$1)*100+MONTH(AB$1),CSS!$O:$O,$B47,CSS!$P:$P,$C47)</f>
        <v>28431.680000000004</v>
      </c>
      <c r="AC47" s="284">
        <f>SUMIFS(RVN!$I:$I,RVN!$A:$A,YEAR(AB$1)*100+MONTH(AB$1),RVN!$M:$M,$B47,RVN!$N:$N,$C47)</f>
        <v>28431.68</v>
      </c>
      <c r="AD47" s="288">
        <f t="shared" si="187"/>
        <v>2.2204460492503131E-16</v>
      </c>
      <c r="AE47" s="284">
        <f>SUMIFS(CSS!$M:$M,CSS!$A:$A,YEAR(AE$1)*100+MONTH(AE$1),CSS!$O:$O,$B47,CSS!$P:$P,$C47)</f>
        <v>28665.259999999995</v>
      </c>
      <c r="AF47" s="284">
        <f>SUMIFS(RVN!$I:$I,RVN!$A:$A,YEAR(AE$1)*100+MONTH(AE$1),RVN!$M:$M,$B47,RVN!$N:$N,$C47)</f>
        <v>28665.26</v>
      </c>
      <c r="AG47" s="288">
        <f t="shared" si="188"/>
        <v>-1.1102230246251565E-16</v>
      </c>
      <c r="AH47" s="284">
        <f>SUMIFS(CSS!$M:$M,CSS!$A:$A,YEAR(AH$1)*100+MONTH(AH$1),CSS!$O:$O,$B47,CSS!$P:$P,$C47)</f>
        <v>38434.910000000003</v>
      </c>
      <c r="AI47" s="284">
        <f>SUMIFS(RVN!$I:$I,RVN!$A:$A,YEAR(AH$1)*100+MONTH(AH$1),RVN!$M:$M,$B47,RVN!$N:$N,$C47)</f>
        <v>38434.910000000003</v>
      </c>
      <c r="AJ47" s="288">
        <f t="shared" si="189"/>
        <v>0</v>
      </c>
      <c r="AK47" s="284">
        <f>SUMIFS(CSS!$M:$M,CSS!$A:$A,YEAR(AK$1)*100+MONTH(AK$1),CSS!$O:$O,$B47,CSS!$P:$P,$C47)</f>
        <v>87332.890000000029</v>
      </c>
      <c r="AL47" s="284">
        <f>SUMIFS(RVN!$I:$I,RVN!$A:$A,YEAR(AK$1)*100+MONTH(AK$1),RVN!$M:$M,$B47,RVN!$N:$N,$C47)</f>
        <v>87332.89</v>
      </c>
      <c r="AM47" s="288">
        <f t="shared" si="190"/>
        <v>4.4408920985006262E-16</v>
      </c>
      <c r="AN47" s="284">
        <f>SUMIFS(CSS!$M:$M,CSS!$A:$A,YEAR(AN$1)*100+MONTH(AN$1),CSS!$O:$O,$B47,CSS!$P:$P,$C47)</f>
        <v>0</v>
      </c>
      <c r="AO47" s="284">
        <f>SUMIFS(RVN!$I:$I,RVN!$A:$A,YEAR(AN$1)*100+MONTH(AN$1),RVN!$M:$M,$B47,RVN!$N:$N,$C47)</f>
        <v>0</v>
      </c>
      <c r="AP47" s="288">
        <f t="shared" si="191"/>
        <v>0</v>
      </c>
      <c r="AQ47" s="284">
        <f>SUMIFS(CSS!$M:$M,CSS!$A:$A,YEAR(AQ$1)*100+MONTH(AQ$1),CSS!$O:$O,$B47,CSS!$P:$P,$C47)</f>
        <v>34780.850000000006</v>
      </c>
      <c r="AR47" s="284">
        <f>SUMIFS(RVN!$I:$I,RVN!$A:$A,YEAR(AQ$1)*100+MONTH(AQ$1),RVN!$M:$M,$B47,RVN!$N:$N,$C47)</f>
        <v>34780.85</v>
      </c>
      <c r="AS47" s="288">
        <f t="shared" si="192"/>
        <v>2.2204460492503131E-16</v>
      </c>
      <c r="AT47" s="284">
        <f>SUMIFS(CSS!$M:$M,CSS!$A:$A,YEAR(AT$1)*100+MONTH(AT$1),CSS!$O:$O,$B47,CSS!$P:$P,$C47)</f>
        <v>33168.850000000006</v>
      </c>
      <c r="AU47" s="284">
        <f>SUMIFS(RVN!$I:$I,RVN!$A:$A,YEAR(AT$1)*100+MONTH(AT$1),RVN!$M:$M,$B47,RVN!$N:$N,$C47)</f>
        <v>33168.85</v>
      </c>
      <c r="AV47" s="288">
        <f t="shared" si="193"/>
        <v>2.2204460492503131E-16</v>
      </c>
      <c r="AW47" s="284">
        <f>SUMIFS(CSS!$M:$M,CSS!$A:$A,YEAR(AW$1)*100+MONTH(AW$1),CSS!$O:$O,$B47,CSS!$P:$P,$C47)</f>
        <v>34352.090000000004</v>
      </c>
      <c r="AX47" s="284">
        <f>SUMIFS(RVN!$I:$I,RVN!$A:$A,YEAR(AW$1)*100+MONTH(AW$1),RVN!$M:$M,$B47,RVN!$N:$N,$C47)</f>
        <v>34352.089999999997</v>
      </c>
      <c r="AY47" s="288">
        <f t="shared" si="194"/>
        <v>2.2204460492503131E-16</v>
      </c>
      <c r="AZ47" s="284">
        <f>SUMIFS(CSS!$M:$M,CSS!$A:$A,YEAR(AZ$1)*100+MONTH(AZ$1),CSS!$O:$O,$B47,CSS!$P:$P,$C47)</f>
        <v>20739.150000000001</v>
      </c>
      <c r="BA47" s="284">
        <f>SUMIFS(RVN!$I:$I,RVN!$A:$A,YEAR(AZ$1)*100+MONTH(AZ$1),RVN!$M:$M,$B47,RVN!$N:$N,$C47)</f>
        <v>20739.150000000001</v>
      </c>
      <c r="BB47" s="288">
        <f t="shared" si="195"/>
        <v>0</v>
      </c>
      <c r="BC47" s="284">
        <f>SUMIFS(CSS!$M:$M,CSS!$A:$A,YEAR(BC$1)*100+MONTH(BC$1),CSS!$O:$O,$B47,CSS!$P:$P,$C47)</f>
        <v>23481.93</v>
      </c>
      <c r="BD47" s="284">
        <f>SUMIFS(RVN!$I:$I,RVN!$A:$A,YEAR(BC$1)*100+MONTH(BC$1),RVN!$M:$M,$B47,RVN!$N:$N,$C47)</f>
        <v>23481.93</v>
      </c>
      <c r="BE47" s="288">
        <f t="shared" si="196"/>
        <v>0</v>
      </c>
      <c r="BF47" s="284">
        <f>SUMIFS(CSS!$M:$M,CSS!$A:$A,YEAR(BF$1)*100+MONTH(BF$1),CSS!$O:$O,$B47,CSS!$P:$P,$C47)</f>
        <v>22741.95</v>
      </c>
      <c r="BG47" s="284">
        <f>SUMIFS(RVN!$I:$I,RVN!$A:$A,YEAR(BF$1)*100+MONTH(BF$1),RVN!$M:$M,$B47,RVN!$N:$N,$C47)</f>
        <v>22741.95</v>
      </c>
      <c r="BH47" s="288">
        <f t="shared" si="197"/>
        <v>0</v>
      </c>
      <c r="BI47" s="284">
        <f>SUMIFS(CSS!$M:$M,CSS!$A:$A,YEAR(BI$1)*100+MONTH(BI$1),CSS!$O:$O,$B47,CSS!$P:$P,$C47)</f>
        <v>23489.980000000003</v>
      </c>
      <c r="BJ47" s="284">
        <f>SUMIFS(RVN!$I:$I,RVN!$A:$A,YEAR(BI$1)*100+MONTH(BI$1),RVN!$M:$M,$B47,RVN!$N:$N,$C47)</f>
        <v>23489.98</v>
      </c>
      <c r="BK47" s="288">
        <f t="shared" si="198"/>
        <v>2.2204460492503131E-16</v>
      </c>
      <c r="BL47" s="284">
        <f>SUMIFS(CSS!$M:$M,CSS!$A:$A,YEAR(BL$1)*100+MONTH(BL$1),CSS!$O:$O,$B47,CSS!$P:$P,$C47)</f>
        <v>25316.11</v>
      </c>
      <c r="BM47" s="284">
        <f>SUMIFS(RVN!$I:$I,RVN!$A:$A,YEAR(BL$1)*100+MONTH(BL$1),RVN!$M:$M,$B47,RVN!$N:$N,$C47)</f>
        <v>25316.11</v>
      </c>
      <c r="BN47" s="288">
        <f t="shared" si="199"/>
        <v>0</v>
      </c>
      <c r="BO47" s="284">
        <f>SUMIFS(CSS!$M:$M,CSS!$A:$A,YEAR(BO$1)*100+MONTH(BO$1),CSS!$O:$O,$B47,CSS!$P:$P,$C47)</f>
        <v>22934.890000000003</v>
      </c>
      <c r="BP47" s="284">
        <f>SUMIFS(RVN!$I:$I,RVN!$A:$A,YEAR(BO$1)*100+MONTH(BO$1),RVN!$M:$M,$B47,RVN!$N:$N,$C47)</f>
        <v>22934.89</v>
      </c>
      <c r="BQ47" s="288">
        <f t="shared" si="200"/>
        <v>2.2204460492503131E-16</v>
      </c>
      <c r="BR47" s="284">
        <f>SUMIFS(CSS!$M:$M,CSS!$A:$A,YEAR(BR$1)*100+MONTH(BR$1),CSS!$O:$O,$B47,CSS!$P:$P,$C47)</f>
        <v>61040.3</v>
      </c>
      <c r="BS47" s="284">
        <f>SUMIFS(RVN!$I:$I,RVN!$A:$A,YEAR(BR$1)*100+MONTH(BR$1),RVN!$M:$M,$B47,RVN!$N:$N,$C47)</f>
        <v>61040.3</v>
      </c>
      <c r="BT47" s="288">
        <f t="shared" si="201"/>
        <v>0</v>
      </c>
      <c r="BU47" s="284">
        <f>SUMIFS(CSS!$M:$M,CSS!$A:$A,YEAR(BU$1)*100+MONTH(BU$1),CSS!$O:$O,$B47,CSS!$P:$P,$C47)</f>
        <v>41673.910000000003</v>
      </c>
      <c r="BV47" s="284">
        <f>SUMIFS(RVN!$I:$I,RVN!$A:$A,YEAR(BU$1)*100+MONTH(BU$1),RVN!$M:$M,$B47,RVN!$N:$N,$C47)</f>
        <v>41673.910000000003</v>
      </c>
      <c r="BW47" s="288">
        <f t="shared" si="202"/>
        <v>0</v>
      </c>
      <c r="BX47" s="284">
        <f>SUMIFS(CSS!$M:$M,CSS!$A:$A,YEAR(BX$1)*100+MONTH(BX$1),CSS!$O:$O,$B47,CSS!$P:$P,$C47)</f>
        <v>0</v>
      </c>
      <c r="BY47" s="284">
        <f>SUMIFS(RVN!$I:$I,RVN!$A:$A,YEAR(BX$1)*100+MONTH(BX$1),RVN!$M:$M,$B47,RVN!$N:$N,$C47)</f>
        <v>0</v>
      </c>
      <c r="BZ47" s="288">
        <f t="shared" si="203"/>
        <v>0</v>
      </c>
      <c r="CA47" s="284">
        <f>SUMIFS(CSS!$M:$M,CSS!$A:$A,YEAR(CA$1)*100+MONTH(CA$1),CSS!$O:$O,$B47,CSS!$P:$P,$C47)</f>
        <v>19864.340000000004</v>
      </c>
      <c r="CB47" s="284">
        <f>SUMIFS(RVN!$I:$I,RVN!$A:$A,YEAR(CA$1)*100+MONTH(CA$1),RVN!$M:$M,$B47,RVN!$N:$N,$C47)</f>
        <v>19864.34</v>
      </c>
      <c r="CC47" s="288">
        <f t="shared" si="204"/>
        <v>2.2204460492503131E-16</v>
      </c>
      <c r="CD47" s="284">
        <f>SUMIFS(CSS!$M:$M,CSS!$A:$A,YEAR(CD$1)*100+MONTH(CD$1),CSS!$O:$O,$B47,CSS!$P:$P,$C47)</f>
        <v>21018.7</v>
      </c>
      <c r="CE47" s="284">
        <f>SUMIFS(RVN!$I:$I,RVN!$A:$A,YEAR(CD$1)*100+MONTH(CD$1),RVN!$M:$M,$B47,RVN!$N:$N,$C47)</f>
        <v>21018.7</v>
      </c>
      <c r="CF47" s="288">
        <f t="shared" si="205"/>
        <v>0</v>
      </c>
      <c r="CG47" s="284">
        <f>SUMIFS(CSS!$M:$M,CSS!$A:$A,YEAR(CG$1)*100+MONTH(CG$1),CSS!$O:$O,$B47,CSS!$P:$P,$C47)</f>
        <v>24364.06</v>
      </c>
      <c r="CH47" s="284">
        <f>SUMIFS(RVN!$I:$I,RVN!$A:$A,YEAR(CG$1)*100+MONTH(CG$1),RVN!$M:$M,$B47,RVN!$N:$N,$C47)</f>
        <v>24364.06</v>
      </c>
      <c r="CI47" s="288">
        <f t="shared" si="206"/>
        <v>0</v>
      </c>
      <c r="CJ47" s="284">
        <f>SUMIFS(CSS!$M:$M,CSS!$A:$A,YEAR(CJ$1)*100+MONTH(CJ$1),CSS!$O:$O,$B47,CSS!$P:$P,$C47)</f>
        <v>21768.2</v>
      </c>
      <c r="CK47" s="284">
        <f>SUMIFS(RVN!$I:$I,RVN!$A:$A,YEAR(CJ$1)*100+MONTH(CJ$1),RVN!$M:$M,$B47,RVN!$N:$N,$C47)</f>
        <v>21768.2</v>
      </c>
      <c r="CL47" s="288">
        <f t="shared" si="207"/>
        <v>0</v>
      </c>
      <c r="CM47" s="284">
        <f>SUMIFS(CSS!$M:$M,CSS!$A:$A,YEAR(CM$1)*100+MONTH(CM$1),CSS!$O:$O,$B47,CSS!$P:$P,$C47)</f>
        <v>23369.87</v>
      </c>
      <c r="CN47" s="284">
        <f>SUMIFS(RVN!$I:$I,RVN!$A:$A,YEAR(CM$1)*100+MONTH(CM$1),RVN!$M:$M,$B47,RVN!$N:$N,$C47)</f>
        <v>23369.87</v>
      </c>
      <c r="CO47" s="288">
        <f t="shared" si="208"/>
        <v>0</v>
      </c>
      <c r="CP47" s="284">
        <f>SUMIFS(CSS!$M:$M,CSS!$A:$A,YEAR(CP$1)*100+MONTH(CP$1),CSS!$O:$O,$B47,CSS!$P:$P,$C47)</f>
        <v>23985.510000000002</v>
      </c>
      <c r="CQ47" s="284">
        <f>SUMIFS(RVN!$I:$I,RVN!$A:$A,YEAR(CP$1)*100+MONTH(CP$1),RVN!$M:$M,$B47,RVN!$N:$N,$C47)</f>
        <v>23985.51</v>
      </c>
      <c r="CR47" s="288">
        <f t="shared" si="209"/>
        <v>2.2204460492503131E-16</v>
      </c>
      <c r="CS47" s="284">
        <f>SUMIFS(CSS!$M:$M,CSS!$A:$A,YEAR(CS$1)*100+MONTH(CS$1),CSS!$O:$O,$B47,CSS!$P:$P,$C47)</f>
        <v>24648.550000000003</v>
      </c>
      <c r="CT47" s="284">
        <f>SUMIFS(RVN!$I:$I,RVN!$A:$A,YEAR(CS$1)*100+MONTH(CS$1),RVN!$M:$M,$B47,RVN!$N:$N,$C47)</f>
        <v>24648.55</v>
      </c>
      <c r="CU47" s="288">
        <f t="shared" si="210"/>
        <v>2.2204460492503131E-16</v>
      </c>
      <c r="CV47" s="284">
        <f>SUMIFS(CSS!$M:$M,CSS!$A:$A,YEAR(CV$1)*100+MONTH(CV$1),CSS!$O:$O,$B47,CSS!$P:$P,$C47)</f>
        <v>26455.98</v>
      </c>
      <c r="CW47" s="284">
        <f>SUMIFS(RVN!$I:$I,RVN!$A:$A,YEAR(CV$1)*100+MONTH(CV$1),RVN!$M:$M,$B47,RVN!$N:$N,$C47)</f>
        <v>26455.98</v>
      </c>
      <c r="CX47" s="288">
        <f t="shared" si="211"/>
        <v>0</v>
      </c>
      <c r="CY47" s="284">
        <f>SUMIFS(CSS!$M:$M,CSS!$A:$A,YEAR(CY$1)*100+MONTH(CY$1),CSS!$O:$O,$B47,CSS!$P:$P,$C47)</f>
        <v>30329.739999999998</v>
      </c>
      <c r="CZ47" s="284">
        <f>SUMIFS(RVN!$I:$I,RVN!$A:$A,YEAR(CY$1)*100+MONTH(CY$1),RVN!$M:$M,$B47,RVN!$N:$N,$C47)</f>
        <v>30329.74</v>
      </c>
      <c r="DA47" s="288">
        <f t="shared" si="212"/>
        <v>-1.1102230246251565E-16</v>
      </c>
      <c r="DB47" s="284">
        <f>SUMIFS(CSS!$M:$M,CSS!$A:$A,YEAR(DB$1)*100+MONTH(DB$1),CSS!$O:$O,$B47,CSS!$P:$P,$C47)</f>
        <v>47174.81</v>
      </c>
      <c r="DC47" s="284">
        <f>SUMIFS(RVN!$I:$I,RVN!$A:$A,YEAR(DB$1)*100+MONTH(DB$1),RVN!$M:$M,$B47,RVN!$N:$N,$C47)</f>
        <v>47174.81</v>
      </c>
      <c r="DD47" s="288">
        <f t="shared" si="213"/>
        <v>0</v>
      </c>
      <c r="DE47" s="284">
        <f>SUMIFS(CSS!$M:$M,CSS!$A:$A,YEAR(DE$1)*100+MONTH(DE$1),CSS!$O:$O,$B47,CSS!$P:$P,$C47)</f>
        <v>0</v>
      </c>
      <c r="DF47" s="284">
        <f>SUMIFS(RVN!$I:$I,RVN!$A:$A,YEAR(DE$1)*100+MONTH(DE$1),RVN!$M:$M,$B47,RVN!$N:$N,$C47)</f>
        <v>0</v>
      </c>
      <c r="DG47" s="288">
        <f t="shared" si="214"/>
        <v>0</v>
      </c>
      <c r="DH47" s="284">
        <f>SUMIFS(CSS!$M:$M,CSS!$A:$A,YEAR(DH$1)*100+MONTH(DH$1),CSS!$O:$O,$B47,CSS!$P:$P,$C47)</f>
        <v>33560.81</v>
      </c>
      <c r="DI47" s="284">
        <f>SUMIFS(RVN!$I:$I,RVN!$A:$A,YEAR(DH$1)*100+MONTH(DH$1),RVN!$M:$M,$B47,RVN!$N:$N,$C47)</f>
        <v>33560.81</v>
      </c>
      <c r="DJ47" s="288">
        <f t="shared" si="215"/>
        <v>0</v>
      </c>
      <c r="DK47" s="284">
        <f>SUMIFS(CSS!$M:$M,CSS!$A:$A,YEAR(DK$1)*100+MONTH(DK$1),CSS!$O:$O,$B47,CSS!$P:$P,$C47)</f>
        <v>29806.42</v>
      </c>
      <c r="DL47" s="284">
        <f>SUMIFS(RVN!$I:$I,RVN!$A:$A,YEAR(DK$1)*100+MONTH(DK$1),RVN!$M:$M,$B47,RVN!$N:$N,$C47)</f>
        <v>29806.42</v>
      </c>
      <c r="DM47" s="288">
        <f t="shared" si="216"/>
        <v>0</v>
      </c>
      <c r="DN47" s="284">
        <f>SUMIFS(CSS!$M:$M,CSS!$A:$A,YEAR(DN$1)*100+MONTH(DN$1),CSS!$O:$O,$B47,CSS!$P:$P,$C47)</f>
        <v>26201.370000000003</v>
      </c>
      <c r="DO47" s="284">
        <f>SUMIFS(RVN!$I:$I,RVN!$A:$A,YEAR(DN$1)*100+MONTH(DN$1),RVN!$M:$M,$B47,RVN!$N:$N,$C47)</f>
        <v>26201.37</v>
      </c>
      <c r="DP47" s="288">
        <f t="shared" si="217"/>
        <v>2.2204460492503131E-16</v>
      </c>
      <c r="DQ47" s="284">
        <f>SUMIFS(CSS!$M:$M,CSS!$A:$A,YEAR(DQ$1)*100+MONTH(DQ$1),CSS!$O:$O,$B47,CSS!$P:$P,$C47)</f>
        <v>24208.45</v>
      </c>
      <c r="DR47" s="284">
        <f>SUMIFS(RVN!$I:$I,RVN!$A:$A,YEAR(DQ$1)*100+MONTH(DQ$1),RVN!$M:$M,$B47,RVN!$N:$N,$C47)</f>
        <v>24208.45</v>
      </c>
      <c r="DS47" s="288">
        <f t="shared" si="218"/>
        <v>0</v>
      </c>
      <c r="DT47" s="284">
        <f>SUMIFS(CSS!$M:$M,CSS!$A:$A,YEAR(DT$1)*100+MONTH(DT$1),CSS!$O:$O,$B47,CSS!$P:$P,$C47)</f>
        <v>23054.07</v>
      </c>
      <c r="DU47" s="284">
        <f>SUMIFS(RVN!$I:$I,RVN!$A:$A,YEAR(DT$1)*100+MONTH(DT$1),RVN!$M:$M,$B47,RVN!$N:$N,$C47)</f>
        <v>23054.07</v>
      </c>
      <c r="DV47" s="288">
        <f t="shared" si="219"/>
        <v>0</v>
      </c>
      <c r="DW47" s="284">
        <f>SUMIFS(CSS!$M:$M,CSS!$A:$A,YEAR(DW$1)*100+MONTH(DW$1),CSS!$O:$O,$B47,CSS!$P:$P,$C47)</f>
        <v>25233.64</v>
      </c>
      <c r="DX47" s="284">
        <f>SUMIFS(RVN!$I:$I,RVN!$A:$A,YEAR(DW$1)*100+MONTH(DW$1),RVN!$M:$M,$B47,RVN!$N:$N,$C47)</f>
        <v>25233.64</v>
      </c>
      <c r="DY47" s="288">
        <f t="shared" si="220"/>
        <v>0</v>
      </c>
      <c r="DZ47" s="284">
        <f>SUMIFS(CSS!$M:$M,CSS!$A:$A,YEAR(DZ$1)*100+MONTH(DZ$1),CSS!$O:$O,$B47,CSS!$P:$P,$C47)</f>
        <v>26872.06</v>
      </c>
      <c r="EA47" s="284">
        <f>SUMIFS(RVN!$I:$I,RVN!$A:$A,YEAR(DZ$1)*100+MONTH(DZ$1),RVN!$M:$M,$B47,RVN!$N:$N,$C47)</f>
        <v>26872.06</v>
      </c>
      <c r="EB47" s="288">
        <f t="shared" si="221"/>
        <v>0</v>
      </c>
      <c r="EC47" s="284">
        <f>SUMIFS(CSS!$M:$M,CSS!$A:$A,YEAR(EC$1)*100+MONTH(EC$1),CSS!$O:$O,$B47,CSS!$P:$P,$C47)</f>
        <v>26971.26</v>
      </c>
      <c r="ED47" s="284">
        <f>SUMIFS(RVN!$I:$I,RVN!$A:$A,YEAR(EC$1)*100+MONTH(EC$1),RVN!$M:$M,$B47,RVN!$N:$N,$C47)</f>
        <v>26971.26</v>
      </c>
      <c r="EE47" s="288">
        <f t="shared" si="222"/>
        <v>0</v>
      </c>
      <c r="EF47" s="284">
        <f>SUMIFS(CSS!$M:$M,CSS!$A:$A,YEAR(EF$1)*100+MONTH(EF$1),CSS!$O:$O,$B47,CSS!$P:$P,$C47)</f>
        <v>28377.56</v>
      </c>
      <c r="EG47" s="284">
        <f>SUMIFS(RVN!$I:$I,RVN!$A:$A,YEAR(EF$1)*100+MONTH(EF$1),RVN!$M:$M,$B47,RVN!$N:$N,$C47)</f>
        <v>28377.56</v>
      </c>
      <c r="EH47" s="288">
        <f t="shared" si="223"/>
        <v>0</v>
      </c>
      <c r="EI47" s="284">
        <f>SUMIFS(CSS!$M:$M,CSS!$A:$A,YEAR(EI$1)*100+MONTH(EI$1),CSS!$O:$O,$B47,CSS!$P:$P,$C47)</f>
        <v>28200.959999999999</v>
      </c>
      <c r="EJ47" s="284">
        <f>SUMIFS(RVN!$I:$I,RVN!$A:$A,YEAR(EI$1)*100+MONTH(EI$1),RVN!$M:$M,$B47,RVN!$N:$N,$C47)</f>
        <v>28200.959999999999</v>
      </c>
      <c r="EK47" s="288">
        <f t="shared" si="224"/>
        <v>0</v>
      </c>
      <c r="EL47" s="284">
        <f>SUMIFS(CSS!$M:$M,CSS!$A:$A,YEAR(EL$1)*100+MONTH(EL$1),CSS!$O:$O,$B47,CSS!$P:$P,$C47)</f>
        <v>49623.14</v>
      </c>
      <c r="EM47" s="284">
        <f>SUMIFS(RVN!$I:$I,RVN!$A:$A,YEAR(EL$1)*100+MONTH(EL$1),RVN!$M:$M,$B47,RVN!$N:$N,$C47)</f>
        <v>49623.14</v>
      </c>
      <c r="EN47" s="288">
        <f t="shared" si="225"/>
        <v>0</v>
      </c>
      <c r="EO47" s="284">
        <f>SUMIFS(CSS!$M:$M,CSS!$A:$A,YEAR(EO$1)*100+MONTH(EO$1),CSS!$O:$O,$B47,CSS!$P:$P,$C47)</f>
        <v>24756.050000000003</v>
      </c>
      <c r="EP47" s="284">
        <f>SUMIFS(RVN!$I:$I,RVN!$A:$A,YEAR(EO$1)*100+MONTH(EO$1),RVN!$M:$M,$B47,RVN!$N:$N,$C47)</f>
        <v>24756.05</v>
      </c>
      <c r="EQ47" s="288">
        <f t="shared" si="226"/>
        <v>2.2204460492503131E-16</v>
      </c>
      <c r="ER47" s="284">
        <f>SUMIFS(CSS!$M:$M,CSS!$A:$A,YEAR(ER$1)*100+MONTH(ER$1),CSS!$O:$O,$B47,CSS!$P:$P,$C47)</f>
        <v>37902.39</v>
      </c>
      <c r="ES47" s="284">
        <f>SUMIFS(RVN!$I:$I,RVN!$A:$A,YEAR(ER$1)*100+MONTH(ER$1),RVN!$M:$M,$B47,RVN!$N:$N,$C47)</f>
        <v>37902.39</v>
      </c>
      <c r="ET47" s="288">
        <f t="shared" si="227"/>
        <v>0</v>
      </c>
      <c r="EU47" s="284">
        <f>SUMIFS(CSS!$M:$M,CSS!$A:$A,YEAR(EU$1)*100+MONTH(EU$1),CSS!$O:$O,$B47,CSS!$P:$P,$C47)</f>
        <v>0</v>
      </c>
      <c r="EV47" s="284">
        <f>SUMIFS(RVN!$I:$I,RVN!$A:$A,YEAR(EU$1)*100+MONTH(EU$1),RVN!$M:$M,$B47,RVN!$N:$N,$C47)</f>
        <v>0</v>
      </c>
      <c r="EW47" s="288">
        <f t="shared" si="228"/>
        <v>0</v>
      </c>
      <c r="EX47" s="284">
        <f>SUMIFS(CSS!$M:$M,CSS!$A:$A,YEAR(EX$1)*100+MONTH(EX$1),CSS!$O:$O,$B47,CSS!$P:$P,$C47)</f>
        <v>23184.06</v>
      </c>
      <c r="EY47" s="284">
        <f>SUMIFS(RVN!$I:$I,RVN!$A:$A,YEAR(EX$1)*100+MONTH(EX$1),RVN!$M:$M,$B47,RVN!$N:$N,$C47)</f>
        <v>23184.06</v>
      </c>
      <c r="EZ47" s="288">
        <f t="shared" si="229"/>
        <v>0</v>
      </c>
      <c r="FA47" s="284">
        <f>SUMIFS(CSS!$M:$M,CSS!$A:$A,YEAR(FA$1)*100+MONTH(FA$1),CSS!$O:$O,$B47,CSS!$P:$P,$C47)</f>
        <v>22410.42</v>
      </c>
      <c r="FB47" s="284">
        <f>SUMIFS(RVN!$I:$I,RVN!$A:$A,YEAR(FA$1)*100+MONTH(FA$1),RVN!$M:$M,$B47,RVN!$N:$N,$C47)</f>
        <v>22410.42</v>
      </c>
      <c r="FC47" s="288">
        <f t="shared" si="230"/>
        <v>0</v>
      </c>
      <c r="FD47" s="284">
        <f>SUMIFS(CSS!$M:$M,CSS!$A:$A,YEAR(FD$1)*100+MONTH(FD$1),CSS!$O:$O,$B47,CSS!$P:$P,$C47)</f>
        <v>44328.88</v>
      </c>
      <c r="FE47" s="284">
        <f>SUMIFS(RVN!$I:$I,RVN!$A:$A,YEAR(FD$1)*100+MONTH(FD$1),RVN!$M:$M,$B47,RVN!$N:$N,$C47)</f>
        <v>44328.88</v>
      </c>
      <c r="FF47" s="288">
        <f t="shared" si="231"/>
        <v>0</v>
      </c>
      <c r="FG47" s="284">
        <f>SUMIFS(CSS!$M:$M,CSS!$A:$A,YEAR(FG$1)*100+MONTH(FG$1),CSS!$O:$O,$B47,CSS!$P:$P,$C47)</f>
        <v>0</v>
      </c>
      <c r="FH47" s="284">
        <f>SUMIFS(RVN!$I:$I,RVN!$A:$A,YEAR(FG$1)*100+MONTH(FG$1),RVN!$M:$M,$B47,RVN!$N:$N,$C47)</f>
        <v>0</v>
      </c>
      <c r="FI47" s="288">
        <f t="shared" si="232"/>
        <v>0</v>
      </c>
      <c r="FJ47" s="284">
        <f>SUMIFS(CSS!$M:$M,CSS!$A:$A,YEAR(FJ$1)*100+MONTH(FJ$1),CSS!$O:$O,$B47,CSS!$P:$P,$C47)</f>
        <v>24052.18</v>
      </c>
      <c r="FK47" s="284">
        <f>SUMIFS(RVN!$I:$I,RVN!$A:$A,YEAR(FJ$1)*100+MONTH(FJ$1),RVN!$M:$M,$B47,RVN!$N:$N,$C47)</f>
        <v>24052.18</v>
      </c>
      <c r="FL47" s="288">
        <f t="shared" si="233"/>
        <v>0</v>
      </c>
      <c r="FM47" s="284">
        <f>SUMIFS(CSS!$M:$M,CSS!$A:$A,YEAR(FM$1)*100+MONTH(FM$1),CSS!$O:$O,$B47,CSS!$P:$P,$C47)</f>
        <v>30980.95</v>
      </c>
      <c r="FN47" s="284">
        <f>SUMIFS(RVN!$I:$I,RVN!$A:$A,YEAR(FM$1)*100+MONTH(FM$1),RVN!$M:$M,$B47,RVN!$N:$N,$C47)</f>
        <v>30980.95</v>
      </c>
      <c r="FO47" s="288">
        <f t="shared" si="234"/>
        <v>0</v>
      </c>
      <c r="FP47" s="284">
        <f>SUMIFS(CSS!$M:$M,CSS!$A:$A,YEAR(FP$1)*100+MONTH(FP$1),CSS!$O:$O,$B47,CSS!$P:$P,$C47)</f>
        <v>28526.3</v>
      </c>
      <c r="FQ47" s="284">
        <f>SUMIFS(RVN!$I:$I,RVN!$A:$A,YEAR(FP$1)*100+MONTH(FP$1),RVN!$M:$M,$B47,RVN!$N:$N,$C47)</f>
        <v>28526.3</v>
      </c>
      <c r="FR47" s="288">
        <f t="shared" si="235"/>
        <v>0</v>
      </c>
      <c r="FS47" s="284">
        <f>SUMIFS(CSS!$M:$M,CSS!$A:$A,YEAR(FS$1)*100+MONTH(FS$1),CSS!$O:$O,$B47,CSS!$P:$P,$C47)</f>
        <v>30959.38</v>
      </c>
      <c r="FT47" s="284">
        <f>SUMIFS(RVN!$I:$I,RVN!$A:$A,YEAR(FS$1)*100+MONTH(FS$1),RVN!$M:$M,$B47,RVN!$N:$N,$C47)</f>
        <v>30959.38</v>
      </c>
      <c r="FU47" s="288">
        <f t="shared" si="236"/>
        <v>0</v>
      </c>
      <c r="FV47" s="284">
        <f>SUMIFS(CSS!$M:$M,CSS!$A:$A,YEAR(FV$1)*100+MONTH(FV$1),CSS!$O:$O,$B47,CSS!$P:$P,$C47)</f>
        <v>64208.97</v>
      </c>
      <c r="FW47" s="284">
        <f>SUMIFS(RVN!$I:$I,RVN!$A:$A,YEAR(FV$1)*100+MONTH(FV$1),RVN!$M:$M,$B47,RVN!$N:$N,$C47)</f>
        <v>64208.97</v>
      </c>
      <c r="FX47" s="288">
        <f t="shared" si="237"/>
        <v>0</v>
      </c>
      <c r="FY47" s="284">
        <f>SUMIFS(CSS!$M:$M,CSS!$A:$A,YEAR(FY$1)*100+MONTH(FY$1),CSS!$O:$O,$B47,CSS!$P:$P,$C47)</f>
        <v>0</v>
      </c>
      <c r="FZ47" s="284">
        <f>SUMIFS(RVN!$I:$I,RVN!$A:$A,YEAR(FY$1)*100+MONTH(FY$1),RVN!$M:$M,$B47,RVN!$N:$N,$C47)</f>
        <v>0</v>
      </c>
      <c r="GA47" s="288">
        <f t="shared" si="238"/>
        <v>0</v>
      </c>
    </row>
    <row r="48" spans="1:183">
      <c r="A48" s="284" t="s">
        <v>172</v>
      </c>
      <c r="B48" s="303" t="s">
        <v>274</v>
      </c>
      <c r="C48" s="304" t="s">
        <v>378</v>
      </c>
      <c r="D48" s="316">
        <f>SUMIFS(CSS!$M:$M,CSS!$A:$A,YEAR(D$1)*100+MONTH(D$1),CSS!$O:$O,$B48,CSS!$P:$P,$C48)</f>
        <v>1631341.84</v>
      </c>
      <c r="E48" s="284">
        <f>SUMIFS(RVN!$I:$I,RVN!$A:$A,YEAR(D$1)*100+MONTH(D$1),RVN!$M:$M,$B48,RVN!$N:$N,$C48)</f>
        <v>1631341.8399999999</v>
      </c>
      <c r="F48" s="288">
        <f t="shared" si="179"/>
        <v>2.2204460492503131E-16</v>
      </c>
      <c r="G48" s="284">
        <f>SUMIFS(CSS!$M:$M,CSS!$A:$A,YEAR(G$1)*100+MONTH(G$1),CSS!$O:$O,$B48,CSS!$P:$P,$C48)</f>
        <v>1951861.56</v>
      </c>
      <c r="H48" s="284">
        <f>SUMIFS(RVN!$I:$I,RVN!$A:$A,YEAR(G$1)*100+MONTH(G$1),RVN!$M:$M,$B48,RVN!$N:$N,$C48)</f>
        <v>1951861.5599999998</v>
      </c>
      <c r="I48" s="288">
        <f t="shared" si="180"/>
        <v>2.2204460492503131E-16</v>
      </c>
      <c r="J48" s="284">
        <f>SUMIFS(CSS!$M:$M,CSS!$A:$A,YEAR(J$1)*100+MONTH(J$1),CSS!$O:$O,$B48,CSS!$P:$P,$C48)</f>
        <v>1685054.9000000001</v>
      </c>
      <c r="K48" s="284">
        <f>SUMIFS(RVN!$I:$I,RVN!$A:$A,YEAR(J$1)*100+MONTH(J$1),RVN!$M:$M,$B48,RVN!$N:$N,$C48)</f>
        <v>1685054.9000000001</v>
      </c>
      <c r="L48" s="288">
        <f t="shared" si="181"/>
        <v>0</v>
      </c>
      <c r="M48" s="284">
        <f>SUMIFS(CSS!$M:$M,CSS!$A:$A,YEAR(M$1)*100+MONTH(M$1),CSS!$O:$O,$B48,CSS!$P:$P,$C48)</f>
        <v>1532212.6199999996</v>
      </c>
      <c r="N48" s="284">
        <f>SUMIFS(RVN!$I:$I,RVN!$A:$A,YEAR(M$1)*100+MONTH(M$1),RVN!$M:$M,$B48,RVN!$N:$N,$C48)</f>
        <v>1532212.6199999999</v>
      </c>
      <c r="O48" s="288">
        <f t="shared" si="182"/>
        <v>-1.1102230246251565E-16</v>
      </c>
      <c r="P48" s="284">
        <f>SUMIFS(CSS!$M:$M,CSS!$A:$A,YEAR(P$1)*100+MONTH(P$1),CSS!$O:$O,$B48,CSS!$P:$P,$C48)</f>
        <v>2106040.3100000005</v>
      </c>
      <c r="Q48" s="284">
        <f>SUMIFS(RVN!$I:$I,RVN!$A:$A,YEAR(P$1)*100+MONTH(P$1),RVN!$M:$M,$B48,RVN!$N:$N,$C48)</f>
        <v>2106040.31</v>
      </c>
      <c r="R48" s="288">
        <f t="shared" si="183"/>
        <v>2.2204460492503131E-16</v>
      </c>
      <c r="S48" s="284">
        <f>SUMIFS(CSS!$M:$M,CSS!$A:$A,YEAR(S$1)*100+MONTH(S$1),CSS!$O:$O,$B48,CSS!$P:$P,$C48)</f>
        <v>1461791.72</v>
      </c>
      <c r="T48" s="284">
        <f>SUMIFS(RVN!$I:$I,RVN!$A:$A,YEAR(S$1)*100+MONTH(S$1),RVN!$M:$M,$B48,RVN!$N:$N,$C48)</f>
        <v>1461791.7199999997</v>
      </c>
      <c r="U48" s="288">
        <f t="shared" si="184"/>
        <v>2.2204460492503131E-16</v>
      </c>
      <c r="V48" s="284">
        <f>SUMIFS(CSS!$M:$M,CSS!$A:$A,YEAR(V$1)*100+MONTH(V$1),CSS!$O:$O,$B48,CSS!$P:$P,$C48)</f>
        <v>1878822.8800000001</v>
      </c>
      <c r="W48" s="284">
        <f>SUMIFS(RVN!$I:$I,RVN!$A:$A,YEAR(V$1)*100+MONTH(V$1),RVN!$M:$M,$B48,RVN!$N:$N,$C48)</f>
        <v>1878822.88</v>
      </c>
      <c r="X48" s="288">
        <f t="shared" si="185"/>
        <v>2.2204460492503131E-16</v>
      </c>
      <c r="Y48" s="284">
        <f>SUMIFS(CSS!$M:$M,CSS!$A:$A,YEAR(Y$1)*100+MONTH(Y$1),CSS!$O:$O,$B48,CSS!$P:$P,$C48)</f>
        <v>1647194.81</v>
      </c>
      <c r="Z48" s="284">
        <f>SUMIFS(RVN!$I:$I,RVN!$A:$A,YEAR(Y$1)*100+MONTH(Y$1),RVN!$M:$M,$B48,RVN!$N:$N,$C48)</f>
        <v>1647194.8100000003</v>
      </c>
      <c r="AA48" s="288">
        <f t="shared" si="186"/>
        <v>-1.1102230246251565E-16</v>
      </c>
      <c r="AB48" s="284">
        <f>SUMIFS(CSS!$M:$M,CSS!$A:$A,YEAR(AB$1)*100+MONTH(AB$1),CSS!$O:$O,$B48,CSS!$P:$P,$C48)</f>
        <v>2039464.4200000002</v>
      </c>
      <c r="AC48" s="284">
        <f>SUMIFS(RVN!$I:$I,RVN!$A:$A,YEAR(AB$1)*100+MONTH(AB$1),RVN!$M:$M,$B48,RVN!$N:$N,$C48)</f>
        <v>2039464.42</v>
      </c>
      <c r="AD48" s="288">
        <f t="shared" si="187"/>
        <v>2.2204460492503131E-16</v>
      </c>
      <c r="AE48" s="284">
        <f>SUMIFS(CSS!$M:$M,CSS!$A:$A,YEAR(AE$1)*100+MONTH(AE$1),CSS!$O:$O,$B48,CSS!$P:$P,$C48)</f>
        <v>1680115.1500000001</v>
      </c>
      <c r="AF48" s="284">
        <f>SUMIFS(RVN!$I:$I,RVN!$A:$A,YEAR(AE$1)*100+MONTH(AE$1),RVN!$M:$M,$B48,RVN!$N:$N,$C48)</f>
        <v>1680115.15</v>
      </c>
      <c r="AG48" s="288">
        <f t="shared" si="188"/>
        <v>2.2204460492503131E-16</v>
      </c>
      <c r="AH48" s="284">
        <f>SUMIFS(CSS!$M:$M,CSS!$A:$A,YEAR(AH$1)*100+MONTH(AH$1),CSS!$O:$O,$B48,CSS!$P:$P,$C48)</f>
        <v>1894894.6500000001</v>
      </c>
      <c r="AI48" s="284">
        <f>SUMIFS(RVN!$I:$I,RVN!$A:$A,YEAR(AH$1)*100+MONTH(AH$1),RVN!$M:$M,$B48,RVN!$N:$N,$C48)</f>
        <v>1894894.6500000001</v>
      </c>
      <c r="AJ48" s="288">
        <f t="shared" si="189"/>
        <v>0</v>
      </c>
      <c r="AK48" s="284">
        <f>SUMIFS(CSS!$M:$M,CSS!$A:$A,YEAR(AK$1)*100+MONTH(AK$1),CSS!$O:$O,$B48,CSS!$P:$P,$C48)</f>
        <v>1420546.6500000004</v>
      </c>
      <c r="AL48" s="284">
        <f>SUMIFS(RVN!$I:$I,RVN!$A:$A,YEAR(AK$1)*100+MONTH(AK$1),RVN!$M:$M,$B48,RVN!$N:$N,$C48)</f>
        <v>1420546.6499999997</v>
      </c>
      <c r="AM48" s="288">
        <f t="shared" si="190"/>
        <v>4.4408920985006262E-16</v>
      </c>
      <c r="AN48" s="284">
        <f>SUMIFS(CSS!$M:$M,CSS!$A:$A,YEAR(AN$1)*100+MONTH(AN$1),CSS!$O:$O,$B48,CSS!$P:$P,$C48)</f>
        <v>1300326.3700000003</v>
      </c>
      <c r="AO48" s="284">
        <f>SUMIFS(RVN!$I:$I,RVN!$A:$A,YEAR(AN$1)*100+MONTH(AN$1),RVN!$M:$M,$B48,RVN!$N:$N,$C48)</f>
        <v>1300326.3700000001</v>
      </c>
      <c r="AP48" s="288">
        <f t="shared" si="191"/>
        <v>2.2204460492503131E-16</v>
      </c>
      <c r="AQ48" s="284">
        <f>SUMIFS(CSS!$M:$M,CSS!$A:$A,YEAR(AQ$1)*100+MONTH(AQ$1),CSS!$O:$O,$B48,CSS!$P:$P,$C48)</f>
        <v>1535196.7199999997</v>
      </c>
      <c r="AR48" s="284">
        <f>SUMIFS(RVN!$I:$I,RVN!$A:$A,YEAR(AQ$1)*100+MONTH(AQ$1),RVN!$M:$M,$B48,RVN!$N:$N,$C48)</f>
        <v>1535196.72</v>
      </c>
      <c r="AS48" s="288">
        <f t="shared" si="192"/>
        <v>-1.1102230246251565E-16</v>
      </c>
      <c r="AT48" s="284">
        <f>SUMIFS(CSS!$M:$M,CSS!$A:$A,YEAR(AT$1)*100+MONTH(AT$1),CSS!$O:$O,$B48,CSS!$P:$P,$C48)</f>
        <v>1224956.4600000002</v>
      </c>
      <c r="AU48" s="284">
        <f>SUMIFS(RVN!$I:$I,RVN!$A:$A,YEAR(AT$1)*100+MONTH(AT$1),RVN!$M:$M,$B48,RVN!$N:$N,$C48)</f>
        <v>1224956.46</v>
      </c>
      <c r="AV48" s="288">
        <f t="shared" si="193"/>
        <v>2.2204460492503131E-16</v>
      </c>
      <c r="AW48" s="284">
        <f>SUMIFS(CSS!$M:$M,CSS!$A:$A,YEAR(AW$1)*100+MONTH(AW$1),CSS!$O:$O,$B48,CSS!$P:$P,$C48)</f>
        <v>1314961.24</v>
      </c>
      <c r="AX48" s="284">
        <f>SUMIFS(RVN!$I:$I,RVN!$A:$A,YEAR(AW$1)*100+MONTH(AW$1),RVN!$M:$M,$B48,RVN!$N:$N,$C48)</f>
        <v>1314961.2400000002</v>
      </c>
      <c r="AY48" s="288">
        <f t="shared" si="194"/>
        <v>-2.2204460492503131E-16</v>
      </c>
      <c r="AZ48" s="284">
        <f>SUMIFS(CSS!$M:$M,CSS!$A:$A,YEAR(AZ$1)*100+MONTH(AZ$1),CSS!$O:$O,$B48,CSS!$P:$P,$C48)</f>
        <v>1341562.5199999998</v>
      </c>
      <c r="BA48" s="284">
        <f>SUMIFS(RVN!$I:$I,RVN!$A:$A,YEAR(AZ$1)*100+MONTH(AZ$1),RVN!$M:$M,$B48,RVN!$N:$N,$C48)</f>
        <v>1341562.5199999998</v>
      </c>
      <c r="BB48" s="288">
        <f t="shared" si="195"/>
        <v>0</v>
      </c>
      <c r="BC48" s="284">
        <f>SUMIFS(CSS!$M:$M,CSS!$A:$A,YEAR(BC$1)*100+MONTH(BC$1),CSS!$O:$O,$B48,CSS!$P:$P,$C48)</f>
        <v>1406077.8999999997</v>
      </c>
      <c r="BD48" s="284">
        <f>SUMIFS(RVN!$I:$I,RVN!$A:$A,YEAR(BC$1)*100+MONTH(BC$1),RVN!$M:$M,$B48,RVN!$N:$N,$C48)</f>
        <v>1406077.9</v>
      </c>
      <c r="BE48" s="288">
        <f t="shared" si="196"/>
        <v>-1.1102230246251565E-16</v>
      </c>
      <c r="BF48" s="284">
        <f>SUMIFS(CSS!$M:$M,CSS!$A:$A,YEAR(BF$1)*100+MONTH(BF$1),CSS!$O:$O,$B48,CSS!$P:$P,$C48)</f>
        <v>1695848.6600000001</v>
      </c>
      <c r="BG48" s="284">
        <f>SUMIFS(RVN!$I:$I,RVN!$A:$A,YEAR(BF$1)*100+MONTH(BF$1),RVN!$M:$M,$B48,RVN!$N:$N,$C48)</f>
        <v>1695848.6599999997</v>
      </c>
      <c r="BH48" s="288">
        <f t="shared" si="197"/>
        <v>2.2204460492503131E-16</v>
      </c>
      <c r="BI48" s="284">
        <f>SUMIFS(CSS!$M:$M,CSS!$A:$A,YEAR(BI$1)*100+MONTH(BI$1),CSS!$O:$O,$B48,CSS!$P:$P,$C48)</f>
        <v>1461921.2199999997</v>
      </c>
      <c r="BJ48" s="284">
        <f>SUMIFS(RVN!$I:$I,RVN!$A:$A,YEAR(BI$1)*100+MONTH(BI$1),RVN!$M:$M,$B48,RVN!$N:$N,$C48)</f>
        <v>1461921.2200000002</v>
      </c>
      <c r="BK48" s="288">
        <f t="shared" si="198"/>
        <v>-3.3306690738754696E-16</v>
      </c>
      <c r="BL48" s="284">
        <f>SUMIFS(CSS!$M:$M,CSS!$A:$A,YEAR(BL$1)*100+MONTH(BL$1),CSS!$O:$O,$B48,CSS!$P:$P,$C48)</f>
        <v>1514596.2699999996</v>
      </c>
      <c r="BM48" s="284">
        <f>SUMIFS(RVN!$I:$I,RVN!$A:$A,YEAR(BL$1)*100+MONTH(BL$1),RVN!$M:$M,$B48,RVN!$N:$N,$C48)</f>
        <v>1514596.27</v>
      </c>
      <c r="BN48" s="288">
        <f t="shared" si="199"/>
        <v>-3.3306690738754696E-16</v>
      </c>
      <c r="BO48" s="284">
        <f>SUMIFS(CSS!$M:$M,CSS!$A:$A,YEAR(BO$1)*100+MONTH(BO$1),CSS!$O:$O,$B48,CSS!$P:$P,$C48)</f>
        <v>1439030.9099999997</v>
      </c>
      <c r="BP48" s="284">
        <f>SUMIFS(RVN!$I:$I,RVN!$A:$A,YEAR(BO$1)*100+MONTH(BO$1),RVN!$M:$M,$B48,RVN!$N:$N,$C48)</f>
        <v>1439030.9100000001</v>
      </c>
      <c r="BQ48" s="288">
        <f t="shared" si="200"/>
        <v>-3.3306690738754696E-16</v>
      </c>
      <c r="BR48" s="284">
        <f>SUMIFS(CSS!$M:$M,CSS!$A:$A,YEAR(BR$1)*100+MONTH(BR$1),CSS!$O:$O,$B48,CSS!$P:$P,$C48)</f>
        <v>1651761.7899999998</v>
      </c>
      <c r="BS48" s="284">
        <f>SUMIFS(RVN!$I:$I,RVN!$A:$A,YEAR(BR$1)*100+MONTH(BR$1),RVN!$M:$M,$B48,RVN!$N:$N,$C48)</f>
        <v>1651761.79</v>
      </c>
      <c r="BT48" s="288">
        <f t="shared" si="201"/>
        <v>-1.1102230246251565E-16</v>
      </c>
      <c r="BU48" s="284">
        <f>SUMIFS(CSS!$M:$M,CSS!$A:$A,YEAR(BU$1)*100+MONTH(BU$1),CSS!$O:$O,$B48,CSS!$P:$P,$C48)</f>
        <v>1664950.9500000002</v>
      </c>
      <c r="BV48" s="284">
        <f>SUMIFS(RVN!$I:$I,RVN!$A:$A,YEAR(BU$1)*100+MONTH(BU$1),RVN!$M:$M,$B48,RVN!$N:$N,$C48)</f>
        <v>1664950.95</v>
      </c>
      <c r="BW48" s="288">
        <f t="shared" si="202"/>
        <v>2.2204460492503131E-16</v>
      </c>
      <c r="BX48" s="284">
        <f>SUMIFS(CSS!$M:$M,CSS!$A:$A,YEAR(BX$1)*100+MONTH(BX$1),CSS!$O:$O,$B48,CSS!$P:$P,$C48)</f>
        <v>1632188.7199999997</v>
      </c>
      <c r="BY48" s="284">
        <f>SUMIFS(RVN!$I:$I,RVN!$A:$A,YEAR(BX$1)*100+MONTH(BX$1),RVN!$M:$M,$B48,RVN!$N:$N,$C48)</f>
        <v>1632188.72</v>
      </c>
      <c r="BZ48" s="288">
        <f t="shared" si="203"/>
        <v>-1.1102230246251565E-16</v>
      </c>
      <c r="CA48" s="284">
        <f>SUMIFS(CSS!$M:$M,CSS!$A:$A,YEAR(CA$1)*100+MONTH(CA$1),CSS!$O:$O,$B48,CSS!$P:$P,$C48)</f>
        <v>1588657.9000000001</v>
      </c>
      <c r="CB48" s="284">
        <f>SUMIFS(RVN!$I:$I,RVN!$A:$A,YEAR(CA$1)*100+MONTH(CA$1),RVN!$M:$M,$B48,RVN!$N:$N,$C48)</f>
        <v>1588657.9</v>
      </c>
      <c r="CC48" s="288">
        <f t="shared" si="204"/>
        <v>2.2204460492503131E-16</v>
      </c>
      <c r="CD48" s="284">
        <f>SUMIFS(CSS!$M:$M,CSS!$A:$A,YEAR(CD$1)*100+MONTH(CD$1),CSS!$O:$O,$B48,CSS!$P:$P,$C48)</f>
        <v>1760549.02</v>
      </c>
      <c r="CE48" s="284">
        <f>SUMIFS(RVN!$I:$I,RVN!$A:$A,YEAR(CD$1)*100+MONTH(CD$1),RVN!$M:$M,$B48,RVN!$N:$N,$C48)</f>
        <v>1760549.0200000003</v>
      </c>
      <c r="CF48" s="288">
        <f t="shared" si="205"/>
        <v>-1.1102230246251565E-16</v>
      </c>
      <c r="CG48" s="284">
        <f>SUMIFS(CSS!$M:$M,CSS!$A:$A,YEAR(CG$1)*100+MONTH(CG$1),CSS!$O:$O,$B48,CSS!$P:$P,$C48)</f>
        <v>1632027.1599999997</v>
      </c>
      <c r="CH48" s="284">
        <f>SUMIFS(RVN!$I:$I,RVN!$A:$A,YEAR(CG$1)*100+MONTH(CG$1),RVN!$M:$M,$B48,RVN!$N:$N,$C48)</f>
        <v>1632027.16</v>
      </c>
      <c r="CI48" s="288">
        <f t="shared" si="206"/>
        <v>-1.1102230246251565E-16</v>
      </c>
      <c r="CJ48" s="284">
        <f>SUMIFS(CSS!$M:$M,CSS!$A:$A,YEAR(CJ$1)*100+MONTH(CJ$1),CSS!$O:$O,$B48,CSS!$P:$P,$C48)</f>
        <v>1576194.85</v>
      </c>
      <c r="CK48" s="284">
        <f>SUMIFS(RVN!$I:$I,RVN!$A:$A,YEAR(CJ$1)*100+MONTH(CJ$1),RVN!$M:$M,$B48,RVN!$N:$N,$C48)</f>
        <v>1576194.8500000003</v>
      </c>
      <c r="CL48" s="288">
        <f t="shared" si="207"/>
        <v>-1.1102230246251565E-16</v>
      </c>
      <c r="CM48" s="284">
        <f>SUMIFS(CSS!$M:$M,CSS!$A:$A,YEAR(CM$1)*100+MONTH(CM$1),CSS!$O:$O,$B48,CSS!$P:$P,$C48)</f>
        <v>1713126.7400000002</v>
      </c>
      <c r="CN48" s="284">
        <f>SUMIFS(RVN!$I:$I,RVN!$A:$A,YEAR(CM$1)*100+MONTH(CM$1),RVN!$M:$M,$B48,RVN!$N:$N,$C48)</f>
        <v>1713126.7400000002</v>
      </c>
      <c r="CO48" s="288">
        <f t="shared" si="208"/>
        <v>0</v>
      </c>
      <c r="CP48" s="284">
        <f>SUMIFS(CSS!$M:$M,CSS!$A:$A,YEAR(CP$1)*100+MONTH(CP$1),CSS!$O:$O,$B48,CSS!$P:$P,$C48)</f>
        <v>1687025.8</v>
      </c>
      <c r="CQ48" s="284">
        <f>SUMIFS(RVN!$I:$I,RVN!$A:$A,YEAR(CP$1)*100+MONTH(CP$1),RVN!$M:$M,$B48,RVN!$N:$N,$C48)</f>
        <v>1687025.8000000003</v>
      </c>
      <c r="CR48" s="288">
        <f t="shared" si="209"/>
        <v>-1.1102230246251565E-16</v>
      </c>
      <c r="CS48" s="284">
        <f>SUMIFS(CSS!$M:$M,CSS!$A:$A,YEAR(CS$1)*100+MONTH(CS$1),CSS!$O:$O,$B48,CSS!$P:$P,$C48)</f>
        <v>1679463.2700000003</v>
      </c>
      <c r="CT48" s="284">
        <f>SUMIFS(RVN!$I:$I,RVN!$A:$A,YEAR(CS$1)*100+MONTH(CS$1),RVN!$M:$M,$B48,RVN!$N:$N,$C48)</f>
        <v>1679463.27</v>
      </c>
      <c r="CU48" s="288">
        <f t="shared" si="210"/>
        <v>2.2204460492503131E-16</v>
      </c>
      <c r="CV48" s="284">
        <f>SUMIFS(CSS!$M:$M,CSS!$A:$A,YEAR(CV$1)*100+MONTH(CV$1),CSS!$O:$O,$B48,CSS!$P:$P,$C48)</f>
        <v>1742541.8099999998</v>
      </c>
      <c r="CW48" s="284">
        <f>SUMIFS(RVN!$I:$I,RVN!$A:$A,YEAR(CV$1)*100+MONTH(CV$1),RVN!$M:$M,$B48,RVN!$N:$N,$C48)</f>
        <v>1742541.81</v>
      </c>
      <c r="CX48" s="288">
        <f t="shared" si="211"/>
        <v>-1.1102230246251565E-16</v>
      </c>
      <c r="CY48" s="284">
        <f>SUMIFS(CSS!$M:$M,CSS!$A:$A,YEAR(CY$1)*100+MONTH(CY$1),CSS!$O:$O,$B48,CSS!$P:$P,$C48)</f>
        <v>1808489.3000000003</v>
      </c>
      <c r="CZ48" s="284">
        <f>SUMIFS(RVN!$I:$I,RVN!$A:$A,YEAR(CY$1)*100+MONTH(CY$1),RVN!$M:$M,$B48,RVN!$N:$N,$C48)</f>
        <v>1808489.3000000003</v>
      </c>
      <c r="DA48" s="288">
        <f t="shared" si="212"/>
        <v>0</v>
      </c>
      <c r="DB48" s="284">
        <f>SUMIFS(CSS!$M:$M,CSS!$A:$A,YEAR(DB$1)*100+MONTH(DB$1),CSS!$O:$O,$B48,CSS!$P:$P,$C48)</f>
        <v>1341680.1400000001</v>
      </c>
      <c r="DC48" s="284">
        <f>SUMIFS(RVN!$I:$I,RVN!$A:$A,YEAR(DB$1)*100+MONTH(DB$1),RVN!$M:$M,$B48,RVN!$N:$N,$C48)</f>
        <v>1341680.1399999999</v>
      </c>
      <c r="DD48" s="288">
        <f t="shared" si="213"/>
        <v>2.2204460492503131E-16</v>
      </c>
      <c r="DE48" s="284">
        <f>SUMIFS(CSS!$M:$M,CSS!$A:$A,YEAR(DE$1)*100+MONTH(DE$1),CSS!$O:$O,$B48,CSS!$P:$P,$C48)</f>
        <v>1251480.0899999999</v>
      </c>
      <c r="DF48" s="284">
        <f>SUMIFS(RVN!$I:$I,RVN!$A:$A,YEAR(DE$1)*100+MONTH(DE$1),RVN!$M:$M,$B48,RVN!$N:$N,$C48)</f>
        <v>1251480.0900000001</v>
      </c>
      <c r="DG48" s="288">
        <f t="shared" si="214"/>
        <v>-2.2204460492503131E-16</v>
      </c>
      <c r="DH48" s="284">
        <f>SUMIFS(CSS!$M:$M,CSS!$A:$A,YEAR(DH$1)*100+MONTH(DH$1),CSS!$O:$O,$B48,CSS!$P:$P,$C48)</f>
        <v>1152928.27</v>
      </c>
      <c r="DI48" s="284">
        <f>SUMIFS(RVN!$I:$I,RVN!$A:$A,YEAR(DH$1)*100+MONTH(DH$1),RVN!$M:$M,$B48,RVN!$N:$N,$C48)</f>
        <v>1152928.27</v>
      </c>
      <c r="DJ48" s="288">
        <f t="shared" si="215"/>
        <v>0</v>
      </c>
      <c r="DK48" s="284">
        <f>SUMIFS(CSS!$M:$M,CSS!$A:$A,YEAR(DK$1)*100+MONTH(DK$1),CSS!$O:$O,$B48,CSS!$P:$P,$C48)</f>
        <v>1212795.5399999998</v>
      </c>
      <c r="DL48" s="284">
        <f>SUMIFS(RVN!$I:$I,RVN!$A:$A,YEAR(DK$1)*100+MONTH(DK$1),RVN!$M:$M,$B48,RVN!$N:$N,$C48)</f>
        <v>1212795.54</v>
      </c>
      <c r="DM48" s="288">
        <f t="shared" si="216"/>
        <v>-2.2204460492503131E-16</v>
      </c>
      <c r="DN48" s="284">
        <f>SUMIFS(CSS!$M:$M,CSS!$A:$A,YEAR(DN$1)*100+MONTH(DN$1),CSS!$O:$O,$B48,CSS!$P:$P,$C48)</f>
        <v>1225069.9299999997</v>
      </c>
      <c r="DO48" s="284">
        <f>SUMIFS(RVN!$I:$I,RVN!$A:$A,YEAR(DN$1)*100+MONTH(DN$1),RVN!$M:$M,$B48,RVN!$N:$N,$C48)</f>
        <v>1225069.93</v>
      </c>
      <c r="DP48" s="288">
        <f t="shared" si="217"/>
        <v>-2.2204460492503131E-16</v>
      </c>
      <c r="DQ48" s="284">
        <f>SUMIFS(CSS!$M:$M,CSS!$A:$A,YEAR(DQ$1)*100+MONTH(DQ$1),CSS!$O:$O,$B48,CSS!$P:$P,$C48)</f>
        <v>1130807.67</v>
      </c>
      <c r="DR48" s="284">
        <f>SUMIFS(RVN!$I:$I,RVN!$A:$A,YEAR(DQ$1)*100+MONTH(DQ$1),RVN!$M:$M,$B48,RVN!$N:$N,$C48)</f>
        <v>1130807.67</v>
      </c>
      <c r="DS48" s="288">
        <f t="shared" si="218"/>
        <v>0</v>
      </c>
      <c r="DT48" s="284">
        <f>SUMIFS(CSS!$M:$M,CSS!$A:$A,YEAR(DT$1)*100+MONTH(DT$1),CSS!$O:$O,$B48,CSS!$P:$P,$C48)</f>
        <v>1194636.6500000004</v>
      </c>
      <c r="DU48" s="284">
        <f>SUMIFS(RVN!$I:$I,RVN!$A:$A,YEAR(DT$1)*100+MONTH(DT$1),RVN!$M:$M,$B48,RVN!$N:$N,$C48)</f>
        <v>1194636.6499999999</v>
      </c>
      <c r="DV48" s="288">
        <f t="shared" si="219"/>
        <v>4.4408920985006262E-16</v>
      </c>
      <c r="DW48" s="284">
        <f>SUMIFS(CSS!$M:$M,CSS!$A:$A,YEAR(DW$1)*100+MONTH(DW$1),CSS!$O:$O,$B48,CSS!$P:$P,$C48)</f>
        <v>1258741.9100000001</v>
      </c>
      <c r="DX48" s="284">
        <f>SUMIFS(RVN!$I:$I,RVN!$A:$A,YEAR(DW$1)*100+MONTH(DW$1),RVN!$M:$M,$B48,RVN!$N:$N,$C48)</f>
        <v>1258741.9099999999</v>
      </c>
      <c r="DY48" s="288">
        <f t="shared" si="220"/>
        <v>2.2204460492503131E-16</v>
      </c>
      <c r="DZ48" s="284">
        <f>SUMIFS(CSS!$M:$M,CSS!$A:$A,YEAR(DZ$1)*100+MONTH(DZ$1),CSS!$O:$O,$B48,CSS!$P:$P,$C48)</f>
        <v>1242575.7500000002</v>
      </c>
      <c r="EA48" s="284">
        <f>SUMIFS(RVN!$I:$I,RVN!$A:$A,YEAR(DZ$1)*100+MONTH(DZ$1),RVN!$M:$M,$B48,RVN!$N:$N,$C48)</f>
        <v>1242575.75</v>
      </c>
      <c r="EB48" s="288">
        <f t="shared" si="221"/>
        <v>2.2204460492503131E-16</v>
      </c>
      <c r="EC48" s="284">
        <f>SUMIFS(CSS!$M:$M,CSS!$A:$A,YEAR(EC$1)*100+MONTH(EC$1),CSS!$O:$O,$B48,CSS!$P:$P,$C48)</f>
        <v>1203858.3600000001</v>
      </c>
      <c r="ED48" s="284">
        <f>SUMIFS(RVN!$I:$I,RVN!$A:$A,YEAR(EC$1)*100+MONTH(EC$1),RVN!$M:$M,$B48,RVN!$N:$N,$C48)</f>
        <v>1203858.3600000001</v>
      </c>
      <c r="EE48" s="288">
        <f t="shared" si="222"/>
        <v>0</v>
      </c>
      <c r="EF48" s="284">
        <f>SUMIFS(CSS!$M:$M,CSS!$A:$A,YEAR(EF$1)*100+MONTH(EF$1),CSS!$O:$O,$B48,CSS!$P:$P,$C48)</f>
        <v>1191065.8100000005</v>
      </c>
      <c r="EG48" s="284">
        <f>SUMIFS(RVN!$I:$I,RVN!$A:$A,YEAR(EF$1)*100+MONTH(EF$1),RVN!$M:$M,$B48,RVN!$N:$N,$C48)</f>
        <v>1191065.81</v>
      </c>
      <c r="EH48" s="288">
        <f t="shared" si="223"/>
        <v>4.4408920985006262E-16</v>
      </c>
      <c r="EI48" s="284">
        <f>SUMIFS(CSS!$M:$M,CSS!$A:$A,YEAR(EI$1)*100+MONTH(EI$1),CSS!$O:$O,$B48,CSS!$P:$P,$C48)</f>
        <v>1268141.3299999998</v>
      </c>
      <c r="EJ48" s="284">
        <f>SUMIFS(RVN!$I:$I,RVN!$A:$A,YEAR(EI$1)*100+MONTH(EI$1),RVN!$M:$M,$B48,RVN!$N:$N,$C48)</f>
        <v>1268141.33</v>
      </c>
      <c r="EK48" s="288">
        <f t="shared" si="224"/>
        <v>-2.2204460492503131E-16</v>
      </c>
      <c r="EL48" s="284">
        <f>SUMIFS(CSS!$M:$M,CSS!$A:$A,YEAR(EL$1)*100+MONTH(EL$1),CSS!$O:$O,$B48,CSS!$P:$P,$C48)</f>
        <v>1281560</v>
      </c>
      <c r="EM48" s="284">
        <f>SUMIFS(RVN!$I:$I,RVN!$A:$A,YEAR(EL$1)*100+MONTH(EL$1),RVN!$M:$M,$B48,RVN!$N:$N,$C48)</f>
        <v>1281560</v>
      </c>
      <c r="EN48" s="288">
        <f t="shared" si="225"/>
        <v>0</v>
      </c>
      <c r="EO48" s="284">
        <f>SUMIFS(CSS!$M:$M,CSS!$A:$A,YEAR(EO$1)*100+MONTH(EO$1),CSS!$O:$O,$B48,CSS!$P:$P,$C48)</f>
        <v>1178172.8799999997</v>
      </c>
      <c r="EP48" s="284">
        <f>SUMIFS(RVN!$I:$I,RVN!$A:$A,YEAR(EO$1)*100+MONTH(EO$1),RVN!$M:$M,$B48,RVN!$N:$N,$C48)</f>
        <v>1178172.8799999999</v>
      </c>
      <c r="EQ48" s="288">
        <f t="shared" si="226"/>
        <v>-2.2204460492503131E-16</v>
      </c>
      <c r="ER48" s="284">
        <f>SUMIFS(CSS!$M:$M,CSS!$A:$A,YEAR(ER$1)*100+MONTH(ER$1),CSS!$O:$O,$B48,CSS!$P:$P,$C48)</f>
        <v>1132034.4799999997</v>
      </c>
      <c r="ES48" s="284">
        <f>SUMIFS(RVN!$I:$I,RVN!$A:$A,YEAR(ER$1)*100+MONTH(ER$1),RVN!$M:$M,$B48,RVN!$N:$N,$C48)</f>
        <v>1132034.48</v>
      </c>
      <c r="ET48" s="288">
        <f t="shared" si="227"/>
        <v>-2.2204460492503131E-16</v>
      </c>
      <c r="EU48" s="284">
        <f>SUMIFS(CSS!$M:$M,CSS!$A:$A,YEAR(EU$1)*100+MONTH(EU$1),CSS!$O:$O,$B48,CSS!$P:$P,$C48)</f>
        <v>1148567.7999999996</v>
      </c>
      <c r="EV48" s="284">
        <f>SUMIFS(RVN!$I:$I,RVN!$A:$A,YEAR(EU$1)*100+MONTH(EU$1),RVN!$M:$M,$B48,RVN!$N:$N,$C48)</f>
        <v>1148567.8</v>
      </c>
      <c r="EW48" s="288">
        <f t="shared" si="228"/>
        <v>-4.4408920985006262E-16</v>
      </c>
      <c r="EX48" s="284">
        <f>SUMIFS(CSS!$M:$M,CSS!$A:$A,YEAR(EX$1)*100+MONTH(EX$1),CSS!$O:$O,$B48,CSS!$P:$P,$C48)</f>
        <v>1137554.8299999998</v>
      </c>
      <c r="EY48" s="284">
        <f>SUMIFS(RVN!$I:$I,RVN!$A:$A,YEAR(EX$1)*100+MONTH(EX$1),RVN!$M:$M,$B48,RVN!$N:$N,$C48)</f>
        <v>1137554.83</v>
      </c>
      <c r="EZ48" s="288">
        <f t="shared" si="229"/>
        <v>-2.2204460492503131E-16</v>
      </c>
      <c r="FA48" s="284">
        <f>SUMIFS(CSS!$M:$M,CSS!$A:$A,YEAR(FA$1)*100+MONTH(FA$1),CSS!$O:$O,$B48,CSS!$P:$P,$C48)</f>
        <v>1198925.6800000002</v>
      </c>
      <c r="FB48" s="284">
        <f>SUMIFS(RVN!$I:$I,RVN!$A:$A,YEAR(FA$1)*100+MONTH(FA$1),RVN!$M:$M,$B48,RVN!$N:$N,$C48)</f>
        <v>1198925.68</v>
      </c>
      <c r="FC48" s="288">
        <f t="shared" si="230"/>
        <v>2.2204460492503131E-16</v>
      </c>
      <c r="FD48" s="284">
        <f>SUMIFS(CSS!$M:$M,CSS!$A:$A,YEAR(FD$1)*100+MONTH(FD$1),CSS!$O:$O,$B48,CSS!$P:$P,$C48)</f>
        <v>1089298.5099999998</v>
      </c>
      <c r="FE48" s="284">
        <f>SUMIFS(RVN!$I:$I,RVN!$A:$A,YEAR(FD$1)*100+MONTH(FD$1),RVN!$M:$M,$B48,RVN!$N:$N,$C48)</f>
        <v>1089298.51</v>
      </c>
      <c r="FF48" s="288">
        <f t="shared" si="231"/>
        <v>-2.2204460492503131E-16</v>
      </c>
      <c r="FG48" s="284">
        <f>SUMIFS(CSS!$M:$M,CSS!$A:$A,YEAR(FG$1)*100+MONTH(FG$1),CSS!$O:$O,$B48,CSS!$P:$P,$C48)</f>
        <v>1348518.5700000003</v>
      </c>
      <c r="FH48" s="284">
        <f>SUMIFS(RVN!$I:$I,RVN!$A:$A,YEAR(FG$1)*100+MONTH(FG$1),RVN!$M:$M,$B48,RVN!$N:$N,$C48)</f>
        <v>1348520.57</v>
      </c>
      <c r="FI48" s="288">
        <f t="shared" si="232"/>
        <v>-1.4831067796094999E-6</v>
      </c>
      <c r="FJ48" s="284">
        <f>SUMIFS(CSS!$M:$M,CSS!$A:$A,YEAR(FJ$1)*100+MONTH(FJ$1),CSS!$O:$O,$B48,CSS!$P:$P,$C48)</f>
        <v>1370771.23</v>
      </c>
      <c r="FK48" s="284">
        <f>SUMIFS(RVN!$I:$I,RVN!$A:$A,YEAR(FJ$1)*100+MONTH(FJ$1),RVN!$M:$M,$B48,RVN!$N:$N,$C48)</f>
        <v>1370771.23</v>
      </c>
      <c r="FL48" s="288">
        <f t="shared" si="233"/>
        <v>0</v>
      </c>
      <c r="FM48" s="284">
        <f>SUMIFS(CSS!$M:$M,CSS!$A:$A,YEAR(FM$1)*100+MONTH(FM$1),CSS!$O:$O,$B48,CSS!$P:$P,$C48)</f>
        <v>1276777.3699999999</v>
      </c>
      <c r="FN48" s="284">
        <f>SUMIFS(RVN!$I:$I,RVN!$A:$A,YEAR(FM$1)*100+MONTH(FM$1),RVN!$M:$M,$B48,RVN!$N:$N,$C48)</f>
        <v>1276777.3700000001</v>
      </c>
      <c r="FO48" s="288">
        <f t="shared" si="234"/>
        <v>-2.2204460492503131E-16</v>
      </c>
      <c r="FP48" s="284">
        <f>SUMIFS(CSS!$M:$M,CSS!$A:$A,YEAR(FP$1)*100+MONTH(FP$1),CSS!$O:$O,$B48,CSS!$P:$P,$C48)</f>
        <v>1519647.2600000002</v>
      </c>
      <c r="FQ48" s="284">
        <f>SUMIFS(RVN!$I:$I,RVN!$A:$A,YEAR(FP$1)*100+MONTH(FP$1),RVN!$M:$M,$B48,RVN!$N:$N,$C48)</f>
        <v>1519647.26</v>
      </c>
      <c r="FR48" s="288">
        <f t="shared" si="235"/>
        <v>2.2204460492503131E-16</v>
      </c>
      <c r="FS48" s="284">
        <f>SUMIFS(CSS!$M:$M,CSS!$A:$A,YEAR(FS$1)*100+MONTH(FS$1),CSS!$O:$O,$B48,CSS!$P:$P,$C48)</f>
        <v>1481483.79</v>
      </c>
      <c r="FT48" s="284">
        <f>SUMIFS(RVN!$I:$I,RVN!$A:$A,YEAR(FS$1)*100+MONTH(FS$1),RVN!$M:$M,$B48,RVN!$N:$N,$C48)</f>
        <v>1481490.29</v>
      </c>
      <c r="FU48" s="288">
        <f t="shared" si="236"/>
        <v>-4.3874739131810614E-6</v>
      </c>
      <c r="FV48" s="284">
        <f>SUMIFS(CSS!$M:$M,CSS!$A:$A,YEAR(FV$1)*100+MONTH(FV$1),CSS!$O:$O,$B48,CSS!$P:$P,$C48)</f>
        <v>1543418.8400000003</v>
      </c>
      <c r="FW48" s="284">
        <f>SUMIFS(RVN!$I:$I,RVN!$A:$A,YEAR(FV$1)*100+MONTH(FV$1),RVN!$M:$M,$B48,RVN!$N:$N,$C48)</f>
        <v>1543418.84</v>
      </c>
      <c r="FX48" s="288">
        <f t="shared" si="237"/>
        <v>2.2204460492503131E-16</v>
      </c>
      <c r="FY48" s="284">
        <f>SUMIFS(CSS!$M:$M,CSS!$A:$A,YEAR(FY$1)*100+MONTH(FY$1),CSS!$O:$O,$B48,CSS!$P:$P,$C48)</f>
        <v>0</v>
      </c>
      <c r="FZ48" s="284">
        <f>SUMIFS(RVN!$I:$I,RVN!$A:$A,YEAR(FY$1)*100+MONTH(FY$1),RVN!$M:$M,$B48,RVN!$N:$N,$C48)</f>
        <v>0</v>
      </c>
      <c r="GA48" s="288">
        <f t="shared" si="238"/>
        <v>0</v>
      </c>
    </row>
    <row r="49" spans="1:183">
      <c r="A49" s="284" t="s">
        <v>172</v>
      </c>
      <c r="B49" s="303" t="s">
        <v>274</v>
      </c>
      <c r="C49" s="304" t="s">
        <v>409</v>
      </c>
      <c r="D49" s="316">
        <f>SUMIFS(CSS!$M:$M,CSS!$A:$A,YEAR(D$1)*100+MONTH(D$1),CSS!$O:$O,$B49,CSS!$P:$P,$C49)</f>
        <v>1869761.52</v>
      </c>
      <c r="E49" s="284">
        <f>SUMIFS(RVN!$I:$I,RVN!$A:$A,YEAR(D$1)*100+MONTH(D$1),RVN!$M:$M,$B49,RVN!$N:$N,$C49)</f>
        <v>1869761.52</v>
      </c>
      <c r="F49" s="288">
        <f t="shared" ref="F49" si="239">IF(E49=0,0,D49/E49-1)</f>
        <v>0</v>
      </c>
      <c r="G49" s="284">
        <f>SUMIFS(CSS!$M:$M,CSS!$A:$A,YEAR(G$1)*100+MONTH(G$1),CSS!$O:$O,$B49,CSS!$P:$P,$C49)</f>
        <v>1871569.8</v>
      </c>
      <c r="H49" s="284">
        <f>SUMIFS(RVN!$I:$I,RVN!$A:$A,YEAR(G$1)*100+MONTH(G$1),RVN!$M:$M,$B49,RVN!$N:$N,$C49)</f>
        <v>1871569.8</v>
      </c>
      <c r="I49" s="288">
        <f t="shared" ref="I49" si="240">IF(H49=0,0,G49/H49-1)</f>
        <v>0</v>
      </c>
      <c r="J49" s="284">
        <f>SUMIFS(CSS!$M:$M,CSS!$A:$A,YEAR(J$1)*100+MONTH(J$1),CSS!$O:$O,$B49,CSS!$P:$P,$C49)</f>
        <v>1683508.68</v>
      </c>
      <c r="K49" s="284">
        <f>SUMIFS(RVN!$I:$I,RVN!$A:$A,YEAR(J$1)*100+MONTH(J$1),RVN!$M:$M,$B49,RVN!$N:$N,$C49)</f>
        <v>1683508.68</v>
      </c>
      <c r="L49" s="288">
        <f t="shared" ref="L49" si="241">IF(K49=0,0,J49/K49-1)</f>
        <v>0</v>
      </c>
      <c r="M49" s="284">
        <f>SUMIFS(CSS!$M:$M,CSS!$A:$A,YEAR(M$1)*100+MONTH(M$1),CSS!$O:$O,$B49,CSS!$P:$P,$C49)</f>
        <v>1831787.64</v>
      </c>
      <c r="N49" s="284">
        <f>SUMIFS(RVN!$I:$I,RVN!$A:$A,YEAR(M$1)*100+MONTH(M$1),RVN!$M:$M,$B49,RVN!$N:$N,$C49)</f>
        <v>1831787.64</v>
      </c>
      <c r="O49" s="288">
        <f t="shared" ref="O49" si="242">IF(N49=0,0,M49/N49-1)</f>
        <v>0</v>
      </c>
      <c r="P49" s="284">
        <f>SUMIFS(CSS!$M:$M,CSS!$A:$A,YEAR(P$1)*100+MONTH(P$1),CSS!$O:$O,$B49,CSS!$P:$P,$C49)</f>
        <v>1775730.96</v>
      </c>
      <c r="Q49" s="284">
        <f>SUMIFS(RVN!$I:$I,RVN!$A:$A,YEAR(P$1)*100+MONTH(P$1),RVN!$M:$M,$B49,RVN!$N:$N,$C49)</f>
        <v>1775730.96</v>
      </c>
      <c r="R49" s="288">
        <f t="shared" ref="R49" si="243">IF(Q49=0,0,P49/Q49-1)</f>
        <v>0</v>
      </c>
      <c r="S49" s="284">
        <f>SUMIFS(CSS!$M:$M,CSS!$A:$A,YEAR(S$1)*100+MONTH(S$1),CSS!$O:$O,$B49,CSS!$P:$P,$C49)</f>
        <v>924031.08</v>
      </c>
      <c r="T49" s="284">
        <f>SUMIFS(RVN!$I:$I,RVN!$A:$A,YEAR(S$1)*100+MONTH(S$1),RVN!$M:$M,$B49,RVN!$N:$N,$C49)</f>
        <v>924031.08</v>
      </c>
      <c r="U49" s="288">
        <f t="shared" ref="U49" si="244">IF(T49=0,0,S49/T49-1)</f>
        <v>0</v>
      </c>
      <c r="V49" s="284">
        <f>SUMIFS(CSS!$M:$M,CSS!$A:$A,YEAR(V$1)*100+MONTH(V$1),CSS!$O:$O,$B49,CSS!$P:$P,$C49)</f>
        <v>1657288.62</v>
      </c>
      <c r="W49" s="284">
        <f>SUMIFS(RVN!$I:$I,RVN!$A:$A,YEAR(V$1)*100+MONTH(V$1),RVN!$M:$M,$B49,RVN!$N:$N,$C49)</f>
        <v>1657288.62</v>
      </c>
      <c r="X49" s="288">
        <f t="shared" ref="X49" si="245">IF(W49=0,0,V49/W49-1)</f>
        <v>0</v>
      </c>
      <c r="Y49" s="284">
        <f>SUMIFS(CSS!$M:$M,CSS!$A:$A,YEAR(Y$1)*100+MONTH(Y$1),CSS!$O:$O,$B49,CSS!$P:$P,$C49)</f>
        <v>1786580.64</v>
      </c>
      <c r="Z49" s="284">
        <f>SUMIFS(RVN!$I:$I,RVN!$A:$A,YEAR(Y$1)*100+MONTH(Y$1),RVN!$M:$M,$B49,RVN!$N:$N,$C49)</f>
        <v>1786580.64</v>
      </c>
      <c r="AA49" s="288">
        <f t="shared" ref="AA49" si="246">IF(Z49=0,0,Y49/Z49-1)</f>
        <v>0</v>
      </c>
      <c r="AB49" s="284">
        <f>SUMIFS(CSS!$M:$M,CSS!$A:$A,YEAR(AB$1)*100+MONTH(AB$1),CSS!$O:$O,$B49,CSS!$P:$P,$C49)</f>
        <v>1770895.44</v>
      </c>
      <c r="AC49" s="284">
        <f>SUMIFS(RVN!$I:$I,RVN!$A:$A,YEAR(AB$1)*100+MONTH(AB$1),RVN!$M:$M,$B49,RVN!$N:$N,$C49)</f>
        <v>1770895.44</v>
      </c>
      <c r="AD49" s="288">
        <f t="shared" ref="AD49" si="247">IF(AC49=0,0,AB49/AC49-1)</f>
        <v>0</v>
      </c>
      <c r="AE49" s="284">
        <f>SUMIFS(CSS!$M:$M,CSS!$A:$A,YEAR(AE$1)*100+MONTH(AE$1),CSS!$O:$O,$B49,CSS!$P:$P,$C49)</f>
        <v>1731382.56</v>
      </c>
      <c r="AF49" s="284">
        <f>SUMIFS(RVN!$I:$I,RVN!$A:$A,YEAR(AE$1)*100+MONTH(AE$1),RVN!$M:$M,$B49,RVN!$N:$N,$C49)</f>
        <v>1731382.56</v>
      </c>
      <c r="AG49" s="288">
        <f t="shared" ref="AG49" si="248">IF(AF49=0,0,AE49/AF49-1)</f>
        <v>0</v>
      </c>
      <c r="AH49" s="284">
        <f>SUMIFS(CSS!$M:$M,CSS!$A:$A,YEAR(AH$1)*100+MONTH(AH$1),CSS!$O:$O,$B49,CSS!$P:$P,$C49)</f>
        <v>1179100.26</v>
      </c>
      <c r="AI49" s="284">
        <f>SUMIFS(RVN!$I:$I,RVN!$A:$A,YEAR(AH$1)*100+MONTH(AH$1),RVN!$M:$M,$B49,RVN!$N:$N,$C49)</f>
        <v>1179100.26</v>
      </c>
      <c r="AJ49" s="288">
        <f t="shared" ref="AJ49" si="249">IF(AI49=0,0,AH49/AI49-1)</f>
        <v>0</v>
      </c>
      <c r="AK49" s="284">
        <f>SUMIFS(CSS!$M:$M,CSS!$A:$A,YEAR(AK$1)*100+MONTH(AK$1),CSS!$O:$O,$B49,CSS!$P:$P,$C49)</f>
        <v>1161139.8600000001</v>
      </c>
      <c r="AL49" s="284">
        <f>SUMIFS(RVN!$I:$I,RVN!$A:$A,YEAR(AK$1)*100+MONTH(AK$1),RVN!$M:$M,$B49,RVN!$N:$N,$C49)</f>
        <v>1161139.8600000001</v>
      </c>
      <c r="AM49" s="288">
        <f t="shared" ref="AM49" si="250">IF(AL49=0,0,AK49/AL49-1)</f>
        <v>0</v>
      </c>
      <c r="AN49" s="284">
        <f>SUMIFS(CSS!$M:$M,CSS!$A:$A,YEAR(AN$1)*100+MONTH(AN$1),CSS!$O:$O,$B49,CSS!$P:$P,$C49)</f>
        <v>1705339.98</v>
      </c>
      <c r="AO49" s="284">
        <f>SUMIFS(RVN!$I:$I,RVN!$A:$A,YEAR(AN$1)*100+MONTH(AN$1),RVN!$M:$M,$B49,RVN!$N:$N,$C49)</f>
        <v>1705339.98</v>
      </c>
      <c r="AP49" s="288">
        <f t="shared" ref="AP49" si="251">IF(AO49=0,0,AN49/AO49-1)</f>
        <v>0</v>
      </c>
      <c r="AQ49" s="284">
        <f>SUMIFS(CSS!$M:$M,CSS!$A:$A,YEAR(AQ$1)*100+MONTH(AQ$1),CSS!$O:$O,$B49,CSS!$P:$P,$C49)</f>
        <v>2011564.8</v>
      </c>
      <c r="AR49" s="284">
        <f>SUMIFS(RVN!$I:$I,RVN!$A:$A,YEAR(AQ$1)*100+MONTH(AQ$1),RVN!$M:$M,$B49,RVN!$N:$N,$C49)</f>
        <v>2011564.8</v>
      </c>
      <c r="AS49" s="288">
        <f t="shared" ref="AS49" si="252">IF(AR49=0,0,AQ49/AR49-1)</f>
        <v>0</v>
      </c>
      <c r="AT49" s="284">
        <f>SUMIFS(CSS!$M:$M,CSS!$A:$A,YEAR(AT$1)*100+MONTH(AT$1),CSS!$O:$O,$B49,CSS!$P:$P,$C49)</f>
        <v>1775385.54</v>
      </c>
      <c r="AU49" s="284">
        <f>SUMIFS(RVN!$I:$I,RVN!$A:$A,YEAR(AT$1)*100+MONTH(AT$1),RVN!$M:$M,$B49,RVN!$N:$N,$C49)</f>
        <v>1775385.54</v>
      </c>
      <c r="AV49" s="288">
        <f t="shared" ref="AV49" si="253">IF(AU49=0,0,AT49/AU49-1)</f>
        <v>0</v>
      </c>
      <c r="AW49" s="284">
        <f>SUMIFS(CSS!$M:$M,CSS!$A:$A,YEAR(AW$1)*100+MONTH(AW$1),CSS!$O:$O,$B49,CSS!$P:$P,$C49)</f>
        <v>1974745.98</v>
      </c>
      <c r="AX49" s="284">
        <f>SUMIFS(RVN!$I:$I,RVN!$A:$A,YEAR(AW$1)*100+MONTH(AW$1),RVN!$M:$M,$B49,RVN!$N:$N,$C49)</f>
        <v>1974745.98</v>
      </c>
      <c r="AY49" s="288">
        <f t="shared" ref="AY49" si="254">IF(AX49=0,0,AW49/AX49-1)</f>
        <v>0</v>
      </c>
      <c r="AZ49" s="284">
        <f>SUMIFS(CSS!$M:$M,CSS!$A:$A,YEAR(AZ$1)*100+MONTH(AZ$1),CSS!$O:$O,$B49,CSS!$P:$P,$C49)</f>
        <v>1862756.28</v>
      </c>
      <c r="BA49" s="284">
        <f>SUMIFS(RVN!$I:$I,RVN!$A:$A,YEAR(AZ$1)*100+MONTH(AZ$1),RVN!$M:$M,$B49,RVN!$N:$N,$C49)</f>
        <v>1862756.28</v>
      </c>
      <c r="BB49" s="288">
        <f t="shared" ref="BB49" si="255">IF(BA49=0,0,AZ49/BA49-1)</f>
        <v>0</v>
      </c>
      <c r="BC49" s="284">
        <f>SUMIFS(CSS!$M:$M,CSS!$A:$A,YEAR(BC$1)*100+MONTH(BC$1),CSS!$O:$O,$B49,CSS!$P:$P,$C49)</f>
        <v>1992238.38</v>
      </c>
      <c r="BD49" s="284">
        <f>SUMIFS(RVN!$I:$I,RVN!$A:$A,YEAR(BC$1)*100+MONTH(BC$1),RVN!$M:$M,$B49,RVN!$N:$N,$C49)</f>
        <v>1992238.38</v>
      </c>
      <c r="BE49" s="288">
        <f t="shared" ref="BE49" si="256">IF(BD49=0,0,BC49/BD49-1)</f>
        <v>0</v>
      </c>
      <c r="BF49" s="284">
        <f>SUMIFS(CSS!$M:$M,CSS!$A:$A,YEAR(BF$1)*100+MONTH(BF$1),CSS!$O:$O,$B49,CSS!$P:$P,$C49)</f>
        <v>1915442.1</v>
      </c>
      <c r="BG49" s="284">
        <f>SUMIFS(RVN!$I:$I,RVN!$A:$A,YEAR(BF$1)*100+MONTH(BF$1),RVN!$M:$M,$B49,RVN!$N:$N,$C49)</f>
        <v>1915442.1</v>
      </c>
      <c r="BH49" s="288">
        <f t="shared" ref="BH49" si="257">IF(BG49=0,0,BF49/BG49-1)</f>
        <v>0</v>
      </c>
      <c r="BI49" s="284">
        <f>SUMIFS(CSS!$M:$M,CSS!$A:$A,YEAR(BI$1)*100+MONTH(BI$1),CSS!$O:$O,$B49,CSS!$P:$P,$C49)</f>
        <v>1969020.9</v>
      </c>
      <c r="BJ49" s="284">
        <f>SUMIFS(RVN!$I:$I,RVN!$A:$A,YEAR(BI$1)*100+MONTH(BI$1),RVN!$M:$M,$B49,RVN!$N:$N,$C49)</f>
        <v>1969020.9</v>
      </c>
      <c r="BK49" s="288">
        <f t="shared" ref="BK49" si="258">IF(BJ49=0,0,BI49/BJ49-1)</f>
        <v>0</v>
      </c>
      <c r="BL49" s="284">
        <f>SUMIFS(CSS!$M:$M,CSS!$A:$A,YEAR(BL$1)*100+MONTH(BL$1),CSS!$O:$O,$B49,CSS!$P:$P,$C49)</f>
        <v>1900261.44</v>
      </c>
      <c r="BM49" s="284">
        <f>SUMIFS(RVN!$I:$I,RVN!$A:$A,YEAR(BL$1)*100+MONTH(BL$1),RVN!$M:$M,$B49,RVN!$N:$N,$C49)</f>
        <v>1900261.44</v>
      </c>
      <c r="BN49" s="288">
        <f t="shared" ref="BN49" si="259">IF(BM49=0,0,BL49/BM49-1)</f>
        <v>0</v>
      </c>
      <c r="BO49" s="284">
        <f>SUMIFS(CSS!$M:$M,CSS!$A:$A,YEAR(BO$1)*100+MONTH(BO$1),CSS!$O:$O,$B49,CSS!$P:$P,$C49)</f>
        <v>1898475.48</v>
      </c>
      <c r="BP49" s="284">
        <f>SUMIFS(RVN!$I:$I,RVN!$A:$A,YEAR(BO$1)*100+MONTH(BO$1),RVN!$M:$M,$B49,RVN!$N:$N,$C49)</f>
        <v>1898475.48</v>
      </c>
      <c r="BQ49" s="288">
        <f t="shared" ref="BQ49" si="260">IF(BP49=0,0,BO49/BP49-1)</f>
        <v>0</v>
      </c>
      <c r="BR49" s="284">
        <f>SUMIFS(CSS!$M:$M,CSS!$A:$A,YEAR(BR$1)*100+MONTH(BR$1),CSS!$O:$O,$B49,CSS!$P:$P,$C49)</f>
        <v>1892224.62</v>
      </c>
      <c r="BS49" s="284">
        <f>SUMIFS(RVN!$I:$I,RVN!$A:$A,YEAR(BR$1)*100+MONTH(BR$1),RVN!$M:$M,$B49,RVN!$N:$N,$C49)</f>
        <v>1892224.62</v>
      </c>
      <c r="BT49" s="288">
        <f t="shared" ref="BT49" si="261">IF(BS49=0,0,BR49/BS49-1)</f>
        <v>0</v>
      </c>
      <c r="BU49" s="284">
        <f>SUMIFS(CSS!$M:$M,CSS!$A:$A,YEAR(BU$1)*100+MONTH(BU$1),CSS!$O:$O,$B49,CSS!$P:$P,$C49)</f>
        <v>1864542.24</v>
      </c>
      <c r="BV49" s="284">
        <f>SUMIFS(RVN!$I:$I,RVN!$A:$A,YEAR(BU$1)*100+MONTH(BU$1),RVN!$M:$M,$B49,RVN!$N:$N,$C49)</f>
        <v>1864542.24</v>
      </c>
      <c r="BW49" s="288">
        <f t="shared" ref="BW49" si="262">IF(BV49=0,0,BU49/BV49-1)</f>
        <v>0</v>
      </c>
      <c r="BX49" s="284">
        <f>SUMIFS(CSS!$M:$M,CSS!$A:$A,YEAR(BX$1)*100+MONTH(BX$1),CSS!$O:$O,$B49,CSS!$P:$P,$C49)</f>
        <v>1973485.8</v>
      </c>
      <c r="BY49" s="284">
        <f>SUMIFS(RVN!$I:$I,RVN!$A:$A,YEAR(BX$1)*100+MONTH(BX$1),RVN!$M:$M,$B49,RVN!$N:$N,$C49)</f>
        <v>1973485.8</v>
      </c>
      <c r="BZ49" s="288">
        <f t="shared" ref="BZ49" si="263">IF(BY49=0,0,BX49/BY49-1)</f>
        <v>0</v>
      </c>
      <c r="CA49" s="284">
        <f>SUMIFS(CSS!$M:$M,CSS!$A:$A,YEAR(CA$1)*100+MONTH(CA$1),CSS!$O:$O,$B49,CSS!$P:$P,$C49)</f>
        <v>2052068.04</v>
      </c>
      <c r="CB49" s="284">
        <f>SUMIFS(RVN!$I:$I,RVN!$A:$A,YEAR(CA$1)*100+MONTH(CA$1),RVN!$M:$M,$B49,RVN!$N:$N,$C49)</f>
        <v>2052068.04</v>
      </c>
      <c r="CC49" s="288">
        <f t="shared" ref="CC49" si="264">IF(CB49=0,0,CA49/CB49-1)</f>
        <v>0</v>
      </c>
      <c r="CD49" s="284">
        <f>SUMIFS(CSS!$M:$M,CSS!$A:$A,YEAR(CD$1)*100+MONTH(CD$1),CSS!$O:$O,$B49,CSS!$P:$P,$C49)</f>
        <v>1957412.16</v>
      </c>
      <c r="CE49" s="284">
        <f>SUMIFS(RVN!$I:$I,RVN!$A:$A,YEAR(CD$1)*100+MONTH(CD$1),RVN!$M:$M,$B49,RVN!$N:$N,$C49)</f>
        <v>1957412.16</v>
      </c>
      <c r="CF49" s="288">
        <f t="shared" ref="CF49" si="265">IF(CE49=0,0,CD49/CE49-1)</f>
        <v>0</v>
      </c>
      <c r="CG49" s="284">
        <f>SUMIFS(CSS!$M:$M,CSS!$A:$A,YEAR(CG$1)*100+MONTH(CG$1),CSS!$O:$O,$B49,CSS!$P:$P,$C49)</f>
        <v>1994024.34</v>
      </c>
      <c r="CH49" s="284">
        <f>SUMIFS(RVN!$I:$I,RVN!$A:$A,YEAR(CG$1)*100+MONTH(CG$1),RVN!$M:$M,$B49,RVN!$N:$N,$C49)</f>
        <v>1994024.34</v>
      </c>
      <c r="CI49" s="288">
        <f t="shared" ref="CI49" si="266">IF(CH49=0,0,CG49/CH49-1)</f>
        <v>0</v>
      </c>
      <c r="CJ49" s="284">
        <f>SUMIFS(CSS!$M:$M,CSS!$A:$A,YEAR(CJ$1)*100+MONTH(CJ$1),CSS!$O:$O,$B49,CSS!$P:$P,$C49)</f>
        <v>1891331.64</v>
      </c>
      <c r="CK49" s="284">
        <f>SUMIFS(RVN!$I:$I,RVN!$A:$A,YEAR(CJ$1)*100+MONTH(CJ$1),RVN!$M:$M,$B49,RVN!$N:$N,$C49)</f>
        <v>1891331.64</v>
      </c>
      <c r="CL49" s="288">
        <f t="shared" ref="CL49" si="267">IF(CK49=0,0,CJ49/CK49-1)</f>
        <v>0</v>
      </c>
      <c r="CM49" s="284">
        <f>SUMIFS(CSS!$M:$M,CSS!$A:$A,YEAR(CM$1)*100+MONTH(CM$1),CSS!$O:$O,$B49,CSS!$P:$P,$C49)</f>
        <v>2120827.5</v>
      </c>
      <c r="CN49" s="284">
        <f>SUMIFS(RVN!$I:$I,RVN!$A:$A,YEAR(CM$1)*100+MONTH(CM$1),RVN!$M:$M,$B49,RVN!$N:$N,$C49)</f>
        <v>2120827.5</v>
      </c>
      <c r="CO49" s="288">
        <f t="shared" ref="CO49" si="268">IF(CN49=0,0,CM49/CN49-1)</f>
        <v>0</v>
      </c>
      <c r="CP49" s="284">
        <f>SUMIFS(CSS!$M:$M,CSS!$A:$A,YEAR(CP$1)*100+MONTH(CP$1),CSS!$O:$O,$B49,CSS!$P:$P,$C49)</f>
        <v>2035994.4</v>
      </c>
      <c r="CQ49" s="284">
        <f>SUMIFS(RVN!$I:$I,RVN!$A:$A,YEAR(CP$1)*100+MONTH(CP$1),RVN!$M:$M,$B49,RVN!$N:$N,$C49)</f>
        <v>2035994.4</v>
      </c>
      <c r="CR49" s="288">
        <f t="shared" ref="CR49" si="269">IF(CQ49=0,0,CP49/CQ49-1)</f>
        <v>0</v>
      </c>
      <c r="CS49" s="284">
        <f>SUMIFS(CSS!$M:$M,CSS!$A:$A,YEAR(CS$1)*100+MONTH(CS$1),CSS!$O:$O,$B49,CSS!$P:$P,$C49)</f>
        <v>2112790.6800000002</v>
      </c>
      <c r="CT49" s="284">
        <f>SUMIFS(RVN!$I:$I,RVN!$A:$A,YEAR(CS$1)*100+MONTH(CS$1),RVN!$M:$M,$B49,RVN!$N:$N,$C49)</f>
        <v>2112790.6800000002</v>
      </c>
      <c r="CU49" s="288">
        <f t="shared" ref="CU49" si="270">IF(CT49=0,0,CS49/CT49-1)</f>
        <v>0</v>
      </c>
      <c r="CV49" s="284">
        <f>SUMIFS(CSS!$M:$M,CSS!$A:$A,YEAR(CV$1)*100+MONTH(CV$1),CSS!$O:$O,$B49,CSS!$P:$P,$C49)</f>
        <v>2141366.04</v>
      </c>
      <c r="CW49" s="284">
        <f>SUMIFS(RVN!$I:$I,RVN!$A:$A,YEAR(CV$1)*100+MONTH(CV$1),RVN!$M:$M,$B49,RVN!$N:$N,$C49)</f>
        <v>2141366.04</v>
      </c>
      <c r="CX49" s="288">
        <f t="shared" ref="CX49" si="271">IF(CW49=0,0,CV49/CW49-1)</f>
        <v>0</v>
      </c>
      <c r="CY49" s="284">
        <f>SUMIFS(CSS!$M:$M,CSS!$A:$A,YEAR(CY$1)*100+MONTH(CY$1),CSS!$O:$O,$B49,CSS!$P:$P,$C49)</f>
        <v>2080643.4</v>
      </c>
      <c r="CZ49" s="284">
        <f>SUMIFS(RVN!$I:$I,RVN!$A:$A,YEAR(CY$1)*100+MONTH(CY$1),RVN!$M:$M,$B49,RVN!$N:$N,$C49)</f>
        <v>2080643.4</v>
      </c>
      <c r="DA49" s="288">
        <f t="shared" ref="DA49" si="272">IF(CZ49=0,0,CY49/CZ49-1)</f>
        <v>0</v>
      </c>
      <c r="DB49" s="284">
        <f>SUMIFS(CSS!$M:$M,CSS!$A:$A,YEAR(DB$1)*100+MONTH(DB$1),CSS!$O:$O,$B49,CSS!$P:$P,$C49)</f>
        <v>2554513.0200000005</v>
      </c>
      <c r="DC49" s="284">
        <f>SUMIFS(RVN!$I:$I,RVN!$A:$A,YEAR(DB$1)*100+MONTH(DB$1),RVN!$M:$M,$B49,RVN!$N:$N,$C49)</f>
        <v>2554513.02</v>
      </c>
      <c r="DD49" s="288">
        <f t="shared" ref="DD49" si="273">IF(DC49=0,0,DB49/DC49-1)</f>
        <v>2.2204460492503131E-16</v>
      </c>
      <c r="DE49" s="284">
        <f>SUMIFS(CSS!$M:$M,CSS!$A:$A,YEAR(DE$1)*100+MONTH(DE$1),CSS!$O:$O,$B49,CSS!$P:$P,$C49)</f>
        <v>2584473.17</v>
      </c>
      <c r="DF49" s="284">
        <f>SUMIFS(RVN!$I:$I,RVN!$A:$A,YEAR(DE$1)*100+MONTH(DE$1),RVN!$M:$M,$B49,RVN!$N:$N,$C49)</f>
        <v>2584473.17</v>
      </c>
      <c r="DG49" s="288">
        <f t="shared" ref="DG49" si="274">IF(DF49=0,0,DE49/DF49-1)</f>
        <v>0</v>
      </c>
      <c r="DH49" s="284">
        <f>SUMIFS(CSS!$M:$M,CSS!$A:$A,YEAR(DH$1)*100+MONTH(DH$1),CSS!$O:$O,$B49,CSS!$P:$P,$C49)</f>
        <v>2643393.6900000004</v>
      </c>
      <c r="DI49" s="284">
        <f>SUMIFS(RVN!$I:$I,RVN!$A:$A,YEAR(DH$1)*100+MONTH(DH$1),RVN!$M:$M,$B49,RVN!$N:$N,$C49)</f>
        <v>2643393.69</v>
      </c>
      <c r="DJ49" s="288">
        <f t="shared" ref="DJ49" si="275">IF(DI49=0,0,DH49/DI49-1)</f>
        <v>2.2204460492503131E-16</v>
      </c>
      <c r="DK49" s="284">
        <f>SUMIFS(CSS!$M:$M,CSS!$A:$A,YEAR(DK$1)*100+MONTH(DK$1),CSS!$O:$O,$B49,CSS!$P:$P,$C49)</f>
        <v>2662351.34</v>
      </c>
      <c r="DL49" s="284">
        <f>SUMIFS(RVN!$I:$I,RVN!$A:$A,YEAR(DK$1)*100+MONTH(DK$1),RVN!$M:$M,$B49,RVN!$N:$N,$C49)</f>
        <v>2662351.34</v>
      </c>
      <c r="DM49" s="288">
        <f t="shared" ref="DM49" si="276">IF(DL49=0,0,DK49/DL49-1)</f>
        <v>0</v>
      </c>
      <c r="DN49" s="284">
        <f>SUMIFS(CSS!$M:$M,CSS!$A:$A,YEAR(DN$1)*100+MONTH(DN$1),CSS!$O:$O,$B49,CSS!$P:$P,$C49)</f>
        <v>2445205.4499999997</v>
      </c>
      <c r="DO49" s="284">
        <f>SUMIFS(RVN!$I:$I,RVN!$A:$A,YEAR(DN$1)*100+MONTH(DN$1),RVN!$M:$M,$B49,RVN!$N:$N,$C49)</f>
        <v>2445205.4500000002</v>
      </c>
      <c r="DP49" s="288">
        <f t="shared" ref="DP49" si="277">IF(DO49=0,0,DN49/DO49-1)</f>
        <v>-2.2204460492503131E-16</v>
      </c>
      <c r="DQ49" s="284">
        <f>SUMIFS(CSS!$M:$M,CSS!$A:$A,YEAR(DQ$1)*100+MONTH(DQ$1),CSS!$O:$O,$B49,CSS!$P:$P,$C49)</f>
        <v>2755268.89</v>
      </c>
      <c r="DR49" s="284">
        <f>SUMIFS(RVN!$I:$I,RVN!$A:$A,YEAR(DQ$1)*100+MONTH(DQ$1),RVN!$M:$M,$B49,RVN!$N:$N,$C49)</f>
        <v>2755268.89</v>
      </c>
      <c r="DS49" s="288">
        <f t="shared" ref="DS49" si="278">IF(DR49=0,0,DQ49/DR49-1)</f>
        <v>0</v>
      </c>
      <c r="DT49" s="284">
        <f>SUMIFS(CSS!$M:$M,CSS!$A:$A,YEAR(DT$1)*100+MONTH(DT$1),CSS!$O:$O,$B49,CSS!$P:$P,$C49)</f>
        <v>2702896.87</v>
      </c>
      <c r="DU49" s="284">
        <f>SUMIFS(RVN!$I:$I,RVN!$A:$A,YEAR(DT$1)*100+MONTH(DT$1),RVN!$M:$M,$B49,RVN!$N:$N,$C49)</f>
        <v>2702896.87</v>
      </c>
      <c r="DV49" s="288">
        <f t="shared" ref="DV49" si="279">IF(DU49=0,0,DT49/DU49-1)</f>
        <v>0</v>
      </c>
      <c r="DW49" s="284">
        <f>SUMIFS(CSS!$M:$M,CSS!$A:$A,YEAR(DW$1)*100+MONTH(DW$1),CSS!$O:$O,$B49,CSS!$P:$P,$C49)</f>
        <v>2333901.6</v>
      </c>
      <c r="DX49" s="284">
        <f>SUMIFS(RVN!$I:$I,RVN!$A:$A,YEAR(DW$1)*100+MONTH(DW$1),RVN!$M:$M,$B49,RVN!$N:$N,$C49)</f>
        <v>2333901.6</v>
      </c>
      <c r="DY49" s="288">
        <f t="shared" ref="DY49" si="280">IF(DX49=0,0,DW49/DX49-1)</f>
        <v>0</v>
      </c>
      <c r="DZ49" s="284">
        <f>SUMIFS(CSS!$M:$M,CSS!$A:$A,YEAR(DZ$1)*100+MONTH(DZ$1),CSS!$O:$O,$B49,CSS!$P:$P,$C49)</f>
        <v>2727058.67</v>
      </c>
      <c r="EA49" s="284">
        <f>SUMIFS(RVN!$I:$I,RVN!$A:$A,YEAR(DZ$1)*100+MONTH(DZ$1),RVN!$M:$M,$B49,RVN!$N:$N,$C49)</f>
        <v>2727058.67</v>
      </c>
      <c r="EB49" s="288">
        <f t="shared" ref="EB49" si="281">IF(EA49=0,0,DZ49/EA49-1)</f>
        <v>0</v>
      </c>
      <c r="EC49" s="284">
        <f>SUMIFS(CSS!$M:$M,CSS!$A:$A,YEAR(EC$1)*100+MONTH(EC$1),CSS!$O:$O,$B49,CSS!$P:$P,$C49)</f>
        <v>2696436.31</v>
      </c>
      <c r="ED49" s="284">
        <f>SUMIFS(RVN!$I:$I,RVN!$A:$A,YEAR(EC$1)*100+MONTH(EC$1),RVN!$M:$M,$B49,RVN!$N:$N,$C49)</f>
        <v>2696436.31</v>
      </c>
      <c r="EE49" s="288">
        <f t="shared" ref="EE49" si="282">IF(ED49=0,0,EC49/ED49-1)</f>
        <v>0</v>
      </c>
      <c r="EF49" s="284">
        <f>SUMIFS(CSS!$M:$M,CSS!$A:$A,YEAR(EF$1)*100+MONTH(EF$1),CSS!$O:$O,$B49,CSS!$P:$P,$C49)</f>
        <v>2741032.94</v>
      </c>
      <c r="EG49" s="284">
        <f>SUMIFS(RVN!$I:$I,RVN!$A:$A,YEAR(EF$1)*100+MONTH(EF$1),RVN!$M:$M,$B49,RVN!$N:$N,$C49)</f>
        <v>2741032.94</v>
      </c>
      <c r="EH49" s="288">
        <f t="shared" ref="EH49" si="283">IF(EG49=0,0,EF49/EG49-1)</f>
        <v>0</v>
      </c>
      <c r="EI49" s="284">
        <f>SUMIFS(CSS!$M:$M,CSS!$A:$A,YEAR(EI$1)*100+MONTH(EI$1),CSS!$O:$O,$B49,CSS!$P:$P,$C49)</f>
        <v>2628937.8099999996</v>
      </c>
      <c r="EJ49" s="284">
        <f>SUMIFS(RVN!$I:$I,RVN!$A:$A,YEAR(EI$1)*100+MONTH(EI$1),RVN!$M:$M,$B49,RVN!$N:$N,$C49)</f>
        <v>2628937.81</v>
      </c>
      <c r="EK49" s="288">
        <f t="shared" ref="EK49" si="284">IF(EJ49=0,0,EI49/EJ49-1)</f>
        <v>-2.2204460492503131E-16</v>
      </c>
      <c r="EL49" s="284">
        <f>SUMIFS(CSS!$M:$M,CSS!$A:$A,YEAR(EL$1)*100+MONTH(EL$1),CSS!$O:$O,$B49,CSS!$P:$P,$C49)</f>
        <v>2705543.7600000002</v>
      </c>
      <c r="EM49" s="284">
        <f>SUMIFS(RVN!$I:$I,RVN!$A:$A,YEAR(EL$1)*100+MONTH(EL$1),RVN!$M:$M,$B49,RVN!$N:$N,$C49)</f>
        <v>2705543.76</v>
      </c>
      <c r="EN49" s="288">
        <f t="shared" ref="EN49" si="285">IF(EM49=0,0,EL49/EM49-1)</f>
        <v>2.2204460492503131E-16</v>
      </c>
      <c r="EO49" s="284">
        <f>SUMIFS(CSS!$M:$M,CSS!$A:$A,YEAR(EO$1)*100+MONTH(EO$1),CSS!$O:$O,$B49,CSS!$P:$P,$C49)</f>
        <v>2672314.3600000003</v>
      </c>
      <c r="EP49" s="284">
        <f>SUMIFS(RVN!$I:$I,RVN!$A:$A,YEAR(EO$1)*100+MONTH(EO$1),RVN!$M:$M,$B49,RVN!$N:$N,$C49)</f>
        <v>2672314.36</v>
      </c>
      <c r="EQ49" s="288">
        <f t="shared" ref="EQ49" si="286">IF(EP49=0,0,EO49/EP49-1)</f>
        <v>2.2204460492503131E-16</v>
      </c>
      <c r="ER49" s="284">
        <f>SUMIFS(CSS!$M:$M,CSS!$A:$A,YEAR(ER$1)*100+MONTH(ER$1),CSS!$O:$O,$B49,CSS!$P:$P,$C49)</f>
        <v>2803255.1700000004</v>
      </c>
      <c r="ES49" s="284">
        <f>SUMIFS(RVN!$I:$I,RVN!$A:$A,YEAR(ER$1)*100+MONTH(ER$1),RVN!$M:$M,$B49,RVN!$N:$N,$C49)</f>
        <v>2803255.17</v>
      </c>
      <c r="ET49" s="288">
        <f t="shared" ref="ET49" si="287">IF(ES49=0,0,ER49/ES49-1)</f>
        <v>2.2204460492503131E-16</v>
      </c>
      <c r="EU49" s="284">
        <f>SUMIFS(CSS!$M:$M,CSS!$A:$A,YEAR(EU$1)*100+MONTH(EU$1),CSS!$O:$O,$B49,CSS!$P:$P,$C49)</f>
        <v>2785706.83</v>
      </c>
      <c r="EV49" s="284">
        <f>SUMIFS(RVN!$I:$I,RVN!$A:$A,YEAR(EU$1)*100+MONTH(EU$1),RVN!$M:$M,$B49,RVN!$N:$N,$C49)</f>
        <v>2785706.83</v>
      </c>
      <c r="EW49" s="288">
        <f t="shared" ref="EW49" si="288">IF(EV49=0,0,EU49/EV49-1)</f>
        <v>0</v>
      </c>
      <c r="EX49" s="284">
        <f>SUMIFS(CSS!$M:$M,CSS!$A:$A,YEAR(EX$1)*100+MONTH(EX$1),CSS!$O:$O,$B49,CSS!$P:$P,$C49)</f>
        <v>2594785.4400000004</v>
      </c>
      <c r="EY49" s="284">
        <f>SUMIFS(RVN!$I:$I,RVN!$A:$A,YEAR(EX$1)*100+MONTH(EX$1),RVN!$M:$M,$B49,RVN!$N:$N,$C49)</f>
        <v>2594785.44</v>
      </c>
      <c r="EZ49" s="288">
        <f t="shared" ref="EZ49" si="289">IF(EY49=0,0,EX49/EY49-1)</f>
        <v>2.2204460492503131E-16</v>
      </c>
      <c r="FA49" s="284">
        <f>SUMIFS(CSS!$M:$M,CSS!$A:$A,YEAR(FA$1)*100+MONTH(FA$1),CSS!$O:$O,$B49,CSS!$P:$P,$C49)</f>
        <v>2581950.0099999998</v>
      </c>
      <c r="FB49" s="284">
        <f>SUMIFS(RVN!$I:$I,RVN!$A:$A,YEAR(FA$1)*100+MONTH(FA$1),RVN!$M:$M,$B49,RVN!$N:$N,$C49)</f>
        <v>2581950.0099999998</v>
      </c>
      <c r="FC49" s="288">
        <f t="shared" ref="FC49" si="290">IF(FB49=0,0,FA49/FB49-1)</f>
        <v>0</v>
      </c>
      <c r="FD49" s="284">
        <f>SUMIFS(CSS!$M:$M,CSS!$A:$A,YEAR(FD$1)*100+MONTH(FD$1),CSS!$O:$O,$B49,CSS!$P:$P,$C49)</f>
        <v>5821419.21</v>
      </c>
      <c r="FE49" s="284">
        <f>SUMIFS(RVN!$I:$I,RVN!$A:$A,YEAR(FD$1)*100+MONTH(FD$1),RVN!$M:$M,$B49,RVN!$N:$N,$C49)</f>
        <v>5821419.21</v>
      </c>
      <c r="FF49" s="288">
        <f t="shared" ref="FF49" si="291">IF(FE49=0,0,FD49/FE49-1)</f>
        <v>0</v>
      </c>
      <c r="FG49" s="284">
        <f>SUMIFS(CSS!$M:$M,CSS!$A:$A,YEAR(FG$1)*100+MONTH(FG$1),CSS!$O:$O,$B49,CSS!$P:$P,$C49)</f>
        <v>0</v>
      </c>
      <c r="FH49" s="284">
        <f>SUMIFS(RVN!$I:$I,RVN!$A:$A,YEAR(FG$1)*100+MONTH(FG$1),RVN!$M:$M,$B49,RVN!$N:$N,$C49)</f>
        <v>0</v>
      </c>
      <c r="FI49" s="288">
        <f t="shared" ref="FI49" si="292">IF(FH49=0,0,FG49/FH49-1)</f>
        <v>0</v>
      </c>
      <c r="FJ49" s="284">
        <f>SUMIFS(CSS!$M:$M,CSS!$A:$A,YEAR(FJ$1)*100+MONTH(FJ$1),CSS!$O:$O,$B49,CSS!$P:$P,$C49)</f>
        <v>6182365.1100000003</v>
      </c>
      <c r="FK49" s="284">
        <f>SUMIFS(RVN!$I:$I,RVN!$A:$A,YEAR(FJ$1)*100+MONTH(FJ$1),RVN!$M:$M,$B49,RVN!$N:$N,$C49)</f>
        <v>6182365.1100000003</v>
      </c>
      <c r="FL49" s="288">
        <f t="shared" ref="FL49" si="293">IF(FK49=0,0,FJ49/FK49-1)</f>
        <v>0</v>
      </c>
      <c r="FM49" s="284">
        <f>SUMIFS(CSS!$M:$M,CSS!$A:$A,YEAR(FM$1)*100+MONTH(FM$1),CSS!$O:$O,$B49,CSS!$P:$P,$C49)</f>
        <v>0</v>
      </c>
      <c r="FN49" s="284">
        <f>SUMIFS(RVN!$I:$I,RVN!$A:$A,YEAR(FM$1)*100+MONTH(FM$1),RVN!$M:$M,$B49,RVN!$N:$N,$C49)</f>
        <v>0</v>
      </c>
      <c r="FO49" s="288">
        <f t="shared" ref="FO49" si="294">IF(FN49=0,0,FM49/FN49-1)</f>
        <v>0</v>
      </c>
      <c r="FP49" s="284">
        <f>SUMIFS(CSS!$M:$M,CSS!$A:$A,YEAR(FP$1)*100+MONTH(FP$1),CSS!$O:$O,$B49,CSS!$P:$P,$C49)</f>
        <v>2593286.38</v>
      </c>
      <c r="FQ49" s="284">
        <f>SUMIFS(RVN!$I:$I,RVN!$A:$A,YEAR(FP$1)*100+MONTH(FP$1),RVN!$M:$M,$B49,RVN!$N:$N,$C49)</f>
        <v>2593286.38</v>
      </c>
      <c r="FR49" s="288">
        <f t="shared" ref="FR49" si="295">IF(FQ49=0,0,FP49/FQ49-1)</f>
        <v>0</v>
      </c>
      <c r="FS49" s="284">
        <f>SUMIFS(CSS!$M:$M,CSS!$A:$A,YEAR(FS$1)*100+MONTH(FS$1),CSS!$O:$O,$B49,CSS!$P:$P,$C49)</f>
        <v>591159.68999999994</v>
      </c>
      <c r="FT49" s="284">
        <f>SUMIFS(RVN!$I:$I,RVN!$A:$A,YEAR(FS$1)*100+MONTH(FS$1),RVN!$M:$M,$B49,RVN!$N:$N,$C49)</f>
        <v>591159.68999999994</v>
      </c>
      <c r="FU49" s="288">
        <f t="shared" ref="FU49" si="296">IF(FT49=0,0,FS49/FT49-1)</f>
        <v>0</v>
      </c>
      <c r="FV49" s="284">
        <f>SUMIFS(CSS!$M:$M,CSS!$A:$A,YEAR(FV$1)*100+MONTH(FV$1),CSS!$O:$O,$B49,CSS!$P:$P,$C49)</f>
        <v>2310111.73</v>
      </c>
      <c r="FW49" s="284">
        <f>SUMIFS(RVN!$I:$I,RVN!$A:$A,YEAR(FV$1)*100+MONTH(FV$1),RVN!$M:$M,$B49,RVN!$N:$N,$C49)</f>
        <v>2310111.73</v>
      </c>
      <c r="FX49" s="288">
        <f t="shared" ref="FX49" si="297">IF(FW49=0,0,FV49/FW49-1)</f>
        <v>0</v>
      </c>
      <c r="FY49" s="284">
        <f>SUMIFS(CSS!$M:$M,CSS!$A:$A,YEAR(FY$1)*100+MONTH(FY$1),CSS!$O:$O,$B49,CSS!$P:$P,$C49)</f>
        <v>0</v>
      </c>
      <c r="FZ49" s="284">
        <f>SUMIFS(RVN!$I:$I,RVN!$A:$A,YEAR(FY$1)*100+MONTH(FY$1),RVN!$M:$M,$B49,RVN!$N:$N,$C49)</f>
        <v>0</v>
      </c>
      <c r="GA49" s="288">
        <f t="shared" ref="GA49" si="298">IF(FZ49=0,0,FY49/FZ49-1)</f>
        <v>0</v>
      </c>
    </row>
    <row r="50" spans="1:183">
      <c r="A50" s="284" t="s">
        <v>172</v>
      </c>
      <c r="B50" s="303" t="s">
        <v>277</v>
      </c>
      <c r="C50" s="303" t="s">
        <v>370</v>
      </c>
      <c r="D50" s="316">
        <f>SUMIFS(CSS!$M:$M,CSS!$A:$A,YEAR(D$1)*100+MONTH(D$1),CSS!$O:$O,$B50,CSS!$P:$P,$C50)</f>
        <v>42742.360000000008</v>
      </c>
      <c r="E50" s="284">
        <f>SUMIFS(RVN!$I:$I,RVN!$A:$A,YEAR(D$1)*100+MONTH(D$1),RVN!$M:$M,$B50,RVN!$N:$N,$C50)</f>
        <v>42742.36</v>
      </c>
      <c r="F50" s="288">
        <f t="shared" si="179"/>
        <v>2.2204460492503131E-16</v>
      </c>
      <c r="G50" s="284">
        <f>SUMIFS(CSS!$M:$M,CSS!$A:$A,YEAR(G$1)*100+MONTH(G$1),CSS!$O:$O,$B50,CSS!$P:$P,$C50)</f>
        <v>38671.289999999994</v>
      </c>
      <c r="H50" s="284">
        <f>SUMIFS(RVN!$I:$I,RVN!$A:$A,YEAR(G$1)*100+MONTH(G$1),RVN!$M:$M,$B50,RVN!$N:$N,$C50)</f>
        <v>38663.96</v>
      </c>
      <c r="I50" s="288">
        <f t="shared" si="180"/>
        <v>1.8958223627363324E-4</v>
      </c>
      <c r="J50" s="284">
        <f>SUMIFS(CSS!$M:$M,CSS!$A:$A,YEAR(J$1)*100+MONTH(J$1),CSS!$O:$O,$B50,CSS!$P:$P,$C50)</f>
        <v>85929.129999999961</v>
      </c>
      <c r="K50" s="284">
        <f>SUMIFS(RVN!$I:$I,RVN!$A:$A,YEAR(J$1)*100+MONTH(J$1),RVN!$M:$M,$B50,RVN!$N:$N,$C50)</f>
        <v>85929.12999999999</v>
      </c>
      <c r="L50" s="288">
        <f t="shared" si="181"/>
        <v>-3.3306690738754696E-16</v>
      </c>
      <c r="M50" s="284">
        <f>SUMIFS(CSS!$M:$M,CSS!$A:$A,YEAR(M$1)*100+MONTH(M$1),CSS!$O:$O,$B50,CSS!$P:$P,$C50)</f>
        <v>294787.92000000004</v>
      </c>
      <c r="N50" s="284">
        <f>SUMIFS(RVN!$I:$I,RVN!$A:$A,YEAR(M$1)*100+MONTH(M$1),RVN!$M:$M,$B50,RVN!$N:$N,$C50)</f>
        <v>294787.92</v>
      </c>
      <c r="O50" s="288">
        <f t="shared" si="182"/>
        <v>2.2204460492503131E-16</v>
      </c>
      <c r="P50" s="284">
        <f>SUMIFS(CSS!$M:$M,CSS!$A:$A,YEAR(P$1)*100+MONTH(P$1),CSS!$O:$O,$B50,CSS!$P:$P,$C50)</f>
        <v>920709.72000000032</v>
      </c>
      <c r="Q50" s="284">
        <f>SUMIFS(RVN!$I:$I,RVN!$A:$A,YEAR(P$1)*100+MONTH(P$1),RVN!$M:$M,$B50,RVN!$N:$N,$C50)</f>
        <v>920709.72</v>
      </c>
      <c r="R50" s="288">
        <f t="shared" si="183"/>
        <v>4.4408920985006262E-16</v>
      </c>
      <c r="S50" s="284">
        <f>SUMIFS(CSS!$M:$M,CSS!$A:$A,YEAR(S$1)*100+MONTH(S$1),CSS!$O:$O,$B50,CSS!$P:$P,$C50)</f>
        <v>1816481.1300000004</v>
      </c>
      <c r="T50" s="284">
        <f>SUMIFS(RVN!$I:$I,RVN!$A:$A,YEAR(S$1)*100+MONTH(S$1),RVN!$M:$M,$B50,RVN!$N:$N,$C50)</f>
        <v>1816481.1300000001</v>
      </c>
      <c r="U50" s="288">
        <f t="shared" si="184"/>
        <v>2.2204460492503131E-16</v>
      </c>
      <c r="V50" s="284">
        <f>SUMIFS(CSS!$M:$M,CSS!$A:$A,YEAR(V$1)*100+MONTH(V$1),CSS!$O:$O,$B50,CSS!$P:$P,$C50)</f>
        <v>2433514.2199999997</v>
      </c>
      <c r="W50" s="284">
        <f>SUMIFS(RVN!$I:$I,RVN!$A:$A,YEAR(V$1)*100+MONTH(V$1),RVN!$M:$M,$B50,RVN!$N:$N,$C50)</f>
        <v>2433514.2199999997</v>
      </c>
      <c r="X50" s="288">
        <f t="shared" si="185"/>
        <v>0</v>
      </c>
      <c r="Y50" s="284">
        <f>SUMIFS(CSS!$M:$M,CSS!$A:$A,YEAR(Y$1)*100+MONTH(Y$1),CSS!$O:$O,$B50,CSS!$P:$P,$C50)</f>
        <v>2566972.7400000002</v>
      </c>
      <c r="Z50" s="284">
        <f>SUMIFS(RVN!$I:$I,RVN!$A:$A,YEAR(Y$1)*100+MONTH(Y$1),RVN!$M:$M,$B50,RVN!$N:$N,$C50)</f>
        <v>2566972.7399999998</v>
      </c>
      <c r="AA50" s="288">
        <f t="shared" si="186"/>
        <v>2.2204460492503131E-16</v>
      </c>
      <c r="AB50" s="284">
        <f>SUMIFS(CSS!$M:$M,CSS!$A:$A,YEAR(AB$1)*100+MONTH(AB$1),CSS!$O:$O,$B50,CSS!$P:$P,$C50)</f>
        <v>2172741.9500000002</v>
      </c>
      <c r="AC50" s="284">
        <f>SUMIFS(RVN!$I:$I,RVN!$A:$A,YEAR(AB$1)*100+MONTH(AB$1),RVN!$M:$M,$B50,RVN!$N:$N,$C50)</f>
        <v>2172741.9500000002</v>
      </c>
      <c r="AD50" s="288">
        <f t="shared" si="187"/>
        <v>0</v>
      </c>
      <c r="AE50" s="284">
        <f>SUMIFS(CSS!$M:$M,CSS!$A:$A,YEAR(AE$1)*100+MONTH(AE$1),CSS!$O:$O,$B50,CSS!$P:$P,$C50)</f>
        <v>1331879.2399999998</v>
      </c>
      <c r="AF50" s="284">
        <f>SUMIFS(RVN!$I:$I,RVN!$A:$A,YEAR(AE$1)*100+MONTH(AE$1),RVN!$M:$M,$B50,RVN!$N:$N,$C50)</f>
        <v>1331879.24</v>
      </c>
      <c r="AG50" s="288">
        <f t="shared" si="188"/>
        <v>-2.2204460492503131E-16</v>
      </c>
      <c r="AH50" s="284">
        <f>SUMIFS(CSS!$M:$M,CSS!$A:$A,YEAR(AH$1)*100+MONTH(AH$1),CSS!$O:$O,$B50,CSS!$P:$P,$C50)</f>
        <v>2699016.8699999973</v>
      </c>
      <c r="AI50" s="284">
        <f>SUMIFS(RVN!$I:$I,RVN!$A:$A,YEAR(AH$1)*100+MONTH(AH$1),RVN!$M:$M,$B50,RVN!$N:$N,$C50)</f>
        <v>2699016.8699999996</v>
      </c>
      <c r="AJ50" s="288">
        <f t="shared" si="189"/>
        <v>-8.8817841970012523E-16</v>
      </c>
      <c r="AK50" s="284">
        <f>SUMIFS(CSS!$M:$M,CSS!$A:$A,YEAR(AK$1)*100+MONTH(AK$1),CSS!$O:$O,$B50,CSS!$P:$P,$C50)</f>
        <v>579935.92000000004</v>
      </c>
      <c r="AL50" s="284">
        <f>SUMIFS(RVN!$I:$I,RVN!$A:$A,YEAR(AK$1)*100+MONTH(AK$1),RVN!$M:$M,$B50,RVN!$N:$N,$C50)</f>
        <v>579935.92000000004</v>
      </c>
      <c r="AM50" s="288">
        <f t="shared" si="190"/>
        <v>0</v>
      </c>
      <c r="AN50" s="284">
        <f>SUMIFS(CSS!$M:$M,CSS!$A:$A,YEAR(AN$1)*100+MONTH(AN$1),CSS!$O:$O,$B50,CSS!$P:$P,$C50)</f>
        <v>35593.35</v>
      </c>
      <c r="AO50" s="284">
        <f>SUMIFS(RVN!$I:$I,RVN!$A:$A,YEAR(AN$1)*100+MONTH(AN$1),RVN!$M:$M,$B50,RVN!$N:$N,$C50)</f>
        <v>35593.350000000006</v>
      </c>
      <c r="AP50" s="288">
        <f t="shared" si="191"/>
        <v>-2.2204460492503131E-16</v>
      </c>
      <c r="AQ50" s="284">
        <f>SUMIFS(CSS!$M:$M,CSS!$A:$A,YEAR(AQ$1)*100+MONTH(AQ$1),CSS!$O:$O,$B50,CSS!$P:$P,$C50)</f>
        <v>24921.610000000004</v>
      </c>
      <c r="AR50" s="284">
        <f>SUMIFS(RVN!$I:$I,RVN!$A:$A,YEAR(AQ$1)*100+MONTH(AQ$1),RVN!$M:$M,$B50,RVN!$N:$N,$C50)</f>
        <v>24236.53</v>
      </c>
      <c r="AS50" s="288">
        <f t="shared" si="192"/>
        <v>2.82664226273317E-2</v>
      </c>
      <c r="AT50" s="284">
        <f>SUMIFS(CSS!$M:$M,CSS!$A:$A,YEAR(AT$1)*100+MONTH(AT$1),CSS!$O:$O,$B50,CSS!$P:$P,$C50)</f>
        <v>42714.380000000012</v>
      </c>
      <c r="AU50" s="284">
        <f>SUMIFS(RVN!$I:$I,RVN!$A:$A,YEAR(AT$1)*100+MONTH(AT$1),RVN!$M:$M,$B50,RVN!$N:$N,$C50)</f>
        <v>42714.380000000005</v>
      </c>
      <c r="AV50" s="288">
        <f t="shared" si="193"/>
        <v>2.2204460492503131E-16</v>
      </c>
      <c r="AW50" s="284">
        <f>SUMIFS(CSS!$M:$M,CSS!$A:$A,YEAR(AW$1)*100+MONTH(AW$1),CSS!$O:$O,$B50,CSS!$P:$P,$C50)</f>
        <v>134945.06999999998</v>
      </c>
      <c r="AX50" s="284">
        <f>SUMIFS(RVN!$I:$I,RVN!$A:$A,YEAR(AW$1)*100+MONTH(AW$1),RVN!$M:$M,$B50,RVN!$N:$N,$C50)</f>
        <v>134945.06999999998</v>
      </c>
      <c r="AY50" s="288">
        <f t="shared" si="194"/>
        <v>0</v>
      </c>
      <c r="AZ50" s="284">
        <f>SUMIFS(CSS!$M:$M,CSS!$A:$A,YEAR(AZ$1)*100+MONTH(AZ$1),CSS!$O:$O,$B50,CSS!$P:$P,$C50)</f>
        <v>730939.55000000016</v>
      </c>
      <c r="BA50" s="284">
        <f>SUMIFS(RVN!$I:$I,RVN!$A:$A,YEAR(AZ$1)*100+MONTH(AZ$1),RVN!$M:$M,$B50,RVN!$N:$N,$C50)</f>
        <v>730939.55</v>
      </c>
      <c r="BB50" s="288">
        <f t="shared" si="195"/>
        <v>2.2204460492503131E-16</v>
      </c>
      <c r="BC50" s="284">
        <f>SUMIFS(CSS!$M:$M,CSS!$A:$A,YEAR(BC$1)*100+MONTH(BC$1),CSS!$O:$O,$B50,CSS!$P:$P,$C50)</f>
        <v>1193715.5599999996</v>
      </c>
      <c r="BD50" s="284">
        <f>SUMIFS(RVN!$I:$I,RVN!$A:$A,YEAR(BC$1)*100+MONTH(BC$1),RVN!$M:$M,$B50,RVN!$N:$N,$C50)</f>
        <v>1193699.02</v>
      </c>
      <c r="BE50" s="288">
        <f t="shared" si="196"/>
        <v>1.3856089116748294E-5</v>
      </c>
      <c r="BF50" s="284">
        <f>SUMIFS(CSS!$M:$M,CSS!$A:$A,YEAR(BF$1)*100+MONTH(BF$1),CSS!$O:$O,$B50,CSS!$P:$P,$C50)</f>
        <v>2056874.629999999</v>
      </c>
      <c r="BG50" s="284">
        <f>SUMIFS(RVN!$I:$I,RVN!$A:$A,YEAR(BF$1)*100+MONTH(BF$1),RVN!$M:$M,$B50,RVN!$N:$N,$C50)</f>
        <v>2056874.6300000001</v>
      </c>
      <c r="BH50" s="288">
        <f t="shared" si="197"/>
        <v>-5.5511151231257827E-16</v>
      </c>
      <c r="BI50" s="284">
        <f>SUMIFS(CSS!$M:$M,CSS!$A:$A,YEAR(BI$1)*100+MONTH(BI$1),CSS!$O:$O,$B50,CSS!$P:$P,$C50)</f>
        <v>2077751.4299999983</v>
      </c>
      <c r="BJ50" s="284">
        <f>SUMIFS(RVN!$I:$I,RVN!$A:$A,YEAR(BI$1)*100+MONTH(BI$1),RVN!$M:$M,$B50,RVN!$N:$N,$C50)</f>
        <v>2077751.43</v>
      </c>
      <c r="BK50" s="288">
        <f t="shared" si="198"/>
        <v>-7.7715611723760958E-16</v>
      </c>
      <c r="BL50" s="284">
        <f>SUMIFS(CSS!$M:$M,CSS!$A:$A,YEAR(BL$1)*100+MONTH(BL$1),CSS!$O:$O,$B50,CSS!$P:$P,$C50)</f>
        <v>1787277.8299999996</v>
      </c>
      <c r="BM50" s="284">
        <f>SUMIFS(RVN!$I:$I,RVN!$A:$A,YEAR(BL$1)*100+MONTH(BL$1),RVN!$M:$M,$B50,RVN!$N:$N,$C50)</f>
        <v>1787275.25</v>
      </c>
      <c r="BN50" s="288">
        <f t="shared" si="199"/>
        <v>1.4435381452404528E-6</v>
      </c>
      <c r="BO50" s="284">
        <f>SUMIFS(CSS!$M:$M,CSS!$A:$A,YEAR(BO$1)*100+MONTH(BO$1),CSS!$O:$O,$B50,CSS!$P:$P,$C50)</f>
        <v>859737.61</v>
      </c>
      <c r="BP50" s="284">
        <f>SUMIFS(RVN!$I:$I,RVN!$A:$A,YEAR(BO$1)*100+MONTH(BO$1),RVN!$M:$M,$B50,RVN!$N:$N,$C50)</f>
        <v>859737.6100000001</v>
      </c>
      <c r="BQ50" s="288">
        <f t="shared" si="200"/>
        <v>-1.1102230246251565E-16</v>
      </c>
      <c r="BR50" s="284">
        <f>SUMIFS(CSS!$M:$M,CSS!$A:$A,YEAR(BR$1)*100+MONTH(BR$1),CSS!$O:$O,$B50,CSS!$P:$P,$C50)</f>
        <v>2703607.3299999991</v>
      </c>
      <c r="BS50" s="284">
        <f>SUMIFS(RVN!$I:$I,RVN!$A:$A,YEAR(BR$1)*100+MONTH(BR$1),RVN!$M:$M,$B50,RVN!$N:$N,$C50)</f>
        <v>2703607.33</v>
      </c>
      <c r="BT50" s="288">
        <f t="shared" si="201"/>
        <v>-3.3306690738754696E-16</v>
      </c>
      <c r="BU50" s="284">
        <f>SUMIFS(CSS!$M:$M,CSS!$A:$A,YEAR(BU$1)*100+MONTH(BU$1),CSS!$O:$O,$B50,CSS!$P:$P,$C50)</f>
        <v>562555.98999999976</v>
      </c>
      <c r="BV50" s="284">
        <f>SUMIFS(RVN!$I:$I,RVN!$A:$A,YEAR(BU$1)*100+MONTH(BU$1),RVN!$M:$M,$B50,RVN!$N:$N,$C50)</f>
        <v>562555.99</v>
      </c>
      <c r="BW50" s="288">
        <f t="shared" si="202"/>
        <v>-4.4408920985006262E-16</v>
      </c>
      <c r="BX50" s="284">
        <f>SUMIFS(CSS!$M:$M,CSS!$A:$A,YEAR(BX$1)*100+MONTH(BX$1),CSS!$O:$O,$B50,CSS!$P:$P,$C50)</f>
        <v>41293.480000000003</v>
      </c>
      <c r="BY50" s="284">
        <f>SUMIFS(RVN!$I:$I,RVN!$A:$A,YEAR(BX$1)*100+MONTH(BX$1),RVN!$M:$M,$B50,RVN!$N:$N,$C50)</f>
        <v>41292.520000000004</v>
      </c>
      <c r="BZ50" s="288">
        <f t="shared" si="203"/>
        <v>2.3248762729854988E-5</v>
      </c>
      <c r="CA50" s="284">
        <f>SUMIFS(CSS!$M:$M,CSS!$A:$A,YEAR(CA$1)*100+MONTH(CA$1),CSS!$O:$O,$B50,CSS!$P:$P,$C50)</f>
        <v>39064.099999999991</v>
      </c>
      <c r="CB50" s="284">
        <f>SUMIFS(RVN!$I:$I,RVN!$A:$A,YEAR(CA$1)*100+MONTH(CA$1),RVN!$M:$M,$B50,RVN!$N:$N,$C50)</f>
        <v>39091.79</v>
      </c>
      <c r="CC50" s="288">
        <f t="shared" si="204"/>
        <v>-7.0833287501059772E-4</v>
      </c>
      <c r="CD50" s="284">
        <f>SUMIFS(CSS!$M:$M,CSS!$A:$A,YEAR(CD$1)*100+MONTH(CD$1),CSS!$O:$O,$B50,CSS!$P:$P,$C50)</f>
        <v>175054.24</v>
      </c>
      <c r="CE50" s="284">
        <f>SUMIFS(RVN!$I:$I,RVN!$A:$A,YEAR(CD$1)*100+MONTH(CD$1),RVN!$M:$M,$B50,RVN!$N:$N,$C50)</f>
        <v>175054.24</v>
      </c>
      <c r="CF50" s="288">
        <f t="shared" si="205"/>
        <v>0</v>
      </c>
      <c r="CG50" s="284">
        <f>SUMIFS(CSS!$M:$M,CSS!$A:$A,YEAR(CG$1)*100+MONTH(CG$1),CSS!$O:$O,$B50,CSS!$P:$P,$C50)</f>
        <v>534171.03999999992</v>
      </c>
      <c r="CH50" s="284">
        <f>SUMIFS(RVN!$I:$I,RVN!$A:$A,YEAR(CG$1)*100+MONTH(CG$1),RVN!$M:$M,$B50,RVN!$N:$N,$C50)</f>
        <v>534171.04</v>
      </c>
      <c r="CI50" s="288">
        <f t="shared" si="206"/>
        <v>-2.2204460492503131E-16</v>
      </c>
      <c r="CJ50" s="284">
        <f>SUMIFS(CSS!$M:$M,CSS!$A:$A,YEAR(CJ$1)*100+MONTH(CJ$1),CSS!$O:$O,$B50,CSS!$P:$P,$C50)</f>
        <v>1062725.0299999996</v>
      </c>
      <c r="CK50" s="284">
        <f>SUMIFS(RVN!$I:$I,RVN!$A:$A,YEAR(CJ$1)*100+MONTH(CJ$1),RVN!$M:$M,$B50,RVN!$N:$N,$C50)</f>
        <v>1062725.03</v>
      </c>
      <c r="CL50" s="288">
        <f t="shared" si="207"/>
        <v>-4.4408920985006262E-16</v>
      </c>
      <c r="CM50" s="284">
        <f>SUMIFS(CSS!$M:$M,CSS!$A:$A,YEAR(CM$1)*100+MONTH(CM$1),CSS!$O:$O,$B50,CSS!$P:$P,$C50)</f>
        <v>1340052.2100000002</v>
      </c>
      <c r="CN50" s="284">
        <f>SUMIFS(RVN!$I:$I,RVN!$A:$A,YEAR(CM$1)*100+MONTH(CM$1),RVN!$M:$M,$B50,RVN!$N:$N,$C50)</f>
        <v>1340052.21</v>
      </c>
      <c r="CO50" s="288">
        <f t="shared" si="208"/>
        <v>2.2204460492503131E-16</v>
      </c>
      <c r="CP50" s="284">
        <f>SUMIFS(CSS!$M:$M,CSS!$A:$A,YEAR(CP$1)*100+MONTH(CP$1),CSS!$O:$O,$B50,CSS!$P:$P,$C50)</f>
        <v>2037688.2100000007</v>
      </c>
      <c r="CQ50" s="284">
        <f>SUMIFS(RVN!$I:$I,RVN!$A:$A,YEAR(CP$1)*100+MONTH(CP$1),RVN!$M:$M,$B50,RVN!$N:$N,$C50)</f>
        <v>2037688.21</v>
      </c>
      <c r="CR50" s="288">
        <f t="shared" si="209"/>
        <v>4.4408920985006262E-16</v>
      </c>
      <c r="CS50" s="284">
        <f>SUMIFS(CSS!$M:$M,CSS!$A:$A,YEAR(CS$1)*100+MONTH(CS$1),CSS!$O:$O,$B50,CSS!$P:$P,$C50)</f>
        <v>2385760.1899999995</v>
      </c>
      <c r="CT50" s="284">
        <f>SUMIFS(RVN!$I:$I,RVN!$A:$A,YEAR(CS$1)*100+MONTH(CS$1),RVN!$M:$M,$B50,RVN!$N:$N,$C50)</f>
        <v>2385760.1900000004</v>
      </c>
      <c r="CU50" s="288">
        <f t="shared" si="210"/>
        <v>-4.4408920985006262E-16</v>
      </c>
      <c r="CV50" s="284">
        <f>SUMIFS(CSS!$M:$M,CSS!$A:$A,YEAR(CV$1)*100+MONTH(CV$1),CSS!$O:$O,$B50,CSS!$P:$P,$C50)</f>
        <v>1943793.1599999997</v>
      </c>
      <c r="CW50" s="284">
        <f>SUMIFS(RVN!$I:$I,RVN!$A:$A,YEAR(CV$1)*100+MONTH(CV$1),RVN!$M:$M,$B50,RVN!$N:$N,$C50)</f>
        <v>1943793.1600000001</v>
      </c>
      <c r="CX50" s="288">
        <f t="shared" si="211"/>
        <v>-2.2204460492503131E-16</v>
      </c>
      <c r="CY50" s="284">
        <f>SUMIFS(CSS!$M:$M,CSS!$A:$A,YEAR(CY$1)*100+MONTH(CY$1),CSS!$O:$O,$B50,CSS!$P:$P,$C50)</f>
        <v>1300106.9399999997</v>
      </c>
      <c r="CZ50" s="284">
        <f>SUMIFS(RVN!$I:$I,RVN!$A:$A,YEAR(CY$1)*100+MONTH(CY$1),RVN!$M:$M,$B50,RVN!$N:$N,$C50)</f>
        <v>1300106.94</v>
      </c>
      <c r="DA50" s="288">
        <f t="shared" si="212"/>
        <v>-2.2204460492503131E-16</v>
      </c>
      <c r="DB50" s="284">
        <f>SUMIFS(CSS!$M:$M,CSS!$A:$A,YEAR(DB$1)*100+MONTH(DB$1),CSS!$O:$O,$B50,CSS!$P:$P,$C50)</f>
        <v>2832532.7300000009</v>
      </c>
      <c r="DC50" s="284">
        <f>SUMIFS(RVN!$I:$I,RVN!$A:$A,YEAR(DB$1)*100+MONTH(DB$1),RVN!$M:$M,$B50,RVN!$N:$N,$C50)</f>
        <v>2832532.7299999995</v>
      </c>
      <c r="DD50" s="288">
        <f t="shared" si="213"/>
        <v>4.4408920985006262E-16</v>
      </c>
      <c r="DE50" s="284">
        <f>SUMIFS(CSS!$M:$M,CSS!$A:$A,YEAR(DE$1)*100+MONTH(DE$1),CSS!$O:$O,$B50,CSS!$P:$P,$C50)</f>
        <v>498153.1100000001</v>
      </c>
      <c r="DF50" s="284">
        <f>SUMIFS(RVN!$I:$I,RVN!$A:$A,YEAR(DE$1)*100+MONTH(DE$1),RVN!$M:$M,$B50,RVN!$N:$N,$C50)</f>
        <v>498157.11</v>
      </c>
      <c r="DG50" s="288">
        <f t="shared" si="214"/>
        <v>-8.0295953216458216E-6</v>
      </c>
      <c r="DH50" s="284">
        <f>SUMIFS(CSS!$M:$M,CSS!$A:$A,YEAR(DH$1)*100+MONTH(DH$1),CSS!$O:$O,$B50,CSS!$P:$P,$C50)</f>
        <v>30450.829999999984</v>
      </c>
      <c r="DI50" s="284">
        <f>SUMIFS(RVN!$I:$I,RVN!$A:$A,YEAR(DH$1)*100+MONTH(DH$1),RVN!$M:$M,$B50,RVN!$N:$N,$C50)</f>
        <v>30912.83</v>
      </c>
      <c r="DJ50" s="288">
        <f t="shared" si="215"/>
        <v>-1.4945250887738792E-2</v>
      </c>
      <c r="DK50" s="284">
        <f>SUMIFS(CSS!$M:$M,CSS!$A:$A,YEAR(DK$1)*100+MONTH(DK$1),CSS!$O:$O,$B50,CSS!$P:$P,$C50)</f>
        <v>34563.800000000003</v>
      </c>
      <c r="DL50" s="284">
        <f>SUMIFS(RVN!$I:$I,RVN!$A:$A,YEAR(DK$1)*100+MONTH(DK$1),RVN!$M:$M,$B50,RVN!$N:$N,$C50)</f>
        <v>34814.800000000003</v>
      </c>
      <c r="DM50" s="288">
        <f t="shared" si="216"/>
        <v>-7.2095775359903858E-3</v>
      </c>
      <c r="DN50" s="284">
        <f>SUMIFS(CSS!$M:$M,CSS!$A:$A,YEAR(DN$1)*100+MONTH(DN$1),CSS!$O:$O,$B50,CSS!$P:$P,$C50)</f>
        <v>76866.340000000026</v>
      </c>
      <c r="DO50" s="284">
        <f>SUMIFS(RVN!$I:$I,RVN!$A:$A,YEAR(DN$1)*100+MONTH(DN$1),RVN!$M:$M,$B50,RVN!$N:$N,$C50)</f>
        <v>76866.340000000011</v>
      </c>
      <c r="DP50" s="288">
        <f t="shared" si="217"/>
        <v>2.2204460492503131E-16</v>
      </c>
      <c r="DQ50" s="284">
        <f>SUMIFS(CSS!$M:$M,CSS!$A:$A,YEAR(DQ$1)*100+MONTH(DQ$1),CSS!$O:$O,$B50,CSS!$P:$P,$C50)</f>
        <v>491146.3</v>
      </c>
      <c r="DR50" s="284">
        <f>SUMIFS(RVN!$I:$I,RVN!$A:$A,YEAR(DQ$1)*100+MONTH(DQ$1),RVN!$M:$M,$B50,RVN!$N:$N,$C50)</f>
        <v>491146.3</v>
      </c>
      <c r="DS50" s="288">
        <f t="shared" si="218"/>
        <v>0</v>
      </c>
      <c r="DT50" s="284">
        <f>SUMIFS(CSS!$M:$M,CSS!$A:$A,YEAR(DT$1)*100+MONTH(DT$1),CSS!$O:$O,$B50,CSS!$P:$P,$C50)</f>
        <v>1119249.2700000005</v>
      </c>
      <c r="DU50" s="284">
        <f>SUMIFS(RVN!$I:$I,RVN!$A:$A,YEAR(DT$1)*100+MONTH(DT$1),RVN!$M:$M,$B50,RVN!$N:$N,$C50)</f>
        <v>1119249.27</v>
      </c>
      <c r="DV50" s="288">
        <f t="shared" si="219"/>
        <v>4.4408920985006262E-16</v>
      </c>
      <c r="DW50" s="284">
        <f>SUMIFS(CSS!$M:$M,CSS!$A:$A,YEAR(DW$1)*100+MONTH(DW$1),CSS!$O:$O,$B50,CSS!$P:$P,$C50)</f>
        <v>1734014.57</v>
      </c>
      <c r="DX50" s="284">
        <f>SUMIFS(RVN!$I:$I,RVN!$A:$A,YEAR(DW$1)*100+MONTH(DW$1),RVN!$M:$M,$B50,RVN!$N:$N,$C50)</f>
        <v>1734014.57</v>
      </c>
      <c r="DY50" s="288">
        <f t="shared" si="220"/>
        <v>0</v>
      </c>
      <c r="DZ50" s="284">
        <f>SUMIFS(CSS!$M:$M,CSS!$A:$A,YEAR(DZ$1)*100+MONTH(DZ$1),CSS!$O:$O,$B50,CSS!$P:$P,$C50)</f>
        <v>2268428.0999999996</v>
      </c>
      <c r="EA50" s="284">
        <f>SUMIFS(RVN!$I:$I,RVN!$A:$A,YEAR(DZ$1)*100+MONTH(DZ$1),RVN!$M:$M,$B50,RVN!$N:$N,$C50)</f>
        <v>2268428.1</v>
      </c>
      <c r="EB50" s="288">
        <f t="shared" si="221"/>
        <v>-2.2204460492503131E-16</v>
      </c>
      <c r="EC50" s="284">
        <f>SUMIFS(CSS!$M:$M,CSS!$A:$A,YEAR(EC$1)*100+MONTH(EC$1),CSS!$O:$O,$B50,CSS!$P:$P,$C50)</f>
        <v>2412012.919999999</v>
      </c>
      <c r="ED50" s="284">
        <f>SUMIFS(RVN!$I:$I,RVN!$A:$A,YEAR(EC$1)*100+MONTH(EC$1),RVN!$M:$M,$B50,RVN!$N:$N,$C50)</f>
        <v>2412012.92</v>
      </c>
      <c r="EE50" s="288">
        <f t="shared" si="222"/>
        <v>-3.3306690738754696E-16</v>
      </c>
      <c r="EF50" s="284">
        <f>SUMIFS(CSS!$M:$M,CSS!$A:$A,YEAR(EF$1)*100+MONTH(EF$1),CSS!$O:$O,$B50,CSS!$P:$P,$C50)</f>
        <v>1591870.17</v>
      </c>
      <c r="EG50" s="284">
        <f>SUMIFS(RVN!$I:$I,RVN!$A:$A,YEAR(EF$1)*100+MONTH(EF$1),RVN!$M:$M,$B50,RVN!$N:$N,$C50)</f>
        <v>1591870.1700000002</v>
      </c>
      <c r="EH50" s="288">
        <f t="shared" si="223"/>
        <v>-1.1102230246251565E-16</v>
      </c>
      <c r="EI50" s="284">
        <f>SUMIFS(CSS!$M:$M,CSS!$A:$A,YEAR(EI$1)*100+MONTH(EI$1),CSS!$O:$O,$B50,CSS!$P:$P,$C50)</f>
        <v>1029096.5199999999</v>
      </c>
      <c r="EJ50" s="284">
        <f>SUMIFS(RVN!$I:$I,RVN!$A:$A,YEAR(EI$1)*100+MONTH(EI$1),RVN!$M:$M,$B50,RVN!$N:$N,$C50)</f>
        <v>1029096.52</v>
      </c>
      <c r="EK50" s="288">
        <f t="shared" si="224"/>
        <v>-1.1102230246251565E-16</v>
      </c>
      <c r="EL50" s="284">
        <f>SUMIFS(CSS!$M:$M,CSS!$A:$A,YEAR(EL$1)*100+MONTH(EL$1),CSS!$O:$O,$B50,CSS!$P:$P,$C50)</f>
        <v>3290433.9100000011</v>
      </c>
      <c r="EM50" s="284">
        <f>SUMIFS(RVN!$I:$I,RVN!$A:$A,YEAR(EL$1)*100+MONTH(EL$1),RVN!$M:$M,$B50,RVN!$N:$N,$C50)</f>
        <v>3290433.91</v>
      </c>
      <c r="EN50" s="288">
        <f t="shared" si="225"/>
        <v>2.2204460492503131E-16</v>
      </c>
      <c r="EO50" s="284">
        <f>SUMIFS(CSS!$M:$M,CSS!$A:$A,YEAR(EO$1)*100+MONTH(EO$1),CSS!$O:$O,$B50,CSS!$P:$P,$C50)</f>
        <v>410190.45000000013</v>
      </c>
      <c r="EP50" s="284">
        <f>SUMIFS(RVN!$I:$I,RVN!$A:$A,YEAR(EO$1)*100+MONTH(EO$1),RVN!$M:$M,$B50,RVN!$N:$N,$C50)</f>
        <v>410191.07</v>
      </c>
      <c r="EQ50" s="288">
        <f t="shared" si="226"/>
        <v>-1.5114907301327918E-6</v>
      </c>
      <c r="ER50" s="284">
        <f>SUMIFS(CSS!$M:$M,CSS!$A:$A,YEAR(ER$1)*100+MONTH(ER$1),CSS!$O:$O,$B50,CSS!$P:$P,$C50)</f>
        <v>49812.32</v>
      </c>
      <c r="ES50" s="284">
        <f>SUMIFS(RVN!$I:$I,RVN!$A:$A,YEAR(ER$1)*100+MONTH(ER$1),RVN!$M:$M,$B50,RVN!$N:$N,$C50)</f>
        <v>49812.32</v>
      </c>
      <c r="ET50" s="288">
        <f t="shared" si="227"/>
        <v>0</v>
      </c>
      <c r="EU50" s="284">
        <f>SUMIFS(CSS!$M:$M,CSS!$A:$A,YEAR(EU$1)*100+MONTH(EU$1),CSS!$O:$O,$B50,CSS!$P:$P,$C50)</f>
        <v>35678.929999999993</v>
      </c>
      <c r="EV50" s="284">
        <f>SUMIFS(RVN!$I:$I,RVN!$A:$A,YEAR(EU$1)*100+MONTH(EU$1),RVN!$M:$M,$B50,RVN!$N:$N,$C50)</f>
        <v>35678.870000000003</v>
      </c>
      <c r="EW50" s="288">
        <f t="shared" si="228"/>
        <v>1.6816676084996374E-6</v>
      </c>
      <c r="EX50" s="284">
        <f>SUMIFS(CSS!$M:$M,CSS!$A:$A,YEAR(EX$1)*100+MONTH(EX$1),CSS!$O:$O,$B50,CSS!$P:$P,$C50)</f>
        <v>70952.41</v>
      </c>
      <c r="EY50" s="284">
        <f>SUMIFS(RVN!$I:$I,RVN!$A:$A,YEAR(EX$1)*100+MONTH(EX$1),RVN!$M:$M,$B50,RVN!$N:$N,$C50)</f>
        <v>70952.41</v>
      </c>
      <c r="EZ50" s="288">
        <f t="shared" si="229"/>
        <v>0</v>
      </c>
      <c r="FA50" s="284">
        <f>SUMIFS(CSS!$M:$M,CSS!$A:$A,YEAR(FA$1)*100+MONTH(FA$1),CSS!$O:$O,$B50,CSS!$P:$P,$C50)</f>
        <v>440657.93999999983</v>
      </c>
      <c r="FB50" s="284">
        <f>SUMIFS(RVN!$I:$I,RVN!$A:$A,YEAR(FA$1)*100+MONTH(FA$1),RVN!$M:$M,$B50,RVN!$N:$N,$C50)</f>
        <v>440658.44</v>
      </c>
      <c r="FC50" s="288">
        <f t="shared" si="230"/>
        <v>-1.1346656612065686E-6</v>
      </c>
      <c r="FD50" s="284">
        <f>SUMIFS(CSS!$M:$M,CSS!$A:$A,YEAR(FD$1)*100+MONTH(FD$1),CSS!$O:$O,$B50,CSS!$P:$P,$C50)</f>
        <v>811048.23999999987</v>
      </c>
      <c r="FE50" s="284">
        <f>SUMIFS(RVN!$I:$I,RVN!$A:$A,YEAR(FD$1)*100+MONTH(FD$1),RVN!$M:$M,$B50,RVN!$N:$N,$C50)</f>
        <v>811048.24</v>
      </c>
      <c r="FF50" s="288">
        <f t="shared" si="231"/>
        <v>-1.1102230246251565E-16</v>
      </c>
      <c r="FG50" s="284">
        <f>SUMIFS(CSS!$M:$M,CSS!$A:$A,YEAR(FG$1)*100+MONTH(FG$1),CSS!$O:$O,$B50,CSS!$P:$P,$C50)</f>
        <v>1226424.0800000005</v>
      </c>
      <c r="FH50" s="284">
        <f>SUMIFS(RVN!$I:$I,RVN!$A:$A,YEAR(FG$1)*100+MONTH(FG$1),RVN!$M:$M,$B50,RVN!$N:$N,$C50)</f>
        <v>1226424.08</v>
      </c>
      <c r="FI50" s="288">
        <f t="shared" si="232"/>
        <v>4.4408920985006262E-16</v>
      </c>
      <c r="FJ50" s="284">
        <f>SUMIFS(CSS!$M:$M,CSS!$A:$A,YEAR(FJ$1)*100+MONTH(FJ$1),CSS!$O:$O,$B50,CSS!$P:$P,$C50)</f>
        <v>1913056.0899999994</v>
      </c>
      <c r="FK50" s="284">
        <f>SUMIFS(RVN!$I:$I,RVN!$A:$A,YEAR(FJ$1)*100+MONTH(FJ$1),RVN!$M:$M,$B50,RVN!$N:$N,$C50)</f>
        <v>1913056.0899999999</v>
      </c>
      <c r="FL50" s="288">
        <f t="shared" si="233"/>
        <v>-2.2204460492503131E-16</v>
      </c>
      <c r="FM50" s="284">
        <f>SUMIFS(CSS!$M:$M,CSS!$A:$A,YEAR(FM$1)*100+MONTH(FM$1),CSS!$O:$O,$B50,CSS!$P:$P,$C50)</f>
        <v>2557293.1900000013</v>
      </c>
      <c r="FN50" s="284">
        <f>SUMIFS(RVN!$I:$I,RVN!$A:$A,YEAR(FM$1)*100+MONTH(FM$1),RVN!$M:$M,$B50,RVN!$N:$N,$C50)</f>
        <v>2557293.19</v>
      </c>
      <c r="FO50" s="288">
        <f t="shared" si="234"/>
        <v>4.4408920985006262E-16</v>
      </c>
      <c r="FP50" s="284">
        <f>SUMIFS(CSS!$M:$M,CSS!$A:$A,YEAR(FP$1)*100+MONTH(FP$1),CSS!$O:$O,$B50,CSS!$P:$P,$C50)</f>
        <v>2395056.3400000008</v>
      </c>
      <c r="FQ50" s="284">
        <f>SUMIFS(RVN!$I:$I,RVN!$A:$A,YEAR(FP$1)*100+MONTH(FP$1),RVN!$M:$M,$B50,RVN!$N:$N,$C50)</f>
        <v>2395056.34</v>
      </c>
      <c r="FR50" s="288">
        <f t="shared" si="235"/>
        <v>4.4408920985006262E-16</v>
      </c>
      <c r="FS50" s="284">
        <f>SUMIFS(CSS!$M:$M,CSS!$A:$A,YEAR(FS$1)*100+MONTH(FS$1),CSS!$O:$O,$B50,CSS!$P:$P,$C50)</f>
        <v>1337340.5500000003</v>
      </c>
      <c r="FT50" s="284">
        <f>SUMIFS(RVN!$I:$I,RVN!$A:$A,YEAR(FS$1)*100+MONTH(FS$1),RVN!$M:$M,$B50,RVN!$N:$N,$C50)</f>
        <v>1337340.5500000003</v>
      </c>
      <c r="FU50" s="288">
        <f t="shared" si="236"/>
        <v>0</v>
      </c>
      <c r="FV50" s="284">
        <f>SUMIFS(CSS!$M:$M,CSS!$A:$A,YEAR(FV$1)*100+MONTH(FV$1),CSS!$O:$O,$B50,CSS!$P:$P,$C50)</f>
        <v>3427381.4100000011</v>
      </c>
      <c r="FW50" s="284">
        <f>SUMIFS(RVN!$I:$I,RVN!$A:$A,YEAR(FV$1)*100+MONTH(FV$1),RVN!$M:$M,$B50,RVN!$N:$N,$C50)</f>
        <v>3427381.41</v>
      </c>
      <c r="FX50" s="288">
        <f t="shared" si="237"/>
        <v>2.2204460492503131E-16</v>
      </c>
      <c r="FY50" s="284">
        <f>SUMIFS(CSS!$M:$M,CSS!$A:$A,YEAR(FY$1)*100+MONTH(FY$1),CSS!$O:$O,$B50,CSS!$P:$P,$C50)</f>
        <v>0</v>
      </c>
      <c r="FZ50" s="284">
        <f>SUMIFS(RVN!$I:$I,RVN!$A:$A,YEAR(FY$1)*100+MONTH(FY$1),RVN!$M:$M,$B50,RVN!$N:$N,$C50)</f>
        <v>0</v>
      </c>
      <c r="GA50" s="288">
        <f t="shared" si="238"/>
        <v>0</v>
      </c>
    </row>
    <row r="51" spans="1:183">
      <c r="A51" s="284" t="s">
        <v>172</v>
      </c>
      <c r="B51" s="303" t="s">
        <v>275</v>
      </c>
      <c r="C51" s="303" t="s">
        <v>379</v>
      </c>
      <c r="D51" s="316">
        <f>SUMIFS(CSS!$M:$M,CSS!$A:$A,YEAR(D$1)*100+MONTH(D$1),CSS!$O:$O,$B51,CSS!$P:$P,$C51)</f>
        <v>70723.610000000015</v>
      </c>
      <c r="E51" s="284">
        <f>SUMIFS(RVN!$I:$I,RVN!$A:$A,YEAR(D$1)*100+MONTH(D$1),RVN!$M:$M,$B51,RVN!$N:$N,$C51)</f>
        <v>70723.61</v>
      </c>
      <c r="F51" s="288">
        <f t="shared" si="179"/>
        <v>2.2204460492503131E-16</v>
      </c>
      <c r="G51" s="284">
        <f>SUMIFS(CSS!$M:$M,CSS!$A:$A,YEAR(G$1)*100+MONTH(G$1),CSS!$O:$O,$B51,CSS!$P:$P,$C51)</f>
        <v>68353.720000000016</v>
      </c>
      <c r="H51" s="284">
        <f>SUMIFS(RVN!$I:$I,RVN!$A:$A,YEAR(G$1)*100+MONTH(G$1),RVN!$M:$M,$B51,RVN!$N:$N,$C51)</f>
        <v>68353.72</v>
      </c>
      <c r="I51" s="288">
        <f t="shared" si="180"/>
        <v>2.2204460492503131E-16</v>
      </c>
      <c r="J51" s="284">
        <f>SUMIFS(CSS!$M:$M,CSS!$A:$A,YEAR(J$1)*100+MONTH(J$1),CSS!$O:$O,$B51,CSS!$P:$P,$C51)</f>
        <v>68655.009999999995</v>
      </c>
      <c r="K51" s="284">
        <f>SUMIFS(RVN!$I:$I,RVN!$A:$A,YEAR(J$1)*100+MONTH(J$1),RVN!$M:$M,$B51,RVN!$N:$N,$C51)</f>
        <v>68655.009999999995</v>
      </c>
      <c r="L51" s="288">
        <f t="shared" si="181"/>
        <v>0</v>
      </c>
      <c r="M51" s="284">
        <f>SUMIFS(CSS!$M:$M,CSS!$A:$A,YEAR(M$1)*100+MONTH(M$1),CSS!$O:$O,$B51,CSS!$P:$P,$C51)</f>
        <v>68647.55</v>
      </c>
      <c r="N51" s="284">
        <f>SUMIFS(RVN!$I:$I,RVN!$A:$A,YEAR(M$1)*100+MONTH(M$1),RVN!$M:$M,$B51,RVN!$N:$N,$C51)</f>
        <v>68647.55</v>
      </c>
      <c r="O51" s="288">
        <f t="shared" si="182"/>
        <v>0</v>
      </c>
      <c r="P51" s="284">
        <f>SUMIFS(CSS!$M:$M,CSS!$A:$A,YEAR(P$1)*100+MONTH(P$1),CSS!$O:$O,$B51,CSS!$P:$P,$C51)</f>
        <v>68867.75</v>
      </c>
      <c r="Q51" s="284">
        <f>SUMIFS(RVN!$I:$I,RVN!$A:$A,YEAR(P$1)*100+MONTH(P$1),RVN!$M:$M,$B51,RVN!$N:$N,$C51)</f>
        <v>68867.75</v>
      </c>
      <c r="R51" s="288">
        <f t="shared" si="183"/>
        <v>0</v>
      </c>
      <c r="S51" s="284">
        <f>SUMIFS(CSS!$M:$M,CSS!$A:$A,YEAR(S$1)*100+MONTH(S$1),CSS!$O:$O,$B51,CSS!$P:$P,$C51)</f>
        <v>73306.939999999988</v>
      </c>
      <c r="T51" s="284">
        <f>SUMIFS(RVN!$I:$I,RVN!$A:$A,YEAR(S$1)*100+MONTH(S$1),RVN!$M:$M,$B51,RVN!$N:$N,$C51)</f>
        <v>73306.94</v>
      </c>
      <c r="U51" s="288">
        <f t="shared" si="184"/>
        <v>-2.2204460492503131E-16</v>
      </c>
      <c r="V51" s="284">
        <f>SUMIFS(CSS!$M:$M,CSS!$A:$A,YEAR(V$1)*100+MONTH(V$1),CSS!$O:$O,$B51,CSS!$P:$P,$C51)</f>
        <v>69063.540000000008</v>
      </c>
      <c r="W51" s="284">
        <f>SUMIFS(RVN!$I:$I,RVN!$A:$A,YEAR(V$1)*100+MONTH(V$1),RVN!$M:$M,$B51,RVN!$N:$N,$C51)</f>
        <v>69063.539999999994</v>
      </c>
      <c r="X51" s="288">
        <f t="shared" si="185"/>
        <v>2.2204460492503131E-16</v>
      </c>
      <c r="Y51" s="284">
        <f>SUMIFS(CSS!$M:$M,CSS!$A:$A,YEAR(Y$1)*100+MONTH(Y$1),CSS!$O:$O,$B51,CSS!$P:$P,$C51)</f>
        <v>71479.81</v>
      </c>
      <c r="Z51" s="284">
        <f>SUMIFS(RVN!$I:$I,RVN!$A:$A,YEAR(Y$1)*100+MONTH(Y$1),RVN!$M:$M,$B51,RVN!$N:$N,$C51)</f>
        <v>71479.81</v>
      </c>
      <c r="AA51" s="288">
        <f t="shared" si="186"/>
        <v>0</v>
      </c>
      <c r="AB51" s="284">
        <f>SUMIFS(CSS!$M:$M,CSS!$A:$A,YEAR(AB$1)*100+MONTH(AB$1),CSS!$O:$O,$B51,CSS!$P:$P,$C51)</f>
        <v>68898.570000000007</v>
      </c>
      <c r="AC51" s="284">
        <f>SUMIFS(RVN!$I:$I,RVN!$A:$A,YEAR(AB$1)*100+MONTH(AB$1),RVN!$M:$M,$B51,RVN!$N:$N,$C51)</f>
        <v>67390.759999999995</v>
      </c>
      <c r="AD51" s="288">
        <f t="shared" si="187"/>
        <v>2.2374135563985487E-2</v>
      </c>
      <c r="AE51" s="284">
        <f>SUMIFS(CSS!$M:$M,CSS!$A:$A,YEAR(AE$1)*100+MONTH(AE$1),CSS!$O:$O,$B51,CSS!$P:$P,$C51)</f>
        <v>69512.81</v>
      </c>
      <c r="AF51" s="284">
        <f>SUMIFS(RVN!$I:$I,RVN!$A:$A,YEAR(AE$1)*100+MONTH(AE$1),RVN!$M:$M,$B51,RVN!$N:$N,$C51)</f>
        <v>69512.850000000006</v>
      </c>
      <c r="AG51" s="288">
        <f t="shared" si="188"/>
        <v>-5.7543317544261896E-7</v>
      </c>
      <c r="AH51" s="284">
        <f>SUMIFS(CSS!$M:$M,CSS!$A:$A,YEAR(AH$1)*100+MONTH(AH$1),CSS!$O:$O,$B51,CSS!$P:$P,$C51)</f>
        <v>61726.169999999991</v>
      </c>
      <c r="AI51" s="284">
        <f>SUMIFS(RVN!$I:$I,RVN!$A:$A,YEAR(AH$1)*100+MONTH(AH$1),RVN!$M:$M,$B51,RVN!$N:$N,$C51)</f>
        <v>61726.17</v>
      </c>
      <c r="AJ51" s="288">
        <f t="shared" si="189"/>
        <v>-1.1102230246251565E-16</v>
      </c>
      <c r="AK51" s="284">
        <f>SUMIFS(CSS!$M:$M,CSS!$A:$A,YEAR(AK$1)*100+MONTH(AK$1),CSS!$O:$O,$B51,CSS!$P:$P,$C51)</f>
        <v>70889.940000000017</v>
      </c>
      <c r="AL51" s="284">
        <f>SUMIFS(RVN!$I:$I,RVN!$A:$A,YEAR(AK$1)*100+MONTH(AK$1),RVN!$M:$M,$B51,RVN!$N:$N,$C51)</f>
        <v>70889.94</v>
      </c>
      <c r="AM51" s="288">
        <f t="shared" si="190"/>
        <v>2.2204460492503131E-16</v>
      </c>
      <c r="AN51" s="284">
        <f>SUMIFS(CSS!$M:$M,CSS!$A:$A,YEAR(AN$1)*100+MONTH(AN$1),CSS!$O:$O,$B51,CSS!$P:$P,$C51)</f>
        <v>61754.990000000034</v>
      </c>
      <c r="AO51" s="284">
        <f>SUMIFS(RVN!$I:$I,RVN!$A:$A,YEAR(AN$1)*100+MONTH(AN$1),RVN!$M:$M,$B51,RVN!$N:$N,$C51)</f>
        <v>61754.99</v>
      </c>
      <c r="AP51" s="288">
        <f t="shared" si="191"/>
        <v>6.6613381477509392E-16</v>
      </c>
      <c r="AQ51" s="284">
        <f>SUMIFS(CSS!$M:$M,CSS!$A:$A,YEAR(AQ$1)*100+MONTH(AQ$1),CSS!$O:$O,$B51,CSS!$P:$P,$C51)</f>
        <v>64240.239999999983</v>
      </c>
      <c r="AR51" s="284">
        <f>SUMIFS(RVN!$I:$I,RVN!$A:$A,YEAR(AQ$1)*100+MONTH(AQ$1),RVN!$M:$M,$B51,RVN!$N:$N,$C51)</f>
        <v>64240.24</v>
      </c>
      <c r="AS51" s="288">
        <f t="shared" si="192"/>
        <v>-2.2204460492503131E-16</v>
      </c>
      <c r="AT51" s="284">
        <f>SUMIFS(CSS!$M:$M,CSS!$A:$A,YEAR(AT$1)*100+MONTH(AT$1),CSS!$O:$O,$B51,CSS!$P:$P,$C51)</f>
        <v>63918.79</v>
      </c>
      <c r="AU51" s="284">
        <f>SUMIFS(RVN!$I:$I,RVN!$A:$A,YEAR(AT$1)*100+MONTH(AT$1),RVN!$M:$M,$B51,RVN!$N:$N,$C51)</f>
        <v>63918.79</v>
      </c>
      <c r="AV51" s="288">
        <f t="shared" si="193"/>
        <v>0</v>
      </c>
      <c r="AW51" s="284">
        <f>SUMIFS(CSS!$M:$M,CSS!$A:$A,YEAR(AW$1)*100+MONTH(AW$1),CSS!$O:$O,$B51,CSS!$P:$P,$C51)</f>
        <v>64218.41</v>
      </c>
      <c r="AX51" s="284">
        <f>SUMIFS(RVN!$I:$I,RVN!$A:$A,YEAR(AW$1)*100+MONTH(AW$1),RVN!$M:$M,$B51,RVN!$N:$N,$C51)</f>
        <v>64218.41</v>
      </c>
      <c r="AY51" s="288">
        <f t="shared" si="194"/>
        <v>0</v>
      </c>
      <c r="AZ51" s="284">
        <f>SUMIFS(CSS!$M:$M,CSS!$A:$A,YEAR(AZ$1)*100+MONTH(AZ$1),CSS!$O:$O,$B51,CSS!$P:$P,$C51)</f>
        <v>63556.19</v>
      </c>
      <c r="BA51" s="284">
        <f>SUMIFS(RVN!$I:$I,RVN!$A:$A,YEAR(AZ$1)*100+MONTH(AZ$1),RVN!$M:$M,$B51,RVN!$N:$N,$C51)</f>
        <v>63556.19</v>
      </c>
      <c r="BB51" s="288">
        <f t="shared" si="195"/>
        <v>0</v>
      </c>
      <c r="BC51" s="284">
        <f>SUMIFS(CSS!$M:$M,CSS!$A:$A,YEAR(BC$1)*100+MONTH(BC$1),CSS!$O:$O,$B51,CSS!$P:$P,$C51)</f>
        <v>64684.809999999976</v>
      </c>
      <c r="BD51" s="284">
        <f>SUMIFS(RVN!$I:$I,RVN!$A:$A,YEAR(BC$1)*100+MONTH(BC$1),RVN!$M:$M,$B51,RVN!$N:$N,$C51)</f>
        <v>64684.81</v>
      </c>
      <c r="BE51" s="288">
        <f t="shared" si="196"/>
        <v>-3.3306690738754696E-16</v>
      </c>
      <c r="BF51" s="284">
        <f>SUMIFS(CSS!$M:$M,CSS!$A:$A,YEAR(BF$1)*100+MONTH(BF$1),CSS!$O:$O,$B51,CSS!$P:$P,$C51)</f>
        <v>65117.11000000003</v>
      </c>
      <c r="BG51" s="284">
        <f>SUMIFS(RVN!$I:$I,RVN!$A:$A,YEAR(BF$1)*100+MONTH(BF$1),RVN!$M:$M,$B51,RVN!$N:$N,$C51)</f>
        <v>65117.11</v>
      </c>
      <c r="BH51" s="288">
        <f t="shared" si="197"/>
        <v>4.4408920985006262E-16</v>
      </c>
      <c r="BI51" s="284">
        <f>SUMIFS(CSS!$M:$M,CSS!$A:$A,YEAR(BI$1)*100+MONTH(BI$1),CSS!$O:$O,$B51,CSS!$P:$P,$C51)</f>
        <v>64357.639999999992</v>
      </c>
      <c r="BJ51" s="284">
        <f>SUMIFS(RVN!$I:$I,RVN!$A:$A,YEAR(BI$1)*100+MONTH(BI$1),RVN!$M:$M,$B51,RVN!$N:$N,$C51)</f>
        <v>64357.64</v>
      </c>
      <c r="BK51" s="288">
        <f t="shared" si="198"/>
        <v>-1.1102230246251565E-16</v>
      </c>
      <c r="BL51" s="284">
        <f>SUMIFS(CSS!$M:$M,CSS!$A:$A,YEAR(BL$1)*100+MONTH(BL$1),CSS!$O:$O,$B51,CSS!$P:$P,$C51)</f>
        <v>64207.359999999957</v>
      </c>
      <c r="BM51" s="284">
        <f>SUMIFS(RVN!$I:$I,RVN!$A:$A,YEAR(BL$1)*100+MONTH(BL$1),RVN!$M:$M,$B51,RVN!$N:$N,$C51)</f>
        <v>64207.360000000001</v>
      </c>
      <c r="BN51" s="288">
        <f t="shared" si="199"/>
        <v>-6.6613381477509392E-16</v>
      </c>
      <c r="BO51" s="284">
        <f>SUMIFS(CSS!$M:$M,CSS!$A:$A,YEAR(BO$1)*100+MONTH(BO$1),CSS!$O:$O,$B51,CSS!$P:$P,$C51)</f>
        <v>64106.54</v>
      </c>
      <c r="BP51" s="284">
        <f>SUMIFS(RVN!$I:$I,RVN!$A:$A,YEAR(BO$1)*100+MONTH(BO$1),RVN!$M:$M,$B51,RVN!$N:$N,$C51)</f>
        <v>64106.54</v>
      </c>
      <c r="BQ51" s="288">
        <f t="shared" si="200"/>
        <v>0</v>
      </c>
      <c r="BR51" s="284">
        <f>SUMIFS(CSS!$M:$M,CSS!$A:$A,YEAR(BR$1)*100+MONTH(BR$1),CSS!$O:$O,$B51,CSS!$P:$P,$C51)</f>
        <v>59824.479999999989</v>
      </c>
      <c r="BS51" s="284">
        <f>SUMIFS(RVN!$I:$I,RVN!$A:$A,YEAR(BR$1)*100+MONTH(BR$1),RVN!$M:$M,$B51,RVN!$N:$N,$C51)</f>
        <v>59824.480000000003</v>
      </c>
      <c r="BT51" s="288">
        <f t="shared" si="201"/>
        <v>-2.2204460492503131E-16</v>
      </c>
      <c r="BU51" s="284">
        <f>SUMIFS(CSS!$M:$M,CSS!$A:$A,YEAR(BU$1)*100+MONTH(BU$1),CSS!$O:$O,$B51,CSS!$P:$P,$C51)</f>
        <v>58355.229999999996</v>
      </c>
      <c r="BV51" s="284">
        <f>SUMIFS(RVN!$I:$I,RVN!$A:$A,YEAR(BU$1)*100+MONTH(BU$1),RVN!$M:$M,$B51,RVN!$N:$N,$C51)</f>
        <v>58355.23</v>
      </c>
      <c r="BW51" s="288">
        <f t="shared" si="202"/>
        <v>-1.1102230246251565E-16</v>
      </c>
      <c r="BX51" s="284">
        <f>SUMIFS(CSS!$M:$M,CSS!$A:$A,YEAR(BX$1)*100+MONTH(BX$1),CSS!$O:$O,$B51,CSS!$P:$P,$C51)</f>
        <v>59764.190000000017</v>
      </c>
      <c r="BY51" s="284">
        <f>SUMIFS(RVN!$I:$I,RVN!$A:$A,YEAR(BX$1)*100+MONTH(BX$1),RVN!$M:$M,$B51,RVN!$N:$N,$C51)</f>
        <v>59764.19</v>
      </c>
      <c r="BZ51" s="288">
        <f t="shared" si="203"/>
        <v>2.2204460492503131E-16</v>
      </c>
      <c r="CA51" s="284">
        <f>SUMIFS(CSS!$M:$M,CSS!$A:$A,YEAR(CA$1)*100+MONTH(CA$1),CSS!$O:$O,$B51,CSS!$P:$P,$C51)</f>
        <v>62554.090000000004</v>
      </c>
      <c r="CB51" s="284">
        <f>SUMIFS(RVN!$I:$I,RVN!$A:$A,YEAR(CA$1)*100+MONTH(CA$1),RVN!$M:$M,$B51,RVN!$N:$N,$C51)</f>
        <v>62554.09</v>
      </c>
      <c r="CC51" s="288">
        <f t="shared" si="204"/>
        <v>2.2204460492503131E-16</v>
      </c>
      <c r="CD51" s="284">
        <f>SUMIFS(CSS!$M:$M,CSS!$A:$A,YEAR(CD$1)*100+MONTH(CD$1),CSS!$O:$O,$B51,CSS!$P:$P,$C51)</f>
        <v>60376.329999999994</v>
      </c>
      <c r="CE51" s="284">
        <f>SUMIFS(RVN!$I:$I,RVN!$A:$A,YEAR(CD$1)*100+MONTH(CD$1),RVN!$M:$M,$B51,RVN!$N:$N,$C51)</f>
        <v>60376.33</v>
      </c>
      <c r="CF51" s="288">
        <f t="shared" si="205"/>
        <v>-1.1102230246251565E-16</v>
      </c>
      <c r="CG51" s="284">
        <f>SUMIFS(CSS!$M:$M,CSS!$A:$A,YEAR(CG$1)*100+MONTH(CG$1),CSS!$O:$O,$B51,CSS!$P:$P,$C51)</f>
        <v>58778.76</v>
      </c>
      <c r="CH51" s="284">
        <f>SUMIFS(RVN!$I:$I,RVN!$A:$A,YEAR(CG$1)*100+MONTH(CG$1),RVN!$M:$M,$B51,RVN!$N:$N,$C51)</f>
        <v>58778.76</v>
      </c>
      <c r="CI51" s="288">
        <f t="shared" si="206"/>
        <v>0</v>
      </c>
      <c r="CJ51" s="284">
        <f>SUMIFS(CSS!$M:$M,CSS!$A:$A,YEAR(CJ$1)*100+MONTH(CJ$1),CSS!$O:$O,$B51,CSS!$P:$P,$C51)</f>
        <v>58912.4</v>
      </c>
      <c r="CK51" s="284">
        <f>SUMIFS(RVN!$I:$I,RVN!$A:$A,YEAR(CJ$1)*100+MONTH(CJ$1),RVN!$M:$M,$B51,RVN!$N:$N,$C51)</f>
        <v>58912.4</v>
      </c>
      <c r="CL51" s="288">
        <f t="shared" si="207"/>
        <v>0</v>
      </c>
      <c r="CM51" s="284">
        <f>SUMIFS(CSS!$M:$M,CSS!$A:$A,YEAR(CM$1)*100+MONTH(CM$1),CSS!$O:$O,$B51,CSS!$P:$P,$C51)</f>
        <v>61863.409999999989</v>
      </c>
      <c r="CN51" s="284">
        <f>SUMIFS(RVN!$I:$I,RVN!$A:$A,YEAR(CM$1)*100+MONTH(CM$1),RVN!$M:$M,$B51,RVN!$N:$N,$C51)</f>
        <v>61863.41</v>
      </c>
      <c r="CO51" s="288">
        <f t="shared" si="208"/>
        <v>-2.2204460492503131E-16</v>
      </c>
      <c r="CP51" s="284">
        <f>SUMIFS(CSS!$M:$M,CSS!$A:$A,YEAR(CP$1)*100+MONTH(CP$1),CSS!$O:$O,$B51,CSS!$P:$P,$C51)</f>
        <v>60001.669999999991</v>
      </c>
      <c r="CQ51" s="284">
        <f>SUMIFS(RVN!$I:$I,RVN!$A:$A,YEAR(CP$1)*100+MONTH(CP$1),RVN!$M:$M,$B51,RVN!$N:$N,$C51)</f>
        <v>60001.67</v>
      </c>
      <c r="CR51" s="288">
        <f t="shared" si="209"/>
        <v>-1.1102230246251565E-16</v>
      </c>
      <c r="CS51" s="284">
        <f>SUMIFS(CSS!$M:$M,CSS!$A:$A,YEAR(CS$1)*100+MONTH(CS$1),CSS!$O:$O,$B51,CSS!$P:$P,$C51)</f>
        <v>60184.089999999989</v>
      </c>
      <c r="CT51" s="284">
        <f>SUMIFS(RVN!$I:$I,RVN!$A:$A,YEAR(CS$1)*100+MONTH(CS$1),RVN!$M:$M,$B51,RVN!$N:$N,$C51)</f>
        <v>60184.09</v>
      </c>
      <c r="CU51" s="288">
        <f t="shared" si="210"/>
        <v>-1.1102230246251565E-16</v>
      </c>
      <c r="CV51" s="284">
        <f>SUMIFS(CSS!$M:$M,CSS!$A:$A,YEAR(CV$1)*100+MONTH(CV$1),CSS!$O:$O,$B51,CSS!$P:$P,$C51)</f>
        <v>59889.589999999989</v>
      </c>
      <c r="CW51" s="284">
        <f>SUMIFS(RVN!$I:$I,RVN!$A:$A,YEAR(CV$1)*100+MONTH(CV$1),RVN!$M:$M,$B51,RVN!$N:$N,$C51)</f>
        <v>59889.59</v>
      </c>
      <c r="CX51" s="288">
        <f t="shared" si="211"/>
        <v>-1.1102230246251565E-16</v>
      </c>
      <c r="CY51" s="284">
        <f>SUMIFS(CSS!$M:$M,CSS!$A:$A,YEAR(CY$1)*100+MONTH(CY$1),CSS!$O:$O,$B51,CSS!$P:$P,$C51)</f>
        <v>59030.53</v>
      </c>
      <c r="CZ51" s="284">
        <f>SUMIFS(RVN!$I:$I,RVN!$A:$A,YEAR(CY$1)*100+MONTH(CY$1),RVN!$M:$M,$B51,RVN!$N:$N,$C51)</f>
        <v>59030.53</v>
      </c>
      <c r="DA51" s="288">
        <f t="shared" si="212"/>
        <v>0</v>
      </c>
      <c r="DB51" s="284">
        <f>SUMIFS(CSS!$M:$M,CSS!$A:$A,YEAR(DB$1)*100+MONTH(DB$1),CSS!$O:$O,$B51,CSS!$P:$P,$C51)</f>
        <v>58777.55</v>
      </c>
      <c r="DC51" s="284">
        <f>SUMIFS(RVN!$I:$I,RVN!$A:$A,YEAR(DB$1)*100+MONTH(DB$1),RVN!$M:$M,$B51,RVN!$N:$N,$C51)</f>
        <v>58777.55</v>
      </c>
      <c r="DD51" s="288">
        <f t="shared" si="213"/>
        <v>0</v>
      </c>
      <c r="DE51" s="284">
        <f>SUMIFS(CSS!$M:$M,CSS!$A:$A,YEAR(DE$1)*100+MONTH(DE$1),CSS!$O:$O,$B51,CSS!$P:$P,$C51)</f>
        <v>60160.319999999992</v>
      </c>
      <c r="DF51" s="284">
        <f>SUMIFS(RVN!$I:$I,RVN!$A:$A,YEAR(DE$1)*100+MONTH(DE$1),RVN!$M:$M,$B51,RVN!$N:$N,$C51)</f>
        <v>60160.32</v>
      </c>
      <c r="DG51" s="288">
        <f t="shared" si="214"/>
        <v>-1.1102230246251565E-16</v>
      </c>
      <c r="DH51" s="284">
        <f>SUMIFS(CSS!$M:$M,CSS!$A:$A,YEAR(DH$1)*100+MONTH(DH$1),CSS!$O:$O,$B51,CSS!$P:$P,$C51)</f>
        <v>46739.449999999983</v>
      </c>
      <c r="DI51" s="284">
        <f>SUMIFS(RVN!$I:$I,RVN!$A:$A,YEAR(DH$1)*100+MONTH(DH$1),RVN!$M:$M,$B51,RVN!$N:$N,$C51)</f>
        <v>46739.45</v>
      </c>
      <c r="DJ51" s="288">
        <f t="shared" si="215"/>
        <v>-3.3306690738754696E-16</v>
      </c>
      <c r="DK51" s="284">
        <f>SUMIFS(CSS!$M:$M,CSS!$A:$A,YEAR(DK$1)*100+MONTH(DK$1),CSS!$O:$O,$B51,CSS!$P:$P,$C51)</f>
        <v>36182.5</v>
      </c>
      <c r="DL51" s="284">
        <f>SUMIFS(RVN!$I:$I,RVN!$A:$A,YEAR(DK$1)*100+MONTH(DK$1),RVN!$M:$M,$B51,RVN!$N:$N,$C51)</f>
        <v>36182.5</v>
      </c>
      <c r="DM51" s="288">
        <f t="shared" si="216"/>
        <v>0</v>
      </c>
      <c r="DN51" s="284">
        <f>SUMIFS(CSS!$M:$M,CSS!$A:$A,YEAR(DN$1)*100+MONTH(DN$1),CSS!$O:$O,$B51,CSS!$P:$P,$C51)</f>
        <v>36992.49</v>
      </c>
      <c r="DO51" s="284">
        <f>SUMIFS(RVN!$I:$I,RVN!$A:$A,YEAR(DN$1)*100+MONTH(DN$1),RVN!$M:$M,$B51,RVN!$N:$N,$C51)</f>
        <v>36992.49</v>
      </c>
      <c r="DP51" s="288">
        <f t="shared" si="217"/>
        <v>0</v>
      </c>
      <c r="DQ51" s="284">
        <f>SUMIFS(CSS!$M:$M,CSS!$A:$A,YEAR(DQ$1)*100+MONTH(DQ$1),CSS!$O:$O,$B51,CSS!$P:$P,$C51)</f>
        <v>35402.239999999991</v>
      </c>
      <c r="DR51" s="284">
        <f>SUMIFS(RVN!$I:$I,RVN!$A:$A,YEAR(DQ$1)*100+MONTH(DQ$1),RVN!$M:$M,$B51,RVN!$N:$N,$C51)</f>
        <v>35402.239999999998</v>
      </c>
      <c r="DS51" s="288">
        <f t="shared" si="218"/>
        <v>-2.2204460492503131E-16</v>
      </c>
      <c r="DT51" s="284">
        <f>SUMIFS(CSS!$M:$M,CSS!$A:$A,YEAR(DT$1)*100+MONTH(DT$1),CSS!$O:$O,$B51,CSS!$P:$P,$C51)</f>
        <v>36348.009999999995</v>
      </c>
      <c r="DU51" s="284">
        <f>SUMIFS(RVN!$I:$I,RVN!$A:$A,YEAR(DT$1)*100+MONTH(DT$1),RVN!$M:$M,$B51,RVN!$N:$N,$C51)</f>
        <v>36348.01</v>
      </c>
      <c r="DV51" s="288">
        <f t="shared" si="219"/>
        <v>-2.2204460492503131E-16</v>
      </c>
      <c r="DW51" s="284">
        <f>SUMIFS(CSS!$M:$M,CSS!$A:$A,YEAR(DW$1)*100+MONTH(DW$1),CSS!$O:$O,$B51,CSS!$P:$P,$C51)</f>
        <v>36365.869999999988</v>
      </c>
      <c r="DX51" s="284">
        <f>SUMIFS(RVN!$I:$I,RVN!$A:$A,YEAR(DW$1)*100+MONTH(DW$1),RVN!$M:$M,$B51,RVN!$N:$N,$C51)</f>
        <v>36365.870000000003</v>
      </c>
      <c r="DY51" s="288">
        <f t="shared" si="220"/>
        <v>-4.4408920985006262E-16</v>
      </c>
      <c r="DZ51" s="284">
        <f>SUMIFS(CSS!$M:$M,CSS!$A:$A,YEAR(DZ$1)*100+MONTH(DZ$1),CSS!$O:$O,$B51,CSS!$P:$P,$C51)</f>
        <v>36358.589999999989</v>
      </c>
      <c r="EA51" s="284">
        <f>SUMIFS(RVN!$I:$I,RVN!$A:$A,YEAR(DZ$1)*100+MONTH(DZ$1),RVN!$M:$M,$B51,RVN!$N:$N,$C51)</f>
        <v>36358.589999999997</v>
      </c>
      <c r="EB51" s="288">
        <f t="shared" si="221"/>
        <v>-2.2204460492503131E-16</v>
      </c>
      <c r="EC51" s="284">
        <f>SUMIFS(CSS!$M:$M,CSS!$A:$A,YEAR(EC$1)*100+MONTH(EC$1),CSS!$O:$O,$B51,CSS!$P:$P,$C51)</f>
        <v>36392.429999999993</v>
      </c>
      <c r="ED51" s="284">
        <f>SUMIFS(RVN!$I:$I,RVN!$A:$A,YEAR(EC$1)*100+MONTH(EC$1),RVN!$M:$M,$B51,RVN!$N:$N,$C51)</f>
        <v>36392.43</v>
      </c>
      <c r="EE51" s="288">
        <f t="shared" si="222"/>
        <v>-2.2204460492503131E-16</v>
      </c>
      <c r="EF51" s="284">
        <f>SUMIFS(CSS!$M:$M,CSS!$A:$A,YEAR(EF$1)*100+MONTH(EF$1),CSS!$O:$O,$B51,CSS!$P:$P,$C51)</f>
        <v>36429.909999999989</v>
      </c>
      <c r="EG51" s="284">
        <f>SUMIFS(RVN!$I:$I,RVN!$A:$A,YEAR(EF$1)*100+MONTH(EF$1),RVN!$M:$M,$B51,RVN!$N:$N,$C51)</f>
        <v>36429.910000000003</v>
      </c>
      <c r="EH51" s="288">
        <f t="shared" si="223"/>
        <v>-4.4408920985006262E-16</v>
      </c>
      <c r="EI51" s="284">
        <f>SUMIFS(CSS!$M:$M,CSS!$A:$A,YEAR(EI$1)*100+MONTH(EI$1),CSS!$O:$O,$B51,CSS!$P:$P,$C51)</f>
        <v>36432.749999999993</v>
      </c>
      <c r="EJ51" s="284">
        <f>SUMIFS(RVN!$I:$I,RVN!$A:$A,YEAR(EI$1)*100+MONTH(EI$1),RVN!$M:$M,$B51,RVN!$N:$N,$C51)</f>
        <v>36432.75</v>
      </c>
      <c r="EK51" s="288">
        <f t="shared" si="224"/>
        <v>-2.2204460492503131E-16</v>
      </c>
      <c r="EL51" s="284">
        <f>SUMIFS(CSS!$M:$M,CSS!$A:$A,YEAR(EL$1)*100+MONTH(EL$1),CSS!$O:$O,$B51,CSS!$P:$P,$C51)</f>
        <v>36462.30999999999</v>
      </c>
      <c r="EM51" s="284">
        <f>SUMIFS(RVN!$I:$I,RVN!$A:$A,YEAR(EL$1)*100+MONTH(EL$1),RVN!$M:$M,$B51,RVN!$N:$N,$C51)</f>
        <v>36462.31</v>
      </c>
      <c r="EN51" s="288">
        <f t="shared" si="225"/>
        <v>-2.2204460492503131E-16</v>
      </c>
      <c r="EO51" s="284">
        <f>SUMIFS(CSS!$M:$M,CSS!$A:$A,YEAR(EO$1)*100+MONTH(EO$1),CSS!$O:$O,$B51,CSS!$P:$P,$C51)</f>
        <v>36520.319999999992</v>
      </c>
      <c r="EP51" s="284">
        <f>SUMIFS(RVN!$I:$I,RVN!$A:$A,YEAR(EO$1)*100+MONTH(EO$1),RVN!$M:$M,$B51,RVN!$N:$N,$C51)</f>
        <v>36520.32</v>
      </c>
      <c r="EQ51" s="288">
        <f t="shared" si="226"/>
        <v>-2.2204460492503131E-16</v>
      </c>
      <c r="ER51" s="284">
        <f>SUMIFS(CSS!$M:$M,CSS!$A:$A,YEAR(ER$1)*100+MONTH(ER$1),CSS!$O:$O,$B51,CSS!$P:$P,$C51)</f>
        <v>37383.409999999996</v>
      </c>
      <c r="ES51" s="284">
        <f>SUMIFS(RVN!$I:$I,RVN!$A:$A,YEAR(ER$1)*100+MONTH(ER$1),RVN!$M:$M,$B51,RVN!$N:$N,$C51)</f>
        <v>37383.410000000003</v>
      </c>
      <c r="ET51" s="288">
        <f t="shared" si="227"/>
        <v>-2.2204460492503131E-16</v>
      </c>
      <c r="EU51" s="284">
        <f>SUMIFS(CSS!$M:$M,CSS!$A:$A,YEAR(EU$1)*100+MONTH(EU$1),CSS!$O:$O,$B51,CSS!$P:$P,$C51)</f>
        <v>36425.530000000006</v>
      </c>
      <c r="EV51" s="284">
        <f>SUMIFS(RVN!$I:$I,RVN!$A:$A,YEAR(EU$1)*100+MONTH(EU$1),RVN!$M:$M,$B51,RVN!$N:$N,$C51)</f>
        <v>36425.53</v>
      </c>
      <c r="EW51" s="288">
        <f t="shared" si="228"/>
        <v>2.2204460492503131E-16</v>
      </c>
      <c r="EX51" s="284">
        <f>SUMIFS(CSS!$M:$M,CSS!$A:$A,YEAR(EX$1)*100+MONTH(EX$1),CSS!$O:$O,$B51,CSS!$P:$P,$C51)</f>
        <v>36343.760000000002</v>
      </c>
      <c r="EY51" s="284">
        <f>SUMIFS(RVN!$I:$I,RVN!$A:$A,YEAR(EX$1)*100+MONTH(EX$1),RVN!$M:$M,$B51,RVN!$N:$N,$C51)</f>
        <v>36343.760000000002</v>
      </c>
      <c r="EZ51" s="288">
        <f t="shared" si="229"/>
        <v>0</v>
      </c>
      <c r="FA51" s="284">
        <f>SUMIFS(CSS!$M:$M,CSS!$A:$A,YEAR(FA$1)*100+MONTH(FA$1),CSS!$O:$O,$B51,CSS!$P:$P,$C51)</f>
        <v>35601.049999999996</v>
      </c>
      <c r="FB51" s="284">
        <f>SUMIFS(RVN!$I:$I,RVN!$A:$A,YEAR(FA$1)*100+MONTH(FA$1),RVN!$M:$M,$B51,RVN!$N:$N,$C51)</f>
        <v>35601.050000000003</v>
      </c>
      <c r="FC51" s="288">
        <f t="shared" si="230"/>
        <v>-2.2204460492503131E-16</v>
      </c>
      <c r="FD51" s="284">
        <f>SUMIFS(CSS!$M:$M,CSS!$A:$A,YEAR(FD$1)*100+MONTH(FD$1),CSS!$O:$O,$B51,CSS!$P:$P,$C51)</f>
        <v>38579.25</v>
      </c>
      <c r="FE51" s="284">
        <f>SUMIFS(RVN!$I:$I,RVN!$A:$A,YEAR(FD$1)*100+MONTH(FD$1),RVN!$M:$M,$B51,RVN!$N:$N,$C51)</f>
        <v>38579.25</v>
      </c>
      <c r="FF51" s="288">
        <f t="shared" si="231"/>
        <v>0</v>
      </c>
      <c r="FG51" s="284">
        <f>SUMIFS(CSS!$M:$M,CSS!$A:$A,YEAR(FG$1)*100+MONTH(FG$1),CSS!$O:$O,$B51,CSS!$P:$P,$C51)</f>
        <v>41293.049999999996</v>
      </c>
      <c r="FH51" s="284">
        <f>SUMIFS(RVN!$I:$I,RVN!$A:$A,YEAR(FG$1)*100+MONTH(FG$1),RVN!$M:$M,$B51,RVN!$N:$N,$C51)</f>
        <v>41293.050000000003</v>
      </c>
      <c r="FI51" s="288">
        <f t="shared" si="232"/>
        <v>-2.2204460492503131E-16</v>
      </c>
      <c r="FJ51" s="284">
        <f>SUMIFS(CSS!$M:$M,CSS!$A:$A,YEAR(FJ$1)*100+MONTH(FJ$1),CSS!$O:$O,$B51,CSS!$P:$P,$C51)</f>
        <v>42330.020000000011</v>
      </c>
      <c r="FK51" s="284">
        <f>SUMIFS(RVN!$I:$I,RVN!$A:$A,YEAR(FJ$1)*100+MONTH(FJ$1),RVN!$M:$M,$B51,RVN!$N:$N,$C51)</f>
        <v>42330.02</v>
      </c>
      <c r="FL51" s="288">
        <f t="shared" si="233"/>
        <v>4.4408920985006262E-16</v>
      </c>
      <c r="FM51" s="284">
        <f>SUMIFS(CSS!$M:$M,CSS!$A:$A,YEAR(FM$1)*100+MONTH(FM$1),CSS!$O:$O,$B51,CSS!$P:$P,$C51)</f>
        <v>42663.46</v>
      </c>
      <c r="FN51" s="284">
        <f>SUMIFS(RVN!$I:$I,RVN!$A:$A,YEAR(FM$1)*100+MONTH(FM$1),RVN!$M:$M,$B51,RVN!$N:$N,$C51)</f>
        <v>42663.46</v>
      </c>
      <c r="FO51" s="288">
        <f t="shared" si="234"/>
        <v>0</v>
      </c>
      <c r="FP51" s="284">
        <f>SUMIFS(CSS!$M:$M,CSS!$A:$A,YEAR(FP$1)*100+MONTH(FP$1),CSS!$O:$O,$B51,CSS!$P:$P,$C51)</f>
        <v>42677.200000000004</v>
      </c>
      <c r="FQ51" s="284">
        <f>SUMIFS(RVN!$I:$I,RVN!$A:$A,YEAR(FP$1)*100+MONTH(FP$1),RVN!$M:$M,$B51,RVN!$N:$N,$C51)</f>
        <v>42677.2</v>
      </c>
      <c r="FR51" s="288">
        <f t="shared" si="235"/>
        <v>2.2204460492503131E-16</v>
      </c>
      <c r="FS51" s="284">
        <f>SUMIFS(CSS!$M:$M,CSS!$A:$A,YEAR(FS$1)*100+MONTH(FS$1),CSS!$O:$O,$B51,CSS!$P:$P,$C51)</f>
        <v>44591.02</v>
      </c>
      <c r="FT51" s="284">
        <f>SUMIFS(RVN!$I:$I,RVN!$A:$A,YEAR(FS$1)*100+MONTH(FS$1),RVN!$M:$M,$B51,RVN!$N:$N,$C51)</f>
        <v>44591.02</v>
      </c>
      <c r="FU51" s="288">
        <f t="shared" si="236"/>
        <v>0</v>
      </c>
      <c r="FV51" s="284">
        <f>SUMIFS(CSS!$M:$M,CSS!$A:$A,YEAR(FV$1)*100+MONTH(FV$1),CSS!$O:$O,$B51,CSS!$P:$P,$C51)</f>
        <v>43100.499999999993</v>
      </c>
      <c r="FW51" s="284">
        <f>SUMIFS(RVN!$I:$I,RVN!$A:$A,YEAR(FV$1)*100+MONTH(FV$1),RVN!$M:$M,$B51,RVN!$N:$N,$C51)</f>
        <v>43100.5</v>
      </c>
      <c r="FX51" s="288">
        <f t="shared" si="237"/>
        <v>-2.2204460492503131E-16</v>
      </c>
      <c r="FY51" s="284">
        <f>SUMIFS(CSS!$M:$M,CSS!$A:$A,YEAR(FY$1)*100+MONTH(FY$1),CSS!$O:$O,$B51,CSS!$P:$P,$C51)</f>
        <v>0</v>
      </c>
      <c r="FZ51" s="284">
        <f>SUMIFS(RVN!$I:$I,RVN!$A:$A,YEAR(FY$1)*100+MONTH(FY$1),RVN!$M:$M,$B51,RVN!$N:$N,$C51)</f>
        <v>0</v>
      </c>
      <c r="GA51" s="288">
        <f t="shared" si="238"/>
        <v>0</v>
      </c>
    </row>
    <row r="52" spans="1:183">
      <c r="A52" s="284" t="s">
        <v>172</v>
      </c>
      <c r="B52" s="303" t="s">
        <v>275</v>
      </c>
      <c r="C52" s="303" t="s">
        <v>380</v>
      </c>
      <c r="D52" s="316">
        <f>SUMIFS(CSS!$M:$M,CSS!$A:$A,YEAR(D$1)*100+MONTH(D$1),CSS!$O:$O,$B52,CSS!$P:$P,$C52)</f>
        <v>2634.81</v>
      </c>
      <c r="E52" s="284">
        <f>SUMIFS(RVN!$I:$I,RVN!$A:$A,YEAR(D$1)*100+MONTH(D$1),RVN!$M:$M,$B52,RVN!$N:$N,$C52)</f>
        <v>2634.81</v>
      </c>
      <c r="F52" s="288">
        <f t="shared" si="179"/>
        <v>0</v>
      </c>
      <c r="G52" s="284">
        <f>SUMIFS(CSS!$M:$M,CSS!$A:$A,YEAR(G$1)*100+MONTH(G$1),CSS!$O:$O,$B52,CSS!$P:$P,$C52)</f>
        <v>2630.14</v>
      </c>
      <c r="H52" s="284">
        <f>SUMIFS(RVN!$I:$I,RVN!$A:$A,YEAR(G$1)*100+MONTH(G$1),RVN!$M:$M,$B52,RVN!$N:$N,$C52)</f>
        <v>2630.14</v>
      </c>
      <c r="I52" s="288">
        <f t="shared" si="180"/>
        <v>0</v>
      </c>
      <c r="J52" s="284">
        <f>SUMIFS(CSS!$M:$M,CSS!$A:$A,YEAR(J$1)*100+MONTH(J$1),CSS!$O:$O,$B52,CSS!$P:$P,$C52)</f>
        <v>2627.7700000000004</v>
      </c>
      <c r="K52" s="284">
        <f>SUMIFS(RVN!$I:$I,RVN!$A:$A,YEAR(J$1)*100+MONTH(J$1),RVN!$M:$M,$B52,RVN!$N:$N,$C52)</f>
        <v>2627.77</v>
      </c>
      <c r="L52" s="288">
        <f t="shared" si="181"/>
        <v>2.2204460492503131E-16</v>
      </c>
      <c r="M52" s="284">
        <f>SUMIFS(CSS!$M:$M,CSS!$A:$A,YEAR(M$1)*100+MONTH(M$1),CSS!$O:$O,$B52,CSS!$P:$P,$C52)</f>
        <v>2585.0700000000006</v>
      </c>
      <c r="N52" s="284">
        <f>SUMIFS(RVN!$I:$I,RVN!$A:$A,YEAR(M$1)*100+MONTH(M$1),RVN!$M:$M,$B52,RVN!$N:$N,$C52)</f>
        <v>2585.0700000000002</v>
      </c>
      <c r="O52" s="288">
        <f t="shared" si="182"/>
        <v>2.2204460492503131E-16</v>
      </c>
      <c r="P52" s="284">
        <f>SUMIFS(CSS!$M:$M,CSS!$A:$A,YEAR(P$1)*100+MONTH(P$1),CSS!$O:$O,$B52,CSS!$P:$P,$C52)</f>
        <v>2598.9700000000003</v>
      </c>
      <c r="Q52" s="284">
        <f>SUMIFS(RVN!$I:$I,RVN!$A:$A,YEAR(P$1)*100+MONTH(P$1),RVN!$M:$M,$B52,RVN!$N:$N,$C52)</f>
        <v>2598.9699999999998</v>
      </c>
      <c r="R52" s="288">
        <f t="shared" si="183"/>
        <v>2.2204460492503131E-16</v>
      </c>
      <c r="S52" s="284">
        <f>SUMIFS(CSS!$M:$M,CSS!$A:$A,YEAR(S$1)*100+MONTH(S$1),CSS!$O:$O,$B52,CSS!$P:$P,$C52)</f>
        <v>2563.3000000000002</v>
      </c>
      <c r="T52" s="284">
        <f>SUMIFS(RVN!$I:$I,RVN!$A:$A,YEAR(S$1)*100+MONTH(S$1),RVN!$M:$M,$B52,RVN!$N:$N,$C52)</f>
        <v>2563.3000000000002</v>
      </c>
      <c r="U52" s="288">
        <f t="shared" si="184"/>
        <v>0</v>
      </c>
      <c r="V52" s="284">
        <f>SUMIFS(CSS!$M:$M,CSS!$A:$A,YEAR(V$1)*100+MONTH(V$1),CSS!$O:$O,$B52,CSS!$P:$P,$C52)</f>
        <v>2587.08</v>
      </c>
      <c r="W52" s="284">
        <f>SUMIFS(RVN!$I:$I,RVN!$A:$A,YEAR(V$1)*100+MONTH(V$1),RVN!$M:$M,$B52,RVN!$N:$N,$C52)</f>
        <v>2587.08</v>
      </c>
      <c r="X52" s="288">
        <f t="shared" si="185"/>
        <v>0</v>
      </c>
      <c r="Y52" s="284">
        <f>SUMIFS(CSS!$M:$M,CSS!$A:$A,YEAR(Y$1)*100+MONTH(Y$1),CSS!$O:$O,$B52,CSS!$P:$P,$C52)</f>
        <v>2610.4700000000003</v>
      </c>
      <c r="Z52" s="284">
        <f>SUMIFS(RVN!$I:$I,RVN!$A:$A,YEAR(Y$1)*100+MONTH(Y$1),RVN!$M:$M,$B52,RVN!$N:$N,$C52)</f>
        <v>2610.4699999999998</v>
      </c>
      <c r="AA52" s="288">
        <f t="shared" si="186"/>
        <v>2.2204460492503131E-16</v>
      </c>
      <c r="AB52" s="284">
        <f>SUMIFS(CSS!$M:$M,CSS!$A:$A,YEAR(AB$1)*100+MONTH(AB$1),CSS!$O:$O,$B52,CSS!$P:$P,$C52)</f>
        <v>2581.9900000000002</v>
      </c>
      <c r="AC52" s="284">
        <f>SUMIFS(RVN!$I:$I,RVN!$A:$A,YEAR(AB$1)*100+MONTH(AB$1),RVN!$M:$M,$B52,RVN!$N:$N,$C52)</f>
        <v>2581.9899999999998</v>
      </c>
      <c r="AD52" s="288">
        <f t="shared" si="187"/>
        <v>2.2204460492503131E-16</v>
      </c>
      <c r="AE52" s="284">
        <f>SUMIFS(CSS!$M:$M,CSS!$A:$A,YEAR(AE$1)*100+MONTH(AE$1),CSS!$O:$O,$B52,CSS!$P:$P,$C52)</f>
        <v>2581.9900000000002</v>
      </c>
      <c r="AF52" s="284">
        <f>SUMIFS(RVN!$I:$I,RVN!$A:$A,YEAR(AE$1)*100+MONTH(AE$1),RVN!$M:$M,$B52,RVN!$N:$N,$C52)</f>
        <v>2581.9899999999998</v>
      </c>
      <c r="AG52" s="288">
        <f t="shared" si="188"/>
        <v>2.2204460492503131E-16</v>
      </c>
      <c r="AH52" s="284">
        <f>SUMIFS(CSS!$M:$M,CSS!$A:$A,YEAR(AH$1)*100+MONTH(AH$1),CSS!$O:$O,$B52,CSS!$P:$P,$C52)</f>
        <v>2560.3900000000012</v>
      </c>
      <c r="AI52" s="284">
        <f>SUMIFS(RVN!$I:$I,RVN!$A:$A,YEAR(AH$1)*100+MONTH(AH$1),RVN!$M:$M,$B52,RVN!$N:$N,$C52)</f>
        <v>2560.39</v>
      </c>
      <c r="AJ52" s="288">
        <f t="shared" si="189"/>
        <v>4.4408920985006262E-16</v>
      </c>
      <c r="AK52" s="284">
        <f>SUMIFS(CSS!$M:$M,CSS!$A:$A,YEAR(AK$1)*100+MONTH(AK$1),CSS!$O:$O,$B52,CSS!$P:$P,$C52)</f>
        <v>2535.3200000000002</v>
      </c>
      <c r="AL52" s="284">
        <f>SUMIFS(RVN!$I:$I,RVN!$A:$A,YEAR(AK$1)*100+MONTH(AK$1),RVN!$M:$M,$B52,RVN!$N:$N,$C52)</f>
        <v>2535.3200000000002</v>
      </c>
      <c r="AM52" s="288">
        <f t="shared" si="190"/>
        <v>0</v>
      </c>
      <c r="AN52" s="284">
        <f>SUMIFS(CSS!$M:$M,CSS!$A:$A,YEAR(AN$1)*100+MONTH(AN$1),CSS!$O:$O,$B52,CSS!$P:$P,$C52)</f>
        <v>2507.4900000000002</v>
      </c>
      <c r="AO52" s="284">
        <f>SUMIFS(RVN!$I:$I,RVN!$A:$A,YEAR(AN$1)*100+MONTH(AN$1),RVN!$M:$M,$B52,RVN!$N:$N,$C52)</f>
        <v>2507.4899999999998</v>
      </c>
      <c r="AP52" s="288">
        <f t="shared" si="191"/>
        <v>2.2204460492503131E-16</v>
      </c>
      <c r="AQ52" s="284">
        <f>SUMIFS(CSS!$M:$M,CSS!$A:$A,YEAR(AQ$1)*100+MONTH(AQ$1),CSS!$O:$O,$B52,CSS!$P:$P,$C52)</f>
        <v>2488.91</v>
      </c>
      <c r="AR52" s="284">
        <f>SUMIFS(RVN!$I:$I,RVN!$A:$A,YEAR(AQ$1)*100+MONTH(AQ$1),RVN!$M:$M,$B52,RVN!$N:$N,$C52)</f>
        <v>2488.91</v>
      </c>
      <c r="AS52" s="288">
        <f t="shared" si="192"/>
        <v>0</v>
      </c>
      <c r="AT52" s="284">
        <f>SUMIFS(CSS!$M:$M,CSS!$A:$A,YEAR(AT$1)*100+MONTH(AT$1),CSS!$O:$O,$B52,CSS!$P:$P,$C52)</f>
        <v>2488.9</v>
      </c>
      <c r="AU52" s="284">
        <f>SUMIFS(RVN!$I:$I,RVN!$A:$A,YEAR(AT$1)*100+MONTH(AT$1),RVN!$M:$M,$B52,RVN!$N:$N,$C52)</f>
        <v>2488.9</v>
      </c>
      <c r="AV52" s="288">
        <f t="shared" si="193"/>
        <v>0</v>
      </c>
      <c r="AW52" s="284">
        <f>SUMIFS(CSS!$M:$M,CSS!$A:$A,YEAR(AW$1)*100+MONTH(AW$1),CSS!$O:$O,$B52,CSS!$P:$P,$C52)</f>
        <v>2487.0099999999993</v>
      </c>
      <c r="AX52" s="284">
        <f>SUMIFS(RVN!$I:$I,RVN!$A:$A,YEAR(AW$1)*100+MONTH(AW$1),RVN!$M:$M,$B52,RVN!$N:$N,$C52)</f>
        <v>2487.0100000000002</v>
      </c>
      <c r="AY52" s="288">
        <f t="shared" si="194"/>
        <v>-3.3306690738754696E-16</v>
      </c>
      <c r="AZ52" s="284">
        <f>SUMIFS(CSS!$M:$M,CSS!$A:$A,YEAR(AZ$1)*100+MONTH(AZ$1),CSS!$O:$O,$B52,CSS!$P:$P,$C52)</f>
        <v>2473.1099999999997</v>
      </c>
      <c r="BA52" s="284">
        <f>SUMIFS(RVN!$I:$I,RVN!$A:$A,YEAR(AZ$1)*100+MONTH(AZ$1),RVN!$M:$M,$B52,RVN!$N:$N,$C52)</f>
        <v>2473.11</v>
      </c>
      <c r="BB52" s="288">
        <f t="shared" si="195"/>
        <v>-2.2204460492503131E-16</v>
      </c>
      <c r="BC52" s="284">
        <f>SUMIFS(CSS!$M:$M,CSS!$A:$A,YEAR(BC$1)*100+MONTH(BC$1),CSS!$O:$O,$B52,CSS!$P:$P,$C52)</f>
        <v>2573.37</v>
      </c>
      <c r="BD52" s="284">
        <f>SUMIFS(RVN!$I:$I,RVN!$A:$A,YEAR(BC$1)*100+MONTH(BC$1),RVN!$M:$M,$B52,RVN!$N:$N,$C52)</f>
        <v>2573.37</v>
      </c>
      <c r="BE52" s="288">
        <f t="shared" si="196"/>
        <v>0</v>
      </c>
      <c r="BF52" s="284">
        <f>SUMIFS(CSS!$M:$M,CSS!$A:$A,YEAR(BF$1)*100+MONTH(BF$1),CSS!$O:$O,$B52,CSS!$P:$P,$C52)</f>
        <v>2114.6799999999994</v>
      </c>
      <c r="BG52" s="284">
        <f>SUMIFS(RVN!$I:$I,RVN!$A:$A,YEAR(BF$1)*100+MONTH(BF$1),RVN!$M:$M,$B52,RVN!$N:$N,$C52)</f>
        <v>2114.6799999999998</v>
      </c>
      <c r="BH52" s="288">
        <f t="shared" si="197"/>
        <v>-2.2204460492503131E-16</v>
      </c>
      <c r="BI52" s="284">
        <f>SUMIFS(CSS!$M:$M,CSS!$A:$A,YEAR(BI$1)*100+MONTH(BI$1),CSS!$O:$O,$B52,CSS!$P:$P,$C52)</f>
        <v>526.41000000000008</v>
      </c>
      <c r="BJ52" s="284">
        <f>SUMIFS(RVN!$I:$I,RVN!$A:$A,YEAR(BI$1)*100+MONTH(BI$1),RVN!$M:$M,$B52,RVN!$N:$N,$C52)</f>
        <v>526.41</v>
      </c>
      <c r="BK52" s="288">
        <f t="shared" si="198"/>
        <v>2.2204460492503131E-16</v>
      </c>
      <c r="BL52" s="284">
        <f>SUMIFS(CSS!$M:$M,CSS!$A:$A,YEAR(BL$1)*100+MONTH(BL$1),CSS!$O:$O,$B52,CSS!$P:$P,$C52)</f>
        <v>163.59</v>
      </c>
      <c r="BM52" s="284">
        <f>SUMIFS(RVN!$I:$I,RVN!$A:$A,YEAR(BL$1)*100+MONTH(BL$1),RVN!$M:$M,$B52,RVN!$N:$N,$C52)</f>
        <v>163.59</v>
      </c>
      <c r="BN52" s="288">
        <f t="shared" si="199"/>
        <v>0</v>
      </c>
      <c r="BO52" s="284">
        <f>SUMIFS(CSS!$M:$M,CSS!$A:$A,YEAR(BO$1)*100+MONTH(BO$1),CSS!$O:$O,$B52,CSS!$P:$P,$C52)</f>
        <v>163.59</v>
      </c>
      <c r="BP52" s="284">
        <f>SUMIFS(RVN!$I:$I,RVN!$A:$A,YEAR(BO$1)*100+MONTH(BO$1),RVN!$M:$M,$B52,RVN!$N:$N,$C52)</f>
        <v>163.59</v>
      </c>
      <c r="BQ52" s="288">
        <f t="shared" si="200"/>
        <v>0</v>
      </c>
      <c r="BR52" s="284">
        <f>SUMIFS(CSS!$M:$M,CSS!$A:$A,YEAR(BR$1)*100+MONTH(BR$1),CSS!$O:$O,$B52,CSS!$P:$P,$C52)</f>
        <v>176.52999999999997</v>
      </c>
      <c r="BS52" s="284">
        <f>SUMIFS(RVN!$I:$I,RVN!$A:$A,YEAR(BR$1)*100+MONTH(BR$1),RVN!$M:$M,$B52,RVN!$N:$N,$C52)</f>
        <v>176.53</v>
      </c>
      <c r="BT52" s="288">
        <f t="shared" si="201"/>
        <v>-1.1102230246251565E-16</v>
      </c>
      <c r="BU52" s="284">
        <f>SUMIFS(CSS!$M:$M,CSS!$A:$A,YEAR(BU$1)*100+MONTH(BU$1),CSS!$O:$O,$B52,CSS!$P:$P,$C52)</f>
        <v>148.51000000000002</v>
      </c>
      <c r="BV52" s="284">
        <f>SUMIFS(RVN!$I:$I,RVN!$A:$A,YEAR(BU$1)*100+MONTH(BU$1),RVN!$M:$M,$B52,RVN!$N:$N,$C52)</f>
        <v>148.51</v>
      </c>
      <c r="BW52" s="288">
        <f t="shared" si="202"/>
        <v>2.2204460492503131E-16</v>
      </c>
      <c r="BX52" s="284">
        <f>SUMIFS(CSS!$M:$M,CSS!$A:$A,YEAR(BX$1)*100+MONTH(BX$1),CSS!$O:$O,$B52,CSS!$P:$P,$C52)</f>
        <v>171.95</v>
      </c>
      <c r="BY52" s="284">
        <f>SUMIFS(RVN!$I:$I,RVN!$A:$A,YEAR(BX$1)*100+MONTH(BX$1),RVN!$M:$M,$B52,RVN!$N:$N,$C52)</f>
        <v>171.95</v>
      </c>
      <c r="BZ52" s="288">
        <f t="shared" si="203"/>
        <v>0</v>
      </c>
      <c r="CA52" s="284">
        <f>SUMIFS(CSS!$M:$M,CSS!$A:$A,YEAR(CA$1)*100+MONTH(CA$1),CSS!$O:$O,$B52,CSS!$P:$P,$C52)</f>
        <v>160.23000000000002</v>
      </c>
      <c r="CB52" s="284">
        <f>SUMIFS(RVN!$I:$I,RVN!$A:$A,YEAR(CA$1)*100+MONTH(CA$1),RVN!$M:$M,$B52,RVN!$N:$N,$C52)</f>
        <v>160.22999999999999</v>
      </c>
      <c r="CC52" s="288">
        <f t="shared" si="204"/>
        <v>2.2204460492503131E-16</v>
      </c>
      <c r="CD52" s="284">
        <f>SUMIFS(CSS!$M:$M,CSS!$A:$A,YEAR(CD$1)*100+MONTH(CD$1),CSS!$O:$O,$B52,CSS!$P:$P,$C52)</f>
        <v>160.23000000000002</v>
      </c>
      <c r="CE52" s="284">
        <f>SUMIFS(RVN!$I:$I,RVN!$A:$A,YEAR(CD$1)*100+MONTH(CD$1),RVN!$M:$M,$B52,RVN!$N:$N,$C52)</f>
        <v>160.22999999999999</v>
      </c>
      <c r="CF52" s="288">
        <f t="shared" si="205"/>
        <v>2.2204460492503131E-16</v>
      </c>
      <c r="CG52" s="284">
        <f>SUMIFS(CSS!$M:$M,CSS!$A:$A,YEAR(CG$1)*100+MONTH(CG$1),CSS!$O:$O,$B52,CSS!$P:$P,$C52)</f>
        <v>162.42000000000002</v>
      </c>
      <c r="CH52" s="284">
        <f>SUMIFS(RVN!$I:$I,RVN!$A:$A,YEAR(CG$1)*100+MONTH(CG$1),RVN!$M:$M,$B52,RVN!$N:$N,$C52)</f>
        <v>162.41999999999999</v>
      </c>
      <c r="CI52" s="288">
        <f t="shared" si="206"/>
        <v>2.2204460492503131E-16</v>
      </c>
      <c r="CJ52" s="284">
        <f>SUMIFS(CSS!$M:$M,CSS!$A:$A,YEAR(CJ$1)*100+MONTH(CJ$1),CSS!$O:$O,$B52,CSS!$P:$P,$C52)</f>
        <v>116.41</v>
      </c>
      <c r="CK52" s="284">
        <f>SUMIFS(RVN!$I:$I,RVN!$A:$A,YEAR(CJ$1)*100+MONTH(CJ$1),RVN!$M:$M,$B52,RVN!$N:$N,$C52)</f>
        <v>116.41</v>
      </c>
      <c r="CL52" s="288">
        <f t="shared" si="207"/>
        <v>0</v>
      </c>
      <c r="CM52" s="284">
        <f>SUMIFS(CSS!$M:$M,CSS!$A:$A,YEAR(CM$1)*100+MONTH(CM$1),CSS!$O:$O,$B52,CSS!$P:$P,$C52)</f>
        <v>116.41</v>
      </c>
      <c r="CN52" s="284">
        <f>SUMIFS(RVN!$I:$I,RVN!$A:$A,YEAR(CM$1)*100+MONTH(CM$1),RVN!$M:$M,$B52,RVN!$N:$N,$C52)</f>
        <v>116.41</v>
      </c>
      <c r="CO52" s="288">
        <f t="shared" si="208"/>
        <v>0</v>
      </c>
      <c r="CP52" s="284">
        <f>SUMIFS(CSS!$M:$M,CSS!$A:$A,YEAR(CP$1)*100+MONTH(CP$1),CSS!$O:$O,$B52,CSS!$P:$P,$C52)</f>
        <v>116.41</v>
      </c>
      <c r="CQ52" s="284">
        <f>SUMIFS(RVN!$I:$I,RVN!$A:$A,YEAR(CP$1)*100+MONTH(CP$1),RVN!$M:$M,$B52,RVN!$N:$N,$C52)</f>
        <v>116.41</v>
      </c>
      <c r="CR52" s="288">
        <f t="shared" si="209"/>
        <v>0</v>
      </c>
      <c r="CS52" s="284">
        <f>SUMIFS(CSS!$M:$M,CSS!$A:$A,YEAR(CS$1)*100+MONTH(CS$1),CSS!$O:$O,$B52,CSS!$P:$P,$C52)</f>
        <v>116.41</v>
      </c>
      <c r="CT52" s="284">
        <f>SUMIFS(RVN!$I:$I,RVN!$A:$A,YEAR(CS$1)*100+MONTH(CS$1),RVN!$M:$M,$B52,RVN!$N:$N,$C52)</f>
        <v>116.41</v>
      </c>
      <c r="CU52" s="288">
        <f t="shared" si="210"/>
        <v>0</v>
      </c>
      <c r="CV52" s="284">
        <f>SUMIFS(CSS!$M:$M,CSS!$A:$A,YEAR(CV$1)*100+MONTH(CV$1),CSS!$O:$O,$B52,CSS!$P:$P,$C52)</f>
        <v>93.139999999999986</v>
      </c>
      <c r="CW52" s="284">
        <f>SUMIFS(RVN!$I:$I,RVN!$A:$A,YEAR(CV$1)*100+MONTH(CV$1),RVN!$M:$M,$B52,RVN!$N:$N,$C52)</f>
        <v>93.14</v>
      </c>
      <c r="CX52" s="288">
        <f t="shared" si="211"/>
        <v>-1.1102230246251565E-16</v>
      </c>
      <c r="CY52" s="284">
        <f>SUMIFS(CSS!$M:$M,CSS!$A:$A,YEAR(CY$1)*100+MONTH(CY$1),CSS!$O:$O,$B52,CSS!$P:$P,$C52)</f>
        <v>0</v>
      </c>
      <c r="CZ52" s="284">
        <f>SUMIFS(RVN!$I:$I,RVN!$A:$A,YEAR(CY$1)*100+MONTH(CY$1),RVN!$M:$M,$B52,RVN!$N:$N,$C52)</f>
        <v>0</v>
      </c>
      <c r="DA52" s="288">
        <f t="shared" si="212"/>
        <v>0</v>
      </c>
      <c r="DB52" s="284">
        <f>SUMIFS(CSS!$M:$M,CSS!$A:$A,YEAR(DB$1)*100+MONTH(DB$1),CSS!$O:$O,$B52,CSS!$P:$P,$C52)</f>
        <v>0</v>
      </c>
      <c r="DC52" s="284">
        <f>SUMIFS(RVN!$I:$I,RVN!$A:$A,YEAR(DB$1)*100+MONTH(DB$1),RVN!$M:$M,$B52,RVN!$N:$N,$C52)</f>
        <v>0</v>
      </c>
      <c r="DD52" s="288">
        <f t="shared" si="213"/>
        <v>0</v>
      </c>
      <c r="DE52" s="284">
        <f>SUMIFS(CSS!$M:$M,CSS!$A:$A,YEAR(DE$1)*100+MONTH(DE$1),CSS!$O:$O,$B52,CSS!$P:$P,$C52)</f>
        <v>0</v>
      </c>
      <c r="DF52" s="284">
        <f>SUMIFS(RVN!$I:$I,RVN!$A:$A,YEAR(DE$1)*100+MONTH(DE$1),RVN!$M:$M,$B52,RVN!$N:$N,$C52)</f>
        <v>0</v>
      </c>
      <c r="DG52" s="288">
        <f t="shared" si="214"/>
        <v>0</v>
      </c>
      <c r="DH52" s="284">
        <f>SUMIFS(CSS!$M:$M,CSS!$A:$A,YEAR(DH$1)*100+MONTH(DH$1),CSS!$O:$O,$B52,CSS!$P:$P,$C52)</f>
        <v>0</v>
      </c>
      <c r="DI52" s="284">
        <f>SUMIFS(RVN!$I:$I,RVN!$A:$A,YEAR(DH$1)*100+MONTH(DH$1),RVN!$M:$M,$B52,RVN!$N:$N,$C52)</f>
        <v>0</v>
      </c>
      <c r="DJ52" s="288">
        <f t="shared" si="215"/>
        <v>0</v>
      </c>
      <c r="DK52" s="284">
        <f>SUMIFS(CSS!$M:$M,CSS!$A:$A,YEAR(DK$1)*100+MONTH(DK$1),CSS!$O:$O,$B52,CSS!$P:$P,$C52)</f>
        <v>0</v>
      </c>
      <c r="DL52" s="284">
        <f>SUMIFS(RVN!$I:$I,RVN!$A:$A,YEAR(DK$1)*100+MONTH(DK$1),RVN!$M:$M,$B52,RVN!$N:$N,$C52)</f>
        <v>0</v>
      </c>
      <c r="DM52" s="288">
        <f t="shared" si="216"/>
        <v>0</v>
      </c>
      <c r="DN52" s="284">
        <f>SUMIFS(CSS!$M:$M,CSS!$A:$A,YEAR(DN$1)*100+MONTH(DN$1),CSS!$O:$O,$B52,CSS!$P:$P,$C52)</f>
        <v>0</v>
      </c>
      <c r="DO52" s="284">
        <f>SUMIFS(RVN!$I:$I,RVN!$A:$A,YEAR(DN$1)*100+MONTH(DN$1),RVN!$M:$M,$B52,RVN!$N:$N,$C52)</f>
        <v>0</v>
      </c>
      <c r="DP52" s="288">
        <f t="shared" si="217"/>
        <v>0</v>
      </c>
      <c r="DQ52" s="284">
        <f>SUMIFS(CSS!$M:$M,CSS!$A:$A,YEAR(DQ$1)*100+MONTH(DQ$1),CSS!$O:$O,$B52,CSS!$P:$P,$C52)</f>
        <v>0</v>
      </c>
      <c r="DR52" s="284">
        <f>SUMIFS(RVN!$I:$I,RVN!$A:$A,YEAR(DQ$1)*100+MONTH(DQ$1),RVN!$M:$M,$B52,RVN!$N:$N,$C52)</f>
        <v>0</v>
      </c>
      <c r="DS52" s="288">
        <f t="shared" si="218"/>
        <v>0</v>
      </c>
      <c r="DT52" s="284">
        <f>SUMIFS(CSS!$M:$M,CSS!$A:$A,YEAR(DT$1)*100+MONTH(DT$1),CSS!$O:$O,$B52,CSS!$P:$P,$C52)</f>
        <v>0</v>
      </c>
      <c r="DU52" s="284">
        <f>SUMIFS(RVN!$I:$I,RVN!$A:$A,YEAR(DT$1)*100+MONTH(DT$1),RVN!$M:$M,$B52,RVN!$N:$N,$C52)</f>
        <v>0</v>
      </c>
      <c r="DV52" s="288">
        <f t="shared" si="219"/>
        <v>0</v>
      </c>
      <c r="DW52" s="284">
        <f>SUMIFS(CSS!$M:$M,CSS!$A:$A,YEAR(DW$1)*100+MONTH(DW$1),CSS!$O:$O,$B52,CSS!$P:$P,$C52)</f>
        <v>0</v>
      </c>
      <c r="DX52" s="284">
        <f>SUMIFS(RVN!$I:$I,RVN!$A:$A,YEAR(DW$1)*100+MONTH(DW$1),RVN!$M:$M,$B52,RVN!$N:$N,$C52)</f>
        <v>0</v>
      </c>
      <c r="DY52" s="288">
        <f t="shared" si="220"/>
        <v>0</v>
      </c>
      <c r="DZ52" s="284">
        <f>SUMIFS(CSS!$M:$M,CSS!$A:$A,YEAR(DZ$1)*100+MONTH(DZ$1),CSS!$O:$O,$B52,CSS!$P:$P,$C52)</f>
        <v>0</v>
      </c>
      <c r="EA52" s="284">
        <f>SUMIFS(RVN!$I:$I,RVN!$A:$A,YEAR(DZ$1)*100+MONTH(DZ$1),RVN!$M:$M,$B52,RVN!$N:$N,$C52)</f>
        <v>0</v>
      </c>
      <c r="EB52" s="288">
        <f t="shared" si="221"/>
        <v>0</v>
      </c>
      <c r="EC52" s="284">
        <f>SUMIFS(CSS!$M:$M,CSS!$A:$A,YEAR(EC$1)*100+MONTH(EC$1),CSS!$O:$O,$B52,CSS!$P:$P,$C52)</f>
        <v>0</v>
      </c>
      <c r="ED52" s="284">
        <f>SUMIFS(RVN!$I:$I,RVN!$A:$A,YEAR(EC$1)*100+MONTH(EC$1),RVN!$M:$M,$B52,RVN!$N:$N,$C52)</f>
        <v>0</v>
      </c>
      <c r="EE52" s="288">
        <f t="shared" si="222"/>
        <v>0</v>
      </c>
      <c r="EF52" s="284">
        <f>SUMIFS(CSS!$M:$M,CSS!$A:$A,YEAR(EF$1)*100+MONTH(EF$1),CSS!$O:$O,$B52,CSS!$P:$P,$C52)</f>
        <v>0</v>
      </c>
      <c r="EG52" s="284">
        <f>SUMIFS(RVN!$I:$I,RVN!$A:$A,YEAR(EF$1)*100+MONTH(EF$1),RVN!$M:$M,$B52,RVN!$N:$N,$C52)</f>
        <v>0</v>
      </c>
      <c r="EH52" s="288">
        <f t="shared" si="223"/>
        <v>0</v>
      </c>
      <c r="EI52" s="284">
        <f>SUMIFS(CSS!$M:$M,CSS!$A:$A,YEAR(EI$1)*100+MONTH(EI$1),CSS!$O:$O,$B52,CSS!$P:$P,$C52)</f>
        <v>0</v>
      </c>
      <c r="EJ52" s="284">
        <f>SUMIFS(RVN!$I:$I,RVN!$A:$A,YEAR(EI$1)*100+MONTH(EI$1),RVN!$M:$M,$B52,RVN!$N:$N,$C52)</f>
        <v>0</v>
      </c>
      <c r="EK52" s="288">
        <f t="shared" si="224"/>
        <v>0</v>
      </c>
      <c r="EL52" s="284">
        <f>SUMIFS(CSS!$M:$M,CSS!$A:$A,YEAR(EL$1)*100+MONTH(EL$1),CSS!$O:$O,$B52,CSS!$P:$P,$C52)</f>
        <v>0</v>
      </c>
      <c r="EM52" s="284">
        <f>SUMIFS(RVN!$I:$I,RVN!$A:$A,YEAR(EL$1)*100+MONTH(EL$1),RVN!$M:$M,$B52,RVN!$N:$N,$C52)</f>
        <v>0</v>
      </c>
      <c r="EN52" s="288">
        <f t="shared" si="225"/>
        <v>0</v>
      </c>
      <c r="EO52" s="284">
        <f>SUMIFS(CSS!$M:$M,CSS!$A:$A,YEAR(EO$1)*100+MONTH(EO$1),CSS!$O:$O,$B52,CSS!$P:$P,$C52)</f>
        <v>0</v>
      </c>
      <c r="EP52" s="284">
        <f>SUMIFS(RVN!$I:$I,RVN!$A:$A,YEAR(EO$1)*100+MONTH(EO$1),RVN!$M:$M,$B52,RVN!$N:$N,$C52)</f>
        <v>0</v>
      </c>
      <c r="EQ52" s="288">
        <f t="shared" si="226"/>
        <v>0</v>
      </c>
      <c r="ER52" s="284">
        <f>SUMIFS(CSS!$M:$M,CSS!$A:$A,YEAR(ER$1)*100+MONTH(ER$1),CSS!$O:$O,$B52,CSS!$P:$P,$C52)</f>
        <v>0</v>
      </c>
      <c r="ES52" s="284">
        <f>SUMIFS(RVN!$I:$I,RVN!$A:$A,YEAR(ER$1)*100+MONTH(ER$1),RVN!$M:$M,$B52,RVN!$N:$N,$C52)</f>
        <v>0</v>
      </c>
      <c r="ET52" s="288">
        <f t="shared" si="227"/>
        <v>0</v>
      </c>
      <c r="EU52" s="284">
        <f>SUMIFS(CSS!$M:$M,CSS!$A:$A,YEAR(EU$1)*100+MONTH(EU$1),CSS!$O:$O,$B52,CSS!$P:$P,$C52)</f>
        <v>0</v>
      </c>
      <c r="EV52" s="284">
        <f>SUMIFS(RVN!$I:$I,RVN!$A:$A,YEAR(EU$1)*100+MONTH(EU$1),RVN!$M:$M,$B52,RVN!$N:$N,$C52)</f>
        <v>0</v>
      </c>
      <c r="EW52" s="288">
        <f t="shared" si="228"/>
        <v>0</v>
      </c>
      <c r="EX52" s="284">
        <f>SUMIFS(CSS!$M:$M,CSS!$A:$A,YEAR(EX$1)*100+MONTH(EX$1),CSS!$O:$O,$B52,CSS!$P:$P,$C52)</f>
        <v>0</v>
      </c>
      <c r="EY52" s="284">
        <f>SUMIFS(RVN!$I:$I,RVN!$A:$A,YEAR(EX$1)*100+MONTH(EX$1),RVN!$M:$M,$B52,RVN!$N:$N,$C52)</f>
        <v>0</v>
      </c>
      <c r="EZ52" s="288">
        <f t="shared" si="229"/>
        <v>0</v>
      </c>
      <c r="FA52" s="284">
        <f>SUMIFS(CSS!$M:$M,CSS!$A:$A,YEAR(FA$1)*100+MONTH(FA$1),CSS!$O:$O,$B52,CSS!$P:$P,$C52)</f>
        <v>0</v>
      </c>
      <c r="FB52" s="284">
        <f>SUMIFS(RVN!$I:$I,RVN!$A:$A,YEAR(FA$1)*100+MONTH(FA$1),RVN!$M:$M,$B52,RVN!$N:$N,$C52)</f>
        <v>0</v>
      </c>
      <c r="FC52" s="288">
        <f t="shared" si="230"/>
        <v>0</v>
      </c>
      <c r="FD52" s="284">
        <f>SUMIFS(CSS!$M:$M,CSS!$A:$A,YEAR(FD$1)*100+MONTH(FD$1),CSS!$O:$O,$B52,CSS!$P:$P,$C52)</f>
        <v>0</v>
      </c>
      <c r="FE52" s="284">
        <f>SUMIFS(RVN!$I:$I,RVN!$A:$A,YEAR(FD$1)*100+MONTH(FD$1),RVN!$M:$M,$B52,RVN!$N:$N,$C52)</f>
        <v>0</v>
      </c>
      <c r="FF52" s="288">
        <f t="shared" si="231"/>
        <v>0</v>
      </c>
      <c r="FG52" s="284">
        <f>SUMIFS(CSS!$M:$M,CSS!$A:$A,YEAR(FG$1)*100+MONTH(FG$1),CSS!$O:$O,$B52,CSS!$P:$P,$C52)</f>
        <v>0</v>
      </c>
      <c r="FH52" s="284">
        <f>SUMIFS(RVN!$I:$I,RVN!$A:$A,YEAR(FG$1)*100+MONTH(FG$1),RVN!$M:$M,$B52,RVN!$N:$N,$C52)</f>
        <v>0</v>
      </c>
      <c r="FI52" s="288">
        <f t="shared" si="232"/>
        <v>0</v>
      </c>
      <c r="FJ52" s="284">
        <f>SUMIFS(CSS!$M:$M,CSS!$A:$A,YEAR(FJ$1)*100+MONTH(FJ$1),CSS!$O:$O,$B52,CSS!$P:$P,$C52)</f>
        <v>0</v>
      </c>
      <c r="FK52" s="284">
        <f>SUMIFS(RVN!$I:$I,RVN!$A:$A,YEAR(FJ$1)*100+MONTH(FJ$1),RVN!$M:$M,$B52,RVN!$N:$N,$C52)</f>
        <v>0</v>
      </c>
      <c r="FL52" s="288">
        <f t="shared" si="233"/>
        <v>0</v>
      </c>
      <c r="FM52" s="284">
        <f>SUMIFS(CSS!$M:$M,CSS!$A:$A,YEAR(FM$1)*100+MONTH(FM$1),CSS!$O:$O,$B52,CSS!$P:$P,$C52)</f>
        <v>0</v>
      </c>
      <c r="FN52" s="284">
        <f>SUMIFS(RVN!$I:$I,RVN!$A:$A,YEAR(FM$1)*100+MONTH(FM$1),RVN!$M:$M,$B52,RVN!$N:$N,$C52)</f>
        <v>0</v>
      </c>
      <c r="FO52" s="288">
        <f t="shared" si="234"/>
        <v>0</v>
      </c>
      <c r="FP52" s="284">
        <f>SUMIFS(CSS!$M:$M,CSS!$A:$A,YEAR(FP$1)*100+MONTH(FP$1),CSS!$O:$O,$B52,CSS!$P:$P,$C52)</f>
        <v>0</v>
      </c>
      <c r="FQ52" s="284">
        <f>SUMIFS(RVN!$I:$I,RVN!$A:$A,YEAR(FP$1)*100+MONTH(FP$1),RVN!$M:$M,$B52,RVN!$N:$N,$C52)</f>
        <v>0</v>
      </c>
      <c r="FR52" s="288">
        <f t="shared" si="235"/>
        <v>0</v>
      </c>
      <c r="FS52" s="284">
        <f>SUMIFS(CSS!$M:$M,CSS!$A:$A,YEAR(FS$1)*100+MONTH(FS$1),CSS!$O:$O,$B52,CSS!$P:$P,$C52)</f>
        <v>0</v>
      </c>
      <c r="FT52" s="284">
        <f>SUMIFS(RVN!$I:$I,RVN!$A:$A,YEAR(FS$1)*100+MONTH(FS$1),RVN!$M:$M,$B52,RVN!$N:$N,$C52)</f>
        <v>0</v>
      </c>
      <c r="FU52" s="288">
        <f t="shared" si="236"/>
        <v>0</v>
      </c>
      <c r="FV52" s="284">
        <f>SUMIFS(CSS!$M:$M,CSS!$A:$A,YEAR(FV$1)*100+MONTH(FV$1),CSS!$O:$O,$B52,CSS!$P:$P,$C52)</f>
        <v>0</v>
      </c>
      <c r="FW52" s="284">
        <f>SUMIFS(RVN!$I:$I,RVN!$A:$A,YEAR(FV$1)*100+MONTH(FV$1),RVN!$M:$M,$B52,RVN!$N:$N,$C52)</f>
        <v>0</v>
      </c>
      <c r="FX52" s="288">
        <f t="shared" si="237"/>
        <v>0</v>
      </c>
      <c r="FY52" s="284">
        <f>SUMIFS(CSS!$M:$M,CSS!$A:$A,YEAR(FY$1)*100+MONTH(FY$1),CSS!$O:$O,$B52,CSS!$P:$P,$C52)</f>
        <v>0</v>
      </c>
      <c r="FZ52" s="284">
        <f>SUMIFS(RVN!$I:$I,RVN!$A:$A,YEAR(FY$1)*100+MONTH(FY$1),RVN!$M:$M,$B52,RVN!$N:$N,$C52)</f>
        <v>0</v>
      </c>
      <c r="GA52" s="288">
        <f t="shared" si="238"/>
        <v>0</v>
      </c>
    </row>
    <row r="53" spans="1:183">
      <c r="A53" s="284" t="s">
        <v>172</v>
      </c>
      <c r="B53" s="303" t="s">
        <v>275</v>
      </c>
      <c r="C53" s="303" t="s">
        <v>381</v>
      </c>
      <c r="D53" s="316">
        <f>SUMIFS(CSS!$M:$M,CSS!$A:$A,YEAR(D$1)*100+MONTH(D$1),CSS!$O:$O,$B53,CSS!$P:$P,$C53)</f>
        <v>25495.990000000016</v>
      </c>
      <c r="E53" s="284">
        <f>SUMIFS(RVN!$I:$I,RVN!$A:$A,YEAR(D$1)*100+MONTH(D$1),RVN!$M:$M,$B53,RVN!$N:$N,$C53)</f>
        <v>25496.11</v>
      </c>
      <c r="F53" s="288">
        <f t="shared" si="179"/>
        <v>-4.7066003395768163E-6</v>
      </c>
      <c r="G53" s="284">
        <f>SUMIFS(CSS!$M:$M,CSS!$A:$A,YEAR(G$1)*100+MONTH(G$1),CSS!$O:$O,$B53,CSS!$P:$P,$C53)</f>
        <v>24326.150000000012</v>
      </c>
      <c r="H53" s="284">
        <f>SUMIFS(RVN!$I:$I,RVN!$A:$A,YEAR(G$1)*100+MONTH(G$1),RVN!$M:$M,$B53,RVN!$N:$N,$C53)</f>
        <v>24326.269999999997</v>
      </c>
      <c r="I53" s="288">
        <f t="shared" si="180"/>
        <v>-4.9329387523666668E-6</v>
      </c>
      <c r="J53" s="284">
        <f>SUMIFS(CSS!$M:$M,CSS!$A:$A,YEAR(J$1)*100+MONTH(J$1),CSS!$O:$O,$B53,CSS!$P:$P,$C53)</f>
        <v>23759.180000000011</v>
      </c>
      <c r="K53" s="284">
        <f>SUMIFS(RVN!$I:$I,RVN!$A:$A,YEAR(J$1)*100+MONTH(J$1),RVN!$M:$M,$B53,RVN!$N:$N,$C53)</f>
        <v>23759.300000000003</v>
      </c>
      <c r="L53" s="288">
        <f t="shared" si="181"/>
        <v>-5.0506538489258901E-6</v>
      </c>
      <c r="M53" s="284">
        <f>SUMIFS(CSS!$M:$M,CSS!$A:$A,YEAR(M$1)*100+MONTH(M$1),CSS!$O:$O,$B53,CSS!$P:$P,$C53)</f>
        <v>22988.770000000011</v>
      </c>
      <c r="N53" s="284">
        <f>SUMIFS(RVN!$I:$I,RVN!$A:$A,YEAR(M$1)*100+MONTH(M$1),RVN!$M:$M,$B53,RVN!$N:$N,$C53)</f>
        <v>22988.89</v>
      </c>
      <c r="O53" s="288">
        <f t="shared" si="182"/>
        <v>-5.2199127485996755E-6</v>
      </c>
      <c r="P53" s="284">
        <f>SUMIFS(CSS!$M:$M,CSS!$A:$A,YEAR(P$1)*100+MONTH(P$1),CSS!$O:$O,$B53,CSS!$P:$P,$C53)</f>
        <v>22756.89000000001</v>
      </c>
      <c r="Q53" s="284">
        <f>SUMIFS(RVN!$I:$I,RVN!$A:$A,YEAR(P$1)*100+MONTH(P$1),RVN!$M:$M,$B53,RVN!$N:$N,$C53)</f>
        <v>22757.010000000002</v>
      </c>
      <c r="R53" s="288">
        <f t="shared" si="183"/>
        <v>-5.2731004640538259E-6</v>
      </c>
      <c r="S53" s="284">
        <f>SUMIFS(CSS!$M:$M,CSS!$A:$A,YEAR(S$1)*100+MONTH(S$1),CSS!$O:$O,$B53,CSS!$P:$P,$C53)</f>
        <v>22073.720000000012</v>
      </c>
      <c r="T53" s="284">
        <f>SUMIFS(RVN!$I:$I,RVN!$A:$A,YEAR(S$1)*100+MONTH(S$1),RVN!$M:$M,$B53,RVN!$N:$N,$C53)</f>
        <v>22073.84</v>
      </c>
      <c r="U53" s="288">
        <f t="shared" si="184"/>
        <v>-5.4362992568668389E-6</v>
      </c>
      <c r="V53" s="284">
        <f>SUMIFS(CSS!$M:$M,CSS!$A:$A,YEAR(V$1)*100+MONTH(V$1),CSS!$O:$O,$B53,CSS!$P:$P,$C53)</f>
        <v>22136.250000000015</v>
      </c>
      <c r="W53" s="284">
        <f>SUMIFS(RVN!$I:$I,RVN!$A:$A,YEAR(V$1)*100+MONTH(V$1),RVN!$M:$M,$B53,RVN!$N:$N,$C53)</f>
        <v>22136.37</v>
      </c>
      <c r="X53" s="288">
        <f t="shared" si="185"/>
        <v>-5.4209429994900304E-6</v>
      </c>
      <c r="Y53" s="284">
        <f>SUMIFS(CSS!$M:$M,CSS!$A:$A,YEAR(Y$1)*100+MONTH(Y$1),CSS!$O:$O,$B53,CSS!$P:$P,$C53)</f>
        <v>22395.199999999993</v>
      </c>
      <c r="Z53" s="284">
        <f>SUMIFS(RVN!$I:$I,RVN!$A:$A,YEAR(Y$1)*100+MONTH(Y$1),RVN!$M:$M,$B53,RVN!$N:$N,$C53)</f>
        <v>22395.32</v>
      </c>
      <c r="AA53" s="288">
        <f t="shared" si="186"/>
        <v>-5.3582623514847327E-6</v>
      </c>
      <c r="AB53" s="284">
        <f>SUMIFS(CSS!$M:$M,CSS!$A:$A,YEAR(AB$1)*100+MONTH(AB$1),CSS!$O:$O,$B53,CSS!$P:$P,$C53)</f>
        <v>22758.27</v>
      </c>
      <c r="AC53" s="284">
        <f>SUMIFS(RVN!$I:$I,RVN!$A:$A,YEAR(AB$1)*100+MONTH(AB$1),RVN!$M:$M,$B53,RVN!$N:$N,$C53)</f>
        <v>22758.39</v>
      </c>
      <c r="AD53" s="288">
        <f t="shared" si="187"/>
        <v>-5.272780719489667E-6</v>
      </c>
      <c r="AE53" s="284">
        <f>SUMIFS(CSS!$M:$M,CSS!$A:$A,YEAR(AE$1)*100+MONTH(AE$1),CSS!$O:$O,$B53,CSS!$P:$P,$C53)</f>
        <v>23240.620000000003</v>
      </c>
      <c r="AF53" s="284">
        <f>SUMIFS(RVN!$I:$I,RVN!$A:$A,YEAR(AE$1)*100+MONTH(AE$1),RVN!$M:$M,$B53,RVN!$N:$N,$C53)</f>
        <v>23240.739999999998</v>
      </c>
      <c r="AG53" s="288">
        <f t="shared" si="188"/>
        <v>-5.1633467779144127E-6</v>
      </c>
      <c r="AH53" s="284">
        <f>SUMIFS(CSS!$M:$M,CSS!$A:$A,YEAR(AH$1)*100+MONTH(AH$1),CSS!$O:$O,$B53,CSS!$P:$P,$C53)</f>
        <v>23317.460000000003</v>
      </c>
      <c r="AI53" s="284">
        <f>SUMIFS(RVN!$I:$I,RVN!$A:$A,YEAR(AH$1)*100+MONTH(AH$1),RVN!$M:$M,$B53,RVN!$N:$N,$C53)</f>
        <v>23317.46</v>
      </c>
      <c r="AJ53" s="288">
        <f t="shared" si="189"/>
        <v>2.2204460492503131E-16</v>
      </c>
      <c r="AK53" s="284">
        <f>SUMIFS(CSS!$M:$M,CSS!$A:$A,YEAR(AK$1)*100+MONTH(AK$1),CSS!$O:$O,$B53,CSS!$P:$P,$C53)</f>
        <v>24395.410000000011</v>
      </c>
      <c r="AL53" s="284">
        <f>SUMIFS(RVN!$I:$I,RVN!$A:$A,YEAR(AK$1)*100+MONTH(AK$1),RVN!$M:$M,$B53,RVN!$N:$N,$C53)</f>
        <v>24395.41</v>
      </c>
      <c r="AM53" s="288">
        <f t="shared" si="190"/>
        <v>4.4408920985006262E-16</v>
      </c>
      <c r="AN53" s="284">
        <f>SUMIFS(CSS!$M:$M,CSS!$A:$A,YEAR(AN$1)*100+MONTH(AN$1),CSS!$O:$O,$B53,CSS!$P:$P,$C53)</f>
        <v>23117.350000000006</v>
      </c>
      <c r="AO53" s="284">
        <f>SUMIFS(RVN!$I:$I,RVN!$A:$A,YEAR(AN$1)*100+MONTH(AN$1),RVN!$M:$M,$B53,RVN!$N:$N,$C53)</f>
        <v>23117.350000000002</v>
      </c>
      <c r="AP53" s="288">
        <f t="shared" si="191"/>
        <v>2.2204460492503131E-16</v>
      </c>
      <c r="AQ53" s="284">
        <f>SUMIFS(CSS!$M:$M,CSS!$A:$A,YEAR(AQ$1)*100+MONTH(AQ$1),CSS!$O:$O,$B53,CSS!$P:$P,$C53)</f>
        <v>22384.9</v>
      </c>
      <c r="AR53" s="284">
        <f>SUMIFS(RVN!$I:$I,RVN!$A:$A,YEAR(AQ$1)*100+MONTH(AQ$1),RVN!$M:$M,$B53,RVN!$N:$N,$C53)</f>
        <v>22384.9</v>
      </c>
      <c r="AS53" s="288">
        <f t="shared" si="192"/>
        <v>0</v>
      </c>
      <c r="AT53" s="284">
        <f>SUMIFS(CSS!$M:$M,CSS!$A:$A,YEAR(AT$1)*100+MONTH(AT$1),CSS!$O:$O,$B53,CSS!$P:$P,$C53)</f>
        <v>21782.660000000007</v>
      </c>
      <c r="AU53" s="284">
        <f>SUMIFS(RVN!$I:$I,RVN!$A:$A,YEAR(AT$1)*100+MONTH(AT$1),RVN!$M:$M,$B53,RVN!$N:$N,$C53)</f>
        <v>21782.66</v>
      </c>
      <c r="AV53" s="288">
        <f t="shared" si="193"/>
        <v>4.4408920985006262E-16</v>
      </c>
      <c r="AW53" s="284">
        <f>SUMIFS(CSS!$M:$M,CSS!$A:$A,YEAR(AW$1)*100+MONTH(AW$1),CSS!$O:$O,$B53,CSS!$P:$P,$C53)</f>
        <v>20761.910000000003</v>
      </c>
      <c r="AX53" s="284">
        <f>SUMIFS(RVN!$I:$I,RVN!$A:$A,YEAR(AW$1)*100+MONTH(AW$1),RVN!$M:$M,$B53,RVN!$N:$N,$C53)</f>
        <v>20761.91</v>
      </c>
      <c r="AY53" s="288">
        <f t="shared" si="194"/>
        <v>2.2204460492503131E-16</v>
      </c>
      <c r="AZ53" s="284">
        <f>SUMIFS(CSS!$M:$M,CSS!$A:$A,YEAR(AZ$1)*100+MONTH(AZ$1),CSS!$O:$O,$B53,CSS!$P:$P,$C53)</f>
        <v>20366.469999999998</v>
      </c>
      <c r="BA53" s="284">
        <f>SUMIFS(RVN!$I:$I,RVN!$A:$A,YEAR(AZ$1)*100+MONTH(AZ$1),RVN!$M:$M,$B53,RVN!$N:$N,$C53)</f>
        <v>20366.47</v>
      </c>
      <c r="BB53" s="288">
        <f t="shared" si="195"/>
        <v>-2.2204460492503131E-16</v>
      </c>
      <c r="BC53" s="284">
        <f>SUMIFS(CSS!$M:$M,CSS!$A:$A,YEAR(BC$1)*100+MONTH(BC$1),CSS!$O:$O,$B53,CSS!$P:$P,$C53)</f>
        <v>19961.650000000001</v>
      </c>
      <c r="BD53" s="284">
        <f>SUMIFS(RVN!$I:$I,RVN!$A:$A,YEAR(BC$1)*100+MONTH(BC$1),RVN!$M:$M,$B53,RVN!$N:$N,$C53)</f>
        <v>19961.649999999998</v>
      </c>
      <c r="BE53" s="288">
        <f t="shared" si="196"/>
        <v>2.2204460492503131E-16</v>
      </c>
      <c r="BF53" s="284">
        <f>SUMIFS(CSS!$M:$M,CSS!$A:$A,YEAR(BF$1)*100+MONTH(BF$1),CSS!$O:$O,$B53,CSS!$P:$P,$C53)</f>
        <v>19962.470000000012</v>
      </c>
      <c r="BG53" s="284">
        <f>SUMIFS(RVN!$I:$I,RVN!$A:$A,YEAR(BF$1)*100+MONTH(BF$1),RVN!$M:$M,$B53,RVN!$N:$N,$C53)</f>
        <v>19962.47</v>
      </c>
      <c r="BH53" s="288">
        <f t="shared" si="197"/>
        <v>4.4408920985006262E-16</v>
      </c>
      <c r="BI53" s="284">
        <f>SUMIFS(CSS!$M:$M,CSS!$A:$A,YEAR(BI$1)*100+MONTH(BI$1),CSS!$O:$O,$B53,CSS!$P:$P,$C53)</f>
        <v>20332.45</v>
      </c>
      <c r="BJ53" s="284">
        <f>SUMIFS(RVN!$I:$I,RVN!$A:$A,YEAR(BI$1)*100+MONTH(BI$1),RVN!$M:$M,$B53,RVN!$N:$N,$C53)</f>
        <v>20332.45</v>
      </c>
      <c r="BK53" s="288">
        <f t="shared" si="198"/>
        <v>0</v>
      </c>
      <c r="BL53" s="284">
        <f>SUMIFS(CSS!$M:$M,CSS!$A:$A,YEAR(BL$1)*100+MONTH(BL$1),CSS!$O:$O,$B53,CSS!$P:$P,$C53)</f>
        <v>20347.64</v>
      </c>
      <c r="BM53" s="284">
        <f>SUMIFS(RVN!$I:$I,RVN!$A:$A,YEAR(BL$1)*100+MONTH(BL$1),RVN!$M:$M,$B53,RVN!$N:$N,$C53)</f>
        <v>20347.64</v>
      </c>
      <c r="BN53" s="288">
        <f t="shared" si="199"/>
        <v>0</v>
      </c>
      <c r="BO53" s="284">
        <f>SUMIFS(CSS!$M:$M,CSS!$A:$A,YEAR(BO$1)*100+MONTH(BO$1),CSS!$O:$O,$B53,CSS!$P:$P,$C53)</f>
        <v>21039.74</v>
      </c>
      <c r="BP53" s="284">
        <f>SUMIFS(RVN!$I:$I,RVN!$A:$A,YEAR(BO$1)*100+MONTH(BO$1),RVN!$M:$M,$B53,RVN!$N:$N,$C53)</f>
        <v>21039.74</v>
      </c>
      <c r="BQ53" s="288">
        <f t="shared" si="200"/>
        <v>0</v>
      </c>
      <c r="BR53" s="284">
        <f>SUMIFS(CSS!$M:$M,CSS!$A:$A,YEAR(BR$1)*100+MONTH(BR$1),CSS!$O:$O,$B53,CSS!$P:$P,$C53)</f>
        <v>22487.829999999998</v>
      </c>
      <c r="BS53" s="284">
        <f>SUMIFS(RVN!$I:$I,RVN!$A:$A,YEAR(BR$1)*100+MONTH(BR$1),RVN!$M:$M,$B53,RVN!$N:$N,$C53)</f>
        <v>22487.829999999998</v>
      </c>
      <c r="BT53" s="288">
        <f t="shared" si="201"/>
        <v>0</v>
      </c>
      <c r="BU53" s="284">
        <f>SUMIFS(CSS!$M:$M,CSS!$A:$A,YEAR(BU$1)*100+MONTH(BU$1),CSS!$O:$O,$B53,CSS!$P:$P,$C53)</f>
        <v>23504.020000000004</v>
      </c>
      <c r="BV53" s="284">
        <f>SUMIFS(RVN!$I:$I,RVN!$A:$A,YEAR(BU$1)*100+MONTH(BU$1),RVN!$M:$M,$B53,RVN!$N:$N,$C53)</f>
        <v>23504.019999999997</v>
      </c>
      <c r="BW53" s="288">
        <f t="shared" si="202"/>
        <v>2.2204460492503131E-16</v>
      </c>
      <c r="BX53" s="284">
        <f>SUMIFS(CSS!$M:$M,CSS!$A:$A,YEAR(BX$1)*100+MONTH(BX$1),CSS!$O:$O,$B53,CSS!$P:$P,$C53)</f>
        <v>23887.02</v>
      </c>
      <c r="BY53" s="284">
        <f>SUMIFS(RVN!$I:$I,RVN!$A:$A,YEAR(BX$1)*100+MONTH(BX$1),RVN!$M:$M,$B53,RVN!$N:$N,$C53)</f>
        <v>23887.02</v>
      </c>
      <c r="BZ53" s="288">
        <f t="shared" si="203"/>
        <v>0</v>
      </c>
      <c r="CA53" s="284">
        <f>SUMIFS(CSS!$M:$M,CSS!$A:$A,YEAR(CA$1)*100+MONTH(CA$1),CSS!$O:$O,$B53,CSS!$P:$P,$C53)</f>
        <v>22870.079999999998</v>
      </c>
      <c r="CB53" s="284">
        <f>SUMIFS(RVN!$I:$I,RVN!$A:$A,YEAR(CA$1)*100+MONTH(CA$1),RVN!$M:$M,$B53,RVN!$N:$N,$C53)</f>
        <v>22870.080000000002</v>
      </c>
      <c r="CC53" s="288">
        <f t="shared" si="204"/>
        <v>-1.1102230246251565E-16</v>
      </c>
      <c r="CD53" s="284">
        <f>SUMIFS(CSS!$M:$M,CSS!$A:$A,YEAR(CD$1)*100+MONTH(CD$1),CSS!$O:$O,$B53,CSS!$P:$P,$C53)</f>
        <v>22185.870000000003</v>
      </c>
      <c r="CE53" s="284">
        <f>SUMIFS(RVN!$I:$I,RVN!$A:$A,YEAR(CD$1)*100+MONTH(CD$1),RVN!$M:$M,$B53,RVN!$N:$N,$C53)</f>
        <v>22185.870000000003</v>
      </c>
      <c r="CF53" s="288">
        <f t="shared" si="205"/>
        <v>0</v>
      </c>
      <c r="CG53" s="284">
        <f>SUMIFS(CSS!$M:$M,CSS!$A:$A,YEAR(CG$1)*100+MONTH(CG$1),CSS!$O:$O,$B53,CSS!$P:$P,$C53)</f>
        <v>21580.26</v>
      </c>
      <c r="CH53" s="284">
        <f>SUMIFS(RVN!$I:$I,RVN!$A:$A,YEAR(CG$1)*100+MONTH(CG$1),RVN!$M:$M,$B53,RVN!$N:$N,$C53)</f>
        <v>21580.26</v>
      </c>
      <c r="CI53" s="288">
        <f t="shared" si="206"/>
        <v>0</v>
      </c>
      <c r="CJ53" s="284">
        <f>SUMIFS(CSS!$M:$M,CSS!$A:$A,YEAR(CJ$1)*100+MONTH(CJ$1),CSS!$O:$O,$B53,CSS!$P:$P,$C53)</f>
        <v>12179.650000000003</v>
      </c>
      <c r="CK53" s="284">
        <f>SUMIFS(RVN!$I:$I,RVN!$A:$A,YEAR(CJ$1)*100+MONTH(CJ$1),RVN!$M:$M,$B53,RVN!$N:$N,$C53)</f>
        <v>12179.65</v>
      </c>
      <c r="CL53" s="288">
        <f t="shared" si="207"/>
        <v>2.2204460492503131E-16</v>
      </c>
      <c r="CM53" s="284">
        <f>SUMIFS(CSS!$M:$M,CSS!$A:$A,YEAR(CM$1)*100+MONTH(CM$1),CSS!$O:$O,$B53,CSS!$P:$P,$C53)</f>
        <v>11692.340000000002</v>
      </c>
      <c r="CN53" s="284">
        <f>SUMIFS(RVN!$I:$I,RVN!$A:$A,YEAR(CM$1)*100+MONTH(CM$1),RVN!$M:$M,$B53,RVN!$N:$N,$C53)</f>
        <v>11692.34</v>
      </c>
      <c r="CO53" s="288">
        <f t="shared" si="208"/>
        <v>2.2204460492503131E-16</v>
      </c>
      <c r="CP53" s="284">
        <f>SUMIFS(CSS!$M:$M,CSS!$A:$A,YEAR(CP$1)*100+MONTH(CP$1),CSS!$O:$O,$B53,CSS!$P:$P,$C53)</f>
        <v>11462.64</v>
      </c>
      <c r="CQ53" s="284">
        <f>SUMIFS(RVN!$I:$I,RVN!$A:$A,YEAR(CP$1)*100+MONTH(CP$1),RVN!$M:$M,$B53,RVN!$N:$N,$C53)</f>
        <v>11462.640000000001</v>
      </c>
      <c r="CR53" s="288">
        <f t="shared" si="209"/>
        <v>-1.1102230246251565E-16</v>
      </c>
      <c r="CS53" s="284">
        <f>SUMIFS(CSS!$M:$M,CSS!$A:$A,YEAR(CS$1)*100+MONTH(CS$1),CSS!$O:$O,$B53,CSS!$P:$P,$C53)</f>
        <v>11625.020000000002</v>
      </c>
      <c r="CT53" s="284">
        <f>SUMIFS(RVN!$I:$I,RVN!$A:$A,YEAR(CS$1)*100+MONTH(CS$1),RVN!$M:$M,$B53,RVN!$N:$N,$C53)</f>
        <v>11625.02</v>
      </c>
      <c r="CU53" s="288">
        <f t="shared" si="210"/>
        <v>2.2204460492503131E-16</v>
      </c>
      <c r="CV53" s="284">
        <f>SUMIFS(CSS!$M:$M,CSS!$A:$A,YEAR(CV$1)*100+MONTH(CV$1),CSS!$O:$O,$B53,CSS!$P:$P,$C53)</f>
        <v>12185.200000000003</v>
      </c>
      <c r="CW53" s="284">
        <f>SUMIFS(RVN!$I:$I,RVN!$A:$A,YEAR(CV$1)*100+MONTH(CV$1),RVN!$M:$M,$B53,RVN!$N:$N,$C53)</f>
        <v>12185.2</v>
      </c>
      <c r="CX53" s="288">
        <f t="shared" si="211"/>
        <v>2.2204460492503131E-16</v>
      </c>
      <c r="CY53" s="284">
        <f>SUMIFS(CSS!$M:$M,CSS!$A:$A,YEAR(CY$1)*100+MONTH(CY$1),CSS!$O:$O,$B53,CSS!$P:$P,$C53)</f>
        <v>12781.18</v>
      </c>
      <c r="CZ53" s="284">
        <f>SUMIFS(RVN!$I:$I,RVN!$A:$A,YEAR(CY$1)*100+MONTH(CY$1),RVN!$M:$M,$B53,RVN!$N:$N,$C53)</f>
        <v>12781.18</v>
      </c>
      <c r="DA53" s="288">
        <f t="shared" si="212"/>
        <v>0</v>
      </c>
      <c r="DB53" s="284">
        <f>SUMIFS(CSS!$M:$M,CSS!$A:$A,YEAR(DB$1)*100+MONTH(DB$1),CSS!$O:$O,$B53,CSS!$P:$P,$C53)</f>
        <v>13330.620000000003</v>
      </c>
      <c r="DC53" s="284">
        <f>SUMIFS(RVN!$I:$I,RVN!$A:$A,YEAR(DB$1)*100+MONTH(DB$1),RVN!$M:$M,$B53,RVN!$N:$N,$C53)</f>
        <v>13330.62</v>
      </c>
      <c r="DD53" s="288">
        <f t="shared" si="213"/>
        <v>2.2204460492503131E-16</v>
      </c>
      <c r="DE53" s="284">
        <f>SUMIFS(CSS!$M:$M,CSS!$A:$A,YEAR(DE$1)*100+MONTH(DE$1),CSS!$O:$O,$B53,CSS!$P:$P,$C53)</f>
        <v>14566.430000000002</v>
      </c>
      <c r="DF53" s="284">
        <f>SUMIFS(RVN!$I:$I,RVN!$A:$A,YEAR(DE$1)*100+MONTH(DE$1),RVN!$M:$M,$B53,RVN!$N:$N,$C53)</f>
        <v>14566.43</v>
      </c>
      <c r="DG53" s="288">
        <f t="shared" si="214"/>
        <v>2.2204460492503131E-16</v>
      </c>
      <c r="DH53" s="284">
        <f>SUMIFS(CSS!$M:$M,CSS!$A:$A,YEAR(DH$1)*100+MONTH(DH$1),CSS!$O:$O,$B53,CSS!$P:$P,$C53)</f>
        <v>10330.829999999998</v>
      </c>
      <c r="DI53" s="284">
        <f>SUMIFS(RVN!$I:$I,RVN!$A:$A,YEAR(DH$1)*100+MONTH(DH$1),RVN!$M:$M,$B53,RVN!$N:$N,$C53)</f>
        <v>10330.83</v>
      </c>
      <c r="DJ53" s="288">
        <f t="shared" si="215"/>
        <v>-2.2204460492503131E-16</v>
      </c>
      <c r="DK53" s="284">
        <f>SUMIFS(CSS!$M:$M,CSS!$A:$A,YEAR(DK$1)*100+MONTH(DK$1),CSS!$O:$O,$B53,CSS!$P:$P,$C53)</f>
        <v>8191.7499999999991</v>
      </c>
      <c r="DL53" s="284">
        <f>SUMIFS(RVN!$I:$I,RVN!$A:$A,YEAR(DK$1)*100+MONTH(DK$1),RVN!$M:$M,$B53,RVN!$N:$N,$C53)</f>
        <v>8191.75</v>
      </c>
      <c r="DM53" s="288">
        <f t="shared" si="216"/>
        <v>-1.1102230246251565E-16</v>
      </c>
      <c r="DN53" s="284">
        <f>SUMIFS(CSS!$M:$M,CSS!$A:$A,YEAR(DN$1)*100+MONTH(DN$1),CSS!$O:$O,$B53,CSS!$P:$P,$C53)</f>
        <v>7907.7099999999991</v>
      </c>
      <c r="DO53" s="284">
        <f>SUMIFS(RVN!$I:$I,RVN!$A:$A,YEAR(DN$1)*100+MONTH(DN$1),RVN!$M:$M,$B53,RVN!$N:$N,$C53)</f>
        <v>7907.7100000000009</v>
      </c>
      <c r="DP53" s="288">
        <f t="shared" si="217"/>
        <v>-2.2204460492503131E-16</v>
      </c>
      <c r="DQ53" s="284">
        <f>SUMIFS(CSS!$M:$M,CSS!$A:$A,YEAR(DQ$1)*100+MONTH(DQ$1),CSS!$O:$O,$B53,CSS!$P:$P,$C53)</f>
        <v>7370.74</v>
      </c>
      <c r="DR53" s="284">
        <f>SUMIFS(RVN!$I:$I,RVN!$A:$A,YEAR(DQ$1)*100+MONTH(DQ$1),RVN!$M:$M,$B53,RVN!$N:$N,$C53)</f>
        <v>7370.74</v>
      </c>
      <c r="DS53" s="288">
        <f t="shared" si="218"/>
        <v>0</v>
      </c>
      <c r="DT53" s="284">
        <f>SUMIFS(CSS!$M:$M,CSS!$A:$A,YEAR(DT$1)*100+MONTH(DT$1),CSS!$O:$O,$B53,CSS!$P:$P,$C53)</f>
        <v>7105.3599999999979</v>
      </c>
      <c r="DU53" s="284">
        <f>SUMIFS(RVN!$I:$I,RVN!$A:$A,YEAR(DT$1)*100+MONTH(DT$1),RVN!$M:$M,$B53,RVN!$N:$N,$C53)</f>
        <v>7105.36</v>
      </c>
      <c r="DV53" s="288">
        <f t="shared" si="219"/>
        <v>-2.2204460492503131E-16</v>
      </c>
      <c r="DW53" s="284">
        <f>SUMIFS(CSS!$M:$M,CSS!$A:$A,YEAR(DW$1)*100+MONTH(DW$1),CSS!$O:$O,$B53,CSS!$P:$P,$C53)</f>
        <v>6946.6999999999971</v>
      </c>
      <c r="DX53" s="284">
        <f>SUMIFS(RVN!$I:$I,RVN!$A:$A,YEAR(DW$1)*100+MONTH(DW$1),RVN!$M:$M,$B53,RVN!$N:$N,$C53)</f>
        <v>6946.7</v>
      </c>
      <c r="DY53" s="288">
        <f t="shared" si="220"/>
        <v>-4.4408920985006262E-16</v>
      </c>
      <c r="DZ53" s="284">
        <f>SUMIFS(CSS!$M:$M,CSS!$A:$A,YEAR(DZ$1)*100+MONTH(DZ$1),CSS!$O:$O,$B53,CSS!$P:$P,$C53)</f>
        <v>6828.3899999999976</v>
      </c>
      <c r="EA53" s="284">
        <f>SUMIFS(RVN!$I:$I,RVN!$A:$A,YEAR(DZ$1)*100+MONTH(DZ$1),RVN!$M:$M,$B53,RVN!$N:$N,$C53)</f>
        <v>6828.3899999999994</v>
      </c>
      <c r="EB53" s="288">
        <f t="shared" si="221"/>
        <v>-2.2204460492503131E-16</v>
      </c>
      <c r="EC53" s="284">
        <f>SUMIFS(CSS!$M:$M,CSS!$A:$A,YEAR(EC$1)*100+MONTH(EC$1),CSS!$O:$O,$B53,CSS!$P:$P,$C53)</f>
        <v>7053.1899999999978</v>
      </c>
      <c r="ED53" s="284">
        <f>SUMIFS(RVN!$I:$I,RVN!$A:$A,YEAR(EC$1)*100+MONTH(EC$1),RVN!$M:$M,$B53,RVN!$N:$N,$C53)</f>
        <v>7053.19</v>
      </c>
      <c r="EE53" s="288">
        <f t="shared" si="222"/>
        <v>-2.2204460492503131E-16</v>
      </c>
      <c r="EF53" s="284">
        <f>SUMIFS(CSS!$M:$M,CSS!$A:$A,YEAR(EF$1)*100+MONTH(EF$1),CSS!$O:$O,$B53,CSS!$P:$P,$C53)</f>
        <v>7304.3899999999967</v>
      </c>
      <c r="EG53" s="284">
        <f>SUMIFS(RVN!$I:$I,RVN!$A:$A,YEAR(EF$1)*100+MONTH(EF$1),RVN!$M:$M,$B53,RVN!$N:$N,$C53)</f>
        <v>7304.3899999999994</v>
      </c>
      <c r="EH53" s="288">
        <f t="shared" si="223"/>
        <v>-3.3306690738754696E-16</v>
      </c>
      <c r="EI53" s="284">
        <f>SUMIFS(CSS!$M:$M,CSS!$A:$A,YEAR(EI$1)*100+MONTH(EI$1),CSS!$O:$O,$B53,CSS!$P:$P,$C53)</f>
        <v>7629.3899999999976</v>
      </c>
      <c r="EJ53" s="284">
        <f>SUMIFS(RVN!$I:$I,RVN!$A:$A,YEAR(EI$1)*100+MONTH(EI$1),RVN!$M:$M,$B53,RVN!$N:$N,$C53)</f>
        <v>7629.3899999999994</v>
      </c>
      <c r="EK53" s="288">
        <f t="shared" si="224"/>
        <v>-2.2204460492503131E-16</v>
      </c>
      <c r="EL53" s="284">
        <f>SUMIFS(CSS!$M:$M,CSS!$A:$A,YEAR(EL$1)*100+MONTH(EL$1),CSS!$O:$O,$B53,CSS!$P:$P,$C53)</f>
        <v>8025.4599999999982</v>
      </c>
      <c r="EM53" s="284">
        <f>SUMIFS(RVN!$I:$I,RVN!$A:$A,YEAR(EL$1)*100+MONTH(EL$1),RVN!$M:$M,$B53,RVN!$N:$N,$C53)</f>
        <v>8025.4599999999991</v>
      </c>
      <c r="EN53" s="288">
        <f t="shared" si="225"/>
        <v>-1.1102230246251565E-16</v>
      </c>
      <c r="EO53" s="284">
        <f>SUMIFS(CSS!$M:$M,CSS!$A:$A,YEAR(EO$1)*100+MONTH(EO$1),CSS!$O:$O,$B53,CSS!$P:$P,$C53)</f>
        <v>8592.8499999999967</v>
      </c>
      <c r="EP53" s="284">
        <f>SUMIFS(RVN!$I:$I,RVN!$A:$A,YEAR(EO$1)*100+MONTH(EO$1),RVN!$M:$M,$B53,RVN!$N:$N,$C53)</f>
        <v>8592.8499999999985</v>
      </c>
      <c r="EQ53" s="288">
        <f t="shared" si="226"/>
        <v>-2.2204460492503131E-16</v>
      </c>
      <c r="ER53" s="284">
        <f>SUMIFS(CSS!$M:$M,CSS!$A:$A,YEAR(ER$1)*100+MONTH(ER$1),CSS!$O:$O,$B53,CSS!$P:$P,$C53)</f>
        <v>8653.06</v>
      </c>
      <c r="ES53" s="284">
        <f>SUMIFS(RVN!$I:$I,RVN!$A:$A,YEAR(ER$1)*100+MONTH(ER$1),RVN!$M:$M,$B53,RVN!$N:$N,$C53)</f>
        <v>8653.06</v>
      </c>
      <c r="ET53" s="288">
        <f t="shared" si="227"/>
        <v>0</v>
      </c>
      <c r="EU53" s="284">
        <f>SUMIFS(CSS!$M:$M,CSS!$A:$A,YEAR(EU$1)*100+MONTH(EU$1),CSS!$O:$O,$B53,CSS!$P:$P,$C53)</f>
        <v>7979.1699999999964</v>
      </c>
      <c r="EV53" s="284">
        <f>SUMIFS(RVN!$I:$I,RVN!$A:$A,YEAR(EU$1)*100+MONTH(EU$1),RVN!$M:$M,$B53,RVN!$N:$N,$C53)</f>
        <v>7979.17</v>
      </c>
      <c r="EW53" s="288">
        <f t="shared" si="228"/>
        <v>-4.4408920985006262E-16</v>
      </c>
      <c r="EX53" s="284">
        <f>SUMIFS(CSS!$M:$M,CSS!$A:$A,YEAR(EX$1)*100+MONTH(EX$1),CSS!$O:$O,$B53,CSS!$P:$P,$C53)</f>
        <v>7638.8499999999976</v>
      </c>
      <c r="EY53" s="284">
        <f>SUMIFS(RVN!$I:$I,RVN!$A:$A,YEAR(EX$1)*100+MONTH(EX$1),RVN!$M:$M,$B53,RVN!$N:$N,$C53)</f>
        <v>7638.85</v>
      </c>
      <c r="EZ53" s="288">
        <f t="shared" si="229"/>
        <v>-3.3306690738754696E-16</v>
      </c>
      <c r="FA53" s="284">
        <f>SUMIFS(CSS!$M:$M,CSS!$A:$A,YEAR(FA$1)*100+MONTH(FA$1),CSS!$O:$O,$B53,CSS!$P:$P,$C53)</f>
        <v>7227.1899999999978</v>
      </c>
      <c r="FB53" s="284">
        <f>SUMIFS(RVN!$I:$I,RVN!$A:$A,YEAR(FA$1)*100+MONTH(FA$1),RVN!$M:$M,$B53,RVN!$N:$N,$C53)</f>
        <v>7227.1900000000005</v>
      </c>
      <c r="FC53" s="288">
        <f t="shared" si="230"/>
        <v>-3.3306690738754696E-16</v>
      </c>
      <c r="FD53" s="284">
        <f>SUMIFS(CSS!$M:$M,CSS!$A:$A,YEAR(FD$1)*100+MONTH(FD$1),CSS!$O:$O,$B53,CSS!$P:$P,$C53)</f>
        <v>8157.83</v>
      </c>
      <c r="FE53" s="284">
        <f>SUMIFS(RVN!$I:$I,RVN!$A:$A,YEAR(FD$1)*100+MONTH(FD$1),RVN!$M:$M,$B53,RVN!$N:$N,$C53)</f>
        <v>8157.83</v>
      </c>
      <c r="FF53" s="288">
        <f t="shared" si="231"/>
        <v>0</v>
      </c>
      <c r="FG53" s="284">
        <f>SUMIFS(CSS!$M:$M,CSS!$A:$A,YEAR(FG$1)*100+MONTH(FG$1),CSS!$O:$O,$B53,CSS!$P:$P,$C53)</f>
        <v>8560.1000000000022</v>
      </c>
      <c r="FH53" s="284">
        <f>SUMIFS(RVN!$I:$I,RVN!$A:$A,YEAR(FG$1)*100+MONTH(FG$1),RVN!$M:$M,$B53,RVN!$N:$N,$C53)</f>
        <v>8560.0999999999985</v>
      </c>
      <c r="FI53" s="288">
        <f t="shared" si="232"/>
        <v>4.4408920985006262E-16</v>
      </c>
      <c r="FJ53" s="284">
        <f>SUMIFS(CSS!$M:$M,CSS!$A:$A,YEAR(FJ$1)*100+MONTH(FJ$1),CSS!$O:$O,$B53,CSS!$P:$P,$C53)</f>
        <v>8563.0700000000015</v>
      </c>
      <c r="FK53" s="284">
        <f>SUMIFS(RVN!$I:$I,RVN!$A:$A,YEAR(FJ$1)*100+MONTH(FJ$1),RVN!$M:$M,$B53,RVN!$N:$N,$C53)</f>
        <v>8563.07</v>
      </c>
      <c r="FL53" s="288">
        <f t="shared" si="233"/>
        <v>2.2204460492503131E-16</v>
      </c>
      <c r="FM53" s="284">
        <f>SUMIFS(CSS!$M:$M,CSS!$A:$A,YEAR(FM$1)*100+MONTH(FM$1),CSS!$O:$O,$B53,CSS!$P:$P,$C53)</f>
        <v>8621.23</v>
      </c>
      <c r="FN53" s="284">
        <f>SUMIFS(RVN!$I:$I,RVN!$A:$A,YEAR(FM$1)*100+MONTH(FM$1),RVN!$M:$M,$B53,RVN!$N:$N,$C53)</f>
        <v>8621.23</v>
      </c>
      <c r="FO53" s="288">
        <f t="shared" si="234"/>
        <v>0</v>
      </c>
      <c r="FP53" s="284">
        <f>SUMIFS(CSS!$M:$M,CSS!$A:$A,YEAR(FP$1)*100+MONTH(FP$1),CSS!$O:$O,$B53,CSS!$P:$P,$C53)</f>
        <v>8781.27</v>
      </c>
      <c r="FQ53" s="284">
        <f>SUMIFS(RVN!$I:$I,RVN!$A:$A,YEAR(FP$1)*100+MONTH(FP$1),RVN!$M:$M,$B53,RVN!$N:$N,$C53)</f>
        <v>8781.27</v>
      </c>
      <c r="FR53" s="288">
        <f t="shared" si="235"/>
        <v>0</v>
      </c>
      <c r="FS53" s="284">
        <f>SUMIFS(CSS!$M:$M,CSS!$A:$A,YEAR(FS$1)*100+MONTH(FS$1),CSS!$O:$O,$B53,CSS!$P:$P,$C53)</f>
        <v>9343.7800000000007</v>
      </c>
      <c r="FT53" s="284">
        <f>SUMIFS(RVN!$I:$I,RVN!$A:$A,YEAR(FS$1)*100+MONTH(FS$1),RVN!$M:$M,$B53,RVN!$N:$N,$C53)</f>
        <v>9343.7799999999988</v>
      </c>
      <c r="FU53" s="288">
        <f t="shared" si="236"/>
        <v>2.2204460492503131E-16</v>
      </c>
      <c r="FV53" s="284">
        <f>SUMIFS(CSS!$M:$M,CSS!$A:$A,YEAR(FV$1)*100+MONTH(FV$1),CSS!$O:$O,$B53,CSS!$P:$P,$C53)</f>
        <v>10042.919999999998</v>
      </c>
      <c r="FW53" s="284">
        <f>SUMIFS(RVN!$I:$I,RVN!$A:$A,YEAR(FV$1)*100+MONTH(FV$1),RVN!$M:$M,$B53,RVN!$N:$N,$C53)</f>
        <v>10042.92</v>
      </c>
      <c r="FX53" s="288">
        <f t="shared" si="237"/>
        <v>-2.2204460492503131E-16</v>
      </c>
      <c r="FY53" s="284">
        <f>SUMIFS(CSS!$M:$M,CSS!$A:$A,YEAR(FY$1)*100+MONTH(FY$1),CSS!$O:$O,$B53,CSS!$P:$P,$C53)</f>
        <v>0</v>
      </c>
      <c r="FZ53" s="284">
        <f>SUMIFS(RVN!$I:$I,RVN!$A:$A,YEAR(FY$1)*100+MONTH(FY$1),RVN!$M:$M,$B53,RVN!$N:$N,$C53)</f>
        <v>0</v>
      </c>
      <c r="GA53" s="288">
        <f t="shared" si="238"/>
        <v>0</v>
      </c>
    </row>
    <row r="54" spans="1:183">
      <c r="A54" s="284" t="s">
        <v>172</v>
      </c>
      <c r="B54" s="303" t="s">
        <v>275</v>
      </c>
      <c r="C54" s="303" t="s">
        <v>383</v>
      </c>
      <c r="D54" s="316">
        <f>SUMIFS(CSS!$M:$M,CSS!$A:$A,YEAR(D$1)*100+MONTH(D$1),CSS!$O:$O,$B54,CSS!$P:$P,$C54)</f>
        <v>17916.84</v>
      </c>
      <c r="E54" s="284">
        <f>SUMIFS(RVN!$I:$I,RVN!$A:$A,YEAR(D$1)*100+MONTH(D$1),RVN!$M:$M,$B54,RVN!$N:$N,$C54)</f>
        <v>17916.84</v>
      </c>
      <c r="F54" s="288">
        <f t="shared" si="179"/>
        <v>0</v>
      </c>
      <c r="G54" s="284">
        <f>SUMIFS(CSS!$M:$M,CSS!$A:$A,YEAR(G$1)*100+MONTH(G$1),CSS!$O:$O,$B54,CSS!$P:$P,$C54)</f>
        <v>17869.899999999998</v>
      </c>
      <c r="H54" s="284">
        <f>SUMIFS(RVN!$I:$I,RVN!$A:$A,YEAR(G$1)*100+MONTH(G$1),RVN!$M:$M,$B54,RVN!$N:$N,$C54)</f>
        <v>17869.900000000001</v>
      </c>
      <c r="I54" s="288">
        <f t="shared" si="180"/>
        <v>-2.2204460492503131E-16</v>
      </c>
      <c r="J54" s="284">
        <f>SUMIFS(CSS!$M:$M,CSS!$A:$A,YEAR(J$1)*100+MONTH(J$1),CSS!$O:$O,$B54,CSS!$P:$P,$C54)</f>
        <v>17842.63</v>
      </c>
      <c r="K54" s="284">
        <f>SUMIFS(RVN!$I:$I,RVN!$A:$A,YEAR(J$1)*100+MONTH(J$1),RVN!$M:$M,$B54,RVN!$N:$N,$C54)</f>
        <v>17842.63</v>
      </c>
      <c r="L54" s="288">
        <f t="shared" si="181"/>
        <v>0</v>
      </c>
      <c r="M54" s="284">
        <f>SUMIFS(CSS!$M:$M,CSS!$A:$A,YEAR(M$1)*100+MONTH(M$1),CSS!$O:$O,$B54,CSS!$P:$P,$C54)</f>
        <v>17649.84</v>
      </c>
      <c r="N54" s="284">
        <f>SUMIFS(RVN!$I:$I,RVN!$A:$A,YEAR(M$1)*100+MONTH(M$1),RVN!$M:$M,$B54,RVN!$N:$N,$C54)</f>
        <v>17649.84</v>
      </c>
      <c r="O54" s="288">
        <f t="shared" si="182"/>
        <v>0</v>
      </c>
      <c r="P54" s="284">
        <f>SUMIFS(CSS!$M:$M,CSS!$A:$A,YEAR(P$1)*100+MONTH(P$1),CSS!$O:$O,$B54,CSS!$P:$P,$C54)</f>
        <v>17644.48</v>
      </c>
      <c r="Q54" s="284">
        <f>SUMIFS(RVN!$I:$I,RVN!$A:$A,YEAR(P$1)*100+MONTH(P$1),RVN!$M:$M,$B54,RVN!$N:$N,$C54)</f>
        <v>17644.48</v>
      </c>
      <c r="R54" s="288">
        <f t="shared" si="183"/>
        <v>0</v>
      </c>
      <c r="S54" s="284">
        <f>SUMIFS(CSS!$M:$M,CSS!$A:$A,YEAR(S$1)*100+MONTH(S$1),CSS!$O:$O,$B54,CSS!$P:$P,$C54)</f>
        <v>17657.34</v>
      </c>
      <c r="T54" s="284">
        <f>SUMIFS(RVN!$I:$I,RVN!$A:$A,YEAR(S$1)*100+MONTH(S$1),RVN!$M:$M,$B54,RVN!$N:$N,$C54)</f>
        <v>17657.34</v>
      </c>
      <c r="U54" s="288">
        <f t="shared" si="184"/>
        <v>0</v>
      </c>
      <c r="V54" s="284">
        <f>SUMIFS(CSS!$M:$M,CSS!$A:$A,YEAR(V$1)*100+MONTH(V$1),CSS!$O:$O,$B54,CSS!$P:$P,$C54)</f>
        <v>17615.87</v>
      </c>
      <c r="W54" s="284">
        <f>SUMIFS(RVN!$I:$I,RVN!$A:$A,YEAR(V$1)*100+MONTH(V$1),RVN!$M:$M,$B54,RVN!$N:$N,$C54)</f>
        <v>17615.87</v>
      </c>
      <c r="X54" s="288">
        <f t="shared" si="185"/>
        <v>0</v>
      </c>
      <c r="Y54" s="284">
        <f>SUMIFS(CSS!$M:$M,CSS!$A:$A,YEAR(Y$1)*100+MONTH(Y$1),CSS!$O:$O,$B54,CSS!$P:$P,$C54)</f>
        <v>18504.370000000003</v>
      </c>
      <c r="Z54" s="284">
        <f>SUMIFS(RVN!$I:$I,RVN!$A:$A,YEAR(Y$1)*100+MONTH(Y$1),RVN!$M:$M,$B54,RVN!$N:$N,$C54)</f>
        <v>18504.37</v>
      </c>
      <c r="AA54" s="288">
        <f t="shared" si="186"/>
        <v>2.2204460492503131E-16</v>
      </c>
      <c r="AB54" s="284">
        <f>SUMIFS(CSS!$M:$M,CSS!$A:$A,YEAR(AB$1)*100+MONTH(AB$1),CSS!$O:$O,$B54,CSS!$P:$P,$C54)</f>
        <v>17555.93</v>
      </c>
      <c r="AC54" s="284">
        <f>SUMIFS(RVN!$I:$I,RVN!$A:$A,YEAR(AB$1)*100+MONTH(AB$1),RVN!$M:$M,$B54,RVN!$N:$N,$C54)</f>
        <v>17555.93</v>
      </c>
      <c r="AD54" s="288">
        <f t="shared" si="187"/>
        <v>0</v>
      </c>
      <c r="AE54" s="284">
        <f>SUMIFS(CSS!$M:$M,CSS!$A:$A,YEAR(AE$1)*100+MONTH(AE$1),CSS!$O:$O,$B54,CSS!$P:$P,$C54)</f>
        <v>17543.07</v>
      </c>
      <c r="AF54" s="284">
        <f>SUMIFS(RVN!$I:$I,RVN!$A:$A,YEAR(AE$1)*100+MONTH(AE$1),RVN!$M:$M,$B54,RVN!$N:$N,$C54)</f>
        <v>17543.07</v>
      </c>
      <c r="AG54" s="288">
        <f t="shared" si="188"/>
        <v>0</v>
      </c>
      <c r="AH54" s="284">
        <f>SUMIFS(CSS!$M:$M,CSS!$A:$A,YEAR(AH$1)*100+MONTH(AH$1),CSS!$O:$O,$B54,CSS!$P:$P,$C54)</f>
        <v>17322.34</v>
      </c>
      <c r="AI54" s="284">
        <f>SUMIFS(RVN!$I:$I,RVN!$A:$A,YEAR(AH$1)*100+MONTH(AH$1),RVN!$M:$M,$B54,RVN!$N:$N,$C54)</f>
        <v>17322.34</v>
      </c>
      <c r="AJ54" s="288">
        <f t="shared" si="189"/>
        <v>0</v>
      </c>
      <c r="AK54" s="284">
        <f>SUMIFS(CSS!$M:$M,CSS!$A:$A,YEAR(AK$1)*100+MONTH(AK$1),CSS!$O:$O,$B54,CSS!$P:$P,$C54)</f>
        <v>16980.18</v>
      </c>
      <c r="AL54" s="284">
        <f>SUMIFS(RVN!$I:$I,RVN!$A:$A,YEAR(AK$1)*100+MONTH(AK$1),RVN!$M:$M,$B54,RVN!$N:$N,$C54)</f>
        <v>16980.18</v>
      </c>
      <c r="AM54" s="288">
        <f t="shared" si="190"/>
        <v>0</v>
      </c>
      <c r="AN54" s="284">
        <f>SUMIFS(CSS!$M:$M,CSS!$A:$A,YEAR(AN$1)*100+MONTH(AN$1),CSS!$O:$O,$B54,CSS!$P:$P,$C54)</f>
        <v>15147.469999999996</v>
      </c>
      <c r="AO54" s="284">
        <f>SUMIFS(RVN!$I:$I,RVN!$A:$A,YEAR(AN$1)*100+MONTH(AN$1),RVN!$M:$M,$B54,RVN!$N:$N,$C54)</f>
        <v>15147.47</v>
      </c>
      <c r="AP54" s="288">
        <f t="shared" si="191"/>
        <v>-2.2204460492503131E-16</v>
      </c>
      <c r="AQ54" s="284">
        <f>SUMIFS(CSS!$M:$M,CSS!$A:$A,YEAR(AQ$1)*100+MONTH(AQ$1),CSS!$O:$O,$B54,CSS!$P:$P,$C54)</f>
        <v>14202.109999999995</v>
      </c>
      <c r="AR54" s="284">
        <f>SUMIFS(RVN!$I:$I,RVN!$A:$A,YEAR(AQ$1)*100+MONTH(AQ$1),RVN!$M:$M,$B54,RVN!$N:$N,$C54)</f>
        <v>14202.11</v>
      </c>
      <c r="AS54" s="288">
        <f t="shared" si="192"/>
        <v>-3.3306690738754696E-16</v>
      </c>
      <c r="AT54" s="284">
        <f>SUMIFS(CSS!$M:$M,CSS!$A:$A,YEAR(AT$1)*100+MONTH(AT$1),CSS!$O:$O,$B54,CSS!$P:$P,$C54)</f>
        <v>14172.529999999995</v>
      </c>
      <c r="AU54" s="284">
        <f>SUMIFS(RVN!$I:$I,RVN!$A:$A,YEAR(AT$1)*100+MONTH(AT$1),RVN!$M:$M,$B54,RVN!$N:$N,$C54)</f>
        <v>14172.53</v>
      </c>
      <c r="AV54" s="288">
        <f t="shared" si="193"/>
        <v>-3.3306690738754696E-16</v>
      </c>
      <c r="AW54" s="284">
        <f>SUMIFS(CSS!$M:$M,CSS!$A:$A,YEAR(AW$1)*100+MONTH(AW$1),CSS!$O:$O,$B54,CSS!$P:$P,$C54)</f>
        <v>14148.199999999997</v>
      </c>
      <c r="AX54" s="284">
        <f>SUMIFS(RVN!$I:$I,RVN!$A:$A,YEAR(AW$1)*100+MONTH(AW$1),RVN!$M:$M,$B54,RVN!$N:$N,$C54)</f>
        <v>14148.2</v>
      </c>
      <c r="AY54" s="288">
        <f t="shared" si="194"/>
        <v>-2.2204460492503131E-16</v>
      </c>
      <c r="AZ54" s="284">
        <f>SUMIFS(CSS!$M:$M,CSS!$A:$A,YEAR(AZ$1)*100+MONTH(AZ$1),CSS!$O:$O,$B54,CSS!$P:$P,$C54)</f>
        <v>12832.179999999993</v>
      </c>
      <c r="BA54" s="284">
        <f>SUMIFS(RVN!$I:$I,RVN!$A:$A,YEAR(AZ$1)*100+MONTH(AZ$1),RVN!$M:$M,$B54,RVN!$N:$N,$C54)</f>
        <v>12832.18</v>
      </c>
      <c r="BB54" s="288">
        <f t="shared" si="195"/>
        <v>-5.5511151231257827E-16</v>
      </c>
      <c r="BC54" s="284">
        <f>SUMIFS(CSS!$M:$M,CSS!$A:$A,YEAR(BC$1)*100+MONTH(BC$1),CSS!$O:$O,$B54,CSS!$P:$P,$C54)</f>
        <v>14038.569999999996</v>
      </c>
      <c r="BD54" s="284">
        <f>SUMIFS(RVN!$I:$I,RVN!$A:$A,YEAR(BC$1)*100+MONTH(BC$1),RVN!$M:$M,$B54,RVN!$N:$N,$C54)</f>
        <v>14038.57</v>
      </c>
      <c r="BE54" s="288">
        <f t="shared" si="196"/>
        <v>-2.2204460492503131E-16</v>
      </c>
      <c r="BF54" s="284">
        <f>SUMIFS(CSS!$M:$M,CSS!$A:$A,YEAR(BF$1)*100+MONTH(BF$1),CSS!$O:$O,$B54,CSS!$P:$P,$C54)</f>
        <v>15228.739999999998</v>
      </c>
      <c r="BG54" s="284">
        <f>SUMIFS(RVN!$I:$I,RVN!$A:$A,YEAR(BF$1)*100+MONTH(BF$1),RVN!$M:$M,$B54,RVN!$N:$N,$C54)</f>
        <v>15228.74</v>
      </c>
      <c r="BH54" s="288">
        <f t="shared" si="197"/>
        <v>-1.1102230246251565E-16</v>
      </c>
      <c r="BI54" s="284">
        <f>SUMIFS(CSS!$M:$M,CSS!$A:$A,YEAR(BI$1)*100+MONTH(BI$1),CSS!$O:$O,$B54,CSS!$P:$P,$C54)</f>
        <v>12232.329999999996</v>
      </c>
      <c r="BJ54" s="284">
        <f>SUMIFS(RVN!$I:$I,RVN!$A:$A,YEAR(BI$1)*100+MONTH(BI$1),RVN!$M:$M,$B54,RVN!$N:$N,$C54)</f>
        <v>12232.33</v>
      </c>
      <c r="BK54" s="288">
        <f t="shared" si="198"/>
        <v>-3.3306690738754696E-16</v>
      </c>
      <c r="BL54" s="284">
        <f>SUMIFS(CSS!$M:$M,CSS!$A:$A,YEAR(BL$1)*100+MONTH(BL$1),CSS!$O:$O,$B54,CSS!$P:$P,$C54)</f>
        <v>10646.739999999998</v>
      </c>
      <c r="BM54" s="284">
        <f>SUMIFS(RVN!$I:$I,RVN!$A:$A,YEAR(BL$1)*100+MONTH(BL$1),RVN!$M:$M,$B54,RVN!$N:$N,$C54)</f>
        <v>10646.74</v>
      </c>
      <c r="BN54" s="288">
        <f t="shared" si="199"/>
        <v>-2.2204460492503131E-16</v>
      </c>
      <c r="BO54" s="284">
        <f>SUMIFS(CSS!$M:$M,CSS!$A:$A,YEAR(BO$1)*100+MONTH(BO$1),CSS!$O:$O,$B54,CSS!$P:$P,$C54)</f>
        <v>9625.3000000000011</v>
      </c>
      <c r="BP54" s="284">
        <f>SUMIFS(RVN!$I:$I,RVN!$A:$A,YEAR(BO$1)*100+MONTH(BO$1),RVN!$M:$M,$B54,RVN!$N:$N,$C54)</f>
        <v>9625.2999999999993</v>
      </c>
      <c r="BQ54" s="288">
        <f t="shared" si="200"/>
        <v>2.2204460492503131E-16</v>
      </c>
      <c r="BR54" s="284">
        <f>SUMIFS(CSS!$M:$M,CSS!$A:$A,YEAR(BR$1)*100+MONTH(BR$1),CSS!$O:$O,$B54,CSS!$P:$P,$C54)</f>
        <v>8799.3499999999967</v>
      </c>
      <c r="BS54" s="284">
        <f>SUMIFS(RVN!$I:$I,RVN!$A:$A,YEAR(BR$1)*100+MONTH(BR$1),RVN!$M:$M,$B54,RVN!$N:$N,$C54)</f>
        <v>8799.35</v>
      </c>
      <c r="BT54" s="288">
        <f t="shared" si="201"/>
        <v>-4.4408920985006262E-16</v>
      </c>
      <c r="BU54" s="284">
        <f>SUMIFS(CSS!$M:$M,CSS!$A:$A,YEAR(BU$1)*100+MONTH(BU$1),CSS!$O:$O,$B54,CSS!$P:$P,$C54)</f>
        <v>7779.89</v>
      </c>
      <c r="BV54" s="284">
        <f>SUMIFS(RVN!$I:$I,RVN!$A:$A,YEAR(BU$1)*100+MONTH(BU$1),RVN!$M:$M,$B54,RVN!$N:$N,$C54)</f>
        <v>7779.89</v>
      </c>
      <c r="BW54" s="288">
        <f t="shared" si="202"/>
        <v>0</v>
      </c>
      <c r="BX54" s="284">
        <f>SUMIFS(CSS!$M:$M,CSS!$A:$A,YEAR(BX$1)*100+MONTH(BX$1),CSS!$O:$O,$B54,CSS!$P:$P,$C54)</f>
        <v>6172.6900000000005</v>
      </c>
      <c r="BY54" s="284">
        <f>SUMIFS(RVN!$I:$I,RVN!$A:$A,YEAR(BX$1)*100+MONTH(BX$1),RVN!$M:$M,$B54,RVN!$N:$N,$C54)</f>
        <v>6172.69</v>
      </c>
      <c r="BZ54" s="288">
        <f t="shared" si="203"/>
        <v>2.2204460492503131E-16</v>
      </c>
      <c r="CA54" s="284">
        <f>SUMIFS(CSS!$M:$M,CSS!$A:$A,YEAR(CA$1)*100+MONTH(CA$1),CSS!$O:$O,$B54,CSS!$P:$P,$C54)</f>
        <v>4974.6999999999989</v>
      </c>
      <c r="CB54" s="284">
        <f>SUMIFS(RVN!$I:$I,RVN!$A:$A,YEAR(CA$1)*100+MONTH(CA$1),RVN!$M:$M,$B54,RVN!$N:$N,$C54)</f>
        <v>4974.7</v>
      </c>
      <c r="CC54" s="288">
        <f t="shared" si="204"/>
        <v>-2.2204460492503131E-16</v>
      </c>
      <c r="CD54" s="284">
        <f>SUMIFS(CSS!$M:$M,CSS!$A:$A,YEAR(CD$1)*100+MONTH(CD$1),CSS!$O:$O,$B54,CSS!$P:$P,$C54)</f>
        <v>4967.6699999999992</v>
      </c>
      <c r="CE54" s="284">
        <f>SUMIFS(RVN!$I:$I,RVN!$A:$A,YEAR(CD$1)*100+MONTH(CD$1),RVN!$M:$M,$B54,RVN!$N:$N,$C54)</f>
        <v>4967.67</v>
      </c>
      <c r="CF54" s="288">
        <f t="shared" si="205"/>
        <v>-2.2204460492503131E-16</v>
      </c>
      <c r="CG54" s="284">
        <f>SUMIFS(CSS!$M:$M,CSS!$A:$A,YEAR(CG$1)*100+MONTH(CG$1),CSS!$O:$O,$B54,CSS!$P:$P,$C54)</f>
        <v>4967.6699999999992</v>
      </c>
      <c r="CH54" s="284">
        <f>SUMIFS(RVN!$I:$I,RVN!$A:$A,YEAR(CG$1)*100+MONTH(CG$1),RVN!$M:$M,$B54,RVN!$N:$N,$C54)</f>
        <v>4967.67</v>
      </c>
      <c r="CI54" s="288">
        <f t="shared" si="206"/>
        <v>-2.2204460492503131E-16</v>
      </c>
      <c r="CJ54" s="284">
        <f>SUMIFS(CSS!$M:$M,CSS!$A:$A,YEAR(CJ$1)*100+MONTH(CJ$1),CSS!$O:$O,$B54,CSS!$P:$P,$C54)</f>
        <v>4967.6699999999992</v>
      </c>
      <c r="CK54" s="284">
        <f>SUMIFS(RVN!$I:$I,RVN!$A:$A,YEAR(CJ$1)*100+MONTH(CJ$1),RVN!$M:$M,$B54,RVN!$N:$N,$C54)</f>
        <v>4967.67</v>
      </c>
      <c r="CL54" s="288">
        <f t="shared" si="207"/>
        <v>-2.2204460492503131E-16</v>
      </c>
      <c r="CM54" s="284">
        <f>SUMIFS(CSS!$M:$M,CSS!$A:$A,YEAR(CM$1)*100+MONTH(CM$1),CSS!$O:$O,$B54,CSS!$P:$P,$C54)</f>
        <v>4967.6699999999992</v>
      </c>
      <c r="CN54" s="284">
        <f>SUMIFS(RVN!$I:$I,RVN!$A:$A,YEAR(CM$1)*100+MONTH(CM$1),RVN!$M:$M,$B54,RVN!$N:$N,$C54)</f>
        <v>4967.67</v>
      </c>
      <c r="CO54" s="288">
        <f t="shared" si="208"/>
        <v>-2.2204460492503131E-16</v>
      </c>
      <c r="CP54" s="284">
        <f>SUMIFS(CSS!$M:$M,CSS!$A:$A,YEAR(CP$1)*100+MONTH(CP$1),CSS!$O:$O,$B54,CSS!$P:$P,$C54)</f>
        <v>4967.6699999999992</v>
      </c>
      <c r="CQ54" s="284">
        <f>SUMIFS(RVN!$I:$I,RVN!$A:$A,YEAR(CP$1)*100+MONTH(CP$1),RVN!$M:$M,$B54,RVN!$N:$N,$C54)</f>
        <v>4967.67</v>
      </c>
      <c r="CR54" s="288">
        <f t="shared" si="209"/>
        <v>-2.2204460492503131E-16</v>
      </c>
      <c r="CS54" s="284">
        <f>SUMIFS(CSS!$M:$M,CSS!$A:$A,YEAR(CS$1)*100+MONTH(CS$1),CSS!$O:$O,$B54,CSS!$P:$P,$C54)</f>
        <v>4967.6699999999992</v>
      </c>
      <c r="CT54" s="284">
        <f>SUMIFS(RVN!$I:$I,RVN!$A:$A,YEAR(CS$1)*100+MONTH(CS$1),RVN!$M:$M,$B54,RVN!$N:$N,$C54)</f>
        <v>4967.67</v>
      </c>
      <c r="CU54" s="288">
        <f t="shared" si="210"/>
        <v>-2.2204460492503131E-16</v>
      </c>
      <c r="CV54" s="284">
        <f>SUMIFS(CSS!$M:$M,CSS!$A:$A,YEAR(CV$1)*100+MONTH(CV$1),CSS!$O:$O,$B54,CSS!$P:$P,$C54)</f>
        <v>3979.9100000000003</v>
      </c>
      <c r="CW54" s="284">
        <f>SUMIFS(RVN!$I:$I,RVN!$A:$A,YEAR(CV$1)*100+MONTH(CV$1),RVN!$M:$M,$B54,RVN!$N:$N,$C54)</f>
        <v>3979.91</v>
      </c>
      <c r="CX54" s="288">
        <f t="shared" si="211"/>
        <v>2.2204460492503131E-16</v>
      </c>
      <c r="CY54" s="284">
        <f>SUMIFS(CSS!$M:$M,CSS!$A:$A,YEAR(CY$1)*100+MONTH(CY$1),CSS!$O:$O,$B54,CSS!$P:$P,$C54)</f>
        <v>28.87</v>
      </c>
      <c r="CZ54" s="284">
        <f>SUMIFS(RVN!$I:$I,RVN!$A:$A,YEAR(CY$1)*100+MONTH(CY$1),RVN!$M:$M,$B54,RVN!$N:$N,$C54)</f>
        <v>28.87</v>
      </c>
      <c r="DA54" s="288">
        <f t="shared" si="212"/>
        <v>0</v>
      </c>
      <c r="DB54" s="284">
        <f>SUMIFS(CSS!$M:$M,CSS!$A:$A,YEAR(DB$1)*100+MONTH(DB$1),CSS!$O:$O,$B54,CSS!$P:$P,$C54)</f>
        <v>28.87</v>
      </c>
      <c r="DC54" s="284">
        <f>SUMIFS(RVN!$I:$I,RVN!$A:$A,YEAR(DB$1)*100+MONTH(DB$1),RVN!$M:$M,$B54,RVN!$N:$N,$C54)</f>
        <v>28.87</v>
      </c>
      <c r="DD54" s="288">
        <f t="shared" si="213"/>
        <v>0</v>
      </c>
      <c r="DE54" s="284">
        <f>SUMIFS(CSS!$M:$M,CSS!$A:$A,YEAR(DE$1)*100+MONTH(DE$1),CSS!$O:$O,$B54,CSS!$P:$P,$C54)</f>
        <v>51.97</v>
      </c>
      <c r="DF54" s="284">
        <f>SUMIFS(RVN!$I:$I,RVN!$A:$A,YEAR(DE$1)*100+MONTH(DE$1),RVN!$M:$M,$B54,RVN!$N:$N,$C54)</f>
        <v>51.97</v>
      </c>
      <c r="DG54" s="288">
        <f t="shared" si="214"/>
        <v>0</v>
      </c>
      <c r="DH54" s="284">
        <f>SUMIFS(CSS!$M:$M,CSS!$A:$A,YEAR(DH$1)*100+MONTH(DH$1),CSS!$O:$O,$B54,CSS!$P:$P,$C54)</f>
        <v>0</v>
      </c>
      <c r="DI54" s="284">
        <f>SUMIFS(RVN!$I:$I,RVN!$A:$A,YEAR(DH$1)*100+MONTH(DH$1),RVN!$M:$M,$B54,RVN!$N:$N,$C54)</f>
        <v>0</v>
      </c>
      <c r="DJ54" s="288">
        <f t="shared" si="215"/>
        <v>0</v>
      </c>
      <c r="DK54" s="284">
        <f>SUMIFS(CSS!$M:$M,CSS!$A:$A,YEAR(DK$1)*100+MONTH(DK$1),CSS!$O:$O,$B54,CSS!$P:$P,$C54)</f>
        <v>0</v>
      </c>
      <c r="DL54" s="284">
        <f>SUMIFS(RVN!$I:$I,RVN!$A:$A,YEAR(DK$1)*100+MONTH(DK$1),RVN!$M:$M,$B54,RVN!$N:$N,$C54)</f>
        <v>0</v>
      </c>
      <c r="DM54" s="288">
        <f t="shared" si="216"/>
        <v>0</v>
      </c>
      <c r="DN54" s="284">
        <f>SUMIFS(CSS!$M:$M,CSS!$A:$A,YEAR(DN$1)*100+MONTH(DN$1),CSS!$O:$O,$B54,CSS!$P:$P,$C54)</f>
        <v>0</v>
      </c>
      <c r="DO54" s="284">
        <f>SUMIFS(RVN!$I:$I,RVN!$A:$A,YEAR(DN$1)*100+MONTH(DN$1),RVN!$M:$M,$B54,RVN!$N:$N,$C54)</f>
        <v>0</v>
      </c>
      <c r="DP54" s="288">
        <f t="shared" si="217"/>
        <v>0</v>
      </c>
      <c r="DQ54" s="284">
        <f>SUMIFS(CSS!$M:$M,CSS!$A:$A,YEAR(DQ$1)*100+MONTH(DQ$1),CSS!$O:$O,$B54,CSS!$P:$P,$C54)</f>
        <v>0</v>
      </c>
      <c r="DR54" s="284">
        <f>SUMIFS(RVN!$I:$I,RVN!$A:$A,YEAR(DQ$1)*100+MONTH(DQ$1),RVN!$M:$M,$B54,RVN!$N:$N,$C54)</f>
        <v>0</v>
      </c>
      <c r="DS54" s="288">
        <f t="shared" si="218"/>
        <v>0</v>
      </c>
      <c r="DT54" s="284">
        <f>SUMIFS(CSS!$M:$M,CSS!$A:$A,YEAR(DT$1)*100+MONTH(DT$1),CSS!$O:$O,$B54,CSS!$P:$P,$C54)</f>
        <v>0</v>
      </c>
      <c r="DU54" s="284">
        <f>SUMIFS(RVN!$I:$I,RVN!$A:$A,YEAR(DT$1)*100+MONTH(DT$1),RVN!$M:$M,$B54,RVN!$N:$N,$C54)</f>
        <v>0</v>
      </c>
      <c r="DV54" s="288">
        <f t="shared" si="219"/>
        <v>0</v>
      </c>
      <c r="DW54" s="284">
        <f>SUMIFS(CSS!$M:$M,CSS!$A:$A,YEAR(DW$1)*100+MONTH(DW$1),CSS!$O:$O,$B54,CSS!$P:$P,$C54)</f>
        <v>0</v>
      </c>
      <c r="DX54" s="284">
        <f>SUMIFS(RVN!$I:$I,RVN!$A:$A,YEAR(DW$1)*100+MONTH(DW$1),RVN!$M:$M,$B54,RVN!$N:$N,$C54)</f>
        <v>0</v>
      </c>
      <c r="DY54" s="288">
        <f t="shared" si="220"/>
        <v>0</v>
      </c>
      <c r="DZ54" s="284">
        <f>SUMIFS(CSS!$M:$M,CSS!$A:$A,YEAR(DZ$1)*100+MONTH(DZ$1),CSS!$O:$O,$B54,CSS!$P:$P,$C54)</f>
        <v>0</v>
      </c>
      <c r="EA54" s="284">
        <f>SUMIFS(RVN!$I:$I,RVN!$A:$A,YEAR(DZ$1)*100+MONTH(DZ$1),RVN!$M:$M,$B54,RVN!$N:$N,$C54)</f>
        <v>0</v>
      </c>
      <c r="EB54" s="288">
        <f t="shared" si="221"/>
        <v>0</v>
      </c>
      <c r="EC54" s="284">
        <f>SUMIFS(CSS!$M:$M,CSS!$A:$A,YEAR(EC$1)*100+MONTH(EC$1),CSS!$O:$O,$B54,CSS!$P:$P,$C54)</f>
        <v>0</v>
      </c>
      <c r="ED54" s="284">
        <f>SUMIFS(RVN!$I:$I,RVN!$A:$A,YEAR(EC$1)*100+MONTH(EC$1),RVN!$M:$M,$B54,RVN!$N:$N,$C54)</f>
        <v>0</v>
      </c>
      <c r="EE54" s="288">
        <f t="shared" si="222"/>
        <v>0</v>
      </c>
      <c r="EF54" s="284">
        <f>SUMIFS(CSS!$M:$M,CSS!$A:$A,YEAR(EF$1)*100+MONTH(EF$1),CSS!$O:$O,$B54,CSS!$P:$P,$C54)</f>
        <v>0</v>
      </c>
      <c r="EG54" s="284">
        <f>SUMIFS(RVN!$I:$I,RVN!$A:$A,YEAR(EF$1)*100+MONTH(EF$1),RVN!$M:$M,$B54,RVN!$N:$N,$C54)</f>
        <v>0</v>
      </c>
      <c r="EH54" s="288">
        <f t="shared" si="223"/>
        <v>0</v>
      </c>
      <c r="EI54" s="284">
        <f>SUMIFS(CSS!$M:$M,CSS!$A:$A,YEAR(EI$1)*100+MONTH(EI$1),CSS!$O:$O,$B54,CSS!$P:$P,$C54)</f>
        <v>0</v>
      </c>
      <c r="EJ54" s="284">
        <f>SUMIFS(RVN!$I:$I,RVN!$A:$A,YEAR(EI$1)*100+MONTH(EI$1),RVN!$M:$M,$B54,RVN!$N:$N,$C54)</f>
        <v>0</v>
      </c>
      <c r="EK54" s="288">
        <f t="shared" si="224"/>
        <v>0</v>
      </c>
      <c r="EL54" s="284">
        <f>SUMIFS(CSS!$M:$M,CSS!$A:$A,YEAR(EL$1)*100+MONTH(EL$1),CSS!$O:$O,$B54,CSS!$P:$P,$C54)</f>
        <v>0</v>
      </c>
      <c r="EM54" s="284">
        <f>SUMIFS(RVN!$I:$I,RVN!$A:$A,YEAR(EL$1)*100+MONTH(EL$1),RVN!$M:$M,$B54,RVN!$N:$N,$C54)</f>
        <v>0</v>
      </c>
      <c r="EN54" s="288">
        <f t="shared" si="225"/>
        <v>0</v>
      </c>
      <c r="EO54" s="284">
        <f>SUMIFS(CSS!$M:$M,CSS!$A:$A,YEAR(EO$1)*100+MONTH(EO$1),CSS!$O:$O,$B54,CSS!$P:$P,$C54)</f>
        <v>0</v>
      </c>
      <c r="EP54" s="284">
        <f>SUMIFS(RVN!$I:$I,RVN!$A:$A,YEAR(EO$1)*100+MONTH(EO$1),RVN!$M:$M,$B54,RVN!$N:$N,$C54)</f>
        <v>0</v>
      </c>
      <c r="EQ54" s="288">
        <f t="shared" si="226"/>
        <v>0</v>
      </c>
      <c r="ER54" s="284">
        <f>SUMIFS(CSS!$M:$M,CSS!$A:$A,YEAR(ER$1)*100+MONTH(ER$1),CSS!$O:$O,$B54,CSS!$P:$P,$C54)</f>
        <v>0</v>
      </c>
      <c r="ES54" s="284">
        <f>SUMIFS(RVN!$I:$I,RVN!$A:$A,YEAR(ER$1)*100+MONTH(ER$1),RVN!$M:$M,$B54,RVN!$N:$N,$C54)</f>
        <v>0</v>
      </c>
      <c r="ET54" s="288">
        <f t="shared" si="227"/>
        <v>0</v>
      </c>
      <c r="EU54" s="284">
        <f>SUMIFS(CSS!$M:$M,CSS!$A:$A,YEAR(EU$1)*100+MONTH(EU$1),CSS!$O:$O,$B54,CSS!$P:$P,$C54)</f>
        <v>0</v>
      </c>
      <c r="EV54" s="284">
        <f>SUMIFS(RVN!$I:$I,RVN!$A:$A,YEAR(EU$1)*100+MONTH(EU$1),RVN!$M:$M,$B54,RVN!$N:$N,$C54)</f>
        <v>0</v>
      </c>
      <c r="EW54" s="288">
        <f t="shared" si="228"/>
        <v>0</v>
      </c>
      <c r="EX54" s="284">
        <f>SUMIFS(CSS!$M:$M,CSS!$A:$A,YEAR(EX$1)*100+MONTH(EX$1),CSS!$O:$O,$B54,CSS!$P:$P,$C54)</f>
        <v>0</v>
      </c>
      <c r="EY54" s="284">
        <f>SUMIFS(RVN!$I:$I,RVN!$A:$A,YEAR(EX$1)*100+MONTH(EX$1),RVN!$M:$M,$B54,RVN!$N:$N,$C54)</f>
        <v>0</v>
      </c>
      <c r="EZ54" s="288">
        <f t="shared" si="229"/>
        <v>0</v>
      </c>
      <c r="FA54" s="284">
        <f>SUMIFS(CSS!$M:$M,CSS!$A:$A,YEAR(FA$1)*100+MONTH(FA$1),CSS!$O:$O,$B54,CSS!$P:$P,$C54)</f>
        <v>0</v>
      </c>
      <c r="FB54" s="284">
        <f>SUMIFS(RVN!$I:$I,RVN!$A:$A,YEAR(FA$1)*100+MONTH(FA$1),RVN!$M:$M,$B54,RVN!$N:$N,$C54)</f>
        <v>0</v>
      </c>
      <c r="FC54" s="288">
        <f t="shared" si="230"/>
        <v>0</v>
      </c>
      <c r="FD54" s="284">
        <f>SUMIFS(CSS!$M:$M,CSS!$A:$A,YEAR(FD$1)*100+MONTH(FD$1),CSS!$O:$O,$B54,CSS!$P:$P,$C54)</f>
        <v>0</v>
      </c>
      <c r="FE54" s="284">
        <f>SUMIFS(RVN!$I:$I,RVN!$A:$A,YEAR(FD$1)*100+MONTH(FD$1),RVN!$M:$M,$B54,RVN!$N:$N,$C54)</f>
        <v>0</v>
      </c>
      <c r="FF54" s="288">
        <f t="shared" si="231"/>
        <v>0</v>
      </c>
      <c r="FG54" s="284">
        <f>SUMIFS(CSS!$M:$M,CSS!$A:$A,YEAR(FG$1)*100+MONTH(FG$1),CSS!$O:$O,$B54,CSS!$P:$P,$C54)</f>
        <v>0</v>
      </c>
      <c r="FH54" s="284">
        <f>SUMIFS(RVN!$I:$I,RVN!$A:$A,YEAR(FG$1)*100+MONTH(FG$1),RVN!$M:$M,$B54,RVN!$N:$N,$C54)</f>
        <v>0</v>
      </c>
      <c r="FI54" s="288">
        <f t="shared" si="232"/>
        <v>0</v>
      </c>
      <c r="FJ54" s="284">
        <f>SUMIFS(CSS!$M:$M,CSS!$A:$A,YEAR(FJ$1)*100+MONTH(FJ$1),CSS!$O:$O,$B54,CSS!$P:$P,$C54)</f>
        <v>0</v>
      </c>
      <c r="FK54" s="284">
        <f>SUMIFS(RVN!$I:$I,RVN!$A:$A,YEAR(FJ$1)*100+MONTH(FJ$1),RVN!$M:$M,$B54,RVN!$N:$N,$C54)</f>
        <v>0</v>
      </c>
      <c r="FL54" s="288">
        <f t="shared" si="233"/>
        <v>0</v>
      </c>
      <c r="FM54" s="284">
        <f>SUMIFS(CSS!$M:$M,CSS!$A:$A,YEAR(FM$1)*100+MONTH(FM$1),CSS!$O:$O,$B54,CSS!$P:$P,$C54)</f>
        <v>0</v>
      </c>
      <c r="FN54" s="284">
        <f>SUMIFS(RVN!$I:$I,RVN!$A:$A,YEAR(FM$1)*100+MONTH(FM$1),RVN!$M:$M,$B54,RVN!$N:$N,$C54)</f>
        <v>0</v>
      </c>
      <c r="FO54" s="288">
        <f t="shared" si="234"/>
        <v>0</v>
      </c>
      <c r="FP54" s="284">
        <f>SUMIFS(CSS!$M:$M,CSS!$A:$A,YEAR(FP$1)*100+MONTH(FP$1),CSS!$O:$O,$B54,CSS!$P:$P,$C54)</f>
        <v>0</v>
      </c>
      <c r="FQ54" s="284">
        <f>SUMIFS(RVN!$I:$I,RVN!$A:$A,YEAR(FP$1)*100+MONTH(FP$1),RVN!$M:$M,$B54,RVN!$N:$N,$C54)</f>
        <v>0</v>
      </c>
      <c r="FR54" s="288">
        <f t="shared" si="235"/>
        <v>0</v>
      </c>
      <c r="FS54" s="284">
        <f>SUMIFS(CSS!$M:$M,CSS!$A:$A,YEAR(FS$1)*100+MONTH(FS$1),CSS!$O:$O,$B54,CSS!$P:$P,$C54)</f>
        <v>0</v>
      </c>
      <c r="FT54" s="284">
        <f>SUMIFS(RVN!$I:$I,RVN!$A:$A,YEAR(FS$1)*100+MONTH(FS$1),RVN!$M:$M,$B54,RVN!$N:$N,$C54)</f>
        <v>0</v>
      </c>
      <c r="FU54" s="288">
        <f t="shared" si="236"/>
        <v>0</v>
      </c>
      <c r="FV54" s="284">
        <f>SUMIFS(CSS!$M:$M,CSS!$A:$A,YEAR(FV$1)*100+MONTH(FV$1),CSS!$O:$O,$B54,CSS!$P:$P,$C54)</f>
        <v>0</v>
      </c>
      <c r="FW54" s="284">
        <f>SUMIFS(RVN!$I:$I,RVN!$A:$A,YEAR(FV$1)*100+MONTH(FV$1),RVN!$M:$M,$B54,RVN!$N:$N,$C54)</f>
        <v>0</v>
      </c>
      <c r="FX54" s="288">
        <f t="shared" si="237"/>
        <v>0</v>
      </c>
      <c r="FY54" s="284">
        <f>SUMIFS(CSS!$M:$M,CSS!$A:$A,YEAR(FY$1)*100+MONTH(FY$1),CSS!$O:$O,$B54,CSS!$P:$P,$C54)</f>
        <v>0</v>
      </c>
      <c r="FZ54" s="284">
        <f>SUMIFS(RVN!$I:$I,RVN!$A:$A,YEAR(FY$1)*100+MONTH(FY$1),RVN!$M:$M,$B54,RVN!$N:$N,$C54)</f>
        <v>0</v>
      </c>
      <c r="GA54" s="288">
        <f t="shared" si="238"/>
        <v>0</v>
      </c>
    </row>
    <row r="55" spans="1:183">
      <c r="A55" s="285" t="s">
        <v>172</v>
      </c>
      <c r="B55" s="285" t="s">
        <v>221</v>
      </c>
      <c r="C55" s="285" t="s">
        <v>221</v>
      </c>
      <c r="D55" s="315">
        <f>SUM(D31:D54)</f>
        <v>35247873.809999995</v>
      </c>
      <c r="E55" s="285">
        <f>SUM(E31:E54)</f>
        <v>35247831.980000004</v>
      </c>
      <c r="F55" s="289">
        <f t="shared" si="179"/>
        <v>1.1867396558784549E-6</v>
      </c>
      <c r="G55" s="285">
        <f>SUM(G31:G54)</f>
        <v>29712107.469999999</v>
      </c>
      <c r="H55" s="285">
        <f>SUM(H31:H54)</f>
        <v>29712018.279999994</v>
      </c>
      <c r="I55" s="289">
        <f t="shared" ref="I55" si="299">IF(H55=0,0,G55/H55-1)</f>
        <v>3.0018156007560748E-6</v>
      </c>
      <c r="J55" s="285">
        <f>SUM(J31:J54)</f>
        <v>28560408.079999998</v>
      </c>
      <c r="K55" s="285">
        <f>SUM(K31:K54)</f>
        <v>28560284.899999999</v>
      </c>
      <c r="L55" s="289">
        <f t="shared" ref="L55" si="300">IF(K55=0,0,J55/K55-1)</f>
        <v>4.3129821860610207E-6</v>
      </c>
      <c r="M55" s="285">
        <f>SUM(M31:M54)</f>
        <v>23968293.510000009</v>
      </c>
      <c r="N55" s="285">
        <f>SUM(N31:N54)</f>
        <v>23964825.90000001</v>
      </c>
      <c r="O55" s="289">
        <f t="shared" ref="O55" si="301">IF(N55=0,0,M55/N55-1)</f>
        <v>1.4469581437692725E-4</v>
      </c>
      <c r="P55" s="285">
        <f>SUM(P31:P54)</f>
        <v>24466993.550000001</v>
      </c>
      <c r="Q55" s="285">
        <f>SUM(Q31:Q54)</f>
        <v>24466731.790000003</v>
      </c>
      <c r="R55" s="289">
        <f t="shared" ref="R55" si="302">IF(Q55=0,0,P55/Q55-1)</f>
        <v>1.0698609125503467E-5</v>
      </c>
      <c r="S55" s="285">
        <f>SUM(S31:S54)</f>
        <v>24289927.620000001</v>
      </c>
      <c r="T55" s="285">
        <f>SUM(T31:T54)</f>
        <v>24289787.779999994</v>
      </c>
      <c r="U55" s="289">
        <f t="shared" ref="U55" si="303">IF(T55=0,0,S55/T55-1)</f>
        <v>5.7571519880283972E-6</v>
      </c>
      <c r="V55" s="285">
        <f>SUM(V31:V54)</f>
        <v>28173887.159999989</v>
      </c>
      <c r="W55" s="285">
        <f>SUM(W31:W54)</f>
        <v>28173726.27999999</v>
      </c>
      <c r="X55" s="289">
        <f t="shared" ref="X55" si="304">IF(W55=0,0,V55/W55-1)</f>
        <v>5.710284766813345E-6</v>
      </c>
      <c r="Y55" s="285">
        <f>SUM(Y31:Y54)</f>
        <v>31299749.999999996</v>
      </c>
      <c r="Z55" s="285">
        <f>SUM(Z31:Z54)</f>
        <v>31299623.019999996</v>
      </c>
      <c r="AA55" s="289">
        <f t="shared" ref="AA55" si="305">IF(Z55=0,0,Y55/Z55-1)</f>
        <v>4.0569178714200405E-6</v>
      </c>
      <c r="AB55" s="285">
        <f>SUM(AB31:AB54)</f>
        <v>28192519.990000002</v>
      </c>
      <c r="AC55" s="285">
        <f>SUM(AC31:AC54)</f>
        <v>28190937.290000007</v>
      </c>
      <c r="AD55" s="289">
        <f t="shared" ref="AD55" si="306">IF(AC55=0,0,AB55/AC55-1)</f>
        <v>5.6142156031002699E-5</v>
      </c>
      <c r="AE55" s="285">
        <f>SUM(AE31:AE54)</f>
        <v>24897945.489999995</v>
      </c>
      <c r="AF55" s="285">
        <f>SUM(AF31:AF54)</f>
        <v>24897882.639999997</v>
      </c>
      <c r="AG55" s="289">
        <f t="shared" ref="AG55" si="307">IF(AF55=0,0,AE55/AF55-1)</f>
        <v>2.5243110390871237E-6</v>
      </c>
      <c r="AH55" s="285">
        <f>SUM(AH31:AH54)</f>
        <v>28277695.720000003</v>
      </c>
      <c r="AI55" s="285">
        <f>SUM(AI31:AI54)</f>
        <v>28277632.230000004</v>
      </c>
      <c r="AJ55" s="289">
        <f t="shared" ref="AJ55" si="308">IF(AI55=0,0,AH55/AI55-1)</f>
        <v>2.245237489484353E-6</v>
      </c>
      <c r="AK55" s="285">
        <f>SUM(AK31:AK54)</f>
        <v>31640005.409999996</v>
      </c>
      <c r="AL55" s="285">
        <f>SUM(AL31:AL54)</f>
        <v>31639570.73</v>
      </c>
      <c r="AM55" s="289">
        <f t="shared" ref="AM55" si="309">IF(AL55=0,0,AK55/AL55-1)</f>
        <v>1.3738492336212715E-5</v>
      </c>
      <c r="AN55" s="285">
        <f>SUM(AN31:AN54)</f>
        <v>30158972.910000011</v>
      </c>
      <c r="AO55" s="285">
        <f>SUM(AO31:AO54)</f>
        <v>30158849.830000002</v>
      </c>
      <c r="AP55" s="289">
        <f t="shared" ref="AP55" si="310">IF(AO55=0,0,AN55/AO55-1)</f>
        <v>4.0810574906124941E-6</v>
      </c>
      <c r="AQ55" s="285">
        <f>SUM(AQ31:AQ54)</f>
        <v>31193553.090000004</v>
      </c>
      <c r="AR55" s="285">
        <f>SUM(AR31:AR54)</f>
        <v>31192683.530000005</v>
      </c>
      <c r="AS55" s="289">
        <f t="shared" ref="AS55" si="311">IF(AR55=0,0,AQ55/AR55-1)</f>
        <v>2.7877050051250407E-5</v>
      </c>
      <c r="AT55" s="285">
        <f>SUM(AT31:AT54)</f>
        <v>30658404.419999991</v>
      </c>
      <c r="AU55" s="285">
        <f>SUM(AU31:AU54)</f>
        <v>30657682.259999987</v>
      </c>
      <c r="AV55" s="289">
        <f t="shared" ref="AV55" si="312">IF(AU55=0,0,AT55/AU55-1)</f>
        <v>2.3555596730284734E-5</v>
      </c>
      <c r="AW55" s="285">
        <f>SUM(AW31:AW54)</f>
        <v>22875931.730000004</v>
      </c>
      <c r="AX55" s="285">
        <f>SUM(AX31:AX54)</f>
        <v>22875866.640000004</v>
      </c>
      <c r="AY55" s="289">
        <f t="shared" ref="AY55" si="313">IF(AX55=0,0,AW55/AX55-1)</f>
        <v>2.8453566820463294E-6</v>
      </c>
      <c r="AZ55" s="285">
        <f>SUM(AZ31:AZ54)</f>
        <v>20874593.559999999</v>
      </c>
      <c r="BA55" s="285">
        <f>SUM(BA31:BA54)</f>
        <v>20874530.369999997</v>
      </c>
      <c r="BB55" s="289">
        <f t="shared" ref="BB55" si="314">IF(BA55=0,0,AZ55/BA55-1)</f>
        <v>3.0271339706011702E-6</v>
      </c>
      <c r="BC55" s="285">
        <f>SUM(BC31:BC54)</f>
        <v>22637239.829999994</v>
      </c>
      <c r="BD55" s="285">
        <f>SUM(BD31:BD54)</f>
        <v>22637129.93999999</v>
      </c>
      <c r="BE55" s="289">
        <f t="shared" ref="BE55" si="315">IF(BD55=0,0,BC55/BD55-1)</f>
        <v>4.8544139781281359E-6</v>
      </c>
      <c r="BF55" s="285">
        <f>SUM(BF31:BF54)</f>
        <v>25597234.019999996</v>
      </c>
      <c r="BG55" s="285">
        <f>SUM(BG31:BG54)</f>
        <v>25597139.539999995</v>
      </c>
      <c r="BH55" s="289">
        <f t="shared" ref="BH55" si="316">IF(BG55=0,0,BF55/BG55-1)</f>
        <v>3.6910374243692701E-6</v>
      </c>
      <c r="BI55" s="285">
        <f>SUM(BI31:BI54)</f>
        <v>26739243.109999992</v>
      </c>
      <c r="BJ55" s="285">
        <f>SUM(BJ31:BJ54)</f>
        <v>26739130.199999996</v>
      </c>
      <c r="BK55" s="289">
        <f t="shared" ref="BK55" si="317">IF(BJ55=0,0,BI55/BJ55-1)</f>
        <v>4.2226504435305401E-6</v>
      </c>
      <c r="BL55" s="285">
        <f>SUM(BL31:BL54)</f>
        <v>26305257.599999987</v>
      </c>
      <c r="BM55" s="285">
        <f>SUM(BM31:BM54)</f>
        <v>26304928.349999994</v>
      </c>
      <c r="BN55" s="289">
        <f t="shared" ref="BN55" si="318">IF(BM55=0,0,BL55/BM55-1)</f>
        <v>1.2516665911954661E-5</v>
      </c>
      <c r="BO55" s="285">
        <f>SUM(BO31:BO54)</f>
        <v>23261462.390000001</v>
      </c>
      <c r="BP55" s="285">
        <f>SUM(BP31:BP54)</f>
        <v>23255019.469999995</v>
      </c>
      <c r="BQ55" s="289">
        <f t="shared" ref="BQ55" si="319">IF(BP55=0,0,BO55/BP55-1)</f>
        <v>2.7705502497288315E-4</v>
      </c>
      <c r="BR55" s="285">
        <f>SUM(BR31:BR54)</f>
        <v>29702418.090000011</v>
      </c>
      <c r="BS55" s="285">
        <f>SUM(BS31:BS54)</f>
        <v>29701279.560000006</v>
      </c>
      <c r="BT55" s="289">
        <f t="shared" ref="BT55" si="320">IF(BS55=0,0,BR55/BS55-1)</f>
        <v>3.8332691953746334E-5</v>
      </c>
      <c r="BU55" s="285">
        <f>SUM(BU31:BU54)</f>
        <v>34480636.099999994</v>
      </c>
      <c r="BV55" s="285">
        <f>SUM(BV31:BV54)</f>
        <v>34480524.039999992</v>
      </c>
      <c r="BW55" s="289">
        <f t="shared" ref="BW55" si="321">IF(BV55=0,0,BU55/BV55-1)</f>
        <v>3.2499506061878236E-6</v>
      </c>
      <c r="BX55" s="285">
        <f>SUM(BX31:BX54)</f>
        <v>32729229.210000001</v>
      </c>
      <c r="BY55" s="285">
        <f>SUM(BY31:BY54)</f>
        <v>32729123.699999992</v>
      </c>
      <c r="BZ55" s="289">
        <f t="shared" ref="BZ55" si="322">IF(BY55=0,0,BX55/BY55-1)</f>
        <v>3.2237343405849828E-6</v>
      </c>
      <c r="CA55" s="285">
        <f>SUM(CA31:CA54)</f>
        <v>29220204.57</v>
      </c>
      <c r="CB55" s="285">
        <f>SUM(CB31:CB54)</f>
        <v>29220149.089999996</v>
      </c>
      <c r="CC55" s="289">
        <f t="shared" ref="CC55" si="323">IF(CB55=0,0,CA55/CB55-1)</f>
        <v>1.898689833357281E-6</v>
      </c>
      <c r="CD55" s="285">
        <f>SUM(CD31:CD54)</f>
        <v>26041149.429999996</v>
      </c>
      <c r="CE55" s="285">
        <f>SUM(CE31:CE54)</f>
        <v>26040947.830000002</v>
      </c>
      <c r="CF55" s="289">
        <f t="shared" ref="CF55" si="324">IF(CE55=0,0,CD55/CE55-1)</f>
        <v>7.7416536952146231E-6</v>
      </c>
      <c r="CG55" s="285">
        <f>SUM(CG31:CG54)</f>
        <v>23839447.570000004</v>
      </c>
      <c r="CH55" s="285">
        <f>SUM(CH31:CH54)</f>
        <v>23839347.510000005</v>
      </c>
      <c r="CI55" s="289">
        <f t="shared" ref="CI55" si="325">IF(CH55=0,0,CG55/CH55-1)</f>
        <v>4.1972625282049592E-6</v>
      </c>
      <c r="CJ55" s="285">
        <f>SUM(CJ31:CJ54)</f>
        <v>21138643.980000004</v>
      </c>
      <c r="CK55" s="285">
        <f>SUM(CK31:CK54)</f>
        <v>21138412.869999997</v>
      </c>
      <c r="CL55" s="289">
        <f t="shared" ref="CL55" si="326">IF(CK55=0,0,CJ55/CK55-1)</f>
        <v>1.0933176555205648E-5</v>
      </c>
      <c r="CM55" s="285">
        <f>SUM(CM31:CM54)</f>
        <v>22932024.610000011</v>
      </c>
      <c r="CN55" s="285">
        <f>SUM(CN31:CN54)</f>
        <v>22931479.200000007</v>
      </c>
      <c r="CO55" s="289">
        <f t="shared" ref="CO55" si="327">IF(CN55=0,0,CM55/CN55-1)</f>
        <v>2.378433572669536E-5</v>
      </c>
      <c r="CP55" s="285">
        <f>SUM(CP31:CP54)</f>
        <v>25981634.520000007</v>
      </c>
      <c r="CQ55" s="285">
        <f>SUM(CQ31:CQ54)</f>
        <v>25981151.220000006</v>
      </c>
      <c r="CR55" s="289">
        <f t="shared" ref="CR55" si="328">IF(CQ55=0,0,CP55/CQ55-1)</f>
        <v>1.8601947077367953E-5</v>
      </c>
      <c r="CS55" s="285">
        <f>SUM(CS31:CS54)</f>
        <v>29140444.549999993</v>
      </c>
      <c r="CT55" s="285">
        <f>SUM(CT31:CT54)</f>
        <v>29140986.68</v>
      </c>
      <c r="CU55" s="289">
        <f t="shared" ref="CU55" si="329">IF(CT55=0,0,CS55/CT55-1)</f>
        <v>-1.8603694032726104E-5</v>
      </c>
      <c r="CV55" s="285">
        <f>SUM(CV31:CV54)</f>
        <v>27490099.950000007</v>
      </c>
      <c r="CW55" s="285">
        <f>SUM(CW31:CW54)</f>
        <v>27490016.060000002</v>
      </c>
      <c r="CX55" s="289">
        <f t="shared" ref="CX55" si="330">IF(CW55=0,0,CV55/CW55-1)</f>
        <v>3.0516533646718358E-6</v>
      </c>
      <c r="CY55" s="285">
        <f>SUM(CY31:CY54)</f>
        <v>24260253.07</v>
      </c>
      <c r="CZ55" s="285">
        <f>SUM(CZ31:CZ54)</f>
        <v>24260169.720000003</v>
      </c>
      <c r="DA55" s="289">
        <f t="shared" ref="DA55" si="331">IF(CZ55=0,0,CY55/CZ55-1)</f>
        <v>3.4356725842066282E-6</v>
      </c>
      <c r="DB55" s="285">
        <f>SUM(DB31:DB54)</f>
        <v>29384506.580000002</v>
      </c>
      <c r="DC55" s="285">
        <f>SUM(DC31:DC54)</f>
        <v>29384423.120000005</v>
      </c>
      <c r="DD55" s="289">
        <f t="shared" ref="DD55" si="332">IF(DC55=0,0,DB55/DC55-1)</f>
        <v>2.8402803640137364E-6</v>
      </c>
      <c r="DE55" s="285">
        <f>SUM(DE31:DE54)</f>
        <v>32443154.789999999</v>
      </c>
      <c r="DF55" s="285">
        <f>SUM(DF31:DF54)</f>
        <v>32443161.980000004</v>
      </c>
      <c r="DG55" s="289">
        <f t="shared" ref="DG55" si="333">IF(DF55=0,0,DE55/DF55-1)</f>
        <v>-2.216183493386481E-7</v>
      </c>
      <c r="DH55" s="285">
        <f>SUM(DH31:DH54)</f>
        <v>31653358.719999991</v>
      </c>
      <c r="DI55" s="285">
        <f>SUM(DI31:DI54)</f>
        <v>31673723.709999997</v>
      </c>
      <c r="DJ55" s="289">
        <f t="shared" ref="DJ55" si="334">IF(DI55=0,0,DH55/DI55-1)</f>
        <v>-6.4296166079069739E-4</v>
      </c>
      <c r="DK55" s="285">
        <f>SUM(DK31:DK54)</f>
        <v>29743508.150000006</v>
      </c>
      <c r="DL55" s="285">
        <f>SUM(DL31:DL54)</f>
        <v>29753797.609999999</v>
      </c>
      <c r="DM55" s="289">
        <f t="shared" ref="DM55" si="335">IF(DL55=0,0,DK55/DL55-1)</f>
        <v>-3.4582005748862166E-4</v>
      </c>
      <c r="DN55" s="285">
        <f>SUM(DN31:DN54)</f>
        <v>27861274.329999998</v>
      </c>
      <c r="DO55" s="285">
        <f>SUM(DO31:DO54)</f>
        <v>27860555.279999997</v>
      </c>
      <c r="DP55" s="289">
        <f t="shared" ref="DP55" si="336">IF(DO55=0,0,DN55/DO55-1)</f>
        <v>2.5808889764444842E-5</v>
      </c>
      <c r="DQ55" s="285">
        <f>SUM(DQ31:DQ54)</f>
        <v>24468491.489999998</v>
      </c>
      <c r="DR55" s="285">
        <f>SUM(DR31:DR54)</f>
        <v>24468466.999999996</v>
      </c>
      <c r="DS55" s="289">
        <f t="shared" ref="DS55" si="337">IF(DR55=0,0,DQ55/DR55-1)</f>
        <v>1.0008800306327004E-6</v>
      </c>
      <c r="DT55" s="285">
        <f>SUM(DT31:DT54)</f>
        <v>22778320.449999999</v>
      </c>
      <c r="DU55" s="285">
        <f>SUM(DU31:DU54)</f>
        <v>22778294.799999997</v>
      </c>
      <c r="DV55" s="289">
        <f t="shared" ref="DV55" si="338">IF(DU55=0,0,DT55/DU55-1)</f>
        <v>1.1260720009786951E-6</v>
      </c>
      <c r="DW55" s="285">
        <f>SUM(DW31:DW54)</f>
        <v>25314704.190000001</v>
      </c>
      <c r="DX55" s="285">
        <f>SUM(DX31:DX54)</f>
        <v>25314680.849999998</v>
      </c>
      <c r="DY55" s="289">
        <f t="shared" ref="DY55" si="339">IF(DX55=0,0,DW55/DX55-1)</f>
        <v>9.2199463797015824E-7</v>
      </c>
      <c r="DZ55" s="285">
        <f>SUM(DZ31:DZ54)</f>
        <v>32046149.29000001</v>
      </c>
      <c r="EA55" s="285">
        <f>SUM(EA31:EA54)</f>
        <v>32045897.220000003</v>
      </c>
      <c r="EB55" s="289">
        <f t="shared" ref="EB55" si="340">IF(EA55=0,0,DZ55/EA55-1)</f>
        <v>7.8659055253726962E-6</v>
      </c>
      <c r="EC55" s="285">
        <f>SUM(EC31:EC54)</f>
        <v>32235078.98</v>
      </c>
      <c r="ED55" s="285">
        <f>SUM(ED31:ED54)</f>
        <v>32234015.929999996</v>
      </c>
      <c r="EE55" s="289">
        <f t="shared" ref="EE55" si="341">IF(ED55=0,0,EC55/ED55-1)</f>
        <v>3.2979136149524635E-5</v>
      </c>
      <c r="EF55" s="285">
        <f>SUM(EF31:EF54)</f>
        <v>26671383.690000009</v>
      </c>
      <c r="EG55" s="285">
        <f>SUM(EG31:EG54)</f>
        <v>26671498.289999999</v>
      </c>
      <c r="EH55" s="289">
        <f t="shared" ref="EH55" si="342">IF(EG55=0,0,EF55/EG55-1)</f>
        <v>-4.2967214943789855E-6</v>
      </c>
      <c r="EI55" s="285">
        <f>SUM(EI31:EI54)</f>
        <v>24584005.799999997</v>
      </c>
      <c r="EJ55" s="285">
        <f>SUM(EJ31:EJ54)</f>
        <v>24583863.329999998</v>
      </c>
      <c r="EK55" s="289">
        <f t="shared" ref="EK55" si="343">IF(EJ55=0,0,EI55/EJ55-1)</f>
        <v>5.7952648893078162E-6</v>
      </c>
      <c r="EL55" s="285">
        <f>SUM(EL31:EL54)</f>
        <v>29525707.099999998</v>
      </c>
      <c r="EM55" s="285">
        <f>SUM(EM31:EM54)</f>
        <v>29525731.069999993</v>
      </c>
      <c r="EN55" s="289">
        <f t="shared" ref="EN55" si="344">IF(EM55=0,0,EL55/EM55-1)</f>
        <v>-8.1183425870712256E-7</v>
      </c>
      <c r="EO55" s="285">
        <f>SUM(EO31:EO54)</f>
        <v>30575459.109999999</v>
      </c>
      <c r="EP55" s="285">
        <f>SUM(EP31:EP54)</f>
        <v>30575485.560000006</v>
      </c>
      <c r="EQ55" s="289">
        <f t="shared" ref="EQ55" si="345">IF(EP55=0,0,EO55/EP55-1)</f>
        <v>-8.650721164960018E-7</v>
      </c>
      <c r="ER55" s="285">
        <f>SUM(ER31:ER54)</f>
        <v>36111258.790000014</v>
      </c>
      <c r="ES55" s="285">
        <f>SUM(ES31:ES54)</f>
        <v>36110592.849999994</v>
      </c>
      <c r="ET55" s="289">
        <f t="shared" ref="ET55" si="346">IF(ES55=0,0,ER55/ES55-1)</f>
        <v>1.8441680057268428E-5</v>
      </c>
      <c r="EU55" s="285">
        <f>SUM(EU31:EU54)</f>
        <v>31373320.140000008</v>
      </c>
      <c r="EV55" s="285">
        <f>SUM(EV31:EV54)</f>
        <v>31373396.750000004</v>
      </c>
      <c r="EW55" s="289">
        <f t="shared" ref="EW55" si="347">IF(EV55=0,0,EU55/EV55-1)</f>
        <v>-2.4418777668788749E-6</v>
      </c>
      <c r="EX55" s="285">
        <f>SUM(EX31:EX54)</f>
        <v>26699674.68</v>
      </c>
      <c r="EY55" s="285">
        <f>SUM(EY31:EY54)</f>
        <v>26699733.09</v>
      </c>
      <c r="EZ55" s="289">
        <f t="shared" ref="EZ55" si="348">IF(EY55=0,0,EX55/EY55-1)</f>
        <v>-2.1876623187422339E-6</v>
      </c>
      <c r="FA55" s="285">
        <f>SUM(FA31:FA54)</f>
        <v>24180288.220000003</v>
      </c>
      <c r="FB55" s="285">
        <f>SUM(FB31:FB54)</f>
        <v>24180381.200000007</v>
      </c>
      <c r="FC55" s="289">
        <f t="shared" ref="FC55" si="349">IF(FB55=0,0,FA55/FB55-1)</f>
        <v>-3.8452660954257922E-6</v>
      </c>
      <c r="FD55" s="285">
        <f>SUM(FD31:FD54)</f>
        <v>27422220.319999997</v>
      </c>
      <c r="FE55" s="285">
        <f>SUM(FE31:FE54)</f>
        <v>27422326.809999991</v>
      </c>
      <c r="FF55" s="289">
        <f t="shared" ref="FF55" si="350">IF(FE55=0,0,FD55/FE55-1)</f>
        <v>-3.8833320283870876E-6</v>
      </c>
      <c r="FG55" s="285">
        <f>SUM(FG31:FG54)</f>
        <v>22582222.560000006</v>
      </c>
      <c r="FH55" s="285">
        <f>SUM(FH31:FH54)</f>
        <v>22582321.940000001</v>
      </c>
      <c r="FI55" s="289">
        <f t="shared" ref="FI55" si="351">IF(FH55=0,0,FG55/FH55-1)</f>
        <v>-4.4007874947515901E-6</v>
      </c>
      <c r="FJ55" s="285">
        <f>SUM(FJ31:FJ54)</f>
        <v>32682256.420000002</v>
      </c>
      <c r="FK55" s="285">
        <f>SUM(FK31:FK54)</f>
        <v>32682154.430000003</v>
      </c>
      <c r="FL55" s="289">
        <f t="shared" ref="FL55" si="352">IF(FK55=0,0,FJ55/FK55-1)</f>
        <v>3.1206633031022335E-6</v>
      </c>
      <c r="FM55" s="285">
        <f>SUM(FM31:FM54)</f>
        <v>32101596.030000005</v>
      </c>
      <c r="FN55" s="285">
        <f>SUM(FN31:FN54)</f>
        <v>32101691.239999998</v>
      </c>
      <c r="FO55" s="289">
        <f t="shared" ref="FO55" si="353">IF(FN55=0,0,FM55/FN55-1)</f>
        <v>-2.9658873509363914E-6</v>
      </c>
      <c r="FP55" s="285">
        <f>SUM(FP31:FP54)</f>
        <v>32597753.500000011</v>
      </c>
      <c r="FQ55" s="285">
        <f>SUM(FQ31:FQ54)</f>
        <v>32590925.810000002</v>
      </c>
      <c r="FR55" s="289">
        <f t="shared" ref="FR55" si="354">IF(FQ55=0,0,FP55/FQ55-1)</f>
        <v>2.0949665682445939E-4</v>
      </c>
      <c r="FS55" s="285">
        <f>SUM(FS31:FS54)</f>
        <v>25456117.540000003</v>
      </c>
      <c r="FT55" s="285">
        <f>SUM(FT31:FT54)</f>
        <v>25456268.460000001</v>
      </c>
      <c r="FU55" s="289">
        <f t="shared" ref="FU55" si="355">IF(FT55=0,0,FS55/FT55-1)</f>
        <v>-5.9285986960810888E-6</v>
      </c>
      <c r="FV55" s="285">
        <f>SUM(FV31:FV54)</f>
        <v>34308829.140000008</v>
      </c>
      <c r="FW55" s="285">
        <f>SUM(FW31:FW54)</f>
        <v>34308796.270000011</v>
      </c>
      <c r="FX55" s="289">
        <f t="shared" ref="FX55" si="356">IF(FW55=0,0,FV55/FW55-1)</f>
        <v>9.580633415495754E-7</v>
      </c>
      <c r="FY55" s="285">
        <f>SUM(FY31:FY54)</f>
        <v>0</v>
      </c>
      <c r="FZ55" s="285">
        <f>SUM(FZ31:FZ54)</f>
        <v>0</v>
      </c>
      <c r="GA55" s="289">
        <f t="shared" ref="GA55" si="357">IF(FZ55=0,0,FY55/FZ55-1)</f>
        <v>0</v>
      </c>
    </row>
    <row r="56" spans="1:183">
      <c r="A56" s="290" t="s">
        <v>172</v>
      </c>
      <c r="B56" s="285" t="s">
        <v>319</v>
      </c>
      <c r="C56" s="285" t="s">
        <v>319</v>
      </c>
      <c r="D56" s="315">
        <f>SUMIFS(CSS!$M:$M,CSS!$A:$A,YEAR(D$1)*100+MONTH(D$1))-SUM(D31:D54)</f>
        <v>0</v>
      </c>
      <c r="E56" s="285">
        <f>SUMIFS(RVN!$I:$I,RVN!$A:$A,YEAR(D$1)*100+MONTH(D$1))-SUM(E31:E54)</f>
        <v>0</v>
      </c>
      <c r="F56" s="285"/>
      <c r="G56" s="285">
        <f>SUMIFS(CSS!$M:$M,CSS!$A:$A,YEAR(G$1)*100+MONTH(G$1))-SUM(G31:G54)</f>
        <v>0</v>
      </c>
      <c r="H56" s="285">
        <f>SUMIFS(RVN!$I:$I,RVN!$A:$A,YEAR(G$1)*100+MONTH(G$1))-SUM(H31:H54)</f>
        <v>0</v>
      </c>
      <c r="I56" s="285"/>
      <c r="J56" s="285">
        <f>SUMIFS(CSS!$M:$M,CSS!$A:$A,YEAR(J$1)*100+MONTH(J$1))-SUM(J31:J54)</f>
        <v>0</v>
      </c>
      <c r="K56" s="285">
        <f>SUMIFS(RVN!$I:$I,RVN!$A:$A,YEAR(J$1)*100+MONTH(J$1))-SUM(K31:K54)</f>
        <v>0</v>
      </c>
      <c r="L56" s="285"/>
      <c r="M56" s="285">
        <f>SUMIFS(CSS!$M:$M,CSS!$A:$A,YEAR(M$1)*100+MONTH(M$1))-SUM(M31:M54)</f>
        <v>0</v>
      </c>
      <c r="N56" s="285">
        <f>SUMIFS(RVN!$I:$I,RVN!$A:$A,YEAR(M$1)*100+MONTH(M$1))-SUM(N31:N54)</f>
        <v>0</v>
      </c>
      <c r="O56" s="285"/>
      <c r="P56" s="285">
        <f>SUMIFS(CSS!$M:$M,CSS!$A:$A,YEAR(P$1)*100+MONTH(P$1))-SUM(P31:P54)</f>
        <v>0</v>
      </c>
      <c r="Q56" s="285">
        <f>SUMIFS(RVN!$I:$I,RVN!$A:$A,YEAR(P$1)*100+MONTH(P$1))-SUM(Q31:Q54)</f>
        <v>0</v>
      </c>
      <c r="R56" s="285"/>
      <c r="S56" s="285">
        <f>SUMIFS(CSS!$M:$M,CSS!$A:$A,YEAR(S$1)*100+MONTH(S$1))-SUM(S31:S54)</f>
        <v>0</v>
      </c>
      <c r="T56" s="285">
        <f>SUMIFS(RVN!$I:$I,RVN!$A:$A,YEAR(S$1)*100+MONTH(S$1))-SUM(T31:T54)</f>
        <v>0</v>
      </c>
      <c r="U56" s="285"/>
      <c r="V56" s="285">
        <f>SUMIFS(CSS!$M:$M,CSS!$A:$A,YEAR(V$1)*100+MONTH(V$1))-SUM(V31:V54)</f>
        <v>0</v>
      </c>
      <c r="W56" s="285">
        <f>SUMIFS(RVN!$I:$I,RVN!$A:$A,YEAR(V$1)*100+MONTH(V$1))-SUM(W31:W54)</f>
        <v>0</v>
      </c>
      <c r="X56" s="285"/>
      <c r="Y56" s="285">
        <f>SUMIFS(CSS!$M:$M,CSS!$A:$A,YEAR(Y$1)*100+MONTH(Y$1))-SUM(Y31:Y54)</f>
        <v>0</v>
      </c>
      <c r="Z56" s="285">
        <f>SUMIFS(RVN!$I:$I,RVN!$A:$A,YEAR(Y$1)*100+MONTH(Y$1))-SUM(Z31:Z54)</f>
        <v>0</v>
      </c>
      <c r="AA56" s="285"/>
      <c r="AB56" s="285">
        <f>SUMIFS(CSS!$M:$M,CSS!$A:$A,YEAR(AB$1)*100+MONTH(AB$1))-SUM(AB31:AB54)</f>
        <v>0</v>
      </c>
      <c r="AC56" s="285">
        <f>SUMIFS(RVN!$I:$I,RVN!$A:$A,YEAR(AB$1)*100+MONTH(AB$1))-SUM(AC31:AC54)</f>
        <v>0</v>
      </c>
      <c r="AD56" s="285"/>
      <c r="AE56" s="285">
        <f>SUMIFS(CSS!$M:$M,CSS!$A:$A,YEAR(AE$1)*100+MONTH(AE$1))-SUM(AE31:AE54)</f>
        <v>2.9802322387695313E-8</v>
      </c>
      <c r="AF56" s="285">
        <f>SUMIFS(RVN!$I:$I,RVN!$A:$A,YEAR(AE$1)*100+MONTH(AE$1))-SUM(AF31:AF54)</f>
        <v>0</v>
      </c>
      <c r="AG56" s="285"/>
      <c r="AH56" s="285">
        <f>SUMIFS(CSS!$M:$M,CSS!$A:$A,YEAR(AH$1)*100+MONTH(AH$1))-SUM(AH31:AH54)</f>
        <v>-5.2154064178466797E-8</v>
      </c>
      <c r="AI56" s="285">
        <f>SUMIFS(RVN!$I:$I,RVN!$A:$A,YEAR(AH$1)*100+MONTH(AH$1))-SUM(AI31:AI54)</f>
        <v>0</v>
      </c>
      <c r="AJ56" s="285"/>
      <c r="AK56" s="285">
        <f>SUMIFS(CSS!$M:$M,CSS!$A:$A,YEAR(AK$1)*100+MONTH(AK$1))-SUM(AK31:AK54)</f>
        <v>0</v>
      </c>
      <c r="AL56" s="285">
        <f>SUMIFS(RVN!$I:$I,RVN!$A:$A,YEAR(AK$1)*100+MONTH(AK$1))-SUM(AL31:AL54)</f>
        <v>0</v>
      </c>
      <c r="AM56" s="285"/>
      <c r="AN56" s="285">
        <f>SUMIFS(CSS!$M:$M,CSS!$A:$A,YEAR(AN$1)*100+MONTH(AN$1))-SUM(AN31:AN54)</f>
        <v>0</v>
      </c>
      <c r="AO56" s="285">
        <f>SUMIFS(RVN!$I:$I,RVN!$A:$A,YEAR(AN$1)*100+MONTH(AN$1))-SUM(AO31:AO54)</f>
        <v>0</v>
      </c>
      <c r="AP56" s="285"/>
      <c r="AQ56" s="285">
        <f>SUMIFS(CSS!$M:$M,CSS!$A:$A,YEAR(AQ$1)*100+MONTH(AQ$1))-SUM(AQ31:AQ54)</f>
        <v>2.9802322387695313E-8</v>
      </c>
      <c r="AR56" s="285">
        <f>SUMIFS(RVN!$I:$I,RVN!$A:$A,YEAR(AQ$1)*100+MONTH(AQ$1))-SUM(AR31:AR54)</f>
        <v>0</v>
      </c>
      <c r="AS56" s="285"/>
      <c r="AT56" s="285">
        <f>SUMIFS(CSS!$M:$M,CSS!$A:$A,YEAR(AT$1)*100+MONTH(AT$1))-SUM(AT31:AT54)</f>
        <v>0</v>
      </c>
      <c r="AU56" s="285">
        <f>SUMIFS(RVN!$I:$I,RVN!$A:$A,YEAR(AT$1)*100+MONTH(AT$1))-SUM(AU31:AU54)</f>
        <v>0</v>
      </c>
      <c r="AV56" s="285"/>
      <c r="AW56" s="285">
        <f>SUMIFS(CSS!$M:$M,CSS!$A:$A,YEAR(AW$1)*100+MONTH(AW$1))-SUM(AW31:AW54)</f>
        <v>0</v>
      </c>
      <c r="AX56" s="285">
        <f>SUMIFS(RVN!$I:$I,RVN!$A:$A,YEAR(AW$1)*100+MONTH(AW$1))-SUM(AX31:AX54)</f>
        <v>0</v>
      </c>
      <c r="AY56" s="285"/>
      <c r="AZ56" s="285">
        <f>SUMIFS(CSS!$M:$M,CSS!$A:$A,YEAR(AZ$1)*100+MONTH(AZ$1))-SUM(AZ31:AZ54)</f>
        <v>2.9802322387695313E-8</v>
      </c>
      <c r="BA56" s="285">
        <f>SUMIFS(RVN!$I:$I,RVN!$A:$A,YEAR(AZ$1)*100+MONTH(AZ$1))-SUM(BA31:BA54)</f>
        <v>0</v>
      </c>
      <c r="BB56" s="285"/>
      <c r="BC56" s="285">
        <f>SUMIFS(CSS!$M:$M,CSS!$A:$A,YEAR(BC$1)*100+MONTH(BC$1))-SUM(BC31:BC54)</f>
        <v>4.4703483581542969E-8</v>
      </c>
      <c r="BD56" s="285">
        <f>SUMIFS(RVN!$I:$I,RVN!$A:$A,YEAR(BC$1)*100+MONTH(BC$1))-SUM(BD31:BD54)</f>
        <v>0</v>
      </c>
      <c r="BE56" s="285"/>
      <c r="BF56" s="285">
        <f>SUMIFS(CSS!$M:$M,CSS!$A:$A,YEAR(BF$1)*100+MONTH(BF$1))-SUM(BF31:BF54)</f>
        <v>-3.7252902984619141E-8</v>
      </c>
      <c r="BG56" s="285">
        <f>SUMIFS(RVN!$I:$I,RVN!$A:$A,YEAR(BF$1)*100+MONTH(BF$1))-SUM(BG31:BG54)</f>
        <v>0</v>
      </c>
      <c r="BH56" s="285"/>
      <c r="BI56" s="285">
        <f>SUMIFS(CSS!$M:$M,CSS!$A:$A,YEAR(BI$1)*100+MONTH(BI$1))-SUM(BI31:BI54)</f>
        <v>0</v>
      </c>
      <c r="BJ56" s="285">
        <f>SUMIFS(RVN!$I:$I,RVN!$A:$A,YEAR(BI$1)*100+MONTH(BI$1))-SUM(BJ31:BJ54)</f>
        <v>0</v>
      </c>
      <c r="BK56" s="285"/>
      <c r="BL56" s="285">
        <f>SUMIFS(CSS!$M:$M,CSS!$A:$A,YEAR(BL$1)*100+MONTH(BL$1))-SUM(BL31:BL54)</f>
        <v>5.5879354476928711E-8</v>
      </c>
      <c r="BM56" s="285">
        <f>SUMIFS(RVN!$I:$I,RVN!$A:$A,YEAR(BL$1)*100+MONTH(BL$1))-SUM(BM31:BM54)</f>
        <v>0</v>
      </c>
      <c r="BN56" s="285"/>
      <c r="BO56" s="285">
        <f>SUMIFS(CSS!$M:$M,CSS!$A:$A,YEAR(BO$1)*100+MONTH(BO$1))-SUM(BO31:BO54)</f>
        <v>0</v>
      </c>
      <c r="BP56" s="285">
        <f>SUMIFS(RVN!$I:$I,RVN!$A:$A,YEAR(BO$1)*100+MONTH(BO$1))-SUM(BP31:BP54)</f>
        <v>0</v>
      </c>
      <c r="BQ56" s="285"/>
      <c r="BR56" s="285">
        <f>SUMIFS(CSS!$M:$M,CSS!$A:$A,YEAR(BR$1)*100+MONTH(BR$1))-SUM(BR31:BR54)</f>
        <v>0</v>
      </c>
      <c r="BS56" s="285">
        <f>SUMIFS(RVN!$I:$I,RVN!$A:$A,YEAR(BR$1)*100+MONTH(BR$1))-SUM(BS31:BS54)</f>
        <v>0</v>
      </c>
      <c r="BT56" s="285"/>
      <c r="BU56" s="285">
        <f>SUMIFS(CSS!$M:$M,CSS!$A:$A,YEAR(BU$1)*100+MONTH(BU$1))-SUM(BU31:BU54)</f>
        <v>-7.4505805969238281E-8</v>
      </c>
      <c r="BV56" s="285">
        <f>SUMIFS(RVN!$I:$I,RVN!$A:$A,YEAR(BU$1)*100+MONTH(BU$1))-SUM(BV31:BV54)</f>
        <v>0</v>
      </c>
      <c r="BW56" s="285"/>
      <c r="BX56" s="285">
        <f>SUMIFS(CSS!$M:$M,CSS!$A:$A,YEAR(BX$1)*100+MONTH(BX$1))-SUM(BX31:BX54)</f>
        <v>0</v>
      </c>
      <c r="BY56" s="285">
        <f>SUMIFS(RVN!$I:$I,RVN!$A:$A,YEAR(BX$1)*100+MONTH(BX$1))-SUM(BY31:BY54)</f>
        <v>0</v>
      </c>
      <c r="BZ56" s="285"/>
      <c r="CA56" s="285">
        <f>SUMIFS(CSS!$M:$M,CSS!$A:$A,YEAR(CA$1)*100+MONTH(CA$1))-SUM(CA31:CA54)</f>
        <v>0</v>
      </c>
      <c r="CB56" s="285">
        <f>SUMIFS(RVN!$I:$I,RVN!$A:$A,YEAR(CA$1)*100+MONTH(CA$1))-SUM(CB31:CB54)</f>
        <v>0</v>
      </c>
      <c r="CC56" s="285"/>
      <c r="CD56" s="285">
        <f>SUMIFS(CSS!$M:$M,CSS!$A:$A,YEAR(CD$1)*100+MONTH(CD$1))-SUM(CD31:CD54)</f>
        <v>3.3527612686157227E-8</v>
      </c>
      <c r="CE56" s="285">
        <f>SUMIFS(RVN!$I:$I,RVN!$A:$A,YEAR(CD$1)*100+MONTH(CD$1))-SUM(CE31:CE54)</f>
        <v>0</v>
      </c>
      <c r="CF56" s="285"/>
      <c r="CG56" s="285">
        <f>SUMIFS(CSS!$M:$M,CSS!$A:$A,YEAR(CG$1)*100+MONTH(CG$1))-SUM(CG31:CG54)</f>
        <v>0</v>
      </c>
      <c r="CH56" s="285">
        <f>SUMIFS(RVN!$I:$I,RVN!$A:$A,YEAR(CG$1)*100+MONTH(CG$1))-SUM(CH31:CH54)</f>
        <v>0</v>
      </c>
      <c r="CI56" s="285"/>
      <c r="CJ56" s="285">
        <f>SUMIFS(CSS!$M:$M,CSS!$A:$A,YEAR(CJ$1)*100+MONTH(CJ$1))-SUM(CJ31:CJ54)</f>
        <v>0</v>
      </c>
      <c r="CK56" s="285">
        <f>SUMIFS(RVN!$I:$I,RVN!$A:$A,YEAR(CJ$1)*100+MONTH(CJ$1))-SUM(CK31:CK54)</f>
        <v>0</v>
      </c>
      <c r="CL56" s="285"/>
      <c r="CM56" s="285">
        <f>SUMIFS(CSS!$M:$M,CSS!$A:$A,YEAR(CM$1)*100+MONTH(CM$1))-SUM(CM31:CM54)</f>
        <v>0</v>
      </c>
      <c r="CN56" s="285">
        <f>SUMIFS(RVN!$I:$I,RVN!$A:$A,YEAR(CM$1)*100+MONTH(CM$1))-SUM(CN31:CN54)</f>
        <v>0</v>
      </c>
      <c r="CO56" s="285"/>
      <c r="CP56" s="285">
        <f>SUMIFS(CSS!$M:$M,CSS!$A:$A,YEAR(CP$1)*100+MONTH(CP$1))-SUM(CP31:CP54)</f>
        <v>0</v>
      </c>
      <c r="CQ56" s="285">
        <f>SUMIFS(RVN!$I:$I,RVN!$A:$A,YEAR(CP$1)*100+MONTH(CP$1))-SUM(CQ31:CQ54)</f>
        <v>0</v>
      </c>
      <c r="CR56" s="285"/>
      <c r="CS56" s="285">
        <f>SUMIFS(CSS!$M:$M,CSS!$A:$A,YEAR(CS$1)*100+MONTH(CS$1))-SUM(CS31:CS54)</f>
        <v>0</v>
      </c>
      <c r="CT56" s="285">
        <f>SUMIFS(RVN!$I:$I,RVN!$A:$A,YEAR(CS$1)*100+MONTH(CS$1))-SUM(CT31:CT54)</f>
        <v>0</v>
      </c>
      <c r="CU56" s="285"/>
      <c r="CV56" s="285">
        <f>SUMIFS(CSS!$M:$M,CSS!$A:$A,YEAR(CV$1)*100+MONTH(CV$1))-SUM(CV31:CV54)</f>
        <v>0</v>
      </c>
      <c r="CW56" s="285">
        <f>SUMIFS(RVN!$I:$I,RVN!$A:$A,YEAR(CV$1)*100+MONTH(CV$1))-SUM(CW31:CW54)</f>
        <v>0</v>
      </c>
      <c r="CX56" s="285"/>
      <c r="CY56" s="285">
        <f>SUMIFS(CSS!$M:$M,CSS!$A:$A,YEAR(CY$1)*100+MONTH(CY$1))-SUM(CY31:CY54)</f>
        <v>0</v>
      </c>
      <c r="CZ56" s="285">
        <f>SUMIFS(RVN!$I:$I,RVN!$A:$A,YEAR(CY$1)*100+MONTH(CY$1))-SUM(CZ31:CZ54)</f>
        <v>0</v>
      </c>
      <c r="DA56" s="285"/>
      <c r="DB56" s="285">
        <f>SUMIFS(CSS!$M:$M,CSS!$A:$A,YEAR(DB$1)*100+MONTH(DB$1))-SUM(DB31:DB54)</f>
        <v>-3.3527612686157227E-8</v>
      </c>
      <c r="DC56" s="285">
        <f>SUMIFS(RVN!$I:$I,RVN!$A:$A,YEAR(DB$1)*100+MONTH(DB$1))-SUM(DC31:DC54)</f>
        <v>0</v>
      </c>
      <c r="DD56" s="285"/>
      <c r="DE56" s="285">
        <f>SUMIFS(CSS!$M:$M,CSS!$A:$A,YEAR(DE$1)*100+MONTH(DE$1))-SUM(DE31:DE54)</f>
        <v>-3.3527612686157227E-8</v>
      </c>
      <c r="DF56" s="285">
        <f>SUMIFS(RVN!$I:$I,RVN!$A:$A,YEAR(DE$1)*100+MONTH(DE$1))-SUM(DF31:DF54)</f>
        <v>0</v>
      </c>
      <c r="DG56" s="285"/>
      <c r="DH56" s="285">
        <f>SUMIFS(CSS!$M:$M,CSS!$A:$A,YEAR(DH$1)*100+MONTH(DH$1))-SUM(DH31:DH54)</f>
        <v>4.4703483581542969E-8</v>
      </c>
      <c r="DI56" s="285">
        <f>SUMIFS(RVN!$I:$I,RVN!$A:$A,YEAR(DH$1)*100+MONTH(DH$1))-SUM(DI31:DI54)</f>
        <v>0</v>
      </c>
      <c r="DJ56" s="285"/>
      <c r="DK56" s="285">
        <f>SUMIFS(CSS!$M:$M,CSS!$A:$A,YEAR(DK$1)*100+MONTH(DK$1))-SUM(DK31:DK54)</f>
        <v>0</v>
      </c>
      <c r="DL56" s="285">
        <f>SUMIFS(RVN!$I:$I,RVN!$A:$A,YEAR(DK$1)*100+MONTH(DK$1))-SUM(DL31:DL54)</f>
        <v>0</v>
      </c>
      <c r="DM56" s="285"/>
      <c r="DN56" s="285">
        <f>SUMIFS(CSS!$M:$M,CSS!$A:$A,YEAR(DN$1)*100+MONTH(DN$1))-SUM(DN31:DN54)</f>
        <v>0</v>
      </c>
      <c r="DO56" s="285">
        <f>SUMIFS(RVN!$I:$I,RVN!$A:$A,YEAR(DN$1)*100+MONTH(DN$1))-SUM(DO31:DO54)</f>
        <v>0</v>
      </c>
      <c r="DP56" s="285"/>
      <c r="DQ56" s="285">
        <f>SUMIFS(CSS!$M:$M,CSS!$A:$A,YEAR(DQ$1)*100+MONTH(DQ$1))-SUM(DQ31:DQ54)</f>
        <v>0</v>
      </c>
      <c r="DR56" s="285">
        <f>SUMIFS(RVN!$I:$I,RVN!$A:$A,YEAR(DQ$1)*100+MONTH(DQ$1))-SUM(DR31:DR54)</f>
        <v>0</v>
      </c>
      <c r="DS56" s="285"/>
      <c r="DT56" s="285">
        <f>SUMIFS(CSS!$M:$M,CSS!$A:$A,YEAR(DT$1)*100+MONTH(DT$1))-SUM(DT31:DT54)</f>
        <v>0</v>
      </c>
      <c r="DU56" s="285">
        <f>SUMIFS(RVN!$I:$I,RVN!$A:$A,YEAR(DT$1)*100+MONTH(DT$1))-SUM(DU31:DU54)</f>
        <v>0</v>
      </c>
      <c r="DV56" s="285"/>
      <c r="DW56" s="285">
        <f>SUMIFS(CSS!$M:$M,CSS!$A:$A,YEAR(DW$1)*100+MONTH(DW$1))-SUM(DW31:DW54)</f>
        <v>0</v>
      </c>
      <c r="DX56" s="285">
        <f>SUMIFS(RVN!$I:$I,RVN!$A:$A,YEAR(DW$1)*100+MONTH(DW$1))-SUM(DX31:DX54)</f>
        <v>0</v>
      </c>
      <c r="DY56" s="285"/>
      <c r="DZ56" s="285">
        <f>SUMIFS(CSS!$M:$M,CSS!$A:$A,YEAR(DZ$1)*100+MONTH(DZ$1))-SUM(DZ31:DZ54)</f>
        <v>-4.8428773880004883E-8</v>
      </c>
      <c r="EA56" s="285">
        <f>SUMIFS(RVN!$I:$I,RVN!$A:$A,YEAR(DZ$1)*100+MONTH(DZ$1))-SUM(EA31:EA54)</f>
        <v>0</v>
      </c>
      <c r="EB56" s="285"/>
      <c r="EC56" s="285">
        <f>SUMIFS(CSS!$M:$M,CSS!$A:$A,YEAR(EC$1)*100+MONTH(EC$1))-SUM(EC31:EC54)</f>
        <v>-3.3527612686157227E-8</v>
      </c>
      <c r="ED56" s="285">
        <f>SUMIFS(RVN!$I:$I,RVN!$A:$A,YEAR(EC$1)*100+MONTH(EC$1))-SUM(ED31:ED54)</f>
        <v>0</v>
      </c>
      <c r="EE56" s="285"/>
      <c r="EF56" s="285">
        <f>SUMIFS(CSS!$M:$M,CSS!$A:$A,YEAR(EF$1)*100+MONTH(EF$1))-SUM(EF31:EF54)</f>
        <v>-3.7252902984619141E-8</v>
      </c>
      <c r="EG56" s="285">
        <f>SUMIFS(RVN!$I:$I,RVN!$A:$A,YEAR(EF$1)*100+MONTH(EF$1))-SUM(EG31:EG54)</f>
        <v>0</v>
      </c>
      <c r="EH56" s="285"/>
      <c r="EI56" s="285">
        <f>SUMIFS(CSS!$M:$M,CSS!$A:$A,YEAR(EI$1)*100+MONTH(EI$1))-SUM(EI31:EI54)</f>
        <v>0</v>
      </c>
      <c r="EJ56" s="285">
        <f>SUMIFS(RVN!$I:$I,RVN!$A:$A,YEAR(EI$1)*100+MONTH(EI$1))-SUM(EJ31:EJ54)</f>
        <v>0</v>
      </c>
      <c r="EK56" s="285"/>
      <c r="EL56" s="285">
        <f>SUMIFS(CSS!$M:$M,CSS!$A:$A,YEAR(EL$1)*100+MONTH(EL$1))-SUM(EL31:EL54)</f>
        <v>0</v>
      </c>
      <c r="EM56" s="285">
        <f>SUMIFS(RVN!$I:$I,RVN!$A:$A,YEAR(EL$1)*100+MONTH(EL$1))-SUM(EM31:EM54)</f>
        <v>0</v>
      </c>
      <c r="EN56" s="285"/>
      <c r="EO56" s="285">
        <f>SUMIFS(CSS!$M:$M,CSS!$A:$A,YEAR(EO$1)*100+MONTH(EO$1))-SUM(EO31:EO54)</f>
        <v>0</v>
      </c>
      <c r="EP56" s="285">
        <f>SUMIFS(RVN!$I:$I,RVN!$A:$A,YEAR(EO$1)*100+MONTH(EO$1))-SUM(EP31:EP54)</f>
        <v>0</v>
      </c>
      <c r="EQ56" s="285"/>
      <c r="ER56" s="285">
        <f>SUMIFS(CSS!$M:$M,CSS!$A:$A,YEAR(ER$1)*100+MONTH(ER$1))-SUM(ER31:ER54)</f>
        <v>0</v>
      </c>
      <c r="ES56" s="285">
        <f>SUMIFS(RVN!$I:$I,RVN!$A:$A,YEAR(ER$1)*100+MONTH(ER$1))-SUM(ES31:ES54)</f>
        <v>0</v>
      </c>
      <c r="ET56" s="285"/>
      <c r="EU56" s="285">
        <f>SUMIFS(CSS!$M:$M,CSS!$A:$A,YEAR(EU$1)*100+MONTH(EU$1))-SUM(EU31:EU54)</f>
        <v>0</v>
      </c>
      <c r="EV56" s="285">
        <f>SUMIFS(RVN!$I:$I,RVN!$A:$A,YEAR(EU$1)*100+MONTH(EU$1))-SUM(EV31:EV54)</f>
        <v>0</v>
      </c>
      <c r="EW56" s="285"/>
      <c r="EX56" s="285">
        <f>SUMIFS(CSS!$M:$M,CSS!$A:$A,YEAR(EX$1)*100+MONTH(EX$1))-SUM(EX31:EX54)</f>
        <v>0</v>
      </c>
      <c r="EY56" s="285">
        <f>SUMIFS(RVN!$I:$I,RVN!$A:$A,YEAR(EX$1)*100+MONTH(EX$1))-SUM(EY31:EY54)</f>
        <v>0</v>
      </c>
      <c r="EZ56" s="285"/>
      <c r="FA56" s="285">
        <f>SUMIFS(CSS!$M:$M,CSS!$A:$A,YEAR(FA$1)*100+MONTH(FA$1))-SUM(FA31:FA54)</f>
        <v>0</v>
      </c>
      <c r="FB56" s="285">
        <f>SUMIFS(RVN!$I:$I,RVN!$A:$A,YEAR(FA$1)*100+MONTH(FA$1))-SUM(FB31:FB54)</f>
        <v>0</v>
      </c>
      <c r="FC56" s="285"/>
      <c r="FD56" s="285">
        <f>SUMIFS(CSS!$M:$M,CSS!$A:$A,YEAR(FD$1)*100+MONTH(FD$1))-SUM(FD31:FD54)</f>
        <v>0</v>
      </c>
      <c r="FE56" s="285">
        <f>SUMIFS(RVN!$I:$I,RVN!$A:$A,YEAR(FD$1)*100+MONTH(FD$1))-SUM(FE31:FE54)</f>
        <v>0</v>
      </c>
      <c r="FF56" s="285"/>
      <c r="FG56" s="285">
        <f>SUMIFS(CSS!$M:$M,CSS!$A:$A,YEAR(FG$1)*100+MONTH(FG$1))-SUM(FG31:FG54)</f>
        <v>0</v>
      </c>
      <c r="FH56" s="285">
        <f>SUMIFS(RVN!$I:$I,RVN!$A:$A,YEAR(FG$1)*100+MONTH(FG$1))-SUM(FH31:FH54)</f>
        <v>0</v>
      </c>
      <c r="FI56" s="285"/>
      <c r="FJ56" s="285">
        <f>SUMIFS(CSS!$M:$M,CSS!$A:$A,YEAR(FJ$1)*100+MONTH(FJ$1))-SUM(FJ31:FJ54)</f>
        <v>0</v>
      </c>
      <c r="FK56" s="285">
        <f>SUMIFS(RVN!$I:$I,RVN!$A:$A,YEAR(FJ$1)*100+MONTH(FJ$1))-SUM(FK31:FK54)</f>
        <v>0</v>
      </c>
      <c r="FL56" s="285"/>
      <c r="FM56" s="285">
        <f>SUMIFS(CSS!$M:$M,CSS!$A:$A,YEAR(FM$1)*100+MONTH(FM$1))-SUM(FM31:FM54)</f>
        <v>0</v>
      </c>
      <c r="FN56" s="285">
        <f>SUMIFS(RVN!$I:$I,RVN!$A:$A,YEAR(FM$1)*100+MONTH(FM$1))-SUM(FN31:FN54)</f>
        <v>0</v>
      </c>
      <c r="FO56" s="285"/>
      <c r="FP56" s="285">
        <f>SUMIFS(CSS!$M:$M,CSS!$A:$A,YEAR(FP$1)*100+MONTH(FP$1))-SUM(FP31:FP54)</f>
        <v>0</v>
      </c>
      <c r="FQ56" s="285">
        <f>SUMIFS(RVN!$I:$I,RVN!$A:$A,YEAR(FP$1)*100+MONTH(FP$1))-SUM(FQ31:FQ54)</f>
        <v>0</v>
      </c>
      <c r="FR56" s="285"/>
      <c r="FS56" s="285">
        <f>SUMIFS(CSS!$M:$M,CSS!$A:$A,YEAR(FS$1)*100+MONTH(FS$1))-SUM(FS31:FS54)</f>
        <v>0</v>
      </c>
      <c r="FT56" s="285">
        <f>SUMIFS(RVN!$I:$I,RVN!$A:$A,YEAR(FS$1)*100+MONTH(FS$1))-SUM(FT31:FT54)</f>
        <v>0</v>
      </c>
      <c r="FU56" s="285"/>
      <c r="FV56" s="285">
        <f>SUMIFS(CSS!$M:$M,CSS!$A:$A,YEAR(FV$1)*100+MONTH(FV$1))-SUM(FV31:FV54)</f>
        <v>0</v>
      </c>
      <c r="FW56" s="285">
        <f>SUMIFS(RVN!$I:$I,RVN!$A:$A,YEAR(FV$1)*100+MONTH(FV$1))-SUM(FW31:FW54)</f>
        <v>0</v>
      </c>
      <c r="FX56" s="285"/>
      <c r="FY56" s="285">
        <f>SUMIFS(CSS!$M:$M,CSS!$A:$A,YEAR(FY$1)*100+MONTH(FY$1))-SUM(FY31:FY54)</f>
        <v>0</v>
      </c>
      <c r="FZ56" s="285">
        <f>SUMIFS(RVN!$I:$I,RVN!$A:$A,YEAR(FY$1)*100+MONTH(FY$1))-SUM(FZ31:FZ54)</f>
        <v>0</v>
      </c>
      <c r="GA56" s="285"/>
    </row>
    <row r="57" spans="1:183">
      <c r="A57" s="290"/>
      <c r="B57" s="284"/>
      <c r="C57" s="284"/>
      <c r="D57" s="316"/>
      <c r="E57" s="284"/>
      <c r="F57" s="284"/>
      <c r="G57" s="284"/>
      <c r="H57" s="284"/>
      <c r="I57" s="284"/>
      <c r="J57" s="284"/>
      <c r="K57" s="284"/>
      <c r="L57" s="284"/>
      <c r="M57" s="284"/>
      <c r="N57" s="284"/>
      <c r="O57" s="284"/>
      <c r="P57" s="284"/>
      <c r="Q57" s="284"/>
      <c r="R57" s="284"/>
      <c r="S57" s="284"/>
      <c r="T57" s="284"/>
      <c r="U57" s="284"/>
      <c r="V57" s="284"/>
      <c r="W57" s="284"/>
      <c r="X57" s="284"/>
      <c r="Y57" s="284"/>
      <c r="Z57" s="284"/>
      <c r="AA57" s="284"/>
      <c r="AB57" s="284"/>
      <c r="AC57" s="284"/>
      <c r="AD57" s="284"/>
      <c r="AE57" s="284"/>
      <c r="AF57" s="284"/>
      <c r="AG57" s="284"/>
      <c r="AH57" s="284"/>
      <c r="AI57" s="284"/>
      <c r="AJ57" s="284"/>
      <c r="AK57" s="284"/>
      <c r="AL57" s="284"/>
      <c r="AM57" s="284"/>
      <c r="AN57" s="284"/>
      <c r="AO57" s="284"/>
      <c r="AP57" s="284"/>
      <c r="AQ57" s="284"/>
      <c r="AR57" s="284"/>
      <c r="AS57" s="284"/>
      <c r="AT57" s="284"/>
      <c r="AU57" s="284"/>
      <c r="AV57" s="284"/>
      <c r="AW57" s="284"/>
      <c r="AX57" s="284"/>
      <c r="AY57" s="284"/>
      <c r="AZ57" s="284"/>
      <c r="BA57" s="284"/>
      <c r="BB57" s="284"/>
      <c r="BC57" s="284"/>
      <c r="BD57" s="284"/>
      <c r="BE57" s="284"/>
      <c r="BF57" s="284"/>
      <c r="BG57" s="284"/>
      <c r="BH57" s="284"/>
      <c r="BI57" s="284"/>
      <c r="BJ57" s="284"/>
      <c r="BK57" s="284"/>
      <c r="BL57" s="284"/>
      <c r="BM57" s="284"/>
      <c r="BN57" s="284"/>
      <c r="BO57" s="284"/>
      <c r="BP57" s="284"/>
      <c r="BQ57" s="284"/>
      <c r="BR57" s="284"/>
      <c r="BS57" s="284"/>
      <c r="BT57" s="284"/>
      <c r="BU57" s="284"/>
      <c r="BV57" s="284"/>
      <c r="BW57" s="284"/>
      <c r="BX57" s="284"/>
      <c r="BY57" s="284"/>
      <c r="BZ57" s="284"/>
      <c r="CA57" s="284"/>
      <c r="CB57" s="284"/>
      <c r="CC57" s="284"/>
      <c r="CD57" s="284"/>
      <c r="CE57" s="284"/>
      <c r="CF57" s="284"/>
      <c r="CG57" s="284"/>
      <c r="CH57" s="284"/>
      <c r="CI57" s="284"/>
      <c r="CJ57" s="284"/>
      <c r="CK57" s="284"/>
      <c r="CL57" s="284"/>
      <c r="CM57" s="284"/>
      <c r="CN57" s="284"/>
      <c r="CO57" s="284"/>
      <c r="CP57" s="284"/>
      <c r="CQ57" s="284"/>
      <c r="CR57" s="284"/>
      <c r="CS57" s="284"/>
      <c r="CT57" s="284"/>
      <c r="CU57" s="284"/>
      <c r="CV57" s="284"/>
      <c r="CW57" s="284"/>
      <c r="CX57" s="284"/>
      <c r="CY57" s="284"/>
      <c r="CZ57" s="284"/>
      <c r="DA57" s="284"/>
      <c r="DB57" s="284"/>
      <c r="DC57" s="284"/>
      <c r="DD57" s="284"/>
      <c r="DE57" s="284"/>
      <c r="DF57" s="284"/>
      <c r="DG57" s="284"/>
      <c r="DH57" s="284"/>
      <c r="DI57" s="284"/>
      <c r="DJ57" s="284"/>
      <c r="DK57" s="284"/>
      <c r="DL57" s="284"/>
      <c r="DM57" s="284"/>
      <c r="DN57" s="284"/>
      <c r="DO57" s="284"/>
      <c r="DP57" s="284"/>
      <c r="DQ57" s="284"/>
      <c r="DR57" s="284"/>
      <c r="DS57" s="284"/>
      <c r="DT57" s="284"/>
      <c r="DU57" s="284"/>
      <c r="DV57" s="284"/>
      <c r="DW57" s="284"/>
      <c r="DX57" s="284"/>
      <c r="DY57" s="284"/>
      <c r="DZ57" s="284"/>
      <c r="EA57" s="284"/>
      <c r="EB57" s="284"/>
      <c r="EC57" s="284"/>
      <c r="ED57" s="284"/>
      <c r="EE57" s="284"/>
      <c r="EF57" s="284"/>
      <c r="EG57" s="284"/>
      <c r="EH57" s="284"/>
      <c r="EI57" s="284"/>
      <c r="EJ57" s="284"/>
      <c r="EK57" s="284"/>
      <c r="EL57" s="284"/>
      <c r="EM57" s="284"/>
      <c r="EN57" s="284"/>
      <c r="EO57" s="284"/>
      <c r="EP57" s="284"/>
      <c r="EQ57" s="284"/>
      <c r="ER57" s="284"/>
      <c r="ES57" s="284"/>
      <c r="ET57" s="284"/>
      <c r="EU57" s="284"/>
      <c r="EV57" s="284"/>
      <c r="EW57" s="284"/>
      <c r="EX57" s="284"/>
      <c r="EY57" s="284"/>
      <c r="EZ57" s="284"/>
      <c r="FA57" s="284"/>
      <c r="FB57" s="284"/>
      <c r="FC57" s="284"/>
      <c r="FD57" s="284"/>
      <c r="FE57" s="284"/>
      <c r="FF57" s="284"/>
      <c r="FG57" s="284"/>
      <c r="FH57" s="284"/>
      <c r="FI57" s="284"/>
      <c r="FJ57" s="284"/>
      <c r="FK57" s="284"/>
      <c r="FL57" s="284"/>
      <c r="FM57" s="284"/>
      <c r="FN57" s="284"/>
      <c r="FO57" s="284"/>
      <c r="FP57" s="284"/>
      <c r="FQ57" s="284"/>
      <c r="FR57" s="284"/>
      <c r="FS57" s="284"/>
      <c r="FT57" s="284"/>
      <c r="FU57" s="284"/>
      <c r="FV57" s="284"/>
      <c r="FW57" s="284"/>
      <c r="FX57" s="284"/>
      <c r="FY57" s="284"/>
      <c r="FZ57" s="284"/>
      <c r="GA57" s="284"/>
    </row>
    <row r="58" spans="1:183">
      <c r="A58" s="284" t="s">
        <v>437</v>
      </c>
      <c r="B58" s="303" t="s">
        <v>169</v>
      </c>
      <c r="C58" s="303" t="s">
        <v>371</v>
      </c>
      <c r="D58" s="316">
        <f>SUMIFS(CSS!$N:$N,CSS!$A:$A,YEAR(D$1)*100+MONTH(D$1),CSS!$O:$O,$B58,CSS!$P:$P,$C58)</f>
        <v>12067.8</v>
      </c>
      <c r="E58" s="284">
        <f>SUMIFS(RVN!$J:$J,RVN!$A:$A,YEAR(D$1)*100+MONTH(D$1),RVN!$M:$M,$B58,RVN!$N:$N,$C58)</f>
        <v>12067.8</v>
      </c>
      <c r="F58" s="288">
        <f>IF(E58=0,0,D58/E58-1)</f>
        <v>0</v>
      </c>
      <c r="G58" s="284">
        <f>SUMIFS(CSS!$N:$N,CSS!$A:$A,YEAR(G$1)*100+MONTH(G$1),CSS!$O:$O,$B58,CSS!$P:$P,$C58)</f>
        <v>12977.47</v>
      </c>
      <c r="H58" s="284">
        <f>SUMIFS(RVN!$J:$J,RVN!$A:$A,YEAR(G$1)*100+MONTH(G$1),RVN!$M:$M,$B58,RVN!$N:$N,$C58)</f>
        <v>12977.47</v>
      </c>
      <c r="I58" s="288">
        <f>IF(H58=0,0,G58/H58-1)</f>
        <v>0</v>
      </c>
      <c r="J58" s="284">
        <f>SUMIFS(CSS!$N:$N,CSS!$A:$A,YEAR(J$1)*100+MONTH(J$1),CSS!$O:$O,$B58,CSS!$P:$P,$C58)</f>
        <v>12653.43</v>
      </c>
      <c r="K58" s="284">
        <f>SUMIFS(RVN!$J:$J,RVN!$A:$A,YEAR(J$1)*100+MONTH(J$1),RVN!$M:$M,$B58,RVN!$N:$N,$C58)</f>
        <v>12653.43</v>
      </c>
      <c r="L58" s="288">
        <f>IF(K58=0,0,J58/K58-1)</f>
        <v>0</v>
      </c>
      <c r="M58" s="284">
        <f>SUMIFS(CSS!$N:$N,CSS!$A:$A,YEAR(M$1)*100+MONTH(M$1),CSS!$O:$O,$B58,CSS!$P:$P,$C58)</f>
        <v>12262.779999999999</v>
      </c>
      <c r="N58" s="284">
        <f>SUMIFS(RVN!$J:$J,RVN!$A:$A,YEAR(M$1)*100+MONTH(M$1),RVN!$M:$M,$B58,RVN!$N:$N,$C58)</f>
        <v>12262.78</v>
      </c>
      <c r="O58" s="288">
        <f>IF(N58=0,0,M58/N58-1)</f>
        <v>-1.1102230246251565E-16</v>
      </c>
      <c r="P58" s="284">
        <f>SUMIFS(CSS!$N:$N,CSS!$A:$A,YEAR(P$1)*100+MONTH(P$1),CSS!$O:$O,$B58,CSS!$P:$P,$C58)</f>
        <v>13232.72</v>
      </c>
      <c r="Q58" s="284">
        <f>SUMIFS(RVN!$J:$J,RVN!$A:$A,YEAR(P$1)*100+MONTH(P$1),RVN!$M:$M,$B58,RVN!$N:$N,$C58)</f>
        <v>13232.72</v>
      </c>
      <c r="R58" s="288">
        <f>IF(Q58=0,0,P58/Q58-1)</f>
        <v>0</v>
      </c>
      <c r="S58" s="284">
        <f>SUMIFS(CSS!$N:$N,CSS!$A:$A,YEAR(S$1)*100+MONTH(S$1),CSS!$O:$O,$B58,CSS!$P:$P,$C58)</f>
        <v>12810.509999999998</v>
      </c>
      <c r="T58" s="284">
        <f>SUMIFS(RVN!$J:$J,RVN!$A:$A,YEAR(S$1)*100+MONTH(S$1),RVN!$M:$M,$B58,RVN!$N:$N,$C58)</f>
        <v>12810.51</v>
      </c>
      <c r="U58" s="288">
        <f>IF(T58=0,0,S58/T58-1)</f>
        <v>-1.1102230246251565E-16</v>
      </c>
      <c r="V58" s="284">
        <f>SUMIFS(CSS!$N:$N,CSS!$A:$A,YEAR(V$1)*100+MONTH(V$1),CSS!$O:$O,$B58,CSS!$P:$P,$C58)</f>
        <v>12712.95</v>
      </c>
      <c r="W58" s="284">
        <f>SUMIFS(RVN!$J:$J,RVN!$A:$A,YEAR(V$1)*100+MONTH(V$1),RVN!$M:$M,$B58,RVN!$N:$N,$C58)</f>
        <v>12712.95</v>
      </c>
      <c r="X58" s="288">
        <f>IF(W58=0,0,V58/W58-1)</f>
        <v>0</v>
      </c>
      <c r="Y58" s="284">
        <f>SUMIFS(CSS!$N:$N,CSS!$A:$A,YEAR(Y$1)*100+MONTH(Y$1),CSS!$O:$O,$B58,CSS!$P:$P,$C58)</f>
        <v>12717.560000000001</v>
      </c>
      <c r="Z58" s="284">
        <f>SUMIFS(RVN!$J:$J,RVN!$A:$A,YEAR(Y$1)*100+MONTH(Y$1),RVN!$M:$M,$B58,RVN!$N:$N,$C58)</f>
        <v>12717.56</v>
      </c>
      <c r="AA58" s="288">
        <f>IF(Z58=0,0,Y58/Z58-1)</f>
        <v>2.2204460492503131E-16</v>
      </c>
      <c r="AB58" s="284">
        <f>SUMIFS(CSS!$N:$N,CSS!$A:$A,YEAR(AB$1)*100+MONTH(AB$1),CSS!$O:$O,$B58,CSS!$P:$P,$C58)</f>
        <v>12699.87</v>
      </c>
      <c r="AC58" s="284">
        <f>SUMIFS(RVN!$J:$J,RVN!$A:$A,YEAR(AB$1)*100+MONTH(AB$1),RVN!$M:$M,$B58,RVN!$N:$N,$C58)</f>
        <v>12699.87</v>
      </c>
      <c r="AD58" s="288">
        <f>IF(AC58=0,0,AB58/AC58-1)</f>
        <v>0</v>
      </c>
      <c r="AE58" s="284">
        <f>SUMIFS(CSS!$N:$N,CSS!$A:$A,YEAR(AE$1)*100+MONTH(AE$1),CSS!$O:$O,$B58,CSS!$P:$P,$C58)</f>
        <v>12656.689999999999</v>
      </c>
      <c r="AF58" s="284">
        <f>SUMIFS(RVN!$J:$J,RVN!$A:$A,YEAR(AE$1)*100+MONTH(AE$1),RVN!$M:$M,$B58,RVN!$N:$N,$C58)</f>
        <v>12656.69</v>
      </c>
      <c r="AG58" s="288">
        <f>IF(AF58=0,0,AE58/AF58-1)</f>
        <v>-1.1102230246251565E-16</v>
      </c>
      <c r="AH58" s="284">
        <f>SUMIFS(CSS!$N:$N,CSS!$A:$A,YEAR(AH$1)*100+MONTH(AH$1),CSS!$O:$O,$B58,CSS!$P:$P,$C58)</f>
        <v>12520.89</v>
      </c>
      <c r="AI58" s="284">
        <f>SUMIFS(RVN!$J:$J,RVN!$A:$A,YEAR(AH$1)*100+MONTH(AH$1),RVN!$M:$M,$B58,RVN!$N:$N,$C58)</f>
        <v>12520.89</v>
      </c>
      <c r="AJ58" s="288">
        <f>IF(AI58=0,0,AH58/AI58-1)</f>
        <v>0</v>
      </c>
      <c r="AK58" s="284">
        <f>SUMIFS(CSS!$N:$N,CSS!$A:$A,YEAR(AK$1)*100+MONTH(AK$1),CSS!$O:$O,$B58,CSS!$P:$P,$C58)</f>
        <v>12315.579999999996</v>
      </c>
      <c r="AL58" s="284">
        <f>SUMIFS(RVN!$J:$J,RVN!$A:$A,YEAR(AK$1)*100+MONTH(AK$1),RVN!$M:$M,$B58,RVN!$N:$N,$C58)</f>
        <v>12315.58</v>
      </c>
      <c r="AM58" s="288">
        <f>IF(AL58=0,0,AK58/AL58-1)</f>
        <v>-3.3306690738754696E-16</v>
      </c>
      <c r="AN58" s="284">
        <f>SUMIFS(CSS!$N:$N,CSS!$A:$A,YEAR(AN$1)*100+MONTH(AN$1),CSS!$O:$O,$B58,CSS!$P:$P,$C58)</f>
        <v>12232.74</v>
      </c>
      <c r="AO58" s="284">
        <f>SUMIFS(RVN!$J:$J,RVN!$A:$A,YEAR(AN$1)*100+MONTH(AN$1),RVN!$M:$M,$B58,RVN!$N:$N,$C58)</f>
        <v>12222.08</v>
      </c>
      <c r="AP58" s="288">
        <f>IF(AO58=0,0,AN58/AO58-1)</f>
        <v>8.7219196732468696E-4</v>
      </c>
      <c r="AQ58" s="284">
        <f>SUMIFS(CSS!$N:$N,CSS!$A:$A,YEAR(AQ$1)*100+MONTH(AQ$1),CSS!$O:$O,$B58,CSS!$P:$P,$C58)</f>
        <v>12064.699999999995</v>
      </c>
      <c r="AR58" s="284">
        <f>SUMIFS(RVN!$J:$J,RVN!$A:$A,YEAR(AQ$1)*100+MONTH(AQ$1),RVN!$M:$M,$B58,RVN!$N:$N,$C58)</f>
        <v>12064.7</v>
      </c>
      <c r="AS58" s="288">
        <f>IF(AR58=0,0,AQ58/AR58-1)</f>
        <v>-4.4408920985006262E-16</v>
      </c>
      <c r="AT58" s="284">
        <f>SUMIFS(CSS!$N:$N,CSS!$A:$A,YEAR(AT$1)*100+MONTH(AT$1),CSS!$O:$O,$B58,CSS!$P:$P,$C58)</f>
        <v>12030.56</v>
      </c>
      <c r="AU58" s="284">
        <f>SUMIFS(RVN!$J:$J,RVN!$A:$A,YEAR(AT$1)*100+MONTH(AT$1),RVN!$M:$M,$B58,RVN!$N:$N,$C58)</f>
        <v>12030.56</v>
      </c>
      <c r="AV58" s="288">
        <f>IF(AU58=0,0,AT58/AU58-1)</f>
        <v>0</v>
      </c>
      <c r="AW58" s="284">
        <f>SUMIFS(CSS!$N:$N,CSS!$A:$A,YEAR(AW$1)*100+MONTH(AW$1),CSS!$O:$O,$B58,CSS!$P:$P,$C58)</f>
        <v>11959.559999999996</v>
      </c>
      <c r="AX58" s="284">
        <f>SUMIFS(RVN!$J:$J,RVN!$A:$A,YEAR(AW$1)*100+MONTH(AW$1),RVN!$M:$M,$B58,RVN!$N:$N,$C58)</f>
        <v>11959.56</v>
      </c>
      <c r="AY58" s="288">
        <f>IF(AX58=0,0,AW58/AX58-1)</f>
        <v>-3.3306690738754696E-16</v>
      </c>
      <c r="AZ58" s="284">
        <f>SUMIFS(CSS!$N:$N,CSS!$A:$A,YEAR(AZ$1)*100+MONTH(AZ$1),CSS!$O:$O,$B58,CSS!$P:$P,$C58)</f>
        <v>12114.089999999997</v>
      </c>
      <c r="BA58" s="284">
        <f>SUMIFS(RVN!$J:$J,RVN!$A:$A,YEAR(AZ$1)*100+MONTH(AZ$1),RVN!$M:$M,$B58,RVN!$N:$N,$C58)</f>
        <v>12114.09</v>
      </c>
      <c r="BB58" s="288">
        <f>IF(BA58=0,0,AZ58/BA58-1)</f>
        <v>-3.3306690738754696E-16</v>
      </c>
      <c r="BC58" s="284">
        <f>SUMIFS(CSS!$N:$N,CSS!$A:$A,YEAR(BC$1)*100+MONTH(BC$1),CSS!$O:$O,$B58,CSS!$P:$P,$C58)</f>
        <v>11932.059999999996</v>
      </c>
      <c r="BD58" s="284">
        <f>SUMIFS(RVN!$J:$J,RVN!$A:$A,YEAR(BC$1)*100+MONTH(BC$1),RVN!$M:$M,$B58,RVN!$N:$N,$C58)</f>
        <v>11932.06</v>
      </c>
      <c r="BE58" s="288">
        <f>IF(BD58=0,0,BC58/BD58-1)</f>
        <v>-3.3306690738754696E-16</v>
      </c>
      <c r="BF58" s="284">
        <f>SUMIFS(CSS!$N:$N,CSS!$A:$A,YEAR(BF$1)*100+MONTH(BF$1),CSS!$O:$O,$B58,CSS!$P:$P,$C58)</f>
        <v>12052.369999999995</v>
      </c>
      <c r="BG58" s="284">
        <f>SUMIFS(RVN!$J:$J,RVN!$A:$A,YEAR(BF$1)*100+MONTH(BF$1),RVN!$M:$M,$B58,RVN!$N:$N,$C58)</f>
        <v>12052.37</v>
      </c>
      <c r="BH58" s="288">
        <f>IF(BG58=0,0,BF58/BG58-1)</f>
        <v>-4.4408920985006262E-16</v>
      </c>
      <c r="BI58" s="284">
        <f>SUMIFS(CSS!$N:$N,CSS!$A:$A,YEAR(BI$1)*100+MONTH(BI$1),CSS!$O:$O,$B58,CSS!$P:$P,$C58)</f>
        <v>11961.119999999994</v>
      </c>
      <c r="BJ58" s="284">
        <f>SUMIFS(RVN!$J:$J,RVN!$A:$A,YEAR(BI$1)*100+MONTH(BI$1),RVN!$M:$M,$B58,RVN!$N:$N,$C58)</f>
        <v>11961.12</v>
      </c>
      <c r="BK58" s="288">
        <f>IF(BJ58=0,0,BI58/BJ58-1)</f>
        <v>-5.5511151231257827E-16</v>
      </c>
      <c r="BL58" s="284">
        <f>SUMIFS(CSS!$N:$N,CSS!$A:$A,YEAR(BL$1)*100+MONTH(BL$1),CSS!$O:$O,$B58,CSS!$P:$P,$C58)</f>
        <v>11912.579999999996</v>
      </c>
      <c r="BM58" s="284">
        <f>SUMIFS(RVN!$J:$J,RVN!$A:$A,YEAR(BL$1)*100+MONTH(BL$1),RVN!$M:$M,$B58,RVN!$N:$N,$C58)</f>
        <v>11912.58</v>
      </c>
      <c r="BN58" s="288">
        <f>IF(BM58=0,0,BL58/BM58-1)</f>
        <v>-3.3306690738754696E-16</v>
      </c>
      <c r="BO58" s="284">
        <f>SUMIFS(CSS!$N:$N,CSS!$A:$A,YEAR(BO$1)*100+MONTH(BO$1),CSS!$O:$O,$B58,CSS!$P:$P,$C58)</f>
        <v>11843.909999999996</v>
      </c>
      <c r="BP58" s="284">
        <f>SUMIFS(RVN!$J:$J,RVN!$A:$A,YEAR(BO$1)*100+MONTH(BO$1),RVN!$M:$M,$B58,RVN!$N:$N,$C58)</f>
        <v>11843.91</v>
      </c>
      <c r="BQ58" s="288">
        <f>IF(BP58=0,0,BO58/BP58-1)</f>
        <v>-3.3306690738754696E-16</v>
      </c>
      <c r="BR58" s="284">
        <f>SUMIFS(CSS!$N:$N,CSS!$A:$A,YEAR(BR$1)*100+MONTH(BR$1),CSS!$O:$O,$B58,CSS!$P:$P,$C58)</f>
        <v>11543.229999999998</v>
      </c>
      <c r="BS58" s="284">
        <f>SUMIFS(RVN!$J:$J,RVN!$A:$A,YEAR(BR$1)*100+MONTH(BR$1),RVN!$M:$M,$B58,RVN!$N:$N,$C58)</f>
        <v>11543.23</v>
      </c>
      <c r="BT58" s="288">
        <f>IF(BS58=0,0,BR58/BS58-1)</f>
        <v>-1.1102230246251565E-16</v>
      </c>
      <c r="BU58" s="284">
        <f>SUMIFS(CSS!$N:$N,CSS!$A:$A,YEAR(BU$1)*100+MONTH(BU$1),CSS!$O:$O,$B58,CSS!$P:$P,$C58)</f>
        <v>12148.659999999998</v>
      </c>
      <c r="BV58" s="284">
        <f>SUMIFS(RVN!$J:$J,RVN!$A:$A,YEAR(BU$1)*100+MONTH(BU$1),RVN!$M:$M,$B58,RVN!$N:$N,$C58)</f>
        <v>12148.66</v>
      </c>
      <c r="BW58" s="288">
        <f>IF(BV58=0,0,BU58/BV58-1)</f>
        <v>-1.1102230246251565E-16</v>
      </c>
      <c r="BX58" s="284">
        <f>SUMIFS(CSS!$N:$N,CSS!$A:$A,YEAR(BX$1)*100+MONTH(BX$1),CSS!$O:$O,$B58,CSS!$P:$P,$C58)</f>
        <v>12100.26</v>
      </c>
      <c r="BY58" s="284">
        <f>SUMIFS(RVN!$J:$J,RVN!$A:$A,YEAR(BX$1)*100+MONTH(BX$1),RVN!$M:$M,$B58,RVN!$N:$N,$C58)</f>
        <v>12100.26</v>
      </c>
      <c r="BZ58" s="288">
        <f>IF(BY58=0,0,BX58/BY58-1)</f>
        <v>0</v>
      </c>
      <c r="CA58" s="284">
        <f>SUMIFS(CSS!$N:$N,CSS!$A:$A,YEAR(CA$1)*100+MONTH(CA$1),CSS!$O:$O,$B58,CSS!$P:$P,$C58)</f>
        <v>12122.31</v>
      </c>
      <c r="CB58" s="284">
        <f>SUMIFS(RVN!$J:$J,RVN!$A:$A,YEAR(CA$1)*100+MONTH(CA$1),RVN!$M:$M,$B58,RVN!$N:$N,$C58)</f>
        <v>12122.31</v>
      </c>
      <c r="CC58" s="288">
        <f>IF(CB58=0,0,CA58/CB58-1)</f>
        <v>0</v>
      </c>
      <c r="CD58" s="284">
        <f>SUMIFS(CSS!$N:$N,CSS!$A:$A,YEAR(CD$1)*100+MONTH(CD$1),CSS!$O:$O,$B58,CSS!$P:$P,$C58)</f>
        <v>11998.689999999997</v>
      </c>
      <c r="CE58" s="284">
        <f>SUMIFS(RVN!$J:$J,RVN!$A:$A,YEAR(CD$1)*100+MONTH(CD$1),RVN!$M:$M,$B58,RVN!$N:$N,$C58)</f>
        <v>11998.69</v>
      </c>
      <c r="CF58" s="288">
        <f>IF(CE58=0,0,CD58/CE58-1)</f>
        <v>-3.3306690738754696E-16</v>
      </c>
      <c r="CG58" s="284">
        <f>SUMIFS(CSS!$N:$N,CSS!$A:$A,YEAR(CG$1)*100+MONTH(CG$1),CSS!$O:$O,$B58,CSS!$P:$P,$C58)</f>
        <v>12059.309999999998</v>
      </c>
      <c r="CH58" s="284">
        <f>SUMIFS(RVN!$J:$J,RVN!$A:$A,YEAR(CG$1)*100+MONTH(CG$1),RVN!$M:$M,$B58,RVN!$N:$N,$C58)</f>
        <v>12059.31</v>
      </c>
      <c r="CI58" s="288">
        <f>IF(CH58=0,0,CG58/CH58-1)</f>
        <v>-1.1102230246251565E-16</v>
      </c>
      <c r="CJ58" s="284">
        <f>SUMIFS(CSS!$N:$N,CSS!$A:$A,YEAR(CJ$1)*100+MONTH(CJ$1),CSS!$O:$O,$B58,CSS!$P:$P,$C58)</f>
        <v>12086.539999999997</v>
      </c>
      <c r="CK58" s="284">
        <f>SUMIFS(RVN!$J:$J,RVN!$A:$A,YEAR(CJ$1)*100+MONTH(CJ$1),RVN!$M:$M,$B58,RVN!$N:$N,$C58)</f>
        <v>12086.54</v>
      </c>
      <c r="CL58" s="288">
        <f>IF(CK58=0,0,CJ58/CK58-1)</f>
        <v>-3.3306690738754696E-16</v>
      </c>
      <c r="CM58" s="284">
        <f>SUMIFS(CSS!$N:$N,CSS!$A:$A,YEAR(CM$1)*100+MONTH(CM$1),CSS!$O:$O,$B58,CSS!$P:$P,$C58)</f>
        <v>11880.919999999996</v>
      </c>
      <c r="CN58" s="284">
        <f>SUMIFS(RVN!$J:$J,RVN!$A:$A,YEAR(CM$1)*100+MONTH(CM$1),RVN!$M:$M,$B58,RVN!$N:$N,$C58)</f>
        <v>11880.92</v>
      </c>
      <c r="CO58" s="288">
        <f>IF(CN58=0,0,CM58/CN58-1)</f>
        <v>-3.3306690738754696E-16</v>
      </c>
      <c r="CP58" s="284">
        <f>SUMIFS(CSS!$N:$N,CSS!$A:$A,YEAR(CP$1)*100+MONTH(CP$1),CSS!$O:$O,$B58,CSS!$P:$P,$C58)</f>
        <v>12067.039999999999</v>
      </c>
      <c r="CQ58" s="284">
        <f>SUMIFS(RVN!$J:$J,RVN!$A:$A,YEAR(CP$1)*100+MONTH(CP$1),RVN!$M:$M,$B58,RVN!$N:$N,$C58)</f>
        <v>12067.04</v>
      </c>
      <c r="CR58" s="288">
        <f>IF(CQ58=0,0,CP58/CQ58-1)</f>
        <v>-1.1102230246251565E-16</v>
      </c>
      <c r="CS58" s="284">
        <f>SUMIFS(CSS!$N:$N,CSS!$A:$A,YEAR(CS$1)*100+MONTH(CS$1),CSS!$O:$O,$B58,CSS!$P:$P,$C58)</f>
        <v>12009.489999999996</v>
      </c>
      <c r="CT58" s="284">
        <f>SUMIFS(RVN!$J:$J,RVN!$A:$A,YEAR(CS$1)*100+MONTH(CS$1),RVN!$M:$M,$B58,RVN!$N:$N,$C58)</f>
        <v>12009.49</v>
      </c>
      <c r="CU58" s="288">
        <f>IF(CT58=0,0,CS58/CT58-1)</f>
        <v>-3.3306690738754696E-16</v>
      </c>
      <c r="CV58" s="284">
        <f>SUMIFS(CSS!$N:$N,CSS!$A:$A,YEAR(CV$1)*100+MONTH(CV$1),CSS!$O:$O,$B58,CSS!$P:$P,$C58)</f>
        <v>11963.689999999997</v>
      </c>
      <c r="CW58" s="284">
        <f>SUMIFS(RVN!$J:$J,RVN!$A:$A,YEAR(CV$1)*100+MONTH(CV$1),RVN!$M:$M,$B58,RVN!$N:$N,$C58)</f>
        <v>11963.69</v>
      </c>
      <c r="CX58" s="288">
        <f>IF(CW58=0,0,CV58/CW58-1)</f>
        <v>-3.3306690738754696E-16</v>
      </c>
      <c r="CY58" s="284">
        <f>SUMIFS(CSS!$N:$N,CSS!$A:$A,YEAR(CY$1)*100+MONTH(CY$1),CSS!$O:$O,$B58,CSS!$P:$P,$C58)</f>
        <v>11998.979999999998</v>
      </c>
      <c r="CZ58" s="284">
        <f>SUMIFS(RVN!$J:$J,RVN!$A:$A,YEAR(CY$1)*100+MONTH(CY$1),RVN!$M:$M,$B58,RVN!$N:$N,$C58)</f>
        <v>11998.98</v>
      </c>
      <c r="DA58" s="288">
        <f>IF(CZ58=0,0,CY58/CZ58-1)</f>
        <v>-1.1102230246251565E-16</v>
      </c>
      <c r="DB58" s="284">
        <f>SUMIFS(CSS!$N:$N,CSS!$A:$A,YEAR(DB$1)*100+MONTH(DB$1),CSS!$O:$O,$B58,CSS!$P:$P,$C58)</f>
        <v>12107.999999999998</v>
      </c>
      <c r="DC58" s="284">
        <f>SUMIFS(RVN!$J:$J,RVN!$A:$A,YEAR(DB$1)*100+MONTH(DB$1),RVN!$M:$M,$B58,RVN!$N:$N,$C58)</f>
        <v>12108</v>
      </c>
      <c r="DD58" s="288">
        <f>IF(DC58=0,0,DB58/DC58-1)</f>
        <v>-1.1102230246251565E-16</v>
      </c>
      <c r="DE58" s="284">
        <f>SUMIFS(CSS!$N:$N,CSS!$A:$A,YEAR(DE$1)*100+MONTH(DE$1),CSS!$O:$O,$B58,CSS!$P:$P,$C58)</f>
        <v>11807.179999999997</v>
      </c>
      <c r="DF58" s="284">
        <f>SUMIFS(RVN!$J:$J,RVN!$A:$A,YEAR(DE$1)*100+MONTH(DE$1),RVN!$M:$M,$B58,RVN!$N:$N,$C58)</f>
        <v>11807.18</v>
      </c>
      <c r="DG58" s="288">
        <f>IF(DF58=0,0,DE58/DF58-1)</f>
        <v>-3.3306690738754696E-16</v>
      </c>
      <c r="DH58" s="284">
        <f>SUMIFS(CSS!$N:$N,CSS!$A:$A,YEAR(DH$1)*100+MONTH(DH$1),CSS!$O:$O,$B58,CSS!$P:$P,$C58)</f>
        <v>9851.2800000000007</v>
      </c>
      <c r="DI58" s="284">
        <f>SUMIFS(RVN!$J:$J,RVN!$A:$A,YEAR(DH$1)*100+MONTH(DH$1),RVN!$M:$M,$B58,RVN!$N:$N,$C58)</f>
        <v>9851.2800000000007</v>
      </c>
      <c r="DJ58" s="288">
        <f>IF(DI58=0,0,DH58/DI58-1)</f>
        <v>0</v>
      </c>
      <c r="DK58" s="284">
        <f>SUMIFS(CSS!$N:$N,CSS!$A:$A,YEAR(DK$1)*100+MONTH(DK$1),CSS!$O:$O,$B58,CSS!$P:$P,$C58)</f>
        <v>8071.67</v>
      </c>
      <c r="DL58" s="284">
        <f>SUMIFS(RVN!$J:$J,RVN!$A:$A,YEAR(DK$1)*100+MONTH(DK$1),RVN!$M:$M,$B58,RVN!$N:$N,$C58)</f>
        <v>8071.67</v>
      </c>
      <c r="DM58" s="288">
        <f>IF(DL58=0,0,DK58/DL58-1)</f>
        <v>0</v>
      </c>
      <c r="DN58" s="284">
        <f>SUMIFS(CSS!$N:$N,CSS!$A:$A,YEAR(DN$1)*100+MONTH(DN$1),CSS!$O:$O,$B58,CSS!$P:$P,$C58)</f>
        <v>7956.3900000000012</v>
      </c>
      <c r="DO58" s="284">
        <f>SUMIFS(RVN!$J:$J,RVN!$A:$A,YEAR(DN$1)*100+MONTH(DN$1),RVN!$M:$M,$B58,RVN!$N:$N,$C58)</f>
        <v>7956.39</v>
      </c>
      <c r="DP58" s="288">
        <f>IF(DO58=0,0,DN58/DO58-1)</f>
        <v>2.2204460492503131E-16</v>
      </c>
      <c r="DQ58" s="284">
        <f>SUMIFS(CSS!$N:$N,CSS!$A:$A,YEAR(DQ$1)*100+MONTH(DQ$1),CSS!$O:$O,$B58,CSS!$P:$P,$C58)</f>
        <v>7898.2200000000012</v>
      </c>
      <c r="DR58" s="284">
        <f>SUMIFS(RVN!$J:$J,RVN!$A:$A,YEAR(DQ$1)*100+MONTH(DQ$1),RVN!$M:$M,$B58,RVN!$N:$N,$C58)</f>
        <v>7898.22</v>
      </c>
      <c r="DS58" s="288">
        <f>IF(DR58=0,0,DQ58/DR58-1)</f>
        <v>2.2204460492503131E-16</v>
      </c>
      <c r="DT58" s="284">
        <f>SUMIFS(CSS!$N:$N,CSS!$A:$A,YEAR(DT$1)*100+MONTH(DT$1),CSS!$O:$O,$B58,CSS!$P:$P,$C58)</f>
        <v>7997.2000000000016</v>
      </c>
      <c r="DU58" s="284">
        <f>SUMIFS(RVN!$J:$J,RVN!$A:$A,YEAR(DT$1)*100+MONTH(DT$1),RVN!$M:$M,$B58,RVN!$N:$N,$C58)</f>
        <v>7997.2</v>
      </c>
      <c r="DV58" s="288">
        <f>IF(DU58=0,0,DT58/DU58-1)</f>
        <v>2.2204460492503131E-16</v>
      </c>
      <c r="DW58" s="284">
        <f>SUMIFS(CSS!$N:$N,CSS!$A:$A,YEAR(DW$1)*100+MONTH(DW$1),CSS!$O:$O,$B58,CSS!$P:$P,$C58)</f>
        <v>8022.8400000000011</v>
      </c>
      <c r="DX58" s="284">
        <f>SUMIFS(RVN!$J:$J,RVN!$A:$A,YEAR(DW$1)*100+MONTH(DW$1),RVN!$M:$M,$B58,RVN!$N:$N,$C58)</f>
        <v>8022.84</v>
      </c>
      <c r="DY58" s="288">
        <f>IF(DX58=0,0,DW58/DX58-1)</f>
        <v>2.2204460492503131E-16</v>
      </c>
      <c r="DZ58" s="284">
        <f>SUMIFS(CSS!$N:$N,CSS!$A:$A,YEAR(DZ$1)*100+MONTH(DZ$1),CSS!$O:$O,$B58,CSS!$P:$P,$C58)</f>
        <v>7916.2000000000007</v>
      </c>
      <c r="EA58" s="284">
        <f>SUMIFS(RVN!$J:$J,RVN!$A:$A,YEAR(DZ$1)*100+MONTH(DZ$1),RVN!$M:$M,$B58,RVN!$N:$N,$C58)</f>
        <v>7915.91</v>
      </c>
      <c r="EB58" s="288">
        <f>IF(EA58=0,0,DZ58/EA58-1)</f>
        <v>3.6635080489899607E-5</v>
      </c>
      <c r="EC58" s="284">
        <f>SUMIFS(CSS!$N:$N,CSS!$A:$A,YEAR(EC$1)*100+MONTH(EC$1),CSS!$O:$O,$B58,CSS!$P:$P,$C58)</f>
        <v>7659.2900000000018</v>
      </c>
      <c r="ED58" s="284">
        <f>SUMIFS(RVN!$J:$J,RVN!$A:$A,YEAR(EC$1)*100+MONTH(EC$1),RVN!$M:$M,$B58,RVN!$N:$N,$C58)</f>
        <v>7595.97</v>
      </c>
      <c r="EE58" s="288">
        <f>IF(ED58=0,0,EC58/ED58-1)</f>
        <v>8.335999220639545E-3</v>
      </c>
      <c r="EF58" s="284">
        <f>SUMIFS(CSS!$N:$N,CSS!$A:$A,YEAR(EF$1)*100+MONTH(EF$1),CSS!$O:$O,$B58,CSS!$P:$P,$C58)</f>
        <v>7875.2300000000005</v>
      </c>
      <c r="EG58" s="284">
        <f>SUMIFS(RVN!$J:$J,RVN!$A:$A,YEAR(EF$1)*100+MONTH(EF$1),RVN!$M:$M,$B58,RVN!$N:$N,$C58)</f>
        <v>7875.23</v>
      </c>
      <c r="EH58" s="288">
        <f>IF(EG58=0,0,EF58/EG58-1)</f>
        <v>2.2204460492503131E-16</v>
      </c>
      <c r="EI58" s="284">
        <f>SUMIFS(CSS!$N:$N,CSS!$A:$A,YEAR(EI$1)*100+MONTH(EI$1),CSS!$O:$O,$B58,CSS!$P:$P,$C58)</f>
        <v>7940.5700000000006</v>
      </c>
      <c r="EJ58" s="284">
        <f>SUMIFS(RVN!$J:$J,RVN!$A:$A,YEAR(EI$1)*100+MONTH(EI$1),RVN!$M:$M,$B58,RVN!$N:$N,$C58)</f>
        <v>7940.57</v>
      </c>
      <c r="EK58" s="288">
        <f>IF(EJ58=0,0,EI58/EJ58-1)</f>
        <v>2.2204460492503131E-16</v>
      </c>
      <c r="EL58" s="284">
        <f>SUMIFS(CSS!$N:$N,CSS!$A:$A,YEAR(EL$1)*100+MONTH(EL$1),CSS!$O:$O,$B58,CSS!$P:$P,$C58)</f>
        <v>7866.68</v>
      </c>
      <c r="EM58" s="284">
        <f>SUMIFS(RVN!$J:$J,RVN!$A:$A,YEAR(EL$1)*100+MONTH(EL$1),RVN!$M:$M,$B58,RVN!$N:$N,$C58)</f>
        <v>7866.68</v>
      </c>
      <c r="EN58" s="288">
        <f>IF(EM58=0,0,EL58/EM58-1)</f>
        <v>0</v>
      </c>
      <c r="EO58" s="284">
        <f>SUMIFS(CSS!$N:$N,CSS!$A:$A,YEAR(EO$1)*100+MONTH(EO$1),CSS!$O:$O,$B58,CSS!$P:$P,$C58)</f>
        <v>7701.4100000000008</v>
      </c>
      <c r="EP58" s="284">
        <f>SUMIFS(RVN!$J:$J,RVN!$A:$A,YEAR(EO$1)*100+MONTH(EO$1),RVN!$M:$M,$B58,RVN!$N:$N,$C58)</f>
        <v>7701.41</v>
      </c>
      <c r="EQ58" s="288">
        <f>IF(EP58=0,0,EO58/EP58-1)</f>
        <v>2.2204460492503131E-16</v>
      </c>
      <c r="ER58" s="284">
        <f>SUMIFS(CSS!$N:$N,CSS!$A:$A,YEAR(ER$1)*100+MONTH(ER$1),CSS!$O:$O,$B58,CSS!$P:$P,$C58)</f>
        <v>7917.1500000000015</v>
      </c>
      <c r="ES58" s="284">
        <f>SUMIFS(RVN!$J:$J,RVN!$A:$A,YEAR(ER$1)*100+MONTH(ER$1),RVN!$M:$M,$B58,RVN!$N:$N,$C58)</f>
        <v>7917.15</v>
      </c>
      <c r="ET58" s="288">
        <f>IF(ES58=0,0,ER58/ES58-1)</f>
        <v>2.2204460492503131E-16</v>
      </c>
      <c r="EU58" s="284">
        <f>SUMIFS(CSS!$N:$N,CSS!$A:$A,YEAR(EU$1)*100+MONTH(EU$1),CSS!$O:$O,$B58,CSS!$P:$P,$C58)</f>
        <v>7860.4500000000007</v>
      </c>
      <c r="EV58" s="284">
        <f>SUMIFS(RVN!$J:$J,RVN!$A:$A,YEAR(EU$1)*100+MONTH(EU$1),RVN!$M:$M,$B58,RVN!$N:$N,$C58)</f>
        <v>7860.45</v>
      </c>
      <c r="EW58" s="288">
        <f>IF(EV58=0,0,EU58/EV58-1)</f>
        <v>2.2204460492503131E-16</v>
      </c>
      <c r="EX58" s="284">
        <f>SUMIFS(CSS!$N:$N,CSS!$A:$A,YEAR(EX$1)*100+MONTH(EX$1),CSS!$O:$O,$B58,CSS!$P:$P,$C58)</f>
        <v>7840.2800000000016</v>
      </c>
      <c r="EY58" s="284">
        <f>SUMIFS(RVN!$J:$J,RVN!$A:$A,YEAR(EX$1)*100+MONTH(EX$1),RVN!$M:$M,$B58,RVN!$N:$N,$C58)</f>
        <v>7840.28</v>
      </c>
      <c r="EZ58" s="288">
        <f>IF(EY58=0,0,EX58/EY58-1)</f>
        <v>2.2204460492503131E-16</v>
      </c>
      <c r="FA58" s="284">
        <f>SUMIFS(CSS!$N:$N,CSS!$A:$A,YEAR(FA$1)*100+MONTH(FA$1),CSS!$O:$O,$B58,CSS!$P:$P,$C58)</f>
        <v>7805.6400000000021</v>
      </c>
      <c r="FB58" s="284">
        <f>SUMIFS(RVN!$J:$J,RVN!$A:$A,YEAR(FA$1)*100+MONTH(FA$1),RVN!$M:$M,$B58,RVN!$N:$N,$C58)</f>
        <v>7805.64</v>
      </c>
      <c r="FC58" s="288">
        <f>IF(FB58=0,0,FA58/FB58-1)</f>
        <v>2.2204460492503131E-16</v>
      </c>
      <c r="FD58" s="284">
        <f>SUMIFS(CSS!$N:$N,CSS!$A:$A,YEAR(FD$1)*100+MONTH(FD$1),CSS!$O:$O,$B58,CSS!$P:$P,$C58)</f>
        <v>8156.7900000000018</v>
      </c>
      <c r="FE58" s="284">
        <f>SUMIFS(RVN!$J:$J,RVN!$A:$A,YEAR(FD$1)*100+MONTH(FD$1),RVN!$M:$M,$B58,RVN!$N:$N,$C58)</f>
        <v>8156.79</v>
      </c>
      <c r="FF58" s="288">
        <f>IF(FE58=0,0,FD58/FE58-1)</f>
        <v>2.2204460492503131E-16</v>
      </c>
      <c r="FG58" s="284">
        <f>SUMIFS(CSS!$N:$N,CSS!$A:$A,YEAR(FG$1)*100+MONTH(FG$1),CSS!$O:$O,$B58,CSS!$P:$P,$C58)</f>
        <v>8625.1599999999962</v>
      </c>
      <c r="FH58" s="284">
        <f>SUMIFS(RVN!$J:$J,RVN!$A:$A,YEAR(FG$1)*100+MONTH(FG$1),RVN!$M:$M,$B58,RVN!$N:$N,$C58)</f>
        <v>8625.16</v>
      </c>
      <c r="FI58" s="288">
        <f>IF(FH58=0,0,FG58/FH58-1)</f>
        <v>-4.4408920985006262E-16</v>
      </c>
      <c r="FJ58" s="284">
        <f>SUMIFS(CSS!$N:$N,CSS!$A:$A,YEAR(FJ$1)*100+MONTH(FJ$1),CSS!$O:$O,$B58,CSS!$P:$P,$C58)</f>
        <v>8589.14</v>
      </c>
      <c r="FK58" s="284">
        <f>SUMIFS(RVN!$J:$J,RVN!$A:$A,YEAR(FJ$1)*100+MONTH(FJ$1),RVN!$M:$M,$B58,RVN!$N:$N,$C58)</f>
        <v>8589.14</v>
      </c>
      <c r="FL58" s="288">
        <f>IF(FK58=0,0,FJ58/FK58-1)</f>
        <v>0</v>
      </c>
      <c r="FM58" s="284">
        <f>SUMIFS(CSS!$N:$N,CSS!$A:$A,YEAR(FM$1)*100+MONTH(FM$1),CSS!$O:$O,$B58,CSS!$P:$P,$C58)</f>
        <v>8788.5499999999956</v>
      </c>
      <c r="FN58" s="284">
        <f>SUMIFS(RVN!$J:$J,RVN!$A:$A,YEAR(FM$1)*100+MONTH(FM$1),RVN!$M:$M,$B58,RVN!$N:$N,$C58)</f>
        <v>8788.5499999999993</v>
      </c>
      <c r="FO58" s="288">
        <f>IF(FN58=0,0,FM58/FN58-1)</f>
        <v>-4.4408920985006262E-16</v>
      </c>
      <c r="FP58" s="284">
        <f>SUMIFS(CSS!$N:$N,CSS!$A:$A,YEAR(FP$1)*100+MONTH(FP$1),CSS!$O:$O,$B58,CSS!$P:$P,$C58)</f>
        <v>8948.5399999999972</v>
      </c>
      <c r="FQ58" s="284">
        <f>SUMIFS(RVN!$J:$J,RVN!$A:$A,YEAR(FP$1)*100+MONTH(FP$1),RVN!$M:$M,$B58,RVN!$N:$N,$C58)</f>
        <v>8948.5400000000009</v>
      </c>
      <c r="FR58" s="288">
        <f>IF(FQ58=0,0,FP58/FQ58-1)</f>
        <v>-4.4408920985006262E-16</v>
      </c>
      <c r="FS58" s="284">
        <f>SUMIFS(CSS!$N:$N,CSS!$A:$A,YEAR(FS$1)*100+MONTH(FS$1),CSS!$O:$O,$B58,CSS!$P:$P,$C58)</f>
        <v>8959.6799999999967</v>
      </c>
      <c r="FT58" s="284">
        <f>SUMIFS(RVN!$J:$J,RVN!$A:$A,YEAR(FS$1)*100+MONTH(FS$1),RVN!$M:$M,$B58,RVN!$N:$N,$C58)</f>
        <v>8959.68</v>
      </c>
      <c r="FU58" s="288">
        <f>IF(FT58=0,0,FS58/FT58-1)</f>
        <v>-4.4408920985006262E-16</v>
      </c>
      <c r="FV58" s="284">
        <f>SUMIFS(CSS!$N:$N,CSS!$A:$A,YEAR(FV$1)*100+MONTH(FV$1),CSS!$O:$O,$B58,CSS!$P:$P,$C58)</f>
        <v>8974.2499999999982</v>
      </c>
      <c r="FW58" s="284">
        <f>SUMIFS(RVN!$J:$J,RVN!$A:$A,YEAR(FV$1)*100+MONTH(FV$1),RVN!$M:$M,$B58,RVN!$N:$N,$C58)</f>
        <v>8974.25</v>
      </c>
      <c r="FX58" s="288">
        <f>IF(FW58=0,0,FV58/FW58-1)</f>
        <v>-2.2204460492503131E-16</v>
      </c>
      <c r="FY58" s="284">
        <f>SUMIFS(CSS!$N:$N,CSS!$A:$A,YEAR(FY$1)*100+MONTH(FY$1),CSS!$O:$O,$B58,CSS!$P:$P,$C58)</f>
        <v>0</v>
      </c>
      <c r="FZ58" s="284">
        <f>SUMIFS(RVN!$J:$J,RVN!$A:$A,YEAR(FY$1)*100+MONTH(FY$1),RVN!$M:$M,$B58,RVN!$N:$N,$C58)</f>
        <v>0</v>
      </c>
      <c r="GA58" s="288">
        <f>IF(FZ58=0,0,FY58/FZ58-1)</f>
        <v>0</v>
      </c>
    </row>
    <row r="59" spans="1:183">
      <c r="A59" s="284" t="s">
        <v>437</v>
      </c>
      <c r="B59" s="303" t="s">
        <v>169</v>
      </c>
      <c r="C59" s="303" t="s">
        <v>372</v>
      </c>
      <c r="D59" s="316">
        <f>SUMIFS(CSS!$N:$N,CSS!$A:$A,YEAR(D$1)*100+MONTH(D$1),CSS!$O:$O,$B59,CSS!$P:$P,$C59)</f>
        <v>19242958.189999994</v>
      </c>
      <c r="E59" s="284">
        <f>SUMIFS(RVN!$J:$J,RVN!$A:$A,YEAR(D$1)*100+MONTH(D$1),RVN!$M:$M,$B59,RVN!$N:$N,$C59)</f>
        <v>19242916.240000002</v>
      </c>
      <c r="F59" s="288">
        <f t="shared" ref="F59:F81" si="358">IF(E59=0,0,D59/E59-1)</f>
        <v>2.1800230001201015E-6</v>
      </c>
      <c r="G59" s="284">
        <f>SUMIFS(CSS!$N:$N,CSS!$A:$A,YEAR(G$1)*100+MONTH(G$1),CSS!$O:$O,$B59,CSS!$P:$P,$C59)</f>
        <v>14263677.190000001</v>
      </c>
      <c r="H59" s="284">
        <f>SUMIFS(RVN!$J:$J,RVN!$A:$A,YEAR(G$1)*100+MONTH(G$1),RVN!$M:$M,$B59,RVN!$N:$N,$C59)</f>
        <v>14263595.209999999</v>
      </c>
      <c r="I59" s="288">
        <f t="shared" ref="I59:I81" si="359">IF(H59=0,0,G59/H59-1)</f>
        <v>5.7474990557970784E-6</v>
      </c>
      <c r="J59" s="284">
        <f>SUMIFS(CSS!$N:$N,CSS!$A:$A,YEAR(J$1)*100+MONTH(J$1),CSS!$O:$O,$B59,CSS!$P:$P,$C59)</f>
        <v>14075895.550000001</v>
      </c>
      <c r="K59" s="284">
        <f>SUMIFS(RVN!$J:$J,RVN!$A:$A,YEAR(J$1)*100+MONTH(J$1),RVN!$M:$M,$B59,RVN!$N:$N,$C59)</f>
        <v>14075772.630000001</v>
      </c>
      <c r="L59" s="288">
        <f t="shared" ref="L59:L81" si="360">IF(K59=0,0,J59/K59-1)</f>
        <v>8.7327355471344958E-6</v>
      </c>
      <c r="M59" s="284">
        <f>SUMIFS(CSS!$N:$N,CSS!$A:$A,YEAR(M$1)*100+MONTH(M$1),CSS!$O:$O,$B59,CSS!$P:$P,$C59)</f>
        <v>10040008.840000002</v>
      </c>
      <c r="N59" s="284">
        <f>SUMIFS(RVN!$J:$J,RVN!$A:$A,YEAR(M$1)*100+MONTH(M$1),RVN!$M:$M,$B59,RVN!$N:$N,$C59)</f>
        <v>10036591.109999999</v>
      </c>
      <c r="O59" s="288">
        <f t="shared" ref="O59:O81" si="361">IF(N59=0,0,M59/N59-1)</f>
        <v>3.4052697400377419E-4</v>
      </c>
      <c r="P59" s="284">
        <f>SUMIFS(CSS!$N:$N,CSS!$A:$A,YEAR(P$1)*100+MONTH(P$1),CSS!$O:$O,$B59,CSS!$P:$P,$C59)</f>
        <v>8356798.6899999995</v>
      </c>
      <c r="Q59" s="284">
        <f>SUMIFS(RVN!$J:$J,RVN!$A:$A,YEAR(P$1)*100+MONTH(P$1),RVN!$M:$M,$B59,RVN!$N:$N,$C59)</f>
        <v>8356538.0099999998</v>
      </c>
      <c r="R59" s="288">
        <f t="shared" ref="R59:R81" si="362">IF(Q59=0,0,P59/Q59-1)</f>
        <v>3.1194736347384122E-5</v>
      </c>
      <c r="S59" s="284">
        <f>SUMIFS(CSS!$N:$N,CSS!$A:$A,YEAR(S$1)*100+MONTH(S$1),CSS!$O:$O,$B59,CSS!$P:$P,$C59)</f>
        <v>8480868.0800000019</v>
      </c>
      <c r="T59" s="284">
        <f>SUMIFS(RVN!$J:$J,RVN!$A:$A,YEAR(S$1)*100+MONTH(S$1),RVN!$M:$M,$B59,RVN!$N:$N,$C59)</f>
        <v>8480753.9199999999</v>
      </c>
      <c r="U59" s="288">
        <f t="shared" ref="U59:U81" si="363">IF(T59=0,0,S59/T59-1)</f>
        <v>1.3461067386089098E-5</v>
      </c>
      <c r="V59" s="284">
        <f>SUMIFS(CSS!$N:$N,CSS!$A:$A,YEAR(V$1)*100+MONTH(V$1),CSS!$O:$O,$B59,CSS!$P:$P,$C59)</f>
        <v>10199492.049999999</v>
      </c>
      <c r="W59" s="284">
        <f>SUMIFS(RVN!$J:$J,RVN!$A:$A,YEAR(V$1)*100+MONTH(V$1),RVN!$M:$M,$B59,RVN!$N:$N,$C59)</f>
        <v>10199330.99</v>
      </c>
      <c r="X59" s="288">
        <f t="shared" ref="X59:X81" si="364">IF(W59=0,0,V59/W59-1)</f>
        <v>1.5791231812833928E-5</v>
      </c>
      <c r="Y59" s="284">
        <f>SUMIFS(CSS!$N:$N,CSS!$A:$A,YEAR(Y$1)*100+MONTH(Y$1),CSS!$O:$O,$B59,CSS!$P:$P,$C59)</f>
        <v>12477618.149999999</v>
      </c>
      <c r="Z59" s="284">
        <f>SUMIFS(RVN!$J:$J,RVN!$A:$A,YEAR(Y$1)*100+MONTH(Y$1),RVN!$M:$M,$B59,RVN!$N:$N,$C59)</f>
        <v>12477515.85</v>
      </c>
      <c r="AA59" s="288">
        <f t="shared" ref="AA59:AA81" si="365">IF(Z59=0,0,Y59/Z59-1)</f>
        <v>8.1987473490308105E-6</v>
      </c>
      <c r="AB59" s="284">
        <f>SUMIFS(CSS!$N:$N,CSS!$A:$A,YEAR(AB$1)*100+MONTH(AB$1),CSS!$O:$O,$B59,CSS!$P:$P,$C59)</f>
        <v>9196160.5000000019</v>
      </c>
      <c r="AC59" s="284">
        <f>SUMIFS(RVN!$J:$J,RVN!$A:$A,YEAR(AB$1)*100+MONTH(AB$1),RVN!$M:$M,$B59,RVN!$N:$N,$C59)</f>
        <v>9196097.4500000011</v>
      </c>
      <c r="AD59" s="288">
        <f t="shared" ref="AD59:AD81" si="366">IF(AC59=0,0,AB59/AC59-1)</f>
        <v>6.8561691894952759E-6</v>
      </c>
      <c r="AE59" s="284">
        <f>SUMIFS(CSS!$N:$N,CSS!$A:$A,YEAR(AE$1)*100+MONTH(AE$1),CSS!$O:$O,$B59,CSS!$P:$P,$C59)</f>
        <v>7698424.6199999992</v>
      </c>
      <c r="AF59" s="284">
        <f>SUMIFS(RVN!$J:$J,RVN!$A:$A,YEAR(AE$1)*100+MONTH(AE$1),RVN!$M:$M,$B59,RVN!$N:$N,$C59)</f>
        <v>7698363.2300000004</v>
      </c>
      <c r="AG59" s="288">
        <f t="shared" ref="AG59:AG81" si="367">IF(AF59=0,0,AE59/AF59-1)</f>
        <v>7.9744223757671762E-6</v>
      </c>
      <c r="AH59" s="284">
        <f>SUMIFS(CSS!$N:$N,CSS!$A:$A,YEAR(AH$1)*100+MONTH(AH$1),CSS!$O:$O,$B59,CSS!$P:$P,$C59)</f>
        <v>10630630.360000001</v>
      </c>
      <c r="AI59" s="284">
        <f>SUMIFS(RVN!$J:$J,RVN!$A:$A,YEAR(AH$1)*100+MONTH(AH$1),RVN!$M:$M,$B59,RVN!$N:$N,$C59)</f>
        <v>10630567.68</v>
      </c>
      <c r="AJ59" s="288">
        <f t="shared" ref="AJ59:AJ81" si="368">IF(AI59=0,0,AH59/AI59-1)</f>
        <v>5.8962044067190078E-6</v>
      </c>
      <c r="AK59" s="284">
        <f>SUMIFS(CSS!$N:$N,CSS!$A:$A,YEAR(AK$1)*100+MONTH(AK$1),CSS!$O:$O,$B59,CSS!$P:$P,$C59)</f>
        <v>16178735.949999999</v>
      </c>
      <c r="AL59" s="284">
        <f>SUMIFS(RVN!$J:$J,RVN!$A:$A,YEAR(AK$1)*100+MONTH(AK$1),RVN!$M:$M,$B59,RVN!$N:$N,$C59)</f>
        <v>16178302.23</v>
      </c>
      <c r="AM59" s="288">
        <f t="shared" ref="AM59:AM81" si="369">IF(AL59=0,0,AK59/AL59-1)</f>
        <v>2.6808746296902441E-5</v>
      </c>
      <c r="AN59" s="284">
        <f>SUMIFS(CSS!$N:$N,CSS!$A:$A,YEAR(AN$1)*100+MONTH(AN$1),CSS!$O:$O,$B59,CSS!$P:$P,$C59)</f>
        <v>16103948.280000001</v>
      </c>
      <c r="AO59" s="284">
        <f>SUMIFS(RVN!$J:$J,RVN!$A:$A,YEAR(AN$1)*100+MONTH(AN$1),RVN!$M:$M,$B59,RVN!$N:$N,$C59)</f>
        <v>16103836.460000001</v>
      </c>
      <c r="AP59" s="288">
        <f t="shared" ref="AP59:AP81" si="370">IF(AO59=0,0,AN59/AO59-1)</f>
        <v>6.9436870075989532E-6</v>
      </c>
      <c r="AQ59" s="284">
        <f>SUMIFS(CSS!$N:$N,CSS!$A:$A,YEAR(AQ$1)*100+MONTH(AQ$1),CSS!$O:$O,$B59,CSS!$P:$P,$C59)</f>
        <v>16656207.299999999</v>
      </c>
      <c r="AR59" s="284">
        <f>SUMIFS(RVN!$J:$J,RVN!$A:$A,YEAR(AQ$1)*100+MONTH(AQ$1),RVN!$M:$M,$B59,RVN!$N:$N,$C59)</f>
        <v>16656023.199999999</v>
      </c>
      <c r="AS59" s="288">
        <f t="shared" ref="AS59:AS81" si="371">IF(AR59=0,0,AQ59/AR59-1)</f>
        <v>1.1053058571519614E-5</v>
      </c>
      <c r="AT59" s="284">
        <f>SUMIFS(CSS!$N:$N,CSS!$A:$A,YEAR(AT$1)*100+MONTH(AT$1),CSS!$O:$O,$B59,CSS!$P:$P,$C59)</f>
        <v>17218978.589999992</v>
      </c>
      <c r="AU59" s="284">
        <f>SUMIFS(RVN!$J:$J,RVN!$A:$A,YEAR(AT$1)*100+MONTH(AT$1),RVN!$M:$M,$B59,RVN!$N:$N,$C59)</f>
        <v>17218256.809999999</v>
      </c>
      <c r="AV59" s="288">
        <f t="shared" ref="AV59:AV81" si="372">IF(AU59=0,0,AT59/AU59-1)</f>
        <v>4.1919458395822673E-5</v>
      </c>
      <c r="AW59" s="284">
        <f>SUMIFS(CSS!$N:$N,CSS!$A:$A,YEAR(AW$1)*100+MONTH(AW$1),CSS!$O:$O,$B59,CSS!$P:$P,$C59)</f>
        <v>9504834.4699999988</v>
      </c>
      <c r="AX59" s="284">
        <f>SUMIFS(RVN!$J:$J,RVN!$A:$A,YEAR(AW$1)*100+MONTH(AW$1),RVN!$M:$M,$B59,RVN!$N:$N,$C59)</f>
        <v>9504769.3800000008</v>
      </c>
      <c r="AY59" s="288">
        <f t="shared" ref="AY59:AY81" si="373">IF(AX59=0,0,AW59/AX59-1)</f>
        <v>6.8481409065679344E-6</v>
      </c>
      <c r="AZ59" s="284">
        <f>SUMIFS(CSS!$N:$N,CSS!$A:$A,YEAR(AZ$1)*100+MONTH(AZ$1),CSS!$O:$O,$B59,CSS!$P:$P,$C59)</f>
        <v>7294014.3100000005</v>
      </c>
      <c r="BA59" s="284">
        <f>SUMIFS(RVN!$J:$J,RVN!$A:$A,YEAR(AZ$1)*100+MONTH(AZ$1),RVN!$M:$M,$B59,RVN!$N:$N,$C59)</f>
        <v>7293952.0999999996</v>
      </c>
      <c r="BB59" s="288">
        <f t="shared" ref="BB59:BB81" si="374">IF(BA59=0,0,AZ59/BA59-1)</f>
        <v>8.5289838962498976E-6</v>
      </c>
      <c r="BC59" s="284">
        <f>SUMIFS(CSS!$N:$N,CSS!$A:$A,YEAR(BC$1)*100+MONTH(BC$1),CSS!$O:$O,$B59,CSS!$P:$P,$C59)</f>
        <v>8007403.4200000009</v>
      </c>
      <c r="BD59" s="284">
        <f>SUMIFS(RVN!$J:$J,RVN!$A:$A,YEAR(BC$1)*100+MONTH(BC$1),RVN!$M:$M,$B59,RVN!$N:$N,$C59)</f>
        <v>8007310.8799999999</v>
      </c>
      <c r="BE59" s="288">
        <f t="shared" ref="BE59:BE81" si="375">IF(BD59=0,0,BC59/BD59-1)</f>
        <v>1.1556938576129383E-5</v>
      </c>
      <c r="BF59" s="284">
        <f>SUMIFS(CSS!$N:$N,CSS!$A:$A,YEAR(BF$1)*100+MONTH(BF$1),CSS!$O:$O,$B59,CSS!$P:$P,$C59)</f>
        <v>9012368.4900000002</v>
      </c>
      <c r="BG59" s="284">
        <f>SUMIFS(RVN!$J:$J,RVN!$A:$A,YEAR(BF$1)*100+MONTH(BF$1),RVN!$M:$M,$B59,RVN!$N:$N,$C59)</f>
        <v>9012274.0099999998</v>
      </c>
      <c r="BH59" s="288">
        <f t="shared" ref="BH59:BH81" si="376">IF(BG59=0,0,BF59/BG59-1)</f>
        <v>1.0483480628264985E-5</v>
      </c>
      <c r="BI59" s="284">
        <f>SUMIFS(CSS!$N:$N,CSS!$A:$A,YEAR(BI$1)*100+MONTH(BI$1),CSS!$O:$O,$B59,CSS!$P:$P,$C59)</f>
        <v>10308469.300000001</v>
      </c>
      <c r="BJ59" s="284">
        <f>SUMIFS(RVN!$J:$J,RVN!$A:$A,YEAR(BI$1)*100+MONTH(BI$1),RVN!$M:$M,$B59,RVN!$N:$N,$C59)</f>
        <v>10308356.390000001</v>
      </c>
      <c r="BK59" s="288">
        <f t="shared" ref="BK59:BK81" si="377">IF(BJ59=0,0,BI59/BJ59-1)</f>
        <v>1.09532495509157E-5</v>
      </c>
      <c r="BL59" s="284">
        <f>SUMIFS(CSS!$N:$N,CSS!$A:$A,YEAR(BL$1)*100+MONTH(BL$1),CSS!$O:$O,$B59,CSS!$P:$P,$C59)</f>
        <v>9208114.160000002</v>
      </c>
      <c r="BM59" s="284">
        <f>SUMIFS(RVN!$J:$J,RVN!$A:$A,YEAR(BL$1)*100+MONTH(BL$1),RVN!$M:$M,$B59,RVN!$N:$N,$C59)</f>
        <v>9207789.1099999994</v>
      </c>
      <c r="BN59" s="288">
        <f t="shared" ref="BN59:BN81" si="378">IF(BM59=0,0,BL59/BM59-1)</f>
        <v>3.5301633879658567E-5</v>
      </c>
      <c r="BO59" s="284">
        <f>SUMIFS(CSS!$N:$N,CSS!$A:$A,YEAR(BO$1)*100+MONTH(BO$1),CSS!$O:$O,$B59,CSS!$P:$P,$C59)</f>
        <v>7976041.8200000003</v>
      </c>
      <c r="BP59" s="284">
        <f>SUMIFS(RVN!$J:$J,RVN!$A:$A,YEAR(BO$1)*100+MONTH(BO$1),RVN!$M:$M,$B59,RVN!$N:$N,$C59)</f>
        <v>7969598.9000000004</v>
      </c>
      <c r="BQ59" s="288">
        <f t="shared" ref="BQ59:BQ81" si="379">IF(BP59=0,0,BO59/BP59-1)</f>
        <v>8.0843717241529944E-4</v>
      </c>
      <c r="BR59" s="284">
        <f>SUMIFS(CSS!$N:$N,CSS!$A:$A,YEAR(BR$1)*100+MONTH(BR$1),CSS!$O:$O,$B59,CSS!$P:$P,$C59)</f>
        <v>11859949.950000001</v>
      </c>
      <c r="BS59" s="284">
        <f>SUMIFS(RVN!$J:$J,RVN!$A:$A,YEAR(BR$1)*100+MONTH(BR$1),RVN!$M:$M,$B59,RVN!$N:$N,$C59)</f>
        <v>11858964.65</v>
      </c>
      <c r="BT59" s="288">
        <f t="shared" ref="BT59:BT81" si="380">IF(BS59=0,0,BR59/BS59-1)</f>
        <v>8.3084824778589805E-5</v>
      </c>
      <c r="BU59" s="284">
        <f>SUMIFS(CSS!$N:$N,CSS!$A:$A,YEAR(BU$1)*100+MONTH(BU$1),CSS!$O:$O,$B59,CSS!$P:$P,$C59)</f>
        <v>17989941.839999996</v>
      </c>
      <c r="BV59" s="284">
        <f>SUMIFS(RVN!$J:$J,RVN!$A:$A,YEAR(BU$1)*100+MONTH(BU$1),RVN!$M:$M,$B59,RVN!$N:$N,$C59)</f>
        <v>17989829.780000001</v>
      </c>
      <c r="BW59" s="288">
        <f t="shared" ref="BW59:BW81" si="381">IF(BV59=0,0,BU59/BV59-1)</f>
        <v>6.2290750588722688E-6</v>
      </c>
      <c r="BX59" s="284">
        <f>SUMIFS(CSS!$N:$N,CSS!$A:$A,YEAR(BX$1)*100+MONTH(BX$1),CSS!$O:$O,$B59,CSS!$P:$P,$C59)</f>
        <v>17129672.330000002</v>
      </c>
      <c r="BY59" s="284">
        <f>SUMIFS(RVN!$J:$J,RVN!$A:$A,YEAR(BX$1)*100+MONTH(BX$1),RVN!$M:$M,$B59,RVN!$N:$N,$C59)</f>
        <v>17129567.779999997</v>
      </c>
      <c r="BZ59" s="288">
        <f t="shared" ref="BZ59:BZ81" si="382">IF(BY59=0,0,BX59/BY59-1)</f>
        <v>6.1034814975435836E-6</v>
      </c>
      <c r="CA59" s="284">
        <f>SUMIFS(CSS!$N:$N,CSS!$A:$A,YEAR(CA$1)*100+MONTH(CA$1),CSS!$O:$O,$B59,CSS!$P:$P,$C59)</f>
        <v>14147608.089999998</v>
      </c>
      <c r="CB59" s="284">
        <f>SUMIFS(RVN!$J:$J,RVN!$A:$A,YEAR(CA$1)*100+MONTH(CA$1),RVN!$M:$M,$B59,RVN!$N:$N,$C59)</f>
        <v>14147525.66</v>
      </c>
      <c r="CC59" s="288">
        <f t="shared" ref="CC59:CC81" si="383">IF(CB59=0,0,CA59/CB59-1)</f>
        <v>5.8264605400371039E-6</v>
      </c>
      <c r="CD59" s="284">
        <f>SUMIFS(CSS!$N:$N,CSS!$A:$A,YEAR(CD$1)*100+MONTH(CD$1),CSS!$O:$O,$B59,CSS!$P:$P,$C59)</f>
        <v>11923026.479999997</v>
      </c>
      <c r="CE59" s="284">
        <f>SUMIFS(RVN!$J:$J,RVN!$A:$A,YEAR(CD$1)*100+MONTH(CD$1),RVN!$M:$M,$B59,RVN!$N:$N,$C59)</f>
        <v>11922827.229999999</v>
      </c>
      <c r="CF59" s="288">
        <f t="shared" ref="CF59:CF81" si="384">IF(CE59=0,0,CD59/CE59-1)</f>
        <v>1.6711640297595309E-5</v>
      </c>
      <c r="CG59" s="284">
        <f>SUMIFS(CSS!$N:$N,CSS!$A:$A,YEAR(CG$1)*100+MONTH(CG$1),CSS!$O:$O,$B59,CSS!$P:$P,$C59)</f>
        <v>10111068.650000004</v>
      </c>
      <c r="CH59" s="284">
        <f>SUMIFS(RVN!$J:$J,RVN!$A:$A,YEAR(CG$1)*100+MONTH(CG$1),RVN!$M:$M,$B59,RVN!$N:$N,$C59)</f>
        <v>10110968.819999998</v>
      </c>
      <c r="CI59" s="288">
        <f t="shared" ref="CI59:CI81" si="385">IF(CH59=0,0,CG59/CH59-1)</f>
        <v>9.8734356501761766E-6</v>
      </c>
      <c r="CJ59" s="284">
        <f>SUMIFS(CSS!$N:$N,CSS!$A:$A,YEAR(CJ$1)*100+MONTH(CJ$1),CSS!$O:$O,$B59,CSS!$P:$P,$C59)</f>
        <v>7585007.700000002</v>
      </c>
      <c r="CK59" s="284">
        <f>SUMIFS(RVN!$J:$J,RVN!$A:$A,YEAR(CJ$1)*100+MONTH(CJ$1),RVN!$M:$M,$B59,RVN!$N:$N,$C59)</f>
        <v>7584776.5899999999</v>
      </c>
      <c r="CL59" s="288">
        <f t="shared" ref="CL59:CL81" si="386">IF(CK59=0,0,CJ59/CK59-1)</f>
        <v>3.0470244872793373E-5</v>
      </c>
      <c r="CM59" s="284">
        <f>SUMIFS(CSS!$N:$N,CSS!$A:$A,YEAR(CM$1)*100+MONTH(CM$1),CSS!$O:$O,$B59,CSS!$P:$P,$C59)</f>
        <v>7982785.8399999989</v>
      </c>
      <c r="CN59" s="284">
        <f>SUMIFS(RVN!$J:$J,RVN!$A:$A,YEAR(CM$1)*100+MONTH(CM$1),RVN!$M:$M,$B59,RVN!$N:$N,$C59)</f>
        <v>7982241.9700000007</v>
      </c>
      <c r="CO59" s="288">
        <f t="shared" ref="CO59:CO81" si="387">IF(CN59=0,0,CM59/CN59-1)</f>
        <v>6.8134992905699576E-5</v>
      </c>
      <c r="CP59" s="284">
        <f>SUMIFS(CSS!$N:$N,CSS!$A:$A,YEAR(CP$1)*100+MONTH(CP$1),CSS!$O:$O,$B59,CSS!$P:$P,$C59)</f>
        <v>9728080.4399999995</v>
      </c>
      <c r="CQ59" s="284">
        <f>SUMIFS(RVN!$J:$J,RVN!$A:$A,YEAR(CP$1)*100+MONTH(CP$1),RVN!$M:$M,$B59,RVN!$N:$N,$C59)</f>
        <v>9727598.129999999</v>
      </c>
      <c r="CR59" s="288">
        <f t="shared" ref="CR59:CR81" si="388">IF(CQ59=0,0,CP59/CQ59-1)</f>
        <v>4.9581612393323482E-5</v>
      </c>
      <c r="CS59" s="284">
        <f>SUMIFS(CSS!$N:$N,CSS!$A:$A,YEAR(CS$1)*100+MONTH(CS$1),CSS!$O:$O,$B59,CSS!$P:$P,$C59)</f>
        <v>11773187.619999999</v>
      </c>
      <c r="CT59" s="284">
        <f>SUMIFS(RVN!$J:$J,RVN!$A:$A,YEAR(CS$1)*100+MONTH(CS$1),RVN!$M:$M,$B59,RVN!$N:$N,$C59)</f>
        <v>11773105.390000001</v>
      </c>
      <c r="CU59" s="288">
        <f t="shared" ref="CU59:CU81" si="389">IF(CT59=0,0,CS59/CT59-1)</f>
        <v>6.9845633139387076E-6</v>
      </c>
      <c r="CV59" s="284">
        <f>SUMIFS(CSS!$N:$N,CSS!$A:$A,YEAR(CV$1)*100+MONTH(CV$1),CSS!$O:$O,$B59,CSS!$P:$P,$C59)</f>
        <v>10042326.24</v>
      </c>
      <c r="CW59" s="284">
        <f>SUMIFS(RVN!$J:$J,RVN!$A:$A,YEAR(CV$1)*100+MONTH(CV$1),RVN!$M:$M,$B59,RVN!$N:$N,$C59)</f>
        <v>10042243.560000001</v>
      </c>
      <c r="CX59" s="288">
        <f t="shared" ref="CX59:CX81" si="390">IF(CW59=0,0,CV59/CW59-1)</f>
        <v>8.2332199478063472E-6</v>
      </c>
      <c r="CY59" s="284">
        <f>SUMIFS(CSS!$N:$N,CSS!$A:$A,YEAR(CY$1)*100+MONTH(CY$1),CSS!$O:$O,$B59,CSS!$P:$P,$C59)</f>
        <v>7764735.5800000001</v>
      </c>
      <c r="CZ59" s="284">
        <f>SUMIFS(RVN!$J:$J,RVN!$A:$A,YEAR(CY$1)*100+MONTH(CY$1),RVN!$M:$M,$B59,RVN!$N:$N,$C59)</f>
        <v>7764653.4299999997</v>
      </c>
      <c r="DA59" s="288">
        <f t="shared" ref="DA59:DA81" si="391">IF(CZ59=0,0,CY59/CZ59-1)</f>
        <v>1.0579995712856061E-5</v>
      </c>
      <c r="DB59" s="284">
        <f>SUMIFS(CSS!$N:$N,CSS!$A:$A,YEAR(DB$1)*100+MONTH(DB$1),CSS!$O:$O,$B59,CSS!$P:$P,$C59)</f>
        <v>11234996.23</v>
      </c>
      <c r="DC59" s="284">
        <f>SUMIFS(RVN!$J:$J,RVN!$A:$A,YEAR(DB$1)*100+MONTH(DB$1),RVN!$M:$M,$B59,RVN!$N:$N,$C59)</f>
        <v>11234913.9</v>
      </c>
      <c r="DD59" s="288">
        <f t="shared" ref="DD59:DD81" si="392">IF(DC59=0,0,DB59/DC59-1)</f>
        <v>7.3280490382465757E-6</v>
      </c>
      <c r="DE59" s="284">
        <f>SUMIFS(CSS!$N:$N,CSS!$A:$A,YEAR(DE$1)*100+MONTH(DE$1),CSS!$O:$O,$B59,CSS!$P:$P,$C59)</f>
        <v>16992223.479999997</v>
      </c>
      <c r="DF59" s="284">
        <f>SUMIFS(RVN!$J:$J,RVN!$A:$A,YEAR(DE$1)*100+MONTH(DE$1),RVN!$M:$M,$B59,RVN!$N:$N,$C59)</f>
        <v>16992140.170000002</v>
      </c>
      <c r="DG59" s="288">
        <f t="shared" ref="DG59:DG81" si="393">IF(DF59=0,0,DE59/DF59-1)</f>
        <v>4.9028550355156852E-6</v>
      </c>
      <c r="DH59" s="284">
        <f>SUMIFS(CSS!$N:$N,CSS!$A:$A,YEAR(DH$1)*100+MONTH(DH$1),CSS!$O:$O,$B59,CSS!$P:$P,$C59)</f>
        <v>16671480.090000004</v>
      </c>
      <c r="DI59" s="284">
        <f>SUMIFS(RVN!$J:$J,RVN!$A:$A,YEAR(DH$1)*100+MONTH(DH$1),RVN!$M:$M,$B59,RVN!$N:$N,$C59)</f>
        <v>16671438.32</v>
      </c>
      <c r="DJ59" s="288">
        <f t="shared" ref="DJ59:DJ81" si="394">IF(DI59=0,0,DH59/DI59-1)</f>
        <v>2.5054826824355558E-6</v>
      </c>
      <c r="DK59" s="284">
        <f>SUMIFS(CSS!$N:$N,CSS!$A:$A,YEAR(DK$1)*100+MONTH(DK$1),CSS!$O:$O,$B59,CSS!$P:$P,$C59)</f>
        <v>15339391.360000001</v>
      </c>
      <c r="DL59" s="284">
        <f>SUMIFS(RVN!$J:$J,RVN!$A:$A,YEAR(DK$1)*100+MONTH(DK$1),RVN!$M:$M,$B59,RVN!$N:$N,$C59)</f>
        <v>15330685.719999999</v>
      </c>
      <c r="DM59" s="288">
        <f t="shared" ref="DM59:DM81" si="395">IF(DL59=0,0,DK59/DL59-1)</f>
        <v>5.6785718258156592E-4</v>
      </c>
      <c r="DN59" s="284">
        <f>SUMIFS(CSS!$N:$N,CSS!$A:$A,YEAR(DN$1)*100+MONTH(DN$1),CSS!$O:$O,$B59,CSS!$P:$P,$C59)</f>
        <v>13590686.43</v>
      </c>
      <c r="DO59" s="284">
        <f>SUMIFS(RVN!$J:$J,RVN!$A:$A,YEAR(DN$1)*100+MONTH(DN$1),RVN!$M:$M,$B59,RVN!$N:$N,$C59)</f>
        <v>13572752.880000001</v>
      </c>
      <c r="DP59" s="288">
        <f t="shared" ref="DP59:DP81" si="396">IF(DO59=0,0,DN59/DO59-1)</f>
        <v>1.3212905413186871E-3</v>
      </c>
      <c r="DQ59" s="284">
        <f>SUMIFS(CSS!$N:$N,CSS!$A:$A,YEAR(DQ$1)*100+MONTH(DQ$1),CSS!$O:$O,$B59,CSS!$P:$P,$C59)</f>
        <v>9956307.5300000031</v>
      </c>
      <c r="DR59" s="284">
        <f>SUMIFS(RVN!$J:$J,RVN!$A:$A,YEAR(DQ$1)*100+MONTH(DQ$1),RVN!$M:$M,$B59,RVN!$N:$N,$C59)</f>
        <v>9938983.040000001</v>
      </c>
      <c r="DS59" s="288">
        <f t="shared" ref="DS59:DS81" si="397">IF(DR59=0,0,DQ59/DR59-1)</f>
        <v>1.7430847733896915E-3</v>
      </c>
      <c r="DT59" s="284">
        <f>SUMIFS(CSS!$N:$N,CSS!$A:$A,YEAR(DT$1)*100+MONTH(DT$1),CSS!$O:$O,$B59,CSS!$P:$P,$C59)</f>
        <v>7990525.9999999981</v>
      </c>
      <c r="DU59" s="284">
        <f>SUMIFS(RVN!$J:$J,RVN!$A:$A,YEAR(DT$1)*100+MONTH(DT$1),RVN!$M:$M,$B59,RVN!$N:$N,$C59)</f>
        <v>7955801.8500000006</v>
      </c>
      <c r="DV59" s="288">
        <f t="shared" ref="DV59:DV81" si="398">IF(DU59=0,0,DT59/DU59-1)</f>
        <v>4.3646323343256022E-3</v>
      </c>
      <c r="DW59" s="284">
        <f>SUMIFS(CSS!$N:$N,CSS!$A:$A,YEAR(DW$1)*100+MONTH(DW$1),CSS!$O:$O,$B59,CSS!$P:$P,$C59)</f>
        <v>9228278.0999999978</v>
      </c>
      <c r="DX59" s="284">
        <f>SUMIFS(RVN!$J:$J,RVN!$A:$A,YEAR(DW$1)*100+MONTH(DW$1),RVN!$M:$M,$B59,RVN!$N:$N,$C59)</f>
        <v>9191687.7599999998</v>
      </c>
      <c r="DY59" s="288">
        <f t="shared" ref="DY59:DY81" si="399">IF(DX59=0,0,DW59/DX59-1)</f>
        <v>3.9808075464911052E-3</v>
      </c>
      <c r="DZ59" s="284">
        <f>SUMIFS(CSS!$N:$N,CSS!$A:$A,YEAR(DZ$1)*100+MONTH(DZ$1),CSS!$O:$O,$B59,CSS!$P:$P,$C59)</f>
        <v>13619940.879999999</v>
      </c>
      <c r="EA59" s="284">
        <f>SUMIFS(RVN!$J:$J,RVN!$A:$A,YEAR(DZ$1)*100+MONTH(DZ$1),RVN!$M:$M,$B59,RVN!$N:$N,$C59)</f>
        <v>13582993.489999998</v>
      </c>
      <c r="EB59" s="288">
        <f t="shared" ref="EB59:EB81" si="400">IF(EA59=0,0,DZ59/EA59-1)</f>
        <v>2.7201213066325725E-3</v>
      </c>
      <c r="EC59" s="284">
        <f>SUMIFS(CSS!$N:$N,CSS!$A:$A,YEAR(EC$1)*100+MONTH(EC$1),CSS!$O:$O,$B59,CSS!$P:$P,$C59)</f>
        <v>13079485.509999996</v>
      </c>
      <c r="ED59" s="284">
        <f>SUMIFS(RVN!$J:$J,RVN!$A:$A,YEAR(EC$1)*100+MONTH(EC$1),RVN!$M:$M,$B59,RVN!$N:$N,$C59)</f>
        <v>13042434.02</v>
      </c>
      <c r="EE59" s="288">
        <f t="shared" ref="EE59:EE81" si="401">IF(ED59=0,0,EC59/ED59-1)</f>
        <v>2.8408416667609071E-3</v>
      </c>
      <c r="EF59" s="284">
        <f>SUMIFS(CSS!$N:$N,CSS!$A:$A,YEAR(EF$1)*100+MONTH(EF$1),CSS!$O:$O,$B59,CSS!$P:$P,$C59)</f>
        <v>9464928.4700000007</v>
      </c>
      <c r="EG59" s="284">
        <f>SUMIFS(RVN!$J:$J,RVN!$A:$A,YEAR(EF$1)*100+MONTH(EF$1),RVN!$M:$M,$B59,RVN!$N:$N,$C59)</f>
        <v>9427628.5899999999</v>
      </c>
      <c r="EH59" s="288">
        <f t="shared" ref="EH59:EH81" si="402">IF(EG59=0,0,EF59/EG59-1)</f>
        <v>3.9564435153465194E-3</v>
      </c>
      <c r="EI59" s="284">
        <f>SUMIFS(CSS!$N:$N,CSS!$A:$A,YEAR(EI$1)*100+MONTH(EI$1),CSS!$O:$O,$B59,CSS!$P:$P,$C59)</f>
        <v>8034918.669999999</v>
      </c>
      <c r="EJ59" s="284">
        <f>SUMIFS(RVN!$J:$J,RVN!$A:$A,YEAR(EI$1)*100+MONTH(EI$1),RVN!$M:$M,$B59,RVN!$N:$N,$C59)</f>
        <v>7996973.71</v>
      </c>
      <c r="EK59" s="288">
        <f t="shared" ref="EK59:EK81" si="403">IF(EJ59=0,0,EI59/EJ59-1)</f>
        <v>4.7449149360776488E-3</v>
      </c>
      <c r="EL59" s="284">
        <f>SUMIFS(CSS!$N:$N,CSS!$A:$A,YEAR(EL$1)*100+MONTH(EL$1),CSS!$O:$O,$B59,CSS!$P:$P,$C59)</f>
        <v>10727583.800000001</v>
      </c>
      <c r="EM59" s="284">
        <f>SUMIFS(RVN!$J:$J,RVN!$A:$A,YEAR(EL$1)*100+MONTH(EL$1),RVN!$M:$M,$B59,RVN!$N:$N,$C59)</f>
        <v>10689252.939999999</v>
      </c>
      <c r="EN59" s="288">
        <f t="shared" ref="EN59:EN81" si="404">IF(EM59=0,0,EL59/EM59-1)</f>
        <v>3.5859250609147075E-3</v>
      </c>
      <c r="EO59" s="284">
        <f>SUMIFS(CSS!$N:$N,CSS!$A:$A,YEAR(EO$1)*100+MONTH(EO$1),CSS!$O:$O,$B59,CSS!$P:$P,$C59)</f>
        <v>15343241.329999996</v>
      </c>
      <c r="EP59" s="284">
        <f>SUMIFS(RVN!$J:$J,RVN!$A:$A,YEAR(EO$1)*100+MONTH(EO$1),RVN!$M:$M,$B59,RVN!$N:$N,$C59)</f>
        <v>15304713.16</v>
      </c>
      <c r="EQ59" s="288">
        <f t="shared" ref="EQ59:EQ81" si="405">IF(EP59=0,0,EO59/EP59-1)</f>
        <v>2.517405559791408E-3</v>
      </c>
      <c r="ER59" s="284">
        <f>SUMIFS(CSS!$N:$N,CSS!$A:$A,YEAR(ER$1)*100+MONTH(ER$1),CSS!$O:$O,$B59,CSS!$P:$P,$C59)</f>
        <v>20747130.550000008</v>
      </c>
      <c r="ES59" s="284">
        <f>SUMIFS(RVN!$J:$J,RVN!$A:$A,YEAR(ER$1)*100+MONTH(ER$1),RVN!$M:$M,$B59,RVN!$N:$N,$C59)</f>
        <v>20707522.109999999</v>
      </c>
      <c r="ET59" s="288">
        <f t="shared" ref="ET59:ET81" si="406">IF(ES59=0,0,ER59/ES59-1)</f>
        <v>1.9127561370986257E-3</v>
      </c>
 